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 /><Relationship Type="http://schemas.openxmlformats.org/package/2006/relationships/metadata/core-properties" Target="docProps/core.xml" Id="rId2" /><Relationship Type="http://schemas.openxmlformats.org/officeDocument/2006/relationships/extended-properties" Target="docProps/app.xml" Id="rId3" /></Relationships>
</file>

<file path=xl/workbook.xml><?xml version="1.0" encoding="utf-8"?>
<workbook xmlns:r="http://schemas.openxmlformats.org/officeDocument/2006/relationships" xmlns="http://schemas.openxmlformats.org/spreadsheetml/2006/main">
  <workbookPr/>
  <bookViews>
    <workbookView visibility="visible" minimized="0" showHorizontalScroll="1" showVerticalScroll="1" showSheetTabs="1" xWindow="240" yWindow="15" windowWidth="16095" windowHeight="9660" tabRatio="600" firstSheet="0" activeTab="0" autoFilterDateGrouping="1"/>
  </bookViews>
  <sheets>
    <sheet name="Sheet1" sheetId="1" state="visible" r:id="rId1"/>
  </sheets>
  <definedNames/>
  <calcPr calcId="124519" fullCalcOnLoad="1"/>
</workbook>
</file>

<file path=xl/styles.xml><?xml version="1.0" encoding="utf-8"?>
<styleSheet xmlns="http://schemas.openxmlformats.org/spreadsheetml/2006/main">
  <numFmts count="0"/>
  <fonts count="2">
    <font>
      <name val="Calibri"/>
      <family val="2"/>
      <color theme="1"/>
      <sz val="11"/>
      <scheme val="minor"/>
    </font>
    <font>
      <name val="Calibri"/>
      <family val="2"/>
      <b val="1"/>
      <color theme="1"/>
      <sz val="11"/>
      <scheme val="minor"/>
    </font>
  </fonts>
  <fills count="2">
    <fill>
      <patternFill/>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pivotButton="0" quotePrefix="0" xfId="0"/>
    <xf numFmtId="0" fontId="1" fillId="0" borderId="1" applyAlignment="1" pivotButton="0" quotePrefix="0" xfId="0">
      <alignment horizontal="center" vertical="top"/>
    </xf>
  </cellXfs>
  <cellStyles count="1">
    <cellStyle name="Normal" xfId="0" builtinId="0"/>
  </cellStyle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 /><Relationship Type="http://schemas.openxmlformats.org/officeDocument/2006/relationships/styles" Target="styles.xml" Id="rId2" /><Relationship Type="http://schemas.openxmlformats.org/officeDocument/2006/relationships/theme" Target="theme/theme1.xml" Id="rId3"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sheetPr>
    <outlinePr summaryBelow="1" summaryRight="1"/>
    <pageSetUpPr/>
  </sheetPr>
  <dimension ref="A1:AC7203"/>
  <sheetViews>
    <sheetView tabSelected="1" workbookViewId="0">
      <selection activeCell="A1" sqref="A1"/>
    </sheetView>
  </sheetViews>
  <sheetFormatPr baseColWidth="8" defaultRowHeight="15"/>
  <sheetData>
    <row r="1">
      <c r="A1" s="1" t="inlineStr">
        <is>
          <t>ARIMNO</t>
        </is>
      </c>
      <c r="B1" s="1" t="inlineStr">
        <is>
          <t>コード</t>
        </is>
      </c>
      <c r="C1" s="1" t="inlineStr">
        <is>
          <t>年度</t>
        </is>
      </c>
      <c r="D1" s="1" t="inlineStr">
        <is>
          <t>機関コード</t>
        </is>
      </c>
      <c r="E1" s="1" t="inlineStr">
        <is>
          <t>課題番号（下4桁）</t>
        </is>
      </c>
      <c r="F1" s="1" t="inlineStr">
        <is>
          <t>機関外・機関内の利用</t>
        </is>
      </c>
      <c r="G1" s="1" t="inlineStr">
        <is>
          <t>利用形態（主）</t>
        </is>
      </c>
      <c r="H1" s="1" t="inlineStr">
        <is>
          <t>利用形態（副）</t>
        </is>
      </c>
      <c r="I1" s="1" t="inlineStr">
        <is>
          <t>利用課題名</t>
        </is>
      </c>
      <c r="J1" s="1" t="inlineStr">
        <is>
          <t>利用者名</t>
        </is>
      </c>
      <c r="K1" s="1" t="inlineStr">
        <is>
          <t>所属名</t>
        </is>
      </c>
      <c r="L1" s="1" t="inlineStr">
        <is>
          <t>横断技術領域（主）</t>
        </is>
      </c>
      <c r="M1" s="1" t="inlineStr">
        <is>
          <t>横断技術領域（副）</t>
        </is>
      </c>
      <c r="N1" s="1" t="inlineStr">
        <is>
          <t>重要技術領域（主）</t>
        </is>
      </c>
      <c r="O1" s="1" t="inlineStr">
        <is>
          <t>重要技術領域（副）</t>
        </is>
      </c>
      <c r="P1" s="1" t="inlineStr">
        <is>
          <t>利用した主な設備1</t>
        </is>
      </c>
      <c r="Q1" s="1" t="inlineStr">
        <is>
          <t>利用した主な設備2</t>
        </is>
      </c>
      <c r="R1" s="1" t="inlineStr">
        <is>
          <t>利用した主な設備3</t>
        </is>
      </c>
      <c r="S1" s="1" t="inlineStr">
        <is>
          <t>利用した主な設備4</t>
        </is>
      </c>
      <c r="T1" s="1" t="inlineStr">
        <is>
          <t>利用した主な設備5</t>
        </is>
      </c>
      <c r="U1" s="1" t="inlineStr">
        <is>
          <t>キーワード【横断技術領域】（主）</t>
        </is>
      </c>
      <c r="V1" s="1" t="inlineStr">
        <is>
          <t>キーワード【横断技術領域】（副）</t>
        </is>
      </c>
      <c r="W1" s="1" t="inlineStr">
        <is>
          <t>キーワード【重要技術領域】（主）</t>
        </is>
      </c>
      <c r="X1" s="1" t="inlineStr">
        <is>
          <t>キーワード【重要技術領域】（副）</t>
        </is>
      </c>
      <c r="Y1" s="1" t="inlineStr">
        <is>
          <t>キーワード【自由記述】</t>
        </is>
      </c>
      <c r="Z1" s="1" t="inlineStr">
        <is>
          <t>概要（目的・実施内容）</t>
        </is>
      </c>
      <c r="AA1" s="1" t="inlineStr">
        <is>
          <t>実験</t>
        </is>
      </c>
      <c r="AB1" s="1" t="inlineStr">
        <is>
          <t>結果と考察</t>
        </is>
      </c>
      <c r="AC1" s="1" t="inlineStr">
        <is>
          <t>key</t>
        </is>
      </c>
    </row>
    <row r="2">
      <c r="A2" t="inlineStr">
        <is>
          <t>JPMXP1222NM0041</t>
        </is>
      </c>
      <c r="B2" t="n">
        <v>2512</v>
      </c>
      <c r="C2" t="inlineStr">
        <is>
          <t>2022</t>
        </is>
      </c>
      <c r="D2" t="inlineStr">
        <is>
          <t>NM</t>
        </is>
      </c>
      <c r="E2" t="n">
        <v>41</v>
      </c>
      <c r="F2" t="inlineStr">
        <is>
          <t>外部利用</t>
        </is>
      </c>
      <c r="G2" t="inlineStr">
        <is>
          <t>技術補助</t>
        </is>
      </c>
      <c r="H2" t="inlineStr">
        <is>
          <t>----</t>
        </is>
      </c>
      <c r="I2" t="inlineStr">
        <is>
          <t>リョクトウによる産後の糖代謝改善効果の解明</t>
        </is>
      </c>
      <c r="J2" t="inlineStr">
        <is>
          <t>橋口 晶子</t>
        </is>
      </c>
      <c r="K2" t="inlineStr">
        <is>
          <t>筑波大学　医学医療系</t>
        </is>
      </c>
      <c r="L2" t="inlineStr">
        <is>
          <t>計測・分析</t>
        </is>
      </c>
      <c r="M2" t="inlineStr">
        <is>
          <t>----</t>
        </is>
      </c>
      <c r="N2" t="inlineStr">
        <is>
          <t>マテリアルの高度循環のための技術</t>
        </is>
      </c>
      <c r="O2" t="inlineStr">
        <is>
          <t>----</t>
        </is>
      </c>
      <c r="P2" t="inlineStr">
        <is>
          <t>NM-002：LC-MS（Q-Exactive Plus）</t>
        </is>
      </c>
      <c r="Y2" t="inlineStr">
        <is>
          <t>質量分析/Mass spectrometry</t>
        </is>
      </c>
      <c r="Z2" t="inlineStr">
        <is>
          <t>リョクトウは伝統的に一部の地域で産後食として推奨される食品である。リョクトウが過剰な免疫反応の抑制を通じて血糖値を改善することで産後の回復に関与している可能性が示唆されている。本研究ではその効果を明らかにすることを目的とする。</t>
        </is>
      </c>
      <c r="AA2" t="inlineStr">
        <is>
          <t>5週齢の雌マウス（C57BL/6J）を13週間連続して高脂肪食を給餌した。18週齢で腹腔内注射によりプロゲステロンを連続する5日間投与（5.0 mg/kg）した後、投与停止した。この方法は産後うつ様行動を引き起こす条件である。薬用植物の摂取方法としては、プロゲステロン投与を停止した後3日間にわたりリョクトウ種皮抽出物溶液（0.4 mg/mL）または水を自由飲水により経口摂取させた。脳組織のタンパク質を抽出し、LC-MS/MSを用いて質量分析を行った。ここでは、令和3年度～4年度にかけて行った実験をまとめて報告する。。</t>
        </is>
      </c>
      <c r="AB2" t="inlineStr">
        <is>
          <t>採取した脳組織を用いてプロテオーム解析を行ったところ、リョクトウ種皮抽出物摂取によって有意に変動する83個のタンパク質を見出した。存在量が増加する32個のタンパク質の中には神経細胞の新生等に関わる因子5個が含まれていた。また、炎症の制御に関与するMacrophage migration inhibitory factor（MIF）が存在量が増加する因子として見出された。この因子は先行して解析した肝臓でも同様の変動が見られているため、リョクトウ種皮抽出物摂取による産後の回復効果において重要な役割を果たしていると考えられた。</t>
        </is>
      </c>
      <c r="AC2" t="inlineStr">
        <is>
          <t>Jvxe4py3wn17JeOD</t>
        </is>
      </c>
    </row>
    <row r="3">
      <c r="A3" t="inlineStr">
        <is>
          <t>JPMXP1222NM0040</t>
        </is>
      </c>
      <c r="B3" t="n">
        <v>2511</v>
      </c>
      <c r="C3" t="inlineStr">
        <is>
          <t>2022</t>
        </is>
      </c>
      <c r="D3" t="inlineStr">
        <is>
          <t>NM</t>
        </is>
      </c>
      <c r="E3" t="n">
        <v>40</v>
      </c>
      <c r="F3" t="inlineStr">
        <is>
          <t>外部利用</t>
        </is>
      </c>
      <c r="G3" t="inlineStr">
        <is>
          <t>機器利用</t>
        </is>
      </c>
      <c r="H3" t="inlineStr">
        <is>
          <t>----</t>
        </is>
      </c>
      <c r="I3" t="inlineStr">
        <is>
          <t>気候変動下の新規作物サボテンの高品質生産に向けた環境因果解析</t>
        </is>
      </c>
      <c r="J3" t="inlineStr">
        <is>
          <t>橋口 晶子</t>
        </is>
      </c>
      <c r="K3" t="inlineStr">
        <is>
          <t>筑波大学　医学医療系</t>
        </is>
      </c>
      <c r="L3" t="inlineStr">
        <is>
          <t>計測・分析</t>
        </is>
      </c>
      <c r="M3" t="inlineStr">
        <is>
          <t>----</t>
        </is>
      </c>
      <c r="N3" t="inlineStr">
        <is>
          <t>マテリアルの高度循環のための技術</t>
        </is>
      </c>
      <c r="O3" t="inlineStr">
        <is>
          <t>----</t>
        </is>
      </c>
      <c r="P3" t="inlineStr">
        <is>
          <t>NM-002：LC-MS（Q-Exactive Plus）</t>
        </is>
      </c>
      <c r="Y3" t="inlineStr">
        <is>
          <t>質量分析/Mass spectrometry</t>
        </is>
      </c>
      <c r="Z3" t="inlineStr">
        <is>
          <t>中米・地中海地域でサラダなどの野菜として利用されているウチワサボテンは栄養要求性が低いことに加えて、乾燥地でも生育可能な高いストレス適応能があることから気候変動下の新規作物として可能性がある。本研究ではウチワサボテンの健康増進効果を高める栽培条件を明らかにする。</t>
        </is>
      </c>
      <c r="AA3" t="inlineStr">
        <is>
          <t>ウチワサボテン葉状茎の新芽を採取した外植体を灌水の塩濃度・種類が異なる4条件で12週間栽培すると、これらの葉状茎抽出物の生理活性効果（抗酸化能およびACE活性阻害能）はストレスを与えずに栽培した対照群サンプルに比して有意に変動することがわかっている。そこで、各条件に由来する葉状茎抽出物を含む培地でRAW264.7細胞を培養したところ、LPS刺激に伴う炎症性メディエーターの産生を抑制することが確認された。続いてUrea緩衝液を用いてRAW264.7細胞からタンパク質を抽出し、LC-MS/MSを用いてタンパク質のディファレンシャル解析を行った。</t>
        </is>
      </c>
      <c r="AB3" t="inlineStr">
        <is>
          <t>タンパク質のプロテオーム解析を行いKEGGデータベースを用いた機能分類によるプロファイリングを行った。その結果、葉状茎抽出物で処理した培養細胞のタンパク質プロファイルは葉状茎そのもののタンパク質プロファイルほどには塩処理の違いによる変動を示さないことが明らかになった。4条件塩処理はいずれも葉状茎抽出物の生理活性効果を弱める傾向にあり、特に処理4においてRAW264.7細胞における炭水化物代謝への影響が減少することが示された。</t>
        </is>
      </c>
      <c r="AC3" t="inlineStr">
        <is>
          <t>W8h9YOYnw8Xp1YK6</t>
        </is>
      </c>
    </row>
    <row r="4">
      <c r="A4" t="inlineStr">
        <is>
          <t>JPMXP1222NM0048</t>
        </is>
      </c>
      <c r="B4" t="n">
        <v>2519</v>
      </c>
      <c r="C4" t="inlineStr">
        <is>
          <t>2022</t>
        </is>
      </c>
      <c r="D4" t="inlineStr">
        <is>
          <t>NM</t>
        </is>
      </c>
      <c r="E4" t="n">
        <v>48</v>
      </c>
      <c r="F4" t="inlineStr">
        <is>
          <t>外部利用</t>
        </is>
      </c>
      <c r="G4" t="inlineStr">
        <is>
          <t>機器利用</t>
        </is>
      </c>
      <c r="H4" t="inlineStr">
        <is>
          <t>----</t>
        </is>
      </c>
      <c r="I4" t="inlineStr">
        <is>
          <t>高磁場装置による四極子核固体NMR測定法の開発</t>
        </is>
      </c>
      <c r="J4" t="inlineStr">
        <is>
          <t>山田 和彦</t>
        </is>
      </c>
      <c r="K4" t="inlineStr">
        <is>
          <t>高知大学教育研究部総合科学系複合領域科学部門</t>
        </is>
      </c>
      <c r="L4" t="inlineStr">
        <is>
          <t>計測・分析</t>
        </is>
      </c>
      <c r="M4" t="inlineStr">
        <is>
          <t>----</t>
        </is>
      </c>
      <c r="N4" t="inlineStr">
        <is>
          <t>量子・電子制御により革新的な機能を発現するマテリアル</t>
        </is>
      </c>
      <c r="O4" t="inlineStr">
        <is>
          <t>マテリアルの高度循環のための技術</t>
        </is>
      </c>
      <c r="P4" t="inlineStr">
        <is>
          <t>NM-101：500MHz固体汎用NMRシステム</t>
        </is>
      </c>
      <c r="Q4" t="inlineStr">
        <is>
          <t>NM-102：500MHz固体高分解能NMRシステム</t>
        </is>
      </c>
      <c r="R4" t="inlineStr">
        <is>
          <t>NM-103：800MHzナローボア固体高分解能NMRシステム</t>
        </is>
      </c>
      <c r="Y4" t="inlineStr">
        <is>
          <t>核磁気共鳴/Nuclear magnetic resonance</t>
        </is>
      </c>
      <c r="Z4" t="inlineStr">
        <is>
          <t>高磁場NMR装置を活用して、従来法では観測が不可能であった四極子核を対象とする新規固体NMR法を開発した。四極子相互作用が大きいため、硫黄を測定対象とする固体NMR法の研究報告は皆無である。本研究では、硫黄33安定同位体標識を施した硫黄原子における固体硫黄33NMRスペクトルを観測し、Relaxation-Assited-Separation（RAS）法を用いてサイト分離に挑戦した。</t>
        </is>
      </c>
      <c r="AA4" t="inlineStr">
        <is>
          <t xml:space="preserve">　硫黄33安定同位体標識を施した硫黄原子を使用した。4ミリの試料管に約10ミリグラムの試料を封入した。固体NMR測定は、信号検出時にプロトンデカップリングをしたOldfieldエコー法とQCPMG法を使用した。QCPMG法では、エコー数を400、繰り返し時間を1秒、パルス長を3μ秒に設定した。実験で得られたNMRスペクトルの線形解析は申請者が用意したプログラム（MATLAB）を使用した。</t>
        </is>
      </c>
      <c r="AB4" t="inlineStr">
        <is>
          <t xml:space="preserve">　Oldfield法を用いて硫黄原子の硫黄33固体NMRスペクトルを観測した。4つの硫黄サイトが重なり複雑な線形を示した。次に、QCPMG法を用いて同様の測定を実施した。得られたQCPMGのFIDデータを400のサブFIDに分割し、それぞれのFIDに対してフーリエ変換を行った。そのデータセットに対してRAS法を適用し、三個のサイトに分離することができた。四個のサイト分離を予想していたが、二個の硫黄サイトにおける緩和時間の差異が小さいため分離が不十分になったと考えている。しかしながら、サイト分離を実証できた意義は大きい。</t>
        </is>
      </c>
      <c r="AC4" t="inlineStr">
        <is>
          <t>ubdmAChylbsLQ2T6</t>
        </is>
      </c>
    </row>
    <row r="5">
      <c r="A5" t="inlineStr">
        <is>
          <t>JPMXP1223JI0057</t>
        </is>
      </c>
      <c r="B5" t="n">
        <v>6080</v>
      </c>
      <c r="C5" t="inlineStr">
        <is>
          <t>2023</t>
        </is>
      </c>
      <c r="D5" t="inlineStr">
        <is>
          <t>JI</t>
        </is>
      </c>
      <c r="E5" t="n">
        <v>57</v>
      </c>
      <c r="F5" t="inlineStr">
        <is>
          <t>外部利用</t>
        </is>
      </c>
      <c r="G5" t="inlineStr">
        <is>
          <t>技術代行</t>
        </is>
      </c>
      <c r="H5" t="inlineStr">
        <is>
          <t>----</t>
        </is>
      </c>
      <c r="I5" t="inlineStr">
        <is>
          <t>Tcが増大した二次元超伝導体NbTe2のXPS測定</t>
        </is>
      </c>
      <c r="J5" t="inlineStr">
        <is>
          <t>吉田 靖雄</t>
        </is>
      </c>
      <c r="K5" t="inlineStr">
        <is>
          <t>国立大学法人金沢大学理工研究域数物科学系</t>
        </is>
      </c>
      <c r="L5" t="inlineStr">
        <is>
          <t>計測・分析</t>
        </is>
      </c>
      <c r="M5" t="inlineStr">
        <is>
          <t>----</t>
        </is>
      </c>
      <c r="N5" t="inlineStr">
        <is>
          <t>高度なデバイス機能の発現を可能とするマテリアル</t>
        </is>
      </c>
      <c r="O5" t="inlineStr">
        <is>
          <t>量子・電子制御により革新的な機能を発現するマテリアル</t>
        </is>
      </c>
      <c r="P5" t="inlineStr">
        <is>
          <t>JI-013：X線光電子分光装置</t>
        </is>
      </c>
      <c r="Y5" t="inlineStr">
        <is>
          <t>X線光電子分光装置/島津製作所 Kratos AXIS-ULTRA DLD,センサ/ Sensor,超伝導/ Superconductivity</t>
        </is>
      </c>
      <c r="Z5" t="inlineStr">
        <is>
          <t>遷移金属ダルカルコゲナイド物質NbTe2はTC=0.5 Kの超伝導体であると知られている。我々はこの物質を異なる二つの手順で結晶育成したところ、先行研究と同じTC=0.5Kを持つ試料と、TC~2 Kと４倍近く高いTCを持つ試料が得られた。この物性を様々な物性測定手法で調べたところ、TCにおTCキャリア濃度が増え、さらにユニットセルの体積が増大していることが明らかになった。このユニットセルの増大がTCの増大に関係しているであろうこと考えられるが、その理由としてNbの価数が異なるイオンが含まれている可能性を考えた。一般的にはNb4+が結晶を構成しているが、イオン半径の大きいNb5+が多く含まれているとユニットセルの増大に関係する可能性が考えられる。</t>
        </is>
      </c>
      <c r="AA5" t="inlineStr">
        <is>
          <t>村上氏に協力していただき、下川、小畑が測定に参加した。測定には我々が作成したTCが増大した試料と標準的な試料、さらに標準試料としてHQ-Grapheneという企業から購入した試料を用いて測定を行った。</t>
        </is>
      </c>
      <c r="AB5" t="inlineStr">
        <is>
          <t>TCが増大した試料と標準試料との間でNb4+とNb5+の比に明確な違いが見られ、TCが増大した試料おいては、イオン半径が大きいNb5+の比率が相対的に増えていることが明らかになった。この結果は我々の予想通りの結果であり、Nbの酸化がNbTe2のTC増大を引き起こす可能性を示せたと考えている。</t>
        </is>
      </c>
      <c r="AC5" t="inlineStr">
        <is>
          <t>3RFW8Vd3AAcaLIxZ</t>
        </is>
      </c>
    </row>
    <row r="6">
      <c r="A6" t="inlineStr">
        <is>
          <t>JPMXP1222NU0202</t>
        </is>
      </c>
      <c r="B6" t="n">
        <v>947</v>
      </c>
      <c r="C6" t="inlineStr">
        <is>
          <t>2022</t>
        </is>
      </c>
      <c r="D6" t="inlineStr">
        <is>
          <t>NU</t>
        </is>
      </c>
      <c r="E6" t="n">
        <v>202</v>
      </c>
      <c r="F6" t="inlineStr">
        <is>
          <t>外部利用</t>
        </is>
      </c>
      <c r="G6" t="inlineStr">
        <is>
          <t>機器利用</t>
        </is>
      </c>
      <c r="H6" t="inlineStr">
        <is>
          <t>----</t>
        </is>
      </c>
      <c r="I6" t="inlineStr">
        <is>
          <t>培養型プレーナーパッチクランプのSi基板の微細加工</t>
        </is>
      </c>
      <c r="J6" t="inlineStr">
        <is>
          <t>宇理須 恆雄</t>
        </is>
      </c>
      <c r="K6" t="inlineStr">
        <is>
          <t>株式会社NANORUS</t>
        </is>
      </c>
      <c r="L6" t="inlineStr">
        <is>
          <t>加工・デバイスプロセス</t>
        </is>
      </c>
      <c r="M6" t="inlineStr">
        <is>
          <t>----</t>
        </is>
      </c>
      <c r="N6" t="inlineStr">
        <is>
          <t>次世代バイオマテリアル</t>
        </is>
      </c>
      <c r="O6" t="inlineStr">
        <is>
          <t>----</t>
        </is>
      </c>
      <c r="P6" t="inlineStr">
        <is>
          <t>NU-256：Deep Si Etcher</t>
        </is>
      </c>
      <c r="Y6" t="inlineStr">
        <is>
          <t>ボッシュエッチング,膜加工・エッチング/Film processing and Etching,バイオセンサ/ Biosensor</t>
        </is>
      </c>
      <c r="Z6" t="inlineStr">
        <is>
          <t>4インチSOI基板の表面、あるいは裏面をレジストやCr薄膜をマスクとしてボッシュエッチングをおこない、微細構造を形成する。</t>
        </is>
      </c>
      <c r="AA6" t="inlineStr">
        <is>
          <t>マスクレス露光、アライナーなどでレジストやCr薄膜をパターニングした基板を４インチSi基板にグリースにより張り付け、Deep Si Etcherに装填し、所定の条件でエッチングを行う。</t>
        </is>
      </c>
      <c r="AB6" t="inlineStr">
        <is>
          <t>Fig. 1に加工を行ったパタンの一例を示す。Crマスクで裏面にパターンニングを行ったSOI基板を４インチSi基板にグリースで張り付け、Deepetchingを行った、表面から光学顕微鏡で観察したものである。最小パタンは５μmであるが、SOI基板のSiO2層に到達しており、400 μmの深堀エッチングが達成されていることがわかる。この後、さらに表面のエッチングマスクを形成した後、同じくDeepetching装置で、エッチングを行う予定である。</t>
        </is>
      </c>
      <c r="AC6" t="inlineStr">
        <is>
          <t>0x1SjJQZRpgQleG6</t>
        </is>
      </c>
    </row>
    <row r="7">
      <c r="A7" t="inlineStr">
        <is>
          <t>JPMXP1222NU0252</t>
        </is>
      </c>
      <c r="B7" t="n">
        <v>997</v>
      </c>
      <c r="C7" t="inlineStr">
        <is>
          <t>2022</t>
        </is>
      </c>
      <c r="D7" t="inlineStr">
        <is>
          <t>NU</t>
        </is>
      </c>
      <c r="E7" t="n">
        <v>252</v>
      </c>
      <c r="F7" t="inlineStr">
        <is>
          <t>内部利用（ARIM事業参画者以外）</t>
        </is>
      </c>
      <c r="G7" t="inlineStr">
        <is>
          <t>機器利用</t>
        </is>
      </c>
      <c r="H7" t="inlineStr">
        <is>
          <t>----</t>
        </is>
      </c>
      <c r="I7" t="inlineStr">
        <is>
          <t>セラミックスへの皮膜形成</t>
        </is>
      </c>
      <c r="J7" t="inlineStr">
        <is>
          <t>前田 英次郎</t>
        </is>
      </c>
      <c r="K7" t="inlineStr">
        <is>
          <t>名古屋大学大学院工学研究科</t>
        </is>
      </c>
      <c r="L7" t="inlineStr">
        <is>
          <t>加工・デバイスプロセス</t>
        </is>
      </c>
      <c r="M7" t="inlineStr">
        <is>
          <t>----</t>
        </is>
      </c>
      <c r="N7" t="inlineStr">
        <is>
          <t>革新的なエネルギー変換を可能とするマテリアル</t>
        </is>
      </c>
      <c r="O7" t="inlineStr">
        <is>
          <t>----</t>
        </is>
      </c>
      <c r="P7" t="inlineStr">
        <is>
          <t>NU-205：3元マグネトロンスパッタ装置</t>
        </is>
      </c>
      <c r="Y7" t="inlineStr">
        <is>
          <t>スパッタリング/Sputtering,蒸着・成膜/Evaporation and Deposition,電極材料/ Electrode material</t>
        </is>
      </c>
      <c r="Z7" t="inlineStr">
        <is>
          <t>電極の作製．</t>
        </is>
      </c>
      <c r="AA7" t="inlineStr">
        <is>
          <t>電極として使用するため，セラミクス管の外表面にスパッタリング装置（NU-205）を使って銅薄膜を成膜した．</t>
        </is>
      </c>
      <c r="AB7" t="inlineStr">
        <is>
          <t>数回の試行で成膜条件を定めた後，数回のスパッタリング成膜を行った．成膜時間を変更することで膜圧を0.5 µm〜1.0 µmの間で調整した．また，外表面に均一に成膜するため，適宜セラミクス管を回転させた．その結果，想定通りに成膜できたことを実体顕微鏡観察で確認した．</t>
        </is>
      </c>
      <c r="AC7" t="inlineStr">
        <is>
          <t>1T2m6trRVAhpjzmF</t>
        </is>
      </c>
    </row>
    <row r="8">
      <c r="A8" t="inlineStr">
        <is>
          <t>JPMXP1223JI0008</t>
        </is>
      </c>
      <c r="B8" t="n">
        <v>6025</v>
      </c>
      <c r="C8" t="inlineStr">
        <is>
          <t>2023</t>
        </is>
      </c>
      <c r="D8" t="inlineStr">
        <is>
          <t>JI</t>
        </is>
      </c>
      <c r="E8" t="n">
        <v>8</v>
      </c>
      <c r="F8" t="inlineStr">
        <is>
          <t>外部利用</t>
        </is>
      </c>
      <c r="G8" t="inlineStr">
        <is>
          <t>技術代行</t>
        </is>
      </c>
      <c r="H8" t="inlineStr">
        <is>
          <t>----</t>
        </is>
      </c>
      <c r="I8" t="inlineStr">
        <is>
          <t>磁性薄膜の表面構造解析</t>
        </is>
      </c>
      <c r="J8" t="inlineStr">
        <is>
          <t>Bera Sambhunath</t>
        </is>
      </c>
      <c r="K8" t="inlineStr">
        <is>
          <t>BML Munjal University School of Engineering &amp;Technology</t>
        </is>
      </c>
      <c r="L8" t="inlineStr">
        <is>
          <t>計測・分析</t>
        </is>
      </c>
      <c r="M8" t="inlineStr">
        <is>
          <t>----</t>
        </is>
      </c>
      <c r="N8" t="inlineStr">
        <is>
          <t>量子・電子制御により革新的な機能を発現するマテリアル</t>
        </is>
      </c>
      <c r="O8" t="inlineStr">
        <is>
          <t>----</t>
        </is>
      </c>
      <c r="P8" t="inlineStr">
        <is>
          <t>JI-012：大気中原子間力顕微鏡</t>
        </is>
      </c>
      <c r="Y8" t="inlineStr">
        <is>
          <t>原子間力顕微鏡/Atomic Force Microscope (AFM),走査プローブ顕微鏡/ Scanning probe microscope,スピントロニクス/ Spintronics</t>
        </is>
      </c>
      <c r="Z8" t="inlineStr">
        <is>
          <t>Magneticmultilayers are being used in spintronics, magneto-optics, sensor technologyetc. Their applications are based on the exclusive magnetic propertieswhich are easily variable by the element content, individual layer thicknesses,crystal structure, annealing, ion irradiation etc. Both magnetic as well asstructural properties in multilayers can get greatly influenced by theinterfaces between different layers Magnetic Si/Cr/SmCo5/Pt/CoFeB/Al&amp; Si/SmCo5/Cr/Pt/CoFeB/Al multilayers are exchange springmagnetic system in which SmCo5 is hard magnetic &amp; CoFeB issoft magnetic. Pt &amp; Cr in between SmCo5 &amp; CoFeB hasbeen used as a diffusion barrier layer to reduce the intermixing between twomagnetic layers. AFM study shows smooth surface for both the sample with rmsroughness less than 1 nm.</t>
        </is>
      </c>
      <c r="AA8" t="inlineStr">
        <is>
          <t>Magneticmultilayers have been deposited on Si(100) substrate by using ion beamsputtering deposition technique at room temperature. There is a hexagonaltarget holder in the deposition chamber so that one can mount six differenttargets at a time. Cr, SmCo5, Pt foil, CoFeB, and Al targets wereplaced on five faces of the hexagonal target holder. We have depositedSi/Cr/SmCo5/Pt/CoFeB/Al &amp; Si/SmCo5/Cr/Pt/CoFeB/Al magnetic multilayers.Internal structure of the multilayer samples has been investigated using x-rayreflectivity technique at BML University, India. Magnetic properties werestudied using vibrating sample magnetometry technique at Delhi University,India. Surface topography study was performed using Atomic Force Microscopy atJAIST, Japan. Correlations between structure and magnetic properties of themagnetic multilayers has been investigated</t>
        </is>
      </c>
      <c r="AB8" t="inlineStr">
        <is>
          <t>Individual layer thickness,density, and roughness of the two multilayers were calculated very preciselyusing x-ray reflectivity analysis. VSM study confirms that samples are magneticanisotropic with easy axis along in-plane direction and hard axis alongout-plane direction. Coercivity, remanences, and saturation magnetization hasbeen determined form the hysteresis loops. Surface topography of the multilayersamples have been characterized by using Atomic force Microscopy (AFM)technique, to determine the surface roughness of multilayer samples. Themorphology of the multilayer sample is calculated over the area of approximately (0.5 x 0.5)μm. Three channels has been measured in a selectivearea which are shown in CH1(red),CH2(blue) and CH3(green); the surface has aroot-mean-square roughness of 0.9 nm, 1 nm and 0.7 nm respectively. The lineprofile of the AFM images exposes the maximum &amp; minimum height of particleson the surface of film which was measured as 5 nm.</t>
        </is>
      </c>
      <c r="AC8" t="inlineStr">
        <is>
          <t>qX11U43X1vTqs2FT</t>
        </is>
      </c>
    </row>
    <row r="9">
      <c r="A9" t="inlineStr">
        <is>
          <t>JPMXP1222NU0266</t>
        </is>
      </c>
      <c r="B9" t="n">
        <v>1011</v>
      </c>
      <c r="C9" t="inlineStr">
        <is>
          <t>2022</t>
        </is>
      </c>
      <c r="D9" t="inlineStr">
        <is>
          <t>NU</t>
        </is>
      </c>
      <c r="E9" t="n">
        <v>266</v>
      </c>
      <c r="F9" t="inlineStr">
        <is>
          <t>内部利用（ARIM事業参画者以外）</t>
        </is>
      </c>
      <c r="G9" t="inlineStr">
        <is>
          <t>機器利用</t>
        </is>
      </c>
      <c r="H9" t="inlineStr">
        <is>
          <t>技術補助</t>
        </is>
      </c>
      <c r="I9" t="inlineStr">
        <is>
          <t>人工タンパク質ナノファイバーの創製</t>
        </is>
      </c>
      <c r="J9" t="inlineStr">
        <is>
          <t>鳴瀧 彩絵</t>
        </is>
      </c>
      <c r="K9" t="inlineStr">
        <is>
          <t>名古屋大学大学院工学研究科</t>
        </is>
      </c>
      <c r="L9" t="inlineStr">
        <is>
          <t>加工・デバイスプロセス</t>
        </is>
      </c>
      <c r="M9" t="inlineStr">
        <is>
          <t>計測・分析</t>
        </is>
      </c>
      <c r="N9" t="inlineStr">
        <is>
          <t>次世代バイオマテリアル</t>
        </is>
      </c>
      <c r="O9" t="inlineStr">
        <is>
          <t>----</t>
        </is>
      </c>
      <c r="P9" t="inlineStr">
        <is>
          <t>NU-204：原子間力顕微鏡</t>
        </is>
      </c>
      <c r="Q9" t="inlineStr">
        <is>
          <t>NU-230：段差計</t>
        </is>
      </c>
      <c r="Y9" t="inlineStr">
        <is>
          <t>形状・形態観察, 段差計/ Step meter,走査プローブ顕微鏡/Scanning probe microscopy,細胞・組織再生誘導材料/ Materials for inducing cell and tissue regeneration</t>
        </is>
      </c>
      <c r="Z9" t="inlineStr">
        <is>
          <t>当グループで開発した人工タンパク質は、水中で自己集合してナノファイバーを形成する性質を持つ。本課題ではナノファイバーを基盤に成膜した際のファイバーの形態や膜厚を調べた。</t>
        </is>
      </c>
      <c r="AA9" t="inlineStr">
        <is>
          <t>タンパク質ナノファイバーの分散液を基盤に滴下、乾燥して試料とした。形態観察を原子間力顕微鏡で、膜厚測定を段差計を用いて行った。</t>
        </is>
      </c>
      <c r="AB9" t="inlineStr">
        <is>
          <t>原子間力顕微鏡により、ナノ粒子が直鎖状に連結した構造体が観察され、タンパク質ナノファイバーが基板上に成膜されていることが示唆された（図1）。段差計の測定では、測定に適した平坦な表面が見つからず、測定データを得ることができなかった。</t>
        </is>
      </c>
      <c r="AC9" t="inlineStr">
        <is>
          <t>l83kCgxM9TPWDu60</t>
        </is>
      </c>
    </row>
    <row r="10">
      <c r="A10" t="inlineStr">
        <is>
          <t>JPMXP1222UT0335</t>
        </is>
      </c>
      <c r="B10" t="n">
        <v>1872</v>
      </c>
      <c r="C10" t="inlineStr">
        <is>
          <t>2022</t>
        </is>
      </c>
      <c r="D10" t="inlineStr">
        <is>
          <t>UT</t>
        </is>
      </c>
      <c r="E10" t="n">
        <v>335</v>
      </c>
      <c r="F10" t="inlineStr">
        <is>
          <t>内部利用（ARIM事業参画者以外）</t>
        </is>
      </c>
      <c r="G10" t="inlineStr">
        <is>
          <t>機器利用</t>
        </is>
      </c>
      <c r="H10" t="inlineStr">
        <is>
          <t>技術補助</t>
        </is>
      </c>
      <c r="I10" t="inlineStr">
        <is>
          <t>超伝導量子デバイスの表面分析</t>
        </is>
      </c>
      <c r="J10" t="inlineStr">
        <is>
          <t>稲田 聡明</t>
        </is>
      </c>
      <c r="K10" t="inlineStr">
        <is>
          <t>東京大学素粒子物理国際研究センター</t>
        </is>
      </c>
      <c r="L10" t="inlineStr">
        <is>
          <t>計測・分析</t>
        </is>
      </c>
      <c r="M10" t="inlineStr">
        <is>
          <t>----</t>
        </is>
      </c>
      <c r="N10" t="inlineStr">
        <is>
          <t>高度なデバイス機能の発現を可能とするマテリアル</t>
        </is>
      </c>
      <c r="O10" t="inlineStr">
        <is>
          <t>量子・電子制御により革新的な機能を発現するマテリアル</t>
        </is>
      </c>
      <c r="P10" t="inlineStr">
        <is>
          <t>UT-202：高輝度In-plane型X線回折装置</t>
        </is>
      </c>
      <c r="Y10" t="inlineStr">
        <is>
          <t>X線回折/X-ray diffraction,高周波デバイス/ High frequency device,量子効果デバイス/ Quantum effect device,量子コンピューター/ Quantum computer</t>
        </is>
      </c>
      <c r="Z10" t="inlineStr">
        <is>
          <t>超伝導量子コンピュータの量子ビットであるトランズモン(transmon) は非線形インダクタとしてのジョセフソン接合とキャパシタにより構成される非調和LC共振回路とみなすことができる。ジョセフソン接合は主にアルミニウム・酸化アルミニウム・アルミニウムのSIS構造であるのに対し、キャパシタとなる超伝導体はニオブや窒化チタン等の種々の候補が存在し、現在、結晶性等の膜質や表面酸化膜による誘電損失等の調査が進められている。特に窒化チタンは約5Kの転移温度を持つ超伝導体でありながら、窒化物であるため表面の酸化による誘電損の抑制が期待される優れた電極材として注目されている。</t>
        </is>
      </c>
      <c r="AA10" t="inlineStr">
        <is>
          <t>本研究では種々のスパッタ条件及び熱処理条件下で製作した窒化チタン薄膜のX線回折測定を行い、その配向性等を評価した。4インチのシリコン及びサファイアウエハ上に(1) TiNターゲットを用いてDCマグネトロンスパッタリングにょり成膜した場合(2) Tiターゲットを用いて、窒素ガス下で反応性スパッタリングにより成膜した場合(3) Tiターゲットを用いたRFスパッタリングによりTiを成膜後、窒素ガス下でのアニール処理により窒化を行った場合の各サンプルに対して測定を行った（尚、(2)はサンプル加熱温度を変化させた成膜も行っている）。測定は東京大学マテリアル先端リサーチインフラ微細構造解析部門のRigaku SmartLab (9kW) を用いて行った</t>
        </is>
      </c>
      <c r="AB10" t="inlineStr">
        <is>
          <t>Fig.1に、一例として、Si基板上に(2)の反応性スパッタリングにより成膜したサンプルのXRDスペクトルを示す。通常、TiN膜は (111)と(200)の2つの相が混在したスペクトルとなるが、窒素ガス圧を適切にコントロールすることで一方の相のみを示すTiN膜をそれぞれ成膜できていることがわかる。また現在それらの配向性の測定も進めており、調子ビットの寿命等との相関を調査することで、将来的には量子コンピュータの性能向上に貢献することが期待されている。</t>
        </is>
      </c>
      <c r="AC10" t="inlineStr">
        <is>
          <t>cfq7ELIL8x33l8VA</t>
        </is>
      </c>
    </row>
    <row r="11">
      <c r="A11" t="inlineStr">
        <is>
          <t>JPMXP1222UT0422</t>
        </is>
      </c>
      <c r="B11" t="n">
        <v>1937</v>
      </c>
      <c r="C11" t="inlineStr">
        <is>
          <t>2022</t>
        </is>
      </c>
      <c r="D11" t="inlineStr">
        <is>
          <t>UT</t>
        </is>
      </c>
      <c r="E11" t="n">
        <v>422</v>
      </c>
      <c r="F11" t="inlineStr">
        <is>
          <t>外部利用</t>
        </is>
      </c>
      <c r="G11" t="inlineStr">
        <is>
          <t>技術補助</t>
        </is>
      </c>
      <c r="H11" t="inlineStr">
        <is>
          <t>----</t>
        </is>
      </c>
      <c r="I11" t="inlineStr">
        <is>
          <t>液中有機微粒子のCryo-TEM観察</t>
        </is>
      </c>
      <c r="J11" t="inlineStr">
        <is>
          <t>緒方　 秀仁</t>
        </is>
      </c>
      <c r="K11" t="inlineStr">
        <is>
          <t>日産化学株式会社</t>
        </is>
      </c>
      <c r="L11" t="inlineStr">
        <is>
          <t>計測・分析</t>
        </is>
      </c>
      <c r="M11" t="inlineStr">
        <is>
          <t>----</t>
        </is>
      </c>
      <c r="N11" t="inlineStr">
        <is>
          <t>マルチマテリアル化技術・次世代高分子マテリアル</t>
        </is>
      </c>
      <c r="O11" t="inlineStr">
        <is>
          <t>その他</t>
        </is>
      </c>
      <c r="P11" t="inlineStr">
        <is>
          <t>UT-010：クライオ透過型/透過走査型電子顕微鏡</t>
        </is>
      </c>
      <c r="Y11" t="inlineStr">
        <is>
          <t>有機微粒子,電子顕微鏡/Electron microscopy</t>
        </is>
      </c>
      <c r="Z11" t="inlineStr">
        <is>
          <t>液体試料は電子顕微鏡を用いて構造解析を行う際、試料を真空下においてしまうため乾燥によるアーティファクトが生じる。アーティファクトを排除した上で評価を行いたく、日本電子社製Cryo-TEM(JEM-2100F)およびGatan社製クライオトランスファーホルダーを用いて溶液状態における材料の形態観察を行った。</t>
        </is>
      </c>
      <c r="AA11" t="inlineStr">
        <is>
          <t>試料はPGME中に溶解させた有機微粒子であり、これをマイクログリッド膜貼付メッシュに滴下しLeica社製自動凍結装置にて急速凍結させた。凍結させた試料をクライオトランスファーホルダーに取り付けJEM-2100FにてCryo-TEM観察を行った。</t>
        </is>
      </c>
      <c r="AB11" t="inlineStr">
        <is>
          <t>100nm程度の有機微粒子が凝集し1um程度の2次粒子を形成している様子がとらえられた。通常のTEM観察において同程度のサイズの2次粒子が観察されていたため、溶液中においても粒子が凝集していたことが明らかとなった。</t>
        </is>
      </c>
      <c r="AC11" t="inlineStr">
        <is>
          <t>Rbeg2k6brc5dX8ry</t>
        </is>
      </c>
    </row>
    <row r="12">
      <c r="A12" t="inlineStr">
        <is>
          <t>JPMXP1223NU0024</t>
        </is>
      </c>
      <c r="B12" t="n">
        <v>5169</v>
      </c>
      <c r="C12" t="inlineStr">
        <is>
          <t>2023</t>
        </is>
      </c>
      <c r="D12" t="inlineStr">
        <is>
          <t>NU</t>
        </is>
      </c>
      <c r="E12" t="n">
        <v>24</v>
      </c>
      <c r="F12" t="inlineStr">
        <is>
          <t>外部利用</t>
        </is>
      </c>
      <c r="G12" t="inlineStr">
        <is>
          <t>技術代行</t>
        </is>
      </c>
      <c r="H12" t="inlineStr">
        <is>
          <t>共同研究</t>
        </is>
      </c>
      <c r="I12" t="inlineStr">
        <is>
          <t>セラミックス材料における添加元素占有サイト解析</t>
        </is>
      </c>
      <c r="J12" t="inlineStr">
        <is>
          <t>松村 賢</t>
        </is>
      </c>
      <c r="K12" t="inlineStr">
        <is>
          <t>株式会社東ソー分析センター</t>
        </is>
      </c>
      <c r="L12" t="inlineStr">
        <is>
          <t>計測・分析</t>
        </is>
      </c>
      <c r="M12" t="inlineStr">
        <is>
          <t>----</t>
        </is>
      </c>
      <c r="N12" t="inlineStr">
        <is>
          <t>革新的なエネルギー変換を可能とするマテリアル</t>
        </is>
      </c>
      <c r="O12" t="inlineStr">
        <is>
          <t>----</t>
        </is>
      </c>
      <c r="P12" t="inlineStr">
        <is>
          <t>NU-103：高分解能透過電子顕微鏡システム</t>
        </is>
      </c>
      <c r="Y12" t="inlineStr">
        <is>
          <t>電子顕微鏡/ Electronic microscope,熱電材料/ Thermoelectric material</t>
        </is>
      </c>
      <c r="Z12" t="inlineStr">
        <is>
          <t>本研究の目的は、 透過電子顕微鏡におけるALCHEMI法を用いて、 セラミックスや熱電変換材料などに添加された微量元素占有サイトを解析することである。 それに向けた予備検討として、 Nbが添加されたSrTi03を用いてNbのサイト占有率の解析を行った。実験結果を社内検討中のため公開猶予。</t>
        </is>
      </c>
      <c r="AA12" t="inlineStr">
        <is>
          <t>Nbを微量添加したSrTi03単結晶のTEM分析用薄片試料を作製し、 電界放出型透過電子顕微鏡JEM-21OOF/HKのビームロッキングモードを用いて[110]方位近傍で電子ビームロッキングを行いながらEDSマッピングを行った（高角度分解能電子チャネリングX線分光 (HARECXS) 法）。</t>
        </is>
      </c>
      <c r="AB12" t="inlineStr">
        <is>
          <t>HARECXS法により得られたX線イオン化チャネリング図形 (ICP) を図1 に示す。統計的ALCHEMI法によりこれらのパタ ーンの相関を解析することでNbのSr、 Tiに対するサイト占有分率を求めた。 その結果、 Tiサイトヘの占有が予想されるNbがTi サイトのみを占有することを定量的に決定できた。</t>
        </is>
      </c>
      <c r="AC12" t="inlineStr">
        <is>
          <t>hZu86o8DgCW98Vq6</t>
        </is>
      </c>
    </row>
    <row r="13">
      <c r="A13" t="inlineStr">
        <is>
          <t>JPMXP1222UT1177</t>
        </is>
      </c>
      <c r="B13" t="n">
        <v>2444</v>
      </c>
      <c r="C13" t="inlineStr">
        <is>
          <t>2022</t>
        </is>
      </c>
      <c r="D13" t="inlineStr">
        <is>
          <t>UT</t>
        </is>
      </c>
      <c r="E13" t="n">
        <v>1177</v>
      </c>
      <c r="F13" t="inlineStr">
        <is>
          <t>内部利用（ARIM事業参画者以外）</t>
        </is>
      </c>
      <c r="G13" t="inlineStr">
        <is>
          <t>機器利用</t>
        </is>
      </c>
      <c r="H13" t="inlineStr">
        <is>
          <t>----</t>
        </is>
      </c>
      <c r="I13" t="inlineStr">
        <is>
          <t>侵食熱電対による機械加工点近傍の温度の直接計測</t>
        </is>
      </c>
      <c r="J13" t="inlineStr">
        <is>
          <t>杉田 直彦</t>
        </is>
      </c>
      <c r="K13" t="inlineStr">
        <is>
          <t>東京大学大学院工学系研究科機械工学専攻</t>
        </is>
      </c>
      <c r="L13" t="inlineStr">
        <is>
          <t>加工・デバイスプロセス</t>
        </is>
      </c>
      <c r="M13" t="inlineStr">
        <is>
          <t>----</t>
        </is>
      </c>
      <c r="N13" t="inlineStr">
        <is>
          <t>その他</t>
        </is>
      </c>
      <c r="O13" t="inlineStr">
        <is>
          <t>----</t>
        </is>
      </c>
      <c r="P13" t="inlineStr">
        <is>
          <t>UT-709：パリレンコーター</t>
        </is>
      </c>
      <c r="Y13" t="inlineStr">
        <is>
          <t>切削,CVD,PVD</t>
        </is>
      </c>
      <c r="Z13" t="inlineStr">
        <is>
          <t>研削加工は高精度かつ高能率な加工が特徴であり，主に仕上げ加工に利用される．しかし，加工時の著しい発熱がワークの品質を低下させる．一般に高圧のクーラントを大量に供給し冷却を行うが，クーラントはコストや環境への悪影響[1]の観点から削減が求められている．しかし，加工能率を下げずに，クーラントを使用しないドライ研削は実現されていない．加工中の工作物表面の温度を計測するため，浸食熱電対を開発した．浸食熱電対は素線の周囲に絶縁薄膜を成膜した状態で，工作物中に埋め込むことにより，加工面の温度を直接計測する方法である．冷却液に起因するノイズの影響を避けるため，2極の熱電対を設置した．パリレンの特性である”熱接合”を用いることで，これを実現した．</t>
        </is>
      </c>
      <c r="AA13" t="inlineStr">
        <is>
          <t>円筒形工作物に対する乾式研削における比研削エネルギーを求めるため, 研削面の温度と研削力の計測を行った(Fig. 1). 実験では円筒形状工作物に荒加工と仕上げ加工を行い, 荒加工ではクーラントを供給し, 仕上げ加工では乾式研削を実施した(Fig. 2). 実験では砥石の傾斜角度を変化させて, 砥石回転数4000rpmで取り代が5um - 10 umの条件で実験を行った． 　実験では二極熱電対温度センサー[2]及びKistlerの回転式動力計を用いて測定を行った．この二極熱電対を製作する際にパリレンコータを使用した．浸食熱電対(Eroding thermocouple)と呼ばれるものであり，二極間の間隔を5 μmまで小さくする必要がある．素線の周囲に2.5 μmのパリレンを成膜し，その後二本の素線間を熱接合する．このようにすることで浸食熱電対を製造することが可能となった．</t>
        </is>
      </c>
      <c r="AB13" t="inlineStr">
        <is>
          <t>実験では温度の取得を試みたものの，今年度は取得するには至らなかった．原因として，円筒形工作物であったため切込み深さを大きくとることが難しく，5 um - 10 umという小さな切込み深さを設定したことが挙げられる．今後は15 um以上の大きな切込み深さを設定し，加工実験を実施したいと考えている．</t>
        </is>
      </c>
      <c r="AC13" t="inlineStr">
        <is>
          <t>7x0W8zF25zf67Ejh</t>
        </is>
      </c>
    </row>
    <row r="14">
      <c r="A14" t="inlineStr">
        <is>
          <t>JPMXP1222UT0423</t>
        </is>
      </c>
      <c r="B14" t="n">
        <v>1938</v>
      </c>
      <c r="C14" t="inlineStr">
        <is>
          <t>2022</t>
        </is>
      </c>
      <c r="D14" t="inlineStr">
        <is>
          <t>UT</t>
        </is>
      </c>
      <c r="E14" t="n">
        <v>423</v>
      </c>
      <c r="F14" t="inlineStr">
        <is>
          <t>内部利用（ARIM事業参画者以外）</t>
        </is>
      </c>
      <c r="G14" t="inlineStr">
        <is>
          <t>機器利用</t>
        </is>
      </c>
      <c r="H14" t="inlineStr">
        <is>
          <t>技術補助</t>
        </is>
      </c>
      <c r="I14" t="inlineStr">
        <is>
          <t>高温における柔粘性イオン結晶の相同定</t>
        </is>
      </c>
      <c r="J14" t="inlineStr">
        <is>
          <t>周　 泓遥</t>
        </is>
      </c>
      <c r="K14" t="inlineStr">
        <is>
          <t>東京大学 大学院理学系研究科化学専攻</t>
        </is>
      </c>
      <c r="L14" t="inlineStr">
        <is>
          <t>計測・分析</t>
        </is>
      </c>
      <c r="M14" t="inlineStr">
        <is>
          <t>----</t>
        </is>
      </c>
      <c r="N14" t="inlineStr">
        <is>
          <t>革新的なエネルギー変換を可能とするマテリアル</t>
        </is>
      </c>
      <c r="O14" t="inlineStr">
        <is>
          <t>----</t>
        </is>
      </c>
      <c r="P14" t="inlineStr">
        <is>
          <t>UT-203：粉末X線回折装置</t>
        </is>
      </c>
      <c r="Y14" t="inlineStr">
        <is>
          <t>蓄電関連材料,X線回折/X-ray diffraction</t>
        </is>
      </c>
      <c r="Z14" t="inlineStr">
        <is>
          <t>柔粘性イオン結晶とは結晶中の分子は秩序正しく配列しているが，個々の分子は自由回転をしており，分子の異方性は完全に失われている材料を指す。柔粘性イオン結晶にリチウムやナトリウムカチオンをドープするとイオン伝導度が著しく向上することが知られており，電池に使われる固体電解質としても注目されている。本研究では，テトラシアノボレートをアニオンに持つ柔粘性イオン結晶を６種類新たに合成し，ARIMが所有する温度可変X線回折装置を利用することで，相転移前後において結晶構造がどのように変化するか評価した。</t>
        </is>
      </c>
      <c r="AA14" t="inlineStr">
        <is>
          <t>リガク社製Smart Lab（3 kW）粉末X線回折装置と温調ステージを用いることで，40~220°Cの範囲におけるX線回折パターンを記録した。測定角度範囲5~60°，ステップ幅0.01°，角度スキャン速度5°/minの条件で測定を行った。昇温速度は10 K/minとし，温度を５分以上保持してから測定を開始した。サンプルホルダーには無反射Si板を使用し，ホルダー自身の熱膨張の影響を取り除くために，各温度にて測定直前にZ-スキャンを行い，X線の入射高さを調整した。</t>
        </is>
      </c>
      <c r="AB14" t="inlineStr">
        <is>
          <t>合成した６種類すべての試料について，柔粘性結晶相においてはNaCl型（空間群Fm-3m）の結晶構造を示すことが明らかとなった。柔粘性結晶相への転移点以下においてはNaCl型とは全く異なる複雑な回折像が得られた。ただし，結晶構造の解明には至っておらず，解明には単結晶X線構造解析が必要になると推察される。また，テトラエチルアンモニウムを対カチオンに持つ試料は，約120 °C前後で小さな吸熱ピークが示差走査型熱量計（DSC）から観察されていたが，これまではこのピーク温度前後にて構造変化が起こっているのか明らかではなかった。本研究にて100 °Cおよび140°Cにおける回折像を比較すると，100 °Cにおいては見られなかった回折ピークが140°Cにおいて現れたことから，構造変化が生じていることが明らかとなった。</t>
        </is>
      </c>
      <c r="AC14" t="inlineStr">
        <is>
          <t>kRZYeXyFU2463JUe</t>
        </is>
      </c>
    </row>
    <row r="15">
      <c r="A15" t="inlineStr">
        <is>
          <t>JPMXP1222UT1068</t>
        </is>
      </c>
      <c r="B15" t="n">
        <v>2335</v>
      </c>
      <c r="C15" t="inlineStr">
        <is>
          <t>2022</t>
        </is>
      </c>
      <c r="D15" t="inlineStr">
        <is>
          <t>UT</t>
        </is>
      </c>
      <c r="E15" t="n">
        <v>1068</v>
      </c>
      <c r="F15" t="inlineStr">
        <is>
          <t>内部利用（ARIM事業参画者以外）</t>
        </is>
      </c>
      <c r="G15" t="inlineStr">
        <is>
          <t>機器利用</t>
        </is>
      </c>
      <c r="H15" t="inlineStr">
        <is>
          <t>----</t>
        </is>
      </c>
      <c r="I15" t="inlineStr">
        <is>
          <t>音声コマンド認識布線論理型AIプロセッサの開発と評価</t>
        </is>
      </c>
      <c r="J15" t="inlineStr">
        <is>
          <t>小菅 敦丈</t>
        </is>
      </c>
      <c r="K15" t="inlineStr">
        <is>
          <t>東京大学大学院工学系研究科 附属システムデザイン研究センター</t>
        </is>
      </c>
      <c r="L15" t="inlineStr">
        <is>
          <t>計測・分析</t>
        </is>
      </c>
      <c r="M15" t="inlineStr">
        <is>
          <t>----</t>
        </is>
      </c>
      <c r="N15" t="inlineStr">
        <is>
          <t>その他</t>
        </is>
      </c>
      <c r="O15" t="inlineStr">
        <is>
          <t>----</t>
        </is>
      </c>
      <c r="P15" t="inlineStr">
        <is>
          <t>UT-902：マニュアルウエッジボンダ―</t>
        </is>
      </c>
      <c r="Y15" t="inlineStr">
        <is>
          <t>ワイヤーボンダ―、AIプロセッサ</t>
        </is>
      </c>
      <c r="Z15" t="inlineStr">
        <is>
          <t>当研究グループが提案する布戦論理型プロセッサ技術を応用した、音声コマンド認識AIプロセッサを開発した。35個の音声コマンドを認識できる16層の深層ニューラルネットワークを40nmプロセス7平方ミリメートルのチップ面積で実装した。外部メモリアクセスを完全になくすことで、従来のAIプロセッサと比較して2桁程度の低電力化を実現した。本実験では試作したチップを測定するために、チップを接着しPCB基板へのワイヤボンディング実装を試行した。</t>
        </is>
      </c>
      <c r="AA15" t="inlineStr">
        <is>
          <t>5チップほどのチップを用いて実装を行った。60um角、100umピッチで並ぶパッドに対し、PCB基板は200umピッチでパッドが配置されるため、放射状に密にワイヤを実装する必要があった。これらは通常オートボンダで実装されるが、今回はAgileに実装・評価を行うためマニュアルによるワイヤ実装を試行した。結果一部に配線不良が見られたが、試行回数を繰り返すことで実装成功した。</t>
        </is>
      </c>
      <c r="AB15" t="inlineStr">
        <is>
          <t>マニュアルボンダによるワイヤ実装では、配線をアタッチするためのチップ上のパッドサイズが重要であった。一方微細CMOSプロセスではワイヤボンディングのためのパッドメタルは縮小傾向にあるため、マニュアルボンダによる実装はより一層困難になる傾向である。今後はオートボンダやフリップチップ実装をAgileかつ低コストに行うためのチップ試作フローと実装フローの確立が必要である。</t>
        </is>
      </c>
      <c r="AC15" t="inlineStr">
        <is>
          <t>wx1Y3Eq4C0r9Wxrz</t>
        </is>
      </c>
    </row>
    <row r="16">
      <c r="A16" t="inlineStr">
        <is>
          <t>JPMXP1222UT0070</t>
        </is>
      </c>
      <c r="B16" t="n">
        <v>1704</v>
      </c>
      <c r="C16" t="inlineStr">
        <is>
          <t>2022</t>
        </is>
      </c>
      <c r="D16" t="inlineStr">
        <is>
          <t>UT</t>
        </is>
      </c>
      <c r="E16" t="n">
        <v>70</v>
      </c>
      <c r="F16" t="inlineStr">
        <is>
          <t>外部利用</t>
        </is>
      </c>
      <c r="G16" t="inlineStr">
        <is>
          <t>機器利用</t>
        </is>
      </c>
      <c r="H16" t="inlineStr">
        <is>
          <t>技術補助</t>
        </is>
      </c>
      <c r="I16" t="inlineStr">
        <is>
          <t>皮膚組織中の成分分布解析</t>
        </is>
      </c>
      <c r="J16" t="inlineStr">
        <is>
          <t>木原 圭史</t>
        </is>
      </c>
      <c r="K16" t="inlineStr">
        <is>
          <t>株式会社資生堂</t>
        </is>
      </c>
      <c r="L16" t="inlineStr">
        <is>
          <t>計測・分析</t>
        </is>
      </c>
      <c r="M16" t="inlineStr">
        <is>
          <t>----</t>
        </is>
      </c>
      <c r="N16" t="inlineStr">
        <is>
          <t>次世代バイオマテリアル</t>
        </is>
      </c>
      <c r="O16" t="inlineStr">
        <is>
          <t>その他</t>
        </is>
      </c>
      <c r="P16" t="inlineStr">
        <is>
          <t>UT-306：超微量元素計測システム(SIMS)</t>
        </is>
      </c>
      <c r="Y16" t="inlineStr">
        <is>
          <t>In vivo imaging,生体組織 薬剤,質量分析/Mass spectrometry,DDSマテリアル/ DDS material,生体イメージング/ In vivo imaging</t>
        </is>
      </c>
      <c r="Z16" t="inlineStr">
        <is>
          <t>皮膚への成分浸透を高解像度に解析するため、皮膚切片をNanoSIMSイメージングで分析した。 For high-resolution imaging of the penetration of chemical substances　applied to the skin, NanoSIMS analysis was conducted.</t>
        </is>
      </c>
      <c r="AA16" t="inlineStr">
        <is>
          <t>皮膚組織に安定同位体(2H等)でラベルした成分を含む溶液を塗布した。一定時間経過後、皮膚組織を薄切化し、金属蒸着したものを試料とした。機器はNanoSIMS 50L（CAMECA）を用いた。(イオン源: Cs+、ピクセルサイズ: 50～200 nm) Solutions containing stable-isotope labelled chemical compounds (2H, etc.) were applied to skin biopsy samples. After a certain period of time, the samples werefrozen, sectioned, and metal-deposited prior to the imaging analysis by CAMECANanoSIMS 50L (ion source: Cs+, pixel size: 50～200 nm)</t>
        </is>
      </c>
      <c r="AB16" t="inlineStr">
        <is>
          <t>標識した安定同位体イオン（D-等）とその同位体イオン（H-等）を同時に検出し、それらの強度比（D-/H-等）をマッピングすることにより、皮膚に塗布した成分の分布を高解像度に可視化することができた。 MALDI-TOF MS等の従来法より分布状態を精細に可視化できるため、成分の浸透挙動の解明に有用であった。 By simultaneously detecting labeled stable isotope ions (D- etc.) and their isotope ions (H- etc.) and mapping their intensity ratios (D-/H- etc.) The distribution could bevisualized with high resolution. It was useful for elucidating the permeation behavior of components because the distribution state can be visualized more precisely than conventional methods such as MALDI-TOF MS.</t>
        </is>
      </c>
      <c r="AC16" t="inlineStr">
        <is>
          <t>xw9BnFmDjVFTpc3L</t>
        </is>
      </c>
    </row>
    <row r="17">
      <c r="A17" t="inlineStr">
        <is>
          <t>JPMXP1222UT0362</t>
        </is>
      </c>
      <c r="B17" t="n">
        <v>1892</v>
      </c>
      <c r="C17" t="inlineStr">
        <is>
          <t>2022</t>
        </is>
      </c>
      <c r="D17" t="inlineStr">
        <is>
          <t>UT</t>
        </is>
      </c>
      <c r="E17" t="n">
        <v>362</v>
      </c>
      <c r="F17" t="inlineStr">
        <is>
          <t>外部利用</t>
        </is>
      </c>
      <c r="G17" t="inlineStr">
        <is>
          <t>技術補助</t>
        </is>
      </c>
      <c r="H17" t="inlineStr">
        <is>
          <t>----</t>
        </is>
      </c>
      <c r="I17" t="inlineStr">
        <is>
          <t>高分子ナノミセルの顕微鏡写真取得</t>
        </is>
      </c>
      <c r="J17" t="inlineStr">
        <is>
          <t>四本 健介</t>
        </is>
      </c>
      <c r="K17" t="inlineStr">
        <is>
          <t>株式会社アルビオン</t>
        </is>
      </c>
      <c r="L17" t="inlineStr">
        <is>
          <t>計測・分析</t>
        </is>
      </c>
      <c r="M17" t="inlineStr">
        <is>
          <t>----</t>
        </is>
      </c>
      <c r="N17" t="inlineStr">
        <is>
          <t>次世代バイオマテリアル</t>
        </is>
      </c>
      <c r="O17" t="inlineStr">
        <is>
          <t>----</t>
        </is>
      </c>
      <c r="P17" t="inlineStr">
        <is>
          <t>UT-011：有機材料ハイコントラスト透過型電子顕微鏡</t>
        </is>
      </c>
      <c r="Y17" t="inlineStr">
        <is>
          <t>電子顕微鏡/Electron microscopy,DDSマテリアル/ DDS material</t>
        </is>
      </c>
      <c r="Z17" t="inlineStr">
        <is>
          <t>有機材料ハイコントラスト透過型電子顕微鏡を用いて、化粧品に用いられている原料のひとつ、高分子ナノミセルの形態観察を実施した。</t>
        </is>
      </c>
      <c r="AA17" t="inlineStr">
        <is>
          <t>測定機器：有機材料ハイコントラスト透過型電子顕微鏡（JEM-1400）材料：高分子ナノミセル（PEG-PBLG (poly(ethyleneglycol)-poly(gamma-benzyl-L-glutamte))）染色液： 1% ウラン　および　1% リンタングステン酸方法：１．スライドグラス上にグリッドを必要枚数取り、親水化処理（40秒）行う２．グリッドをピンセットでつまみ・固定し、被験物質を2µL滴下する３．染色液を２µL滴下しピペッティングを行う４．ろ紙で液を吸い、乾燥させる５．顕微鏡にて観察する</t>
        </is>
      </c>
      <c r="AB17" t="inlineStr">
        <is>
          <t>本方法を用いることで、ナノミセルの電子顕微鏡撮影することが可能であった。染色液においては、本ミセルにはリンタングステン酸が適切であった。DLSにおける粒子径は80nm程度であったが、写真で得られたミセルの多くは50nm以下であった。測定時に乾燥工程があるため、その影響もあるかもしれない。これは、クライオTEMにより明らかになると考えられた。ミセル濃度としては、1%、0.1%では積層しているためか観察がしにくかったものの、0.01%であれば、観察しやすいものであった。</t>
        </is>
      </c>
      <c r="AC17" t="inlineStr">
        <is>
          <t>G8pyww1IMu1YySbx</t>
        </is>
      </c>
    </row>
    <row r="18">
      <c r="A18" t="inlineStr">
        <is>
          <t>JPMXP1222UT0412</t>
        </is>
      </c>
      <c r="B18" t="n">
        <v>1930</v>
      </c>
      <c r="C18" t="inlineStr">
        <is>
          <t>2022</t>
        </is>
      </c>
      <c r="D18" t="inlineStr">
        <is>
          <t>UT</t>
        </is>
      </c>
      <c r="E18" t="n">
        <v>412</v>
      </c>
      <c r="F18" t="inlineStr">
        <is>
          <t>内部利用（ARIM事業参画者以外）</t>
        </is>
      </c>
      <c r="G18" t="inlineStr">
        <is>
          <t>機器利用</t>
        </is>
      </c>
      <c r="H18" t="inlineStr">
        <is>
          <t>----</t>
        </is>
      </c>
      <c r="I18" t="inlineStr">
        <is>
          <t>Low Temperature Measurement of SiliconDouble Quantum Dot Device</t>
        </is>
      </c>
      <c r="J18" t="inlineStr">
        <is>
          <t>KIM Junoh</t>
        </is>
      </c>
      <c r="K18" t="inlineStr">
        <is>
          <t>東京大学</t>
        </is>
      </c>
      <c r="L18" t="inlineStr">
        <is>
          <t>計測・分析</t>
        </is>
      </c>
      <c r="M18" t="inlineStr">
        <is>
          <t>----</t>
        </is>
      </c>
      <c r="N18" t="inlineStr">
        <is>
          <t>高度なデバイス機能の発現を可能とするマテリアル</t>
        </is>
      </c>
      <c r="O18" t="inlineStr">
        <is>
          <t>----</t>
        </is>
      </c>
      <c r="P18" t="inlineStr">
        <is>
          <t>UT-305：環境制御マニュアルプローバステーション</t>
        </is>
      </c>
      <c r="Y18" t="inlineStr">
        <is>
          <t>環境制御マニュアルプローバステーション,量子効果デバイス/ Quantum effect device</t>
        </is>
      </c>
      <c r="Z18" t="inlineStr">
        <is>
          <t>Silicon double quantum dots device in whichcarriers are confined within two quantum dots, have attracted attention becausethey can be used for various research applications related to quantum physicsand electronics, such as spin based silicon quantum bits, sensor transistors,and single-electron pumps[1-3]. In this study, we fabricated silicon doublequantum dots with two fine gates adjacent to each other on the siliconnanowire, and confirmed its operation at low temperature.</t>
        </is>
      </c>
      <c r="AA18" t="inlineStr">
        <is>
          <t>SEM images and schematic diagrams of thesilicon double quantum dot structure fabricated in this study are shown in Fig.1. Silicon nanowire with the width of 40 nm, thickness of 18 ~ 20 nm, length of700 nm, and gate oxide thickness of 10 nm was fabricated by electron beamlithography (EBL), dry etching, and thermal oxidation on the SOI substrate.Next, fine gates (G1 and G2) were formed by EBL and dry etching ofphosphorus-doped polysilicon. The width of each fine gate is 70 nm and thepitch between gates is 130 nm. Finally, the global Top Gate (TG) was formed bydepositing an oxide film and polysilicon by LPCVD, and ion implantation wasperformed using the TG as a mas</t>
        </is>
      </c>
      <c r="AB18" t="inlineStr">
        <is>
          <t>Current-voltage measurements of the devicefabricated in this study was performed at T=16.5 K using a B1500A semiconductordevice analyzer and a CRX-4K probe station. Fig. 2 shows the current-voltagecharacteristics when VG1 and VG2 were varied at drain voltage VD= 5 mV and TGvoltage VTG =2.5 V . From the results of Fig. 2, it was found that the draincurrent oscillates with changes in the voltages of G1 and G2. This result isdue to the coulomb blockade and confirms the formation of quantum dots in thefabricated device.</t>
        </is>
      </c>
      <c r="AC18" t="inlineStr">
        <is>
          <t>Pn2Rsf47IwqBGGjP</t>
        </is>
      </c>
    </row>
    <row r="19">
      <c r="A19" t="inlineStr">
        <is>
          <t>JPMXP1222UT0302</t>
        </is>
      </c>
      <c r="B19" t="n">
        <v>1847</v>
      </c>
      <c r="C19" t="inlineStr">
        <is>
          <t>2022</t>
        </is>
      </c>
      <c r="D19" t="inlineStr">
        <is>
          <t>UT</t>
        </is>
      </c>
      <c r="E19" t="n">
        <v>302</v>
      </c>
      <c r="F19" t="inlineStr">
        <is>
          <t>外部利用</t>
        </is>
      </c>
      <c r="G19" t="inlineStr">
        <is>
          <t>技術補助</t>
        </is>
      </c>
      <c r="H19" t="inlineStr">
        <is>
          <t>----</t>
        </is>
      </c>
      <c r="I19" t="inlineStr">
        <is>
          <t>鉄合金の組織観察</t>
        </is>
      </c>
      <c r="J19" t="inlineStr">
        <is>
          <t>平林 潤一</t>
        </is>
      </c>
      <c r="K19" t="inlineStr">
        <is>
          <t>東芝エネルギーシステムズ株式会社</t>
        </is>
      </c>
      <c r="L19" t="inlineStr">
        <is>
          <t>計測・分析</t>
        </is>
      </c>
      <c r="M19" t="inlineStr">
        <is>
          <t>----</t>
        </is>
      </c>
      <c r="N19" t="inlineStr">
        <is>
          <t>マテリアルの高度循環のための技術</t>
        </is>
      </c>
      <c r="O19" t="inlineStr">
        <is>
          <t>その他</t>
        </is>
      </c>
      <c r="P19" t="inlineStr">
        <is>
          <t>UT-005：原子分解能元素マッピング構造解析装置</t>
        </is>
      </c>
      <c r="Y19" t="inlineStr">
        <is>
          <t>電子顕微鏡/Electron microscopy,高度素材識別技術/ Advanced material identification technology</t>
        </is>
      </c>
      <c r="Z19" t="inlineStr">
        <is>
          <t>強磁性体であるFe-Cu2元合金における析出物の形成分布を評価するため、TEM観察およびEDS分析を行った。</t>
        </is>
      </c>
      <c r="AA19" t="inlineStr">
        <is>
          <t>熱時効処理したFe-Cu2元合金からFIBにより作製した観察用試料を、原子分解能元素マッピング構造解析装置（JEM-ARM200F Thermal FE STEM）を利用してSTEM明視野像およびEDS元素マッピング（Fe, Cu）を行った。観察・分析結果を基に、Cu析出物の組成、平均サイズおよび数密度を評価した。</t>
        </is>
      </c>
      <c r="AB19" t="inlineStr">
        <is>
          <t>Fe-Cu2元合金の明視野像およびEDSマッピングの結果をFig.1およびFig.2に示す。明視野像において明瞭な歪みコントラストは確認されなかったが、Cuマッピング像においてCu濃度が局所的に高まっている領域が多数確認された。試料にはCu析出物が形成されていたと考えられる。Cuマッピング像を基に評価した欠陥の平均サイズは約5nm、数密度は約2×1022 m-3であった。</t>
        </is>
      </c>
      <c r="AC19" t="inlineStr">
        <is>
          <t>rjCW7tp7XCXlO7Gs</t>
        </is>
      </c>
    </row>
    <row r="20">
      <c r="A20" t="inlineStr">
        <is>
          <t>JPMXP1222UT0344</t>
        </is>
      </c>
      <c r="B20" t="n">
        <v>1879</v>
      </c>
      <c r="C20" t="inlineStr">
        <is>
          <t>2022</t>
        </is>
      </c>
      <c r="D20" t="inlineStr">
        <is>
          <t>UT</t>
        </is>
      </c>
      <c r="E20" t="n">
        <v>344</v>
      </c>
      <c r="F20" t="inlineStr">
        <is>
          <t>外部利用</t>
        </is>
      </c>
      <c r="G20" t="inlineStr">
        <is>
          <t>機器利用</t>
        </is>
      </c>
      <c r="H20" t="inlineStr">
        <is>
          <t>機器利用</t>
        </is>
      </c>
      <c r="I20" t="inlineStr">
        <is>
          <t>Structural transition in the Cd-Mg-Cequasicrystalline approximants</t>
        </is>
      </c>
      <c r="J20" t="inlineStr">
        <is>
          <t>Labib Farid</t>
        </is>
      </c>
      <c r="K20" t="inlineStr">
        <is>
          <t>東京理科大学</t>
        </is>
      </c>
      <c r="L20" t="inlineStr">
        <is>
          <t>計測・分析</t>
        </is>
      </c>
      <c r="M20" t="inlineStr">
        <is>
          <t>----</t>
        </is>
      </c>
      <c r="N20" t="inlineStr">
        <is>
          <t>その他</t>
        </is>
      </c>
      <c r="O20" t="inlineStr">
        <is>
          <t>----</t>
        </is>
      </c>
      <c r="P20" t="inlineStr">
        <is>
          <t>UT-007：高分解能分析電子顕微鏡</t>
        </is>
      </c>
      <c r="Y20" t="inlineStr">
        <is>
          <t>金属間化合物, 透過型電子顕微鏡, Quasicrystals, Approximant crystals, Atomic structure,電子顕微鏡/Electron microscopy,電子回折/Electron diffraction</t>
        </is>
      </c>
      <c r="Z20" t="inlineStr">
        <is>
          <t>Quasicrystals (QCs) are aperiodicallyordered intermetallic compounds that generate non-periodic array of sharp Braggreflections with 5-fold rotational symmetry in their electron diffractionpatterns [1,2]. The approximant crystals (AC), on the other hand, are closelyrelated phases to QCs whose atomic structure comprise the same building unitsof QCs being arranged periodically (rather than aperiodically). The ACs have acubic lattice, the size of which increases with their order (on the basis ofthe cut and projection approach from hyperspace [ 3]) in a way that the highertheir order is (following the rational approximation of golden meanτ =1.61803), the more their atomic structure resembles to that of QC and thelarger their lattice parameter become. The lowest order AC (i.e., 1/1 AC),typically, crystalizes in the space group Im -3, in which a multi-shellpolyhedron, displayed in Fig. 1a (as a main building unit in their atomicstructure), are arranged in a form of body-centred-cubic, as shown in Fig. 1b.  Notice that the outer-most shell of thepolyhedron is a rhombic triacontahedron (RTH) unit and the inners shells are anicosidodecahedron, an icosahedron, a dodecahedron, and a central tetrahedron,respectively (see Fig. 1a) [4]. In Fig. 1c, the arrangement of the same mainbuilding units in the 2/1 AC (space group: Pa-3) is provided. These spacegroups, however, are sometimes subject to changes depending on subtleparameters within the atomic structure. For example, a tetrahedron unit, whichaccommodates a very central site of the RTH cluster is commonly disorderedorientationally. However, under some circumstances, they become orientationallyordered at low enough temperatures or under a chemical pressure posed bysurrounding atoms resulting in different space groups. In the present work, theeffect of substitution of Cd by Mg in the binary Cd37Ce6 1/1 AC, which has acubic lattice with a space group Pn-3, is investigated. For that purpose, Cd 86 -x Mg x Ce 14 ( x = 0-29) 1/1ACs were successfully synthesized and some of them with high Mg content areselected for the electron diffraction experiments.[1]D. Shechtman, I. Blech, D. Gratias, andJW Cahn, Phys. Rev. Lett. 53 , 1951 (1984).[2]M. Duneau and A. Katz, Phys. Rev. Lett.54 , 2688 (1985).[3]C. Janot, Quasicrystals: A Primer. Ed. ,Vol. 31 (1994).[4]H. Takakura, CP Gómez, A. Yamamoto, M.De Boissieu, and AP Tsai, Nat. Mater. 6 , 58 (2007).</t>
        </is>
      </c>
      <c r="AA20" t="inlineStr">
        <is>
          <t xml:space="preserve">In this research, more than 15 1/1 ACsamples within a range of Cd 86-xMgxCe14 (x = 0-29) were successfully synthesized. A sample containing 22 at.% Mg isselected for the selected area electron diffraction (SAED) experiments usingTEM, JEM-2010F in Advanced Research Infrastructure for Materials andNanotechnology (ARIM), at room temperature. For the experiment, the selectedsamples were crushed in ethanol and transferred to a Cu grid. The analyzedsamples by TEM were further analyzed by single crystal X-ray diffraction forattaining more details about their atomic structure.  </t>
        </is>
      </c>
      <c r="AB20" t="inlineStr">
        <is>
          <t>Based on the diffraction data (both X-rayand electron), two variations of 1/1 ACs were identified within their stabilityregion in the phase diagram of Cd-Mg-Ce. The prototype Cd37Ce6 structure (spacegroup Pn-3) which dominates near the Cd-rich end was found to partly taken overby Cd25Eu4-type structure (space group Fd-3) with a doubled unit cell in thehigher-Mg part of the compositional range. Figures 2a and 2b display obtainedSAED patterns along the main incidence axes of [100] and [110], respectively,in the Cd64Mg22Ce14 1/1 AC (the corresponding direct space image of which isalso shown at the bottom-right corner). In Fig. 2a, the absence of reflectionsindexed 0kl with k+l being an odd integer is noticed, which is consistent withthe space group Pn-3. The reflection conditions of the space group Pn-3 is 0klwith k+l = even and h00 with h = even, in which the three indices can becyclically permuted. The SAED pattern in Fig. 2b exhibits weak reflections at00h with h = odd (marked by yellow arrowheads) which contradicts the reflectionconditions of the space group Pn-3. The reason for such controversy may beattributed to the dynamic scattering theory, rather than the kinematic one,possibly due to a large thickness of the sample (larger than 1‒10 nm [1])giving rise to intensity of multiple reflections, so-called multiple scatteringphenomenon [2,3]. In the SAED pattern of the 1/1 AC variant with space groupFd-3 along zone axis of [110] (as shown in Fig. 3), weak superlatticereflections (marked by red arrowheads) at (h + ½, −h − ½, 2l +½ or 2l −½)appeared indicating the formation of a doubled unit cell, with which the Millerindices of these extra reflections read (2h + 1, − (2h + 1), 4l +1 or 4l−1)(the corresponding direct space image is shown at the bottom-right corner ofFig. 3). The atomic structures of both 1/1 AC variants with Pn-3 and Fd-3symmetries were determined by means of single-crystal XRD measurement. In thelatter case, two types of RTH clusters are distinguished differing inorientational order/disorder of their central tetrahedral units. Furthermore,preferred sites for Mg substitution are determined to be the vertices of theRTH shell, vertices of an icosidodecahedron located on the two-fold axes andvertices of the innermost tetrahedra with 93%, 87% and 76% occupationalfraction of Mg, respectively.[1] I. González Vallejo, G. Gallé, B.Arnaud, S. A. Scott, M. G. Lagally, D. Boschetto, P. E. Coulon, G. Rizza, F.Houdellier, D. Le Bolloc’H, and J. Faure, Phys. Rev. B 97, 054302 (2018).[2]J. Ciston, B. Deng, L. D. Marks, C. S.Own, and W. Sinkler, Ultramicroscopy 108, 514 (2008).[3] J. Gjønnes and A. F. Moodie, ActaCrystallogr. 19, 65 (1965).</t>
        </is>
      </c>
      <c r="AC20" t="inlineStr">
        <is>
          <t>DEG6cs4UyZJUlWwq</t>
        </is>
      </c>
    </row>
    <row r="21">
      <c r="A21" t="inlineStr">
        <is>
          <t>JPMXP1222UT0094</t>
        </is>
      </c>
      <c r="B21" t="n">
        <v>1724</v>
      </c>
      <c r="C21" t="inlineStr">
        <is>
          <t>2022</t>
        </is>
      </c>
      <c r="D21" t="inlineStr">
        <is>
          <t>UT</t>
        </is>
      </c>
      <c r="E21" t="n">
        <v>94</v>
      </c>
      <c r="F21" t="inlineStr">
        <is>
          <t>内部利用（ARIM事業参画者以外）</t>
        </is>
      </c>
      <c r="G21" t="inlineStr">
        <is>
          <t>機器利用</t>
        </is>
      </c>
      <c r="H21" t="inlineStr">
        <is>
          <t>----</t>
        </is>
      </c>
      <c r="I21" t="inlineStr">
        <is>
          <t>結晶格子欠陥の原子構造、電子状態および動的挙動の解析</t>
        </is>
      </c>
      <c r="J21" t="inlineStr">
        <is>
          <t>栃木 栄太</t>
        </is>
      </c>
      <c r="K21" t="inlineStr">
        <is>
          <t>東京大学</t>
        </is>
      </c>
      <c r="L21" t="inlineStr">
        <is>
          <t>計測・分析</t>
        </is>
      </c>
      <c r="M21" t="inlineStr">
        <is>
          <t>----</t>
        </is>
      </c>
      <c r="N21" t="inlineStr">
        <is>
          <t>次世代ナノスケールマテリアル</t>
        </is>
      </c>
      <c r="O21" t="inlineStr">
        <is>
          <t>----</t>
        </is>
      </c>
      <c r="P21" t="inlineStr">
        <is>
          <t>UT-002：軽元素対応型超高分解能走査透過型電子顕微鏡（Cs-STEM）</t>
        </is>
      </c>
      <c r="Y21" t="inlineStr">
        <is>
          <t>セラミックス材料,電子顕微鏡/Electron microscopy,原子層薄膜/ Atomic layer thin film</t>
        </is>
      </c>
      <c r="Z21" t="inlineStr">
        <is>
          <t>結晶性材料の機械的特性はその内部に形成される転位や双晶、亀裂と言った格子欠陥の動的挙動に密接に関連がある。荷重負荷中の格子欠陥挙動の直接観察にはその場透過型電子顕微鏡(TEM)機械試験法が有効な実験手法である。当該試験により応力やひずみ等について定量的な評価を行うためには供する試験片の寸法を高精度に測定する必要がある。本研究では、その場TEM荷重負荷試験に供する試験片の形状を評価するため、電子エネルギー損失分光法(EELS)測定を行った。</t>
        </is>
      </c>
      <c r="AA21" t="inlineStr">
        <is>
          <t>集束イオンビーム装置（FIB; Helios 5, ThermofisherScientific製）を用いて、SrTiO3単結晶基板より小片を切り出し荷重負荷デバイス上に固定した。さらに小片を加工、部分的に薄膜化し、その場機械試験用試験片を作製した。軽元素対応型超高分解能走査透過型電子顕微鏡（JEM-ARM200F, JEOL製, 200kV）およびEELS装置(Enfinium, Gatan製)によりEELSマッピングを行った。</t>
        </is>
      </c>
      <c r="AB21" t="inlineStr">
        <is>
          <t>Fig. 1(a)に試験片の環状暗視野-走査型TEM(ADF-STEM)像を示す。ADF-STEM像においてやや暗いコントラストを呈している部分が薄膜部であり、その場機械試験における観察位置は上側の試料端中央部分の想定である。Fig. 1(b)は各測定点により取得したEELスペクトルよりlog-ratio法[1]にて推定した試料の厚みマップを示す。本データより観察位置付近の厚さは約40nmと推定された。</t>
        </is>
      </c>
      <c r="AC21" t="inlineStr">
        <is>
          <t>VjX9A6LVf972N6Jb</t>
        </is>
      </c>
    </row>
    <row r="22">
      <c r="A22" t="inlineStr">
        <is>
          <t>JPMXP1222UT0255</t>
        </is>
      </c>
      <c r="B22" t="n">
        <v>1810</v>
      </c>
      <c r="C22" t="inlineStr">
        <is>
          <t>2022</t>
        </is>
      </c>
      <c r="D22" t="inlineStr">
        <is>
          <t>UT</t>
        </is>
      </c>
      <c r="E22" t="n">
        <v>255</v>
      </c>
      <c r="F22" t="inlineStr">
        <is>
          <t>外部利用</t>
        </is>
      </c>
      <c r="G22" t="inlineStr">
        <is>
          <t>技術補助</t>
        </is>
      </c>
      <c r="H22" t="inlineStr">
        <is>
          <t>----</t>
        </is>
      </c>
      <c r="I22" t="inlineStr">
        <is>
          <t>多孔質ニオブ酸リチウムの電子顕微鏡分析</t>
        </is>
      </c>
      <c r="J22" t="inlineStr">
        <is>
          <t>松野 敬成</t>
        </is>
      </c>
      <c r="K22" t="inlineStr">
        <is>
          <t>早稲田大学先進理工学部応用化学科</t>
        </is>
      </c>
      <c r="L22" t="inlineStr">
        <is>
          <t>計測・分析</t>
        </is>
      </c>
      <c r="M22" t="inlineStr">
        <is>
          <t>----</t>
        </is>
      </c>
      <c r="N22" t="inlineStr">
        <is>
          <t>量子・電子制御により革新的な機能を発現するマテリアル</t>
        </is>
      </c>
      <c r="O22" t="inlineStr">
        <is>
          <t>その他</t>
        </is>
      </c>
      <c r="P22" t="inlineStr">
        <is>
          <t>UT-002：軽元素対応型超高分解能走査透過型電子顕微鏡（Cs-STEM）</t>
        </is>
      </c>
      <c r="Q22" t="inlineStr">
        <is>
          <t>UT-005：原子分解能元素マッピング構造解析装置</t>
        </is>
      </c>
      <c r="Y22" t="inlineStr">
        <is>
          <t>圧電材料,電子顕微鏡/Electron microscopy,表面・界面・粒界制御/ Surface/interface/grain boundary control</t>
        </is>
      </c>
      <c r="Z22" t="inlineStr">
        <is>
          <t>本研究では代表的な圧電物質であるニオブ酸リチウムについて、ナノ多孔体を合成してナノ粒子と比較した際に結晶中の歪みの大きさがどの程度異なるのかを評価する目的で、電子顕微鏡による直接観察を行った。原子カラム像を取得することで先行研究1)と同様の解析によって原子の位置がどの程度変動しているかを可視化・評価する。これによりナノ多孔体とナノ粒子の結晶に存在する歪みの大きさを比較し、自発分極の大きさにどの程度差があるかを確認することを試みる。</t>
        </is>
      </c>
      <c r="AA22" t="inlineStr">
        <is>
          <t>ニオブ酸リチウムのナノ多孔体およびナノ粒子を合成し、それぞれの試料について原子分解能でのHAADF-STEM像（原子カラム像）の取得を試みた。特にニオブの原子カラムが明確に観察できる[1 -1 0 0]方向から見た原子カラムの取得を目指した。電子顕微鏡には、日本電子製の JEM-ARM200F および JEM-2800 の2機種を使用した。</t>
        </is>
      </c>
      <c r="AB22" t="inlineStr">
        <is>
          <t>今回の測定では原子分解能像の取得はできなかった。格子縞やニオブ原子と思われるコントラストを観察し、ニオブ酸リチウムの結晶性は確認できたものの、原因は不明であるが明瞭な像は取得できなかった。また、目的とする[1 -1 0 0]方向から観察した像が得られなかったほか、方位を調整すること自体も困難で特定の結晶方位に合わせることは困難であった。今後はナノ粒子やナノ多孔体の結晶方位を合わせる方法を探索するとともに、電子線によりアモルファス化する可能性もあるため短時間かつ弱い電子線照射条件での観察を試みる。</t>
        </is>
      </c>
      <c r="AC22" t="inlineStr">
        <is>
          <t>ZmD84ekN3rVC6o36</t>
        </is>
      </c>
    </row>
    <row r="23">
      <c r="A23" t="inlineStr">
        <is>
          <t>JPMXP1222UT0219</t>
        </is>
      </c>
      <c r="B23" t="n">
        <v>1780</v>
      </c>
      <c r="C23" t="inlineStr">
        <is>
          <t>2022</t>
        </is>
      </c>
      <c r="D23" t="inlineStr">
        <is>
          <t>UT</t>
        </is>
      </c>
      <c r="E23" t="n">
        <v>219</v>
      </c>
      <c r="F23" t="inlineStr">
        <is>
          <t>外部利用</t>
        </is>
      </c>
      <c r="G23" t="inlineStr">
        <is>
          <t>機器利用</t>
        </is>
      </c>
      <c r="H23" t="inlineStr">
        <is>
          <t>技術補助</t>
        </is>
      </c>
      <c r="I23" t="inlineStr">
        <is>
          <t>小胞体の構造解析</t>
        </is>
      </c>
      <c r="J23" t="inlineStr">
        <is>
          <t>志賀 一博</t>
        </is>
      </c>
      <c r="K23" t="inlineStr">
        <is>
          <t>北里大学薬学部</t>
        </is>
      </c>
      <c r="L23" t="inlineStr">
        <is>
          <t>計測・分析</t>
        </is>
      </c>
      <c r="M23" t="inlineStr">
        <is>
          <t>----</t>
        </is>
      </c>
      <c r="N23" t="inlineStr">
        <is>
          <t>次世代バイオマテリアル</t>
        </is>
      </c>
      <c r="O23" t="inlineStr">
        <is>
          <t>----</t>
        </is>
      </c>
      <c r="P23" t="inlineStr">
        <is>
          <t>UT-011：有機材料ハイコントラスト透過型電子顕微鏡</t>
        </is>
      </c>
      <c r="Y23" t="inlineStr">
        <is>
          <t>電子顕微鏡/Electron microscopy,DDSマテリアル/ DDS material</t>
        </is>
      </c>
      <c r="Z23" t="inlineStr">
        <is>
          <t>リン脂質には、その構造中にリン酸エステル部からなる親水部と、アルキル鎖からなる疎水部が存在しており、複数の種類のリン脂質の会合により、様々な構造体を構築すると言われている。特に、リン脂質から主に構成されるリポソームは、経皮薬物送達製剤として、実用化されている。今回、我々はリポソームよりも送達性の高い製剤の構築を目指し、リポソームと比較しサイズが小さく、送達性が高いと想定した、円盤状の小胞構造である「バイセル」の形成検討を実施した。バイセルは、一般的に50nm以下であることから、透過型電子顕微鏡を用いて、外観評価を以下の手順に沿って行った。本検討により得られた情報は、非常に有用であり、今後論文発表や学会発表等に使用する可能性は十分高い。</t>
        </is>
      </c>
      <c r="AA23" t="inlineStr">
        <is>
          <t>リン脂質に活性剤、油剤等の成分を加え、可溶化させたサンプルを調製した。サンプルを支持膜付き銅グリッドに10μL滴下し、滴下直後、ろ紙でサンプルをふき取った後、1％リンタングステン酸Na(pH7.0)を10μL滴下し、同様にろ紙で引き取り、10分間乾燥後、透過型電子顕微鏡（JEM-1400）を用いて観察した。</t>
        </is>
      </c>
      <c r="AB23" t="inlineStr">
        <is>
          <t>図1と図2に透過型電子顕微鏡で撮影されたサンプルの画像を示す。図1より、50nm以下の円盤状構造の小胞体のみが観察され、図2より、円盤状構造体以外に、リポソーム様の比較的大きな構造体が混合している様子が観察された。リン脂質濃度、また組み合わせた活性剤や油剤の比率より、上記の違いが確認された。今回の結果より、リン脂質に加え、一定以上の活性剤が存在すれば円盤状の構造体であるバイセルを形成し、活性剤の量を増やすほど、リポソーム量が減ることが確認された。つまり、リポソームのリン脂質二分子膜の間に活性剤が入り込むことで、円盤状構造のバイセルが形成されることが明らかになった。今後は、形成されたバイセルの経時的、温度安定性の確認を進めることで、薬物送達に応用可能なバイセルの構築を目指していく予定である。</t>
        </is>
      </c>
      <c r="AC23" t="inlineStr">
        <is>
          <t>3UJqDwFFQho14p03</t>
        </is>
      </c>
    </row>
    <row r="24">
      <c r="A24" t="inlineStr">
        <is>
          <t>JPMXP1222UT0285</t>
        </is>
      </c>
      <c r="B24" t="n">
        <v>1835</v>
      </c>
      <c r="C24" t="inlineStr">
        <is>
          <t>2022</t>
        </is>
      </c>
      <c r="D24" t="inlineStr">
        <is>
          <t>UT</t>
        </is>
      </c>
      <c r="E24" t="n">
        <v>285</v>
      </c>
      <c r="F24" t="inlineStr">
        <is>
          <t>内部利用（ARIM事業参画者以外）</t>
        </is>
      </c>
      <c r="G24" t="inlineStr">
        <is>
          <t>機器利用</t>
        </is>
      </c>
      <c r="H24" t="inlineStr">
        <is>
          <t>----</t>
        </is>
      </c>
      <c r="I24" t="inlineStr">
        <is>
          <t>ガラスの微細加工</t>
        </is>
      </c>
      <c r="J24" t="inlineStr">
        <is>
          <t>吉﨑 れいな</t>
        </is>
      </c>
      <c r="K24" t="inlineStr">
        <is>
          <t>東京大学</t>
        </is>
      </c>
      <c r="L24" t="inlineStr">
        <is>
          <t>計測・分析</t>
        </is>
      </c>
      <c r="M24" t="inlineStr">
        <is>
          <t>----</t>
        </is>
      </c>
      <c r="N24" t="inlineStr">
        <is>
          <t>その他</t>
        </is>
      </c>
      <c r="O24" t="inlineStr">
        <is>
          <t>----</t>
        </is>
      </c>
      <c r="P24" t="inlineStr">
        <is>
          <t>UT-103：高分解能走査型電子顕微鏡</t>
        </is>
      </c>
      <c r="Q24" t="inlineStr">
        <is>
          <t>UT-153：クロスセクションポリッシャー(CP)</t>
        </is>
      </c>
      <c r="Y24" t="inlineStr">
        <is>
          <t>ガラス, 加工,電子顕微鏡/Electron microscopy,イオンミリング/Ion milling</t>
        </is>
      </c>
      <c r="Z24" t="inlineStr">
        <is>
          <t>ガラス内に形成した超高アスペクト比の微細孔の断面を観察することを目的とした．新加工法の開発によって，ガラス内に直径5μm未満，深さ500μm以上の超微細孔を加工した．その孔の微細な断面を観察するために，断面の切り出しと断面の電子顕微鏡による観察を実施した．</t>
        </is>
      </c>
      <c r="AA24" t="inlineStr">
        <is>
          <t>新加工法で微細深孔を30 μm間隔で加工したガラスサンプルを用意し，クロスセクションポリッシャーに入るサイズに割断した．クロスセクションポリッシャーにより，孔加工を施した断面を削り出した．最後に断面を電子顕微鏡によって観察した．</t>
        </is>
      </c>
      <c r="AB24" t="inlineStr">
        <is>
          <t>クロスセクションポリッシャーによって，孔の断面を，最大300 μm程度の深さにわたって得ることができた．つまり，テーパ角にして0.6度未満の断面加工が達成された．ただし，孔がアスペクト比100以上の非常に高アスペクト比かつ，径5μm以下であったため，深さ500 μmにわたる完全な断面を得ることはできなかった．また，クロスセクションポリッシャーによって孔の断面が一部ダメージを受けたため，断面を得る前の孔内部の状態を電子顕微鏡で観察することは難しかった．</t>
        </is>
      </c>
      <c r="AC24" t="inlineStr">
        <is>
          <t>E3kSUlcSHAdii83w</t>
        </is>
      </c>
    </row>
    <row r="25">
      <c r="A25" t="inlineStr">
        <is>
          <t>JPMXP1222UT0263</t>
        </is>
      </c>
      <c r="B25" t="n">
        <v>1817</v>
      </c>
      <c r="C25" t="inlineStr">
        <is>
          <t>2022</t>
        </is>
      </c>
      <c r="D25" t="inlineStr">
        <is>
          <t>UT</t>
        </is>
      </c>
      <c r="E25" t="n">
        <v>263</v>
      </c>
      <c r="F25" t="inlineStr">
        <is>
          <t>内部利用（ARIM事業参画者以外）</t>
        </is>
      </c>
      <c r="G25" t="inlineStr">
        <is>
          <t>機器利用</t>
        </is>
      </c>
      <c r="H25" t="inlineStr">
        <is>
          <t>----</t>
        </is>
      </c>
      <c r="I25" t="inlineStr">
        <is>
          <t>薄膜デバイスの開発</t>
        </is>
      </c>
      <c r="J25" t="inlineStr">
        <is>
          <t>山本 道貴</t>
        </is>
      </c>
      <c r="K25" t="inlineStr">
        <is>
          <t>東京大学工学系研究科精密工学専攻</t>
        </is>
      </c>
      <c r="L25" t="inlineStr">
        <is>
          <t>計測・分析</t>
        </is>
      </c>
      <c r="M25" t="inlineStr">
        <is>
          <t>----</t>
        </is>
      </c>
      <c r="N25" t="inlineStr">
        <is>
          <t>高度なデバイス機能の発現を可能とするマテリアル</t>
        </is>
      </c>
      <c r="O25" t="inlineStr">
        <is>
          <t>----</t>
        </is>
      </c>
      <c r="P25" t="inlineStr">
        <is>
          <t>UT-307：走査型プローブ顕微鏡</t>
        </is>
      </c>
      <c r="Y25" t="inlineStr">
        <is>
          <t>リソグラフィ/Lithography,膜加工・エッチング/Film processing and Etching,走査プローブ顕微鏡/Scanning probe microscopy,MEMSデバイス/ MEMS device</t>
        </is>
      </c>
      <c r="Z25" t="inlineStr">
        <is>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にて表面粗さの測定を行った。</t>
        </is>
      </c>
      <c r="AA25" t="inlineStr">
        <is>
          <t>本研究室では、MEMS技術を用いた各種センサの開発の一環として、Siひずみセンサを応用したセンサ開発に取り組んでいる。Siひずみセンサを対象の構造に実装するにあたり、Siひずみセンサ上のAu電極を、構造体側のAu配線に低温直接接合することを考えた。Au-Au低温直接接合においては、Auの表面粗さが重要となる。そこで、原子間力顕微鏡(L-traceⅡ)にて表面粗さの測定を行った。</t>
        </is>
      </c>
      <c r="AB25" t="inlineStr">
        <is>
          <t>Au-Au接合実験用のサンプルとして、平滑なSi基板上にAu 15nm/Ti 5 nmを成膜したサンプルを用意した。同サンプルについて、プラズマ照射前後の表面粗さ測定を行った。まずプラズマ照射前、すなわち成膜後の表面粗さを測定したところ、RMS 0.27 nmと非常に平滑な表面が得られていた。これは、平滑なSi基板を用い、その上に非常に薄いAu薄膜を形成しているためと考えられる。次に、プラズマ照射時間を20 s, 40 s, 60sの3条件照射したところ、表面粗さはそれぞれ、0.55 nm、0.43 nm、0.43 nmとなった。プラズマ照射前に比べてやや表面が粗くなったものの、依然として十分平滑であり、粗さという観点からは、十分低温接合に利用できる可能性のあるレベルであると考えられる。今後、実際に接合を行い、粗さ以外の影響について評価を行う予定である。</t>
        </is>
      </c>
      <c r="AC25" t="inlineStr">
        <is>
          <t>vF9kzE3W7RYK207x</t>
        </is>
      </c>
    </row>
    <row r="26">
      <c r="A26" t="inlineStr">
        <is>
          <t>JPMXP1222UT0056</t>
        </is>
      </c>
      <c r="B26" t="n">
        <v>1691</v>
      </c>
      <c r="C26" t="inlineStr">
        <is>
          <t>2022</t>
        </is>
      </c>
      <c r="D26" t="inlineStr">
        <is>
          <t>UT</t>
        </is>
      </c>
      <c r="E26" t="n">
        <v>56</v>
      </c>
      <c r="F26" t="inlineStr">
        <is>
          <t>外部利用</t>
        </is>
      </c>
      <c r="G26" t="inlineStr">
        <is>
          <t>機器利用</t>
        </is>
      </c>
      <c r="H26" t="inlineStr">
        <is>
          <t>----</t>
        </is>
      </c>
      <c r="I26" t="inlineStr">
        <is>
          <t>粉体塗料の表面分析</t>
        </is>
      </c>
      <c r="J26" t="inlineStr">
        <is>
          <t>久島 浩史</t>
        </is>
      </c>
      <c r="K26" t="inlineStr">
        <is>
          <t>日本ペイント・インダストリアルコーティングス株式会社</t>
        </is>
      </c>
      <c r="L26" t="inlineStr">
        <is>
          <t>計測・分析</t>
        </is>
      </c>
      <c r="M26" t="inlineStr">
        <is>
          <t>----</t>
        </is>
      </c>
      <c r="N26" t="inlineStr">
        <is>
          <t>その他</t>
        </is>
      </c>
      <c r="O26" t="inlineStr">
        <is>
          <t>----</t>
        </is>
      </c>
      <c r="P26" t="inlineStr">
        <is>
          <t>UT-101：低損傷走査型分析電子顕微鏡</t>
        </is>
      </c>
      <c r="Y26" t="inlineStr">
        <is>
          <t>粉体塗料、複合粒子,電子顕微鏡/Electron microscopy</t>
        </is>
      </c>
      <c r="Z26" t="inlineStr">
        <is>
          <t>粉体塗料粒子の表面状態について分析を行うため、東京大学の設備を利用してSEM観察を行った。</t>
        </is>
      </c>
      <c r="AA26" t="inlineStr">
        <is>
          <t>粉体塗料粒子を低損傷型走査分析電子顕微鏡（JSM-7500FA）を用いて撮影した。</t>
        </is>
      </c>
      <c r="AB26" t="inlineStr">
        <is>
          <t>工業用塗料として利用される粉体塗料は樹脂、顔料、添加剤などの複合粒子である。粉体塗料粒子表面の形状、添加剤粒子の存在状態を把握することができた。粉体塗料粒子表面の状態を把握することから、将来的に粉体塗料粒子の特性を発現するメカニズムを明らかにすることができると考える。</t>
        </is>
      </c>
      <c r="AC26" t="inlineStr">
        <is>
          <t>a9ZKZ6IdmPCHbC68</t>
        </is>
      </c>
    </row>
    <row r="27">
      <c r="A27" t="inlineStr">
        <is>
          <t>JPMXP1222NM0074</t>
        </is>
      </c>
      <c r="B27" t="n">
        <v>2543</v>
      </c>
      <c r="C27" t="inlineStr">
        <is>
          <t>2022</t>
        </is>
      </c>
      <c r="D27" t="inlineStr">
        <is>
          <t>NM</t>
        </is>
      </c>
      <c r="E27" t="n">
        <v>74</v>
      </c>
      <c r="F27" t="inlineStr">
        <is>
          <t>外部利用</t>
        </is>
      </c>
      <c r="G27" t="inlineStr">
        <is>
          <t>技術補助</t>
        </is>
      </c>
      <c r="H27" t="inlineStr">
        <is>
          <t>----</t>
        </is>
      </c>
      <c r="I27" t="inlineStr">
        <is>
          <t>ククルビットウリル誘導体を用いた分子センサーの開発</t>
        </is>
      </c>
      <c r="J27" t="inlineStr">
        <is>
          <t>唐 蔚</t>
        </is>
      </c>
      <c r="K27" t="inlineStr">
        <is>
          <t>東京大学生産技術研究所</t>
        </is>
      </c>
      <c r="L27" t="inlineStr">
        <is>
          <t>計測・分析</t>
        </is>
      </c>
      <c r="M27" t="inlineStr">
        <is>
          <t>----</t>
        </is>
      </c>
      <c r="N27" t="inlineStr">
        <is>
          <t>高度なデバイス機能の発現を可能とするマテリアル</t>
        </is>
      </c>
      <c r="O27" t="inlineStr">
        <is>
          <t>----</t>
        </is>
      </c>
      <c r="P27" t="inlineStr">
        <is>
          <t>NM-205：飛行時間型二次イオン質量分析装置</t>
        </is>
      </c>
      <c r="Y27" t="inlineStr">
        <is>
          <t>ククルビットウリル,自己組織化単分子膜,分子センサー</t>
        </is>
      </c>
      <c r="Z27" t="inlineStr">
        <is>
          <t>ククルビットウリル誘導体は、そのアミン類に対する識別能を有することから、ドラッグデリバリーや分子センサーの有望な候補として研究されている。本研究では、合成したククルビットウリル誘導体を電極上に修飾し、そのキャラクタリゼーションを行った。</t>
        </is>
      </c>
      <c r="AA27" t="inlineStr">
        <is>
          <t xml:space="preserve">　利用装置名：PHI TRIFT V nanoTOF実験方法：　修飾された基板を試料台に固定し、表面にビスマスイオン（Bi3+）を定量的に照射して、表面から放出された二次イオンを飛行時間型質量分析計で検出した。</t>
        </is>
      </c>
      <c r="AB27" t="inlineStr">
        <is>
          <t>金基板には、標的物のみの質量及び金クラスターのみの質量を観測されたが、金と標的物が結合した質量は観測されなかった。これは非共有接合の結合力が足りないためにイオン衝撃によって破壊されたか、結合されていなかったと考えられる。</t>
        </is>
      </c>
      <c r="AC27" t="inlineStr">
        <is>
          <t>ASr0Z80Q19e1qjPX</t>
        </is>
      </c>
    </row>
    <row r="28">
      <c r="A28" t="inlineStr">
        <is>
          <t>JPMXP1222NM0084</t>
        </is>
      </c>
      <c r="B28" t="n">
        <v>2553</v>
      </c>
      <c r="C28" t="inlineStr">
        <is>
          <t>2022</t>
        </is>
      </c>
      <c r="D28" t="inlineStr">
        <is>
          <t>NM</t>
        </is>
      </c>
      <c r="E28" t="n">
        <v>84</v>
      </c>
      <c r="F28" t="inlineStr">
        <is>
          <t>外部利用</t>
        </is>
      </c>
      <c r="G28" t="inlineStr">
        <is>
          <t>機器利用</t>
        </is>
      </c>
      <c r="H28" t="inlineStr">
        <is>
          <t>----</t>
        </is>
      </c>
      <c r="I28" t="inlineStr">
        <is>
          <t>耐原子状酸素性材料の創生に向けたPOSS薄膜のX線回折評価</t>
        </is>
      </c>
      <c r="J28" t="inlineStr">
        <is>
          <t>後藤 亜希</t>
        </is>
      </c>
      <c r="K28" t="inlineStr">
        <is>
          <t>宇宙航空研究開発機構</t>
        </is>
      </c>
      <c r="L28" t="inlineStr">
        <is>
          <t>計測・分析</t>
        </is>
      </c>
      <c r="M28" t="inlineStr">
        <is>
          <t>----</t>
        </is>
      </c>
      <c r="N28" t="inlineStr">
        <is>
          <t>マルチマテリアル化技術・次世代高分子マテリアル</t>
        </is>
      </c>
      <c r="O28" t="inlineStr">
        <is>
          <t>----</t>
        </is>
      </c>
      <c r="P28" t="inlineStr">
        <is>
          <t>NM-204：多目的X線回折装置_Cu_SSL</t>
        </is>
      </c>
      <c r="Y28" t="inlineStr">
        <is>
          <t>X線回折/X-ray diffraction</t>
        </is>
      </c>
      <c r="Z28" t="inlineStr">
        <is>
          <t xml:space="preserve">　低地球軌道（LEO）に存在する原子状酸素（AO）は、宇宙機とその周回速度である8 km/s を相対速度として衝突し、熱制御材など高分子材料の表面を酸化および浸食する。シルセスキオキサン（POSS、RSiO1/2）は、AOとの反応でAOに対する浸食を受けづらい酸化（シリカ）膜を形成するため、耐AO性材料の候補として知られている[1,2]。これまでに開発されたPOSSコーティングは、AO 環境への曝露により安定したシリカ膜を形成したものの、物理損傷（クラック）も同時に生じてしまうことが分かっている[3]。POSSは側鎖としてさまざまな分子を修飾できるため、これを最適化することにより物理損傷の生じにくい耐AO性材料を創生できる可能性がある。　本研究では、POSSの耐AO性の向上（物理損傷の低減）に向けて、「フルオロアルキル構造」の導入に着目した。フルオロアルキル構造を主骨格とするフッ素系樹脂（FEP など）、炭化水素系樹脂と比べAOに対する浸食率が1桁程度低いことが知られている[4]。したがって、POSSにフルオロアルキル鎖を導入することで、AOとの相互作用を抑制できる可能性が高い。そこで本研究は、合成したPOSSの空間配置と結晶性を明らかにすることを目的とし、フルオロPOSS、アルキルPOSSをX線回折（XRD）法を用いて評価した。</t>
        </is>
      </c>
      <c r="AA28" t="inlineStr">
        <is>
          <t xml:space="preserve">　合成したフルオロアルキルPOSS（R=-(CH2)2CF3(FP-POSS)、-(CH2)2(CF2)3CH3（FH-POSS））およびアルキルPOSS（R=-(CH2)7CH3（Octyl-POSS））をそれぞれSi基板に蒸着し、薄膜測定（grazingincidence、GI）法を用いXRD測定を行った（SmartLab、リガク、CuKα）。 面外（out-of-plane）測定とし、X線の入射角は0.2 degとした。</t>
        </is>
      </c>
      <c r="AB28" t="inlineStr">
        <is>
          <t xml:space="preserve">　フルオロアルキル（FP-、FH-）POSSおよびアルキル（Octyl-）POSSのXRDプロファイルを図1に示す。いずれのサンプルも回折ピークが見られ、結晶性を有することが分かった。FP-、FH-、Octyl-POSSの最強線のピーク位置はそれぞれ7.9、5.8、3.6degとなり、out-of-plane方向のPOSS骨格間の距離はこの順に大きくなることが示唆された。特にFP-と FH-POSSでは、FH-POSSの方が鎖長が長いため、そのことがPOSS骨格間の距離に影響したと考えられる。また、結晶性と相関がある最強線のピーク幅（FWHM）は、それぞれ0.33（FP）、0.38（FH）、0.32 deg（Octyl）となり、側鎖の化学構造によらず同程度であることが分かった。今後これらのサンプルにAOを照射し、質量損失、シリカ形成厚、物理損傷について、XRDで得られたPOSS骨格間の距離や結晶性との相関を調べることで、耐AO性を向上させるための POSS 分子設計を明らかにしていく。</t>
        </is>
      </c>
      <c r="AC28" t="inlineStr">
        <is>
          <t>IDhEyV1NoO766ibP</t>
        </is>
      </c>
    </row>
    <row r="29">
      <c r="A29" t="inlineStr">
        <is>
          <t>JPMXP1222NM0064</t>
        </is>
      </c>
      <c r="B29" t="n">
        <v>2534</v>
      </c>
      <c r="C29" t="inlineStr">
        <is>
          <t>2022</t>
        </is>
      </c>
      <c r="D29" t="inlineStr">
        <is>
          <t>NM</t>
        </is>
      </c>
      <c r="E29" t="n">
        <v>64</v>
      </c>
      <c r="F29" t="inlineStr">
        <is>
          <t>外部利用</t>
        </is>
      </c>
      <c r="G29" t="inlineStr">
        <is>
          <t>機器利用</t>
        </is>
      </c>
      <c r="H29" t="inlineStr">
        <is>
          <t>技術代行</t>
        </is>
      </c>
      <c r="I29" t="inlineStr">
        <is>
          <t>透過電子顕微鏡によるナノ多結晶cBNの微細構造解析</t>
        </is>
      </c>
      <c r="J29" t="inlineStr">
        <is>
          <t>市田  良夫</t>
        </is>
      </c>
      <c r="K29" t="inlineStr">
        <is>
          <t>宇都宮大学大学院工学研究科</t>
        </is>
      </c>
      <c r="L29" t="inlineStr">
        <is>
          <t>計測・分析</t>
        </is>
      </c>
      <c r="M29" t="inlineStr">
        <is>
          <t>物質・材料合成プロセス</t>
        </is>
      </c>
      <c r="N29" t="inlineStr">
        <is>
          <t>次世代ナノスケールマテリアル</t>
        </is>
      </c>
      <c r="O29" t="inlineStr">
        <is>
          <t>----</t>
        </is>
      </c>
      <c r="P29" t="inlineStr">
        <is>
          <t>NM-504：200kV電界放出形透過電子顕微鏡（JEM-2100F2）</t>
        </is>
      </c>
      <c r="Y29" t="inlineStr">
        <is>
          <t>cBN,超高圧・高温合成,ラメラ状結晶,双晶,電子顕微鏡/Electron microscopy</t>
        </is>
      </c>
      <c r="Z29" t="inlineStr">
        <is>
          <t>立方晶窒化硼素（cBN）は、ダイヤモンドに次いで硬く、しかもダイヤモンドをはるかに凌ぐ熱的・化学的安定性を有している。特に、鉄及びその合金元素と反応し難いことから、ダイヤモンド工具の適用が難しい鉄系材料の切削及び研削工具として多用されている。近年cBN工具の高性能化及び高機能化への要求が厳しく、新たなcBN工具素材の開発が望まれている。著者らは、超高圧・超高温の条件下で合成したナノ多結晶cBNを用いた革新的切削・研削工具の開発を目的としている。本研究はその基礎研究の一環として、ナノ多結晶cBNの微細結晶構造をTEMを用いて解析し、その合成メカニズムを解明すると共に、硬度や強度等の機械的性質に及ぼす微細結晶構造の影響を明らかにした。</t>
        </is>
      </c>
      <c r="AA29" t="inlineStr">
        <is>
          <t>川合型マルチアンビル超高圧発生装置を用いて、10GPa以上の超高圧と1700℃以上の超高温の条件下で、低圧相の六方晶窒化硼素（hBN）を触媒なしで高圧相のcBNに直接変換することによりナノ多結晶cBNを合成した。合成したcBNナノ多結晶体からFIB加工装置を用いて厚さ100nm以下の薄片を加工し、これを200kV電界放出形透過電子顕微鏡JEM-2100F2により観察した。</t>
        </is>
      </c>
      <c r="AB29" t="inlineStr">
        <is>
          <t>ナノcBN多結晶体の結晶組織をTEMにより観察した結果、粒径50nm以下の微細な粒状結晶からなるマトリックス中に、長さが100～150nmで幅が50～100nmのやや細長い形状をした層状（ラメラ状）結晶がランダムにかつ均一に散在しているのが確認された。このラメラ状結晶の内部をさらに高倍率で観察すると、積層面を軸とする無数の双晶の存在がが確認された。双晶軸の間隔は10nm以下で、ナノスケールの微細な双晶が集合した組織を形成していることが把握された。このナノスケールの双晶を含むラメラ状結晶の存在が、ナノ多結晶cBNの硬さや強度を増大させる主な要因となっていると考えられる。このため、粒状結晶とラメラ状結晶の混合条件を最適化することにより、より硬くより高強度のcBNナノ多結晶体を得ることが可能となる。</t>
        </is>
      </c>
      <c r="AC29" t="inlineStr">
        <is>
          <t>PSMtLBw72mm90Ir2</t>
        </is>
      </c>
    </row>
    <row r="30">
      <c r="A30" t="inlineStr">
        <is>
          <t>JPMXP1222UT0026</t>
        </is>
      </c>
      <c r="B30" t="n">
        <v>1662</v>
      </c>
      <c r="C30" t="inlineStr">
        <is>
          <t>2022</t>
        </is>
      </c>
      <c r="D30" t="inlineStr">
        <is>
          <t>UT</t>
        </is>
      </c>
      <c r="E30" t="n">
        <v>26</v>
      </c>
      <c r="F30" t="inlineStr">
        <is>
          <t>外部利用</t>
        </is>
      </c>
      <c r="G30" t="inlineStr">
        <is>
          <t>機器利用</t>
        </is>
      </c>
      <c r="H30" t="inlineStr">
        <is>
          <t>技術補助</t>
        </is>
      </c>
      <c r="I30" t="inlineStr">
        <is>
          <t>特定腐食機構に対する電析出金属皮膜構造の影響</t>
        </is>
      </c>
      <c r="J30" t="inlineStr">
        <is>
          <t>清野 正三</t>
        </is>
      </c>
      <c r="K30" t="inlineStr">
        <is>
          <t>株式会社JCU</t>
        </is>
      </c>
      <c r="L30" t="inlineStr">
        <is>
          <t>計測・分析</t>
        </is>
      </c>
      <c r="M30" t="inlineStr">
        <is>
          <t>----</t>
        </is>
      </c>
      <c r="N30" t="inlineStr">
        <is>
          <t>マルチマテリアル化技術・次世代高分子マテリアル</t>
        </is>
      </c>
      <c r="O30" t="inlineStr">
        <is>
          <t>その他</t>
        </is>
      </c>
      <c r="P30" t="inlineStr">
        <is>
          <t>UT-301：多機能走査型X線光電子分光分析装置(XPS)</t>
        </is>
      </c>
      <c r="Y30" t="inlineStr">
        <is>
          <t>電解,めっき,SAP,X線回折/X-ray diffraction,電子分光,コンポジット材料/ Composite material</t>
        </is>
      </c>
      <c r="Z30" t="inlineStr">
        <is>
          <t xml:space="preserve">銅めっきの後工程（配線形成、シード層除去）エッチングで、ピット状の孔食が発生する場合がある。そのメカニズムについて解析をおこない、孔食が発生しない銅めっきの成膜条件を検討する。今回は銅めっき被膜の結晶構造、欠陥等への影響を及ぼす基板上の汚れについて評価をおこなった。　</t>
        </is>
      </c>
      <c r="AA30" t="inlineStr">
        <is>
          <t>銅めっきを成膜する基板は市販の銅張積層板（ガラスエポキシ樹脂の両面に電解銅箔を熱圧着したもの）を用いた。銅張積層板上の有機系残渣を模擬するために、基板上にある決まった条件下で有機系成分を意図的に塗布した。通常、基板上に電気銅めっきを成膜するにあたり酸化膜、汚れを除去するための前処理として脱脂処理をおこなう。今回異なる種類の脱脂液を用い、有機系残渣の除去性をX線光電子分光(PHI5000 VersaProbe)で確認をおこなった。なお、本来は成膜した銅めっき被膜の孔食発生状況の比較をおこなう予定であったが、本年度の実験では実施できなかった。</t>
        </is>
      </c>
      <c r="AB30" t="inlineStr">
        <is>
          <t>図1に残渣が除去されない状態で銅めっきを成膜したときの断面SEM像を示す。図のように基板上に有機系残渣が存在すると、基板の銅箔と銅めっき間は完全なる金属結合とは異なる状態になる。このようなある種の欠陥は、銅めっきの結晶構造にも影響を与えると予想される。そのためにできる限り基板上は清浄である必要がある。めっき成膜前の脱脂では残渣を除去する効果もさることながら、めっき液に浸漬したときに表面が良く濡れること、また基板にブラインドビアなどの凹み構造があり、その部分にも成膜する必要がある場合は、穴内への浸透性も求められる。したがって脱脂成分には各種界面活性剤が用いられ要求特性を満たす必要がある。その一方で、界面活性剤が基板表面に吸着することで、場合によってはめっき成膜の阻害となるリスクも持ち合わせている。</t>
        </is>
      </c>
      <c r="AC30" t="inlineStr">
        <is>
          <t>2KIktUCZd5rZ2705</t>
        </is>
      </c>
    </row>
    <row r="31">
      <c r="A31" t="inlineStr">
        <is>
          <t>JPMXP1223NU0026</t>
        </is>
      </c>
      <c r="B31" t="n">
        <v>5171</v>
      </c>
      <c r="C31" t="inlineStr">
        <is>
          <t>2023</t>
        </is>
      </c>
      <c r="D31" t="inlineStr">
        <is>
          <t>NU</t>
        </is>
      </c>
      <c r="E31" t="n">
        <v>26</v>
      </c>
      <c r="F31" t="inlineStr">
        <is>
          <t>外部利用</t>
        </is>
      </c>
      <c r="G31" t="inlineStr">
        <is>
          <t>技術代行</t>
        </is>
      </c>
      <c r="H31" t="inlineStr">
        <is>
          <t>----</t>
        </is>
      </c>
      <c r="I31" t="inlineStr">
        <is>
          <t>鉄-水素化アルミニウムを組み合わせた高効率アンモニア合成触媒の開発</t>
        </is>
      </c>
      <c r="J31" t="inlineStr">
        <is>
          <t>服部  真史</t>
        </is>
      </c>
      <c r="K31" t="inlineStr">
        <is>
          <t>東京工業大学　フロンティア材料研究所</t>
        </is>
      </c>
      <c r="L31" t="inlineStr">
        <is>
          <t>計測・分析</t>
        </is>
      </c>
      <c r="M31" t="inlineStr">
        <is>
          <t>----</t>
        </is>
      </c>
      <c r="N31" t="inlineStr">
        <is>
          <t>革新的なエネルギー変換を可能とするマテリアル</t>
        </is>
      </c>
      <c r="O31" t="inlineStr">
        <is>
          <t>----</t>
        </is>
      </c>
      <c r="P31" t="inlineStr">
        <is>
          <t>NU-102：高分解能電子状態計測走査透過型電子顕微鏡システム</t>
        </is>
      </c>
      <c r="Y31" t="inlineStr">
        <is>
          <t>燃料電池/ Fuel cell,電子顕微鏡/ Electronic microscope</t>
        </is>
      </c>
      <c r="Z31" t="inlineStr">
        <is>
          <t>調製鉄触媒の粒子径、表面形状、各元素の分布状態を調べるためにTEMおよびTEM-EDSによる表面形状の解析を行った。</t>
        </is>
      </c>
      <c r="AA31" t="inlineStr">
        <is>
          <t>アンモニア合成反応後の水素化アルミニウム担持鉄触媒を銅グリッド上に分散させ、TEM、TEM-EDS（JEM-ARM200F）によって観察を行った。</t>
        </is>
      </c>
      <c r="AB31" t="inlineStr">
        <is>
          <t>Fig.1にアンモニア合成反応後の水素化アルミニウムを担持した鉄触媒の観察結果を示す。Fig.1に示すように、直径20-50 nmのFe粒子が形成されており、Fe粒子上にアルミニウム種が高分散に担持されていることが分かった。担持された水素化アルミニウム種は強い電子供与性を持ち、水素化アルミニウムからの電子供与によってFe表面におけるアンモニア合成反応が促進されたことが分かる。</t>
        </is>
      </c>
      <c r="AC31" t="inlineStr">
        <is>
          <t>158L2650otZfI4Y9</t>
        </is>
      </c>
    </row>
    <row r="32">
      <c r="A32" t="inlineStr">
        <is>
          <t>JPMXP1223NU0054</t>
        </is>
      </c>
      <c r="B32" t="n">
        <v>5199</v>
      </c>
      <c r="C32" t="inlineStr">
        <is>
          <t>2023</t>
        </is>
      </c>
      <c r="D32" t="inlineStr">
        <is>
          <t>NU</t>
        </is>
      </c>
      <c r="E32" t="n">
        <v>54</v>
      </c>
      <c r="F32" t="inlineStr">
        <is>
          <t>外部利用</t>
        </is>
      </c>
      <c r="G32" t="inlineStr">
        <is>
          <t>共同研究</t>
        </is>
      </c>
      <c r="H32" t="inlineStr">
        <is>
          <t>技術代行</t>
        </is>
      </c>
      <c r="I32" t="inlineStr">
        <is>
          <t>半導体の構造評価</t>
        </is>
      </c>
      <c r="J32" t="inlineStr">
        <is>
          <t>鵜嶋  秋臣</t>
        </is>
      </c>
      <c r="K32" t="inlineStr">
        <is>
          <t>浜松ホトニクス株式会社</t>
        </is>
      </c>
      <c r="L32" t="inlineStr">
        <is>
          <t>計測・分析</t>
        </is>
      </c>
      <c r="M32" t="inlineStr">
        <is>
          <t>----</t>
        </is>
      </c>
      <c r="N32" t="inlineStr">
        <is>
          <t>次世代バイオマテリアル</t>
        </is>
      </c>
      <c r="O32" t="inlineStr">
        <is>
          <t>高度なデバイス機能の発現を可能とするマテリアル</t>
        </is>
      </c>
      <c r="P32" t="inlineStr">
        <is>
          <t>NU-103：高分解能透過電子顕微鏡システム</t>
        </is>
      </c>
      <c r="Q32" t="inlineStr">
        <is>
          <t>NU-105：バイオ/無機材料用高速FIB-SEMシステム</t>
        </is>
      </c>
      <c r="Y32" t="inlineStr">
        <is>
          <t>電子顕微鏡/ Electronic microscope,ウエアラブルデバイス/ Wearable device,電子回折/ Electron diffraction</t>
        </is>
      </c>
      <c r="Z32" t="inlineStr">
        <is>
          <t>エピ成長した半導体の構造解析により結晶成長条件の検討を行う。</t>
        </is>
      </c>
      <c r="AA32" t="inlineStr">
        <is>
          <t>FIB-SEMにより該当箇所のTEM断面試料作成を行い、TEMによる高分解能像を取得する。</t>
        </is>
      </c>
      <c r="AB32" t="inlineStr">
        <is>
          <t>電子顕微鏡を用い詳細な微細構造解析を実施した結果、エピタキシャル成長させた半導体表面や界面の原子配列構造とその面方位、また設計した膜厚通りの構造になっているか確認することに成功した。これによりエピ成長条件の詳細な検討が可能となった。</t>
        </is>
      </c>
      <c r="AC32" t="inlineStr">
        <is>
          <t>zQFlumiefEjt7XiI</t>
        </is>
      </c>
    </row>
    <row r="33">
      <c r="A33" t="inlineStr">
        <is>
          <t>JPMXP1223NU0073</t>
        </is>
      </c>
      <c r="B33" t="n">
        <v>6081</v>
      </c>
      <c r="C33" t="inlineStr">
        <is>
          <t>2023</t>
        </is>
      </c>
      <c r="D33" t="inlineStr">
        <is>
          <t>NU</t>
        </is>
      </c>
      <c r="E33" t="n">
        <v>73</v>
      </c>
      <c r="F33" t="inlineStr">
        <is>
          <t>外部利用</t>
        </is>
      </c>
      <c r="G33" t="inlineStr">
        <is>
          <t>技術代行</t>
        </is>
      </c>
      <c r="H33" t="inlineStr">
        <is>
          <t>----</t>
        </is>
      </c>
      <c r="I33" t="inlineStr">
        <is>
          <t>C膜上の析出物観察</t>
        </is>
      </c>
      <c r="J33" t="inlineStr">
        <is>
          <t>神谷 尚秀</t>
        </is>
      </c>
      <c r="K33" t="inlineStr">
        <is>
          <t>大同特殊鋼株式会社</t>
        </is>
      </c>
      <c r="L33" t="inlineStr">
        <is>
          <t>計測・分析</t>
        </is>
      </c>
      <c r="M33" t="inlineStr">
        <is>
          <t>----</t>
        </is>
      </c>
      <c r="N33" t="inlineStr">
        <is>
          <t>高度なデバイス機能の発現を可能とするマテリアル</t>
        </is>
      </c>
      <c r="O33" t="inlineStr">
        <is>
          <t>----</t>
        </is>
      </c>
      <c r="P33" t="inlineStr">
        <is>
          <t>NU-103：高分解能透過電子顕微鏡システム</t>
        </is>
      </c>
      <c r="Y33" t="inlineStr">
        <is>
          <t>金属材料,電子顕微鏡/ Electronic microscope,メタマテリアル/ Metamaterial,電子回折/ Electron diffraction,電子分光/ Electron spectroscopy</t>
        </is>
      </c>
      <c r="Z33" t="inlineStr">
        <is>
          <t>パーライトを有する鉄鋼材料におけるナノNbC調査体制構築のためにまずは抽出レプリカ膜の採取可否を確認した。通常の抽出レプリカ法によりカーボン膜を採取可能であったが、破損個所も多く確認され、試料調整方法を工夫する事が望ましいことが分かった。</t>
        </is>
      </c>
      <c r="AA33" t="inlineStr">
        <is>
          <t>パーライトを有する特殊鋼を、カーボン蒸着した後に酸を用いて特殊鋼を溶かすことで、カーボン膜を溶媒中に分離させ、Cuメッシュ上に採取した。</t>
        </is>
      </c>
      <c r="AB33" t="inlineStr">
        <is>
          <t xml:space="preserve">　　採取したカーボン膜は目視には正常な状態であったが、TEMで低倍観察したところ、Fig.1中央のCuメッシュの四角形状の孔の様に多くの箇所で破損が確認され、また隙間も確認された。またFig.1の上側および下側のCuメッシュの四角形状の孔にはカーボン膜がCuメッシュに寄っておりまた濃くなっていることが分かる。これはカーボン膜が重なっているため、中央部より透過しにくいためと考えられ、カーボン膜が反り返って丸まっていると考えられる。確認膜の破損が大きいと、カーボン膜は反り返るため、観察に不適のため、実際の観察時には一度、広域でカーボン膜が正常であることを確認する必要があると考えられる。</t>
        </is>
      </c>
      <c r="AC33" t="inlineStr">
        <is>
          <t>9gjJ2S5ndC06WmaS</t>
        </is>
      </c>
    </row>
    <row r="34">
      <c r="A34" t="inlineStr">
        <is>
          <t>JPMXP1223NU0010</t>
        </is>
      </c>
      <c r="B34" t="n">
        <v>5155</v>
      </c>
      <c r="C34" t="inlineStr">
        <is>
          <t>2023</t>
        </is>
      </c>
      <c r="D34" t="inlineStr">
        <is>
          <t>NU</t>
        </is>
      </c>
      <c r="E34" t="n">
        <v>10</v>
      </c>
      <c r="F34" t="inlineStr">
        <is>
          <t>外部利用</t>
        </is>
      </c>
      <c r="G34" t="inlineStr">
        <is>
          <t>技術代行</t>
        </is>
      </c>
      <c r="H34" t="inlineStr">
        <is>
          <t>----</t>
        </is>
      </c>
      <c r="I34" t="inlineStr">
        <is>
          <t>強電界下におけるセラミックス中の原子拡散挙動の評価に関する研究</t>
        </is>
      </c>
      <c r="J34" t="inlineStr">
        <is>
          <t>森田 孝治</t>
        </is>
      </c>
      <c r="K34" t="inlineStr">
        <is>
          <t>国立研究開発法人物質・材料研究機構(NIMS)</t>
        </is>
      </c>
      <c r="L34" t="inlineStr">
        <is>
          <t>計測・分析</t>
        </is>
      </c>
      <c r="M34" t="inlineStr">
        <is>
          <t>----</t>
        </is>
      </c>
      <c r="N34" t="inlineStr">
        <is>
          <t>高度なデバイス機能の発現を可能とするマテリアル</t>
        </is>
      </c>
      <c r="O34" t="inlineStr">
        <is>
          <t>次世代ナノスケールマテリアル</t>
        </is>
      </c>
      <c r="P34" t="inlineStr">
        <is>
          <t>NU-102：高分解能電子状態計測走査透過型電子顕微鏡システム</t>
        </is>
      </c>
      <c r="Y34" t="inlineStr">
        <is>
          <t>電子顕微鏡/ Electronic microscope,セラミックスデバイス/ Ceramic device,ナノ粒子/ Nanoparticles</t>
        </is>
      </c>
      <c r="Z34" t="inlineStr">
        <is>
          <t>材料の諸特性は、 その微視組織に強く影響を受ける。 セラミックスの諸特性とナノ構造との相関について検討するため、 作製したセラミックス材料の微細組織と諸特 性の評価を行う。 特に、 近年セラミックスの高温現象に対するか電界効果が注目されていることから、 本研究では、 電界効果がセラミックスの変形や組織変化等の高温特性に与える影響の評価に加え、 その最適化に向けた設計指針の抽出を行うことを目的に実施する。</t>
        </is>
      </c>
      <c r="AA34" t="inlineStr">
        <is>
          <t>異種材料を接合させた拡散対試験片に対して、 強電界を印可した場合の個々の元素の拡散挙動を評価することで強電界下の拡散係数の定量評価を実施した。 その後、 FIB装置を用いて拡散対試料の界面近傍の粒界部分から薄片試料を取出し、 電子顕微鏡を用いた粒界の構造観察、 特に組成分布などの評価を実施した。</t>
        </is>
      </c>
      <c r="AB34" t="inlineStr">
        <is>
          <t>強電界下において通電処理を実施した拡散対試験片の粒界は、 アモルファス的な第2相の形成は無く、 粒界を挟む両結晶粒の格子が粒界上で直接接しており、 特異な構造となっている訳ではなかった。 一方、 粒界近傍のEDS分析による組成分布を評価した結果、 粒界を挟んでほぼ対称な正規分布となっていることが確認された。これまでの研究で、 強電界下において拡散が促進されることが示唆されてきたが、今回の結果から、 粒界が主要な拡散経路となっており、 特異な構想を形成することなく拡散が促進されていることを微細組織観察の観点から確認することができた。</t>
        </is>
      </c>
      <c r="AC34" t="inlineStr">
        <is>
          <t>JsUG3raKM02Z9MXv</t>
        </is>
      </c>
    </row>
    <row r="35">
      <c r="A35" t="inlineStr">
        <is>
          <t>JPMXP1222NU0067</t>
        </is>
      </c>
      <c r="B35" t="n">
        <v>2950</v>
      </c>
      <c r="C35" t="inlineStr">
        <is>
          <t>2022</t>
        </is>
      </c>
      <c r="D35" t="inlineStr">
        <is>
          <t>NU</t>
        </is>
      </c>
      <c r="E35" t="n">
        <v>67</v>
      </c>
      <c r="F35" t="inlineStr">
        <is>
          <t>外部利用</t>
        </is>
      </c>
      <c r="G35" t="inlineStr">
        <is>
          <t>技術代行</t>
        </is>
      </c>
      <c r="H35" t="inlineStr">
        <is>
          <t>----</t>
        </is>
      </c>
      <c r="I35" t="inlineStr">
        <is>
          <t>耐熱材料中における疲労・クリープき裂先端の微視的解析</t>
        </is>
      </c>
      <c r="J35" t="inlineStr">
        <is>
          <t>小林 大輔</t>
        </is>
      </c>
      <c r="K35" t="inlineStr">
        <is>
          <t>中部電力株式会社</t>
        </is>
      </c>
      <c r="L35" t="inlineStr">
        <is>
          <t>計測・分析</t>
        </is>
      </c>
      <c r="M35" t="inlineStr">
        <is>
          <t>----</t>
        </is>
      </c>
      <c r="N35" t="inlineStr">
        <is>
          <t>マテリアルの高度循環のための技術</t>
        </is>
      </c>
      <c r="O35" t="inlineStr">
        <is>
          <t>----</t>
        </is>
      </c>
      <c r="P35" t="inlineStr">
        <is>
          <t>NU-101：反応科学超高圧走査透過電子顕微鏡システム</t>
        </is>
      </c>
      <c r="Y35" t="inlineStr">
        <is>
          <t>電子顕微鏡/Electron microscopy,電子回折/Electron diffraction,電子分光,資源代替技術/ Resource alternative technology,資源使用量低減技術/ Technologies for reducing resource usage</t>
        </is>
      </c>
      <c r="Z35" t="inlineStr">
        <is>
          <t>高度・変動荷重を受けるガスターピン用構造部材の延命化が急務である。本研究では、耐熱金属材料中を進展する疲労・クリープき裂の先端付近における局所変形・元素分布を解析し、き裂進展メカニズムの考察および材料延命化に関する知見を得ることを目的とする。</t>
        </is>
      </c>
      <c r="AA35" t="inlineStr">
        <is>
          <t>高温下において疲労・クリープき裂を進展させた耐熱金属材料からき裂先端を含む領域を採取し、イオンミリングとFIBを組み合わせて薄膜化した試料を準備する。そして、き裂先端周辺の転位組織観察および元素分析を行う。</t>
        </is>
      </c>
      <c r="AB35" t="inlineStr">
        <is>
          <t>高温下におけるガスタービンに使われているニッケル合金と同一の試験片を、クリープ試験を行い亀裂先端部分を電子顕微鏡で観察出来るまでの厚さ約300nmまで薄片化した試料を反応科学超高圧電子顕微鏡で観察した。観察の結果、亀裂はタービンプレートが高温により曝されニッケル合金が酸化するために発生することが判明した。今後は亀裂の進行を抑制するためのニッケル合金に添加する微量元素の違いなどにより、どのように亀裂の進行が変化するかを比較検討していく予定である。</t>
        </is>
      </c>
      <c r="AC35" t="inlineStr">
        <is>
          <t>kzlmLMW128AbY709</t>
        </is>
      </c>
    </row>
    <row r="36">
      <c r="A36" t="inlineStr">
        <is>
          <t>JPMXP1222NU0066</t>
        </is>
      </c>
      <c r="B36" t="n">
        <v>945</v>
      </c>
      <c r="C36" t="inlineStr">
        <is>
          <t>2022</t>
        </is>
      </c>
      <c r="D36" t="inlineStr">
        <is>
          <t>NU</t>
        </is>
      </c>
      <c r="E36" t="n">
        <v>66</v>
      </c>
      <c r="F36" t="inlineStr">
        <is>
          <t>外部利用</t>
        </is>
      </c>
      <c r="G36" t="inlineStr">
        <is>
          <t>技術代行</t>
        </is>
      </c>
      <c r="H36" t="inlineStr">
        <is>
          <t>共同研究</t>
        </is>
      </c>
      <c r="I36" t="inlineStr">
        <is>
          <t>熱電変換材料に向けた層状コバルト酸塩ナノ多孔体の合成</t>
        </is>
      </c>
      <c r="J36" t="inlineStr">
        <is>
          <t>松野 敬成</t>
        </is>
      </c>
      <c r="K36" t="inlineStr">
        <is>
          <t>早稲田大学　先進理工学部</t>
        </is>
      </c>
      <c r="L36" t="inlineStr">
        <is>
          <t>計測・分析</t>
        </is>
      </c>
      <c r="M36" t="inlineStr">
        <is>
          <t>----</t>
        </is>
      </c>
      <c r="N36" t="inlineStr">
        <is>
          <t>革新的なエネルギー変換を可能とするマテリアル</t>
        </is>
      </c>
      <c r="O36" t="inlineStr">
        <is>
          <t>----</t>
        </is>
      </c>
      <c r="P36" t="inlineStr">
        <is>
          <t>NU-104：直交型高速加工観察分析装置</t>
        </is>
      </c>
      <c r="Q36" t="inlineStr">
        <is>
          <t>NU-106：試料作製装置群</t>
        </is>
      </c>
      <c r="Y36" t="inlineStr">
        <is>
          <t>電子顕微鏡/Electron microscopy,集束イオンビーム/Focused ion beam,熱電材料/ Thermoelectric material</t>
        </is>
      </c>
      <c r="Z36" t="inlineStr">
        <is>
          <t>本研究の目的は熱電変換材料の特性向上に向けて、層状コバルト酸塩に規則的なナノ細孔を導入しナノ細孔構造の設計に関する知見を獲得することである。酸化物系熱電変換材料は高温・大気条件下で化学的に安定である一方、金属間化合物ほどの高い変換性能が得られず、性能向上が課題である。熱電変換の性能指数はZT = S2･σ･T/κ (T: 温度、S: ゼーベック係数、σ: 電気伝導率、κ: 熱伝導率)で表され、κを選択的に低減することで性能向上が期待できる。熱電材料にナノスケールの細孔を導入することでフォノン散乱により熱伝導率が低減されることはよく知られており、熱・電気伝導率の選択的な制御に向けた細孔構造の設計は重要な課題である。層状コバルト酸塩は酸化物系熱電変換材料の中でも高い熱起電力を有し、有力な候補物質の一つであるがそのナノ細孔構造を制御することは困難であった。申請者は最近、規則性孔を有する層状コバルト酸リチウムの合成に成功したため、今回の分析では細孔構造の詳細を明らかにすることを目指す。</t>
        </is>
      </c>
      <c r="AA36" t="inlineStr">
        <is>
          <t>本研究では層状コバルト酸リチウムからなる規則性ナノ多孔体を合成し、多孔体内部の細孔構造分析を行った。試料合成は鋳型法を用いて次のように行った。規則的な細孔をもつシリカナノ多孔体を鋳型とし、そのナノ細孔中に酸化コバルトを析出させ、シリカ除去およびリチウム塩との反応を経て層状コバルト酸リチウムナノ多孔体を得た。FIB-SEMを用いて層状コバルト酸リチウムナノ多孔体をエッチングしつつ断続的にSEM像を取得し、3Dモデルを作成することで多孔体内部の細孔構造の可視化を目指してデータの取得を行った。</t>
        </is>
      </c>
      <c r="AB36" t="inlineStr">
        <is>
          <t>層状コバルト酸リチウムナノ多孔体の粒子に対して、1μm四方の範囲に収束イオンビームを照射することで約5 nmエッチングし、SEM観察した。エッチングとSEM像の取得を200サイクル行うことで、深さ方向約1 μmに渡ってSEM像を取得した。その結果、多孔体内部まで球状ナノ細孔が存在することが確認できた（図1）。部分的に細孔壁が連結していない比較的大きな空隙も観察され、三次元構造が粒子内部で均一ではない可能性が示唆された。得られたSEM像から3Dモデルを構築したところ、球状細孔の規則的な配列を可視化することができた。この結果は鋳型のシリカナノ粒子集積体の細孔構造を転写した層状コバルト酸リチウムナノ多孔体の形成を示すものである。粒子内部に観察された空隙が元々存在していたか、あるいはエッチングの際に生じたかは、再現性を含めて今後検討を行う必要がある。</t>
        </is>
      </c>
      <c r="AC36" t="inlineStr">
        <is>
          <t>Qr0gKgMjQoDMOGA6</t>
        </is>
      </c>
    </row>
    <row r="37">
      <c r="A37" t="inlineStr">
        <is>
          <t>JPMXP1222NU0043</t>
        </is>
      </c>
      <c r="B37" t="n">
        <v>922</v>
      </c>
      <c r="C37" t="inlineStr">
        <is>
          <t>2022</t>
        </is>
      </c>
      <c r="D37" t="inlineStr">
        <is>
          <t>NU</t>
        </is>
      </c>
      <c r="E37" t="n">
        <v>43</v>
      </c>
      <c r="F37" t="inlineStr">
        <is>
          <t>外部利用</t>
        </is>
      </c>
      <c r="G37" t="inlineStr">
        <is>
          <t>技術代行</t>
        </is>
      </c>
      <c r="H37" t="inlineStr">
        <is>
          <t>----</t>
        </is>
      </c>
      <c r="I37" t="inlineStr">
        <is>
          <t>ナシコン型化合物接合界面の微構造評価</t>
        </is>
      </c>
      <c r="J37" t="inlineStr">
        <is>
          <t>林 克郎</t>
        </is>
      </c>
      <c r="K37" t="inlineStr">
        <is>
          <t>九州大学　工学部</t>
        </is>
      </c>
      <c r="L37" t="inlineStr">
        <is>
          <t>計測・分析</t>
        </is>
      </c>
      <c r="M37" t="inlineStr">
        <is>
          <t>----</t>
        </is>
      </c>
      <c r="N37" t="inlineStr">
        <is>
          <t>革新的なエネルギー変換を可能とするマテリアル</t>
        </is>
      </c>
      <c r="O37" t="inlineStr">
        <is>
          <t>----</t>
        </is>
      </c>
      <c r="P37" t="inlineStr">
        <is>
          <t>NU-102：高分解能電子状態計測走査透過型電子顕微鏡システム</t>
        </is>
      </c>
      <c r="Y37" t="inlineStr">
        <is>
          <t>電子顕微鏡/Electron microscopy,集束イオンビーム/Focused ion beam,全固体電池/ All-solid battery</t>
        </is>
      </c>
      <c r="Z37" t="inlineStr">
        <is>
          <t>ナシコン型セラミック固体電解質(Na-Zr-Si-P-O)上に形成した、ナシコン型電極活物質（Na-Ti-P-O）の微構造(緻密化度、界面形成、方位関係)と化学（SiおよびTi成分の拡散や相互拡散）を評価する。</t>
        </is>
      </c>
      <c r="AA37" t="inlineStr">
        <is>
          <t>合成体をFIBでピックアップして、STEMで観察する</t>
        </is>
      </c>
      <c r="AB37" t="inlineStr">
        <is>
          <t>ナシコン型化合物の高分解能透過型電子顕微鏡システム(JEM-200F Cold)で接合界面を観察したが、試料が厚く鮮明な画像を得ることが出来なかった。原因はFIBによる薄膜化する際、試料がダメージに弱いため薄く出来なかったことが原因と考えられ、PIPS等の別の方法で薄片化を考慮する。</t>
        </is>
      </c>
      <c r="AC37" t="inlineStr">
        <is>
          <t>pMJIRp33Jhk4knS1</t>
        </is>
      </c>
    </row>
    <row r="38">
      <c r="A38" t="inlineStr">
        <is>
          <t>JPMXP1222NU0001</t>
        </is>
      </c>
      <c r="B38" t="n">
        <v>880</v>
      </c>
      <c r="C38" t="inlineStr">
        <is>
          <t>2022</t>
        </is>
      </c>
      <c r="D38" t="inlineStr">
        <is>
          <t>NU</t>
        </is>
      </c>
      <c r="E38" t="n">
        <v>1</v>
      </c>
      <c r="F38" t="inlineStr">
        <is>
          <t>外部利用</t>
        </is>
      </c>
      <c r="G38" t="inlineStr">
        <is>
          <t>機器利用</t>
        </is>
      </c>
      <c r="H38" t="inlineStr">
        <is>
          <t>----</t>
        </is>
      </c>
      <c r="I38" t="inlineStr">
        <is>
          <t>ナノ粒子の調製と特性評価</t>
        </is>
      </c>
      <c r="J38" t="inlineStr">
        <is>
          <t>大沼 明</t>
        </is>
      </c>
      <c r="K38" t="inlineStr">
        <is>
          <t xml:space="preserve">トヨタ紡織株式会社　</t>
        </is>
      </c>
      <c r="L38" t="inlineStr">
        <is>
          <t>計測・分析</t>
        </is>
      </c>
      <c r="M38" t="inlineStr">
        <is>
          <t>----</t>
        </is>
      </c>
      <c r="N38" t="inlineStr">
        <is>
          <t>次世代ナノスケールマテリアル</t>
        </is>
      </c>
      <c r="O38" t="inlineStr">
        <is>
          <t>----</t>
        </is>
      </c>
      <c r="P38" t="inlineStr">
        <is>
          <t>NU-103：高分解能透過電子顕微鏡システム</t>
        </is>
      </c>
      <c r="Y38" t="inlineStr">
        <is>
          <t>電子顕微鏡/Electron microscopy,ナノ粒子/ Nanoparticles</t>
        </is>
      </c>
      <c r="Z38" t="inlineStr">
        <is>
          <t xml:space="preserve">液相法等を用いてナノ粒子を調製し、その特性を評価するため、名古屋大学の設備を利用してTEM観察を行った。 </t>
        </is>
      </c>
      <c r="AA38" t="inlineStr">
        <is>
          <t xml:space="preserve">液相法により調製した白金担持カーボン‐ポリマーハイブリッド粒子をTEM用被膜付マイクログリッド上に固定化し、TEM（JEM-2100F/HK）を用いて構造評価を行った。 </t>
        </is>
      </c>
      <c r="AB38" t="inlineStr">
        <is>
          <t>TEM像において、白金担持カーボンおよびポリマーによる構造体を観察した（Fig. 1）。白金担持カーボンはポリマーにより異方的に修飾されていた。今後の課題として、白金、カーボン、ポリマーのそれぞれのサイズの最適化等が挙げられる。</t>
        </is>
      </c>
      <c r="AC38" t="inlineStr">
        <is>
          <t>VvI5cBv36sEE55f3</t>
        </is>
      </c>
    </row>
    <row r="39">
      <c r="A39" t="inlineStr">
        <is>
          <t>JPMXP1223TU0195</t>
        </is>
      </c>
      <c r="B39" t="n">
        <v>5909</v>
      </c>
      <c r="C39" t="inlineStr">
        <is>
          <t>2023</t>
        </is>
      </c>
      <c r="D39" t="inlineStr">
        <is>
          <t>TU</t>
        </is>
      </c>
      <c r="E39" t="n">
        <v>195</v>
      </c>
      <c r="F39" t="inlineStr">
        <is>
          <t>外部利用</t>
        </is>
      </c>
      <c r="G39" t="inlineStr">
        <is>
          <t>技術代行</t>
        </is>
      </c>
      <c r="H39" t="inlineStr">
        <is>
          <t>----</t>
        </is>
      </c>
      <c r="I39" t="inlineStr">
        <is>
          <t>複合メッキにおけるダイヤモンド粒子の密着性改善</t>
        </is>
      </c>
      <c r="J39" t="inlineStr">
        <is>
          <t>北村 優弥</t>
        </is>
      </c>
      <c r="K39" t="inlineStr">
        <is>
          <t>株式会社リード</t>
        </is>
      </c>
      <c r="L39" t="inlineStr">
        <is>
          <t>計測・分析</t>
        </is>
      </c>
      <c r="M39" t="inlineStr">
        <is>
          <t>----</t>
        </is>
      </c>
      <c r="N39" t="inlineStr">
        <is>
          <t>高度なデバイス機能の発現を可能とするマテリアル</t>
        </is>
      </c>
      <c r="O39" t="inlineStr">
        <is>
          <t>次世代ナノスケールマテリアル</t>
        </is>
      </c>
      <c r="P39" t="inlineStr">
        <is>
          <t>TU-503：超高分解能分析電子顕微鏡</t>
        </is>
      </c>
      <c r="Q39" t="inlineStr">
        <is>
          <t>TU-508：集束イオンビーム加工装置</t>
        </is>
      </c>
      <c r="R39" t="inlineStr">
        <is>
          <t>TU-507：集束イオンビーム加工装置</t>
        </is>
      </c>
      <c r="Y39" t="inlineStr">
        <is>
          <t>金属めっき, ダイヤモンド, 密着性,電子顕微鏡/ Electronic microscope,集束イオンビーム/ Focused ion beam</t>
        </is>
      </c>
      <c r="Z39" t="inlineStr">
        <is>
          <t>ダイヤモンド工具は、高硬度のダイヤモンド粒子が被工作物に接触して、自身も摩耗しながら削り取ることで加工する工具である。工具内部に存在するダイヤモンド粒子の保持力が低ければ、容易に脱落しやすく、加工精度の低下や品質ばらつきにつながる。本研究では、金属コーティングダイヤモンド粒子を使用した複合電解金属めっきにより製作されたダイヤモンド工具において、金属コートダイヤと電解金属めっきの界面の密着性の向上を目的として、界面状態の観察と化学組成の分析を行った。</t>
        </is>
      </c>
      <c r="AA39" t="inlineStr">
        <is>
          <t>薄膜試料を集束イオンビーム加工装置（Versa3D, Quanta3D）で薄片化し、収差補正走査/透過電子顕微鏡(TEM)を用いて、金属コーティングダイヤモンド粒子の界面およびその周辺の電解金属めっき層を観察した。また、エネルギー分散型X線分光(EDX)分析を行い、元素分布を調べた。</t>
        </is>
      </c>
      <c r="AB39" t="inlineStr">
        <is>
          <t>TEM観察とEDX分析により、金属コーティングダイヤモンド粒子の金属コート表層において全周にわたり一定の酸化皮膜層があることを確認した(図1) 。また、金属コートダイヤと電解金属めっきの界面では、クラックのようなものが観察された。特に角や曲面、凹凸がある箇所ではクラックが顕著にみられ、その箇所では酸素の検出量が多くなっていた。さらに、界面でクラックが存在する付近の金属めっき層においても、同様にクラックの発生と酸化相が存在していることわかった。クラックや酸化相の発生原因の解明、およびそれらが金属コートダイヤと電解金属めっきの界面の密着性を低下させる原因となるかについては、今後さらなる調査が必要である。</t>
        </is>
      </c>
      <c r="AC39" t="inlineStr">
        <is>
          <t>G9T32bY0mO8RVYAC</t>
        </is>
      </c>
    </row>
    <row r="40">
      <c r="A40" t="inlineStr">
        <is>
          <t>JPMXP1222UT0037</t>
        </is>
      </c>
      <c r="B40" t="n">
        <v>1672</v>
      </c>
      <c r="C40" t="inlineStr">
        <is>
          <t>2022</t>
        </is>
      </c>
      <c r="D40" t="inlineStr">
        <is>
          <t>UT</t>
        </is>
      </c>
      <c r="E40" t="n">
        <v>37</v>
      </c>
      <c r="F40" t="inlineStr">
        <is>
          <t>外部利用</t>
        </is>
      </c>
      <c r="G40" t="inlineStr">
        <is>
          <t>機器利用</t>
        </is>
      </c>
      <c r="H40" t="inlineStr">
        <is>
          <t>----</t>
        </is>
      </c>
      <c r="I40" t="inlineStr">
        <is>
          <t>量子ドットの構造解析</t>
        </is>
      </c>
      <c r="J40" t="inlineStr">
        <is>
          <t>森山 喬史</t>
        </is>
      </c>
      <c r="K40" t="inlineStr">
        <is>
          <t>昭栄化学工業株式会社</t>
        </is>
      </c>
      <c r="L40" t="inlineStr">
        <is>
          <t>計測・分析</t>
        </is>
      </c>
      <c r="M40" t="inlineStr">
        <is>
          <t>----</t>
        </is>
      </c>
      <c r="N40" t="inlineStr">
        <is>
          <t>量子・電子制御により革新的な機能を発現するマテリアル</t>
        </is>
      </c>
      <c r="O40" t="inlineStr">
        <is>
          <t>高度なデバイス機能の発現を可能とするマテリアル</t>
        </is>
      </c>
      <c r="P40" t="inlineStr">
        <is>
          <t>UT-004：環境対応型超高分解能走査透過型電子顕微鏡</t>
        </is>
      </c>
      <c r="Y40" t="inlineStr">
        <is>
          <t>電子顕微鏡/Electron microscopy,量子効果デバイス/ Quantum effect device,量子効果/ Quantum effect</t>
        </is>
      </c>
      <c r="Z40" t="inlineStr">
        <is>
          <t>コロイド状量子ドットは，直径が1-20 nm程度の半導体ナノ粒子であり，量子閉じ込め効果によってサイズに依存した特有のバンドギャップを形成する光学材料である．発光色を司る半導体材料をよりバンドギャップの大きな半導体材料で覆ったコア/シェル構造の量子ドットは高い発光強度と安定性を有し，高輝度でかつ彩度の制御性に優れた材料開発が進められ，ディスプレイなどの光学材料としての応用が期待されている．このような材料開発では，半導体ナノ粒子の結晶性や結晶形態が蛍光特性にどのような影響を与えるかについて議論されている．近年InP系量子ドットでは，塩素の存在により光学特性がさらに向上する結果が得られているが，本研究では塩素がどのようなメカニズムで光学特性を変調しているかを理解することを目的に，塩素ドープしたInP系コア／シェル型量子ドットの構造解析を行った．</t>
        </is>
      </c>
      <c r="AA40" t="inlineStr">
        <is>
          <t>塩素をドープしたコア/シェル/シェル構造のInP/ZnSe/ZnS量子ドットを，カーボン支持膜付きMoグリッド上に滴下，真空乾燥して観察試料を作製し，環境対応型超高分解能走査透過型電子顕微鏡（JEM-ARM200F cold FE）を用い高角度環状暗視野（HAADF）-STEM観察とエネルギー分散型X線分光法（EDS）による元素マッピングを行った．カーボンコンタミネーションによる観察阻害を防ぐため，加熱ホルダーを用いて事前に試料加熱をおこなった．</t>
        </is>
      </c>
      <c r="AB40" t="inlineStr">
        <is>
          <t>シェル形成時に塩素を添加した場合のInP/ZnSe/ZnS量子ドットの粒子形状の変化をFig. 1(a, b)にて比較する．塩素を添加した場合，より均一なシェルが形成され，粒度分布の狭い粒子が得られている．蛍光特性においては，Fig. 1 (c)に示すように塩素を添加することにより蛍光量子効率（PLQY）の向上が見られ，さらに半値全幅（FWHM）の狭いシャープなスペクトルが得られた．　Fig.2 (a)に，[1-10]晶帯軸入射により得た塩素ドープInP/ZnSe/ZnS量子ドットの原子分解能でのHAADF-STEM像を示す．吸収スペクトルから推察されるInPコアの粒径は2.8 nm，組成比から計算したZnSeおよびZnSのシェル厚みはそれぞれ1.6 nmおよび0.1 nmである．粒子は閃亜鉛鉱型構造をしており，アニオンとカチオンの原子カラムからなるダンベル構造を確認することができる．HAADF像では原子番号の約2乗に比例したコントラストが得られるため，InPコアとZnSeシェルではカチオンとアニオンのコントラスト大小関係が逆転し，InPコアの位置を推察することができる．HAADFコントラストから推察したInPコアの位置をFig.2 (b)に図示する．この像から，InPコアは粒子の中心付近に存在しており， InPコアに対してコヒーレントなZnSeシェルの成長に成功していることを確認できた．また，Fig.2 (a)中の黄色の矢印で指し示すように，粒子内には複数の積層欠陥が存在している．それにも関わらず，PLQYは87%の高い値を示しているため，積層欠陥は非発光再結合中心とならないことが示唆される．STEM-EDSにより，塩素の存在位置特定を試みた．Fig. 3に300°Cで1時間真空加熱した塩素ドープInP/ZnSe/ZnS量子ドットのEDSマップを示す．塩素はInPコアの周囲に分布していることが明らかとなった．300°Cにおいては表面に配位した塩素が脱離することが熱重量・質量分析（TG-MS）から明らかになっており，ここで観測された塩素は，粒子の内部にドープされているものであると言える．今回の観測結果から，コア/シェル界面には塩素がドープされたZnSe層が存在していることが初めて明らかとなり，量子ドットの特性向上メカニズムの解明や今後の設計指針の構築に大きく貢献することが期待される．</t>
        </is>
      </c>
      <c r="AC40" t="inlineStr">
        <is>
          <t>0d8Rnqr4aIYCUlQ4</t>
        </is>
      </c>
    </row>
    <row r="41">
      <c r="A41" t="inlineStr">
        <is>
          <t>JPMXP1223TU0170</t>
        </is>
      </c>
      <c r="B41" t="n">
        <v>5519</v>
      </c>
      <c r="C41" t="inlineStr">
        <is>
          <t>2023</t>
        </is>
      </c>
      <c r="D41" t="inlineStr">
        <is>
          <t>TU</t>
        </is>
      </c>
      <c r="E41" t="n">
        <v>170</v>
      </c>
      <c r="F41" t="inlineStr">
        <is>
          <t>内部利用（ARIM事業参画者以外）</t>
        </is>
      </c>
      <c r="G41" t="inlineStr">
        <is>
          <t>技術代行</t>
        </is>
      </c>
      <c r="H41" t="inlineStr">
        <is>
          <t>----</t>
        </is>
      </c>
      <c r="I41" t="inlineStr">
        <is>
          <t>ナノ・マイクロ粒子の構造解析</t>
        </is>
      </c>
      <c r="J41" t="inlineStr">
        <is>
          <t>工藤 朗</t>
        </is>
      </c>
      <c r="K41" t="inlineStr">
        <is>
          <t>東北大学材料科学高等研究所</t>
        </is>
      </c>
      <c r="L41" t="inlineStr">
        <is>
          <t>計測・分析</t>
        </is>
      </c>
      <c r="M41" t="inlineStr">
        <is>
          <t>----</t>
        </is>
      </c>
      <c r="N41" t="inlineStr">
        <is>
          <t>次世代ナノスケールマテリアル</t>
        </is>
      </c>
      <c r="O41" t="inlineStr">
        <is>
          <t>高度なデバイス機能の発現を可能とするマテリアル</t>
        </is>
      </c>
      <c r="P41" t="inlineStr">
        <is>
          <t>TU-504：超高分解能透過電子顕微鏡</t>
        </is>
      </c>
      <c r="Q41" t="inlineStr">
        <is>
          <t>TU-516：分析電子顕微鏡</t>
        </is>
      </c>
      <c r="R41" t="inlineStr">
        <is>
          <t>TU-510：イオンミリング装置</t>
        </is>
      </c>
      <c r="Y41" t="inlineStr">
        <is>
          <t>金属触媒, 炭素材料, 光造形３Ｄプリンティング,電子顕微鏡/ Electronic microscope,イオンミリング/ Ion milling</t>
        </is>
      </c>
      <c r="Z41" t="inlineStr">
        <is>
          <t>金属ナノ粒子を混合した紫外線硬化樹脂で 3Dプリントした構造を、真空・高温下で焼結、炭素化する。その際に起こる炭素-金属間の反応による黒鉛化の影響を調べた。具体的にはニッケルナノ粒子を分散させ焼結した炭素材料を調査した。</t>
        </is>
      </c>
      <c r="AA41" t="inlineStr">
        <is>
          <t>イオンミリング装置を使用して薄片試料を作製した。作製したサンプルを収差補正電子顕微鏡（JEM-ARM200F）を用いて観察をした。具体的には TEM（透過電子顕微鏡）モードで明視野像および回折パターンを取得し、結晶構造を調べ、STEM（走査型透過電子顕微鏡）モードでZコントラストならびに特性エックス線による組成分布の同定を行った。さらに化学結合状態に関する情報を EELS（電子線エネルギー損失分光）により調べた。</t>
        </is>
      </c>
      <c r="AB41" t="inlineStr">
        <is>
          <t>微粒子の分散状態に関する知見を最初に得、それに基づいて金属/炭素界面を調べた。ニッケルのない場合と比べグラフェンシートがはっきりと観察された。化学反応にかかわる情報としてはカーボン吸収端のエネルギーを詳細に調べた。その結果、sp3 軌道の形成は認められず、その一方でグラファイトの生成を示すプロファイルが得られた。</t>
        </is>
      </c>
      <c r="AC41" t="inlineStr">
        <is>
          <t>WSVy5k5zFP19uIXu</t>
        </is>
      </c>
    </row>
    <row r="42">
      <c r="A42" t="inlineStr">
        <is>
          <t>JPMXP1222KT1215</t>
        </is>
      </c>
      <c r="B42" t="n">
        <v>1582</v>
      </c>
      <c r="C42" t="inlineStr">
        <is>
          <t>2022</t>
        </is>
      </c>
      <c r="D42" t="inlineStr">
        <is>
          <t>KT</t>
        </is>
      </c>
      <c r="E42" t="n">
        <v>1215</v>
      </c>
      <c r="F42" t="inlineStr">
        <is>
          <t>外部利用</t>
        </is>
      </c>
      <c r="G42" t="inlineStr">
        <is>
          <t>機器利用</t>
        </is>
      </c>
      <c r="H42" t="inlineStr">
        <is>
          <t>技術相談</t>
        </is>
      </c>
      <c r="I42" t="inlineStr">
        <is>
          <t>水圏機能材料と生体材料の界面構造と力学特性の評価</t>
        </is>
      </c>
      <c r="J42" t="inlineStr">
        <is>
          <t>山本 暁久</t>
        </is>
      </c>
      <c r="K42" t="inlineStr">
        <is>
          <t>京都大学　高等研究院　医学物理・医工計測グローバル拠点</t>
        </is>
      </c>
      <c r="L42" t="inlineStr">
        <is>
          <t>加工・デバイスプロセス</t>
        </is>
      </c>
      <c r="M42" t="inlineStr">
        <is>
          <t>計測・分析</t>
        </is>
      </c>
      <c r="N42" t="inlineStr">
        <is>
          <t>マルチマテリアル化技術・次世代高分子マテリアル</t>
        </is>
      </c>
      <c r="O42" t="inlineStr">
        <is>
          <t>----</t>
        </is>
      </c>
      <c r="P42" t="inlineStr">
        <is>
          <t>KT-111：ウエハスピン洗浄装置</t>
        </is>
      </c>
      <c r="Q42" t="inlineStr">
        <is>
          <t>KT-230：UVオゾンクリーナー・キュア装置</t>
        </is>
      </c>
      <c r="R42" t="inlineStr">
        <is>
          <t>KT-304：走査型プローブ顕微鏡システム</t>
        </is>
      </c>
      <c r="Y42" t="inlineStr">
        <is>
          <t>形状・形態観察, 表面処理, 電気計測</t>
        </is>
      </c>
      <c r="Z42" t="inlineStr">
        <is>
          <t>本研究では、水圏で機能する新しい機能性材料の創出と最適化を行うための実験を行い、その表面物性を評価する。具体的な機能性材料として、窒化ガリウム半導体表面を刺激応答性有機低分子で修飾し、電気化学的特性の重金属イオン特異性を評価することを目的とした研究を行った。</t>
        </is>
      </c>
      <c r="AA42" t="inlineStr">
        <is>
          <t>ウエハスピン洗浄装置（KT-111）またはUVオゾンクリーナー（KT-230）を用いて窒化ガリウム半導体表面を活性化し、シランカップリング反応によって炭化水素鎖を結合させて表面を疎水化する。この表面を、更に重金属特異吸着性を示すリポポリマーを含む脂質単分子膜で被覆する。この有機分子積層構造をもつ半導体の、溶液中で異なる重金属の濃度に応じた電気化学特性の変化を測定する。</t>
        </is>
      </c>
      <c r="AB42" t="inlineStr">
        <is>
          <t>ウエハスピン洗浄装置を用いたピラニア洗浄、UVオゾンクリーナーによる表面洗浄によって、いずれの場合も窒化ガリウム半導体表面を超親水処理した。この基板を溶液セル中に封入し、親水基に重金属特異吸着性を示すリポポリマーを含む脂質単分子膜で被覆してから、その電気化学特性を測定した（図1）。これまでの測定によって、溶液中のカドミウムイオン濃度が10−4 M程度以上で閾値電圧の有意な上昇が見られた（図2）。今後更なる感度の最適化などを進める。</t>
        </is>
      </c>
      <c r="AC42" t="inlineStr">
        <is>
          <t>hlzG8j9GQ66339U8</t>
        </is>
      </c>
    </row>
    <row r="43">
      <c r="A43" t="inlineStr">
        <is>
          <t>JPMXP1222KT1314</t>
        </is>
      </c>
      <c r="B43" t="n">
        <v>2937</v>
      </c>
      <c r="C43" t="inlineStr">
        <is>
          <t>2022</t>
        </is>
      </c>
      <c r="D43" t="inlineStr">
        <is>
          <t>KT</t>
        </is>
      </c>
      <c r="E43" t="n">
        <v>1314</v>
      </c>
      <c r="F43" t="inlineStr">
        <is>
          <t>外部利用</t>
        </is>
      </c>
      <c r="G43" t="inlineStr">
        <is>
          <t>機器利用</t>
        </is>
      </c>
      <c r="H43" t="inlineStr">
        <is>
          <t>----</t>
        </is>
      </c>
      <c r="I43" t="inlineStr">
        <is>
          <t>グラフェンへの欠陥導入の研究</t>
        </is>
      </c>
      <c r="J43" t="inlineStr">
        <is>
          <t>根間 裕史</t>
        </is>
      </c>
      <c r="K43" t="inlineStr">
        <is>
          <t>立命館大学　大学院理工学研究科</t>
        </is>
      </c>
      <c r="L43" t="inlineStr">
        <is>
          <t>加工・デバイスプロセス</t>
        </is>
      </c>
      <c r="M43" t="inlineStr">
        <is>
          <t>----</t>
        </is>
      </c>
      <c r="N43" t="inlineStr">
        <is>
          <t>次世代ナノスケールマテリアル</t>
        </is>
      </c>
      <c r="O43" t="inlineStr">
        <is>
          <t>----</t>
        </is>
      </c>
      <c r="P43" t="inlineStr">
        <is>
          <t>KT-210：ドライエッチング装置</t>
        </is>
      </c>
      <c r="Y43" t="inlineStr">
        <is>
          <t>カーボン, 欠陥,膜加工・エッチング/Film processing and Etching</t>
        </is>
      </c>
      <c r="Z43" t="inlineStr">
        <is>
          <t>グラファイトの単原子層（1L）の薄膜であるグラフェンは，基礎と応用，両方の分野の研究者から注目を集めている．この薄膜の優れた2次元性は，系への炭素原子の付与，除去，移動を容易にする．このため，グラフェンは欠陥の研究に理想的な材料の1つと考えられている．本研究では，炭素原子の除去でグラフェンへの欠陥導入を図った．特に，研究報告が多くない多層グラフェンへ欠陥を導入し，欠陥の影響を分光分析で調べることができた．</t>
        </is>
      </c>
      <c r="AA43" t="inlineStr">
        <is>
          <t>グラフェン試料は，スコッチテープでグラファイト（HOPG）を機械的に劈開することで，SiO2/Si表面に用意した．欠陥は，試料をドライエッチング装置（KT-210）内の酸素プラズマに曝すことで導入を試みた．意図通りに欠陥導入がなされたかどうかは，原子層膜の特性評価で感度のあるラマン分光を用いた．グラフェンのラマンスペクトルには，よく知られているG及び2D（G'）ピークに加え，欠陥に由来したピーク（D，D’）が現れるため，当研究の試料評価に適していると考えた．</t>
        </is>
      </c>
      <c r="AB43" t="inlineStr">
        <is>
          <t>1~3層のグラフェン試料を作製できた．試料の層数判定は，ラマン分光測定で得たスペクトルのG，2Dピークの強度比（IG/I2D）をもとに行った．これらの試料を，条件出しされた酸素プラズマに曝す前後のラマンスペクトルの一例を図1に示す（3L試料）． 曝露後のスペクトルにはD，D’ピークが現れるため，今回は欠陥の導入をできたと考えられる．</t>
        </is>
      </c>
      <c r="AC43" t="inlineStr">
        <is>
          <t>gneqQ22wPlSyNa6H</t>
        </is>
      </c>
    </row>
    <row r="44">
      <c r="A44" t="inlineStr">
        <is>
          <t>JPMXP1222KT1310</t>
        </is>
      </c>
      <c r="B44" t="n">
        <v>2936</v>
      </c>
      <c r="C44" t="inlineStr">
        <is>
          <t>2022</t>
        </is>
      </c>
      <c r="D44" t="inlineStr">
        <is>
          <t>KT</t>
        </is>
      </c>
      <c r="E44" t="n">
        <v>1310</v>
      </c>
      <c r="F44" t="inlineStr">
        <is>
          <t>内部利用（ARIM事業参画者以外）</t>
        </is>
      </c>
      <c r="G44" t="inlineStr">
        <is>
          <t>機器利用</t>
        </is>
      </c>
      <c r="H44" t="inlineStr">
        <is>
          <t>----</t>
        </is>
      </c>
      <c r="I44" t="inlineStr">
        <is>
          <t>窒化物半導体のデバイス作製</t>
        </is>
      </c>
      <c r="J44" t="inlineStr">
        <is>
          <t>船戸 充</t>
        </is>
      </c>
      <c r="K44" t="inlineStr">
        <is>
          <t>京都大学　大学院工学研究科</t>
        </is>
      </c>
      <c r="L44" t="inlineStr">
        <is>
          <t>加工・デバイスプロセス</t>
        </is>
      </c>
      <c r="M44" t="inlineStr">
        <is>
          <t>----</t>
        </is>
      </c>
      <c r="N44" t="inlineStr">
        <is>
          <t>量子・電子制御により革新的な機能を発現するマテリアル</t>
        </is>
      </c>
      <c r="O44" t="inlineStr">
        <is>
          <t>マルチマテリアル化技術・次世代高分子マテリアル</t>
        </is>
      </c>
      <c r="P44" t="inlineStr">
        <is>
          <t>KT-104：高速マスクレス露光装置</t>
        </is>
      </c>
      <c r="Q44" t="inlineStr">
        <is>
          <t>KT-107：厚膜フォトレジスト用スピンコーティング装置</t>
        </is>
      </c>
      <c r="R44" t="inlineStr">
        <is>
          <t>KT-202：多元スパッタ装置（仕様Ｂ）</t>
        </is>
      </c>
      <c r="Y44" t="inlineStr">
        <is>
          <t>成膜・膜堆積,膜加工・エッチング,オプトエレクトロニクス,リソグラフィ/Lithography,スパッタリング/Sputtering,フォトニクス/ Photonics</t>
        </is>
      </c>
      <c r="Z44" t="inlineStr">
        <is>
          <t xml:space="preserve">窒化物半導体を用いた新たな光デバイスを創成するうえで，半導体結晶の構造制御は有効な手段である．また，デバイスを作製するには，作製した結晶の加工および電極形成が必須である．本プロジェクトでは，新規光デバイスの創成に向けて京都大学ナノテクノロジーハブ拠点の設備で，マスクレス露光などを実施した．　</t>
        </is>
      </c>
      <c r="AA44" t="inlineStr">
        <is>
          <t>窒化物半導体(GaN)結晶は研究室で有機金属気相成長法(MOVPE)により準備した，GaN表面に，京都大学ナノテクノロジーハブ拠点の厚膜フォトレジスト用スピンコーティング装置（KT-107）でフォトレジストを塗布した後，サーマルリフロー法か高速マスクレス露光装置（KT-104）でグレースケールリソグラフィによりレジストを三次元的な構造に加工した．研究室の反応性イオンエッチング(RIE)装置によりレジストの構造を窒化物半導体に転写し，さらにGaNおよびInGaN量子井戸発光層をMOVPEにより形成した．図1に試料の作製工程の概略図を示す.</t>
        </is>
      </c>
      <c r="AB44" t="inlineStr">
        <is>
          <t>各工程での加工条件を精査した結果，結晶再成長に適した，滑らかな表面のGaNを形成することができるようになった．その上にGaNおよびInGaN量子井戸層を形成しデバイス(LED)化した．三次元構造を形成する各面に独立な電極を形成して電流駆動した結果，面の傾斜角に依存して，発光色が変化することが実証できた.図2に（左上）作製したLEDの光学顕微鏡写真、（左下）各斜面に独立な電極を形成し各面からの電流注入発光スペクトル、（右）各斜面の発光している様子をそれぞれ示す。図1の左上の写真では上面と２種類の斜面A,Bを持たせることに成功している。</t>
        </is>
      </c>
      <c r="AC44" t="inlineStr">
        <is>
          <t>MPP7u7ftitA3Nl72</t>
        </is>
      </c>
    </row>
    <row r="45">
      <c r="A45" t="inlineStr">
        <is>
          <t>JPMXP1222KT1228</t>
        </is>
      </c>
      <c r="B45" t="n">
        <v>1586</v>
      </c>
      <c r="C45" t="inlineStr">
        <is>
          <t>2022</t>
        </is>
      </c>
      <c r="D45" t="inlineStr">
        <is>
          <t>KT</t>
        </is>
      </c>
      <c r="E45" t="n">
        <v>1228</v>
      </c>
      <c r="F45" t="inlineStr">
        <is>
          <t>外部利用</t>
        </is>
      </c>
      <c r="G45" t="inlineStr">
        <is>
          <t>機器利用</t>
        </is>
      </c>
      <c r="H45" t="inlineStr">
        <is>
          <t>----</t>
        </is>
      </c>
      <c r="I45" t="inlineStr">
        <is>
          <t>パナソニックホールディングス株式会社</t>
        </is>
      </c>
      <c r="J45" t="inlineStr">
        <is>
          <t>久田 和也</t>
        </is>
      </c>
      <c r="K45" t="inlineStr">
        <is>
          <t>パナソニックホールディングス株式会社</t>
        </is>
      </c>
      <c r="L45" t="inlineStr">
        <is>
          <t>加工・デバイスプロセス</t>
        </is>
      </c>
      <c r="M45" t="inlineStr">
        <is>
          <t>----</t>
        </is>
      </c>
      <c r="N45" t="inlineStr">
        <is>
          <t>マルチマテリアル化技術・次世代高分子マテリアル</t>
        </is>
      </c>
      <c r="O45" t="inlineStr">
        <is>
          <t>量子・電子制御により革新的な機能を発現するマテリアル</t>
        </is>
      </c>
      <c r="P45" t="inlineStr">
        <is>
          <t>KT-104：高速マスクレス露光装置</t>
        </is>
      </c>
      <c r="Q45" t="inlineStr">
        <is>
          <t>KT-107：厚膜フォトレジスト用スピンコーティング装置</t>
        </is>
      </c>
      <c r="R45" t="inlineStr">
        <is>
          <t>KT-110：レジスト現像装置</t>
        </is>
      </c>
      <c r="Y45" t="inlineStr">
        <is>
          <t>露光・描画装置,成膜・膜堆積,光導波路,リソグラフィ/Lithography,膜加工・エッチング/Film processing and Etching,フォトニクス/ Photonics,3D積層技術/ 3D lamination technology</t>
        </is>
      </c>
      <c r="Z45" t="inlineStr">
        <is>
          <t>シリコンフォトニクス技術を活用することで、高性能かつ小型・低コストのセンシング向け光集積チップの研究開発を行っている。京大ナノハブ拠点を活用することで、光集積チップ上に金属電極を形成しデバイス試作を実施した。試作結果について報告する。</t>
        </is>
      </c>
      <c r="AA45" t="inlineStr">
        <is>
          <t>Si基板上に光導波路を形成した光集積回路チップ（2×2cm）上に制御用の金属電極を作製した。まず、厚膜フォトレジスト用スピンコーティング装置（KT-107）を用いて基板表面処理をした後、ネガレジストをスピンコートした。次に、高速マスクレス露光装置（KT-104）を用いてチップ上のアライメントマークを基に重ね合わせ露光を行い、レジスト現像装置（KT-110）を用いて現像した。さらに、スパッタを用いて金属(Au/Ti)膜を成膜した後、リフトオフを行った。</t>
        </is>
      </c>
      <c r="AB45" t="inlineStr">
        <is>
          <t>Fig.1に電極形成前(a)、形成後(b)の光集積回路チップの光学顕微鏡像を示す。設計した金属パターンが光回路上に形成されていることが確認できた。Fig.2に光集積回路チップの光導波路上に形成された電極を示す。アライメント精度はx方向、y方向ともに1µm以下であり、本光集積デバイスの駆動・制御に要求される精度を実証した。</t>
        </is>
      </c>
      <c r="AC45" t="inlineStr">
        <is>
          <t>TMP05IXWAWnT5G8Q</t>
        </is>
      </c>
    </row>
    <row r="46">
      <c r="A46" t="inlineStr">
        <is>
          <t>JPMXP1222KT1131</t>
        </is>
      </c>
      <c r="B46" t="n">
        <v>2881</v>
      </c>
      <c r="C46" t="inlineStr">
        <is>
          <t>2022</t>
        </is>
      </c>
      <c r="D46" t="inlineStr">
        <is>
          <t>KT</t>
        </is>
      </c>
      <c r="E46" t="n">
        <v>1131</v>
      </c>
      <c r="F46" t="inlineStr">
        <is>
          <t>外部利用</t>
        </is>
      </c>
      <c r="G46" t="inlineStr">
        <is>
          <t>機器利用</t>
        </is>
      </c>
      <c r="H46" t="inlineStr">
        <is>
          <t>----</t>
        </is>
      </c>
      <c r="I46" t="inlineStr">
        <is>
          <t>電気的に制御した新規半導体量子デバイスの実現</t>
        </is>
      </c>
      <c r="J46" t="inlineStr">
        <is>
          <t>水落 憲和</t>
        </is>
      </c>
      <c r="K46" t="inlineStr">
        <is>
          <t>京都大学　化学研究所</t>
        </is>
      </c>
      <c r="L46" t="inlineStr">
        <is>
          <t>加工・デバイスプロセス</t>
        </is>
      </c>
      <c r="M46" t="inlineStr">
        <is>
          <t>----</t>
        </is>
      </c>
      <c r="N46" t="inlineStr">
        <is>
          <t>量子・電子制御により革新的な機能を発現するマテリアル</t>
        </is>
      </c>
      <c r="O46" t="inlineStr">
        <is>
          <t>----</t>
        </is>
      </c>
      <c r="P46" t="inlineStr">
        <is>
          <t>KT-104：高速マスクレス露光装置</t>
        </is>
      </c>
      <c r="Q46" t="inlineStr">
        <is>
          <t>KT-107：厚膜フォトレジスト用スピンコーティング装置</t>
        </is>
      </c>
      <c r="R46" t="inlineStr">
        <is>
          <t>KT-201：多元スパッタ装置（仕様Ａ）</t>
        </is>
      </c>
      <c r="S46" t="inlineStr">
        <is>
          <t>KT-203：電子線蒸着装置</t>
        </is>
      </c>
      <c r="T46" t="inlineStr">
        <is>
          <t>KT-232：真空蒸着装置（１）</t>
        </is>
      </c>
      <c r="Y46" t="inlineStr">
        <is>
          <t>CVD,膜加工・エッチング,走査プローブ顕微鏡,光学顕微鏡,量子コンピュータ,スピン制御,表面・界面・粒界制御,リソグラフィ/Lithography,スパッタリング/Sputtering,蒸着・成膜/Evaporation and Deposition,量子コンピューター/ Quantum computer</t>
        </is>
      </c>
      <c r="Z46" t="inlineStr">
        <is>
          <t>ダイヤモンドやシリコンカーバイド(SiC)中の欠陥や不純物中の単一スピンは，室温においても操作や検出が可能なため、量子情報処理デバイスや超高感度量子センサの実現に向けて注目されている。我々は、ナノテクノロジーハブ拠点の施設を利用して、ダイヤモンド基板やSiC基板上に微細加工を行い、ダイヤモンドやSiC中の欠陥や不純物スピンの電気的制御や検出を実証し、電気的に制御した新規半導体量子デバイスの実現を目指す。</t>
        </is>
      </c>
      <c r="AA46" t="inlineStr">
        <is>
          <t>SiC基板上に、以下に示す手順で微細加工電極を作製した。1) 厚膜フォトレジスト用スピンコーティング装置（KT-107）を利用して、HMDSを塗布。2) スピンコータを利用して、フォトレジストを塗布。3)高速マスクレス露光装置（KT-104）を用いて、パターンを作製。4) 多元スパッタ装置（KT-201）や電子線蒸着装置（KT-230）を用いて金属薄膜を蒸着。5) リフトオフプロセスにて、電極を形成。必要に応じて、1)～5)を繰り返した。このようにして作製した微細加工電極やマイクロ波アンテナを用いて量子情報処理デバイスや超高感度量子センサの実現に向けた基盤研究を行なっている。</t>
        </is>
      </c>
      <c r="AB46" t="inlineStr">
        <is>
          <t>Fig. 1に高速マスクレス露光装置などを用いて作製したSiC上の微細加工電極の写真を示す。このサンプルを利用して、SiC中のシリコン空孔電子スピンの電気的検出技術を用いた電気的に制御された量子情報素子の研究を行っている。また、電気的な電子スピン・核スピンの制御を目指し、ダイヤモンドやSiCへのスピン注入の研究も行っている。</t>
        </is>
      </c>
      <c r="AC46" t="inlineStr">
        <is>
          <t>68IQ131PDlO6t8z0</t>
        </is>
      </c>
    </row>
    <row r="47">
      <c r="A47" t="inlineStr">
        <is>
          <t>JPMXP1222KT1021</t>
        </is>
      </c>
      <c r="B47" t="n">
        <v>1502</v>
      </c>
      <c r="C47" t="inlineStr">
        <is>
          <t>2022</t>
        </is>
      </c>
      <c r="D47" t="inlineStr">
        <is>
          <t>KT</t>
        </is>
      </c>
      <c r="E47" t="n">
        <v>1021</v>
      </c>
      <c r="F47" t="inlineStr">
        <is>
          <t>内部利用（ARIM事業参画者以外）</t>
        </is>
      </c>
      <c r="G47" t="inlineStr">
        <is>
          <t>機器利用</t>
        </is>
      </c>
      <c r="H47" t="inlineStr">
        <is>
          <t>----</t>
        </is>
      </c>
      <c r="I47" t="inlineStr">
        <is>
          <t>窒化物半導体のデバイス作製</t>
        </is>
      </c>
      <c r="J47" t="inlineStr">
        <is>
          <t>船戸 充</t>
        </is>
      </c>
      <c r="K47" t="inlineStr">
        <is>
          <t>京都大学　大学院工学研究科</t>
        </is>
      </c>
      <c r="L47" t="inlineStr">
        <is>
          <t>加工・デバイスプロセス</t>
        </is>
      </c>
      <c r="M47" t="inlineStr">
        <is>
          <t>----</t>
        </is>
      </c>
      <c r="N47" t="inlineStr">
        <is>
          <t>量子・電子制御により革新的な機能を発現するマテリアル</t>
        </is>
      </c>
      <c r="O47" t="inlineStr">
        <is>
          <t>マルチマテリアル化技術・次世代高分子マテリアル</t>
        </is>
      </c>
      <c r="P47" t="inlineStr">
        <is>
          <t>KT-202：多元スパッタ装置（仕様Ｂ）</t>
        </is>
      </c>
      <c r="Y47" t="inlineStr">
        <is>
          <t>成膜・膜堆積,膜加工・エッチング,オプトエレクトロニクス,スパッタリング/Sputtering,フォトニクス/ Photonics,3D積層技術/ 3D lamination technology</t>
        </is>
      </c>
      <c r="Z47" t="inlineStr">
        <is>
          <t xml:space="preserve">窒化物半導体を用いたデバイスはすでに実用化に至っているものもあるが、さらなる高機能化や高性能化に向けた研究が現在も活発に行われている。例えば、InGaN系青色LEDと蛍光体を用いた白色LEDは、照明などになくてはならないデバイスであるが、その演色性には問題があり、窒化物半導体だけで多色発光する素子が期待されている。また、緑色から長波長あるいは紫外域で動作するLEDやレーザは開発の途上にある。 デバイスを作製するには、結晶成長と作製した結晶の加工および電極形成が必須である。本プロジェクトでは、京都大学 学際融合研究教育推進センター ナノテクノロジーハブ拠点の設備で、透明電極であるITOを窒化物半導体に蒸着し、p型電極とした。	</t>
        </is>
      </c>
      <c r="AA47" t="inlineStr">
        <is>
          <t>窒化物半導体結晶は研究室で有機金属気相成長法により作製した。LEDのデバイスプロセス実施のため、 本拠点の多元スパッタ装置（KT-202）によりITO電極(p型電極)を形成した</t>
        </is>
      </c>
      <c r="AB47" t="inlineStr">
        <is>
          <t>窒化物半導体結晶による量子井戸発光層を三次元構造とすると、構成する結晶面によって発光色が異なることから、白色を含む多色発光が可能となる。従来の蛍光体を用いる白色LEDと異なり、キャリア再結合が速く、高速変調など新しい応用が拓けると期待し、研究を進めている。従来は、結晶再成長法により三次元構造を形成していた。この方法の場合、三次元構造を構成する各結晶面は、表面エネルギーの低い安定面になる。これに対して、本課題では、結晶成長前の基板表面にあらかじめ曲面を形成しておき、その上にInGaN系量子井戸発光層を形成することを検討した。この場合、曲面はある決まった結晶面方位ではなく、任意の面とすることができるため、発光波長の連続的な変化が期待される。LEDのための多層構造を有機金属気相成長法で作製した後、基板裏面にn型電極を、構造表面にp型電極を形成し、実デバイスとした。このp型電極の材料はITOであり、京都大学ナノハブ拠点の装置により成膜している。 電流注入によりデバイス動作を確認したところ、良好な整流性と、単色LEDに比べてブロードな発光が得られた。ブロードな発光は、基板表面の曲面による傾斜角度の連続的な分布によるものである。今後、この角度などをより精度よく制御することにより、さらなる広帯域発光が期待される。</t>
        </is>
      </c>
      <c r="AC47" t="inlineStr">
        <is>
          <t>X3QOO6nRPZ8M59gh</t>
        </is>
      </c>
    </row>
    <row r="48">
      <c r="A48" t="inlineStr">
        <is>
          <t>JPMXP1223OS0019</t>
        </is>
      </c>
      <c r="B48" t="n">
        <v>6237</v>
      </c>
      <c r="C48" t="inlineStr">
        <is>
          <t>2023</t>
        </is>
      </c>
      <c r="D48" t="inlineStr">
        <is>
          <t>OS</t>
        </is>
      </c>
      <c r="E48" t="n">
        <v>19</v>
      </c>
      <c r="F48" t="inlineStr">
        <is>
          <t>外部利用</t>
        </is>
      </c>
      <c r="G48" t="inlineStr">
        <is>
          <t>機器利用</t>
        </is>
      </c>
      <c r="H48" t="inlineStr">
        <is>
          <t>----</t>
        </is>
      </c>
      <c r="I48" t="inlineStr">
        <is>
          <t>Study of active site structureof CO2 hydrogenation catalysts</t>
        </is>
      </c>
      <c r="J48" t="inlineStr">
        <is>
          <t>多田 昌平</t>
        </is>
      </c>
      <c r="K48" t="inlineStr">
        <is>
          <t>北海道大学 工学研究院</t>
        </is>
      </c>
      <c r="L48" t="inlineStr">
        <is>
          <t>計測・分析</t>
        </is>
      </c>
      <c r="M48" t="inlineStr">
        <is>
          <t>----</t>
        </is>
      </c>
      <c r="N48" t="inlineStr">
        <is>
          <t>マルチマテリアル化技術・次世代高分子マテリアル</t>
        </is>
      </c>
      <c r="O48" t="inlineStr">
        <is>
          <t>次世代ナノスケールマテリアル</t>
        </is>
      </c>
      <c r="P48" t="inlineStr">
        <is>
          <t>OS-003：200kV原子分解能走査透過分析電子顕微鏡</t>
        </is>
      </c>
      <c r="Y48" t="inlineStr">
        <is>
          <t>公開猶予中,電子顕微鏡/ Electronic microscope,ナノ粒子/ Nanoparticles,コンポジット材料/ Composite material</t>
        </is>
      </c>
      <c r="Z48" t="inlineStr">
        <is>
          <t>二酸化炭素水素化によるメタノール合成は、カーボンニュートラル社会実現に向けた重要な技術である。我々は、特化した触媒として、酸化物金属固溶体であるIn-doped ZrO2に着目している。本年度の研究では、In-doped ZrO2上の反応活性点構造を特定するために、STEM観察、XAFS測定などを実施した。</t>
        </is>
      </c>
      <c r="AA48" t="inlineStr">
        <is>
          <t>In-doped ZrO2（以下InZr）はIncipient wetness impregnation法にて調製した。ZrO2に硝酸In水溶液を含浸し、乾燥、焼成（500度）することで、目的の触媒を得た。In/Zrモル比は、0.09、0.22とした。比較として、既報のZn-doped ZrO2（以下ZnZr、Zn/Zrモル比＝0.46）も調製した。InZrやZnZrの添え字は、In/Zrモル比およびZn/Zrモル比の百分率である。調製した触媒の物性評価として、STEM観察およびXRDを実施した。</t>
        </is>
      </c>
      <c r="AB48" t="inlineStr">
        <is>
          <t>図aに調製した触媒のXRDを示す。InZr09やInZr22では、正方晶ZrO2の解析ピークのみが確認された。In種は、ZrO2中に固溶している、もしくはXRD測定限界以下のサイズであったと示唆される。ZnZr46では、正方晶ZrO2とZnOのピークが確認された。既報より、正方晶ZrO2が観測された場合、Zn種の一部がZrO2格子中に固溶していることがわかっている。[1]このため、InZr触媒でも、正方晶ZrO2が確認されたことから、In種の固溶が予想される。図bにHAADF-STEM像を示す。ZrO2粒子サイズは10－20nm程度であり、In種およびZn種が、ZrO2上および内部に均一に分布していることが明らかとなった。このSTEM像も、InおよびZnの固溶を指示する結果であると言える。</t>
        </is>
      </c>
      <c r="AC48" t="inlineStr">
        <is>
          <t>KbcNXHaht8GmfmJc</t>
        </is>
      </c>
    </row>
    <row r="49">
      <c r="A49" t="inlineStr">
        <is>
          <t>JPMXP1222UT0434</t>
        </is>
      </c>
      <c r="B49" t="n">
        <v>1944</v>
      </c>
      <c r="C49" t="inlineStr">
        <is>
          <t>2022</t>
        </is>
      </c>
      <c r="D49" t="inlineStr">
        <is>
          <t>UT</t>
        </is>
      </c>
      <c r="E49" t="n">
        <v>434</v>
      </c>
      <c r="F49" t="inlineStr">
        <is>
          <t>内部利用（ARIM事業参画者以外）</t>
        </is>
      </c>
      <c r="G49" t="inlineStr">
        <is>
          <t>機器利用</t>
        </is>
      </c>
      <c r="H49" t="inlineStr">
        <is>
          <t>----</t>
        </is>
      </c>
      <c r="I49" t="inlineStr">
        <is>
          <t>人工透析膜中空糸の観察</t>
        </is>
      </c>
      <c r="J49" t="inlineStr">
        <is>
          <t>堀之内 一真</t>
        </is>
      </c>
      <c r="K49" t="inlineStr">
        <is>
          <t>東京大学工学部マテリアル工学科</t>
        </is>
      </c>
      <c r="L49" t="inlineStr">
        <is>
          <t>計測・分析</t>
        </is>
      </c>
      <c r="M49" t="inlineStr">
        <is>
          <t>----</t>
        </is>
      </c>
      <c r="N49" t="inlineStr">
        <is>
          <t>次世代バイオマテリアル</t>
        </is>
      </c>
      <c r="O49" t="inlineStr">
        <is>
          <t>マルチマテリアル化技術・次世代高分子マテリアル</t>
        </is>
      </c>
      <c r="P49" t="inlineStr">
        <is>
          <t>UT-101：低損傷走査型分析電子顕微鏡</t>
        </is>
      </c>
      <c r="Y49" t="inlineStr">
        <is>
          <t>ポリマー,電子顕微鏡/Electron microscopy,バイオアダプティブ材料/ Bioadaptive materials</t>
        </is>
      </c>
      <c r="Z49" t="inlineStr">
        <is>
          <t>人工透析に用いられるダイアライザーの問題として中空糸膜表面でのタンパク質吸着、血液凝固作用による中空糸細孔の目詰まりによるデバイスの機能低下がある。それを防ぐため、臨床的には抗凝固剤のヘパリンを患者に投与しながら治療を行っている。しかし、過剰なヘパリンの投与は、ヘパリン起因性血小板減少症の発症リスクを伴う。最近では抗凝固機能をもった親水性ポリマーの被覆による中空糸も開発され実用化されているが、さらなる抗血栓性を付与した高性能透析膜が求められている。本研究では、架橋型MPCポリマー[1]を酢酸セルロース中空糸膜に修飾し、中空糸に高い抗血栓性を付与することで、ヘパリン投与量の少ない透析技術を確立することを目的とした。</t>
        </is>
      </c>
      <c r="AA49" t="inlineStr">
        <is>
          <t>酢酸セルロース中空糸内側に架橋型MPCポリマーのコーティング溶液を1時間浸漬後、乾燥させたもの、 コーティングを施していない酢酸セルロース中空糸の2種類のサンプルを用意した。FE-SEM(JSM-7500FA)での観察に際して、中空糸に導電性を付与するため、オスミウムのコーティングを事前に行った。</t>
        </is>
      </c>
      <c r="AB49" t="inlineStr">
        <is>
          <t>本観察の目的は、ポリマー修飾の工程で、細孔の閉塞が起こっていないかを確認することであった。結果としては細孔の個数、サイズともに大きな変化は見られず、ポリマーコーティングによる中空糸膜の変形は起こらなかったと言える。以下図1に撮影した画像を示す。</t>
        </is>
      </c>
      <c r="AC49" t="inlineStr">
        <is>
          <t>CtIJGd3J59QLya7k</t>
        </is>
      </c>
    </row>
    <row r="50">
      <c r="A50" t="inlineStr">
        <is>
          <t>JPMXP1222OS1034</t>
        </is>
      </c>
      <c r="B50" t="n">
        <v>2705</v>
      </c>
      <c r="C50" t="inlineStr">
        <is>
          <t>2022</t>
        </is>
      </c>
      <c r="D50" t="inlineStr">
        <is>
          <t>OS</t>
        </is>
      </c>
      <c r="E50" t="n">
        <v>1034</v>
      </c>
      <c r="F50" t="inlineStr">
        <is>
          <t>外部利用</t>
        </is>
      </c>
      <c r="G50" t="inlineStr">
        <is>
          <t>技術代行</t>
        </is>
      </c>
      <c r="H50" t="inlineStr">
        <is>
          <t>----</t>
        </is>
      </c>
      <c r="I50" t="inlineStr">
        <is>
          <t>プラズモニックナノ流路構造を用いた1分子ラマン分光計測</t>
        </is>
      </c>
      <c r="J50" t="inlineStr">
        <is>
          <t>龍崎 奏</t>
        </is>
      </c>
      <c r="K50" t="inlineStr">
        <is>
          <t>北海道大学 理学研究院化学部門</t>
        </is>
      </c>
      <c r="L50" t="inlineStr">
        <is>
          <t>加工・デバイスプロセス</t>
        </is>
      </c>
      <c r="M50" t="inlineStr">
        <is>
          <t>----</t>
        </is>
      </c>
      <c r="N50" t="inlineStr">
        <is>
          <t>量子・電子制御により革新的な機能を発現するマテリアル</t>
        </is>
      </c>
      <c r="O50" t="inlineStr">
        <is>
          <t>高度なデバイス機能の発現を可能とするマテリアル</t>
        </is>
      </c>
      <c r="P50" t="inlineStr">
        <is>
          <t>OS-103：超高精細電子ビームリソグラフィー装置</t>
        </is>
      </c>
      <c r="Q50" t="inlineStr">
        <is>
          <t>OS-111：リアクティブイオンエッチング装置</t>
        </is>
      </c>
      <c r="R50" t="inlineStr">
        <is>
          <t>OS-115：RFスパッタ成膜装置（絶縁体成膜用）</t>
        </is>
      </c>
      <c r="Z50" t="inlineStr">
        <is>
          <t>プラズモン共鳴を示すナノ構造体をナノ流路中に作製し、そのナノ流路を通過した物質の増強ラマンスペクトルの測定を行なった。この様なフローティングラマン分光法を古くから研究されているが、プラズモン増強度が低いために実現していなかった。本研究では、プラズモン共鳴を示す構造を並列に幾つか設置することで増強度の最適化を行なった。</t>
        </is>
      </c>
      <c r="AA50" t="inlineStr">
        <is>
          <t>鋭角構造が連なるナノ構造体をSiN/Si基板上に作製 。「ELS-100T」で本構造を描画し、その後「SVC-700LRF」 でAuをスパッタ蒸着し、最後 にリフトオフすることで本構造を完成させる。レーザーのスポットサイズがおおよそ1 μmであるため、ナノ構造のサイズは全体で1μm程度とした。そのナノ構造体に生体分子が分 散している溶液を滴下し、顕微ラマン分光によって生体分子の検出および識別を試みた。</t>
        </is>
      </c>
      <c r="AB50" t="inlineStr">
        <is>
          <t>Auナノ構造体によって生体分子からのラマン散乱光が増強(SERS:表面増強ラマン散乱)され 、1分子SERSの計測に成功した。また、鋭角構造にしたことでホットスポットが小さくな ったことが示唆され、それに伴い空間分解能が向上し1 ~ 2 nmであることが明らかとなっ た。それによって生体分子において、局所的な分子構造情報の解析に成功した。</t>
        </is>
      </c>
      <c r="AC50" t="inlineStr">
        <is>
          <t>6PIQuCQlc0CguvHr</t>
        </is>
      </c>
    </row>
    <row r="51">
      <c r="A51" t="inlineStr">
        <is>
          <t>JPMXP1223OS0029</t>
        </is>
      </c>
      <c r="B51" t="n">
        <v>6247</v>
      </c>
      <c r="C51" t="inlineStr">
        <is>
          <t>2023</t>
        </is>
      </c>
      <c r="D51" t="inlineStr">
        <is>
          <t>OS</t>
        </is>
      </c>
      <c r="E51" t="n">
        <v>29</v>
      </c>
      <c r="F51" t="inlineStr">
        <is>
          <t>外部利用</t>
        </is>
      </c>
      <c r="G51" t="inlineStr">
        <is>
          <t>共同研究</t>
        </is>
      </c>
      <c r="H51" t="inlineStr">
        <is>
          <t>機器利用</t>
        </is>
      </c>
      <c r="I51" t="inlineStr">
        <is>
          <t>ガラス表面分析</t>
        </is>
      </c>
      <c r="J51" t="inlineStr">
        <is>
          <t>山邑 和裕</t>
        </is>
      </c>
      <c r="K51" t="inlineStr">
        <is>
          <t>ダイキン工業㈱</t>
        </is>
      </c>
      <c r="L51" t="inlineStr">
        <is>
          <t>計測・分析</t>
        </is>
      </c>
      <c r="M51" t="inlineStr">
        <is>
          <t>----</t>
        </is>
      </c>
      <c r="N51" t="inlineStr">
        <is>
          <t>マルチマテリアル化技術・次世代高分子マテリアル</t>
        </is>
      </c>
      <c r="O51" t="inlineStr">
        <is>
          <t>高度なデバイス機能の発現を可能とするマテリアル</t>
        </is>
      </c>
      <c r="P51" t="inlineStr">
        <is>
          <t>OS-005：複合ビーム３次元加工・観察装置</t>
        </is>
      </c>
      <c r="Y51" t="inlineStr">
        <is>
          <t>TEM,FIB-SEM,ガラス</t>
        </is>
      </c>
      <c r="Z51" t="inlineStr">
        <is>
          <t>スマートフォン等のタッチパネルのガラス表面に施すコーティング材料の厚さは数nmと極薄で、更に素地としてシリカや反射防止材等の機能材を積層された上でコートされる。各材料の厚さ計測（厚さの均一性の把握）と基材との界面における空隙と剥離箇所の探査は性能調査の上で重要である。断面観察技術は性能調査に不可欠ながら確立されておらず、技術獲得が必須である。今回、ガラスの断面観察試料を作製することを目的に、シリカや反射防止材をコートさせたガラスを用いて断面試料の作製を検討した。</t>
        </is>
      </c>
      <c r="AA51" t="inlineStr">
        <is>
          <t>以下の手順でTEM観察と解析を実施。 １　　FIB-SEMを用い、保護されたガラス表面より試料を切り出し、切りかけメッシュに接着。 ２　　FIB-SEMで、切りかけメッシュに接着した試料の薄片化を行い、TEM観察試料を作製。 ３ 　TEMで試料を観察。  ●利用装置FIB-SEM　Scios2サーモフィッシャーサイエンティフィック社製TEM観察はダイキン工業株式会社で実施。</t>
        </is>
      </c>
      <c r="AB51" t="inlineStr">
        <is>
          <t>試料薄片のTEM観察の例を図1に示す。(a)シリカ断面のTEM像(b)反射防止材断面のTEM像　図1の(a)はガラス表面にシリカをコーティングさせた材料断面のTEM像で、ガラス表面に沿って赤矢印で示す通り、約10nmの厚さでシリカ層を確認できた。ガラスとシリカ層の界面に、空隙と剥離箇所は見られなかった。　図1の(b)はガラス表面に反射防止材をコートさせた断面のTEM像である。青矢印で示す通り、厚さ15nm前後の均一な二層のコントラストで観察できた。ガラスと反射防止材の界面に、空隙と剥離箇所は見当たらなかった。</t>
        </is>
      </c>
      <c r="AC51" t="inlineStr">
        <is>
          <t>jcGI0CN9EZbb4P1I</t>
        </is>
      </c>
    </row>
    <row r="52">
      <c r="A52" t="inlineStr">
        <is>
          <t>JPMXP1222UT0006</t>
        </is>
      </c>
      <c r="B52" t="n">
        <v>1643</v>
      </c>
      <c r="C52" t="inlineStr">
        <is>
          <t>2022</t>
        </is>
      </c>
      <c r="D52" t="inlineStr">
        <is>
          <t>UT</t>
        </is>
      </c>
      <c r="E52" t="n">
        <v>6</v>
      </c>
      <c r="F52" t="inlineStr">
        <is>
          <t>外部利用</t>
        </is>
      </c>
      <c r="G52" t="inlineStr">
        <is>
          <t>技術補助</t>
        </is>
      </c>
      <c r="H52" t="inlineStr">
        <is>
          <t>----</t>
        </is>
      </c>
      <c r="I52" t="inlineStr">
        <is>
          <t>Development of messenger RNA-loaded nanomachines</t>
        </is>
      </c>
      <c r="J52" t="inlineStr">
        <is>
          <t>Anjaneyulu Dirisala</t>
        </is>
      </c>
      <c r="K52" t="inlineStr">
        <is>
          <t>公益財団法人川崎市産業振興財団 ナノ医療イノベーションセンター（iCONM）</t>
        </is>
      </c>
      <c r="L52" t="inlineStr">
        <is>
          <t>計測・分析</t>
        </is>
      </c>
      <c r="M52" t="inlineStr">
        <is>
          <t>----</t>
        </is>
      </c>
      <c r="N52" t="inlineStr">
        <is>
          <t>次世代バイオマテリアル</t>
        </is>
      </c>
      <c r="O52" t="inlineStr">
        <is>
          <t>----</t>
        </is>
      </c>
      <c r="P52" t="inlineStr">
        <is>
          <t>UT-010：クライオ透過型/透過走査型電子顕微鏡</t>
        </is>
      </c>
      <c r="Y52" t="inlineStr">
        <is>
          <t>ナノ粒子/ Nanoparticles,高分子系生体材料/ Polymer materials,電子顕微鏡/Electron microscopy,DDSマテリアル/ DDS material</t>
        </is>
      </c>
      <c r="Z52" t="inlineStr">
        <is>
          <t>Polyplex micelles (PMs) were prepared bymixing poly(ethylene glycol)-poly(L-lysine) block copolymer (PEG-PLL) withvarying PEG lengths (molecular weight; Mw) and messenger (m)RNA at a fixedmolar ratio of amines (N) in PEG-PLL to phosphates (P) in mRNA (N/P ratio) of2. PEG-PLL block copolymers were prepared to possess a PEG length of 12-kDa or42-kDa with a PLL length fixed to approximately 70; PLL DP was 67 in PEG-PLLwith 12-kDa PEG and 75 in PEG-PLL with 42-kDa PEG. These block copolymers aredenoted as PEG-PLL(12-67) and PEG-PLL(42-75), respectively. PMs were preparedby mixing these block copolymers and mRNA, denoted as 12-PLL67 PM and 42-PLL75PM. Cryogenic transmission electron microscopy (cryo-TEM) imaging of PMsreveals the different mRNA packaging between 12-PLL67 and 42-PLL75 PMs.Cryo-TEM visualizes nearly rod-shaped structures (based on aspect ratio = 1.9)for 12-PLL67 PM (Fig. 1A) and elongated rod-shaped structures (aspect ratio =5.6) for 42-PLL75 PM (Fig. 1B). Indeed, 42-PLL75 PM possessed a longer majoraxis in cryo-TEM than12-PLL67 PM (Fig. 1C, and 1D).</t>
        </is>
      </c>
      <c r="AA52" t="inlineStr">
        <is>
          <t>The estimation of the number-average PEGdensity (σ, chains/nm2) of PMs requires two characteristics; the number-averagecore surface area (A, nm2) of packaged mRNA and the binding number of PEG-PLLto mRNA (chains). As two different PEG Mw (12- and 42-kDa) were used in thisstudy, the obtained σ was normalized to reduced tethering density (RTD). RTD isdefined as the number of PEG chains occupying the area of an isolatedunperturbed PEG chain (πRg2) [RTD = σπRg2, where Rg is the radius of gyrationof an isolated unperturbed PEG chain]. For calculating the surface area ofpackaged mRNA, the morphology of PMs (N/P ratio 2, 12-PLL67, and 42-PLL75) wasvisualized by cryo-TEM device. Briefly, each PM solution (3 µL, 100 ng/mL ofGLuc mRNA in10 mm HEPES buffer, pH 7.3) was separately applied onto a coppergrid containing carbon film (QUANTIFOILTM R 3.5/1.0) with circular holes of 3.5μm diameter. The excessive solution was blotted for 3 s with filter paper usingan automatic plunge freezer (EM GP, Leica microsystems, Wetzlar, Germany) tostretch a thin film of PM solution over 3.5 μm holes (95% humidity, 24 ℃). Thesample deposited grid was quickly plunged into a cryogen (liquid ethane at –175℃) to shock-frozen the sample. The grid was then set into a cryo-TEM device(JEM-2100F, JEOL, Tokyo) using a side-entry cryo-transfer holder (Gatan 914,Gatan Inc., Pleasanton, CA) for imaging. Major axis length (l) and radius (r)(= minor axis length/2) of packaged mRNA were measured from cryo-TEM imagesusing Image Processing and Analysis in Java 1.5.3 software (NIH, Bethesda, MD).The surface area (A) of packaged mRNA inside the PM was calculated based on itsappearance as a rod-shaped structure (treating it as a cylinder) from cryo-TEMimages using an equation: A = [l × 2πr] + 2[πr2]. The A was estimated bydividing the sum of the A of all rod structures by the total count ofmeasurements.</t>
        </is>
      </c>
      <c r="AB52" t="inlineStr">
        <is>
          <t>For characterizing the PEG shielding ofthese PMs, their σ(chains/nm2) were quantified by dividing the PEG chain numberof each PM by the surface area of the PM core. In PEG chain number measurement,free polymers and polymers attached to mRNA were separated usingultracentrifugation, followed by quantifying free polymers in the supernatantvia a fluorescence-based method. The number-averaged surface area (A) wasdetermined from cryo-TEM images. Note that packaged mRNA-loaded core wasselectively observed in the cryo-TEM images owing to high electron density inthe core than PEG shell (Fig. 1A and 1B). Based on these measurements, σ wascalculated and then normalized using PEG Mw, as a longer PEG chain covers alarger area of PM cores. The normalized PEG density, namely reduced tetheringdensity (RTD = σπRg2), was a widely used parameter of the PEG crowdedness,designating the number of tethered PEG chains that occupy an area covered by anisolated unperturbed PEG chain (πRg2). Using Rg (radius of gyration) of anisolated PEG chain, i.e., 4.7 nm for 12-kDa PEG and 9.7 nm for 42-kDa PEG, theRTD was calculated to be 0.47 for 12-PLL67 and 1.07 for 42-PLL75 PM. Notably,PEG covered almost all surface areas of the 42-PLL75 PM core, with RTD above 1.Closer observation of cryo-TEM images reveals the different core structuresbetween 12-PLL67 and 42-PLL75 PMs. Cryo-TEM visualizes nearly rod-shapedstructures (aspect ratio = 1.9) for 12-PLL67 PM (Fig. 1A) and elongatedrod-shaped structures (aspect ratio = 5.6) for 42-PLL75 PM (Fig. 1B). Indeed,42-PLL75 PM possessed a longer major axis in cryo-TEM than 12-PLL67 PM (Fig.1C, and 1D). The extended structure of 42-PLL75 PM may be attributed to thesteric repulsion of long 42-kDa PEG chains competing with the complexationforce of the polycation.</t>
        </is>
      </c>
      <c r="AC52" t="inlineStr">
        <is>
          <t>trwr64TTY6Z8GsZI</t>
        </is>
      </c>
    </row>
    <row r="53">
      <c r="A53" t="inlineStr">
        <is>
          <t>JPMXP1224KU0002</t>
        </is>
      </c>
      <c r="B53" t="n">
        <v>9106</v>
      </c>
      <c r="C53" t="inlineStr">
        <is>
          <t>2024</t>
        </is>
      </c>
      <c r="D53" t="inlineStr">
        <is>
          <t>KU</t>
        </is>
      </c>
      <c r="E53" t="n">
        <v>2</v>
      </c>
      <c r="F53" t="inlineStr">
        <is>
          <t>外部利用</t>
        </is>
      </c>
      <c r="G53" t="inlineStr">
        <is>
          <t>技術補助</t>
        </is>
      </c>
      <c r="H53" t="inlineStr">
        <is>
          <t>----</t>
        </is>
      </c>
      <c r="I53" t="inlineStr">
        <is>
          <t>貴金属合金触媒の微視的構造解析</t>
        </is>
      </c>
      <c r="J53" t="inlineStr">
        <is>
          <t>岩間 康拓</t>
        </is>
      </c>
      <c r="K53" t="inlineStr">
        <is>
          <t>クラサスケミカル株式会社</t>
        </is>
      </c>
      <c r="L53" t="inlineStr">
        <is>
          <t>計測・分析</t>
        </is>
      </c>
      <c r="M53" t="inlineStr">
        <is>
          <t>----</t>
        </is>
      </c>
      <c r="N53" t="inlineStr">
        <is>
          <t>次世代ナノスケールマテリアル</t>
        </is>
      </c>
      <c r="O53" t="inlineStr">
        <is>
          <t>革新的なエネルギー変換を可能とするマテリアル</t>
        </is>
      </c>
      <c r="P53" t="inlineStr">
        <is>
          <t>KU-004：広電圧超高感度原子分解能電子顕微鏡</t>
        </is>
      </c>
      <c r="Q53" t="inlineStr">
        <is>
          <t>KU-016：低温域観測型・高分解能電子顕微鏡</t>
        </is>
      </c>
      <c r="Y53" t="inlineStr">
        <is>
          <t>合金，触媒, 石油化学,ナノ粒子/ Nanoparticles,電子顕微鏡/ Electronic microscope</t>
        </is>
      </c>
      <c r="Z53" t="inlineStr">
        <is>
          <t>ナフサを中心とした原料をもとに生産される石油化学基礎製品は、合成樹脂や合成ゴム、化成品等の原料として用いられている。本研究では石油化学基礎製品の製造用触媒として用いられているPd合金の状態解析を透過型電子顕微鏡観察により行った。</t>
        </is>
      </c>
      <c r="AA53" t="inlineStr">
        <is>
          <t>構造解析を行う触媒は以下の手順で調製した。①  Pdを含む化合物原料の均一溶液を調製し、担体に接触させて担持した。②   ①で得られた担体にアルカリ溶液を含浸させた後、還元処理を行った。得られたPd合金触媒の分散溶液をマイクログリッド上のカーボン支持膜に滴下し、測定試料を作製した。九州大学超顕微解析センターのJEM-ARM200CFを用いてPd合金の状態解析を行った。</t>
        </is>
      </c>
      <c r="AB53" t="inlineStr">
        <is>
          <t>透過型電子顕微鏡観察により、種々の条件で調製した触媒やその触媒を反応に供したもののPd合金粒子の形状やサイズを直接的に確認した。また、エネルギー分散型X線分析によって各合金構成成分の存在位置を確認した。これらの結果により触媒調製条件と出来上がりの触媒、および反応に供した後の触媒の合金粒子の物性に関する相関を確認することができ、いくつかの元素はPdと合金化させることにより、反応中のPdシンタリングが抑制されていることを示唆する結果が観測された。</t>
        </is>
      </c>
      <c r="AC53" t="inlineStr">
        <is>
          <t>X73yJk9O8nt2xrHt</t>
        </is>
      </c>
    </row>
    <row r="54">
      <c r="A54" t="inlineStr">
        <is>
          <t>JPMXP1224KU0042</t>
        </is>
      </c>
      <c r="B54" t="n">
        <v>8589</v>
      </c>
      <c r="C54" t="inlineStr">
        <is>
          <t>2024</t>
        </is>
      </c>
      <c r="D54" t="inlineStr">
        <is>
          <t>KU</t>
        </is>
      </c>
      <c r="E54" t="n">
        <v>42</v>
      </c>
      <c r="F54" t="inlineStr">
        <is>
          <t>外部利用</t>
        </is>
      </c>
      <c r="G54" t="inlineStr">
        <is>
          <t>機器利用</t>
        </is>
      </c>
      <c r="H54" t="inlineStr">
        <is>
          <t>----</t>
        </is>
      </c>
      <c r="I54" t="inlineStr">
        <is>
          <t>水酸化リチウムのLi分布観察</t>
        </is>
      </c>
      <c r="J54" t="inlineStr">
        <is>
          <t>佐伯 昭裕</t>
        </is>
      </c>
      <c r="K54" t="inlineStr">
        <is>
          <t>株式会社豊田自動織機</t>
        </is>
      </c>
      <c r="L54" t="inlineStr">
        <is>
          <t>計測・分析</t>
        </is>
      </c>
      <c r="M54" t="inlineStr">
        <is>
          <t>----</t>
        </is>
      </c>
      <c r="N54" t="inlineStr">
        <is>
          <t>革新的なエネルギー変換を可能とするマテリアル</t>
        </is>
      </c>
      <c r="O54" t="inlineStr">
        <is>
          <t>----</t>
        </is>
      </c>
      <c r="P54" t="inlineStr">
        <is>
          <t>KU-013：キセノンプラズマ集束イオンビーム加工・走査電子顕微鏡複合機</t>
        </is>
      </c>
      <c r="Y54" t="inlineStr">
        <is>
          <t>二次電池/ Secondary battery,集束イオンビーム/ Focused ion beam</t>
        </is>
      </c>
      <c r="Z54" t="inlineStr">
        <is>
          <t>リチウムイオン電池用正極材料として水酸化リチウムの需要が増加している。水酸化リチウムは、多くの正極材料の出発原料であり、正極活物質の質の向上のため原料の均一なLi分布が求められている。今回、PFIB付帯のTOF-SIMS検出器でLiOH・H2O粒子表面のLi分布観察を行ったが、表面の一部が汚染物に覆われていると考えられる結果が得られた。</t>
        </is>
      </c>
      <c r="AA54" t="inlineStr">
        <is>
          <t>【試薬】LiOH・H2O （和光特級）【装置】FEI製Helios5 Hydra CX（以下、PFIBと記載する）【TOF-SIMS検出器】TOFWERK製C-TOF【実験方法】1. LiOH・H2O粒子をカーボンテープで試料台に固定した。2. PFIB付帯のTOF-SIMS検出器でLi分布を観察した。【TOF-SIMS分析条件】加速電圧：30kVビーム電流：4nA</t>
        </is>
      </c>
      <c r="AB54" t="inlineStr">
        <is>
          <t>Fig.1にLiOH・H2O粒子のSEM像を示す。PFIB付帯のTOF-SIMS検出器でLi分布を観察した結果、粒子表面の一部からLiが検出された（Fig.2）。表面全体からLiが検出されなかったのは、粒子表面が汚染物に覆われている可能性が考えられる。これはTOF-SIMSの分析深さが数nmであり、表面敏感であることも起因していると考えられる。</t>
        </is>
      </c>
      <c r="AC54" t="inlineStr">
        <is>
          <t>rbT5Tp2X1jKvDkGE</t>
        </is>
      </c>
    </row>
    <row r="55">
      <c r="A55" t="inlineStr">
        <is>
          <t>JPMXP1222KT1278</t>
        </is>
      </c>
      <c r="B55" t="n">
        <v>2932</v>
      </c>
      <c r="C55" t="inlineStr">
        <is>
          <t>2022</t>
        </is>
      </c>
      <c r="D55" t="inlineStr">
        <is>
          <t>KT</t>
        </is>
      </c>
      <c r="E55" t="n">
        <v>1278</v>
      </c>
      <c r="F55" t="inlineStr">
        <is>
          <t>外部利用</t>
        </is>
      </c>
      <c r="G55" t="inlineStr">
        <is>
          <t>機器利用</t>
        </is>
      </c>
      <c r="H55" t="inlineStr">
        <is>
          <t>----</t>
        </is>
      </c>
      <c r="I55" t="inlineStr">
        <is>
          <t>電気的に制御した新規半導体量子デバイスの実現</t>
        </is>
      </c>
      <c r="J55" t="inlineStr">
        <is>
          <t>水落 憲和</t>
        </is>
      </c>
      <c r="K55" t="inlineStr">
        <is>
          <t>京都大学　化学研究所</t>
        </is>
      </c>
      <c r="L55" t="inlineStr">
        <is>
          <t>加工・デバイスプロセス</t>
        </is>
      </c>
      <c r="M55" t="inlineStr">
        <is>
          <t>----</t>
        </is>
      </c>
      <c r="N55" t="inlineStr">
        <is>
          <t>量子・電子制御により革新的な機能を発現するマテリアル</t>
        </is>
      </c>
      <c r="O55" t="inlineStr">
        <is>
          <t>次世代ナノスケールマテリアル</t>
        </is>
      </c>
      <c r="P55" t="inlineStr">
        <is>
          <t>KT-104：高速マスクレス露光装置</t>
        </is>
      </c>
      <c r="Q55" t="inlineStr">
        <is>
          <t>KT-107：厚膜フォトレジスト用スピンコーティング装置</t>
        </is>
      </c>
      <c r="R55" t="inlineStr">
        <is>
          <t>KT-201：多元スパッタ装置（仕様Ａ）</t>
        </is>
      </c>
      <c r="S55" t="inlineStr">
        <is>
          <t>KT-203：電子線蒸着装置</t>
        </is>
      </c>
      <c r="T55" t="inlineStr">
        <is>
          <t>KT-205：プラズマCVD装置</t>
        </is>
      </c>
      <c r="Y55" t="inlineStr">
        <is>
          <t>表面・界面・粒界制御,ナノエレクトロニクス,ダイヤモンド,シリコンカーバイド,リソグラフィ/Lithography,スパッタリング/Sputtering,蒸着・成膜/Evaporation and Deposition,CVD,スピン制御/ Spin control,フォトニクス/ Photonics,量子コンピューター/ Quantum computer</t>
        </is>
      </c>
      <c r="Z55" t="inlineStr">
        <is>
          <t>ダイヤモンドやシリコンカーバイド(SiC)中の欠陥や不純物中の単一スピンは，室温においても操作や検出が可能なため、量子情報処理デバイスや超高感度量子センサの実現に向けて注目されている。我々は、ナノテクノロジーハブ拠点の施設を利用して、ダイヤモンド基板やSiC基板上に微細加工を行い、ダイヤモンドやSiC中の欠陥や不純物スピンの電気的制御や検出を実証し、電気的に制御した新規半導体量子デバイスの実現を目指す。</t>
        </is>
      </c>
      <c r="AA55" t="inlineStr">
        <is>
          <t>SiC基板上に、以下に示す手順で微細加工電極を作製した。1) UVオゾンクリーナー・キュア装置により表面清浄化。2) プラズマCVD装置(KT-205）でSiO2を成膜。3) 厚膜フォトレジスト用スピンコーティング装置（KT-107）を利用して、HMDSを塗布。4) スピンコータを利用して、フォトレジストを塗布。5)高速マスクレス露光装置（KT-104）を用いて、パターンを作製。6)電子線蒸着装置（KT-203）を用いて金属薄膜を蒸着。7) リフトオフプロセスにて、マイクロ波アンテナと電極パッドを形成。8) 4)～7)およびバッファードフッ酸処理を繰り返し用いて、SiCへの電極コンタクト開口および微細電極パターンを形成。このようにして作製した微細加工電極やマイクロ波アンテナを用いて量子情報処理デバイスや超高感度量子センサの実現に向けた基盤研究を行なっている。</t>
        </is>
      </c>
      <c r="AB55" t="inlineStr">
        <is>
          <t>Fig. 1に本課題で作製したSiC上の微細加工電極の写真を示す。SiO2開口部に露出したSiCに微細コンタクトが形成できている。このサンプルを利用して、SiCにおける電気的に制御された新規半導体量子デバイスの実現を目指した量子情報素子の研究を現在進めている。</t>
        </is>
      </c>
      <c r="AC55" t="inlineStr">
        <is>
          <t>Tm97kSdyBsbQ8920</t>
        </is>
      </c>
    </row>
    <row r="56">
      <c r="A56" t="inlineStr">
        <is>
          <t>JPMXP1224KU0006</t>
        </is>
      </c>
      <c r="B56" t="n">
        <v>9108</v>
      </c>
      <c r="C56" t="inlineStr">
        <is>
          <t>2024</t>
        </is>
      </c>
      <c r="D56" t="inlineStr">
        <is>
          <t>KU</t>
        </is>
      </c>
      <c r="E56" t="n">
        <v>6</v>
      </c>
      <c r="F56" t="inlineStr">
        <is>
          <t>外部利用</t>
        </is>
      </c>
      <c r="G56" t="inlineStr">
        <is>
          <t>機器利用</t>
        </is>
      </c>
      <c r="H56" t="inlineStr">
        <is>
          <t>----</t>
        </is>
      </c>
      <c r="I56" t="inlineStr">
        <is>
          <t>界面の半自発的剥離の高分解能・3Dトモグラフィー観察</t>
        </is>
      </c>
      <c r="J56" t="inlineStr">
        <is>
          <t>平山 恭介</t>
        </is>
      </c>
      <c r="K56" t="inlineStr">
        <is>
          <t>香川大学創造工学部材料物質科学領域</t>
        </is>
      </c>
      <c r="L56" t="inlineStr">
        <is>
          <t>計測・分析</t>
        </is>
      </c>
      <c r="M56" t="inlineStr">
        <is>
          <t>----</t>
        </is>
      </c>
      <c r="N56" t="inlineStr">
        <is>
          <t>次世代ナノスケールマテリアル</t>
        </is>
      </c>
      <c r="O56" t="inlineStr">
        <is>
          <t>----</t>
        </is>
      </c>
      <c r="P56" t="inlineStr">
        <is>
          <t>KU-004：広電圧超高感度原子分解能電子顕微鏡</t>
        </is>
      </c>
      <c r="Q56" t="inlineStr">
        <is>
          <t>KU-002：収差補正走査/透過電子顕微鏡</t>
        </is>
      </c>
      <c r="R56" t="inlineStr">
        <is>
          <t>KU-005：デュアルビームFIB-SEM加工装置</t>
        </is>
      </c>
      <c r="S56" t="inlineStr">
        <is>
          <t>KU-014：Arイオン研磨装置群</t>
        </is>
      </c>
      <c r="Y56" t="inlineStr">
        <is>
          <t>ナノ析出物</t>
        </is>
      </c>
      <c r="Z56" t="inlineStr">
        <is>
          <t>高強度アルミニウム合金は空気中の湿気と引張応力によって脆性的に破壊することが知られており、これは水素脆化が原因である。第一原理計算により、多くの水素がアルミニウム母相と析出物の界面に集積し、水素が一定量を超えるとその界面が半自発的に剥離することを明らかにした。これまでに、剥離の存在について間接的な検証が行われているものの実験的に観察されていない。本課題では、脆性破面直下の析出物を高分解能TEMおよび3D-TEMを用いて観察することで半自発的剥離の実験的な証拠を得ることを目的とする。</t>
        </is>
      </c>
      <c r="AA56" t="inlineStr">
        <is>
          <t>FIBを用いて破面直下からピックアップ、加工ダメージ層の除去のためにNano MILLを行いTEMサンプルを作成した。ナノ構造解析はHAADF-STEMによる析出物界面の原子配列の観察および3D-TEMによる析出物の3次元観察を行った。</t>
        </is>
      </c>
      <c r="AB56" t="inlineStr">
        <is>
          <t>図1は擬へき開破面直下の3D再構成像である。破面直下の析出物の形態はη相のディスク状ではなく球状に近かった。また析出物上の一部は損傷しており、その形態は溶解しているかのようにえぐれていた。析出物はHPT処理を行うことで再溶解することが報告されている。擬へき開亀裂のごく近傍ではHPT処理を施した材料と同様に髙歪状態になっており、その領域においてη相が溶解し、析出物の形態の変化が発生していると推察している。</t>
        </is>
      </c>
      <c r="AC56" t="inlineStr">
        <is>
          <t>3PE8n0CYbfYlsa7z</t>
        </is>
      </c>
    </row>
    <row r="57">
      <c r="A57" t="inlineStr">
        <is>
          <t>JPMXP1224KU0007</t>
        </is>
      </c>
      <c r="B57" t="n">
        <v>9109</v>
      </c>
      <c r="C57" t="inlineStr">
        <is>
          <t>2024</t>
        </is>
      </c>
      <c r="D57" t="inlineStr">
        <is>
          <t>KU</t>
        </is>
      </c>
      <c r="E57" t="n">
        <v>7</v>
      </c>
      <c r="F57" t="inlineStr">
        <is>
          <t>外部利用</t>
        </is>
      </c>
      <c r="G57" t="inlineStr">
        <is>
          <t>技術補助</t>
        </is>
      </c>
      <c r="H57" t="inlineStr">
        <is>
          <t>----</t>
        </is>
      </c>
      <c r="I57" t="inlineStr">
        <is>
          <t>Dion-Jacobson型強誘電体における強誘電ドメイン構造と原子変位の可視化</t>
        </is>
      </c>
      <c r="J57" t="inlineStr">
        <is>
          <t>森 茂生</t>
        </is>
      </c>
      <c r="K57" t="inlineStr">
        <is>
          <t>大阪公立大学大学院工学研究科</t>
        </is>
      </c>
      <c r="L57" t="inlineStr">
        <is>
          <t>計測・分析</t>
        </is>
      </c>
      <c r="M57" t="inlineStr">
        <is>
          <t>----</t>
        </is>
      </c>
      <c r="N57" t="inlineStr">
        <is>
          <t>量子・電子制御により革新的な機能を発現するマテリアル</t>
        </is>
      </c>
      <c r="O57" t="inlineStr">
        <is>
          <t>次世代ナノスケールマテリアル</t>
        </is>
      </c>
      <c r="P57" t="inlineStr">
        <is>
          <t>KU-002：収差補正走査/透過電子顕微鏡</t>
        </is>
      </c>
      <c r="Q57" t="inlineStr">
        <is>
          <t>KU-004：広電圧超高感度原子分解能電子顕微鏡</t>
        </is>
      </c>
      <c r="Y57" t="inlineStr">
        <is>
          <t>電子顕微鏡/ Electronic microscope,原子薄膜/ Atomic thin film,電子顕微鏡/ Electronic microscope,電子回折/ Electron diffraction,原子層薄膜/ Atomic layer thin film</t>
        </is>
      </c>
      <c r="Z57" t="inlineStr">
        <is>
          <t>層状ペロブスカイト酸化物はペロブスカイトに類似した層とアルカリ金属の層で構成されており, Ruddlesden-Poper(RP)相やAurivillius相などがある. Dion-Jacobson(DJ)相は層状ペロブスカイト酸化物の一種であり, 化学式は[A‘An−lMnX3n+1]と表記される. これらの酸化物は強誘電性を示し, 新たな誘電体探察がなされている. 層状ペロブスカイト酸化物においては, 酸素八面体(MO6)の回転と傾斜により中心対称性が消失し, 強誘電性が発現するHIF機構(Hybrid Improper Ferroelectricity)1)である.本研究では, Cs(Bi2Srn−3)(Tin−1Nb)O3n+1　（n = 3、4、5 ）及び関連物質系に着目し、電子回折法、暗視野法、STEM-HAADF法を用いて、誘電ドメイン構造や電荷ドメイン壁での微細構造について調べた。</t>
        </is>
      </c>
      <c r="AA57" t="inlineStr">
        <is>
          <t>CsBi2Ti2NbO10 (n =3) の出発化合物は、Cs2CO3、Bi2O3、TiO2、および Nb2O5(Cs:Bi:Ti:Nb = 1.1:2:4:1 のモル比) の混合物を 900 ºC で 24 時間加熱することによって合成した。 n = 4 および 5 の高次相は、SrTiO3との繰り返し固体焼成によって合成した。CsBi2SrTi3NbO13(n = 4) は、CsBi2Ti2NbO10 (n= 3) と SrTiO3 (1:1 のモル比) の混合物を 1010 °C で 24時間加熱することによって合成した。次に、CsBi2SrTi3NbO13(n = 4) と SrTiO3 (モル比 1:1) の混合物を 1080 °C で 24 時間加熱することにより、CsBi2Sr2Ti4NbO16 (n = 5)を合成しました。 実験装置はJEM-2100Plus（大阪公立大学）とJEM-ARM200CF，JEM-ARM200F（九州大学超顕微解析センター）を用いて行った．TEM法では明視野像，暗視野像，電子回折を取得した．STEM法では原子分解能HAADF-STEM像を取得した．</t>
        </is>
      </c>
      <c r="AB57" t="inlineStr">
        <is>
          <t>CsBi2Sr2Ti4NbO16 (n = 5) において、ナノメートルサイズの極性ドメインが存在することを確認するために、原子分解能 HAADF-STEM 観察を行った。その結果、Fig.1に示すように、強誘電分域壁において隣合う強誘電ドメイン間の分極方向がtail-to-tailまたはhead-to-headの配置を持っている帯電ナノドメインを構成していることを見出した。ドメイン壁の厚さは、tail-to-tailの場合では2～5 nm、一方、head-to-headの場合では約1 nm であった。これらの実験結果より、強誘電相転移が、層数、ペロブスカイト層の奇偶奇度、および A サイトと B サイトの陽イオンのランダム性の間の複雑なバランスによって引き起こされていることを示唆している。</t>
        </is>
      </c>
      <c r="AC57" t="inlineStr">
        <is>
          <t>dTkPTK12CA7398l3</t>
        </is>
      </c>
    </row>
    <row r="58">
      <c r="A58" t="inlineStr">
        <is>
          <t>JPMXP1224KU0008</t>
        </is>
      </c>
      <c r="B58" t="n">
        <v>9110</v>
      </c>
      <c r="C58" t="inlineStr">
        <is>
          <t>2024</t>
        </is>
      </c>
      <c r="D58" t="inlineStr">
        <is>
          <t>KU</t>
        </is>
      </c>
      <c r="E58" t="n">
        <v>8</v>
      </c>
      <c r="F58" t="inlineStr">
        <is>
          <t>外部利用</t>
        </is>
      </c>
      <c r="G58" t="inlineStr">
        <is>
          <t>技術補助</t>
        </is>
      </c>
      <c r="H58" t="inlineStr">
        <is>
          <t>----</t>
        </is>
      </c>
      <c r="I58" t="inlineStr">
        <is>
          <t>銅めっき膜物性評価</t>
        </is>
      </c>
      <c r="J58" t="inlineStr">
        <is>
          <t xml:space="preserve">古澤 孝幸　</t>
        </is>
      </c>
      <c r="K58" t="inlineStr">
        <is>
          <t>アスカコーポレーション株式会社</t>
        </is>
      </c>
      <c r="L58" t="inlineStr">
        <is>
          <t>計測・分析</t>
        </is>
      </c>
      <c r="M58" t="inlineStr">
        <is>
          <t>----</t>
        </is>
      </c>
      <c r="N58" t="inlineStr">
        <is>
          <t>マテリアルの高度循環のための技術</t>
        </is>
      </c>
      <c r="O58" t="inlineStr">
        <is>
          <t>次世代ナノスケールマテリアル</t>
        </is>
      </c>
      <c r="P58" t="inlineStr">
        <is>
          <t>KU-003：マイクロカロリーメーター高エネルギー分解能元素分析装置</t>
        </is>
      </c>
      <c r="Q58" t="inlineStr">
        <is>
          <t>KU-018：イオンビーム・電子ビーム複合型精密加工分析装置</t>
        </is>
      </c>
      <c r="R58" t="inlineStr">
        <is>
          <t>KU-015：コーティング装置群</t>
        </is>
      </c>
      <c r="Y58" t="inlineStr">
        <is>
          <t>パワーエレクトロニクス</t>
        </is>
      </c>
      <c r="Z58" t="inlineStr">
        <is>
          <t>量産現場における電界銅めっき工程の安定稼働には銅めっき液の管理とともに可溶性銅アノードの管理も重要。めっき液メーカの違いでアノード表面形成膜の性状が大きく異なる。めっき液メーカA浴では黒色の高密着性被膜で脱離なく安定だが、メーカB浴では灰白色でルーズな付着膜で生産稼働中にめっき膜を汚染してしまう懸念がある。そこで原因調査の一つとして、通電後銅アノード断面の表面形態観察および元素分析により灰白色皮膜形成機構の理解を深め対策検討する。</t>
        </is>
      </c>
      <c r="AA58" t="inlineStr">
        <is>
          <t>めっき液メーカA浴およびメーカB浴から得られた銅アノード電極を集束イオンビーム装置（FIB）で断面加工調整し、電界放出型走査電子顕微鏡（FE-SEM）で表面形態観察、エネルギー分散型Ｘ線分析（ＥＤＸ）で元素分析行った。</t>
        </is>
      </c>
      <c r="AB58" t="inlineStr">
        <is>
          <t>図１に断面形態および元素分析結果の比較を示す。めっき液メーカA浴では銅素地にめっき液由来のCu､S､Oを主体とする系化合物が付着している。一方、メーカB浴では銅素地の表面に僅かな酸素発生反応で酸化された亜酸化銅が形成され、さらにCu-S-O化合物との界面にはめっき液に故意に添加した塩素（Cl）の濃化が観察される。銅アノードの溶解挙動がめっき液メーカAと明らかに違う。銅アノード溶解で生成したCu+が周りのCl-と反応してCuClを形成し、溶解度積を越えてアノード表面で析出・沈殿したと考えられる。このCuCl層がイオン拡散のバリア層となって灰白色皮膜形成の原因となっているかもしれない。銅アノード廻りのめっき液流の影響等継続検討進める。</t>
        </is>
      </c>
      <c r="AC58" t="inlineStr">
        <is>
          <t>O9XoLVzCTV8JZiP6</t>
        </is>
      </c>
    </row>
    <row r="59">
      <c r="A59" t="inlineStr">
        <is>
          <t>JPMXP1224KU0010</t>
        </is>
      </c>
      <c r="B59" t="n">
        <v>9111</v>
      </c>
      <c r="C59" t="inlineStr">
        <is>
          <t>2024</t>
        </is>
      </c>
      <c r="D59" t="inlineStr">
        <is>
          <t>KU</t>
        </is>
      </c>
      <c r="E59" t="n">
        <v>10</v>
      </c>
      <c r="F59" t="inlineStr">
        <is>
          <t>外部利用</t>
        </is>
      </c>
      <c r="G59" t="inlineStr">
        <is>
          <t>技術補助</t>
        </is>
      </c>
      <c r="H59" t="inlineStr">
        <is>
          <t>----</t>
        </is>
      </c>
      <c r="I59" t="inlineStr">
        <is>
          <t>水電解用触媒のTEM分析</t>
        </is>
      </c>
      <c r="J59" t="inlineStr">
        <is>
          <t>菅野 義経</t>
        </is>
      </c>
      <c r="K59" t="inlineStr">
        <is>
          <t>株式会社東芝</t>
        </is>
      </c>
      <c r="L59" t="inlineStr">
        <is>
          <t>計測・分析</t>
        </is>
      </c>
      <c r="M59" t="inlineStr">
        <is>
          <t>----</t>
        </is>
      </c>
      <c r="N59" t="inlineStr">
        <is>
          <t>次世代ナノスケールマテリアル</t>
        </is>
      </c>
      <c r="O59" t="inlineStr">
        <is>
          <t>革新的なエネルギー変換を可能とするマテリアル</t>
        </is>
      </c>
      <c r="P59" t="inlineStr">
        <is>
          <t>KU-003：マイクロカロリーメーター高エネルギー分解能元素分析装置</t>
        </is>
      </c>
      <c r="Q59" t="inlineStr">
        <is>
          <t>KU-006：直交型FIB-SEM</t>
        </is>
      </c>
      <c r="R59" t="inlineStr">
        <is>
          <t>KU-016：低温域観測型・高分解能電子顕微鏡</t>
        </is>
      </c>
      <c r="S59" t="inlineStr">
        <is>
          <t>KU-018：イオンビーム・電子ビーム複合型精密加工分析装置</t>
        </is>
      </c>
      <c r="Y59" t="inlineStr">
        <is>
          <t>電極材料/ Electrode material,ナノ粒子/ Nanoparticles,電子顕微鏡/ Electronic microscope,イオンミリング/ Ion milling</t>
        </is>
      </c>
      <c r="Z59" t="inlineStr">
        <is>
          <t>環境省にて進めている地域資源循環を通じた脱炭素化に向けた革新的触媒技術の開発・実証事業において、生成した複合組成のナノ粒子を用いた水電解用の高活性触媒の開発を進めている。本開発において、ナノ粒子の微細な結晶組成の解明が必要であるため、電子顕微鏡を用いた観察および分析を実施した。</t>
        </is>
      </c>
      <c r="AA59" t="inlineStr">
        <is>
          <t>水電解反応に用いた膜電極接合体（MEA）を、イオンミリングにより切り出し、走査透過電子顕微鏡を用いて観察した。</t>
        </is>
      </c>
      <c r="AB59" t="inlineStr">
        <is>
          <t>水電解反応に用いたＩｒ、Ｒｕ、および添加元素の複合酸化物で構成された触媒を形成した電極と電解質膜の断面サンプルを観察した。反応前では、均一に触媒層が形成されていることが観察された。一方、反応後では、Ru元素が、電解質膜中にも析出していることが確認できた。水電解反応中に電解質膜中への拡散が進行した可能性があり、今後、元素組成と耐久性との関係を明らかにする必要がある。</t>
        </is>
      </c>
      <c r="AC59" t="inlineStr">
        <is>
          <t>ApV7bAX3JdqhzyW8</t>
        </is>
      </c>
    </row>
    <row r="60">
      <c r="A60" t="inlineStr">
        <is>
          <t>JPMXP1224KU0011</t>
        </is>
      </c>
      <c r="B60" t="n">
        <v>9112</v>
      </c>
      <c r="C60" t="inlineStr">
        <is>
          <t>2024</t>
        </is>
      </c>
      <c r="D60" t="inlineStr">
        <is>
          <t>KU</t>
        </is>
      </c>
      <c r="E60" t="n">
        <v>11</v>
      </c>
      <c r="F60" t="inlineStr">
        <is>
          <t>外部利用</t>
        </is>
      </c>
      <c r="G60" t="inlineStr">
        <is>
          <t>技術補助</t>
        </is>
      </c>
      <c r="H60" t="inlineStr">
        <is>
          <t>----</t>
        </is>
      </c>
      <c r="I60" t="inlineStr">
        <is>
          <t>耐火れんが組織のナノスケール構造解析</t>
        </is>
      </c>
      <c r="J60" t="inlineStr">
        <is>
          <t>河野 颯</t>
        </is>
      </c>
      <c r="K60" t="inlineStr">
        <is>
          <t>黒崎播磨株式会社</t>
        </is>
      </c>
      <c r="L60" t="inlineStr">
        <is>
          <t>計測・分析</t>
        </is>
      </c>
      <c r="M60" t="inlineStr">
        <is>
          <t>----</t>
        </is>
      </c>
      <c r="N60" t="inlineStr">
        <is>
          <t>マテリアルの高度循環のための技術</t>
        </is>
      </c>
      <c r="O60" t="inlineStr">
        <is>
          <t>----</t>
        </is>
      </c>
      <c r="P60" t="inlineStr">
        <is>
          <t>KU-002：収差補正走査/透過電子顕微鏡</t>
        </is>
      </c>
      <c r="Q60" t="inlineStr">
        <is>
          <t>KU-003：マイクロカロリーメーター高エネルギー分解能元素分析装置</t>
        </is>
      </c>
      <c r="R60" t="inlineStr">
        <is>
          <t>KU-018：イオンビーム・電子ビーム複合型精密加工分析装置</t>
        </is>
      </c>
      <c r="S60" t="inlineStr">
        <is>
          <t>KU-015：コーティング装置群</t>
        </is>
      </c>
      <c r="Y60" t="inlineStr">
        <is>
          <t>資源代替技術/ Resource alternative technology,資源使用量低減技術/ Technologies for reducing resource usage,電子顕微鏡/ Electronic microscope,イオンミリング/ Ion milling,電子回折/ Electron diffraction,走査プローブ顕微鏡/ Scanning probe microscope,集束イオンビーム/ Focused ion beam</t>
        </is>
      </c>
      <c r="Z60" t="inlineStr">
        <is>
          <t xml:space="preserve">　鉄鋼2次精錬炉で主に用いられるMgO-Cr2O3れんがやMgO-Spinelれんがは焼結による反応生成物が強度を担うと考えられており、焼成過程で形成されるスピネル相(MgCr2O4,MgAl2O4)の分布形態がれんがの強度に強く影響を与えるとされる。特に各スピネル相とペリクレース(MgO)の接合界面の結晶方位関係や異相の有無が界面強度に影響を与えると考えられる。本課題では2023年度に引き続き、高分解能TEMを用いてペリクレースとスピネル界面の粒界構造を明らかにし、強度などの特性との関係解明を目指す。</t>
        </is>
      </c>
      <c r="AA60" t="inlineStr">
        <is>
          <t xml:space="preserve">　観察試料として1700℃以上で焼成したMgO-Cr2O3れんが及びMgO-Spinelれんがの研磨試料を用意し、事前にEBSDで顕微組織の結晶方位MAP(IPF MAP)を取得した。なお、MgO-SpinelれんがのEBSD観察にはUltra55を用いた。方位MAP中のスピネル相とペリクレースの接合界面で両者の結晶方位差が小さい(10度以内)界面と方位差が大きい(10度以上)界面を選び、FIBを用いて薄膜試料を切り出した。薄膜試料の観察にはJEM-ARM200CFを用い、界面のTEM/STEM観察及びEDS分析を行った。</t>
        </is>
      </c>
      <c r="AB60" t="inlineStr">
        <is>
          <t xml:space="preserve">　観察の結果、2023年度の観察時と同様に、結晶方位のずれが小さいMgO-Cr2O3れんがの界面においては、スピネル相とペリクレースの原子配列が整った異相を介さない直接接合が確認され、直接接合の再現性が示された。さらにMgO-Spinelれんがにおいても、EBSDにより結晶方位差が小さい界面が確認され、TEM/STEM観察では原子配列の整った直接接合が観察された。この結果は、結晶方位差が小さいと、直接的な結合が形成されやすいことをさらに支持するものである。</t>
        </is>
      </c>
      <c r="AC60" t="inlineStr">
        <is>
          <t>8S9t9OzU9i6VLG7D</t>
        </is>
      </c>
    </row>
    <row r="61">
      <c r="A61" t="inlineStr">
        <is>
          <t>JPMXP1222NM0101</t>
        </is>
      </c>
      <c r="B61" t="n">
        <v>2570</v>
      </c>
      <c r="C61" t="inlineStr">
        <is>
          <t>2022</t>
        </is>
      </c>
      <c r="D61" t="inlineStr">
        <is>
          <t>NM</t>
        </is>
      </c>
      <c r="E61" t="n">
        <v>101</v>
      </c>
      <c r="F61" t="inlineStr">
        <is>
          <t>外部利用</t>
        </is>
      </c>
      <c r="G61" t="inlineStr">
        <is>
          <t>技術代行</t>
        </is>
      </c>
      <c r="H61" t="inlineStr">
        <is>
          <t>----</t>
        </is>
      </c>
      <c r="I61" t="inlineStr">
        <is>
          <t>ゲル浸透クロマトグラフィーを用いたクマリン分子を主鎖に有する高分子の分子量測定</t>
        </is>
      </c>
      <c r="J61" t="inlineStr">
        <is>
          <t>王 傲寒</t>
        </is>
      </c>
      <c r="K61" t="inlineStr">
        <is>
          <t>島根大学　総合理工学部物質化学科</t>
        </is>
      </c>
      <c r="L61" t="inlineStr">
        <is>
          <t>計測・分析</t>
        </is>
      </c>
      <c r="M61" t="inlineStr">
        <is>
          <t>----</t>
        </is>
      </c>
      <c r="N61" t="inlineStr">
        <is>
          <t>マテリアルの高度循環のための技術</t>
        </is>
      </c>
      <c r="O61" t="inlineStr">
        <is>
          <t>次世代バイオマテリアル</t>
        </is>
      </c>
      <c r="P61" t="inlineStr">
        <is>
          <t>NM-019：ゲル浸透クロマトグラフィー装置群</t>
        </is>
      </c>
      <c r="Y61" t="inlineStr">
        <is>
          <t>クマリン骨格,π共役化合物,ゲル浸透クロマトグラフィー</t>
        </is>
      </c>
      <c r="Z61" t="inlineStr">
        <is>
          <t>クマリン骨格を主鎖に含むπ共役化合物の分子量をGPCで測定した。</t>
        </is>
      </c>
      <c r="AA61" t="inlineStr">
        <is>
          <t>クマリン骨格を主鎖に含むπ共役化合物（8種類）を有機溶媒に溶かし、THFを展開溶媒としてGPC測定を行った。</t>
        </is>
      </c>
      <c r="AB61" t="inlineStr">
        <is>
          <t>クマリン骨格を主鎖に含むπ共役化合物はいずれもオリゴマーであることがわかった。クマリンモノマーに含まれるブロモ基の位置や置換基の有無が分子量に影響を及ぼすことが示唆された。この結果は今後の分子設計の指針を与えてくれる。</t>
        </is>
      </c>
      <c r="AC61" t="inlineStr">
        <is>
          <t>6oJZt1JqGOPAD9or</t>
        </is>
      </c>
    </row>
    <row r="62">
      <c r="A62" t="inlineStr">
        <is>
          <t>JPMXP1224KU0016</t>
        </is>
      </c>
      <c r="B62" t="n">
        <v>9116</v>
      </c>
      <c r="C62" t="inlineStr">
        <is>
          <t>2024</t>
        </is>
      </c>
      <c r="D62" t="inlineStr">
        <is>
          <t>KU</t>
        </is>
      </c>
      <c r="E62" t="n">
        <v>16</v>
      </c>
      <c r="F62" t="inlineStr">
        <is>
          <t>外部利用</t>
        </is>
      </c>
      <c r="G62" t="inlineStr">
        <is>
          <t>技術補助</t>
        </is>
      </c>
      <c r="H62" t="inlineStr">
        <is>
          <t>----</t>
        </is>
      </c>
      <c r="I62" t="inlineStr">
        <is>
          <t>金属抵抗材料の温度変化に対する微細構造変化の観察</t>
        </is>
      </c>
      <c r="J62" t="inlineStr">
        <is>
          <t>山地 周作</t>
        </is>
      </c>
      <c r="K62" t="inlineStr">
        <is>
          <t>株式会社共和電業</t>
        </is>
      </c>
      <c r="L62" t="inlineStr">
        <is>
          <t>計測・分析</t>
        </is>
      </c>
      <c r="M62" t="inlineStr">
        <is>
          <t>----</t>
        </is>
      </c>
      <c r="N62" t="inlineStr">
        <is>
          <t>次世代ナノスケールマテリアル</t>
        </is>
      </c>
      <c r="O62" t="inlineStr">
        <is>
          <t>高度なデバイス機能の発現を可能とするマテリアル</t>
        </is>
      </c>
      <c r="P62" t="inlineStr">
        <is>
          <t>KU-010：三次元原子分解能透過電子顕微鏡</t>
        </is>
      </c>
      <c r="Q62" t="inlineStr">
        <is>
          <t>KU-013：キセノンプラズマ集束イオンビーム加工・走査電子顕微鏡複合機</t>
        </is>
      </c>
      <c r="Y62" t="inlineStr">
        <is>
          <t>Ni-Cr合金,電気抵抗変化,SRO,Short-range ordering,電界エッチング,金属抵抗材料</t>
        </is>
      </c>
      <c r="Z62" t="inlineStr">
        <is>
          <t xml:space="preserve">　当社が使用しているNi-Cr系金属抵抗材料において温度履歴に依存した電気抵抗変化が確認されている。この電気抵抗変化の原因はShort-range ordering（SRO）であると考えられているが，電気抵抗測定以外の手法で現象をとらえることが難しく，電気抵抗と微視的構造の関係性を確認できていない。そこで，温度履歴に依存した電気抵抗変化が確認された試料の微視的構造を透過型電子顕微鏡で観察することによって，その関係性を確認することを目的とする。</t>
        </is>
      </c>
      <c r="AA62" t="inlineStr">
        <is>
          <t xml:space="preserve">　観察試料としてNi-Cr系合金を圧延加工したものを用いた。温度履歴に依存した電気抵抗変化と微視的構造変化の関係性を確認するため，長時間熱処理によって意図的にSROを成長させた試料と，短時間の熱処理でSROの成長を抑制した試料の2種類を製作した。熱処理後，表面酸化膜除去のため試料表面の研磨を行った。研磨後の試料をφ3 mmに打ち抜いたのち，電解エッチングにより観察部を薄く加工した。電解エッチング後，電解エッチング時に生成した酸化膜除去を目的としてイオンビーム加工を行った。製作した観察試料に対して透過型電子顕微鏡観察を実施した。また，SROの成長を抑制した試料に対して透過型電子顕微鏡によるその場加熱観察を行うことで，加熱中の微視的構造変化の観察を試みた。</t>
        </is>
      </c>
      <c r="AB62" t="inlineStr">
        <is>
          <t xml:space="preserve">　SROの観察を阻害している可能性が示唆された電解エッチング時に生成した酸化膜を除去した観察試料に対して，透過型電子顕微鏡観察およびその場加熱観察を行った結果，SROを明確に確認することはできなかった。電気抵抗変化量に対して微視的構造変化が微小であり，電子顕微鏡観察によって電気抵抗と微視的構造の関係性を確認することは現状困難であると考えられる。</t>
        </is>
      </c>
      <c r="AC62" t="inlineStr">
        <is>
          <t>3i9O63H0ZE0S2kRr</t>
        </is>
      </c>
    </row>
    <row r="63">
      <c r="A63" t="inlineStr">
        <is>
          <t>JPMXP1224KU0018</t>
        </is>
      </c>
      <c r="B63" t="n">
        <v>9117</v>
      </c>
      <c r="C63" t="inlineStr">
        <is>
          <t>2024</t>
        </is>
      </c>
      <c r="D63" t="inlineStr">
        <is>
          <t>KU</t>
        </is>
      </c>
      <c r="E63" t="n">
        <v>18</v>
      </c>
      <c r="F63" t="inlineStr">
        <is>
          <t>外部利用</t>
        </is>
      </c>
      <c r="G63" t="inlineStr">
        <is>
          <t>機器利用</t>
        </is>
      </c>
      <c r="H63" t="inlineStr">
        <is>
          <t>----</t>
        </is>
      </c>
      <c r="I63" t="inlineStr">
        <is>
          <t>強加工Al材結晶組織の３D-EBSD観察</t>
        </is>
      </c>
      <c r="J63" t="inlineStr">
        <is>
          <t>佐々木 勝寛</t>
        </is>
      </c>
      <c r="K63" t="inlineStr">
        <is>
          <t>株式会社UACJ</t>
        </is>
      </c>
      <c r="L63" t="inlineStr">
        <is>
          <t>計測・分析</t>
        </is>
      </c>
      <c r="M63" t="inlineStr">
        <is>
          <t>----</t>
        </is>
      </c>
      <c r="N63" t="inlineStr">
        <is>
          <t>次世代ナノスケールマテリアル</t>
        </is>
      </c>
      <c r="O63" t="inlineStr">
        <is>
          <t>マテリアルの高度循環のための技術</t>
        </is>
      </c>
      <c r="P63" t="inlineStr">
        <is>
          <t>KU-013：キセノンプラズマ集束イオンビーム加工・走査電子顕微鏡複合機</t>
        </is>
      </c>
      <c r="Y63" t="inlineStr">
        <is>
          <t>Al合金,電子顕微鏡/ Electronic microscope,易循環型材料設計技術/ Recycling-friendly material design technology,集束イオンビーム/ Focused ion beam</t>
        </is>
      </c>
      <c r="Z63" t="inlineStr">
        <is>
          <t xml:space="preserve"> 電子材料基盤Al合金は、圧延などの強加工後、調質、研磨、バッファ層めっき後に表面に機能材料をコーテイングする。要求される表面平滑度を満たすためには、バッファ層めっき後のAl合金表面近傍の残留歪を極限まで減らす必要がある。人為的な歪を導入せずにバッファ層を取り除き、Al合金表面近傍の残留歪の厚さ方向分布を測定するには、集束イオンビーム（FIB）加工法によるバッファ層および表面層の除去と、電子線後方散乱回折(EBSD)法による結晶方位分布測定が有効である。局所的な歪分布のばらつきを抑えるため、100μm角以上の広い領域での加工・観察を行うために、加工速度の速いキセノンプラズマFIB(XePFIB)を用いて、Al合金表面近傍の三次元EBSD(3D-EBSD)測定を行い、表面近傍の三次元KernelAverage Misorientation (KAM) Map得ることにより、Al合金表面近傍の残留歪の厚さ方向分布を求めた。</t>
        </is>
      </c>
      <c r="AA63" t="inlineStr">
        <is>
          <t xml:space="preserve"> 試料には、Al-Mg系合金を用いた。圧延後、調質、研磨後、8.5μm厚のNi-Pめっき後、10mm角、1mm厚に切り出したものを用いた。FIBには、九州大学のThermoFisher Scientific製のHelios5 Hydra DualBeamを用い、Xeイオンビームで加工を行った。試料表面に垂直に150μm角、高さ30μmのピラーを切り出し、5μm程度Ni-Pめっき層を取り除いたのち、Cut＆See機能を用い空間分解能0.3μm、スライス厚さ0.1μmで3D-EBSD観察を行った。</t>
        </is>
      </c>
      <c r="AB63" t="inlineStr">
        <is>
          <t xml:space="preserve"> 一般に表面近傍のCut＆Seeによる三次元観察は、表面に対して垂直にスライスする場合が多いが、表面に沿った歪の平均値を得るために座標変換を行う必要がある。その際の計算誤差を低減するため、本実験では表面に沿った方向でスライスし、各スライスの二次元像ごとに歪を求めた。このため、Fig.1に示すように150μm角、高さ30μmのピラーを表面から垂直に削り出した。その後、Fig.2に示すように試料を回転し、ピラーのイオン銃に向いた側面にドリフト補正用のマークを加工し、側面表面にイオンビームアシストWデポジションにより保護膜を形成した。加工したピラーを再度回転させ、イオンビームが試料表面に平行になる向きに調整し、まず、Ni-Pめっき層を5μm削り取った後、3D-EBSD観察を開始した。表面のNi-P層は非晶質であるため、回折パターンは得られなかった。Cut＆See開始後106スライス目(加工開始点より10.6μm)よりAlの結晶パターンが観察され始め、結晶組織のInversePole Figure(IPF)が得られた。これは、表面の削り残しが発生するのを避けるために、Cut＆See開始位置を表面より上に設定したためと、Ni-Pめっき層の厚さが設計値より厚くなっていたためと考えられる。また、Alの結晶パターンが観察され始めてから、全表面で観察されるまで10スライス程度の遷移層があった。Ni-Pめっき層とAl合金基盤層の界面に対し、イオンビームが完全に平行となっていなかったためと考えられる。ずれ角は150μm幅で1μmの遷移幅であるため、0.3°程度と考えられる。得られた試料面に垂直な方向Zを&lt;001&gt;の基準方向とした場合のIPFZの一例をFig.3に示す。イオンビームは図中下部から上部へと向かって試料表面を削っている。図中下部は、ドリフト補正のためのピラー側面の位置合わせマークの画像走査時のダメージにより、明確なEBSBパターンが取得できていない領域が存在するが、150μm角ほぼ全面で、明瞭に方位を決定できている。結晶粒サイズは5μm以下のものから、50μm程度のものまで存在する。このためGaによるFIBでは、観察位置によっては十分な数の結晶粒を含んだ領域を観察できない場合があることが分かる。スライス毎の二次元IPFマップより、KernelAverage Misorientation （KAM）マップを作成したものがFig.4である。図中青1°未満、緑1~2°、黄色2~3°、橙3~4°、赤4~5°でMisorientationを示す。特定の粒界や粒界三重点で高い値を示すことが分かる。表面より深さ方向の各Misorienteitionの面積率を示すとFig.5のようになり、3°以上の領域は深さによらず一定値を示し、1~2、2~3°の領域のみが、表面から0.8~0.9μmでピークを示し、その後低下している。Misorienteitionは局所ひずみと関連している[1]事より、表面歪は深さ1μm以下の領域に分布していることが分かった。 一般的に行われている断面方向へのスライスによるIPFマップを三次元化した後に、表面に平行方向のスライスに変換してKAM値を求めた場合、座標変換による計算誤差の入り込む余地があるが、表面に平行にスライスすることで、誤差を回避することを試みた。しかし、イオンビーム入射方向を完全に表面に平行にすることが出来ておらず、厚さ方向の分解能がスライス厚さに対して厚くなってしまい1μm程度になったと考えられる。試料の向きの設定に改良が必要と考えられる。また、より鮮明なIPFマップを得るには、ドリフト補正時のイオンビーム走査によるダメージの低減も検討する必要がある。</t>
        </is>
      </c>
      <c r="AC63" t="inlineStr">
        <is>
          <t>3oRtADWLQJ7Nn1nr</t>
        </is>
      </c>
    </row>
    <row r="64">
      <c r="A64" t="inlineStr">
        <is>
          <t>JPMXP1224KU0015</t>
        </is>
      </c>
      <c r="B64" t="n">
        <v>9115</v>
      </c>
      <c r="C64" t="inlineStr">
        <is>
          <t>2024</t>
        </is>
      </c>
      <c r="D64" t="inlineStr">
        <is>
          <t>KU</t>
        </is>
      </c>
      <c r="E64" t="n">
        <v>15</v>
      </c>
      <c r="F64" t="inlineStr">
        <is>
          <t>外部利用</t>
        </is>
      </c>
      <c r="G64" t="inlineStr">
        <is>
          <t>技術補助</t>
        </is>
      </c>
      <c r="H64" t="inlineStr">
        <is>
          <t>----</t>
        </is>
      </c>
      <c r="I64" t="inlineStr">
        <is>
          <t>金属酸化物のガス雰囲気加熱その場TEM観察</t>
        </is>
      </c>
      <c r="J64" t="inlineStr">
        <is>
          <t>今 直誓</t>
        </is>
      </c>
      <c r="K64" t="inlineStr">
        <is>
          <t>三菱マテリアル株式会社</t>
        </is>
      </c>
      <c r="L64" t="inlineStr">
        <is>
          <t>計測・分析</t>
        </is>
      </c>
      <c r="M64" t="inlineStr">
        <is>
          <t>----</t>
        </is>
      </c>
      <c r="N64" t="inlineStr">
        <is>
          <t>マテリアルの高度循環のための技術</t>
        </is>
      </c>
      <c r="O64" t="inlineStr">
        <is>
          <t>次世代ナノスケールマテリアル</t>
        </is>
      </c>
      <c r="P64" t="inlineStr">
        <is>
          <t>KU-004：広電圧超高感度原子分解能電子顕微鏡</t>
        </is>
      </c>
      <c r="Y64" t="inlineStr">
        <is>
          <t>資源循環技術/ Resource circulation technology,ナノ粒子/ Nanoparticles,電子顕微鏡/ Electronic microscope,電子回折/ Electron diffraction,電子分光/ Electron spectroscopy</t>
        </is>
      </c>
      <c r="Z64" t="inlineStr">
        <is>
          <t>2050年カーボンニュートラルの実現に向けて、CO2を資源活用するカーボンリサイクル技術の開発が急務であり、当社ではCO2を分解し炭素材料としてリサイクルする技術の開発を進めている。CO2の分解には、水素ガスと反応させ活性化した還元剤を用い、これとCO2を反応させることによりCO2を分解し還元剤に炭素が付着する。しかし、詳細な反応メカニズムは解明されていないため、ガス雰囲気加熱その場TEM観察を行い構造変化過程の直接観察を試みた。</t>
        </is>
      </c>
      <c r="AA64" t="inlineStr">
        <is>
          <t>試料は粉末状の金属酸化物を用いた。エタノールで分散した試料を遠心分離機にて粒径選別し、専用のMEMSチップに滴下後、真空乾燥して溶媒を揮発させた。MEMS隔壁型ガスセルホルダー（Protochips社Atomosphere）を用いてガス雰囲気で加熱した。加熱中及び加熱前後において、TEM, STEMによる組織観察、電子回折による結晶相同定、STEM-EELSによる化学状態分析を行った。</t>
        </is>
      </c>
      <c r="AB64" t="inlineStr">
        <is>
          <t>ガス雰囲気加熱その場TEM観察により、金属酸化物の構造変化過程を観察・分析した。ガス種、温度条件ごとに形態変化、結晶構造変化、化学状態変化を高空間分解能で捉えることができ、従来では知り得なかった現象を明らかにした。</t>
        </is>
      </c>
      <c r="AC64" t="inlineStr">
        <is>
          <t>UyOzWEm2w3WI6jmQ</t>
        </is>
      </c>
    </row>
    <row r="65">
      <c r="A65" t="inlineStr">
        <is>
          <t>JPMXP1224KU0005</t>
        </is>
      </c>
      <c r="B65" t="n">
        <v>9107</v>
      </c>
      <c r="C65" t="inlineStr">
        <is>
          <t>2024</t>
        </is>
      </c>
      <c r="D65" t="inlineStr">
        <is>
          <t>KU</t>
        </is>
      </c>
      <c r="E65" t="n">
        <v>5</v>
      </c>
      <c r="F65" t="inlineStr">
        <is>
          <t>外部利用</t>
        </is>
      </c>
      <c r="G65" t="inlineStr">
        <is>
          <t>機器利用</t>
        </is>
      </c>
      <c r="H65" t="inlineStr">
        <is>
          <t>----</t>
        </is>
      </c>
      <c r="I65" t="inlineStr">
        <is>
          <t>電子顕微鏡を用いた接着界面の評価</t>
        </is>
      </c>
      <c r="J65" t="inlineStr">
        <is>
          <t>山田 淳</t>
        </is>
      </c>
      <c r="K65" t="inlineStr">
        <is>
          <t>公益財団法人九州先端科学技術研究所</t>
        </is>
      </c>
      <c r="L65" t="inlineStr">
        <is>
          <t>計測・分析</t>
        </is>
      </c>
      <c r="M65" t="inlineStr">
        <is>
          <t>----</t>
        </is>
      </c>
      <c r="N65" t="inlineStr">
        <is>
          <t>マルチマテリアル化技術・次世代高分子マテリアル</t>
        </is>
      </c>
      <c r="O65" t="inlineStr">
        <is>
          <t>次世代ナノスケールマテリアル</t>
        </is>
      </c>
      <c r="P65" t="inlineStr">
        <is>
          <t>KU-002：収差補正走査/透過電子顕微鏡</t>
        </is>
      </c>
      <c r="Q65" t="inlineStr">
        <is>
          <t>KU-004：広電圧超高感度原子分解能電子顕微鏡</t>
        </is>
      </c>
      <c r="R65" t="inlineStr">
        <is>
          <t>KU-012：デュアルビーム微細加工電子顕微鏡</t>
        </is>
      </c>
      <c r="Y65" t="inlineStr">
        <is>
          <t>異種材料接着・接合技術/ Dissimilar material adhesion/bonding technology,ナノ粒子/ Nanoparticles,電子顕微鏡/ Electronic microscope,イオンミリング/ Ion milling,電子分光/ Electron spectroscopy</t>
        </is>
      </c>
      <c r="Z65" t="inlineStr">
        <is>
          <t xml:space="preserve">　異種材料界面の接着・破壊挙動に対する接着界面のナノ～マイクロスケール構造依存性についての理解は未だ不十分な状況下にある。本研究課題では、電子顕微鏡による接着・破壊挙動のナノスケールでの動的・静的観察により接着・破壊メカニズムを精微に解析することを目的とする。昨年度に続き、透過型電子顕微鏡の中で、試料を引張りながら破断プロセスのin-situ観察を行った。特に、エポキシ樹脂／シリカナノ粒子（フィラー）接着界面の破断挙動に及ぼすシリカナノ粒子のサイズ・分布状況・表面修飾状態の影響を調べた。</t>
        </is>
      </c>
      <c r="AA65" t="inlineStr">
        <is>
          <t>エポキシ樹脂の主剤としてビスフェノールA ジグリシジルエーテル（DGEBA）を、また、硬化剤として4,4'-ジアミノジフェニルメタン（DDM）を用いた。フェニルシランまたはメタクリルシランでコートした平均粒径100nmのシリカナノ粒子をフィラーとして用いた。DGEBA とDDMはエポキシとアミンの化学量論比2：1（mol）で混合した。　シリカナノ粒子の添加量はエポキシ混合物の3～15 wt％とした。エポキシ樹脂は、窒素雰囲気下363 Kで3 時間予備硬化した後、453Kで24 時間本硬化を行った。 試料のバルク機械物性の測定をするために、厚さ約300μmシート試料を作製した。先ず、エポキシ主剤とシリカナノ粒子を一定時間、90℃で加熱混合した後、硬化剤を添加し、さらに数分間撹拌した。この混合液状試料をガラス基板上に塗布した後、厚さ～300µmのスペーサを用いて上部よりガラス基板で挟み込んで前記の硬化条件で硬化し、ガラス板を取り除き、厚さ約300 μm のダンベル試験片を得た。一軸引張試験装置を用いてバルク試験片の力ー変位曲線を測定した後、応力ーひずみ曲線に変換して試験片の機械物性を評価した。　一方、透過型電子顕微鏡（TEM）内における引張試験用の厚さ約100～300nm の薄膜試料は、上記の硬化試料からウルトラミクロトームを用いて切片（薄膜）を取り出し、試験片をして用いた。この試験片を、支持膜付TEMグリッドの上、または引張試験用カートリッジにある幅20 μm のスリット上に載せて固着し、真空乾燥した。TEMグリッド上の切片についてはTEMおよびSTEM観察を行い、カードリッジ上の切片については、電子顕微鏡内で、加速電圧80 kV～200 kVの条件下で引張試験を行った。上記の方法で、エポキシ樹脂とシリカ粒子との接着状態をTEMまたはSTEＭで観察した。また薄膜試料の引張による発生したき裂の進展状況および薄膜の力学的変化の状況も観測した。</t>
        </is>
      </c>
      <c r="AB65" t="inlineStr">
        <is>
          <t>図1 に、平均粒径100nmのシリカ粒子を3～15ｗt％含有したエポキシ薄膜（膜厚約100～200 nm）の代表的な走査透過電子顕微鏡電子（STEM）画像を示した。シリカ粒子の表面はメタクリルシランまたはフェニルシランより修飾されている。STEM観察時の電子ビームの加速電圧は120kVを設定した。シリカ粒子とエポキシ樹脂の接着界面に明瞭な隙間（ボイド）は見られなかったことより、シリカナノ粒子とエポキシ樹脂とは緊密に接着していることがわかった。　図２に、平均粒径100 nmのシリカ粒子を3～15ｗt％含有したエポキシ薄膜（厚さ約300 nm）のSTEM内引張試験の画像を示した。薄膜を引張りながら（画像の上下方向）、画面の左側から右側へ進むき裂の先端を追跡した画像である。き裂先端がシリカ粒子を通過する様子を捉えることができた。今後はさらに高倍率の写真を撮影し、シリカ粒子の修飾状態によるき裂進展挙動の影響の有無などについて詳細に検討して行きたい。</t>
        </is>
      </c>
      <c r="AC65" t="inlineStr">
        <is>
          <t>9b2kCxY6c8qT0Id1</t>
        </is>
      </c>
    </row>
    <row r="66">
      <c r="A66" t="inlineStr">
        <is>
          <t>JPMXP1224KU0025</t>
        </is>
      </c>
      <c r="B66" t="n">
        <v>9124</v>
      </c>
      <c r="C66" t="inlineStr">
        <is>
          <t>2024</t>
        </is>
      </c>
      <c r="D66" t="inlineStr">
        <is>
          <t>KU</t>
        </is>
      </c>
      <c r="E66" t="n">
        <v>25</v>
      </c>
      <c r="F66" t="inlineStr">
        <is>
          <t>外部利用</t>
        </is>
      </c>
      <c r="G66" t="inlineStr">
        <is>
          <t>技術補助</t>
        </is>
      </c>
      <c r="H66" t="inlineStr">
        <is>
          <t>----</t>
        </is>
      </c>
      <c r="I66" t="inlineStr">
        <is>
          <t>合金ナノ粒子のキャラクタリゼーション</t>
        </is>
      </c>
      <c r="J66" t="inlineStr">
        <is>
          <t>新留 康郎</t>
        </is>
      </c>
      <c r="K66" t="inlineStr">
        <is>
          <t>鹿児島大学学術研究院理工学域理学系</t>
        </is>
      </c>
      <c r="L66" t="inlineStr">
        <is>
          <t>計測・分析</t>
        </is>
      </c>
      <c r="M66" t="inlineStr">
        <is>
          <t>----</t>
        </is>
      </c>
      <c r="N66" t="inlineStr">
        <is>
          <t>次世代バイオマテリアル</t>
        </is>
      </c>
      <c r="O66" t="inlineStr">
        <is>
          <t>次世代ナノスケールマテリアル</t>
        </is>
      </c>
      <c r="P66" t="inlineStr">
        <is>
          <t>KU-009：ハイコントラスト補助電子顕微鏡</t>
        </is>
      </c>
      <c r="Y66" t="inlineStr">
        <is>
          <t>ナノ粒子/ Nanoparticles,電子顕微鏡/ Electronic microscope,生体イメージング/ In vivo imaging</t>
        </is>
      </c>
      <c r="Z66" t="inlineStr">
        <is>
          <t>金ナノ粒子は化学的に安定であり、高効率に金イオンを脱離するので、高感度なマスプローブとして機能する。しかし、金は同位体が1 種類しかないため夾雑イオンとの区別が困難である。一方、銀ナノ粒子の場合、銀は同位体が2 種類存在し質量分析で用いた際に特徴的なシグナルが検出される。この特徴は夾雑イオンと区別する際に非常に役に立つ。しかし、銀は酸化されやすく不安定な側面と生体毒性も報告されており、生体プローブとして用いるには不向きである。合金ナノ粒子は、金ナノ粒子の化学的安定性を維持したまま多様なイオンの脱離を可能である。合金ナノ粒子の構造とイオン化挙動の相関を明らかにし、マスプローブとしての機能を最適化する。</t>
        </is>
      </c>
      <c r="AA66" t="inlineStr">
        <is>
          <t>金ナノ粒子をクエン酸還元法で調製し、これに銀またはパラジウムのシェルを付与し、パルスレーザー光 (532 nm, ~10 ns) を20 mJ/ pluse, 20 Hz, 30 分照射し、水中で合金化した。</t>
        </is>
      </c>
      <c r="AB66" t="inlineStr">
        <is>
          <t>金銀合金ナノ粒子の場合は多くの球状粒子が観察され、水溶液中でのコアシェル構造の融合と合金化を確認できた。金パラジウム合金の場合もレーザー照射だけの粒子は球状の合金が観察されたが、塩化金酸による処理後はヒゲ状など不定形の形をした粒子が観察された。</t>
        </is>
      </c>
      <c r="AC66" t="inlineStr">
        <is>
          <t>Hjm2koFTl9HJ8EfY</t>
        </is>
      </c>
    </row>
    <row r="67">
      <c r="A67" t="inlineStr">
        <is>
          <t>JPMXP1224KU0022</t>
        </is>
      </c>
      <c r="B67" t="n">
        <v>9121</v>
      </c>
      <c r="C67" t="inlineStr">
        <is>
          <t>2024</t>
        </is>
      </c>
      <c r="D67" t="inlineStr">
        <is>
          <t>KU</t>
        </is>
      </c>
      <c r="E67" t="n">
        <v>22</v>
      </c>
      <c r="F67" t="inlineStr">
        <is>
          <t>外部利用</t>
        </is>
      </c>
      <c r="G67" t="inlineStr">
        <is>
          <t>機器利用</t>
        </is>
      </c>
      <c r="H67" t="inlineStr">
        <is>
          <t>----</t>
        </is>
      </c>
      <c r="I67" t="inlineStr">
        <is>
          <t>TEM/FIB-SEM用試料ホルダーの新規開発によるオペランド電子顕微鏡法の開拓</t>
        </is>
      </c>
      <c r="J67" t="inlineStr">
        <is>
          <t>權堂 貴志</t>
        </is>
      </c>
      <c r="K67" t="inlineStr">
        <is>
          <t>株式会社メルビル</t>
        </is>
      </c>
      <c r="L67" t="inlineStr">
        <is>
          <t>計測・分析</t>
        </is>
      </c>
      <c r="M67" t="inlineStr">
        <is>
          <t>----</t>
        </is>
      </c>
      <c r="N67" t="inlineStr">
        <is>
          <t>次世代ナノスケールマテリアル</t>
        </is>
      </c>
      <c r="O67" t="inlineStr">
        <is>
          <t>高度なデバイス機能の発現を可能とするマテリアル</t>
        </is>
      </c>
      <c r="P67" t="inlineStr">
        <is>
          <t>KU-011：三次元走査電子顕微鏡</t>
        </is>
      </c>
      <c r="Q67" t="inlineStr">
        <is>
          <t>KU-007：収差補正高分解能電子顕微鏡</t>
        </is>
      </c>
      <c r="R67" t="inlineStr">
        <is>
          <t>KU-010：三次元原子分解能透過電子顕微鏡</t>
        </is>
      </c>
      <c r="S67" t="inlineStr">
        <is>
          <t>KU-020：雰囲気遮断加熱・冷却試料ホルダー</t>
        </is>
      </c>
      <c r="Y67" t="inlineStr">
        <is>
          <t>大気非暴露,電池材料,FIB-SEM,嫌気性材料,冷却ステージ</t>
        </is>
      </c>
      <c r="Z67" t="inlineStr">
        <is>
          <t>リチウムイオン電池の需要拡大に伴い、その高性能化が求められている。リチウムイオン電池材料は電子線照射や大気に対して敏感な嫌気性材料である。そこで本研究では、大気非暴露搬送機構と冷却ステージを組み込んだSEM用サブステージを開発した。一般的な嫌気性材料への応用を見据え、シャッター機構で大気接触を制御し、ペロブスカイト対応電池材料(PCB)を非暴露・暴露下で比較観察して有効性を確認した。従来困難だった安定観察が可能となり、材料評価精度向上に寄与する。本報告では、その開発経緯と成果を報告する。</t>
        </is>
      </c>
      <c r="AA67" t="inlineStr">
        <is>
          <t>本実験では、大気非暴露環境下での電子顕微鏡観察を可能にするため、電動シャッター機構を備えた大気非暴露モジュール(Fig.1)を試作し、既存の冷却ステージを組み込んだサブステージを用意した。まず、密閉された試料およびシャッターを開放したサブステージ、携帯バッテリーをグローブボックス内に入れ、真空引きを行った。十分に真空状態が得られた後、アルゴンガスで大気圧程度までガス置換し、密閉していた試料ビンを開封して試料を乳鉢で粉砕した。粉砕した試料は、冷却ステージの冷却面にあらかじめ貼り付けたシリコン基板上に塗布し、モジュールをバッテリーに接続してシャッターを閉めた。その後、グローブボックスを大気開放し、モジュールをFIB-SEM（Scios DualBeam, Thermo FisherScientific）へ搬送して事前に用意したフィードスルーに接続した。次に、チャンバー内を真空引きし、シャッターをゆっくり開放して内部のガスを排気することでSEM観察の準備を整えた。観察は、チャンバー内に装着したモジュールのシャッターを開放した状態でSEMおよびEDS分析を行い、その後一度チャンバーを大気開放してモジュールを取り出し、試料を約15分間大気に暴露した。再度モジュールをチャンバー内に取り付けてSEM観察とEDS分析を行い、形状や酸化状態の変化を比較検討した。</t>
        </is>
      </c>
      <c r="AB67" t="inlineStr">
        <is>
          <t>Fig. 2に、大気暴露前後のSEM像を示す。Fig. 2(a)では、多数の四角い結晶が観察される。一方、Fig. 2(b)にも同様の四角い結晶が認められるが、角がやや丸くなっているように見受けられる。次に、それぞれの試料について実施したEDS分析の結果をFig. 3に示す。大気暴露後の試料では、暴露前と比較してCsスペクトルの強度が増加しており、その位置にはOスペクトルが重なっている。これは試料の酸化に伴ってCs由来のピーク強度が高まったものと推察される。以上の結果から、大気非暴露モジュールを用いることで、嫌気性材料を空気に晒すことなくSEM観察およびEDS分析が行えることが確認された。また、部分的な角の丸みや酸化の進行がSEM像やスペクトルに現れるため、大気暴露の有無が材料形態および組成に与える影響の評価に本手法が有効であると考えられる。</t>
        </is>
      </c>
      <c r="AC67" t="inlineStr">
        <is>
          <t>HY5qUn1VT2mzx03M</t>
        </is>
      </c>
    </row>
    <row r="68">
      <c r="A68" t="inlineStr">
        <is>
          <t>JPMXP1224KU0021</t>
        </is>
      </c>
      <c r="B68" t="n">
        <v>9120</v>
      </c>
      <c r="C68" t="inlineStr">
        <is>
          <t>2024</t>
        </is>
      </c>
      <c r="D68" t="inlineStr">
        <is>
          <t>KU</t>
        </is>
      </c>
      <c r="E68" t="n">
        <v>21</v>
      </c>
      <c r="F68" t="inlineStr">
        <is>
          <t>外部利用</t>
        </is>
      </c>
      <c r="G68" t="inlineStr">
        <is>
          <t>技術補助</t>
        </is>
      </c>
      <c r="H68" t="inlineStr">
        <is>
          <t>----</t>
        </is>
      </c>
      <c r="I68" t="inlineStr">
        <is>
          <t>固溶金属ナノ粒子の原子レベルでの固溶化確認</t>
        </is>
      </c>
      <c r="J68" t="inlineStr">
        <is>
          <t>桑本 航</t>
        </is>
      </c>
      <c r="K68" t="inlineStr">
        <is>
          <t>日本曹達株式会社</t>
        </is>
      </c>
      <c r="L68" t="inlineStr">
        <is>
          <t>計測・分析</t>
        </is>
      </c>
      <c r="M68" t="inlineStr">
        <is>
          <t>----</t>
        </is>
      </c>
      <c r="N68" t="inlineStr">
        <is>
          <t>次世代ナノスケールマテリアル</t>
        </is>
      </c>
      <c r="O68" t="inlineStr">
        <is>
          <t>----</t>
        </is>
      </c>
      <c r="P68" t="inlineStr">
        <is>
          <t>KU-004：広電圧超高感度原子分解能電子顕微鏡</t>
        </is>
      </c>
      <c r="Q68" t="inlineStr">
        <is>
          <t>KU-018：イオンビーム・電子ビーム複合型精密加工分析装置</t>
        </is>
      </c>
      <c r="Y68" t="inlineStr">
        <is>
          <t>金属固溶体ナノ粒子、STEM観察、PtCo NPs,ナノ粒子/ Nanoparticles,電子顕微鏡/ Electronic microscope</t>
        </is>
      </c>
      <c r="Z68" t="inlineStr">
        <is>
          <t xml:space="preserve">　合金ナノ粒子は、単金属と異なる電子状態や性質を示すことから、触媒活性の向上や新規機能の発現が期待できる。実際、白金とコバルトからなる固溶合金ナノ粒子PtCoNPsは、燃料電池の酸素還元反応 (ORR) の電極触媒として優れた性質を有することが報告されている1)。本研究では、合成したPtCo NPsのキャラクタリゼーションのため、九州大学超顕微解析研究センターが所有する電子顕微鏡を用いて、ナノ粒子の固溶状態及び形状を観察・分析した。</t>
        </is>
      </c>
      <c r="AA68" t="inlineStr">
        <is>
          <t xml:space="preserve">　広電圧超高感度原子分解能電子顕微鏡（JEM-ARM200CF）を用い、加速電圧120 kVにて高分解能STEM観察、STEM-EDXマッピングおよびライン分析を実施した。</t>
        </is>
      </c>
      <c r="AB68" t="inlineStr">
        <is>
          <t xml:space="preserve">　STEM-EDXマッピング (Figure1) およびライン分析 (Figure2) の結果、各粒子において白金とコバルトが原子レベルで固溶していることを確認した。粒子径は約5-10 nm程度の分布を示し、ライン分析により粒子中のPt:Co原子組成比は合成時の仕込み通り1:1で構成されていることが明らかとなった。今後の展開（Future Prospects） 当該装置は、ナノ粒子の形状や組成を正確に把握する上で必要不可欠な分析ツールである。今後は、粒子の形状・組成・構造と機能との相関を明らかにし、データサイエンスを活用したハイスループットな材料開発進めていく。</t>
        </is>
      </c>
      <c r="AC68" t="inlineStr">
        <is>
          <t>A1R3kw6bF0PE4aM7</t>
        </is>
      </c>
    </row>
    <row r="69">
      <c r="A69" t="inlineStr">
        <is>
          <t>JPMXP1224KU0019</t>
        </is>
      </c>
      <c r="B69" t="n">
        <v>9118</v>
      </c>
      <c r="C69" t="inlineStr">
        <is>
          <t>2024</t>
        </is>
      </c>
      <c r="D69" t="inlineStr">
        <is>
          <t>KU</t>
        </is>
      </c>
      <c r="E69" t="n">
        <v>19</v>
      </c>
      <c r="F69" t="inlineStr">
        <is>
          <t>外部利用</t>
        </is>
      </c>
      <c r="G69" t="inlineStr">
        <is>
          <t>技術補助</t>
        </is>
      </c>
      <c r="H69" t="inlineStr">
        <is>
          <t>----</t>
        </is>
      </c>
      <c r="I69" t="inlineStr">
        <is>
          <t>窒素分子の水素化反応用Ba/Co/Carbon触媒の高分解能電子顕微鏡解析</t>
        </is>
      </c>
      <c r="J69" t="inlineStr">
        <is>
          <t>佐藤 勝俊</t>
        </is>
      </c>
      <c r="K69" t="inlineStr">
        <is>
          <t>名古屋大学大学院工学研究科</t>
        </is>
      </c>
      <c r="L69" t="inlineStr">
        <is>
          <t>計測・分析</t>
        </is>
      </c>
      <c r="M69" t="inlineStr">
        <is>
          <t>----</t>
        </is>
      </c>
      <c r="N69" t="inlineStr">
        <is>
          <t>次世代ナノスケールマテリアル</t>
        </is>
      </c>
      <c r="O69" t="inlineStr">
        <is>
          <t>革新的なエネルギー変換を可能とするマテリアル</t>
        </is>
      </c>
      <c r="P69" t="inlineStr">
        <is>
          <t>KU-004：広電圧超高感度原子分解能電子顕微鏡</t>
        </is>
      </c>
      <c r="Q69" t="inlineStr">
        <is>
          <t>KU-016：低温域観測型・高分解能電子顕微鏡</t>
        </is>
      </c>
      <c r="Y69" t="inlineStr">
        <is>
          <t>ナノカーボン/ Nano carbon,エネルギー貯蔵/ Energy storage,ナノ粒子/ Nanoparticles,電子顕微鏡/ Electronic microscope</t>
        </is>
      </c>
      <c r="Z69" t="inlineStr">
        <is>
          <t>アンモニアは近年，燃焼してもＣＯ２を排出しない燃料として注目されており，生産量の拡大が期待されている．現行よりも運転条件をより低い温度，圧力にすることで安価に製造することが期待されており，これを実現するためにより高活性な触媒が求められている．様々な高活性触媒が報告されているが，その多くは高価な元素を含んだり，調製に特殊な環境やプロセスを必要とするため，必ずしも実用的とは言えない．利用者らの研究グループは錯体重合法と熱分解を組み合わせた触媒調製の方法を開発し，これを用いてCo，Ba，および炭素材料からなる複合触媒（Ba/Co/Carbon）を開発した．開発触媒は工業的に容易な低温の雰囲気で活性化させることが可能であり，従前に報告されている炭素系，酸化物系触媒と比較して極めて高いアンモニア合成活性を示すことを見出した．本課題では高分解能電子顕微鏡観察によって開発触媒の構造を詳細に解析し，優れた触媒特性が発現する理由について検討した．</t>
        </is>
      </c>
      <c r="AA69" t="inlineStr">
        <is>
          <t>Ba/Co/Carbonは錯体重合法とそれに続く熱分解によって調製した．硝酸Coと硝酸Baを含むクエン酸水溶液を調製し，これを錯体化，重合させたのちに不活性ガス雰囲気下で熱分解することで触媒の前駆体を得た．これを485ºC，H2/N2雰囲気で還元処理することで触媒を得た．処理後の試料はArで満たされたグローブボックス内で充分に粉砕したのちグリッドに散布し，大気の遮断が可能な特殊なホルダに装填して，大気に触れることなく電子顕微鏡装置（JEM-ARM200CF）の鏡筒に挿入した．加速電圧は120 kVとし，HAADF像の観察およびEDSによる元素マッピングを行った．</t>
        </is>
      </c>
      <c r="AB69" t="inlineStr">
        <is>
          <t>STEM観察，およびEDSによる元素マッピングの結果より，活性化処理前の前駆体の内部にはBaとCoが微細な状態で分散していることがわかった．これを活性化処理することで、酸化Baの微細な粒子がCoのナノ粒子を覆った構造が炭素からなるフレームの中に多数構築される様子が観察された．別途実施したX線吸収分光による分析から，Baは通常大気中で安定な炭酸塩ではなく，活性化処理の前後とも，アンモニア合成反応の促進作用の強い酸化Baの状態で存在していることが明らかになった．以上の結果より，本調製方法によって分解が難しい炭酸Baの生成を抑制しつつ，助触媒として理想的な酸化Baの状態で炭素フレーム内に分散・安定化させることができたこと，その結果，活性化処理の過程でCoの周囲の炭素を除去して酸化Baを効率的にCoナノ粒子の周辺に集めることができたことが，開発触媒が高活性を示した原因であることが明らかになった．</t>
        </is>
      </c>
      <c r="AC69" t="inlineStr">
        <is>
          <t>9jCJF6aq1BXJlZuN</t>
        </is>
      </c>
    </row>
    <row r="70">
      <c r="A70" t="inlineStr">
        <is>
          <t>JPMXP1224KU1003</t>
        </is>
      </c>
      <c r="B70" t="n">
        <v>9711</v>
      </c>
      <c r="C70" t="inlineStr">
        <is>
          <t>2024</t>
        </is>
      </c>
      <c r="D70" t="inlineStr">
        <is>
          <t>KU</t>
        </is>
      </c>
      <c r="E70" t="n">
        <v>1003</v>
      </c>
      <c r="F70" t="inlineStr">
        <is>
          <t>内部利用（ARIM事業参画者以外）</t>
        </is>
      </c>
      <c r="G70" t="inlineStr">
        <is>
          <t>機器利用</t>
        </is>
      </c>
      <c r="H70" t="inlineStr">
        <is>
          <t>技術補助</t>
        </is>
      </c>
      <c r="I70" t="inlineStr">
        <is>
          <t>表面増強ラマン散乱ガスセンサを用いてVOCsガスの識別に関する研究</t>
        </is>
      </c>
      <c r="J70" t="inlineStr">
        <is>
          <t>WANG Cong</t>
        </is>
      </c>
      <c r="K70" t="inlineStr">
        <is>
          <t>九州大学大学院システム情報科学府　電気電子工学専攻</t>
        </is>
      </c>
      <c r="L70" t="inlineStr">
        <is>
          <t>物質・材料合成プロセス</t>
        </is>
      </c>
      <c r="M70" t="inlineStr">
        <is>
          <t>----</t>
        </is>
      </c>
      <c r="N70" t="inlineStr">
        <is>
          <t>次世代ナノスケールマテリアル</t>
        </is>
      </c>
      <c r="O70" t="inlineStr">
        <is>
          <t>高度なデバイス機能の発現を可能とするマテリアル</t>
        </is>
      </c>
      <c r="P70" t="inlineStr">
        <is>
          <t>KU-517：ナノ炭素燃料電池評価装置群</t>
        </is>
      </c>
      <c r="Y70" t="inlineStr">
        <is>
          <t>センサー関連材料</t>
        </is>
      </c>
      <c r="Z70" t="inlineStr">
        <is>
          <t>The aims of the experiment is to determine the surface and pore porosity.</t>
        </is>
      </c>
      <c r="AA70" t="inlineStr">
        <is>
          <t>The surface area and porosity were determined through N2 adsorption desorption experiment by automatic volumetric adsorption equipment (BELSORP-mini II, Japan) and calculated with the Brunauer-Emmett-Teller (BET) analysis.</t>
        </is>
      </c>
      <c r="AB70" t="inlineStr">
        <is>
          <t>The N2 adsorption and desorption isotherms were obtained, and the surface area and porosity of the molecular imprinted sol-gel (MISG) materials and metal organic framework (MOF) materials were measured by BET analysis. The adsorption−desorption curves can be identified as type IV hysteresis loop according to the IUPAC classification, indicating that both MISG and MOF are mesoporous materials (pore diameter in 2−50 nm). The pore size of the MISG material and MOF material was 2.30 and 6.50 nm, respectively.</t>
        </is>
      </c>
      <c r="AC70" t="inlineStr">
        <is>
          <t>61zGYjQG2Oe7Ciwp</t>
        </is>
      </c>
    </row>
    <row r="71">
      <c r="A71" t="inlineStr">
        <is>
          <t>JPMXP1224KU1002</t>
        </is>
      </c>
      <c r="B71" t="n">
        <v>9710</v>
      </c>
      <c r="C71" t="inlineStr">
        <is>
          <t>2024</t>
        </is>
      </c>
      <c r="D71" t="inlineStr">
        <is>
          <t>KU</t>
        </is>
      </c>
      <c r="E71" t="n">
        <v>1002</v>
      </c>
      <c r="F71" t="inlineStr">
        <is>
          <t>内部利用（ARIM事業参画者以外）</t>
        </is>
      </c>
      <c r="G71" t="inlineStr">
        <is>
          <t>機器利用</t>
        </is>
      </c>
      <c r="H71" t="inlineStr">
        <is>
          <t>技術補助</t>
        </is>
      </c>
      <c r="I71" t="inlineStr">
        <is>
          <t>応力抑制水素化アモルファスカーボン膜の超高速プラズマCVD</t>
        </is>
      </c>
      <c r="J71" t="inlineStr">
        <is>
          <t>小野 晋次郎</t>
        </is>
      </c>
      <c r="K71" t="inlineStr">
        <is>
          <t>九州大学大学院システム情報科学府　電気電子工学専攻</t>
        </is>
      </c>
      <c r="L71" t="inlineStr">
        <is>
          <t>物質・材料合成プロセス</t>
        </is>
      </c>
      <c r="M71" t="inlineStr">
        <is>
          <t>----</t>
        </is>
      </c>
      <c r="N71" t="inlineStr">
        <is>
          <t>次世代ナノスケールマテリアル</t>
        </is>
      </c>
      <c r="O71" t="inlineStr">
        <is>
          <t>量子・電子制御により革新的な機能を発現するマテリアル</t>
        </is>
      </c>
      <c r="P71" t="inlineStr">
        <is>
          <t>KU-501：電子状態測定システム</t>
        </is>
      </c>
      <c r="Q71" t="inlineStr">
        <is>
          <t>KU-510：走査型プローブ顕微鏡装置群</t>
        </is>
      </c>
      <c r="Y71" t="inlineStr">
        <is>
          <t>ナノカーボン/ Nano carbon,表面・界面・粒界制御/ Surface/interface/grain boundary control,ナノ粒子/ Nanoparticles</t>
        </is>
      </c>
      <c r="Z71" t="inlineStr">
        <is>
          <t>水素化アモルファスカーボン薄膜は半導体製造プロセスのドライエッチング加工にハードマスク（保護膜）として主に用いられる。半導体製造プロセスの高度化に伴い、より高い耐久性が要求されている。薄膜の高耐久化に向け、様々な炭化水素を用いた製膜が検討されてきたにも関わらず、炭素数が大きく（特に7以上）かつ芳香族を有する分子が膜特性に与える効果についての知見はほとんど得られていない。申請者らは複雑な構造を持つ炭化水素材料の水素化アモルファスカーボン薄膜堆積メカニズムの解明を目的に、異なる炭化水素分子が高耐久化に対する水素化アモルファスカーボン薄膜の化学構造に与える効果を調べた。</t>
        </is>
      </c>
      <c r="AA71" t="inlineStr">
        <is>
          <t>電子状態測定システム AXIS-ULTRAを用いてSi基板上の水素化アモルファスカーボン薄膜の表面元素分析ならびに化学結合状態を測定した。薄膜堆積にはプラズマ化学気相堆積法を活用し、異なる炭化水素分子を用いて膜に入射するイオンエネルギーを制御することによりそれぞれの水素化アモルファスカーボン薄膜を作製した。</t>
        </is>
      </c>
      <c r="AB71" t="inlineStr">
        <is>
          <t>それぞれ異なる炭化水素分子を用いた水素化アモルファスカーボン薄膜において、同程度の入射イオンエネルギーであればC1sピークは285eV付近に観測され、ほとんど同じ形状を示した。一方、膜に入射するイオンエネルギーが大きい場合、同材料同士でもC1sピーク中のsp2結合分率が大きくなる傾向にあった。この結果はラマン分光法による膜構造の解析結果ともよく一致していた。今後は水素化アモルファスカーボン薄膜のエッチングレートと化学結合状態の相関を詳細に調べる予定である。</t>
        </is>
      </c>
      <c r="AC71" t="inlineStr">
        <is>
          <t>t7NA269s9xmGPsUZ</t>
        </is>
      </c>
    </row>
    <row r="72">
      <c r="A72" t="inlineStr">
        <is>
          <t>JPMXP1224KU0026</t>
        </is>
      </c>
      <c r="B72" t="n">
        <v>9125</v>
      </c>
      <c r="C72" t="inlineStr">
        <is>
          <t>2024</t>
        </is>
      </c>
      <c r="D72" t="inlineStr">
        <is>
          <t>KU</t>
        </is>
      </c>
      <c r="E72" t="n">
        <v>26</v>
      </c>
      <c r="F72" t="inlineStr">
        <is>
          <t>外部利用</t>
        </is>
      </c>
      <c r="G72" t="inlineStr">
        <is>
          <t>技術補助</t>
        </is>
      </c>
      <c r="H72" t="inlineStr">
        <is>
          <t>----</t>
        </is>
      </c>
      <c r="I72" t="inlineStr">
        <is>
          <t>Fe-Si合金における疲労転位cell組織の3D-EBSD観察</t>
        </is>
      </c>
      <c r="J72" t="inlineStr">
        <is>
          <t>宮澤 知孝</t>
        </is>
      </c>
      <c r="K72" t="inlineStr">
        <is>
          <t>東京科学大学物質理工学院　材料系</t>
        </is>
      </c>
      <c r="L72" t="inlineStr">
        <is>
          <t>計測・分析</t>
        </is>
      </c>
      <c r="M72" t="inlineStr">
        <is>
          <t>----</t>
        </is>
      </c>
      <c r="N72" t="inlineStr">
        <is>
          <t>マルチマテリアル化技術・次世代高分子マテリアル</t>
        </is>
      </c>
      <c r="O72" t="inlineStr">
        <is>
          <t>次世代ナノスケールマテリアル</t>
        </is>
      </c>
      <c r="P72" t="inlineStr">
        <is>
          <t>KU-018：イオンビーム・電子ビーム複合型精密加工分析装置</t>
        </is>
      </c>
      <c r="Y72" t="inlineStr">
        <is>
          <t>電子顕微鏡/ Electronic microscope,電子回折/ Electron diffraction,集束イオンビーム/ Focused ion beam</t>
        </is>
      </c>
      <c r="Z72" t="inlineStr">
        <is>
          <t>著者らはBCC構造のFe-Si合金の多結晶材において繰り返し変形によって生じたき裂近傍の転位組織観察を走査型電子顕微鏡(Scanning electronmicroscope, SEM)での電子チャネリングコントラスト(Electron channelingcontrast, ECC)法によって行ってきた[1]．き裂の先端では，変形帯(Deformation band, DB)が形成されており，その内部には2種類のcell band(CB)が発達していた．特にき裂に先行して発達したCBを構成するcell間では結晶方位差が10°を超える傾角粒界の性格を持つcell境界が形成しており，き裂のミクロな進展方向を支配していると考察されている[1]．このようにき裂と密接な関係にあるcell組織の発達過程を明らかにすることは，金属材料の疲労破壊におけるき裂の発生や進展の抑制につながる重要な知見となるが，未解明な点が多く残されている．そこで，本研究では，cell組織の発達過程を解明するため，3D-EBSD(Electronbackscattering diffraction)法でのcell組織の3次元観察を試行した．cell組織の3次元的な様態を可視化し，結晶方位の情報と照合することで，cell境界の結晶学的な特徴を捉え，その形成機構を明らかにすることを目的とした．3次元観察を試行した結果，3D-EBSD法で取得したIPF(Inverse pole figure)マップより，cell組織の3次元再構成が可能であることがわかった．</t>
        </is>
      </c>
      <c r="AA72" t="inlineStr">
        <is>
          <t>Fe-1mass%Si合金多結晶材より，ゲージ部の体積を4×4×10 mm3とするドッグボーン型の疲労試験片を切り出した．疲労試験は室温にて塑性ひずみ振幅を 6×10−3で制御して実施した．疲労後の試験片に形成された転位組織をSEM-ECC法にて観察し，cell組織が発達している結晶粒を探索した．cell組織が発達した結晶粒を含む1×4×4 mm3の小片を疲労試験片のゲージ部より切り出したのち，FIB加工装置によりcell組織の領域か13μm×16μm×30μmの微小片をピックアップし，グリッドにマウントすることで3D-EBSD測定用試料とした．3D-EBSD測定にはHelios5 UXを使用した．グリッド上の試料上面を分析面とし，EBSD測定を行うスライスの間隔は50nmとした．スライスとEBSD測定のルーティーン測定は装置付属のAutoSlice &amp; Viewによる自動制御で実施した．</t>
        </is>
      </c>
      <c r="AB72" t="inlineStr">
        <is>
          <t>Fig. 1(a)に3D-EBSD測定開始前の微小片の反射電子像(Backscattered electronimage, BEI)を示す．微小片の形状はHelios5 UXのFIBモードにて凹型の柱形状に加工している．この上面左側の領域でEBSD測定を行い，得られたIPFマップをFig.1(b)に示す．cellbandごとの結晶方位の微小な違いによるIPFマップの色の変化からcellbandの形態を捉えることが可能である．Fig.2(a)に3D-EBSD測定終了時の微小片のBEIを示す．183回のスライスとEBSD測定を実施したことにより，凹型の柱形状の試料が9.2μm短くなっている．Fig. 2(b)に最後に取得したIPFマップを示す．Fig.1(b)と同様にIPFマップでもcellbandを捉えることができている．このことから，自動制御で取得に成功した183枚のIPFマップから3次元再構成を行うことで，cell組織の3次元的な様態の可視化が可能であるといえる．今後は得られたIPFマップから3次元再構成を行い，結晶方位の情報と組み合わせることで，cell境界の結晶学的な特徴の解析を進め，その形成機構を議論する．</t>
        </is>
      </c>
      <c r="AC72" t="inlineStr">
        <is>
          <t>zhVWFUMN9CM4JqMi</t>
        </is>
      </c>
    </row>
    <row r="73">
      <c r="A73" t="inlineStr">
        <is>
          <t>JPMXP1224KU1004</t>
        </is>
      </c>
      <c r="B73" t="n">
        <v>9712</v>
      </c>
      <c r="C73" t="inlineStr">
        <is>
          <t>2024</t>
        </is>
      </c>
      <c r="D73" t="inlineStr">
        <is>
          <t>KU</t>
        </is>
      </c>
      <c r="E73" t="n">
        <v>1004</v>
      </c>
      <c r="F73" t="inlineStr">
        <is>
          <t>外部利用</t>
        </is>
      </c>
      <c r="G73" t="inlineStr">
        <is>
          <t>技術代行</t>
        </is>
      </c>
      <c r="H73" t="inlineStr">
        <is>
          <t>----</t>
        </is>
      </c>
      <c r="I73" t="inlineStr">
        <is>
          <t>導電性高分子によるカーボンナノチューブの選択的可溶化の検討</t>
        </is>
      </c>
      <c r="J73" t="inlineStr">
        <is>
          <t>JANAS Dawid</t>
        </is>
      </c>
      <c r="K73" t="inlineStr">
        <is>
          <t>Silesian University of Technology</t>
        </is>
      </c>
      <c r="L73" t="inlineStr">
        <is>
          <t>物質・材料合成プロセス</t>
        </is>
      </c>
      <c r="M73" t="inlineStr">
        <is>
          <t>----</t>
        </is>
      </c>
      <c r="N73" t="inlineStr">
        <is>
          <t>次世代ナノスケールマテリアル</t>
        </is>
      </c>
      <c r="O73" t="inlineStr">
        <is>
          <t>量子・電子制御により革新的な機能を発現するマテリアル</t>
        </is>
      </c>
      <c r="P73" t="inlineStr">
        <is>
          <t>KU-507：近赤外蛍光分光装置</t>
        </is>
      </c>
      <c r="Q73" t="inlineStr">
        <is>
          <t>KU-510：走査型プローブ顕微鏡装置群</t>
        </is>
      </c>
      <c r="Y73" t="inlineStr">
        <is>
          <t>原子薄膜/ Atomic thin film,ナノカーボン/ Nano carbon,ナノチューブ/ Nanotube</t>
        </is>
      </c>
      <c r="Z73" t="inlineStr">
        <is>
          <t>合成単層CNTには通常半導体性と金属性のタイプの混合物であり、応用には分離もしくはいずれかの抽出技術が必要とされている。様々な分離・抽出法が開発されているがポリフルオレン（PFO）誘導体を用いた半導体性単層CNTの抽出法は簡便であることから注目されている。今回新たなPFO誘導体を発見したため、その検証に近赤外発光スペクトルを取得することを目的としている</t>
        </is>
      </c>
      <c r="AA73" t="inlineStr">
        <is>
          <t>送付された１０種類の単層CNT分散溶液（トルエン溶媒）に対し、近赤外発光スペクトル測定および原子間力顕微鏡（AFM）測定を行った。</t>
        </is>
      </c>
      <c r="AB73" t="inlineStr">
        <is>
          <t>２種類の試料からは明瞭な単層CNT由来の近赤外発光を観察できた。半導体性CNTの抽出に成功しているかは吸収測定結果と合わせて考える必要がある。残り８種類の試料からは近赤外発光は観察されず、また、AFM測定においては大きな凝集体のみ観察されたことから輸送時の時間経過で凝集が進行したことが示唆された。更なる安定分散化が必要と考えられる。</t>
        </is>
      </c>
      <c r="AC73" t="inlineStr">
        <is>
          <t>HzCyupEWB70jp871</t>
        </is>
      </c>
    </row>
    <row r="74">
      <c r="A74" t="inlineStr">
        <is>
          <t>JPMXP1224KU0023</t>
        </is>
      </c>
      <c r="B74" t="n">
        <v>9122</v>
      </c>
      <c r="C74" t="inlineStr">
        <is>
          <t>2024</t>
        </is>
      </c>
      <c r="D74" t="inlineStr">
        <is>
          <t>KU</t>
        </is>
      </c>
      <c r="E74" t="n">
        <v>23</v>
      </c>
      <c r="F74" t="inlineStr">
        <is>
          <t>外部利用</t>
        </is>
      </c>
      <c r="G74" t="inlineStr">
        <is>
          <t>技術補助</t>
        </is>
      </c>
      <c r="H74" t="inlineStr">
        <is>
          <t>----</t>
        </is>
      </c>
      <c r="I74" t="inlineStr">
        <is>
          <t>機能性ナノクリスタルの作製</t>
        </is>
      </c>
      <c r="J74" t="inlineStr">
        <is>
          <t>中島 光一</t>
        </is>
      </c>
      <c r="K74" t="inlineStr">
        <is>
          <t>茨城大学大学院理工学研究科</t>
        </is>
      </c>
      <c r="L74" t="inlineStr">
        <is>
          <t>計測・分析</t>
        </is>
      </c>
      <c r="M74" t="inlineStr">
        <is>
          <t>----</t>
        </is>
      </c>
      <c r="N74" t="inlineStr">
        <is>
          <t>次世代ナノスケールマテリアル</t>
        </is>
      </c>
      <c r="O74" t="inlineStr">
        <is>
          <t>量子・電子制御により革新的な機能を発現するマテリアル</t>
        </is>
      </c>
      <c r="P74" t="inlineStr">
        <is>
          <t>KU-004：広電圧超高感度原子分解能電子顕微鏡</t>
        </is>
      </c>
      <c r="Y74" t="inlineStr">
        <is>
          <t>電子顕微鏡/ Electronic microscope</t>
        </is>
      </c>
      <c r="Z74" t="inlineStr">
        <is>
          <t>積層セラミックコンデンサ（MLCC）の誘電体層にはチタン酸バリウム（BaTiO3）が用いられている。BaTiO3はペロブスカイト型構造をとり、一般に強誘電体として知られている物質である。このBaTiO3の粒径や形状をコントロールして、誘電率の向上を目指した研究が取り組まれている。本研究では、BaTiO3をナノレベルの大きさを有する立方体の単結晶粒子であるナノキューブの合成を行い、その粒子表面の原子配列を明らかにするために電子顕微鏡観察に取り組んだ。なお、BaTiO3ナノキューブの合成は原子レベルから粒子を構築することができるボトムアップ型アプローチのソルボサーマル法を用いて行った。</t>
        </is>
      </c>
      <c r="AA74" t="inlineStr">
        <is>
          <t>ソルボサーマル法は高温高圧下の溶媒中でナノ粒子合成を行うことが可能な手法である。このソルボサーマル法を用いてBaTiO3ナノキューブの合成を行った。得られた生成物のキャラクタリゼーションはX線回折測定や電子顕微鏡観察などを実施した。ARIM（九州大学）では球面収差補正付き電子顕微鏡（JEM-ARM200CF）を用いてHAADF-STEMおよびABF-STEM観察を行った。また、元素分析には電子エネルギー損失分光法（EELS）を用いて行った。</t>
        </is>
      </c>
      <c r="AB74" t="inlineStr">
        <is>
          <t>ソルボサーマル法により合成したBaTiO3はナノキューブの形状をしていた。このBaTiO3はナノキューブの粒子表面の電子顕微鏡（HAADF-STEMおよびABF-STEM）観察を行ったところ、表面再構成の存在を確認した。この表面再構成の元素を明らかにするためにEELSにより元素分析を行ったところ、チタンカラムにより表面再構成は形成されていた。</t>
        </is>
      </c>
      <c r="AC74" t="inlineStr">
        <is>
          <t>H5t7ehN2fy3fjUU9</t>
        </is>
      </c>
    </row>
    <row r="75">
      <c r="A75" t="inlineStr">
        <is>
          <t>JPMXP1224KU1008</t>
        </is>
      </c>
      <c r="B75" t="n">
        <v>9716</v>
      </c>
      <c r="C75" t="inlineStr">
        <is>
          <t>2024</t>
        </is>
      </c>
      <c r="D75" t="inlineStr">
        <is>
          <t>KU</t>
        </is>
      </c>
      <c r="E75" t="n">
        <v>1008</v>
      </c>
      <c r="F75" t="inlineStr">
        <is>
          <t>内部利用（ARIM事業参画者以外）</t>
        </is>
      </c>
      <c r="G75" t="inlineStr">
        <is>
          <t>機器利用</t>
        </is>
      </c>
      <c r="H75" t="inlineStr">
        <is>
          <t>技術補助</t>
        </is>
      </c>
      <c r="I75" t="inlineStr">
        <is>
          <t>プラズマ誘起気泡によるナノ粒子生成の研究</t>
        </is>
      </c>
      <c r="J75" t="inlineStr">
        <is>
          <t>南 有眞</t>
        </is>
      </c>
      <c r="K75" t="inlineStr">
        <is>
          <t>九州大学大学院工学府 機械工学専攻　流体医工学研究室</t>
        </is>
      </c>
      <c r="L75" t="inlineStr">
        <is>
          <t>物質・材料合成プロセス</t>
        </is>
      </c>
      <c r="M75" t="inlineStr">
        <is>
          <t>----</t>
        </is>
      </c>
      <c r="N75" t="inlineStr">
        <is>
          <t>次世代ナノスケールマテリアル</t>
        </is>
      </c>
      <c r="O75" t="inlineStr">
        <is>
          <t>量子・電子制御により革新的な機能を発現するマテリアル</t>
        </is>
      </c>
      <c r="P75" t="inlineStr">
        <is>
          <t>KU-513：ゼータ電位・粒径・分子量測定装置群</t>
        </is>
      </c>
      <c r="Y75" t="inlineStr">
        <is>
          <t>表面・界面・粒界制御/ Surface/interface/grain boundary control,ナノ粒子/ Nanoparticles,赤外・可視・紫外分光/ Infrared/visible/ultraviolet spectroscopy</t>
        </is>
      </c>
      <c r="Z75" t="inlineStr">
        <is>
          <t>半導体部材などに今後用いられる可能性のある材料合成を行うことが目的である。プラズマにより発生する活性種の還元力を用いて溶液中の陽イオンを瞬間的に還元することでナノ粒子の合成を行っている。</t>
        </is>
      </c>
      <c r="AA75" t="inlineStr">
        <is>
          <t>実際に合成し、溶液中に分散したナノ粒子の粒径分布を調べた。</t>
        </is>
      </c>
      <c r="AB75" t="inlineStr">
        <is>
          <t>実際に得られた粒径分布では1 µmにピークが見られ、ナノ粒子としては非常に大きな粒子が多くできていることが示唆された。ただ、SEMやTEMで確認した画像上では数十nmオーダーの粒子が合成できていることが分かっているため、粒子が凝集している可能性が高いと考えられる。溶液中のイオン濃度が高いため静電気力などの影響で分散処理を行っても凝集が起こるのではないかと考えられる。</t>
        </is>
      </c>
      <c r="AC75" t="inlineStr">
        <is>
          <t>eX3ECHlj0aWFRm4w</t>
        </is>
      </c>
    </row>
    <row r="76">
      <c r="A76" t="inlineStr">
        <is>
          <t>JPMXP1224KU1007</t>
        </is>
      </c>
      <c r="B76" t="n">
        <v>9715</v>
      </c>
      <c r="C76" t="inlineStr">
        <is>
          <t>2024</t>
        </is>
      </c>
      <c r="D76" t="inlineStr">
        <is>
          <t>KU</t>
        </is>
      </c>
      <c r="E76" t="n">
        <v>1007</v>
      </c>
      <c r="F76" t="inlineStr">
        <is>
          <t>内部利用（ARIM事業参画者以外）</t>
        </is>
      </c>
      <c r="G76" t="inlineStr">
        <is>
          <t>技術代行</t>
        </is>
      </c>
      <c r="H76" t="inlineStr">
        <is>
          <t>----</t>
        </is>
      </c>
      <c r="I76" t="inlineStr">
        <is>
          <t>放電プラズマCVD法を用いたナノカーボン・シリコン材料の開発</t>
        </is>
      </c>
      <c r="J76" t="inlineStr">
        <is>
          <t>柴田 翔</t>
        </is>
      </c>
      <c r="K76" t="inlineStr">
        <is>
          <t>九州大学大学院システム情報科学府</t>
        </is>
      </c>
      <c r="L76" t="inlineStr">
        <is>
          <t>物質・材料合成プロセス</t>
        </is>
      </c>
      <c r="M76" t="inlineStr">
        <is>
          <t>----</t>
        </is>
      </c>
      <c r="N76" t="inlineStr">
        <is>
          <t>次世代ナノスケールマテリアル</t>
        </is>
      </c>
      <c r="O76" t="inlineStr">
        <is>
          <t>量子・電子制御により革新的な機能を発現するマテリアル</t>
        </is>
      </c>
      <c r="P76" t="inlineStr">
        <is>
          <t>KU-512：透過型電子顕微鏡装置群</t>
        </is>
      </c>
      <c r="Y76" t="inlineStr">
        <is>
          <t>カーボン系材料/Carbon related materials, 微粒子/Fine particles, 透過型電子顕微鏡/Transmission electron microscopy</t>
        </is>
      </c>
      <c r="Z76" t="inlineStr">
        <is>
          <t>放電プラズマCVD法で合成したカーボン材料の形態を透過型電子顕微鏡JEM-2010によるTEM観察で確認した。</t>
        </is>
      </c>
      <c r="AA76" t="inlineStr">
        <is>
          <t xml:space="preserve">参考文献[1]を参考に、ソースガスに炭化水素系ガス、キャリアガスにArを使用した混合ガス系においてマルチホロー放電プラズマ(MHDP)CVD法によるカーボン材料の合成を実施した。合成条件は、ガス総流量を600 sccm、合成時間を20 minに固定した上で、混合ガス中の炭化水素系ガス比率を0.67 %、1.00 %と変化させた。各条件において、プラズマCVD装置のチャンバー内にTEM観察用メッシュグリッド、およびサンプル捕集用の金属メッシュを設置しサンプルを堆積させた。合成終了後、金属メッシュはエタノール中でソニケーションしメッシュ上の堆積物を溶媒分散させ、分散液を別のTEM観察用メッシュグリッドに滴下することでサンプリングを行った。チャンバー内に設置したTEM観察用メッシュグリッド、および分散液を滴下したTEM観察用メッシュグリッドをそれぞれ透過型電子顕微鏡JEM-2010によりTEM観察し、サンプルの形態を確認した。 </t>
        </is>
      </c>
      <c r="AB76" t="inlineStr">
        <is>
          <t>チャンバー内に設置したTEM観察用メッシュグリッドのTEM観察により、炭化水素系ガス比が0.67 %の条件においては、Figure 1のように粒径数十nm程度のナノ粒子が多数凝集した凝集体が観察された。一方、炭化水素系ガス比が1.00 %の条件 においては、Figure 2のようにグリッド一面を覆う被膜状の形態が観察されナノ粒子の識別は困難であった。そこで本条件に関しさらに、金属メッシュ上堆積物の分散液を滴下したTEM観察用メッシュグリッドをTEM観察したところ、Figure 3のように粒径数十nm程度のナノ粒子の凝集体が観察された。MHDPCVD法 において、総流量一定の下でソースガスの濃度比を増加させると生成粒子の粒子成長および生成量の増大が進行する可能性が考えられるが、今回の観察から、炭化水素系ガス比0.67 %の条件に対して1.00 %の条件においては、生成物はナノ粒子のまま生成量が増大することで膜化が進行したものと推測された。</t>
        </is>
      </c>
      <c r="AC76" t="inlineStr">
        <is>
          <t>b6sM3f3F82PkFFxs</t>
        </is>
      </c>
    </row>
    <row r="77">
      <c r="A77" t="inlineStr">
        <is>
          <t>JPMXP1224KU1005</t>
        </is>
      </c>
      <c r="B77" t="n">
        <v>9713</v>
      </c>
      <c r="C77" t="inlineStr">
        <is>
          <t>2024</t>
        </is>
      </c>
      <c r="D77" t="inlineStr">
        <is>
          <t>KU</t>
        </is>
      </c>
      <c r="E77" t="n">
        <v>1005</v>
      </c>
      <c r="F77" t="inlineStr">
        <is>
          <t>外部利用</t>
        </is>
      </c>
      <c r="G77" t="inlineStr">
        <is>
          <t>技術代行</t>
        </is>
      </c>
      <c r="H77" t="inlineStr">
        <is>
          <t>----</t>
        </is>
      </c>
      <c r="I77" t="inlineStr">
        <is>
          <t>カーボンナノチューブ・イオンゲル複合体の調整</t>
        </is>
      </c>
      <c r="J77" t="inlineStr">
        <is>
          <t>宮元 展義</t>
        </is>
      </c>
      <c r="K77" t="inlineStr">
        <is>
          <t>福岡工業大学工学部生命環境化学科</t>
        </is>
      </c>
      <c r="L77" t="inlineStr">
        <is>
          <t>物質・材料合成プロセス</t>
        </is>
      </c>
      <c r="M77" t="inlineStr">
        <is>
          <t>計測・分析</t>
        </is>
      </c>
      <c r="N77" t="inlineStr">
        <is>
          <t>次世代ナノスケールマテリアル</t>
        </is>
      </c>
      <c r="O77" t="inlineStr">
        <is>
          <t>マルチマテリアル化技術・次世代高分子マテリアル</t>
        </is>
      </c>
      <c r="P77" t="inlineStr">
        <is>
          <t xml:space="preserve">KU-505：紫外可視近赤外分光測定装置装置群 </t>
        </is>
      </c>
      <c r="Y77" t="inlineStr">
        <is>
          <t>ナノカーボン/ Nano carbon,異種材料接着・接合技術/ Dissimilar material adhesion/bonding technology,ナノチューブ/ Nanotube,赤外・可視・紫外分光/ Infrared/visible/ultraviolet spectroscopy,赤外・可視・紫外分光/ Infrared/visible/ultraviolet spectroscopy</t>
        </is>
      </c>
      <c r="Z77" t="inlineStr">
        <is>
          <t>高分子エラストマーを電気的に制御可能なアクチュエータ化することでロボティクスに適用できる人工筋肉として動作することが考えられている。そこでイオンゲル電解質膜の両面に電気伝導性に優れるCNTを塗布することで導電化を検討する。市販のCNT分散溶液ではイオンゲルに接着しなかったためにARIM支援でCNT分散水溶液を提供いただき、ゲル電解質膜の上にCNT/モノマー/架橋剤/開始剤混合液を塗布して重合する方法を検討する。</t>
        </is>
      </c>
      <c r="AA77" t="inlineStr">
        <is>
          <t>単層CNT（SWeNT SMW200）および多層CNT(Aldrich)を2mgを0.2wt%SDS水溶液中でバス型超音波６０分処理し、残存した凝集物を綿ろ過することでCNT水溶液を調整した。</t>
        </is>
      </c>
      <c r="AB77" t="inlineStr">
        <is>
          <t>得られたCNT水溶液の吸収スペクトルを測定したところ、紫外から近赤外領域にかけて大きな吸収が広がっており、CNTが分散されていることを確認した。送付された２種類のCNT水溶液にモノマーと架橋剤および開始剤を混合液し10 mm x 30 mm x 厚さ0.01 mmのイオンゲル膜に塗布したところ、凝集が確認された。CNT膜を事前に作成し、イオンゲル膜に貼り合わせる手法を検討する。</t>
        </is>
      </c>
      <c r="AC77" t="inlineStr">
        <is>
          <t>J2MYRE08E9h567y9</t>
        </is>
      </c>
    </row>
    <row r="78">
      <c r="A78" t="inlineStr">
        <is>
          <t>JPMXP1224KU1006</t>
        </is>
      </c>
      <c r="B78" t="n">
        <v>9714</v>
      </c>
      <c r="C78" t="inlineStr">
        <is>
          <t>2024</t>
        </is>
      </c>
      <c r="D78" t="inlineStr">
        <is>
          <t>KU</t>
        </is>
      </c>
      <c r="E78" t="n">
        <v>1006</v>
      </c>
      <c r="F78" t="inlineStr">
        <is>
          <t>内部利用（ARIM事業参画者以外）</t>
        </is>
      </c>
      <c r="G78" t="inlineStr">
        <is>
          <t>機器利用</t>
        </is>
      </c>
      <c r="H78" t="inlineStr">
        <is>
          <t>----</t>
        </is>
      </c>
      <c r="I78" t="inlineStr">
        <is>
          <t>被着体高分子表面の局所配向解析</t>
        </is>
      </c>
      <c r="J78" t="inlineStr">
        <is>
          <t>阿部 建樹</t>
        </is>
      </c>
      <c r="K78" t="inlineStr">
        <is>
          <t>九州大学次世代接着技術研究センター</t>
        </is>
      </c>
      <c r="L78" t="inlineStr">
        <is>
          <t>物質・材料合成プロセス</t>
        </is>
      </c>
      <c r="M78" t="inlineStr">
        <is>
          <t>----</t>
        </is>
      </c>
      <c r="N78" t="inlineStr">
        <is>
          <t>次世代ナノスケールマテリアル</t>
        </is>
      </c>
      <c r="O78" t="inlineStr">
        <is>
          <t>マルチマテリアル化技術・次世代高分子マテリアル</t>
        </is>
      </c>
      <c r="P78" t="inlineStr">
        <is>
          <t>KU-503：表面・界面分子振動解析装置</t>
        </is>
      </c>
      <c r="Y78" t="inlineStr">
        <is>
          <t>ナノ界面, 高分子表面,異種材料接着・接合技術/ Dissimilar material adhesion/bonding technology,赤外・可視・紫外分光/ Infrared/visible/ultraviolet spectroscopy</t>
        </is>
      </c>
      <c r="Z78" t="inlineStr">
        <is>
          <t>高分子接着剤による異種材料接合は、部材の軽量化や接合プロセスの簡略化の観点から、更なる適用範囲拡大が期待されている。接着特性は、接着界面における高分子の凝集状態と密接に関連する。そこで、本課題では接着前における高分子被着体表面の局所配向を明らかにし、最終的に接着特性との相関を明らかにすることを目的とした。</t>
        </is>
      </c>
      <c r="AA78" t="inlineStr">
        <is>
          <t>試料として、汎用プラスチックの1種であるポリスチレン(PS)を用いた。石英基板上に溶媒キャスト法に基づきPS膜を調製し、423Kで24時間熱処理を施すことで測定試料とした。PS膜の厚みはおよそ10 μmであった。PSはモデル高分子被着体として採用し、空気界面におけるPSの局所配向を、表面・界面分子振動解析装置に基づき評価した。</t>
        </is>
      </c>
      <c r="AB78" t="inlineStr">
        <is>
          <t>Fig.1.は、偏光組み合わせをsspとしたときの、空気界面におけるPSの分子振動スペクトルである。2,800~3,000 cm−1に着目すると、2,908 cm−1に主鎖メチン基の伸縮振動(CH)に帰属される明瞭なピークが観測された。また、この波数領域におけるそれ以外のピークは、先行研究に基づきメチレン基やメチル基などの分子鎖末端の表面濃縮に対応することが明らかになっている。一方で、3,000~3,100 cm−1に観測されたピークは、PS側鎖における芳香環の伸縮振動に帰属される。CHおよび分子鎖末端に由来するピーク強度が、側鎖のそれと比較し大きかったことから、空気界面において、PSの主鎖および末端の配向が優位であると考えられる。</t>
        </is>
      </c>
      <c r="AC78" t="inlineStr">
        <is>
          <t>5cdd5h1Df64r8BIU</t>
        </is>
      </c>
    </row>
    <row r="79">
      <c r="A79" t="inlineStr">
        <is>
          <t>JPMXP1224KU0047</t>
        </is>
      </c>
      <c r="B79" t="n">
        <v>9142</v>
      </c>
      <c r="C79" t="inlineStr">
        <is>
          <t>2024</t>
        </is>
      </c>
      <c r="D79" t="inlineStr">
        <is>
          <t>KU</t>
        </is>
      </c>
      <c r="E79" t="n">
        <v>47</v>
      </c>
      <c r="F79" t="inlineStr">
        <is>
          <t>外部利用</t>
        </is>
      </c>
      <c r="G79" t="inlineStr">
        <is>
          <t>機器利用</t>
        </is>
      </c>
      <c r="H79" t="inlineStr">
        <is>
          <t>----</t>
        </is>
      </c>
      <c r="I79" t="inlineStr">
        <is>
          <t>高分解能TEMによる新規燃料電池用電極触媒の構造分析</t>
        </is>
      </c>
      <c r="J79" t="inlineStr">
        <is>
          <t>郡司 貴雄</t>
        </is>
      </c>
      <c r="K79" t="inlineStr">
        <is>
          <t>北九州市立大学国際環境工学部環境化学工学科</t>
        </is>
      </c>
      <c r="L79" t="inlineStr">
        <is>
          <t>計測・分析</t>
        </is>
      </c>
      <c r="M79" t="inlineStr">
        <is>
          <t>----</t>
        </is>
      </c>
      <c r="N79" t="inlineStr">
        <is>
          <t>次世代ナノスケールマテリアル</t>
        </is>
      </c>
      <c r="O79" t="inlineStr">
        <is>
          <t>革新的なエネルギー変換を可能とするマテリアル</t>
        </is>
      </c>
      <c r="P79" t="inlineStr">
        <is>
          <t>KU-002：収差補正走査/透過電子顕微鏡</t>
        </is>
      </c>
      <c r="Q79" t="inlineStr">
        <is>
          <t>KU-004：広電圧超高感度原子分解能電子顕微鏡</t>
        </is>
      </c>
      <c r="Y79" t="inlineStr">
        <is>
          <t>電極材料/ Electrode material,ナノ粒子/ Nanoparticles,燃料電池/ Fuel cell</t>
        </is>
      </c>
      <c r="Z79" t="inlineStr">
        <is>
          <t>燃料電池における酸素還元反応触媒における触媒活性の向上を目指し、申請者らは今まで多くの金属間化合物や合金触媒を報告してきた。本課題においても昨年度に引き続き、本研究グループで新たに開発した触媒の形態、構造、元素分布などをJEM-ARM200CFで詳しく分析した。</t>
        </is>
      </c>
      <c r="AA79" t="inlineStr">
        <is>
          <t>観察はJEM-200CFおよびJEM-ARM200Fを使用し、液相還元法とアニール処理によって調製した触媒において高分解能TEM観察、STEM観察およびSTEM-EDS分析を行った。</t>
        </is>
      </c>
      <c r="AB79" t="inlineStr">
        <is>
          <t>本申請で得られたデータの抜粋を報告する。合成したPtxL金属間化合物(L = La, Nd, Pr, Y)ナノ粒子の原子分解能HAADF-STEM写真を取得した。面心立方格子であるPtとは異なり、PtxL触媒においては、Ptとランタノイド元素が規則的に配列していることが確認できた。これらの触媒の格子間距離、構造を詳しく解析した所、単体のPtと異なる表面状態を有していることがわかった。この特殊な構造が触媒活性向上に直接寄与していると考えている。</t>
        </is>
      </c>
      <c r="AC79" t="inlineStr">
        <is>
          <t>g2YPqR4tSBhtDJ6z</t>
        </is>
      </c>
    </row>
    <row r="80">
      <c r="A80" t="inlineStr">
        <is>
          <t>JPMXP1224KU0048</t>
        </is>
      </c>
      <c r="B80" t="n">
        <v>9143</v>
      </c>
      <c r="C80" t="inlineStr">
        <is>
          <t>2024</t>
        </is>
      </c>
      <c r="D80" t="inlineStr">
        <is>
          <t>KU</t>
        </is>
      </c>
      <c r="E80" t="n">
        <v>48</v>
      </c>
      <c r="F80" t="inlineStr">
        <is>
          <t>外部利用</t>
        </is>
      </c>
      <c r="G80" t="inlineStr">
        <is>
          <t>機器利用</t>
        </is>
      </c>
      <c r="H80" t="inlineStr">
        <is>
          <t>----</t>
        </is>
      </c>
      <c r="I80" t="inlineStr">
        <is>
          <t>イオンミリングによる透過電子顕微鏡用試料の作製</t>
        </is>
      </c>
      <c r="J80" t="inlineStr">
        <is>
          <t>石丸 学</t>
        </is>
      </c>
      <c r="K80" t="inlineStr">
        <is>
          <t>九州工業大学大学院工学研究院物質工学専攻</t>
        </is>
      </c>
      <c r="L80" t="inlineStr">
        <is>
          <t>計測・分析</t>
        </is>
      </c>
      <c r="M80" t="inlineStr">
        <is>
          <t>----</t>
        </is>
      </c>
      <c r="N80" t="inlineStr">
        <is>
          <t>マテリアルの高度循環のための技術</t>
        </is>
      </c>
      <c r="O80" t="inlineStr">
        <is>
          <t>高度なデバイス機能の発現を可能とするマテリアル</t>
        </is>
      </c>
      <c r="P80" t="inlineStr">
        <is>
          <t>KU-014：Arイオン研磨装置群</t>
        </is>
      </c>
      <c r="Y80" t="inlineStr">
        <is>
          <t>耐照射性材料,スピントロニクス,電子顕微鏡/ Electronic microscope,イオンミリング/ Ion milling,電子回折/ Electron diffraction</t>
        </is>
      </c>
      <c r="Z80" t="inlineStr">
        <is>
          <t>我々のグループでは透過電子顕微鏡を用いて、様々な材料の構造解析を行なっている。観察の際には電子線が透過する程の薄い試料の作製が不可欠である。試料の薄片化には研究室で所有するイオンミリングを使用していたが、装置の老朽化のために故障が発生した。そこで、九州大学超顕微解析センターが所有するイオンミリングを使用し、電子顕微鏡試料の作製を行なった。</t>
        </is>
      </c>
      <c r="AA80" t="inlineStr">
        <is>
          <t>イオンミリングの時間短縮および損傷を低減するため、トライポッドポリッシャーを用いた機械研磨により試料を10マイクロメータ以下に予め研磨した。機械研磨試料の更なる薄片化をイオンミリングにより行なった。なお、イオンミリング時の温度上昇を避けるため、液体窒素による冷却ステージを用いた。</t>
        </is>
      </c>
      <c r="AB80" t="inlineStr">
        <is>
          <t>2日間で6個のイオン照射試料及びスパッタリング試料を断面透過電子顕微鏡試料に加工することができた。所属機関の透過電子顕微鏡により、イオンミリングによる損傷がない良好な電子顕微鏡試料が得られていることが確認された。</t>
        </is>
      </c>
      <c r="AC80" t="inlineStr">
        <is>
          <t>2Bi4plOsuT5qkGUE</t>
        </is>
      </c>
    </row>
    <row r="81">
      <c r="A81" t="inlineStr">
        <is>
          <t>JPMXP1224KU1010</t>
        </is>
      </c>
      <c r="B81" t="n">
        <v>9718</v>
      </c>
      <c r="C81" t="inlineStr">
        <is>
          <t>2024</t>
        </is>
      </c>
      <c r="D81" t="inlineStr">
        <is>
          <t>KU</t>
        </is>
      </c>
      <c r="E81" t="n">
        <v>1010</v>
      </c>
      <c r="F81" t="inlineStr">
        <is>
          <t>内部利用（ARIM事業参画者以外）</t>
        </is>
      </c>
      <c r="G81" t="inlineStr">
        <is>
          <t>機器利用</t>
        </is>
      </c>
      <c r="H81" t="inlineStr">
        <is>
          <t>技術補助</t>
        </is>
      </c>
      <c r="I81" t="inlineStr">
        <is>
          <t>双性イオン型単分子膜とタンパク質との相互作用解析</t>
        </is>
      </c>
      <c r="J81" t="inlineStr">
        <is>
          <t>夏 悠大</t>
        </is>
      </c>
      <c r="K81" t="inlineStr">
        <is>
          <t>九州大学大学院工学府応用化学専攻 田中賢研究室</t>
        </is>
      </c>
      <c r="L81" t="inlineStr">
        <is>
          <t>物質・材料合成プロセス</t>
        </is>
      </c>
      <c r="M81" t="inlineStr">
        <is>
          <t>----</t>
        </is>
      </c>
      <c r="N81" t="inlineStr">
        <is>
          <t>マルチマテリアル化技術・次世代高分子マテリアル</t>
        </is>
      </c>
      <c r="O81" t="inlineStr">
        <is>
          <t>次世代ナノスケールマテリアル</t>
        </is>
      </c>
      <c r="P81" t="inlineStr">
        <is>
          <t>KU-513：ゼータ電位・粒径・分子量測定装置群</t>
        </is>
      </c>
      <c r="Y81" t="inlineStr">
        <is>
          <t>生体由来素材/ Bio-based materials, 表面・界面/ Surface and Interface, ゼータ電位/ Zeta potential,高機能ハイドロゲル/ Highly functional hydrogel,ナノシート/ Nanosheet</t>
        </is>
      </c>
      <c r="Z81" t="inlineStr">
        <is>
          <t>双性イオン型単分子膜界面のゼータ電位の評価（初回レクチャー）</t>
        </is>
      </c>
      <c r="AA81" t="inlineStr">
        <is>
          <t>5種類の自己組織化単分子膜を作製した金蒸着基板を用い、ゼータ電位測定を行った。</t>
        </is>
      </c>
      <c r="AB81" t="inlineStr">
        <is>
          <t>標準ポリスチレンを用いた標準測定では正しい表面電位を示したことと、実際の試料測定に置いても再現性の高いデータが得られたことから測定は正しく行えたものと判断した。しかし後日、金基板上の表面電位は同機器では評価できないことが明らかとなったため、継続利用は行わなかった。</t>
        </is>
      </c>
      <c r="AC81" t="inlineStr">
        <is>
          <t>b3j8Rax80u3W3mYp</t>
        </is>
      </c>
    </row>
    <row r="82">
      <c r="A82" t="inlineStr">
        <is>
          <t>JPMXP1224KU0101</t>
        </is>
      </c>
      <c r="B82" t="n">
        <v>9692</v>
      </c>
      <c r="C82" t="inlineStr">
        <is>
          <t>2024</t>
        </is>
      </c>
      <c r="D82" t="inlineStr">
        <is>
          <t>KU</t>
        </is>
      </c>
      <c r="E82" t="n">
        <v>101</v>
      </c>
      <c r="F82" t="inlineStr">
        <is>
          <t>外部利用</t>
        </is>
      </c>
      <c r="G82" t="inlineStr">
        <is>
          <t>共同研究</t>
        </is>
      </c>
      <c r="H82" t="inlineStr">
        <is>
          <t>----</t>
        </is>
      </c>
      <c r="I82" t="inlineStr">
        <is>
          <t>遷移金属酸化物におけるナノ構造形成過程の解明</t>
        </is>
      </c>
      <c r="J82" t="inlineStr">
        <is>
          <t>堀部 陽一</t>
        </is>
      </c>
      <c r="K82" t="inlineStr">
        <is>
          <t>九州工業大学工学研究院 物質工学研究系</t>
        </is>
      </c>
      <c r="L82" t="inlineStr">
        <is>
          <t>計測・分析</t>
        </is>
      </c>
      <c r="M82" t="inlineStr">
        <is>
          <t>----</t>
        </is>
      </c>
      <c r="N82" t="inlineStr">
        <is>
          <t>量子・電子制御により革新的な機能を発現するマテリアル</t>
        </is>
      </c>
      <c r="O82" t="inlineStr">
        <is>
          <t>----</t>
        </is>
      </c>
      <c r="P82" t="inlineStr">
        <is>
          <t>KU-019：汎用電子顕微鏡</t>
        </is>
      </c>
      <c r="Q82" t="inlineStr">
        <is>
          <t>KU-009：ハイコントラスト補助電子顕微鏡</t>
        </is>
      </c>
      <c r="R82" t="inlineStr">
        <is>
          <t>KU-018：イオンビーム・電子ビーム複合型精密加工分析装置</t>
        </is>
      </c>
      <c r="Y82" t="inlineStr">
        <is>
          <t>ナノ構造, 結晶構造, 相転移,表面・界面・粒界制御/ Surface/interface/grain boundary control</t>
        </is>
      </c>
      <c r="Z82" t="inlineStr">
        <is>
          <t>スピネル型マンガン酸化物(Co,Fe,Mn)3O4において、2種類の磁性ナノロッドが高秩序に配列したチェッカーボード型ナノ組織の形成が報告されており、大きな形状異方性から高い保持力と磁化を有することが明らかとなっている [1,2]。チェッカーボード型ナノ組織形成の主要な制御因子として、ヤーン・テラー歪を伴うMn3+イオン量や結晶粒サイズなどの様々な要因の存在が示唆されている。しかしながら、試料作製雰囲気によるナノ組織形成および成長への影響について、系統的な研究はこれまで行われていない。そこで本研究では、酸素雰囲気中で熱処理したCo0.6Fe0.9Mn1.5O4において粉末X線回折法と透過型電子顕微鏡を併用した結晶学的・組織学的研究を行うことにより、酸素雰囲気によるナノ組織への影響について明らかにした。</t>
        </is>
      </c>
      <c r="AA82" t="inlineStr">
        <is>
          <t>本研究に用いた試料は、酸素雰囲気中でアニールを行ったセラミックス試料である。アニールは、334℃において84-336時間保持することにより行った。ナノ組織観察は、アルゴンイオンミリング法を用いて薄片化した試料を用い、透過型電子顕微鏡を利用して実施した。</t>
        </is>
      </c>
      <c r="AB82" t="inlineStr">
        <is>
          <t>酸素素雰囲気中で熱処理を行った試料におけるナノ構造について調べるため、透過型電子顕微鏡観察を行った。電子回折図形中には、本系で観察されるチェッカーボード型ナノ構造やラメラ型ナノ構造の出現を特徴づける、800位置周りに&lt;100&gt;方向に沿って分裂した4つの回折斑点が観察された。これらの回折斑点を用いて結像された暗視野像から、これらの回折斑点は2種類の正方晶ナノドメインおよび2種類の立方晶ナノドメインに対応することが見出された。これらのナノドメインサイズが約11 nm×16 nmであり、アルゴン雰囲気中熱処理および大気中熱処理において得られたドメインサイズ（それぞれ3 nm×4 nm、および6 nm×7 nm）と比べナノドメインの成長が分かった。この結果から、試料作製雰囲気を変化させた際のナノ組織サイズの変化が明らかとなった。</t>
        </is>
      </c>
      <c r="AC82" t="inlineStr">
        <is>
          <t>zm6X5D8Eh9lc3Qmx</t>
        </is>
      </c>
    </row>
    <row r="83">
      <c r="A83" t="inlineStr">
        <is>
          <t>JPMXP1224KU1011</t>
        </is>
      </c>
      <c r="B83" t="n">
        <v>9719</v>
      </c>
      <c r="C83" t="inlineStr">
        <is>
          <t>2024</t>
        </is>
      </c>
      <c r="D83" t="inlineStr">
        <is>
          <t>KU</t>
        </is>
      </c>
      <c r="E83" t="n">
        <v>1011</v>
      </c>
      <c r="F83" t="inlineStr">
        <is>
          <t>内部利用（ARIM事業参画者以外）</t>
        </is>
      </c>
      <c r="G83" t="inlineStr">
        <is>
          <t>機器利用</t>
        </is>
      </c>
      <c r="H83" t="inlineStr">
        <is>
          <t>技術補助</t>
        </is>
      </c>
      <c r="I83" t="inlineStr">
        <is>
          <t>ナノ粒子を用いたEOR技術の開発</t>
        </is>
      </c>
      <c r="J83" t="inlineStr">
        <is>
          <t>江﨑 丈裕</t>
        </is>
      </c>
      <c r="K83" t="inlineStr">
        <is>
          <t>九州大学大学院地球資源システム工学部門</t>
        </is>
      </c>
      <c r="L83" t="inlineStr">
        <is>
          <t>物質・材料合成プロセス</t>
        </is>
      </c>
      <c r="M83" t="inlineStr">
        <is>
          <t>----</t>
        </is>
      </c>
      <c r="N83" t="inlineStr">
        <is>
          <t>次世代ナノスケールマテリアル</t>
        </is>
      </c>
      <c r="O83" t="inlineStr">
        <is>
          <t>量子・電子制御により革新的な機能を発現するマテリアル</t>
        </is>
      </c>
      <c r="P83" t="inlineStr">
        <is>
          <t>KU-513：ゼータ電位・粒径・分子量測定装置群</t>
        </is>
      </c>
      <c r="Z83" t="inlineStr">
        <is>
          <t>鉱物岩石の粒子径分布を測定するために，利用した．</t>
        </is>
      </c>
      <c r="AA83" t="inlineStr">
        <is>
          <t>鉱物サンプルの溶液を試験機に設置し，粒子径を評価した．</t>
        </is>
      </c>
      <c r="AB83" t="inlineStr">
        <is>
          <t>水酸化カルシウム溶液であるカルセッター中に含まれる水酸化カルシウムの粒子群に対して粒径がどのくらいの分布であるかを確認した．粒径測定の結果、サンプルの平均粒径は2.4μmであり、粒度分布は比較的均一であることが確認されました。また，データの結果より虹粒子を形成している可能性が分かった．</t>
        </is>
      </c>
      <c r="AC83" t="inlineStr">
        <is>
          <t>d9836O971qzNVSNY</t>
        </is>
      </c>
    </row>
    <row r="84">
      <c r="A84" t="inlineStr">
        <is>
          <t>JPMXP1224KU0103</t>
        </is>
      </c>
      <c r="B84" t="n">
        <v>9693</v>
      </c>
      <c r="C84" t="inlineStr">
        <is>
          <t>2024</t>
        </is>
      </c>
      <c r="D84" t="inlineStr">
        <is>
          <t>KU</t>
        </is>
      </c>
      <c r="E84" t="n">
        <v>103</v>
      </c>
      <c r="F84" t="inlineStr">
        <is>
          <t>外部利用</t>
        </is>
      </c>
      <c r="G84" t="inlineStr">
        <is>
          <t>共同研究</t>
        </is>
      </c>
      <c r="H84" t="inlineStr">
        <is>
          <t>----</t>
        </is>
      </c>
      <c r="I84" t="inlineStr">
        <is>
          <t>STEM-EDS法を用いた水素イオン照射によるMnNiSi溶質原子クラスタ形成過程の評価</t>
        </is>
      </c>
      <c r="J84" t="inlineStr">
        <is>
          <t>福元 謙一</t>
        </is>
      </c>
      <c r="K84" t="inlineStr">
        <is>
          <t>福井大学附属国際原子力工学研究所</t>
        </is>
      </c>
      <c r="L84" t="inlineStr">
        <is>
          <t>計測・分析</t>
        </is>
      </c>
      <c r="M84" t="inlineStr">
        <is>
          <t>----</t>
        </is>
      </c>
      <c r="N84" t="inlineStr">
        <is>
          <t>革新的なエネルギー変換を可能とするマテリアル</t>
        </is>
      </c>
      <c r="O84" t="inlineStr">
        <is>
          <t>量子・電子制御により革新的な機能を発現するマテリアル</t>
        </is>
      </c>
      <c r="P84" t="inlineStr">
        <is>
          <t>KU-014：Arイオン研磨装置群</t>
        </is>
      </c>
      <c r="Q84" t="inlineStr">
        <is>
          <t>KU-018：イオンビーム・電子ビーム複合型精密加工分析装置</t>
        </is>
      </c>
      <c r="R84" t="inlineStr">
        <is>
          <t>KU-004：広電圧超高感度原子分解能電子顕微鏡</t>
        </is>
      </c>
      <c r="S84" t="inlineStr">
        <is>
          <t>KU-016：低温域観測型・高分解能電子顕微鏡</t>
        </is>
      </c>
      <c r="Y84" t="inlineStr">
        <is>
          <t>原子力材料</t>
        </is>
      </c>
      <c r="Z84" t="inlineStr">
        <is>
          <t>原子炉圧力容器（RPV）の中性子照射脆化は高経年化の重要な課題であり，短時間で60年超運転相当の損傷量を確保できる加速試験が脆化機構の解明に利用されている．先行研究において，3桁にわたる損傷速度範囲でプロトン照射したRPVモデル合金（Fe - 0.05 wt.％Cu）の照射硬化量が損傷速度に依存することが明らかになった[1]．本研究では，Fe-0.05wt.%Cu合金中のCu濃縮クラスタ(CRP)の形成に与える損傷速度の影響を明らかにするため，透過電子顕微鏡（TEM）観察，走査透過型電子顕微鏡/エネルギー分散型X線分光法（STEM-EDS）分析を実施した．</t>
        </is>
      </c>
      <c r="AA84" t="inlineStr">
        <is>
          <t>若狭湾エネルギー研究センターの200kVイオン注入装置を用いて300±10℃で190keVのH+イオンを照射したFe-0.05wt.％Cu合金を用いた．損傷量は深さ800nmにおいて0.1dpaであった．損傷速度は7.0× 10-7 ～ 7.2 × 10-4 dpa/s であった．TEM観察，STEM-EDS分析用試料共に，イオンビーム加工装置（FIB）で薄膜化し，TEM観察用はフラッシュ電解研磨，STEM-EDS分析用は極低エネルギーArイオンミリング装置を用いてFIBダメージを除去した．TEM観察は福井大JEOLJEM-2100Fを用い加速電圧200kV，B=[01(ー)1]にてg=011回折条件で弱ビーム暗視野（WBDF）法を用いて転位ループ観察，STEM-EDS分析は九州大URCのJEOLJEM-ARM200CFを用い加速電圧200kV，分解能0.38nm/pixelのEDSマップを取得した．</t>
        </is>
      </c>
      <c r="AB84" t="inlineStr">
        <is>
          <t>STEM-EDS分析による深さ800nmのEDS定量マップにおいてすべての照射条件でCuの濃化した領域が確認された（図1）．また，Cu濃度2.5 at.%以上かつ直径1 nm以上の領域をCRPと定義して評価した結果，CRPの直径と数密度に損傷速度依存性が認められ，低損傷速度ほどCRPの形成と成長が促進された．図2に分散粒子強化モデルにより算出した転位ループの硬化寄与とRussell-Brownモデルに用いて算出したCRPの硬化寄与を、超微小硬度測定によって得られた照射硬化量の比較として示す．硬化寄与と硬化量の実測値の傾向が一致し，損傷速度の影響はCRPに起因することが示唆された．TEM観察の結果，各照射条件において損傷ピーク付近に転位ループが観察された．</t>
        </is>
      </c>
      <c r="AC84" t="inlineStr">
        <is>
          <t>fg6e6NsCBIuBEWyJ</t>
        </is>
      </c>
    </row>
    <row r="85">
      <c r="A85" t="inlineStr">
        <is>
          <t>JPMXP1224KU0104</t>
        </is>
      </c>
      <c r="B85" t="n">
        <v>9694</v>
      </c>
      <c r="C85" t="inlineStr">
        <is>
          <t>2024</t>
        </is>
      </c>
      <c r="D85" t="inlineStr">
        <is>
          <t>KU</t>
        </is>
      </c>
      <c r="E85" t="n">
        <v>104</v>
      </c>
      <c r="F85" t="inlineStr">
        <is>
          <t>外部利用</t>
        </is>
      </c>
      <c r="G85" t="inlineStr">
        <is>
          <t>共同研究</t>
        </is>
      </c>
      <c r="H85" t="inlineStr">
        <is>
          <t>----</t>
        </is>
      </c>
      <c r="I85" t="inlineStr">
        <is>
          <t>動的変形観察による軽水炉圧力容器鋼中のMnNiSi溶質原子クラスタの照射硬化挙動</t>
        </is>
      </c>
      <c r="J85" t="inlineStr">
        <is>
          <t>福元 謙一</t>
        </is>
      </c>
      <c r="K85" t="inlineStr">
        <is>
          <t>福井大学附属国際原子力工学研究所</t>
        </is>
      </c>
      <c r="L85" t="inlineStr">
        <is>
          <t>計測・分析</t>
        </is>
      </c>
      <c r="M85" t="inlineStr">
        <is>
          <t>----</t>
        </is>
      </c>
      <c r="N85" t="inlineStr">
        <is>
          <t>次世代ナノスケールマテリアル</t>
        </is>
      </c>
      <c r="O85" t="inlineStr">
        <is>
          <t>革新的なエネルギー変換を可能とするマテリアル</t>
        </is>
      </c>
      <c r="P85" t="inlineStr">
        <is>
          <t>KU-001：電子分光型超高圧分析電子顕微鏡</t>
        </is>
      </c>
      <c r="Y85" t="inlineStr">
        <is>
          <t>原子力材料,電子顕微鏡/ Electronic microscope</t>
        </is>
      </c>
      <c r="Z85" t="inlineStr">
        <is>
          <t>軽水炉圧力容器（RPV）の照射脆化は重要な老朽化現象であり，主要な課題の一つである．運転中中性子照射によってRPV鋼中に照射欠陥が生成される．先行研究において低Cu含有RPV鋼に照射誘起析出でMn-Ni-Si析出物の形成が報告されている．運転下のRPV鋼の寿命を予測するためには，転位と照射欠陥に関連する転位の動的変形挙動を観察し，微細構造情報から巨視的な機械的性質の変化を予測することが重要である．『その場』引張試験を用いた透過型電子顕微鏡（TEM）観察技術は，従来のTEM観察では得られない微細な情報を提供する手法である．本研究では，Niイオン照射したFe-Mn-Ni-Siモデル合金に対するTEM内引張『その場』観察試験より,転位と照射欠陥の相互作用からMn-Ni-Siクラスタの照射硬化寄与評価について情報を得る．</t>
        </is>
      </c>
      <c r="AA85" t="inlineStr">
        <is>
          <t>本研究で使用する材料は，CuフリーRPV鋼モデル合金（Fe-1.5Mn-0.6Ni-1Si）である．照射実験は，若狭湾エネルギー研究センター（WERC）タンデム加速器にて15MeV Niイオン照射を行った．照射温度290℃で，照射損傷量は深さ1.0μmにて最大ピーク位置となり0.6 dpaであった．照射後、損傷組織の表面出しと背面研磨によりTEM内引張試験用試料を作製した．透過型電子顕微鏡（福井大学：JEM-2100TM, 九州大学：JEM-1300NEF）を使用して，室温にてTEM内引張『その場』観察を行った．運動転位と溶質原子クラスタあるいは転位ループとの相互作用の観察から転位が障害物にピニングしたときの張出し角度から障害強度αを算出した．硬さ試験はELIONIX ENT-2100ナノインデンターを使用して，照射前後の硬さの違いを評価した．</t>
        </is>
      </c>
      <c r="AB85" t="inlineStr">
        <is>
          <t>TEM内引張『その場』観察の結果、損傷領域において運動転位が照射欠陥にピニングされる様子が確認された．Fig.1に運動転位が弱い障害物にピニングされる様子を示す．転位と障害物の相互作用の違いにより，障害物を二種類に区分して評価した．TEM内引張その場観察試験からはMnNiSiクラスタは弱い障害物として評価され、その障害物強度αの値は0.33と算出された，先行研究から圧力容器鋼で観察される銅濃縮析出物（CRP)と同程度の障害物強度（αCRP≈0.29）を得られている．これからMnNiSiクラスタの障害物強度はCRPと同程度であることが推測される。</t>
        </is>
      </c>
      <c r="AC85" t="inlineStr">
        <is>
          <t>ymUU0Tmu5Kfxx11y</t>
        </is>
      </c>
    </row>
    <row r="86">
      <c r="A86" t="inlineStr">
        <is>
          <t>JPMXP1224KU0108</t>
        </is>
      </c>
      <c r="B86" t="n">
        <v>9697</v>
      </c>
      <c r="C86" t="inlineStr">
        <is>
          <t>2024</t>
        </is>
      </c>
      <c r="D86" t="inlineStr">
        <is>
          <t>KU</t>
        </is>
      </c>
      <c r="E86" t="n">
        <v>108</v>
      </c>
      <c r="F86" t="inlineStr">
        <is>
          <t>外部利用</t>
        </is>
      </c>
      <c r="G86" t="inlineStr">
        <is>
          <t>共同研究</t>
        </is>
      </c>
      <c r="H86" t="inlineStr">
        <is>
          <t>----</t>
        </is>
      </c>
      <c r="I86" t="inlineStr">
        <is>
          <t>窒化物固溶体の高密度電子励起損傷組織解明</t>
        </is>
      </c>
      <c r="J86" t="inlineStr">
        <is>
          <t>髙木 聖也</t>
        </is>
      </c>
      <c r="K86" t="inlineStr">
        <is>
          <t>国立研究開発法人日本原子力研究開発機構 原子力科学研究所</t>
        </is>
      </c>
      <c r="L86" t="inlineStr">
        <is>
          <t>計測・分析</t>
        </is>
      </c>
      <c r="M86" t="inlineStr">
        <is>
          <t>----</t>
        </is>
      </c>
      <c r="N86" t="inlineStr">
        <is>
          <t>その他</t>
        </is>
      </c>
      <c r="O86" t="inlineStr">
        <is>
          <t>----</t>
        </is>
      </c>
      <c r="P86" t="inlineStr">
        <is>
          <t>KU-003：マイクロカロリーメーター高エネルギー分解能元素分析装置</t>
        </is>
      </c>
      <c r="Y86" t="inlineStr">
        <is>
          <t>核変換用燃料</t>
        </is>
      </c>
      <c r="Z86" t="inlineStr">
        <is>
          <t>申請者所属の研究グループでは放射性廃棄物処分の負担軽減を目的としたマイナーアクチノイドの核変換用窒化物燃料の研究開発を進めているが、窒化物燃料の照射損傷に関する知見は不十分である。本研究では、照射損傷素過程の一つである高密度電子励起損傷の微細組織発達過程を明らかにすることを目的としている。</t>
        </is>
      </c>
      <c r="AA86" t="inlineStr">
        <is>
          <t>340 MeV Auイオンを照射したDy0.3Zr0.7N表面において、開気孔内にナノヒロック形成を示唆するコントラストを所属研究機関の汎用SEM(JEOL JSM-IT200)で確認したが、現状ではサイズの評価や他組成で形成されている可能性のあるより小さなヒロックを観察できていない。Zeiss-ULTRA55(設備ID:KU-003)を用いた観察を行い、ナノヒロック形成の有無を確認する。</t>
        </is>
      </c>
      <c r="AB86" t="inlineStr">
        <is>
          <t>340 MeV Auイオンを照射量1×1011, 6×1011, 1.7×1015, 3.3×1015 ions/cm2まで照射したZrN及びDy0.3Zr0.7Nの照射面をマイクロカロリーメーター分析SEM（Zeiss ULTRA55）にて微細組織観察を行った。それぞれの窒化物試料において、照射量6×1011 ions/cm2以下ではナノヒロックの形成は確認できず、1.7×1015 ions/cm2以上の照射量で添付の図1に示した通り、主に球形状のナノヒロックの形成を確認した。大きいもので100 nm以上の不定形ナノヒロックの形成も見られ、これはイオン照射に伴う高密度電子励起により、窒化物試料において局所的な溶融と再結晶化が生じたことを示唆する結果だと考えられる。今後はさらに詳細な構造解析（ナノヒロックにおける元素分析等）を行う。</t>
        </is>
      </c>
      <c r="AC86" t="inlineStr">
        <is>
          <t>A7RDXRwU021uHgRa</t>
        </is>
      </c>
    </row>
    <row r="87">
      <c r="A87" t="inlineStr">
        <is>
          <t>JPMXP1224KU1009</t>
        </is>
      </c>
      <c r="B87" t="n">
        <v>9717</v>
      </c>
      <c r="C87" t="inlineStr">
        <is>
          <t>2024</t>
        </is>
      </c>
      <c r="D87" t="inlineStr">
        <is>
          <t>KU</t>
        </is>
      </c>
      <c r="E87" t="n">
        <v>1009</v>
      </c>
      <c r="F87" t="inlineStr">
        <is>
          <t>内部利用（ARIM事業参画者以外）</t>
        </is>
      </c>
      <c r="G87" t="inlineStr">
        <is>
          <t>機器利用</t>
        </is>
      </c>
      <c r="H87" t="inlineStr">
        <is>
          <t>技術補助</t>
        </is>
      </c>
      <c r="I87" t="inlineStr">
        <is>
          <t>Selective depression of copper-activated pyrite by oxalic acid: Implications for enhanced chalcopyrite–pyrite separation</t>
        </is>
      </c>
      <c r="J87" t="inlineStr">
        <is>
          <t>SUYANTARA Gde Pandhe Wisnu</t>
        </is>
      </c>
      <c r="K87" t="inlineStr">
        <is>
          <t>九州大学大学院地球資源システム工学部門資源処理・環境修復工学研究室</t>
        </is>
      </c>
      <c r="L87" t="inlineStr">
        <is>
          <t>物質・材料合成プロセス</t>
        </is>
      </c>
      <c r="M87" t="inlineStr">
        <is>
          <t>----</t>
        </is>
      </c>
      <c r="N87" t="inlineStr">
        <is>
          <t>マルチマテリアル化技術・次世代高分子マテリアル</t>
        </is>
      </c>
      <c r="O87" t="inlineStr">
        <is>
          <t>マルチマテリアル化技術・次世代高分子マテリアル</t>
        </is>
      </c>
      <c r="P87" t="inlineStr">
        <is>
          <t>KU-511：走査電子顕微鏡装置群</t>
        </is>
      </c>
      <c r="Y87" t="inlineStr">
        <is>
          <t>PyriteCopper activationChalcopyriteOxalic acidSelective flotation</t>
        </is>
      </c>
      <c r="Z87" t="inlineStr">
        <is>
          <t>The selective separation of pyrite (FeS2) and chalcopyrite (CuFeS2) in flotation processes poses significant challenges due to the activation of the pyrite surfaces by copper ions dissolved from associated copper sulfide minerals. This study proposes oxalic acid as an environment-friendly reagent to inhibit the copper-induced activation of pyrite. Chalcopyrite was used as a model mineral to evaluate the selectivity of oxalic acid treatment. The flotation experiments demonstrated that oxalic acid reduced the flotation recovery of copper-activated pyrite from 58 % to 16 % at pH 9 while exerting no discernible effect on chalcopyrite flotation. Further tests using artificial mixtures of chalcopyrite and pyrite confirmed the ability of oxalic acid to selectively separate chalcopyrite from copper-activated pyrite under mildly alkaline conditions, improving the separation efficiency from 30 % to 78 % with the addition of 15 kg/t (0.55 mM) oxalic acid at pH 9. The mechanism underlying this selectivity was investigated using infrared spectroscopy, X-ray photoelectron spectroscopy, and atomic force microscopy. The results revealed that oxalic acid reacts with copper ions to form copper oxalate, which effectively prevents copper deposition on the pyrite surface. This reaction inhibits pyrite activation and suppresses the adsorption of xanthate collectors. These findings highlight the potential of oxalic acid as a sustainable reagent for enhancing the selectivity and efficiency of chalcopyrite–pyrite separation in flotation processes.</t>
        </is>
      </c>
      <c r="AA87" t="inlineStr">
        <is>
          <t xml:space="preserve">Flotation tests were conducted to assess the capacity of pure and mixed chalcopyrite and pyrite to float under different treatment conditions. A pure mineral suspension was prepared by combining 0.6 g of mineral with 180 mL of ultrapure water. A mixed mineral suspension was prepared by combining 0.3 g of chalcopyrite and 0.3 g of pyrite in 180 mL of ultrapure water. The mineral suspensions were then treated with 1 kg/t (0.021 mM) copper sulfate to replicate Cu-activated pyrite flotation. To evaluate the effect of oxalic acid on inhibiting Cu-activated pyrite flotation, varying amounts of oxalic acid (0–15 kg/t or 0–0.55 mM) were added prior to the addition of copper sulfate.Surface analysis was conducted using IR and XPS to examine the impact of oxalic acid on the adsorption of potassium amyl xanthate and the chemical composition of the mineral surface. </t>
        </is>
      </c>
      <c r="AB87" t="inlineStr">
        <is>
          <t>This study investigated the potential of oxalic acid as an environment-friendly reagent to suppress the flotation of Cu-activated pyrite while enabling the selective separation of chalcopyrite from Cu-activated pyrite. Flotation tests conducted with both pure samples and binary mixtures of chalcopyrite and pyrite revealed that oxalic acid effectively inhibited the flotation of Cu-activated pyrite without compromising the flotation of chalcopyrite. Specifically, the flotation recovery of Cu-activated pyrite decreased significantly from 62.6 % to 16.5 % following treatment with 0.55 mM oxalic acid at pH 9. Consequently, the separation efficiency between chalcopyrite and pyrite reached an impressive 77.8 %.Surface analysis further elucidated that this selective separation arises from the interaction between oxalic acid and Cu2+, forming copper oxalate. This interaction prevents the formation of Cu species on the pyrite surface, removing Cu species from the surface and thereby inhibiting its activation. As a result, amyl xanthate ions are unable to adsorb onto the pyrite surface, substantially reducing its flotation capability. Furthermore, copper oxalate reacts with amyl xanthate, decreasing the amount of amyl xanthate available for adsorption onto the pyrite surface. Conversely, amyl xanthate ions readily form chemical bonds with Cu atoms within the chalcopyrite crystal structure, enabling their adsorption on the chalcopyrite surface. These findings underscore the effectiveness of oxalic acid treatment as a sustainable method for selectively separating chalcopyrite from Cu-activated pyrite under slightly alkaline conditions.</t>
        </is>
      </c>
      <c r="AC87" t="inlineStr">
        <is>
          <t>Fp79B9S5jv92dEHK</t>
        </is>
      </c>
    </row>
    <row r="88">
      <c r="A88" t="inlineStr">
        <is>
          <t>JPMXP1224KU2002</t>
        </is>
      </c>
      <c r="B88" t="n">
        <v>9698</v>
      </c>
      <c r="C88" t="inlineStr">
        <is>
          <t>2024</t>
        </is>
      </c>
      <c r="D88" t="inlineStr">
        <is>
          <t>KU</t>
        </is>
      </c>
      <c r="E88" t="n">
        <v>2002</v>
      </c>
      <c r="F88" t="inlineStr">
        <is>
          <t>外部利用</t>
        </is>
      </c>
      <c r="G88" t="inlineStr">
        <is>
          <t>技術補助</t>
        </is>
      </c>
      <c r="H88" t="inlineStr">
        <is>
          <t>----</t>
        </is>
      </c>
      <c r="I88" t="inlineStr">
        <is>
          <t>ナノ粒子半導体の構造の調査</t>
        </is>
      </c>
      <c r="J88" t="inlineStr">
        <is>
          <t>宮永 昭治</t>
        </is>
      </c>
      <c r="K88" t="inlineStr">
        <is>
          <t>TOPPAN株式会社</t>
        </is>
      </c>
      <c r="L88" t="inlineStr">
        <is>
          <t>計測・分析</t>
        </is>
      </c>
      <c r="M88" t="inlineStr">
        <is>
          <t>物質・材料合成プロセス</t>
        </is>
      </c>
      <c r="N88" t="inlineStr">
        <is>
          <t>次世代ナノスケールマテリアル</t>
        </is>
      </c>
      <c r="O88" t="inlineStr">
        <is>
          <t>量子・電子制御により革新的な機能を発現するマテリアル</t>
        </is>
      </c>
      <c r="P88" t="inlineStr">
        <is>
          <t>KU-002：収差補正走査/透過電子顕微鏡</t>
        </is>
      </c>
      <c r="Q88" t="inlineStr">
        <is>
          <t>KU-004：広電圧超高感度原子分解能電子顕微鏡</t>
        </is>
      </c>
      <c r="R88" t="inlineStr">
        <is>
          <t>KU-006：直交型FIB-SEM</t>
        </is>
      </c>
      <c r="S88" t="inlineStr">
        <is>
          <t>KU-018：イオンビーム・電子ビーム複合型精密加工分析装置</t>
        </is>
      </c>
      <c r="T88" t="inlineStr">
        <is>
          <t>KU-501：電子状態測定システム</t>
        </is>
      </c>
      <c r="Y88" t="inlineStr">
        <is>
          <t>量子効果/ Quantum effect,ナノ粒子/ Nanoparticles,電子顕微鏡/ Electronic microscope</t>
        </is>
      </c>
      <c r="Z88" t="inlineStr">
        <is>
          <t xml:space="preserve">　ナノ粒子半導体である量子ドット（QD）は、粒径で発光波長を制御できるというバルクとは異なる新機能を有することが特徴の一つである。QDを蛍光体として用いる場合には、その特性や信頼性を向上させる為にコア・シェル構造を形成することが有効である。コア結晶材料とシェル結晶材料のバンドのエネルギー準位によって、図１の様な４つのTypeに分類される。Type I構造を形成すると、コア内にエキシトンを閉じ込めることにより発光特性や信頼性が向上する。コア・シェル構造を形成させることは有効であるが、コアとシェルの界面に結晶欠陥を生じない様にすることが重要である。コア上にシェルを欠陥を生じさせないようにヘテロエピタキシャル結晶成長させる為には、結晶構造とその格子定数が決め手となる。コアとシェルの格子不整合率が大きい場合には、コアとシェルの間にバッファー層となる結晶を形成させることも一手段である。いずれにしろ、コアやシェルの格子定数を正しく知ることが、QD合成の戦略上で大変重要である。　結晶情報取得を目指し、これまでに比較的単純な閃亜鉛鉱型構造(2元素系、立方晶)を有するZnSeナノ粒子の高分解能電子顕微鏡観察および格子定数算出を実施した[1]。本報告では同手法を用いて、より複雑なカルコパイライト型構造(4元素系、正方晶)が想定されている(Ag,Cu)GaSe2ナノ粒子の結晶情報の取得と考察を行った。</t>
        </is>
      </c>
      <c r="AA88" t="inlineStr">
        <is>
          <t xml:space="preserve">　九州大学超顕微解析研究センターのご協力を得て、同センター所有の収差補正電子顕微鏡(JEM-ARM200CF)を用いて、カルコパイライト型構造(Ag,Cu)GaSe2ナノ粒子の高分解能電子顕微鏡観察を実施した。図２にカルコパイライト型構造を示すが、閃亜鉛鉱型構造のⅡ族のカチオンサイトがⅠ族とⅢ族になるので、c軸方向に閃亜鉛鉱型構造の２倍格子となっている。詳細は以下の通りである。（１）結晶構造推定　　　　①複数の粒子について制限視野電子回折　　　　　-&gt;リングパターンにより解析を実施 　　　②1個の粒子について、原子分解能像観察　　　　　-&gt;実像とFFTパターンにより結晶構造を推定（２）格子定数算出　　　　③複数の粒子について制限視野電子回折　　　　　-&gt;リングパターンにより算出　　　 ④1個の粒子について原子分解能像観察　　　　　-&gt;FFTパターンより算出（３）積層欠陥などの観察　　　　⑤1個の粒子について原子分解能像観察</t>
        </is>
      </c>
      <c r="AB88" t="inlineStr">
        <is>
          <t>【結果】結果（１）－①　図３に示す様な複数の粒子について制限視野に対して、電子線回折を実施し得られたリングパターン（図４）から面間隔を算出した。電子回折の結果より算出した面間隔の結果は、ICDD(カルコパイライト型構造AgGaSe2)データベースの面間隔といい一致を示した（表１）。結果（１）－②　(Ag,Cu)GaSe2ナノ粒子では、高分解能像を撮影する際の電子線照射による粒子損傷への影響が大きく、電子線照射を続けると粒子が損傷し結晶方位が変化してしまった。その為、粒子を傾斜させて晶帯軸を合わせて原子分解能像を撮影することができなかった。そこで、沢山の粒子を観察して、特定の方位を向いているような粒子を探して撮影することにより、図５と図７に示すような原子分解能像を撮影した。各像から得られたそれぞれ図６と図８にFFTパターンでは、不明なスポットも多くみられているが、主要なスポットはカルコパイライト型構造AgGaSe2のパターンと一致していた。結果（２）－③　（１）－①の解析結果より、(112)、(220)、(204)、(312)の面間隔を用いて、面間隔の関係((1)式)から格子定数を算出した。格子定数算出結果は、a=0.60[nm]、c=1.09[nm]結果（２）－④　図５の原子分解能像のFFTパターン（図９）から格子定数を算出した（表２）。　図１０の原子分解能像のFFTパターン（図11）から格子定数を算出した（表３）。　図７の原子分解能像のFFTパターン（図12）から格子定数を算出した（表４）。結果（３）　図10の原子分解能像を観察するとナノ粒子内部には、積層欠陥が存在することがある（図13の黄色破線箇所）。　結晶面を選ぶと図14で見られるように、Ag, Ga, Seのサイトを区別可能な原子配列像が観測された。【考察とまとめ】　(Ag,Cu)GaSe2ナノ粒子は、制限視野電子回折によるリングパターン解析結果、および原子分解能像と、そのFFTパターンよりカルコパイライト型結晶構造であると推定された。(Ag,Cu)GaSe2コアについて、制限視野電子回折によるリングパターン解析結果、および原子分解能像および、そのFFTパターンより格子定数を求めた結果、バルク結晶の時のカルコパイライト型結晶構造AgGaSe2の格子定数0.5993[nm]、1.0884[nm]と近い値をとっていることが示唆された。　(Ag,Cu)GaSe2コアでは、高分解能像を撮影する際の電子線照射による粒子損傷への 影響が大きかったが、良好な原子分解能像が取得でき以下の情報を得ることができた。（１）(Ag,Cu)GaSe2ナノ粒子は、制限視野電子回折によるリングパターン解析により、バルク結晶の時のカルコパイライト型AgGaSe2同様の結晶構造を持ち、格子定数についても、バルク結晶の時の格子定数0.5993[nm]、1.0884[nm]と近い値をとっていることが分かった。　（２）原子分解能像、FFTパターン解析からも、バルク結晶時のカルコパイライト型AgGaSe2同様の結晶構造を持ち、格子定数についても、バルク結晶の時の格子定数と近い値をとっていることが示唆された。　（３）原子分解能像撮影では、積層欠陥や、カルコパイライト型構造のAg、Ga、Seの配列と予想される原子配列が観察された。</t>
        </is>
      </c>
      <c r="AC88" t="inlineStr">
        <is>
          <t>mwVf532v9YELRvTK</t>
        </is>
      </c>
    </row>
    <row r="89">
      <c r="A89" t="inlineStr">
        <is>
          <t>JPMXP1224KU0027</t>
        </is>
      </c>
      <c r="B89" t="n">
        <v>9126</v>
      </c>
      <c r="C89" t="inlineStr">
        <is>
          <t>2024</t>
        </is>
      </c>
      <c r="D89" t="inlineStr">
        <is>
          <t>KU</t>
        </is>
      </c>
      <c r="E89" t="n">
        <v>27</v>
      </c>
      <c r="F89" t="inlineStr">
        <is>
          <t>外部利用</t>
        </is>
      </c>
      <c r="G89" t="inlineStr">
        <is>
          <t>技術補助</t>
        </is>
      </c>
      <c r="H89" t="inlineStr">
        <is>
          <t>----</t>
        </is>
      </c>
      <c r="I89" t="inlineStr">
        <is>
          <t>合金中の異相粒界構造解析</t>
        </is>
      </c>
      <c r="J89" t="inlineStr">
        <is>
          <t>村山 光宏</t>
        </is>
      </c>
      <c r="K89" t="inlineStr">
        <is>
          <t>バージニア工科大学材料工学科</t>
        </is>
      </c>
      <c r="L89" t="inlineStr">
        <is>
          <t>計測・分析</t>
        </is>
      </c>
      <c r="M89" t="inlineStr">
        <is>
          <t>----</t>
        </is>
      </c>
      <c r="N89" t="inlineStr">
        <is>
          <t>マルチマテリアル化技術・次世代高分子マテリアル</t>
        </is>
      </c>
      <c r="O89" t="inlineStr">
        <is>
          <t>次世代ナノスケールマテリアル</t>
        </is>
      </c>
      <c r="P89" t="inlineStr">
        <is>
          <t>KU-005：デュアルビームFIB-SEM加工装置</t>
        </is>
      </c>
      <c r="Y89" t="inlineStr">
        <is>
          <t>集束イオンビーム/ Focused ion beam</t>
        </is>
      </c>
      <c r="Z89" t="inlineStr">
        <is>
          <t>積層造形材法によって作成したW-NiFe二相合金バルク試料における粒界など各種微細組織因子の構造解析を行う。</t>
        </is>
      </c>
      <c r="AA89" t="inlineStr">
        <is>
          <t>今回は、タングステン相とNiFe相との異相粒界を透過電子顕微鏡観察するための試料をFIB法で作製する。観察目的に合った試料加工条件を探索するとともに自動運転による試料作製が可能かを検証することを目的とした試作を行う。</t>
        </is>
      </c>
      <c r="AB89" t="inlineStr">
        <is>
          <t>作成ままの試料は試料表面に凹凸があり、また目的とする組織因子（粒界など）が表面から見えないことより使用した装置の特徴である自動運転による試料作成が適応できなかった。また、タングステン合金は試料厚さを一般的な目標値よりも薄くしないと明瞭な電子顕微鏡像が得られないため、標準的な加工条件では目的に適った試料が得られないことが判明した。なお、試料作製法によるのか加工条件によるのかは不明であるが、作製後数週間で試料が著しく湾曲してしまい電子顕微鏡像観察を継続することが不可能となった。</t>
        </is>
      </c>
      <c r="AC89" t="inlineStr">
        <is>
          <t>4Mj5ZhS99oPS7Gyb</t>
        </is>
      </c>
    </row>
    <row r="90">
      <c r="A90" t="inlineStr">
        <is>
          <t>JPMXP1224KU1001</t>
        </is>
      </c>
      <c r="B90" t="n">
        <v>9709</v>
      </c>
      <c r="C90" t="inlineStr">
        <is>
          <t>2024</t>
        </is>
      </c>
      <c r="D90" t="inlineStr">
        <is>
          <t>KU</t>
        </is>
      </c>
      <c r="E90" t="n">
        <v>1001</v>
      </c>
      <c r="F90" t="inlineStr">
        <is>
          <t>外部利用</t>
        </is>
      </c>
      <c r="G90" t="inlineStr">
        <is>
          <t>機器利用</t>
        </is>
      </c>
      <c r="H90" t="inlineStr">
        <is>
          <t>----</t>
        </is>
      </c>
      <c r="I90" t="inlineStr">
        <is>
          <t>新規材料のための分析手法の開発</t>
        </is>
      </c>
      <c r="J90" t="inlineStr">
        <is>
          <t>王 胖胖</t>
        </is>
      </c>
      <c r="K90" t="inlineStr">
        <is>
          <t>公益財団法人九州先端科学技術研究所</t>
        </is>
      </c>
      <c r="L90" t="inlineStr">
        <is>
          <t>物質・材料合成プロセス</t>
        </is>
      </c>
      <c r="M90" t="inlineStr">
        <is>
          <t>----</t>
        </is>
      </c>
      <c r="N90" t="inlineStr">
        <is>
          <t>次世代ナノスケールマテリアル</t>
        </is>
      </c>
      <c r="O90" t="inlineStr">
        <is>
          <t>革新的なエネルギー変換を可能とするマテリアル</t>
        </is>
      </c>
      <c r="P90" t="inlineStr">
        <is>
          <t>KU-501：電子状態測定システム</t>
        </is>
      </c>
      <c r="Y90" t="inlineStr">
        <is>
          <t>ナノ粒子/ Nanoparticles</t>
        </is>
      </c>
      <c r="Z90" t="inlineStr">
        <is>
          <t xml:space="preserve">　現在開発中の新規材料の改善・改良を行うために分析手法を確立する必要がある。この背景をもとに、表面分析や顕微鏡観察を行うことによって、これまでに確立されていない各種材料の分析手法に関する指針を立てることを目的とする。この課題によって、開発品の分析指針をまず明らかにしたい。また、この課題を進めることにより各種材料分析のノウハウを蓄積することで、関連材料の分析手法のスタンダードとすることができ、材料開発スピードの加速が期待される。現在開発中の新材料（プラスチック、金属、ナノ材料等）の含有元素の割合と化学状態をX線電子分光法（XPS）で分析をしたい。</t>
        </is>
      </c>
      <c r="AA90" t="inlineStr">
        <is>
          <t>電子状態測定システム（AXIS-ULTRA）を用いてナノ粒子および高分子材料の表面元素分析及び化学結合状態を測定した。</t>
        </is>
      </c>
      <c r="AB90" t="inlineStr">
        <is>
          <t>ナノ粒子試料については、粉状の試料を柔らかいインジウムシートを用いて固定した。高分子材料はカーボンテープで固定した。どちらもまずはSurvey Scanで試料内にある元素を確認してから、Narrow Scanで元素の含有量の定量分析および化学状態を分析した。得られた結果を解析することにより、目的物の存在と組成を確認する共に、今後製品の改善・改良を進める際の分析指針を定めることができた。</t>
        </is>
      </c>
      <c r="AC90" t="inlineStr">
        <is>
          <t>4Iwp83uD7tc43XC4</t>
        </is>
      </c>
    </row>
    <row r="91">
      <c r="A91" t="inlineStr">
        <is>
          <t>JPMXP1224KU0029</t>
        </is>
      </c>
      <c r="B91" t="n">
        <v>9128</v>
      </c>
      <c r="C91" t="inlineStr">
        <is>
          <t>2024</t>
        </is>
      </c>
      <c r="D91" t="inlineStr">
        <is>
          <t>KU</t>
        </is>
      </c>
      <c r="E91" t="n">
        <v>29</v>
      </c>
      <c r="F91" t="inlineStr">
        <is>
          <t>外部利用</t>
        </is>
      </c>
      <c r="G91" t="inlineStr">
        <is>
          <t>機器利用</t>
        </is>
      </c>
      <c r="H91" t="inlineStr">
        <is>
          <t>----</t>
        </is>
      </c>
      <c r="I91" t="inlineStr">
        <is>
          <t>輝石内部析出相の界面構造について</t>
        </is>
      </c>
      <c r="J91" t="inlineStr">
        <is>
          <t>藤 昇一</t>
        </is>
      </c>
      <c r="K91" t="inlineStr">
        <is>
          <t>福岡大学理学部物理科学科</t>
        </is>
      </c>
      <c r="L91" t="inlineStr">
        <is>
          <t>計測・分析</t>
        </is>
      </c>
      <c r="M91" t="inlineStr">
        <is>
          <t>----</t>
        </is>
      </c>
      <c r="N91" t="inlineStr">
        <is>
          <t>その他</t>
        </is>
      </c>
      <c r="O91" t="inlineStr">
        <is>
          <t>----</t>
        </is>
      </c>
      <c r="P91" t="inlineStr">
        <is>
          <t>KU-019：汎用電子顕微鏡</t>
        </is>
      </c>
      <c r="Y91" t="inlineStr">
        <is>
          <t>光学顕微鏡/ Optical microscope,電子顕微鏡/ Electronic microscope,イオンミリング/ Ion milling,電子回折/ Electron diffraction,電子分光/ Electron spectroscopy</t>
        </is>
      </c>
      <c r="Z91" t="inlineStr">
        <is>
          <t xml:space="preserve">南極大陸に産する超高温変成岩（九州大学理学部、宮本知治博士より提供）は、かつて超大陸の一部を形成し大陸の衝突や分裂の記録を残していると考えられているらしい。藤と宮本（2020）はこれらの岩石中の輝石に離溶組織を記載し、普通輝石(aug)内部に離溶したピジョン輝石(pig)が複数の方位を持つ特徴を確認した。　aug-pig間の離溶界面は、(100)面と(001)面からわずかに傾く場合があり、”100”や”001”と表記される。この現象を説明するために、Robinson(1977)[2]は、Optimal Phase Boundaryモデル[3]を輝石に拡張して説明した。このモデルによれば、augとpigは、１） (100)や(001)から僅かに傾いた界面によって格子のミスフィットがなく歪みエネルギーがゼロの状態になると考えた。さらに、２）これらの界面が一旦形成されると、その後冷却しても方位が変化しないと考え、界面の方位から離溶時の温度を見積もる温度計を提唱した。一方、超高温変成岩の研究においてはFeやMgの拡散を伴ういわゆる地質学的温度計は最高変成温度を示すのではなく、冷却時の温度を示していると考えられている。これらを考え合わせると、Robinsonらが提唱した温度計を適用すれば、超高温変成岩が経験した最高変成温度を知ることができるはずである。しかしながら、Robinsonらのモデル図を実際に確認した例はないと思われる。そこで、格子像観察と化学組成分析により、界面領域を明らかにする試みを行っており、それらの結果を報告し、原因について考察した。 </t>
        </is>
      </c>
      <c r="AA91" t="inlineStr">
        <is>
          <t>超高温変成岩のグラニュライトから岩石薄片を作製し、偏光顕微鏡で離溶組織をもつaugを選び出した。その際には干渉色からb軸入射と思われる結晶を選ぶよう留意した。それらを九州大学超顕微解析研究センター（URC）に設置されているイオン研磨機（gatan社製PIPS II）により透過型電子顕微鏡試料とした。URCの汎用分析電子顕微鏡（JEM-2100F）により組織観察、EDS組成分析を行った。電子回折パターンの指数付では、大阪公立大学、瀬戸博士らが開発しているReciProを用いた。</t>
        </is>
      </c>
      <c r="AB91" t="inlineStr">
        <is>
          <t>“100”ラメラ；直方輝石（部分的にピジョン輝石）ラメラの界面は比較的平坦になっている。一方、ピジョン輝石ラメラでは界面がレッジ上になるとともに特に左側ではpigとaugの格子の境界がはっきりしない。“001”ラメラ；ラメラの界面が波打っているとともに（図１）、境界線が不明瞭になっている。EDSマップ；ラメラの界面がシャープではない。特に“001”ラメラのFeとCaでは界面が明らかにぼやけている。これは界面領域での構造の乱れと対応していると考えられる。以上の結果より、aug-pigラメラの界面は、Robinsonらが示したようなシャープな界面（図２）で両相が接しているとは限らず、むしろ波打った界面であり、さらにその周辺部も結晶構造の乱れがあり不明瞭な部分が存在するようである。現在までのところ、この傾向は“001”ラメラの方が顕著である。今後はマクロな界面の方位と、ミスフィットに伴う歪みにより生じる弾性エネルギーとの関係も考慮する必要があるのではないかと考えている。今後は、界面の方位、特に(100)や(001)とマクロに見たときの界面の角度、並びに界面近傍の構造を交えた系統的な分類を行い研究を進める方針である。</t>
        </is>
      </c>
      <c r="AC91" t="inlineStr">
        <is>
          <t>1S16ZTidra5YGdx7</t>
        </is>
      </c>
    </row>
    <row r="92">
      <c r="A92" t="inlineStr">
        <is>
          <t>JPMXP1224KU0105</t>
        </is>
      </c>
      <c r="B92" t="n">
        <v>9695</v>
      </c>
      <c r="C92" t="inlineStr">
        <is>
          <t>2024</t>
        </is>
      </c>
      <c r="D92" t="inlineStr">
        <is>
          <t>KU</t>
        </is>
      </c>
      <c r="E92" t="n">
        <v>105</v>
      </c>
      <c r="F92" t="inlineStr">
        <is>
          <t>外部利用</t>
        </is>
      </c>
      <c r="G92" t="inlineStr">
        <is>
          <t>共同研究</t>
        </is>
      </c>
      <c r="H92" t="inlineStr">
        <is>
          <t>----</t>
        </is>
      </c>
      <c r="I92" t="inlineStr">
        <is>
          <t>超伝導薄膜の微細構造観察</t>
        </is>
      </c>
      <c r="J92" t="inlineStr">
        <is>
          <t>飯田 和昌</t>
        </is>
      </c>
      <c r="K92" t="inlineStr">
        <is>
          <t>日本大学生産工学部 電気電子工学科</t>
        </is>
      </c>
      <c r="L92" t="inlineStr">
        <is>
          <t>計測・分析</t>
        </is>
      </c>
      <c r="M92" t="inlineStr">
        <is>
          <t>----</t>
        </is>
      </c>
      <c r="N92" t="inlineStr">
        <is>
          <t>量子・電子制御により革新的な機能を発現するマテリアル</t>
        </is>
      </c>
      <c r="O92" t="inlineStr">
        <is>
          <t>----</t>
        </is>
      </c>
      <c r="P92" t="inlineStr">
        <is>
          <t>KU-007：収差補正高分解能電子顕微鏡</t>
        </is>
      </c>
      <c r="Q92" t="inlineStr">
        <is>
          <t>KU-010：三次元原子分解能透過電子顕微鏡</t>
        </is>
      </c>
      <c r="R92" t="inlineStr">
        <is>
          <t>KU-011：三次元走査電子顕微鏡</t>
        </is>
      </c>
      <c r="S92" t="inlineStr">
        <is>
          <t>KU-012：デュアルビーム微細加工電子顕微鏡</t>
        </is>
      </c>
      <c r="Y92" t="inlineStr">
        <is>
          <t>電子顕微鏡/ Electronic microscope,電子回折/ Electron diffraction,超伝導/ Superconductivity,集束イオンビーム/ Focused ion beam</t>
        </is>
      </c>
      <c r="Z92" t="inlineStr">
        <is>
          <t>鉄系超伝導体Fe(Se,Te)の[010]傾角屋根型人工粒界を作製した．基板の粒界角度が24°以上の場合，Fe(Se,Te)には粒界が形成されないものの，臨界電流密度Jcは，通常のSrTiO3基板上に成膜した薄膜と比較して，ほぼ1桁低い値を示した．この原因を微細構造の観点から調べた結果，Fe(Se,Te)内には無数の小傾角粒界が形成されていることが判明した．KドープBaFe2As2では，小傾角粒界が磁束ピン止め（pinning）として機能し，Jc特性が向上することが知られているが，Fe(Se,Te)では逆に低下することが明らかとなった．</t>
        </is>
      </c>
      <c r="AA92" t="inlineStr">
        <is>
          <t>CeO2中間層を，SrTiO3[010]傾角屋根型粒界上に，酸素圧pO2=1 Pa の条件下でパルスレーザー堆積（PLD）法により成膜し，大気に曝すことなく超高真空成膜チャンバーへ移動させた．その後，CeO2中間層付SrTiO3基板上にFe(Se,Te)薄膜を成膜した．粒界角度は8°，12°，24°，30°の試料を作製し，本研究では30°の試料を観察対象とした．</t>
        </is>
      </c>
      <c r="AB92" t="inlineStr">
        <is>
          <t>Fig.1(a)にはFe(Se,Te)薄膜の走査歳差回折像，(b)には逆極点図マップを示す．Fe(Se,Te)薄膜では，[010]方向にドメインウォール構造が観察され，その平均幅は 32±12 nm であった．一方，このような構造は，CeO2バッファー層を有する単結晶SrTiO3基板上に成長させたFe(Se,Te)薄膜では観察されなかった．また，Fig. 1(b)をもとに，面直および面内方向の傾角の位置依存性を示す．面直および面内の傾角は，それぞれ±4°および±3°であり，粒界におけるJcが指数関数的に減少するとされる臨界傾角9°よりも小さい．それにもかかわらず，Jcは通常のSrTiO3基板上に成膜した薄膜と比較して，約1桁低い値を示した．以上の結果から，ドメインウォール構造によって形成された無数の小傾角粒界が，Jcの低下を引き起こしたと考えられる．</t>
        </is>
      </c>
      <c r="AC92" t="inlineStr">
        <is>
          <t>9a9LBquFgVbu9X1S</t>
        </is>
      </c>
    </row>
    <row r="93">
      <c r="A93" t="inlineStr">
        <is>
          <t>JPMXP1224KU0033</t>
        </is>
      </c>
      <c r="B93" t="n">
        <v>9132</v>
      </c>
      <c r="C93" t="inlineStr">
        <is>
          <t>2024</t>
        </is>
      </c>
      <c r="D93" t="inlineStr">
        <is>
          <t>KU</t>
        </is>
      </c>
      <c r="E93" t="n">
        <v>33</v>
      </c>
      <c r="F93" t="inlineStr">
        <is>
          <t>外部利用</t>
        </is>
      </c>
      <c r="G93" t="inlineStr">
        <is>
          <t>技術補助</t>
        </is>
      </c>
      <c r="H93" t="inlineStr">
        <is>
          <t>----</t>
        </is>
      </c>
      <c r="I93" t="inlineStr">
        <is>
          <t>種々条件において調製された固体材料における金属ナノ粒子の顕微観察</t>
        </is>
      </c>
      <c r="J93" t="inlineStr">
        <is>
          <t>前田 恭吾</t>
        </is>
      </c>
      <c r="K93" t="inlineStr">
        <is>
          <t>千代田化工建設株式会社</t>
        </is>
      </c>
      <c r="L93" t="inlineStr">
        <is>
          <t>計測・分析</t>
        </is>
      </c>
      <c r="M93" t="inlineStr">
        <is>
          <t>----</t>
        </is>
      </c>
      <c r="N93" t="inlineStr">
        <is>
          <t>次世代ナノスケールマテリアル</t>
        </is>
      </c>
      <c r="O93" t="inlineStr">
        <is>
          <t>----</t>
        </is>
      </c>
      <c r="P93" t="inlineStr">
        <is>
          <t>KU-016：低温域観測型・高分解能電子顕微鏡</t>
        </is>
      </c>
      <c r="Y93" t="inlineStr">
        <is>
          <t>触媒材料,ナノ粒子/ Nanoparticles,ナノ多孔体/ Nanoporuous material,メソポーラス材料/ Mesoporous material</t>
        </is>
      </c>
      <c r="Z93" t="inlineStr">
        <is>
          <t>触媒作用を有する機能性固体材料、およびその性能に係る、TEM観察及びEDX測定による表面金属の状態観察を実施した。</t>
        </is>
      </c>
      <c r="AA93" t="inlineStr">
        <is>
          <t>製法および触媒性能の異なる3種類の酸化物担体に固定化した金属ナノ粒子に関し、TEM観察を実施した。前処理として、試料を粉砕後、メタノールにて分散させ無蒸着でTEM観察に供した。観察結果により必要に応じて、EDXマッピングを実施した。用いた装置は、日本電子製㈱の原子分解能電子顕微鏡JEM-ARM300F2である。補正対応加速電圧は、200kVを検討した。</t>
        </is>
      </c>
      <c r="AB93" t="inlineStr">
        <is>
          <t>1試料目のサンプル観察中、材料の表面に不純物が吸着していく様子が確認された。試料のチャージアップに由来するものとして、広域へ電子ビームシャワー操作を実施し、大気中の他成分の吸着を予防した。また、酸化物担体上の金属ナノ粒子周囲の環境を知るため、EDXマッピングを実施したが、測定中に試料中担体材料の破損が確認されたため、金属周辺の正確な元素分布を得ることはできなかった。加速電圧を200kVとしていたが、試料への影響が大きいため、より低電圧での測定が必要であると判明した。観察した3種類の試料を比較したところ、金属担持量の類似した後処理温度の異なる2種類の材料に関しては、TEM観察において差が確認されなかった。一方で、どちらの材料においても、単原子サイトと思わしきものが複数の視野で確認され、当該材料において、ナノ粒子と単原子サイトが混在していることが判明した。また、金属担持濃度が比較的高い3種類目のサンプルにおいて、ナノ粒子のEDX測定を実施したところ、ナノ粒子中には酸素が含まれず、金属が還元状態であることが確認された。</t>
        </is>
      </c>
      <c r="AC93" t="inlineStr">
        <is>
          <t>mDcGRcMoCP38YWv1</t>
        </is>
      </c>
    </row>
    <row r="94">
      <c r="A94" t="inlineStr">
        <is>
          <t>JPMXP1224KU0038</t>
        </is>
      </c>
      <c r="B94" t="n">
        <v>9134</v>
      </c>
      <c r="C94" t="inlineStr">
        <is>
          <t>2024</t>
        </is>
      </c>
      <c r="D94" t="inlineStr">
        <is>
          <t>KU</t>
        </is>
      </c>
      <c r="E94" t="n">
        <v>38</v>
      </c>
      <c r="F94" t="inlineStr">
        <is>
          <t>外部利用</t>
        </is>
      </c>
      <c r="G94" t="inlineStr">
        <is>
          <t>技術補助</t>
        </is>
      </c>
      <c r="H94" t="inlineStr">
        <is>
          <t>----</t>
        </is>
      </c>
      <c r="I94" t="inlineStr">
        <is>
          <t>Co-Pt超薄膜の原子レベル解析</t>
        </is>
      </c>
      <c r="J94" t="inlineStr">
        <is>
          <t>齋藤 美紀子</t>
        </is>
      </c>
      <c r="K94" t="inlineStr">
        <is>
          <t>早稲田大学ナノ・ライフ創新研究機構</t>
        </is>
      </c>
      <c r="L94" t="inlineStr">
        <is>
          <t>計測・分析</t>
        </is>
      </c>
      <c r="M94" t="inlineStr">
        <is>
          <t>----</t>
        </is>
      </c>
      <c r="N94" t="inlineStr">
        <is>
          <t>高度なデバイス機能の発現を可能とするマテリアル</t>
        </is>
      </c>
      <c r="O94" t="inlineStr">
        <is>
          <t>次世代ナノスケールマテリアル</t>
        </is>
      </c>
      <c r="P94" t="inlineStr">
        <is>
          <t>KU-004：広電圧超高感度原子分解能電子顕微鏡</t>
        </is>
      </c>
      <c r="Q94" t="inlineStr">
        <is>
          <t>KU-018：イオンビーム・電子ビーム複合型精密加工分析装置</t>
        </is>
      </c>
      <c r="Y94" t="inlineStr">
        <is>
          <t>ナノワイヤー・ナノファイバー/ Nanowire/nanofiber,高品質プロセス材料/技術/ High quality process materials/technique,スピントロニクスデバイス/ Spintronics device</t>
        </is>
      </c>
      <c r="Z94" t="inlineStr">
        <is>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電解析出法により作製したCoPt薄膜の垂直磁気異方性の起源を解析することを目的として電析CoPt薄膜のFIB-SEMを用いたTEM試料作製およびTEMによる結晶構造の解析を行った．</t>
        </is>
      </c>
      <c r="AA94" t="inlineStr">
        <is>
          <t>001配向のSiウエハ上にTi (5 nm)を接着層としてPtを15 nmスパッタリングにより成膜した基板上に電解析出法によりCoPt薄膜を3 nm程度成膜した．この試料をFIB-SEMにより加工し，TEM により観察を行った．観察手法は走査透過電子顕微鏡法を用いた．また，試料の一部を薄く加工し，原子分解能観察も行った．加えてエネルギー分散型X線分光法による組成の深さ分解測定も実施した．</t>
        </is>
      </c>
      <c r="AB94" t="inlineStr">
        <is>
          <t>図1に観察されたSTEM像を示す．格子面間隔の測定結果から作製したCoPt薄膜は磁化容易軸であるCoPt fcc(111)もしくはhcp(002)が面垂直方向に配向していることが確認された．さらに原子分解能像により詳細に観察を行った結果，CoPt薄膜は主にfcc構造をとり，一部にhcpの双晶面が存在することが確認された．また，EDXの測定結果から膜内には組成傾斜が存在し，膜中央付近でCoの割合が最大になることが確認された．膜の平均組成はCo62Pt38であり，fcc構造をとりやすい組成とhcp構造をとりやすい組成[1]の箇所がそれぞれ存在することが確認された．</t>
        </is>
      </c>
      <c r="AC94" t="inlineStr">
        <is>
          <t>7BcQ8l2LmMq9l70E</t>
        </is>
      </c>
    </row>
    <row r="95">
      <c r="A95" t="inlineStr">
        <is>
          <t>JPMXP1224KU0030</t>
        </is>
      </c>
      <c r="B95" t="n">
        <v>9129</v>
      </c>
      <c r="C95" t="inlineStr">
        <is>
          <t>2024</t>
        </is>
      </c>
      <c r="D95" t="inlineStr">
        <is>
          <t>KU</t>
        </is>
      </c>
      <c r="E95" t="n">
        <v>30</v>
      </c>
      <c r="F95" t="inlineStr">
        <is>
          <t>外部利用</t>
        </is>
      </c>
      <c r="G95" t="inlineStr">
        <is>
          <t>技術補助</t>
        </is>
      </c>
      <c r="H95" t="inlineStr">
        <is>
          <t>----</t>
        </is>
      </c>
      <c r="I95" t="inlineStr">
        <is>
          <t>Ｐt系合金ナノ粒子表面の表面構造と電極触媒活性の関係に関する検討-酸素還元反応およびギ酸酸化反応を中心に-</t>
        </is>
      </c>
      <c r="J95" t="inlineStr">
        <is>
          <t>松本 太</t>
        </is>
      </c>
      <c r="K95" t="inlineStr">
        <is>
          <t>神奈川大学化学生命学部応用化学科</t>
        </is>
      </c>
      <c r="L95" t="inlineStr">
        <is>
          <t>計測・分析</t>
        </is>
      </c>
      <c r="M95" t="inlineStr">
        <is>
          <t>----</t>
        </is>
      </c>
      <c r="N95" t="inlineStr">
        <is>
          <t>革新的なエネルギー変換を可能とするマテリアル</t>
        </is>
      </c>
      <c r="O95" t="inlineStr">
        <is>
          <t>次世代ナノスケールマテリアル</t>
        </is>
      </c>
      <c r="P95" t="inlineStr">
        <is>
          <t>KU-004：広電圧超高感度原子分解能電子顕微鏡</t>
        </is>
      </c>
      <c r="Y95" t="inlineStr">
        <is>
          <t>ナノ粒子/ Nanoparticles,電子顕微鏡/ Electronic microscope,二次電池/ Secondary battery,燃料電池/ Fuel cell</t>
        </is>
      </c>
      <c r="Z95" t="inlineStr">
        <is>
          <t>我々は燃料電池用電極触媒の活性を最大限に発現させることに関し、白金(Pt)系合金ナノ粒子を合成し、その触媒活性を電気化学的に評価してきた。その中で触媒中のPtの5d軌道の電子状態と触媒活性の関係を検討し、電子状態と触媒活性の関係がいわゆる火山型のプロット(Volcano plot)になることを検討している 。本研究では、カーボンブラック上に粒子径を一定にした複数のPt系合金の合成法を確立し、合成したサンプルの粒子径および粒子内の元素分布状態の確認を行うことを目的とした。</t>
        </is>
      </c>
      <c r="AA95" t="inlineStr">
        <is>
          <t>還元剤としてエチレングリコールを使用し、Pt/カーボンブラック(CB)上のPtと第二元素の合金化を行うことでPt系合金ナノ粒子の合成を行った。反応においてはマイクロ波を反応系に照射することで反応を促進する方法を用いた。Ptと第二元素の前駆体の比率、CBに対するこれらの比率を様々に変化させた反応溶液を調製した。マイクロ波の照射のパワー(W)と照射時間を変化させ、ナノ粒子中の元素比率がPt:第二元素= 1:1になるような条件を探索した。合成したナノ粒子中の元素比率を確認するため、STEMを用いて粒子中の元素マッピングを行った。また、合成した触媒をグラッシーカーボン回転電極に固定し、0.5 M メタノール(MeOH)あるいはエタノール(EtOH)を含む0.1 M水酸化ナトリウム水溶液において電気化学的な触媒活性評価をボルタンメトリー法を用いて行った。</t>
        </is>
      </c>
      <c r="AB95" t="inlineStr">
        <is>
          <t>合成したナノ粒子を電極に固定した後、電気化学的にナノ粒子中の第二元素を溶出させることで様々な元素比率のナノ粒子表面でMeOHあるいはEtOHの酸化反応を行った。図1はPtBiナノ粒子を用いて、電位サイクルを繰り返すことにより、第二元素のBiを溶出させた触媒粒子でMeOHの酸化反応を行った結果である。Biを溶出させることによってナノ粒子上のPtの電子状態が変化すると考えられるので、Biを溶出させた触媒においてXPSを用いてPtの5d軌道の電子状態を評価した。各触媒のPtの5d軌道の電子状態(d-バンドセンター)と触媒活性(MeOH酸化電流)が火山型の関係を示していることが分かった。この結果はBiが溶出することにより、BiがPtに電子を供与する割合が減ることでPtの電子状態が変化することによると考えた。さらに、Biを溶出させた触媒中の白金の電子状態の変化を確認するために白金表面に吸着する一酸化炭素(CO)の酸化電位の測定を行った。この酸化電位はBiを溶出させるにしたがって高電位シフトしていた(図2)。COのPtへの吸着の強さはPtの電子状態に依存することが知られており、COの吸着が強いとCOの酸化電位が正に大きくなる。Ptのd-軌道に電子が供与されるとPt-CO間の吸着強度が弱くなる傾向がある。図2に結果は図1の電子状態を支持する結果となっている。以上の結果から触媒上のPtの電子状態とメタノールの電解酸化反応の触媒活性は火山型の関係性があることが判明した。</t>
        </is>
      </c>
      <c r="AC95" t="inlineStr">
        <is>
          <t>Iwphw11X37BbN8hA</t>
        </is>
      </c>
    </row>
    <row r="96">
      <c r="A96" t="inlineStr">
        <is>
          <t>JPMXP1224KU0039</t>
        </is>
      </c>
      <c r="B96" t="n">
        <v>9135</v>
      </c>
      <c r="C96" t="inlineStr">
        <is>
          <t>2024</t>
        </is>
      </c>
      <c r="D96" t="inlineStr">
        <is>
          <t>KU</t>
        </is>
      </c>
      <c r="E96" t="n">
        <v>39</v>
      </c>
      <c r="F96" t="inlineStr">
        <is>
          <t>外部利用</t>
        </is>
      </c>
      <c r="G96" t="inlineStr">
        <is>
          <t>技術補助</t>
        </is>
      </c>
      <c r="H96" t="inlineStr">
        <is>
          <t>----</t>
        </is>
      </c>
      <c r="I96" t="inlineStr">
        <is>
          <t>レーザー照射処理したワイドギャップ半導体単結晶の断面観察</t>
        </is>
      </c>
      <c r="J96" t="inlineStr">
        <is>
          <t>妹川 要</t>
        </is>
      </c>
      <c r="K96" t="inlineStr">
        <is>
          <t>ギガフォトン株式会社</t>
        </is>
      </c>
      <c r="L96" t="inlineStr">
        <is>
          <t>計測・分析</t>
        </is>
      </c>
      <c r="M96" t="inlineStr">
        <is>
          <t>----</t>
        </is>
      </c>
      <c r="N96" t="inlineStr">
        <is>
          <t>高度なデバイス機能の発現を可能とするマテリアル</t>
        </is>
      </c>
      <c r="O96" t="inlineStr">
        <is>
          <t>次世代ナノスケールマテリアル</t>
        </is>
      </c>
      <c r="P96" t="inlineStr">
        <is>
          <t>KU-004：広電圧超高感度原子分解能電子顕微鏡</t>
        </is>
      </c>
      <c r="Q96" t="inlineStr">
        <is>
          <t>KU-014：Arイオン研磨装置群</t>
        </is>
      </c>
      <c r="R96" t="inlineStr">
        <is>
          <t>KU-018：イオンビーム・電子ビーム複合型精密加工分析装置</t>
        </is>
      </c>
      <c r="Y96" t="inlineStr">
        <is>
          <t>ワイドギャップ半導体,SiC,コンタクト抵抗,ドーピング,レーザードープ,パワーデバイス</t>
        </is>
      </c>
      <c r="Z96" t="inlineStr">
        <is>
          <t>SiCなどのワイドギャップ半導体材料のパワーデバイス応用研究の一貫として、半導体／金属接合のコンタクト抵抗低減のためのエキシマレーザ照射による表面近傍高濃度ドーピング（レーザドーピング）技術の研究開発を実施している。レーザドーピングを施した半導体表面の金属接合特性と表面近傍の構造・形態・状態の相関を調べることにより、レーザドーピングプロセス条件の最適化を図ると共に、レーザドーピングのメカニズム解明を目指す。</t>
        </is>
      </c>
      <c r="AA96" t="inlineStr">
        <is>
          <t>試料表面に保護膜を形成した上で、レーザ照射表面の指定した位置をFIB（使用装置は相談の上で決定）にて断面出しを行い、FIB-SEMによる断面像をいくつか取得した上で断面薄片試料をピックアップした。その断面試料のTEM（使用装置は相談の上で決定）により最表面形態、SiN/SiC界面界面近傍のSiC単結晶の状態（非晶質化や多結晶化の有無、欠陥・転位生成の有無）を得るために高分解能像（格子像）/制限視野回折図形等の情報を取得した。</t>
        </is>
      </c>
      <c r="AB96" t="inlineStr">
        <is>
          <t>SiN膜付き（膜厚100nm）SiCにレーザ照射繰り返し4000Hz、フルエンス2.8J/cm2, ショット数 50で照射した試料断面をSTEM-EDX観察した。（図１参照）表面にSiOx層やグラファイト、アモルファスシリコンと思われる生成物が出来ていることが確認された。</t>
        </is>
      </c>
      <c r="AC96" t="inlineStr">
        <is>
          <t>PHK4c1JVD3UX6w6j</t>
        </is>
      </c>
    </row>
    <row r="97">
      <c r="A97" t="inlineStr">
        <is>
          <t>JPMXP1224KU0046</t>
        </is>
      </c>
      <c r="B97" t="n">
        <v>9141</v>
      </c>
      <c r="C97" t="inlineStr">
        <is>
          <t>2024</t>
        </is>
      </c>
      <c r="D97" t="inlineStr">
        <is>
          <t>KU</t>
        </is>
      </c>
      <c r="E97" t="n">
        <v>46</v>
      </c>
      <c r="F97" t="inlineStr">
        <is>
          <t>外部利用</t>
        </is>
      </c>
      <c r="G97" t="inlineStr">
        <is>
          <t>機器利用</t>
        </is>
      </c>
      <c r="H97" t="inlineStr">
        <is>
          <t>技術補助</t>
        </is>
      </c>
      <c r="I97" t="inlineStr">
        <is>
          <t>下部マントル構成候補鉱物の高温高圧大歪変形実験</t>
        </is>
      </c>
      <c r="J97" t="inlineStr">
        <is>
          <t>太田 健二</t>
        </is>
      </c>
      <c r="K97" t="inlineStr">
        <is>
          <t>東京科学大学理学院地球惑星科学系</t>
        </is>
      </c>
      <c r="L97" t="inlineStr">
        <is>
          <t>計測・分析</t>
        </is>
      </c>
      <c r="M97" t="inlineStr">
        <is>
          <t>----</t>
        </is>
      </c>
      <c r="N97" t="inlineStr">
        <is>
          <t>次世代ナノスケールマテリアル</t>
        </is>
      </c>
      <c r="O97" t="inlineStr">
        <is>
          <t>----</t>
        </is>
      </c>
      <c r="P97" t="inlineStr">
        <is>
          <t>KU-018：イオンビーム・電子ビーム複合型精密加工分析装置</t>
        </is>
      </c>
      <c r="Y97" t="inlineStr">
        <is>
          <t>ナノ粒子/ Nanoparticles,電子顕微鏡/ Electronic microscope,集束イオンビーム/ Focused ion beam</t>
        </is>
      </c>
      <c r="Z97" t="inlineStr">
        <is>
          <t>地震波観測より、アフリカと南太平洋地下の下部マントル中部から最下部マントルにかけてS波速度の遅い領域（LLSVPs）が存在することが確認されている。さらにその縁部では地震波速度が地震波の進む方向によって異なる地震波異方性が報告されている。地震波異方性は鉱物の結晶軸が特定の方向に並ぶ結晶方位選択配向（CPO）の発達によって生じている可能性があり、その領域における構成鉱物の変形とCPO発達の関係を調べることで重要な知見が得られる。LLSVPsがマントル対流による撹拌に耐えるためには、周辺マントルに対して約10％高い密度の組成である必要があり、鉄に富むペリクレース(Mg,Fe)Oとブリッジマナイト(Mg,Fe)SiO3が構成鉱物の候補として考えられている。本研究では、下部マントル圧力条件での大歪変形実験が可能な回転式ダイヤモンドアンビルセル（rDAC）を用いて、下部マントルの主要構成候補鉱物であるウスタイトFeO・フェロペリクレース・ブリッジマナイト多結晶体について下部マントル圧力条件での大歪変形実験を行い、変形に伴うCPOの発達とすべり系を調査し、LLSVPsの地震波異方性との関係を考察することを目的とする。本課題では、ARIM共同利用設備である九州大学超顕微解析研究センターのイオンビーム・電子ビーム複合型精密加工分析装置(Helios 5 UX)を用いて、rDACでの変形実験回収試料のウスタイト、フェロペリクレース、 ブリッジマナイト多結晶体の集束イオンビーム（FIB）による研磨を行い、研磨面全体のSEM像および電子線後方散乱回折（EBSD）マッピングデータを取得して解析することで結晶方位マッピングおよび結晶粒径を得る。EBSDデータから決定したCPOをSPring-8にて実施したXRDデータから決定したCPOとの比較を行い、XRDデータから得られるCPOの整合性について確認を行う。本課題の測定試料はrDACを用いて高温高圧変形実験を行った試料である。DAC試料は直径：100 μm、高さ：&lt;35 μmの円柱状の微小試料であり、ねじり変形実験を行った試料については円柱の中心部から離れるほど、回転側アンビルに近いほど、歪量が大きくなるアセンブリであるため、大歪の変形が行われた領域は円柱状試料の上縁部というさらに微小な領域となる。微小領域分析の難しさからこれまでDACを用いて実験を行った回収試料のEBSDマッピング測定は報告されていない。本課題では、これまで報告されていないDAC回収試料のEBSDマッピング測定を行うことで、DAC実験回収試料の微細構造解析を目指す。　加えて、本課題の測定試料であるブリッジマナイトは高圧力下において結晶構造が安定状態を取る高圧相の鉱物であり、常温常圧では準安定状態である。そのため、電子顕微鏡を用いた微細構造観察の際に電子線照射によって結晶構造が破壊されアモルファス化してしまう測定上の問題点がある。これまでブリッジマナイトのEBSD測定は困難であるとされてきたが、近年、CMOSを取り入れた装置を用いたEBSD測定を行うことで、電子線によって試料の結晶構造が破壊される前に測定出来る可能性が議論されている。本課題では、最新のSEM-FIBであるHelios 5 UXを用いて、これまで報告されていないブリッジマナイトのEBSD測定条件の探索を行い、変形実験後のブリッジマナイト多結晶体のCPOの決定を目指す。</t>
        </is>
      </c>
      <c r="AA97" t="inlineStr">
        <is>
          <t>高圧ねじり変形実験装置であるrDACを用いて高圧力下で変形したウスタイト、フェロペリクレース、ブリッジマナイト多結晶体のEBSD測定を行った。変形実験中にXRD測定を行った試料の減圧回収後に、XRDおよびEBSD測定を実施し、ウスタイト、フェロペリクレース、ブリッジマナイト試料の微細構造観察およびCPOの決定および比較を行った。変形実験はSPring-8 BL47XUにおいてその場XRD測定を行いながら、圧力0-126 GPa、温度300-950 K、歪速度一定の条件で実施した。加えて、変形実験後の試料を減圧回収し、SPring-8 BL10XUにて多角度(-35°～35°)XRD測定を行った。XRDデータからのCPO決定のための組織解析にはMaterial Analysis Using Diffraction（MAUD）による結晶方位分布関数（ODF）が組み込まれたRietveld解析を適用した。その後、減圧回収試料は別機関のFIBを用いて円柱体試料の縁部分含む角柱状に切り出し、銅製のFIBメッシュ上に配置した。試料準備後、SEM-FIB(Helios 5 UX)を用いて試料のSEM像取得、FIBによる測定箇所の試料研磨、試料研磨面のEBSD測定を試みた。</t>
        </is>
      </c>
      <c r="AB97" t="inlineStr">
        <is>
          <t>EBSD測定はイオンビーム・電子ビーム複合型精密加工分析装置(Helios 5 UX)の2回の機器利用で、5試料に対して実施した。Helios 5 UXはSEM-FIBのデュアルシステムの電子顕微鏡であり、FIBの機能を用いて試料の研磨を行い、SEMの機能を用いて試料のSEM像の取得およびEBSD測定を行った。試料にFIB加工によるダメージが加わらないよう、加速電圧および照射電流値を調整し試料研磨を行った。得られたCPOは、変形直後の試料（BL47XUデータ）と減圧回収試料（BL10XUデータ）の両方で一致し、減圧時の変形がCPOに与える影響は少ないことが確認された。一部の減圧回収試料について、FIB研磨により作製した試料を用いてEBSD測定を行い、微細構造観察とCPO解析を行った。その結果、ウスタイトのCPOは一部せん断方向の100軸の配向が弱く示されたがXRDの結果とおおむね一致した。フェロペリクレースのCPOについてはXRDの結果と一致した。また、EBSDマッピングから、同じ結晶内で結晶方位が連続的に変化する様子が観察され、変形実験時に試料は転位クリープにより変形したことが示唆された。なお、本課題では、ブリッジマナイトの試料研磨面の菊池パターンの安定的な取得条件の決定には至らなかった。</t>
        </is>
      </c>
      <c r="AC97" t="inlineStr">
        <is>
          <t>uHVZdmrCU9ih1j83</t>
        </is>
      </c>
    </row>
    <row r="98">
      <c r="A98" t="inlineStr">
        <is>
          <t>JPMXP1224KU0043</t>
        </is>
      </c>
      <c r="B98" t="n">
        <v>9138</v>
      </c>
      <c r="C98" t="inlineStr">
        <is>
          <t>2024</t>
        </is>
      </c>
      <c r="D98" t="inlineStr">
        <is>
          <t>KU</t>
        </is>
      </c>
      <c r="E98" t="n">
        <v>43</v>
      </c>
      <c r="F98" t="inlineStr">
        <is>
          <t>外部利用</t>
        </is>
      </c>
      <c r="G98" t="inlineStr">
        <is>
          <t>技術補助</t>
        </is>
      </c>
      <c r="H98" t="inlineStr">
        <is>
          <t>----</t>
        </is>
      </c>
      <c r="I98" t="inlineStr">
        <is>
          <t>CoCrFeMnNi高エントロピー合金における再結晶・相変態のその場TEM観察</t>
        </is>
      </c>
      <c r="J98" t="inlineStr">
        <is>
          <t>吉田 周平</t>
        </is>
      </c>
      <c r="K98" t="inlineStr">
        <is>
          <t>京都大学大学院工学研究科材料工学専攻</t>
        </is>
      </c>
      <c r="L98" t="inlineStr">
        <is>
          <t>計測・分析</t>
        </is>
      </c>
      <c r="M98" t="inlineStr">
        <is>
          <t>----</t>
        </is>
      </c>
      <c r="N98" t="inlineStr">
        <is>
          <t>革新的なエネルギー変換を可能とするマテリアル</t>
        </is>
      </c>
      <c r="O98" t="inlineStr">
        <is>
          <t>次世代ナノスケールマテリアル</t>
        </is>
      </c>
      <c r="P98" t="inlineStr">
        <is>
          <t>KU-016：低温域観測型・高分解能電子顕微鏡</t>
        </is>
      </c>
      <c r="Y98" t="inlineStr">
        <is>
          <t>ハイエントロピー合金</t>
        </is>
      </c>
      <c r="Z98" t="inlineStr">
        <is>
          <t xml:space="preserve">Recrystallization in high entropy alloy has aprofound effect on the microstructure evolution and mechanical properties.However, the recrystallization behavior in high entropy alloys was limited toex-situ observations in which microstructure is observed at room temperatureafter rapid cooling．However, conventional methods failed to capture the real-timecharacteristics of recrystallization such as nucleation and growth, so it is verydifficult to understand the mechanism of real-time recrystallization thoughconventional ex-situ techniques. To solve this problem, we used in-situ TEMwith a heating stage to study the recrystallization. </t>
        </is>
      </c>
      <c r="AA98" t="inlineStr">
        <is>
          <t>The Cantor alloy was first processed by HPT andannealed at 800°C for 3 min so that fine grains can be obtained．Then the samples wascold rolled by 50% in height. The deformed samples were introduced to TEM witha heating state in Kyushu University. The accelerated voltage is 300 kV. Thesample was heated to 700°C and 800°C, respectively. The heating rate is 0.5 oC/ s. Diffraction patterns were taken to determine the phase transformation．</t>
        </is>
      </c>
      <c r="AB98" t="inlineStr">
        <is>
          <t>The initial microstructure prior to heating (Fig.1(a)) showed that shear bands consisted of ultrafine elongated grains and finely spaced deformation twin bundles were detected after cold rolling．After heating to 700 °C,the boundary movement in some subgrains was detected, i.e. the formation and coarsening of nuclei of recrystallization, as shown in Fig. 1(b). The shear bandsserved as the preferential sites for nucleation and grain growth. At the same time, precipitation of sigma phase (diffusional phase transformation) was also confirmed in the same areas. The twin areawas depleted by the recrystallization derived from shear bands. The bulgingbehavior of grain boundary was also observed. In the future, more details onthe texture evolution will be given.</t>
        </is>
      </c>
      <c r="AC98" t="inlineStr">
        <is>
          <t>Km3Gis2frMX6u3i3</t>
        </is>
      </c>
    </row>
    <row r="99">
      <c r="A99" t="inlineStr">
        <is>
          <t>JPMXP1224KU0044</t>
        </is>
      </c>
      <c r="B99" t="n">
        <v>9139</v>
      </c>
      <c r="C99" t="inlineStr">
        <is>
          <t>2024</t>
        </is>
      </c>
      <c r="D99" t="inlineStr">
        <is>
          <t>KU</t>
        </is>
      </c>
      <c r="E99" t="n">
        <v>44</v>
      </c>
      <c r="F99" t="inlineStr">
        <is>
          <t>外部利用</t>
        </is>
      </c>
      <c r="G99" t="inlineStr">
        <is>
          <t>技術補助</t>
        </is>
      </c>
      <c r="H99" t="inlineStr">
        <is>
          <t>----</t>
        </is>
      </c>
      <c r="I99" t="inlineStr">
        <is>
          <t>多元素化PEM水電解触媒の開発と応用</t>
        </is>
      </c>
      <c r="J99" t="inlineStr">
        <is>
          <t>池田 泰之</t>
        </is>
      </c>
      <c r="K99" t="inlineStr">
        <is>
          <t>株式会社フルヤ金属</t>
        </is>
      </c>
      <c r="L99" t="inlineStr">
        <is>
          <t>計測・分析</t>
        </is>
      </c>
      <c r="M99" t="inlineStr">
        <is>
          <t>----</t>
        </is>
      </c>
      <c r="N99" t="inlineStr">
        <is>
          <t>革新的なエネルギー変換を可能とするマテリアル</t>
        </is>
      </c>
      <c r="O99" t="inlineStr">
        <is>
          <t>次世代ナノスケールマテリアル</t>
        </is>
      </c>
      <c r="P99" t="inlineStr">
        <is>
          <t>KU-004：広電圧超高感度原子分解能電子顕微鏡</t>
        </is>
      </c>
      <c r="Y99" t="inlineStr">
        <is>
          <t>電極材料/ Electrode material,ナノ粒子/ Nanoparticles,電子顕微鏡/ Electronic microscope</t>
        </is>
      </c>
      <c r="Z99" t="inlineStr">
        <is>
          <t>弊社はIrやRuといった希少金属を用いたPEM水電解の触媒開発を行っている。固体高分子電解質膜（PEM）型水電解とは、「グリーン水素」を作り出す有望な技術として注目されており、PEMを使用して水を電気分解して水素を生成する。一方で、実用化に向けた課題として高価な希少金属の使用量低減および触媒の活性・耐久性の向上が挙げられる。この課題解決に向けて、触媒の多元素化によるハイエントロピー効果に注目し、多元素化触媒開発へ取り組んでいる。弊社は環境省令和6年度地域資源循環を通じた脱炭素化に向けた革新的触媒技術の開発・実証事業にも参画しており、課題解決に向け産学官連携し開発を進めている。</t>
        </is>
      </c>
      <c r="AA99" t="inlineStr">
        <is>
          <t>広電圧超高感度原子分解能電子顕微鏡（JEM-ARM200CF）を利用して、IrRuOx触媒にPtの担持率を変化させたPt/IrRuOxの観察およびEDSマッピングを実施した。</t>
        </is>
      </c>
      <c r="AB99" t="inlineStr">
        <is>
          <t>Pt担持率が最も大きいPt/IrRuOxはHAADF像およびBF像にてIrRuOx上に担持されている粒径約1～2nmのナノ粒子が確認でき、EDS分析によってそのナノ粒子がPtであることが判明した。一方で、Pt担持率を下げたPt/IrRuOxを観察すると、IrRuOx上に担持されているナノ粒子は確認できず、担持率が非常に小さいため観察することができなかった。</t>
        </is>
      </c>
      <c r="AC99" t="inlineStr">
        <is>
          <t>o3c7FJXEw7zjvVJJ</t>
        </is>
      </c>
    </row>
    <row r="100">
      <c r="A100" t="inlineStr">
        <is>
          <t>JPMXP1224KU0040</t>
        </is>
      </c>
      <c r="B100" t="n">
        <v>9136</v>
      </c>
      <c r="C100" t="inlineStr">
        <is>
          <t>2024</t>
        </is>
      </c>
      <c r="D100" t="inlineStr">
        <is>
          <t>KU</t>
        </is>
      </c>
      <c r="E100" t="n">
        <v>40</v>
      </c>
      <c r="F100" t="inlineStr">
        <is>
          <t>外部利用</t>
        </is>
      </c>
      <c r="G100" t="inlineStr">
        <is>
          <t>技術補助</t>
        </is>
      </c>
      <c r="H100" t="inlineStr">
        <is>
          <t>----</t>
        </is>
      </c>
      <c r="I100" t="inlineStr">
        <is>
          <t>複合アニオン化合物の電子顕微鏡観察</t>
        </is>
      </c>
      <c r="J100" t="inlineStr">
        <is>
          <t>加藤 大地</t>
        </is>
      </c>
      <c r="K100" t="inlineStr">
        <is>
          <t>京都大学工学研究科物質エネルギー化学専攻</t>
        </is>
      </c>
      <c r="L100" t="inlineStr">
        <is>
          <t>計測・分析</t>
        </is>
      </c>
      <c r="M100" t="inlineStr">
        <is>
          <t>----</t>
        </is>
      </c>
      <c r="N100" t="inlineStr">
        <is>
          <t>革新的なエネルギー変換を可能とするマテリアル</t>
        </is>
      </c>
      <c r="O100" t="inlineStr">
        <is>
          <t>量子・電子制御により革新的な機能を発現するマテリアル</t>
        </is>
      </c>
      <c r="P100" t="inlineStr">
        <is>
          <t>KU-004：広電圧超高感度原子分解能電子顕微鏡</t>
        </is>
      </c>
      <c r="Y100" t="inlineStr">
        <is>
          <t>電子顕微鏡/ Electronic microscope,スピン制御/ Spin control,全固体電池/ All-solid battery, 放射光/ Synchrotron radiation</t>
        </is>
      </c>
      <c r="Z100" t="inlineStr">
        <is>
          <t>近年、材料化学における新たな潮流として、化合物中に二種類のアニオンを含む複合アニオン化合物が注目を集めている。例えば、負電荷を有する水素であるヒドリド（H–）と酸化物イオン（O2–）が複合した物質が、貴金属無しでも高いアンモニア合成触媒として機能するなど、興味深い機能性を示すことが知られている(Nat. commun., 9(1), 772.)。しかし、複合アニオン化合物の多くは、その合成に特殊な雰囲気やトポケミカル反応などの工夫が必要であり、粉末でしか得られないことが大半である。そのため、その構造決定には電子顕微鏡観察を含む複数の測定や解析を組み合わせることが不可欠である。我々のグループでは、様々な新規複合アニオン化合物の合成を行っており、近年も光触媒やイオン伝導など興味深い機能性を示す新物質の発見に成功してきた(例えば、J. Am. Chem. Soc., 138(7), 2082-2085.など)。本申請では、最近当グループで得られた複合アニオン型の新物質について、透過型電子顕微鏡を用いた電子線回折やHAADF-STEM観察により結晶構造の解明を行うことを目的とする。</t>
        </is>
      </c>
      <c r="AA100" t="inlineStr">
        <is>
          <t>VおよびTaをカチオンとして含む酸ハロゲン化物の電子顕微鏡観察を行った。電子線回折図形の取得、およびHAADF-STEM像の観察から、粉末X線の構造解析に必要な構造モデルの構築を目指した。</t>
        </is>
      </c>
      <c r="AB100" t="inlineStr">
        <is>
          <t>Vの酸ハロゲン化物については、0 1 0, 0 0 1, 1 1 1入射像の観察に成功した。これらの電子線回折により、a =  3.54 Å, b = 3.82 Å, c =  12.7 Åの直方晶であり、単斜晶歪みを示さないことが確かめられた。また、0 1 0入射のHAADF-STEM観察により、層状構造が確認され、Vがハロゲンから構成される4角形の中心に位置していることが確認できた。これらの情報は、放射光XRDと相補的に、本物質の構造を決定するのに重要な役割を果たした。Taの酸ハロゲン化物については、0 0 1, 1 1 0, 1 0 0入射像の観察に成功した。これらの電子線回折により、a =  9.54 Å, b = 4.93 Å, c =  5.69 Åの直方晶であることが分かった。また、消滅則の確認より、可能性の高い空間群として、AmmmやAmm2などの候補が絞られた。今現在においても、本物質の構造は明確には明らかになっていないが、0 1 0入射のHAADF-STEM観察により、層状構造が確認された。今後は、放射光XRDなどと併せて、本物質の原子配置を明らかにしていく。</t>
        </is>
      </c>
      <c r="AC100" t="inlineStr">
        <is>
          <t>ACOX3iM0R0w8oEyA</t>
        </is>
      </c>
    </row>
    <row r="101">
      <c r="A101" t="inlineStr">
        <is>
          <t>JPMXP1224KU1014</t>
        </is>
      </c>
      <c r="B101" t="n">
        <v>9720</v>
      </c>
      <c r="C101" t="inlineStr">
        <is>
          <t>2024</t>
        </is>
      </c>
      <c r="D101" t="inlineStr">
        <is>
          <t>KU</t>
        </is>
      </c>
      <c r="E101" t="n">
        <v>1014</v>
      </c>
      <c r="F101" t="inlineStr">
        <is>
          <t>外部利用</t>
        </is>
      </c>
      <c r="G101" t="inlineStr">
        <is>
          <t>機器利用</t>
        </is>
      </c>
      <c r="H101" t="inlineStr">
        <is>
          <t>技術補助</t>
        </is>
      </c>
      <c r="I101" t="inlineStr">
        <is>
          <t>有機半導体材料に関する錯体化合物の評価</t>
        </is>
      </c>
      <c r="J101" t="inlineStr">
        <is>
          <t>三好 規子</t>
        </is>
      </c>
      <c r="K101" t="inlineStr">
        <is>
          <t>九州工業大学 管理本部　技術部</t>
        </is>
      </c>
      <c r="L101" t="inlineStr">
        <is>
          <t>物質・材料合成プロセス</t>
        </is>
      </c>
      <c r="M101" t="inlineStr">
        <is>
          <t>----</t>
        </is>
      </c>
      <c r="N101" t="inlineStr">
        <is>
          <t>次世代ナノスケールマテリアル</t>
        </is>
      </c>
      <c r="O101" t="inlineStr">
        <is>
          <t>量子・電子制御により革新的な機能を発現するマテリアル</t>
        </is>
      </c>
      <c r="P101" t="inlineStr">
        <is>
          <t xml:space="preserve">KU-505：紫外可視近赤外分光測定装置装置群 </t>
        </is>
      </c>
      <c r="Q101" t="inlineStr">
        <is>
          <t>KU-510：走査型プローブ顕微鏡装置群</t>
        </is>
      </c>
      <c r="Y101" t="inlineStr">
        <is>
          <t>有機エレクトロニクス</t>
        </is>
      </c>
      <c r="Z101" t="inlineStr">
        <is>
          <t>有機半導体デバイス材料とされる錯体化合物は、物質的な性能が優れていたとしてもデバイス化する際に配向制御ができなければ、最終的に十分な機能を発揮することができない。そこで、錯体化合物を薄膜化する過程において配向に及ぼす要因を見出し、最適な配向制御の実現を目指すと共に薄膜表面状態と配向状態との相関性について検討を行う。</t>
        </is>
      </c>
      <c r="AA101" t="inlineStr">
        <is>
          <t>有機半導体デバイス材料としての機能を発揮し得る新規錯体化合物の合成を行い、真空蒸着法により薄膜化した。蒸着前の基板温度制御および蒸着後のアニール処理等により複数の成膜条件にてサンプルを作製した。各サンプルについて薄膜表面測定および配向状態の評価を行った。</t>
        </is>
      </c>
      <c r="AB101" t="inlineStr">
        <is>
          <t>AFMによる薄膜表面測定データよりRms（二乗平均平方根粗さ）を算出して比較検討した結果、基板温度による変化が確認された。FT/IRによる透過測定では、赤外線吸収がされにくい基板を採用し、それをリファレンススペクトルとして差し引きすることでサンプルのみの測定データを取得することができた。ATR測定結果と併せて検討した結果、基板温度により配向の優劣が生じていると推察されたため、更に偏光測定やXRDを利用して検証を進めていきたい。今回はデータ数が足りず薄膜表面状態と配向状態に明らかな相関性は確認できなかったが、今後もデータ取得を重ねて検討を行っていく予定である。</t>
        </is>
      </c>
      <c r="AC101" t="inlineStr">
        <is>
          <t>3dw3W5L91Xx9CVXs</t>
        </is>
      </c>
    </row>
    <row r="102">
      <c r="A102" t="inlineStr">
        <is>
          <t>JPMXP1224KU1017</t>
        </is>
      </c>
      <c r="B102" t="n">
        <v>9722</v>
      </c>
      <c r="C102" t="inlineStr">
        <is>
          <t>2024</t>
        </is>
      </c>
      <c r="D102" t="inlineStr">
        <is>
          <t>KU</t>
        </is>
      </c>
      <c r="E102" t="n">
        <v>1017</v>
      </c>
      <c r="F102" t="inlineStr">
        <is>
          <t>内部利用（ARIM事業参画者以外）</t>
        </is>
      </c>
      <c r="G102" t="inlineStr">
        <is>
          <t>機器利用</t>
        </is>
      </c>
      <c r="H102" t="inlineStr">
        <is>
          <t>技術補助</t>
        </is>
      </c>
      <c r="I102" t="inlineStr">
        <is>
          <t>ラマンプローブを用いた超解像イメージング</t>
        </is>
      </c>
      <c r="J102" t="inlineStr">
        <is>
          <t>坂本 涼</t>
        </is>
      </c>
      <c r="K102" t="inlineStr">
        <is>
          <t>九州大学大学院理学府化学専攻光物理化学研究室</t>
        </is>
      </c>
      <c r="L102" t="inlineStr">
        <is>
          <t>物質・材料合成プロセス</t>
        </is>
      </c>
      <c r="M102" t="inlineStr">
        <is>
          <t>----</t>
        </is>
      </c>
      <c r="N102" t="inlineStr">
        <is>
          <t>次世代ナノスケールマテリアル</t>
        </is>
      </c>
      <c r="O102" t="inlineStr">
        <is>
          <t>高度なデバイス機能の発現を可能とするマテリアル</t>
        </is>
      </c>
      <c r="P102" t="inlineStr">
        <is>
          <t xml:space="preserve">KU-505：紫外可視近赤外分光測定装置装置群 </t>
        </is>
      </c>
      <c r="Y102" t="inlineStr">
        <is>
          <t>ナノ粒子/ Nanoparticles,赤外・可視・紫外分光/ Infrared/visible/ultraviolet spectroscopy</t>
        </is>
      </c>
      <c r="Z102" t="inlineStr">
        <is>
          <t>目的：蛍光色素の水溶液と蛍光色素をナノ粒子に封じ込めた懸濁液の吸収スペクトルの変化を調べる。用途：吸収スペクトルの測定実施内容：目的に示したサンプルの吸収スペクトル測定。</t>
        </is>
      </c>
      <c r="AA102" t="inlineStr">
        <is>
          <t>複数のシアニン系色素で実験を実施。</t>
        </is>
      </c>
      <c r="AB102" t="inlineStr">
        <is>
          <t>シアニン色素の種類によって、ナノ粒子に蛍光色素を封じ込めることで吸収極大波長のレッドシフトおよびブルーシフトが確認された。ナノ粒子への封入がうまくいかなかったサンプルに関しては変化が見られなかったため、色素分子の距離が近づくことで分子間相互作用を誘発していたと考えられる。</t>
        </is>
      </c>
      <c r="AC102" t="inlineStr">
        <is>
          <t>d5089jg2v3Pf5XXS</t>
        </is>
      </c>
    </row>
    <row r="103">
      <c r="A103" t="inlineStr">
        <is>
          <t>JPMXP1224KU1016</t>
        </is>
      </c>
      <c r="B103" t="n">
        <v>9721</v>
      </c>
      <c r="C103" t="inlineStr">
        <is>
          <t>2024</t>
        </is>
      </c>
      <c r="D103" t="inlineStr">
        <is>
          <t>KU</t>
        </is>
      </c>
      <c r="E103" t="n">
        <v>1016</v>
      </c>
      <c r="F103" t="inlineStr">
        <is>
          <t>内部利用（ARIM事業参画者以外）</t>
        </is>
      </c>
      <c r="G103" t="inlineStr">
        <is>
          <t>機器利用</t>
        </is>
      </c>
      <c r="H103" t="inlineStr">
        <is>
          <t>技術補助</t>
        </is>
      </c>
      <c r="I103" t="inlineStr">
        <is>
          <t>高出力を目指した水素エネルギーデバイス用電解質材料の分散性評価</t>
        </is>
      </c>
      <c r="J103" t="inlineStr">
        <is>
          <t>西原 正通</t>
        </is>
      </c>
      <c r="K103" t="inlineStr">
        <is>
          <t>九州大学水素エネルギー国際研究センター</t>
        </is>
      </c>
      <c r="L103" t="inlineStr">
        <is>
          <t>物質・材料合成プロセス</t>
        </is>
      </c>
      <c r="M103" t="inlineStr">
        <is>
          <t>----</t>
        </is>
      </c>
      <c r="N103" t="inlineStr">
        <is>
          <t>マルチマテリアル化技術・次世代高分子マテリアル</t>
        </is>
      </c>
      <c r="O103" t="inlineStr">
        <is>
          <t>次世代ナノスケールマテリアル</t>
        </is>
      </c>
      <c r="P103" t="inlineStr">
        <is>
          <t>KU-513：ゼータ電位・粒径・分子量測定装置群</t>
        </is>
      </c>
      <c r="Y103" t="inlineStr">
        <is>
          <t>動的光散乱,ナノカーボン/ Nano carbon,コンポジット材料/ Composite material,ナノ粒子/ Nanoparticles</t>
        </is>
      </c>
      <c r="Z103" t="inlineStr">
        <is>
          <t>固体高分子形燃料電池の触媒層中のプロトン伝導性材料であるアイオノマは、気体透過性高分子PIM-1をアイオノマであるNafionとブレンドすることで発電性能が向上する。これまでの結果から、気体透過性高分子の分子量の違いで発電性能に変化が見られることが確認されている。触媒インク溶液中での気体透過性高分子の凝集構造が分子量の違いにより、どのように変化するのか、またその変化が発電性能にどのように影響を及ぼすのかを確認するため、高分子分散液の動的光散乱を測定した。</t>
        </is>
      </c>
      <c r="AA103" t="inlineStr">
        <is>
          <t>実際のインク溶液中におけるPIM-1の状態を把握するために、動的光散乱（DLS）測定を行った。インクに使用される溶媒は、水、エタノール、1-プロパノール、THFを混合したものであるため、DLS測定においてもインク溶媒系の溶媒比に合わせて屈折率を調整した。DLS用のサンプルは、インク溶液中のブレンドアイオノマの散乱状態を正確に評価するために、Pt/Cを加えずに調製した。通常、ブレンドアイオノマは6.0 mg/mlの濃度でインク溶液中に分散させられるが、PIM-1はエタノールの多い溶媒系では沈殿しやすいため、通常のインク調製では、ブレンドアイオノマをPt/Cと混合・均質化した後、すぐにPEM上にスプレーし、CCM（触媒層膜）を作製している。DLS測定時には、PIM-1ベースのブレンドアイオノマサンプルを測定前に超音波処理したが、測定中にPIM-1からなる黄色い凝集物が形成された。そのため、実際のインク濃度でブレンドアイオノマの分散状態をDLSで測定することは困難であったため、異なる分子量のPIM-1のインク溶液中での分散状態を比較するために、PIM-1ベースのブレンドアイオノマをインク溶液の混合溶媒で10分の1に希釈し、その分散状態を測定した。</t>
        </is>
      </c>
      <c r="AB103" t="inlineStr">
        <is>
          <t>いずれの溶液からも散乱ピークが観察され、自己相関関数の解析からそれぞれの平均粒径を算出した。その結果、PIM-1の分散状態は分子量により異なることが明らかとなり、高分子量の方が小さい凝集体を形成することが明らかとなった。これらの結果から、燃料電池性能を向上させるには、気体透過性高分子の分散性とプロトン伝導性とのバランスが重要であることが明確となり、今後の材料設計指針に有用な知見をもたらした。</t>
        </is>
      </c>
      <c r="AC103" t="inlineStr">
        <is>
          <t>tCwl9M0ZSQ481iEU</t>
        </is>
      </c>
    </row>
    <row r="104">
      <c r="A104" t="inlineStr">
        <is>
          <t>JPMXP1224KU1019</t>
        </is>
      </c>
      <c r="B104" t="n">
        <v>9724</v>
      </c>
      <c r="C104" t="inlineStr">
        <is>
          <t>2024</t>
        </is>
      </c>
      <c r="D104" t="inlineStr">
        <is>
          <t>KU</t>
        </is>
      </c>
      <c r="E104" t="n">
        <v>1019</v>
      </c>
      <c r="F104" t="inlineStr">
        <is>
          <t>外部利用</t>
        </is>
      </c>
      <c r="G104" t="inlineStr">
        <is>
          <t>共同研究</t>
        </is>
      </c>
      <c r="H104" t="inlineStr">
        <is>
          <t>技術代行</t>
        </is>
      </c>
      <c r="I104" t="inlineStr">
        <is>
          <t>カーボンナノチューブ複合膜表面のSEM観察</t>
        </is>
      </c>
      <c r="J104" t="inlineStr">
        <is>
          <t>青木 榛花</t>
        </is>
      </c>
      <c r="K104" t="inlineStr">
        <is>
          <t>東ソー株式会社</t>
        </is>
      </c>
      <c r="L104" t="inlineStr">
        <is>
          <t>物質・材料合成プロセス</t>
        </is>
      </c>
      <c r="M104" t="inlineStr">
        <is>
          <t>----</t>
        </is>
      </c>
      <c r="N104" t="inlineStr">
        <is>
          <t>次世代ナノスケールマテリアル</t>
        </is>
      </c>
      <c r="O104" t="inlineStr">
        <is>
          <t>マルチマテリアル化技術・次世代高分子マテリアル</t>
        </is>
      </c>
      <c r="P104" t="inlineStr">
        <is>
          <t>KU-511：走査電子顕微鏡装置群</t>
        </is>
      </c>
      <c r="Y104" t="inlineStr">
        <is>
          <t>ナノカーボン/ Nano carbon,コンポジット材料/ Composite material,ナノチューブ/ Nanotube</t>
        </is>
      </c>
      <c r="Z104" t="inlineStr">
        <is>
          <t>カーボンナノチューブ（CNT）は高い導電性と耐久性を有するため、無機フィラーとして樹脂との複合材料の開発が進んでいる。この複合材料の性能はCNTの分散状態に左右され得るため、単独ではバンドル状態で存在するCNTを樹脂中に分散させる手法の開発が重要である。CNTの分散手法として、界面活性剤やポリマーを用いたCNTの被覆が挙げられるが、一般的な分散剤は導電性が低いため、複合材料の導電性が低くなる課題がある。この背景の元、本研究では、弊社のオリジナル材料を用いてCNTを分散させることで、高い導電性を示すCNT複合体の開発を目的とする。今回、CNT複合体の基礎物性評価として、SEM分析を用いてCNT複合膜の表面状態を観察する。</t>
        </is>
      </c>
      <c r="AA104" t="inlineStr">
        <is>
          <t>目的の組成となるよう弊社のオリジナル材料とCNTを水溶液中で混合した。この混合液に対して、氷冷下で超音波照射を行うことでCNTが水溶液中に均一に分散したCNT分散液を得た。次に、ホットプレート上にガラス基板を置き、この基板上に分散液をキャストすることでCNT複合膜を作製した。続いて、SEM（超高分解能走査電子顕微鏡SU9000）を用いて、得られた膜の表面状態を観察した。</t>
        </is>
      </c>
      <c r="AB104" t="inlineStr">
        <is>
          <t>図1に得られたCNT複合膜のSEM画像を示す。ここでは、CNTに帰属できる繊維状の物質が観察された。このSEM画像をCNT単膜のSEM画像と比較すると、CNT複合膜はCNT単膜よりCNTのバンドル状態（CNT同士が束になっている状態）が解けていることが分かった。さらに、組成が異なるCNT複合膜のSEM画像を比較した結果、CNTのバンドルの解け具合が組成によって異なることが分かった。</t>
        </is>
      </c>
      <c r="AC104" t="inlineStr">
        <is>
          <t>yq6iZ1krbeRthG2u</t>
        </is>
      </c>
    </row>
    <row r="105">
      <c r="A105" t="inlineStr">
        <is>
          <t>JPMXP1224KU1020</t>
        </is>
      </c>
      <c r="B105" t="n">
        <v>9725</v>
      </c>
      <c r="C105" t="inlineStr">
        <is>
          <t>2024</t>
        </is>
      </c>
      <c r="D105" t="inlineStr">
        <is>
          <t>KU</t>
        </is>
      </c>
      <c r="E105" t="n">
        <v>1020</v>
      </c>
      <c r="F105" t="inlineStr">
        <is>
          <t>内部利用（ARIM事業参画者以外）</t>
        </is>
      </c>
      <c r="G105" t="inlineStr">
        <is>
          <t>技術代行</t>
        </is>
      </c>
      <c r="H105" t="inlineStr">
        <is>
          <t>----</t>
        </is>
      </c>
      <c r="I105" t="inlineStr">
        <is>
          <t>Zn錯体塩からのZnO単結晶微粒子の量産</t>
        </is>
      </c>
      <c r="J105" t="inlineStr">
        <is>
          <t>竪 直也</t>
        </is>
      </c>
      <c r="K105" t="inlineStr">
        <is>
          <t>九州大学大学院システム情報科学研究院情報エレクトロニクス部門</t>
        </is>
      </c>
      <c r="L105" t="inlineStr">
        <is>
          <t>物質・材料合成プロセス</t>
        </is>
      </c>
      <c r="M105" t="inlineStr">
        <is>
          <t>----</t>
        </is>
      </c>
      <c r="N105" t="inlineStr">
        <is>
          <t>次世代ナノスケールマテリアル</t>
        </is>
      </c>
      <c r="O105" t="inlineStr">
        <is>
          <t>量子・電子制御により革新的な機能を発現するマテリアル</t>
        </is>
      </c>
      <c r="P105" t="inlineStr">
        <is>
          <t>KU-512：透過型電子顕微鏡装置群</t>
        </is>
      </c>
      <c r="Q105" t="inlineStr">
        <is>
          <t>KU-513：ゼータ電位・粒径・分子量測定装置群</t>
        </is>
      </c>
      <c r="Y105" t="inlineStr">
        <is>
          <t>表面・界面・粒界制御/ Surface/interface/grain boundary control,ナノ粒子/ Nanoparticles,赤外・可視・紫外分光/ Infrared/visible/ultraviolet spectroscopy</t>
        </is>
      </c>
      <c r="Z105" t="inlineStr">
        <is>
          <t>Zn錯体塩を原材料としてシリコーン樹脂中で加熱反応を施すことで結晶成長を誘起し、特異な蛍光特性を有するZnO微粒子が生成されるものと考えられている。本取り組みでは、同プロセスの実証と最適化について検証する。</t>
        </is>
      </c>
      <c r="AA105" t="inlineStr">
        <is>
          <t>作成した試料についてTEM観察を行い、粒度分布や凝集度合について定性解析を行った。</t>
        </is>
      </c>
      <c r="AB105" t="inlineStr">
        <is>
          <t>今回のTEM観察では粒として認識できなかった凝集体が散見されたため、定性解析で得られた結果について参考程度の情報となる。これらの凝集体の観察については今回使用した計測機器の分解能の限界であり、今後より分解能の優れたTEMを用いれば明瞭に観察できる可能性がある。</t>
        </is>
      </c>
      <c r="AC105" t="inlineStr">
        <is>
          <t>Rlxm6fIZK995Yup9</t>
        </is>
      </c>
    </row>
    <row r="106">
      <c r="A106" t="inlineStr">
        <is>
          <t>JPMXP1224KU1022</t>
        </is>
      </c>
      <c r="B106" t="n">
        <v>9727</v>
      </c>
      <c r="C106" t="inlineStr">
        <is>
          <t>2024</t>
        </is>
      </c>
      <c r="D106" t="inlineStr">
        <is>
          <t>KU</t>
        </is>
      </c>
      <c r="E106" t="n">
        <v>1022</v>
      </c>
      <c r="F106" t="inlineStr">
        <is>
          <t>外部利用</t>
        </is>
      </c>
      <c r="G106" t="inlineStr">
        <is>
          <t>共同研究</t>
        </is>
      </c>
      <c r="H106" t="inlineStr">
        <is>
          <t>技術代行</t>
        </is>
      </c>
      <c r="I106" t="inlineStr">
        <is>
          <t>燃料電池利用を目指したカーボン表面への酸基修飾</t>
        </is>
      </c>
      <c r="J106" t="inlineStr">
        <is>
          <t>福長 博</t>
        </is>
      </c>
      <c r="K106" t="inlineStr">
        <is>
          <t>信州大学 繊維学部 化学・材料学科</t>
        </is>
      </c>
      <c r="L106" t="inlineStr">
        <is>
          <t>物質・材料合成プロセス</t>
        </is>
      </c>
      <c r="M106" t="inlineStr">
        <is>
          <t>計測・分析</t>
        </is>
      </c>
      <c r="N106" t="inlineStr">
        <is>
          <t>次世代ナノスケールマテリアル</t>
        </is>
      </c>
      <c r="O106" t="inlineStr">
        <is>
          <t>革新的なエネルギー変換を可能とするマテリアル</t>
        </is>
      </c>
      <c r="P106" t="inlineStr">
        <is>
          <t>KU-511：走査電子顕微鏡装置群</t>
        </is>
      </c>
      <c r="Y106" t="inlineStr">
        <is>
          <t>ナノカーボン/ Nano carbon,ナノ粒子/ Nanoparticles,燃料電池/ Fuel cell,電子分光/ Electron spectroscopy,核磁気共鳴/ Nuclear magnetic resonance</t>
        </is>
      </c>
      <c r="Z106" t="inlineStr">
        <is>
          <t>固体高分子形燃料電池の普及に向けて触媒の高活性化による低白金化が急務である。しかし低白金化ではアイオノマーによる酸素拡散抵抗の寄与が増大し、質量活性を低下させることが知られている。そこでアイオノマーを用いない新たな手法が模索されている。九州大学で進める酸基を表面に導入したカーボン担体が着目されており、この新たなカーボン担体を電子伝導体兼プロトン伝導体として触媒に添加することを目的としている。</t>
        </is>
      </c>
      <c r="AA106" t="inlineStr">
        <is>
          <t>酸基がグラフトしたポリベンズイミダゾールをDMSOに溶解し、カーボン担体としてVulcanを添加し、攪拌することで酸基グラフトポリベンズイミダゾールをカーボン担体表面に吸着させた。その固体をろ過で回収し、DMSOで洗浄することで目的とするカーボン担体を得た。</t>
        </is>
      </c>
      <c r="AB106" t="inlineStr">
        <is>
          <t>酸基修飾ポリベンズイミダゾールを吸着させたカーボンのプロトン伝導度を測定するために、九州大学ARIMで合成したカーボンをNafion膜に塗布し、交流インピーダンス法で伝導度を算出した。ナイキストプロットしたところ、予想と異なる直線が得られ、現在解釈中である。一方で、合成したカーボンをカソード触媒の添加剤として加えた新たな燃料電池セルも作成しており、現在燃料電池評価中である。</t>
        </is>
      </c>
      <c r="AC106" t="inlineStr">
        <is>
          <t>TmiT22P3Tc4LoG8b</t>
        </is>
      </c>
    </row>
    <row r="107">
      <c r="A107" t="inlineStr">
        <is>
          <t>JPMXP1224KU1021</t>
        </is>
      </c>
      <c r="B107" t="n">
        <v>9726</v>
      </c>
      <c r="C107" t="inlineStr">
        <is>
          <t>2024</t>
        </is>
      </c>
      <c r="D107" t="inlineStr">
        <is>
          <t>KU</t>
        </is>
      </c>
      <c r="E107" t="n">
        <v>1021</v>
      </c>
      <c r="F107" t="inlineStr">
        <is>
          <t>内部利用（ARIM事業参画者以外）</t>
        </is>
      </c>
      <c r="G107" t="inlineStr">
        <is>
          <t>機器利用</t>
        </is>
      </c>
      <c r="H107" t="inlineStr">
        <is>
          <t>技術補助</t>
        </is>
      </c>
      <c r="I107" t="inlineStr">
        <is>
          <t>量子センシングナノ空間の創出</t>
        </is>
      </c>
      <c r="J107" t="inlineStr">
        <is>
          <t>SINGH MANPREET</t>
        </is>
      </c>
      <c r="K107" t="inlineStr">
        <is>
          <t>九州大学大学院工学研究院応用化学部門楊井研究室</t>
        </is>
      </c>
      <c r="L107" t="inlineStr">
        <is>
          <t>物質・材料合成プロセス</t>
        </is>
      </c>
      <c r="M107" t="inlineStr">
        <is>
          <t>----</t>
        </is>
      </c>
      <c r="N107" t="inlineStr">
        <is>
          <t>次世代ナノスケールマテリアル</t>
        </is>
      </c>
      <c r="O107" t="inlineStr">
        <is>
          <t>量子・電子制御により革新的な機能を発現するマテリアル</t>
        </is>
      </c>
      <c r="P107" t="inlineStr">
        <is>
          <t>KU-501：電子状態測定システム</t>
        </is>
      </c>
      <c r="Y107" t="inlineStr">
        <is>
          <t>スピントロニクス/ Spintronics,フォトニクス/ Photonics</t>
        </is>
      </c>
      <c r="Z107" t="inlineStr">
        <is>
          <t>The investigation concentrated on verifying the existence of zinc(Zn) in the MOF-525 zirconium (Zr) framework. Zr and Zn were found by lookingat the typical peaks in the X-ray Diffraction (XRD) pattern. By means offurther investigation of these peaks, the Zr: Zn ratio inside the producedmaterial could be ascertained, therefore offering vital data on the compositionand possible doping degree of Zn in the MOF structure. This is important sincethe addition of secondary metals such as Zn can dramatically change thecharacteristics of MOFs including stability, spin properties, and gasadsorption capacity.</t>
        </is>
      </c>
      <c r="AA107" t="inlineStr">
        <is>
          <t>MOF-525(Zn) was synthesized through an approach using a mixed linker system and characterized using XPS.</t>
        </is>
      </c>
      <c r="AB107" t="inlineStr">
        <is>
          <t>Furtherstudy of these peaks allows one to determine the Zr:Zn ratio inside thegenerated material, therefore providing essential information on thecomposition and possible doping degree of Zn in the MOF structure. Beyond themetallic elements, carbon (C), nitrogen (N), and oxygen (O) were quantified byextensive elemental analysis. These components define the porosity andfunctioning of the MOF-525 structure and constitute the natural linkers withinits construction. By means of exact ratios of C, N, and O, one guarantees theeffective synthesis of the intended MOF structure and aids in the comprehensionof any possible flaws or non spontaneous spin interactions. Variations from theintended elemental composition may point to problems during synthesis or theexistence of contaminants.Combining the other characterizations for metal identification and ratiocalculation with bulk elemental analysis this all-encompassing method offers acomplete knowledge of the MOF- 525(Zn)material. Linking the structure andcomposition of the material with its performance in spintronics. Techniquesincluding X-ray Photoelectron Spectroscopy (XPS) to probe the oxidation statesand chemical environment of Zn inside the MOF framework  for spatial distribution of Zn within the MOF particles could be used in furtherinvestigations.</t>
        </is>
      </c>
      <c r="AC107" t="inlineStr">
        <is>
          <t>9btz1Z9y3f2O7p8D</t>
        </is>
      </c>
    </row>
    <row r="108">
      <c r="A108" t="inlineStr">
        <is>
          <t>JPMXP1224KU1023</t>
        </is>
      </c>
      <c r="B108" t="n">
        <v>9728</v>
      </c>
      <c r="C108" t="inlineStr">
        <is>
          <t>2024</t>
        </is>
      </c>
      <c r="D108" t="inlineStr">
        <is>
          <t>KU</t>
        </is>
      </c>
      <c r="E108" t="n">
        <v>1023</v>
      </c>
      <c r="F108" t="inlineStr">
        <is>
          <t>内部利用（ARIM事業参画者以外）</t>
        </is>
      </c>
      <c r="G108" t="inlineStr">
        <is>
          <t>共同研究</t>
        </is>
      </c>
      <c r="H108" t="inlineStr">
        <is>
          <t>技術代行</t>
        </is>
      </c>
      <c r="I108" t="inlineStr">
        <is>
          <t>高選択的尿毒素前駆体吸着材料の合成</t>
        </is>
      </c>
      <c r="J108" t="inlineStr">
        <is>
          <t>中野 敏昭</t>
        </is>
      </c>
      <c r="K108" t="inlineStr">
        <is>
          <t>九州大学大学院医学研究院病態機能内科学　腎臓研究室</t>
        </is>
      </c>
      <c r="L108" t="inlineStr">
        <is>
          <t>物質・材料合成プロセス</t>
        </is>
      </c>
      <c r="M108" t="inlineStr">
        <is>
          <t>計測・分析</t>
        </is>
      </c>
      <c r="N108" t="inlineStr">
        <is>
          <t>次世代ナノスケールマテリアル</t>
        </is>
      </c>
      <c r="O108" t="inlineStr">
        <is>
          <t>次世代バイオマテリアル</t>
        </is>
      </c>
      <c r="P108" t="inlineStr">
        <is>
          <t>KU-514：X線回折装置群</t>
        </is>
      </c>
      <c r="Y108" t="inlineStr">
        <is>
          <t>ナノカーボン/ Nano carbon,X線回折/ X-ray diffraction,抗菌・抗ウイルス材料/ Antibacterial/antiviral materials,ナノ多孔体/ Nanoporuous material,メソポーラス材料/ Mesoporous material,赤外・可視・紫外分光/ Infrared/visible/ultraviolet spectroscopy</t>
        </is>
      </c>
      <c r="Z108" t="inlineStr">
        <is>
          <t>慢性腎不全患者の増加が続いており、予防の重要性がますます高まっている。慢性腎不全を引き起こす尿毒素の前駆体となるインドールを腸管内で吸着除去することがわが国では行われているが、吸着剤として用いる活性炭の選択性が低いために活性炭の大量服薬が必要となり、QOLが悪いことが課題となっている。工学研究院の藤ヶ谷教授のグループにおいて、メソポーラスカーボンが高い選択性でインドールを吸着することが見出されている。そこで、マウスでの効果を検証するために、大量のメソポーラスカーボンの合成を依頼した。</t>
        </is>
      </c>
      <c r="AA108" t="inlineStr">
        <is>
          <t>レゾルシノール、ホルムアルデヒド、オルト酢酸トリエチルと、鋳型であるF127を混合し、塩酸触媒下、30℃で3時間反応させた。これを、105℃で6時間加熱することで炭素源を合成し、炭素源を窒素フロー下で400℃で3時間、800℃で6時間炭化し、乾式ボールミルで200rpm、2時間粉砕することで、メソポーラスカーボンを得また。</t>
        </is>
      </c>
      <c r="AB108" t="inlineStr">
        <is>
          <t>メソポーラスカーボンの合成は既報のスケールを３倍にスケールアップし、合計３回行うことでマウス実験に必要最低限である３ｇを合成した。小角散乱の結果、既報通りとなる回折ピークが観察され、スケールアップしてもメソポーラスカーボンを再現良く合成できていることを確認した。得られた３ｇを用いてマウス実験中である。</t>
        </is>
      </c>
      <c r="AC108" t="inlineStr">
        <is>
          <t>9D3936ucA828S0u9</t>
        </is>
      </c>
    </row>
    <row r="109">
      <c r="A109" t="inlineStr">
        <is>
          <t>JPMXP1224KU1024</t>
        </is>
      </c>
      <c r="B109" t="n">
        <v>9729</v>
      </c>
      <c r="C109" t="inlineStr">
        <is>
          <t>2024</t>
        </is>
      </c>
      <c r="D109" t="inlineStr">
        <is>
          <t>KU</t>
        </is>
      </c>
      <c r="E109" t="n">
        <v>1024</v>
      </c>
      <c r="F109" t="inlineStr">
        <is>
          <t>外部利用</t>
        </is>
      </c>
      <c r="G109" t="inlineStr">
        <is>
          <t>機器利用</t>
        </is>
      </c>
      <c r="H109" t="inlineStr">
        <is>
          <t>技術補助</t>
        </is>
      </c>
      <c r="I109" t="inlineStr">
        <is>
          <t>GaNのドライエッチング</t>
        </is>
      </c>
      <c r="J109" t="inlineStr">
        <is>
          <t>三島 秀治郎</t>
        </is>
      </c>
      <c r="K109" t="inlineStr">
        <is>
          <t>九州工業大学大学院　情報工学府</t>
        </is>
      </c>
      <c r="L109" t="inlineStr">
        <is>
          <t>物質・材料合成プロセス</t>
        </is>
      </c>
      <c r="M109" t="inlineStr">
        <is>
          <t>----</t>
        </is>
      </c>
      <c r="N109" t="inlineStr">
        <is>
          <t>次世代ナノスケールマテリアル</t>
        </is>
      </c>
      <c r="O109" t="inlineStr">
        <is>
          <t>高度なデバイス機能の発現を可能とするマテリアル</t>
        </is>
      </c>
      <c r="P109" t="inlineStr">
        <is>
          <t>KU-501：電子状態測定システム</t>
        </is>
      </c>
      <c r="Y109" t="inlineStr">
        <is>
          <t>高周波デバイス/ High frequency device</t>
        </is>
      </c>
      <c r="Z109" t="inlineStr">
        <is>
          <t>GaNのドライエッチング後、試料表面の化学結合状態評価</t>
        </is>
      </c>
      <c r="AA109" t="inlineStr">
        <is>
          <t>GaNに対して、チャンバー内材料を変化させてドライエッチングを施し、XPSで評価</t>
        </is>
      </c>
      <c r="AB109" t="inlineStr">
        <is>
          <t>チャンバー内の材料に応じたGaN表面の化学結合状態の違いが観察された。具体的には、石英およびSi材料特有の元素が検出され、GaNの表面形態が異なる原因が明らかとなった。これは、チャンバー内の材質もプラズマ中でスパッタされるためであると考えられる。</t>
        </is>
      </c>
      <c r="AC109" t="inlineStr">
        <is>
          <t>8wUlrxd6F94B9x58</t>
        </is>
      </c>
    </row>
    <row r="110">
      <c r="A110" t="inlineStr">
        <is>
          <t>JPMXP1224KU1018</t>
        </is>
      </c>
      <c r="B110" t="n">
        <v>9723</v>
      </c>
      <c r="C110" t="inlineStr">
        <is>
          <t>2024</t>
        </is>
      </c>
      <c r="D110" t="inlineStr">
        <is>
          <t>KU</t>
        </is>
      </c>
      <c r="E110" t="n">
        <v>1018</v>
      </c>
      <c r="F110" t="inlineStr">
        <is>
          <t>内部利用（ARIM事業参画者以外）</t>
        </is>
      </c>
      <c r="G110" t="inlineStr">
        <is>
          <t>機器利用</t>
        </is>
      </c>
      <c r="H110" t="inlineStr">
        <is>
          <t>技術補助</t>
        </is>
      </c>
      <c r="I110" t="inlineStr">
        <is>
          <t>LDI-MSにおけるイオン化促進のための基材開発</t>
        </is>
      </c>
      <c r="J110" t="inlineStr">
        <is>
          <t>田中 充</t>
        </is>
      </c>
      <c r="K110" t="inlineStr">
        <is>
          <t>九州大学大学院農学研究院</t>
        </is>
      </c>
      <c r="L110" t="inlineStr">
        <is>
          <t>物質・材料合成プロセス</t>
        </is>
      </c>
      <c r="M110" t="inlineStr">
        <is>
          <t>----</t>
        </is>
      </c>
      <c r="N110" t="inlineStr">
        <is>
          <t>次世代ナノスケールマテリアル</t>
        </is>
      </c>
      <c r="O110" t="inlineStr">
        <is>
          <t>----</t>
        </is>
      </c>
      <c r="P110" t="inlineStr">
        <is>
          <t xml:space="preserve">KU-505：紫外可視近赤外分光測定装置装置群 </t>
        </is>
      </c>
      <c r="Y110" t="inlineStr">
        <is>
          <t>ナノカーボン/ Nano carbon, 質量分析/ Mass spectrometry</t>
        </is>
      </c>
      <c r="Z110" t="inlineStr">
        <is>
          <t>本研究では、前処理不要で溶液を滴下・風乾するだけでイオン化可能な表面支援レーザー脱離イオン化表面イオン化支援レーザー脱離イオン化質量分析（SALDI-MS）のためのイオン化支援材料としてのグラファイトシートの性能評価を目的とした。</t>
        </is>
      </c>
      <c r="AA110" t="inlineStr">
        <is>
          <t>ポリイミドフィルムを3000℃で処理し、積層構造を有したフレキシブルなグラファイトシートを作製した。まず、イオン化支援剤としての特性評価のため、紫外可視近赤外分光測定装置 V-670（日本分光）を用いて紫外可視吸収スペクトルの測定、超高分解能電界放出型走査電子顕微鏡 Hitachi HR-SEM SU8000（日立ハイテク）を用いて表面構造の評価および顕微レーザーラマン分光装置 LabRAM ARAMIS spectrometer（堀場製作所）を用いて分子構造の評価を行った。</t>
        </is>
      </c>
      <c r="AB110" t="inlineStr">
        <is>
          <t>表面構造評価により、本研究にて作製したグラファイトシートは高いUV吸収性と微細な凹凸構造およびグラファイト骨格（sp2結合）を有することが明らかになった。そこで、本シートを用いて低分子化合物の検出を試みた結果、アミノ酸、糖類、合成ポリマー、ペプチドなどの検出を達成した。さらに、醤油、牛乳、ラット血漿中の低分子成分の一斉同時検出にも活用可能であることが示された。　以上より、本研究で開発したグラファイトシートは、多様な化合物の分析に使用できる有望なSALDI-MS材料であり、グラファイトシート支援LDI-MS法は食品や生体試料中の低分子成分を網羅的かつ迅速・簡便に一斉検出可能であることが示された。</t>
        </is>
      </c>
      <c r="AC110" t="inlineStr">
        <is>
          <t>Y40c313fRRkDsdsJ</t>
        </is>
      </c>
    </row>
    <row r="111">
      <c r="A111" t="inlineStr">
        <is>
          <t>JPMXP1224KU1025</t>
        </is>
      </c>
      <c r="B111" t="n">
        <v>9730</v>
      </c>
      <c r="C111" t="inlineStr">
        <is>
          <t>2024</t>
        </is>
      </c>
      <c r="D111" t="inlineStr">
        <is>
          <t>KU</t>
        </is>
      </c>
      <c r="E111" t="n">
        <v>1025</v>
      </c>
      <c r="F111" t="inlineStr">
        <is>
          <t>内部利用（ARIM事業参画者以外）</t>
        </is>
      </c>
      <c r="G111" t="inlineStr">
        <is>
          <t>機器利用</t>
        </is>
      </c>
      <c r="H111" t="inlineStr">
        <is>
          <t>技術補助</t>
        </is>
      </c>
      <c r="I111" t="inlineStr">
        <is>
          <t>バイオナノファイバーおよび複合体の形態観察</t>
        </is>
      </c>
      <c r="J111" t="inlineStr">
        <is>
          <t>中満 和樹</t>
        </is>
      </c>
      <c r="K111" t="inlineStr">
        <is>
          <t>九州大学 生物資源環境科学府 環境農学専攻バイオマテリアルデザイン研究室</t>
        </is>
      </c>
      <c r="L111" t="inlineStr">
        <is>
          <t>物質・材料合成プロセス</t>
        </is>
      </c>
      <c r="M111" t="inlineStr">
        <is>
          <t>----</t>
        </is>
      </c>
      <c r="N111" t="inlineStr">
        <is>
          <t>次世代ナノスケールマテリアル</t>
        </is>
      </c>
      <c r="O111" t="inlineStr">
        <is>
          <t>次世代バイオマテリアル</t>
        </is>
      </c>
      <c r="P111" t="inlineStr">
        <is>
          <t>KU-501：電子状態測定システム</t>
        </is>
      </c>
      <c r="Q111" t="inlineStr">
        <is>
          <t>KU-510：走査型プローブ顕微鏡装置群</t>
        </is>
      </c>
      <c r="Y111" t="inlineStr">
        <is>
          <t>ナノ粒子/ Nanoparticles</t>
        </is>
      </c>
      <c r="Z111" t="inlineStr">
        <is>
          <t>利用目的は次の2点である。1点目は、局所的に疎水化を施したセルロースナノファイバーを用いて調製したキャスト膜の表面凹凸の観察。2点目は、セルロースナノファイバーの繊維形態の観察である。</t>
        </is>
      </c>
      <c r="AA111" t="inlineStr">
        <is>
          <t>走査型プローブ顕微鏡 SPM-9600を用いて次の2つの実験を行った。1つ目は、局所的に疎水化を施したセルロースナノファイバーを用いて調製したキャスト膜の表面凹凸の観察である。ガラスおよびポリプロピレン基板上で調製したキャスト膜の表面粗さを観察した。2点目は、セルロースナノファイバーの繊維形態の観察である。ガラス基板上に乗せた繊維を観察し、繊維高さを測定した。</t>
        </is>
      </c>
      <c r="AB111" t="inlineStr">
        <is>
          <t>ガラスおよびポリプロピレン基板上で調製したセルロースナノファイバーキャスト膜の観察の結果、ファイバー構造が確認でき、さらにそれぞれの表面粗さを観察することができた。また、観察されたナノファイバー構造の高さプロファイルから平均的な繊維高さ分布も測定することができた。ソフトウェアから表面ラフネスを定量化することにも成功し、今後の基板選択やキャスト条件の最適化に有用な知見を得た。</t>
        </is>
      </c>
      <c r="AC111" t="inlineStr">
        <is>
          <t>4sHQtwjpUwlu3V3C</t>
        </is>
      </c>
    </row>
    <row r="112">
      <c r="A112" t="inlineStr">
        <is>
          <t>JPMXP1224KU1027</t>
        </is>
      </c>
      <c r="B112" t="n">
        <v>9732</v>
      </c>
      <c r="C112" t="inlineStr">
        <is>
          <t>2024</t>
        </is>
      </c>
      <c r="D112" t="inlineStr">
        <is>
          <t>KU</t>
        </is>
      </c>
      <c r="E112" t="n">
        <v>1027</v>
      </c>
      <c r="F112" t="inlineStr">
        <is>
          <t>内部利用（ARIM事業参画者以外）</t>
        </is>
      </c>
      <c r="G112" t="inlineStr">
        <is>
          <t>機器利用</t>
        </is>
      </c>
      <c r="H112" t="inlineStr">
        <is>
          <t>技術代行</t>
        </is>
      </c>
      <c r="I112" t="inlineStr">
        <is>
          <t>燃料電池自動車用セルの高電流密度域での発電性能に関する研究</t>
        </is>
      </c>
      <c r="J112" t="inlineStr">
        <is>
          <t>佐々木 一成</t>
        </is>
      </c>
      <c r="K112" t="inlineStr">
        <is>
          <t>九州大学次世代燃料電池産学連携研究センター</t>
        </is>
      </c>
      <c r="L112" t="inlineStr">
        <is>
          <t>物質・材料合成プロセス</t>
        </is>
      </c>
      <c r="M112" t="inlineStr">
        <is>
          <t>----</t>
        </is>
      </c>
      <c r="N112" t="inlineStr">
        <is>
          <t>次世代ナノスケールマテリアル</t>
        </is>
      </c>
      <c r="O112" t="inlineStr">
        <is>
          <t>革新的なエネルギー変換を可能とするマテリアル</t>
        </is>
      </c>
      <c r="P112" t="inlineStr">
        <is>
          <t>KU-513：ゼータ電位・粒径・分子量測定装置群</t>
        </is>
      </c>
      <c r="Y112" t="inlineStr">
        <is>
          <t>ナノ粒子/ Nanoparticles,燃料電池/ Fuel cell</t>
        </is>
      </c>
      <c r="Z112" t="inlineStr">
        <is>
          <t>本研究室で開発された高触媒活性を有する三元系合金触媒を用いて、燃料電池セルにおける性能評価試験を実施する必要がある。特に、高電流密度領域においては、担体カーボンのガス拡散性および触媒の濃度過電圧を評価することが重要である。</t>
        </is>
      </c>
      <c r="AA112" t="inlineStr">
        <is>
          <t>燃料電池自動測定装置を用いて、セルのI-V特性測定を行った。</t>
        </is>
      </c>
      <c r="AB112" t="inlineStr">
        <is>
          <t>2回の測定を行ったが、セルのOCVからI-V特性に至るまで、期待される性能が得られなかった。一方、同じセルを用いて自研究室の装置で同様の試験を行ったところ、OCVおよびI-V特性ともに正常であり、通常通りの性能が確認された。このことから、何らかの問題が測定装置または測定条件に存在する可能性があると考えられる。</t>
        </is>
      </c>
      <c r="AC112" t="inlineStr">
        <is>
          <t>UbZzEFKS1p2nOT48</t>
        </is>
      </c>
    </row>
    <row r="113">
      <c r="A113" t="inlineStr">
        <is>
          <t>JPMXP1224KU1030</t>
        </is>
      </c>
      <c r="B113" t="n">
        <v>9734</v>
      </c>
      <c r="C113" t="inlineStr">
        <is>
          <t>2024</t>
        </is>
      </c>
      <c r="D113" t="inlineStr">
        <is>
          <t>KU</t>
        </is>
      </c>
      <c r="E113" t="n">
        <v>1030</v>
      </c>
      <c r="F113" t="inlineStr">
        <is>
          <t>内部利用（ARIM事業参画者以外）</t>
        </is>
      </c>
      <c r="G113" t="inlineStr">
        <is>
          <t>機器利用</t>
        </is>
      </c>
      <c r="H113" t="inlineStr">
        <is>
          <t>----</t>
        </is>
      </c>
      <c r="I113" t="inlineStr">
        <is>
          <t>液体燃料からの脱硫を目的としたジベンゾチオフェンの触媒的可視光酸化</t>
        </is>
      </c>
      <c r="J113" t="inlineStr">
        <is>
          <t>山内 崇弘</t>
        </is>
      </c>
      <c r="K113" t="inlineStr">
        <is>
          <t>九州大学大学院理学府化学専攻</t>
        </is>
      </c>
      <c r="L113" t="inlineStr">
        <is>
          <t>物質・材料合成プロセス</t>
        </is>
      </c>
      <c r="M113" t="inlineStr">
        <is>
          <t>----</t>
        </is>
      </c>
      <c r="N113" t="inlineStr">
        <is>
          <t>マテリアルの高度循環のための技術</t>
        </is>
      </c>
      <c r="O113" t="inlineStr">
        <is>
          <t>----</t>
        </is>
      </c>
      <c r="P113" t="inlineStr">
        <is>
          <t xml:space="preserve">KU-505：紫外可視近赤外分光測定装置装置群 </t>
        </is>
      </c>
      <c r="Y113" t="inlineStr">
        <is>
          <t>触媒材料,赤外・可視・紫外分光/ Infrared/visible/ultraviolet spectroscopy</t>
        </is>
      </c>
      <c r="Z113" t="inlineStr">
        <is>
          <t>石油中に数％程度含まれる硫黄化合物は、燃料として燃焼される際に環境問題の原因となる硫黄酸化物(SOx)を生じることから、燃料の精製過程において硫黄化合物を除去・低減する脱硫工程は重要な役割を担っている。しかし、ジベンゾチオフェン(DBT)のような芳香環を持つ硫黄化合物を十分に脱硫するためには、現行法である水素化脱硫において高温・高圧条件を要することから脱硫コスト増大の原因として問題視されている。本研究においてはこの課題解決を目指し、常温・大気圧下といった温和な条件下でDBT類もまとめて容易に脱硫できる手法として、燃料中硫黄化合物の触媒的可視光酸化反応による脱硫を検討している。これまでの研究により、酸化チタンを触媒とすることでDBTの可視光酸化反応が進行することを確認している。また、その触媒活性が系中のトルエン濃度の影響により変化することも判明している。しかし、系中の炭化水素の作用機序や、可視光吸収をほとんどもたない酸化チタンの可視光応答性発現過程は未解明であり、今後の研究発展における課題となっている。そこで、種々の条件で処理を行った触媒について紫外可視吸収スペクトルの測定を行うことで、本反応系中において触媒の可視光応答性が発現しているかを確認するとともに、測定結果と触媒活性に相関がみられるかの検討を行うこととした。</t>
        </is>
      </c>
      <c r="AA113" t="inlineStr">
        <is>
          <t>＜測定サンプルの前処理について＞石英試験管中に種々の溶媒と酸化チタン(JRC-TIO-10, 87.8 mg)を入れ、攪拌しながらハロゲンランプ(100 W, 400 nm―800 nm, 60000 lux)を1時間照射した。溶媒としてはトルエン、シクロヘキサン、ベンゼン、ヘキサンを用いた。可視光照射の後、遠心分離によって触媒を回収し、110℃で1時間加熱乾燥を行った。＜測定手法＞紫外可視近赤外分光測定装置(日本分光 V-670)を用いて、拡散反射法による紫外可視吸収スペクトルの測定を各サンプルについて行った。測定範囲はλ= 200 nm―800 nmとし、標準試料としては硫酸バリウム白板を用いた。</t>
        </is>
      </c>
      <c r="AB113" t="inlineStr">
        <is>
          <t>結果としてトルエンやベンゼン中で可視光照射を行った触媒については、400 nm―600 nmの波長領域において吸収増大が確認された。また、シクロヘキサンやヘキサン中で同様の処理を行った触媒では、未処理の触媒とほとんど変わらないスペクトルが得られた。この測定結果は、同条件で前処理した触媒によるDBT可視光酸化反応において、トルエンやベンゼンを用いて前処理を行った場合には未処理の触媒に比べて転化率、収率ともに大きく向上していることを裏付ける結果であるといえる。これらの結果から、トルエンやベンゼンを用いた場合には系中において触媒の可視光吸収が増大しており、それが転化率・収率の向上といった触媒活性増大に寄与していると推察した。</t>
        </is>
      </c>
      <c r="AC113" t="inlineStr">
        <is>
          <t>6h6JHsNaA32jDnBW</t>
        </is>
      </c>
    </row>
    <row r="114">
      <c r="A114" t="inlineStr">
        <is>
          <t>JPMXP1224KU1031</t>
        </is>
      </c>
      <c r="B114" t="n">
        <v>9735</v>
      </c>
      <c r="C114" t="inlineStr">
        <is>
          <t>2024</t>
        </is>
      </c>
      <c r="D114" t="inlineStr">
        <is>
          <t>KU</t>
        </is>
      </c>
      <c r="E114" t="n">
        <v>1031</v>
      </c>
      <c r="F114" t="inlineStr">
        <is>
          <t>内部利用（ARIM事業参画者以外）</t>
        </is>
      </c>
      <c r="G114" t="inlineStr">
        <is>
          <t>機器利用</t>
        </is>
      </c>
      <c r="H114" t="inlineStr">
        <is>
          <t>----</t>
        </is>
      </c>
      <c r="I114" t="inlineStr">
        <is>
          <t>修正表面活性化接合を用いたLiNbO3とSiCの室温準直接接合</t>
        </is>
      </c>
      <c r="J114" t="inlineStr">
        <is>
          <t>松延 晃生</t>
        </is>
      </c>
      <c r="K114" t="inlineStr">
        <is>
          <t>九州大学工学部電気情報工学科</t>
        </is>
      </c>
      <c r="L114" t="inlineStr">
        <is>
          <t>物質・材料合成プロセス</t>
        </is>
      </c>
      <c r="M114" t="inlineStr">
        <is>
          <t>----</t>
        </is>
      </c>
      <c r="N114" t="inlineStr">
        <is>
          <t>次世代ナノスケールマテリアル</t>
        </is>
      </c>
      <c r="O114" t="inlineStr">
        <is>
          <t>高度なデバイス機能の発現を可能とするマテリアル</t>
        </is>
      </c>
      <c r="P114" t="inlineStr">
        <is>
          <t xml:space="preserve">KU-505：紫外可視近赤外分光測定装置装置群 </t>
        </is>
      </c>
      <c r="Y114" t="inlineStr">
        <is>
          <t>セラミックスデバイス/ Ceramic device,エレクトロデバイス/ Electronic device,原子層薄膜/ Atomic layer thin film,赤外・可視・紫外分光/ Infrared/visible/ultraviolet spectroscopy</t>
        </is>
      </c>
      <c r="AA114" t="inlineStr">
        <is>
          <t>SAB法によるLiNbO3/SiCの接合体と、Fe中間層を用いた改良SAB法によるLiNbO3/SiCの接合体において、Fe中間層の有無による透過率を分光光度計により測定する。</t>
        </is>
      </c>
      <c r="AB114" t="inlineStr">
        <is>
          <t>LiNbO3/SiC接合体の透過率に、Fe中間層の有無による差はほとんどなかった。これはFe中間層が約3nmという極薄膜であったため、影響が小さかったからであると考えられる。また、LiNbO3がSiCよりも透過しやすいため、SiC単体の透過率と同じような測定結果であった。</t>
        </is>
      </c>
      <c r="AC114" t="inlineStr">
        <is>
          <t>dVn3LP7o60A2fmTZ</t>
        </is>
      </c>
    </row>
    <row r="115">
      <c r="A115" t="inlineStr">
        <is>
          <t>JPMXP1224KU1032</t>
        </is>
      </c>
      <c r="B115" t="n">
        <v>9736</v>
      </c>
      <c r="C115" t="inlineStr">
        <is>
          <t>2024</t>
        </is>
      </c>
      <c r="D115" t="inlineStr">
        <is>
          <t>KU</t>
        </is>
      </c>
      <c r="E115" t="n">
        <v>1032</v>
      </c>
      <c r="F115" t="inlineStr">
        <is>
          <t>外部利用</t>
        </is>
      </c>
      <c r="G115" t="inlineStr">
        <is>
          <t>技術代行</t>
        </is>
      </c>
      <c r="H115" t="inlineStr">
        <is>
          <t>----</t>
        </is>
      </c>
      <c r="I115" t="inlineStr">
        <is>
          <t>カーボン・ポリマー複合体の合成</t>
        </is>
      </c>
      <c r="J115" t="inlineStr">
        <is>
          <t>松田 真輔</t>
        </is>
      </c>
      <c r="K115" t="inlineStr">
        <is>
          <t>株式会社SCREENホールディングス</t>
        </is>
      </c>
      <c r="L115" t="inlineStr">
        <is>
          <t>物質・材料合成プロセス</t>
        </is>
      </c>
      <c r="M115" t="inlineStr">
        <is>
          <t>----</t>
        </is>
      </c>
      <c r="N115" t="inlineStr">
        <is>
          <t>次世代ナノスケールマテリアル</t>
        </is>
      </c>
      <c r="O115" t="inlineStr">
        <is>
          <t>マルチマテリアル化技術・次世代高分子マテリアル</t>
        </is>
      </c>
      <c r="P115" t="inlineStr">
        <is>
          <t>KU-501：電子状態測定システム</t>
        </is>
      </c>
      <c r="Y115" t="inlineStr">
        <is>
          <t>エネルギー,ナノカーボン/ Nano carbon,ナノチューブ/ Nanotube</t>
        </is>
      </c>
      <c r="Z115" t="inlineStr">
        <is>
          <t>水素の本格的な普及を目的に水素の製造と利用の両翼を担う水電解装置及び燃料電池においてカーボンにポリマーを複合体のエネルギー材料への展開を目指した検討を行う。カーボン・ポリマー複合体のデバイス製造プロセスやデバイス性能としての優位性を評価する。その評価において合成プロセスのスケールアップが必要であり、そのスケールアップ+評価の支援を依頼した。</t>
        </is>
      </c>
      <c r="AA115" t="inlineStr">
        <is>
          <t>スケールアップで作成したカーボン・ポリマー複合体が小スケールで作成したものと同一の物性であることを確認のためXPS(KU-501)によって電子状態の測定を行った。</t>
        </is>
      </c>
      <c r="AB115" t="inlineStr">
        <is>
          <t>スケールアップで作成した材料は小スケールと同一の物性であることが確認できた。(図1)スケールアップで作成した材料を用いて、固体高分子型燃料電池、水電解に適応試験を行った結果製造プロセス上では優位性を確認することができたが、デバイス性能としては最適化不十分のためか良好な結果が得られていない。最適化評価を継続して実施し、デバイス性能としても良好な結果が得られれば共同研究など連携を依頼する予定で進めている。</t>
        </is>
      </c>
      <c r="AC115" t="inlineStr">
        <is>
          <t>SMcfrOzdwg9aE766</t>
        </is>
      </c>
    </row>
    <row r="116">
      <c r="A116" t="inlineStr">
        <is>
          <t>JPMXP1224KU1035</t>
        </is>
      </c>
      <c r="B116" t="n">
        <v>9737</v>
      </c>
      <c r="C116" t="inlineStr">
        <is>
          <t>2024</t>
        </is>
      </c>
      <c r="D116" t="inlineStr">
        <is>
          <t>KU</t>
        </is>
      </c>
      <c r="E116" t="n">
        <v>1035</v>
      </c>
      <c r="F116" t="inlineStr">
        <is>
          <t>内部利用（ARIM事業参画者以外）</t>
        </is>
      </c>
      <c r="G116" t="inlineStr">
        <is>
          <t>機器利用</t>
        </is>
      </c>
      <c r="H116" t="inlineStr">
        <is>
          <t>技術補助</t>
        </is>
      </c>
      <c r="I116" t="inlineStr">
        <is>
          <t>ポリベンゾイミダゾール構造を含む高分子の化学的物性の解明</t>
        </is>
      </c>
      <c r="J116" t="inlineStr">
        <is>
          <t>田中 有希子</t>
        </is>
      </c>
      <c r="K116" t="inlineStr">
        <is>
          <t>九州大学先導物質化学研究所田中賢研究室</t>
        </is>
      </c>
      <c r="L116" t="inlineStr">
        <is>
          <t>物質・材料合成プロセス</t>
        </is>
      </c>
      <c r="M116" t="inlineStr">
        <is>
          <t>----</t>
        </is>
      </c>
      <c r="N116" t="inlineStr">
        <is>
          <t>次世代ナノスケールマテリアル</t>
        </is>
      </c>
      <c r="O116" t="inlineStr">
        <is>
          <t>マルチマテリアル化技術・次世代高分子マテリアル</t>
        </is>
      </c>
      <c r="P116" t="inlineStr">
        <is>
          <t>KU-513：ゼータ電位・粒径・分子量測定装置群</t>
        </is>
      </c>
      <c r="Y116" t="inlineStr">
        <is>
          <t>ゼータ電位/ Zeta potential, 有機系機能性材料</t>
        </is>
      </c>
      <c r="Z116" t="inlineStr">
        <is>
          <t>今後装置を使用予定のため初回レクチャーを受けた。</t>
        </is>
      </c>
      <c r="AA116" t="inlineStr">
        <is>
          <t>PET基板(リファレンス)を用いてレクチャーを受けた。</t>
        </is>
      </c>
      <c r="AB116" t="inlineStr">
        <is>
          <t>Polybenzimidazoleフィルムおよび非導電性PET基板上にpolybenzimidazoleをスピンコートした薄膜に関して等電点を調べるため、pH制御下においてゼータ電位を測定する予定であった。装置にpHタイトレータが装備されていなかったため、自前でpH調整したモニタ粒子の準備を行った。装置の不具合もあり、実際の試料を用いた測定は今後実施する予定である。</t>
        </is>
      </c>
      <c r="AC116" t="inlineStr">
        <is>
          <t>T5ijI5iOcjF26flb</t>
        </is>
      </c>
    </row>
    <row r="117">
      <c r="A117" t="inlineStr">
        <is>
          <t>JPMXP1224KU1036</t>
        </is>
      </c>
      <c r="B117" t="n">
        <v>9738</v>
      </c>
      <c r="C117" t="inlineStr">
        <is>
          <t>2024</t>
        </is>
      </c>
      <c r="D117" t="inlineStr">
        <is>
          <t>KU</t>
        </is>
      </c>
      <c r="E117" t="n">
        <v>1036</v>
      </c>
      <c r="F117" t="inlineStr">
        <is>
          <t>内部利用（ARIM事業参画者以外）</t>
        </is>
      </c>
      <c r="G117" t="inlineStr">
        <is>
          <t>機器利用</t>
        </is>
      </c>
      <c r="H117" t="inlineStr">
        <is>
          <t>技術補助</t>
        </is>
      </c>
      <c r="I117" t="inlineStr">
        <is>
          <t xml:space="preserve"> 様々な数のPtナノ粒子を有するAu@Ag-Ptコア@マルチシェルナノ粒子の触媒特性の評価</t>
        </is>
      </c>
      <c r="J117" t="inlineStr">
        <is>
          <t>LEE Hujun</t>
        </is>
      </c>
      <c r="K117" t="inlineStr">
        <is>
          <t>九州大学大学院工学府材料工学専攻</t>
        </is>
      </c>
      <c r="L117" t="inlineStr">
        <is>
          <t>物質・材料合成プロセス</t>
        </is>
      </c>
      <c r="M117" t="inlineStr">
        <is>
          <t>----</t>
        </is>
      </c>
      <c r="N117" t="inlineStr">
        <is>
          <t>次世代ナノスケールマテリアル</t>
        </is>
      </c>
      <c r="O117" t="inlineStr">
        <is>
          <t>革新的なエネルギー変換を可能とするマテリアル</t>
        </is>
      </c>
      <c r="P117" t="inlineStr">
        <is>
          <t>KU-513：ゼータ電位・粒径・分子量測定装置群</t>
        </is>
      </c>
      <c r="Q117" t="inlineStr">
        <is>
          <t xml:space="preserve">KU-505：紫外可視近赤外分光測定装置装置群 </t>
        </is>
      </c>
      <c r="Y117" t="inlineStr">
        <is>
          <t>ナノ粒子/ Nanoparticles,環境発電/ Energy Harvesting,赤外・可視・紫外分光/ Infrared/visible/ultraviolet spectroscopy</t>
        </is>
      </c>
      <c r="Z117" t="inlineStr">
        <is>
          <t>Au@Ag-Pt core@multi-shell nanoparticles (NPs) were prepared using a co-reduction method, and its catalytic activity was evaluated for the reduction of methylene blue (MB) dye. The catalytic activity of Au@Ag-Pt core@multi-shell NPs in the presence of sodium borohydride (NaBH4) as a reducing agent was investigated using a UV-Vis spectrophotometer. The results demonstrated that Au@Ag-Pt core@multi-shell NPs exhibited remarkable catalytic activity, achieving complete MB reduction within 1 minute. Consequently, the Au@Ag-Pt NPs had great potential for dye reduction in real wastewater due to their exceptional catalytic properties.</t>
        </is>
      </c>
      <c r="AA117" t="inlineStr">
        <is>
          <t>The reduction of MB dye was carried out in the presence of Au@Ag-Pt core@multi-shell NPs to evaluate the catalytic activity of NPs. A mixture of 5 mL MB solution (0.1 mM) and 0.5 mL NaBH4 solution (0.05 M) was prepared, followed by the addition of 0.4 mL Au@Ag-Pt NPs (0.01 mM). The reaction progress was monitored using a UV-visible double-beam spectrophotometer by recording time-dependent UV-Vis absorption spectra at 664 nm in a quartz cuvette with a 1 mm path length. The UV-Vis spectra were collected at regular intervals, revealing that MB reduction was completed within 1 minute. For comparison, the same procedure was performed without Au@Ag-Pt NPs and NaBH4 to assess their catalytic role. Spectral scanning was conducted over a wavelength range of 200–800 nm at room temperature.</t>
        </is>
      </c>
      <c r="AB117" t="inlineStr">
        <is>
          <t>The catalytic reduction activity of the NPs was assessed for the conversion of MB dye to leuco-MB (LMB) using NaBH4 as the reducing agent. To verify the catalytic role of the NPs, UV-Vis absorption spectra were recorded for MB reduction in the absence of both nanoparticles and NaBH4, as shown in Figure 1. The spectra displayed a distinct absorption peak at 664 nm, corresponding to the 664 nm (π-π*) and 612 nm (n-π*) transitions [1]. In the absence of NPs, the reduction of MB dye proceeded at an extremely slow rate, with the characteristic peak at 664 nm remaining unchanged even after 60 minutes, as illustrated in Figure 1a. Additionally, when NaBH4 was not present, the absorption peak at 664 nm remained constant, confirming that no significant interaction occurred between MB dye and Au@Ag-Pt NPs, as shown in Figure 1b. These findings indicate that neither nanoparticles nor NaBH₄ alone can facilitate the conversion of MB to LMB, suggesting that the nanoparticles serve as catalysts to enhance the reduction process driven by NaBH₄. Furthermore, as shown in Figure 2, the NPs exhibited approximately 99% catalytic activity and maintained high catalytic activity even after six months, demonstrating their excellent durability.</t>
        </is>
      </c>
      <c r="AC117" t="inlineStr">
        <is>
          <t>sLU6I4nqIOifL3n7</t>
        </is>
      </c>
    </row>
    <row r="118">
      <c r="A118" t="inlineStr">
        <is>
          <t>JPMXP1224KU1041</t>
        </is>
      </c>
      <c r="B118" t="n">
        <v>9742</v>
      </c>
      <c r="C118" t="inlineStr">
        <is>
          <t>2024</t>
        </is>
      </c>
      <c r="D118" t="inlineStr">
        <is>
          <t>KU</t>
        </is>
      </c>
      <c r="E118" t="n">
        <v>1041</v>
      </c>
      <c r="F118" t="inlineStr">
        <is>
          <t>内部利用（ARIM事業参画者以外）</t>
        </is>
      </c>
      <c r="G118" t="inlineStr">
        <is>
          <t>機器利用</t>
        </is>
      </c>
      <c r="H118" t="inlineStr">
        <is>
          <t>技術補助</t>
        </is>
      </c>
      <c r="I118" t="inlineStr">
        <is>
          <t>高性能な有機半導体ポリマーの合成および有機薄膜太陽電池への応用</t>
        </is>
      </c>
      <c r="J118" t="inlineStr">
        <is>
          <t>浦川 莉子</t>
        </is>
      </c>
      <c r="K118" t="inlineStr">
        <is>
          <t>九州大学大学院工学府応用化学専攻</t>
        </is>
      </c>
      <c r="L118" t="inlineStr">
        <is>
          <t>物質・材料合成プロセス</t>
        </is>
      </c>
      <c r="M118" t="inlineStr">
        <is>
          <t>----</t>
        </is>
      </c>
      <c r="N118" t="inlineStr">
        <is>
          <t>量子・電子制御により革新的な機能を発現するマテリアル</t>
        </is>
      </c>
      <c r="O118" t="inlineStr">
        <is>
          <t>次世代ナノスケールマテリアル</t>
        </is>
      </c>
      <c r="P118" t="inlineStr">
        <is>
          <t>KU-512：透過型電子顕微鏡装置群</t>
        </is>
      </c>
      <c r="Y118" t="inlineStr">
        <is>
          <t>有機エレクトロニクス</t>
        </is>
      </c>
      <c r="Z118" t="inlineStr">
        <is>
          <t>有機薄膜太陽電池への応用を指向した有機半導体ポリマーを開発し、半導体ポリマーが光電変換特性に及ぼす影響を明らかにすることを目的に行った。まず、量子化学計算を用いて、設計した分子の性能を予測し、半導体ポリマーを合成した。次に、合成した半導体ポリマーを用いて有機薄膜太陽電池を作製し、光電変換特性を評価した。各種測定を用いて、半導体ポリマーが光電変換特性に与える影響を系統的に明らかにした。</t>
        </is>
      </c>
      <c r="AA118" t="inlineStr">
        <is>
          <t>利用した設備（透過型電子顕微鏡）を用いて、有機薄膜太陽電池における活性層内のドメインサイズを調べた。有機薄膜太陽電池の活性層はドナー材料とアクセプター材料がランダムに混合した構造を形成している。透過型電子顕微鏡を使用することで各材料の電子密度の差異に基づいて、活性層内のドメインサイズを算出することができる。このドメインサイズの大小は有機薄膜太陽電池のモロフォロジーを評価する指標となる。</t>
        </is>
      </c>
      <c r="AB118" t="inlineStr">
        <is>
          <t>二次元高速フーリエ変換（FFT）を用いて解析した結果、各半導体ポリマーのドメインサイズは概ね10nmであることがわかった。一般的に、生成した励起子が失活せず拡散できる距離（励起子拡散長）はおよそ10nmと言われている。今回の結果はこの基準を満たし、比較的適切な相分離構造を形成しているといえる。</t>
        </is>
      </c>
      <c r="AC118" t="inlineStr">
        <is>
          <t>N436CY5Oljlw5kJq</t>
        </is>
      </c>
    </row>
    <row r="119">
      <c r="A119" t="inlineStr">
        <is>
          <t>JPMXP1224KU1037</t>
        </is>
      </c>
      <c r="B119" t="n">
        <v>9739</v>
      </c>
      <c r="C119" t="inlineStr">
        <is>
          <t>2024</t>
        </is>
      </c>
      <c r="D119" t="inlineStr">
        <is>
          <t>KU</t>
        </is>
      </c>
      <c r="E119" t="n">
        <v>1037</v>
      </c>
      <c r="F119" t="inlineStr">
        <is>
          <t>外部利用</t>
        </is>
      </c>
      <c r="G119" t="inlineStr">
        <is>
          <t>技術代行</t>
        </is>
      </c>
      <c r="H119" t="inlineStr">
        <is>
          <t>----</t>
        </is>
      </c>
      <c r="I119" t="inlineStr">
        <is>
          <t>カーボンナノチューブ糸の作成</t>
        </is>
      </c>
      <c r="J119" t="inlineStr">
        <is>
          <t>岡部 真央</t>
        </is>
      </c>
      <c r="K119" t="inlineStr">
        <is>
          <t>学校法人雙葉学園　福岡雙葉高等学校</t>
        </is>
      </c>
      <c r="L119" t="inlineStr">
        <is>
          <t>物質・材料合成プロセス</t>
        </is>
      </c>
      <c r="M119" t="inlineStr">
        <is>
          <t>計測・分析</t>
        </is>
      </c>
      <c r="N119" t="inlineStr">
        <is>
          <t>次世代ナノスケールマテリアル</t>
        </is>
      </c>
      <c r="O119" t="inlineStr">
        <is>
          <t>革新的なエネルギー変換を可能とするマテリアル</t>
        </is>
      </c>
      <c r="P119" t="inlineStr">
        <is>
          <t>KU-511：走査電子顕微鏡装置群</t>
        </is>
      </c>
      <c r="Y119" t="inlineStr">
        <is>
          <t>熱電材料/ Thermoelectric material,ナノカーボン/ Nano carbon,電子顕微鏡/ Electronic microscope,ナノチューブ/ Nanotube,赤外・可視・紫外分光/ Infrared/visible/ultraviolet spectroscopy</t>
        </is>
      </c>
      <c r="Z119" t="inlineStr">
        <is>
          <t>単層カーボンナノチューブ（単層CNT）はそのゼーベック係数の大きさから熱電変換材料への用途が期待されている。しかし高い熱伝導率により温度差を保持する性質に劣るため、性能指数には改善の余地がある。近年、集積度を高めることで起電力を増大させるアプローチが着目されており、その戦略として単層CNTからなる糸を布に縫い付ける方法が提案されている。単層CNTのみからなる糸の作成は高い技術が必要とされるために単層CNTを市販の糸に吸着させることで導電性を付与することを着想し、糸に単層CNTを効果的に吸着させる条件の最適化を目的とした。</t>
        </is>
      </c>
      <c r="AA119" t="inlineStr">
        <is>
          <t>低分子系および高分子系の界面活性剤で分散させた単層CNTを綿の糸に吸着させ、得られた糸の抵抗率から単層CNT吸着量の目安とした。また、最適条件によって得られた単層CNT糸の走査型電子顕微鏡観察を行い、吸着状態の確認を行った。</t>
        </is>
      </c>
      <c r="AB119" t="inlineStr">
        <is>
          <t>抵抗率比較の結果、カチオン性の高分子系界面活性剤を用いた際に最も抵抗率が低く、吸着量が多いことが示唆された。そこでこの条件で得られた糸と吸着前の糸の表面状態をARIM九大ハブ拠点の支援を頂き、走査型電子顕微鏡観察を行ったところ、最適条件で吸着させた場合、糸の表面に明確な単層CNTの吸着が認められた。さらに他の界面活性剤を用いた際より単層CNTの量が多く、低効率の結果を支持していることも明らかとなった。</t>
        </is>
      </c>
      <c r="AC119" t="inlineStr">
        <is>
          <t>4BpIRZM5ULcKnP4I</t>
        </is>
      </c>
    </row>
    <row r="120">
      <c r="A120" t="inlineStr">
        <is>
          <t>JPMXP1224KU1039</t>
        </is>
      </c>
      <c r="B120" t="n">
        <v>9741</v>
      </c>
      <c r="C120" t="inlineStr">
        <is>
          <t>2024</t>
        </is>
      </c>
      <c r="D120" t="inlineStr">
        <is>
          <t>KU</t>
        </is>
      </c>
      <c r="E120" t="n">
        <v>1039</v>
      </c>
      <c r="F120" t="inlineStr">
        <is>
          <t>内部利用（ARIM事業参画者以外）</t>
        </is>
      </c>
      <c r="G120" t="inlineStr">
        <is>
          <t>機器利用</t>
        </is>
      </c>
      <c r="H120" t="inlineStr">
        <is>
          <t>----</t>
        </is>
      </c>
      <c r="I120" t="inlineStr">
        <is>
          <t>透明電極用酸化物半導体のレーザーアニール処理</t>
        </is>
      </c>
      <c r="J120" t="inlineStr">
        <is>
          <t>田中 洋平</t>
        </is>
      </c>
      <c r="K120" t="inlineStr">
        <is>
          <t>九州大学大学院システム情報科学研究院　薮田研究室</t>
        </is>
      </c>
      <c r="L120" t="inlineStr">
        <is>
          <t>物質・材料合成プロセス</t>
        </is>
      </c>
      <c r="M120" t="inlineStr">
        <is>
          <t>----</t>
        </is>
      </c>
      <c r="N120" t="inlineStr">
        <is>
          <t>革新的なエネルギー変換を可能とするマテリアル</t>
        </is>
      </c>
      <c r="O120" t="inlineStr">
        <is>
          <t>量子・電子制御により革新的な機能を発現するマテリアル</t>
        </is>
      </c>
      <c r="P120" t="inlineStr">
        <is>
          <t xml:space="preserve">KU-505：紫外可視近赤外分光測定装置装置群 </t>
        </is>
      </c>
      <c r="Y120" t="inlineStr">
        <is>
          <t>表面・界面・粒界制御/ Surface/interface/grain boundary control,太陽電池/ Solar cell,赤外・可視・紫外分光/ Infrared/visible/ultraviolet spectroscopy</t>
        </is>
      </c>
      <c r="Z120" t="inlineStr">
        <is>
          <t>a-ITO薄膜を熱炉アニール処理した場合とレーザーアニールで処理した場合の比較を行うため、一般的な組成で成膜したITO薄膜の熱炉アニールで熱処理したサンプルの透過率を測定した。</t>
        </is>
      </c>
      <c r="AA120" t="inlineStr">
        <is>
          <t>ガラス基板0.5mm上にRFスパッタで100nmのITO膜を200~500℃で大気炉中で1hrアニール処理し透過率の変化を確認した</t>
        </is>
      </c>
      <c r="AB120" t="inlineStr">
        <is>
          <t>可視光領域では200℃までは透過率の変化はほとんどなかったが、300℃以上で処理したものは透過率のわずかな向上しており、紫外領域での透過率も向上していた。SEM観察の結果も含めて300℃以上のサンプルで結晶化が起こっており、本組成膜は200℃以上300℃以下の温度条件で結晶化が進むことが分かった。今後はレーザーアニールを本膜に行い比較し、レーザー照射条件検討を行う予定である。</t>
        </is>
      </c>
      <c r="AC120" t="inlineStr">
        <is>
          <t>3Hx9hoSyfx0Tpaia</t>
        </is>
      </c>
    </row>
    <row r="121">
      <c r="A121" t="inlineStr">
        <is>
          <t>JPMXP1224KU1047</t>
        </is>
      </c>
      <c r="B121" t="n">
        <v>9748</v>
      </c>
      <c r="C121" t="inlineStr">
        <is>
          <t>2024</t>
        </is>
      </c>
      <c r="D121" t="inlineStr">
        <is>
          <t>KU</t>
        </is>
      </c>
      <c r="E121" t="n">
        <v>1047</v>
      </c>
      <c r="F121" t="inlineStr">
        <is>
          <t>内部利用（ARIM事業参画者以外）</t>
        </is>
      </c>
      <c r="G121" t="inlineStr">
        <is>
          <t>機器利用</t>
        </is>
      </c>
      <c r="H121" t="inlineStr">
        <is>
          <t>技術補助</t>
        </is>
      </c>
      <c r="I121" t="inlineStr">
        <is>
          <t>各種セルロースナノファイバーの構造と物性の相関</t>
        </is>
      </c>
      <c r="J121" t="inlineStr">
        <is>
          <t>亀田 優花</t>
        </is>
      </c>
      <c r="K121" t="inlineStr">
        <is>
          <t>九州大学大学院生物資源環境科学府</t>
        </is>
      </c>
      <c r="L121" t="inlineStr">
        <is>
          <t>物質・材料合成プロセス</t>
        </is>
      </c>
      <c r="M121" t="inlineStr">
        <is>
          <t>----</t>
        </is>
      </c>
      <c r="N121" t="inlineStr">
        <is>
          <t>次世代ナノスケールマテリアル</t>
        </is>
      </c>
      <c r="O121" t="inlineStr">
        <is>
          <t>次世代バイオマテリアル</t>
        </is>
      </c>
      <c r="P121" t="inlineStr">
        <is>
          <t>KU-510：走査型プローブ顕微鏡装置群</t>
        </is>
      </c>
      <c r="Y121" t="inlineStr">
        <is>
          <t>高分子繊維材料/ Polymer fiber materials, 植物由来素材群/ Plant-based materials,ナノワイヤー・ナノファイバー/ Nanowire/nanofiber</t>
        </is>
      </c>
      <c r="Z121" t="inlineStr">
        <is>
          <t>各種セルロースナノファイバーの構造を観察するために装置の慣熟を行った。</t>
        </is>
      </c>
      <c r="AA121" t="inlineStr">
        <is>
          <t>AFMによる微細な構造の観察技術を習得するためARIM実施機関支援担当者の監督のもとKU-510を用いて練習用サンプルの観察を行い、規則的な構造が観察された。</t>
        </is>
      </c>
      <c r="AB121" t="inlineStr">
        <is>
          <t>AFMによる微細な構造の観察技術を習得するためARIM実施機関支援担当者の監督のもと観察を行い、規則的な構造が観察された。今後各種セルロースナノファイバーの構造を観察する際に十分な分解能であることが確認できた。</t>
        </is>
      </c>
      <c r="AC121" t="inlineStr">
        <is>
          <t>Arm4HC8uYq2NAvr3</t>
        </is>
      </c>
    </row>
    <row r="122">
      <c r="A122" t="inlineStr">
        <is>
          <t>JPMXP1224KU1043</t>
        </is>
      </c>
      <c r="B122" t="n">
        <v>9744</v>
      </c>
      <c r="C122" t="inlineStr">
        <is>
          <t>2024</t>
        </is>
      </c>
      <c r="D122" t="inlineStr">
        <is>
          <t>KU</t>
        </is>
      </c>
      <c r="E122" t="n">
        <v>1043</v>
      </c>
      <c r="F122" t="inlineStr">
        <is>
          <t>内部利用（ARIM事業参画者以外）</t>
        </is>
      </c>
      <c r="G122" t="inlineStr">
        <is>
          <t>機器利用</t>
        </is>
      </c>
      <c r="H122" t="inlineStr">
        <is>
          <t>技術補助</t>
        </is>
      </c>
      <c r="I122" t="inlineStr">
        <is>
          <t>Research on nano-silica modified epoxy resin properties and ageing resistance in hygrothermal conditions.</t>
        </is>
      </c>
      <c r="J122" t="inlineStr">
        <is>
          <t>CHEN Lirong</t>
        </is>
      </c>
      <c r="K122" t="inlineStr">
        <is>
          <t>九州大学大学院工学府土木工学専攻 　建設設計工学研究室</t>
        </is>
      </c>
      <c r="L122" t="inlineStr">
        <is>
          <t>物質・材料合成プロセス</t>
        </is>
      </c>
      <c r="M122" t="inlineStr">
        <is>
          <t>----</t>
        </is>
      </c>
      <c r="N122" t="inlineStr">
        <is>
          <t>次世代ナノスケールマテリアル</t>
        </is>
      </c>
      <c r="O122" t="inlineStr">
        <is>
          <t>マルチマテリアル化技術・次世代高分子マテリアル</t>
        </is>
      </c>
      <c r="P122" t="inlineStr">
        <is>
          <t>KU-501：電子状態測定システム</t>
        </is>
      </c>
      <c r="Q122" t="inlineStr">
        <is>
          <t>KU-513：ゼータ電位・粒径・分子量測定装置群</t>
        </is>
      </c>
      <c r="Y122" t="inlineStr">
        <is>
          <t>コンポジット材料/ Composite material</t>
        </is>
      </c>
      <c r="Z122" t="inlineStr">
        <is>
          <t>The purpose of this experiment is to compare the chemical bond between the neat and nano-silica modified epoxy resin.</t>
        </is>
      </c>
      <c r="AB122" t="inlineStr">
        <is>
          <t>The XPS spectra were examined to determine whether the incorporation of nano-silica affected the chemical structure of the epoxy resin. Results show the C1s core-level spectra of the neat epoxy resin and nano-silica modified epoxy resin. The XPS spectra of both specimens exhibited two fitted peaks at 284.8 eV and 286.4 eV, attributed to C–C/C–H and C–O bonds, respectively. In the epoxy resin sample modified with nano-silica, no significant peak was observed at 284.2 eV (C–Si bond). With the proportion of nano-silica growth, there is still no cpnpiscouos change in C1s core-level spectra of modified epoxy resin, we can draw a conclusion that nano-silica did not establish noticeable covalent bonding with the epoxy resin backbone.</t>
        </is>
      </c>
      <c r="AC122" t="inlineStr">
        <is>
          <t>QEDH9g9wR4Bg842t</t>
        </is>
      </c>
    </row>
    <row r="123">
      <c r="A123" t="inlineStr">
        <is>
          <t>JPMXP1224KU1044</t>
        </is>
      </c>
      <c r="B123" t="n">
        <v>9745</v>
      </c>
      <c r="C123" t="inlineStr">
        <is>
          <t>2024</t>
        </is>
      </c>
      <c r="D123" t="inlineStr">
        <is>
          <t>KU</t>
        </is>
      </c>
      <c r="E123" t="n">
        <v>1044</v>
      </c>
      <c r="F123" t="inlineStr">
        <is>
          <t>外部利用</t>
        </is>
      </c>
      <c r="G123" t="inlineStr">
        <is>
          <t>機器利用</t>
        </is>
      </c>
      <c r="H123" t="inlineStr">
        <is>
          <t>技術補助</t>
        </is>
      </c>
      <c r="I123" t="inlineStr">
        <is>
          <t>セラミック粉末の蒸気吸着等温線</t>
        </is>
      </c>
      <c r="J123" t="inlineStr">
        <is>
          <t>茂中 航</t>
        </is>
      </c>
      <c r="K123" t="inlineStr">
        <is>
          <t>株式会社トクヤマ</t>
        </is>
      </c>
      <c r="L123" t="inlineStr">
        <is>
          <t>物質・材料合成プロセス</t>
        </is>
      </c>
      <c r="M123" t="inlineStr">
        <is>
          <t>----</t>
        </is>
      </c>
      <c r="N123" t="inlineStr">
        <is>
          <t>次世代ナノスケールマテリアル</t>
        </is>
      </c>
      <c r="O123" t="inlineStr">
        <is>
          <t>高度なデバイス機能の発現を可能とするマテリアル</t>
        </is>
      </c>
      <c r="P123" t="inlineStr">
        <is>
          <t>KU-517：ナノ炭素燃料電池評価装置群</t>
        </is>
      </c>
      <c r="Y123" t="inlineStr">
        <is>
          <t>セラミックスデバイス/ Ceramic device,ナノ粒子/ Nanoparticles,ナノ多孔体/ Nanoporuous material</t>
        </is>
      </c>
      <c r="Z123" t="inlineStr">
        <is>
          <t>セラミックス粉末の親疎水性を調査するために、BELSORPを用いて水蒸気吸着等温線を測定した。</t>
        </is>
      </c>
      <c r="AA123" t="inlineStr">
        <is>
          <t>BELSORPを用いて水蒸気吸着等温線測定を行った。</t>
        </is>
      </c>
      <c r="AB123" t="inlineStr">
        <is>
          <t>親水性の異なるセラミックス粉末２種を測定した。疎水性サンプル１の水蒸気BET＝0.32m2/gであり、親水性サンプル２の水蒸気BET=0.87m2/gであった。以上のことより、本測定を用いることでセラミックス粉末の親疎水性の指標になる可能性が示唆された。</t>
        </is>
      </c>
      <c r="AC123" t="inlineStr">
        <is>
          <t>H43TCXovkXT0a322</t>
        </is>
      </c>
    </row>
    <row r="124">
      <c r="A124" t="inlineStr">
        <is>
          <t>JPMXP1224KU1045</t>
        </is>
      </c>
      <c r="B124" t="n">
        <v>9746</v>
      </c>
      <c r="C124" t="inlineStr">
        <is>
          <t>2024</t>
        </is>
      </c>
      <c r="D124" t="inlineStr">
        <is>
          <t>KU</t>
        </is>
      </c>
      <c r="E124" t="n">
        <v>1045</v>
      </c>
      <c r="F124" t="inlineStr">
        <is>
          <t>外部利用</t>
        </is>
      </c>
      <c r="G124" t="inlineStr">
        <is>
          <t>技術代行</t>
        </is>
      </c>
      <c r="H124" t="inlineStr">
        <is>
          <t>----</t>
        </is>
      </c>
      <c r="I124" t="inlineStr">
        <is>
          <t>縮環BODIPY類縁化合物の合成と物性評価</t>
        </is>
      </c>
      <c r="J124" t="inlineStr">
        <is>
          <t>石田 真敏</t>
        </is>
      </c>
      <c r="K124" t="inlineStr">
        <is>
          <t>東京都立大学</t>
        </is>
      </c>
      <c r="L124" t="inlineStr">
        <is>
          <t>物質・材料合成プロセス</t>
        </is>
      </c>
      <c r="M124" t="inlineStr">
        <is>
          <t>----</t>
        </is>
      </c>
      <c r="N124" t="inlineStr">
        <is>
          <t>次世代ナノスケールマテリアル</t>
        </is>
      </c>
      <c r="O124" t="inlineStr">
        <is>
          <t>高度なデバイス機能の発現を可能とするマテリアル</t>
        </is>
      </c>
      <c r="P124" t="inlineStr">
        <is>
          <t>KU-512：透過型電子顕微鏡装置群</t>
        </is>
      </c>
      <c r="Y124" t="inlineStr">
        <is>
          <t>ナノ粒子/ Nanoparticles</t>
        </is>
      </c>
      <c r="Z124" t="inlineStr">
        <is>
          <t>近年、近赤外（NIR）領域で強い吸収を示す有機色素材料の開発が、生体イメージングおよび治療などの観点から、注目を集めている。特に組織透過性が高く、光散乱が少ない第二近赤外（NIR-II：1000-1400 nm）領域の吸収を示す色素は、光音響イメージングや光熱療法などの用途で優れた性能を発揮する。しかし、NIR-II吸収色素の開発は、狭いエネルギーギャップによる化学・光学的な不安定性のため、依然として困難である。以上の課題に対して、J会合を誘起するNIR色素の超分子設計を用いることで、種々の縮環BODIPY色素類の開発を行った。</t>
        </is>
      </c>
      <c r="AA124" t="inlineStr">
        <is>
          <t>合成したBODIPY色素を生体分解性の水溶性PLGA-PEGポリマーに取り込ませてた後、タングステンリン酸で処理したミセルサンプル溶液を銅メッシュグリッドに乗せて、日本電子社製透過型電子顕微鏡（JEM-2010）を用いて測定した。</t>
        </is>
      </c>
      <c r="AB124" t="inlineStr">
        <is>
          <t>本研究では、縮環BODIPY誘導体を用いたJ会合体を水溶性ナノ粒子内に構築した。その結果、1000 nm以上の長波長吸収を示す色素ナノ粒子が得られ、光熱変換特性も優れた材料が実現した。本TEMの観察により、球状のナノ粒子形態を有することを見出した。</t>
        </is>
      </c>
      <c r="AC124" t="inlineStr">
        <is>
          <t>WEg8H55lUJezdtMo</t>
        </is>
      </c>
    </row>
    <row r="125">
      <c r="A125" t="inlineStr">
        <is>
          <t>JPMXP1224KU1048</t>
        </is>
      </c>
      <c r="B125" t="n">
        <v>9749</v>
      </c>
      <c r="C125" t="inlineStr">
        <is>
          <t>2024</t>
        </is>
      </c>
      <c r="D125" t="inlineStr">
        <is>
          <t>KU</t>
        </is>
      </c>
      <c r="E125" t="n">
        <v>1048</v>
      </c>
      <c r="F125" t="inlineStr">
        <is>
          <t>内部利用（ARIM事業参画者以外）</t>
        </is>
      </c>
      <c r="G125" t="inlineStr">
        <is>
          <t>機器利用</t>
        </is>
      </c>
      <c r="H125" t="inlineStr">
        <is>
          <t>技術補助</t>
        </is>
      </c>
      <c r="I125" t="inlineStr">
        <is>
          <t>生物の受容体の構造活性相関研究</t>
        </is>
      </c>
      <c r="J125" t="inlineStr">
        <is>
          <t>松島 綾美</t>
        </is>
      </c>
      <c r="K125" t="inlineStr">
        <is>
          <t>九州大学大学院理学研究院化学部門構造機能生化学研究室</t>
        </is>
      </c>
      <c r="L125" t="inlineStr">
        <is>
          <t>物質・材料合成プロセス</t>
        </is>
      </c>
      <c r="M125" t="inlineStr">
        <is>
          <t>----</t>
        </is>
      </c>
      <c r="N125" t="inlineStr">
        <is>
          <t>次世代ナノスケールマテリアル</t>
        </is>
      </c>
      <c r="O125" t="inlineStr">
        <is>
          <t>次世代バイオマテリアル</t>
        </is>
      </c>
      <c r="P125" t="inlineStr">
        <is>
          <t xml:space="preserve">KU-509：MALDI-TOF MS質量分析装置 </t>
        </is>
      </c>
      <c r="Y125" t="inlineStr">
        <is>
          <t>質量分析/ Mass spectrometry</t>
        </is>
      </c>
      <c r="Z125" t="inlineStr">
        <is>
          <t>発現タンパク質が目的物か同定するために、MALDI-TOF MSによる発現タンパク質の分子量測定を実施した。</t>
        </is>
      </c>
      <c r="AA125" t="inlineStr">
        <is>
          <t>マトリクスには2,5-dihydroxybenzoic acidとsinapinic acidを用い、定法によるMALDI-TOFマススペクトル測定を実施した。</t>
        </is>
      </c>
      <c r="AB125" t="inlineStr">
        <is>
          <t>マトリクスに2,5-dihydroxybenzoic acidを用いた場合は目的タンパク質のイオン化が難しく、sinapinic acidを用いた場合にイオン化に成功した。Anchor Chipの使用においては、試料の塩濃度が高いためか目的物の検出に至らなかった。最終的にsinapinic acidを用いて目的物の同定に成功した。</t>
        </is>
      </c>
      <c r="AC125" t="inlineStr">
        <is>
          <t>rNAfj82VQfGpg4pn</t>
        </is>
      </c>
    </row>
    <row r="126">
      <c r="A126" t="inlineStr">
        <is>
          <t>JPMXP1224KU1049</t>
        </is>
      </c>
      <c r="B126" t="n">
        <v>9750</v>
      </c>
      <c r="C126" t="inlineStr">
        <is>
          <t>2024</t>
        </is>
      </c>
      <c r="D126" t="inlineStr">
        <is>
          <t>KU</t>
        </is>
      </c>
      <c r="E126" t="n">
        <v>1049</v>
      </c>
      <c r="F126" t="inlineStr">
        <is>
          <t>内部利用（ARIM事業参画者以外）</t>
        </is>
      </c>
      <c r="G126" t="inlineStr">
        <is>
          <t>機器利用</t>
        </is>
      </c>
      <c r="H126" t="inlineStr">
        <is>
          <t>技術代行</t>
        </is>
      </c>
      <c r="I126" t="inlineStr">
        <is>
          <t>Developing metallic, metal-oxide, and carbon-supported iron materials for energy and environmental remediation applications.</t>
        </is>
      </c>
      <c r="J126" t="inlineStr">
        <is>
          <t>MAAMOUN Ibrahim</t>
        </is>
      </c>
      <c r="K126" t="inlineStr">
        <is>
          <t>九州大学大学院農学研究院</t>
        </is>
      </c>
      <c r="L126" t="inlineStr">
        <is>
          <t>物質・材料合成プロセス</t>
        </is>
      </c>
      <c r="M126" t="inlineStr">
        <is>
          <t>----</t>
        </is>
      </c>
      <c r="N126" t="inlineStr">
        <is>
          <t>次世代ナノスケールマテリアル</t>
        </is>
      </c>
      <c r="O126" t="inlineStr">
        <is>
          <t>革新的なエネルギー変換を可能とするマテリアル</t>
        </is>
      </c>
      <c r="P126" t="inlineStr">
        <is>
          <t>KU-512：透過型電子顕微鏡装置群</t>
        </is>
      </c>
      <c r="Q126" t="inlineStr">
        <is>
          <t>KU-511：走査電子顕微鏡装置群</t>
        </is>
      </c>
      <c r="Y126" t="inlineStr">
        <is>
          <t>電極材料/ Electrode material,エネルギー貯蔵/ Energy storage,ナノ粒子/ Nanoparticles,二次電池/ Secondary battery,燃料電池/ Fuel cell</t>
        </is>
      </c>
      <c r="Z126" t="inlineStr">
        <is>
          <t>This work aimed to investigate the effect of using conventional heating and microwave irradiation on the synthesis of Ag and Fe-based nanoparticles by characterizing the morphological properties using STEM. The synthesized Fe-based nanoparticles will be used as nanoadditives in the anode chamber of microbial fuel cells to enhance the electron transfer from the anolyte to the electrode surface, thereby enhancing the generated voltage. The synthesized Ag nanoparticles will be used to prepare an antimicrobial peptide nanocomposite that can be used to sterilize spore-forming bacteria.</t>
        </is>
      </c>
      <c r="AA126" t="inlineStr">
        <is>
          <t>Ag nanoparticles were prepared via the heating-assisted chemical reduction of silver precursor by trisodium citrate in the presence of PVP as a polymer stabilizer. Conventional and microwave heating approaches were considered at different temperatures. Fe-based nanoparticles were synthesized using the hydrothermal method and microwave-assisted irradiation, considering Fe(II) and Fe(III) precursors. After washing and drying the powder materials, the samples were loaded on a Cu TEM-grid, and later set in the designated sample holder of SU-9000 with the help of the collaborator and the instrument-responsible staff. Furthermore, the characterization and data exporting were conducted with the help of the collaborator and the instrument-responsible staff.</t>
        </is>
      </c>
      <c r="AB126" t="inlineStr">
        <is>
          <t>STEM observations were conducted on several Ag and Fe-based nanoparticles synthesized by conventional heating and microwave irradiation. The results showed the aggregation of the particles in both synthesis approaches. However, nano spikes were observed on the surface of Fe-based nanoparticles that were synthesized by microwave irradiation. Further investigation will be needed to confirm the growth mechanism of these nano spikes and the corresponding effect of microwave irradiation conditions (i.e., frequency and power).</t>
        </is>
      </c>
      <c r="AC126" t="inlineStr">
        <is>
          <t>RDD1xNUZ4492KGMA</t>
        </is>
      </c>
    </row>
    <row r="127">
      <c r="A127" t="inlineStr">
        <is>
          <t>JPMXP1224KU0034</t>
        </is>
      </c>
      <c r="B127" t="n">
        <v>10217</v>
      </c>
      <c r="C127" t="inlineStr">
        <is>
          <t>2024</t>
        </is>
      </c>
      <c r="D127" t="inlineStr">
        <is>
          <t>KU</t>
        </is>
      </c>
      <c r="E127" t="n">
        <v>34</v>
      </c>
      <c r="F127" t="inlineStr">
        <is>
          <t>外部利用</t>
        </is>
      </c>
      <c r="G127" t="inlineStr">
        <is>
          <t>技術補助</t>
        </is>
      </c>
      <c r="H127" t="inlineStr">
        <is>
          <t>----</t>
        </is>
      </c>
      <c r="I127" t="inlineStr">
        <is>
          <t>Pt/Al2O3触媒における担体効果及び添加元素の分布確認</t>
        </is>
      </c>
      <c r="J127" t="inlineStr">
        <is>
          <t>今川 健一</t>
        </is>
      </c>
      <c r="K127" t="inlineStr">
        <is>
          <t>千代田化工建設株式会社</t>
        </is>
      </c>
      <c r="L127" t="inlineStr">
        <is>
          <t>計測・分析</t>
        </is>
      </c>
      <c r="M127" t="inlineStr">
        <is>
          <t>----</t>
        </is>
      </c>
      <c r="N127" t="inlineStr">
        <is>
          <t>次世代ナノスケールマテリアル</t>
        </is>
      </c>
      <c r="O127" t="inlineStr">
        <is>
          <t>革新的なエネルギー変換を可能とするマテリアル</t>
        </is>
      </c>
      <c r="P127" t="inlineStr">
        <is>
          <t>KU-016：低温域観測型・高分解能電子顕微鏡</t>
        </is>
      </c>
      <c r="Y127" t="inlineStr">
        <is>
          <t>ナノ粒子/ Nanoparticles,電子顕微鏡/ Electronic microscope,水素貯蔵/ Hydrogen storage</t>
        </is>
      </c>
      <c r="Z127" t="inlineStr">
        <is>
          <t>触媒における機能に係る、分子・原子レベルでの「表面構造」の解明を目的として、超微視的レベルでのTEM観察およびEDSによる元素（マッピング）分析から触媒表面状態の解析を行った。特定の元素添加により貴金属等含む他の元素への影響を検証した。</t>
        </is>
      </c>
      <c r="AA127" t="inlineStr">
        <is>
          <t>午前午後の二枠を使用し、計3試料についてTEM観察を行った。観察に先立っての前処理として、試料を微細粉砕し、エタノールにて分散させカーボン支持膜に塗布した試料について観察した。すべての試料について、EDSによる元素分布のマッピング分析を実施した。一部試料については点分析も実施した。日本電子製新高分解能電子顕微鏡（JEM-ARM300F）を使用した。加速電圧は、EDS元素分析を前提としているため80kVである。</t>
        </is>
      </c>
      <c r="AB127" t="inlineStr">
        <is>
          <t>試料１及び試料2は基本的に共通組成であるが、添加元素の有無の差異を確認した。試料1は触媒担体上に～数nm程度の貴金属粒子が分散している様子が観測できた。粒子サイズは不均一のように見え、大きいもので4nm程度であった。ただし、加熱処理をしているにもかかわらず、シンタリングなどして粒子同士が融合しているようではなさそうであった。つまり、粒子サイズは加熱処理に依存していないようである。ナノ粒子観測場所でEDS元素マッピングをしたところ、確かに含有元素が観測できた。試料2には試料1に含まれない添加元素があるが、その効果について検証したところ、添加により貴金属粒子のサイズを小さくし、かつ単分散様である効果が確認できた。さらに、点分析の結果貴金属粒子周辺に比較的高濃度で存在しているようである。ただ、残念ながら担体上と貴金属粒子上における区別はできていないので今後の課題としたい。試料3（比較品）と試料1は基本的に共通組成であり、添加元素はない。貴金属粒子のサイズに差異が見られ、試料3のほうが全体的に大きい。また元素分析の結果から、試料3には試料1および試料２には確認されない元素Aが含有していることが示唆された。ただし、元素Aが他の元素や粒子サイズに影響を及ぼしていることまでは確認できなかった。以上の結果、添加元素の効果が確認できた。触媒機能の原理を明らかにするために、定量的な分析と加速電圧を上げて、貴金属粒子の結晶面との相互作用を確認したいと考えている。従って今後もTEM観察、EDS分析の機会をいただきたいと思う。</t>
        </is>
      </c>
      <c r="AC127" t="inlineStr">
        <is>
          <t>EAs962M4rcOp3v30</t>
        </is>
      </c>
    </row>
    <row r="128">
      <c r="A128" t="inlineStr">
        <is>
          <t>JPMXP1224KU0049</t>
        </is>
      </c>
      <c r="B128" t="n">
        <v>10218</v>
      </c>
      <c r="C128" t="inlineStr">
        <is>
          <t>2024</t>
        </is>
      </c>
      <c r="D128" t="inlineStr">
        <is>
          <t>KU</t>
        </is>
      </c>
      <c r="E128" t="n">
        <v>49</v>
      </c>
      <c r="F128" t="inlineStr">
        <is>
          <t>外部利用</t>
        </is>
      </c>
      <c r="G128" t="inlineStr">
        <is>
          <t>技術補助</t>
        </is>
      </c>
      <c r="H128" t="inlineStr">
        <is>
          <t>----</t>
        </is>
      </c>
      <c r="I128" t="inlineStr">
        <is>
          <t>半導体ナノ結晶の表面構造制御による配位子光脱離反応増幅</t>
        </is>
      </c>
      <c r="J128" t="inlineStr">
        <is>
          <t>小林 洋一</t>
        </is>
      </c>
      <c r="K128" t="inlineStr">
        <is>
          <t>立命館大学生命科学部応用化学科</t>
        </is>
      </c>
      <c r="L128" t="inlineStr">
        <is>
          <t>計測・分析</t>
        </is>
      </c>
      <c r="M128" t="inlineStr">
        <is>
          <t>----</t>
        </is>
      </c>
      <c r="N128" t="inlineStr">
        <is>
          <t>量子・電子制御により革新的な機能を発現するマテリアル</t>
        </is>
      </c>
      <c r="O128" t="inlineStr">
        <is>
          <t>次世代ナノスケールマテリアル</t>
        </is>
      </c>
      <c r="P128" t="inlineStr">
        <is>
          <t>KU-004：広電圧超高感度原子分解能電子顕微鏡</t>
        </is>
      </c>
      <c r="Y128" t="inlineStr">
        <is>
          <t>電子顕微鏡/ Electronic microscope</t>
        </is>
      </c>
      <c r="Z128" t="inlineStr">
        <is>
          <t>我々は先行研究においてZnSナノ結晶（NCs）に配位したπ共役分子であるペリレンビスイミド（PBI）が、緑色光の照射によって疑可逆的にナノ結晶表面から脱離することを見出した（ACS Nano, 2023, 17, 11309.）。さらに近年、ZnSとCdSのコアシェルNCsにおいて、PBI配位子の光脱離が従来系の20倍以上増幅することを見出した。いくつかの実験の結果、この増幅は半導体ナノ界面の構造の変化や格子ひずみに起因することが示唆されたため、本研究では、貴学の広電圧電顕JEM-ARM200CF　200ｋVを用いて、コアシェルNCsのナノ構造を詳細に明らかにすることを目的とする。</t>
        </is>
      </c>
      <c r="AA128" t="inlineStr">
        <is>
          <t>オレイルアミンやオレイン酸などの有機分子で表面修飾された4-6 nm程度の半導体NCs（CdS、ZnSのコアシェル構造）のクロロホルム溶液を銅グリッドに滴下し、一日真空乾燥させた。その試料について、広電圧電顕JEM-ARM200CFを用いて顕微鏡観察を行った。</t>
        </is>
      </c>
      <c r="AB128" t="inlineStr">
        <is>
          <t>CdSナノ結晶においては4-5 nmの直径のナノ結晶が明確な格子縞と共に観測された。CdSナノ結晶表面にZnSを１層分に相当する量を被覆した試料においても同様に明確なナノ結晶像が観測された（図１）。Cd、Zn、Sの元素マッピングを行ったところ、CdとZnに明確な空間分布の違いは観測されなかった。ZnS層がまだ非常に薄いために、空間分布の違いとして観測できなかったことが考えられる。一方、ZnSを３層分被覆した試料では、Cdが中心部分、Znは全体的に観測された。ZnS層が増加することにより、元素マッピングで空間的に分離して観測することができた（図２）。一方、格子縞はCd、Zn層にまたがって連続的に観測されており、ZnS層とCdS層が互いにひずみながら均一な格子縞を形成していることが示唆された。この結果はXRDのピークがZnSシェルの形成と共に連続的にシフトしていることと一致する。PBI配位子の光脱離反応は、ZnS 1層分のときから増幅し、３層になるにつれて連続的に増加している。一方、ZnSナノ結晶のみではこのような配位子脱離の大幅増幅は観測されない。電子顕微鏡観察の結果と併せて考えると、ZnS層の形成に伴う格子のひずみが反応を増幅させている可能性が示唆された。</t>
        </is>
      </c>
      <c r="AC128" t="inlineStr">
        <is>
          <t>axDXjiy1Z2TYeVUl</t>
        </is>
      </c>
    </row>
    <row r="129">
      <c r="A129" t="inlineStr">
        <is>
          <t>JPMXP1224KU1040</t>
        </is>
      </c>
      <c r="B129" t="n">
        <v>9770</v>
      </c>
      <c r="C129" t="inlineStr">
        <is>
          <t>2024</t>
        </is>
      </c>
      <c r="D129" t="inlineStr">
        <is>
          <t>KU</t>
        </is>
      </c>
      <c r="E129" t="n">
        <v>1040</v>
      </c>
      <c r="F129" t="inlineStr">
        <is>
          <t>外部利用</t>
        </is>
      </c>
      <c r="G129" t="inlineStr">
        <is>
          <t>技術代行</t>
        </is>
      </c>
      <c r="H129" t="inlineStr">
        <is>
          <t>----</t>
        </is>
      </c>
      <c r="I129" t="inlineStr">
        <is>
          <t>カーボンナノチューブ膜を用いたイオン熱電発電デバイスの開発</t>
        </is>
      </c>
      <c r="J129" t="inlineStr">
        <is>
          <t>趙 佳旭</t>
        </is>
      </c>
      <c r="K129" t="inlineStr">
        <is>
          <t>福岡インターナショナルスクール</t>
        </is>
      </c>
      <c r="L129" t="inlineStr">
        <is>
          <t>物質・材料合成プロセス</t>
        </is>
      </c>
      <c r="M129" t="inlineStr">
        <is>
          <t>----</t>
        </is>
      </c>
      <c r="N129" t="inlineStr">
        <is>
          <t>次世代ナノスケールマテリアル</t>
        </is>
      </c>
      <c r="O129" t="inlineStr">
        <is>
          <t>革新的なエネルギー変換を可能とするマテリアル</t>
        </is>
      </c>
      <c r="P129" t="inlineStr">
        <is>
          <t>KU-501：電子状態測定システム</t>
        </is>
      </c>
      <c r="Q129" t="inlineStr">
        <is>
          <t>KU-511：走査電子顕微鏡装置群</t>
        </is>
      </c>
      <c r="Y129" t="inlineStr">
        <is>
          <t>電子顕微鏡観察,熱電材料/ Thermoelectric material,ナノカーボン/ Nano carbon,ナノチューブ/ Nanotube</t>
        </is>
      </c>
      <c r="Z129" t="inlineStr">
        <is>
          <t>近年、温度差駆動のイオン輸送を用いた熱電発電（イオンゼーベック効果）が注目されている。しかし、測定系が確立されておらず、同一物質であっても報告値に大きくバラつきがあるなど、多くの課題に直面している。そこで、基本的なセットアップの確立を目的として代表的なイオンゼーベック発現物質として知られる塩添加ポリビニルアルコール（PVA)を電解質として用い、電極としては銅箔やカーボンナノチューブ（CNT）を用いて起電力測定を行うことを目的とする。特に本申請課題では、CNT電極の表面モルフォロジー制御にフォーカスを当てて検討を行う。</t>
        </is>
      </c>
      <c r="AA129" t="inlineStr">
        <is>
          <t>CNTの分散溶液をシェアフォースミキサーを用いて調整し、得られた溶液をろ過することでCNT膜（バッキーペーパー）を作成した。CNT膜の表面モルフォロジーを走査型電子顕微鏡により観察した。</t>
        </is>
      </c>
      <c r="AB129" t="inlineStr">
        <is>
          <t>CNTは分散条件に応じてバンドルサイズが異なることが電子顕微鏡観察観察から明らかとなった。得られたCNT膜を用いてイオンゼーベック係数の測定をPVA電解質を用いて行ったところ、既報通りp型の特性を与えることが明らかとなった。また、測定系として僅かな水の蒸発が効いていることが分かり、測定セルを密閉することが重要であることも明らかとなった。</t>
        </is>
      </c>
      <c r="AC129" t="inlineStr">
        <is>
          <t>hCmmKSh7HqF41eH1</t>
        </is>
      </c>
    </row>
    <row r="130">
      <c r="A130" t="inlineStr">
        <is>
          <t>JPMXP1224KU1051</t>
        </is>
      </c>
      <c r="B130" t="n">
        <v>9751</v>
      </c>
      <c r="C130" t="inlineStr">
        <is>
          <t>2024</t>
        </is>
      </c>
      <c r="D130" t="inlineStr">
        <is>
          <t>KU</t>
        </is>
      </c>
      <c r="E130" t="n">
        <v>1051</v>
      </c>
      <c r="F130" t="inlineStr">
        <is>
          <t>内部利用（ARIM事業参画者以外）</t>
        </is>
      </c>
      <c r="G130" t="inlineStr">
        <is>
          <t>機器利用</t>
        </is>
      </c>
      <c r="H130" t="inlineStr">
        <is>
          <t>技術補助</t>
        </is>
      </c>
      <c r="I130" t="inlineStr">
        <is>
          <t>無機酸と有機溶媒を代替可能な環境調和型レアメタルリサイクル溶媒の開発</t>
        </is>
      </c>
      <c r="J130" t="inlineStr">
        <is>
          <t>松井 武次郎</t>
        </is>
      </c>
      <c r="K130" t="inlineStr">
        <is>
          <t>九州大学大学院工学府応用化学専攻</t>
        </is>
      </c>
      <c r="L130" t="inlineStr">
        <is>
          <t>物質・材料合成プロセス</t>
        </is>
      </c>
      <c r="M130" t="inlineStr">
        <is>
          <t>----</t>
        </is>
      </c>
      <c r="N130" t="inlineStr">
        <is>
          <t>次世代ナノスケールマテリアル</t>
        </is>
      </c>
      <c r="O130" t="inlineStr">
        <is>
          <t>次世代バイオマテリアル</t>
        </is>
      </c>
      <c r="P130" t="inlineStr">
        <is>
          <t>KU-501：電子状態測定システム</t>
        </is>
      </c>
      <c r="Y130" t="inlineStr">
        <is>
          <t>蓄電関連材料/ Materials for power storage</t>
        </is>
      </c>
      <c r="Z130" t="inlineStr">
        <is>
          <t>本研究は、リチウムイオン電池の正極材中に含まれるレアメタルを選択的に回収する方法の開発を目的とする。正極材の浸出には、不溶性の高価数の金属を還元し、可溶性の2価の金属イオンへする必要がある。そこで本実験では、浸出操作前後における遷移金属（Ni, Co, Mn）の価数状態を確認することで、浸出反応の化学変化や反応メカニズムを調査した。</t>
        </is>
      </c>
      <c r="AA130" t="inlineStr">
        <is>
          <t>リチウムイオン電池の正極材として、浸出操作前後のNMC（Lithium nickel manganese cobalt oxide) およびBlackmass (使用済みリチウムイオン電池）のXPSを測定し、各試料に含まれる遷移金属の価数を同定した。</t>
        </is>
      </c>
      <c r="AB130" t="inlineStr">
        <is>
          <t xml:space="preserve">計4サンプルの試料を測定した。浸出前のNMCにおいて、Ni(II) : 42.19%, Ni(III) : 57.81%, Co(II) : 62.94%, Co(III) : 37.06%, Mn(II) : 38.34%, Mn(IV) : 61.66%の金属イオンが含まれていることがわかった。よって、本実験で使用したNMCは、還元浸出が必要であることが示唆された。また、浸出前のBlackmass, 浸出後のNMCとBlackmassは含まれる金属がごく僅かであり、本実験では金属イオンの価数の同定は困難であった。 </t>
        </is>
      </c>
      <c r="AC130" t="inlineStr">
        <is>
          <t>0UHb4AUoiZC6qETE</t>
        </is>
      </c>
    </row>
    <row r="131">
      <c r="A131" t="inlineStr">
        <is>
          <t>JPMXP1224KU0051</t>
        </is>
      </c>
      <c r="B131" t="n">
        <v>10248</v>
      </c>
      <c r="C131" t="inlineStr">
        <is>
          <t>2024</t>
        </is>
      </c>
      <c r="D131" t="inlineStr">
        <is>
          <t>KU</t>
        </is>
      </c>
      <c r="E131" t="n">
        <v>51</v>
      </c>
      <c r="F131" t="inlineStr">
        <is>
          <t>外部利用</t>
        </is>
      </c>
      <c r="G131" t="inlineStr">
        <is>
          <t>技術補助</t>
        </is>
      </c>
      <c r="H131" t="inlineStr">
        <is>
          <t>----</t>
        </is>
      </c>
      <c r="I131" t="inlineStr">
        <is>
          <t>酸化物に担持されたロジウムナノ粒子の状態観察</t>
        </is>
      </c>
      <c r="J131" t="inlineStr">
        <is>
          <t>西田 吉秀</t>
        </is>
      </c>
      <c r="K131" t="inlineStr">
        <is>
          <t>名古屋工業大学　先進セラミックス研究センター</t>
        </is>
      </c>
      <c r="L131" t="inlineStr">
        <is>
          <t>計測・分析</t>
        </is>
      </c>
      <c r="M131" t="inlineStr">
        <is>
          <t>----</t>
        </is>
      </c>
      <c r="N131" t="inlineStr">
        <is>
          <t>次世代ナノスケールマテリアル</t>
        </is>
      </c>
      <c r="O131" t="inlineStr">
        <is>
          <t>革新的なエネルギー変換を可能とするマテリアル</t>
        </is>
      </c>
      <c r="P131" t="inlineStr">
        <is>
          <t>KU-004：広電圧超高感度原子分解能電子顕微鏡</t>
        </is>
      </c>
      <c r="Y131" t="inlineStr">
        <is>
          <t>ナノ粒子/ Nanoparticles,電子顕微鏡/ Electronic microscope</t>
        </is>
      </c>
      <c r="Z131" t="inlineStr">
        <is>
          <t>担持型触媒は，酸化物等の担体に金属が担持されたものであり，工業的に広く利用されている．Rh/Al2O3は代表的な担持型触媒であるが，酸素を含む高温条件ではRhがAl2O3中へ拡散し，Rhの表面濃度が低下することで劣化を引き起こす．本研究は上記問題を解決する触媒技術を模索しており，Al2O3へNiを予め固溶させ，ここにRhを担持することでRh表面濃度の低下が抑制されることをラボ分析で掴んだ．そこで本課題では，電子顕微鏡を用い，通常のAl2O3担体に比べて開発担体上でRhの表面濃度低下が抑制されている様子を可視化することを目的とした．</t>
        </is>
      </c>
      <c r="AA131" t="inlineStr">
        <is>
          <t>含浸法により試料を調製した．予めNiを担持したAl2O3に0.4wt%のRhを担持し，600℃焼成を経て触媒を調製した．その後，得られた触媒に8%O2+10%H2O/N2を流通させながら800℃で5h加熱することによりエージングを実施した．電子顕微鏡観察にはJEM-ARM200CFを用いた．</t>
        </is>
      </c>
      <c r="AB131" t="inlineStr">
        <is>
          <t>比較対象であるRh/Al2O3では，元素マッピングを実施した場合においても明確なRhクラスターを同定することはできなかった．一方，視野全体のEDSスペクトルではRh-L由来のシグナルが明瞭に見られたことから，Al2O3マトリックス中にRhが原子状拡散していることが示唆された．これに対しRh/Ni-Al2O3では，元素マップにおいても10nm前後のRhナノ粒子が観察され，触媒劣化を引き起こすRhの原子状拡散が抑制されていることが可視化された．これらの触媒を三元反応に用いたところ，Rh/Ni-Al2O3では排ガスが50%転化される温度（T50）が最大で67℃低下し，期待通りに触媒劣化が抑制された．</t>
        </is>
      </c>
      <c r="AC131" t="inlineStr">
        <is>
          <t>R9A3AXVl6K7Y1s40</t>
        </is>
      </c>
    </row>
    <row r="132">
      <c r="A132" t="inlineStr">
        <is>
          <t>JPMXP1224KU1052</t>
        </is>
      </c>
      <c r="B132" t="n">
        <v>10253</v>
      </c>
      <c r="C132" t="inlineStr">
        <is>
          <t>2024</t>
        </is>
      </c>
      <c r="D132" t="inlineStr">
        <is>
          <t>KU</t>
        </is>
      </c>
      <c r="E132" t="n">
        <v>1052</v>
      </c>
      <c r="F132" t="inlineStr">
        <is>
          <t>外部利用</t>
        </is>
      </c>
      <c r="G132" t="inlineStr">
        <is>
          <t>機器利用</t>
        </is>
      </c>
      <c r="H132" t="inlineStr">
        <is>
          <t>技術補助</t>
        </is>
      </c>
      <c r="I132" t="inlineStr">
        <is>
          <t>熱電変換素子の開発における構成材料評価</t>
        </is>
      </c>
      <c r="J132" t="inlineStr">
        <is>
          <t>後藤 雅裕</t>
        </is>
      </c>
      <c r="K132" t="inlineStr">
        <is>
          <t>株式会社GCEインスティチュート</t>
        </is>
      </c>
      <c r="L132" t="inlineStr">
        <is>
          <t>物質・材料合成プロセス</t>
        </is>
      </c>
      <c r="M132" t="inlineStr">
        <is>
          <t>----</t>
        </is>
      </c>
      <c r="N132" t="inlineStr">
        <is>
          <t>次世代ナノスケールマテリアル</t>
        </is>
      </c>
      <c r="O132" t="inlineStr">
        <is>
          <t>革新的なエネルギー変換を可能とするマテリアル</t>
        </is>
      </c>
      <c r="P132" t="inlineStr">
        <is>
          <t>KU-513：ゼータ電位・粒径・分子量測定装置群</t>
        </is>
      </c>
      <c r="Y132" t="inlineStr">
        <is>
          <t>赤外・可視・紫外分光/ Infrared/visible/ultraviolet spectroscopy</t>
        </is>
      </c>
      <c r="Z132" t="inlineStr">
        <is>
          <t>我々はゼーベック素子とは異なる原理に基づいた“温度差不要”の新規な熱電変換素子の開発を行っている。同素子は、特定の材料からなる中間層を仕事関数の異なる２枚の金属電極で挟んだシンプルな構成であり、中間層ならびに電極の組み合わせによって素子の出力が変化する。本課題では、中間層を構成する無機ナノ粒子の分散状態評価し、所望の粒径を得るための方法を検討した。</t>
        </is>
      </c>
      <c r="AA132" t="inlineStr">
        <is>
          <t xml:space="preserve">無機ナノ粒子はトップダウン法で作製し、その作製工程の最適化を目的に実験を行った。特に、合成を行う際の累積運転時間、連続・不連続運転が粒径に与えることが予想される。本実験では、DLS（KU-513）を用い、条件の異なる作製方法で調整した無機ナノ粒子の粒径分布を分析した。・使用した材料無機ナノ粒子A＋リガンドB＋有機溶媒 </t>
        </is>
      </c>
      <c r="AB132" t="inlineStr">
        <is>
          <t>ナノ粒子をリガンド材とビーズと共にトルエン溶媒中に添加し分散時間を間欠運転24時間、連続運転48時間の2水準で振り分けて激しく攪拌した。その後、時間経過と粒度分布の関係性を見るためにDLSを用いて粒径を確認した。結果は間欠運転24時間経過時点では目標粒径である20 nm には到達しておらず、50~100 nmクラスの粒子で主に構成されていた。連続運転で48時間分散させた粒子に関しては粒径が20 nmに揃っていた。考察として、連続して十分な攪拌時間を保持しない場合は粒子とリガンド材の結合反応が進まず、凝集した粒子が分散液中の主な構成物質になると考えられる。簡潔運転の場合は攪拌を停止中にリガンドと結合していないナノ粒子が再凝集していると考えられる。</t>
        </is>
      </c>
      <c r="AC132" t="inlineStr">
        <is>
          <t>Ex3NIJX1TOZBdoMZ</t>
        </is>
      </c>
    </row>
    <row r="133">
      <c r="A133" t="inlineStr">
        <is>
          <t>JPMXP1224KU1053</t>
        </is>
      </c>
      <c r="B133" t="n">
        <v>10254</v>
      </c>
      <c r="C133" t="inlineStr">
        <is>
          <t>2024</t>
        </is>
      </c>
      <c r="D133" t="inlineStr">
        <is>
          <t>KU</t>
        </is>
      </c>
      <c r="E133" t="n">
        <v>1053</v>
      </c>
      <c r="F133" t="inlineStr">
        <is>
          <t>内部利用（ARIM事業参画者以外）</t>
        </is>
      </c>
      <c r="G133" t="inlineStr">
        <is>
          <t>機器利用</t>
        </is>
      </c>
      <c r="H133" t="inlineStr">
        <is>
          <t>技術補助</t>
        </is>
      </c>
      <c r="I133" t="inlineStr">
        <is>
          <t>DNA修飾ナノ粒子センサーにおける溶媒組成の影響評価</t>
        </is>
      </c>
      <c r="J133" t="inlineStr">
        <is>
          <t>横森 真麻</t>
        </is>
      </c>
      <c r="K133" t="inlineStr">
        <is>
          <t>九州大学大学院工学研究院機械工学部門</t>
        </is>
      </c>
      <c r="L133" t="inlineStr">
        <is>
          <t>物質・材料合成プロセス</t>
        </is>
      </c>
      <c r="M133" t="inlineStr">
        <is>
          <t>----</t>
        </is>
      </c>
      <c r="N133" t="inlineStr">
        <is>
          <t>次世代ナノスケールマテリアル</t>
        </is>
      </c>
      <c r="O133" t="inlineStr">
        <is>
          <t>次世代バイオマテリアル</t>
        </is>
      </c>
      <c r="P133" t="inlineStr">
        <is>
          <t>KU-513：ゼータ電位・粒径・分子量測定装置群</t>
        </is>
      </c>
      <c r="Y133" t="inlineStr">
        <is>
          <t>ナノ粒子/ Nanoparticles,バイオセンサ/ Biosensor</t>
        </is>
      </c>
      <c r="Z133" t="inlineStr">
        <is>
          <t>生体分子情報を迅速・高感度に検出する技術は、医療診断や疾患モニタリングに極めて重要である。近年、miRNAなどのバイオマーカーのセンシング方法として、ナノ粒子の表面上に検出プローブ等を高密度に修飾することで反応速度や検出感度の向上が報告されている。本研究では、このようなDNA修飾ナノ粒子センサーにおいて、溶媒組成の違いが反応速度や検出感度などに与える影響を調べる。</t>
        </is>
      </c>
      <c r="AA133" t="inlineStr">
        <is>
          <t>溶媒中のDNA修飾ナノ粒子のゼータ電位を評価することを計画し、ゼータ電位／粒径測定システム（ELSZ-2）を利用した。</t>
        </is>
      </c>
      <c r="AB133" t="inlineStr">
        <is>
          <t>DNA修飾金ナノ粒子溶液を用いてゼータ電位測定を行い、測定に必要なサンプル濃度（量）を見積もった。調整したDNA修飾金ナノ粒子溶液を用いて、トランスフェクション用細胞培地下におけるゼータ電位の測定を行った。負電荷であるDNAが表面に被覆された金ナノ粒子はマイナスのゼータ電位が得られた。今後、よりシンプルな組成の溶媒（PBS等）下ゼータ電位の測定を行い、培地の違いによるゼータ電位への影響の評価を試みる予定である。</t>
        </is>
      </c>
      <c r="AC133" t="inlineStr">
        <is>
          <t>Gep326Q5yWp4e6CC</t>
        </is>
      </c>
    </row>
    <row r="134">
      <c r="A134" t="inlineStr">
        <is>
          <t>JPMXP1224KU1054</t>
        </is>
      </c>
      <c r="B134" t="n">
        <v>10255</v>
      </c>
      <c r="C134" t="inlineStr">
        <is>
          <t>2024</t>
        </is>
      </c>
      <c r="D134" t="inlineStr">
        <is>
          <t>KU</t>
        </is>
      </c>
      <c r="E134" t="n">
        <v>1054</v>
      </c>
      <c r="F134" t="inlineStr">
        <is>
          <t>外部利用</t>
        </is>
      </c>
      <c r="G134" t="inlineStr">
        <is>
          <t>共同研究</t>
        </is>
      </c>
      <c r="H134" t="inlineStr">
        <is>
          <t>技術代行</t>
        </is>
      </c>
      <c r="I134" t="inlineStr">
        <is>
          <t>HPLCによるカーボンナノチューブの長さ分離</t>
        </is>
      </c>
      <c r="J134" t="inlineStr">
        <is>
          <t>猪瀬 智也</t>
        </is>
      </c>
      <c r="K134" t="inlineStr">
        <is>
          <t>国立研究開発法人産業技術総合研究所</t>
        </is>
      </c>
      <c r="L134" t="inlineStr">
        <is>
          <t>物質・材料合成プロセス</t>
        </is>
      </c>
      <c r="M134" t="inlineStr">
        <is>
          <t>計測・分析</t>
        </is>
      </c>
      <c r="N134" t="inlineStr">
        <is>
          <t>次世代ナノスケールマテリアル</t>
        </is>
      </c>
      <c r="O134" t="inlineStr">
        <is>
          <t>次世代バイオマテリアル</t>
        </is>
      </c>
      <c r="P134" t="inlineStr">
        <is>
          <t>KU-506：液体クロマトグラフィー・分子構造分析装置群</t>
        </is>
      </c>
      <c r="Q134" t="inlineStr">
        <is>
          <t>KU-507：近赤外蛍光分光装置</t>
        </is>
      </c>
      <c r="Y134" t="inlineStr">
        <is>
          <t>ナノカーボン/ Nano carbon,生体イメージング/ In vivo imaging,ナノチューブ/ Nanotube,赤外・可視・紫外分光/ Infrared/visible/ultraviolet spectroscopy,クロマトグラフィ/ Chromatography</t>
        </is>
      </c>
      <c r="Z134" t="inlineStr">
        <is>
          <t>九州大学で開発されたゲル被覆単層CNTは生体中での分散安定性に優れ、単層CNTに特徴的な近赤外発光の輝度も高いことが報告されている。一方で、単層CNTには長さ分布があり、長さが臓器集積性・血中滞留性に与える影響はこれまで調べられていない。そこでHPLCにより長さ分画したゲル被覆単層CNTを、マウスに投与後し、臓器集積分布を評価することを目的とした。</t>
        </is>
      </c>
      <c r="AA134" t="inlineStr">
        <is>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得られたゲル被覆単層CNT溶液をろ過することで界面活性剤を除去した。界面活性剤除去後においても溶液には凝集が無く、極めて安定に分散していたことから、単層CNTにゲルが被覆されていることを確認した。</t>
        </is>
      </c>
      <c r="AB134" t="inlineStr">
        <is>
          <t>ゲル被覆単層CNTの近赤外発光分光測定を行ったところ、単層CNTからの明瞭な発光が観察されたためにゲルで被覆された単層CNTはバンドルを形成せず孤立分散状態であることを確認した。ARIM装置であるリサイクルGPCシステムを用い、ゲル被覆単層CNTを長さ分画を３０回行うことで、マウス投与に十分な量のゲル被覆単層CNTを確保した。実際にマウス投与し２４時間後に採取した臓器を産総研内で近赤外イメージングを行ったところ、臓器ごとの発光強度に長さ依存性があることが明らかとなった。</t>
        </is>
      </c>
      <c r="AC134" t="inlineStr">
        <is>
          <t>To4xzz3WG6S05Qgs</t>
        </is>
      </c>
    </row>
    <row r="135">
      <c r="A135" t="inlineStr">
        <is>
          <t>JPMXP1224KU1050</t>
        </is>
      </c>
      <c r="B135" t="n">
        <v>10735</v>
      </c>
      <c r="C135" t="inlineStr">
        <is>
          <t>2024</t>
        </is>
      </c>
      <c r="D135" t="inlineStr">
        <is>
          <t>KU</t>
        </is>
      </c>
      <c r="E135" t="n">
        <v>1050</v>
      </c>
      <c r="F135" t="inlineStr">
        <is>
          <t>内部利用（ARIM事業参画者以外）</t>
        </is>
      </c>
      <c r="G135" t="inlineStr">
        <is>
          <t>機器利用</t>
        </is>
      </c>
      <c r="H135" t="inlineStr">
        <is>
          <t>技術補助</t>
        </is>
      </c>
      <c r="I135" t="inlineStr">
        <is>
          <t>In vivo function-persistent polymersome nanoreactor with tumor-specific activation and safe clearance/metabolism for synergistic oxidation-chemo-immunotherapy</t>
        </is>
      </c>
      <c r="J135" t="inlineStr">
        <is>
          <t>WEN Panyue</t>
        </is>
      </c>
      <c r="K135" t="inlineStr">
        <is>
          <t>九州大学 先導物質化学研究所</t>
        </is>
      </c>
      <c r="L135" t="inlineStr">
        <is>
          <t>物質・材料合成プロセス</t>
        </is>
      </c>
      <c r="M135" t="inlineStr">
        <is>
          <t>----</t>
        </is>
      </c>
      <c r="N135" t="inlineStr">
        <is>
          <t>次世代ナノスケールマテリアル</t>
        </is>
      </c>
      <c r="O135" t="inlineStr">
        <is>
          <t>次世代バイオマテリアル</t>
        </is>
      </c>
      <c r="P135" t="inlineStr">
        <is>
          <t>KU-518： CCDマルチICP発光分光分析装置</t>
        </is>
      </c>
      <c r="Y135" t="inlineStr">
        <is>
          <t>DDSマテリアル/ DDS material, 質量分析/ Mass spectrometry</t>
        </is>
      </c>
      <c r="Z135" t="inlineStr">
        <is>
          <t>本研究では、ナノメディシンが細胞内の鉄含有量に与える影響を評価することを目的としています。がん微小環境の改善を目指し、細胞内外の鉄を制御可能なナノメディシンの開発を進めています。その作用メカニズムを明らかにするため、ナノメディシン処理後の細胞および組織における鉄の定量分析を行います。本課題では、ICP-MSを用いて、細胞培養液および動物組織由来の試料中に含まれる鉄濃度（ng/ml または µg/ml）を測定します。試料は99%硝酸で灰化処理を行った後、10%硝酸で希釈し、全てろ過済みでICP-MS測定に適した状態となっています。また、濃度決定のために、濃度勾配を持つ標準試料を用いて標準曲線を作成します。</t>
        </is>
      </c>
      <c r="AA135" t="inlineStr">
        <is>
          <t>Biological samples, including animal tissues, were accurately weighed and placed in clean polyethylene vials. To each sample, 0–40 µL of Milli-Q water was added to form a slurry or solution. The mixture was gently vortexed or shaken to ensure uniform dispersion or dissolution. For soft tissues such as liver, complete dissolution was observed without the need for additional digestion steps. Prepared samples were introduced into an inductively coupled plasma optical emission spectrometer (ICP-OES, SPECTROARCOS, Hitachi]) for elemental analysis. The instrument was calibrated using standard solutions of known iron concentrations. Certified reference materials (CRMs), including standard liver samples, were used to validate the method. Measurements were repeated in triplicate to assess precision and reproducibility</t>
        </is>
      </c>
      <c r="AB135" t="inlineStr">
        <is>
          <t>A simple and efficient method for the preparation of biological samples for analysis by inductively coupled plasma optical emission spectrometry (ICP-OES) is proposed. The procedure involves forming a solution or slurry by mixing a small aliquot of sample with 0–40 µL of Milli-Q water. This approach enabled complete dissolution of soft animal tissues such as liver without the need for acid digestion. The method was validated using certified reference materials, and iron (Fe) concentrations in standard liver samples were successfully determined with reasonable precision and reproducibility.</t>
        </is>
      </c>
      <c r="AC135" t="inlineStr">
        <is>
          <t>qTUDG3Szpdtubld1</t>
        </is>
      </c>
    </row>
    <row r="136">
      <c r="A136" t="inlineStr">
        <is>
          <t>JPMXP1224KU0110</t>
        </is>
      </c>
      <c r="B136" t="n">
        <v>10562</v>
      </c>
      <c r="C136" t="inlineStr">
        <is>
          <t>2024</t>
        </is>
      </c>
      <c r="D136" t="inlineStr">
        <is>
          <t>KU</t>
        </is>
      </c>
      <c r="E136" t="n">
        <v>110</v>
      </c>
      <c r="F136" t="inlineStr">
        <is>
          <t>外部利用</t>
        </is>
      </c>
      <c r="G136" t="inlineStr">
        <is>
          <t>共同研究</t>
        </is>
      </c>
      <c r="H136" t="inlineStr">
        <is>
          <t>----</t>
        </is>
      </c>
      <c r="I136" t="inlineStr">
        <is>
          <t>HVEM法を用いたFe-4%Si合金の繰り返し応力負荷によって発達する転位組織観察</t>
        </is>
      </c>
      <c r="J136" t="inlineStr">
        <is>
          <t>定松 直</t>
        </is>
      </c>
      <c r="K136" t="inlineStr">
        <is>
          <t>鹿児島大学理工学域工学系</t>
        </is>
      </c>
      <c r="L136" t="inlineStr">
        <is>
          <t>計測・分析</t>
        </is>
      </c>
      <c r="M136" t="inlineStr">
        <is>
          <t>----</t>
        </is>
      </c>
      <c r="N136" t="inlineStr">
        <is>
          <t>次世代ナノスケールマテリアル</t>
        </is>
      </c>
      <c r="O136" t="inlineStr">
        <is>
          <t>----</t>
        </is>
      </c>
      <c r="P136" t="inlineStr">
        <is>
          <t>KU-001：電子分光型超高圧分析電子顕微鏡</t>
        </is>
      </c>
      <c r="Y136" t="inlineStr">
        <is>
          <t>電子顕微鏡/ Electronic microscope</t>
        </is>
      </c>
      <c r="Z136" t="inlineStr">
        <is>
          <t xml:space="preserve">　金属材料は，繰り返しの機械的負荷を受けることで内部に転位が蓄積し，特有の転位構造が形成される．これらの転位構造は，疲労き裂の発生や進展と密接に関係しており，疲労破壊のメカニズムを理解するためには，転位組織の発達過程を明らかにすることが重要である．また，鋼にSiを添加すると，一般に疲労強度は向上する傾向があるが，その詳細なメカニズムについては転位組織の観点からは十分に解明されていない．そこで本研究では，Fe-4%Si鋼に繰り返し応力を加えた試料について，超高圧電子顕微鏡を用いて転位構造を観察する．これにより，転位組織の発達過程を明らかにすることを目的とする．</t>
        </is>
      </c>
      <c r="AA136" t="inlineStr">
        <is>
          <t xml:space="preserve">　試料にはFe-4%Si鋼を用いた．この試料を砂時計型に加工し，繰り返し応力負荷試験を実施した．試験条件は，応力振幅290 MPa，応力比R = −1とした．試験は，試験片が破断するまで継続して行った．本材料は疲労強度にばらつきが見られる傾向があり，本研究では，6万8千回（以下，6万サイクル材）および210万回（以下，210万サイクル材）の繰り返し数で破断した試料を用いた．TEM試料の作製にあたっては，破断した試料の平行部を放電加工により垂直に切断し，その後機械研磨によって薄膜化を行った．次に，φ3 mmに打ち抜き加工を施し，ツインジェットを用いた電解研磨によって最終仕上げを行った．観察には，九州大学が所有する超高圧電子顕微鏡JEM-1300NEFを使用した．加速電圧は1250 kVとし，連続傾斜観察および消滅実験によって，試料中の転位組織の解析を行った．</t>
        </is>
      </c>
      <c r="AB136" t="inlineStr">
        <is>
          <t xml:space="preserve">　6万サイクル材および210万サイクル材において観察された転位組織を，図1および図2に示す．210万サイクル材では，6万サイクル材と比較して繰り返し負荷回数の増加に伴い，転位密度の増加が観察された．転位密度は，6万サイクル材で8.7×10¹²，210万サイクル材で2.3×10¹³であった．転位構造解析の結果として，6万サイクル材および210万サイクル材におけるバーガースベクトル解析結果およびすべり面解析結果を，それぞれ図3，図4，図5，図6に示す．一般に，Siを添加すると{112}面でのすべりが抑制され，{110}面でのすべりが主となること，また交差すべりが抑制され転位がプラナー化することが知られている．解析結果から，おおよそのすべり面は{110}面であったが，一部には{112}面のすべりも観察された．さらに，転位が途中ですべり面を変える交差すべり構造も，6万サイクル材・210万サイクル材の両方で観察された．ただし，6万サイクル材では異なる{110}面間での交差すべりであったのに対し，210万サイクル材では転位の合体・消滅によって生じていることが示唆された．転位の発達過程を解明するために，転位の成分分析を行った．転位成分分析は，各転位をセグメントに分解し，バーガースベクトルと転位線がなす角度をもとに分類した．その角度が0度であるものはらせん転位，90度であるものは刃状転位である．この結果から，繰り返し回数が6万回から210万回に増加するにつれて，主に刃状成分が増加していることが分かった．したがって，本試料における転位組織の発達過程では，この刃状成分の増加をモデル化することが重要であると考えられる．　一般にFeでは，刃状転位よりもらせん転位のパイエルスポテンシャルが高く，刃状転位は残存しにくいとされている．しかし，Siを添加することによって刃状転位が残存することについては，Mohriらのシミュレーション結果[1]をもとに考察する．Mohriらの結果によれば，Siを添加することでキンク対の形成頻度が上昇し，異なる{110}面上に形成されたキンク対が衝突することにより，転位の運動障害（ジョグ）が形成されるとされている．このジョグが繰り返し応力負荷下でも形成されると考えると，それが転位の運動障害として作用することが示唆される．ジョグが複数形成されることで，ジョグ間の転位は運動が困難となり，残存しやすくなる．これが，刃状成分の増加につながる主なメカニズムであると考えられる．</t>
        </is>
      </c>
      <c r="AC136" t="inlineStr">
        <is>
          <t>Cq73fnpLBYnrimHA</t>
        </is>
      </c>
    </row>
    <row r="137">
      <c r="A137" t="inlineStr">
        <is>
          <t>JPMXP1224KU1057</t>
        </is>
      </c>
      <c r="B137" t="n">
        <v>10738</v>
      </c>
      <c r="C137" t="inlineStr">
        <is>
          <t>2024</t>
        </is>
      </c>
      <c r="D137" t="inlineStr">
        <is>
          <t>KU</t>
        </is>
      </c>
      <c r="E137" t="n">
        <v>1057</v>
      </c>
      <c r="F137" t="inlineStr">
        <is>
          <t>外部利用</t>
        </is>
      </c>
      <c r="G137" t="inlineStr">
        <is>
          <t>共同研究</t>
        </is>
      </c>
      <c r="H137" t="inlineStr">
        <is>
          <t>機器利用</t>
        </is>
      </c>
      <c r="I137" t="inlineStr">
        <is>
          <t>CNT分散液培地の植物発芽に対する影響</t>
        </is>
      </c>
      <c r="J137" t="inlineStr">
        <is>
          <t>湯田坂 雅子</t>
        </is>
      </c>
      <c r="K137" t="inlineStr">
        <is>
          <t>諏訪東京理科大学</t>
        </is>
      </c>
      <c r="L137" t="inlineStr">
        <is>
          <t>物質・材料合成プロセス</t>
        </is>
      </c>
      <c r="M137" t="inlineStr">
        <is>
          <t>計測・分析</t>
        </is>
      </c>
      <c r="N137" t="inlineStr">
        <is>
          <t>次世代ナノスケールマテリアル</t>
        </is>
      </c>
      <c r="O137" t="inlineStr">
        <is>
          <t>次世代バイオマテリアル</t>
        </is>
      </c>
      <c r="P137" t="inlineStr">
        <is>
          <t>KU-507：近赤外蛍光分光装置</t>
        </is>
      </c>
      <c r="Y137" t="inlineStr">
        <is>
          <t>細胞・組織再生誘導材料/ Materials for inducing cell and tissue regeneration,ナノチューブ/ Nanotube,赤外・可視・紫外分光/ Infrared/visible/ultraviolet spectroscopy,赤外・可視・紫外分光/ Infrared/visible/ultraviolet spectroscopy</t>
        </is>
      </c>
      <c r="Z137" t="inlineStr">
        <is>
          <t>植物培養培地中にカーボンナノチューブ（CNT）を添加することによる植物発育への影響が報告されている。そこで培養中におけるCNTの植物内分布を明らかとするために近赤外発光性および分散安定性に優れるCNTを培地中に添加することを目的としている。両方の特性を有するCNTを合成するために九州大学で開発されたゲル被覆単層CNTを用いることを検討し、合成を九大ARIMに依頼した。</t>
        </is>
      </c>
      <c r="AA137" t="inlineStr">
        <is>
          <t>ARIM九州大学拠点においてゲル被覆CNTの合成および近赤外発光分光分析を用いた発光性の確認を行った。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t>
        </is>
      </c>
      <c r="AB137" t="inlineStr">
        <is>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試料を九大ARIMから受領し、植物培地に添加し、実験を行っている。</t>
        </is>
      </c>
      <c r="AC137" t="inlineStr">
        <is>
          <t>dxsL18733688PvWM</t>
        </is>
      </c>
    </row>
    <row r="138">
      <c r="A138" t="inlineStr">
        <is>
          <t>JPMXP1224KU2001</t>
        </is>
      </c>
      <c r="B138" t="n">
        <v>10739</v>
      </c>
      <c r="C138" t="inlineStr">
        <is>
          <t>2024</t>
        </is>
      </c>
      <c r="D138" t="inlineStr">
        <is>
          <t>KU</t>
        </is>
      </c>
      <c r="E138" t="n">
        <v>2001</v>
      </c>
      <c r="F138" t="inlineStr">
        <is>
          <t>外部利用</t>
        </is>
      </c>
      <c r="G138" t="inlineStr">
        <is>
          <t>共同研究</t>
        </is>
      </c>
      <c r="H138" t="inlineStr">
        <is>
          <t>技術代行</t>
        </is>
      </c>
      <c r="I138" t="inlineStr">
        <is>
          <t>合成ペプチドの粒形分布の測定</t>
        </is>
      </c>
      <c r="J138" t="inlineStr">
        <is>
          <t>沼田 圭司</t>
        </is>
      </c>
      <c r="K138" t="inlineStr">
        <is>
          <t>京都大学大学院工学研究科 材料化学専攻</t>
        </is>
      </c>
      <c r="L138" t="inlineStr">
        <is>
          <t>物質・材料合成プロセス</t>
        </is>
      </c>
      <c r="M138" t="inlineStr">
        <is>
          <t>計測・分析</t>
        </is>
      </c>
      <c r="N138" t="inlineStr">
        <is>
          <t>次世代ナノスケールマテリアル</t>
        </is>
      </c>
      <c r="O138" t="inlineStr">
        <is>
          <t>次世代バイオマテリアル</t>
        </is>
      </c>
      <c r="P138" t="inlineStr">
        <is>
          <t>KU-504：レーザラマン分光光度計装置</t>
        </is>
      </c>
      <c r="Y138" t="inlineStr">
        <is>
          <t>ナノワイヤー・ナノファイバー/ Nanowire/nanofiber,バイオアダプティブ材料/ Bioadaptive materials,赤外・可視・紫外分光/ Infrared/visible/ultraviolet spectroscopy,赤外・可視・紫外分光/ Infrared/visible/ultraviolet spectroscopy</t>
        </is>
      </c>
      <c r="Z138" t="inlineStr">
        <is>
          <t>データ創出・活用型マテリアル 研究開発プロジェクト (DxMT)京都大学拠点では高タフネス・環境低負荷高分子、高度循環型高分子、QOLバイオマテリアル、および二酸化炭素分離回収材料を含む機能性や自己修復能を付帯するバイオアダプティブ材料の開発を目指している。その一環としてペプチドのデータ収集を進めており、ARIMと連携したスペクトル収集を行っている。九州大学ARIM拠点に配備するラマン散乱分光装置を用いてペプチドのスペクトル収集およびRDE登録を目的としている。</t>
        </is>
      </c>
      <c r="AA138" t="inlineStr">
        <is>
          <t>DxMT京都大学拠点で合成された１０種類のペプチドに対してARIM支援装置であるラマン測定装置で測定を行った。</t>
        </is>
      </c>
      <c r="AB138" t="inlineStr">
        <is>
          <t>シリコン基板上にペプチド溶液を滴下し、測定したところ強度が弱く、S/Nの良いスペクトルが得られなかった。そこでシリコン基板に金を蒸着し、表面増強ラマン散乱（SERS）によりシグナルの増強が得られないか検討した。その結果、有意なピークが観察された。金蒸着したシリコン基板は金ナノ粒子が分布しており、得られたスペクトルがSERS効果によるものと判断できた。得られたスペクトルはRDEに登録した。</t>
        </is>
      </c>
      <c r="AC138" t="inlineStr">
        <is>
          <t>ob8d129u1zWIV8pP</t>
        </is>
      </c>
    </row>
    <row r="139">
      <c r="A139" t="inlineStr">
        <is>
          <t>JPMXP1224KU1056</t>
        </is>
      </c>
      <c r="B139" t="n">
        <v>10737</v>
      </c>
      <c r="C139" t="inlineStr">
        <is>
          <t>2024</t>
        </is>
      </c>
      <c r="D139" t="inlineStr">
        <is>
          <t>KU</t>
        </is>
      </c>
      <c r="E139" t="n">
        <v>1056</v>
      </c>
      <c r="F139" t="inlineStr">
        <is>
          <t>外部利用</t>
        </is>
      </c>
      <c r="G139" t="inlineStr">
        <is>
          <t>共同研究</t>
        </is>
      </c>
      <c r="H139" t="inlineStr">
        <is>
          <t>機器利用</t>
        </is>
      </c>
      <c r="I139" t="inlineStr">
        <is>
          <t>ゲル被覆CNTへの薬剤担持評価</t>
        </is>
      </c>
      <c r="J139" t="inlineStr">
        <is>
          <t>QUIJANO RINCON Marion Vid Fiorella</t>
        </is>
      </c>
      <c r="K139" t="inlineStr">
        <is>
          <t>ヨハネスグーテンベルク大学マインツ</t>
        </is>
      </c>
      <c r="L139" t="inlineStr">
        <is>
          <t>物質・材料合成プロセス</t>
        </is>
      </c>
      <c r="M139" t="inlineStr">
        <is>
          <t>計測・分析</t>
        </is>
      </c>
      <c r="N139" t="inlineStr">
        <is>
          <t>次世代ナノスケールマテリアル</t>
        </is>
      </c>
      <c r="O139" t="inlineStr">
        <is>
          <t>次世代バイオマテリアル</t>
        </is>
      </c>
      <c r="P139" t="inlineStr">
        <is>
          <t>KU-507：近赤外蛍光分光装置</t>
        </is>
      </c>
      <c r="Q139" t="inlineStr">
        <is>
          <t xml:space="preserve">KU-505：紫外可視近赤外分光測定装置装置群 </t>
        </is>
      </c>
      <c r="Y139" t="inlineStr">
        <is>
          <t>ナノカーボン/ Nano carbon,DDSマテリアル/ DDS material,ナノチューブ/ Nanotube,赤外・可視・紫外分光/ Infrared/visible/ultraviolet spectroscopy,赤外・可視・紫外分光/ Infrared/visible/ultraviolet spectroscopy</t>
        </is>
      </c>
      <c r="Z139" t="inlineStr">
        <is>
          <t>生体透過性の高い近赤外光をトリガーとした光照射による放出が可能なドラックデリバリーシステム（DDS）の構築が求められている。そこで、近赤外光照射により高効率で発熱する性質を有する単層CNTに注目が集まっている。しかし、生体分散安定性と生体適合性に優れる単層CNTの修飾法が未開拓であり、開発が進んでいなかった。そこで生体分散安定性と生体適合性に優れる単層CNT分散法として九州大学で開発されたゲル被覆法を施した単層CNTを用いたDDSの構築を目的とした。</t>
        </is>
      </c>
      <c r="AA139" t="inlineStr">
        <is>
          <t>ゲル被覆単層CNTは既報に従い、界面活性剤分散単層CNT中にモノマーであるイソプロピルアクリルアミド（NIPAM)およびポリエチレングリコールメタクリレート（PEGMA)、架橋剤とラジカル重合開始剤（APS）を添加し、重合を行った。薬剤としては代表的な抗がん剤であるDOXを用いた。</t>
        </is>
      </c>
      <c r="AB139" t="inlineStr">
        <is>
          <t>得られたゲル被覆単層CNT溶液をろ過することで界面活性剤を除去した。界面活性剤除去後においても溶液には凝集が無く、極めて安定に分散していたことから、単層CNTにゲルが被覆されていることを確認した。さらに近赤外発光分光測定を行ったところ、単層CNTからの明瞭な発光が観察されたためにゲルで被覆された単層CNTはバンドルを形成せず孤立分散状態であることを確認した。得られたゲル被覆単層CNTにDOXを添加し、ろ過によりフリーのDOXを除去した後に、吸収測定を行ったところDOXのピークが観察され、DOXの担持が示唆された。近赤外発光分光測定の結果、DOXの発光が微弱であったことから、発光がクエンチしていることも示唆された。</t>
        </is>
      </c>
      <c r="AC139" t="inlineStr">
        <is>
          <t>tYysTWg9IP1ll6dW</t>
        </is>
      </c>
    </row>
    <row r="140">
      <c r="A140" t="inlineStr">
        <is>
          <t>JPMXP1224KU0109</t>
        </is>
      </c>
      <c r="B140" t="n">
        <v>10808</v>
      </c>
      <c r="C140" t="inlineStr">
        <is>
          <t>2024</t>
        </is>
      </c>
      <c r="D140" t="inlineStr">
        <is>
          <t>KU</t>
        </is>
      </c>
      <c r="E140" t="n">
        <v>109</v>
      </c>
      <c r="F140" t="inlineStr">
        <is>
          <t>外部利用</t>
        </is>
      </c>
      <c r="G140" t="inlineStr">
        <is>
          <t>共同研究</t>
        </is>
      </c>
      <c r="H140" t="inlineStr">
        <is>
          <t>----</t>
        </is>
      </c>
      <c r="I140" t="inlineStr">
        <is>
          <t>Nanostructure analysis in Fe-based alloys by transmission electronmicroscopy</t>
        </is>
      </c>
      <c r="J140" t="inlineStr">
        <is>
          <t>Yongmei M. JIN</t>
        </is>
      </c>
      <c r="K140" t="inlineStr">
        <is>
          <t>Michigan Technological University,Materials Science and Engineering</t>
        </is>
      </c>
      <c r="L140" t="inlineStr">
        <is>
          <t>計測・分析</t>
        </is>
      </c>
      <c r="M140" t="inlineStr">
        <is>
          <t>----</t>
        </is>
      </c>
      <c r="N140" t="inlineStr">
        <is>
          <t>次世代ナノスケールマテリアル</t>
        </is>
      </c>
      <c r="O140" t="inlineStr">
        <is>
          <t>量子・電子制御により革新的な機能を発現するマテリアル</t>
        </is>
      </c>
      <c r="P140" t="inlineStr">
        <is>
          <t>KU-009：ハイコントラスト補助電子顕微鏡</t>
        </is>
      </c>
      <c r="Q140" t="inlineStr">
        <is>
          <t>KU-016：低温域観測型・高分解能電子顕微鏡</t>
        </is>
      </c>
      <c r="Y140" t="inlineStr">
        <is>
          <t>nanostructure, interface, twin boundary, antiphase boundary</t>
        </is>
      </c>
      <c r="Z140" t="inlineStr">
        <is>
          <t>Fe-Pd alloys near 62 at.% Pd exhibitcomplex diffusional and ordering phase transitions, leading to the formation ofintriguing multiphase, multivariant microstructures composed of tetragonal L10 and cubic L12 phases, each possessing distinct magnetic properties. Establishinga direct correlation between magnetic domains and the underlying crystalmicrostructures in this system is essential for tailoring magnetic behavior throughmicrostructure engineering. In our previous transmission electronmicroscopy (TEM) studies on Fe-61.8at.%Pd, we investigated the nanoscaleinterfaces in polytwin microstructures. These studies revealed that the L12 phase forms nanolayers along the twin boundaries of the L10phase. Furthermore, nanoscale antiphase boundaries (APBs) were observed to facetalong {110} planes and exhibit distinct joint structures with varying widths atintersections with twin boundaries. The twin boundary and APB structures in theL10+L12 two-phase microstructure differ significantly from those found in single-phasepolytwins in Fe-Pd alloys with slightly lower Pd content. To elucidate the mechanismsof microstructure formation and to further investigate these distinctive nanointerfaces,we extended our TEM studies to Fe-62.2at.%Pd.</t>
        </is>
      </c>
      <c r="AA140" t="inlineStr">
        <is>
          <t>Thin-foiled specimens of Fe-62.2at%Pd wereprepared by electrochemical polishing in University of Virginia. Themicrostructure was characterized by using a 200-kV transmission electronmicroscope, JEM-2100HCKM. Electron diffraction patterns, and dark-field (DF) imageswere collected.</t>
        </is>
      </c>
      <c r="AB140" t="inlineStr">
        <is>
          <t>In Fe-62.2at.%Pd, the microstructure consistsof L10 polytwin plates embedded in an L12 matrix. Using electron diffraction and DT-TEM,we identified the tetragonal orientation variants present in the polytwinplates and quantified their volume fractions, and determined the orientations oftheir habit planes. While the volume fractions of the twin variants remain consistentwith those in Fe-61.8at.%Pd, the habit planes change from ~ {100} to ~{111}. Wemeasured the angles between the habit planes and internal twin boundaries withinindividual polytwin plates, as well as the mutual orientations among multiplepolytwin plates. TEM micrographs also reveal systematic changes in the polytwinmicrostructures as a function of sample thickness, observed when moving awayfrom the center hole. A theoretical analysis based on the invariant habit planemodel provides quantitative explanations for these observed microstructure features.Building on these findings, we will perform atomic-resolution characterizationof the interfacial structures in Fe-62.2at.%Pd and compare with those inFe-61.8at.%Pd. This will be followed by magnetic characterization using Lorentzmicroscopy and electron holography to establish the correlation between microstructureand magnetic domain configurations.</t>
        </is>
      </c>
      <c r="AC140" t="inlineStr">
        <is>
          <t>5WgARkB6vlnC4ag2</t>
        </is>
      </c>
    </row>
    <row r="141">
      <c r="A141" t="inlineStr">
        <is>
          <t>JPMXP1224RO0002</t>
        </is>
      </c>
      <c r="B141" t="n">
        <v>8661</v>
      </c>
      <c r="C141" t="inlineStr">
        <is>
          <t>2024</t>
        </is>
      </c>
      <c r="D141" t="inlineStr">
        <is>
          <t>RO</t>
        </is>
      </c>
      <c r="E141" t="n">
        <v>2</v>
      </c>
      <c r="F141" t="inlineStr">
        <is>
          <t>内部利用（ARIM事業参画者以外）</t>
        </is>
      </c>
      <c r="G141" t="inlineStr">
        <is>
          <t>技術相談</t>
        </is>
      </c>
      <c r="H141" t="inlineStr">
        <is>
          <t>機器利用</t>
        </is>
      </c>
      <c r="I141" t="inlineStr">
        <is>
          <t>テラヘルツ波検出光伝導アンテナに用いる金属グレーティングの作製</t>
        </is>
      </c>
      <c r="J141" t="inlineStr">
        <is>
          <t>平尾　 脩造</t>
        </is>
      </c>
      <c r="K141" t="inlineStr">
        <is>
          <t>広島大学大学院先進理工系科学研究科</t>
        </is>
      </c>
      <c r="L141" t="inlineStr">
        <is>
          <t>加工・デバイスプロセス</t>
        </is>
      </c>
      <c r="M141" t="inlineStr">
        <is>
          <t>----</t>
        </is>
      </c>
      <c r="N141" t="inlineStr">
        <is>
          <t>高度なデバイス機能の発現を可能とするマテリアル</t>
        </is>
      </c>
      <c r="O141" t="inlineStr">
        <is>
          <t>革新的なエネルギー変換を可能とするマテリアル</t>
        </is>
      </c>
      <c r="P141" t="inlineStr">
        <is>
          <t>RO-111： 超高精度電子ビーム描画装置</t>
        </is>
      </c>
      <c r="Y141" t="inlineStr">
        <is>
          <t>電子線リソグラフィ/ EB lithography,フォトニクスデバイス/ Nanophotonics device,ワイドギャップ半導体/ Wide gap semiconductor</t>
        </is>
      </c>
      <c r="Z141" t="inlineStr">
        <is>
          <t xml:space="preserve">光伝導アンテナは, THz波を発生・検出する方法の一つである. 現在, 光通信帯域である1.5 mm帯の光波を利用したTHz波の発生・検出技術の研究が盛んに行われている. 光伝導材料として用いられる材料の一つが低温成長(LT-)GaAsである. キャリアの励起効率の悪さから, THz波の発生・検出信号が弱いという課題がある. そこで本研究では, 金属グレーティングを用いて1.5 mm帯光波の電場を局在的に増強することでキャリアを効率よく励起させ, THz波の検出性能を向上させようと考えた. 実際に金属グレーティングを作製するため, 電子ビーム露光によるレジストパターン（目標露光幅140 nm, 周期240 nm）の作製を行った. </t>
        </is>
      </c>
      <c r="AA141" t="inlineStr">
        <is>
          <t>EB(Electron Beam)露光装置を用いて, レジストを塗布したGaAs基板上にグレーティングの潜像を作製した. EB露光装置は広島大学半導体産業技術研究所所有のELS-G100（株式会社エリオニクス）を利用した. また, 露光を行う前にチャージアップ防止剤として, エスペイサー300Z（株式会社レゾナック）を塗布した. エスペイサー塗布条件と露光条件を以下に示す. エスペイサー塗布条件 エスペイサー塗布：1st:500 rpm                                5 sec　 2nd: 4,000 rpm  30 sec　ベーク：80 ℃×10 min 露光条件加速電圧：100 kVフィールドサイズ：500 mmフィールド分割数：200,000×200,000 分割描画時位置分解能(最小ドット間隔)：2.5 nmビーム電流値：100 pAドーズ量：20～220 mC/ 設定露光幅：110 nm, 115 nm, 120nm周期：240 nmライン長：50 mm繰り返し回数：124回現像液には日本ゼオン製ZED-N50を, リンスには2-プロパノールをそれぞれ23 ℃に温調して用いた. 攪拌は装置ではなく手作業で行うため, 再現性の担保が難しい. そこで, 「GaAs基板を固定した治具を15 sec固定 + 5 secかけて一周する」を所望の現像時間まで繰り返すという方法を定めることで再現性を高めた.   現像条件エスペイサー洗浄：超純水で1 min浸漬現像：1～7 min攪拌リンス：1 min攪拌</t>
        </is>
      </c>
      <c r="AB141" t="inlineStr">
        <is>
          <t xml:space="preserve">上記条件と適切な湿度が組み合わさることで, 狙い通りのレジストラインパターン作製ができた. レジストラインパターンに金を蒸着した金属グレーティングのSEM像(図1)と, 湿度と作製可否の関係(表1)を添付した. </t>
        </is>
      </c>
      <c r="AC141" t="inlineStr">
        <is>
          <t>bzu53D18mj59HI18</t>
        </is>
      </c>
    </row>
    <row r="142">
      <c r="A142" t="inlineStr">
        <is>
          <t>JPMXP1224RO0001</t>
        </is>
      </c>
      <c r="B142" t="n">
        <v>8660</v>
      </c>
      <c r="C142" t="inlineStr">
        <is>
          <t>2024</t>
        </is>
      </c>
      <c r="D142" t="inlineStr">
        <is>
          <t>RO</t>
        </is>
      </c>
      <c r="E142" t="n">
        <v>1</v>
      </c>
      <c r="F142" t="inlineStr">
        <is>
          <t>外部利用</t>
        </is>
      </c>
      <c r="G142" t="inlineStr">
        <is>
          <t>技術代行</t>
        </is>
      </c>
      <c r="H142" t="inlineStr">
        <is>
          <t>----</t>
        </is>
      </c>
      <c r="I142" t="inlineStr">
        <is>
          <t>PiNダイオードによる溶液成長4H-SiC基板の評価</t>
        </is>
      </c>
      <c r="J142" t="inlineStr">
        <is>
          <t>児島　 一聡</t>
        </is>
      </c>
      <c r="K142" t="inlineStr">
        <is>
          <t>産業技術総合研究所</t>
        </is>
      </c>
      <c r="L142" t="inlineStr">
        <is>
          <t>加工・デバイスプロセス</t>
        </is>
      </c>
      <c r="M142" t="inlineStr">
        <is>
          <t>----</t>
        </is>
      </c>
      <c r="N142" t="inlineStr">
        <is>
          <t>革新的なエネルギー変換を可能とするマテリアル</t>
        </is>
      </c>
      <c r="O142" t="inlineStr">
        <is>
          <t>高度なデバイス機能の発現を可能とするマテリアル</t>
        </is>
      </c>
      <c r="P142" t="inlineStr">
        <is>
          <t>RO-131：レイアウト設計ツール</t>
        </is>
      </c>
      <c r="Q142" t="inlineStr">
        <is>
          <t>RO-113： マスクレス露光装置</t>
        </is>
      </c>
      <c r="R142" t="inlineStr">
        <is>
          <t>RO-411：エッチング装置（RIE SiO2用）</t>
        </is>
      </c>
      <c r="S142" t="inlineStr">
        <is>
          <t>RO-221：酸化炉</t>
        </is>
      </c>
      <c r="T142" t="inlineStr">
        <is>
          <t>RO-222：Rapid Thermal Anneal装置（RTA）</t>
        </is>
      </c>
      <c r="Y142" t="inlineStr">
        <is>
          <t>蒸着・成膜/ Vapor deposition/film formation,CVD,スパッタリング/ Sputtering,光リソグラフィ/ Photolithgraphy,膜加工・エッチング/ Film processing/etching,ワイドギャップ半導体/ Wide gap semiconductor,パワーエレクトロニクス/ Power electronics,エレクトロデバイス/ Electronic device</t>
        </is>
      </c>
      <c r="Z142" t="inlineStr">
        <is>
          <t>溶液成長4H-SiC基板には重金属が含まれており、その重金属がオートドーピングによりSiCエピタキシャルル層に混入、デバイス特性に影響を与える可能性がある。本研究では溶液成長4H-SiC基板上にn型4H-SiC層をエピ成長により形成、そのエピ膜を用いてPiNダイオードを作製してそのI-V評価から重金属のデバイス特性与える影響を評価した。</t>
        </is>
      </c>
      <c r="AA142" t="inlineStr">
        <is>
          <t>こちらで作製した溶液基板上のn型4H-SiC層にエピ層形成した12ｍｍ角の試料上にARIMの施設において、PiNダイオードを作製した。P層は外注でのイオン注入により形成、前段のマスク形成並びに注入後の電極形成をARIMにて実施した。同時にリファレンスとして市販エピウエハ上にもPiNダイオードを形成した。作製したダイオードのサイズは3ｍｍ角、1ｍｍ角、500μｍ、150μｍ角である。図1に試料の外観を示す。これらのダイオードに対してI-V測定評価を実施した。</t>
        </is>
      </c>
      <c r="AB142" t="inlineStr">
        <is>
          <t>図2に溶液成長基板上に作製したエピ膜上のダイオード（500μｍ角）のI-V特性を示す。同様に図3に市販エピウエハ上のダイオード（500μm角）のI-V特性も示す。両ダイオードとも逆方向については600V以上の耐圧が出ており溶液成長基板上に作製したエピ膜上のダイオードの方が市販エピウエハ上のそれよりもばらつきは小さい。一方、順方向は市販エピウエハ上のダイオードは2.5V付近で電流が急峻に立ち上がるのに対して溶液成長基板上に作製したエピ膜上のそれは緩やかに立ち上がりかつ順方向電流が小さくなっている。基板抵抗、ライフタイム、コンタクト抵抗のいずれかが高いためだと考えられるが同定までには至らなかった。</t>
        </is>
      </c>
      <c r="AC142" t="inlineStr">
        <is>
          <t>eWZ8M0SgmE4x4hDl</t>
        </is>
      </c>
    </row>
    <row r="143">
      <c r="A143" t="inlineStr">
        <is>
          <t>JPMXP1224RO0004</t>
        </is>
      </c>
      <c r="B143" t="n">
        <v>8662</v>
      </c>
      <c r="C143" t="inlineStr">
        <is>
          <t>2024</t>
        </is>
      </c>
      <c r="D143" t="inlineStr">
        <is>
          <t>RO</t>
        </is>
      </c>
      <c r="E143" t="n">
        <v>4</v>
      </c>
      <c r="F143" t="inlineStr">
        <is>
          <t>内部利用（ARIM事業参画者以外）</t>
        </is>
      </c>
      <c r="G143" t="inlineStr">
        <is>
          <t>機器利用</t>
        </is>
      </c>
      <c r="H143" t="inlineStr">
        <is>
          <t>----</t>
        </is>
      </c>
      <c r="I143" t="inlineStr">
        <is>
          <t>微細光学素子の常温常圧接合のための素子形成</t>
        </is>
      </c>
      <c r="J143" t="inlineStr">
        <is>
          <t>雨宮　 嘉照</t>
        </is>
      </c>
      <c r="K143" t="inlineStr">
        <is>
          <t>広島大学半導体産業技術研究所</t>
        </is>
      </c>
      <c r="L143" t="inlineStr">
        <is>
          <t>加工・デバイスプロセス</t>
        </is>
      </c>
      <c r="M143" t="inlineStr">
        <is>
          <t>----</t>
        </is>
      </c>
      <c r="N143" t="inlineStr">
        <is>
          <t>高度なデバイス機能の発現を可能とするマテリアル</t>
        </is>
      </c>
      <c r="O143" t="inlineStr">
        <is>
          <t>----</t>
        </is>
      </c>
      <c r="P143" t="inlineStr">
        <is>
          <t>RO-113： マスクレス露光装置</t>
        </is>
      </c>
      <c r="Q143" t="inlineStr">
        <is>
          <t>RO-212：高温イオン注入装置</t>
        </is>
      </c>
      <c r="R143" t="inlineStr">
        <is>
          <t>RO-411：エッチング装置（RIE SiO2用）</t>
        </is>
      </c>
      <c r="S143" t="inlineStr">
        <is>
          <t>RO-417：エッチング装置（ICP Poly-Siゲート用）</t>
        </is>
      </c>
      <c r="Y143" t="inlineStr">
        <is>
          <t>接合/Bonding,光デバイス/ Optical Device,リソグラフィ/ Lithography,スパッタリング/ Sputtering,光リソグラフィ/ Photolithgraphy,膜加工・エッチング/ Film processing/etching</t>
        </is>
      </c>
      <c r="Z143" t="inlineStr">
        <is>
          <t>発光素子や受光素子などの光学素子を異種基板上に常温かつ大気圧下で接合することを目的とし、素子形成を行った。素子サイズとしては25µm×100µmの素子形成および常温接合の実績があるので、より微細な10µm×25µmの受光素子について、Silicon-on-Insulator(SOI)基板を用いて形成した。発光素子については窒化ガリウム(GaN)のエピタキシャル基板を用いて形成した。素子作製は広島大学のマスクレス露光装置およびエッチング装置等の設備を利用して行った。</t>
        </is>
      </c>
      <c r="AA143" t="inlineStr">
        <is>
          <t>受光素子の作製はSOI基板を用いて行い、p型n型層の形成はイオン注入装置を用いた。素子形状のパターニングはマスクレス露光装置やドライエッチングにより行い、メタルスパッタリングなどにより電極を形成した。発光素子については、ハードマスクとなるシリコン酸化膜をGaNエピタキシャル基板上に堆積させ、ドライエッチングによりシリコン酸化膜やGaN層のエッチングを行い形成した。</t>
        </is>
      </c>
      <c r="AB143" t="inlineStr">
        <is>
          <t>SOI 基板上に素子サイズ10µm×25µmのpn接合受光素子を形成した。形成した素子のburied oxide(BOX)層をフッ酸溶液で除去し、酸素プラズマによって表面処理を行い石英基板上へ常温で接合を行った。接合後に電極を形成した素子の光学顕微鏡像の一例をFig.1に示す。石英上にはある程度の領域で均一に常温接合が可能であることが確認できた。発光素子についても、10µm×25µmサイズの形状が形成可能であることが確認できた。</t>
        </is>
      </c>
      <c r="AC143" t="inlineStr">
        <is>
          <t>Enj24aNe17AjBa1u</t>
        </is>
      </c>
    </row>
    <row r="144">
      <c r="A144" t="inlineStr">
        <is>
          <t>JPMXP1224RO0006</t>
        </is>
      </c>
      <c r="B144" t="n">
        <v>8664</v>
      </c>
      <c r="C144" t="inlineStr">
        <is>
          <t>2024</t>
        </is>
      </c>
      <c r="D144" t="inlineStr">
        <is>
          <t>RO</t>
        </is>
      </c>
      <c r="E144" t="n">
        <v>6</v>
      </c>
      <c r="F144" t="inlineStr">
        <is>
          <t>内部利用（ARIM事業参画者以外）</t>
        </is>
      </c>
      <c r="G144" t="inlineStr">
        <is>
          <t>機器利用</t>
        </is>
      </c>
      <c r="H144" t="inlineStr">
        <is>
          <t>----</t>
        </is>
      </c>
      <c r="I144" t="inlineStr">
        <is>
          <t>Magnetic Tunnel Junctionの信頼性に関する研究</t>
        </is>
      </c>
      <c r="J144" t="inlineStr">
        <is>
          <t>渡邉　 ちひろ</t>
        </is>
      </c>
      <c r="K144" t="inlineStr">
        <is>
          <t>広島大学大学院先進理工系科学研究科</t>
        </is>
      </c>
      <c r="L144" t="inlineStr">
        <is>
          <t>加工・デバイスプロセス</t>
        </is>
      </c>
      <c r="M144" t="inlineStr">
        <is>
          <t>計測・分析</t>
        </is>
      </c>
      <c r="N144" t="inlineStr">
        <is>
          <t>高度なデバイス機能の発現を可能とするマテリアル</t>
        </is>
      </c>
      <c r="O144" t="inlineStr">
        <is>
          <t>----</t>
        </is>
      </c>
      <c r="P144" t="inlineStr">
        <is>
          <t>RO-111： 超高精度電子ビーム描画装置</t>
        </is>
      </c>
      <c r="Q144" t="inlineStr">
        <is>
          <t>RO-113： マスクレス露光装置</t>
        </is>
      </c>
      <c r="R144" t="inlineStr">
        <is>
          <t>RO-121：スピンコータ</t>
        </is>
      </c>
      <c r="Y144" t="inlineStr">
        <is>
          <t>電子線リソグラフィ/ EB lithography,リソグラフィ/ Lithography,スピントロニクスデバイス/ Spintronics device,光リソグラフィ/ Photolithgraphy,膜加工・エッチング/ Film processing/etching</t>
        </is>
      </c>
      <c r="Z144" t="inlineStr">
        <is>
          <t>高信頼性Magnetic TunnelJunction (MTJ)デバイス開発において、その中核を成すMgO薄膜の信頼性評価が必須となる。MgOの膜厚が実デバイスと同じである1.2 nmの評価が可能なMTJ構造のTEGを試作することを目的とする。本研究では、デバイスパターンを形成するリソグラフィ工程において、微細パターン形成が可能な電子ビーム描画を使用し、MTJ構造のTEGの試作を実施した。</t>
        </is>
      </c>
      <c r="AA144" t="inlineStr">
        <is>
          <t>MTJ多層膜が堆積された基板を用いて、デバイスパターンのリソグラフィを超高精度電子ビーム描画にて実施した。その後、イオンビーム加工によりMTJ多層膜のエッチングを行い、層間膜となるSiNを成膜した後、コンタクトホールパターンのリソグラフィを超高精度電子ビーム描画にて実施した。コンタクトホールの開口後は電極材料を堆積させ、マスクレス露光とエッチングによってトップ電極パターンを形成し、MTJ構造のTEGを完成させた。パターンサイズはアライメント精度を最小20 nmとし、2.5 nmのマージンを考え、サイズ＝60 nm～300 nmに対してコンタクトホールサイズ＝20 nm～200 nmでパターニングを行った。</t>
        </is>
      </c>
      <c r="AB144" t="inlineStr">
        <is>
          <t>Fig.1は作製したMTJサイズ＝120 nm□の抵抗のヒストグラムを示している。パルス幅100 nsで1万回測定したときの読み出し電圧0.06 Vでの抵抗を示している。このMTJでは高抵抗と低抵抗の間の中間状態が発生しており、中間状態が2つ存在することがわかった。Fig.2はMTJサイズ=240 nm□における抵抗のヒストグラムを示している。このMTJでは中間状態が4つ出現することがわかった。Fig.1 とFig.2を比較するとMTJサイズが大きくなると出現する中間状態の数が増加することがわかった。実デバイスと同じである1.2 nm膜のMgOの評価が可能なMTJ構造のTEGを作製することができた。</t>
        </is>
      </c>
      <c r="AC144" t="inlineStr">
        <is>
          <t>nV5B5MW3qBzZeAJ3</t>
        </is>
      </c>
    </row>
    <row r="145">
      <c r="A145" t="inlineStr">
        <is>
          <t>JPMXP1224RO0009</t>
        </is>
      </c>
      <c r="B145" t="n">
        <v>8667</v>
      </c>
      <c r="C145" t="inlineStr">
        <is>
          <t>2024</t>
        </is>
      </c>
      <c r="D145" t="inlineStr">
        <is>
          <t>RO</t>
        </is>
      </c>
      <c r="E145" t="n">
        <v>9</v>
      </c>
      <c r="F145" t="inlineStr">
        <is>
          <t>外部利用</t>
        </is>
      </c>
      <c r="G145" t="inlineStr">
        <is>
          <t>技術相談</t>
        </is>
      </c>
      <c r="H145" t="inlineStr">
        <is>
          <t>機器利用</t>
        </is>
      </c>
      <c r="I145" t="inlineStr">
        <is>
          <t>SiO2膜の電気特性評価のための電極作製</t>
        </is>
      </c>
      <c r="J145" t="inlineStr">
        <is>
          <t>小森 常範</t>
        </is>
      </c>
      <c r="K145" t="inlineStr">
        <is>
          <t>東レエンジニアリング株式会社</t>
        </is>
      </c>
      <c r="L145" t="inlineStr">
        <is>
          <t>加工・デバイスプロセス</t>
        </is>
      </c>
      <c r="M145" t="inlineStr">
        <is>
          <t>計測・分析</t>
        </is>
      </c>
      <c r="N145" t="inlineStr">
        <is>
          <t>高度なデバイス機能の発現を可能とするマテリアル</t>
        </is>
      </c>
      <c r="O145" t="inlineStr">
        <is>
          <t>----</t>
        </is>
      </c>
      <c r="P145" t="inlineStr">
        <is>
          <t>RO-121：スピンコータ</t>
        </is>
      </c>
      <c r="Q145" t="inlineStr">
        <is>
          <t>RO-221：酸化炉</t>
        </is>
      </c>
      <c r="R145" t="inlineStr">
        <is>
          <t>RO-225：ポストメタライゼーションアニール（PMA）炉</t>
        </is>
      </c>
      <c r="S145" t="inlineStr">
        <is>
          <t>RO-321：スパッタ装置（Al用）</t>
        </is>
      </c>
      <c r="T145" t="inlineStr">
        <is>
          <t>RO-531：分光エリプソメーター</t>
        </is>
      </c>
      <c r="Y145" t="inlineStr">
        <is>
          <t>エレクトロデバイス/ Electronic device,蒸着・成膜/ Vapor deposition/film formation</t>
        </is>
      </c>
      <c r="Z145" t="inlineStr">
        <is>
          <t>低温プラズマCVD法により成膜したSiO2の電気特性評価を実施している。これまで、低温成膜にも関わらず熱酸化膜に近い電気特性が得られていることがわかっている。本年はCVカーブに見られる基板/SiO2界面で起こっているリークの影響に関して調査した。</t>
        </is>
      </c>
      <c r="AA145" t="inlineStr">
        <is>
          <t>Si基板上へプラズマCVDを用いたSiO2膜を成膜した。広島大学にて、MOS構造を作製し、電気特性評価を実施した。基板/SiO2界面の欠陥由来でリークが起こっているものと考えられるので、基板洗浄方法、p型・n型基板の違いを検討した。</t>
        </is>
      </c>
      <c r="AB145" t="inlineStr">
        <is>
          <t>n型基板を用いたMOS評価では、反転側に電荷の発生がみられることから、Si基板表面へのダメージがあることが示唆された。SPM、HPM、未洗浄のSi基板を用いて評価を実施したが、必ずしも洗浄基板のリークが低いという結果にはならなかったが、未洗浄の基板では成膜のスタート状態を管理するためにも何らかの洗浄が必要であると考える。上記のように、MOS作製手順を検討し、基板/SiO2界面の状態を変化させたが、明確なリークの原因はわからなかった。今後は素子作製手順は固定し、成膜条件を変化させた際の膜質の評価を実施していきたい。</t>
        </is>
      </c>
      <c r="AC145" t="inlineStr">
        <is>
          <t>xPHd55dKSGhK1HiA</t>
        </is>
      </c>
    </row>
    <row r="146">
      <c r="A146" t="inlineStr">
        <is>
          <t>JPMXP1224RO0007</t>
        </is>
      </c>
      <c r="B146" t="n">
        <v>8665</v>
      </c>
      <c r="C146" t="inlineStr">
        <is>
          <t>2024</t>
        </is>
      </c>
      <c r="D146" t="inlineStr">
        <is>
          <t>RO</t>
        </is>
      </c>
      <c r="E146" t="n">
        <v>7</v>
      </c>
      <c r="F146" t="inlineStr">
        <is>
          <t>内部利用（ARIM事業参画者以外）</t>
        </is>
      </c>
      <c r="G146" t="inlineStr">
        <is>
          <t>技術相談</t>
        </is>
      </c>
      <c r="H146" t="inlineStr">
        <is>
          <t>機器利用</t>
        </is>
      </c>
      <c r="I146" t="inlineStr">
        <is>
          <t>ﾌﾛｰﾃｨﾝｸﾞｹﾞｰﾄを有したﾉｰﾏﾘｰｵﾌGaN高電子移動度ﾄﾗﾝｼﾞｽﾀの高性能化に関する研究</t>
        </is>
      </c>
      <c r="J146" t="inlineStr">
        <is>
          <t>小坂　 駿斗</t>
        </is>
      </c>
      <c r="K146" t="inlineStr">
        <is>
          <t>広島大学大学院先進理工系科学研究科</t>
        </is>
      </c>
      <c r="L146" t="inlineStr">
        <is>
          <t>加工・デバイスプロセス</t>
        </is>
      </c>
      <c r="M146" t="inlineStr">
        <is>
          <t>計測・分析</t>
        </is>
      </c>
      <c r="N146" t="inlineStr">
        <is>
          <t>高度なデバイス機能の発現を可能とするマテリアル</t>
        </is>
      </c>
      <c r="O146" t="inlineStr">
        <is>
          <t>----</t>
        </is>
      </c>
      <c r="P146" t="inlineStr">
        <is>
          <t>RO-113： マスクレス露光装置</t>
        </is>
      </c>
      <c r="Q146" t="inlineStr">
        <is>
          <t>RO-311：LPCVD装置（poly-Si用）</t>
        </is>
      </c>
      <c r="R146" t="inlineStr">
        <is>
          <t>RO-212：高温イオン注入装置</t>
        </is>
      </c>
      <c r="S146" t="inlineStr">
        <is>
          <t>RO-414：エッチング装置(ICP Al用)</t>
        </is>
      </c>
      <c r="T146" t="inlineStr">
        <is>
          <t>RO-417：エッチング装置（ICP Poly-Siゲート用）</t>
        </is>
      </c>
      <c r="Y146" t="inlineStr">
        <is>
          <t>パワーデバイス,GaN,電気的特性,,CVD,リソグラフィ/ Lithography,光リソグラフィ/ Photolithgraphy</t>
        </is>
      </c>
      <c r="Z146" t="inlineStr">
        <is>
          <t>パワーデバイスの高性能化のため、Siに代わる材料として注目され、実用化も始まっているGaNのデバイスについて研究を行っている。従来のデバイスの問題点として、閾値電圧が小さいことがあげられるので、フローティングゲートを用いてこの問題を解決できるデバイスの研究を行っている。</t>
        </is>
      </c>
      <c r="AA146" t="inlineStr">
        <is>
          <t>広島大学のクリーンルームを中心に、企業から購入したAlGaN/GaN基板上にトランジスタを試作して、電気特性を測定している。</t>
        </is>
      </c>
      <c r="AB146" t="inlineStr">
        <is>
          <t>図１に示す試作したデバイスを測定した結果、図２のイメージ図に示すフローティングゲートへの電子の注入により、フローティングゲートの電位が低下、その結果、閾値電圧が正の方向に変化し、閾値電圧を3.2Vに制御することができた。3.2Vは正の値であり、ゲートに電圧を印加しなくてもオフになっているノーマリーオフが実現できた。</t>
        </is>
      </c>
      <c r="AC146" t="inlineStr">
        <is>
          <t>2dS3rA647hCQ5vBw</t>
        </is>
      </c>
    </row>
    <row r="147">
      <c r="A147" t="inlineStr">
        <is>
          <t>JPMXP1224RO0008</t>
        </is>
      </c>
      <c r="B147" t="n">
        <v>8666</v>
      </c>
      <c r="C147" t="inlineStr">
        <is>
          <t>2024</t>
        </is>
      </c>
      <c r="D147" t="inlineStr">
        <is>
          <t>RO</t>
        </is>
      </c>
      <c r="E147" t="n">
        <v>8</v>
      </c>
      <c r="F147" t="inlineStr">
        <is>
          <t>内部利用（ARIM事業参画者以外）</t>
        </is>
      </c>
      <c r="G147" t="inlineStr">
        <is>
          <t>技術代行</t>
        </is>
      </c>
      <c r="H147" t="inlineStr">
        <is>
          <t>----</t>
        </is>
      </c>
      <c r="I147" t="inlineStr">
        <is>
          <t>太陽電池の製作</t>
        </is>
      </c>
      <c r="J147" t="inlineStr">
        <is>
          <t>後藤  秀樹</t>
        </is>
      </c>
      <c r="K147" t="inlineStr">
        <is>
          <t>広島大学半導体産業技術研究所</t>
        </is>
      </c>
      <c r="L147" t="inlineStr">
        <is>
          <t>計測・分析</t>
        </is>
      </c>
      <c r="M147" t="inlineStr">
        <is>
          <t>加工・デバイスプロセス</t>
        </is>
      </c>
      <c r="N147" t="inlineStr">
        <is>
          <t>革新的なエネルギー変換を可能とするマテリアル</t>
        </is>
      </c>
      <c r="O147" t="inlineStr">
        <is>
          <t>----</t>
        </is>
      </c>
      <c r="P147" t="inlineStr">
        <is>
          <t>RO-221：酸化炉</t>
        </is>
      </c>
      <c r="Q147" t="inlineStr">
        <is>
          <t>RO-226：燐拡散炉</t>
        </is>
      </c>
      <c r="R147" t="inlineStr">
        <is>
          <t>RO-227：汎用熱処理装置</t>
        </is>
      </c>
      <c r="Y147" t="inlineStr">
        <is>
          <t>成膜・膜堆積、熱処理、ドーピング、電気計測,太陽電池/ Solar cell,太陽電池/ Solar cell</t>
        </is>
      </c>
      <c r="Z147" t="inlineStr">
        <is>
          <t>大学学部新入生対象の講義「教養ゼミ」の一環で、最新技術の一端を知るカリキュラムを実施している。　その一つとして太陽電池について学ぶプログラムがあり、半導体産業技術研究所で作製した太陽電池ウェーハを使い、電極形成・動作・測定・評価をおこなった。　途中、太陽電池ウェーハの作製工程も4週に亘り、クリーンルーム内で実地見学した。　　　また電極形成を学生各自で行い、動作確認・測定・評価をおこなった。</t>
        </is>
      </c>
      <c r="AA147" t="inlineStr">
        <is>
          <t>p形2インチウェーハに300 nmの酸化膜を成膜し、表面のみ（酸化膜を除去後）リン拡散を行い、裏面のみにボロン拡散を行ったものを作製依頼した。　そのウェーハを使って、電極形成の際は自然酸化膜を除去後、ＩｎＳｎ半田で裏面にベタの電極を作製し、受光面となる表面には効率を考えながらデザインした図案を電極形状にした。　太陽電池としての動作確認は、日光を光源に低電圧のＤＣモータを回転させておこなった。発電性能の出力特性（Ｉ－Ｖ特性）の測定は、白熱電球を一定の光量（3000 lx）にし、12種類の抵抗を自動で切換えて負荷抵抗を変化させ、負荷抵抗両端電圧と25 mΩの両端電圧から求めた電流を使ってI-V特性を得た。　また、通常の電流計と電圧計でも測定を行い、測定器のもつ内部抵抗による誤差を計算し、測定値の補正も行った。</t>
        </is>
      </c>
      <c r="AB147" t="inlineStr">
        <is>
          <t>8人の学生が作製した電極による太陽電池の変換効率は、8.6～2.0％であった。　作製される太陽電池の出力特性は電極の形状によって大きく変化するが、その変化が電極形状のどの部分によってどのように発生するかはあまりわかっていなかった。　そこで今年度は、電極の延伸や接続によって形状を変化させ、特性の変化を追うことを予め計画して電極作製に臨んでもらった。　その結果を以下に示す。【１】学生Ｋ君の場合：　電極形状をNo.1～No.4へ変化させた。 （Fig .1）No.1：　オモテ面の電極（―）からの引出線の接続ポイントは、写真にマークした端のところであった。 No.2：　オモテ面の電極（―）からの引出線の接続ポイントを、ウェーハの中心に移した。以下、引き出し線はNo.2～No.4で同じまま。　　　No.3：　オモテ面の電極の形状（「と」の字）に、３か所のヒゲを付けて延伸した。　　　No.4：　オモテ面の電極の形状（「と」の字）に、さらに１か所のヒゲを付けて延伸した。　　出力特性の各種評価項目の測定結果をTable.１に示す。改善点：短絡電流値が増え、内部直列抵抗は減少し、内部並列抵抗も増えている。【２】  学生Ｓ君の場合：　電極形状をNo.1～No.4へ変化させた。（Fig .2）No.1：　オモテ面の電極（―）からの引出線の接続ポイントは、写真にマークした端のところであった。 No.2：　オモテ面の電極（―）からの引出線の接続ポイントを、「翔」の字の右肩部分に移した。以下、引き出し線はNo.2～No.4で同じまま。　　　No.3：　オモテ面の電極の「翔」の字の右肩を延伸し、外周電極に接続した。　　　No.4：　オモテ面の電極の「翔」の字の右下を延伸し、外周電極に接続した。 　　出力特性の各種評価項目の測定結果をTable.２に示す。改善点：内部直列抵抗が減少した。短絡電流も微増であるが、その他の項目に殆ど変化はなかった。 　【３】学生Ｔ君の場合：　電極形状をNo.1～No.5へ変化させた。（Fig .3）No.1：　オモテ面の電極（―）からの引出線の接続ポイントは、写真にマークした端のところであった。 No.2：　オモテ面の電極（―）からの引出線の接続ポイントを、ウェーハの中心に移した。以下、引き出し線はNo.2～No.5で同じまま。　　　No.3：　オモテ面の電極の「平」の字の水平ラインを延伸した。　　　No.4：　オモテ面の電極の「平」の字の上の垂直ラインを延伸した。　　　No.5：　オモテ面の電極の「平」の字の水平ラインから、２本下方向へ延伸した。 　　出力特性の各種評価項目の測定結果をTable.３に示す。 改善点：内部直列抵抗は、No.4の変更を除いてそれぞれの変更案で減少した。短絡電流は、引出線の位置変更（No.2）とNo.3の延伸が有効であった。内部並列抵抗が、No.5の延伸で増大した。  【４】学生Ｔ君のもう１つの挑戦： ウェーハの鏡面側をウラ面とし梨地側を受光面（オモテ面）として特別に作製したウェーハを使用し、電極パターンは【３】と同じ形状にして、受光面の違いを調べた。（受光面の表面反射の影響検討を目的としたものである。） 　　　　電極形状をNo.1～No.3へ変化させた。（Fig .4）No.1：　【３】のN0.2と同じ電極形状とした。（―）からの引出線の接続ポイントは、ウェーハの中心で、以下No.3まで同様。 No.2：　オモテ面の電極の「平」の字の水平ラインと上の垂直ラインを延伸した。　　　No.3：　オモテ面の電極の「平」の字の水平ラインから、２本下方向へ延伸した。改善点：内部直列抵抗は、No.2で大きく減少した。短絡電流は、No.2の延伸が有効であった。前項の【３】との比較では、開放電圧が少なめであった。短絡電流もいくぶん少なく、表面反射の抑制（？）の効果も期待できなかった。 以上の各結果から、全体として以下の2点は言えるであろう。・電極からの引出し点の選択は、電極形状の修正なく直列抵抗の低減が望めることと、開放電圧が改善する場合もあった。　・電極形状の変更の際に、単なる延伸よりもスペースの空いているエリアへの電極の追加の方が効果的である。</t>
        </is>
      </c>
      <c r="AC147" t="inlineStr">
        <is>
          <t>m6DzA0eK88pflMQ5</t>
        </is>
      </c>
    </row>
    <row r="148">
      <c r="A148" t="inlineStr">
        <is>
          <t>JPMXP1224RO0012</t>
        </is>
      </c>
      <c r="B148" t="n">
        <v>8670</v>
      </c>
      <c r="C148" t="inlineStr">
        <is>
          <t>2024</t>
        </is>
      </c>
      <c r="D148" t="inlineStr">
        <is>
          <t>RO</t>
        </is>
      </c>
      <c r="E148" t="n">
        <v>12</v>
      </c>
      <c r="F148" t="inlineStr">
        <is>
          <t>外部利用</t>
        </is>
      </c>
      <c r="G148" t="inlineStr">
        <is>
          <t>技術代行</t>
        </is>
      </c>
      <c r="H148" t="inlineStr">
        <is>
          <t>技術相談</t>
        </is>
      </c>
      <c r="I148" t="inlineStr">
        <is>
          <t>レーザー励起光電子顕微鏡を使ったイメージング技術の高度化に関する研究</t>
        </is>
      </c>
      <c r="J148" t="inlineStr">
        <is>
          <t>谷内　 敏之</t>
        </is>
      </c>
      <c r="K148" t="inlineStr">
        <is>
          <t>東京大学マテリアルイノベーション研究センター</t>
        </is>
      </c>
      <c r="L148" t="inlineStr">
        <is>
          <t>加工・デバイスプロセス</t>
        </is>
      </c>
      <c r="M148" t="inlineStr">
        <is>
          <t>計測・分析</t>
        </is>
      </c>
      <c r="N148" t="inlineStr">
        <is>
          <t>高度なデバイス機能の発現を可能とするマテリアル</t>
        </is>
      </c>
      <c r="O148" t="inlineStr">
        <is>
          <t>----</t>
        </is>
      </c>
      <c r="P148" t="inlineStr">
        <is>
          <t>RO-121：スピンコータ</t>
        </is>
      </c>
      <c r="Q148" t="inlineStr">
        <is>
          <t>RO-113： マスクレス露光装置</t>
        </is>
      </c>
      <c r="R148" t="inlineStr">
        <is>
          <t>RO-221：酸化炉</t>
        </is>
      </c>
      <c r="S148" t="inlineStr">
        <is>
          <t>RO-212：高温イオン注入装置</t>
        </is>
      </c>
      <c r="T148" t="inlineStr">
        <is>
          <t>RO-532：干渉式膜厚計</t>
        </is>
      </c>
      <c r="Y148" t="inlineStr">
        <is>
          <t>光電子顕微鏡,光リソグラフィ/ Photolithgraphy,電子線リソグラフィ/ EB lithography,電子顕微鏡/ Electronic microscope,走査プローブ顕微鏡/ Scanning probe microscope,光学顕微鏡/ Optical microscope,エレクトロデバイス/ Electronic device,スピントロニクスデバイス/ Spintronics device,光デバイス/ Optical Device,先端半導体（超高集積回路）/ Advanced Semiconductor (Very Large Scale Integration)</t>
        </is>
      </c>
      <c r="Z148" t="inlineStr">
        <is>
          <t>レーザー励起光電子顕微鏡は、物質の構造だけでなく物質が持つ多様な性質の可視化が可能なイメージング手法であり、その高度化には得られる情報深さを理解する必要がある。本研究ではレーザー励起光電子顕微鏡の情報深さを計測するための標準試料の開発を行った。情報深さを見積もるには、膜厚の異なる複数のキャップ層とそれらに埋もれた下地パターンを用意する必要がある。本研究では、キャップ層としてリソグラフィによってパターン加工したSiO2膜を、下地パターンとしてn型シリコン基板に対してイオン注入によりp型化したパターンを作製した。</t>
        </is>
      </c>
      <c r="AA148" t="inlineStr">
        <is>
          <t>試料作製は下地パターン作製、およびキャップ層作製の2段階で行った。下地パターン作製では、まず酸化炉を用いてn型シリコン基板にシールド酸化膜を形成させた。さらに光リソグラフィのためスピンコーター・マスクレス露光装置を使用し、最後にエッチング装置（RO-416）(レジスト Ashing用)と高温イオン注入装置を用いて、イオン注入領域のパターンを形成した。最後にウェル拡散炉（RO-224）および酸化炉を用いてイオン注入領域の活性化を行った。形成したパターンは図1のエンジ色の部分となる。次にキャップ層を作製した。キャップ層は同一の基板上に膜厚の異なる複数のSiO2パターンを形成させるため、ウェットエッチングを用いた光リソグラフィと膜厚計測を繰り返した。光リソグラフィにはスピンコーター・マスクレス露光装置を使用した。膜厚計測には干渉式膜厚計を使用した。</t>
        </is>
      </c>
      <c r="AB148" t="inlineStr">
        <is>
          <t>レーザー励起光電子顕微鏡の情報深さを正確に計測するには、下地パターンの厚みを極力抑えることで、上部のキャップ層の表面凹凸を低減させることが重要となる。そのため本研究では下地パターンを成膜ではなくイオン注入によって作製した。これによってほぼ平坦な表面のキャップ層を得ることに成功した。キャップ層は同一基板上に6種類の異なる膜厚のものを作製した。膜厚計による計測で、これらの膜厚はそれぞれ50nm, 100nm, 399nm, 274nm, 701nm, 937nmであると見積もられた(図1)。このような膜厚のレンジと数はレーザー励起光電子顕微鏡の情報深さを見積もるには必要かつ十分なものであり、本研究によって最適な標準試料が得られたと言える。</t>
        </is>
      </c>
      <c r="AC148" t="inlineStr">
        <is>
          <t>526wy8d658p2zT7D</t>
        </is>
      </c>
    </row>
    <row r="149">
      <c r="A149" t="inlineStr">
        <is>
          <t>JPMXP1224RO0010</t>
        </is>
      </c>
      <c r="B149" t="n">
        <v>8668</v>
      </c>
      <c r="C149" t="inlineStr">
        <is>
          <t>2024</t>
        </is>
      </c>
      <c r="D149" t="inlineStr">
        <is>
          <t>RO</t>
        </is>
      </c>
      <c r="E149" t="n">
        <v>10</v>
      </c>
      <c r="F149" t="inlineStr">
        <is>
          <t>内部利用（ARIM事業参画者以外）</t>
        </is>
      </c>
      <c r="G149" t="inlineStr">
        <is>
          <t>技術代行</t>
        </is>
      </c>
      <c r="H149" t="inlineStr">
        <is>
          <t>----</t>
        </is>
      </c>
      <c r="I149" t="inlineStr">
        <is>
          <t>太陽電池の製作</t>
        </is>
      </c>
      <c r="J149" t="inlineStr">
        <is>
          <t>佐々木　 康子</t>
        </is>
      </c>
      <c r="K149" t="inlineStr">
        <is>
          <t>広島大学附属高校</t>
        </is>
      </c>
      <c r="L149" t="inlineStr">
        <is>
          <t>計測・分析</t>
        </is>
      </c>
      <c r="M149" t="inlineStr">
        <is>
          <t>加工・デバイスプロセス</t>
        </is>
      </c>
      <c r="N149" t="inlineStr">
        <is>
          <t>革新的なエネルギー変換を可能とするマテリアル</t>
        </is>
      </c>
      <c r="O149" t="inlineStr">
        <is>
          <t>----</t>
        </is>
      </c>
      <c r="P149" t="inlineStr">
        <is>
          <t>RO-221：酸化炉</t>
        </is>
      </c>
      <c r="Q149" t="inlineStr">
        <is>
          <t>RO-226：燐拡散炉</t>
        </is>
      </c>
      <c r="Y149" t="inlineStr">
        <is>
          <t>成膜・膜堆積、熱処理、ドーピング、電気計測,太陽電池/ Solar cell,太陽電池/ Solar cell</t>
        </is>
      </c>
      <c r="Z149" t="inlineStr">
        <is>
          <t>高校2年生に対して、「先端研究実習」というカリキュラムを実施している。最新技術の一端を知ることを目的としている。 その一つとして太陽電池について学ぶプログラムがあり、広島大学半導体産業技術研究所で作製した太陽電池ウェーハを使い、電極形成を生徒各自で行い、動作確認・測定・評価をおこなった。クリーンルーム内の設備と作業を見学した。</t>
        </is>
      </c>
      <c r="AA149" t="inlineStr">
        <is>
          <t>広島大学半導体産業技術研究所に作製依頼した太陽電池ウェーハに、生徒各自が電極形状を工夫し太陽電池を作製した。作製依頼したウェーハは、2インチのP型シリコン基板に、鏡面側のみリン拡散によりN型にドープしたものである。電極作製は、ＩｎＳｎ半田での半田付け練習を行った後に、太陽電池ウェーハの裏面側にベタの電極を作製し、受光面となる表面には効率を考えながら各自電極形状を工夫して8 枚作製した。 動作確認は、窓辺の直射日光を光源とし、低電圧用ＤＣモータの回転で確認した。発電性能の出力特性（Ｉ－Ｖ特性）の測定は、明るさを一定とした白熱電球で、電流計と電圧計を使い、負荷抵抗のダイヤル可変抵抗器を変化させて測定した。また、自動測定器による測定も行った。</t>
        </is>
      </c>
      <c r="AB149" t="inlineStr">
        <is>
          <t>変換効率は、7.1～4.7％であった。Fig .1 は、最大効率7.1%を記録した太陽電池ウェーハの写真と自動測定器による出力特性(I-V 特性)の測定結果である。 （最大出力電力＝5.66mW、FF＝0.497、開放電圧＝418.75mV、　 　短絡電流＝27.2mA、内部直列抵抗＝3.5Ω、内部並列抵抗＝59Ω　　効率＝7.1％）                                                                        Fig .2 は、最大開放電圧431.25mVを示した太陽電池ウェーハの写真と自動測定器による出力特性(I-V 特性)の測定結果である。（最大出力電力＝5.31mW、FF＝0.493、開放電圧＝431.25mV、　　短絡電流＝24.99mA、内部直列抵抗＝3.61Ω、内部並列抵抗＝58Ω　　効率＝6.6％）  Fig .3 は、最大短絡電流27.55mAを示した太陽電池ウェーハの写真と自動測定器による出力特性（I-V 特性）の測定結果である。 （最大出力電力＝5.05mW、FF＝0.435、開放電圧＝421.25mV、　　短絡電流＝27.55mA、内部直列抵抗＝4.81Ω、内部並列抵抗＝34Ω　　効率＝6.3％）</t>
        </is>
      </c>
      <c r="AC149" t="inlineStr">
        <is>
          <t>7raf2f3C1JX7n4oq</t>
        </is>
      </c>
    </row>
    <row r="150">
      <c r="A150" t="inlineStr">
        <is>
          <t>JPMXP1224RO0011</t>
        </is>
      </c>
      <c r="B150" t="n">
        <v>8669</v>
      </c>
      <c r="C150" t="inlineStr">
        <is>
          <t>2024</t>
        </is>
      </c>
      <c r="D150" t="inlineStr">
        <is>
          <t>RO</t>
        </is>
      </c>
      <c r="E150" t="n">
        <v>11</v>
      </c>
      <c r="F150" t="inlineStr">
        <is>
          <t>内部利用（ARIM事業参画者以外）</t>
        </is>
      </c>
      <c r="G150" t="inlineStr">
        <is>
          <t>技術相談</t>
        </is>
      </c>
      <c r="H150" t="inlineStr">
        <is>
          <t>機器利用</t>
        </is>
      </c>
      <c r="I150" t="inlineStr">
        <is>
          <t>原子層薄膜の構造・および化学特性評価</t>
        </is>
      </c>
      <c r="J150" t="inlineStr">
        <is>
          <t>藤澤　 唯太</t>
        </is>
      </c>
      <c r="K150" t="inlineStr">
        <is>
          <t>広島大学放射光科学研究所</t>
        </is>
      </c>
      <c r="L150" t="inlineStr">
        <is>
          <t>計測・分析</t>
        </is>
      </c>
      <c r="M150" t="inlineStr">
        <is>
          <t>----</t>
        </is>
      </c>
      <c r="N150" t="inlineStr">
        <is>
          <t>高度なデバイス機能の発現を可能とするマテリアル</t>
        </is>
      </c>
      <c r="O150" t="inlineStr">
        <is>
          <t>----</t>
        </is>
      </c>
      <c r="P150" t="inlineStr">
        <is>
          <t>RO-526：薄膜構造評価X線回析装置(XRD)</t>
        </is>
      </c>
      <c r="Y150" t="inlineStr">
        <is>
          <t>磁性材料, オルターマグネット,X線回折/ X-ray diffraction,エレクトロデバイス/ Electronic device,スピントロニクスデバイス/ Spintronics device</t>
        </is>
      </c>
      <c r="Z150" t="inlineStr">
        <is>
          <t xml:space="preserve">次世代のスピントロニクスおよびエレクトロニクスデバイスの開発において、優れた磁気特性を有する半導体・半金属材料の研究は極めて重要である。近年、新たな磁性材料として注目を集めているのが、MnTe や CrSb に代表される オルターマグネット である。これらの材料は特異な磁気秩序を示し、半導体デバイスプラットフォームへの統合が期待されている。オルターマグネットの応用を進めるためには、信頼性の高い 薄膜成長技術 および 評価手法 を確立することが不可欠である。本研究では、オルターマグネット薄膜、特に MnTe の絶縁基板（Al2O3）上での成長 を対象とし、分子線エピタキシー（MBE）システムを構築したので、その薄膜の結晶構造を評価するためにX回折(XRD)測定を行った。 </t>
        </is>
      </c>
      <c r="AA150" t="inlineStr">
        <is>
          <t>Al2O3基板上に成膜したMnTe薄膜のXRD測定を行った。装置にはリガクのATX-Eを用いた。測定温度は室温である。</t>
        </is>
      </c>
      <c r="AB150" t="inlineStr">
        <is>
          <t>基板およびMnTe薄膜の(00L)回折ピークが観察できたことから、期待どおりMnTe薄膜ができていることを確認することができた。わずかながらMnTe(101)回折ピークも確認されたので、成膜条件を調整することで、理想的なMnTe(001)薄膜の作製に取り組む予定である。</t>
        </is>
      </c>
      <c r="AC150" t="inlineStr">
        <is>
          <t>12zmLnbBg793YXpQ</t>
        </is>
      </c>
    </row>
    <row r="151">
      <c r="A151" t="inlineStr">
        <is>
          <t>JPMXP1224RO0013</t>
        </is>
      </c>
      <c r="B151" t="n">
        <v>8671</v>
      </c>
      <c r="C151" t="inlineStr">
        <is>
          <t>2024</t>
        </is>
      </c>
      <c r="D151" t="inlineStr">
        <is>
          <t>RO</t>
        </is>
      </c>
      <c r="E151" t="n">
        <v>13</v>
      </c>
      <c r="F151" t="inlineStr">
        <is>
          <t>内部利用（ARIM事業参画者以外）</t>
        </is>
      </c>
      <c r="G151" t="inlineStr">
        <is>
          <t>技術代行</t>
        </is>
      </c>
      <c r="H151" t="inlineStr">
        <is>
          <t>----</t>
        </is>
      </c>
      <c r="I151" t="inlineStr">
        <is>
          <t>Bone-BBB(Blood-Bone Barrier)連関マイクロ流体デバイスの作製</t>
        </is>
      </c>
      <c r="J151" t="inlineStr">
        <is>
          <t>吉本 哲也</t>
        </is>
      </c>
      <c r="K151" t="inlineStr">
        <is>
          <t>広島大学病院　口腔検査センター</t>
        </is>
      </c>
      <c r="L151" t="inlineStr">
        <is>
          <t>加工・デバイスプロセス</t>
        </is>
      </c>
      <c r="M151" t="inlineStr">
        <is>
          <t>----</t>
        </is>
      </c>
      <c r="N151" t="inlineStr">
        <is>
          <t>高度なデバイス機能の発現を可能とするマテリアル</t>
        </is>
      </c>
      <c r="O151" t="inlineStr">
        <is>
          <t>----</t>
        </is>
      </c>
      <c r="P151" t="inlineStr">
        <is>
          <t>RO-602：PDMS加工装置</t>
        </is>
      </c>
      <c r="Y151" t="inlineStr">
        <is>
          <t>PDMS,,流路デバイス/ Fluidec Device</t>
        </is>
      </c>
      <c r="Z151" t="inlineStr">
        <is>
          <t>歯周病が認知機能に影響を与えることが近年報告されている。しかし, その実態や分子制御機構について明確な解答は得られていない。本研究では, 顎骨組織が口腔内機械受容性感覚の主体であると考え, 骨組織と認知機能には重要なネットワークがあるのではないかと仮説を立てた。しかしながら, マウス等を用いたin vivo研究では, 全身が複雑に関連するため骨組織と脳との連関を直接観察することは難しい。また従来の２D細胞培養を用いた研究では, 生体と大きくギャップがある。そこで, マイクロ流体デバイスを用いた研究を実現するため, 広島大学ARIM支援室に提案したデバイスの作製を依頼した。具体的には, 本共同研究において, 骨組織が脳ニューロンに与える影響に着目し, これまでに確立されていない新規Bone-BBB(blood-brain barrier, 血液脳関門)連関流体デバイスの確立を目指した。</t>
        </is>
      </c>
      <c r="AA151" t="inlineStr">
        <is>
          <t xml:space="preserve">広島大学ARIM支援室にて, 昨年度作製した血液脳関門を再現する２層流路マイクロ流体デバイス用４インチSi基板鋳型(上層, 下層)を使用して、PDMS調合液(主剤：硬化剤を10:1)を自・公転ミキサーにより撹拌(20秒)脱泡(20秒)し, 真空吸引機にて脱気後, 加熱処理により硬化させた(80℃, 1時間)。硬化したPDMSブロックはPDMS加工装置により上層, 下層それぞれ切り出された。PDMS下層ブロックは, クリーニングのため卓上真空プラズマ装置によりプラズマ照射されたのち, スライドガラスと加熱接着された(PDMS下層ブロック−スライドガラスユニット)。上層ブロックは, まずインレット・アウトレットチューブ装着のため穴あけ治具により加工された。メンブレンフィルターはSterlitech社製のPolycarbonate Membrane Filters (0.4 Micron, 13 mm, PCT0413100)を用いた。まずメンブレンを卓上真空プラズマ装置によりプラズマ照射したのち, 1.5％APTES (3-Aminopropyltriethoxysilane)希釈液に浸漬することでカップリング処理した。メンブレンを上層ブロックに静置した後, 張り合わせ装置によりPDMS下層ブロック−スライドガラスユニットと加熱接着させた。インレット, アウトレット加工部にチューブの装着を行い, 目的とするメンブレンフィルター内蔵２層流路デバイスの完成とした。デバイスの機能的な検証を行うため, デバイスを申請者研究室へ持ち帰り, 上層に赤インク, また下層に青インクを流し込んだ。液漏れ等の損傷がないことを確認したのち, 実際の細胞培養を実施した。細胞は、ヒト脳血管内皮細胞を用いた。 </t>
        </is>
      </c>
      <c r="AB151" t="inlineStr">
        <is>
          <t>本支援での特徴は、上層・下層の単純なマイクロ流路作製だけでなく、以下のように平行性を必要とする構造の作製である。　すなわち、上下の流路間に10μmのメンブレンフィルターを挟んだサンドイッチ構造において、下層流路のマイクロピラー部の上に、上層流路の幅が合うように配置し、さらに要求されるピラー数により約10mm長で50μmの平行度を確保する3層構造のデバイス作製が要望である。メンブレンフィルターを挟む為、その向こう側の流路に対する視認性が悪く、この平行度の確保が最重要課題となる。今回、図1の独自に開発した貼り合わせ装置により、上下2層平行流路の安定的な貼り合わせ位置を確保することができた。また、従来のBBB流体デバイスは、メンブレンフィルター厚の10 μmの段差による上下層間での培地コンタミが克服できずにいた。この問題に関して、適切な量のPDMSを中間に流す技術を応用し、防ぐ構造にすることで解決しており、上下層の精密な解析を可能にしている。また、培地コンタミのない十分な機能性も確認されている。これらの技術革新は、将来的な骨組織−認知機能ネットワークの統合的な理解を推進する新たな戦略を生み出す可能性個もの細胞培養に成功している点である。すなわち、上層流路と下層流路を隔てるメンブレンフィルター上に播種されたヒト脳毛細血管内皮細胞hCMEC/D3が、広範囲に亘り、細胞死や細胞の漏出等の問題がなく、隙間なく正常に接着し、細胞骨格が維持されていることが確認された(図2A-D)。さらに、下層への漏出もなく、精度の高い培養系を樹立することができた。</t>
        </is>
      </c>
      <c r="AC151" t="inlineStr">
        <is>
          <t>7Fg6rjCubNw6mT2l</t>
        </is>
      </c>
    </row>
    <row r="152">
      <c r="A152" t="inlineStr">
        <is>
          <t>JPMXP1224RO0019</t>
        </is>
      </c>
      <c r="B152" t="n">
        <v>8676</v>
      </c>
      <c r="C152" t="inlineStr">
        <is>
          <t>2024</t>
        </is>
      </c>
      <c r="D152" t="inlineStr">
        <is>
          <t>RO</t>
        </is>
      </c>
      <c r="E152" t="n">
        <v>19</v>
      </c>
      <c r="F152" t="inlineStr">
        <is>
          <t>内部利用（ARIM事業参画者以外）</t>
        </is>
      </c>
      <c r="G152" t="inlineStr">
        <is>
          <t>技術相談</t>
        </is>
      </c>
      <c r="H152" t="inlineStr">
        <is>
          <t>機器利用</t>
        </is>
      </c>
      <c r="I152" t="inlineStr">
        <is>
          <t>光電融合半導体デバイス作製の研究</t>
        </is>
      </c>
      <c r="J152" t="inlineStr">
        <is>
          <t>宇和佐　 圭悟</t>
        </is>
      </c>
      <c r="K152" t="inlineStr">
        <is>
          <t>広島大学大学院先進理工系科学研究科</t>
        </is>
      </c>
      <c r="L152" t="inlineStr">
        <is>
          <t>加工・デバイスプロセス</t>
        </is>
      </c>
      <c r="M152" t="inlineStr">
        <is>
          <t>計測・分析</t>
        </is>
      </c>
      <c r="N152" t="inlineStr">
        <is>
          <t>高度なデバイス機能の発現を可能とするマテリアル</t>
        </is>
      </c>
      <c r="O152" t="inlineStr">
        <is>
          <t>----</t>
        </is>
      </c>
      <c r="P152" t="inlineStr">
        <is>
          <t>RO-531：分光エリプソメーター</t>
        </is>
      </c>
      <c r="Q152" t="inlineStr">
        <is>
          <t>RO-113： マスクレス露光装置</t>
        </is>
      </c>
      <c r="R152" t="inlineStr">
        <is>
          <t>RO-121：スピンコータ</t>
        </is>
      </c>
      <c r="S152" t="inlineStr">
        <is>
          <t>RO-122：プログラム・ホットプレート</t>
        </is>
      </c>
      <c r="T152" t="inlineStr">
        <is>
          <t>RO-417：エッチング装置（ICP Poly-Siゲート用）</t>
        </is>
      </c>
      <c r="Y152" t="inlineStr">
        <is>
          <t>光デバイス/ Optical Device,エリプソメトリ/ Ellipsometry,電子線リソグラフィ/ EB lithography,リソグラフィ/ Lithography,フォトニクスデバイス/ Nanophotonics device,光導波路/ Optical waveguide,光リソグラフィ/ Photolithgraphy</t>
        </is>
      </c>
      <c r="Z152" t="inlineStr">
        <is>
          <t>現在，情報処理技術の高エネルギー効率化が求められている中，新たな高性能，省エネルギーのデバイスの一つとして光電融合デバイスがある．本研究では，その光電融合デバイスに必要な光検出器である光導波路型ダイオードをSiで開発することを目的としている．本研究の第一段階として，イオン注入やアニールによってSiで波長1.5um付近の光吸収の検出を目とし，光学定数の変化を評価する．</t>
        </is>
      </c>
      <c r="AA152" t="inlineStr">
        <is>
          <t>分光エリプソメータは光学定数の評価のために使用した．また，現在は光導波路型のサンプル作製のための条件出しの段階で，マスクレス露光やICPエッチャーを使用している．</t>
        </is>
      </c>
      <c r="AB152" t="inlineStr">
        <is>
          <t>得られた結果は主に次の2つである(表1)．「注入したイオン濃度が高い方が消衰係数の値が大きくなる」「アニールは温度を高くした方が消衰係数は小さくなるが，1.1um以上の波長域では，温度を高くした方が消衰係数は大きくなる」イオン注入濃度が高くなると，結晶を壊すイオンが増加することにより，欠陥の増加や原子間距離の変化によって，バンドギャップ中の欠陥準位の増加やバンドギャップの大小の変化が消衰係数の増加に起因していると考えられる．アニールは行うことで結晶回復が進み，本来のSiの状態に近づくことで消衰係数が小さくなるが，結晶回復後の欠陥が長波長側での消衰係数増大に関係しているのではないかと考えている．今後，さらに詳細に評価するために図1のようなサンプルを作製し，解析を行う．</t>
        </is>
      </c>
      <c r="AC152" t="inlineStr">
        <is>
          <t>jwrUzP28U5D2RQC9</t>
        </is>
      </c>
    </row>
    <row r="153">
      <c r="A153" t="inlineStr">
        <is>
          <t>JPMXP1224RO0014</t>
        </is>
      </c>
      <c r="B153" t="n">
        <v>8672</v>
      </c>
      <c r="C153" t="inlineStr">
        <is>
          <t>2024</t>
        </is>
      </c>
      <c r="D153" t="inlineStr">
        <is>
          <t>RO</t>
        </is>
      </c>
      <c r="E153" t="n">
        <v>14</v>
      </c>
      <c r="F153" t="inlineStr">
        <is>
          <t>外部利用</t>
        </is>
      </c>
      <c r="G153" t="inlineStr">
        <is>
          <t>機器利用</t>
        </is>
      </c>
      <c r="H153" t="inlineStr">
        <is>
          <t>----</t>
        </is>
      </c>
      <c r="I153" t="inlineStr">
        <is>
          <t>加工プロセス条件の解明</t>
        </is>
      </c>
      <c r="J153" t="inlineStr">
        <is>
          <t>アル・ファリシィ ムハンマド・サルマン</t>
        </is>
      </c>
      <c r="K153" t="inlineStr">
        <is>
          <t>広島市立大学 大学院情報科学研究科</t>
        </is>
      </c>
      <c r="L153" t="inlineStr">
        <is>
          <t>計測・分析</t>
        </is>
      </c>
      <c r="M153" t="inlineStr">
        <is>
          <t>----</t>
        </is>
      </c>
      <c r="N153" t="inlineStr">
        <is>
          <t>高度なデバイス機能の発現を可能とするマテリアル</t>
        </is>
      </c>
      <c r="O153" t="inlineStr">
        <is>
          <t>----</t>
        </is>
      </c>
      <c r="P153" t="inlineStr">
        <is>
          <t>RO-534：表面段差計</t>
        </is>
      </c>
      <c r="Y153" t="inlineStr">
        <is>
          <t>段差計/ Step meter,MEMS/NEMSデバイス/ MEMS/NEMS device</t>
        </is>
      </c>
      <c r="Z153" t="inlineStr">
        <is>
          <t>微細加工プロセスにおける成膜とエッチングは、半導体デバイスやMEMS（Micro-electro mechanical systems / 微小電気機械システム）などの微細構造を作成するための重要な工程である。成膜とエッチング工程における材料形成若しくは除去レートを解明するため、表面段差計を用いて加工した試料の表面段差を計測した。</t>
        </is>
      </c>
      <c r="AA153" t="inlineStr">
        <is>
          <t>各資料の一部をそれぞれの工程で一定条件で処理し、各試料の処理面と未処理面の段差を表面段差計(RO-534)を用いて測定した。その段差と各処理時間を用いて成膜若しくはエッチングレートを求めた。</t>
        </is>
      </c>
      <c r="AB153" t="inlineStr">
        <is>
          <t>成膜工程の評価では、基板の一部に一定条件で素材を成膜形成した。そのため、処理面は未処理面と比較して正向きに段差が生じる。表面段差計測結果をFig. 1に示す。本実験で得た段差及び成膜処理時間を用いて成膜レートを求めた。成膜レートは今後MEMSデバイスを設計・作製する時にそれぞれの薄膜の厚さ制御に重要なパラメータとなる。エッチング工程の評価では、基板の一部の素材を除去した。そのため、処理面は未処理面と比較して不向きに段差が生じる。表面段差計測結果をFig. 2に示す。本実験で得た段差及びエッチング処理時間を用いてエッチングレートを求めた。エッチングレートは今後MEMSデバイスを設計・作製する時にそれぞれのエッチング深さ制御に重要なパラメータとなる。</t>
        </is>
      </c>
      <c r="AC153" t="inlineStr">
        <is>
          <t>0K1s15QPJ5w3gpU0</t>
        </is>
      </c>
    </row>
    <row r="154">
      <c r="A154" t="inlineStr">
        <is>
          <t>JPMXP1224RO0016</t>
        </is>
      </c>
      <c r="B154" t="n">
        <v>8674</v>
      </c>
      <c r="C154" t="inlineStr">
        <is>
          <t>2024</t>
        </is>
      </c>
      <c r="D154" t="inlineStr">
        <is>
          <t>RO</t>
        </is>
      </c>
      <c r="E154" t="n">
        <v>16</v>
      </c>
      <c r="F154" t="inlineStr">
        <is>
          <t>外部利用</t>
        </is>
      </c>
      <c r="G154" t="inlineStr">
        <is>
          <t>技術代行</t>
        </is>
      </c>
      <c r="H154" t="inlineStr">
        <is>
          <t>----</t>
        </is>
      </c>
      <c r="I154" t="inlineStr">
        <is>
          <t>MOSキャパシターによる溶液成長4H-SiC基板のコンタミ評価</t>
        </is>
      </c>
      <c r="J154" t="inlineStr">
        <is>
          <t>児島　 一聡</t>
        </is>
      </c>
      <c r="K154" t="inlineStr">
        <is>
          <t>産業技術総合研究所</t>
        </is>
      </c>
      <c r="L154" t="inlineStr">
        <is>
          <t>加工・デバイスプロセス</t>
        </is>
      </c>
      <c r="M154" t="inlineStr">
        <is>
          <t>----</t>
        </is>
      </c>
      <c r="N154" t="inlineStr">
        <is>
          <t>革新的なエネルギー変換を可能とするマテリアル</t>
        </is>
      </c>
      <c r="O154" t="inlineStr">
        <is>
          <t>高度なデバイス機能の発現を可能とするマテリアル</t>
        </is>
      </c>
      <c r="P154" t="inlineStr">
        <is>
          <t>RO-131：レイアウト設計ツール</t>
        </is>
      </c>
      <c r="Q154" t="inlineStr">
        <is>
          <t>RO-221：酸化炉</t>
        </is>
      </c>
      <c r="R154" t="inlineStr">
        <is>
          <t>RO-113： マスクレス露光装置</t>
        </is>
      </c>
      <c r="S154" t="inlineStr">
        <is>
          <t>RO-121：スピンコータ</t>
        </is>
      </c>
      <c r="T154" t="inlineStr">
        <is>
          <t>RO-222：Rapid Thermal Anneal装置（RTA）</t>
        </is>
      </c>
      <c r="Y154" t="inlineStr">
        <is>
          <t>パワーエレクトロニクス/ Power electronics,リソグラフィ/ Lithography,ワイドギャップ半導体/ Wide gap semiconductor,エレクトロデバイス/ Electronic device,蒸着・成膜/ Vapor deposition/film formation,膜加工・エッチング/ Film processing/etching</t>
        </is>
      </c>
      <c r="Z154" t="inlineStr">
        <is>
          <t>溶液成長4H-SiC基板には重金属が含まれており、その重金属が熱酸化により酸化膜中に取り込まれてしまう可能性がある。昨年度は溶液成長4H-SiC基板上にn型4H-SiC層をエピ成長により形成そのエピ膜上にMOSキャパシターを熱酸化により形成、CV測定評価により熱酸化膜に対する重金属の影響を評価した。今回は溶液成長4H-SiC基板中のCrの周辺への影響（クロスコンタミ）を評価するために図1に示すように溶液成長4H-SiC基板と市販4H-SiC基板を格子状に配置、この状態でCVD装置を用いて4H-SiCエピ層を形成、市販4H-SiC基板上のエピ膜に対してMOSキャパシターを熱酸化により形成、CV測定評価並びにTZDB評価を行い、重金属のクロスコンタミの影響を評価した。</t>
        </is>
      </c>
      <c r="AA154" t="inlineStr">
        <is>
          <t>市販4H-SiC基板上にこちらで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並びにTZDB評価を実施、リファレンスと比較することで重金属のクロスコンタミの影響を評価した。</t>
        </is>
      </c>
      <c r="AB154" t="inlineStr">
        <is>
          <t>図2は作製した試料（12ｍｍ角）の全体像である。電極径500μｍ、300μｍ、150μｍ、100μｍものがそれぞれ64個、49個、56個、56個含まれている。図3にクロスコンタミ評価用4H-SiCエピウエハ（図3(a)）、参照用の市販4H-SiCエピウエハ（図3(b)）のC-Vカーブを示す。反転領域では二つのエピウエハの濃度差を反映して容量に違いがでているが、蓄積状態での酸化膜の容量ならびにフラットバンド近傍のC-Vカーブに大きな違いは見られていない。また、図4にTZDBの評価結果を示す。クロスコンタミ評価用4H-SiCエピウエハ（図4(a)）、参照用の市販4H-SiCエピウエハ（図4(b)）共に酸化膜の絶縁破壊電界は同等でありTZDBのばらつきは市販市販4H-SiCエピウエハの方がむしろ大きくなっており、重金属のクロスコンタミの影響は極めて小さいと考えられる。</t>
        </is>
      </c>
      <c r="AC154" t="inlineStr">
        <is>
          <t>4mGSmqWt29h794Ic</t>
        </is>
      </c>
    </row>
    <row r="155">
      <c r="A155" t="inlineStr">
        <is>
          <t>JPMXP1224RO0015</t>
        </is>
      </c>
      <c r="B155" t="n">
        <v>8673</v>
      </c>
      <c r="C155" t="inlineStr">
        <is>
          <t>2024</t>
        </is>
      </c>
      <c r="D155" t="inlineStr">
        <is>
          <t>RO</t>
        </is>
      </c>
      <c r="E155" t="n">
        <v>15</v>
      </c>
      <c r="F155" t="inlineStr">
        <is>
          <t>外部利用</t>
        </is>
      </c>
      <c r="G155" t="inlineStr">
        <is>
          <t>技術代行</t>
        </is>
      </c>
      <c r="H155" t="inlineStr">
        <is>
          <t>----</t>
        </is>
      </c>
      <c r="I155" t="inlineStr">
        <is>
          <t>SiCウェハの犠牲酸化作業</t>
        </is>
      </c>
      <c r="J155" t="inlineStr">
        <is>
          <t>牧野　 高紘</t>
        </is>
      </c>
      <c r="K155" t="inlineStr">
        <is>
          <t>量子科学技術研究開発機構</t>
        </is>
      </c>
      <c r="L155" t="inlineStr">
        <is>
          <t>加工・デバイスプロセス</t>
        </is>
      </c>
      <c r="M155" t="inlineStr">
        <is>
          <t>----</t>
        </is>
      </c>
      <c r="N155" t="inlineStr">
        <is>
          <t>高度なデバイス機能の発現を可能とするマテリアル</t>
        </is>
      </c>
      <c r="O155" t="inlineStr">
        <is>
          <t>----</t>
        </is>
      </c>
      <c r="P155" t="inlineStr">
        <is>
          <t>RO-221：酸化炉</t>
        </is>
      </c>
      <c r="Y155" t="inlineStr">
        <is>
          <t>酸化/ Oxidation,先端半導体（超高集積回路）/ Advanced Semiconductor (Very Large Scale Integration),蒸着・成膜/ Vapor deposition/film formation</t>
        </is>
      </c>
      <c r="Z155" t="inlineStr">
        <is>
          <t>SiCカットウェハに対する犠牲酸化作業</t>
        </is>
      </c>
      <c r="AA155" t="inlineStr">
        <is>
          <t>SiCカットウェハに対する犠牲酸化作業を行なった</t>
        </is>
      </c>
      <c r="AB155" t="inlineStr">
        <is>
          <t>SiCカットウェハに対し、パイロジェニック方で犠牲酸化を行なった。　複数のカットウェハに対し、酸化時間を3通りに変えた酸化を行い、3段階の酸化膜厚を得た。　得られた膜厚は、どれもその後のデバイスプロセスに対し十分な膜厚であり、膜の品質も十分なものであった。</t>
        </is>
      </c>
      <c r="AC155" t="inlineStr">
        <is>
          <t>qp6Ik2zNzpYl41oZ</t>
        </is>
      </c>
    </row>
    <row r="156">
      <c r="A156" t="inlineStr">
        <is>
          <t>JPMXP1224RO0025</t>
        </is>
      </c>
      <c r="B156" t="n">
        <v>8680</v>
      </c>
      <c r="C156" t="inlineStr">
        <is>
          <t>2024</t>
        </is>
      </c>
      <c r="D156" t="inlineStr">
        <is>
          <t>RO</t>
        </is>
      </c>
      <c r="E156" t="n">
        <v>25</v>
      </c>
      <c r="F156" t="inlineStr">
        <is>
          <t>外部利用</t>
        </is>
      </c>
      <c r="G156" t="inlineStr">
        <is>
          <t>技術代行</t>
        </is>
      </c>
      <c r="H156" t="inlineStr">
        <is>
          <t>----</t>
        </is>
      </c>
      <c r="I156" t="inlineStr">
        <is>
          <t>100nmパターニングでのAu蒸着膜のリフトオフ条件確立</t>
        </is>
      </c>
      <c r="J156" t="inlineStr">
        <is>
          <t>松岡 啓太</t>
        </is>
      </c>
      <c r="K156" t="inlineStr">
        <is>
          <t>フェニテックセミコンダクター株式会社</t>
        </is>
      </c>
      <c r="L156" t="inlineStr">
        <is>
          <t>加工・デバイスプロセス</t>
        </is>
      </c>
      <c r="M156" t="inlineStr">
        <is>
          <t>----</t>
        </is>
      </c>
      <c r="N156" t="inlineStr">
        <is>
          <t>高度なデバイス機能の発現を可能とするマテリアル</t>
        </is>
      </c>
      <c r="O156" t="inlineStr">
        <is>
          <t>----</t>
        </is>
      </c>
      <c r="P156" t="inlineStr">
        <is>
          <t>RO-111： 超高精度電子ビーム描画装置</t>
        </is>
      </c>
      <c r="Y156" t="inlineStr">
        <is>
          <t>リフトオフ,電子線リソグラフィ/ EB lithography,リソグラフィ/ Lithography,膜加工・エッチング/ Film processing/etching</t>
        </is>
      </c>
      <c r="Z156" t="inlineStr">
        <is>
          <t>100nmパターニングでのAu蒸着膜のリフトオフ条件確立</t>
        </is>
      </c>
      <c r="AA156" t="inlineStr">
        <is>
          <t>弊社でレジスト塗布したWfにRO-111にてEB描画し、弊社で現像処理を行った。描画はCDのサイズ、描画エネルギーを振って行った。</t>
        </is>
      </c>
      <c r="AB156" t="inlineStr">
        <is>
          <t>100nmのパターニングは上手くできず、振った条件では300nm程度のCDしか得られなかった。また、リフトオフレジストのサイドエッチ量が大きく、図1の様にEBレジストが跳ね橋状に反り返ってしまっていた。塗布から現像までに時間がかかった点、描画条件が最適化されていなかった点、EBレジスト下地のリフトオフレジストの影響によりCDが広がった可能性が有る。</t>
        </is>
      </c>
      <c r="AC156" t="inlineStr">
        <is>
          <t>H96AzvMG8hz9i5L0</t>
        </is>
      </c>
    </row>
    <row r="157">
      <c r="A157" t="inlineStr">
        <is>
          <t>JPMXP1224RO0024</t>
        </is>
      </c>
      <c r="B157" t="n">
        <v>8679</v>
      </c>
      <c r="C157" t="inlineStr">
        <is>
          <t>2024</t>
        </is>
      </c>
      <c r="D157" t="inlineStr">
        <is>
          <t>RO</t>
        </is>
      </c>
      <c r="E157" t="n">
        <v>24</v>
      </c>
      <c r="F157" t="inlineStr">
        <is>
          <t>外部利用</t>
        </is>
      </c>
      <c r="G157" t="inlineStr">
        <is>
          <t>技術補助</t>
        </is>
      </c>
      <c r="H157" t="inlineStr">
        <is>
          <t>技術相談</t>
        </is>
      </c>
      <c r="I157" t="inlineStr">
        <is>
          <t>半導体に関する測定実習</t>
        </is>
      </c>
      <c r="J157" t="inlineStr">
        <is>
          <t>遠堂 敬史</t>
        </is>
      </c>
      <c r="K157" t="inlineStr">
        <is>
          <t>北海道大学 総合イノベーション創発機構 ナノテクノロジー連携研究推進室</t>
        </is>
      </c>
      <c r="L157" t="inlineStr">
        <is>
          <t>加工・デバイスプロセス</t>
        </is>
      </c>
      <c r="M157" t="inlineStr">
        <is>
          <t>----</t>
        </is>
      </c>
      <c r="N157" t="inlineStr">
        <is>
          <t>高度なデバイス機能の発現を可能とするマテリアル</t>
        </is>
      </c>
      <c r="O157" t="inlineStr">
        <is>
          <t>----</t>
        </is>
      </c>
      <c r="P157" t="inlineStr">
        <is>
          <t>RO-511：プローバ</t>
        </is>
      </c>
      <c r="Q157" t="inlineStr">
        <is>
          <t>RO-512：半導体パラメータアナライザ</t>
        </is>
      </c>
      <c r="Y157" t="inlineStr">
        <is>
          <t>電気的特性の測定</t>
        </is>
      </c>
      <c r="Z157" t="inlineStr">
        <is>
          <t>半導体素子の特性評価技術を習得を目的とし、MOSFET回路について、トランジスタ特性およびデジタル回路特性の測定を行った。</t>
        </is>
      </c>
      <c r="AA157" t="inlineStr">
        <is>
          <t>RO-511(日本マイクロニクス社製 プローバー C-51)および、RO-512 (アジレント社製 半導体パラメータアナライザ ＨＰ4156他)を使用し、 pMOSとnMOSについて、トランジスタ特性とインバータ特性を測定した(Fig.1)。また、NANDゲートとNORゲート、RS-FFのデジタル回路特性を測定した。</t>
        </is>
      </c>
      <c r="AB157" t="inlineStr">
        <is>
          <t>半導体素子の特性評価技術を習得することができ、基本的な回路技術について学ぶことができた。Fig.2 nMOSのID – VD測定結果、Fig.3に nMOSのID, mg – VG測定結果、Fig.4にCMOSインバータ特性評価の結果をそれぞれ示す。</t>
        </is>
      </c>
      <c r="AC157" t="inlineStr">
        <is>
          <t>h1y981IqLZ20RD7F</t>
        </is>
      </c>
    </row>
    <row r="158">
      <c r="A158" t="inlineStr">
        <is>
          <t>JPMXP1224RO0022</t>
        </is>
      </c>
      <c r="B158" t="n">
        <v>8677</v>
      </c>
      <c r="C158" t="inlineStr">
        <is>
          <t>2024</t>
        </is>
      </c>
      <c r="D158" t="inlineStr">
        <is>
          <t>RO</t>
        </is>
      </c>
      <c r="E158" t="n">
        <v>22</v>
      </c>
      <c r="F158" t="inlineStr">
        <is>
          <t>外部利用</t>
        </is>
      </c>
      <c r="G158" t="inlineStr">
        <is>
          <t>技術代行</t>
        </is>
      </c>
      <c r="H158" t="inlineStr">
        <is>
          <t>----</t>
        </is>
      </c>
      <c r="I158" t="inlineStr">
        <is>
          <t>プラズモニック基板用回析格子パターニング</t>
        </is>
      </c>
      <c r="J158" t="inlineStr">
        <is>
          <t>小野 篤史</t>
        </is>
      </c>
      <c r="K158" t="inlineStr">
        <is>
          <t xml:space="preserve">静岡大学大学院工学研究科　</t>
        </is>
      </c>
      <c r="L158" t="inlineStr">
        <is>
          <t>加工・デバイスプロセス</t>
        </is>
      </c>
      <c r="M158" t="inlineStr">
        <is>
          <t>----</t>
        </is>
      </c>
      <c r="N158" t="inlineStr">
        <is>
          <t>高度なデバイス機能の発現を可能とするマテリアル</t>
        </is>
      </c>
      <c r="O158" t="inlineStr">
        <is>
          <t>量子・電子制御により革新的な機能を発現するマテリアル</t>
        </is>
      </c>
      <c r="P158" t="inlineStr">
        <is>
          <t>RO-111： 超高精度電子ビーム描画装置</t>
        </is>
      </c>
      <c r="Q158" t="inlineStr">
        <is>
          <t>RO-121：スピンコータ</t>
        </is>
      </c>
      <c r="R158" t="inlineStr">
        <is>
          <t>RO-131：レイアウト設計ツール</t>
        </is>
      </c>
      <c r="Y158" t="inlineStr">
        <is>
          <t>電子線リソグラフィ/ EB lithography,フォトニクスデバイス/ Nanophotonics device,フォトニクス/ Photonics</t>
        </is>
      </c>
      <c r="Z158" t="inlineStr">
        <is>
          <t>表面プラズモン共鳴を各偏光方位に対して励起するような2次元配列アレイパターンを作製する．</t>
        </is>
      </c>
      <c r="AA158" t="inlineStr">
        <is>
          <t>10mm角石英基板上にスピンコーターを用いて電子線用レジストZEP520Aを約150nm成膜し，チャージアップを防ぐためエスペイサーを塗布した．ドーズ量180µC/cm^2にて電子線描画により周期が数100nmのライン&amp;スペースを0度，45度，90度，135度の4方位パターニングした．露光後，水洗，現像，リンスを行った．</t>
        </is>
      </c>
      <c r="AB158" t="inlineStr">
        <is>
          <t>SEM観察結果より，石英基板上にライン&amp;スペースのレジストパターンが0度，45度，90度，135度の4方位作製されていることを確認した．このレジストパターンをマスクとすることにより，金属プラズモニック構造が作製されると考えられる．</t>
        </is>
      </c>
      <c r="AC158" t="inlineStr">
        <is>
          <t>0c2FxTz06753Hz99</t>
        </is>
      </c>
    </row>
    <row r="159">
      <c r="A159" t="inlineStr">
        <is>
          <t>JPMXP1224RO0023</t>
        </is>
      </c>
      <c r="B159" t="n">
        <v>8678</v>
      </c>
      <c r="C159" t="inlineStr">
        <is>
          <t>2024</t>
        </is>
      </c>
      <c r="D159" t="inlineStr">
        <is>
          <t>RO</t>
        </is>
      </c>
      <c r="E159" t="n">
        <v>23</v>
      </c>
      <c r="F159" t="inlineStr">
        <is>
          <t>内部利用（ARIM事業参画者以外）</t>
        </is>
      </c>
      <c r="G159" t="inlineStr">
        <is>
          <t>技術相談</t>
        </is>
      </c>
      <c r="H159" t="inlineStr">
        <is>
          <t>機器利用</t>
        </is>
      </c>
      <c r="I159" t="inlineStr">
        <is>
          <t>半導体基板の光吸収測定のための試料裏面の研磨および裏面の粗さ測定</t>
        </is>
      </c>
      <c r="J159" t="inlineStr">
        <is>
          <t>荒川 竜芳</t>
        </is>
      </c>
      <c r="K159" t="inlineStr">
        <is>
          <t>広島大学大学院先進理工系科学研究科</t>
        </is>
      </c>
      <c r="L159" t="inlineStr">
        <is>
          <t>加工・デバイスプロセス</t>
        </is>
      </c>
      <c r="M159" t="inlineStr">
        <is>
          <t>計測・分析</t>
        </is>
      </c>
      <c r="N159" t="inlineStr">
        <is>
          <t>高度なデバイス機能の発現を可能とするマテリアル</t>
        </is>
      </c>
      <c r="O159" t="inlineStr">
        <is>
          <t>----</t>
        </is>
      </c>
      <c r="P159" t="inlineStr">
        <is>
          <t>RO-534：表面段差計</t>
        </is>
      </c>
      <c r="Y159" t="inlineStr">
        <is>
          <t>研磨,平坦性,透過率測定</t>
        </is>
      </c>
      <c r="Z159" t="inlineStr">
        <is>
          <t xml:space="preserve">　低温成長GaAs系混晶半導体基板の光の透過率測定に際して裏面の凹凸が散乱の原因となるため，裏面を研磨した．研磨前後で裏面の平坦性が改善できているのか表面段差計 (RO-534) を用いて確認した．</t>
        </is>
      </c>
      <c r="AA159" t="inlineStr">
        <is>
          <t xml:space="preserve">　エレクトロ二クスワックスで治具に5mm 角の試料を接着した．粒径が1, 1/2, 1/4µm のダイヤモンドスラリーを垂らしたガラス板上で，試料を直径25 cm, 80 rpm で回転させて研磨した．回転方向と回転回数はダイヤモンドスラリーの粒径1 µm では右回転左回転各200回，粒径1/2 µm では右回転左回転各500回，粒径1/4 µm では右回転左回転各1000回とした．研磨後，試料に付着したエレクトロ二クスワックスはエタノール，アセトン，超純水それぞれの液に漬けて洗浄した．表面段差計 (RO-534) を用いて試料裏面の段差を測定した．</t>
        </is>
      </c>
      <c r="AB159" t="inlineStr">
        <is>
          <t xml:space="preserve">　図1の研磨前の表面像から研磨前の試料裏面は細かな斑点が確認でき研磨後の試料裏面は傷のような擦れた線が確認できる．図2の研磨前の試料裏面の高さを表したスペクトルは3000 ~ -5000 nmの範囲であるのに対して，図3の研磨後の試料裏面の高さを表したスペクトルは30 ~ -170 nm の範囲であるため研磨によって裏面の凹凸は低減された．平坦性はダイヤモンドスラリーの粒径によって限りがあると考えられるので今後はそれぞれのダイヤモンドスラリーの粒径における研磨の回転回数と試料裏面の平坦性，試料裏面の平坦性と光の透過率測定スペクトル，それぞれの相関から研磨条件の最適化をはかる．</t>
        </is>
      </c>
      <c r="AC159" t="inlineStr">
        <is>
          <t>26xdSb8w0fYSElfD</t>
        </is>
      </c>
    </row>
    <row r="160">
      <c r="A160" t="inlineStr">
        <is>
          <t>JPMXP1224GA0071</t>
        </is>
      </c>
      <c r="B160" t="n">
        <v>10234</v>
      </c>
      <c r="C160" t="inlineStr">
        <is>
          <t>2024</t>
        </is>
      </c>
      <c r="D160" t="inlineStr">
        <is>
          <t>GA</t>
        </is>
      </c>
      <c r="E160" t="n">
        <v>71</v>
      </c>
      <c r="F160" t="inlineStr">
        <is>
          <t>内部利用（ARIM事業参画者以外）</t>
        </is>
      </c>
      <c r="G160" t="inlineStr">
        <is>
          <t>機器利用</t>
        </is>
      </c>
      <c r="H160" t="inlineStr">
        <is>
          <t>----</t>
        </is>
      </c>
      <c r="I160" t="inlineStr">
        <is>
          <t>THz帯メタマテリアルの作製</t>
        </is>
      </c>
      <c r="J160" t="inlineStr">
        <is>
          <t>鶴町 徳昭</t>
        </is>
      </c>
      <c r="K160" t="inlineStr">
        <is>
          <t>香川大学 創造工学部 材料物質科学領域</t>
        </is>
      </c>
      <c r="L160" t="inlineStr">
        <is>
          <t>加工・デバイスプロセス</t>
        </is>
      </c>
      <c r="M160" t="inlineStr">
        <is>
          <t>----</t>
        </is>
      </c>
      <c r="N160" t="inlineStr">
        <is>
          <t>量子・電子制御により革新的な機能を発現するマテリアル</t>
        </is>
      </c>
      <c r="O160" t="inlineStr">
        <is>
          <t>----</t>
        </is>
      </c>
      <c r="P160" t="inlineStr">
        <is>
          <t>GA-003：スピンコータ－</t>
        </is>
      </c>
      <c r="Y160" t="inlineStr">
        <is>
          <t>THz, メタマテリアル,フォトニクス/ Photonics,蒸着・成膜/ Vapor deposition/film formation</t>
        </is>
      </c>
      <c r="Z160" t="inlineStr">
        <is>
          <t>THz帯においては自然界に大きな電磁応答を示す材料が不足しているため，将来のTHzデバイス開発のために様々な特性を持つメタマテリアルの実現が期待されている．我々は負の屈折率を示すTHz帯のメタマテリアルに着目している．今回はよく知られたカットワイヤ対の配置を工夫した様々な配置のextened asymetric Cut wire pair（EA-CWP)における透過特性を調査した．</t>
        </is>
      </c>
      <c r="AA160" t="inlineStr">
        <is>
          <t>今回は今後の試料作製のために有限差分時間領域(FDTD : Finite Difference Time Domain)法を用いて解析を行った．また，THz帯メタマテリアルの基板となる使用可能な高分子膜の評価を行うため，スピンコーターによる高分子膜成膜を行った．</t>
        </is>
      </c>
      <c r="AB160" t="inlineStr">
        <is>
          <t>EA-CWPの構造パラメータの変化では，ロッド長から動作帯域のシフト，ロッド幅とロッド幅間隔から動作帯域の拡大と縮小を確認できた．また，それぞれの変化で共通して負の屈折率の大きさの変化と屈折率の消衰係数を表す虚部が値で安定していることを確認した．この結果をもとに今回設計したEA-CWP構造の複素屈折率スペクトルをFig. 1に示す．黒線は屈折率の実部、赤線は屈折率の虚部を示している．また，THz対得メタマテリアルの基板となる高分子膜の成膜を行ったが，THz分光システムの不調のため今年度は光学評価までには至らなかった．これは来年度の課題となる．</t>
        </is>
      </c>
      <c r="AC160" t="inlineStr">
        <is>
          <t>1zw8cGHR9HJbK6me</t>
        </is>
      </c>
    </row>
    <row r="161">
      <c r="A161" t="inlineStr">
        <is>
          <t>JPMXP1224GA0093</t>
        </is>
      </c>
      <c r="B161" t="n">
        <v>10236</v>
      </c>
      <c r="C161" t="inlineStr">
        <is>
          <t>2024</t>
        </is>
      </c>
      <c r="D161" t="inlineStr">
        <is>
          <t>GA</t>
        </is>
      </c>
      <c r="E161" t="n">
        <v>93</v>
      </c>
      <c r="F161" t="inlineStr">
        <is>
          <t>内部利用（ARIM事業参画者以外）</t>
        </is>
      </c>
      <c r="G161" t="inlineStr">
        <is>
          <t>共同研究</t>
        </is>
      </c>
      <c r="H161" t="inlineStr">
        <is>
          <t>----</t>
        </is>
      </c>
      <c r="I161" t="inlineStr">
        <is>
          <t>医療用センサの製作と評価</t>
        </is>
      </c>
      <c r="J161" t="inlineStr">
        <is>
          <t>小原 英幹</t>
        </is>
      </c>
      <c r="K161" t="inlineStr">
        <is>
          <t>香川大学 医学部 附属病院</t>
        </is>
      </c>
      <c r="L161" t="inlineStr">
        <is>
          <t>加工・デバイスプロセス</t>
        </is>
      </c>
      <c r="M161" t="inlineStr">
        <is>
          <t>----</t>
        </is>
      </c>
      <c r="N161" t="inlineStr">
        <is>
          <t>次世代バイオマテリアル</t>
        </is>
      </c>
      <c r="O161" t="inlineStr">
        <is>
          <t>----</t>
        </is>
      </c>
      <c r="P161" t="inlineStr">
        <is>
          <t>GA-002：マスクレス露光装置</t>
        </is>
      </c>
      <c r="Q161" t="inlineStr">
        <is>
          <t>GA-003：スピンコータ－</t>
        </is>
      </c>
      <c r="Y161" t="inlineStr">
        <is>
          <t>医療用センサ,リソグラフィ・露光・描画装置,パターニング,リソグラフィ/ Lithography</t>
        </is>
      </c>
      <c r="Z161" t="inlineStr">
        <is>
          <t>先進的医療現場では、患者の情報を非侵襲で収集可能な各種の小型センサに対する期待とニーズが高まっている。本研究では、患者の体に負担とならない超小型のシリコンセンサ実現にむけて、継続的に微小なセンサ構造の開発を試みつつ，医療用センサの実現を目指している。そこで触圧を適正に維持する超小型センサの開発を継続的に行う。図１は超小型センサを実際に用いる際の使用イメージである。</t>
        </is>
      </c>
      <c r="AA161" t="inlineStr">
        <is>
          <t xml:space="preserve">　これまで開発・形成してきた触圧センサの成果を基盤として、本研究ではさらにその性能を向上させるべく、改良型の触圧センサの形成に取り組んだ。本改良型センサは、単に触圧を検出するだけでなく、加えられる力の大きさや方向といった力覚情報の定量的取得を可能とする構造へと進化させている点に特徴がある。この目的のために、検出素子のレイアウトや支持構造に工夫を加え、より高感度かつ高分解能で力の変化を捉えられるように設計した。使用した素材は、従来通り機械的安定性と高精度な加工特性を兼ね備えたSOI（Silicon on Insulator）基板である。このSOI基板上に、微細加工技術（MEMSプロセス）を用いて、センサ構造を精密に形成した。とくに、圧力による変形量だけでなく、剪断力や傾きといった多軸的な力成分にも応答できるよう、複数のセンサ素子を組み合わせた複合構造を導入した。製作にあたっては、マスクレス露光装置（大日本科研 MX-1204:GA-002）でマスクを作製し、スピンコータ（MIKASA MS-B150:GA-003）でレジスト塗布後、両面マスクアライナー(SUSS MicroTec MA6/BA6:登録外装置)でパターン形成し、シリコン深堀エッチング装置(SPPﾃｸﾉﾛｼﾞ MUC-21 ASE Pegasus:登録外装置)でエッチング加工、酸化拡散炉（dSl VESTA-2100: 登録外装置）及びマグネトロンスパッタ（芝浦ﾒｶﾄﾛﾆｸｽ CFS-4EP-LL:登録外装置）で成膜を行った。</t>
        </is>
      </c>
      <c r="AB161" t="inlineStr">
        <is>
          <t>図２は本課題で製作した力覚センサ部の拡大写真である。本改良により、触圧センサとしての機能を保持しつつ、力覚センシング機能を追加することに成功した。デバイスの製作工程を含む製造技術の開発においては、香川大学の工学系の共同研究者との密接な連携のもとに進められた。今回新たに製作したセンサには、計測上不可欠な新機能が追加されており、従来の検出性能に加えて、これまで取得が困難であった別の軸方向の力覚情報を高精度に取得できるようになっている。このような改良によって、センサの応答特性と多軸的センシング能力が大きく向上し、既存の医療技術への適用にとどまらず、将来的な次世代医療機器やロボット支援手術システムへの応用可能性もいっそう拡げられることとなった。これにより、センサの適用範囲は従来よりも格段に広がり、より多様な臨床現場や医療機器への実装が期待されている。</t>
        </is>
      </c>
      <c r="AC161" t="inlineStr">
        <is>
          <t>X2y6gYHOGZR99a2g</t>
        </is>
      </c>
    </row>
    <row r="162">
      <c r="A162" t="inlineStr">
        <is>
          <t>JPMXP1224GA0091</t>
        </is>
      </c>
      <c r="B162" t="n">
        <v>10235</v>
      </c>
      <c r="C162" t="inlineStr">
        <is>
          <t>2024</t>
        </is>
      </c>
      <c r="D162" t="inlineStr">
        <is>
          <t>GA</t>
        </is>
      </c>
      <c r="E162" t="n">
        <v>91</v>
      </c>
      <c r="F162" t="inlineStr">
        <is>
          <t>外部利用</t>
        </is>
      </c>
      <c r="G162" t="inlineStr">
        <is>
          <t>機器利用</t>
        </is>
      </c>
      <c r="H162" t="inlineStr">
        <is>
          <t>----</t>
        </is>
      </c>
      <c r="I162" t="inlineStr">
        <is>
          <t>高分子膜の特性評価</t>
        </is>
      </c>
      <c r="J162" t="inlineStr">
        <is>
          <t>武田 琢磨</t>
        </is>
      </c>
      <c r="K162" t="inlineStr">
        <is>
          <t>四国化成工業株式会社</t>
        </is>
      </c>
      <c r="L162" t="inlineStr">
        <is>
          <t>加工・デバイスプロセス</t>
        </is>
      </c>
      <c r="M162" t="inlineStr">
        <is>
          <t>計測・分析</t>
        </is>
      </c>
      <c r="N162" t="inlineStr">
        <is>
          <t>マルチマテリアル化技術・次世代高分子マテリアル</t>
        </is>
      </c>
      <c r="O162" t="inlineStr">
        <is>
          <t>----</t>
        </is>
      </c>
      <c r="P162" t="inlineStr">
        <is>
          <t>GA-001：電子線描画装置</t>
        </is>
      </c>
      <c r="Q162" t="inlineStr">
        <is>
          <t>GA-013：ショットキー電界放出形走査電子顕微鏡群</t>
        </is>
      </c>
      <c r="R162" t="inlineStr">
        <is>
          <t>GA-003：スピンコータ－</t>
        </is>
      </c>
      <c r="Y162" t="inlineStr">
        <is>
          <t>高分子膜の特性評価,電子線リソグラフィ/ EB lithography,電子顕微鏡/ Electronic microscope,リソグラフィ/ Lithography</t>
        </is>
      </c>
      <c r="Z162" t="inlineStr">
        <is>
          <t xml:space="preserve">現在開発中の高分子材料について膜特性（造膜性、フォトリソ性、耐溶剤性、耐エッチング性）を確認する。感光性樹脂の表面観察をSEMで行う際、樹脂が電子線の影響により分解し表面状態が変化する可能性がある。分解抑制を目的に加速電圧を少なくして測定することで分解は抑制できたが、焦点を合わせる難易度が上がり、測定時間の長時間化、ＳＥＭ分析者の習熟度向上が必要となり、検討効率が低下した。樹脂表面観察後に別の処理を行えるよう金属蒸着等の処理は行わない予定であったが、検討効率向上のため白金蒸着によるSEM分析時間低下を検討した。 </t>
        </is>
      </c>
      <c r="AA162" t="inlineStr">
        <is>
          <t>開発中の高分子材料をSiウエハ上にスピンコートし、EB描画装置を用いてハーフピッチ50nmのL&amp;Sを描画し、現像液で現像することで、Siウエハ上に高分子材料のパターンを得た。得られたパターンについて約5nm程度の白金蒸着を行い、SEMにてパターンの観察を行った。比較として、白金蒸着をしていないパターンについても同様にSEM分析を行った。</t>
        </is>
      </c>
      <c r="AB162" t="inlineStr">
        <is>
          <t>得られたパターンについて、加速電圧3.0kVでSEM分析を行った。白金蒸着を行ったパターンはSEM分析部分に変色が生じ、高分子膜が分解したと考えている（図１）。一方、白金蒸着を行ったパターンは変色がなく、分解を抑制出来ていると考えている（図２）。１サンプル当たりの測定時間は、白金蒸着を行った場合は１時間、白金蒸着を行わない場合は２時間であった。測定時間の大半は焦点を合わせるためであり、白金蒸着を行うことで焦点を合わせやすくなったことで、検討効率を向上できたと考えている。SEM分析後に別の処理を行う場合は白金蒸着はできないが、測定効率向上やサンプル分解抑制に白金蒸着が有用であることが分かった。</t>
        </is>
      </c>
      <c r="AC162" t="inlineStr">
        <is>
          <t>VMMOOB3gdLu72K9O</t>
        </is>
      </c>
    </row>
    <row r="163">
      <c r="A163" t="inlineStr">
        <is>
          <t>JPMXP1224GA0103</t>
        </is>
      </c>
      <c r="B163" t="n">
        <v>10237</v>
      </c>
      <c r="C163" t="inlineStr">
        <is>
          <t>2024</t>
        </is>
      </c>
      <c r="D163" t="inlineStr">
        <is>
          <t>GA</t>
        </is>
      </c>
      <c r="E163" t="n">
        <v>103</v>
      </c>
      <c r="F163" t="inlineStr">
        <is>
          <t>内部利用（ARIM事業参画者以外）</t>
        </is>
      </c>
      <c r="G163" t="inlineStr">
        <is>
          <t>機器利用</t>
        </is>
      </c>
      <c r="H163" t="inlineStr">
        <is>
          <t>----</t>
        </is>
      </c>
      <c r="I163" t="inlineStr">
        <is>
          <t>多孔性ナノシート含有薄膜の作製</t>
        </is>
      </c>
      <c r="J163" t="inlineStr">
        <is>
          <t>上村 忍</t>
        </is>
      </c>
      <c r="K163" t="inlineStr">
        <is>
          <t>香川大学 創造工学部 材料物質科学コース</t>
        </is>
      </c>
      <c r="L163" t="inlineStr">
        <is>
          <t>計測・分析</t>
        </is>
      </c>
      <c r="M163" t="inlineStr">
        <is>
          <t>----</t>
        </is>
      </c>
      <c r="N163" t="inlineStr">
        <is>
          <t>次世代ナノスケールマテリアル</t>
        </is>
      </c>
      <c r="O163" t="inlineStr">
        <is>
          <t>----</t>
        </is>
      </c>
      <c r="P163" t="inlineStr">
        <is>
          <t>GA-013：ショットキー電界放出形走査電子顕微鏡群</t>
        </is>
      </c>
      <c r="Y163" t="inlineStr">
        <is>
          <t>電子顕微鏡/ Electronic microscope,ナノシート/ Nanosheet</t>
        </is>
      </c>
      <c r="Z163" t="inlineStr">
        <is>
          <t>海水淡水化などへ展開可能な薄膜を目指し．空孔を有するナノシートを異種材料に積層，または混合した薄膜を構築することを行った．空孔を有するナノシートとして，共有結合性有機構造体，あるいはポリヘプタジンイミドを使用，これらの組み合わせ，または異種材料として高分子を利用した．共有結合性有機構造体は縮合反応により溶液中で合成可能であるため，異種材料混合（または分散）溶液中で構築させたが，溶解度の高い溶液条件での反応進行が速いため，親水性の高い異種材料表面で成長させることが困難であった．このことから，より異種材料へ吸着しやすい条件での成長が必要であることが確認された．</t>
        </is>
      </c>
      <c r="AA163" t="inlineStr">
        <is>
          <t>共有結合性有機構造体は報告されているイミンカップリングで構築される反応で合成した．この合成条件を調整し，異種材料と混合，2つの手法で作製した薄膜の形状評価をFE-SEM (日本電子製JSM-IT800SHL) にて行った．</t>
        </is>
      </c>
      <c r="AB163" t="inlineStr">
        <is>
          <t>共有結合性有機構造体は，反応溶媒の極性，温度，反応物の濃度により，反応の進行が異なる．反応が進行しにくい条件下で，アニオン性ナノシートであるポリヘプタジンイミド (PHI) を分散させ，反応を行ったところ，反応が進行し，高分子化した有機構造体の粒子が凝集した沈殿物や，粒子が気液界面で集合した自立膜が確認されている．しかしながら，粒子状の有機構造体は溶液中での反応進行を意味し，よりナノシートへ吸着する条件を選定する必要がある．このようなことから，固相PHI上で乾固させることで，ナノシート固体上に成長させることを試みた．その結果，溶液の極性を高くすることで，有機構造体が薄膜を形成するだけでなく，積層したような構造，及び比較的PHI上でも成長したと思われる形状が得られた (Fig. 1)．これは，極性溶媒中で加熱することでオリゴマー生成速度を上げ（核発生），時間とともに先に極性溶媒が揮発し，その後低極性溶媒中でさらに成長したためと推測される． それ以外にも，上記の結果から，比較的親水性が高く，高分子と相互作用しうるナノシートを，DMSOなどの極性溶媒に溶解させた疎水性のポリアミドイミド (PAI) にわずかに分散させたところ，ドクターブレード法で作製した薄膜内に空孔が形成された (Fig. 2)．また，キャスト膜では相分離が目視で確認された．ドクターブレード法の薄膜で確認された空孔は，ナノシートが相分離しやすい状況であったが，ナノシートと溶媒の親和性が高かったため，ナノシート近傍に溶媒が長く残存したことで，ナノシート近傍に空隙が形成されたためと推測された．</t>
        </is>
      </c>
      <c r="AC163" t="inlineStr">
        <is>
          <t>tjyblWmtsyTtRsh8</t>
        </is>
      </c>
    </row>
    <row r="164">
      <c r="A164" t="inlineStr">
        <is>
          <t>JPMXP1224GA0119</t>
        </is>
      </c>
      <c r="B164" t="n">
        <v>10239</v>
      </c>
      <c r="C164" t="inlineStr">
        <is>
          <t>2024</t>
        </is>
      </c>
      <c r="D164" t="inlineStr">
        <is>
          <t>GA</t>
        </is>
      </c>
      <c r="E164" t="n">
        <v>119</v>
      </c>
      <c r="F164" t="inlineStr">
        <is>
          <t>外部利用</t>
        </is>
      </c>
      <c r="G164" t="inlineStr">
        <is>
          <t>共同研究</t>
        </is>
      </c>
      <c r="H164" t="inlineStr">
        <is>
          <t>----</t>
        </is>
      </c>
      <c r="I164" t="inlineStr">
        <is>
          <t>iPS細胞培養と分化誘導に用いるマイクロデバイスの開発</t>
        </is>
      </c>
      <c r="J164" t="inlineStr">
        <is>
          <t>豊田 太郎</t>
        </is>
      </c>
      <c r="K164" t="inlineStr">
        <is>
          <t>京都大学 iPS細胞研究所</t>
        </is>
      </c>
      <c r="L164" t="inlineStr">
        <is>
          <t>加工・デバイスプロセス</t>
        </is>
      </c>
      <c r="M164" t="inlineStr">
        <is>
          <t>----</t>
        </is>
      </c>
      <c r="N164" t="inlineStr">
        <is>
          <t>高度なデバイス機能の発現を可能とするマテリアル</t>
        </is>
      </c>
      <c r="O164" t="inlineStr">
        <is>
          <t>次世代バイオマテリアル</t>
        </is>
      </c>
      <c r="P164" t="inlineStr">
        <is>
          <t>GA-003：スピンコータ－</t>
        </is>
      </c>
      <c r="Q164" t="inlineStr">
        <is>
          <t>GA-013：ショットキー電界放出形走査電子顕微鏡群</t>
        </is>
      </c>
      <c r="Y164" t="inlineStr">
        <is>
          <t>μTAS,MEMS/NEMSデバイス/ MEMS/NEMS device,細胞培養デバイス/ Cell Culture Device,流路デバイス/ Fluidec Device</t>
        </is>
      </c>
      <c r="Z164" t="inlineStr">
        <is>
          <t>3次元的なマイクロ構造を利用することで、効率的な細胞培養や分化誘導、解析につなげる。</t>
        </is>
      </c>
      <c r="AA164" t="inlineStr">
        <is>
          <t>スピンコータ(MIKASA MS-B150:GA-003)、マスクアライナ(SUSS MicroTec MA6/BA6:登録外装置)を用いてSU-8 3005をパターニングし、微細な構造物を形成し、FE-SEM(JEOL JSM-IT800SHL:GA-013)で観察を行った。</t>
        </is>
      </c>
      <c r="AB164" t="inlineStr">
        <is>
          <t>マスクアライナを用いてSU-8 3005をパターニングし、最小幅5μm、高さ5μmの構造物を形成し、想定通り作製されたことをショットキー電界放出形走査電子顕微鏡を用いて確認した。作製した構造は基板から剥離させ水溶液中に回収し、細胞実験に用いた。</t>
        </is>
      </c>
      <c r="AC164" t="inlineStr">
        <is>
          <t>0zZnHVH3OPI4eu26</t>
        </is>
      </c>
    </row>
    <row r="165">
      <c r="A165" t="inlineStr">
        <is>
          <t>JPMXP1224GA0121</t>
        </is>
      </c>
      <c r="B165" t="n">
        <v>10240</v>
      </c>
      <c r="C165" t="inlineStr">
        <is>
          <t>2024</t>
        </is>
      </c>
      <c r="D165" t="inlineStr">
        <is>
          <t>GA</t>
        </is>
      </c>
      <c r="E165" t="n">
        <v>121</v>
      </c>
      <c r="F165" t="inlineStr">
        <is>
          <t>外部利用</t>
        </is>
      </c>
      <c r="G165" t="inlineStr">
        <is>
          <t>機器利用</t>
        </is>
      </c>
      <c r="H165" t="inlineStr">
        <is>
          <t>----</t>
        </is>
      </c>
      <c r="I165" t="inlineStr">
        <is>
          <t>マイクロギアの試作</t>
        </is>
      </c>
      <c r="J165" t="inlineStr">
        <is>
          <t>真下 智昭</t>
        </is>
      </c>
      <c r="K165" t="inlineStr">
        <is>
          <t xml:space="preserve">岡山大学   学術研究院・自然科学学域 </t>
        </is>
      </c>
      <c r="L165" t="inlineStr">
        <is>
          <t>加工・デバイスプロセス</t>
        </is>
      </c>
      <c r="M165" t="inlineStr">
        <is>
          <t>----</t>
        </is>
      </c>
      <c r="N165" t="inlineStr">
        <is>
          <t>高度なデバイス機能の発現を可能とするマテリアル</t>
        </is>
      </c>
      <c r="O165" t="inlineStr">
        <is>
          <t>----</t>
        </is>
      </c>
      <c r="P165" t="inlineStr">
        <is>
          <t>GA-002：マスクレス露光装置</t>
        </is>
      </c>
      <c r="Q165" t="inlineStr">
        <is>
          <t>GA-003：スピンコータ－</t>
        </is>
      </c>
      <c r="R165" t="inlineStr">
        <is>
          <t>GA-016：光干渉式膜厚測定装置</t>
        </is>
      </c>
      <c r="Y165" t="inlineStr">
        <is>
          <t>マイクロギヤ,遊星減速機,マイクロロボット,リソグラフィ/ Lithography</t>
        </is>
      </c>
      <c r="Z165" t="inlineStr">
        <is>
          <t>マイクロギアを用いて遊星減速機を試作し，マイクロロボットを駆動する。</t>
        </is>
      </c>
      <c r="AA165" t="inlineStr">
        <is>
          <t>マイクロギア製作のため以下のプロセスを実施した．（詳細は表1．）4inchシリコン基板に，レジストAZ-P4620を，ミカサ㈱製スピンコーター（MS-B150，GA-003）で塗布した．レジスト膜厚は光干渉式膜厚測定装置（シータメトリクス社製FR-Scanner-A10-MiC-XY200，GA-016）で確認を行った．パターニングはマスクレス露光装置（㈱大日本科研製MX-1204，GA-002）を用い18種類（918個）のマイクロギアをパターニングした．貫通溝加工にはSi深堀エッチング装置（SPPテクノロジーズ㈱製 MUC-21 ASE Pegasus，登録外設備）を用いた．その際の裏面サポート材としてはデンカ株式会社ダイシングテープUHP-0805MCを使用した．レジストの除去は反応性イオンエッチング装置（サムコ社製RIE-10NR，登録外設備)で行った．加工後の形状は，卓上型電子顕微鏡(JEOL社製，JCM7000，GA-13)で観察した．寸法は画像計測装置（KEYENCE社製，VH-Z100R，岡山大学設備）で評価を行った．</t>
        </is>
      </c>
      <c r="AB165" t="inlineStr">
        <is>
          <t>製作したギアの外観を図1～図3に示す．設計では，Gear AおよびGearBの歯先円直径は741 μm，Gear Cの歯先円直径は2022 μmである．すべてのギアは設計通りの大きさで製作でき，加工誤差は最大で25μmであった．設計したギアは表面と裏面（テープで固定した面）の寸法に差がないことが望ましい．今回の加工条件では，ギアの厚み約300 μmに対し，表面と裏面の寸法差は最大で17 μmであり，大きな差は観察されなかった．この結果から，実際のギアとして駆動させるのに問題はないと考えられる．今後は，ギアとマイクロモータを組み合わせ，ギアの伝達効率や強度などを評価する予定である．</t>
        </is>
      </c>
      <c r="AC165" t="inlineStr">
        <is>
          <t>1k05w6g8Tr2A64sW</t>
        </is>
      </c>
    </row>
    <row r="166">
      <c r="A166" t="inlineStr">
        <is>
          <t>JPMXP1224GA0124</t>
        </is>
      </c>
      <c r="B166" t="n">
        <v>10243</v>
      </c>
      <c r="C166" t="inlineStr">
        <is>
          <t>2024</t>
        </is>
      </c>
      <c r="D166" t="inlineStr">
        <is>
          <t>GA</t>
        </is>
      </c>
      <c r="E166" t="n">
        <v>124</v>
      </c>
      <c r="F166" t="inlineStr">
        <is>
          <t>外部利用</t>
        </is>
      </c>
      <c r="G166" t="inlineStr">
        <is>
          <t>共同研究</t>
        </is>
      </c>
      <c r="H166" t="inlineStr">
        <is>
          <t>----</t>
        </is>
      </c>
      <c r="I166" t="inlineStr">
        <is>
          <t>生体サンプル切断技術の開発</t>
        </is>
      </c>
      <c r="J166" t="inlineStr">
        <is>
          <t>井上 博文</t>
        </is>
      </c>
      <c r="K166" t="inlineStr">
        <is>
          <t>岡山大学病院 医療技術部</t>
        </is>
      </c>
      <c r="L166" t="inlineStr">
        <is>
          <t>加工・デバイスプロセス</t>
        </is>
      </c>
      <c r="M166" t="inlineStr">
        <is>
          <t>----</t>
        </is>
      </c>
      <c r="N166" t="inlineStr">
        <is>
          <t>高度なデバイス機能の発現を可能とするマテリアル</t>
        </is>
      </c>
      <c r="O166" t="inlineStr">
        <is>
          <t>----</t>
        </is>
      </c>
      <c r="P166" t="inlineStr">
        <is>
          <t>GA-002：マスクレス露光装置</t>
        </is>
      </c>
      <c r="Q166" t="inlineStr">
        <is>
          <t>GA-003：スピンコータ－</t>
        </is>
      </c>
      <c r="R166" t="inlineStr">
        <is>
          <t>GA-016：光干渉式膜厚測定装置</t>
        </is>
      </c>
      <c r="S166" t="inlineStr">
        <is>
          <t>GA-014：白色干渉搭載レーザ顕微鏡</t>
        </is>
      </c>
      <c r="T166" t="inlineStr">
        <is>
          <t>GA-013：ショットキー電界放出形走査電子顕微鏡群</t>
        </is>
      </c>
      <c r="Y166" t="inlineStr">
        <is>
          <t>リソグラフィ/ Lithography,MEMS/NEMSデバイス/ MEMS/NEMS device,光リソグラフィ/ Photolithgraphy,膜加工・エッチング/ Film processing/etching</t>
        </is>
      </c>
      <c r="Z166" t="inlineStr">
        <is>
          <t>組織試料の解析前処理に用いるデバイスの加工と加工形状の評価を行う。</t>
        </is>
      </c>
      <c r="AA166" t="inlineStr">
        <is>
          <t>酸化膜付4インチシリコンウェハを4分割し、アンモニア過水、硫酸過水で洗浄した。スピンコーター(GA-003)でレジストを塗布後、光干渉式膜厚測定装置(GA-016)で膜厚を確認し、マスクレス露光装置(大日本科研MX-1204:GA-002)でレジストパターンを形成した。酸化膜をウェットエッチングにより除去し、ICP-RIE装置(SPPﾃｸﾉﾛｼﾞ MUC-21 ASEPegasus:登録外装置)で深堀することでシリコン立体微細構造を形成した。構造は白色干渉搭載レーザー顕微鏡(GA-014)およびショットキー電界放出形走査電子顕微鏡群(GA-013)を用いて形状評価を行った。</t>
        </is>
      </c>
      <c r="AB166" t="inlineStr">
        <is>
          <t>マスクレス露光装置で最小線幅20μmのレジストパターン、酸化膜パターンが正常に作製されていることを確認し、ICP-RIE装置で貫通エッチングすることによりシリコン微細構造が作製された。構造幅やその他形状について白色干渉搭載レーザー顕微鏡とショットキー電界放出形走査電子顕微鏡で評価し、目的とする寸法の構造が確認された。</t>
        </is>
      </c>
      <c r="AC166" t="inlineStr">
        <is>
          <t>vt2z0vuCt3PT8e9N</t>
        </is>
      </c>
    </row>
    <row r="167">
      <c r="A167" t="inlineStr">
        <is>
          <t>JPMXP1224GA0115</t>
        </is>
      </c>
      <c r="B167" t="n">
        <v>10238</v>
      </c>
      <c r="C167" t="inlineStr">
        <is>
          <t>2024</t>
        </is>
      </c>
      <c r="D167" t="inlineStr">
        <is>
          <t>GA</t>
        </is>
      </c>
      <c r="E167" t="n">
        <v>115</v>
      </c>
      <c r="F167" t="inlineStr">
        <is>
          <t>外部利用</t>
        </is>
      </c>
      <c r="G167" t="inlineStr">
        <is>
          <t>機器利用</t>
        </is>
      </c>
      <c r="H167" t="inlineStr">
        <is>
          <t>----</t>
        </is>
      </c>
      <c r="I167" t="inlineStr">
        <is>
          <t>高アスペクト比をもつ柱状シリコンの作製と微細化及びその応用</t>
        </is>
      </c>
      <c r="J167" t="inlineStr">
        <is>
          <t>清水 共</t>
        </is>
      </c>
      <c r="K167" t="inlineStr">
        <is>
          <t>香川高等専門学校</t>
        </is>
      </c>
      <c r="L167" t="inlineStr">
        <is>
          <t>加工・デバイスプロセス</t>
        </is>
      </c>
      <c r="M167" t="inlineStr">
        <is>
          <t>----</t>
        </is>
      </c>
      <c r="N167" t="inlineStr">
        <is>
          <t>高度なデバイス機能の発現を可能とするマテリアル</t>
        </is>
      </c>
      <c r="O167" t="inlineStr">
        <is>
          <t>----</t>
        </is>
      </c>
      <c r="P167" t="inlineStr">
        <is>
          <t>GA-010：ダイシングマシン</t>
        </is>
      </c>
      <c r="Y167" t="inlineStr">
        <is>
          <t>MOS, p-n接合, デバイスプロセス,集積回路,ダイシング/ Dicing,フォトニクスデバイス/ Nanophotonics device</t>
        </is>
      </c>
      <c r="Z167" t="inlineStr">
        <is>
          <t xml:space="preserve">　シリコンp-n接合太陽電池のテクスチャ構造の改善を検討している。その場合、ｐ型及びｎ型半導体と電極間の接触を確実にオーミック接触にするため、ｐ型表面をｐ+に、ｎ型表面をn+にすることが重要である。この構造を簡素な方法で確実に選択的かつ同時に実現するため石英ガラスを用いる方法を考案した。試験した結果、それが実現できることを確認した。</t>
        </is>
      </c>
      <c r="AA167" t="inlineStr">
        <is>
          <t xml:space="preserve">　PとBをシリコン基板の表と裏側に選択同時拡散する時のクロス拡散を防止するための防御板と同時拡散する基板を載せるボートを石英ガラスの薄板（10インチφ、厚さ1mm）を用いて作製した。これをダイシング装置(DISCO DAD3220:GA-010)で、25mm□ と25mm×120mm～140mmに切り出し、防御板とシリコン基板を載せるボートを作製した。これらを用いてPとBの同時拡散しクロス拡散の防御効果を試験した。PSG薄膜とBSG薄膜をそれぞれPとBの固体拡散源に用いた。PSG及びBSG薄膜のあるシリコン基板表面が露出しないよう作製した石英板でサンドイッチ状に密着させて挟み、クロス拡散を防止した。それを1040℃、1時間熱処理してシリコン基板（例えばｐ型、(100)、約5Ωcm)の表面にPをと裏面にBを同時に拡散させた。</t>
        </is>
      </c>
      <c r="AB167" t="inlineStr">
        <is>
          <t xml:space="preserve">　Fig.1に作製した石英基板及び石英ボートの作製及びクロス拡散防止の試験結果を示す。石英板は炉心管(30mmφ)内に正確に配置できるようにするため、フルカットして作製した(Fig.1 (a)、(b)）。Fig.1 (c)、(d)のようにPSG及びBSG膜を塗布したシリコン基板と石英板をセットし熱処理した後Fig.1 (e)-(g)のように接続し評価した。Fig.1 (h)、(i)に作製したp-n接合の特性と電極(インジウム：In)と半導体間の金属半導体接触の電流電圧特性を示す。良好なオーミック特性及び順方向の抵抗はやや大きいが良好な整流特性を実現できていることがわかる。これらの結果から石英板による選択同時拡散時のクロス拡散防止が可能であることがわかった。この方法はデバイス作製工程の高度化と簡素化の一方法として有用である。</t>
        </is>
      </c>
      <c r="AC167" t="inlineStr">
        <is>
          <t>g27dDZj3CWis296N</t>
        </is>
      </c>
    </row>
    <row r="168">
      <c r="A168" t="inlineStr">
        <is>
          <t>JPMXP1224GA0125</t>
        </is>
      </c>
      <c r="B168" t="n">
        <v>10244</v>
      </c>
      <c r="C168" t="inlineStr">
        <is>
          <t>2024</t>
        </is>
      </c>
      <c r="D168" t="inlineStr">
        <is>
          <t>GA</t>
        </is>
      </c>
      <c r="E168" t="n">
        <v>125</v>
      </c>
      <c r="F168" t="inlineStr">
        <is>
          <t>外部利用</t>
        </is>
      </c>
      <c r="G168" t="inlineStr">
        <is>
          <t>機器利用</t>
        </is>
      </c>
      <c r="H168" t="inlineStr">
        <is>
          <t>----</t>
        </is>
      </c>
      <c r="I168" t="inlineStr">
        <is>
          <t>窒化物半導体の表面加工</t>
        </is>
      </c>
      <c r="J168" t="inlineStr">
        <is>
          <t>木村　 真大</t>
        </is>
      </c>
      <c r="K168" t="inlineStr">
        <is>
          <t>ナイトライド・セミコンダクター株式会社</t>
        </is>
      </c>
      <c r="L168" t="inlineStr">
        <is>
          <t>加工・デバイスプロセス</t>
        </is>
      </c>
      <c r="M168" t="inlineStr">
        <is>
          <t>----</t>
        </is>
      </c>
      <c r="N168" t="inlineStr">
        <is>
          <t>高度なデバイス機能の発現を可能とするマテリアル</t>
        </is>
      </c>
      <c r="O168" t="inlineStr">
        <is>
          <t>----</t>
        </is>
      </c>
      <c r="P168" t="inlineStr">
        <is>
          <t>GA-016：光干渉式膜厚測定装置</t>
        </is>
      </c>
      <c r="Y168" t="inlineStr">
        <is>
          <t>膜厚測定/ Film thickness measurement,リソグラフィ/ Lithography</t>
        </is>
      </c>
      <c r="Z168" t="inlineStr">
        <is>
          <t>窒化物半導体の表面加工するための表面に塗布する樹脂レジストについて、濃度を変更した樹脂レジスト材料をSi基板上にスピンコーターを使用して均一に塗布し、作製した評価サンプル基板の膜厚測定を行い、濃度と膜厚の関係性について確認を行う。</t>
        </is>
      </c>
      <c r="AA168" t="inlineStr">
        <is>
          <t>樹脂レジスト材料の濃度を変更し塗布した評価サンプル基板について、膜厚測定を光干渉式膜厚測定装置（GA-016）にて行う。</t>
        </is>
      </c>
      <c r="AB168" t="inlineStr">
        <is>
          <t>光干渉式膜厚測定装置を用い評価サンプル基板測定した結果を表1に示す。本評価結果において、樹脂レジスト材料の濃度を上昇させることで厚膜となり、濃度と膜厚寸法の関係性について結果が得られた。この結果を元に、窒化物半導体表面へ塗布する樹脂レジストの膜厚が制御できるようになった。</t>
        </is>
      </c>
      <c r="AC168" t="inlineStr">
        <is>
          <t>jXHYM4ftgW3GyLjI</t>
        </is>
      </c>
    </row>
    <row r="169">
      <c r="A169" t="inlineStr">
        <is>
          <t>JPMXP1224RO0030</t>
        </is>
      </c>
      <c r="B169" t="n">
        <v>9588</v>
      </c>
      <c r="C169" t="inlineStr">
        <is>
          <t>2024</t>
        </is>
      </c>
      <c r="D169" t="inlineStr">
        <is>
          <t>RO</t>
        </is>
      </c>
      <c r="E169" t="n">
        <v>30</v>
      </c>
      <c r="F169" t="inlineStr">
        <is>
          <t>内部利用（ARIM事業参画者以外）</t>
        </is>
      </c>
      <c r="G169" t="inlineStr">
        <is>
          <t>機器利用</t>
        </is>
      </c>
      <c r="H169" t="inlineStr">
        <is>
          <t>----</t>
        </is>
      </c>
      <c r="I169" t="inlineStr">
        <is>
          <t>Study on the solution based MoS2 Films as a channel materials in FETs</t>
        </is>
      </c>
      <c r="J169" t="inlineStr">
        <is>
          <t>Alam Md Iftekharul</t>
        </is>
      </c>
      <c r="K169" t="inlineStr">
        <is>
          <t>広島大学半導体産業技術研究所</t>
        </is>
      </c>
      <c r="L169" t="inlineStr">
        <is>
          <t>加工・デバイスプロセス</t>
        </is>
      </c>
      <c r="M169" t="inlineStr">
        <is>
          <t>----</t>
        </is>
      </c>
      <c r="N169" t="inlineStr">
        <is>
          <t>革新的なエネルギー変換を可能とするマテリアル</t>
        </is>
      </c>
      <c r="O169" t="inlineStr">
        <is>
          <t>----</t>
        </is>
      </c>
      <c r="P169" t="inlineStr">
        <is>
          <t>RO-113： マスクレス露光装置</t>
        </is>
      </c>
      <c r="Y169" t="inlineStr">
        <is>
          <t>MoS₂,-FETs,2D layered semiconductor,vertical integration,リソグラフィ/ Lithography,光リソグラフィ/ Photolithgraphy</t>
        </is>
      </c>
      <c r="Z169" t="inlineStr">
        <is>
          <t>Currently,we are working on integrating solution-prosessed MoS2 films as channel materials in 2D field-effect transistors(FETs）to observe their real electrical properties.We are still optimizing the laser exposure wavelength to achieve high-quality FET devices using maskless lithography.</t>
        </is>
      </c>
      <c r="AA169" t="inlineStr">
        <is>
          <t>The MoS2-FETs were fabricated on Si3N4/Si substrates.Maskless lithography using the MLA150 system from Heidelberg was employed to create patterns for both the MoS2 channel and the source/draom(S/D）metal contacts.</t>
        </is>
      </c>
      <c r="AB169" t="inlineStr">
        <is>
          <t>Figure 1 shows theoptical microscope images of the fabricated MoS2 field-effect transistors (FETs)with varying channel lengths and widths. The MoS2 channels were patterned betweenthe source and drain electrodes. However, in several devices, the MoS2 channel appears to be missingbetween the two electrodes. This issue is likely associated with the laserexposure parameters used during the photolithography or etching steps in thefabrication process. In particular, the wavelength and power of the laser usedfor exposure may have contributed to partial or complete removal or degradationof the MoS2layer in specific regions. As a result, the continuity of the channel wascompromised in those devices.                               To overcome this challenge, we are currentlyinvestigating the effect of laser exposure wavelength and optimizing theprocess to preserve the integrity of the MoS2 layer during fabrication. Byfine-tuning these parameters, we aim to achieve consistent and reproduciblechannel formation across all devices. This optimization process is stillongoing. Once the channel continuity is reliably established, we plan toconduct comprehensive electrical measurements to evaluate the actualperformance characteristics of the MoS2-FETs, including their transfer andoutput behavior, mobility, and on/off current ratio.</t>
        </is>
      </c>
      <c r="AC169" t="inlineStr">
        <is>
          <t>MmKQLzf8p0H12YXA</t>
        </is>
      </c>
    </row>
    <row r="170">
      <c r="A170" t="inlineStr">
        <is>
          <t>JPMXP1224RO0026</t>
        </is>
      </c>
      <c r="B170" t="n">
        <v>8681</v>
      </c>
      <c r="C170" t="inlineStr">
        <is>
          <t>2024</t>
        </is>
      </c>
      <c r="D170" t="inlineStr">
        <is>
          <t>RO</t>
        </is>
      </c>
      <c r="E170" t="n">
        <v>26</v>
      </c>
      <c r="F170" t="inlineStr">
        <is>
          <t>外部利用</t>
        </is>
      </c>
      <c r="G170" t="inlineStr">
        <is>
          <t>技術補助</t>
        </is>
      </c>
      <c r="H170" t="inlineStr">
        <is>
          <t>----</t>
        </is>
      </c>
      <c r="I170" t="inlineStr">
        <is>
          <t>MOSFET、CMOS回路の測定・評価</t>
        </is>
      </c>
      <c r="J170" t="inlineStr">
        <is>
          <t>藤川 誠司</t>
        </is>
      </c>
      <c r="K170" t="inlineStr">
        <is>
          <t>日本原子力研究開発機構</t>
        </is>
      </c>
      <c r="L170" t="inlineStr">
        <is>
          <t>加工・デバイスプロセス</t>
        </is>
      </c>
      <c r="M170" t="inlineStr">
        <is>
          <t>計測・分析</t>
        </is>
      </c>
      <c r="N170" t="inlineStr">
        <is>
          <t>革新的なエネルギー変換を可能とするマテリアル</t>
        </is>
      </c>
      <c r="O170" t="inlineStr">
        <is>
          <t>----</t>
        </is>
      </c>
      <c r="P170" t="inlineStr">
        <is>
          <t>RO-511：プローバ</t>
        </is>
      </c>
      <c r="Q170" t="inlineStr">
        <is>
          <t>RO-512：半導体パラメータアナライザ</t>
        </is>
      </c>
      <c r="Y170" t="inlineStr">
        <is>
          <t>電気的特性の測定</t>
        </is>
      </c>
      <c r="Z170" t="inlineStr">
        <is>
          <t>半導体について基礎から応用まで習得するため、半導体パラメータアナライザやインピーダンスアナライザを使用したMOSFETに関する測定を行い、CMOS回路の評価を行った。</t>
        </is>
      </c>
      <c r="AA170" t="inlineStr">
        <is>
          <t xml:space="preserve">　半導体パラメータアナライザ ( アジレント　ＨＰ4156他 )を用いてCMOS構成要素のnMOS-FETとpMOS-FETともに、Id-Vg特性とId-Vd特性の測定を行った。Vgのスイープ範囲は、nMOS-FETは0.0 から 3.0 V、pMOS-FETは0.0 から -3.0 V、Vdのスイープは0.1 Vステップで、nMOS-FETは0.1 Vから1.0 Vまで、pMOS-FETは-0.1から-1.0 Vまでの条件で測定を行った。図１の横軸はVg、縦軸はId、縦軸の第2軸はIdの微分値である相互コンダクタンスGmを表す。　次に、Id-Vd特性は、ゲート電極に電圧Vgを印加し、ドレイン-ソース間にドレイン電圧Vdを印加しながらドレイン電流Idを測定する。Vdのスイープ範囲は、nMOS-FETは0.0 - 3.0 V、pMOS-FETは0.0 から-3.0 V、Vgのスイープは0.5 Vステップで、nMOS-FETは0.0 Vから3.0 Vまで、pMOS-FETは0.0から-3.0Vまでの条件で測定を行った。図2にId-Vd特性のVg依存性を示す。横軸はVd、縦軸はIdである。　CMOSインバータの入出力特性は、両MOS-FETのゲートに接続された入力電極Vinに入力電圧Vinをスイープして、両方のドレインに接続されたVout電極の出力電圧Voutと電源電流Idをプローバで測定した。図3は電源電圧Vdを第２掃引とした、CMOSインバータの入出力特性のVd依存性を示す。横軸はVin、縦軸はVout、第2縦軸はIdである。　NOR、NAND、RS-FlipFlopロジック回路については、それぞれ2系統の入力1と入力2に、0か1 を特定のパターンで印加して出力電圧を測定した。図4と図5にNANDとRS-FlipFlop回路の真理値表A)と入出力特性B)を示す。入出力特性の図は、横軸が時間で縦軸はそれぞれの入出力の色に対応する入出力値に対応する。</t>
        </is>
      </c>
      <c r="AB170" t="inlineStr">
        <is>
          <t xml:space="preserve">　図1のId-Vg特性から閾値電圧Vtを接線法で求めた。両MOS-FETとも閾値電圧が大きいほうにシフトしているが、Vtは本来Vdが大きいほど減少するので、Idが大きくなることで相互コンダクタンス最大値の増大と接線角度が急峻化で、切片が大きいほうにシフトしたためであると考えられる。　図2から、Vdの増加とともに0 Vから抵抗素子のような振るまう線形領域から、フラットな飽和領域への遷移が起こり、Vgが大きいとIdは増加していることが見て取れる。線形領域から飽和領域への遷移途中はドレイン電圧によってドレイン近傍の空乏層が広がりチャネルが阻害されるピンチオフ領域といわれる。　図3の青とオレンジ線は、それぞれCMOSインバータのVinに対するVoutとIdを示し、Vdが3.0、4.0、5.0 VとなるにつれてVoutとIdが大きいプロファイルを示している。インバータのON/OFFは、Voutが1/2のVin値で起こっており、反転の境界でIdに貫通電流が流れていることが見て取れる。　図4 A)のNANDの真理値表で入力1、2が両方0のとき出力が0になることが、図4 B)の入出力特性の赤点線枠に示されるように出力が0になっていることから確認できた。FlipFlap回路は記憶回路であり、図5 A)から入力1、2がともに0の時、直前の出力が保持される特性がある。図5　B)の赤点線枠に着目すると、直前の入力1と2はともに0であり、直前の出力を保持していることが確認できた。</t>
        </is>
      </c>
      <c r="AC170" t="inlineStr">
        <is>
          <t>X1MO0qC2wROj478S</t>
        </is>
      </c>
    </row>
    <row r="171">
      <c r="A171" t="inlineStr">
        <is>
          <t>JPMXP1224GA0132</t>
        </is>
      </c>
      <c r="B171" t="n">
        <v>10245</v>
      </c>
      <c r="C171" t="inlineStr">
        <is>
          <t>2024</t>
        </is>
      </c>
      <c r="D171" t="inlineStr">
        <is>
          <t>GA</t>
        </is>
      </c>
      <c r="E171" t="n">
        <v>132</v>
      </c>
      <c r="F171" t="inlineStr">
        <is>
          <t>外部利用</t>
        </is>
      </c>
      <c r="G171" t="inlineStr">
        <is>
          <t>機器利用</t>
        </is>
      </c>
      <c r="H171" t="inlineStr">
        <is>
          <t>----</t>
        </is>
      </c>
      <c r="I171" t="inlineStr">
        <is>
          <t>中赤外パッシブ分光イメージングセンサの開発</t>
        </is>
      </c>
      <c r="J171" t="inlineStr">
        <is>
          <t>金﨑 浩司</t>
        </is>
      </c>
      <c r="K171" t="inlineStr">
        <is>
          <t>合同会社Spectro Eval</t>
        </is>
      </c>
      <c r="L171" t="inlineStr">
        <is>
          <t>加工・デバイスプロセス</t>
        </is>
      </c>
      <c r="M171" t="inlineStr">
        <is>
          <t>----</t>
        </is>
      </c>
      <c r="N171" t="inlineStr">
        <is>
          <t>高度なデバイス機能の発現を可能とするマテリアル</t>
        </is>
      </c>
      <c r="O171" t="inlineStr">
        <is>
          <t>----</t>
        </is>
      </c>
      <c r="P171" t="inlineStr">
        <is>
          <t>GA-010：ダイシングマシン</t>
        </is>
      </c>
      <c r="Q171" t="inlineStr">
        <is>
          <t>GA-005：触針式表面形状測定器</t>
        </is>
      </c>
      <c r="Y171" t="inlineStr">
        <is>
          <t>中赤外パッシブ分光イメージング装置,光デバイス/ Optical Device,ダイシング/ Dicing</t>
        </is>
      </c>
      <c r="Z171" t="inlineStr">
        <is>
          <t>光源不要の中赤外分光計測技術を構築し、新たな計測市場の開拓を目指し、中赤外パッシブ分光イメージング装置の開発を行っている。当該装置の構築には香川大学が開発した光学パーツの搭載が必須である。光学パーツの形状は、簡単に言えばライン＆スペースの繰り返し形状になる。「ライン」箇所にはV溝形状を施す。加工においては頂角精度、ライン幅精度、スペース幅精度が重要となり、装置搭載時の計測感度に大きく影響する。今回その光学パーツの最適化を検証するため、加工及び形状計測にARIMを活用した。</t>
        </is>
      </c>
      <c r="AA171" t="inlineStr">
        <is>
          <t>光学パーツの作成のために、基材表面をダイシングマシン（DISCO社製 DAD3220、GA-010）にて加工し、形状測定は触針式表面形状測定器（アルバック社製 Dektak8、GA-005）を用いて行った。</t>
        </is>
      </c>
      <c r="AB171" t="inlineStr">
        <is>
          <t>光学パーツをダイシング加工でも、設計形状に加工できることが検証できた。これまでICPやRIEを用いて加工していたため、時間とコストがかかっていたが、ダイシング加工で製作できることが分かれば、事業化に向けた取組が大きく進む。今後は、実際に装置に搭載し、想定した計測感度でデータ取得できるか検証を行っていく予定である。</t>
        </is>
      </c>
      <c r="AC171" t="inlineStr">
        <is>
          <t>su5dAcYmS2ynG8wv</t>
        </is>
      </c>
    </row>
    <row r="172">
      <c r="A172" t="inlineStr">
        <is>
          <t>JPMXP1224RO0033</t>
        </is>
      </c>
      <c r="B172" t="n">
        <v>10703</v>
      </c>
      <c r="C172" t="inlineStr">
        <is>
          <t>2024</t>
        </is>
      </c>
      <c r="D172" t="inlineStr">
        <is>
          <t>RO</t>
        </is>
      </c>
      <c r="E172" t="n">
        <v>33</v>
      </c>
      <c r="F172" t="inlineStr">
        <is>
          <t>内部利用（ARIM事業参画者以外）</t>
        </is>
      </c>
      <c r="G172" t="inlineStr">
        <is>
          <t>技術相談</t>
        </is>
      </c>
      <c r="H172" t="inlineStr">
        <is>
          <t>機器利用</t>
        </is>
      </c>
      <c r="I172" t="inlineStr">
        <is>
          <t>MBEで作製した量子物質薄膜の厚み評価</t>
        </is>
      </c>
      <c r="J172" t="inlineStr">
        <is>
          <t>藤澤 唯太</t>
        </is>
      </c>
      <c r="K172" t="inlineStr">
        <is>
          <t>広島大学放射光科学研究所</t>
        </is>
      </c>
      <c r="L172" t="inlineStr">
        <is>
          <t>計測・分析</t>
        </is>
      </c>
      <c r="M172" t="inlineStr">
        <is>
          <t>----</t>
        </is>
      </c>
      <c r="N172" t="inlineStr">
        <is>
          <t>高度なデバイス機能の発現を可能とするマテリアル</t>
        </is>
      </c>
      <c r="O172" t="inlineStr">
        <is>
          <t>----</t>
        </is>
      </c>
      <c r="P172" t="inlineStr">
        <is>
          <t>RO-534：表面段差計</t>
        </is>
      </c>
      <c r="Y172" t="inlineStr">
        <is>
          <t>段差計/ Step meter,スピントロニクスデバイス/ Spintronics device,先端半導体（超高集積回路）/ Advanced Semiconductor (Very Large Scale Integration)</t>
        </is>
      </c>
      <c r="Z172" t="inlineStr">
        <is>
          <t>結晶磁気異方性に代表されるように、磁性薄膜の物性は膜厚によって大きく左右される。そのため、磁性薄膜の研究において、膜厚を実験的に決定することは重要である。本課題では、MBEを用いて成膜したMnTe薄膜の膜厚を段差計を用いて調べた。</t>
        </is>
      </c>
      <c r="AA172" t="inlineStr">
        <is>
          <t>複数の薄膜試料の厚みを計測した。</t>
        </is>
      </c>
      <c r="AB172" t="inlineStr">
        <is>
          <t>おおよそ期待通りの膜厚を計測することができた。MnTe薄膜については成膜時間30分に対しておよそ50nmの膜厚を複数の試料で確認することができた。CrTe薄膜については2時間成膜に対して100 nm程度の厚みを確認することができた。電極として用いているTiについては2時間の成膜時間で200 nm近い膜厚を確認することができた。</t>
        </is>
      </c>
      <c r="AC172" t="inlineStr">
        <is>
          <t>hiox4K5jWRWNzW1M</t>
        </is>
      </c>
    </row>
    <row r="173">
      <c r="A173" t="inlineStr">
        <is>
          <t>JPMXP1224GA0012</t>
        </is>
      </c>
      <c r="B173" t="n">
        <v>10228</v>
      </c>
      <c r="C173" t="inlineStr">
        <is>
          <t>2024</t>
        </is>
      </c>
      <c r="D173" t="inlineStr">
        <is>
          <t>GA</t>
        </is>
      </c>
      <c r="E173" t="n">
        <v>12</v>
      </c>
      <c r="F173" t="inlineStr">
        <is>
          <t>外部利用</t>
        </is>
      </c>
      <c r="G173" t="inlineStr">
        <is>
          <t>共同研究</t>
        </is>
      </c>
      <c r="H173" t="inlineStr">
        <is>
          <t>----</t>
        </is>
      </c>
      <c r="I173" t="inlineStr">
        <is>
          <t>ＤＮＡ分子の操作と計測に向けたマイクロ流体デバイス開発</t>
        </is>
      </c>
      <c r="J173" t="inlineStr">
        <is>
          <t>平野 研</t>
        </is>
      </c>
      <c r="K173" t="inlineStr">
        <is>
          <t>産業技術総合研究所 四国センター</t>
        </is>
      </c>
      <c r="L173" t="inlineStr">
        <is>
          <t>加工・デバイスプロセス</t>
        </is>
      </c>
      <c r="M173" t="inlineStr">
        <is>
          <t>----</t>
        </is>
      </c>
      <c r="N173" t="inlineStr">
        <is>
          <t>高度なデバイス機能の発現を可能とするマテリアル</t>
        </is>
      </c>
      <c r="O173" t="inlineStr">
        <is>
          <t>----</t>
        </is>
      </c>
      <c r="P173" t="inlineStr">
        <is>
          <t>GA-001：電子線描画装置</t>
        </is>
      </c>
      <c r="Q173" t="inlineStr">
        <is>
          <t>GA-002：マスクレス露光装置</t>
        </is>
      </c>
      <c r="R173" t="inlineStr">
        <is>
          <t>GA-013：ショットキー電界放出形走査電子顕微鏡群</t>
        </is>
      </c>
      <c r="Y173" t="inlineStr">
        <is>
          <t>電子線リソグラフィ/ EB lithography,リソグラフィ/ Lithography,MEMS/NEMSデバイス/ MEMS/NEMS device,光リソグラフィ/ Photolithgraphy</t>
        </is>
      </c>
      <c r="Z173" t="inlineStr">
        <is>
          <t>ＤＮＡ分子の計測と操作を目的として、フォトリソグラフィ関連装置を利用し、微細形状を有したマイクロ流路基板やマイクロ構造を作製する.</t>
        </is>
      </c>
      <c r="AA173" t="inlineStr">
        <is>
          <t>マスクレス露光装置(大日本科研 MX-1204:GA-002)と電子線描画装置を(Elionix ELS-7500EX:GA-001)用いて位置合わせを行いながら、シリコン基板上にそれぞれマイクロサイズのパターンとナノサイズのパターンを形成し、ICP-RIE装置(SPPﾃｸﾉﾛｼﾞ MUC-21 ASE Pegasus:登録外装置)によりエッチングすることで3次元的なナノ構造を形成した。得られた構造をショットキー電界放出形走査電子顕微鏡(JEOL JSM-IT800SHL:GA-013)で観察し評価を行った。</t>
        </is>
      </c>
      <c r="AB173" t="inlineStr">
        <is>
          <t>得られた構造をショットキー電界放出形走査電子顕微鏡で観察し評価を行った結果、シリコン基板上に最小線幅250nmのパターンを形成することに成功し、ICP-RIE装置により~50ミクロン程度エッチングすることで3次元的なナノ構造が得られた。</t>
        </is>
      </c>
      <c r="AC173" t="inlineStr">
        <is>
          <t>zP3D5bgsZdNOPAHy</t>
        </is>
      </c>
    </row>
    <row r="174">
      <c r="A174" t="inlineStr">
        <is>
          <t>JPMXP1224GA0002</t>
        </is>
      </c>
      <c r="B174" t="n">
        <v>10227</v>
      </c>
      <c r="C174" t="inlineStr">
        <is>
          <t>2024</t>
        </is>
      </c>
      <c r="D174" t="inlineStr">
        <is>
          <t>GA</t>
        </is>
      </c>
      <c r="E174" t="n">
        <v>2</v>
      </c>
      <c r="F174" t="inlineStr">
        <is>
          <t>外部利用</t>
        </is>
      </c>
      <c r="G174" t="inlineStr">
        <is>
          <t>機器利用</t>
        </is>
      </c>
      <c r="H174" t="inlineStr">
        <is>
          <t>----</t>
        </is>
      </c>
      <c r="I174" t="inlineStr">
        <is>
          <t>プラズモン励起を利用する高効率光伝導アンテナ開発</t>
        </is>
      </c>
      <c r="J174" t="inlineStr">
        <is>
          <t>原口 雅宣</t>
        </is>
      </c>
      <c r="K174" t="inlineStr">
        <is>
          <t>徳島大学ポストLEDフォトニクス研究所</t>
        </is>
      </c>
      <c r="L174" t="inlineStr">
        <is>
          <t>加工・デバイスプロセス</t>
        </is>
      </c>
      <c r="M174" t="inlineStr">
        <is>
          <t>----</t>
        </is>
      </c>
      <c r="N174" t="inlineStr">
        <is>
          <t>量子・電子制御により革新的な機能を発現するマテリアル</t>
        </is>
      </c>
      <c r="O174" t="inlineStr">
        <is>
          <t>----</t>
        </is>
      </c>
      <c r="P174" t="inlineStr">
        <is>
          <t>GA-001：電子線描画装置</t>
        </is>
      </c>
      <c r="Q174" t="inlineStr">
        <is>
          <t>GA-002：マスクレス露光装置</t>
        </is>
      </c>
      <c r="Y174" t="inlineStr">
        <is>
          <t>電子線リソグラフィ/ EB lithography,リソグラフィ/ Lithography,フォトニクス/ Photonics,光リソグラフィ/ Photolithgraphy</t>
        </is>
      </c>
      <c r="Z174" t="inlineStr">
        <is>
          <t>THz発生用光伝導アンテナ（PCA）の励起光利用効率向上のため，PCAの空隙部分に励起光を捉えて基板側に光励起キャリアを発生させるプラズモン共鳴構造を持つプラズモン増強PCAを作製する．プラズモン共鳴構造として，PCA本来のアンテナ空隙部分に櫛形の金属構造を採用した．</t>
        </is>
      </c>
      <c r="AA174" t="inlineStr">
        <is>
          <t>電子線リソグラフィー法により，励起光をプラズモン共鳴により捉え半絶縁GaAs基板上に光励起キャリアを発生させる金の微細構造（櫛形構造）と位置合わせ用マークを作製した後に，マスクレス露光装置によりマークを利用した位置合わせを行なって金薄膜によるPCA構造本体を作製した．金微細構造構造は，事前に電磁界シミュレーション法により波長780nmの励起光に対して最適化された形状となるように露光パターンを設定した．また，その評価は令和６年度中は，電子顕微鏡，光学顕微鏡，反射率測定，光伝導電流特性評価によって行なった．</t>
        </is>
      </c>
      <c r="AB174" t="inlineStr">
        <is>
          <t>６μmの幅の空隙を有するPCAのアンテナ電極に接続する形で櫛幅 300 nm，長さ２μm，周期 600 nm，櫛数13の櫛形構造の作製を行なった．PCA本体と櫛形構造は１μm以下の位置合わせ精度での作製に成功した．なお，金薄膜の厚さは100 nmの蒸着膜とし，半導体との密着性を上げる下地膜としてNi 10 nmとした．改善の余地はあるものの，構造の位置関係は許容範囲のものとなっていた．また微細構造については10nm程度以下のバリは見られたが欠陥はなかった．空隙中央付近で直径６μm程度の範囲で反射スペクトル測定を行なった結果では，予想された偏光依存性が現れ，光伝導電流評価結果によると，櫛形構造がない場合に対して1.9倍の光電流増強が得られた．</t>
        </is>
      </c>
      <c r="AC174" t="inlineStr">
        <is>
          <t>sKwZ6mk89vN638UC</t>
        </is>
      </c>
    </row>
    <row r="175">
      <c r="A175" t="inlineStr">
        <is>
          <t>JPMXP1224RO0031</t>
        </is>
      </c>
      <c r="B175" t="n">
        <v>9680</v>
      </c>
      <c r="C175" t="inlineStr">
        <is>
          <t>2024</t>
        </is>
      </c>
      <c r="D175" t="inlineStr">
        <is>
          <t>RO</t>
        </is>
      </c>
      <c r="E175" t="n">
        <v>31</v>
      </c>
      <c r="F175" t="inlineStr">
        <is>
          <t>内部利用（ARIM事業参画者以外）</t>
        </is>
      </c>
      <c r="G175" t="inlineStr">
        <is>
          <t>機器利用</t>
        </is>
      </c>
      <c r="H175" t="inlineStr">
        <is>
          <t>----</t>
        </is>
      </c>
      <c r="I175" t="inlineStr">
        <is>
          <t>低温成長GaAs系混晶半導体の特性に熱処理が与える影響</t>
        </is>
      </c>
      <c r="J175" t="inlineStr">
        <is>
          <t>森本 章太郎</t>
        </is>
      </c>
      <c r="K175" t="inlineStr">
        <is>
          <t>広島大学工学部第二類</t>
        </is>
      </c>
      <c r="L175" t="inlineStr">
        <is>
          <t>計測・分析</t>
        </is>
      </c>
      <c r="M175" t="inlineStr">
        <is>
          <t>----</t>
        </is>
      </c>
      <c r="N175" t="inlineStr">
        <is>
          <t>高度なデバイス機能の発現を可能とするマテリアル</t>
        </is>
      </c>
      <c r="O175" t="inlineStr">
        <is>
          <t>----</t>
        </is>
      </c>
      <c r="P175" t="inlineStr">
        <is>
          <t>RO-515：ホール効果測定装置</t>
        </is>
      </c>
      <c r="Y175" t="inlineStr">
        <is>
          <t>ホール効果,先端半導体（超高集積回路）/ Advanced Semiconductor (Very Large Scale Integration)</t>
        </is>
      </c>
      <c r="Z175" t="inlineStr">
        <is>
          <t>光伝導アンテナ開発に向けた低温成長GaAs系混晶半導体の特性に熱処理が与える影響の調査</t>
        </is>
      </c>
      <c r="AA175" t="inlineStr">
        <is>
          <t>ホール効果測定での低温成長GaAs系混晶半導体の抵抗率測定</t>
        </is>
      </c>
      <c r="AB175" t="inlineStr">
        <is>
          <t>実験に用いた低温成長GaAs系混晶半導体の抵抗率は低温成長GaAsよりも高抵抗化し，熱処理を施すとより高抵抗化する可能性がある．抵抗率が上昇した理由としてはAsのホッピング伝導が抑制された可能性が考えられる．また，熱処理した試料はエラーで測定できなかったが，装置の測定限界は1 MΩで今回測定した試料は測定限界を超えた可能性も考えられる．</t>
        </is>
      </c>
      <c r="AC175" t="inlineStr">
        <is>
          <t>9aYqoS1kt2d64pJs</t>
        </is>
      </c>
    </row>
    <row r="176">
      <c r="A176" t="inlineStr">
        <is>
          <t>JPMXP1224GA0018</t>
        </is>
      </c>
      <c r="B176" t="n">
        <v>10231</v>
      </c>
      <c r="C176" t="inlineStr">
        <is>
          <t>2024</t>
        </is>
      </c>
      <c r="D176" t="inlineStr">
        <is>
          <t>GA</t>
        </is>
      </c>
      <c r="E176" t="n">
        <v>18</v>
      </c>
      <c r="F176" t="inlineStr">
        <is>
          <t>内部利用（ARIM事業参画者以外）</t>
        </is>
      </c>
      <c r="G176" t="inlineStr">
        <is>
          <t>機器利用</t>
        </is>
      </c>
      <c r="H176" t="inlineStr">
        <is>
          <t>----</t>
        </is>
      </c>
      <c r="I176" t="inlineStr">
        <is>
          <t>有機物質を含む可視帯微小共振器の作製</t>
        </is>
      </c>
      <c r="J176" t="inlineStr">
        <is>
          <t>鶴町 徳昭</t>
        </is>
      </c>
      <c r="K176" t="inlineStr">
        <is>
          <t>香川大学 創造工学部 材料物質科学領域</t>
        </is>
      </c>
      <c r="L176" t="inlineStr">
        <is>
          <t>加工・デバイスプロセス</t>
        </is>
      </c>
      <c r="M176" t="inlineStr">
        <is>
          <t>----</t>
        </is>
      </c>
      <c r="N176" t="inlineStr">
        <is>
          <t>量子・電子制御により革新的な機能を発現するマテリアル</t>
        </is>
      </c>
      <c r="O176" t="inlineStr">
        <is>
          <t>----</t>
        </is>
      </c>
      <c r="P176" t="inlineStr">
        <is>
          <t>GA-003：スピンコータ－</t>
        </is>
      </c>
      <c r="Q176" t="inlineStr">
        <is>
          <t>GA-012：エリプソメータ</t>
        </is>
      </c>
      <c r="Y176" t="inlineStr">
        <is>
          <t>ポーラロンポラリトン,量子効果/ Quantum effect,フォトニクス/ Photonics,蒸着・成膜/ Vapor deposition/film formation</t>
        </is>
      </c>
      <c r="Z176" t="inlineStr">
        <is>
          <t>アルミニウムによる金属鏡あるいはSiO2、TiO2などによる誘電体多層膜鏡を作製し、それらを用いて有機分子を含む可視域の微小共振器構造を作製した。そして透過・発光測定などによりスペクトル幅の広い色素分子における超強結合状態の光学特性を調べた。今年度は特に、化学ドーピングした液晶性有機半導体を含む共振器を作製し，ポーラロンポラリトンの観測を行った。</t>
        </is>
      </c>
      <c r="AA176" t="inlineStr">
        <is>
          <t>真空蒸着装置(ULVAC社製VPC-1100:登録外機器)を用いてガラス 基板上にアルミニウムを成膜し、ミラーを作製した。両方のミラー上に液晶性ペリレンビスイミド誘導体をスピンコーター(ミカサ社製MS-B150)を用いて塗布して、還元剤を間に入れて，それらを向かい合わせに貼り合わせることで図に示すような可視光域の微小共振器構造を作製した。その際，エリプソメータ(溝尻光学社製DHA-XA/M8)を用いて膜の屈折率や厚みを調査した。そして、上記の試料において発現したポーラロンポラリトンの透過スペクトルを測定した。</t>
        </is>
      </c>
      <c r="AB176" t="inlineStr">
        <is>
          <t>液晶性ペリレンビスイミド誘導体薄膜に還元剤を滴下すると化学ドーピングによる吸収スペクトルの変化が起こる．具体的には光子エネルギー1.51,1.70eV付近に新たな吸収が生じるが，これはラジカルアニオンの形成によるものであり，別の言い方ではポーラロンの形成ということができる．共振器の共振モードがこの光子エネルギーに一致した場合，共振モードの分裂が生じた．分散関係測定よりポラリトン特有の反交差関係が観測でき，これはポーラロンポラリトンの形成であるといえる．この際，真空ラビ分裂エネルギーは0.09eV程度であった．</t>
        </is>
      </c>
      <c r="AC176" t="inlineStr">
        <is>
          <t>1jdHh82afx2PerEP</t>
        </is>
      </c>
    </row>
    <row r="177">
      <c r="A177" t="inlineStr">
        <is>
          <t>JPMXP1224GA0023</t>
        </is>
      </c>
      <c r="B177" t="n">
        <v>10232</v>
      </c>
      <c r="C177" t="inlineStr">
        <is>
          <t>2024</t>
        </is>
      </c>
      <c r="D177" t="inlineStr">
        <is>
          <t>GA</t>
        </is>
      </c>
      <c r="E177" t="n">
        <v>23</v>
      </c>
      <c r="F177" t="inlineStr">
        <is>
          <t>外部利用</t>
        </is>
      </c>
      <c r="G177" t="inlineStr">
        <is>
          <t>機器利用</t>
        </is>
      </c>
      <c r="H177" t="inlineStr">
        <is>
          <t>----</t>
        </is>
      </c>
      <c r="I177" t="inlineStr">
        <is>
          <t>Siのニードル形状加工</t>
        </is>
      </c>
      <c r="J177" t="inlineStr">
        <is>
          <t>森 昭登</t>
        </is>
      </c>
      <c r="K177" t="inlineStr">
        <is>
          <t>アオイ電子株式会社</t>
        </is>
      </c>
      <c r="L177" t="inlineStr">
        <is>
          <t>加工・デバイスプロセス</t>
        </is>
      </c>
      <c r="M177" t="inlineStr">
        <is>
          <t>----</t>
        </is>
      </c>
      <c r="N177" t="inlineStr">
        <is>
          <t>高度なデバイス機能の発現を可能とするマテリアル</t>
        </is>
      </c>
      <c r="O177" t="inlineStr">
        <is>
          <t>----</t>
        </is>
      </c>
      <c r="P177" t="inlineStr">
        <is>
          <t>GA-003：スピンコータ－</t>
        </is>
      </c>
      <c r="Q177" t="inlineStr">
        <is>
          <t>GA-008：レーザー式非接触三次元形状測定器</t>
        </is>
      </c>
      <c r="R177" t="inlineStr">
        <is>
          <t>GA-014：白色干渉搭載レーザ顕微鏡</t>
        </is>
      </c>
      <c r="Y177" t="inlineStr">
        <is>
          <t>リソグラフィ/ Lithography,MEMS/NEMSデバイス/ MEMS/NEMS device,スパッタリング/ Sputtering,光リソグラフィ/ Photolithgraphy</t>
        </is>
      </c>
      <c r="Z177" t="inlineStr">
        <is>
          <t>これまでMicro Electro Mechanical Systems（MEMS）デバイスの付加価値向上のため、デバイスの一部にニードル形状の突起を作製してきた。更なる付加価値向上のため、新規の材料で本支援装置群を利用し、評価サンプルの作製・形状確認を行った。</t>
        </is>
      </c>
      <c r="AA177" t="inlineStr">
        <is>
          <t>ニードル形状作製に必要な評価用サンプルは、4インチのSi基板とメタル基板を使用して、マグネトロンスパッタリング装置（芝浦メカトロニクス社製、CFS-4EP-LL：登録外機器）を用いた金属膜のスパッタリング、スピンコータ（ミカサ社製、1H-DX2）、両面マスクアライナ（ズース・マイクロテック社製、MA6/BA6：登録外機器）を用いたフォトリソグラフィ法によるフォトレジストのパターニング、シリコン深堀エッチング装置（SPPテクノロジーズ社製、Muc-21 ASEPegasus：登録外機器）を用いたドライエッチング、酸化/拡散炉（DSL社製、VESTA-　2100：登録外機器）を用いた酸化処理、金属膜エッチング液やバッファードフッ酸を用いた金属膜・酸化膜のウェットエッチング等により作製した。最適なニードル形状作製のため上記評価サンプル作製プロセスの一部の条件を変更する必要があり、条件変更後に形状の変化がないか確認するためレーザー式非接触三次元形状測定器（三鷹光器社製、NH-3N）と白色干渉搭載レーザ顕微鏡（キーエンス社製、VK-X3100）を用いて評価サンプル形状の確認を行った。</t>
        </is>
      </c>
      <c r="AB177" t="inlineStr">
        <is>
          <t>白色干渉搭載レーザ顕微鏡を用いて作製条件の異なる（条件A、条件B）評価サンプルの一部を比較計測した結果を図1、図2に示す。図1は、白色干渉搭載レーザ顕微鏡で得られたの基準データ（条件A）の画像と測定データ（条件B）の画像である。装置の自動位置合わせ機能を使って基準データに対して測定データの位置を合わせることで、基準データと同一位置での計測が可能となっている。図2は、図1の基準データと測定データの高さ差分画像と断面プロファイル比較画像であり、作製条件の異なった評価サンプルで同等の形状を得られることを確認できた。</t>
        </is>
      </c>
      <c r="AC177" t="inlineStr">
        <is>
          <t>3Yn0s8wXoskhEYAb</t>
        </is>
      </c>
    </row>
    <row r="178">
      <c r="A178" t="inlineStr">
        <is>
          <t>JPMXP1224GA0014</t>
        </is>
      </c>
      <c r="B178" t="n">
        <v>10229</v>
      </c>
      <c r="C178" t="inlineStr">
        <is>
          <t>2024</t>
        </is>
      </c>
      <c r="D178" t="inlineStr">
        <is>
          <t>GA</t>
        </is>
      </c>
      <c r="E178" t="n">
        <v>14</v>
      </c>
      <c r="F178" t="inlineStr">
        <is>
          <t>内部利用（ARIM事業参画者以外）</t>
        </is>
      </c>
      <c r="G178" t="inlineStr">
        <is>
          <t>共同研究</t>
        </is>
      </c>
      <c r="H178" t="inlineStr">
        <is>
          <t>----</t>
        </is>
      </c>
      <c r="I178" t="inlineStr">
        <is>
          <t>余剰受容体計測に向けたマイクロ流体デバイス開発</t>
        </is>
      </c>
      <c r="J178" t="inlineStr">
        <is>
          <t>平野 勝也</t>
        </is>
      </c>
      <c r="K178" t="inlineStr">
        <is>
          <t>香川大学 医学部 医学科</t>
        </is>
      </c>
      <c r="L178" t="inlineStr">
        <is>
          <t>加工・デバイスプロセス</t>
        </is>
      </c>
      <c r="M178" t="inlineStr">
        <is>
          <t>----</t>
        </is>
      </c>
      <c r="N178" t="inlineStr">
        <is>
          <t>高度なデバイス機能の発現を可能とするマテリアル</t>
        </is>
      </c>
      <c r="O178" t="inlineStr">
        <is>
          <t>次世代バイオマテリアル</t>
        </is>
      </c>
      <c r="P178" t="inlineStr">
        <is>
          <t>GA-002：マスクレス露光装置</t>
        </is>
      </c>
      <c r="Q178" t="inlineStr">
        <is>
          <t>GA-013：ショットキー電界放出形走査電子顕微鏡群</t>
        </is>
      </c>
      <c r="Y178" t="inlineStr">
        <is>
          <t>成形/ Molding,μTAS,MEMS/NEMSデバイス/ MEMS/NEMS device,細胞培養デバイス/ Cell Culture Device,流路デバイス/ Fluidec Device</t>
        </is>
      </c>
      <c r="Z178" t="inlineStr">
        <is>
          <t>余剰受容体の定量化計測を目的として、細胞トラップ・薬剤刺激機構を有したマイクロ流体デバイスを開発する。</t>
        </is>
      </c>
      <c r="AA178" t="inlineStr">
        <is>
          <t>マスクレス露光装置(大日本科研 MX-1204:GA-002)を用いてフォトマスクを作製し、マスクアライナ(SUSS MicroTec MA6/BA6:登録外装置)を用いて、SU-8のパターニングを行った。SU-8構造を鋳型としてPDMSに転写し、スライドガラスとボンディングすることでマイクロ流路を形成した。SU-8鋳型及びPDMS転写物についてショットキー電界放出形走査電子顕微鏡群(GA-013)を用いて形状評価を行った。</t>
        </is>
      </c>
      <c r="AB178" t="inlineStr">
        <is>
          <t>マスクアライナを用いて、SU-8鋳型のパターニングを行った結果、設計通り作製されたことをショットキー電界放出形走査電子顕微鏡で確認した。鋳型から転写したPDMS構造をガラスにボンディングした後、培養細胞および蛍光色素を用いて送液実験を行ったところ、問題なく機能することを確認した。</t>
        </is>
      </c>
      <c r="AC178" t="inlineStr">
        <is>
          <t>sG1BoS94tMJaR9Fy</t>
        </is>
      </c>
    </row>
    <row r="179">
      <c r="A179" t="inlineStr">
        <is>
          <t>JPMXP1224GA0126</t>
        </is>
      </c>
      <c r="B179" t="n">
        <v>10330</v>
      </c>
      <c r="C179" t="inlineStr">
        <is>
          <t>2024</t>
        </is>
      </c>
      <c r="D179" t="inlineStr">
        <is>
          <t>GA</t>
        </is>
      </c>
      <c r="E179" t="n">
        <v>126</v>
      </c>
      <c r="F179" t="inlineStr">
        <is>
          <t>外部利用</t>
        </is>
      </c>
      <c r="G179" t="inlineStr">
        <is>
          <t>共同研究</t>
        </is>
      </c>
      <c r="H179" t="inlineStr">
        <is>
          <t>----</t>
        </is>
      </c>
      <c r="I179" t="inlineStr">
        <is>
          <t>生体分子の操作と計測に向けたマイクロナノ構造作製</t>
        </is>
      </c>
      <c r="J179" t="inlineStr">
        <is>
          <t>平野 研</t>
        </is>
      </c>
      <c r="K179" t="inlineStr">
        <is>
          <t>産業技術総合研究所 四国センター</t>
        </is>
      </c>
      <c r="L179" t="inlineStr">
        <is>
          <t>加工・デバイスプロセス</t>
        </is>
      </c>
      <c r="M179" t="inlineStr">
        <is>
          <t>----</t>
        </is>
      </c>
      <c r="N179" t="inlineStr">
        <is>
          <t>高度なデバイス機能の発現を可能とするマテリアル</t>
        </is>
      </c>
      <c r="O179" t="inlineStr">
        <is>
          <t>----</t>
        </is>
      </c>
      <c r="P179" t="inlineStr">
        <is>
          <t>GA-001：電子線描画装置</t>
        </is>
      </c>
      <c r="Q179" t="inlineStr">
        <is>
          <t>GA-013：ショットキー電界放出形走査電子顕微鏡群</t>
        </is>
      </c>
      <c r="Y179" t="inlineStr">
        <is>
          <t>電子線リソグラフィ/ EB lithography,リソグラフィ/ Lithography,MEMS/NEMSデバイス/ MEMS/NEMS device,光リソグラフィ/ Photolithgraphy</t>
        </is>
      </c>
      <c r="Z179" t="inlineStr">
        <is>
          <t>生体分子の操作を目的として、フォトリソグラフィ関連装置を利用し、微細形状を有したナノマイクロ構造体を作製する。</t>
        </is>
      </c>
      <c r="AA179" t="inlineStr">
        <is>
          <t>クロムマスク基板に電子線描画装置(Elionix ELS-7500EX:GA-001)でナノパターンを形成した。そのパターンをマスクとしてマスクアライナ(SUSS MicroTec MA6/BA6:登録外装置)を用いてSU-8を露光し微細構造を形成した。作製した構造をショットキー電界放出形走査電子顕微鏡(JEOL JSM-IT800SHL:GA-013)を用いて観察した。</t>
        </is>
      </c>
      <c r="AB179" t="inlineStr">
        <is>
          <t>電子線描画装置を用いて最小100nm線幅で描画し、パターンは正常に作製された。そのパターンをマスクとしてSU-8 3005を用いて微細構造を形成した。作製した構造をショットキー電界放出形走査電子顕微鏡を用いて観察し、想定した形状が得られることを確認した。</t>
        </is>
      </c>
      <c r="AC179" t="inlineStr">
        <is>
          <t>V60t2xhYW5YF3Jg0</t>
        </is>
      </c>
    </row>
    <row r="180">
      <c r="A180" t="inlineStr">
        <is>
          <t>JPMXP1224GA0133</t>
        </is>
      </c>
      <c r="B180" t="n">
        <v>10246</v>
      </c>
      <c r="C180" t="inlineStr">
        <is>
          <t>2024</t>
        </is>
      </c>
      <c r="D180" t="inlineStr">
        <is>
          <t>GA</t>
        </is>
      </c>
      <c r="E180" t="n">
        <v>133</v>
      </c>
      <c r="F180" t="inlineStr">
        <is>
          <t>外部利用</t>
        </is>
      </c>
      <c r="G180" t="inlineStr">
        <is>
          <t>機器利用</t>
        </is>
      </c>
      <c r="H180" t="inlineStr">
        <is>
          <t>----</t>
        </is>
      </c>
      <c r="I180" t="inlineStr">
        <is>
          <t>PDMS薄膜の作成</t>
        </is>
      </c>
      <c r="J180" t="inlineStr">
        <is>
          <t>前田 祐作</t>
        </is>
      </c>
      <c r="K180" t="inlineStr">
        <is>
          <t>香川高等専門学校</t>
        </is>
      </c>
      <c r="L180" t="inlineStr">
        <is>
          <t>計測・分析</t>
        </is>
      </c>
      <c r="M180" t="inlineStr">
        <is>
          <t>加工・デバイスプロセス</t>
        </is>
      </c>
      <c r="N180" t="inlineStr">
        <is>
          <t>高度なデバイス機能の発現を可能とするマテリアル</t>
        </is>
      </c>
      <c r="O180" t="inlineStr">
        <is>
          <t>----</t>
        </is>
      </c>
      <c r="P180" t="inlineStr">
        <is>
          <t>GA-003：スピンコータ－</t>
        </is>
      </c>
      <c r="Y180" t="inlineStr">
        <is>
          <t>アクチュエーター/ Actuator,センサ/ Sensor,蒸着・成膜/ Vapor deposition/film formation</t>
        </is>
      </c>
      <c r="Z180" t="inlineStr">
        <is>
          <t>ピッチ変換型触覚ディスプレイの振動膜としての応用を目指し，スピンコータを用いたPDMS薄膜形成を行った。</t>
        </is>
      </c>
      <c r="AA180" t="inlineStr">
        <is>
          <t>スピンコータを用いて，シリコンウェハ上へのPDMS薄膜の形成を行った。回転数は，2000rpm，3000rpm，4000rpm，5000rpmにて成膜を行った。その後，触覚ディスプレイ本体への接合を行った。</t>
        </is>
      </c>
      <c r="AB180" t="inlineStr">
        <is>
          <t>形成したPDMS薄膜の接合において，基板からの剥離が成功せず，形成した薄膜が破損した。本体を形成する光硬化型レジンとPDMS薄膜との接合強度向上，および基板からの剥離のための離型剤の変更等を検討する必要がある。</t>
        </is>
      </c>
      <c r="AC180" t="inlineStr">
        <is>
          <t>o3XlwKX90Jqq300P</t>
        </is>
      </c>
    </row>
    <row r="181">
      <c r="A181" t="inlineStr">
        <is>
          <t>JPMXP1224GA0134</t>
        </is>
      </c>
      <c r="B181" t="n">
        <v>10247</v>
      </c>
      <c r="C181" t="inlineStr">
        <is>
          <t>2024</t>
        </is>
      </c>
      <c r="D181" t="inlineStr">
        <is>
          <t>GA</t>
        </is>
      </c>
      <c r="E181" t="n">
        <v>134</v>
      </c>
      <c r="F181" t="inlineStr">
        <is>
          <t>外部利用</t>
        </is>
      </c>
      <c r="G181" t="inlineStr">
        <is>
          <t>機器利用</t>
        </is>
      </c>
      <c r="H181" t="inlineStr">
        <is>
          <t>----</t>
        </is>
      </c>
      <c r="I181" t="inlineStr">
        <is>
          <t>金属薄膜の光学定数計測</t>
        </is>
      </c>
      <c r="J181" t="inlineStr">
        <is>
          <t>前田 祐作</t>
        </is>
      </c>
      <c r="K181" t="inlineStr">
        <is>
          <t>香川高等専門学校</t>
        </is>
      </c>
      <c r="L181" t="inlineStr">
        <is>
          <t>計測・分析</t>
        </is>
      </c>
      <c r="M181" t="inlineStr">
        <is>
          <t>----</t>
        </is>
      </c>
      <c r="N181" t="inlineStr">
        <is>
          <t>高度なデバイス機能の発現を可能とするマテリアル</t>
        </is>
      </c>
      <c r="O181" t="inlineStr">
        <is>
          <t>----</t>
        </is>
      </c>
      <c r="P181" t="inlineStr">
        <is>
          <t>GA-012：エリプソメータ</t>
        </is>
      </c>
      <c r="Y181" t="inlineStr">
        <is>
          <t>光デバイス/ Optical Device,エリプソメトリ/ Ellipsometry,センサ/ Sensor,MEMS/NEMSデバイス/ MEMS/NEMS device</t>
        </is>
      </c>
      <c r="Z181" t="inlineStr">
        <is>
          <t>可視光帯での反射スペクトルのみから，金属薄膜の膜厚，光学定数を推測する機械学習モデルの性能検証データとして，アルミ薄膜の膜厚，光学定数を取得するため，エリプソメータによる計測を行った。</t>
        </is>
      </c>
      <c r="AA181" t="inlineStr">
        <is>
          <t>ガラス基板上にマグネトロンスパッタ装置(芝浦ﾒｶﾄﾛﾆｸｽ CFS-4EP-LL:登録外装置)で形成されたアルミ薄膜の膜厚，光学定数の計測をエリプソメータ(溝尻光学 DHA-XA/M8:GA-012)を用いて行った。</t>
        </is>
      </c>
      <c r="AB181" t="inlineStr">
        <is>
          <t>エリプソメータで得られる結果は周期解のため，膜厚，光学定数を完全に特定するには至らなかった。膜厚の範囲を段差計等で，確定させることで、開発するモデルの性能検証に使用可能なサンプルデータが得られると考えられる。</t>
        </is>
      </c>
      <c r="AC181" t="inlineStr">
        <is>
          <t>dO33OLOKc3fRf9UF</t>
        </is>
      </c>
    </row>
    <row r="182">
      <c r="A182" t="inlineStr">
        <is>
          <t>JPMXP1224GA0127</t>
        </is>
      </c>
      <c r="B182" t="n">
        <v>10331</v>
      </c>
      <c r="C182" t="inlineStr">
        <is>
          <t>2024</t>
        </is>
      </c>
      <c r="D182" t="inlineStr">
        <is>
          <t>GA</t>
        </is>
      </c>
      <c r="E182" t="n">
        <v>127</v>
      </c>
      <c r="F182" t="inlineStr">
        <is>
          <t>内部利用（ARIM事業参画者以外）</t>
        </is>
      </c>
      <c r="G182" t="inlineStr">
        <is>
          <t>共同研究</t>
        </is>
      </c>
      <c r="H182" t="inlineStr">
        <is>
          <t>----</t>
        </is>
      </c>
      <c r="I182" t="inlineStr">
        <is>
          <t>細胞操作観察用マイクロ流体デバイス開発</t>
        </is>
      </c>
      <c r="J182" t="inlineStr">
        <is>
          <t>平野 勝也</t>
        </is>
      </c>
      <c r="K182" t="inlineStr">
        <is>
          <t>香川大学 医学部 医学科</t>
        </is>
      </c>
      <c r="L182" t="inlineStr">
        <is>
          <t>加工・デバイスプロセス</t>
        </is>
      </c>
      <c r="M182" t="inlineStr">
        <is>
          <t>----</t>
        </is>
      </c>
      <c r="N182" t="inlineStr">
        <is>
          <t>次世代バイオマテリアル</t>
        </is>
      </c>
      <c r="O182" t="inlineStr">
        <is>
          <t>高度なデバイス機能の発現を可能とするマテリアル</t>
        </is>
      </c>
      <c r="P182" t="inlineStr">
        <is>
          <t>GA-002：マスクレス露光装置</t>
        </is>
      </c>
      <c r="Q182" t="inlineStr">
        <is>
          <t>GA-013：ショットキー電界放出形走査電子顕微鏡群</t>
        </is>
      </c>
      <c r="Y182" t="inlineStr">
        <is>
          <t>成形/ Molding,μTAS,リソグラフィ/ Lithography,MEMS/NEMSデバイス/ MEMS/NEMS device,細胞培養デバイス/ Cell Culture Device,光リソグラフィ/ Photolithgraphy,流路デバイス/ Fluidec Device</t>
        </is>
      </c>
      <c r="Z182" t="inlineStr">
        <is>
          <t>単一細胞の刺激応答観察を目的としたマイクロ流体デバイスを開発する。</t>
        </is>
      </c>
      <c r="AA182" t="inlineStr">
        <is>
          <t>マスクレス露光装置(大日本科研 MX-1204:GA-002)でフォトマスクを作製し、マスクアライナ(SUSS MicroTec MA6/BA6:登録外装置)を用いてSU-8のパターニングを行った。SU-8の膜厚は光干渉式膜厚測定装置(ThetaMetrisis FR-Scanner-AIO-Mic-XY200:GA-016)を用いて露光前に測定した。SU-8パターンを鋳型として、PDMSに転写した。PDMSデバイスをスライドガラスにボンディングすることでマイクロ流路構造を形成した。PDMS構造については、ショットキー電界放出形走査電子顕微鏡(日本電子 JSM-IT800SHL:GA-013)で形状評価を実施した。</t>
        </is>
      </c>
      <c r="AB182" t="inlineStr">
        <is>
          <t>光干渉式膜厚測定装置を用いて露光前に測定した SU-8膜厚と露光現像後の膜厚測定結果がほぼ一致しており、露光前にSU-8膜厚をチェックできることを実証した。PDMSマイクロ流路構造は正常に作製され、送液実験により機能することが確かめられた。</t>
        </is>
      </c>
      <c r="AC182" t="inlineStr">
        <is>
          <t>D38PxnbqXA7uNNRP</t>
        </is>
      </c>
    </row>
    <row r="183">
      <c r="A183" t="inlineStr">
        <is>
          <t>JPMXP1224GA0129</t>
        </is>
      </c>
      <c r="B183" t="n">
        <v>10332</v>
      </c>
      <c r="C183" t="inlineStr">
        <is>
          <t>2024</t>
        </is>
      </c>
      <c r="D183" t="inlineStr">
        <is>
          <t>GA</t>
        </is>
      </c>
      <c r="E183" t="n">
        <v>129</v>
      </c>
      <c r="F183" t="inlineStr">
        <is>
          <t>外部利用</t>
        </is>
      </c>
      <c r="G183" t="inlineStr">
        <is>
          <t>共同研究</t>
        </is>
      </c>
      <c r="H183" t="inlineStr">
        <is>
          <t>----</t>
        </is>
      </c>
      <c r="I183" t="inlineStr">
        <is>
          <t>局所薬剤刺激に用いる細胞培養マイクロデバイスの開発</t>
        </is>
      </c>
      <c r="J183" t="inlineStr">
        <is>
          <t>豊田 太郎</t>
        </is>
      </c>
      <c r="K183" t="inlineStr">
        <is>
          <t>京都大学 iPS細胞研究所</t>
        </is>
      </c>
      <c r="L183" t="inlineStr">
        <is>
          <t>加工・デバイスプロセス</t>
        </is>
      </c>
      <c r="M183" t="inlineStr">
        <is>
          <t>----</t>
        </is>
      </c>
      <c r="N183" t="inlineStr">
        <is>
          <t>次世代バイオマテリアル</t>
        </is>
      </c>
      <c r="O183" t="inlineStr">
        <is>
          <t>高度なデバイス機能の発現を可能とするマテリアル</t>
        </is>
      </c>
      <c r="P183" t="inlineStr">
        <is>
          <t>GA-013：ショットキー電界放出形走査電子顕微鏡群</t>
        </is>
      </c>
      <c r="Y183" t="inlineStr">
        <is>
          <t>μTAS,MEMS/NEMSデバイス/ MEMS/NEMS device,細胞培養デバイス/ Cell Culture Device,流路デバイス/ Fluidec Device</t>
        </is>
      </c>
      <c r="Z183" t="inlineStr">
        <is>
          <t>3次元的なマイクロ構造を利用することで、細胞集団への局所的な薬剤刺激とハンドリングを実現するためのマイクロデバイスを開発する。</t>
        </is>
      </c>
      <c r="AA183" t="inlineStr">
        <is>
          <t>3Dプリンタで形成した3次元構造および、それを鋳型として転写したPDMS構造について、ショットキー電界放出形走査電子顕微鏡(JEOL JSM-IT800SHL:GA-013)とDekTak(Bruker DektakXT:登録外装置)を用いて形状の評価と表面粗さの測定を行った。</t>
        </is>
      </c>
      <c r="AB183" t="inlineStr">
        <is>
          <t>光造形式3Dプリンタで形成した3次元構造および、それを鋳型として転写したPDMS構造に対して形状評価を実施し、光造形で作製した造形物の積層による凹凸についてショットキー電界放出形走査電子顕微鏡による可視化と触針式膜厚測定装置による粗さ測定を行うことができた。</t>
        </is>
      </c>
      <c r="AC183" t="inlineStr">
        <is>
          <t>sv3lDjTy1aEATsZ8</t>
        </is>
      </c>
    </row>
    <row r="184">
      <c r="A184" t="inlineStr">
        <is>
          <t>JPMXP1224GA0130</t>
        </is>
      </c>
      <c r="B184" t="n">
        <v>10333</v>
      </c>
      <c r="C184" t="inlineStr">
        <is>
          <t>2024</t>
        </is>
      </c>
      <c r="D184" t="inlineStr">
        <is>
          <t>GA</t>
        </is>
      </c>
      <c r="E184" t="n">
        <v>130</v>
      </c>
      <c r="F184" t="inlineStr">
        <is>
          <t>外部利用</t>
        </is>
      </c>
      <c r="G184" t="inlineStr">
        <is>
          <t>共同研究</t>
        </is>
      </c>
      <c r="H184" t="inlineStr">
        <is>
          <t>----</t>
        </is>
      </c>
      <c r="I184" t="inlineStr">
        <is>
          <t>組織切片の調製に用いるマイクロデバイス作製方法の検討</t>
        </is>
      </c>
      <c r="J184" t="inlineStr">
        <is>
          <t>井上 博文</t>
        </is>
      </c>
      <c r="K184" t="inlineStr">
        <is>
          <t>岡山大学病院 医療技術部</t>
        </is>
      </c>
      <c r="L184" t="inlineStr">
        <is>
          <t>加工・デバイスプロセス</t>
        </is>
      </c>
      <c r="M184" t="inlineStr">
        <is>
          <t>----</t>
        </is>
      </c>
      <c r="N184" t="inlineStr">
        <is>
          <t>高度なデバイス機能の発現を可能とするマテリアル</t>
        </is>
      </c>
      <c r="O184" t="inlineStr">
        <is>
          <t>----</t>
        </is>
      </c>
      <c r="P184" t="inlineStr">
        <is>
          <t>GA-002：マスクレス露光装置</t>
        </is>
      </c>
      <c r="Q184" t="inlineStr">
        <is>
          <t>GA-003：スピンコータ－</t>
        </is>
      </c>
      <c r="R184" t="inlineStr">
        <is>
          <t>GA-013：ショットキー電界放出形走査電子顕微鏡群</t>
        </is>
      </c>
      <c r="S184" t="inlineStr">
        <is>
          <t>GA-014：白色干渉搭載レーザ顕微鏡</t>
        </is>
      </c>
      <c r="T184" t="inlineStr">
        <is>
          <t>GA-016：光干渉式膜厚測定装置</t>
        </is>
      </c>
      <c r="Y184" t="inlineStr">
        <is>
          <t>バイオデバイス,成形/ Molding,μTAS,リソグラフィ/ Lithography,MEMS/NEMSデバイス/ MEMS/NEMS device,光リソグラフィ/ Photolithgraphy</t>
        </is>
      </c>
      <c r="Z184" t="inlineStr">
        <is>
          <t>組織試料を切断するための、マイクロデバイスの作製プロセスについて検討を行う。</t>
        </is>
      </c>
      <c r="AA184" t="inlineStr">
        <is>
          <t>４分割したシリコンウェハをアンモニア過水、硫酸過水で洗浄したのち、スピンコーター(MIKASA MS-B150:GA-003)でレジストを塗布後、光干渉式膜厚測定装置(ThetaMetrisis FR-Scanner-AIO-Mic-XY200:GA-016)で膜厚を確認し、マスクレス露光装置(大日本科研 MX-1204:GA-002)でパターンを形成した。そのパターンを用いてICP-RIE装置(SPPﾃｸﾉﾛｼﾞ MUC-21 ASE Pegasus:登録外装置)でSiエッチングを行った。エッチング後のSi構造を鋳型としてPDMSに形状を転写した。作製したSi構造とPDMS構造について、ショットキー電界放出形走査電子顕微鏡(EDS付き)(日本電子 JSM-IT800SHL:GA-013)と白色干渉搭載レーザ顕微鏡(KEYENCE VK-X3100:GA-014)を用いて形状観察と3次元測定を行った。</t>
        </is>
      </c>
      <c r="AB184" t="inlineStr">
        <is>
          <t>ウェハ上のパターンは問題なく形成され、ICP-RIE装置による深掘りエッチングも100μm程度想定通り行うことができた。Si鋳型によるPDMSモールディングも離型用のコーティングを施すことで鋳型を破壊することなく行うことができた。形状観察について、一部開口の狭いパターンについては白色干渉搭載レーザ顕微鏡による深さ測定はできなかったが、ショットキー電界放出形走査電子顕微鏡(EDS付き)で確認することができた。</t>
        </is>
      </c>
      <c r="AC184" t="inlineStr">
        <is>
          <t>7gTPZZCixmUkutDU</t>
        </is>
      </c>
    </row>
    <row r="185">
      <c r="A185" t="inlineStr">
        <is>
          <t>JPMXP1224GA0017</t>
        </is>
      </c>
      <c r="B185" t="n">
        <v>10230</v>
      </c>
      <c r="C185" t="inlineStr">
        <is>
          <t>2024</t>
        </is>
      </c>
      <c r="D185" t="inlineStr">
        <is>
          <t>GA</t>
        </is>
      </c>
      <c r="E185" t="n">
        <v>17</v>
      </c>
      <c r="F185" t="inlineStr">
        <is>
          <t>内部利用（ARIM事業参画者以外）</t>
        </is>
      </c>
      <c r="G185" t="inlineStr">
        <is>
          <t>機器利用</t>
        </is>
      </c>
      <c r="H185" t="inlineStr">
        <is>
          <t>----</t>
        </is>
      </c>
      <c r="I185" t="inlineStr">
        <is>
          <t>メタマテリアルを含むTHz帯微小共振器の作製</t>
        </is>
      </c>
      <c r="J185" t="inlineStr">
        <is>
          <t>鶴町 徳昭</t>
        </is>
      </c>
      <c r="K185" t="inlineStr">
        <is>
          <t>香川大学 創造工学部 材料物質科学領域</t>
        </is>
      </c>
      <c r="L185" t="inlineStr">
        <is>
          <t>加工・デバイスプロセス</t>
        </is>
      </c>
      <c r="M185" t="inlineStr">
        <is>
          <t>----</t>
        </is>
      </c>
      <c r="N185" t="inlineStr">
        <is>
          <t>量子・電子制御により革新的な機能を発現するマテリアル</t>
        </is>
      </c>
      <c r="O185" t="inlineStr">
        <is>
          <t>----</t>
        </is>
      </c>
      <c r="P185" t="inlineStr">
        <is>
          <t>GA-002：マスクレス露光装置</t>
        </is>
      </c>
      <c r="Q185" t="inlineStr">
        <is>
          <t>GA-004：デュアルイオンビ－ムスパッタ装置</t>
        </is>
      </c>
      <c r="Y185" t="inlineStr">
        <is>
          <t>THz,メタマテリアル,フォトニクス/ Photonics,スパッタリング/ Sputtering,光リソグラフィ/ Photolithgraphy</t>
        </is>
      </c>
      <c r="Z185" t="inlineStr">
        <is>
          <t>これまでにTHz技術として様々な発生、検出方法が提案されるとともに制御デバイスの発展も期待されている。現在までにTHz波の制御デバイスとしてレンズやミラー、偏光板のようなpassiveなものからテラヘルツスイッチのようなactiveなものまで様々なものが提案されてきた。そのような中、THz波制御デバイスの作製にあたってメタマテリアルの利用が注目されている。これまで、磁気応答と共振器中の磁場成分との強結合現象の観測に成功し，さらに単なる強結合ではなく3つの共振の強結合状態の実現を目指して矩形孔(RectangularHole: RH)メタマテリアル構造やワイヤグリッド（Wire Grid: WG）を組み合わせた微小共振器構造に着目し、試料の設計・作製を行った。</t>
        </is>
      </c>
      <c r="AA185" t="inlineStr">
        <is>
          <t>RH構造メタマテリアルおよびをSU-8フィルム上に作製した。マスクレス露光装置によりパターン描画を行い、金薄膜を真空蒸着により成膜後、リフトオフ法により構造を作製した。その後、SU-8をスピンコーターにより表面に塗布しハードベイクを行うことでRH構造メタマテリアルを含むSU-8フィルムが作製できる。同様の方法でWGを含むSU-8フィルムが作製できる。これらを組み合わせることでRHとWGからなるTHz帯微小共振器構造が作製できる．その後これらの透過特性をTHz時間領域分光により調べた。</t>
        </is>
      </c>
      <c r="AB185" t="inlineStr">
        <is>
          <t>RH構造とは金属板に長方形型の開口を設けた構造であり，入射電磁波の磁場成分と相互作用するため，磁気双極子による共鳴を有すると考えることができる．その一方で，共鳴以外の周波数においては鏡として作用する．一方，WG構造はTHz帯において鏡として作用することがわかっており，この二つを組み合わせることで共振器中に磁気双極子を含むような構造となる．そして，共振器長を合わせる事で磁場と磁気双極子の結合状態を作ることが可能となる。この配置によっては2つの磁気双極子と1つの磁場モード，あるいは1つの磁気双極子と2つの磁場モードのように3つの共振を結合させることができる．Fig.1に作製したRHとWGからなるTHz帯微小共振器構造の透過スペクトルの例を示す．これからわかるように透過ピークが3つに分裂している様子が観測でき，これは自然界の物質では非常に珍しいスペクトル三重項であることが分かった．</t>
        </is>
      </c>
      <c r="AC185" t="inlineStr">
        <is>
          <t>131OLB8jk0to27u5</t>
        </is>
      </c>
    </row>
    <row r="186">
      <c r="A186" t="inlineStr">
        <is>
          <t>JPMXP1224KU1055</t>
        </is>
      </c>
      <c r="B186" t="n">
        <v>10736</v>
      </c>
      <c r="C186" t="inlineStr">
        <is>
          <t>2024</t>
        </is>
      </c>
      <c r="D186" t="inlineStr">
        <is>
          <t>KU</t>
        </is>
      </c>
      <c r="E186" t="n">
        <v>1055</v>
      </c>
      <c r="F186" t="inlineStr">
        <is>
          <t>内部利用（ARIM事業参画者以外）</t>
        </is>
      </c>
      <c r="G186" t="inlineStr">
        <is>
          <t>機器利用</t>
        </is>
      </c>
      <c r="H186" t="inlineStr">
        <is>
          <t>技術補助</t>
        </is>
      </c>
      <c r="I186" t="inlineStr">
        <is>
          <t>製鋼スラグを用いたCCUSに関する研究</t>
        </is>
      </c>
      <c r="J186" t="inlineStr">
        <is>
          <t>PARK JAEHOON</t>
        </is>
      </c>
      <c r="K186" t="inlineStr">
        <is>
          <t>九州大学大学院工学府材料工学専攻</t>
        </is>
      </c>
      <c r="L186" t="inlineStr">
        <is>
          <t>物質・材料合成プロセス</t>
        </is>
      </c>
      <c r="M186" t="inlineStr">
        <is>
          <t>----</t>
        </is>
      </c>
      <c r="N186" t="inlineStr">
        <is>
          <t>マテリアルの高度循環のための技術</t>
        </is>
      </c>
      <c r="O186" t="inlineStr">
        <is>
          <t>次世代ナノスケールマテリアル</t>
        </is>
      </c>
      <c r="P186" t="inlineStr">
        <is>
          <t>KU-517：ナノ炭素燃料電池評価装置群</t>
        </is>
      </c>
      <c r="Y186" t="inlineStr">
        <is>
          <t>未利用資源の有効利用技術/ Technologies for effective utilization of unused resources</t>
        </is>
      </c>
      <c r="Z186" t="inlineStr">
        <is>
          <t>鉄鋼副産物（スラグ；酸化物複合体）を利用したCCUSに関する研究の一環として、スラグのCO2吸収能に与える比表面積の影響を調べるため比表面積測定を行った。</t>
        </is>
      </c>
      <c r="AA186" t="inlineStr">
        <is>
          <t>前処理装置を用いて二つの試料（塊状および塊を粉砕した粉状）を３時間程度乾燥し、ガス吸着装置を用いて１８時間乾燥した後77 K下でN2ガスを利用して測定を行った。</t>
        </is>
      </c>
      <c r="AB186" t="inlineStr">
        <is>
          <t>測定結果、塊状試料(約0.6 g)においては窒素吸着量が負の値を示すことが確認された。その理由としては、塊状試料の全面積が不十分であり、装置の適切な測定範囲外（全面積2 - 40 m2, 最適値10 m2）であったためだと考えられる。そのため、測定する試料量を増やすことにより正確に測定できると考えらえる。粉状試料においては測定結果をもとにBET法を用い比表面積を算出することができた。粉状試料の比表面積は約0.7 m2であり、塊状試料の比表面積を再測定により今後CO2吸収能に与える比表面積の影響を定量的に調べることができると考えらえる。</t>
        </is>
      </c>
      <c r="AC186" t="inlineStr">
        <is>
          <t>AO55DdbhF3NR5QH7</t>
        </is>
      </c>
    </row>
    <row r="187">
      <c r="A187" t="inlineStr">
        <is>
          <t>JPMXP1224GA0131</t>
        </is>
      </c>
      <c r="B187" t="n">
        <v>10334</v>
      </c>
      <c r="C187" t="inlineStr">
        <is>
          <t>2024</t>
        </is>
      </c>
      <c r="D187" t="inlineStr">
        <is>
          <t>GA</t>
        </is>
      </c>
      <c r="E187" t="n">
        <v>131</v>
      </c>
      <c r="F187" t="inlineStr">
        <is>
          <t>外部利用</t>
        </is>
      </c>
      <c r="G187" t="inlineStr">
        <is>
          <t>共同研究</t>
        </is>
      </c>
      <c r="H187" t="inlineStr">
        <is>
          <t>----</t>
        </is>
      </c>
      <c r="I187" t="inlineStr">
        <is>
          <t>生体サンプルの空間的なサンプリング術の開発</t>
        </is>
      </c>
      <c r="J187" t="inlineStr">
        <is>
          <t>井上 博文</t>
        </is>
      </c>
      <c r="K187" t="inlineStr">
        <is>
          <t>岡山大学病院 医療技術部</t>
        </is>
      </c>
      <c r="L187" t="inlineStr">
        <is>
          <t>加工・デバイスプロセス</t>
        </is>
      </c>
      <c r="M187" t="inlineStr">
        <is>
          <t>----</t>
        </is>
      </c>
      <c r="N187" t="inlineStr">
        <is>
          <t>高度なデバイス機能の発現を可能とするマテリアル</t>
        </is>
      </c>
      <c r="O187" t="inlineStr">
        <is>
          <t>----</t>
        </is>
      </c>
      <c r="P187" t="inlineStr">
        <is>
          <t>GA-002：マスクレス露光装置</t>
        </is>
      </c>
      <c r="Q187" t="inlineStr">
        <is>
          <t>GA-003：スピンコータ－</t>
        </is>
      </c>
      <c r="R187" t="inlineStr">
        <is>
          <t>GA-013：ショットキー電界放出形走査電子顕微鏡群</t>
        </is>
      </c>
      <c r="S187" t="inlineStr">
        <is>
          <t>GA-014：白色干渉搭載レーザ顕微鏡</t>
        </is>
      </c>
      <c r="T187" t="inlineStr">
        <is>
          <t>GA-016：光干渉式膜厚測定装置</t>
        </is>
      </c>
      <c r="Y187" t="inlineStr">
        <is>
          <t>バイオデバイス,成形/ Molding,リソグラフィ/ Lithography,MEMS/NEMSデバイス/ MEMS/NEMS device,光リソグラフィ/ Photolithgraphy</t>
        </is>
      </c>
      <c r="Z187" t="inlineStr">
        <is>
          <t>組織試料の一部分を空間的にサンプリングするためのマイクロデバイス技術を開発する。</t>
        </is>
      </c>
      <c r="AA187" t="inlineStr">
        <is>
          <t>マスクレス露光装置(大日本科研 MX-1204:GA-002)で作製したフォトマスクを用いて、SU-8 3005レジストパターンを形成し、PDMSモールディングの鋳型とした。SU-8膜厚についてはスピンコート後のベークを行った後に光干渉式膜厚測定装置(ThetaMetrisis FR-Scanner-AIO-Mic-XY200:GA-016)で測定し、露光プロセスを実施した。形成したSU-8構造および転写したPDMS構造はショットキー電界放出形走査電子顕微鏡(EDS付き)(日本電子 JSM-IT800SHL:GA-013)で観察するとともに、白色干渉搭載レーザ顕微鏡(キーエンス VK-X3100:GA-014)を用いて3次元的な測定を行った。</t>
        </is>
      </c>
      <c r="AB187" t="inlineStr">
        <is>
          <t>最小幅5μmの矩形パターンを形成を試み、若干の角の丸みが見られたもののマスクレス露光装置で正常にフォトマスクを作製することができた。SU-8膜厚については光干渉式膜厚測定装置で測定したデータと白色干渉搭載レーザ顕微鏡で測定したデータはほぼ一致しており、光干渉式膜厚測定装置によるプロセス途中での膜厚測定が機能することが確かめられ、プロセスが効率化された。SU-8構造およびPDMS構造ともに問題なく形成された。</t>
        </is>
      </c>
      <c r="AC187" t="inlineStr">
        <is>
          <t>81jc44Fzqucvm5g6</t>
        </is>
      </c>
    </row>
    <row r="188">
      <c r="A188" t="inlineStr">
        <is>
          <t>JPMXP1224GA0110</t>
        </is>
      </c>
      <c r="B188" t="n">
        <v>10718</v>
      </c>
      <c r="C188" t="inlineStr">
        <is>
          <t>2024</t>
        </is>
      </c>
      <c r="D188" t="inlineStr">
        <is>
          <t>GA</t>
        </is>
      </c>
      <c r="E188" t="n">
        <v>110</v>
      </c>
      <c r="F188" t="inlineStr">
        <is>
          <t>内部利用（ARIM事業参画者以外）</t>
        </is>
      </c>
      <c r="G188" t="inlineStr">
        <is>
          <t>機器利用</t>
        </is>
      </c>
      <c r="H188" t="inlineStr">
        <is>
          <t>----</t>
        </is>
      </c>
      <c r="I188" t="inlineStr">
        <is>
          <t>アリ類の表面構造と成分の調査</t>
        </is>
      </c>
      <c r="J188" t="inlineStr">
        <is>
          <t>吉澤 樹理</t>
        </is>
      </c>
      <c r="K188" t="inlineStr">
        <is>
          <t>香川大学 教育学部 生活・総合領域</t>
        </is>
      </c>
      <c r="L188" t="inlineStr">
        <is>
          <t>計測・分析</t>
        </is>
      </c>
      <c r="M188" t="inlineStr">
        <is>
          <t>----</t>
        </is>
      </c>
      <c r="N188" t="inlineStr">
        <is>
          <t>その他</t>
        </is>
      </c>
      <c r="O188" t="inlineStr">
        <is>
          <t>----</t>
        </is>
      </c>
      <c r="P188" t="inlineStr">
        <is>
          <t>GA-013：ショットキー電界放出形走査電子顕微鏡群</t>
        </is>
      </c>
      <c r="Y188" t="inlineStr">
        <is>
          <t>電子顕微鏡/ Electronic microscope</t>
        </is>
      </c>
      <c r="Z188" t="inlineStr">
        <is>
          <t>アリの体表面がどのようになっているかを計測するために、SEMを使用した。</t>
        </is>
      </c>
      <c r="AA188" t="inlineStr">
        <is>
          <t>卓上型SEM(JEOL JCM-7000:GA-013)で撮影（上部・横部）。３種を測定。</t>
        </is>
      </c>
      <c r="AB188" t="inlineStr">
        <is>
          <t>日本に生息する３種のアリの表面の構造には、違いが見られた。具体的には、クチクラの表面構造、体毛の本数に違いがあった。しかしながら、新種かどうかは、DNA調査でをしなければ不明であるため、DNA調査の結果を待って、新種かどうかの調査をする予定である。</t>
        </is>
      </c>
      <c r="AC188" t="inlineStr">
        <is>
          <t>G2hn4AfXAy68iju8</t>
        </is>
      </c>
    </row>
    <row r="189">
      <c r="A189" t="inlineStr">
        <is>
          <t>JPMXP1224GA0135</t>
        </is>
      </c>
      <c r="B189" t="n">
        <v>10719</v>
      </c>
      <c r="C189" t="inlineStr">
        <is>
          <t>2024</t>
        </is>
      </c>
      <c r="D189" t="inlineStr">
        <is>
          <t>GA</t>
        </is>
      </c>
      <c r="E189" t="n">
        <v>135</v>
      </c>
      <c r="F189" t="inlineStr">
        <is>
          <t>外部利用</t>
        </is>
      </c>
      <c r="G189" t="inlineStr">
        <is>
          <t>機器利用</t>
        </is>
      </c>
      <c r="H189" t="inlineStr">
        <is>
          <t>----</t>
        </is>
      </c>
      <c r="I189" t="inlineStr">
        <is>
          <t>シリコンゴム薄膜・紫外線硬化樹脂の接合</t>
        </is>
      </c>
      <c r="J189" t="inlineStr">
        <is>
          <t>前田 祐作</t>
        </is>
      </c>
      <c r="K189" t="inlineStr">
        <is>
          <t>香川高等専門学校</t>
        </is>
      </c>
      <c r="L189" t="inlineStr">
        <is>
          <t>加工・デバイスプロセス</t>
        </is>
      </c>
      <c r="M189" t="inlineStr">
        <is>
          <t>----</t>
        </is>
      </c>
      <c r="N189" t="inlineStr">
        <is>
          <t>高度なデバイス機能の発現を可能とするマテリアル</t>
        </is>
      </c>
      <c r="O189" t="inlineStr">
        <is>
          <t>----</t>
        </is>
      </c>
      <c r="P189" t="inlineStr">
        <is>
          <t>GA-013：ショットキー電界放出形走査電子顕微鏡群</t>
        </is>
      </c>
      <c r="Y189" t="inlineStr">
        <is>
          <t>アクチュエーター/ Actuator,MEMS/NEMSデバイス/ MEMS/NEMS device,ボンディング/ Bonding</t>
        </is>
      </c>
      <c r="Z189" t="inlineStr">
        <is>
          <t>触覚ディスプレイの振動膜接合強度向上に向けて，プラズマクリーナーによる表面改質を試みた。</t>
        </is>
      </c>
      <c r="AA189" t="inlineStr">
        <is>
          <t>光硬化レジン基板およびPDMS薄膜のそれぞれについて，プラズマクリーナー(diener Femto:GA-013)による表面改質を行った。</t>
        </is>
      </c>
      <c r="AB189" t="inlineStr">
        <is>
          <t>表面改質後の光硬化レジン基板およびPDMS薄膜の加圧接合を行った後，接合強度を調査した結果，接合強度はPDMS薄膜の破断強度以上であることが分かった。今後の製作には表面改質工程を加えることで，触覚ディスプレイの動作安定性の向上が可能であることが分かった。</t>
        </is>
      </c>
      <c r="AC189" t="inlineStr">
        <is>
          <t>OTA724HNnn9c7UQt</t>
        </is>
      </c>
    </row>
    <row r="190">
      <c r="A190" t="inlineStr">
        <is>
          <t>JPMXP1224QS0001</t>
        </is>
      </c>
      <c r="B190" t="n">
        <v>9774</v>
      </c>
      <c r="C190" t="inlineStr">
        <is>
          <t>2024</t>
        </is>
      </c>
      <c r="D190" t="inlineStr">
        <is>
          <t>QS</t>
        </is>
      </c>
      <c r="E190" t="n">
        <v>1</v>
      </c>
      <c r="F190" t="inlineStr">
        <is>
          <t>外部利用</t>
        </is>
      </c>
      <c r="G190" t="inlineStr">
        <is>
          <t>共同研究</t>
        </is>
      </c>
      <c r="H190" t="inlineStr">
        <is>
          <t>----</t>
        </is>
      </c>
      <c r="I190" t="inlineStr">
        <is>
          <t>ガンマ線光子相関時間測定系の開発研究IV</t>
        </is>
      </c>
      <c r="J190" t="inlineStr">
        <is>
          <t>瀬戸 誠</t>
        </is>
      </c>
      <c r="K190" t="inlineStr">
        <is>
          <t>京都大学複合原子力科学研究所</t>
        </is>
      </c>
      <c r="L190" t="inlineStr">
        <is>
          <t>計測・分析</t>
        </is>
      </c>
      <c r="M190" t="inlineStr">
        <is>
          <t>----</t>
        </is>
      </c>
      <c r="N190" t="inlineStr">
        <is>
          <t>量子・電子制御により革新的な機能を発現するマテリアル</t>
        </is>
      </c>
      <c r="O190" t="inlineStr">
        <is>
          <t>----</t>
        </is>
      </c>
      <c r="P190" t="inlineStr">
        <is>
          <t>QS-111：放射光メスバウアー分光装置</t>
        </is>
      </c>
      <c r="Y190" t="inlineStr">
        <is>
          <t>量子効果/ Quantum effect,放射光/ Synchrotron radiation,メスバウアー分光/ Mossbauer spectroscopy</t>
        </is>
      </c>
      <c r="Z190" t="inlineStr">
        <is>
          <t>本研究は、原子核への外部磁場およびオングストロームオーダー高精度位置制御による動的摂動により、コヒーレントガンマ線光子のエネルギー・偏光・時間構造を制御することを目的とするものである。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ている。</t>
        </is>
      </c>
      <c r="AA190" t="inlineStr">
        <is>
          <t>試料には57Feでエンリッチした弱強磁性の 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その脱励起時間スペクトル測定を行った。測定は量子科学技術研究機構の専用ビームラインBL11XUで行った。今回の実験では、定常磁場を水平方向に印加したが、これによりFeBO3の量子化軸はほぼ垂直方向となるため、σ偏光入射光に対してΔm = 0の遷移が許容となる。この状態で幅200 nsのパルス磁場を定常磁場と反対方向（180°方向）に印加を行った。</t>
        </is>
      </c>
      <c r="AB190" t="inlineStr">
        <is>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およびアバランシェ・フォトダイオード（APD）検出器で観測した57Fe前方散乱との相関情報収集を行った。その結果、前方散乱スペクトルとスイッチングタイミングに対応したシミュレーションとを比較することで、外部磁場印加により揃っていた励起状態磁気量子数の反転が起こっていることが確認できた（Fig.1）。さらなる詳細な結果については現在解析中である。</t>
        </is>
      </c>
      <c r="AC190" t="inlineStr">
        <is>
          <t>eHeoL7Pl9CP6iyyy</t>
        </is>
      </c>
    </row>
    <row r="191">
      <c r="A191" t="inlineStr">
        <is>
          <t>JPMXP1224QS0005</t>
        </is>
      </c>
      <c r="B191" t="n">
        <v>9778</v>
      </c>
      <c r="C191" t="inlineStr">
        <is>
          <t>2024</t>
        </is>
      </c>
      <c r="D191" t="inlineStr">
        <is>
          <t>QS</t>
        </is>
      </c>
      <c r="E191" t="n">
        <v>5</v>
      </c>
      <c r="F191" t="inlineStr">
        <is>
          <t>外部利用</t>
        </is>
      </c>
      <c r="G191" t="inlineStr">
        <is>
          <t>共同研究</t>
        </is>
      </c>
      <c r="H191" t="inlineStr">
        <is>
          <t>----</t>
        </is>
      </c>
      <c r="I191" t="inlineStr">
        <is>
          <t>高水素圧力下におけるEu水素化物の電子状態分析IV</t>
        </is>
      </c>
      <c r="J191" t="inlineStr">
        <is>
          <t>増田 亮</t>
        </is>
      </c>
      <c r="K191" t="inlineStr">
        <is>
          <t>弘前大学大学院理工学研究科</t>
        </is>
      </c>
      <c r="L191" t="inlineStr">
        <is>
          <t>計測・分析</t>
        </is>
      </c>
      <c r="M191" t="inlineStr">
        <is>
          <t>物質・材料合成プロセス</t>
        </is>
      </c>
      <c r="N191" t="inlineStr">
        <is>
          <t>量子・電子制御により革新的な機能を発現するマテリアル</t>
        </is>
      </c>
      <c r="O191" t="inlineStr">
        <is>
          <t>革新的なエネルギー変換を可能とするマテリアル</t>
        </is>
      </c>
      <c r="P191" t="inlineStr">
        <is>
          <t>QS-111：放射光メスバウアー分光装置</t>
        </is>
      </c>
      <c r="Y191" t="inlineStr">
        <is>
          <t>量子効果/ Quantum effect,放射光/ Synchrotron radiation,エネルギー貯蔵/ Energy storage,メスバウアー分光/ Mossbauer spectroscopy,水素貯蔵/ Hydrogen storage,超伝導/ Superconductivity</t>
        </is>
      </c>
      <c r="Z191" t="inlineStr">
        <is>
          <t>(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我々のグループは本⼿法によって、ユウロピウム(Eu)について16 GPaまでの⾼⽔素圧⼒下でEu価数を明らかにすることに成功している。Euにおいても他の希土類同様に、50 GPa-200 GPaの超⾼⽔素圧下ではEuH4, EuH5, Eu8H46, 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そこで、本研究申請では、放射光メスバウアー吸収分光法により100 GPaに迫る⾼⽔素圧条件下Euに対して⽔素化進展に伴うEu電⼦状態の変化を実験的に調べることを目的とする。(用途)本研究により希土類元素の電子状態が判明すれば、理論予想と併せて希土類多水素化物が生成する機構の解明に大きく寄与すると考えられる。これは、LaH10などにみられるた高温超伝導の機構を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を通してその価数の圧力依存性を評価した。</t>
        </is>
      </c>
      <c r="AA191" t="inlineStr">
        <is>
          <t xml:space="preserve">測定系をFig. 1に示す。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状況にあ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5.1 GPa, 18.2 GPa, 50.2 GPa, 75 GPa, 80 GPaの水素圧力下で、いずれも常温で行った。　</t>
        </is>
      </c>
      <c r="AB191" t="inlineStr">
        <is>
          <t>放射光メスバウアー吸収測定で評価された、メスバウアーアイソマーシフトの圧力依存性をFig. 2に示す。X線回折ではこの10 GPa以上の圧力範囲では大きな結晶構造の変化は無いことが知られているが、それに対応してこの範囲ではずっとEu3+であることを示唆する結果が得られた。また、この範囲でのアイソマーシフトの圧力による変化は、これは水素圧上昇による151Eu核位置の電子密度の増大を反映しているものと考えられる。</t>
        </is>
      </c>
      <c r="AC191" t="inlineStr">
        <is>
          <t>1iT9w6cx8XVuN29w</t>
        </is>
      </c>
    </row>
    <row r="192">
      <c r="A192" t="inlineStr">
        <is>
          <t>JPMXP1224QS0004</t>
        </is>
      </c>
      <c r="B192" t="n">
        <v>9777</v>
      </c>
      <c r="C192" t="inlineStr">
        <is>
          <t>2024</t>
        </is>
      </c>
      <c r="D192" t="inlineStr">
        <is>
          <t>QS</t>
        </is>
      </c>
      <c r="E192" t="n">
        <v>4</v>
      </c>
      <c r="F192" t="inlineStr">
        <is>
          <t>外部利用</t>
        </is>
      </c>
      <c r="G192" t="inlineStr">
        <is>
          <t>共同研究</t>
        </is>
      </c>
      <c r="H192" t="inlineStr">
        <is>
          <t>----</t>
        </is>
      </c>
      <c r="I192" t="inlineStr">
        <is>
          <t>Exploring Purcell effects of nuclei in a multimode x-ray cavity quantum electrodynamics system</t>
        </is>
      </c>
      <c r="J192" t="inlineStr">
        <is>
          <t>Kong Xiangjin</t>
        </is>
      </c>
      <c r="K192" t="inlineStr">
        <is>
          <t>Institute of Modern Physics, Fudan University</t>
        </is>
      </c>
      <c r="L192" t="inlineStr">
        <is>
          <t>計測・分析</t>
        </is>
      </c>
      <c r="M192" t="inlineStr">
        <is>
          <t>----</t>
        </is>
      </c>
      <c r="N192" t="inlineStr">
        <is>
          <t>量子・電子制御により革新的な機能を発現するマテリアル</t>
        </is>
      </c>
      <c r="O192" t="inlineStr">
        <is>
          <t>----</t>
        </is>
      </c>
      <c r="P192" t="inlineStr">
        <is>
          <t>QS-111：放射光メスバウアー分光装置</t>
        </is>
      </c>
      <c r="Y192" t="inlineStr">
        <is>
          <t>原子薄膜/ Atomic thin film,量子効果/ Quantum effect,放射光/ Synchrotron radiation,メスバウアー分光/ Mossbauer spectroscopy,フォトニクス/ Photonics</t>
        </is>
      </c>
      <c r="Z192" t="inlineStr">
        <is>
          <t xml:space="preserve">Cavity quantum electrodynamics (cQED) has provided a platform for studying light-matter interactions, leading to the construction of quantum networks and fundamental tests of quantum mechanics [1]. While cQED studies have traditionally focused on the coupling to a single cavity mode [2], there is a growing interest in extending cQED to many cavity modes (multimode cQED). Multimode cQED holds the promise of exploring quantum many-body physics in dissipative systems, such as creating effective photon-mediated interactions between emitters [3].On the other hand, the Purcell effect [4], which refers to the modification of emitter decay rates induced by a cavity mode, has been a fundamental topic in cQED. It serves as a standard metric for various applications in nanophotonics, including the generation of broadband single-photon sources and nanolasers. While the Purcell effect has been extensively investigated in single-mode cQED systems [5], its study in multimode cQED systems is currently lacking. Here, we propose a strategy to explore the Purcell effects in an emerging cQED platform that focuses on x-ray-nuclei interactions [6]. Our approach involves placing a layer of 57Fe, exhibiting a Mössbauer transition resonant to x-ray radiation, in a thin-film x-ray cavity composed of absorptive mediums. This open and dissipative environment provides an opportunity to study the Purcell effects of nuclei in a multimode cQED system.The Purcell effect of nuclei can be modified by the resonant energies of cavity modes, and the coupling strengths between the nuclei and cavity modes. We expect to observe a distinct line shape depicting the relationship between the decay rate and the resonant energies of the cavity modes, which can be extracted from the energy spectrum of the system. This study will pave the way for investigating many-body physics in multimode cQED systems in the x-ray regime, making significant contributions to the fields of x-ray quantum optics and photonics. The methods developed in this project also carry the potential for broader applications, particularly in advancing the study of thin-film magnetic materials through Mössbauer techniques.Our long-term vision is to develop the first generation of sophisticated x-ray photonic devices that efficiently control x-ray quanta for use as information carriers or x-ray qubits, which holds the promise of unlocking new avenues for leveraging Mössbauer nuclei and x-ray photons in the realms of quantum communication, simulation, and computing. The study of multimode cQED systems offers a means of achieving this goal. Mössbauer nuclei, such as 57Fe, are particularly promising systems for realizing Purcell effects in multimode cQED in the x-ray regime due to their exceptional cleanliness as quantum optical systems. </t>
        </is>
      </c>
      <c r="AA192" t="inlineStr">
        <is>
          <t>The Nuclear Resonant Scattering experiment in the energy domain was conducted at the BL11XU beamline using the Synchrotron Mössbauer Source (SMS). A high heat-load monochromator, followed by a nested high-resolution monochromator, was utilized to achieve an energy resolution of approximately 2 meV. The incident energy was set to 14.4125 keV for 57Fe. A silicon crystal collimator was employed to reduce the divergence angle of the incident beam before reaching the sample. The measurement was performed in a reflection geometry configuration, where the sample holder was equipped with a theta rotation stage, and the detector was mounted on a 2-theta rotation stage, enabling a theta-2-theta scan. Reflectivity curves were initially measured for incident angles ranging from 0 to 1 degree to determine the real structure and roughness of the thin-film samples and identify the precise angles required for subsequent NRS measurements.The thin-film samples consisted of a Pt and B4C sandwich structure with an embedded stainless steel layer enriched with 57Fe. The samples were fabricated using sputter deposition on sapphire wafers. Based on prior theoretical calculations, the required incident angles were around 0.2 degrees. Each sample was measured at eight different incident angles using NaI(Tl) detectors.The experiment proceeded as planned. Reflectivity curves were measured beforehand to confirm the appropriate incident angles and ensure sufficient suppression of electronic reflectivity. The entire experiment was completed within the allocated 12 shifts, including setup alignment, sample switching, and data acquisition.</t>
        </is>
      </c>
      <c r="AB192" t="inlineStr">
        <is>
          <t>The energy-domain NRS spectra were recorded for the thin-film samples. However, significant noise arising from the motion of the SMS affected the measurements. As a reference, one dataset was fitted using our theoretical model, as shown in Fig.~1. While the fitting is reasonable, the noise level remains high. We are currently developing new methods to analyze the acquired data, which will undergo further processing to extract detailed insights into nuclear resonance effects in the thin-film samples.</t>
        </is>
      </c>
      <c r="AC192" t="inlineStr">
        <is>
          <t>33qP7x8Z9h3BVUjb</t>
        </is>
      </c>
    </row>
    <row r="193">
      <c r="A193" t="inlineStr">
        <is>
          <t>JPMXP1224QS0007</t>
        </is>
      </c>
      <c r="B193" t="n">
        <v>9780</v>
      </c>
      <c r="C193" t="inlineStr">
        <is>
          <t>2024</t>
        </is>
      </c>
      <c r="D193" t="inlineStr">
        <is>
          <t>QS</t>
        </is>
      </c>
      <c r="E193" t="n">
        <v>7</v>
      </c>
      <c r="F193" t="inlineStr">
        <is>
          <t>外部利用</t>
        </is>
      </c>
      <c r="G193" t="inlineStr">
        <is>
          <t>共同研究</t>
        </is>
      </c>
      <c r="H193" t="inlineStr">
        <is>
          <t>----</t>
        </is>
      </c>
      <c r="I193" t="inlineStr">
        <is>
          <t>Exploring temperature evolution of electronic excitations in 1T-TaS2</t>
        </is>
      </c>
      <c r="J193" t="inlineStr">
        <is>
          <t>Jia Xun</t>
        </is>
      </c>
      <c r="K193" t="inlineStr">
        <is>
          <t>Institute of High Energy Physics, Chinese Academy of Sciences</t>
        </is>
      </c>
      <c r="L193" t="inlineStr">
        <is>
          <t>計測・分析</t>
        </is>
      </c>
      <c r="M193" t="inlineStr">
        <is>
          <t>----</t>
        </is>
      </c>
      <c r="N193" t="inlineStr">
        <is>
          <t>量子・電子制御により革新的な機能を発現するマテリアル</t>
        </is>
      </c>
      <c r="O193" t="inlineStr">
        <is>
          <t>----</t>
        </is>
      </c>
      <c r="P193" t="inlineStr">
        <is>
          <t>QS-112：共鳴非弾性X線散乱装置</t>
        </is>
      </c>
      <c r="Y193" t="inlineStr">
        <is>
          <t>quantum material, charge density wave, resonant inelastic x-ray scattering, orbital excitations,量子効果/ Quantum effect,放射光/ Synchrotron radiation,超伝導/ Superconductivity</t>
        </is>
      </c>
      <c r="Z193" t="inlineStr">
        <is>
          <t>1T-TaS2 is among a large group of transition metal dichalcogenides (TMDCs) with charge orders, which are actively studied due to their proximity to superconductivity and potential applications in quasi-two-dimensional electronics. 1T-TaS2 features a commensurate charge order of Q_CCDW = (3/13, 1/13, 1/3) below 225 K, a nearly commensurate charge order at Q_NCDW = (0.245, 0.068, 1/3) and an incommensurate charge order of Q_ICDW = (0.283, 0, 1/3) above 355 K [1]. For both the CCDW and NCDW phase, the Q-vector corresponds to the ‘star of David’-like charge reconstruction in the 2D plane. Despite decades of research, the nature of the insulating state in the CCDW phase 1T-TaS2 is actively debated. On the one hand, the 13 Ta atoms per CCDW supercell have a nominal 5d1 electronic configuration [1, 2, 3], prompting the widely accepted argument that the Coulomb repulsion plays a vital role and that the onset of insulator behavior is of Mott type. On the other hand, the band dispersion in the CCDW phase observed using the angle-resolved photoemission spectroscopy (ARPES) can be captured reasonably well through band folding without significant electron correlation [4]. Very recently, combining Resonant inelastic X-ray scattering (RIXS) at Ta resonance and calculations, we suggest that the nature of 1T-TaS2 is not a textbook Mott insulator but one close to a band insulator since the electronic excitations we observed can be described qualitatively and semi-quantitatively using extended electron wavefunctions [5]. Furthermore, rare research focus on the temperature evolution of electronic excitations in 1T-TaS2. In real space, NCCDW phase could be treated as the discrete zones of ‘Star of David’ and hosts a similar Q vector of charge order as that in CCDW phase. In sharp contrast, there’s huge change in both real structure and electronic structure across the ICCDW – NCCDW phase transition, see fig. (a), which may cause a huge change in electronic excitations’ dispersion. This proposal will broaden our current knowledge of electronic correlation in 1T-TaS2 and other layered materials. Also, technically, this will be the very a few RIXS measurement at high temperature.</t>
        </is>
      </c>
      <c r="AA193" t="inlineStr">
        <is>
          <t>The experiment was performed at the Ta L3-edge with a fixed incident photon energy of 9.882 keV, providing an overall energy resolution of 130 meV. The experimental procedure consisted of three main steps: (a) X-ray absorption spectroscopy (XAS) measurements were conducted on both TaS2 and Ta foil to determine the resonant photon energy. The energy resolution was verified through an energy-loss scan using Kapton tape. The incident energy was subsequently fixed at 9.882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1 0 6) Bragg peak with 2θ ≈ 90°. (c) Momentum-dependent RIXS spectra were acquired at 300 K (NCCDW phase) and 400 K (ICDW phase). During these measurements, a phase plate was employed to obtain the resolution function for energy calibration using the elastic line.</t>
        </is>
      </c>
      <c r="AB193" t="inlineStr">
        <is>
          <t xml:space="preserve">In summary, high-quality RIXS data were successfully obtained, yielding significant results as follows: (a) The RIXS spectra exhibit similar features across the CCDW [5], NCCDW and ICDW phases (this beamtime) at equivalent momentum transfer, as demonstrated in Figure 1; (b) Momentum-dependent RIXS measurements reveal systematic variations in the fitted energies of dd excitations, as presented in Figure 2; (c) No evidence of a Mott gap (predicted at ~0.5 eV) was observed in either the NCCDW or ICDW phases.Combined with previous findings reported in [5], these preliminary results taken in this beamtime suggest that the ground state of 1T-TaS2 deviates significantly from a Mott insulating state. Furthermore, the phase transition between NCCDW and ICDW phases shows no characteristic signatures of Mott insulation. Further analysis of the data will provide more detailed insights into these observations. </t>
        </is>
      </c>
      <c r="AC193" t="inlineStr">
        <is>
          <t>EQoG6vbW5iYWxw67</t>
        </is>
      </c>
    </row>
    <row r="194">
      <c r="A194" t="inlineStr">
        <is>
          <t>JPMXP1224QS0006</t>
        </is>
      </c>
      <c r="B194" t="n">
        <v>9779</v>
      </c>
      <c r="C194" t="inlineStr">
        <is>
          <t>2024</t>
        </is>
      </c>
      <c r="D194" t="inlineStr">
        <is>
          <t>QS</t>
        </is>
      </c>
      <c r="E194" t="n">
        <v>6</v>
      </c>
      <c r="F194" t="inlineStr">
        <is>
          <t>外部利用</t>
        </is>
      </c>
      <c r="G194" t="inlineStr">
        <is>
          <t>共同研究</t>
        </is>
      </c>
      <c r="H194" t="inlineStr">
        <is>
          <t>----</t>
        </is>
      </c>
      <c r="I194" t="inlineStr">
        <is>
          <t>燃料電池触媒を志向したFe, Cu化合物のXES測定</t>
        </is>
      </c>
      <c r="J194" t="inlineStr">
        <is>
          <t>朝倉  博行</t>
        </is>
      </c>
      <c r="K194" t="inlineStr">
        <is>
          <t>近畿大学理工学部応用化学科</t>
        </is>
      </c>
      <c r="L194" t="inlineStr">
        <is>
          <t>計測・分析</t>
        </is>
      </c>
      <c r="M194" t="inlineStr">
        <is>
          <t>----</t>
        </is>
      </c>
      <c r="N194" t="inlineStr">
        <is>
          <t>革新的なエネルギー変換を可能とするマテリアル</t>
        </is>
      </c>
      <c r="O194" t="inlineStr">
        <is>
          <t>量子・電子制御により革新的な機能を発現するマテリアル</t>
        </is>
      </c>
      <c r="P194" t="inlineStr">
        <is>
          <t>QS-112：共鳴非弾性X線散乱装置</t>
        </is>
      </c>
      <c r="Y194" t="inlineStr">
        <is>
          <t>触媒材料, Ｘ線発光分光,放射光/ Synchrotron radiation,電極材料/ Electrode material,表面・界面・粒界制御/ Surface/interface/grain boundary control,燃料電池/ Fuel cell</t>
        </is>
      </c>
      <c r="Z194" t="inlineStr">
        <is>
          <t>Fe-Cu系異種金属活性サイト共存型カーボン酸素還元反応用電極触媒について、SPring-8 BL11XUの共鳴非弾性X線散乱装置を用いて、CuのX線発光スペクトルを測定し、その局所構造解析を試みた。</t>
        </is>
      </c>
      <c r="AA194" t="inlineStr">
        <is>
          <t>SPring-8 BL11XUの共鳴非弾性X線散乱装置にて、Ge(800) のアナライザー結晶を用いて、構造既知のCuを含む標準試料およびFe-Cu系異種金属活性サイト共存型カーボン酸素還元反応用電極触媒のCu KβX線発光スペクトル (XES) を測定した。</t>
        </is>
      </c>
      <c r="AB194" t="inlineStr">
        <is>
          <t>標準試料のXESを測定したところ、Cuの局所構造が似ていればXESも似通っており、局所構造が異なればXESも異なることが分かった。Fe-Cuカーボン触媒のX線発光スペクトルはいずれの標準試料とも異なった。電子状態計算コードORCAを用いたX線発光スペクトルのシミュレーションを行った結果、主な構造を再現することができたものの、未知のピークも存在し、検討を進めている段階である。</t>
        </is>
      </c>
      <c r="AC194" t="inlineStr">
        <is>
          <t>31V8MPyU1CG5NUhy</t>
        </is>
      </c>
    </row>
    <row r="195">
      <c r="A195" t="inlineStr">
        <is>
          <t>JPMXP1224QS0002</t>
        </is>
      </c>
      <c r="B195" t="n">
        <v>9775</v>
      </c>
      <c r="C195" t="inlineStr">
        <is>
          <t>2024</t>
        </is>
      </c>
      <c r="D195" t="inlineStr">
        <is>
          <t>QS</t>
        </is>
      </c>
      <c r="E195" t="n">
        <v>2</v>
      </c>
      <c r="F195" t="inlineStr">
        <is>
          <t>外部利用</t>
        </is>
      </c>
      <c r="G195" t="inlineStr">
        <is>
          <t>共同研究</t>
        </is>
      </c>
      <c r="H195" t="inlineStr">
        <is>
          <t>----</t>
        </is>
      </c>
      <c r="I195" t="inlineStr">
        <is>
          <t>メスバウアー回折による電子強誘電体LuFe2O4の電荷秩序配列の検証</t>
        </is>
      </c>
      <c r="J195" t="inlineStr">
        <is>
          <t>中村 真一</t>
        </is>
      </c>
      <c r="K195" t="inlineStr">
        <is>
          <t>帝京大学理工学部リベラルアーツセンター</t>
        </is>
      </c>
      <c r="L195" t="inlineStr">
        <is>
          <t>計測・分析</t>
        </is>
      </c>
      <c r="M195" t="inlineStr">
        <is>
          <t>----</t>
        </is>
      </c>
      <c r="N195" t="inlineStr">
        <is>
          <t>量子・電子制御により革新的な機能を発現するマテリアル</t>
        </is>
      </c>
      <c r="O195" t="inlineStr">
        <is>
          <t>----</t>
        </is>
      </c>
      <c r="P195" t="inlineStr">
        <is>
          <t>QS-111：放射光メスバウアー分光装置</t>
        </is>
      </c>
      <c r="Y195" t="inlineStr">
        <is>
          <t>電子強誘電体,放射光/ Synchrotron radiation,メスバウアー分光/ Mossbauer spectroscopy,スピン制御/ Spin control</t>
        </is>
      </c>
      <c r="Z195" t="inlineStr">
        <is>
          <t>Fe2+, Fe3+の電荷秩序配列によって強誘電性を示すとされる電子強誘電体LuFe2O4[1]を取り上げ，放射光メスバウアー４軸回折計を用いて禁制反射（あるいは，非常に弱い超格子反射）からの純核ブラッグ散乱の測定を試みた。今回，新たに合成した57Feエンリッチ単結晶を用いた。電荷秩序配列と磁気秩序配列の共存によって生じる超格子反射1/3 1/3 0，及び2/3 2/3 0（六方晶指数）による反射スペクトルの測定を行なったが，明瞭な核共鳴発光スペクトルは得られなかった。</t>
        </is>
      </c>
      <c r="AA195" t="inlineStr">
        <is>
          <t>実験は，BL11XUに立ち上げた放射光メスバウアー４軸回折計を用い，各所に遮蔽を施した高感度配置にして行った。測定試料は，57FeエンリッチLuFe2O4単結晶を用い，200 Kで超格子反射1/3 1/3 0 を，270 Kで超格子反射2/3 2/3 0を用いて反射スペクトルの測定を試みた。低温測定は，回折用液体窒素クライオスタット用いた。</t>
        </is>
      </c>
      <c r="AB195" t="inlineStr">
        <is>
          <t>Fig.1 には，270 KにおけるエンリッチLuFe2O4の2/3 2/3 0反射のロッキングカーブを示す。図の赤色破線位置において反射スペクトルを測定した結果をFig.2に示す（16時間積算）。反射が弱い上に，磁気分裂によってスペクトルが広がっているためか，明瞭な発光スペクトルは得られなかった。試料の磁気転移の確認のため，200 Kにおいて許容110反射を用いて反射スペクトルを測定したところ，磁気分裂した吸収スペクトルが得られ，試料に問題は無かった。次回は，単斜晶c面内の禁制反射00L（L:奇数）を用いた測定を行う予定である。</t>
        </is>
      </c>
      <c r="AC195" t="inlineStr">
        <is>
          <t>736231gp8qWbb66L</t>
        </is>
      </c>
    </row>
    <row r="196">
      <c r="A196" t="inlineStr">
        <is>
          <t>JPMXP1224QS0003</t>
        </is>
      </c>
      <c r="B196" t="n">
        <v>9776</v>
      </c>
      <c r="C196" t="inlineStr">
        <is>
          <t>2024</t>
        </is>
      </c>
      <c r="D196" t="inlineStr">
        <is>
          <t>QS</t>
        </is>
      </c>
      <c r="E196" t="n">
        <v>3</v>
      </c>
      <c r="F196" t="inlineStr">
        <is>
          <t>外部利用</t>
        </is>
      </c>
      <c r="G196" t="inlineStr">
        <is>
          <t>共同研究</t>
        </is>
      </c>
      <c r="H196" t="inlineStr">
        <is>
          <t>----</t>
        </is>
      </c>
      <c r="I196" t="inlineStr">
        <is>
          <t>超高圧下における海洋玄武岩中の鉱物のスピン転移とその物性</t>
        </is>
      </c>
      <c r="J196" t="inlineStr">
        <is>
          <t>増野 いづみ</t>
        </is>
      </c>
      <c r="K196" t="inlineStr">
        <is>
          <t>岡山大学惑星物質研究所</t>
        </is>
      </c>
      <c r="L196" t="inlineStr">
        <is>
          <t>計測・分析</t>
        </is>
      </c>
      <c r="M196" t="inlineStr">
        <is>
          <t>----</t>
        </is>
      </c>
      <c r="N196" t="inlineStr">
        <is>
          <t>量子・電子制御により革新的な機能を発現するマテリアル</t>
        </is>
      </c>
      <c r="O196" t="inlineStr">
        <is>
          <t>----</t>
        </is>
      </c>
      <c r="P196" t="inlineStr">
        <is>
          <t>QS-111：放射光メスバウアー分光装置</t>
        </is>
      </c>
      <c r="Y196" t="inlineStr">
        <is>
          <t>地球科学,放射光/ Synchrotron radiation,メスバウアー分光/ Mossbauer spectroscopy,スピン制御/ Spin control</t>
        </is>
      </c>
      <c r="Z196" t="inlineStr">
        <is>
          <t>沈み込むスラブの代表的な組成としてMORB(Mid-Ocean Ridge Basalt)が挙げられる。沈み込むスラブを含めて下部マントルに最も多く存在する鉱物はブリッジマナイトであるが、近年の下部マントル温度圧力下でのMORBの相平衡実験において、カルシウムフェライト型構造をもつアルミナス(CF相)がブリッジマナイトに次いで主要な鉱物であるという報告がなされた。ブリッジマナイト及びCF相は鉄を含み、下部マントル圧力にてスピン転移を起こすとされている。本研究では鉄を含むブリッジマナイト及びCF相に関して、スピン転移圧力と占有サイト、その価数・組成依存性を調べて、併せてその物性測定を行うことで、マントル深部における沈み込むスラブの性質を明らかにすることを目的とする。</t>
        </is>
      </c>
      <c r="AA196" t="inlineStr">
        <is>
          <t>超高圧発生装置であるダイヤモンドアンビルセルを用い、BL11XU放射光メスバウアー分光装置を利用し、高圧における下部マントル鉱物のメスバウアースペクトルを取得した。スペクトルは約3~10 GPa毎に取得し、圧力依存性を観察した。</t>
        </is>
      </c>
      <c r="AB196" t="inlineStr">
        <is>
          <t>CF相は組成が異なる２試料について、最下部マントル圧力に相当する120 GPaまでのメスバウアースペクトルを取得した。その結果25-30 GPa付近でスペクトルの変化が観察された。この変化はFe3+スピン転移に相当すると考えられる。現在スピン転移の組成依存性、また詳細なhyperhine parameterの圧力依存性についても考察をしている段階である。加えて同試料について、高圧X線回折パターンもBL10XUにて取得しており、今後スピン転移と密度変化の関係についても明らかにする予定である。</t>
        </is>
      </c>
      <c r="AC196" t="inlineStr">
        <is>
          <t>QoWC32HH3fnJWPxE</t>
        </is>
      </c>
    </row>
    <row r="197">
      <c r="A197" t="inlineStr">
        <is>
          <t>JPMXP1224QS0023</t>
        </is>
      </c>
      <c r="B197" t="n">
        <v>9794</v>
      </c>
      <c r="C197" t="inlineStr">
        <is>
          <t>2024</t>
        </is>
      </c>
      <c r="D197" t="inlineStr">
        <is>
          <t>QS</t>
        </is>
      </c>
      <c r="E197" t="n">
        <v>23</v>
      </c>
      <c r="F197" t="inlineStr">
        <is>
          <t>外部利用</t>
        </is>
      </c>
      <c r="G197" t="inlineStr">
        <is>
          <t>共同研究</t>
        </is>
      </c>
      <c r="H197" t="inlineStr">
        <is>
          <t>----</t>
        </is>
      </c>
      <c r="I197" t="inlineStr">
        <is>
          <t>MLCCを構成するセラミックグレインひと粒内の強誘電ドメイン構造のDC電場依存可視化</t>
        </is>
      </c>
      <c r="J197" t="inlineStr">
        <is>
          <t>黒岩 芳弘</t>
        </is>
      </c>
      <c r="K197" t="inlineStr">
        <is>
          <t>広島大学大学院先進理工系科学研究科</t>
        </is>
      </c>
      <c r="L197" t="inlineStr">
        <is>
          <t>計測・分析</t>
        </is>
      </c>
      <c r="M197" t="inlineStr">
        <is>
          <t>----</t>
        </is>
      </c>
      <c r="N197" t="inlineStr">
        <is>
          <t>高度なデバイス機能の発現を可能とするマテリアル</t>
        </is>
      </c>
      <c r="O197" t="inlineStr">
        <is>
          <t>量子・電子制御により革新的な機能を発現するマテリアル</t>
        </is>
      </c>
      <c r="P197" t="inlineStr">
        <is>
          <t>QS-221：コヒーレントX線回折イメージング装置</t>
        </is>
      </c>
      <c r="Y197" t="inlineStr">
        <is>
          <t>セラミックスデバイス/ Ceramic device,X線回折/ X-ray diffraction,放射光/ Synchrotron radiation,表面・界面・粒界制御/ Surface/interface/grain boundary control</t>
        </is>
      </c>
      <c r="Z197"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197" t="inlineStr">
        <is>
          <t>BL22XU実験ハッチ１に量研が設置するコヒーレントX線回折イメージング装置とその附属品を用いた。実験試料はBaTiO3結晶等とした。Ｘ線エネルギーは25 keVとした。集光光学系はポリマーレンズを用い1 ㎛程度まで集光した。セラミクス試料は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197" t="inlineStr">
        <is>
          <t>25 keVのX線を用いてセラミクス試料に対し、ドメインなどの結晶粒子内部のひずみがDC電場の強弱や印加方向によってどのように変化するかを系統的に調べることができた。実験は複数の粒子に対して行われた。詳細は解析中である。</t>
        </is>
      </c>
      <c r="AC197" t="inlineStr">
        <is>
          <t>T0cOq60Sn3Z1F81O</t>
        </is>
      </c>
    </row>
    <row r="198">
      <c r="A198" t="inlineStr">
        <is>
          <t>JPMXP1224QS0009</t>
        </is>
      </c>
      <c r="B198" t="n">
        <v>9781</v>
      </c>
      <c r="C198" t="inlineStr">
        <is>
          <t>2024</t>
        </is>
      </c>
      <c r="D198" t="inlineStr">
        <is>
          <t>QS</t>
        </is>
      </c>
      <c r="E198" t="n">
        <v>9</v>
      </c>
      <c r="F198" t="inlineStr">
        <is>
          <t>外部利用</t>
        </is>
      </c>
      <c r="G198" t="inlineStr">
        <is>
          <t>共同研究</t>
        </is>
      </c>
      <c r="H198" t="inlineStr">
        <is>
          <t>----</t>
        </is>
      </c>
      <c r="I198" t="inlineStr">
        <is>
          <t>Identifying the nature of low-energy excitation in bulk pyrochlore rhenate</t>
        </is>
      </c>
      <c r="J198" t="inlineStr">
        <is>
          <t>Jia Xun</t>
        </is>
      </c>
      <c r="K198" t="inlineStr">
        <is>
          <t>Institute of High Energy Physics, Chinese Academy of Sciences</t>
        </is>
      </c>
      <c r="L198" t="inlineStr">
        <is>
          <t>計測・分析</t>
        </is>
      </c>
      <c r="M198" t="inlineStr">
        <is>
          <t>----</t>
        </is>
      </c>
      <c r="N198" t="inlineStr">
        <is>
          <t>量子・電子制御により革新的な機能を発現するマテリアル</t>
        </is>
      </c>
      <c r="O198" t="inlineStr">
        <is>
          <t>----</t>
        </is>
      </c>
      <c r="P198" t="inlineStr">
        <is>
          <t>QS-112：共鳴非弾性X線散乱装置</t>
        </is>
      </c>
      <c r="Y198" t="inlineStr">
        <is>
          <t>quantum material, superconductor, resonant inelastic x-ray scattering, orbital excitations,量子効果/ Quantum effect,放射光/ Synchrotron radiation,超常磁性/ Superparamagnetism</t>
        </is>
      </c>
      <c r="Z198" t="inlineStr">
        <is>
          <t>The 5d pyrochlore oxides are a family of materials that exhibit several tunable quantum phases, including those with non-trivial electronic and magnetic collective phenomena. Among them, Cd2Re2O7 (CRO) has recently drawn significant interest, including the identification of a hidden nematic phase. CRO is a correlated metal and undergoes a structural transition from centrosymmetric Fd-3m space group (phase I) to the I-4m2 (phase II) at Ts1 = 200 K [1]. Since phase II is noncentrosymmetric, the structural transformation is expected to be accompanied by transitioning into a topological state and potentially exotic superconductivity at low temperatures [2]. Recently, the low temperature phase was characterized as hosting multipolar nematic electronic order deviating from the symmetry of the lattice [3]. A theoretical analysis yielded that the phase below Ts1 may exhibit all-in-all-out (AIAO) magnetic order, which is yet to be experimentally confirmed [4]. Meanwhile, an NMR experimental work hints to rule out the existence of any long-range magnetic/charge order from 5 K to 100 K [5], which makes the debate become puzzled. More solid experimental exploration is further complicated by the availability of materials. We had a beamtime at BL11XU at 2023B period with No. 3591. The main message could be summarized from the RIXS map (fig. 1(a)) and q-dependent and temperature-dependent RIXS spectra in figs. 1(b) and 1(c). In fig. 1(a), three main features are displayed in RIXS map, with possible origins as intra-t2g excitation, t2g to Eg excitation and charge transfer excitation, respectively. The further detailed explanation needs to be done. Surprisingly, in figs. 1(b) and 1(c), we found temperature-dependent behavior of intra-t2g excitation across the ground state – phase II transition, plus a low-energy excitation raising up at 8 K without clear origin. With these evidence at a very early stage, we sincerely apply for the 2024A beamtime to continue this research. This proposal seeks to further illuminate (a) the existence of low-energy feature in figs. 1(b) and 1(c) and if yes, chase its nature, as well as (b) the evolution of the electronic structure across the phase transition with more temperature points. We will use resonant inelastic X-ray spectroscopy (RIXS) to address both questions. Specifically, to address (a), we will explore the existence of possible magnetic excitations in CRO, especially along the [111] direction with magnetic peaks from the proposed AIAO magnetic peak. Moreover, we will track the evolution of orbital excitations that arise due to the strong spin-orbit coupling. The energy and width of the dd features will shed light into the orbital occupation. The proposed study is enabled by our recent success in obtaining magnetic excitations from pyrochlore iridates with AIAO ground states, including the observation of a persistent paramagnon surviving above the Neel temperature. Also, we have obtained high-quality large-size single crystals of CRO that are approximately 1 mm in each direction that is sufficiently large for the proposed measurements.</t>
        </is>
      </c>
      <c r="AA198" t="inlineStr">
        <is>
          <t>The experiment was performed at the Re L3-edge, providing an overall energy resolution of 80 meV. The experimental procedure consisted of the main steps as following: (a) X-ray absorption spectroscopy (XAS) measurements were conducted on both the sample and Re foil to determine the resonant photon energy. The energy resolution was verified through an energy-loss scan using Kapton tape. The incident energy was subsequently fixed at 10.5415 keV. (b) Resonant inelastic X-ray scattering (RIXS) measurements were performed in a horizontal scattering geometry with π-polarization. To minimize the influence of the horizontal photon footprint on the energy resolution, the incidence angle was maintained at or above 45°. After careful alignment of the crystal, data were collected around the (7 7 7) Bragg peak with 2θ ≈ 90°. (c) Momentum-dependent RIXS spectra were acquired at 8 K. During these measurements, a phase plate was employed to check the exact position of elastic line by taking a resolution function. (d) Temperature-dependent RIXS spectra were acquired between 8 K and 240 K at (7.2 7 7) and (7.6 7 7), respectively. During these measurements, a phase plate was employed to check the exact position of elastic line by taking a resolution function.</t>
        </is>
      </c>
      <c r="AB198" t="inlineStr">
        <is>
          <t>In summary, the high-quality, high-resolution RIXS data confirm the existence of an unexpected low-energy excitation. Under our best knowledge, this is the first time of such observation. Detailed analysis of the RIXS spectra reveals two key characteristics of this excitation:(a) The excitation exhibits a nearly dispersionless behavior with an energy range of 50-60 meV at 8 K, as shown in Figure 2.(b). The excitation displays a pronounced softening behavior near Ts1 ≈ 200 K, as demonstrated in Figure 3. While Re in CRO adopts a 5d² electronic configuration, which precludes long-range magnetic ordering as supported by previous studies [5], the observed low-energy excitation may possess a complex magnetic origin and could be coupled to a structural phase transition. Further investigation is required to elucidate the origin of this excitation. This observation challenges the conventional theoretical framework of magnetic phase transitions.</t>
        </is>
      </c>
      <c r="AC198" t="inlineStr">
        <is>
          <t>523veATYyW9fTLA0</t>
        </is>
      </c>
    </row>
    <row r="199">
      <c r="A199" t="inlineStr">
        <is>
          <t>JPMXP1224QS0011</t>
        </is>
      </c>
      <c r="B199" t="n">
        <v>9783</v>
      </c>
      <c r="C199" t="inlineStr">
        <is>
          <t>2024</t>
        </is>
      </c>
      <c r="D199" t="inlineStr">
        <is>
          <t>QS</t>
        </is>
      </c>
      <c r="E199" t="n">
        <v>11</v>
      </c>
      <c r="F199" t="inlineStr">
        <is>
          <t>外部利用</t>
        </is>
      </c>
      <c r="G199" t="inlineStr">
        <is>
          <t>共同研究</t>
        </is>
      </c>
      <c r="H199" t="inlineStr">
        <is>
          <t>----</t>
        </is>
      </c>
      <c r="I199" t="inlineStr">
        <is>
          <t>ScAlMgO4基板上InGaN成長におけるその場X線回折測定</t>
        </is>
      </c>
      <c r="J199" t="inlineStr">
        <is>
          <t>山口 智広</t>
        </is>
      </c>
      <c r="K199" t="inlineStr">
        <is>
          <t>工学院大学先進工学部応用物理学科</t>
        </is>
      </c>
      <c r="L199" t="inlineStr">
        <is>
          <t>計測・分析</t>
        </is>
      </c>
      <c r="M199" t="inlineStr">
        <is>
          <t>加工・デバイスプロセス</t>
        </is>
      </c>
      <c r="N199" t="inlineStr">
        <is>
          <t>高度なデバイス機能の発現を可能とするマテリアル</t>
        </is>
      </c>
      <c r="O199" t="inlineStr">
        <is>
          <t>量子・電子制御により革新的な機能を発現するマテリアル</t>
        </is>
      </c>
      <c r="P199" t="inlineStr">
        <is>
          <t>QS-113：表面X線回折計</t>
        </is>
      </c>
      <c r="Y199" t="inlineStr">
        <is>
          <t>窒化物半導体,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199" t="inlineStr">
        <is>
          <t>赤色発光マイクロLEDに必要となるInGaN量子構造形成のためのGaNテンプレート上高品質InGaNヘテロエピタキシャル膜成長時の格子緩和挙動の観察をこれまで行ってきた。GaNとInNは11%に及ぶ大きな格子不整合を有するため、赤色発光に必要な高In組成InGaN（In組成~40%）をGaN上に成長し始めるとすぐに格子緩和が発生する。そこで、GaNテンプレートの代わりにIn組成17%InGaNに格子整合することが知られているScAlMgO4(SAM)基板に2023B期より着目し、高品質InGaN結晶実現の可能性を探っている。</t>
        </is>
      </c>
      <c r="AA199" t="inlineStr">
        <is>
          <t>実験は、大型放射光施設SPring-8 BL11XUのMBE-XRD装置を用い、SAM基板上にInGaN成長を30分間行った。InGaN成長中に二次元X線検出器とサンプル位置を調整することにより、10-11格子点のX線回折を測定し、成長中の動的挙動を調べた。</t>
        </is>
      </c>
      <c r="AB199" t="inlineStr">
        <is>
          <t>前回（2023B期）は、SAM基板にほぼ歪む形でInGaNが成長していることを確認し、また、GaNテンプレート上成長ではあまり観察されないCrystal Truncation Rod (CTR) 散乱が確認され、高品質InGaNを成長するためのSAM基板の可能性を見出した。今回（2024A期）では、InGaNの成長温度を変化させ実験を行い、特に前回より低い成長温度では、緩和したInGaNピークがメインピークとして確認されたものの、SAMに歪んだInGaNも存在していることを確認した。また、そのピークは、非常に鋭いCTRを有していた。</t>
        </is>
      </c>
      <c r="AC199" t="inlineStr">
        <is>
          <t>iPEf8ofAhugWGYl5</t>
        </is>
      </c>
    </row>
    <row r="200">
      <c r="A200" t="inlineStr">
        <is>
          <t>JPMXP1224GA0128</t>
        </is>
      </c>
      <c r="B200" t="n">
        <v>10598</v>
      </c>
      <c r="C200" t="inlineStr">
        <is>
          <t>2024</t>
        </is>
      </c>
      <c r="D200" t="inlineStr">
        <is>
          <t>GA</t>
        </is>
      </c>
      <c r="E200" t="n">
        <v>128</v>
      </c>
      <c r="F200" t="inlineStr">
        <is>
          <t>外部利用</t>
        </is>
      </c>
      <c r="G200" t="inlineStr">
        <is>
          <t>共同研究</t>
        </is>
      </c>
      <c r="H200" t="inlineStr">
        <is>
          <t>----</t>
        </is>
      </c>
      <c r="I200" t="inlineStr">
        <is>
          <t>微小溶液環境を調節する細胞培養マイクロデバイスの開発</t>
        </is>
      </c>
      <c r="J200" t="inlineStr">
        <is>
          <t>豊田 太郎</t>
        </is>
      </c>
      <c r="K200" t="inlineStr">
        <is>
          <t>京都大学 iPS細胞研究所</t>
        </is>
      </c>
      <c r="L200" t="inlineStr">
        <is>
          <t>加工・デバイスプロセス</t>
        </is>
      </c>
      <c r="M200" t="inlineStr">
        <is>
          <t>----</t>
        </is>
      </c>
      <c r="N200" t="inlineStr">
        <is>
          <t>次世代バイオマテリアル</t>
        </is>
      </c>
      <c r="O200" t="inlineStr">
        <is>
          <t>高度なデバイス機能の発現を可能とするマテリアル</t>
        </is>
      </c>
      <c r="P200" t="inlineStr">
        <is>
          <t>GA-005：触針式表面形状測定器</t>
        </is>
      </c>
      <c r="Q200" t="inlineStr">
        <is>
          <t>GA-013：ショットキー電界放出形走査電子顕微鏡群</t>
        </is>
      </c>
      <c r="Y200" t="inlineStr">
        <is>
          <t>μTAS,MEMS/NEMSデバイス/ MEMS/NEMS device,細胞培養デバイス/ Cell Culture Device,流路デバイス/ Fluidec Device</t>
        </is>
      </c>
      <c r="Z200" t="inlineStr">
        <is>
          <t>3次元的なマイクロ構造を利用することで、微小な溶液環境を調節可能な細胞培養用容器を開発する。</t>
        </is>
      </c>
      <c r="AA200" t="inlineStr">
        <is>
          <t>３Dプリンタで形成した3次元構造物と、それを鋳型としたPDMS転写物についてショットキー電界放出形走査電子顕微鏡(JEOL JSM-IT800SHL:GA-013)とDekTak(Ulvac　Dektak8:GA-005）を用いて形状評価を行った。</t>
        </is>
      </c>
      <c r="AB200" t="inlineStr">
        <is>
          <t>３Dプリンタで形成した3次元構造物と、それを鋳型としたPDMS転写物についてショットキー電界放出形走査電子顕微鏡とDekTakを用いて形状評価を行った結果、ミクロンオーダーの表面凹凸が存在することが分かり、iPS細胞の培養機能に影響することが確認された。</t>
        </is>
      </c>
      <c r="AC200" t="inlineStr">
        <is>
          <t>CN7K6xh4aR2yTDJX</t>
        </is>
      </c>
    </row>
    <row r="201">
      <c r="A201" t="inlineStr">
        <is>
          <t>JPMXP1224QS0010</t>
        </is>
      </c>
      <c r="B201" t="n">
        <v>9782</v>
      </c>
      <c r="C201" t="inlineStr">
        <is>
          <t>2024</t>
        </is>
      </c>
      <c r="D201" t="inlineStr">
        <is>
          <t>QS</t>
        </is>
      </c>
      <c r="E201" t="n">
        <v>10</v>
      </c>
      <c r="F201" t="inlineStr">
        <is>
          <t>外部利用</t>
        </is>
      </c>
      <c r="G201" t="inlineStr">
        <is>
          <t>共同研究</t>
        </is>
      </c>
      <c r="H201" t="inlineStr">
        <is>
          <t>----</t>
        </is>
      </c>
      <c r="I201" t="inlineStr">
        <is>
          <t>高分解能XAFSを利用した燃料電池カソード鉄錯体系電極触媒上における酸素還元反応時の吸着構造解明研究</t>
        </is>
      </c>
      <c r="J201" t="inlineStr">
        <is>
          <t>田中 裕久</t>
        </is>
      </c>
      <c r="K201" t="inlineStr">
        <is>
          <t>関西学院大学工学部物質工学課程</t>
        </is>
      </c>
      <c r="L201" t="inlineStr">
        <is>
          <t>計測・分析</t>
        </is>
      </c>
      <c r="M201" t="inlineStr">
        <is>
          <t>----</t>
        </is>
      </c>
      <c r="N201" t="inlineStr">
        <is>
          <t>革新的なエネルギー変換を可能とするマテリアル</t>
        </is>
      </c>
      <c r="O201" t="inlineStr">
        <is>
          <t>量子・電子制御により革新的な機能を発現するマテリアル</t>
        </is>
      </c>
      <c r="P201" t="inlineStr">
        <is>
          <t>QS-112：共鳴非弾性X線散乱装置</t>
        </is>
      </c>
      <c r="Y201" t="inlineStr">
        <is>
          <t>触媒材料, エックス線吸収端近傍構造解析, Ｘ線発光分光, 表面・吸着種,放射光/ Synchrotron radiation,電極材料/ Electrode material,表面・界面・粒界制御/ Surface/interface/grain boundary control,燃料電池/ Fuel cell</t>
        </is>
      </c>
      <c r="Z201"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201" t="inlineStr">
        <is>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7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201" t="inlineStr">
        <is>
          <t xml:space="preserve">Fe-N-C触媒中のFeの含有量は500 ppm程度と極めて希薄であるため、X線の焦点を絞り、長時間照射する条件にて測定したところ、測定途中に半電池セルの炭素電極に貫通穴が開いてしまうというトラブルに見舞われた。そのため、ほとんどの測定電位においてきれいな測定データを得ることができなかった。また、その場で穴を埋める応急処置も行ったが改善につながらず、以下に記すような限られた条件でのみ実験結果が得られた。・XAS測定Fe K-edge (7112 eV)近傍のHERFD-XAS 測定を実施した。窒素雰囲気かつ高電位側1.19 V、1.04 V（vs.RHE）の2条件の測定結果が得られた。pre-edge領域(7112～7115 eV)に注目すると、錯体触媒に特徴的なプロファイルを示しており、前回2023年10月に測定したものより均一な錯体を構成していることが確認できた。また、金属鉄は7114 eV付近でピークが現れるが、その強度は小さくなっており、鉄錯体の割合が多いことが考えられる。・XES測定鉄のKβエミッションを測定した。窒素雰囲気の1.19 V、（vs.RHE）の条件でのみ、測定結果が得られた。7059 eV付近のメインピークはKβ1,3を示しておりこのエネルギー位置から価数変化を観察できる。今回、1つの電位のみしか正確なデータがないため、高電位から低電位にかけてのKβ1,3を示す7059 eV付近のエネルギーシフトによる電位依存性を確認できなかった。作成プロセスにおける熱処理を14%のアンモニア雰囲気下で1時間行うことで白金触媒を超える性能を引き出すことに成功し、より均一な錯体を構成していることが確認できた。2024Bでの実験に向けて、放射光実験用半電池セルを設計し直し、カーボン電極の取り換えを容易にすることで穴が開く前に電極を取り換えて、実験を支障なく継続できるよう対策した。今後も更なる触媒開発を継続する。 </t>
        </is>
      </c>
      <c r="AC201" t="inlineStr">
        <is>
          <t>3nna91GX5LJZHqGa</t>
        </is>
      </c>
    </row>
    <row r="202">
      <c r="A202" t="inlineStr">
        <is>
          <t>JPMXP1224QS0101</t>
        </is>
      </c>
      <c r="B202" t="n">
        <v>9798</v>
      </c>
      <c r="C202" t="inlineStr">
        <is>
          <t>2024</t>
        </is>
      </c>
      <c r="D202" t="inlineStr">
        <is>
          <t>QS</t>
        </is>
      </c>
      <c r="E202" t="n">
        <v>101</v>
      </c>
      <c r="F202" t="inlineStr">
        <is>
          <t>外部利用</t>
        </is>
      </c>
      <c r="G202" t="inlineStr">
        <is>
          <t>共同研究</t>
        </is>
      </c>
      <c r="H202" t="inlineStr">
        <is>
          <t>----</t>
        </is>
      </c>
      <c r="I202" t="inlineStr">
        <is>
          <t>メスバウアー回折による電子強誘電体LuFe2O4の電荷秩序配列の検証（２）</t>
        </is>
      </c>
      <c r="J202" t="inlineStr">
        <is>
          <t>中村 真一</t>
        </is>
      </c>
      <c r="K202" t="inlineStr">
        <is>
          <t>帝京大学理工学部リベラルアーツセンター</t>
        </is>
      </c>
      <c r="L202" t="inlineStr">
        <is>
          <t>計測・分析</t>
        </is>
      </c>
      <c r="M202" t="inlineStr">
        <is>
          <t>----</t>
        </is>
      </c>
      <c r="N202" t="inlineStr">
        <is>
          <t>量子・電子制御により革新的な機能を発現するマテリアル</t>
        </is>
      </c>
      <c r="O202" t="inlineStr">
        <is>
          <t>----</t>
        </is>
      </c>
      <c r="P202" t="inlineStr">
        <is>
          <t>QS-111：放射光メスバウアー分光装置</t>
        </is>
      </c>
      <c r="Y202" t="inlineStr">
        <is>
          <t>電子強誘電体,量子効果/ Quantum effect,放射光/ Synchrotron radiation,メスバウアー分光/ Mossbauer spectroscopy</t>
        </is>
      </c>
      <c r="Z202" t="inlineStr">
        <is>
          <t>Fe2+, Fe3+の電荷秩序配列によって強誘電性を示すとされる電子強誘電体LuFe2O4[1]を取り上げ，放射光メスバウアー４軸回折計を用いて（準）禁制反射，及び，極めて弱い許容反射からの純核ブラッグ散乱の測定を試みた。測定には57Feエンリッチ単結晶を用いた。単斜晶c面内の（準）禁制反射003, 005, 00 27用いた反射スペクトル測定では，明瞭な核共鳴発光スペクトルは得られなかった。一方，極めて弱い許容反射008等を用いた測定では，核共鳴発光スペクトルが得られた。</t>
        </is>
      </c>
      <c r="AA202" t="inlineStr">
        <is>
          <t>実験は，BL11XUに立ち上げた放射光メスバウアー４軸回折計を用い，各所に遮蔽を施した高感度配置にして行った。測定試料は，57FeエンリッチLuFe2O4単結晶を用い，まず，c面内の（準）禁制反射003, 005, 00 27を用いて，ロッキングカーブ測定，および，反射スペクトル測定を行った。次いで，c面内の極めて弱い許容反射008等を用いて，ロッキングカーブ測定，および，反射スペクトルの測定を行った。</t>
        </is>
      </c>
      <c r="AB202" t="inlineStr">
        <is>
          <t>003, 005, 00 27反射スペクトルでは，明瞭な核共鳴発光スペクトルは得られなかった。C2/mの電荷秩序配列モデルが不適なのか，destructiveな干渉効果が想定外に強いのか，結晶の電荷秩序配列が不十分なのか，判断ができない状況である。一方，許容反射を用いた測定では，極めて弱い許容反射008, 00 14, 00 20, 00 22, 00 26, 00 28反射で核共鳴発光スペクトルが得られた。Fig. 1には008反射スペクトルを示す。C2/mの電荷秩序配列モデルでは，これらの反射での核共鳴散乱は全てconstructiveな干渉効果である。ところが，同じく極めて弱い許容反射00 24を用いた反射スペクトルでは，明瞭な核共鳴発光スペクトルは得られなかった（Fig.2）。この反射では，Fe2+とFe3+間にdestructiveな干渉効果が作用する。以上の結果は，C2/mの電荷秩序配列モデルが比較的良いモデルであることを示唆している。</t>
        </is>
      </c>
      <c r="AC202" t="inlineStr">
        <is>
          <t>Q3sja9fGSV6F31d7</t>
        </is>
      </c>
    </row>
    <row r="203">
      <c r="A203" t="inlineStr">
        <is>
          <t>JPMXP1224QS0102</t>
        </is>
      </c>
      <c r="B203" t="n">
        <v>9799</v>
      </c>
      <c r="C203" t="inlineStr">
        <is>
          <t>2024</t>
        </is>
      </c>
      <c r="D203" t="inlineStr">
        <is>
          <t>QS</t>
        </is>
      </c>
      <c r="E203" t="n">
        <v>102</v>
      </c>
      <c r="F203" t="inlineStr">
        <is>
          <t>外部利用</t>
        </is>
      </c>
      <c r="G203" t="inlineStr">
        <is>
          <t>共同研究</t>
        </is>
      </c>
      <c r="H203" t="inlineStr">
        <is>
          <t>----</t>
        </is>
      </c>
      <c r="I203" t="inlineStr">
        <is>
          <t>ガンマ線光子相関時間測定系の開発研究V</t>
        </is>
      </c>
      <c r="J203" t="inlineStr">
        <is>
          <t>瀬戸 誠</t>
        </is>
      </c>
      <c r="K203" t="inlineStr">
        <is>
          <t>京都大学複合原子力科学研究所</t>
        </is>
      </c>
      <c r="L203" t="inlineStr">
        <is>
          <t>計測・分析</t>
        </is>
      </c>
      <c r="M203" t="inlineStr">
        <is>
          <t>----</t>
        </is>
      </c>
      <c r="N203" t="inlineStr">
        <is>
          <t>量子・電子制御により革新的な機能を発現するマテリアル</t>
        </is>
      </c>
      <c r="O203" t="inlineStr">
        <is>
          <t>----</t>
        </is>
      </c>
      <c r="P203" t="inlineStr">
        <is>
          <t>QS-111：放射光メスバウアー分光装置</t>
        </is>
      </c>
      <c r="Y203" t="inlineStr">
        <is>
          <t>放射光/ Synchrotron radiation,メスバウアー分光/ Mossbauer spectroscopy,スピン制御/ Spin control</t>
        </is>
      </c>
      <c r="Z203" t="inlineStr">
        <is>
          <t>本研究は、原子核への外部磁場およびオングストロームオーダー高精度位置制御による動的摂動により、コヒーレントガンマ線光子のエネルギー・偏光・時間構造を制御し、その変化をエネルギー領域で観測することを目的とした。同時にこのような測定の自由度を上げて研究を大きく進展させるために、制御のための外部摂動パラメータなどを事前に設定して測定条件を制限しなくても、測定後にそれらの条件を組み合わせて選択を可能とする自由度の高い測定系の開発を実施することも目的とした。</t>
        </is>
      </c>
      <c r="AA203" t="inlineStr">
        <is>
          <t>試料には57Feでエンリッチした弱強磁性のFeBO3単結晶を用いた。FeBO3は、外部からの弱い印加磁場によりFeの量子化軸を揃えることが可能であるが、外部磁場方向を変化させることにより数ns程度で量子化軸のスイッチングが可能である。これを利用して一定方向の定常外部磁場を印加した単結晶に対して、放射光入射による核励起と相関を持ったタイミングで定常外部磁場よりも強い高速パルス磁場を印加することでFe量子化軸方向を変化させる。そして、その量子化軸の変化が実際に生じていることをエネルギー領域で観測した。測定は量子科学技術研究機構の専用ビームラインBL11XUで行った。今回の実験では、エネルギー領域でのメスバウアースペクトル測定を行うため、57FeBO3単結晶を用いた核モノクロメーターを利用した。この場合、入射光はπ偏光となるため、定常磁場を水平方向に印加することで磁場の一様性が十分であれがFeBO3の量子化軸はほぼ垂直方向となり、Δm = 1の遷移が許容となる。この状態で定常磁場よりも強い幅200 nsのパルス磁場を定常磁場と90°をなす方向に印加した。</t>
        </is>
      </c>
      <c r="AB203" t="inlineStr">
        <is>
          <t>このような磁場反転の効果を観測するために開発を行ったインターフェースと高速マルチチャンネルスケーラー（MCS）を用い、放射光タイミング信号、パルス磁場印加用のファンクションジェネレータからの制御信号、パルス磁場発生を確認するためのプローブコイルからの信号、メスバウアースペクトル測定のためのエネルギー走査信号およびアバランシェ・フォトダイオード（APD）検出器で観測した信号との相関情報収集を行った。その結果から、パルス磁場印加中のメスバウアースペクトルを再構成したところ、パルス磁場を印加する前の状態からΔm = 0の遷移状態へと変化することを明確に確認することができた。（Fig.1）。さらなる詳細な結果については現在解析中である。</t>
        </is>
      </c>
      <c r="AC203" t="inlineStr">
        <is>
          <t>KA45a12jK6568p0b</t>
        </is>
      </c>
    </row>
    <row r="204">
      <c r="A204" t="inlineStr">
        <is>
          <t>JPMXP1224QS0103</t>
        </is>
      </c>
      <c r="B204" t="n">
        <v>9800</v>
      </c>
      <c r="C204" t="inlineStr">
        <is>
          <t>2024</t>
        </is>
      </c>
      <c r="D204" t="inlineStr">
        <is>
          <t>QS</t>
        </is>
      </c>
      <c r="E204" t="n">
        <v>103</v>
      </c>
      <c r="F204" t="inlineStr">
        <is>
          <t>外部利用</t>
        </is>
      </c>
      <c r="G204" t="inlineStr">
        <is>
          <t>共同研究</t>
        </is>
      </c>
      <c r="H204" t="inlineStr">
        <is>
          <t>----</t>
        </is>
      </c>
      <c r="I204" t="inlineStr">
        <is>
          <t>超高圧下における海洋玄武岩中の鉱物のスピン転移とその物性</t>
        </is>
      </c>
      <c r="J204" t="inlineStr">
        <is>
          <t>増野 いづみ</t>
        </is>
      </c>
      <c r="K204" t="inlineStr">
        <is>
          <t>岡山大学惑星物質研究所</t>
        </is>
      </c>
      <c r="L204" t="inlineStr">
        <is>
          <t>計測・分析</t>
        </is>
      </c>
      <c r="M204" t="inlineStr">
        <is>
          <t>----</t>
        </is>
      </c>
      <c r="N204" t="inlineStr">
        <is>
          <t>量子・電子制御により革新的な機能を発現するマテリアル</t>
        </is>
      </c>
      <c r="O204" t="inlineStr">
        <is>
          <t>----</t>
        </is>
      </c>
      <c r="P204" t="inlineStr">
        <is>
          <t>QS-111：放射光メスバウアー分光装置</t>
        </is>
      </c>
      <c r="Y204" t="inlineStr">
        <is>
          <t>地球科学,放射光/ Synchrotron radiation,メスバウアー分光/ Mossbauer spectroscopy</t>
        </is>
      </c>
      <c r="Z204" t="inlineStr">
        <is>
          <t>沈み込むスラブの代表的な組成としてMORB(Mid-Ocean Ridge Basalt)が挙げられる。沈み込むスラブを含めて下部マントルに最も多く存在する鉱物はブリッジマナイトであるが、近年の下部マントル温度圧力下でのMORBの相平衡実験において、カルシウムフェライト型構造をもつアルミナス(CF相)がブリッジマナイトに次いで主要な鉱物であるという報告がなされた。ブリッジマナイト及びCF相は鉄を含み、下部マントル圧力にてスピン転移を起こすとされている。本研究では鉄を含むブリッジマナイト及びCF相に関して、スピン転移圧力と占有サイト、その価数・組成依存性を調べて、併せてその物性測定を行うことで、マントル深部における沈み込むスラブの性質を明らかにすることを目的とする。</t>
        </is>
      </c>
      <c r="AA204" t="inlineStr">
        <is>
          <t>超高圧発生装置であるダイヤモンドアンビルセルを用い、BL11XU放射光メスバウアー分光装置を利用し、高圧における下部マントル鉱物のメスバウアースペクトルを取得した。スペクトルは約3~10 GPa毎に取得し、圧力依存性を観察した。</t>
        </is>
      </c>
      <c r="AB204" t="inlineStr">
        <is>
          <t>CF相及びブリッジマナイトについて、それぞれFe3+/ΣFeが異なる２試料について、下部マントル圧力に相当する70 GPaまでのメスバウアースペクトルを取得した。その結果、25-30 GPa付近でスペクトルの変化が観察された。この変化はスピン状態の変化を示唆しており、現在詳細なhyperhine parameterの圧力依存性について考察をしている段階である。今後Fe3+/ΣFe依存性についても議論を行う予定である。</t>
        </is>
      </c>
      <c r="AC204" t="inlineStr">
        <is>
          <t>3cHUOdy8n9nLp0AU</t>
        </is>
      </c>
    </row>
    <row r="205">
      <c r="A205" t="inlineStr">
        <is>
          <t>JPMXP1224QS0025</t>
        </is>
      </c>
      <c r="B205" t="n">
        <v>9796</v>
      </c>
      <c r="C205" t="inlineStr">
        <is>
          <t>2024</t>
        </is>
      </c>
      <c r="D205" t="inlineStr">
        <is>
          <t>QS</t>
        </is>
      </c>
      <c r="E205" t="n">
        <v>25</v>
      </c>
      <c r="F205" t="inlineStr">
        <is>
          <t>外部利用</t>
        </is>
      </c>
      <c r="G205" t="inlineStr">
        <is>
          <t>共同研究</t>
        </is>
      </c>
      <c r="H205" t="inlineStr">
        <is>
          <t>----</t>
        </is>
      </c>
      <c r="I205" t="inlineStr">
        <is>
          <t>ナノヘテロ構造体電子セラミクス材料における構造傾斜領域の精察</t>
        </is>
      </c>
      <c r="J205" t="inlineStr">
        <is>
          <t>塚田 真也</t>
        </is>
      </c>
      <c r="K205" t="inlineStr">
        <is>
          <t>島根大学学術研究院教育学系</t>
        </is>
      </c>
      <c r="L205" t="inlineStr">
        <is>
          <t>計測・分析</t>
        </is>
      </c>
      <c r="M205" t="inlineStr">
        <is>
          <t>----</t>
        </is>
      </c>
      <c r="N205" t="inlineStr">
        <is>
          <t>次世代ナノスケールマテリアル</t>
        </is>
      </c>
      <c r="O205" t="inlineStr">
        <is>
          <t>量子・電子制御により革新的な機能を発現するマテリアル</t>
        </is>
      </c>
      <c r="P205" t="inlineStr">
        <is>
          <t>QS-221：コヒーレントX線回折イメージング装置</t>
        </is>
      </c>
      <c r="Y205" t="inlineStr">
        <is>
          <t>３次元ヘテロエピタキシャル成長,X線回折/ X-ray diffraction,放射光/ Synchrotron radiation</t>
        </is>
      </c>
      <c r="Z205" t="inlineStr">
        <is>
          <t>チタン酸バリウム（BaTiO3）を基盤としたナノ結晶の系統的な調査を通じて，その構造的特徴を明らかにすることを目的とした。本申請では，ブラッグコヒーレントX線回折イメージング（Bragg-CDI）法を用い，一粒子レベルでの「形状」および「内部構造歪み」を可視化し，ナノ結晶の構造と物性にアプローチすることを目指した。　いくつかの温度において３Dのイメージを取った結果、内部と外部の間の界面の情報（構造傾斜領域）についての知見を得ることができた。</t>
        </is>
      </c>
      <c r="AA205" t="inlineStr">
        <is>
          <t>BL22XU実験ハッチ1に設置された量研所有のコヒーレントX線回折イメージング装置およびその付属機器を使用した。実験試料としてBaTiO3結晶などを用い，集光光学系にはポリマーレンズを採用し，100 nm以下のサイズの結晶に対して計測を行った。試料ホルダーには，専用に開発したホルダーを使用した。エタノールに分散させた粉末試料をホルダーに塗布し，乾燥させることで粉末を分散・固定させた。Bragg-CDI法により3次元データを取得し，データ取得後はその場で位相回復解析を実施し，解析結果を基に実験条件の最適化を行った。</t>
        </is>
      </c>
      <c r="AB205" t="inlineStr">
        <is>
          <t>BaTiO3結晶を基盤とする100 nm以下のナノ結晶の構造や物性には未解明な部分が多く，今回の測定では，Bragg-CDI法を用いてナノ結晶の外形およびメソスケールの内部構造を調査した。その結果，構造傾斜領域が相転移挙動とどのように関係しているのか一定の知見を得ることができた。詳細な解析は現在進行中である。</t>
        </is>
      </c>
      <c r="AC205" t="inlineStr">
        <is>
          <t>92UZYbOODIKRLOPT</t>
        </is>
      </c>
    </row>
    <row r="206">
      <c r="A206" t="inlineStr">
        <is>
          <t>JPMXP1224QS0024</t>
        </is>
      </c>
      <c r="B206" t="n">
        <v>9795</v>
      </c>
      <c r="C206" t="inlineStr">
        <is>
          <t>2024</t>
        </is>
      </c>
      <c r="D206" t="inlineStr">
        <is>
          <t>QS</t>
        </is>
      </c>
      <c r="E206" t="n">
        <v>24</v>
      </c>
      <c r="F206" t="inlineStr">
        <is>
          <t>外部利用</t>
        </is>
      </c>
      <c r="G206" t="inlineStr">
        <is>
          <t>共同研究</t>
        </is>
      </c>
      <c r="H206" t="inlineStr">
        <is>
          <t>----</t>
        </is>
      </c>
      <c r="I206" t="inlineStr">
        <is>
          <t>Bragg-CDIによる正方晶巨大負熱膨張物質のドメイン構造温度変化の観察IV</t>
        </is>
      </c>
      <c r="J206" t="inlineStr">
        <is>
          <t>東 正樹</t>
        </is>
      </c>
      <c r="K206" t="inlineStr">
        <is>
          <t>東京工業大学フロンティア材料研究所</t>
        </is>
      </c>
      <c r="L206" t="inlineStr">
        <is>
          <t>計測・分析</t>
        </is>
      </c>
      <c r="M206" t="inlineStr">
        <is>
          <t>----</t>
        </is>
      </c>
      <c r="N206" t="inlineStr">
        <is>
          <t>高度なデバイス機能の発現を可能とするマテリアル</t>
        </is>
      </c>
      <c r="O206" t="inlineStr">
        <is>
          <t>量子・電子制御により革新的な機能を発現するマテリアル</t>
        </is>
      </c>
      <c r="P206" t="inlineStr">
        <is>
          <t>QS-221：コヒーレントX線回折イメージング装置</t>
        </is>
      </c>
      <c r="Y206" t="inlineStr">
        <is>
          <t>アンダーフィル, 負熱膨張材料,セラミックスデバイス/ Ceramic device,X線回折/ X-ray diffraction,放射光/ Synchrotron radiation</t>
        </is>
      </c>
      <c r="Z206"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量研機構のメンバーによって行われ、ドメイン構造の3次元的解析に初めて成功した。この結果はChemistry of Materials (IF: 10.508)に掲載され、日経電子版、日経産業新聞、日経サイエンスで報道された。前回は負熱膨張を示すBi0.44La0.06Na0.5VO3の測定を行い、正方晶から立方晶への転移を観察した。そこで今回は立方晶相からの冷却時の正方晶相へのドメイン観察を目指した。</t>
        </is>
      </c>
      <c r="AA206" t="inlineStr">
        <is>
          <t>試料は予め昇降温を繰り返したBi0.44La0.06Na0.5VO3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206" t="inlineStr">
        <is>
          <t>予め粉末Ｘ線回折で転移温度を決定しておいた試料を用いたにも関わらず、室温で選定した粒子を昇温したところ、立方晶相への点を観測することができなかった。これは粒子毎に微妙な組成ムラがあるためだと考えられ、１つの粒子で測定を行うBCDIの困難な点だと考えている。</t>
        </is>
      </c>
      <c r="AC206" t="inlineStr">
        <is>
          <t>9L9mA1tUwwXw3Pl8</t>
        </is>
      </c>
    </row>
    <row r="207">
      <c r="A207" t="inlineStr">
        <is>
          <t>JPMXP1224QS0104</t>
        </is>
      </c>
      <c r="B207" t="n">
        <v>9801</v>
      </c>
      <c r="C207" t="inlineStr">
        <is>
          <t>2024</t>
        </is>
      </c>
      <c r="D207" t="inlineStr">
        <is>
          <t>QS</t>
        </is>
      </c>
      <c r="E207" t="n">
        <v>104</v>
      </c>
      <c r="F207" t="inlineStr">
        <is>
          <t>外部利用</t>
        </is>
      </c>
      <c r="G207" t="inlineStr">
        <is>
          <t>共同研究</t>
        </is>
      </c>
      <c r="H207" t="inlineStr">
        <is>
          <t>----</t>
        </is>
      </c>
      <c r="I207" t="inlineStr">
        <is>
          <t>Structural Identificition of NiFe-based Dual-Atom-catalysts by Synchrotron Radiation Moessbauer Spectroscopy</t>
        </is>
      </c>
      <c r="J207" t="inlineStr">
        <is>
          <t>Triana Carlos</t>
        </is>
      </c>
      <c r="K207" t="inlineStr">
        <is>
          <t>Department of Chemistry, Faculty of Science, University of Zurich</t>
        </is>
      </c>
      <c r="L207" t="inlineStr">
        <is>
          <t>計測・分析</t>
        </is>
      </c>
      <c r="M207" t="inlineStr">
        <is>
          <t>----</t>
        </is>
      </c>
      <c r="N207" t="inlineStr">
        <is>
          <t>革新的なエネルギー変換を可能とするマテリアル</t>
        </is>
      </c>
      <c r="O207" t="inlineStr">
        <is>
          <t>----</t>
        </is>
      </c>
      <c r="P207" t="inlineStr">
        <is>
          <t>QS-111：放射光メスバウアー分光装置</t>
        </is>
      </c>
      <c r="Y207" t="inlineStr">
        <is>
          <t>Advanced Catalysis,放射光/ Synchrotron radiation,エネルギー貯蔵/ Energy storage,メスバウアー分光/ Mossbauer spectroscopy</t>
        </is>
      </c>
      <c r="Z207" t="inlineStr">
        <is>
          <t>Solar-to-fuel conversion based on light-driven water splitting is one of the most promising approaches for future energy security and climate changes. In this blueprint, water oxidation (2H2O → O2 + 4H+ + 4e-) is still an unsolved challenge. NiFe-based heterogeneous or homogeneous catalysts show impressive catalytic ability towards water oxidation. But its mechanism is still under debate and needs various techniques for validation. In this current project, we designated coordination-driven NiFe dual atom catalysts. However, the electronic and structural environment of the catalysts is still ambiguous. Synchrotron radiation 57Fe Mössbauer spectroscopy (SRMS) being highly sensitive to the 57Fe nuclei and related ligand vibrations, this proposed experiment offers an excellent opportunity to directly detect the possible high valent catalytic Fe-Oxo species in spent catalysts after catalysis and differentiate oxygen binding orientation at Fe site as well as spin/valence state of Fe species over our newly fabricated catalysts. To this end, we aim for cutting-edge SRMS experiments to give solid evidence of Fe atomic configuration and electronic structure in our samples. In addition, we investigated the possibility of operando measurements using our home-made cell.</t>
        </is>
      </c>
      <c r="AA207" t="inlineStr">
        <is>
          <t>The experiments were performed at the beamline BL11XU of SPring-8. The 57Fe Mössbauer spectra were measured using a nuclear Bragg monochromator and focusing optics. The synchrotron radiation (SR) from the undulator was monochromatized to a bandwidth of 2.5 meV at 14.4 keV by monochromators. The SR was irradiated on a 57FeBO3 single crystal placed downstream of the high-resolution monochromator. For the ex-situ measurements, the sample was pressed into the tablets for measurements. For our operando measurements, the sample was firstly prepared on the carbon paper by drop-casting. Then it was immoblized on our home-made cell which is controlled by the portable potentiostat. All the measurement was performed under ambient temperature and pressure.</t>
        </is>
      </c>
      <c r="AB207" t="inlineStr">
        <is>
          <t xml:space="preserve">Overall the measurement is successful. We obtained some fundantmental data to interpret the electronic structure of our sample. This would help us further elucidate the structure-function relationship. We noticed the composition-induced structure difference from our ex-situ measurements as well as the slight spectra difference in reaction during our operando measurements. We expect to use these findings to combine other techniques (X-ray absorption spectroscopy) to reveal the reaction mechanisms.  </t>
        </is>
      </c>
      <c r="AC207" t="inlineStr">
        <is>
          <t>cg1x28wFZ4KV5SYD</t>
        </is>
      </c>
    </row>
    <row r="208">
      <c r="A208" t="inlineStr">
        <is>
          <t>JPMXP1224QS0107</t>
        </is>
      </c>
      <c r="B208" t="n">
        <v>9804</v>
      </c>
      <c r="C208" t="inlineStr">
        <is>
          <t>2024</t>
        </is>
      </c>
      <c r="D208" t="inlineStr">
        <is>
          <t>QS</t>
        </is>
      </c>
      <c r="E208" t="n">
        <v>107</v>
      </c>
      <c r="F208" t="inlineStr">
        <is>
          <t>外部利用</t>
        </is>
      </c>
      <c r="G208" t="inlineStr">
        <is>
          <t>共同研究</t>
        </is>
      </c>
      <c r="H208" t="inlineStr">
        <is>
          <t>----</t>
        </is>
      </c>
      <c r="I208" t="inlineStr">
        <is>
          <t>高分解能XAFSを利用した燃料電池カソード鉄錯体系電極触媒上における酸素還元反応時の吸着構造解明研究</t>
        </is>
      </c>
      <c r="J208" t="inlineStr">
        <is>
          <t>田中 裕久</t>
        </is>
      </c>
      <c r="K208" t="inlineStr">
        <is>
          <t>関西学院大学工学部物質工学課程</t>
        </is>
      </c>
      <c r="L208" t="inlineStr">
        <is>
          <t>計測・分析</t>
        </is>
      </c>
      <c r="M208" t="inlineStr">
        <is>
          <t>----</t>
        </is>
      </c>
      <c r="N208" t="inlineStr">
        <is>
          <t>革新的なエネルギー変換を可能とするマテリアル</t>
        </is>
      </c>
      <c r="O208" t="inlineStr">
        <is>
          <t>量子・電子制御により革新的な機能を発現するマテリアル</t>
        </is>
      </c>
      <c r="P208" t="inlineStr">
        <is>
          <t>QS-112：共鳴非弾性X線散乱装置</t>
        </is>
      </c>
      <c r="Y208" t="inlineStr">
        <is>
          <t>触媒材料, エックス線吸収端近傍構造解析, Ｘ線発光分光, 表面, 吸着種,放射光/ Synchrotron radiation,電極材料/ Electrode material,表面・界面・粒界制御/ Surface/interface/grain boundary control,燃料電池/ Fuel cell</t>
        </is>
      </c>
      <c r="Z208" t="inlineStr">
        <is>
          <t>ゼロエミッションビークルであるアルカリ形燃料電池自動車普及に向けて、カソード電極触媒として貴金属を使用しないFe-N-C系触媒の開発をおこなっている。SPring-8のBL11XUにて、酸素還元反応中における触媒の表面吸着構造とスピン構造を高分解能XAFSで観察し、生成物や反応機構を明らかにするために実験を行った。</t>
        </is>
      </c>
      <c r="AA208" t="inlineStr">
        <is>
          <t>【利用した装置】：共鳴非弾性X線散乱装置【実験方法】 BL11XUにて、Fe-N-C系カソード触媒に対してX線非弾性散乱測定を行った。試料を半電池セル内に組み込み、電解質溶液を循環させて酸素還元反応中の触媒反応をin-situで観察した。反応電位である0~1.2 Vの間で電位制御を行い、範囲内の5点の電位で測定を行った。また、電解液に窒素/酸素をバブリングした2条件を比べ、酸素還元反応に特有の中間生成物・表面吸着状態を確認した。吸収またはエミッションを測定し、価数変化とスピン状態の観察をそれぞれ行った。</t>
        </is>
      </c>
      <c r="AB208" t="inlineStr">
        <is>
          <t xml:space="preserve">BL11XUにて、Fe-N-C系カソード触媒に対してX線非弾性散乱測定を行い、XAS測定を行なった。Pre-edgeピークが強いと鉄の混成軌道である3d軌道に電子が遷移しやすくなり、平面四配位構造に、Pre-edgeピークが弱いと平面六配位構造になっている。結果からPre-edgeピークが高い1.1 V及び0.3 Vは平面四配位構造になっており、0.9 Vでは八面体平面六配位構造に変化していると考察する。1.0 V、0.5 Vに関してはどちらの構造でもない八面体平面五配位構造になると考察する。これまで継続してきたFe-N-C系カソード触媒の研究において、酸素還元反応で白金を凌ぐ性能を示す触媒の合成に成功した。今回その触媒を用いて実験を行ったことで、吸着構造の解明につながった。次年度では、酸素還元反応中に生成される反応中間体を発生させないIr触媒に着目し、その吸着構造の解明を行うことで、新たな酸素還元反応メカニズムの発見につなげる。　</t>
        </is>
      </c>
      <c r="AC208" t="inlineStr">
        <is>
          <t>I25to1dhPwujQyoV</t>
        </is>
      </c>
    </row>
    <row r="209">
      <c r="A209" t="inlineStr">
        <is>
          <t>JPMXP1224QS0105</t>
        </is>
      </c>
      <c r="B209" t="n">
        <v>9802</v>
      </c>
      <c r="C209" t="inlineStr">
        <is>
          <t>2024</t>
        </is>
      </c>
      <c r="D209" t="inlineStr">
        <is>
          <t>QS</t>
        </is>
      </c>
      <c r="E209" t="n">
        <v>105</v>
      </c>
      <c r="F209" t="inlineStr">
        <is>
          <t>外部利用</t>
        </is>
      </c>
      <c r="G209" t="inlineStr">
        <is>
          <t>共同研究</t>
        </is>
      </c>
      <c r="H209" t="inlineStr">
        <is>
          <t>----</t>
        </is>
      </c>
      <c r="I209" t="inlineStr">
        <is>
          <t>高水素圧力下におけるEu水素化物の電子状態分析V</t>
        </is>
      </c>
      <c r="J209" t="inlineStr">
        <is>
          <t>増田 亮</t>
        </is>
      </c>
      <c r="K209" t="inlineStr">
        <is>
          <t>弘前大学大学院理工学研究科</t>
        </is>
      </c>
      <c r="L209" t="inlineStr">
        <is>
          <t>計測・分析</t>
        </is>
      </c>
      <c r="M209" t="inlineStr">
        <is>
          <t>物質・材料合成プロセス</t>
        </is>
      </c>
      <c r="N209" t="inlineStr">
        <is>
          <t>量子・電子制御により革新的な機能を発現するマテリアル</t>
        </is>
      </c>
      <c r="O209" t="inlineStr">
        <is>
          <t>革新的なエネルギー変換を可能とするマテリアル</t>
        </is>
      </c>
      <c r="P209" t="inlineStr">
        <is>
          <t>QS-111：放射光メスバウアー分光装置</t>
        </is>
      </c>
      <c r="Y209" t="inlineStr">
        <is>
          <t>放射光/ Synchrotron radiation,メスバウアー分光/ Mossbauer spectroscopy,水素貯蔵/ Hydrogen storage,エネルギー貯蔵/ Energy storage,超伝導/ Superconductivity</t>
        </is>
      </c>
      <c r="Z209" t="inlineStr">
        <is>
          <t xml:space="preserve">   (目的)希⼟類（RE）は⽔素(H)との電気陰性度の差から⽔素化物を⽣成しやすい元素として知られており、REH2やREH3など多価の⽔素化物を形成することが知られている。さらに、2020年前後より100 GPa級の⽔素圧⼒下において、従来の数気圧程度の⽔素化物とは異なる⽔素化物が⽣成することが明らかになりつつある。理論計算ではREHxにしてx = 4 – 10のさまざまな⽔素化物が提案され、また⼀部の⽔素化物は⾼温超伝導を⽰すなど、次々と従来の知識が塗り替えられるフロンティアとなっている。しかし、⾼⽔素圧⼒条件下での物性測定は⾼圧⼒発⽣装置（ダイヤモンドアンビルセル(DAC)）の必要性及びDACによる試料空間の⼩ささから、測定⼿法には制限がある。そのようなDACによる制限は、⾼透過⼒の硬X線を⽤いるメスバウアー分光法と微⼩試料に対応可能な放射光を組み合わせた放射光メスバウアー吸収分光法で克服可能である。実際に本⼿法によって、ユウロピウム(Eu)について16 GPaまでの⾼⽔素圧⼒下でのEu価数が我々のグループによって報告されている。そして、Euにおいても他の希土類同様に、50 GPa-200 GPaの超⾼⽔素圧下ではEuH4, EuH5, Eu8H46,EuH6, EuH9,など様々な相が議論されている。それらの⼀部は理論的にクラスレート物質として議論され、Eu2+の磁気秩序が⽰唆されているものの、それを明らかにするための微視的電⼦状態の観点からの実験的研究は未だ報告がない。すなわち、X線回折による構造決定および理論計算での電⼦状態予測がともになされている現在において、電⼦状態の実験的な解明は微視的状態の理解の上で⽋けているピースとなっている。 そこで、本研究では、放射光メスバウアー吸収分光法により100GPaに迫る⾼⽔素圧条件下Euに対して⽔素化進展に伴うEu電⼦状態の変化を実験的に調べることを目的とした。とくに、2024A期に初めて測定に成功した50 GPa-80 GPa領域のメスバウアーアイソマーシフトについてその再現性を調べてデータの正確さを確定させるとともに、90 GPa以上のより高水素圧力下での測定を試みることを目的とした。(用途)本研究により希土類元素の電子状態が判明すれば、理論予想と併せて希土類多水素化物が生成する機構の解明に大きく寄与すると考えられる。これは、LaH10などにみられるた高温超伝導の機構の解明に繋がるものと予想される。また、これにより⾼⽔素圧⼒下における電⼦状態測定法として放射光メスバウアー分光法を確⽴できれば、本手法を⾼圧⽔素物性実験⼿法としての他の物質の水素圧力印加実験にも利用できる。(実施内容)EuH2試料を水素流体を圧媒体としたDACで加圧し、放射光メスバウアー吸収分光法によりメスバウアーアイソマーシフトの圧力依存性を評価し、それを以て高水素圧力下でのEu価数を調べた。</t>
        </is>
      </c>
      <c r="AA209" t="inlineStr">
        <is>
          <t>BL11XUの標準分光器および追加の中分解能分光器により、151Eu同位体の核共鳴励起エネルギー21.5 keVのＸ線を分光した。分光されたＸ線をDAC中で⽔素雰囲気下にて加圧されたEuHx試料に照射した。透過Ｘ線は、下流側に配置した基準となる散乱体試料（核共鳴エネルギー基準物質）として⽤いるEuF3に照射される。このエネルギー基準物質は速度制御装置と直結されており、ドップラー効果を通じて基準物質の相対核共鳴励起エネルギーをμeV程度のエネルギーレンジで制御でき、それにより透過Ｘ線のエネルギープロファイルを解析することでメスバウアーエネルギースペクトルを測定した。基準物質からの核共鳴散乱信号としてはX線も電⼦線もあるが、クライオスタット⽤真空チェンバー内に直接配置した8素⼦型アバランシェフォトダイオード（APD）検出器で全ての散乱線を同時に検出した。このシステムでドップラー速度と散乱線の強度の相関をとることで、⾼⽔素圧条件下でのEuに対して圧⼒・温度を制御した放射光メスバウアー測定を行った。測定条件としては、いずれも常温で、23GPa, 52 GPa, 77 GPaの水素圧力下でのメスバウアーアイソマーシフト評価を行った。</t>
        </is>
      </c>
      <c r="AB209" t="inlineStr">
        <is>
          <t>高水素圧力下でのメスバウアー測定結果をFig.1に示す。run#1とrun#2の違いは、同じ試薬からとった二つの試料で測定結果を示している。これらの結果は、従前と同様に20 GPa-80 GPaではEu3+であることを支持するものであった。また、これらの結果をこれまでの結果と併せて表記したものをFig. 2に示す。価数等の影響によるEu原子核位置での電子密度を反映するアイソマーシフト(IS)の値は、前回までの結果と同様の傾向であり、前回の結果は再現性があること確かめられた。一方で、より高い水素圧力を目指して85 GPa以上の水素圧力を目指したところ、run#1,・run#2ともにダイアモンドアンビルが破損してしまった。これにより、100 GPa級の高水素圧力での放射光メスバウアー吸収分光測定のためには、これまで用いてきた1段ベベルの通常タイプとは異なる、2段ベベルタイプのダイアモンドアンビルを用いる必要があることが判明した。</t>
        </is>
      </c>
      <c r="AC209" t="inlineStr">
        <is>
          <t>lLk5xhq4a88u1Amo</t>
        </is>
      </c>
    </row>
    <row r="210">
      <c r="A210" t="inlineStr">
        <is>
          <t>JPMXP1224QS0108</t>
        </is>
      </c>
      <c r="B210" t="n">
        <v>9805</v>
      </c>
      <c r="C210" t="inlineStr">
        <is>
          <t>2024</t>
        </is>
      </c>
      <c r="D210" t="inlineStr">
        <is>
          <t>QS</t>
        </is>
      </c>
      <c r="E210" t="n">
        <v>108</v>
      </c>
      <c r="F210" t="inlineStr">
        <is>
          <t>外部利用</t>
        </is>
      </c>
      <c r="G210" t="inlineStr">
        <is>
          <t>共同研究</t>
        </is>
      </c>
      <c r="H210" t="inlineStr">
        <is>
          <t>----</t>
        </is>
      </c>
      <c r="I210" t="inlineStr">
        <is>
          <t>The nature of electronic structures in 1T-Ta(S, Se)2 resolved by RIXS</t>
        </is>
      </c>
      <c r="J210" t="inlineStr">
        <is>
          <t>Jia Xun</t>
        </is>
      </c>
      <c r="K210" t="inlineStr">
        <is>
          <t>Institute of High Energy Physics, Chinese Academy of Sciences</t>
        </is>
      </c>
      <c r="L210" t="inlineStr">
        <is>
          <t>計測・分析</t>
        </is>
      </c>
      <c r="M210" t="inlineStr">
        <is>
          <t>----</t>
        </is>
      </c>
      <c r="N210" t="inlineStr">
        <is>
          <t>量子・電子制御により革新的な機能を発現するマテリアル</t>
        </is>
      </c>
      <c r="O210" t="inlineStr">
        <is>
          <t>----</t>
        </is>
      </c>
      <c r="P210" t="inlineStr">
        <is>
          <t>QS-112：共鳴非弾性X線散乱装置</t>
        </is>
      </c>
      <c r="Y210" t="inlineStr">
        <is>
          <t>quantum material, charge density wave, resonant inelastic x-ray scattering,  orbital excitations,量子効果/ Quantum effect,放射光/ Synchrotron radiation,超伝導/ Superconductivity</t>
        </is>
      </c>
      <c r="Z210" t="inlineStr">
        <is>
          <t>In a low-dimensional electron system, the interplay between electron correlation, superconductivity (SC), and charge order or charge density wave (CDW) is a central issue. The 1T phase Ta-based dichalcogenides are exemplary systems in this regard. The electronic phase diagram of 1T-TaS2−xSex, shown in Figure 1(a), as a function of temperature and doping level, exhibits complexity. Below 225 K, 1T-TaS2 displays a commensurate charge order of Q_CCDW = (3/13, 1/13, 1/3), a nearly commensurate charge order at Q_NCDW = (0.245, 0.068, 1/3), and an incommensurate charge order of Q_ICDW = (0.283, 0, 1/3) above 355 K. In contrast, 1T-TaSSe exhibits a ground state intertwined between superconductivity and a nearly commensurate charge density wave (NCDW) state, transitioning to a normal state above 400 K. Furthermore, with increasing doping levels, the superconducting phase diminishes, and 1T-TaSe2 manifests a commensurate charge order phase as ground state and a normal state above 500 K.   Previously, a physical model addressing the electron correlation in such complex systems was proposed, as depicted in Figures 1(b) – 1(d). The Mott-band-Mott transition occurs at varying doping levels, depending on the hybridization strength of Ta 5d orbitals and S(Se) p orbitals. However, our recent Resonant Inelastic X-ray Scattering (RIXS) study challenges the traditional Mott model for 1T-TaS2 [2]. The 1T-TaS2−xSex system serves as an ideal platform to investigate this model further.   This proposed research aims to enhance our understanding of electronic correlations in such systems and other layered materials. Technically, it represents one of the few RIXS measurements conducted at high temperatures (above 400 K in this study).</t>
        </is>
      </c>
      <c r="AA210" t="inlineStr">
        <is>
          <t>The experiment was performed around the Ta L3-edge, providing an overall energy resolution of 130 meV. The experimental procedure consisted of three main steps: (a) X-ray absorption spectroscopy (XAS) measurements were conducted on both TaSe2 and Ta foil to determine the resonant photon energy. The energy resolution was verified through an energy-loss scan using Kapton tape. (b) Resonant inelastic X-ray scattering (RIXS) measurements were performed in a horizontal scattering geometry with π- polarization. To minimize the influence of the horizontal photon footprint on the energy resolution, the incidence angle was maintained at or above 45°. Incident-energy dependent RIXS spectra were preformed at room temperature, which is shown in figure 2. Several distinct features are displayed in figure 2. Since the low-energy features are the primary goal of this beamtime, the incident energy was subsequently fixed at 9.88 keV where these two excitations show maximum intensity. (c) After careful alignment of the crystal, data were collected around the (1 0 6) Bragg peak with 2θ ≈ 90°. (d) Momentum-dependent RIXS spectra were acquired at 8K, 300 K (CCDW phase) and above 400 K ( metallic phase). During these measurements, a phase plate was employed to obtain the resolution function for energy calibration using the elastic line.</t>
        </is>
      </c>
      <c r="AB210" t="inlineStr">
        <is>
          <t>In summary, high-quality RIXS data were successfully obtained, yielding significant results as follows:(a) The momentum-dependent RIXS maps exhibit remarkable similarity to those previously reported for 1T-TaS2, demonstrating characteristics distinctly different from those expected for a Mott insulator/metal system. (b) Temperature-dependent scans were systematically performed around a CCDW peak above 400 K to precisely determine the critical temperature (Tc). Above Tc, the acquired RIXS spectra revealed substantially different features compared to the low-temperature data. Detailed analysis confirmed that these spectral changes resulted from sample degradation during high-temperature measurements. Further analysis, supported by theoretical calculations, will be conducted to elucidate the electronic properties of TaX2 (X = S, Se).</t>
        </is>
      </c>
      <c r="AC210" t="inlineStr">
        <is>
          <t>lb8FwkYbSSO68vpx</t>
        </is>
      </c>
    </row>
    <row r="211">
      <c r="A211" t="inlineStr">
        <is>
          <t>JPMXP1224QS0106</t>
        </is>
      </c>
      <c r="B211" t="n">
        <v>9803</v>
      </c>
      <c r="C211" t="inlineStr">
        <is>
          <t>2024</t>
        </is>
      </c>
      <c r="D211" t="inlineStr">
        <is>
          <t>QS</t>
        </is>
      </c>
      <c r="E211" t="n">
        <v>106</v>
      </c>
      <c r="F211" t="inlineStr">
        <is>
          <t>外部利用</t>
        </is>
      </c>
      <c r="G211" t="inlineStr">
        <is>
          <t>共同研究</t>
        </is>
      </c>
      <c r="H211" t="inlineStr">
        <is>
          <t>----</t>
        </is>
      </c>
      <c r="I211" t="inlineStr">
        <is>
          <t>Characterization of the excitons in a superatomic semiconductor</t>
        </is>
      </c>
      <c r="J211" t="inlineStr">
        <is>
          <t>Shen Yao</t>
        </is>
      </c>
      <c r="K211" t="inlineStr">
        <is>
          <t>Institute of Physics, Chinese Academy of Sciences</t>
        </is>
      </c>
      <c r="L211" t="inlineStr">
        <is>
          <t>計測・分析</t>
        </is>
      </c>
      <c r="M211" t="inlineStr">
        <is>
          <t>----</t>
        </is>
      </c>
      <c r="N211" t="inlineStr">
        <is>
          <t>量子・電子制御により革新的な機能を発現するマテリアル</t>
        </is>
      </c>
      <c r="O211" t="inlineStr">
        <is>
          <t>----</t>
        </is>
      </c>
      <c r="P211" t="inlineStr">
        <is>
          <t>QS-112：共鳴非弾性X線散乱装置</t>
        </is>
      </c>
      <c r="Y211" t="inlineStr">
        <is>
          <t>Orbital Excitations, Superatom, Exciton, Resonant Inelastic X-ray Scattering,量子効果/ Quantum effect,放射光/ Synchrotron radiation,超伝導/ Superconductivity</t>
        </is>
      </c>
      <c r="Z211" t="inlineStr">
        <is>
          <t>Recently,exciton-polarons with quasi-ballistic propagation have been discovered in asuperatomic van der Waals material Re6Se8Cl2, promising for losslessnanoelectronics. However, the electronic character and propagation details ofthe excitons remain unknown. In the current experiment, we use resonantinelastic x-ray scattering at Re L3 edge to study the electronic structure and excitonsby probing the orbital excitations and dispersions.</t>
        </is>
      </c>
      <c r="AA211" t="inlineStr">
        <is>
          <t>Resonantinelastic x-ray scattering (RIXS) is a powerful tool to probe various elementaryexcitations, including charge, orbital, spin and lattice dynamics. The Re6Se8Cl2single crystal was pre-aligned and mounted to the sample holder using silver paint.We used a cryostat to cool the sample down to 9 K and determine its orientationusing two inequivalent Bragg peaks. We collected RIXS energy maps by collectingRIXS spectra with varying incident photon energy. We also performed similarmeasurements at a high temperature of 300 K to investigate potential thermalfluctuation induced electronic behavior change. All the measurements wereconducted at the Re L3 edge with pi polarization (incident photon polarizationparallel to the horizontal scattering plane).</t>
        </is>
      </c>
      <c r="AB211" t="inlineStr">
        <is>
          <t>Weobserved well defined electronic excitations above ~1.5 eV energy loss,consistent with its electronic band gap size determined from opticalmeasurements, indicating negligible electronic correlations for this material.We did not observe any exciton-like feature at ~1.4 eV energy loss but weakin-gap excitations were revealed at around 1 eV energy loss right at theresonant peak energy, the origin of which remains unclear.</t>
        </is>
      </c>
      <c r="AC211" t="inlineStr">
        <is>
          <t>j9KISGg5w7124aCE</t>
        </is>
      </c>
    </row>
    <row r="212">
      <c r="A212" t="inlineStr">
        <is>
          <t>JPMXP1224QS0114</t>
        </is>
      </c>
      <c r="B212" t="n">
        <v>9810</v>
      </c>
      <c r="C212" t="inlineStr">
        <is>
          <t>2024</t>
        </is>
      </c>
      <c r="D212" t="inlineStr">
        <is>
          <t>QS</t>
        </is>
      </c>
      <c r="E212" t="n">
        <v>114</v>
      </c>
      <c r="F212" t="inlineStr">
        <is>
          <t>外部利用</t>
        </is>
      </c>
      <c r="G212" t="inlineStr">
        <is>
          <t>共同研究</t>
        </is>
      </c>
      <c r="H212" t="inlineStr">
        <is>
          <t>----</t>
        </is>
      </c>
      <c r="I212" t="inlineStr">
        <is>
          <t>高温水素環境での鉄鋼材料の損傷組織のその場観測</t>
        </is>
      </c>
      <c r="J212" t="inlineStr">
        <is>
          <t>米村 光治</t>
        </is>
      </c>
      <c r="K212" t="inlineStr">
        <is>
          <t>日本製鉄株式会社</t>
        </is>
      </c>
      <c r="L212" t="inlineStr">
        <is>
          <t>計測・分析</t>
        </is>
      </c>
      <c r="M212" t="inlineStr">
        <is>
          <t>----</t>
        </is>
      </c>
      <c r="N212" t="inlineStr">
        <is>
          <t>革新的なエネルギー変換を可能とするマテリアル</t>
        </is>
      </c>
      <c r="O212" t="inlineStr">
        <is>
          <t>マルチマテリアル化技術・次世代高分子マテリアル</t>
        </is>
      </c>
      <c r="P212" t="inlineStr">
        <is>
          <t>QS-141：高温高圧プレス装置</t>
        </is>
      </c>
      <c r="Y212" t="inlineStr">
        <is>
          <t>鉄鋼材料, 水素脆化, 構造材料,X線回折/ X-ray diffraction,放射光/ Synchrotron radiation</t>
        </is>
      </c>
      <c r="Z212" t="inlineStr">
        <is>
          <t>本研究は水素製鉄における配管材料の損傷劣化メカニズムの解明に関する。基幹産業である鉄鋼分野の研究開発は、新しい機能性材料、構造材料の商品化に見られるように、鉄鋼材料の高性能化、新合金または製造プロセスの開発等、ますます盛んであり、特に製造プロセスのCarbon Neutralは、自動車やプラントなどのユーザーのみならず、社会からも大きく注目されている。なかでも当社では社会におけるCO2排出量削減に貢献する製品・ソリューション技術“NSCarbolex”において、脱炭素に関して現在推進中の高炉水素還元、さらには2050年までに100%水素直接還元プロセスの製鉄（以下、水素製鉄）の実機化を計画している（https://www.nipponsteel.com/csr/env/warming/zerocarbon.html）。実機化に必要な超革新技術開発の最重要課題の1つは、高温水素を送り込む配管材料の水素脆化・損傷メカニズムの解明である。そのため、配管寿命・安全性の観点からミクロ組織レベルの損傷評価が求められている。本課題では、水素製鉄に利用される配管材料の高温水素環境での損傷による相変態および転位密度の変化のその場観測を最終目的とする。高温水素下の鉄鋼材料の損傷に関しては複数の報告があるが、中断材に因る材料評価である。一方で、高温水素環境で配管材料の損傷をX線その場観測した例は無く、本課題が世界初の試みとなる。本課題では、まず制御・解析技術の開発・評価のために、既存の配管材料を高温水素環境で保持しながら、単色X線回折で格子定数変化の二次元時間分解その場観測を実施した。</t>
        </is>
      </c>
      <c r="AA212" t="inlineStr">
        <is>
          <t>高温高圧発生にはBL14B1に設置された180トン超高圧発生装置と加熱電源を用いた(Fig.1)。水素源(NH3BH3)とBNで試料である市販のニッケル基合金Inconel600小片（直径1.0 mm 高さ 0.6 mm の円筒形状）を挟み、BNのカプセルに設置し、180トン超高圧発生装置で1 GPaに加圧後、800℃まで加熱。単色X線70 keVを入射X線とし固定したCd-Te検出器で回折X線を測定し、ニッケル基合金の水素損傷過程のX線回折像を測定した。</t>
        </is>
      </c>
      <c r="AB212" t="inlineStr">
        <is>
          <t>800℃昇温過程のDebye-Scherrer環（回折リング）をリング方向に積算したラインプロファイルの経時変化を作成し、大気中と水素中の昇温過程を比較すると、水素中では回折線が僅かに湾曲する。水素侵入に因る水素化と推察される。前報の3 GPaでは明瞭にピーク分離が観察され、圧力によって水素化の程度も異なることが分かった。また、測定終了後の試料の組織観察も実施し水素起因の組織変化も捕えた。組織観察結果および引き続き解析および追試を実施し、X線その場観測により水素に因る損傷過程を明確化する。</t>
        </is>
      </c>
      <c r="AC212" t="inlineStr">
        <is>
          <t>NMADWfH1VLvemVIB</t>
        </is>
      </c>
    </row>
    <row r="213">
      <c r="A213" t="inlineStr">
        <is>
          <t>JPMXP1224QS0110</t>
        </is>
      </c>
      <c r="B213" t="n">
        <v>9807</v>
      </c>
      <c r="C213" t="inlineStr">
        <is>
          <t>2024</t>
        </is>
      </c>
      <c r="D213" t="inlineStr">
        <is>
          <t>QS</t>
        </is>
      </c>
      <c r="E213" t="n">
        <v>110</v>
      </c>
      <c r="F213" t="inlineStr">
        <is>
          <t>外部利用</t>
        </is>
      </c>
      <c r="G213" t="inlineStr">
        <is>
          <t>共同研究</t>
        </is>
      </c>
      <c r="H213" t="inlineStr">
        <is>
          <t>----</t>
        </is>
      </c>
      <c r="I213" t="inlineStr">
        <is>
          <t>HERFD-XANES 測定における自己吸収効果の検証</t>
        </is>
      </c>
      <c r="J213" t="inlineStr">
        <is>
          <t>朝倉  博行</t>
        </is>
      </c>
      <c r="K213" t="inlineStr">
        <is>
          <t>近畿大学理工学部応用化学科</t>
        </is>
      </c>
      <c r="L213" t="inlineStr">
        <is>
          <t>計測・分析</t>
        </is>
      </c>
      <c r="M213" t="inlineStr">
        <is>
          <t>----</t>
        </is>
      </c>
      <c r="N213" t="inlineStr">
        <is>
          <t>革新的なエネルギー変換を可能とするマテリアル</t>
        </is>
      </c>
      <c r="O213" t="inlineStr">
        <is>
          <t>量子・電子制御により革新的な機能を発現するマテリアル</t>
        </is>
      </c>
      <c r="P213" t="inlineStr">
        <is>
          <t>QS-112：共鳴非弾性X線散乱装置</t>
        </is>
      </c>
      <c r="Y213" t="inlineStr">
        <is>
          <t>HERFD-XANES,放射光/ Synchrotron radiation,電極材料/ Electrode material,表面・界面・粒界制御/ Surface/interface/grain boundary control,燃料電池/ Fuel cell</t>
        </is>
      </c>
      <c r="Z213" t="inlineStr">
        <is>
          <t>高エネルギー分解能蛍光検出 (High Energy Resolution Fluorescence Detection, HERFD) を用いると、通常の方法よりも高いエネルギー分解能でX線吸収スペクトルが得られることが知られている。一方、HERFD 法はいわゆる蛍光収量法の1つであるため、妥当なX線吸収スペクトルを得るためには一定の条件を満たす必要がある。しかし、HERFD 測定ではX線発光の強度が弱かったり、本来不適切なバルク試料の測定が行われている。本研究では、適切なHERFD測定条件を探索するため、自己吸収効果について検討した。</t>
        </is>
      </c>
      <c r="AA213" t="inlineStr">
        <is>
          <t>SPring-8 BL11XU の共鳴非弾性X線散乱装置を用い、Ge(620) をアナライザー結晶として用い、Yb2O3 の Yb Lα1 線に合わせて、透過法の XAFS 測定に適切な濃度に希釈したペレット試料、その 1/10 の濃度に希釈した試料、BN ではなく、Fe2O3 で希釈した試料の3つを用いて、発光X線の出射角を変えながら、Yb L3-edge HERFD-XANES を測定した。</t>
        </is>
      </c>
      <c r="AB213" t="inlineStr">
        <is>
          <t>透過法のXAFS測定に適切な濃度に希釈したYb2O3 のペレット試料について、Yb L3-edge HERFD-XANES は明確な発光X線の出射角依存性を示した。一方、 Yb2O3 を 1/10 の濃度に希釈した試料では出射角依存性は低くなった、。BNではなく、Fe2O3 で希釈した試料では、発光X線の出射角依存性はさらに小さくなったが完全に無視できるレベルではなかった。</t>
        </is>
      </c>
      <c r="AC213" t="inlineStr">
        <is>
          <t>OtafMnMPo8xO6UDr</t>
        </is>
      </c>
    </row>
    <row r="214">
      <c r="A214" t="inlineStr">
        <is>
          <t>JPMXP1224QS0113</t>
        </is>
      </c>
      <c r="B214" t="n">
        <v>9809</v>
      </c>
      <c r="C214" t="inlineStr">
        <is>
          <t>2024</t>
        </is>
      </c>
      <c r="D214" t="inlineStr">
        <is>
          <t>QS</t>
        </is>
      </c>
      <c r="E214" t="n">
        <v>113</v>
      </c>
      <c r="F214" t="inlineStr">
        <is>
          <t>外部利用</t>
        </is>
      </c>
      <c r="G214" t="inlineStr">
        <is>
          <t>共同研究</t>
        </is>
      </c>
      <c r="H214" t="inlineStr">
        <is>
          <t>----</t>
        </is>
      </c>
      <c r="I214" t="inlineStr">
        <is>
          <t>低温InGaNバッファ層挿入InGaNヘテロエピタキシャル成長時の動的挙動観察</t>
        </is>
      </c>
      <c r="J214" t="inlineStr">
        <is>
          <t>山口 智広</t>
        </is>
      </c>
      <c r="K214" t="inlineStr">
        <is>
          <t>工学院大学先進工学部応用物理学科</t>
        </is>
      </c>
      <c r="L214" t="inlineStr">
        <is>
          <t>計測・分析</t>
        </is>
      </c>
      <c r="M214" t="inlineStr">
        <is>
          <t>加工・デバイスプロセス</t>
        </is>
      </c>
      <c r="N214" t="inlineStr">
        <is>
          <t>高度なデバイス機能の発現を可能とするマテリアル</t>
        </is>
      </c>
      <c r="O214" t="inlineStr">
        <is>
          <t>量子・電子制御により革新的な機能を発現するマテリアル</t>
        </is>
      </c>
      <c r="P214" t="inlineStr">
        <is>
          <t>QS-113：表面X線回折計</t>
        </is>
      </c>
      <c r="Y214" t="inlineStr">
        <is>
          <t>X線回折/ X-ray diffraction,放射光/ Synchrotron radiation,蒸着・成膜/ Vapor deposition/film formation,高品質プロセス材料/技術/ High quality process materials/technique,フォトニクスデバイス/ Nanophotonics device,エレクトロデバイス/ Electronic device,光デバイス/ Optical Device,量子効果デバイス/ Quantum effect device,原子薄膜/ Atomic thin film,フォトニクス/ Photonics,量子効果/ Quantum effect,表面・界面・粒界制御/ Surface/interface/grain boundary control</t>
        </is>
      </c>
      <c r="Z214" t="inlineStr">
        <is>
          <t>赤色発光マイクロLEDに必要となるInGaN量子構造形成のためのGaNテンプレート上高品質InGaNヘテロエピタキシャル膜成長時の格子緩和挙動の観察をその場観察を用いて行った。特に今回は低温バッファ層の厚さを変化させたときの影響を調べた。</t>
        </is>
      </c>
      <c r="AA214" t="inlineStr">
        <is>
          <t>大型放射光施設SPring-8 BL11XUのMBE-XRD装置を用い、GaN/Al2O3テンプレート上にInGaN成長を行った。InGaN低温緩衝層の成長温度とInGaN膜の成長温度を固定し、バッファ層の成長時間を4.5 minと13.5 minと変化させた。InGaN成長中に二次元X線検出器とサンプル位置を調整することにより、10-11格子点のX線回折を測定し、成長中のIn組成と緩和率の挙動を調べた。</t>
        </is>
      </c>
      <c r="AB214" t="inlineStr">
        <is>
          <t>バッファ層で大きく緩和を促進させたとしてもInGaN膜成長とともに再び歪んでくる現象を2022B期に確認しているが、バッファ層の厚さを変えることにより、この度合いに変化が見られた。InGaN膜成長時にバッファ層自身が組成や形状を変えながら成長が進んでいることが示唆された。</t>
        </is>
      </c>
      <c r="AC214" t="inlineStr">
        <is>
          <t>fnYZnlnIs12n730b</t>
        </is>
      </c>
    </row>
    <row r="215">
      <c r="A215" t="inlineStr">
        <is>
          <t>JPMXP1224QS0109</t>
        </is>
      </c>
      <c r="B215" t="n">
        <v>9806</v>
      </c>
      <c r="C215" t="inlineStr">
        <is>
          <t>2024</t>
        </is>
      </c>
      <c r="D215" t="inlineStr">
        <is>
          <t>QS</t>
        </is>
      </c>
      <c r="E215" t="n">
        <v>109</v>
      </c>
      <c r="F215" t="inlineStr">
        <is>
          <t>外部利用</t>
        </is>
      </c>
      <c r="G215" t="inlineStr">
        <is>
          <t>共同研究</t>
        </is>
      </c>
      <c r="H215" t="inlineStr">
        <is>
          <t>----</t>
        </is>
      </c>
      <c r="I215" t="inlineStr">
        <is>
          <t>Redox and structural behavior study of cathode material via RIXS and HERFD-XAS techniques</t>
        </is>
      </c>
      <c r="J215" t="inlineStr">
        <is>
          <t>Zhang Jing</t>
        </is>
      </c>
      <c r="K215" t="inlineStr">
        <is>
          <t>Institute of High Energy Physics, Chinese Academy of Sciences</t>
        </is>
      </c>
      <c r="L215" t="inlineStr">
        <is>
          <t>計測・分析</t>
        </is>
      </c>
      <c r="M215" t="inlineStr">
        <is>
          <t>----</t>
        </is>
      </c>
      <c r="N215" t="inlineStr">
        <is>
          <t>革新的なエネルギー変換を可能とするマテリアル</t>
        </is>
      </c>
      <c r="O215" t="inlineStr">
        <is>
          <t>量子・電子制御により革新的な機能を発現するマテリアル</t>
        </is>
      </c>
      <c r="P215" t="inlineStr">
        <is>
          <t>QS-112：共鳴非弾性X線散乱装置</t>
        </is>
      </c>
      <c r="Y215" t="inlineStr">
        <is>
          <t>materials for power generation, x-ray absorption near edge structural analysis, x-ray fluorescence spectroscopy, Li-ion battery, electrode, x-ray absorption spectroscoy, x-ray emission spectrosocpy,放射光/ Synchrotron radiation,電極材料/ Electrode material,表面・界面・粒界制御/ Surface/interface/grain boundary control,二次電池/ Secondary battery</t>
        </is>
      </c>
      <c r="Z215" t="inlineStr">
        <is>
          <t>Aim—Suppressionof voltage decay of lithium-rich materials by regulating spin state of Mn3+Layeredlithium-rich manganese-based oxide (LLRO) materials are the most promisingnext-generation cathode materials for lithium-ion batteries due to theirsimultaneous cationic and anionic redox. However, the major issue limitingtheir commercialization is the gradual decrease in average discharge voltageduring cycling, which not only reduces energy density but also complicatesbattery management. Among the explanations related to the origin of voltage decay,it has reached a consensus that the interlayer migration of Mn ions during electrochemicalcycles, leading to changes in the local Mn coordination environment and,consequently, the increased reduction potential (v.s. Li+/Li). Due to factors of oxygen loss and minimizingthe energy, Mn4+ inevitably obtained electron and reduction to Mn3+during cycling. Mn3+ can exist in two different electronicconfigurations due to changes in coordination environment, spin-orbit couplingeffect and changes in 3d orbital splitting energy caused by electroninteractions: 1) High-spin Mn3+, with the electron configuration oft2g3 eg1; 2) Low-spin Mn3+, with the empty egstate occupation of t2g4 eg0. High-spin Mn3+is a Jahn-Teller active ions, which leads to octahedral distortion and in turninduces structural stress. In addition, high-spin ions easily migrate due to a moredispersed electron cloud, which interacts more weakly with the ions in thelattice. In contrast, low-spin ions have more localized electron density and strongerinteraction with surrounding ions, leading to higher migration barriers.Therefore, as shown in Fig. 1, the spin state regulation of Mn3+ through short-rangecoordination structure around Mn ions are the effective ways to suppress detrimentalMn ion migration, finally reducing voltage decay. Accordingto the principle of TM-O-TM superexchange, we propose that a small amount of Cosubstitution can cause Mn3+ to transform into a low-spin state.Specifically, when Co3+ is introduced, there is an atom arrangementof Co3+-O2--Mn3+, and the 2p orbital of Ooverlaps with the connected TM 3d orbital. At the deep delithiated state, Co4+(t2g5eg0) is reduced to spin-free Co3+(t2g6eg0) through the ligand-metal charge transfer effect (LMCT).At this time, the O 2p orbital adopts a 2p5 electronicconfiguration with a net spin-up polarization (assuming that O loses aspin-down electron). This induces an antiparallel spin alignment between the O2p and Mn3+ 3d orbitals via exchange interactions, furtherstabilizing the Mn3+ in a low-spin state due to crystal field splitting.Use Application and Contents—Analysisof Mn3+ spin states and short-range structuresusing HERFD XAS and XES Due tothe limited broadening of the core-hole lifetime in ordinary X-rayabsorptionspectra, the signal of the Mn element pre-edge peak cannot be well resolved,and a lot of information including the spin state will be ignored. Therefore,it is necessary to use high-energy-resolution synchrotron radiation XAS or XES toexplore this experiment. This proposal aims to clarify: (a) the role of TM-O-TMsuperexchange interactions in the regulation of Mn3+ spin states;(b) the correlation between Mn3+ spin state and Mn migration. Thesynchrotron radiation high-energy resolution fluorescence detection X-rayabsorption and emission spectroscopy were conducted out (HERFD XAS and XES) toaddress these two issues. Specifically, to reveal the former, we will analyzethe splitting energy of the Kβ' and Kβ1,3 peaks in the Mn Kβfluorescence XES, which are caused by spin-orbit coupling, to investigatemagnetic ordering evolution. Additionally, by combining Mn XAS, we will deconvolutethe pre-edge region to track the electron transitions between 1s to 3d orbitalbefore and after 100 cycles, revealing the orbital occupancy. To address thelater, we will apply Fourier transform and wavelet transform on EXAFS spectra,and through fitting, investigate the changes in the local Mn environment,including the evolution of the first shell coordination number and disorderedfactors. Recently, we successfully constructed low-spin Mn3+ viasuperexchange interactions (validated through XAS and XES, as shown in the Fig. 2), and confirmed via EXAFS that there was a minimal change in the Mnshort-range structure.</t>
        </is>
      </c>
      <c r="AA215" t="inlineStr">
        <is>
          <t>Two materials, conventional layered lithium-rich oxide without Co elements and cathode with Co elements substitution, were prepared. Two states with uncycled electrode and cycled electrode after 100 times were selected for both materials, respectively. Mn K-edge HERFD XAS and XES  were performed on them, respectively.</t>
        </is>
      </c>
      <c r="AB215" t="inlineStr">
        <is>
          <t>Results and Discussion 1.  Through atargeted Co-substitution strategy coupled with compatible synchrotroncharacterization (e.g., HERFD XAS/XES and XANES/EXAFS), we decoupled the Mn3+spin state evolution from competing structural factors, enabling directcorrelation between Co-induced superexchange interactions and dynamic Mn/Ocoordination symmetry during delithiation.2.  Quantitativeanalysis of Mn Kβ1,3-Kβ' splitting (XES) and pre-edge absorption features (XAS)confirmed Co-driven stabilization of low-spin Mn3+ (t2g4eg0), while electrochemical measurement revealeda 169 mV after 100 cycles, compared with that of 350 mV from the materialwithout Co substitution(shown in Fig. 3).3.  Theresearch on voltage decay suppression of lithium-rich cathode materials relieson the redox behavior of TM ions and changes in short-range structures. In thefuture, we hope to determine the d orbital energy levels, valence band andconduction band distribution of TM ions, and their interactions through RIXS tobetter reveal the evolution of TM ions in electrochemical cycles.</t>
        </is>
      </c>
      <c r="AC215" t="inlineStr">
        <is>
          <t>rlHgmU32O2iC04R7</t>
        </is>
      </c>
    </row>
    <row r="216">
      <c r="A216" t="inlineStr">
        <is>
          <t>JPMXP1224QS0111</t>
        </is>
      </c>
      <c r="B216" t="n">
        <v>9808</v>
      </c>
      <c r="C216" t="inlineStr">
        <is>
          <t>2024</t>
        </is>
      </c>
      <c r="D216" t="inlineStr">
        <is>
          <t>QS</t>
        </is>
      </c>
      <c r="E216" t="n">
        <v>111</v>
      </c>
      <c r="F216" t="inlineStr">
        <is>
          <t>外部利用</t>
        </is>
      </c>
      <c r="G216" t="inlineStr">
        <is>
          <t>共同研究</t>
        </is>
      </c>
      <c r="H216" t="inlineStr">
        <is>
          <t>----</t>
        </is>
      </c>
      <c r="I216" t="inlineStr">
        <is>
          <t>GaNリモートエピタキシーへの基板ステップの影響のリアルタイムX線回折による解析</t>
        </is>
      </c>
      <c r="J216" t="inlineStr">
        <is>
          <t>日比野 浩樹</t>
        </is>
      </c>
      <c r="K216" t="inlineStr">
        <is>
          <t>関西学院大学工学部物質工学課程</t>
        </is>
      </c>
      <c r="L216" t="inlineStr">
        <is>
          <t>計測・分析</t>
        </is>
      </c>
      <c r="M216" t="inlineStr">
        <is>
          <t>加工・デバイスプロセス</t>
        </is>
      </c>
      <c r="N216" t="inlineStr">
        <is>
          <t>高度なデバイス機能の発現を可能とするマテリアル</t>
        </is>
      </c>
      <c r="O216" t="inlineStr">
        <is>
          <t>量子・電子制御により革新的な機能を発現するマテリアル</t>
        </is>
      </c>
      <c r="P216" t="inlineStr">
        <is>
          <t>QS-113：表面X線回折計</t>
        </is>
      </c>
      <c r="Y216" t="inlineStr">
        <is>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is>
      </c>
      <c r="Z216" t="inlineStr">
        <is>
          <t>リモートエピタキシーは、グラフェンを介して薄膜を基板上にエピタキシャル成長させる技術であり、薄膜を基板から容易に剥離できるという特長を持つ[1]。GaNのリモートエピタキシーが実現すれば、GaN薄膜を剥離後に基板を再利用することで、GaNウェハのコストを削減できるだけでなく、剥離したGaN薄膜を活用してフレキシブルデバイスなどの新たな応用を開拓することも可能となる。そのため、本技術は産業界において大きなインパクトを持つと期待される。我々は、高品質なGaN薄膜をサファイア基板上にリモートエピタキシャル成長させる技術を確立することを目指しており、本研究課題では、結晶成長全般において重要な役割を担う基板ステップが、GaNリモートエピタキシーに及ぼす影響の解明を目指した。</t>
        </is>
      </c>
      <c r="AA216" t="inlineStr">
        <is>
          <t>SPring-8のビームラインBL11XUに設置されたRFプラズマ分子線エピタキシー（RF-MBE）装置とX線回折（XRD）計が一体化したMBE-XRDシステムを用いて、グラフェンを直接成長させたc面サファイア基板上でGaN結晶成長中の格子変形をリアルタイム観察した。結晶成長に対する基板ステップの影響を調べるため、ステップ密度が異なる三種類の基板を用いた。</t>
        </is>
      </c>
      <c r="AB216" t="inlineStr">
        <is>
          <t>これら三種類の基板上でGaN成長中に測定したXRDパターンを解析し、GaNの格子定数の膜厚依存性を求めた。その結果、結晶成長最初期における格子歪みの大きさにはステップ密度の影響が見られなかったが、膜厚の増加に伴う歪みの緩和には差異があり、ステップ密度が高い基板ほど格子緩和が緩やかであることが示された。このことから、グラフェンは基板ステップをカーペット状に覆うものの、ステップによって生じた起伏が、GaNの格子緩和を阻害する要因となった可能性が示唆される。</t>
        </is>
      </c>
      <c r="AC216" t="inlineStr">
        <is>
          <t>Huwb4dzcfSx9OAH7</t>
        </is>
      </c>
    </row>
    <row r="217">
      <c r="A217" t="inlineStr">
        <is>
          <t>JPMXP1224QS0116</t>
        </is>
      </c>
      <c r="B217" t="n">
        <v>9812</v>
      </c>
      <c r="C217" t="inlineStr">
        <is>
          <t>2024</t>
        </is>
      </c>
      <c r="D217" t="inlineStr">
        <is>
          <t>QS</t>
        </is>
      </c>
      <c r="E217" t="n">
        <v>116</v>
      </c>
      <c r="F217" t="inlineStr">
        <is>
          <t>外部利用</t>
        </is>
      </c>
      <c r="G217" t="inlineStr">
        <is>
          <t>共同研究</t>
        </is>
      </c>
      <c r="H217" t="inlineStr">
        <is>
          <t>----</t>
        </is>
      </c>
      <c r="I217" t="inlineStr">
        <is>
          <t>金属及び合金系における水素による超多量空孔生成の実現確認実験</t>
        </is>
      </c>
      <c r="J217" t="inlineStr">
        <is>
          <t>中村 仁</t>
        </is>
      </c>
      <c r="K217" t="inlineStr">
        <is>
          <t>日本重化学工業株式会社</t>
        </is>
      </c>
      <c r="L217" t="inlineStr">
        <is>
          <t>計測・分析</t>
        </is>
      </c>
      <c r="M217" t="inlineStr">
        <is>
          <t>物質・材料合成プロセス</t>
        </is>
      </c>
      <c r="N217" t="inlineStr">
        <is>
          <t>革新的なエネルギー変換を可能とするマテリアル</t>
        </is>
      </c>
      <c r="O217" t="inlineStr">
        <is>
          <t>----</t>
        </is>
      </c>
      <c r="P217" t="inlineStr">
        <is>
          <t>QS-141：高温高圧プレス装置</t>
        </is>
      </c>
      <c r="Y217" t="inlineStr">
        <is>
          <t>SAV,X線回折/ X-ray diffraction,放射光/ Synchrotron radiation,水素貯蔵/ Hydrogen storage</t>
        </is>
      </c>
      <c r="Z217" t="inlineStr">
        <is>
          <t>水素圧力下で金属中に多量に空孔が導入(Superabundant vacancies; SAV)され、その中に水素原子が複数個トラップされることが実験的・理論的に指摘されている。この現象について、これまでに報告された実験的事実の報告の少なさ等から、実際に起こり得る現象なのか疑問が残されており、実験的に明らかにすることは重要である。更に、高密度で水素が導入されるという点で水素貯蔵材料への応用も期待できる。そこで本研究では、高温高圧水素中において金属材料中に多量空孔が導入され、そこへ複数個の水素原子がトラップされる現象を実験的に検証することを目的とする。</t>
        </is>
      </c>
      <c r="AA217" t="inlineStr">
        <is>
          <t>純NiとBNの粉末を体積比1:3で混合した試料を5 GPa,800℃で水素化してfcc構造のNiHxを合成した。その後試料を同温度圧力条件下で約12時間保持し、超多量空孔が生成し格子定数が収縮する様子を放射光粉末X線回折測定によりその場観察した。</t>
        </is>
      </c>
      <c r="AB217" t="inlineStr">
        <is>
          <t>Ni粉末の高圧試験(5 GPa、800℃、水素圧力下)を実施した結果、金属中に多量に空孔が導入される際に起こると考えられる格子収縮を観測することが出来た。今後、他の結晶構造をもつ単体金属や金属間化合物においても同現象が起こるかを確認する予定であり、その基礎的データを得ることが出来た。</t>
        </is>
      </c>
      <c r="AC217" t="inlineStr">
        <is>
          <t>dBdSlUT7Wgx5f5ZO</t>
        </is>
      </c>
    </row>
    <row r="218">
      <c r="A218" t="inlineStr">
        <is>
          <t>JPMXP1224QS0115</t>
        </is>
      </c>
      <c r="B218" t="n">
        <v>9811</v>
      </c>
      <c r="C218" t="inlineStr">
        <is>
          <t>2024</t>
        </is>
      </c>
      <c r="D218" t="inlineStr">
        <is>
          <t>QS</t>
        </is>
      </c>
      <c r="E218" t="n">
        <v>115</v>
      </c>
      <c r="F218" t="inlineStr">
        <is>
          <t>外部利用</t>
        </is>
      </c>
      <c r="G218" t="inlineStr">
        <is>
          <t>共同研究</t>
        </is>
      </c>
      <c r="H218" t="inlineStr">
        <is>
          <t>----</t>
        </is>
      </c>
      <c r="I218" t="inlineStr">
        <is>
          <t>B2型ハイエントロピー合金の高密度水素貯蔵</t>
        </is>
      </c>
      <c r="J218" t="inlineStr">
        <is>
          <t>榊 浩司</t>
        </is>
      </c>
      <c r="K218" t="inlineStr">
        <is>
          <t>産業技術総合研究所</t>
        </is>
      </c>
      <c r="L218" t="inlineStr">
        <is>
          <t>計測・分析</t>
        </is>
      </c>
      <c r="M218" t="inlineStr">
        <is>
          <t>物質・材料合成プロセス</t>
        </is>
      </c>
      <c r="N218" t="inlineStr">
        <is>
          <t>革新的なエネルギー変換を可能とするマテリアル</t>
        </is>
      </c>
      <c r="O218" t="inlineStr">
        <is>
          <t>----</t>
        </is>
      </c>
      <c r="P218" t="inlineStr">
        <is>
          <t>QS-141：高温高圧プレス装置</t>
        </is>
      </c>
      <c r="Y218" t="inlineStr">
        <is>
          <t>X線回折/ X-ray diffraction,放射光/ Synchrotron radiation,水素貯蔵/ Hydrogen storage</t>
        </is>
      </c>
      <c r="Z218" t="inlineStr">
        <is>
          <t>TiFe系水素吸蔵合金はB2構造の結晶構造で、室温近傍で可逆的に水素を吸蔵できる。そのため、水素貯蔵用の合金としての利活用が始まっている。しかしながら、水素貯蔵密度の増大が望まれている。一方で、BCC構造の水素吸蔵合金ではハイエントロピー化することで従来合金に比べて水素貯蔵密度が増加できる可能性が示唆されている。このことから提案者らはB2構造の結晶構造を有する合金をハイエントロピー化することで高容量化できるのではないかと考えた。そこで、本研究ではＢ２構造のハイエントロピー合金を合成し、それらに対して高圧合成実験を実施し、高濃度水素化物の形成の有無を確認した。</t>
        </is>
      </c>
      <c r="AA218" t="inlineStr">
        <is>
          <t>実験はSPring-8のBL14B1ビームラインに設置された180トン超高圧発生装置を用いた。これまでと同様に試料セルに実験試料と水素源を封入し装置にセットした。加圧条件下で温度を200℃以上に加熱することで水素源を分解させ、水素を試料セル内部に発生させた。これに伴い試料の水素化反応を進行させた。温度・圧力を変化させることで水素化反応が進む過程を回折実験により観察した。また、室温に冷却後減圧する過程の水素化物の水素放出反応に起因した構造変化の観察も行った。</t>
        </is>
      </c>
      <c r="AB218" t="inlineStr">
        <is>
          <t>今回合成したB2構造のハイエントロピー合金に対して加圧後の水素放出前のX線回折パターンを測定したところ、試料の結晶構造由来のピークとは考えにくい回折パターンが得られた。今回測定を行った試料はハフニウムを含むものであり、得られたピーク位置はハフニウムの蛍光X線に由来することが分かった。この蛍光X線のシグナルが強く、かつ、試料由来のピーク位置と重なることが分かった。そのため、検出器角度を変えて測定をすることにした。その結果、依然として蛍光Ⅹ線の強いシグナルが得られているが、試料由来のピークが見られるようになった。また、加熱により水素を発生させ水素吸蔵反応が進むことで回折パターンの変化が確認できた。この回折パターンの変化の詳細は現在解析を進めているところである。</t>
        </is>
      </c>
      <c r="AC218" t="inlineStr">
        <is>
          <t>hIxaEgNO81elT0m3</t>
        </is>
      </c>
    </row>
    <row r="219">
      <c r="A219" t="inlineStr">
        <is>
          <t>JPMXP1224QS0117</t>
        </is>
      </c>
      <c r="B219" t="n">
        <v>9813</v>
      </c>
      <c r="C219" t="inlineStr">
        <is>
          <t>2024</t>
        </is>
      </c>
      <c r="D219" t="inlineStr">
        <is>
          <t>QS</t>
        </is>
      </c>
      <c r="E219" t="n">
        <v>117</v>
      </c>
      <c r="F219" t="inlineStr">
        <is>
          <t>外部利用</t>
        </is>
      </c>
      <c r="G219" t="inlineStr">
        <is>
          <t>共同研究</t>
        </is>
      </c>
      <c r="H219" t="inlineStr">
        <is>
          <t>----</t>
        </is>
      </c>
      <c r="I219" t="inlineStr">
        <is>
          <t>カルシウム系材料の超高圧下における水素化挙動の調査</t>
        </is>
      </c>
      <c r="J219" t="inlineStr">
        <is>
          <t>宮岡 裕樹</t>
        </is>
      </c>
      <c r="K219" t="inlineStr">
        <is>
          <t>広島大学自然科学研究支援開発センター</t>
        </is>
      </c>
      <c r="L219" t="inlineStr">
        <is>
          <t>計測・分析</t>
        </is>
      </c>
      <c r="M219" t="inlineStr">
        <is>
          <t>物質・材料合成プロセス</t>
        </is>
      </c>
      <c r="N219" t="inlineStr">
        <is>
          <t>革新的なエネルギー変換を可能とするマテリアル</t>
        </is>
      </c>
      <c r="O219" t="inlineStr">
        <is>
          <t>----</t>
        </is>
      </c>
      <c r="P219" t="inlineStr">
        <is>
          <t>QS-141：高温高圧プレス装置</t>
        </is>
      </c>
      <c r="Y219" t="inlineStr">
        <is>
          <t>X線回折/ X-ray diffraction,放射光/ Synchrotron radiation,水素貯蔵/ Hydrogen storage</t>
        </is>
      </c>
      <c r="Z219" t="inlineStr">
        <is>
          <t>GPa級の高圧下で金属元素と水素のモル比H/M&gt;3となる多量の水素を結晶内に取り込むLaH10やCaH6といった物質はスーパーハイドライドと呼ばれ，常圧下で形成する水素化物(LaH2，CaH2)とは異なる物性を示す。このようなスーパーハイドライドは，高い重量水素密度を実現可能であるため水素貯蔵材料としての利用も期待される。NEDO燃料電池・水素技術開発ロードマップの2050年仮目標には，液化アンモニアと同程度である「80 g H2/kg (8 wt.%)以上」という値が設定されているが，この値は非常に高く，既存の水素貯蔵材料研究の延長では達成が困難である。従って，これまでとは異なる材料設計が必要不可欠であり，上記のようなスーパーハイドライドはその候補材料の一つである。しかしながら，GPa級の水素圧力は実用上利用が困難であるため，スーパーハイドライド形成圧力の低減が求められるが，これら水素化物の安定性や形成メカニズムについては未解明な部分が多い。本研究では，スーパーハイドライドを形成する典型物質としてCaに注目する。Caは常圧水素化物相に加え，高圧条件下でCaH4及びCaH6を形成することが報告されている。水素化物の熱力学的安定性については，結晶構造に基づき概ね決定されるが，多量の水素を含む水素吸蔵状態の形成においては，反応プロセスやその動力学特性の理解も非常に重要である。そこで，スーパーハイドライドの形成を促進することを目的とし，Caに異種元素を10 at.%程度添加した試料を合成，その水素化特性の調査を実施した。上述したように，スーパーハイドライド形成にはGPa級の高圧条件が必要となるため，一般的な実験装置では本研究の実施は不可能であるが，BL14B1の高温高圧プレス装置を利用すれば，種々の温度，圧力条件における上記試料の構造変化をin-situで調査を行うことが可能である。本研究で得られた知見を基に，実用的に許容される圧力条件下におけるスーパーハイドライド形成実現の足掛かりとする。また，本研究で得られる知見は，Ca以外のスーパーハイドライドにも利用できると考えられるため，超電導をはじめとした他分野の発展に対する貢献も期待できる。</t>
        </is>
      </c>
      <c r="AA219" t="inlineStr">
        <is>
          <t>試料は，Caと10 at.%の異種元素を機械的方法(メノウ乳鉢，ボールミリング法等)にて混合した。これらの高温高圧プレス装置を用いた放射光その場観察実験については，QST水素材料科学研究グループの有する知見に基づき以下の通り実施した。白色X線を入射X線とし回折角2θを6°固定した半導体検出器で回折X線を測定するエネルギー分散法により，Ca系材料の水素化反応過程のX線回折プロファイルを測定した。高温高圧発生にはBL14B1に設置された180トン超高圧発生装置と加熱電源を用いた。スーパーハイドライド形成における元素添加の影響を調査するため，9 GPa, 800 °Cまでの高温高圧水素流体中に試料を保持し，水素化反応の進行の有無を放射光粉末X線回折その場観察により観測した。Ca系材料の高圧下での水素化は一般的に遅いため，反応動力学の観点では高温での水素化が有利と考えられる。本研究では，まず9 GPaまで加圧した状態で内部水素源から水素が放出される400 °Cまで昇温し，その後，得られるX線回折パターンを確認しながら，必要に応じて圧力，温度を保持し状態変化を観測した。</t>
        </is>
      </c>
      <c r="AB219" t="inlineStr">
        <is>
          <t>Ca+10 at.% C試料について，室温で9 GPaに加圧後，400℃まで昇温したが，特に大きな変化は見られず，X線回折パターンはCaH2のPbCl型常圧相及び微量のCaO相で概ね帰属された。その後，100℃毎に800℃まで昇温したが回折パターンに変化は見られなかった。800 ℃付近から粒成長に伴うX線回折強度の変動が観測され始めた。最終的に900℃まで昇温し，長時間保持したがスーパーハイドライド相CaH4に帰属される回折ピークは観測されなかった。Ca+10 at.% SiとCa+10 at.% Sn試料は，一つの試料容器内にセパレーターを介して封入し，同時に高圧下XRD測定を行った。C添加試料と同様に，室温で9 GPaに加圧，400℃で保持した後，段階的に昇温を行った。この際，C添加試料時に800 ℃から粒成長が見られたため，最高温度は750℃とした。Si添加試料については，C添加試料同様構造変化やスーパーハイドライドの生成は確認できなかった。その他の結果については，データ解析を進めている。</t>
        </is>
      </c>
      <c r="AC219" t="inlineStr">
        <is>
          <t>WFZjSM1r5tuZPNDN</t>
        </is>
      </c>
    </row>
    <row r="220">
      <c r="A220" t="inlineStr">
        <is>
          <t>JPMXP1224QS0118</t>
        </is>
      </c>
      <c r="B220" t="n">
        <v>9814</v>
      </c>
      <c r="C220" t="inlineStr">
        <is>
          <t>2024</t>
        </is>
      </c>
      <c r="D220" t="inlineStr">
        <is>
          <t>QS</t>
        </is>
      </c>
      <c r="E220" t="n">
        <v>118</v>
      </c>
      <c r="F220" t="inlineStr">
        <is>
          <t>外部利用</t>
        </is>
      </c>
      <c r="G220" t="inlineStr">
        <is>
          <t>共同研究</t>
        </is>
      </c>
      <c r="H220" t="inlineStr">
        <is>
          <t>----</t>
        </is>
      </c>
      <c r="I220" t="inlineStr">
        <is>
          <t>ペロブスカイト型太陽電池材料MASnI3の高温高圧下での構造相転移</t>
        </is>
      </c>
      <c r="J220" t="inlineStr">
        <is>
          <t>松下 正史</t>
        </is>
      </c>
      <c r="K220" t="inlineStr">
        <is>
          <t>愛媛大学大学院理工学研究科</t>
        </is>
      </c>
      <c r="L220" t="inlineStr">
        <is>
          <t>計測・分析</t>
        </is>
      </c>
      <c r="M220" t="inlineStr">
        <is>
          <t>物質・材料合成プロセス</t>
        </is>
      </c>
      <c r="N220" t="inlineStr">
        <is>
          <t>革新的なエネルギー変換を可能とするマテリアル</t>
        </is>
      </c>
      <c r="O220" t="inlineStr">
        <is>
          <t>----</t>
        </is>
      </c>
      <c r="P220" t="inlineStr">
        <is>
          <t>QS-141：高温高圧プレス装置</t>
        </is>
      </c>
      <c r="Y220" t="inlineStr">
        <is>
          <t>X線回折/ X-ray diffraction,放射光/ Synchrotron radiation,太陽電池/ Solar cell</t>
        </is>
      </c>
      <c r="Z220" t="inlineStr">
        <is>
          <t xml:space="preserve">　有機金属ハライドペロブスカイト型化合物は太陽電池材料として期待を集めている。なかでも、CH3NH3をMAとするMASnI3はPbフリーであり環境汚染の心配が少ないことから注目を集め、太陽電池特性を改良するためのさまざまな研究がなされてきた。　MASnI3については高圧処理を用いた太陽電池特性改質の報告がある[1]。2016年に発表されたダイヤモンドアンビルを用いたMASnI3の高圧処理実験によれば、MASnI3のペロブスカイト構造からの回折線は加圧に伴い弱まり、3 GPa以上でハローが現れ始め、10 GPa以上ではX線回折的にはアモルファス（ハローのみ）となる[1]。さらに30 GPaまで加圧し減圧すると、アモルファスからペロブスカイト構造へ逆変態し、加圧前に比べて電気伝導度が増加し、可視光応答性も向上することが明らかになった。　これまでの研究より、我々は、アモルファス相は、高圧相へ相転移したいが拡散に必要な十分なエネルギーが存在しないために生まれた秩序の低い状態であると考えている。本研究では圧力～10 GPa、温度～1000℃の範囲でMASnI3のP-T phase diagramを作成することを目的とする。その後、本研究の結果を元に、愛媛大GRCにて各相からの回収実験を実施する。これまでの経緯を踏まえると、回収物はペロブスカイト構造になる可能性が高いが、経由した相によって、結晶中の微細構造や、微細組織は異なると想定される。そこで各回収物の太陽電池特性と構造解析を通し、太陽電池特性の向上につながるパラメータを明らかにする。</t>
        </is>
      </c>
      <c r="AA220" t="inlineStr">
        <is>
          <t>3、５、７ GPaまでの加圧をキュービックアンビルプレス型高圧発生装置でそれぞれ行い、その後、昇温、急冷し、減圧した。これらの過程をエネルギー分散型XRDによってその場観察した。</t>
        </is>
      </c>
      <c r="AB220" t="inlineStr">
        <is>
          <t>図１に５ GPaまでの加圧と昇温、急冷と減圧過程のXRDパターンを示す。参考文献１でアモルファス相と解釈されていたハローパターンから温度を上げていくと、オーソロンビック相が現れることを初めて発見した。常圧に回収された試料はいづれも圧力印可前のペロブスカイトと同一と考えられるが、電気抵抗の増加が確認された。また、融点は圧力の増加と共に顕著な上昇する。本研究で得られた圧力－温度相図を図2に示している。</t>
        </is>
      </c>
      <c r="AC220" t="inlineStr">
        <is>
          <t>ypxzexFT6H7ug5bF</t>
        </is>
      </c>
    </row>
    <row r="221">
      <c r="A221" t="inlineStr">
        <is>
          <t>JPMXP1224QS0012</t>
        </is>
      </c>
      <c r="B221" t="n">
        <v>9784</v>
      </c>
      <c r="C221" t="inlineStr">
        <is>
          <t>2024</t>
        </is>
      </c>
      <c r="D221" t="inlineStr">
        <is>
          <t>QS</t>
        </is>
      </c>
      <c r="E221" t="n">
        <v>12</v>
      </c>
      <c r="F221" t="inlineStr">
        <is>
          <t>外部利用</t>
        </is>
      </c>
      <c r="G221" t="inlineStr">
        <is>
          <t>共同研究</t>
        </is>
      </c>
      <c r="H221" t="inlineStr">
        <is>
          <t>----</t>
        </is>
      </c>
      <c r="I221" t="inlineStr">
        <is>
          <t>その場X線CTR散乱の対称・非対称同時測定によるAlN極性反転層の精密構造解析</t>
        </is>
      </c>
      <c r="J221" t="inlineStr">
        <is>
          <t>林 侑介</t>
        </is>
      </c>
      <c r="K221" t="inlineStr">
        <is>
          <t>物質・材料研究機構</t>
        </is>
      </c>
      <c r="L221" t="inlineStr">
        <is>
          <t>計測・分析</t>
        </is>
      </c>
      <c r="M221" t="inlineStr">
        <is>
          <t>加工・デバイスプロセス</t>
        </is>
      </c>
      <c r="N221" t="inlineStr">
        <is>
          <t>高度なデバイス機能の発現を可能とするマテリアル</t>
        </is>
      </c>
      <c r="O221" t="inlineStr">
        <is>
          <t>量子・電子制御により革新的な機能を発現するマテリアル</t>
        </is>
      </c>
      <c r="P221" t="inlineStr">
        <is>
          <t>QS-113：表面X線回折計</t>
        </is>
      </c>
      <c r="Y221" t="inlineStr">
        <is>
          <t>量子効果/ Quantum effect,X線回折/ X-ray diffraction,放射光/ Synchrotron radiation,表面・界面・粒界制御/ Surface/interface/grain boundary control,エレクトロデバイス/ Electronic device,蒸着・成膜/ Vapor deposition/film formation</t>
        </is>
      </c>
      <c r="Z221" t="inlineStr">
        <is>
          <t>パワーデバイス材料として有望な「窒化ガリウム（GaN）」は5G無線通信用の高周波パワーデバイスとして高い性能を誇る。これはGaNの特徴である「シート状に分布した自由電荷：2次元キャリアガス」の電子移動度が2000 cm2V-1s-1と半導体のなかでトップクラスに高いことに由来している。一方で、大きな有効質量に由来して「正孔移動度」は20 cm2V-1s-1と対照的に低い。正孔チャネル（pチャネル）の導電性が低い結果として、電子チャネル（nチャネル）とのペアで構成される相補型金属酸化膜半導体（CMOS）回路の性能を頭打ちさせる要因となっている。このような技術的困難に対し、研究代表者【林】は「極性制御によるGaN CMOS」の研究に取り組んでいる。GaN CMOSを構成するpとnのチャネルのうち、性能の制限要因となるpチャネルの2次元キャリアガスについてはコーネル大学 Debdeep Jena教授とHuili Grace Xing教授が重点的に研究を進めてきた。彼らはGaNと性質の近い「窒化アルミニウム（AlN）」を基板として用いる「GaN on AlN」を提唱し、分子線エピタキシー（MBE）法による結晶成長で5e13 cm-2の超高密度な2次元キャリアガスを発生させることに成功している[Chaudhuri et al., Science, 2019]。魅力的な「GaNon AlN」だが、結晶成長が非常に難しい。その最大の理由は、GaNとAlNは結晶の格子定数差が大きく異なるため、同じ結晶配列を保ったまま成長させるのが難しい点にある。近年、研究代表者【林】は、三重大学が開発したスパッタアニールAlNを利用し、コーネル大学と協力して結晶配列を乱す「自然酸化膜」を表面クリーニングで除去することの重要性を明らかにした[Zhang, Hayashi, et al., Sci. Adv., 2022]。この手法では、真空チャンバー内で極薄Al層を繰り返し吸着・脱離させることでAlNと結合の強い酸素原子を大幅に除去することができ、結果としてGaN on AlNの安定な成長に成功している。これまでの取り組みにより、クリーニングをしていない試料にAlNをホモエピタキシャル成長すると、下地基板の-c極性が上層では+c極性に反転することがわかっている。これは、酸化膜由来の極性反転層に誘起されているという報告が複数なされているが、具体的な結晶構造は特定されておらず、またその動的な結晶成長メカニズムはほとんど明らかにされていない。一方、クリーニングを導入した試料では界面が確認できないほど良質なホモエピタキシャル成長を実現できている。したがって、結晶の極性制御を利用したGaN CMOSを実用化するには、極性反転のメカニズムを解明し、その原理に基づいて結晶成長プロセスを最適化するアプローチが有用だと考えられる。この問題を探る本研究の独自手法として、MBEによる極性制御とその場観察に初めて挑戦する。通説では不純物酸素に由来するアルミニウム酸窒化物（AlxOyNz）が極性反転層だとされているが、成長中に発生する数原子層の薄層であるがゆえに動的な観察は極めて難しく、詳細な発生メカニズムはほとんど明らかになっていない。研究協力者【佐々木】は大型放射光施設SPring-8においてMBE成長中に高速でX線構造解析する「その場測定系」を構築し、基板最表面でGaNが成長する様子を単原子層の分解能で解明してきた[Sasaki et al., Appl. Phys. Lett., 2016]。この「その場測定」技術を新たに応用することで、これまで難しかった「極性制御の動的観察によるメカニズム解明」に挑戦する。研究代表者【林】が世界で初めて成功した-c極性GaN/AlNのMBEホモエピタキシャル成長技術は2022年に報告されたもので、表面クリーニング技術も含めて近年新たに開発されたものである。本技術を「その場測定」で解析する試みはこれまでになく、極めて新規的なアプローチとなっている。</t>
        </is>
      </c>
      <c r="AA221" t="inlineStr">
        <is>
          <t>実験はSPring-8・BL11XU実験ハッチ3において、分子線エピタキシー（MBE）装置とX線回折計（XRD）とが一体化したMBE-XRD装置を用いた。X線回折にはSi(111)2結晶モノクロメータで分光された20 keVのX線を用いた。ビームライン組み込みのRhコートミラーを視斜角2.5 mradに設定し、高次高調波の除去と水平方向への集光を行った。入射X線は試料前に設置した四象限スリットで0.1 mm角に整形した。X線回折測定のための検出器には、2次元検出器であるPILATUS 100Kを用いた。この検出器は、4度程度の範囲の散乱角を一度に測定できるため、回折ピークだけでなくその周囲のバックグラウンドも同時に測定できる。</t>
        </is>
      </c>
      <c r="AB221" t="inlineStr">
        <is>
          <t>今回、研究代表者【林】および研究協力者【佐々木】がBL11XUにおいて実施した実験課題では、AlN基板よりも表面クリーニングが容易なGaN基板を利用するアプローチに取り組んだ。まず、+c極性GaN基板の表面をクリーニングした上で、6 nm程度のAlNをを4回に分けてエピタキシャル成長し、この試料についてMBE-XRD内におけるその場X線CTR散乱測定を実施した。結果として、膜厚が増加するにつれてフリンジ間隔が狭まり、精密に膜厚を測定することができた。これにより、適切な膜厚を成長しながら、歪や欠陥をin situで測定できた。本研究の取り組みによって極性制御についての知見を深めることができれば、窒化物系発光デバイスおよびパワーデバイス開発において、-c極性成長や極性反転の積極利用による新領域開拓を期待できる。</t>
        </is>
      </c>
      <c r="AC221" t="inlineStr">
        <is>
          <t>8hOkFtFJmHXM2E66</t>
        </is>
      </c>
    </row>
    <row r="222">
      <c r="A222" t="inlineStr">
        <is>
          <t>JPMXP1224QS0014</t>
        </is>
      </c>
      <c r="B222" t="n">
        <v>9786</v>
      </c>
      <c r="C222" t="inlineStr">
        <is>
          <t>2024</t>
        </is>
      </c>
      <c r="D222" t="inlineStr">
        <is>
          <t>QS</t>
        </is>
      </c>
      <c r="E222" t="n">
        <v>14</v>
      </c>
      <c r="F222" t="inlineStr">
        <is>
          <t>外部利用</t>
        </is>
      </c>
      <c r="G222" t="inlineStr">
        <is>
          <t>共同研究</t>
        </is>
      </c>
      <c r="H222" t="inlineStr">
        <is>
          <t>----</t>
        </is>
      </c>
      <c r="I222" t="inlineStr">
        <is>
          <t>GaNリモートエピタキシー中の格子緩和過程のリアルタイムX線回折による解析</t>
        </is>
      </c>
      <c r="J222" t="inlineStr">
        <is>
          <t>日比野 浩樹</t>
        </is>
      </c>
      <c r="K222" t="inlineStr">
        <is>
          <t>関西学院大学工学部物質工学課程</t>
        </is>
      </c>
      <c r="L222" t="inlineStr">
        <is>
          <t>計測・分析</t>
        </is>
      </c>
      <c r="M222" t="inlineStr">
        <is>
          <t>加工・デバイスプロセス</t>
        </is>
      </c>
      <c r="N222" t="inlineStr">
        <is>
          <t>高度なデバイス機能の発現を可能とするマテリアル</t>
        </is>
      </c>
      <c r="O222" t="inlineStr">
        <is>
          <t>量子・電子制御により革新的な機能を発現するマテリアル</t>
        </is>
      </c>
      <c r="P222" t="inlineStr">
        <is>
          <t>QS-113：表面X線回折計</t>
        </is>
      </c>
      <c r="Y222" t="inlineStr">
        <is>
          <t>二次元物質, 化合物半導体, MBE, 分子線エピタキシー,原子薄膜/ Atomic thin film,X線回折/ X-ray diffraction,放射光/ Synchrotron radiation,高周波デバイス/ High frequency device,表面・界面・粒界制御/ Surface/interface/grain boundary control,エレクトロデバイス/ Electronic device,蒸着・成膜/ Vapor deposition/film formation</t>
        </is>
      </c>
      <c r="Z222" t="inlineStr">
        <is>
          <t>リモートエピタキシーは、グラフェンを介して薄膜を基板上にエピタキシャル成長させる技術であり、薄膜を基板から容易に剥離できるという特長を持つ[1]。この手法では、格子不整合のある系においても、薄膜の格子不正合歪みが自発的に緩和され、転位が抑制されるため[2]、高品質な薄膜の形成が期待できる。本研究課題では、中間層となる2D物質による格子緩和の促進効果を、SPring-8のビームライン11XUに設置されたRFプラズマ分子線エピタキシー（RF-MBE）装置とX線回折（XRD）計が一体化したMBE-XRDシステムを用いて、結晶成長中の格子緩和をリアルタイム観察することで、より詳細に解明することを目指した。</t>
        </is>
      </c>
      <c r="AA222" t="inlineStr">
        <is>
          <t>MBE-XRDシステムを用いて、(1)グラフェンを化学気相成長（CVD）法により成長させたc面サファイア、(2)六方晶窒化ホウ素（hBN）をCVD成長させたc面サファイアおよび、(3)ベアのc面サファイア上で、GaNの結晶成長中の格子変形をリアルタイムXRDにより解析し、比較した。</t>
        </is>
      </c>
      <c r="AB222" t="inlineStr">
        <is>
          <t>これら三種類の基板上でGaN成長中に測定したXRDパターンを解析し、GaN格子定数の膜厚依存性を求めた。その結果、GaNの格子不整合歪みは、すべての基板において膜厚の増加とともに徐々に減少することが示されたが、成長初期の歪み量には顕著な違いが見られた。特に、ベアのサファイア上では最も大きな歪みが観測されたのに対し、グラフェン/サファイア上では最も小さく、中間層としてのグラフェンがGaNとサファイアの格子不整合歪みを効果的に緩和することが確認された。</t>
        </is>
      </c>
      <c r="AC222" t="inlineStr">
        <is>
          <t>E45muvaq8y948fia</t>
        </is>
      </c>
    </row>
    <row r="223">
      <c r="A223" t="inlineStr">
        <is>
          <t>JPMXP1224QS0018</t>
        </is>
      </c>
      <c r="B223" t="n">
        <v>9789</v>
      </c>
      <c r="C223" t="inlineStr">
        <is>
          <t>2024</t>
        </is>
      </c>
      <c r="D223" t="inlineStr">
        <is>
          <t>QS</t>
        </is>
      </c>
      <c r="E223" t="n">
        <v>18</v>
      </c>
      <c r="F223" t="inlineStr">
        <is>
          <t>外部利用</t>
        </is>
      </c>
      <c r="G223" t="inlineStr">
        <is>
          <t>共同研究</t>
        </is>
      </c>
      <c r="H223" t="inlineStr">
        <is>
          <t>----</t>
        </is>
      </c>
      <c r="I223" t="inlineStr">
        <is>
          <t>高圧下での新規Y-Al水素化物の形成反応の観測</t>
        </is>
      </c>
      <c r="J223" t="inlineStr">
        <is>
          <t>佐藤 豊人</t>
        </is>
      </c>
      <c r="K223" t="inlineStr">
        <is>
          <t>東北大学金属材料研究所</t>
        </is>
      </c>
      <c r="L223" t="inlineStr">
        <is>
          <t>計測・分析</t>
        </is>
      </c>
      <c r="M223" t="inlineStr">
        <is>
          <t>物質・材料合成プロセス</t>
        </is>
      </c>
      <c r="N223" t="inlineStr">
        <is>
          <t>革新的なエネルギー変換を可能とするマテリアル</t>
        </is>
      </c>
      <c r="O223" t="inlineStr">
        <is>
          <t>----</t>
        </is>
      </c>
      <c r="P223" t="inlineStr">
        <is>
          <t>QS-141：高温高圧プレス装置</t>
        </is>
      </c>
      <c r="Y223" t="inlineStr">
        <is>
          <t>X線回折/ X-ray diffraction,放射光/ Synchrotron radiation,水素貯蔵/ Hydrogen storage</t>
        </is>
      </c>
      <c r="Z223" t="inlineStr">
        <is>
          <t>カーボンニュートラルの達成を目指し、再生可能エネルギーから製造された水素を高密度に貯蔵する手法の確立が不可欠である。水素を原子として含有する水素化物は、水素ガスを高圧下で貯蔵する高圧貯蔵や極低温下での貯蔵する液化貯蔵よりもコンパクトな水素貯蔵が実現可能であるため（高い体積水素密度）、水素貯蔵への利用が期待されている（水素貯蔵材料）。一方、水素化物は、質量当たりの水素貯蔵量が低いため（低い質量水素密度）、高い質量水素密度を有する新規水素化物の探索、及びそれを利用した水素貯蔵材料への展開が求められている。水素化物を利用した水素貯蔵材料の研究では、10 MPa以下で水素吸蔵・放出反応（水素化・脱水素化反応）が評価される。一方、水素は、1 GPa以上で化学ポテンシャルが急激に上昇することから、その圧力領域で物質との反応が促進され、新規水素化物の形成が期待される。申請者は、高密度に水素を含有する新規水素化物の探索を目指して、1 GPa以上の圧力領域での水素と金属間化合物の反応を観測し、新たな水素化物相を発見している [T. Sato et al., Molecules, 28, 1256, (2023).]。また、これまでの1 GPa以上での高圧実験から、Alを含有する金属間化合物Y3Al2は、新規水素化物相の形成を示唆する結果を得ているが、その新規水素化物の形成条件（圧力と温度条件）の詳細は未解明である。そこで、本課題では、上記の新規水素化物相の同定、及び形成条件の決定を目的に、高温・高圧下での反応をX線回折でその場観測が可能なビームラインBL14B1にてY3Al2の1 GPa以上での水素化反応を観測した。その結果、9 GPa、400℃の条件下でY3Al2が水素吸蔵反応を示すピークシフトが観測された。</t>
        </is>
      </c>
      <c r="AA223" t="inlineStr">
        <is>
          <t>Y3Al2はアーク溶解炉を用いてYとAlから合成された。高圧実験用セル内に水素源（BH3NH3）と実験試料である合成されたY3Al2を同封し、BL14B1の高圧プレスに設置し、高圧下での水素吸蔵反応を放射光X線回折を用いてその場観察した。</t>
        </is>
      </c>
      <c r="AB223" t="inlineStr">
        <is>
          <t>図1に9 GPaに到達後、400℃まで昇温し、保持した時のX線回折パターンを示す。400℃に到達した後、ブラッグピークが大きな面間隔dの方向へシフトした。即ち、Y3Al2は9 GPa、400℃で金属格子内に水素を吸蔵する反応を示すことが明らかになった。今後、結果を解析し、新規水素化物相を同定する。</t>
        </is>
      </c>
      <c r="AC223" t="inlineStr">
        <is>
          <t>fpBAwQYGz050363W</t>
        </is>
      </c>
    </row>
    <row r="224">
      <c r="A224" t="inlineStr">
        <is>
          <t>JPMXP1224QS0013</t>
        </is>
      </c>
      <c r="B224" t="n">
        <v>9785</v>
      </c>
      <c r="C224" t="inlineStr">
        <is>
          <t>2024</t>
        </is>
      </c>
      <c r="D224" t="inlineStr">
        <is>
          <t>QS</t>
        </is>
      </c>
      <c r="E224" t="n">
        <v>13</v>
      </c>
      <c r="F224" t="inlineStr">
        <is>
          <t>外部利用</t>
        </is>
      </c>
      <c r="G224" t="inlineStr">
        <is>
          <t>共同研究</t>
        </is>
      </c>
      <c r="H224" t="inlineStr">
        <is>
          <t>----</t>
        </is>
      </c>
      <c r="I224" t="inlineStr">
        <is>
          <t>その場X線回折測定を用いたGaNリモートエピタキシーにおける応力緩和過程の観察</t>
        </is>
      </c>
      <c r="J224" t="inlineStr">
        <is>
          <t>成塚 重弥</t>
        </is>
      </c>
      <c r="K224" t="inlineStr">
        <is>
          <t>名城大学理工学部材料機能工学科</t>
        </is>
      </c>
      <c r="L224" t="inlineStr">
        <is>
          <t>計測・分析</t>
        </is>
      </c>
      <c r="M224" t="inlineStr">
        <is>
          <t>加工・デバイスプロセス</t>
        </is>
      </c>
      <c r="N224" t="inlineStr">
        <is>
          <t>高度なデバイス機能の発現を可能とするマテリアル</t>
        </is>
      </c>
      <c r="O224" t="inlineStr">
        <is>
          <t>量子・電子制御により革新的な機能を発現するマテリアル</t>
        </is>
      </c>
      <c r="P224" t="inlineStr">
        <is>
          <t>QS-113：表面X線回折計</t>
        </is>
      </c>
      <c r="Y224" t="inlineStr">
        <is>
          <t>二次元物質, リモートエピタキシー, ナノチャンネルエピタキシー, 成長その場観察,X線回折/ X-ray diffraction,放射光/ Synchrotron radiation,蒸着・成膜/ Vapor deposition/film formation,エレクトロデバイス/ Electronic device,光デバイス/ Optical Device,先端半導体（超高集積回路）/ Advanced Semiconductor (Very Large Scale Integration),原子薄膜/ Atomic thin film,フォトニクス/ Photonics,表面・界面・粒界制御/ Surface/interface/grain boundary control</t>
        </is>
      </c>
      <c r="Z224" t="inlineStr">
        <is>
          <t>本研究課題では、GaNのリモートエピタキシーならびにナノチャンネルエピタキシーにおける応力緩和過程をその場X線回折により観察し、緩和メカニズムを解明することを目的とする。リモートエピタキシーでは、基板をグラフェンで覆いその上にヘテロエピタキシャル成長層を成長することで高品質な結晶成長が可能である。グラフェンは2次元材料であるので、成長層と基板との間に分子結合は形成されておらず、グラフェン界面でスベリ変形が発生しミスフィット応力を緩和することが可能である。一方、ナノチャンネルエピタキシーでは、グラフェンにナノサイズの開口を設け、微小開口からヘテロエピタキシャル成長を行うことで、転位のない高品質なGaNの成長が可能となる。本研究では成長その場X線回折測定を用い、GaN成長層中の応力変化を観察し、両社の応力緩和メカニズムを解明することを目的とする。</t>
        </is>
      </c>
      <c r="AA224" t="inlineStr">
        <is>
          <t>被測定物は半導体であり、1023cm-3程度の原子濃度を持つ。グラフェンが成長したサファイア基板はあらかじめ名城大学で作製した。サンプル構造としては、ｒ面サファイア基板上に減圧CVDによりグラフェンが成長されたものである。比較対照用のためのナノチャンネルエピタキシー用のサンプルでは、上記構造に引き続き、大気中での熱処理をおこない、グラフェン膜にナノサイズの開口(ナノチャンネル)を形成した。　両サンプルを用い、GaN層のリモートエピタキシーおよびナノチャンネルエピタキシーをおこない、X線その場回折観察により、成長層中の応力の発生ならびその緩和の様子を観察した。使用エネルギー２０.０００KeV（波長0. 6199Å）レイアウト、測定法、検出器ビームライン（BL11XU）に設置されている分子線結晶成長装置にサンプルを導入し、放射光による高輝度X線を用いGaNリモートエピタキシーの様子をX線回折測定によりその場観察した。具体的には、高輝度X線はBe窓を通し超高真空の分子線結晶成長装置の成長室に導入され、結晶成長している基板表面に照射され、試料からのX線回折光は反対側のBe窓を通し外部に再度取り出される。最終的に、X線信号は2次元X線測定器（Pilatus）により受光されX線回折パターンが観察される。</t>
        </is>
      </c>
      <c r="AB224" t="inlineStr">
        <is>
          <t>Fig.1にナノチャンネルエピタキシー過程のその場X線回折測定による(01-11)回折ピークの成長時間依存性を、Fig.2にはリモートエピタキシー過程の同X線回折ピークの成長時間依存性を示す。Fig.1より、ナノチャンネルエピタキシーの場合は、成長の初期から終了まで回折ピークは同じ回折角度に存在しほとんど移動しなかった。一方、Fig.2に示すリモートエピタキシーの場合は、成長初期ではピークは低角側に現れ、それが時間とともに高角側に移動することがわかった。最終的な移動先は両者とも等しく、GaN層が本来の格子定数に緩和したことが考えられる。また、ナノチャンネルエピタキシーでは、成長開始時はナノチャンネル内でサファイア基板上にGaN層が直接成長するのでミスフィット応力が発生するはずであるが、開口のサイズがナノオーダーと小さいため3次元的な成長形状（島状）が現れ応力がすぐに緩和し、X線でとらえられるサイズになる頃にはGaN本来の格子定数になっていたことが考えられる。一方、リモートエピタキシーでは、グラフェンにより基板との結合は生じないが、電気的な力により成長原子が配列した結果、成長初期では成長層は基板により規定され、歪み応力が発生したものと考えられる。しかし、成長の経過にしたがい、グラフェン界面でのスベリ変形により残留応力が緩和され、GaN本来の格子定数になったものと考えられる。以上の様に、本研究でGaNの成長初期過程をその場X線回折測定により観察した結果、ナノチャンネルエピタキシーならびにリモートエピタキシーそれぞれの特徴的な応力緩和過程を詳細に観察することに成功した。リモートエピタキシーでは、成長初期過程にむしろ応力が発生するなど、興味深い現象を知ることが出来た。</t>
        </is>
      </c>
      <c r="AC224" t="inlineStr">
        <is>
          <t>Zgjxjcpx06VmSWGW</t>
        </is>
      </c>
    </row>
    <row r="225">
      <c r="A225" t="inlineStr">
        <is>
          <t>JPMXP1224QS0015</t>
        </is>
      </c>
      <c r="B225" t="n">
        <v>9787</v>
      </c>
      <c r="C225" t="inlineStr">
        <is>
          <t>2024</t>
        </is>
      </c>
      <c r="D225" t="inlineStr">
        <is>
          <t>QS</t>
        </is>
      </c>
      <c r="E225" t="n">
        <v>15</v>
      </c>
      <c r="F225" t="inlineStr">
        <is>
          <t>外部利用</t>
        </is>
      </c>
      <c r="G225" t="inlineStr">
        <is>
          <t>共同研究</t>
        </is>
      </c>
      <c r="H225" t="inlineStr">
        <is>
          <t>----</t>
        </is>
      </c>
      <c r="I225" t="inlineStr">
        <is>
          <t>高圧フラックス法を用いたバナジウム酸水素化物の反応メカニズムの解明</t>
        </is>
      </c>
      <c r="J225" t="inlineStr">
        <is>
          <t>山本 隆文</t>
        </is>
      </c>
      <c r="K225" t="inlineStr">
        <is>
          <t>東京工業大学フロンティア材料研究所</t>
        </is>
      </c>
      <c r="L225" t="inlineStr">
        <is>
          <t>計測・分析</t>
        </is>
      </c>
      <c r="M225" t="inlineStr">
        <is>
          <t>物質・材料合成プロセス</t>
        </is>
      </c>
      <c r="N225" t="inlineStr">
        <is>
          <t>量子・電子制御により革新的な機能を発現するマテリアル</t>
        </is>
      </c>
      <c r="O225" t="inlineStr">
        <is>
          <t>革新的なエネルギー変換を可能とするマテリアル</t>
        </is>
      </c>
      <c r="P225" t="inlineStr">
        <is>
          <t>QS-141：高温高圧プレス装置</t>
        </is>
      </c>
      <c r="Y225" t="inlineStr">
        <is>
          <t>X線回折/ X-ray diffraction,放射光/ Synchrotron radiation,水素貯蔵/ Hydrogen storage,全固体電池/ All-solid battery</t>
        </is>
      </c>
      <c r="Z225" t="inlineStr">
        <is>
          <t>近年、酸化物イオン（O2-）とヒドリド（H-）を固体中に含む酸水素化物が、新しい物質群として、その物性に注目が集まっている。最近我々のグループでは、SrCl2をフラックスとして加えることでSrVO2.4H0.6などのアニオン無秩序型のペロブスカイト型構造が高温高圧合成法で単相で合成できることを明らかにした[1]。本研究では層状ペロブスカイト試料においても、SrCl2フラックスを用いた高温高圧合成のその場観察をSPring-8 BL14B1ビームラインで実施することで、酸水素化物の反応メカニズムを明らかにした。</t>
        </is>
      </c>
      <c r="AA225" t="inlineStr">
        <is>
          <t>実験は、BL14B1設置のマルチアンビル型高圧装置SMAP-2を用いて行った。白色光モードにて、エネルギー分散法によるＸ線回折実験により、高圧下での試料を観察した。試料を白金カプセルに封入し、昇温用のグラファイトヒーター、測温用の熱電対とともにパイロフィライト製の高圧セルに組み込んだ。このセルをBL14B1据え付けの高圧発生装置SMAP-2を用いて、昇圧を行った。昇圧後、ヒーターに通電して昇温し、100℃おきに回折パターンを測定し、回折実験を行った。</t>
        </is>
      </c>
      <c r="AB225" t="inlineStr">
        <is>
          <t>SrH2 : SrO : V2O3を1:3:1で混ぜ、fluxとしてSrCl2を20wt%加えた試料の2GPaにおけるin-situXRDパターンを図1に示す。これはK2NiF4型構造となるSr2VO3Hとなる仕込み比に対応する。2GPaで温度を上げていくと、900℃あたりで仕込み比に対応するような層状ペロブスカイト化合物が現れた（黄色星マーク）。しかし、その後温度上昇を続けると、1000℃では立方晶ペロブスカイト構造になることが明らかになった（青色星マーク）。その後、1200℃まで加熱しても、融解はしなかった。この試料を冷却すると今度は低温で二層のペロブスカイトブロックを持ったSr3V2(O,H)7とみられるピークが出現した（緑色星マーク）。これらの結果は文献[1]のSrVO2.4H0.6の合成で報告したように、高温になるにつれて、層状ペロブスカイトから立方晶ペロブスカイトが安定化していくことを示している。すなわち、これら層状ペロブスカイトの合成において温度制御が非常に重要であることが明らかとなった。</t>
        </is>
      </c>
      <c r="AC225" t="inlineStr">
        <is>
          <t>nJf14lYsIRccSn82</t>
        </is>
      </c>
    </row>
    <row r="226">
      <c r="A226" t="inlineStr">
        <is>
          <t>JPMXP1224QS0016</t>
        </is>
      </c>
      <c r="B226" t="n">
        <v>9788</v>
      </c>
      <c r="C226" t="inlineStr">
        <is>
          <t>2024</t>
        </is>
      </c>
      <c r="D226" t="inlineStr">
        <is>
          <t>QS</t>
        </is>
      </c>
      <c r="E226" t="n">
        <v>16</v>
      </c>
      <c r="F226" t="inlineStr">
        <is>
          <t>外部利用</t>
        </is>
      </c>
      <c r="G226" t="inlineStr">
        <is>
          <t>共同研究</t>
        </is>
      </c>
      <c r="H226" t="inlineStr">
        <is>
          <t>共同研究</t>
        </is>
      </c>
      <c r="I226" t="inlineStr">
        <is>
          <t>二重露光法による遮熱コーティングの残留応力測定</t>
        </is>
      </c>
      <c r="J226" t="inlineStr">
        <is>
          <t>鈴木 賢治</t>
        </is>
      </c>
      <c r="K226" t="inlineStr">
        <is>
          <t>新潟大学教育研究院人文社会科学系</t>
        </is>
      </c>
      <c r="L226" t="inlineStr">
        <is>
          <t>計測・分析</t>
        </is>
      </c>
      <c r="M226" t="inlineStr">
        <is>
          <t>物質・材料合成プロセス</t>
        </is>
      </c>
      <c r="N226" t="inlineStr">
        <is>
          <t>マルチマテリアル化技術・次世代高分子マテリアル</t>
        </is>
      </c>
      <c r="O226" t="inlineStr">
        <is>
          <t>----</t>
        </is>
      </c>
      <c r="P226" t="inlineStr">
        <is>
          <t>QS-141：高温高圧プレス装置</t>
        </is>
      </c>
      <c r="Y226" t="inlineStr">
        <is>
          <t>残留応力マップ, 溶接・接合, 中性子回折, 二重露光法,異種材料接着・接合技術/ Dissimilar material adhesion/bonding technology,X線回折/ X-ray diffraction,放射光/ Synchrotron radiation</t>
        </is>
      </c>
      <c r="Z226" t="inlineStr">
        <is>
          <t>大気プラズマ溶射した遮熱コーテイングのトップコート(ジルコニア)の表面から界面までの残留応力をシンクロトロン放射光Ｘ線で測定した．これまで残留応力のトップコートから界面までの深さ方向分布を得ることに成功した．また，摂氏1500度高温暴露0,500,1000時間によるトップコート/ボンドコート界面の挙動についても新たな知見が得られた．</t>
        </is>
      </c>
      <c r="AA226" t="inlineStr">
        <is>
          <t>◯試験片　Ni基超合金(IN-738) の基材にNiCoCrAlY粉末を大気プラズマ溶射し，0.15 mm 厚さのボンドコートを形成した．さらに，トップコートとして8 mol%-イットリアを含むジルコニア粉末を大気プラズマ溶射した．トップコート厚さは，0.36 mm である．高温酸化損傷を模擬して，1373 K の大気中で0時間，500時間および1000時間の高温暴露した試験片をそれぞれOX0, OX5, OX10 とする．2000時間の高温大気暴露も実施したが，ほとんどの試験片でトップコートが剥離した．剥離したトップコートは，無ひずみ試料の格子面間隔測定用として利用した．2次元検出器はCdTeピクセル検出器を使用した．◯放射光実験　　大型放射光施設SPring-8 の量子科学技術研究開発機構専用ビームラインBL14B1 にて二重露光法(DEM)により回折を測定した [1]．Ｘ線波長エネルギー70 keV，スリットサイズを90×90 μmとした．ジルコニア相は224/422回折を利用した．界面ではNi3Al相が析出したので，Ni3Alの220回折を測定した．各相の応力については，回折計の回軸を0, 30, 60, 90度に変化させながら回折像を測定した．その回折角度からひずみを求め，直接法により面内方向応力と面外方向応力を決定した[2]．</t>
        </is>
      </c>
      <c r="AB226" t="inlineStr">
        <is>
          <t>◯高温酸化の挙動　1373 Kの高温暴露500時間の回折パターンをFig. 1に示す．この回折パターンには，トップコート表面から0.08 mmの回折と界面付近である表面から0.35 mmの深さの回折像をそれぞれ示した．両者の回折位置がわかるように，ジルコニア224+422回折の周積分領域を明るさを変えて示した．ボンドコート界面付近では，ジルコニアの回折がかすかに見られるが，他方，Ni3Alの回折斑点が明瞭になっている．高温暴露0時間においては，Ni3Alの回折斑点は全く見られないことから，このNi3Alの回折は基材からの回折ではないことは明らかである．定説に反して，高温暴露によりボンドコート層にNi3Al相が析出することが明らかになった．遮熱コーテイング断面のSEM観察によれば，アルミナ相の析出が確認されているが，本Ｘ線回折ではアルミナ相の回折が確認できなかった．◯残留応力分布　直接法により得られた各試験片の残留応力分布をFig. 2に示す．図(a)に示すように，溶射したままの残留応力分布は，面内方向は小さな圧縮の残留応力，面外方向は引張となり，深さ方向に目立った変化はない．高温暴露500時間になると，図(b)に示すように，面内方向残留応力は大きな圧縮へと変化する．また，面外方向の残留応力も圧縮側に大きく変化する．また，注目すべきは，界面の残留応力である．界面では大きな圧縮になるが，それとはバランスするように，Ni3Al相の面内，面外残留応力は引張を示している．図(c)は高温暴露1000時間の残留応力を示している．深さz = 0.2~0.25 mm付近の面内・面外の圧縮残留応力はさらに大きくなる．しかし，界面付近 z = 0.30 mm付近では，ジルコニア相およびNi3Al相においてもそれぞれの残留応力が解放されたように小さくなっているが，ジルコニアの面外残留応力が引っ張りを示している．　これらの残留応力を挙動をまとめたものを図(d)に示した．溶射したままにおいては，トップコートおよびボンドコートも大きな残留応力が発生することなく，界面で結合している．高温暴露においては，両コーテイング層において高温状態で残留応力が緩和する．その状態で室温に降温すると，熱膨張係数差によるミスマッチを吸収するために残留応力が発生する．降温暴露1000時間になると，両コーテイング層のミスマッチを吸収できず，き裂が発生し，残留応力が解放される．</t>
        </is>
      </c>
      <c r="AC226" t="inlineStr">
        <is>
          <t>WbOi17LQx1DwG3uc</t>
        </is>
      </c>
    </row>
    <row r="227">
      <c r="A227" t="inlineStr">
        <is>
          <t>JPMXP1224QS0022</t>
        </is>
      </c>
      <c r="B227" t="n">
        <v>9793</v>
      </c>
      <c r="C227" t="inlineStr">
        <is>
          <t>2024</t>
        </is>
      </c>
      <c r="D227" t="inlineStr">
        <is>
          <t>QS</t>
        </is>
      </c>
      <c r="E227" t="n">
        <v>22</v>
      </c>
      <c r="F227" t="inlineStr">
        <is>
          <t>外部利用</t>
        </is>
      </c>
      <c r="G227" t="inlineStr">
        <is>
          <t>共同研究</t>
        </is>
      </c>
      <c r="H227" t="inlineStr">
        <is>
          <t>----</t>
        </is>
      </c>
      <c r="I227" t="inlineStr">
        <is>
          <t>Elucidating the mechanism of a photochromic effect in YOxH3-2x thin films using the PDF technique</t>
        </is>
      </c>
      <c r="J227" t="inlineStr">
        <is>
          <t>Kim Hyunjeong</t>
        </is>
      </c>
      <c r="K227" t="inlineStr">
        <is>
          <t>産業技術総合研究所</t>
        </is>
      </c>
      <c r="L227" t="inlineStr">
        <is>
          <t>計測・分析</t>
        </is>
      </c>
      <c r="M227" t="inlineStr">
        <is>
          <t>----</t>
        </is>
      </c>
      <c r="N227" t="inlineStr">
        <is>
          <t>量子・電子制御により革新的な機能を発現するマテリアル</t>
        </is>
      </c>
      <c r="O227" t="inlineStr">
        <is>
          <t>革新的なエネルギー変換を可能とするマテリアル</t>
        </is>
      </c>
      <c r="P227" t="inlineStr">
        <is>
          <t>QS-222：高速2体分布関数計測装置</t>
        </is>
      </c>
      <c r="Y227" t="inlineStr">
        <is>
          <t>thin films, atomic pair distribution function, local structure,X線回折/ X-ray diffraction,放射光/ Synchrotron radiation,水素貯蔵/ Hydrogen storage</t>
        </is>
      </c>
      <c r="Z227" t="inlineStr">
        <is>
          <t xml:space="preserve">RE-O-H thin films including Y-O-H thin films draw much attention due to their large reversible photochromic effect, i.e. transparent thin films become dark by UV illumination. Y-O-H thin films crystallize in an fcc structure similar to black metallic β-YH~2, but optical and electrical properties are similar to those of transparent semiconducting hcp γ-YH~3. Photochromism had been reported in hcp γ-YH~3 at extremely low temperature [1] and in the coexistent state of fcc β-YH~2 and hcp γ-YH~3 under very high pressure [2]. However, interestingly enough, photochromism in Y-O-H thin films occurs in ambient conditions, and they were initially considered as transparent γ-YH3 stabilized by oxygen. However, it was recently established that they are indeed oxyhydride YOxH3-2x thin films whose optical band gap can change by varying the anion ratio over a wide composition range along the REH3-RE2O3 line [3]. Their photochromic effect has been extensively studied because of their various possible technological applications, but the underlying mechanism of the photodarkening process has not been completely elucidated yet. It is suggested from Raman measurements that upon illumination the gradual formation of small metallic domains in the semiconducting lattice is responsible for the photodarkening of YOxH3-2x thin films [4]. However, direct experimental evidence for this unique structure and its details, such as the size of metallic domains and their lattice expansion are still missing. </t>
        </is>
      </c>
      <c r="AA227" t="inlineStr">
        <is>
          <t>In this study, we have employed the atomic pair distribution function (PDF) technique to investigate the formation of metallic domains in YO0.5H2 thin film during UV illumination. The PDF is a local structural probing technique that gives the probability of finding atom pairs separated by distance r [5].  Total scattering experiment was carried out at the National Institutes for Quantum Science and Technology (QST) experimental station at the Japan Atomic Energy Agency (JAEA) beamline of BL22XU at SPring-8. An YO0.5H2 thin film was loaded in a flat sample holder and placed perpendicular to the incident x-ray beam. Data were collected at room temperature with and without UV illumination using a large amorphous silicon detector manufactured by Perkin Elmer. We also measured ground YO0.5H2 thin film loaded in a polyimide capillary with a diameter of 1.00 mm for comparison.</t>
        </is>
      </c>
      <c r="AB227" t="inlineStr">
        <is>
          <t>It turns out that the YO0.5H2 thin film is textured and intensity of some of diffraction peaks is too small. As a result, it is difficult to directly fit structural models to the experimental PDFs. However, we have observed some structural changes by UV illumination. The most prominent change occurred in its lattice parameter: the lattice parameter of the YO0.5H2 thin film decreases slightly by UV illumination. Besides change in lattice parameter, change in PDFs was too small to analyze. However, we found that analyzing difference between two PDFs may provide us useful information related to its photochromic effect. Our preliminary analysis results suggest that the local atomic arrangement of YO0.5H2 thin film changes by UV illumination and we are currently making structural models to explain the changes in the PDF.</t>
        </is>
      </c>
      <c r="AC227" t="inlineStr">
        <is>
          <t>tWj11G00d0aX66xF</t>
        </is>
      </c>
    </row>
    <row r="228">
      <c r="A228" t="inlineStr">
        <is>
          <t>JPMXP1224QS0020</t>
        </is>
      </c>
      <c r="B228" t="n">
        <v>9791</v>
      </c>
      <c r="C228" t="inlineStr">
        <is>
          <t>2024</t>
        </is>
      </c>
      <c r="D228" t="inlineStr">
        <is>
          <t>QS</t>
        </is>
      </c>
      <c r="E228" t="n">
        <v>20</v>
      </c>
      <c r="F228" t="inlineStr">
        <is>
          <t>外部利用</t>
        </is>
      </c>
      <c r="G228" t="inlineStr">
        <is>
          <t>共同研究</t>
        </is>
      </c>
      <c r="H228" t="inlineStr">
        <is>
          <t>----</t>
        </is>
      </c>
      <c r="I228" t="inlineStr">
        <is>
          <t>高強度鉄鋼材料のリューダース変形を伴う変形時の相応力分配挙動と優れた延性発現機構の解明</t>
        </is>
      </c>
      <c r="J228" t="inlineStr">
        <is>
          <t>北條 智彦</t>
        </is>
      </c>
      <c r="K228" t="inlineStr">
        <is>
          <t>東北学院大学工学部機械知能工学科</t>
        </is>
      </c>
      <c r="L228" t="inlineStr">
        <is>
          <t>計測・分析</t>
        </is>
      </c>
      <c r="M228" t="inlineStr">
        <is>
          <t>物質・材料合成プロセス</t>
        </is>
      </c>
      <c r="N228" t="inlineStr">
        <is>
          <t>マルチマテリアル化技術・次世代高分子マテリアル</t>
        </is>
      </c>
      <c r="O228" t="inlineStr">
        <is>
          <t>----</t>
        </is>
      </c>
      <c r="P228" t="inlineStr">
        <is>
          <t>QS-141：高温高圧プレス装置</t>
        </is>
      </c>
      <c r="Y228" t="inlineStr">
        <is>
          <t>水素エネルギー関連材料，鉄鋼材料，X線回折,X線回折/ X-ray diffraction,放射光/ Synchrotron radiation</t>
        </is>
      </c>
      <c r="Z228" t="inlineStr">
        <is>
          <t>近年、自動車を代表とするモビリティに使用する材料は車重減少、部材の小型化による燃費向上を目的とした鋼板の高強度化が進められている。超高強度鋼板の中で，変態誘起塑性（TRIP：Transformation induced plasticity）を利用した各種鉄鋼材料が高強度と非常に大きな伸びを有することが知られ、次世代の高強度鋼板として期待されている。変態誘起塑性においては合金組成や熱処理条件を変化させることによりまったく異なる機械的特性を示すことが知られている。具体的には，特定の合金組成において、加工熱処理を施すと、リューダース伸びを示して非常に大きな全伸びが得られること、試料によっては複数回のリューダース帯の伝播が見られること、20%以上の公称ひずみ量までリューダース変形が持続することがあること、などが報告されている。申請者のこれまでのSPring-8のX線回折測定により、これと関係してfccの相応力が急激に低下して、半価幅（塑性ひずみに相当）が急激に上昇することも判明している。しかし、上述のような大きな全伸びを有する変態誘起塑性型鉄鋼材料のリューダース変形中の残留γの変態挙動、相応力分配挙動は明らかとなっていない。本研究では、このような特徴的なリューダース変形挙動を有する低合金TRIP鋼と高合金Fe-Ni-Al-C鋼を用いて、引張変形時の応力ひずみ曲線と残留γ変態挙動、相応力分配挙動の関係を明らかにし、優れた延性発現機構を解明した。</t>
        </is>
      </c>
      <c r="AA228" t="inlineStr">
        <is>
          <t>本研究ではFe-1.5Mn-1.5Si-0.2Mo-0.2C，Fe-25Ni-5Al-0.5C，およびFe-0.2C-1.5Si-1.5Mn（mass%）の冷延鋼板を用いた。1. 最初に試料の測定位置を決定するための予備測定を行った。 2. 1本目の引張試験はクロスヘッド速度0.1 mm/minで引張試験を開始し、エネルギー分散法によるX線回折測定を行った。引張試験中、X線回折測定は継続して行い、1分間の積算回折ピークによって残留γ体積率、bcc，fcc相のそれぞれの応力を解析した。3. 2本目の引張試験もクロスヘッド速度0.1 mm/minで引張試験を開始し、クロスヘッド変位1 mmごとに引張試験を停止し、試験片平行部の残留γ体積率、bcc、fcc相のそれぞれの応力分布をエネルギー分散法によるX線回折測定を行った。4．上記1～3をFe-1.5Mn-1.5Si-0.2Mo-0.2C鋼，Fe-25Ni-5Al-0.5C，およびFe-0.2C-1.5Si-1.5Mn鋼について行った。5．SPring-8での実験後、得られた回折ピークの解析を行い、各回折ピークの積分強度、半価幅、格子定数を求め，残留γ体積率、bcc，fcc各相の応力、ひずみ分布状態を解析し、変態誘起塑性型鉄鋼材料の優れた延性の発現機構を解明した。利用装置：高温高圧プレス装置</t>
        </is>
      </c>
      <c r="AB228" t="inlineStr">
        <is>
          <t>Fig. 1にTDP鋼の応力‐時間線図とα，γ相の弾性ひずみ，FWHM，および残留γ体積率（fγ）の変化を示す．TDP鋼は塑性変形が開始すると，α相よりもγ相の弾性ひずみ（応力）が顕著に上昇し，γ相が高い応力を担って塑性変形した．また，TDP鋼のFWHMはγ相でα相より顕著に上昇し，γ相のほうが優先的に塑性変形した．さらに，fγは塑性変形が進むにしたがって単調に低下した．以上のことから，塑性変形領域においてTDP鋼はγ相に高い応力，大きな塑性変形が付与され，ひずみ誘起変態することによって塑性変形後期まで高い加工硬化率を維持し，大きな一様伸びを示したと考えられた．</t>
        </is>
      </c>
      <c r="AC228" t="inlineStr">
        <is>
          <t>O3TPe7mluM0HAI6K</t>
        </is>
      </c>
    </row>
    <row r="229">
      <c r="A229" t="inlineStr">
        <is>
          <t>JPMXP1224QS0019</t>
        </is>
      </c>
      <c r="B229" t="n">
        <v>9790</v>
      </c>
      <c r="C229" t="inlineStr">
        <is>
          <t>2024</t>
        </is>
      </c>
      <c r="D229" t="inlineStr">
        <is>
          <t>QS</t>
        </is>
      </c>
      <c r="E229" t="n">
        <v>19</v>
      </c>
      <c r="F229" t="inlineStr">
        <is>
          <t>外部利用</t>
        </is>
      </c>
      <c r="G229" t="inlineStr">
        <is>
          <t>共同研究</t>
        </is>
      </c>
      <c r="H229" t="inlineStr">
        <is>
          <t>----</t>
        </is>
      </c>
      <c r="I229" t="inlineStr">
        <is>
          <t>TiFeH4相形成条件の検討および元素置換効果</t>
        </is>
      </c>
      <c r="J229" t="inlineStr">
        <is>
          <t>榊 浩司</t>
        </is>
      </c>
      <c r="K229" t="inlineStr">
        <is>
          <t>産業技術総合研究所</t>
        </is>
      </c>
      <c r="L229" t="inlineStr">
        <is>
          <t>計測・分析</t>
        </is>
      </c>
      <c r="M229" t="inlineStr">
        <is>
          <t>物質・材料合成プロセス</t>
        </is>
      </c>
      <c r="N229" t="inlineStr">
        <is>
          <t>革新的なエネルギー変換を可能とするマテリアル</t>
        </is>
      </c>
      <c r="O229" t="inlineStr">
        <is>
          <t>----</t>
        </is>
      </c>
      <c r="P229" t="inlineStr">
        <is>
          <t>QS-141：高温高圧プレス装置</t>
        </is>
      </c>
      <c r="Y229" t="inlineStr">
        <is>
          <t>X線回折/ X-ray diffraction,放射光/ Synchrotron radiation,水素貯蔵/ Hydrogen storage</t>
        </is>
      </c>
      <c r="Z229" t="inlineStr">
        <is>
          <t>TiFe系水素吸蔵合金は安価な元素で構成され、室温近傍で可逆的に水素を吸蔵できることから定置型水素エネルギー貯蔵システムとしての利用が期待されている。一方でさらなる高容量化も求められている。第一原理計算により、従来の水素濃度(H/M=1 (ユニットセル内の金属原子に対する水素原子の割合))を大きく上回るH/M=2の水素濃度の水素化物の形成の可能性が示唆されている。提案者らは2023Bのビームタイムで組成を改良したTiFe系水素吸蔵合金に対してSPring-8のBL14B1を用いた高圧合成実験を実施した。そこで、ある組成の合金においてH/M=2の水素化物の結晶構造に帰属した回折ピークを確認した。そこで、本研究では構成元素の種類と組成を変化させた試料に高圧合成実験を実施し、高濃度水素化物の形成の有無を確認した。</t>
        </is>
      </c>
      <c r="AA229" t="inlineStr">
        <is>
          <t>実験はSPring-8のBL14B1ビームラインに設置された180トン超高圧発生装置を用いた。これまでと同様に試料セルに実験試料と水素源を封入し装置にセットした。加圧条件下で温度を200℃以上に加熱することで水素源を分解させ、水素を試料セル内部に発生させた。これに伴い試料の水素化反応を進行させた。温度・圧力を変化させることで水素化反応が進む過程を回折実験により観察した。また、室温に冷却後減圧する過程の水素化物の水素放出反応に起因した構造変化の観察も行った。</t>
        </is>
      </c>
      <c r="AB229" t="inlineStr">
        <is>
          <t>2023B期の再現実験として同じ試料について高圧合成その場観察を実施した。試料を高温・高圧環境下で水素を吸蔵させることで、初期構造であるB2構造に起因した回折ピークが時間とともに変化し、TiFeH4相に起因した回折ピークが現れた。この相変化が試料の一部(表面)でだけ行っているのかを確認するため、試料位置を動かしながら測定を行ったところ、試料全体で同様の回折パターンを示した。すなわち試料全体で水素化反応が進行したことを確認した。また、室温で減圧する際にこの回折ピークが消滅したことから、減圧により水素放出反応が進行することも確認できた。一方で、試料温度を高くするとTiH2由来のピークが現れ分解反応が生じることも明らかになった。</t>
        </is>
      </c>
      <c r="AC229" t="inlineStr">
        <is>
          <t>8ly6y46VjiFc4pLO</t>
        </is>
      </c>
    </row>
    <row r="230">
      <c r="A230" t="inlineStr">
        <is>
          <t>JPMXP1224QS0119</t>
        </is>
      </c>
      <c r="B230" t="n">
        <v>9815</v>
      </c>
      <c r="C230" t="inlineStr">
        <is>
          <t>2024</t>
        </is>
      </c>
      <c r="D230" t="inlineStr">
        <is>
          <t>QS</t>
        </is>
      </c>
      <c r="E230" t="n">
        <v>119</v>
      </c>
      <c r="F230" t="inlineStr">
        <is>
          <t>外部利用</t>
        </is>
      </c>
      <c r="G230" t="inlineStr">
        <is>
          <t>共同研究</t>
        </is>
      </c>
      <c r="H230" t="inlineStr">
        <is>
          <t>----</t>
        </is>
      </c>
      <c r="I230" t="inlineStr">
        <is>
          <t>溶接材の2次元残留応力場の安定性の研究</t>
        </is>
      </c>
      <c r="J230" t="inlineStr">
        <is>
          <t>鈴木 賢治</t>
        </is>
      </c>
      <c r="K230" t="inlineStr">
        <is>
          <t>新潟大学教育研究院人文社会科学系</t>
        </is>
      </c>
      <c r="L230" t="inlineStr">
        <is>
          <t>計測・分析</t>
        </is>
      </c>
      <c r="M230" t="inlineStr">
        <is>
          <t>----</t>
        </is>
      </c>
      <c r="N230" t="inlineStr">
        <is>
          <t>マルチマテリアル化技術・次世代高分子マテリアル</t>
        </is>
      </c>
      <c r="O230" t="inlineStr">
        <is>
          <t>----</t>
        </is>
      </c>
      <c r="P230" t="inlineStr">
        <is>
          <t>QS-141：高温高圧プレス装置</t>
        </is>
      </c>
      <c r="Y230" t="inlineStr">
        <is>
          <t>残留応力マップ, 溶接・接合, 二重露光法, 残留応力,X線回折/ X-ray diffraction,放射光/ Synchrotron radiation,溶接技術/ Welding technology</t>
        </is>
      </c>
      <c r="Z230" t="inlineStr">
        <is>
          <t xml:space="preserve">　申請者らが発案した二重露光法（DEM）よって測定が困難であった溶接材の詳細な残留応力マップ作成を実現してきた．その結果，測定された小口径溶接配管の残留応力のマップは，最近原子力発電で発生している応力腐食割れの発生箇所と一致しており，本手法は応力腐食割れの解明と対策に重要な示唆を与えた．小口径溶接配管の数値計算の判定に，実測残留応力の結果が欠かせないものになっている．QSTの BL14B1 で開発された二重露光法は，まさに原子力発電設備の重要な支えとなり，今後の活躍が期待されている．　さて，二重露光法の課題として測定時間の短縮の課題が残されている．また，よりマイクロビームＸ線でより高い空間分解能を得たいという産業界からの強い希望もある．高い空間分解能の要望は，それでいて広い測定領域を要求されるので，結果として測定時間の短縮を求められる．これまで板厚 5 mm の試料を用意していたが，板厚をさらに薄くして測定効率を上げる現実的な検討が求められる．しかしながら，板厚を薄くしても平板の残留応力が維持されるのかについて，明確な指標がこれまで示されていない．「2 次元残留応力場の安定性」という学術的にも重要なテーマが未着手である．本申請では，同一試験片から 3.0, 1.7 mmの板厚の平板を取り出して，二重露光法[1]により平板の残留応力マップを作成し，2 次元残留応力場の安定性についての指標を導く．</t>
        </is>
      </c>
      <c r="AA230" t="inlineStr">
        <is>
          <t>◯試験片　オーステナイト系ステンレス配管(SUS316, 150A, sch120)を突合せ溶接した．その溶接配管から，溶接線を中心に板厚5.0 mm，軸方向の長さ29.5 mmで試験片を放電加工で取り出した．さらに，その試験片から板厚t = 3 mm と板厚t = 1.7 mm の2 枚の試験片を放電加工で取り出した．これらの試験片をそれぞれt3試験片，t1.7試験片とする．これらのt3, t1.7試験片の溶接残留応力をDEM で測定する．◯シンクロトロン放射光実験　大型放射光施設SPring-8のQST専用ビームラインBL14B1を利用した．モノクロメータSi-511 を利用してＸ線波長エネルギー80 keVの入射ビームを用意した．入射スリット0.5 × 0.5 mm2，散乱防止スリット0.6 × 0.6 mm2とした．回折計の2θアームに自動テージを固定し，その自動ステージに検出器(CdTe ピクセル検出器)を搭載し，前後のP1とP2で回折を測定した．二重露光法におけるカメラ長L0 は 500 mm, 検出器の移動距離L は 400 mmとした．2θアームの角度2θを8.23度とした．2θアームの角度は，無ひずみの回折角度2θ0にすると検出器移動による画像のズレがないので，データの取得，処理で精度が良い．◯測定位置・範囲　裏波(penetration bead)の頂点を試料の原点O(x0, z0) = (0, 0) として0.5 mm ピッチで測定した(Fig.1参照)．</t>
        </is>
      </c>
      <c r="AB230" t="inlineStr">
        <is>
          <t>◯Ｘ線波長エネルギーと板厚について　入射したＸ線は，透過経路を進む中で材料の吸収により減衰する．二重露光法で鉄鋼材料の応力を測定することを想定すると，Ｘ線波長エネルギー60, 70, 80 keV に対して，鉄(Fe) の線吸収係数µ は8.5, 6.0, 4.5 cm−1の値を取る[2]．これに基づいて試験片の板厚t とＸ線減衰比I/I0 について計算するとFig. 2 が得られる．図からわかるように，80 keV のＸ線波長エネルギーは透過力が高く，二重露光法で応力を測定する場合は，高エネルギーＸ線を利用することが測定効率の点から推奨できる．　例えば，80 keV で強度I0 = 1000 cps の入射Ｘ線を想定すると，板厚4 mm の試験片は2 秒の測定で370 カウントとなる．これに対して，板厚2 mm を2 枚の測定で各試験片1 秒で406 カウント得られる．ゆえに，板厚4 mm の測定に2 秒を費やすならば，板厚2 mm の試験片2 枚を各1 秒で測定する方が効率的である．さらに，板厚6 mm の試験片で8 秒かけて536 カウントが得られるが，板厚3 mm を2 秒で測定すれば518 カウントになる．板厚6 mm の試験片で8 秒測定するよりも，板厚3 mm の試験片を2 枚用意して2 秒で測定するならば，板厚6 mm の試験片と同じ測定時間で2 倍の測定点数を測定できる．　以上のことから，二重露光法の測定においては，1) より高エネルギーＸ線かつマイクロビームを利用すること，2) 板厚t = 2∼3 mm の試験片を用意して多くの測定点数(広い測定領域) を測定すること，3) 複数枚の試験片の測定をして比較すること，が有効な測定方法である．◯試験片板厚と残留応力の安定性　Fig. 3(a) および(b) に試験片t3 および試験片t1.7 の軸方向の溶接残留応力マップを示す．測定位置(x, z) についてはFig. 1 に示すとおり，O(x, z) が裏波頂点に対応している．Fig. 2(a) の試験片t3 のマップを見ると，溶接線左側の熱影響部(HAZ)の内面付近に引張残留応力の領域があり，溶接部との境界付近に引張の残留応力が発生している．溶接部の内部でに圧縮残留応力の領域がが見られる．Fig. 3(b) の試験片t1.7 についても試験片t3 と同様の傾向が見られる．両試験片で同様の傾向については，溶接残留応力における機械的な残留応力を表しており，両者で異なる所については，試験片の個々の結晶粒ごとの微視的な残留応力を表している．当然のことながら，本測定結果は板厚方向にも残留応力の分布の変化があることも示している．　一方，試験片t3 およびt1.7 の半径方向の残留応力マップをFig. 4 に示す．図(a) の試験片t3 と図(b) の試験片t1.7 は同様の残留応力分布のパターンを示していることから，板厚が1.7∼3.0 mm であれば，おおよそ残留応力を保持していることがわかる．ただし，残留応力マップには個々の結晶粒による微視的残留応力が平衡を保ちながら分布する影響も重畳しているので，同一になることはない．</t>
        </is>
      </c>
      <c r="AC230" t="inlineStr">
        <is>
          <t>7gfBF238IRzq0pKc</t>
        </is>
      </c>
    </row>
    <row r="231">
      <c r="A231" t="inlineStr">
        <is>
          <t>JPMXP1224QS0021</t>
        </is>
      </c>
      <c r="B231" t="n">
        <v>9792</v>
      </c>
      <c r="C231" t="inlineStr">
        <is>
          <t>2024</t>
        </is>
      </c>
      <c r="D231" t="inlineStr">
        <is>
          <t>QS</t>
        </is>
      </c>
      <c r="E231" t="n">
        <v>21</v>
      </c>
      <c r="F231" t="inlineStr">
        <is>
          <t>外部利用</t>
        </is>
      </c>
      <c r="G231" t="inlineStr">
        <is>
          <t>共同研究</t>
        </is>
      </c>
      <c r="H231" t="inlineStr">
        <is>
          <t>----</t>
        </is>
      </c>
      <c r="I231" t="inlineStr">
        <is>
          <t>Nanoscale deformation behavior of cementitious calcium silicate hydrate upon chloride-sulfate attacks under different pH conditions</t>
        </is>
      </c>
      <c r="J231" t="inlineStr">
        <is>
          <t>Bae Sungchul</t>
        </is>
      </c>
      <c r="K231" t="inlineStr">
        <is>
          <t>School of Architectural Engineering, College of Engineering, Hanyang University</t>
        </is>
      </c>
      <c r="L231" t="inlineStr">
        <is>
          <t>計測・分析</t>
        </is>
      </c>
      <c r="M231" t="inlineStr">
        <is>
          <t>----</t>
        </is>
      </c>
      <c r="N231" t="inlineStr">
        <is>
          <t>マルチマテリアル化技術・次世代高分子マテリアル</t>
        </is>
      </c>
      <c r="O231" t="inlineStr">
        <is>
          <t>----</t>
        </is>
      </c>
      <c r="P231" t="inlineStr">
        <is>
          <t>QS-222：高速2体分布関数計測装置</t>
        </is>
      </c>
      <c r="Y231" t="inlineStr">
        <is>
          <t>セメント材料, 局所構造,X線回折/ X-ray diffraction,放射光/ Synchrotron radiation</t>
        </is>
      </c>
      <c r="Z231" t="inlineStr">
        <is>
          <t>This study investigates the structural evolution and mechanical adaptations of calcium silicate hydrate (C–S–H) using pair distribution function (PDF) analysis under varying alkaline conditions. The primary aim is to elucidate how environmental pH influences structural coherence at both short-range (atomic-level) and long-range (globular scale) correlations, affecting mechanical stability. The PDF method uniquely captures local and intermediate structural changes crucial for understanding durability under high-pH conditions, applicable to fields such as nuclear waste storage, marine infrastructure, and subsurface cementitious systems. PDF analyses indicate significant local atomic rearrangements, structural densification at highly alkaline pH (13.5), and distinctive reorganization behaviors at intermediate alkaline pH (11). Results underscore the intricate relationship between chemical dissolution, reprecipitation mechanisms, and the hierarchical structural integrity of C–S–H.</t>
        </is>
      </c>
      <c r="AA231" t="inlineStr">
        <is>
          <t>C–S–H pastes with Ca/Si ratios of 0.8 and 1.0 were synthesized using calcium hydroxide, silica gel, distilled water, and polycarboxylate superplasticizer, maintaining a water-to-solid ratio of 1.1. Post-synthesis, pastes were cured under controlled humidity conditions and sealed to prevent carbonation. Samples were subjected to dissolution in alkaline solutions at pH 7, 11, and 13.5 for 90 days. Post-dissolution, solids were vacuum-dried and analyzed using total X-ray scattering at the BL22XU beamline of SPring-8 synchrotron facility. PDF analyses were conducted from total scattering data, capturing atomic-scale structural details crucial for understanding dissolution-induced modifications.PDF data were collected through synchrotron-based total X-ray scattering performed at the BL22XU beamline of the SPring-8 synchrotron facility. Cuboid C–S–H pastes (5 × 5 × 10 mm³) prepared with Ca/Si ratios of 0.8 and 1.0 were equilibrated in solutions at different pH levels (7, 11, and 13.5) for 90 days. In-situ uniaxial loading experiments were conducted during PDF measurements, providing direct insights into structural changes under mechanical stress. The scattering intensity was processed into PDF spectra using PDFgetX3 software.</t>
        </is>
      </c>
      <c r="AB231" t="inlineStr">
        <is>
          <t>The PDF spectra revealed crucial insights into the atomic and intermediate structural evolution of C–S–H under varying alkaline conditions. Short-range features (1–8 Å) indicated enhanced atomic reorganization, particularly pronounced at pH 13.5, characterized by significant increases in structural coherence and densification. Peaks associated with Si–O and Ca–O bonds confirmed extensive silicate depolymerization and subsequent reorganization at high pH, corroborated by reductions in Si–O peak intensity.Intermediate-range analysis (20–40 Å) displayed structural coherence disparities, with the highest coherence observed at pH 13.5 due to densification via dissolution-reprecipitation mechanisms. Contrarily, at pH 11, lower structural coherence suggested smaller, highly reorganized globular domains, indicative of selective reprecipitation and hierarchical restructuring. This demonstrates that structural rearrangement can optimize mechanical performance by balancing localized flexibility and enhanced long-range rigidity, particularly prominent at pH 11. These structural adaptations underscore the role of dissolution-driven densification and sodium incorporation influencing C–S–H durability and mechanical behavior under alkaline environments.</t>
        </is>
      </c>
      <c r="AC231" t="inlineStr">
        <is>
          <t>na0J1JE2JsSFhf78</t>
        </is>
      </c>
    </row>
    <row r="232">
      <c r="A232" t="inlineStr">
        <is>
          <t>JPMXP1224QS0123</t>
        </is>
      </c>
      <c r="B232" t="n">
        <v>9819</v>
      </c>
      <c r="C232" t="inlineStr">
        <is>
          <t>2024</t>
        </is>
      </c>
      <c r="D232" t="inlineStr">
        <is>
          <t>QS</t>
        </is>
      </c>
      <c r="E232" t="n">
        <v>123</v>
      </c>
      <c r="F232" t="inlineStr">
        <is>
          <t>外部利用</t>
        </is>
      </c>
      <c r="G232" t="inlineStr">
        <is>
          <t>共同研究</t>
        </is>
      </c>
      <c r="H232" t="inlineStr">
        <is>
          <t>----</t>
        </is>
      </c>
      <c r="I232" t="inlineStr">
        <is>
          <t>Bragg-CDIによる正方晶巨大負熱膨張物質のドメイン構造温度変化の観察V</t>
        </is>
      </c>
      <c r="J232" t="inlineStr">
        <is>
          <t>東 正樹</t>
        </is>
      </c>
      <c r="K232" t="inlineStr">
        <is>
          <t>東京科学大学総合研究院</t>
        </is>
      </c>
      <c r="L232" t="inlineStr">
        <is>
          <t>計測・分析</t>
        </is>
      </c>
      <c r="M232" t="inlineStr">
        <is>
          <t>----</t>
        </is>
      </c>
      <c r="N232" t="inlineStr">
        <is>
          <t>高度なデバイス機能の発現を可能とするマテリアル</t>
        </is>
      </c>
      <c r="O232" t="inlineStr">
        <is>
          <t>量子・電子制御により革新的な機能を発現するマテリアル</t>
        </is>
      </c>
      <c r="P232" t="inlineStr">
        <is>
          <t>QS-221：コヒーレントX線回折イメージング装置</t>
        </is>
      </c>
      <c r="Y232" t="inlineStr">
        <is>
          <t>負熱膨張, アンダーフィル,セラミックスデバイス/ Ceramic device,X線回折/ X-ray diffraction,放射光/ Synchrotron radiation</t>
        </is>
      </c>
      <c r="Z232" t="inlineStr">
        <is>
          <t>極性-非極性転移によって巨大な負熱膨張を示すBi0.44La0.06Na0.5VO3における、正方晶と立方晶からなるドメイン構造の温度変化をブラッグコヒーレントX線回折イメージング（Bragg-CDI）で解明するが目的である。ナノテクノロジーの進展に伴って、熱膨張による位置決めのズレや異種材料接合界面の剥離の問題が顕在化しており、熱膨張制御のための負熱膨張材料が注目されている。我々はBL22XUでのDAC（ダイヤモンドアンビルセル）を用いた高圧下X線回折実験で発見した、圧力下の金属間電荷移動や極性-非極性転移による巨大な体積収縮を、化学置換によって常圧下での昇温で起こるようにする、という手法で、多くの負熱膨張材料を開発してきた。中でも高圧合成されるBiNi0.85Fe0.15O3は、日本材料技研によって、工業的な生産と、試薬としての販売が始まっている。これらの負熱膨張は、体積の大きな低温相と、体積の小さな高温相が、昇温によって分率を変化させながら2相共存する、一次相転移がバックグラウンドにあるが、この振る舞いはギブスの相律に反している。これは、相境界では応力のために圧力一定の条件が崩れているのだとして理解できるが、転移温度幅や温度履歴を予測するためには、こうした特殊な相転移力学を解明する必要がある。一昨年度、約10%の体積差を持つ正方晶相と立方晶相が共存しながらも、その相分率（68:32）が温度変化しないPb0.72Sr0.18VO3のBragg-CDI(BCDI)観察がQSTのメンバーによって行われ、ドメイン構造の3次元的解析に初めて成功した。この結果はChemistry of Materials (IF: 10.508)に掲載され、日経電子版、日経産業新聞、日経サイエンスで報道された。本課題では、常誘電立方晶相からの冷却過程で正方晶相が現れる様子を観測するため、先ずは歪みの小さいPbTiO3の観察を行った。</t>
        </is>
      </c>
      <c r="AA232" t="inlineStr">
        <is>
          <t>試料はPbTiO3粉末を用いた。BL22XU実験ハッチ１に量研が設置するコヒーレントX線回折イメージング装置とその附属品、光子計数型2次元X線検出器Eiger500K（PSI）、高分解能X線顕微鏡（Kameshima Camera）、デジタル光学顕微鏡（VHX-7000）、位相回復計算用PC、等一式を用いた。　1000 nm級結晶を分散担持したMEMS heating chip（NORCADA製HTN-0101H）を準備し、これをNORCADA製heating holder（NHB-5100）に搭載し、回折計上の真空チャンバー内に搭載した。測定条件以下の通りである。高分解能X線顕微鏡（160 nm分解能）により試料位置をモニタリングしながら試料位置を制御する軸（st2x、st2y、st2z）により回転中心を合わせ込む。試料温度を500 Kまで上げ、試料を立方晶相に相変態させたうえで最良の結晶候補を探索する。詳細なデータ取得により位相回復計算を行い、注目する試料を１個に絞り込む。温度変化実験を実施する。１温度点当たり20分を目安（計測時間のほか、温度変化や試料の形状変化等でずれた試料位置の微調整時間を含む）として、相転移点（Tc～500 K）近傍を5 Kステップ程度で詳細にとりつつ全体で40点弱を取得。</t>
        </is>
      </c>
      <c r="AB232" t="inlineStr">
        <is>
          <t>狙い通り、720 Kで正方晶相から立方晶相への転移を観察することができた。さらに、降温過程での正方晶相への転移も捉えることができた。立方晶から正方晶相へ相転移する際の双晶の入り方を明らかにすべく、現在データ解析を進めている。</t>
        </is>
      </c>
      <c r="AC232" t="inlineStr">
        <is>
          <t>QH9y5Ie8dsBm08rd</t>
        </is>
      </c>
    </row>
    <row r="233">
      <c r="A233" t="inlineStr">
        <is>
          <t>JPMXP1224QS0120</t>
        </is>
      </c>
      <c r="B233" t="n">
        <v>9816</v>
      </c>
      <c r="C233" t="inlineStr">
        <is>
          <t>2024</t>
        </is>
      </c>
      <c r="D233" t="inlineStr">
        <is>
          <t>QS</t>
        </is>
      </c>
      <c r="E233" t="n">
        <v>120</v>
      </c>
      <c r="F233" t="inlineStr">
        <is>
          <t>外部利用</t>
        </is>
      </c>
      <c r="G233" t="inlineStr">
        <is>
          <t>共同研究</t>
        </is>
      </c>
      <c r="H233" t="inlineStr">
        <is>
          <t>----</t>
        </is>
      </c>
      <c r="I233" t="inlineStr">
        <is>
          <t>Mgとハイエントロピー合金の複合薄膜における水素吸蔵放出反応と構造変化の解明</t>
        </is>
      </c>
      <c r="J233" t="inlineStr">
        <is>
          <t>浅野 耕太</t>
        </is>
      </c>
      <c r="K233" t="inlineStr">
        <is>
          <t>産業技術総合研究所</t>
        </is>
      </c>
      <c r="L233" t="inlineStr">
        <is>
          <t>計測・分析</t>
        </is>
      </c>
      <c r="M233" t="inlineStr">
        <is>
          <t>----</t>
        </is>
      </c>
      <c r="N233" t="inlineStr">
        <is>
          <t>革新的なエネルギー変換を可能とするマテリアル</t>
        </is>
      </c>
      <c r="O233" t="inlineStr">
        <is>
          <t>----</t>
        </is>
      </c>
      <c r="P233" t="inlineStr">
        <is>
          <t>QS-222：高速2体分布関数計測装置</t>
        </is>
      </c>
      <c r="Y233" t="inlineStr">
        <is>
          <t>局所構造, 水素貯蔵材料, 水素吸蔵合金,X線回折/ X-ray diffraction,放射光/ Synchrotron radiation,水素貯蔵/ Hydrogen storage</t>
        </is>
      </c>
      <c r="Z233" t="inlineStr">
        <is>
          <t>近年の再生可能エネルギー導入拡大に当たり、余剰発電時の電力を水素として水素吸蔵合金に貯蔵し、需要に応じて燃料電池等により発電・給電するシステムの社会実装が進み始めた。水素貯蔵・供給システムの広い普及に向けた主な課題のひとつは水素吸蔵合金の材料コストであり、Pd等の貴金属、希土類および希少遷移金属の使用を削減する必要がある。我々は、低材料コストかつ水素の高密度貯蔵に有望であるが、高い反応温度に課題があったMgに着目し、非混合性の異種金属と複合化することで水素化物MgH2の熱的安定性低下を図り、Mg系水素吸蔵合金の開発を進めている。本研究では、Mgとハイエントロピー合金（HEA）の複合化を行い、その水素吸蔵放出性を左右する材料の構造を放射光X線全散乱実験により明らかにする。</t>
        </is>
      </c>
      <c r="AA233" t="inlineStr">
        <is>
          <t>・本実験用にポリイミド基板上にMgとHEAから成る複合薄膜を事前に積層した。水素吸蔵放出性の評価は本実験と並行してデルフト工科大学にて実施した。・放射光X線と大型の2次元検出器を利用した回折実験を行った。二体分布関数（PDF）実験では試料と検出器の距離を300 mmにして回折データの測定を行った。2θの分解能を高めた回折データで平均構造変化を評価するため、730 mmに試料と検出器の距離を長くした回折実験も行った。・ガス雰囲気での測定用カプトンキャピラリー試料セルに試料を充填し、所定の温度に昇温後、1 MPa以下の範囲で圧力を変化させながら測定を行った。ビームラインに設置されている水素ガス供給設備を利用した。・温度校正・装置パラメータの取得するため、標準試料としてSi(回折)、Ni(PDF)の測定を実施した。・Mg-HEA複合薄膜の水素ガス雰囲気下でのその場測定を行った。特に水素放出過程を重点的に、水素の出入りに伴う構造変化を追うための測定を実施した。</t>
        </is>
      </c>
      <c r="AB233" t="inlineStr">
        <is>
          <t>本実験ではMgとHEAの複合薄膜材料について、Mg(H2)とHEAの構造および格子ひずみ等の詳細を明らかにするため、BL22XUにおいてX線全散乱実験を行った。これまで薄膜試料厚さは200～300 nm程度としてきたが、この層内に分散しているナノスケールのMg(H2)の構造の情報を実験的に得ることは容易ではない。実際、汎用のXRDでは回折ピークが検出されにくく困難であり、BL22XUのX線全散乱実験でようやくその構造情報を得てきた。今回もこの方法をMgx(Ti0.2V0.2Zr0.2Nb0.2Hf0.2)1-x薄膜などに適応し、HEA中のMgにはひずみが導入さえていることと、そのことはMgがHEA中にGPゾーンを形成していることによることが示唆された。</t>
        </is>
      </c>
      <c r="AC233" t="inlineStr">
        <is>
          <t>OAW9veC9lThECPht</t>
        </is>
      </c>
    </row>
    <row r="234">
      <c r="A234" t="inlineStr">
        <is>
          <t>JPMXP1224QS0121</t>
        </is>
      </c>
      <c r="B234" t="n">
        <v>9817</v>
      </c>
      <c r="C234" t="inlineStr">
        <is>
          <t>2024</t>
        </is>
      </c>
      <c r="D234" t="inlineStr">
        <is>
          <t>QS</t>
        </is>
      </c>
      <c r="E234" t="n">
        <v>121</v>
      </c>
      <c r="F234" t="inlineStr">
        <is>
          <t>外部利用</t>
        </is>
      </c>
      <c r="G234" t="inlineStr">
        <is>
          <t>共同研究</t>
        </is>
      </c>
      <c r="H234" t="inlineStr">
        <is>
          <t>----</t>
        </is>
      </c>
      <c r="I234" t="inlineStr">
        <is>
          <t>Rehydration Kinetics of Thermal-Activated C3S pastes: Correlation Between Phase Evolution and Mechanical Properties</t>
        </is>
      </c>
      <c r="J234" t="inlineStr">
        <is>
          <t>Bae Sungchul</t>
        </is>
      </c>
      <c r="K234" t="inlineStr">
        <is>
          <t>School of Architectural Engineering, College of Engineering, Hanyang University</t>
        </is>
      </c>
      <c r="L234" t="inlineStr">
        <is>
          <t>計測・分析</t>
        </is>
      </c>
      <c r="M234" t="inlineStr">
        <is>
          <t>----</t>
        </is>
      </c>
      <c r="N234" t="inlineStr">
        <is>
          <t>マルチマテリアル化技術・次世代高分子マテリアル</t>
        </is>
      </c>
      <c r="O234" t="inlineStr">
        <is>
          <t>----</t>
        </is>
      </c>
      <c r="P234" t="inlineStr">
        <is>
          <t>QS-222：高速2体分布関数計測装置</t>
        </is>
      </c>
      <c r="Y234" t="inlineStr">
        <is>
          <t>セメント材料, 局所構造, rehydration, thermally activated, cement paste, recycled,X線回折/ X-ray diffraction,放射光/ Synchrotron radiation</t>
        </is>
      </c>
      <c r="Z234" t="inlineStr">
        <is>
          <t>In concrete industry, significant efforts are being made to achieve a sustainable and circular economy by reducing environmental impacts. Several strategies have been suggested, such as reducing the usage of raw materials, reusing construction and demolition wastes (C&amp;DW), and reducing CO2 emissions [1]. Reusing C&amp;DW can be an adequate method for achieving a circular economy in concrete industry [2]. In recent years, the recycling and utilization of C&amp;DW have mainly focused on the recycled aggregates obtained from crushed concrete and separated from the mortars, despite hardened cement paste (HCP) accounting for a large proportion of the wastes [1]. The porosity and water adsorption capacity of recycled aggregates are higher than those of natural aggregates due to the adhered hardened cement pastes on the surface [3]. Therefore, the implementation of effective methods for separating the adhered HCP from the recycled aggregate surface, such as mechanical crushing, thermal separation techniques, and gravity separation, is crucial for the reuse of C&amp;DW [1]. Among these methods, thermal separation techniques also can recover the hydraulic properties of recycled cement pastes (RCP), and the rehydration process of thermal-activated RCP can restore compressive strength [1]. As reported in previous studies, the optimum thermal activation temperature, which significantly influences the rehydration ability of RCP, is suggested as 600–800℃ [2]. At thermal activation temperature ranges of 600–800℃, the formation of hydraulic phases—including β-, α-, γ-C2S, and CaO, is accompanied by the loss of chemically bound water and the decomposition of hydration products—such as amorphous calcium silicate hydrate (C-S-H), calcium hydroxide (CH), and ettringite [1]. Although the thermal phase transition behavior of HCP is well-defined using multiple advanced characterization methods [4], elucidating the rehydration mechanism of thermal-activated HCP remains challenging due to the diverse chemical composition resulting from the complex phases within HCP and variable activation temperatures. To clarify the rehydration kinetics of thermal-activated HCP, it is imperative to uncover both the restoration of hydraulicity and the rehydration mechanism of pure C3S pastes, which is the primary component of ordinary Portland cement clinker. This study aims to investigate the rehydration kinetics of thermal-activated 2-year-old-pure C3S pastes and the effect of rehydration degree on the mechanical properties of recycled C3S pastes at early ages via in-situ synchrotron X-ray scattering experiments combined with pair distribution function (PDF) analysis.</t>
        </is>
      </c>
      <c r="AA234" t="inlineStr">
        <is>
          <t>The C3S pastes decomposed into amorphous phases such as residual C-S-H, different polymorph of C2S (α, β, and γ) after heating up to 600℃. Furthermore, as depicted in Fig. 2(B), a drastic increase in amorphous contents, i.e., C-S-H, was observed at an early age of rehydration, which is related to the early strength development of recycled cement pastes due to the high surface area of particle and fast CaO rehydration. Hence, the correlation between early strength development of thermal-activated C3S pastes and phase evolution can be quantified via utilizing the in-situ synchrotron X-ray scattering under external loading combined with PDF, which is a powerful analytical tool to study short- and intermediate order in amorphous materials. Furthermore, the total X-ray scattering data with a high angular resolution and PDF data can provide the precise phase quantification results using Rietveld refinement method and PDFgui software. As results, the relationship between the phase evolution and the separated elastic behavior of residual C-S-H, regenerated C-S-H and CH, and decomposed amorphous phase, e.g., nesosilicates, in rehydrated C3S pastes at early age can be elucidated. Moreover, the precise quantification result obtained from Rietveld and PDFgui can be used as input data in GEMS software to investigate the rehydration degree of thermal-activated C3S pastes. 準備した合成 Thermal-activated C3S pasteに圧縮負荷をかけながら（常温）XRD実験を行った。事前に準備した試験片は持ち込み装置である小型引張圧縮試験機一式（AC 100 V）を用いて、予備実験の結果より最大15~18 MPaまで0.5～1 MPa間隔で圧縮応力を負荷した圧縮試験を行った。BL22XUのSi (111)二結晶分光器で単色化した70 keVのX線を使用した。検出器には回折計に搭載された大型デジタル２次元X線検出器を用い、入射ビームサイズは0.5 mm × 0.5 mmとした。試験片からの距離Lを304 mmおよび654 mmでそれぞれPDFおよびXRD解析用のデータを収集した。</t>
        </is>
      </c>
      <c r="AB234" t="inlineStr">
        <is>
          <t>Based on the pair distribution function (PDF) analysis, thermally activated and rehydrated C3S pastes initially showed distinct atomic pair distributions compared to long-term hydrated C3S, as shown in Fig. 1. However, as the curing period progressed (1, 3, and 7 days), the differences in atomic distances—particularly a decrease in Si–O and an increase in Si–Si—indicated the formation and stabilization of hydration products (Fig. 2). This trend suggests a recovery in the structural characteristics of calcium silicate hydrate (C–S–H) phases. Furthermore, X-ray diffraction (XRD) and Rietveld refinement confirmed the growth of crystalline Ca(OH)2 and the presence of amorphous C–S–H during rehydration, as shown in Fig. 3. Notably, CH content increased significantly at early curing ages, which correlates with the rapid initial rehydration of CaO and C2S.In addition, in-situ loading experiments conducted on the rehydrated samples revealed that the formation and polymerization of hydration products contributed to mechanical strength recovery, as evidenced by the elastic stress–strain response observed under compressive loading (Fig. 4).These results collectively demonstrate that thermally treated C3S paste can recover its hydraulic properties upon rehydration and form hydration products similar to those produced in ordinary hydration processes. Therefore, the findings provide promising evidence for the potential reuse of thermally activated cement powders derived from waste concrete as sustainable cementitious materials.</t>
        </is>
      </c>
      <c r="AC234" t="inlineStr">
        <is>
          <t>k3icPBjBle4YF12y</t>
        </is>
      </c>
    </row>
    <row r="235">
      <c r="A235" t="inlineStr">
        <is>
          <t>JPMXP1224QS0124</t>
        </is>
      </c>
      <c r="B235" t="n">
        <v>9820</v>
      </c>
      <c r="C235" t="inlineStr">
        <is>
          <t>2024</t>
        </is>
      </c>
      <c r="D235" t="inlineStr">
        <is>
          <t>QS</t>
        </is>
      </c>
      <c r="E235" t="n">
        <v>124</v>
      </c>
      <c r="F235" t="inlineStr">
        <is>
          <t>外部利用</t>
        </is>
      </c>
      <c r="G235" t="inlineStr">
        <is>
          <t>共同研究</t>
        </is>
      </c>
      <c r="H235" t="inlineStr">
        <is>
          <t>----</t>
        </is>
      </c>
      <c r="I235" t="inlineStr">
        <is>
          <t>交流電流分極におけるリラクサー強誘電体の分域変化</t>
        </is>
      </c>
      <c r="J235" t="inlineStr">
        <is>
          <t>塚田 真也</t>
        </is>
      </c>
      <c r="K235" t="inlineStr">
        <is>
          <t>島根大学学術研究院教育学系</t>
        </is>
      </c>
      <c r="L235" t="inlineStr">
        <is>
          <t>計測・分析</t>
        </is>
      </c>
      <c r="M235" t="inlineStr">
        <is>
          <t>----</t>
        </is>
      </c>
      <c r="N235" t="inlineStr">
        <is>
          <t>高度なデバイス機能の発現を可能とするマテリアル</t>
        </is>
      </c>
      <c r="O235" t="inlineStr">
        <is>
          <t>量子・電子制御により革新的な機能を発現するマテリアル</t>
        </is>
      </c>
      <c r="P235" t="inlineStr">
        <is>
          <t>QS-221：コヒーレントX線回折イメージング装置</t>
        </is>
      </c>
      <c r="Y235" t="inlineStr">
        <is>
          <t>３次元ヘテロエピタキシャル成長,アクチュエーター/ Actuator,X線回折/ X-ray diffraction,放射光/ Synchrotron radiation</t>
        </is>
      </c>
      <c r="Z235" t="inlineStr">
        <is>
          <t>超音波探触子等の基幹材料であるリラクサー強誘電体結晶の圧電・誘電特性の向上を目指して行われる交流分極処理（AC-Poling：ACP）のメカニズムを解明するために、広視野高分解能イメージング手法を用いて、疑似交流電場印加下における分極ドメイン変化その場計測を実施した。</t>
        </is>
      </c>
      <c r="AA235" t="inlineStr">
        <is>
          <t>BL22XU実験ハッチ１に量研が設置するコヒーレントX線回折イメージング装置とその附属品を用いた。実験試料はリラクサー強誘電体(1-x)Pb(Mg1/3Nb2/3)O3-xPbTiO3単結晶等とした。検討の結果、イメージング手法として回折トポグラフィ法を採用した。試料は専用の絶縁ホルダーに搭載し、電極付けを行った。安定化電源とアンプを組み合わせた電圧印加システムを用い、実験ハッチ外から印加電圧を遠隔制御した。これらのセットアップを用い、電場印加下データ取得を行い、データ取得後にデータを整理して、結果を実験条件探索に反映した。</t>
        </is>
      </c>
      <c r="AB235" t="inlineStr">
        <is>
          <t>リラクサー強誘電体 (1−x)Pb(Mg1/3Nb2/3)O3–xPbTiO3 における ACP 処理中のドメイン形状変化を観察した。初期状態では、試料内に縦方向の細いドメインが確認され、ACP 処理が進行するにつれて（2サイクル、4サイクル、6サイクル）、これらの縦線状ドメインが増加し、回折強度の増大とともに、縦長の細かいドメインが縦方向に連結していく様子が明らかとなった。一方で、8サイクル以降では、電場印加の繰り返しに伴い、ドメインサイズの増大が確認された。特に、斜め方向に新たなドメインが出現し、それが成長して大きなドメイン構造を形成する様子が観察された。このようなドメインの変化は、交流電場の過剰印加に起因する誘電率の低下と密接に関係していると推察される。</t>
        </is>
      </c>
      <c r="AC235" t="inlineStr">
        <is>
          <t>OMREmFhJKh7gxcK9</t>
        </is>
      </c>
    </row>
    <row r="236">
      <c r="A236" t="inlineStr">
        <is>
          <t>JPMXP1224QS0122</t>
        </is>
      </c>
      <c r="B236" t="n">
        <v>9818</v>
      </c>
      <c r="C236" t="inlineStr">
        <is>
          <t>2024</t>
        </is>
      </c>
      <c r="D236" t="inlineStr">
        <is>
          <t>QS</t>
        </is>
      </c>
      <c r="E236" t="n">
        <v>122</v>
      </c>
      <c r="F236" t="inlineStr">
        <is>
          <t>外部利用</t>
        </is>
      </c>
      <c r="G236" t="inlineStr">
        <is>
          <t>共同研究</t>
        </is>
      </c>
      <c r="H236" t="inlineStr">
        <is>
          <t>----</t>
        </is>
      </c>
      <c r="I236" t="inlineStr">
        <is>
          <t>積層セラミックコンデンサにおける強誘電性ドメイン形成過程の解明</t>
        </is>
      </c>
      <c r="J236" t="inlineStr">
        <is>
          <t>黒岩 芳弘</t>
        </is>
      </c>
      <c r="K236" t="inlineStr">
        <is>
          <t>広島大学大学院先進理工系科学研究科</t>
        </is>
      </c>
      <c r="L236" t="inlineStr">
        <is>
          <t>計測・分析</t>
        </is>
      </c>
      <c r="M236" t="inlineStr">
        <is>
          <t>----</t>
        </is>
      </c>
      <c r="N236" t="inlineStr">
        <is>
          <t>高度なデバイス機能の発現を可能とするマテリアル</t>
        </is>
      </c>
      <c r="O236" t="inlineStr">
        <is>
          <t>量子・電子制御により革新的な機能を発現するマテリアル</t>
        </is>
      </c>
      <c r="P236" t="inlineStr">
        <is>
          <t>QS-221：コヒーレントX線回折イメージング装置</t>
        </is>
      </c>
      <c r="Y236" t="inlineStr">
        <is>
          <t>セラミックスデバイス/ Ceramic device,X線回折/ X-ray diffraction,放射光/ Synchrotron radiation,表面・界面・粒界制御/ Surface/interface/grain boundary control</t>
        </is>
      </c>
      <c r="Z236" t="inlineStr">
        <is>
          <t>我々が量研と共に開発してきた一粒子3次元構造可視化技術（Bragg Coherent Diffraction Imaging （Bragg-CDI）法）を積層セラミックコンデンサ（MLCC）等の電子デバイス内部の一粒子計測に適用することを目指す。この目的のためには、これまで利用していたX線のエネルギーを8 keVから25 keVまで引き上げる必要がある他、電場印加環境等使用環境の整備も必要となる。そのために生ずる原理的制約の克服や技術的課題を期ごとに設定しひとつずつクリアしていく。</t>
        </is>
      </c>
      <c r="AA236" t="inlineStr">
        <is>
          <t>BL22XU実験ハッチ１に量研が設置するコヒーレントX線回折イメージング装置とその附属品を用いた。実験試料はBaTiO3結晶等とした。Ｘ線エネルギーは25 keVとした。集光光学系はポリマーレンズを用い1 ㎛程度まで集光した。セラミクス試料は専用の絶縁ホルダーに搭載し、電極付けを行った。安定化電源とアンプを組み合わせた電圧印加システムを用い、実験ハッチ外から印加電圧を遠隔制御した。これらのセットアップを用い、電場印加下Bragg-CDIを実施しセラミクス中粒子の３次元データ取得を行った。データ取得後に位相回復解析をその場で行いつつ、結果を実験条件探索に反映した。</t>
        </is>
      </c>
      <c r="AB236" t="inlineStr">
        <is>
          <t>2024A期に引き続き、25 keVのX線を用い、準備されたセラミクス試料に対し、ドメインなどの結晶粒子内部のひずみが電場の強弱や印加方向によってどのように変化するかを系統的に、かつ明瞭に調べることができた。実験は複数の粒子に対して行われた。詳細は解析中である。</t>
        </is>
      </c>
      <c r="AC236" t="inlineStr">
        <is>
          <t>37LZgASaHaiI2a5m</t>
        </is>
      </c>
    </row>
    <row r="237">
      <c r="A237" t="inlineStr">
        <is>
          <t>JPMXP1224AE0005</t>
        </is>
      </c>
      <c r="B237" t="n">
        <v>9662</v>
      </c>
      <c r="C237" t="inlineStr">
        <is>
          <t>2024</t>
        </is>
      </c>
      <c r="D237" t="inlineStr">
        <is>
          <t>AE</t>
        </is>
      </c>
      <c r="E237" t="n">
        <v>5</v>
      </c>
      <c r="F237" t="inlineStr">
        <is>
          <t>外部利用</t>
        </is>
      </c>
      <c r="G237" t="inlineStr">
        <is>
          <t>共同研究</t>
        </is>
      </c>
      <c r="H237" t="inlineStr">
        <is>
          <t>----</t>
        </is>
      </c>
      <c r="I237" t="inlineStr">
        <is>
          <t>マイクロビームXAFSによる福島第一原子力発電所から発生する廃棄物のコンポジット固化体に固定化された元素の電子状態解析</t>
        </is>
      </c>
      <c r="J237" t="inlineStr">
        <is>
          <t>中瀬 正彦</t>
        </is>
      </c>
      <c r="K237" t="inlineStr">
        <is>
          <t>東京工業大学　科学技術創成研究院</t>
        </is>
      </c>
      <c r="L237" t="inlineStr">
        <is>
          <t>計測・分析</t>
        </is>
      </c>
      <c r="M237" t="inlineStr">
        <is>
          <t>----</t>
        </is>
      </c>
      <c r="N237" t="inlineStr">
        <is>
          <t>マルチマテリアル化技術・次世代高分子マテリアル</t>
        </is>
      </c>
      <c r="O237" t="inlineStr">
        <is>
          <t>----</t>
        </is>
      </c>
      <c r="P237" t="inlineStr">
        <is>
          <t>AE-003：高輝度放射光XAFSシステム</t>
        </is>
      </c>
      <c r="Y237" t="inlineStr">
        <is>
          <t>マイクロビーム,XAFS,XRF,福島第一原子力発電所,燃料デブリ,固化体,処分</t>
        </is>
      </c>
      <c r="Z237" t="inlineStr">
        <is>
          <t>福島第一原子力発電所（1F）から多様な廃棄物が発生した。例えばALPSプロセスで高濃度放射核種を含む汚染水は処理され、最後に残るトリチウムは十分希釈され海洋放出が可能となった。次に二次廃棄物を含む多くの固体廃棄物の処理・処分が必要となる。我々が提案する「ハイブリッド固化体」は、多様な廃棄物を既に原子力の廃棄物処分の安全評価で利用されているジルカロイやステンレス鋼(SUS)で粉末冶金的手法により固化したもので、2022B、2023A期ではマイクロビームXAFSにより金属マトリクスと、その中に単分散させた廃棄物との界面での金属間化合物形成や元素分布との相関を明らかにし、多くの廃棄物特にとりSUSの適合性が高いことが分かった。KBミラーで集光した高輝度放射光を用いることで、効果的に固化元素の電子状態を明らかにできることが確かめられた。2024Aでは、ハイブリッド固化体とは別の概念の「コンポジット固化体」マイクロビームXAFSを実施した。これは、ハイブリッド固化体のように各廃棄物を安定なマトリクス中に単分散させるのではなく、結晶構造に固溶させた、より強固な固化体と我々は定義している。コンポジット固化体として、我々はシンロック(SYNROC)に注目している。多様な元素がそれぞれに安定な結晶相中に固溶された、自然界で見られるような多相系の状態で安定となる。頑強な固化体が作れる性質から、Anも含有する1F廃棄物(特に燃料デブリ)の廃棄体として有望であると考えた。シンロックはかつて高レベル廃液の技術選定がなされた際は、ガラスよりもシンロックの方が廃棄体としての物性は優れるが、合成に高温が必要という課題があった。しかし、スパークプラズマ焼成(SPS)を適用すると、シンロック固化体が一軸圧縮と交流電流の印加により、迅速かつ焼成温度を低下させることが可能で、50 MPa、100 ℃/分で昇温し、保持時間5分程度で焼成可能であることを明らかにした。合成物の詳細な性状把握のため、固化体内の模擬廃棄物の状態や均一性といった観点の評価が必要であり、顕微的手法の中でも電子状態が分かるマイクロビームXAFSが適している。</t>
        </is>
      </c>
      <c r="AA237" t="inlineStr">
        <is>
          <t>SPring-8 BL22XUにおいて、高輝度放射光をKBミラーで集光したマイクロビームによりXRFマッピング図を取得し、そこから特徴的な部位を選定し、XAFS測定を行った。固化体試料については、酸化物系模擬燃料デブリ(CeO2、SUS、Zrの溶融・焼結体)、金属系のデブリをシンロックの一種であるムラタイトにSPSで固化した試料等について測定を行った。これら試料の顕微鏡による組織観察、微構造解析、特に電子状態(価数など)の解明を目的とした。CeのL3吸収端、ZrのK吸収端を用いて、蛍光法によるXAFS測定を行った。</t>
        </is>
      </c>
      <c r="AB237" t="inlineStr">
        <is>
          <t>今回、Uの模擬物質であるCeを用い模擬燃料デブリ、並びにこれをSPSによりシンロック固化した試料について、顕微鏡によるテクスチャー観察と、特徴的な部位における元素の電子状態を良好に観察することができた。今後、更に系統的に作成したデブリを固化したシンロックを合成してマイクロビームによる観察を行うと共に、これまでに得られているマイクロビームを用いたXRFの元素マッピングデータの画像補正も行い、論文用にデータ整理と考察の充実を行う。また、いずれは取得した点測定データと画像の特徴量を生かした簡易的な電子状態マップに調整したい。また、浸出試験やα、β、γ線照射試料のTEM分析なども進める。</t>
        </is>
      </c>
      <c r="AC237" t="inlineStr">
        <is>
          <t>DosZf8NGMJZ9MaiG</t>
        </is>
      </c>
    </row>
    <row r="238">
      <c r="A238" t="inlineStr">
        <is>
          <t>JPMXP1224AE0004</t>
        </is>
      </c>
      <c r="B238" t="n">
        <v>9661</v>
      </c>
      <c r="C238" t="inlineStr">
        <is>
          <t>2024</t>
        </is>
      </c>
      <c r="D238" t="inlineStr">
        <is>
          <t>AE</t>
        </is>
      </c>
      <c r="E238" t="n">
        <v>4</v>
      </c>
      <c r="F238" t="inlineStr">
        <is>
          <t>外部利用</t>
        </is>
      </c>
      <c r="G238" t="inlineStr">
        <is>
          <t>共同研究</t>
        </is>
      </c>
      <c r="H238" t="inlineStr">
        <is>
          <t>----</t>
        </is>
      </c>
      <c r="I238" t="inlineStr">
        <is>
          <t>XAFSによる遷移金属ニクタイド超伝導体の価数に関する研究</t>
        </is>
      </c>
      <c r="J238" t="inlineStr">
        <is>
          <t>工藤 一貴</t>
        </is>
      </c>
      <c r="K238" t="inlineStr">
        <is>
          <t>大阪大学 大学院理学研究科</t>
        </is>
      </c>
      <c r="L238" t="inlineStr">
        <is>
          <t>計測・分析</t>
        </is>
      </c>
      <c r="M238" t="inlineStr">
        <is>
          <t>----</t>
        </is>
      </c>
      <c r="N238" t="inlineStr">
        <is>
          <t>量子・電子制御により革新的な機能を発現するマテリアル</t>
        </is>
      </c>
      <c r="O238" t="inlineStr">
        <is>
          <t>----</t>
        </is>
      </c>
      <c r="P238" t="inlineStr">
        <is>
          <t>AE-006：エネルギー分散型XAFS装置</t>
        </is>
      </c>
      <c r="Y238" t="inlineStr">
        <is>
          <t>XAFS,超伝導,遷移金属ニクタイド</t>
        </is>
      </c>
      <c r="Z238" t="inlineStr">
        <is>
          <t>超伝導体の転移温度Tcを上昇させる因子を見出すための研究は、学術研究および社会実装に向けた応用研究において非常に重要なものである。本研究では、XAFS実験により遷移金属化合物の価数を調べることで、新たな高温超伝導体の開発につながる知見を得ることを目的としている。</t>
        </is>
      </c>
      <c r="AA238" t="inlineStr">
        <is>
          <t>化学置換した鉄ヒ素系超伝導体の単結晶試料をフラックス法で育成し、粉末X線回折で結晶相、エネルギー分散型X線分析で化学組成を決定した。その後、FeとAsの価数を調べるために、それぞれのK-edgeのXAFS実験をBL14B1で実施した。実験にはエネルギー分散型XAFS装置とヘリウム循環型冷凍機を利用し、20 Kから室温までの間で温度を変えながら測定を行った。</t>
        </is>
      </c>
      <c r="AB238" t="inlineStr">
        <is>
          <t xml:space="preserve">　FeとAsのK-edge XAFSスペクトルに明確な温度依存性が観測された。Feにおいて、ノーマライズした吸収係数が0.5を示すデータ点のエネルギーを各温度で抽出してプロットすると、それらの温度依存性が化学組成に依存して変化することが明らかになった。現在、価数との関係、および、超伝導との関係を詳しく調べるための解析を進めている。</t>
        </is>
      </c>
      <c r="AC238" t="inlineStr">
        <is>
          <t>3w0c95oYv1BBaZwZ</t>
        </is>
      </c>
    </row>
    <row r="239">
      <c r="A239" t="inlineStr">
        <is>
          <t>JPMXP1224AE0002</t>
        </is>
      </c>
      <c r="B239" t="n">
        <v>9659</v>
      </c>
      <c r="C239" t="inlineStr">
        <is>
          <t>2024</t>
        </is>
      </c>
      <c r="D239" t="inlineStr">
        <is>
          <t>AE</t>
        </is>
      </c>
      <c r="E239" t="n">
        <v>2</v>
      </c>
      <c r="F239" t="inlineStr">
        <is>
          <t>外部利用</t>
        </is>
      </c>
      <c r="G239" t="inlineStr">
        <is>
          <t>共同研究</t>
        </is>
      </c>
      <c r="H239" t="inlineStr">
        <is>
          <t>----</t>
        </is>
      </c>
      <c r="I239" t="inlineStr">
        <is>
          <t>Investigating the active species of M-doped Al2O3supported Pt-Sn catalysts under oxidative propane dehydrogenation condition</t>
        </is>
      </c>
      <c r="J239" t="inlineStr">
        <is>
          <t>Yun Yongju</t>
        </is>
      </c>
      <c r="K239" t="inlineStr">
        <is>
          <t>Pohang University of Science and Technology</t>
        </is>
      </c>
      <c r="L239" t="inlineStr">
        <is>
          <t>計測・分析</t>
        </is>
      </c>
      <c r="M239" t="inlineStr">
        <is>
          <t>----</t>
        </is>
      </c>
      <c r="N239" t="inlineStr">
        <is>
          <t>革新的なエネルギー変換を可能とするマテリアル</t>
        </is>
      </c>
      <c r="O239" t="inlineStr">
        <is>
          <t>----</t>
        </is>
      </c>
      <c r="P239" t="inlineStr">
        <is>
          <t>AE-006：エネルギー分散型XAFS装置</t>
        </is>
      </c>
      <c r="Y239" t="inlineStr">
        <is>
          <t>Oxidative propane dehydrogenation, CO2, PtSn alloy, XAS</t>
        </is>
      </c>
      <c r="Z239" t="inlineStr">
        <is>
          <t>Based on our preliminaryresults, an incorporation of Ca onto PtSn/Al2O­3 catalystenhanced catalytic activity and stability in CO2-assisted oxidativedehydrogenation of propane (ODPC). It was expected that Pt-Sn alloy was activespecies for ODPC, exhibiting a highly active nature for propane activation.However, introduction of CO2 as oxidant could segregate the Pt-Snalloy by oxidizing Sn to Sn oxides. Therefore, XAS measurements under H2,CO2, and reaction condition were required to reveal the behavior ofPt-Sn alloy by comparing the oxidation state and local coordination nature ofPt and Sn under various gas condition at reaction temperature.</t>
        </is>
      </c>
      <c r="AA239" t="inlineStr">
        <is>
          <t>The experimentalconditions of in-situ XAS experiment for the Ca-PtSn/Al2O­3and PtSn/Al2O­3 catalysts are described in Figure 1. Themain focus of the in-situ XAS experiments was investigation of Pt-Snalloy behavior under H2, CO2, and reaction condition atreaction temperature.</t>
        </is>
      </c>
      <c r="AB239" t="inlineStr">
        <is>
          <t>The in-situ XAS measurementsfor Ca-PtSn/Al2O3 and PtSn/Al2O­3 catalystsat Pt L3 and Sn K edges under H2 reduction, CO2oxidation, and reaction condition (C3H8+CO2)at reaction temperature (550 ℃). ThePt and Sn formed Pt-Sn alloy under H2 reduction, whereas the formed Pt-Snalloy was dealloyed under CO2 oxidation for both catalysts. Underthe reaction condition, Ca-PtSn/Al2O­3 exhibited similar Pt-Snalloy behavior with H2 reduction, while PtSn/Al2O­3catalyst showed Pt-Sn alloy behavior similar with metallic Pt, not with that withH2 reduction. These results revealed that the incorporation of Caonto PtSn/Al2O­3 catalyst promoted an inhibition ofdealloying of the Pt-Sn alloy under the reaction condition, which led to moreactive and stable catalytic activity.</t>
        </is>
      </c>
      <c r="AC239" t="inlineStr">
        <is>
          <t>86Kn6vHcZ9hNtOhv</t>
        </is>
      </c>
    </row>
    <row r="240">
      <c r="A240" t="inlineStr">
        <is>
          <t>JPMXP1224AE0001</t>
        </is>
      </c>
      <c r="B240" t="n">
        <v>9658</v>
      </c>
      <c r="C240" t="inlineStr">
        <is>
          <t>2024</t>
        </is>
      </c>
      <c r="D240" t="inlineStr">
        <is>
          <t>AE</t>
        </is>
      </c>
      <c r="E240" t="n">
        <v>1</v>
      </c>
      <c r="F240" t="inlineStr">
        <is>
          <t>外部利用</t>
        </is>
      </c>
      <c r="G240" t="inlineStr">
        <is>
          <t>共同研究</t>
        </is>
      </c>
      <c r="H240" t="inlineStr">
        <is>
          <t>----</t>
        </is>
      </c>
      <c r="I240" t="inlineStr">
        <is>
          <t>Research of the strong metal-support interactioninvolving low melting point metals in reverse water gas shift reaction</t>
        </is>
      </c>
      <c r="J240" t="inlineStr">
        <is>
          <t>Wu Dongshuang</t>
        </is>
      </c>
      <c r="K240" t="inlineStr">
        <is>
          <t>Nanyang Technological University</t>
        </is>
      </c>
      <c r="L240" t="inlineStr">
        <is>
          <t>計測・分析</t>
        </is>
      </c>
      <c r="M240" t="inlineStr">
        <is>
          <t>----</t>
        </is>
      </c>
      <c r="N240" t="inlineStr">
        <is>
          <t>革新的なエネルギー変換を可能とするマテリアル</t>
        </is>
      </c>
      <c r="O240" t="inlineStr">
        <is>
          <t>----</t>
        </is>
      </c>
      <c r="P240" t="inlineStr">
        <is>
          <t>AE-006：エネルギー分散型XAFS装置</t>
        </is>
      </c>
      <c r="Y240" t="inlineStr">
        <is>
          <t>Liquid metals, RWGS reaction, CO2 conversion, strong metal-support interaction</t>
        </is>
      </c>
      <c r="Z240" t="inlineStr">
        <is>
          <t>Forthe loaded NPs, we found that the liquid metals can form metal-oxygen bondsfrom the support even at room temperature.At high temperatures, the diffusion of liquidmetals can cause the formation ofIntermetallic compounds,the real active species for CO2 hydrogenation.The catalysts can achieve over 99% CO conversion and enhanced CO yields underreaction conditions. The transformation process and structural changes ofcatalysts can be characterized by XAFS.</t>
        </is>
      </c>
      <c r="AA240" t="inlineStr">
        <is>
          <t>Experimentalconditions and beamtime:1.X-ray energy calibration of Ni K-edge using Si 111 monochromator and In K-edge using Si 311monochromator.2. Chamber set-up and gassystem set-up.3. Edge jump check andsample preparation.4. For In and Ni K-edgeof In/NiO before and aftercalcination underAr atmosphere: XAFS measurements at RT and 350 ºC under Ar atmosphere.5. For In and Ni K-edge of samples (including In/NiO, In/NiO-T catalysts) under CO2/H2 atmosphere at 400 ºC: (1)Warming process: 0.5 h(2)Cooling to 50 ºC: 0.5 h(3)XAFS measurement at 450 ºC. Conduct six consecutive tests.</t>
        </is>
      </c>
      <c r="AB240" t="inlineStr">
        <is>
          <t xml:space="preserve">The coordination structures of In species before andafter calcination under Ar atmosphere were further compared by XAFS.The In K-edge EXAFS spectrum of In/NiO revealed the presence of In-Obonds (Fig. 1a), suggesting that In maybe extracted lattice oxygen fromthe NiO surface during preparation. Notably, the In-O bond length in the In/NiOcatalyst was shorter than that of standard In2O3, and nocharacteristic peaks attributed to the In-O-In bond were observed within the2-4 Å range, demonstrating that the In atoms were randomly dispersed on the NiOsurface and bonded with oxygen atoms. Compared to In/NiO, In/NiO-T exhibitedthe decreased In-O peak intensity and shortened In-O bond length in the EXAFSspectra, implying a reduced average In-O coordination number and potentiallystronger confinement of In atoms within the NiO crystal structure aftercalcination. Additionally, according to Ni K-edge EXAFS spectra ofIn/NiO and In/NiO-T, the average Ni-O coordination number of In/NiO-Tmaintained stable after calcination, indicating that metallic In primarilyaffected the NiO surface structure (Fig. 1b). Thus, metal In can beuniformly dispersed on the NiO surface through melting,migration and bonding, forming abundant In/NiO interfaces. To probe the hyperfinestructure of In and Ni species in In/NiO-T catalyst during the reaction,in-situ XAFS measurements were performed at 400 °C under CO2/H2atmosphere. According to the In K-edge EXAFS spectra (Fig. 2a), the In-O bonddisappeared rapidly, and a new peak appeared at 2.2 Å, which could beattributed to the formation of In-Ni bonds based on our XRD results.Subsequently, Ni K-edge EXAFS spectra of NiO and In/NiO-T catalysts showed aprogressive decrease in the Ni-O-Ni peak intensity and a corresponding increasein the Ni-Ni peak intensity, suggesting the reduction of NiO to metallic Ni(Fig. 2b, 2c). By fitting the XANES spectra to track the change inthe average valence state of Ni over time, the reduction rate of NiO in theIn/NiO-T catalyst was initially rapid but then slowed, whereas the reductionrate of pristine NiO remained stable (Fig. 3). This disparity may beattributed to the inductive effect of In species, which extracted latticeoxygen from the NiO surface, accelerating its reduction process. The generatedIn-O-Ni bonds exhibited higher lattice oxygen stability than Ni-O-Ni bonds.Consequently, the In-O-Ni bonds may inhibit the full reduction of NiO,affecting the generation of active hydrogen species and mitigating theover-hydrogenation of CO.  </t>
        </is>
      </c>
      <c r="AC240" t="inlineStr">
        <is>
          <t>T8jU4P6tV0Lb9Gat</t>
        </is>
      </c>
    </row>
    <row r="241">
      <c r="A241" t="inlineStr">
        <is>
          <t>JPMXP1224AE0003</t>
        </is>
      </c>
      <c r="B241" t="n">
        <v>9660</v>
      </c>
      <c r="C241" t="inlineStr">
        <is>
          <t>2024</t>
        </is>
      </c>
      <c r="D241" t="inlineStr">
        <is>
          <t>AE</t>
        </is>
      </c>
      <c r="E241" t="n">
        <v>3</v>
      </c>
      <c r="F241" t="inlineStr">
        <is>
          <t>外部利用</t>
        </is>
      </c>
      <c r="G241" t="inlineStr">
        <is>
          <t>共同研究</t>
        </is>
      </c>
      <c r="H241" t="inlineStr">
        <is>
          <t>----</t>
        </is>
      </c>
      <c r="I241" t="inlineStr">
        <is>
          <t>In-situ XAFSによる貴金属担持セリア系複合酸化物の酸素吸蔵放出機構の研究(2)</t>
        </is>
      </c>
      <c r="J241" t="inlineStr">
        <is>
          <t>三浦 拓</t>
        </is>
      </c>
      <c r="K241" t="inlineStr">
        <is>
          <t>株式会社キャタラー</t>
        </is>
      </c>
      <c r="L241" t="inlineStr">
        <is>
          <t>計測・分析</t>
        </is>
      </c>
      <c r="M241" t="inlineStr">
        <is>
          <t>----</t>
        </is>
      </c>
      <c r="N241" t="inlineStr">
        <is>
          <t>次世代ナノスケールマテリアル</t>
        </is>
      </c>
      <c r="O241" t="inlineStr">
        <is>
          <t>----</t>
        </is>
      </c>
      <c r="P241" t="inlineStr">
        <is>
          <t>AE-006：エネルギー分散型XAFS装置</t>
        </is>
      </c>
      <c r="Y241" t="inlineStr">
        <is>
          <t>Exhaust gas catalyst, Cerium oxide, Oxygen storage/release, X-ray absorption spectroscopy</t>
        </is>
      </c>
      <c r="Z241" t="inlineStr">
        <is>
          <t>自動車排気浄化システムにおける触媒劣化検出の精度向上に向けて、貴金属担持セリア系複合酸化物の酸素吸放出（OSC）機構を時間分解ｉｎ－situ　DXAFSにより解明定量化することを目的に実施した。先回は手法の開発と標準化としてH2/O2系にてDXAFS実験を実施してきた。今回は実車排ガス環境に近づけた実験として反応ガスをCO/O2系や加湿環境とし、貴金属担持セリア系複合酸化物の各構成元素の価数変化からOSC機構深堀を試みた。</t>
        </is>
      </c>
      <c r="AA241" t="inlineStr">
        <is>
          <t>貴金属量・種(Pt,Pd,Rh)・担体組成(Ce,Zr,Y)の異なるセリア系複合酸化物にて、酸化還元ガス流入中のCe及び貴金属、Zr、Y価数変化とその温度依存性を、時間分解ｉｎ－situ　DXAFSにより観測した。光学系は分散型光学系にてSi（422）結晶を湾曲させたポリクロメータをLaue配置し、Ce K-edgeエネルギーを持つX線を約250eV幅で検出した。試料はOperando　Cellに圧入、X線、ガス共に試料厚み方向を貫通する配置とした。反応ガスは100sccmにて2％H2又は2%COと、5％酸素（N2,Heバランス）を100秒ごとに交互に切り替え流通した。</t>
        </is>
      </c>
      <c r="AB241" t="inlineStr">
        <is>
          <t>酸化還元ガス流入時のCe4+⇄Ce3+価数変化挙動において、H2/O2系に対してCO/O2系ではCeの還元速度が低下した。還元ガス種によらず、耐久劣化を進行させた貴金属担持触媒は、耐久未実施の初期品よりもCe価数変化速度が向上する傾向が確認され、貴金属と担体間の競争還元反応の進行が示唆された。また、加湿環境下では貴金属とCe共に還元反応が進行しなかった。水性ガスシフト反応によりCOが消費後、生成H2は貴金属やCeと未反応で漏出したと思われた。 担体組成中のZrやY添加量を増量するとCeの還元速度は高速化する傾向であった。Zr及びYの吸収端を観察したところ、Yのみ僅かに還元方向に価数変化が生じており、Y近傍酸素の酸素伝導寄与が示唆された。</t>
        </is>
      </c>
      <c r="AC241" t="inlineStr">
        <is>
          <t>izt0sRgn048XMO6Z</t>
        </is>
      </c>
    </row>
    <row r="242">
      <c r="A242" t="inlineStr">
        <is>
          <t>JPMXP1224AE0007</t>
        </is>
      </c>
      <c r="B242" t="n">
        <v>9664</v>
      </c>
      <c r="C242" t="inlineStr">
        <is>
          <t>2024</t>
        </is>
      </c>
      <c r="D242" t="inlineStr">
        <is>
          <t>AE</t>
        </is>
      </c>
      <c r="E242" t="n">
        <v>7</v>
      </c>
      <c r="F242" t="inlineStr">
        <is>
          <t>外部利用</t>
        </is>
      </c>
      <c r="G242" t="inlineStr">
        <is>
          <t>共同研究</t>
        </is>
      </c>
      <c r="H242" t="inlineStr">
        <is>
          <t>----</t>
        </is>
      </c>
      <c r="I242" t="inlineStr">
        <is>
          <t>Pt(111)表面上の化学気相成長グラフェンの電位応答変化の解明</t>
        </is>
      </c>
      <c r="J242" t="inlineStr">
        <is>
          <t>八木 一三</t>
        </is>
      </c>
      <c r="K242" t="inlineStr">
        <is>
          <t>北海道大学　大学院地球環境科学研究院</t>
        </is>
      </c>
      <c r="L242" t="inlineStr">
        <is>
          <t>計測・分析</t>
        </is>
      </c>
      <c r="M242" t="inlineStr">
        <is>
          <t>----</t>
        </is>
      </c>
      <c r="N242" t="inlineStr">
        <is>
          <t>量子・電子制御により革新的な機能を発現するマテリアル</t>
        </is>
      </c>
      <c r="O242" t="inlineStr">
        <is>
          <t>----</t>
        </is>
      </c>
      <c r="P242" t="inlineStr">
        <is>
          <t>AE-005：カッパ型多軸回折計</t>
        </is>
      </c>
      <c r="Y242" t="inlineStr">
        <is>
          <t>化学気相成長(CVD),グラフェン,二次元材料,スピン偏極電子</t>
        </is>
      </c>
      <c r="Z242" t="inlineStr">
        <is>
          <t>グラフェンは、複数層の形成により様々な機能を賦与できることや他の二次元材料とのヘテロ接合が可能であることから、新しい機能材料の創製などが精力的におこなわれている。しかし、PtやPdのようにグラフェン/金属界面を介した水素吸着が起こる場合、どのような構造や配置を取るのかについてはあまり検討されていない。本研究では、Pt(111)単結晶表面上に化学気相成長(CVD)させたグラフェン(Gr)表面を構築し、電位を印加することで水素吸着/脱離が起こった際の変化を、表面X線回折(SXS)により捉え、予想もしない挙動が起こることを明らかにした。</t>
        </is>
      </c>
      <c r="AA242" t="inlineStr">
        <is>
          <t>BL-22XUに設置されているκ型回折計に分光電気化学セルを設置し、その試料として最表面に単層グラフェンを形成したGr/ Pt(111)単結晶ディスクを電極として固定した。セル内には白金対極とAg|AgCl参照電極を配置して50 mM 硫酸水溶液中もしくは0.1 M 過塩素酸水溶液中で電位印加状態での結晶トランケーションロッド(CTR)計測を(00)ロッドで行った。また、Lを固定した電位依存性測定は、(0 0 1.8)もしくは(0 02)でおこなった。</t>
        </is>
      </c>
      <c r="AB242" t="inlineStr">
        <is>
          <t>これまで50mM硫酸水溶液中でのGr/Pt(111)におけるCTR測定では、水素吸着領域でCTRにおける(0 0 1.8)強度が顕著に増加した後、ゆっくりと減少することが観測された。一方、電位を正方向に戻しても、減衰した(00 1.8)強度は0.55V vs. Ag|AgCl近辺で急激に増大した。今回はこの特徴的な変化が硫酸アニオンの吸着である可能性を評価するために過塩素酸水溶液をもちいて実験をおこなった。 しかしながら、過塩素酸水溶液中でも同様の変化が観測され、水素吸着電位における一時的な(0 0 2)強度の増大とその後の負電位保持によるゆっくりとした緩和と、正電位方向掃引における+0.55 V vs. Ag|AgClでの急激な(0 02)強度の増加が再現された。</t>
        </is>
      </c>
      <c r="AC242" t="inlineStr">
        <is>
          <t>WipxFt9BFv1ZtcUa</t>
        </is>
      </c>
    </row>
    <row r="243">
      <c r="A243" t="inlineStr">
        <is>
          <t>JPMXP1224AE0010</t>
        </is>
      </c>
      <c r="B243" t="n">
        <v>9667</v>
      </c>
      <c r="C243" t="inlineStr">
        <is>
          <t>2024</t>
        </is>
      </c>
      <c r="D243" t="inlineStr">
        <is>
          <t>AE</t>
        </is>
      </c>
      <c r="E243" t="n">
        <v>10</v>
      </c>
      <c r="F243" t="inlineStr">
        <is>
          <t>外部利用</t>
        </is>
      </c>
      <c r="G243" t="inlineStr">
        <is>
          <t>共同研究</t>
        </is>
      </c>
      <c r="H243" t="inlineStr">
        <is>
          <t>----</t>
        </is>
      </c>
      <c r="I243" t="inlineStr">
        <is>
          <t>オペランド X 線表面回折法による全固体電池界面構造の時間変化追跡</t>
        </is>
      </c>
      <c r="J243" t="inlineStr">
        <is>
          <t>平山 雅章</t>
        </is>
      </c>
      <c r="K243" t="inlineStr">
        <is>
          <t>東京工業大学 物質理工学院</t>
        </is>
      </c>
      <c r="L243" t="inlineStr">
        <is>
          <t>計測・分析</t>
        </is>
      </c>
      <c r="M243" t="inlineStr">
        <is>
          <t>----</t>
        </is>
      </c>
      <c r="N243" t="inlineStr">
        <is>
          <t>革新的なエネルギー変換を可能とするマテリアル</t>
        </is>
      </c>
      <c r="O243" t="inlineStr">
        <is>
          <t>----</t>
        </is>
      </c>
      <c r="P243" t="inlineStr">
        <is>
          <t>AE-005：カッパ型多軸回折計</t>
        </is>
      </c>
      <c r="Y243" t="inlineStr">
        <is>
          <t>全固体電池,エピタキシャル薄膜,固体/固体界面,X線回折/ X-ray diffraction,放射光/ Synchrotron radiation</t>
        </is>
      </c>
      <c r="Z243" t="inlineStr">
        <is>
          <t>全固体電池反応は固体固体界面で進行するが、既存液系蓄電池と同様の電気化学理論に基づく解釈にとどまり、本質は明らかでない。本研究では、申請者が独自に構築してきたエピタキシャル膜/硫化物電解質膜モデル界面を基に、放射光X線表面散乱から電極界面構造のその場観察を実施し、固固界面での電気化学現象解明を目標とする。</t>
        </is>
      </c>
      <c r="AA243" t="inlineStr">
        <is>
          <t>2023B期にまでに硫化物電解質を用いた薄膜電池について、入射角を変えたinsitu X線回折を実施し、正極結晶構造が表面と内部で異なることが観測された。本課題では、operandX線回折測定で実験から正極結晶構造変化を詳細に解析することを目的とした。LiCoO2(104)エピタキシャル膜正極をSrRuO3/SrTiO3 (100)基板上に作製し、酸化物界面層(LiNbO3,Li3PO4)、固体電解質Li3PS4、負極Liを積層することでモデル薄膜電池を得た。In-situ X線回折は、BL22XUに設置されたκ型多軸回折計およびNaIシンチレーションカウンター検出器を利用し、in-situ測定用真空対応セルを用いて測定した。X線エネルギーは15keVとした。電池作製時、充放電時にout-of-plane003, 104, およびin-plane 01-4, -210反射を測定し、電極構造の変化を調べた。</t>
        </is>
      </c>
      <c r="AB243" t="inlineStr">
        <is>
          <t>LiCoO2/LiNbO3/Li3PS4/Li3PO4/Li薄膜電池について、電圧範囲3.0V ~ 4.2 Vで充放電した際のLiCoO201-4反射の回折図形を全反射臨界角以下と以上で入射角を振りながら測定し、表面構造と内部構造変化を調べた。得られた回折図形をガウス関数でフィットし、ピーク積分強度とピーク幅を求めた。充電時にリチウム脱離するとともに表面01-4、内部01-4ともに積分強度は徐々に減少したものの、表面ではより大きく減少した。この表面は脱離するリチウム量もしくは脱離後の原子配列が異なることが示唆された。放電時において、表面01-4、内部01-4ともに可逆的な変化を示したものの、表面では積分強度変化のヒステリシスが内部より大きかった。以上より、充放電サイクル時に正極表面は内部とは異なる結晶構造変化を示すことを明らかにした。酸化物界面層をLiNbO3からLi3PO4に変化させた正極界面においても、表面01-4反射は内部よりも大きな積分強度変化を示した。今後、表面構造と充放電速度・サイクル安定性との相関解明を進める。</t>
        </is>
      </c>
      <c r="AC243" t="inlineStr">
        <is>
          <t>TL58jqm8ECmtIIKf</t>
        </is>
      </c>
    </row>
    <row r="244">
      <c r="A244" t="inlineStr">
        <is>
          <t>JPMXP1224AE0006</t>
        </is>
      </c>
      <c r="B244" t="n">
        <v>9663</v>
      </c>
      <c r="C244" t="inlineStr">
        <is>
          <t>2024</t>
        </is>
      </c>
      <c r="D244" t="inlineStr">
        <is>
          <t>AE</t>
        </is>
      </c>
      <c r="E244" t="n">
        <v>6</v>
      </c>
      <c r="F244" t="inlineStr">
        <is>
          <t>外部利用</t>
        </is>
      </c>
      <c r="G244" t="inlineStr">
        <is>
          <t>共同研究</t>
        </is>
      </c>
      <c r="H244" t="inlineStr">
        <is>
          <t>----</t>
        </is>
      </c>
      <c r="I244" t="inlineStr">
        <is>
          <t>放射光XAFS測定を用いた軽水炉燃料溶融現象における構造・電子状態解明</t>
        </is>
      </c>
      <c r="J244" t="inlineStr">
        <is>
          <t>伊藤 あゆみ</t>
        </is>
      </c>
      <c r="K244" t="inlineStr">
        <is>
          <t>東京工業大学　科学技術創成研究院</t>
        </is>
      </c>
      <c r="L244" t="inlineStr">
        <is>
          <t>計測・分析</t>
        </is>
      </c>
      <c r="M244" t="inlineStr">
        <is>
          <t>----</t>
        </is>
      </c>
      <c r="N244" t="inlineStr">
        <is>
          <t>マテリアルの高度循環のための技術</t>
        </is>
      </c>
      <c r="O244" t="inlineStr">
        <is>
          <t>----</t>
        </is>
      </c>
      <c r="P244" t="inlineStr">
        <is>
          <t>AE-003：高輝度放射光XAFSシステム</t>
        </is>
      </c>
      <c r="Y244" t="inlineStr">
        <is>
          <t>超高温XAFS/XRD,その場観察,核燃料材料溶融,次世代原子炉の高温安全性評価,軽水炉過酷事故</t>
        </is>
      </c>
      <c r="Z244" t="inlineStr">
        <is>
          <t>軽水炉過酷事故における炉心燃料の溶融機構を解明するために、模擬燃料物質CeO2/ZrO2混合物質とZrO2、燃料物質UO2-ZrO2について「高温放射光XAFS/XRD法」を用いて高温反応過程の構造変化を評価した。本課題では透過X線下流に二次元検出器を設置し、加熱チャンバにガス脱酸装置を接続し低酸素分圧における高温XAFS/XRD同時測定を試みた。ZrO2純物質については融点近傍2833 K、混合物質については約2200 Kまでの高温測定に成功し、Zr原子のK吸収端およびU原子のL3吸収端スペクトル、X線回折像を同時測定した。本システムでウランを扱えることを確認するとともに、XRDとXAFSのスペクトル解析によってCeO2-ZrO2とUO2-ZrO2の反応機構が異なることがわかった。</t>
        </is>
      </c>
      <c r="AA244" t="inlineStr">
        <is>
          <t>前期までに構築したシステムでウランを扱えるようにするために、試料を密閉した加熱チャンバをさらに密閉するグローブボックスが設置された。グローブボックスにはX線の透過を妨げないように窓が設置されており、測定データの品質に影響を与えないことを確認した。得られたデータの妥当性を評価するために、ZrO2純物質を溶融まで測定し体積変化、相転移に伴う構造変化、などについて文献値と比較して妥当性を評価した。その後、ウラン試験については万が一の漏洩に備えて酸化物の少量組成について高温反応を測定し、比較としてCeO2-ZrO2についても同様に測定を実施した。得られたスペクトルを解析し、格子定数の温度変化、状態図との比較、局所構造解析などを行った。</t>
        </is>
      </c>
      <c r="AB244" t="inlineStr">
        <is>
          <t>ZrO2純物質のXRDスペクトル解析から、単斜晶⇔正方晶⇔立方晶の相転移温度、および、格子定数から求めた体積変化は文献値とよく一致した。これにより、温度指示値やスペクトルの品質について妥当性を確認することができた。また、2500 K以上ではc軸方向の異方性が緩和されて立方晶配置に近づく傾向を確認できた。混合物質測定では、CeO2-ZrO2では単斜晶ZrO2の相転移と同時にCeO2固溶反応が起こったのに対して、UO2-ZrO2では単斜晶ZrO2が正方晶へ相転移してから300 K程度温度が上がってからUO2の固溶反応が起こった。これは、CeO2-ZrO2はCeO2固溶による一次の相転移であるのに対し、UO2-ZrO2は置換型反応である等のメカニズムの違いに起因していると考えられる。</t>
        </is>
      </c>
      <c r="AC244" t="inlineStr">
        <is>
          <t>3oFFOPV6bsFIV7jW</t>
        </is>
      </c>
    </row>
    <row r="245">
      <c r="A245" t="inlineStr">
        <is>
          <t>JPMXP1224AE0008</t>
        </is>
      </c>
      <c r="B245" t="n">
        <v>9665</v>
      </c>
      <c r="C245" t="inlineStr">
        <is>
          <t>2024</t>
        </is>
      </c>
      <c r="D245" t="inlineStr">
        <is>
          <t>AE</t>
        </is>
      </c>
      <c r="E245" t="n">
        <v>8</v>
      </c>
      <c r="F245" t="inlineStr">
        <is>
          <t>外部利用</t>
        </is>
      </c>
      <c r="G245" t="inlineStr">
        <is>
          <t>共同研究</t>
        </is>
      </c>
      <c r="H245" t="inlineStr">
        <is>
          <t>----</t>
        </is>
      </c>
      <c r="I245" t="inlineStr">
        <is>
          <t>Ga2O3系酸化物半導体の固溶体形成と表面処理による電子物性制御に関する研究</t>
        </is>
      </c>
      <c r="J245" t="inlineStr">
        <is>
          <t>長田 貴弘</t>
        </is>
      </c>
      <c r="K245" t="inlineStr">
        <is>
          <t>物質・材料研究機構</t>
        </is>
      </c>
      <c r="L245" t="inlineStr">
        <is>
          <t>計測・分析</t>
        </is>
      </c>
      <c r="M245" t="inlineStr">
        <is>
          <t>----</t>
        </is>
      </c>
      <c r="N245" t="inlineStr">
        <is>
          <t>高度なデバイス機能の発現を可能とするマテリアル</t>
        </is>
      </c>
      <c r="O245" t="inlineStr">
        <is>
          <t>----</t>
        </is>
      </c>
      <c r="P245" t="inlineStr">
        <is>
          <t>AE-008：硬X線光電子分光装置</t>
        </is>
      </c>
      <c r="Y245" t="inlineStr">
        <is>
          <t>硬X線光電子分光,固溶体,ドーピング,酸化物半導体,コンビナトリアル手法,酸化物トランジスタ</t>
        </is>
      </c>
      <c r="Z245" t="inlineStr">
        <is>
          <t>我々はこれまでにGa2O3-In2O3の固溶体薄膜で欠陥制御と伝導性制御を実施してきた。今回は、β-Ga2O3結晶構造を有する固溶体形成に加えてドナー制御を目的として固溶体へのNb添加による価電子帯と結合状態の変化の評価を硬X線光電子分光法(HAXPES)で実施しNb濃度に依存した価電子帯近傍の変化とバンドギャップの変化を確認した。</t>
        </is>
      </c>
      <c r="AA245" t="inlineStr">
        <is>
          <t>実験では、組成の変化に対して系統的に価電子帯と欠陥構造の関係を検討するために、コビナトリアルレーザーアブレーション法を用いてNb濃度を連続変化した(GaxIn1-x)2O3固溶薄膜試料を作製し、BL22XUのHAXPES装置を用いて、価電子帯近傍と結合状態スペクトル評価を実施した。</t>
        </is>
      </c>
      <c r="AB245" t="inlineStr">
        <is>
          <t>図1に価電子帯スペクトルのNb組成依存性を示す。Nb添加量の増加とともに価電子帯上端の電子状態が顕著に増加することが確認された。これに対応し、バンドギャップの減少とフェルミ位置のシフトが確認された。一方でNb濃度が4wt%前後でピークシフトの傾向変化が見られ抵抗率が高抵抗になり、シフト量が飽和する変化を示した。これはNbのサイト置換と活性化に変化が生じていると考えられ、電気計測により、より詳細な電子状態との関連の検討を進めている。</t>
        </is>
      </c>
      <c r="AC245" t="inlineStr">
        <is>
          <t>LyyeP4oQixpO5tcP</t>
        </is>
      </c>
    </row>
    <row r="246">
      <c r="A246" t="inlineStr">
        <is>
          <t>JPMXP1224AE0009</t>
        </is>
      </c>
      <c r="B246" t="n">
        <v>9666</v>
      </c>
      <c r="C246" t="inlineStr">
        <is>
          <t>2024</t>
        </is>
      </c>
      <c r="D246" t="inlineStr">
        <is>
          <t>AE</t>
        </is>
      </c>
      <c r="E246" t="n">
        <v>9</v>
      </c>
      <c r="F246" t="inlineStr">
        <is>
          <t>外部利用</t>
        </is>
      </c>
      <c r="G246" t="inlineStr">
        <is>
          <t>共同研究</t>
        </is>
      </c>
      <c r="H246" t="inlineStr">
        <is>
          <t>----</t>
        </is>
      </c>
      <c r="I246" t="inlineStr">
        <is>
          <t>Cu-Nb補強による加速器超伝導磁石用Nb3Sn線材の横圧縮応力に対する高強度化</t>
        </is>
      </c>
      <c r="J246" t="inlineStr">
        <is>
          <t>菅野 未知央</t>
        </is>
      </c>
      <c r="K246" t="inlineStr">
        <is>
          <t>高エネルギー加速器研究機構</t>
        </is>
      </c>
      <c r="L246" t="inlineStr">
        <is>
          <t>計測・分析</t>
        </is>
      </c>
      <c r="M246" t="inlineStr">
        <is>
          <t>----</t>
        </is>
      </c>
      <c r="N246" t="inlineStr">
        <is>
          <t>高度なデバイス機能の発現を可能とするマテリアル</t>
        </is>
      </c>
      <c r="O246" t="inlineStr">
        <is>
          <t>----</t>
        </is>
      </c>
      <c r="P246" t="inlineStr">
        <is>
          <t>AE-004：応力・イメージング測定装置</t>
        </is>
      </c>
      <c r="Y246" t="inlineStr">
        <is>
          <t>素粒子物理実験,加速器超伝導磁石,Nb3Sn線材,ひずみ効果</t>
        </is>
      </c>
      <c r="Z246" t="inlineStr">
        <is>
          <t>高エネルギー物理実験ではビーム偏光、収束用の高磁場加速器超伝導磁石が必要とされており、KEKは加速器磁石用の高耐電磁力Nb3Sn線材の研究を行っている。本実験では、図1に示すような安定化Cuの一部をCu-Nb補強層で置き換えた線材[1]について、 Cu-Nb補強層の存在が丸線材の半径方向の圧縮（横圧縮）応力下でのNb3Snの内部ひずみ変化に与える影響を明らかにすることを目的とした。</t>
        </is>
      </c>
      <c r="AA246" t="inlineStr">
        <is>
          <t>Cu-Nb補強層の条件が異なる5種類の線材を用意し、図2のようにBL22XUに整備されている引張試験機で横圧縮応力を負荷した。回折配置は図3のような3方向とし、エネルギー69.4 keVの単色光を使用した。2次元検出器で測定したデバイリングを1次元化した回折プロファイルから応力負荷、除荷状態でのNb3Snの格子ひずみを評価した。</t>
        </is>
      </c>
      <c r="AB246" t="inlineStr">
        <is>
          <t>図3に結果の一例を示す。この結果から、200~250 MPaまでは格子ひずみが応力の増加とともに単調に増加するが、それ以上ではNb3Snの破断によるひずみの緩和が起こっていること、A方向では最大負荷応力まで格子ひずみが増加し続けていることがわかる。また、除荷後のひずみから、半径方向では25~50 MPという低応力で永久ひずみが残っており、線材内の金属成分の塑性変形が開始していることが示唆された。これにより、Nb3Sn線材の横圧縮応力負荷における3方向のひずみ変化から構成要素の変形、損傷を観察するという試みに一定の成果が得られた。現在、図4で示した線材以外の補強線材についても同様の解析を進めているところである。</t>
        </is>
      </c>
      <c r="AC246" t="inlineStr">
        <is>
          <t>qpLkfF5P9LNS6I3r</t>
        </is>
      </c>
    </row>
    <row r="247">
      <c r="A247" t="inlineStr">
        <is>
          <t>JPMXP1224AE0013</t>
        </is>
      </c>
      <c r="B247" t="n">
        <v>9669</v>
      </c>
      <c r="C247" t="inlineStr">
        <is>
          <t>2024</t>
        </is>
      </c>
      <c r="D247" t="inlineStr">
        <is>
          <t>AE</t>
        </is>
      </c>
      <c r="E247" t="n">
        <v>13</v>
      </c>
      <c r="F247" t="inlineStr">
        <is>
          <t>外部利用</t>
        </is>
      </c>
      <c r="G247" t="inlineStr">
        <is>
          <t>共同研究</t>
        </is>
      </c>
      <c r="H247" t="inlineStr">
        <is>
          <t>----</t>
        </is>
      </c>
      <c r="I247" t="inlineStr">
        <is>
          <t>超音速分子線を用いたグラフェン/原子層物質ガスバリア特性評価のための要素技術開発:Mxene</t>
        </is>
      </c>
      <c r="J247" t="inlineStr">
        <is>
          <t>山口 尚登</t>
        </is>
      </c>
      <c r="K247" t="inlineStr">
        <is>
          <t>米国ロスアラモス国立研究所</t>
        </is>
      </c>
      <c r="L247" t="inlineStr">
        <is>
          <t>計測・分析</t>
        </is>
      </c>
      <c r="M247" t="inlineStr">
        <is>
          <t>----</t>
        </is>
      </c>
      <c r="N247" t="inlineStr">
        <is>
          <t>革新的なエネルギー変換を可能とするマテリアル</t>
        </is>
      </c>
      <c r="O247" t="inlineStr">
        <is>
          <t>----</t>
        </is>
      </c>
      <c r="P247" t="inlineStr">
        <is>
          <t>AE-010：表面化学実験ステーション</t>
        </is>
      </c>
      <c r="Y247" t="inlineStr">
        <is>
          <t>グラフェン,耐腐食材料,保護膜,分子線,放射光,X線光電子分光法</t>
        </is>
      </c>
      <c r="Z247" t="inlineStr">
        <is>
          <t>グラフェンは1原子層にも関わらず、高いガスバリア性を有し、金属表面等の耐腐食材料として期待されている。これまで数日程度の耐久試験はされてきたが、実用上問題となる年単位のデータはない。本課題は、年単位で懸念される数eVのガス分子の影響を超音速分子線を用いて数分程度で明らかにする技術を開発する目的のもとに行った。 結果、MXeneを評価する準備段階としての標準データを取得することができた。</t>
        </is>
      </c>
      <c r="AA247" t="inlineStr">
        <is>
          <t>本実験の目的は、まず超音速分子線発生装置で発生した数eVのガス分子を、MXeneなどの原子層物質を被覆した基板に照射し、酸化過程をX線光分光法で評価することであった。試料は、標準データを取得するための原子層物質を被覆していない単結晶金属基板や原子層物質を被覆した単結晶金属基板を用いた。 実験は、国立研究開発法人日本原子力研究開発機構が所有するBL23SU　表面化学実験ステーションで行った。また、実験は18シフト行った。  実験手順としては、まずビームの調整を行った後、実際の試料の測定を開始した。具体的には、Moホルダに固定した試料を真空槽に導入後、ドライクリーニングを行った。次に放射光のエネルギーを711 eVにセットし、清浄化した基板に放射光を照射した後、O 1sとCu 3pの測定を繰り返し行った。X線光電子分光測定中に測定槽内へ超音速O2分子線を照射し、O 1s光電子スペクトルの時間発展から、原子層物質を被覆していない単結晶金属基板等が酸化膜で覆われた時間を推定した。表面が酸化膜で完全に覆われ場合には、H2ガスを導入し還元反応を進行させ、O 1sとCu 3pの測定を行って、還元されていることを確認した。</t>
        </is>
      </c>
      <c r="AB247" t="inlineStr">
        <is>
          <t>MXeneを評価する準備段階として、原子層物質を被覆していない単結晶金属基板のガスバリア性を標準データとして取得することができた。今回の結果をもとに、MXeneのガスバリア性評価実験を今後速やかに行う予定である。</t>
        </is>
      </c>
      <c r="AC247" t="inlineStr">
        <is>
          <t>mbvArzecRF6q1mdf</t>
        </is>
      </c>
    </row>
    <row r="248">
      <c r="A248" t="inlineStr">
        <is>
          <t>JPMXP1224AE0032</t>
        </is>
      </c>
      <c r="B248" t="n">
        <v>10765</v>
      </c>
      <c r="C248" t="inlineStr">
        <is>
          <t>2024</t>
        </is>
      </c>
      <c r="D248" t="inlineStr">
        <is>
          <t>AE</t>
        </is>
      </c>
      <c r="E248" t="n">
        <v>32</v>
      </c>
      <c r="F248" t="inlineStr">
        <is>
          <t>外部利用</t>
        </is>
      </c>
      <c r="G248" t="inlineStr">
        <is>
          <t>共同研究</t>
        </is>
      </c>
      <c r="H248" t="inlineStr">
        <is>
          <t>----</t>
        </is>
      </c>
      <c r="I248" t="inlineStr">
        <is>
          <t>Indium-Induced Surface Reconstruction of NiOSignificantly Enhances Reverse Water Gas Shift Reaction Performance</t>
        </is>
      </c>
      <c r="J248" t="inlineStr">
        <is>
          <t>Wu Dongshuang</t>
        </is>
      </c>
      <c r="K248" t="inlineStr">
        <is>
          <t>Nanyang Technological University</t>
        </is>
      </c>
      <c r="L248" t="inlineStr">
        <is>
          <t>計測・分析</t>
        </is>
      </c>
      <c r="M248" t="inlineStr">
        <is>
          <t>----</t>
        </is>
      </c>
      <c r="N248" t="inlineStr">
        <is>
          <t>革新的なエネルギー変換を可能とするマテリアル</t>
        </is>
      </c>
      <c r="O248" t="inlineStr">
        <is>
          <t>----</t>
        </is>
      </c>
      <c r="P248" t="inlineStr">
        <is>
          <t>AE-006：エネルギー分散型XAFS装置</t>
        </is>
      </c>
      <c r="Y248" t="inlineStr">
        <is>
          <t>Liquid metal, Transition metal oxides, Reverse Water Gas Shift Reaction, Strong metal-support interaction</t>
        </is>
      </c>
      <c r="Z248" t="inlineStr">
        <is>
          <t xml:space="preserve">This experiments aims to reveal the Strongmetal-support interaction(SMSI) between liquid metal nanoparticles (LM NPs) and transion metal oxides(TMO). Through our lab XRD data insitu DRFTS, we found that In NPs can extractthe O from NiO even at room temperature. With increasing temperature, the Inwill change into In2O3 under Ar atomosphere and InNi3C0.5 under CO2+H2atomoshpere, which change the reaction pathway of NiO. Our catalytic performanceshows that NiO produce CH4 only and In NPs doesnot have any activity. WhileIn/NiO showed high activity and selectivity for CO production. Such phenomenonis across multi LM-TMO systems. In this proposal, we would like to check the InK-edge and Ni/Fe K-edge change under different atomosphere with variedtemperatures. </t>
        </is>
      </c>
      <c r="AA248" t="inlineStr">
        <is>
          <t>Prepare pellets: In, NiO, In/NiO, Fe2O3,In/Fe2O3[1] In, Ni and Fe K-edge under Ar atmosphere in fromRT 300 oC, collecting samples every 50oC[2] In, Ni and Fe K-edge under H2/He atmosphere in from250oCto 500 oC, collecting samples every 50oC[3] In, Ni and Fe K-edge under CO2/He atmosphere in from250oCto 500 oC, collecting samples every 50oC</t>
        </is>
      </c>
      <c r="AB248" t="inlineStr">
        <is>
          <t xml:space="preserve">The In K-edgeEXAFS spectrum of In/NiO showed In-O bonds at 1.63 Å (Fig. 1b),confirming that In extracted lattice oxygen from the NiO surface duringpreparation, consistent with the XRD results（Fig.1a）.Notably, compared to standard In2O3, the In/NiO catalysthad shorter In-O bond length, and lacked characteristic In-O-In bonds in the2-4 Å range, indicating the absence of long-range order of the surface In-Ospecies. After thermal treatment, In/NiO-T exhibited both decreased In-O peak intensityand shortened In-O bond length. Furthermore, Ni K-edge EXAFS spectra showed that the In/NiO-T maintained a stableaverage Ni-O coordination number after calcination, indicating that metallic Inprimarily affected the NiO surface structure rather than its bulk properties(Fig. 1c).In K-edge EXAFS spectraof In/NiO-T (Fig. 2a) showed rapidlydisappearance of the In-O bond and emergence of a new peak at 2.2 Å, attributableto metallic In-Ni bonds based on XRD results. XANES spectra fitting, used totrack the average valence state of Ni change over time, revealed distinctreduction patterns: In/NiO-T catalyst showed rapid initial NiO reduction thatlater slowed, while pristine NiO maintained a steady reduction rate (Fig. 2b, 2c). This disparity likely stemmed from the inductiveeffect of In species-In atoms extracted lattice oxygen from the NiO surface,accelerating initial reduction process. </t>
        </is>
      </c>
      <c r="AC248" t="inlineStr">
        <is>
          <t>fb42SliPUp991ik7</t>
        </is>
      </c>
    </row>
    <row r="249">
      <c r="A249" t="inlineStr">
        <is>
          <t>JPMXP1224AE0012</t>
        </is>
      </c>
      <c r="B249" t="n">
        <v>9668</v>
      </c>
      <c r="C249" t="inlineStr">
        <is>
          <t>2024</t>
        </is>
      </c>
      <c r="D249" t="inlineStr">
        <is>
          <t>AE</t>
        </is>
      </c>
      <c r="E249" t="n">
        <v>12</v>
      </c>
      <c r="F249" t="inlineStr">
        <is>
          <t>外部利用</t>
        </is>
      </c>
      <c r="G249" t="inlineStr">
        <is>
          <t>共同研究</t>
        </is>
      </c>
      <c r="H249" t="inlineStr">
        <is>
          <t>----</t>
        </is>
      </c>
      <c r="I249" t="inlineStr">
        <is>
          <t>窒化TiO2生成の素過程解明に向けたリアルタイム光電子分光</t>
        </is>
      </c>
      <c r="J249" t="inlineStr">
        <is>
          <t>阿部 真之</t>
        </is>
      </c>
      <c r="K249" t="inlineStr">
        <is>
          <t>大阪大学大学院基礎工学研究科</t>
        </is>
      </c>
      <c r="L249" t="inlineStr">
        <is>
          <t>計測・分析</t>
        </is>
      </c>
      <c r="M249" t="inlineStr">
        <is>
          <t>----</t>
        </is>
      </c>
      <c r="N249" t="inlineStr">
        <is>
          <t>革新的なエネルギー変換を可能とするマテリアル</t>
        </is>
      </c>
      <c r="O249" t="inlineStr">
        <is>
          <t>----</t>
        </is>
      </c>
      <c r="P249" t="inlineStr">
        <is>
          <t>AE-010：表面化学実験ステーション</t>
        </is>
      </c>
      <c r="Y249" t="inlineStr">
        <is>
          <t>窒化物,TiO2,チタニア,素過程,X線光電子分光,ドーピング,太陽電池/ Solar cell</t>
        </is>
      </c>
      <c r="Z249" t="inlineStr">
        <is>
          <t>二酸化チタン(TiO2)は光触媒の材料や色素増感太陽電池の電極材料など幅広い応用が期待される重要な物質である。さらに、近年、アナターゼ型TiO2表面において、二次元電子ガス状態が発見・報告されており、電子デバイス応用の観点からも注目されている。TiO2を光触媒として利用する場合、紫外光（波長400nm以下）が必要となる。日光には紫外線が含まれているので、屋外での利用では、実用上の問題はないが、室内(蛍光ランプや照明器具)での利用には、可視光応答の光触媒が重要であり、それは、例えば窒素を光触媒にドープすることで実現可能であることが明らかにされている。窒素を固体材料へドープするには、ガス元素イオンの打込みとアニールを組み合わせた処理、ガス雰囲気下における超高温での焼成、薄膜等の合成中のプラズマ反応の付加、などの強力な運動エネルギー、熱エネルギー、イオン化エネルギー、化学エネルギーを用いた制御が必要である。これらのプロセスには酸化物材料の利用にとって致命的な酸素欠損というプロセスダメージを引き起こす可能性があるとともに、プロセスコストや時間を要する場合もあり、決して実用的な手法とは言えない。　近年、我々のグループではNO分子線をTiO2表面に照射した場合、窒素をTiO2にドープできていることを、BL23SU(表面化学実験ステーション）に常設しているX線光電子分光装置（XPS）を用いて発見した（特願2018-057186）。これは、超熱状態の分子線を使った熱反応に依らない新たな元素ドープ方法の開拓であり、通常、多くの酸化物がn型であることに対する、p型伝導特性の付与を可能とするものである。材料表面プロセスの基礎研究としての重要性ばかりでなく、他の多くの酸化物材料に対する伝導性の制御と機能化処理の研究、それらのpn接合を利用した発光・受光デバイスなどの新たな応用研究の可能性を秘めるものである。　　以上を踏まえて本研究では、これまで実用化に向けてネックであった、TiO2の窒化に関して、プロセス面における問題を解決することを目指すために、その素過程解明を目的とした放射光リアルタイム光電子分光分析を行う。具体的には、前回と同様に、BL23SUに常設しているXPSを用いて、アナターゼ型TiO2表面における欠陥や吸着種の定量化や反応のダイナミクスを解明するとともに、価電子帯スペクトルを得る。しかしながら、NO分子の吸着状態やNO分子線の並進エネルギーによる表面状態の違いと表面電子物性との関係を明らかにすることを目標としていたが、装置のトラブルのため、試料表面の作製の確認ができず、当初予定していた実験を進めることができなかった。そこで、金属酸化物材料であるZnO(0001)に関する実験を進めた。</t>
        </is>
      </c>
      <c r="AA249" t="inlineStr">
        <is>
          <t>以下、予定した実験方法について述べる。この実験は、次回以降の実験の機会が得られたときに実施することとする。測定試料として、ルチル型TiO2(110)、PLD法により作製されたアナターゼ型TiO2(001)薄膜(成膜条件により欠陥密度等を制御する)を用いる。表面で観測される酸素欠陥量の異なる薄膜試料に対し、超音速NO分子線を照射した際の表面の反応性について検討を行う。具体的な測定としては、以下の２点を行う。 1.   大気中から導入した表面未処理のアナターゼTiO2へのNO分子線の照射（分子線発生装置のノズル加熱無）　 2.   清浄表面および酸素欠陥導入表面、水吸着表面へのNO分子線の照射(ノズル加熱無) これまでの実験では、超音速NO分子線の並進エネルギーやノズル温度、また、照射される表面の状態に依り、形成されたN1s状態が異なっていること(TiN、TiON等の比が異なっている)が観測されている。また、清浄表面と水吸着表面では、NO分子線との反応性が異なっていることも観測されており、表面のOH基がN1s状態の形成に深く関わっているだろうと推測している。これらについて、現段階では大まかな変化のみが観測できているに留まっている。そのため、NO分子線による反応でのN1s状態の密度（吸着量）はあらかじめ表面に存在するOH基に依存しているのか、表面に存在する酸素欠陥に依存しているのか、並進エネルギーを変化させると反応性が変化するのか、NO分子の振動励起の有無により反応性が変化するのか、といった反応制御を決定する基礎的な支配的な反応因子や条件、また、それに付随するNO分子のドーズ量による反応過程については未だ明らかにできていないため、それを明らかにしたいと考えている。 　上述したとおり、当初の計画では、アナターゼTiO2の実験を主軸に据えていた。この実験を適切に遂行するためには、試料表面の清浄化が不可欠であり、その確認には低速電子線回折（LEED）の使用が必要不可欠であった。しかしながら、装置の不具合があり、当初の予定通りLEEDを利用することができなかった。そこで、限られた時間と資源を最大限に活用するべく、新たな研究テーマの再検討し、実験を行った。具体的には、今後の新規テーマとしてZnO(0001)面を取り上げることにした。この選択には、ZnOが興味深い物性を持つ材料であり、未解明の点も多いこと、既存の実験設備を有効活用できる可能性が高いことなどの理由による。 　ZnO表面における吸着原子の存在を確認するため、X線光電子分光（XPS）を用いた分析を行った。特に注目したのは、過去の研究事例で報告されている「表面2層目に水素（H）が真空から入り込んでいる」という現象である。この現象を確認するためには、ZnO表面に水を暴露することで、吸着水素との反応が起こる可能性を探る実験を行った。水暴露後にXPS測定を行い、水素の吸着状態の変化を詳細に観察した。</t>
        </is>
      </c>
      <c r="AB249" t="inlineStr">
        <is>
          <t>ZnO試料を用いたH2O暴露実験で以下のことが明らかとなった。・真空中スパッタアニール処理を行うだけで、チャンバー残留H2分子とZnO表面が反応し、OH基由来のピークが検出された。これは理論研究で示されている、ZnO表面がHとの反応性が非常に大きいという点と一致する・H2Oを100L（ラングミュア）暴露すると、Hがバルクに入り込む上限に達し、更に表面に吸着したH2O由来のピークが検出された。・高温アニールを行い、ZnOの酸素欠陥を増やすことで、OH基の生成量が増加することを確認した。 今後は、観測された状態の精密な成分分析を行うとともに、加熱ノズルを用いた高い並進エネルギーにおける反応性を調べることで、NO分子とアナターゼ型TiO2表面との反応を解析していきたいと考えている。</t>
        </is>
      </c>
      <c r="AC249" t="inlineStr">
        <is>
          <t>5eP5lXrqLVSWUWLX</t>
        </is>
      </c>
    </row>
    <row r="250">
      <c r="A250" t="inlineStr">
        <is>
          <t>JPMXP1224AE0016</t>
        </is>
      </c>
      <c r="B250" t="n">
        <v>9671</v>
      </c>
      <c r="C250" t="inlineStr">
        <is>
          <t>2024</t>
        </is>
      </c>
      <c r="D250" t="inlineStr">
        <is>
          <t>AE</t>
        </is>
      </c>
      <c r="E250" t="n">
        <v>16</v>
      </c>
      <c r="F250" t="inlineStr">
        <is>
          <t>外部利用</t>
        </is>
      </c>
      <c r="G250" t="inlineStr">
        <is>
          <t>共同研究</t>
        </is>
      </c>
      <c r="H250" t="inlineStr">
        <is>
          <t>----</t>
        </is>
      </c>
      <c r="I250" t="inlineStr">
        <is>
          <t>CVDグラフェン上に作製された有機分子薄膜のリアルタイム表面反応</t>
        </is>
      </c>
      <c r="J250" t="inlineStr">
        <is>
          <t>大野 真也</t>
        </is>
      </c>
      <c r="K250" t="inlineStr">
        <is>
          <t>横浜国立大学大学院工学研究院</t>
        </is>
      </c>
      <c r="L250" t="inlineStr">
        <is>
          <t>計測・分析</t>
        </is>
      </c>
      <c r="M250" t="inlineStr">
        <is>
          <t>----</t>
        </is>
      </c>
      <c r="N250" t="inlineStr">
        <is>
          <t>高度なデバイス機能の発現を可能とするマテリアル</t>
        </is>
      </c>
      <c r="O250" t="inlineStr">
        <is>
          <t>----</t>
        </is>
      </c>
      <c r="P250" t="inlineStr">
        <is>
          <t>AE-010：表面化学実験ステーション</t>
        </is>
      </c>
      <c r="Y250" t="inlineStr">
        <is>
          <t>層状半導体,有機薄膜,スピントロニクスデバイス/ Spintronics device</t>
        </is>
      </c>
      <c r="Z250" t="inlineStr">
        <is>
          <t>CVDグラフェンは、安価で大面積な試料が市販で供給されており、FET/LED等の電子素子だけでなく触媒材料や電極材料としても幅広い用途での応用が期待されている物質である。その機能性を強化するために有機分子によるドーピング、或いはグラフェンと有機分子のハイブリッド構造によるPtフリーな触媒の開発など多面的な研究が展開している。本研究では、有機分子／グラフェン界面の構造と電子状態の相関を解明する目的で放射光XPSを用いた解析を進めた。</t>
        </is>
      </c>
      <c r="AA250" t="inlineStr">
        <is>
          <t>本研究では、SPring-8 BL23SUの表面化学実験ステーション(SUREAC2000)を用いて光電子放出角90°,X線エネルギー711 eVの条件でC1s,N1s内殻および補足としてO1s, Si2p内殻の測定を行った。有機分子としてFET/LED応用に有望なオリゴチオフェン(6T)、さらにスピントロニクス応用においても有望なフタロシアニン(FePc)を選択した。有機薄膜の厚さ5Å-300Åの試料を予め準備した。また、比較対照のためSiO2基板上に蒸着した試料も準備した。</t>
        </is>
      </c>
      <c r="AB250" t="inlineStr">
        <is>
          <t>本研究では、最終目標として真空蒸着により作製された有機薄膜の解析を目指している。本課題と平行して膜厚計の導入を進めている。このため、ガス分子との相互作用の研究は保留した。そこで、主たる解析の対象として予め有機薄膜が蒸着されたCVDグラフェン試料を複数準備(約20種類)した。　6TについてC1s成分、FePcについてC1s, N1sの分子由来の成分を明瞭に捉えることができた。いずれも、被覆率が低くグラフェンの大部分が露出している状況において、C1sのピーク全体が顕著にシフトしている様子が捉えられた。この結果は、分子-基板間で電荷移動が起こることを示唆する。この他、SiO2面上での電子状態との比較および加熱(250-450℃)の効果について解析を進めている。　構造と電子状態の対応の起源を解明するため、原子間力顕微鏡、顕微ラマン分光、顕微フォトルミネッセンス分光による計測を合わせて進めている。また、FETを作製し伝導特性との相関も調べている。　先に述べた、電荷移動の知見は光学特性、伝導特性と関連して今後の研究において重要な要素になると考えている。また、加熱効果の検討は有機薄膜の構造安定性や成長様式を解明する上で重要な知見を与えるものと期待される。</t>
        </is>
      </c>
      <c r="AC250" t="inlineStr">
        <is>
          <t>GtwDWPkO4QdrroRX</t>
        </is>
      </c>
    </row>
    <row r="251">
      <c r="A251" t="inlineStr">
        <is>
          <t>JPMXP1224AE0022</t>
        </is>
      </c>
      <c r="B251" t="n">
        <v>10780</v>
      </c>
      <c r="C251" t="inlineStr">
        <is>
          <t>2024</t>
        </is>
      </c>
      <c r="D251" t="inlineStr">
        <is>
          <t>AE</t>
        </is>
      </c>
      <c r="E251" t="n">
        <v>22</v>
      </c>
      <c r="F251" t="inlineStr">
        <is>
          <t>外部利用</t>
        </is>
      </c>
      <c r="G251" t="inlineStr">
        <is>
          <t>共同研究</t>
        </is>
      </c>
      <c r="H251" t="inlineStr">
        <is>
          <t>----</t>
        </is>
      </c>
      <c r="I251" t="inlineStr">
        <is>
          <t>高温XAFSによるMOX使用済燃料由来高レベル放射性廃棄物固化用新開発マトリックスの冷却条件および加熱保持に対する熱安定性の評価と計算予測の検証</t>
        </is>
      </c>
      <c r="J251" t="inlineStr">
        <is>
          <t>矢野 哲司</t>
        </is>
      </c>
      <c r="K251" t="inlineStr">
        <is>
          <t>東京科学大学　物質理工学院</t>
        </is>
      </c>
      <c r="L251" t="inlineStr">
        <is>
          <t>計測・分析</t>
        </is>
      </c>
      <c r="M251" t="inlineStr">
        <is>
          <t>----</t>
        </is>
      </c>
      <c r="N251" t="inlineStr">
        <is>
          <t>革新的なエネルギー変換を可能とするマテリアル</t>
        </is>
      </c>
      <c r="O251" t="inlineStr">
        <is>
          <t>----</t>
        </is>
      </c>
      <c r="P251" t="inlineStr">
        <is>
          <t>AE-006：エネルギー分散型XAFS装置</t>
        </is>
      </c>
      <c r="Y251" t="inlineStr">
        <is>
          <t>放射性廃棄物固化ガラス,高レベル放射性元素,高温XAFS,充填性能,熱安定性</t>
        </is>
      </c>
      <c r="Z251" t="inlineStr">
        <is>
          <t>原子力発電による電力供給の継続に伴って蓄積されている使用済燃料を再処理することで再利用可能な燃料元素U, Puを抽出し新たな燃料「MOX(Mixedoxides)燃料」として使用する計画にある。今後，MOX使用済燃料と呼ばれる異なる使用済燃料が生じ，これらから生じる高レベル放射性廃棄物も処分対象となる。申請者は，資源エネルギー庁のプロジェクトのもとにMOX使用済燃料由来の高レベル放射性廃棄物固化と処分に対し，処分場面積を最小化するのに必要な充填率のさらに1.5倍まで充填猶予のあるボロシリケートガラスの探索と開発を進め，その候補ガラス組成を複数種得た。本研究は，開発した新規ボロシリケートガラスマトリックスが「処分までの実プロセスで受ける熱履歴」に対して安定性が確保できるのかどうかを検証するためのものであり，「溶融炉からキャニスターへの流下によって冷却させるに至るまで」と「崩壊熱によって被るガラス転移温度Tg近傍で加熱保持されるまで（処分までの冷却期間）」に対する熱安定性を評価し，優れた組成を絞り込むことを目的として行う。 今後半世紀以上の中長期にわたるMOX使用済燃料についての課題は，日本だけでなく世界的にも初めての取り組みであり，原子力発電方式の変更に伴って，新たなガラスマトリックスの開発が継続的に求められることが想定され，その開発には実験的手法だけではなく，データベースと学習による計算による予測の併用が必須である。高温保持の放射性元素の化学状態変化のデータは乏しく，計算（経験的/非経験的分子動力学法が有力）の信頼性を高める元となるデータを収集できればそれらを解決できる扉を開けることが可能となる。本研究のデータは，「計算機科学の手法と結びつけるためのもの」である。</t>
        </is>
      </c>
      <c r="AA251" t="inlineStr">
        <is>
          <t>試料には，安定同位体からなる模擬放射性廃棄物を充填させたMOX廃液固化用に新たに開発したガラス3種（Zr, Moを含む），Niを含むアルミノシリケート等である。測定は全ての試料について透過法を用い，標準物質測定によってエネルギー校正を行った後，室温測定のみの試料ガラスについては板状試料を，高温測定用試料ガラスについては，内径2mmΦの白金リングに嵌め込んだ試料を用いた。高温測定には専用に開発した小型電気炉を光学系上に設置し，通電状態を確認した後，室温，各ガラスのガラス転移温度，所定の温度という順に測定を進めた。測定元素はNi, Zr, Moの各K端であり，EXAFS領域まで測定した。高温加熱中の試料からの成分揮発を抑制するために，電気炉内部は乾燥雰囲気に保持した。</t>
        </is>
      </c>
      <c r="AB251" t="inlineStr">
        <is>
          <t>図1に，MOX廃液充填用に開発したガラス3種（STDBF，BF, STDBF+BF）のうち，STDBFのMo K端EXAFSのk空間のEXAFS振動結果を例として示す。データは，室温から950℃の温度範囲においてもk~9Å-1の領域まで高いS/N比の質の高いデータが得られ，他のガラスにおいても同様の結果となった。図2にR空間にフーリエ変換した動径関数を示す。ガラス転移温度以上の温度に6時間以上保持しても，第一近接元素のMo-Oピークよりも長いRの領域にMo-Mo相関を示すピークの生成は見られず，Mo酸塩の凝集傾向は検出されなかった。このことは，開発された廃棄物充填性能の大きい新規のガラスマトリックスは，一度ガラスの中に溶解した後，ガラス固化体を閉じ込めるステンレスキャニスターへ流し込む際に受ける比較的ゆっくりとした冷却過程においてもその析出を十分に抑制できる性能を有していることがわかる。測定された室温，高温融液のNi, MoおよびZr等の廃棄物成分のXAFSデータは，ガラス固化体用ガラスおよび融液の中に安定して溶解している化学状態を示す実験ライブラリデータとして登録し，計算機科学的手法による溶解状態シミュレーションの参照実験データとして利用する予定である。</t>
        </is>
      </c>
      <c r="AC251" t="inlineStr">
        <is>
          <t>ylTPuIodg82uBP9m</t>
        </is>
      </c>
    </row>
    <row r="252">
      <c r="A252" t="inlineStr">
        <is>
          <t>JPMXP1224AE0023</t>
        </is>
      </c>
      <c r="B252" t="n">
        <v>10781</v>
      </c>
      <c r="C252" t="inlineStr">
        <is>
          <t>2024</t>
        </is>
      </c>
      <c r="D252" t="inlineStr">
        <is>
          <t>AE</t>
        </is>
      </c>
      <c r="E252" t="n">
        <v>23</v>
      </c>
      <c r="F252" t="inlineStr">
        <is>
          <t>外部利用</t>
        </is>
      </c>
      <c r="G252" t="inlineStr">
        <is>
          <t>共同研究</t>
        </is>
      </c>
      <c r="H252" t="inlineStr">
        <is>
          <t>----</t>
        </is>
      </c>
      <c r="I252" t="inlineStr">
        <is>
          <t>超高温溶融酸化物の XAFSおよびXRD構造解析</t>
        </is>
      </c>
      <c r="J252" t="inlineStr">
        <is>
          <t>大石 佑治</t>
        </is>
      </c>
      <c r="K252" t="inlineStr">
        <is>
          <t>大阪大学　大学院工学研究科</t>
        </is>
      </c>
      <c r="L252" t="inlineStr">
        <is>
          <t>計測・分析</t>
        </is>
      </c>
      <c r="M252" t="inlineStr">
        <is>
          <t>----</t>
        </is>
      </c>
      <c r="N252" t="inlineStr">
        <is>
          <t>マテリアルの高度循環のための技術</t>
        </is>
      </c>
      <c r="O252" t="inlineStr">
        <is>
          <t>----</t>
        </is>
      </c>
      <c r="P252" t="inlineStr">
        <is>
          <t>AE-003：高輝度放射光XAFSシステム</t>
        </is>
      </c>
      <c r="Y252" t="inlineStr">
        <is>
          <t>炉心溶融物,溶融UO2,ガス浮遊法</t>
        </is>
      </c>
      <c r="Z252" t="inlineStr">
        <is>
          <t>溶融UO2やZrO2の物性の発現に影響を与える局所構造を解明することを本研究の目的とする。ガス浮遊溶融装置を用いて浮遊させた試料に対してXAFSならびにXRD測定を実施し、局所構造の観点から物性について議論するためのデータを取得する。</t>
        </is>
      </c>
      <c r="AA252" t="inlineStr">
        <is>
          <t>実験はBL22XUに設置してある放射光実験用グローブボックス内に自作のガス浮遊溶融装置を設置して行った。ZrO2を用いて放射光測定システムの調整を行い、短時間でXAFS及びXRDの測定が可能であることを確認した。UO2の室温でのXAFS及びXRDの測定を行った。UO2の加熱実験を実施した。</t>
        </is>
      </c>
      <c r="AB252" t="inlineStr">
        <is>
          <t>放射光実験用グローブボックス内にガス浮遊溶融装置を設置し、短時間でXAFS及びXRDの測定が可能であることが確認できた。また、UO2の加熱溶融も可能であることが確かめられた。これにより、次回実施予定の溶融状態のUO2のXAFS及びXRDの測定の準備を整えることができた。</t>
        </is>
      </c>
      <c r="AC252" t="inlineStr">
        <is>
          <t>EBw8m67yIYTvY3DM</t>
        </is>
      </c>
    </row>
    <row r="253">
      <c r="A253" t="inlineStr">
        <is>
          <t>JPMXP1224AE0033</t>
        </is>
      </c>
      <c r="B253" t="n">
        <v>10766</v>
      </c>
      <c r="C253" t="inlineStr">
        <is>
          <t>2024</t>
        </is>
      </c>
      <c r="D253" t="inlineStr">
        <is>
          <t>AE</t>
        </is>
      </c>
      <c r="E253" t="n">
        <v>33</v>
      </c>
      <c r="F253" t="inlineStr">
        <is>
          <t>外部利用</t>
        </is>
      </c>
      <c r="G253" t="inlineStr">
        <is>
          <t>共同研究</t>
        </is>
      </c>
      <c r="H253" t="inlineStr">
        <is>
          <t>----</t>
        </is>
      </c>
      <c r="I253" t="inlineStr">
        <is>
          <t>Investigatingthe alloying behavior of platinum-tin alloy on the alkaline-earth metal dopedAl2O3 supports under the oxidative propanedehydrogenation in the presence of CO2.</t>
        </is>
      </c>
      <c r="J253" t="inlineStr">
        <is>
          <t>Yun Yongju</t>
        </is>
      </c>
      <c r="K253" t="inlineStr">
        <is>
          <t>Pohang University of Science and Technology</t>
        </is>
      </c>
      <c r="L253" t="inlineStr">
        <is>
          <t>計測・分析</t>
        </is>
      </c>
      <c r="M253" t="inlineStr">
        <is>
          <t>----</t>
        </is>
      </c>
      <c r="N253" t="inlineStr">
        <is>
          <t>革新的なエネルギー変換を可能とするマテリアル</t>
        </is>
      </c>
      <c r="O253" t="inlineStr">
        <is>
          <t>----</t>
        </is>
      </c>
      <c r="P253" t="inlineStr">
        <is>
          <t>AE-006：エネルギー分散型XAFS装置</t>
        </is>
      </c>
      <c r="Y253" t="inlineStr">
        <is>
          <t>Oxidative propane dehydrogenation, CO2, alkaline–earth metal, PtSn, alloy</t>
        </is>
      </c>
      <c r="Z253" t="inlineStr">
        <is>
          <t>In this study, wesystematically investigated the influence of alkaline-earth metals (Mg, Ca, Sr,and Ba) as promoters for PtSn/Al2O3 catalysts. Among thetested metals, Sr provided the most significant improvement in catalystperformance. XAS analysis showed that Sr effectively prevented the dealloyingof the Pt–Sn alloy, thereby demonstrating high stability during reactionconditions. These findings highlight the unique stabilizing role of Sr inpromoting catalyst stability under ODPC condition.</t>
        </is>
      </c>
      <c r="AA253" t="inlineStr">
        <is>
          <t>In–situ XAS experimentswere conducted on PtSn/Al2O3 and Sr-modified PtSn/Al2O3catalysts.  The experimental conditionsemployed for in–situ XAS measurements under H2 reduction and ODPCreaction conditions (C3H8+CO2) are illustratedin Figure 1.</t>
        </is>
      </c>
      <c r="AB253" t="inlineStr">
        <is>
          <t>In–situ XAS measurementswere performed on the Sr-modified PtSn/Al2O3 catalysts atPt L3 and Sn K edge under H2 and ODPC reaction conditionat reaction temperature. Under H2 reduction conditions, both catalysts exhibited theformation of the Pt–Sn alloy, which is a highly active species for theODPC reaction. Under the reaction condition, Sr-modified catalysts retainedPtSn alloy which formed during reduction. In contrast, the alloy in the unmodifiedcatalyst decomposed into metallic Pt upon CO2 introduction. This suggeststhat Sr promotes CO2 activation, thereby stabilizing the alloy phase,enhancing catalytic activity and stability during ODPC conditions. Therefore,Sr emerges as a highly promising promoter for improving both catalyst activityand stability.</t>
        </is>
      </c>
      <c r="AC253" t="inlineStr">
        <is>
          <t>f60dbCHsk5KJZbSD</t>
        </is>
      </c>
    </row>
    <row r="254">
      <c r="A254" t="inlineStr">
        <is>
          <t>JPMXP1224AE0011</t>
        </is>
      </c>
      <c r="B254" t="n">
        <v>10779</v>
      </c>
      <c r="C254" t="inlineStr">
        <is>
          <t>2024</t>
        </is>
      </c>
      <c r="D254" t="inlineStr">
        <is>
          <t>AE</t>
        </is>
      </c>
      <c r="E254" t="n">
        <v>11</v>
      </c>
      <c r="F254" t="inlineStr">
        <is>
          <t>外部利用</t>
        </is>
      </c>
      <c r="G254" t="inlineStr">
        <is>
          <t>共同研究</t>
        </is>
      </c>
      <c r="H254" t="inlineStr">
        <is>
          <t>----</t>
        </is>
      </c>
      <c r="I254" t="inlineStr">
        <is>
          <t>ベッセルビーム微⼩爆発による透明結晶内部での⾼圧物質凍結 に関する研究</t>
        </is>
      </c>
      <c r="J254" t="inlineStr">
        <is>
          <t>中村 浩隆</t>
        </is>
      </c>
      <c r="K254" t="inlineStr">
        <is>
          <t>大阪大学大学院　工学研究科</t>
        </is>
      </c>
      <c r="L254" t="inlineStr">
        <is>
          <t>計測・分析</t>
        </is>
      </c>
      <c r="M254" t="inlineStr">
        <is>
          <t>----</t>
        </is>
      </c>
      <c r="N254" t="inlineStr">
        <is>
          <t>高度なデバイス機能の発現を可能とするマテリアル</t>
        </is>
      </c>
      <c r="O254" t="inlineStr">
        <is>
          <t>----</t>
        </is>
      </c>
      <c r="P254" t="inlineStr">
        <is>
          <t>AE-004：応力・イメージング測定装置</t>
        </is>
      </c>
      <c r="Y254" t="inlineStr">
        <is>
          <t>超高速ショック圧縮,フェムト秒レーザー,新物質新構造,凍結プロセス,微小爆発,X線回折/ X-ray diffraction</t>
        </is>
      </c>
      <c r="Z254"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サファイア内部のアルミニウム高圧相凍結について診断した。</t>
        </is>
      </c>
      <c r="AA254" t="inlineStr">
        <is>
          <t>フェムト秒レーザー照射によるサファイア内部に凍結されたアルミニウム高圧相についての構造を明らかにするため、　SPring-8のビームラインBL22XUにおいてX線回折実験（XRD）を行った。X線光子エネルギーは十分な透過能をもつ30 keVとした。</t>
        </is>
      </c>
      <c r="AB254" t="inlineStr">
        <is>
          <t>XRD実験においてAl2O3内部のベッセルビーム微小爆発領域から、母相Al2O3とは異なる回折ピークを観測した。fcc-Al,bcc-Alの理論回折角と比較した結果、fcc-Al(111)及びbcc-Al(110)の回折角と高い一致を示した。等方圧縮を仮定すると、残留応力はどちらの相に対してもおよそ97 GPaになった。</t>
        </is>
      </c>
      <c r="AC254" t="inlineStr">
        <is>
          <t>tPIfKaDAApIouUsw</t>
        </is>
      </c>
    </row>
    <row r="255">
      <c r="A255" t="inlineStr">
        <is>
          <t>JPMXP1224AE0027</t>
        </is>
      </c>
      <c r="B255" t="n">
        <v>10782</v>
      </c>
      <c r="C255" t="inlineStr">
        <is>
          <t>2024</t>
        </is>
      </c>
      <c r="D255" t="inlineStr">
        <is>
          <t>AE</t>
        </is>
      </c>
      <c r="E255" t="n">
        <v>27</v>
      </c>
      <c r="F255" t="inlineStr">
        <is>
          <t>外部利用</t>
        </is>
      </c>
      <c r="G255" t="inlineStr">
        <is>
          <t>共同研究</t>
        </is>
      </c>
      <c r="H255" t="inlineStr">
        <is>
          <t>----</t>
        </is>
      </c>
      <c r="I255" t="inlineStr">
        <is>
          <t>Operando Ce K 端 XAFS法によるソーダライムガラス融液中で 起こるFe2+-Ce4+ 酸化還元反応の追跡</t>
        </is>
      </c>
      <c r="J255" t="inlineStr">
        <is>
          <t>小澤 沙記</t>
        </is>
      </c>
      <c r="K255" t="inlineStr">
        <is>
          <t>AGC 株式会社</t>
        </is>
      </c>
      <c r="L255" t="inlineStr">
        <is>
          <t>計測・分析</t>
        </is>
      </c>
      <c r="M255" t="inlineStr">
        <is>
          <t>----</t>
        </is>
      </c>
      <c r="N255" t="inlineStr">
        <is>
          <t>高度なデバイス機能の発現を可能とするマテリアル</t>
        </is>
      </c>
      <c r="O255" t="inlineStr">
        <is>
          <t>----</t>
        </is>
      </c>
      <c r="P255" t="inlineStr">
        <is>
          <t>AE-006：エネルギー分散型XAFS装置</t>
        </is>
      </c>
      <c r="Y255" t="inlineStr">
        <is>
          <t>ガラス,融液,in situ,酸化還元反応,XAFS</t>
        </is>
      </c>
      <c r="Z255" t="inlineStr">
        <is>
          <t>ガラスの分光特性はその付加価値に関わる重要な特性で、ガラスに含まれる多価元素の状態が大きく関与する。複数の多価元素がガラスに含まれる場合、最終的な多価元素の状態は、溶解や徐冷の過程でそれらが相互に酸化還元反応した結果決定される。したがって、最終的な製品特性である透過率や紫外可視吸収スペクトルを予測するには、融液中における多価元素間の反応過程に関する理解が不可欠である。ここでは、Fe2+とCe4+を含むガラス融液が平衡に至る過程をCeに着目して観察し、温度とpO2 (ガラス融液の酸素分圧) の関数としての平衡定数の議論を通じてガラス融液中でのCeイオンの反応挙動を解明することを目指した。</t>
        </is>
      </c>
      <c r="AA255" t="inlineStr">
        <is>
          <t>実験に用いる試料はSi, Na, Ca酸化物を主成分とするソーダライムガラスとし、FeとCeを含む組成でFe量が異なる2種類とCeのみを含む組成1種類の計3種類を準備した。高温XAFS実験はSPring-8 BL14B1で行った。持ち込んだMoSi2電気炉を使用してガラスを以下のプロシージャで加熱した (1250 °Cに昇温し、1時間静置の後、5 °C/minで1450 °Cに昇温、1時間静置、同様に1250 °Cに降温、800 °Cまで自然冷却)。この過程において、ガラス融液のpO2測定を行いながら、同時にCeの状態変化をCe K端DXAFS法により追跡した。</t>
        </is>
      </c>
      <c r="AB255" t="inlineStr">
        <is>
          <t>一連のCe K-edge XAFSスペクトルを昨年(2023B-E03) と同じ方法で解析し、Ceの化学状態の変化と同時に測定したpO2の変化を関連付けて議論することを試みた。pO2測定結果は温度プロシージャに対応した解釈ができるものであった。しかし、XAFSスペクトルの測定域に今回新しく導入したサファイアセルによる回折起因と思われる吸収が生じた。この影響によりCeの化学状態を正しく評価できない状況にある。回折現象が白色X線の利用に伴うものかは結論が出ていないが、実験的解決策としてはセルとして多結晶アルミナを用いた再測定が望まれる。現在、解析的にこの問題に対処するため、手法の検討と関係者との議論を進めている。</t>
        </is>
      </c>
      <c r="AC255" t="inlineStr">
        <is>
          <t>RL22uvyF0E3E4KOY</t>
        </is>
      </c>
    </row>
    <row r="256">
      <c r="A256" t="inlineStr">
        <is>
          <t>JPMXP1224NR0005</t>
        </is>
      </c>
      <c r="B256" t="n">
        <v>7510</v>
      </c>
      <c r="C256" t="inlineStr">
        <is>
          <t>2024</t>
        </is>
      </c>
      <c r="D256" t="inlineStr">
        <is>
          <t>NR</t>
        </is>
      </c>
      <c r="E256" t="n">
        <v>5</v>
      </c>
      <c r="F256" t="inlineStr">
        <is>
          <t>外部利用</t>
        </is>
      </c>
      <c r="G256" t="inlineStr">
        <is>
          <t>技術代行</t>
        </is>
      </c>
      <c r="H256" t="inlineStr">
        <is>
          <t>共同研究</t>
        </is>
      </c>
      <c r="I256" t="inlineStr">
        <is>
          <t>フォトクロミックジアリールエテンによるDNAの光切断のAFM観察</t>
        </is>
      </c>
      <c r="J256" t="inlineStr">
        <is>
          <t>内田 欣吾</t>
        </is>
      </c>
      <c r="K256" t="inlineStr">
        <is>
          <t>龍谷大学先端理工学部応用化学課程</t>
        </is>
      </c>
      <c r="L256" t="inlineStr">
        <is>
          <t>物質・材料合成プロセス</t>
        </is>
      </c>
      <c r="M256" t="inlineStr">
        <is>
          <t>----</t>
        </is>
      </c>
      <c r="N256" t="inlineStr">
        <is>
          <t>マルチマテリアル化技術・次世代高分子マテリアル</t>
        </is>
      </c>
      <c r="O256" t="inlineStr">
        <is>
          <t>次世代バイオマテリアル</t>
        </is>
      </c>
      <c r="P256" t="inlineStr">
        <is>
          <t>NR-706：表面ダイナミクス原子間力顕微鏡装置</t>
        </is>
      </c>
      <c r="Y256" t="inlineStr">
        <is>
          <t>生体イメージング/ In vivo imaging</t>
        </is>
      </c>
      <c r="Z256" t="inlineStr">
        <is>
          <t>我々は、分子スイッチであるジアリールエテン分子がDNAの塩基対間にインターカレートした時に、青色光を照射すると細胞死が起こることを見出した。ウェスタンプロッティングを用いた解析で、DNAの二重鎖が切断（ダブルストランドブレイク）されていることが示唆されたため、その状況をAFMで観察することを企画した。また、DNAにジアリールエテンがインターカレートした際に、CDスペクトルが負のコットン効果を示していることから、DNAのらせんの向きが逆になっている状況の観察も考えた。</t>
        </is>
      </c>
      <c r="AA256" t="inlineStr">
        <is>
          <t>サケの白子由来のDNAにジアリールエテン閉環体を加え、ダブルストランドブレイクが起きている状況およびDNAのらせんの向きを観測しようと試みた。</t>
        </is>
      </c>
      <c r="AB256" t="inlineStr">
        <is>
          <t>サケの白子のDNAにジアリールエテンの閉環体の溶液を加え、48時間暗所に放置することで、閉環体分子がインターカレートした状態のDNAを作成した。これを基板上に付着させ、AFMでDNA分子の観察を行ってもらった。DNAのAFM観察は、京都大学で2010年代より行われており、京都大 工学研究科の山田啓文 准教授、同・産官学連携本部の小林圭 助教らによる研究の詳細な内容は、米国化学会発行の「ACS Nano」2013年2月号に掲載されている。今回観察されたDNA画像は、それに比べて解像度が低く、螺旋の向きや、切断されたかについて議論できるような画像ではなかった。おそらく京都大学の装置には特殊なチューニングが施されていると考えられる。</t>
        </is>
      </c>
      <c r="AC256" t="inlineStr">
        <is>
          <t>Fh8Fg683BSZiu8Xy</t>
        </is>
      </c>
    </row>
    <row r="257">
      <c r="A257" t="inlineStr">
        <is>
          <t>JPMXP1224AE0031</t>
        </is>
      </c>
      <c r="B257" t="n">
        <v>10784</v>
      </c>
      <c r="C257" t="inlineStr">
        <is>
          <t>2024</t>
        </is>
      </c>
      <c r="D257" t="inlineStr">
        <is>
          <t>AE</t>
        </is>
      </c>
      <c r="E257" t="n">
        <v>31</v>
      </c>
      <c r="F257" t="inlineStr">
        <is>
          <t>外部利用</t>
        </is>
      </c>
      <c r="G257" t="inlineStr">
        <is>
          <t>共同研究</t>
        </is>
      </c>
      <c r="H257" t="inlineStr">
        <is>
          <t>----</t>
        </is>
      </c>
      <c r="I257" t="inlineStr">
        <is>
          <t>ベッセルビーム微⼩爆発による透明結晶内部での⾼圧物質凍結 に関する研究</t>
        </is>
      </c>
      <c r="J257" t="inlineStr">
        <is>
          <t>中村 浩隆</t>
        </is>
      </c>
      <c r="K257" t="inlineStr">
        <is>
          <t>大阪大学大学院　工学研究科</t>
        </is>
      </c>
      <c r="L257" t="inlineStr">
        <is>
          <t>計測・分析</t>
        </is>
      </c>
      <c r="M257" t="inlineStr">
        <is>
          <t>----</t>
        </is>
      </c>
      <c r="N257" t="inlineStr">
        <is>
          <t>高度なデバイス機能の発現を可能とするマテリアル</t>
        </is>
      </c>
      <c r="O257" t="inlineStr">
        <is>
          <t>----</t>
        </is>
      </c>
      <c r="P257" t="inlineStr">
        <is>
          <t>AE-004：応力・イメージング測定装置</t>
        </is>
      </c>
      <c r="Y257" t="inlineStr">
        <is>
          <t>超高速ショック圧縮,フェムト秒レーザー,新物質新構造,凍結プロセス,微小爆発,X線回折/ X-ray diffraction</t>
        </is>
      </c>
      <c r="Z257" t="inlineStr">
        <is>
          <t>フェムト秒レーザーを透明体試料内部に集光すると局所的にプラズマ化しボイドができる。その特異な急加熱急冷過程により、ボイド周辺には母相とは異なる構造が残存することがある。本研究ではSPring-8 BL22XUを用いたX線回折実験を行い、フェムト秒レーザー照射によるフッ化カルシウム内部のカルシウム高圧相凍結について診断した。</t>
        </is>
      </c>
      <c r="AA257" t="inlineStr">
        <is>
          <t>フェムト秒レーザー照射によるフッ化カルシウム内部に凍結されたカルシウム高圧相についての構造を明らかにするため、　SPring-8のビームラインBL22XUにおいてX線回折実験（XRD）を行った。X線光子エネルギーは十分な透過能をもつ30 keVとした。</t>
        </is>
      </c>
      <c r="AB257" t="inlineStr">
        <is>
          <t>レーザーエネルギー 2 µJ/pulseの条件で集光したCaF2試料から得られたXRDパターンを観測した。その結果2.05 µJのエネルギーのフェムト秒レーザーを照射した領域にて、フッ化カルシウムとは異なる信号を取得した。回折ピークから、圧縮されたカルシウムのfcc構造であることを示唆しており、残留応力を見積もると約62 GPaであることがわかった。圧力としては、カルシウムの高圧相が生成される圧力を超えており、微小爆発によってカルシウムの高圧相の凍結が期待されることが示唆された。</t>
        </is>
      </c>
      <c r="AC257" t="inlineStr">
        <is>
          <t>6BiQ4XZCLGEklS43</t>
        </is>
      </c>
    </row>
    <row r="258">
      <c r="A258" t="inlineStr">
        <is>
          <t>JPMXP1224NR3006</t>
        </is>
      </c>
      <c r="B258" t="n">
        <v>7511</v>
      </c>
      <c r="C258" t="inlineStr">
        <is>
          <t>2024</t>
        </is>
      </c>
      <c r="D258" t="inlineStr">
        <is>
          <t>NR</t>
        </is>
      </c>
      <c r="E258" t="n">
        <v>3006</v>
      </c>
      <c r="F258" t="inlineStr">
        <is>
          <t>外部利用</t>
        </is>
      </c>
      <c r="G258" t="inlineStr">
        <is>
          <t>機器利用</t>
        </is>
      </c>
      <c r="H258" t="inlineStr">
        <is>
          <t>----</t>
        </is>
      </c>
      <c r="I258" t="inlineStr">
        <is>
          <t>半導体デバイスの光学特性および電気特性の評価</t>
        </is>
      </c>
      <c r="J258" t="inlineStr">
        <is>
          <t>赤塚 泰斗</t>
        </is>
      </c>
      <c r="K258" t="inlineStr">
        <is>
          <t>セイコーエプソン株式会社</t>
        </is>
      </c>
      <c r="L258" t="inlineStr">
        <is>
          <t>計測・分析</t>
        </is>
      </c>
      <c r="M258" t="inlineStr">
        <is>
          <t>物質・材料合成プロセス</t>
        </is>
      </c>
      <c r="N258" t="inlineStr">
        <is>
          <t>マルチマテリアル化技術・次世代高分子マテリアル</t>
        </is>
      </c>
      <c r="O258" t="inlineStr">
        <is>
          <t>高度なデバイス機能の発現を可能とするマテリアル</t>
        </is>
      </c>
      <c r="P258" t="inlineStr">
        <is>
          <t>NR-201：多機能分析走査電子顕微鏡</t>
        </is>
      </c>
      <c r="Y258" t="inlineStr">
        <is>
          <t>カソードルミネッセンス/Cathode luminescence, 窒化ガリウム/Gallium nitride, ナノカラム構造/nanocolumn, ナノワイヤ/nanowire,電子顕微鏡/ Electronic microscope,フォトニクスデバイス/ Nanophotonics device,光デバイス/ Optical Device,電子顕微鏡/ Electronic microscope</t>
        </is>
      </c>
      <c r="Z258" t="inlineStr">
        <is>
          <t>高輝度かつ低省電力動作可能なディスプレイ光源として、マイクロLEDの開発が進んでいる。特にGaInN系ナノコラムは、ナノ構造に起因する転位屈曲効果や歪み緩和効果、周期配列構造に起因する光取り出し効果により高効率な赤色発光が期待できる[1].[2]。2023年度からの取り組みで、ナノコラム1本単位の発光特性と結晶構造を紐づけた評価解析技術が進捗し、更なる高効率化に向けた施策を提案できた。本年度は、その施策の妥当性を検証するために高分解能カソードルミネッセンス検出器を用いて評価・解析を行った。</t>
        </is>
      </c>
      <c r="AA258" t="inlineStr">
        <is>
          <t xml:space="preserve">MOVPE法にて成膜したc面サファイヤ基板上GaNテンプレートにTiマスク選択成長RF-MBE法を用いてn-GaNナノコラムを成長した。次に、GaInN/GaN超格子(SL)を介して形成した半極性(10-11)面ファセット面上にGaInN/AlGaN MQWおよびAlGaNキャップ層を成長した。この試料に対し、多機能分析走査電子顕微鏡(NR-201)を用いてカソードルミネッセンス測定を行い、ナノコラム1本単位の発光特性を取得した。 </t>
        </is>
      </c>
      <c r="AB258" t="inlineStr">
        <is>
          <t>図1に示すバラつき改善前の評価結果からSL層にて(10-11)面以外の結晶面が混入し、隣接ナノコラム間で発光強度バラつきが生じていることが分かった。SL層の結晶面を均一化するため、層構造および各層の成長条件を検討した。その結果を図2に示す。図2中の断面TEM像より、均一な(10-11)面SL層上に活性層が形成されていることを確認した。また、CL像よりナノコラム間の発光強度バラつきが劇的に改善していることを観測した。</t>
        </is>
      </c>
      <c r="AC258" t="inlineStr">
        <is>
          <t>V1x5K63A3I7jPAve</t>
        </is>
      </c>
    </row>
    <row r="259">
      <c r="A259" t="inlineStr">
        <is>
          <t>JPMXP1224AE0018</t>
        </is>
      </c>
      <c r="B259" t="n">
        <v>10756</v>
      </c>
      <c r="C259" t="inlineStr">
        <is>
          <t>2024</t>
        </is>
      </c>
      <c r="D259" t="inlineStr">
        <is>
          <t>AE</t>
        </is>
      </c>
      <c r="E259" t="n">
        <v>18</v>
      </c>
      <c r="F259" t="inlineStr">
        <is>
          <t>外部利用</t>
        </is>
      </c>
      <c r="G259" t="inlineStr">
        <is>
          <t>共同研究</t>
        </is>
      </c>
      <c r="H259" t="inlineStr">
        <is>
          <t>----</t>
        </is>
      </c>
      <c r="I259" t="inlineStr">
        <is>
          <t>マイクロビームXAFSによる福島第一原子力発電所から発生する廃棄物のコンポジット固化体に固定化された元素の電子状態解析</t>
        </is>
      </c>
      <c r="J259" t="inlineStr">
        <is>
          <t>中瀬 正彦</t>
        </is>
      </c>
      <c r="K259" t="inlineStr">
        <is>
          <t xml:space="preserve">東京科学大学　科学技術創成研究院　</t>
        </is>
      </c>
      <c r="L259" t="inlineStr">
        <is>
          <t>計測・分析</t>
        </is>
      </c>
      <c r="M259" t="inlineStr">
        <is>
          <t>----</t>
        </is>
      </c>
      <c r="N259" t="inlineStr">
        <is>
          <t>マルチマテリアル化技術・次世代高分子マテリアル</t>
        </is>
      </c>
      <c r="O259" t="inlineStr">
        <is>
          <t>----</t>
        </is>
      </c>
      <c r="P259" t="inlineStr">
        <is>
          <t>AE-003：高輝度放射光XAFSシステム</t>
        </is>
      </c>
      <c r="Y259" t="inlineStr">
        <is>
          <t>マイクロビーム,XAFS,XRF,福島第一原子力発電所,燃料デブリ,固化体,処分,放射光/ Synchrotron radiation</t>
        </is>
      </c>
      <c r="Z259" t="inlineStr">
        <is>
          <t>福島第一原子力発電所（1F）廃炉事業に伴い発生する廃棄物の処理、処分研究を進めている。我々が提案する「ハイブリッド固化体」は、多様な廃棄物を安定マトリクスで固化したもので、2022B、2023A、2024A期で詳細に分析している。2024Aは、U入りの模擬燃料デブリに適用した試料と、U入り模擬燃料デブリを人工岩石に固化した「コンポジット固化体」のマイクロビームXAFSを実施した。コンポジット固化体は廃棄物をマトリクスに単分散させるのではなく、結晶構造に固溶させた固化体と定義し、アクチノイドを含めた1F廃棄物(特に燃料デブリ)の廃棄体として有望と考えている。固化体内の化学状態や均一性評価のためにマイクロビームXAFSを実施した。</t>
        </is>
      </c>
      <c r="AA259" t="inlineStr">
        <is>
          <t>SPring-8 BL22XUにおいて、放射光をKBミラーで集光したマイクロビームによりXRFマッピング図を取得し、そこから特徴的な部位を選定し、XAFS測定を行った。Uを用いた酸化物系模擬燃料デブリ(U、SUS、Zrの溶融・焼結体)、これのハイブリッド固化体、コンポジット固化体は東北大学多元研並びに東北大学金研アルファ放射体実験室で実施した。UのL3吸収端、Mn、Fe、ZrのK吸収端を用いて、蛍光法によるXAFS測定を行った。</t>
        </is>
      </c>
      <c r="AB259" t="inlineStr">
        <is>
          <t>U入りの模擬デブリのハイブリッド固化体としてもSUSがマトリクスとして妥当であると結論づけた。一方でU入り模擬燃料デブリを固溶させたコンポジット固化体は、Uが低濃度で検出することができなかったが、U以外の元素は均一な化学状態で存在することができた。</t>
        </is>
      </c>
      <c r="AC259" t="inlineStr">
        <is>
          <t>X02tMTF0QFi77B2l</t>
        </is>
      </c>
    </row>
    <row r="260">
      <c r="A260" t="inlineStr">
        <is>
          <t>JPMXP1224AE0017</t>
        </is>
      </c>
      <c r="B260" t="n">
        <v>9672</v>
      </c>
      <c r="C260" t="inlineStr">
        <is>
          <t>2024</t>
        </is>
      </c>
      <c r="D260" t="inlineStr">
        <is>
          <t>AE</t>
        </is>
      </c>
      <c r="E260" t="n">
        <v>17</v>
      </c>
      <c r="F260" t="inlineStr">
        <is>
          <t>外部利用</t>
        </is>
      </c>
      <c r="G260" t="inlineStr">
        <is>
          <t>共同研究</t>
        </is>
      </c>
      <c r="H260" t="inlineStr">
        <is>
          <t>----</t>
        </is>
      </c>
      <c r="I260" t="inlineStr">
        <is>
          <t>強磁性半導体ヘテロ構造における界面電子状態の解明</t>
        </is>
      </c>
      <c r="J260" t="inlineStr">
        <is>
          <t>小林 正起</t>
        </is>
      </c>
      <c r="K260" t="inlineStr">
        <is>
          <t>東京大学 大学院工学系研究科</t>
        </is>
      </c>
      <c r="L260" t="inlineStr">
        <is>
          <t>計測・分析</t>
        </is>
      </c>
      <c r="M260" t="inlineStr">
        <is>
          <t>----</t>
        </is>
      </c>
      <c r="N260" t="inlineStr">
        <is>
          <t>量子・電子制御により革新的な機能を発現するマテリアル</t>
        </is>
      </c>
      <c r="O260" t="inlineStr">
        <is>
          <t>----</t>
        </is>
      </c>
      <c r="P260" t="inlineStr">
        <is>
          <t>AE-007：軟X線光電子分光装置</t>
        </is>
      </c>
      <c r="Y260" t="inlineStr">
        <is>
          <t>強磁性半導体,スピントロニクス,ヘテロ構造,共鳴光電子分光</t>
        </is>
      </c>
      <c r="Z260" t="inlineStr">
        <is>
          <t>微細化によって発展した半導体電子デバイスは技術的な限界が近づいており、発展を続ける情報化社会を維持するために新しい原理に基づくエレクトロニクスが切望されている。電子の電荷に加えてスピンを制御することで超低消費電力やスピン現象による新しい機能性デバイスの開発を目指す分野を「スピントロニクス」と呼び、将来のエレクトロニクスとして研究が進んでいる。近年、n型非磁性半導体InAsとp型強磁性半導体(Ga,Fe)Sbのヘテロ構造デバイスにおいて [K. Takiguchi et al., Nat. Phys. 15,1134 (2019).]磁場を印加したときの電気抵抗の変化（磁気抵抗効果）は最大で80%に達し、金属や絶縁体を用いた同様の構造に比べて約800倍大きな値となることが発見された。この磁気抵抗効果は、これまでに知られているどのような磁気抵抗効果と比べても、磁場の方向に対する振る舞いが異なり、新しい磁気抵抗効果と言える。また、ヘテロ接合をトランジスタに加工することで、磁気抵抗の大きさをゲート電圧により変調することが可能であり、電流と磁性の結合を電気的手段によって制御することができる。III-V強磁性半導体ヘテロ構造におけるこの新しい磁気抵抗効果は、従来の半導体技術との親和性も高く、スピントロニクスデバイスの実用化に向けて重要な発見であると考えられる。この他にも、超伝導体/強磁性半導体ヘテロ構造におけるスピン三重項クーパー対の実現[T. Nakamura et al., Phys. Rev. Lett. 122,107001 (2019).]やトポロジカル絶縁体/半導体界面における高移動度量子輸送現象[L.D. Anh et al., Adv. Mater. 33, 2104645 (2021).]が観測されており、強磁性半導体を用いたヘテロ構造における新しい機能性を有するデバイスの開発が期待されている。 本研究課題では、強磁性半導体ヘテロ構造における界面電子状態の解明を目的として、界面近傍のバンド分散を角度分解光電子分光（ARPES）および共鳴光電子分光（RPES）により調べる。軟X線ARPESにより、伝導を担う半導体と磁性を担うFe不純物バンドを含めた界面でのバンド構造を実験的に明らかにすることを目指した。</t>
        </is>
      </c>
      <c r="AA260" t="inlineStr">
        <is>
          <t>測定には、SPring-8重元素科学ビームライン（BL23SU）の光電子分光装置を用いた。測定した試料は、InAs/GaFeSb薄膜である。光電子分光測定は、温度T = 300 Kで行い、700-1250eVの入射光エネルギーを用いた。エネルギー分解能は約150­–300meVである。</t>
        </is>
      </c>
      <c r="AB260" t="inlineStr">
        <is>
          <t>図1にInAs/GaFeSbにて測定された、RPESの測定結果を示す。RPESはFe L3 XASスペクトル（図1(a)）の２つのピーク位置において行った。On1のエネルギーで測定されたFe 3d部分状態密度（PDOS）は、4.5 eV付近に大きな山を持つメインの構造に加えて、価電子帯上端（VBM）近傍の1.5 eV付近に構造が観測された（図1(b)）。この構造はGaFeSb単膜で観測されたFe 3d PDOSの形状に類似している。一方で、On2で測定されたFe 3d PDOSでは、VBM近傍の構造はほぼ消失している（図1(c)）。この結果は、InAs/GaFeSbヘテロ構造において、Feには２種類の状態が存在しており、強磁性に寄与するGaFeSb単膜と考えられるFe 3d PDOSが界面近傍に存在することを示唆する。今後は、界面近傍のバンドアライメントを解析し、InAs/GaFeSbの伝導機構の詳細を解明する。</t>
        </is>
      </c>
      <c r="AC260" t="inlineStr">
        <is>
          <t>0o8bmZ8dCHzkMM2k</t>
        </is>
      </c>
    </row>
    <row r="261">
      <c r="A261" t="inlineStr">
        <is>
          <t>JPMXP1224AE0019</t>
        </is>
      </c>
      <c r="B261" t="n">
        <v>10757</v>
      </c>
      <c r="C261" t="inlineStr">
        <is>
          <t>2024</t>
        </is>
      </c>
      <c r="D261" t="inlineStr">
        <is>
          <t>AE</t>
        </is>
      </c>
      <c r="E261" t="n">
        <v>19</v>
      </c>
      <c r="F261" t="inlineStr">
        <is>
          <t>外部利用</t>
        </is>
      </c>
      <c r="G261" t="inlineStr">
        <is>
          <t>共同研究</t>
        </is>
      </c>
      <c r="H261" t="inlineStr">
        <is>
          <t>----</t>
        </is>
      </c>
      <c r="I261" t="inlineStr">
        <is>
          <t>放射光XAFS測定を用いた軽水炉燃料溶融現象における構造・電子状態解明</t>
        </is>
      </c>
      <c r="J261" t="inlineStr">
        <is>
          <t>伊藤 あゆみ</t>
        </is>
      </c>
      <c r="K261" t="inlineStr">
        <is>
          <t>東京科学大学　科学技術創成研究院</t>
        </is>
      </c>
      <c r="L261" t="inlineStr">
        <is>
          <t>計測・分析</t>
        </is>
      </c>
      <c r="M261" t="inlineStr">
        <is>
          <t>----</t>
        </is>
      </c>
      <c r="N261" t="inlineStr">
        <is>
          <t>マテリアルの高度循環のための技術</t>
        </is>
      </c>
      <c r="O261" t="inlineStr">
        <is>
          <t>----</t>
        </is>
      </c>
      <c r="P261" t="inlineStr">
        <is>
          <t>AE-003：高輝度放射光XAFSシステム</t>
        </is>
      </c>
      <c r="Y261" t="inlineStr">
        <is>
          <t>超高温XAFS/XRD,その場観察,核燃料材料溶融,次世代原子炉の高温安全性評価,軽水炉過酷事故,放射光/ Synchrotron radiation</t>
        </is>
      </c>
      <c r="Z261" t="inlineStr">
        <is>
          <t>軽水炉過酷事故における炉心燃料の溶融機構を解明するために、模擬燃料物質CeO2-ZrO2混合物質と燃料物質UO2-ZrO2について「高温放射光XAFS/XRD法」を用いて高温反応過程の構造変化を評価した。</t>
        </is>
      </c>
      <c r="AA261" t="inlineStr">
        <is>
          <t>ウラン試験専用のグローブボックス内に試料を密閉した加熱チャンバを設置した状態でX線照射実験を行った。グローブボックスにはX線の透過を妨げないように窓が設置されており、測定データの品質に影響を与えないことを確認した。また、試料温度はグローブボックス外から二色放射温度計を用いて測定した。今期実施した試料組成はUO2：ZrO2 = 40：60(wt%) = 23：76 (mol%)、CeO2：ZrO2 = 40：60(wt%) = 33：67 (mol%)であった。回折画像を一次元プロファイル化して得られたXRDパターンのピークフィッティングから各温度における結晶構造を同定し状態図と比較した。XAFSスペクトルは吸収端近傍の形状変化から価数状態の定性的理解を、EAFS振動から金属－酸素原子に関する局所構造を解析した。</t>
        </is>
      </c>
      <c r="AB261" t="inlineStr">
        <is>
          <t>UO2-ZrO2試料のXRDスペクトル解析から、ZrO2単斜晶→正方晶の相転移が確認された。相転移後はUO2立方晶のピークパターン（111、200）およびZrO2正方晶のピークパターン（101、110、002）が明瞭にみられた。ピークフィッティングからそれぞれの格子定数をもとめ体積に換算し温度に対してプロットしたところ、約1850 K以上でUO2の体積減少が確認された。これはZrO2-UO2固溶反応が進んだことによるものと考えられる。前期に行ったUO2-ZrO2試験でも1800 K以上でUO2立方晶の格子定数が減少することが確認された。UO2-ZrO2擬二元系状態図では立方晶との相境界線が1800 K近傍で平らになっている。このことから、立方晶へのZrO2固溶が起こりやすい温度域であることが推定されて、実験結果と整合している。一方、CeO2-ZrO2試料ではXRD解析の結果から2200 K以上で蛍石型立方晶に類似した準安定相κ-CeZrO4のパターンが観察された。一次プロファイル化したXRDパターンには反映されない程度の薄く細い回折リングであったため、κ-CeZrO4の結晶構造を用いてXANESスペクトルを多重散乱理論解析ソフトウェア（FEFF9.6）で計算し、測定で得られたXANESスペクトルを比較した。その結果、蛍石型立方晶である(Ce,Zr)O2に比べてκ-CeZrO4はホワイトピークがつぶれたような形状になる特徴が酷似しており、回折像とあわせて準安定相が形成されたと考えられる。ZrO2はUO2に比べてCeO2との反応は酸素分圧に対する感度が高いことや、複雑な原子構造をとる傾向があることが改めて確認された。</t>
        </is>
      </c>
      <c r="AC261" t="inlineStr">
        <is>
          <t>xHFkoA8YVMI9eXse</t>
        </is>
      </c>
    </row>
    <row r="262">
      <c r="A262" t="inlineStr">
        <is>
          <t>JPMXP1224AE0021</t>
        </is>
      </c>
      <c r="B262" t="n">
        <v>10759</v>
      </c>
      <c r="C262" t="inlineStr">
        <is>
          <t>2024</t>
        </is>
      </c>
      <c r="D262" t="inlineStr">
        <is>
          <t>AE</t>
        </is>
      </c>
      <c r="E262" t="n">
        <v>21</v>
      </c>
      <c r="F262" t="inlineStr">
        <is>
          <t>外部利用</t>
        </is>
      </c>
      <c r="G262" t="inlineStr">
        <is>
          <t>共同研究</t>
        </is>
      </c>
      <c r="H262" t="inlineStr">
        <is>
          <t>----</t>
        </is>
      </c>
      <c r="I262" t="inlineStr">
        <is>
          <t>アクチナイド耐腐食用グラフェン保護膜に向けた要素技術開発: 保護膜無しの基礎データ蓄積</t>
        </is>
      </c>
      <c r="J262" t="inlineStr">
        <is>
          <t>山口 尚登</t>
        </is>
      </c>
      <c r="K262" t="inlineStr">
        <is>
          <t>米国ロスアラモス国立研究所</t>
        </is>
      </c>
      <c r="L262" t="inlineStr">
        <is>
          <t>計測・分析</t>
        </is>
      </c>
      <c r="M262" t="inlineStr">
        <is>
          <t>----</t>
        </is>
      </c>
      <c r="N262" t="inlineStr">
        <is>
          <t>革新的なエネルギー変換を可能とするマテリアル</t>
        </is>
      </c>
      <c r="O262" t="inlineStr">
        <is>
          <t>----</t>
        </is>
      </c>
      <c r="P262" t="inlineStr">
        <is>
          <t>AE-007：軟X線光電子分光装置</t>
        </is>
      </c>
      <c r="Y262" t="inlineStr">
        <is>
          <t>アクチノイド,放射光,X線光電子分光法,グラフェン,耐腐食材料,保護膜</t>
        </is>
      </c>
      <c r="Z262"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結果、グラフェン保護膜無しの基礎データ蓄積を開始できた。</t>
        </is>
      </c>
      <c r="AA262" t="inlineStr">
        <is>
          <t>本実験の目的は、上記した最終目的を達成する準備段階として、グラフェン保護膜無しの基礎データを蓄積することであった。前ビームタイムまでに行った標準基板の選定から、ウラン化合物UPt3が適していることが分かった。一般に反応速度が速過ぎると、酸化過程のデータを詳細に収集することができない。反対に、反応速度が遅いと数日間のビームタイム中に十分な腐食が起こらない。UPt3の場合、室温だと酸化反応速度が速すぎたが、150-200Kの間に冷却することで適切な速度で腐食が起こることが前ビームタイムまでに分かった。また、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170Kに冷却し、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262" t="inlineStr">
        <is>
          <t>ウランの白金化合物UPt3を170Kに冷却して保持したところ、酸化速度を抑えることにより、目論見通り酸化の初期過程データを蓄積することができた。今後、試料温度を5K間隔で変えて測定し、酸化の活性化エネルギー特定を目指す予定である。</t>
        </is>
      </c>
      <c r="AC262" t="inlineStr">
        <is>
          <t>9prj2jzyPXaktL8t</t>
        </is>
      </c>
    </row>
    <row r="263">
      <c r="A263" t="inlineStr">
        <is>
          <t>JPMXP1224AE0020</t>
        </is>
      </c>
      <c r="B263" t="n">
        <v>10758</v>
      </c>
      <c r="C263" t="inlineStr">
        <is>
          <t>2024</t>
        </is>
      </c>
      <c r="D263" t="inlineStr">
        <is>
          <t>AE</t>
        </is>
      </c>
      <c r="E263" t="n">
        <v>20</v>
      </c>
      <c r="F263" t="inlineStr">
        <is>
          <t>外部利用</t>
        </is>
      </c>
      <c r="G263" t="inlineStr">
        <is>
          <t>共同研究</t>
        </is>
      </c>
      <c r="H263" t="inlineStr">
        <is>
          <t>----</t>
        </is>
      </c>
      <c r="I263" t="inlineStr">
        <is>
          <t>省資源型二相ステンレス鋼におけるオーステナイト相の機械的安定性とその異方性調査</t>
        </is>
      </c>
      <c r="J263" t="inlineStr">
        <is>
          <t>土田 紀之</t>
        </is>
      </c>
      <c r="K263" t="inlineStr">
        <is>
          <t>兵庫県立大学大学院工学研究科</t>
        </is>
      </c>
      <c r="L263" t="inlineStr">
        <is>
          <t>計測・分析</t>
        </is>
      </c>
      <c r="M263" t="inlineStr">
        <is>
          <t>----</t>
        </is>
      </c>
      <c r="N263" t="inlineStr">
        <is>
          <t>高度なデバイス機能の発現を可能とするマテリアル</t>
        </is>
      </c>
      <c r="O263" t="inlineStr">
        <is>
          <t>----</t>
        </is>
      </c>
      <c r="P263" t="inlineStr">
        <is>
          <t>AE-004：応力・イメージング測定装置</t>
        </is>
      </c>
      <c r="Y263" t="inlineStr">
        <is>
          <t>二相ステンレス鋼,省合金化,加工安定性,オーステナイト相,放射光/ Synchrotron radiation</t>
        </is>
      </c>
      <c r="Z263" t="inlineStr">
        <is>
          <t>省資源型二相ステンレス鋼の機械的特性向上と関係する，オーステナイト相の機械的安定性を調査するため，SPring-8のビームラインBL22XUを利用して，オーステナイト相のMd30点を測定した．温度低下により，オーステナイト相の体積率は減少し，その機械的安定性には異方性があることがわかった．オーステナイト相の減少率より推定した                              点より，90°，0°，45°の順番でオーステナイトの機械的安定性が低いことが分かった．得られたMd30点から，省合金型二相ステンレス鋼の機械的特性におよぼす試験温度の影響を，オーステナイト相の安定性の観点から議論することが可能となった.</t>
        </is>
      </c>
      <c r="AA263" t="inlineStr">
        <is>
          <t>二相ステンレス鋼は，化学プラントなど多くの用途として利用され，その力学特性については高強度かつ高延性が求められる．最近多くの研究報告のある省資源型二相ステンレス鋼は，低温でオーステナイトの加工誘起変態によるTRIP効果の影響で，機械的特性が向上する．一方で，二相ステンレス鋼は成形性の向上も重要課題であることを考えると，TRIP効果および加工誘起変態の異方性についての調査が必要である．本研究では，低温における省資源型二相ステンレス鋼の加工誘起変態挙動の異方性を調査した．本申請実験では，オーステナイト相の機械的安定性を調査するため，圧延方向に対して角度0，45，90°方向のサンプルを用いて，Md30点を明らかにする． 実験は，SPring-8のビームラインBL22XUを利用した．真空封止型アンジュレータより得られる69.4 keVの放射光をRI実験棟に設置された応力イメージング測定装置上の自動ステージに取り付けた試験片に照射し，回折した放射光をX線を可視光に変換するユニットを介したCCDカメラにより計測した．試験片には事前に試験温度77~296 K，ひずみ速度5.0×10-4 /sで，真ひずみを30%加えておき，試験片中心部と引張方向±5 mmの位置の合計3箇所を計測した．</t>
        </is>
      </c>
      <c r="AB263" t="inlineStr">
        <is>
          <t>温度低下によりオーステナイト体積率は減少した．これは，加工誘起変態によってオーステナイト相が加工誘起マルテンサイト変態したためである．オーステナイト相の減少率より推定した Md30点は，90°，0°，45°の順に高温であり，この順番でオーステナイトの機械的安定性が低いことが分かった．また，温度に対するオーステナイト体積率変化は183 Kを境に変化していた．Md30点より90°は最も機械的安定性が低いことから，他の角度よりも加工誘起変態しやすく，多くの加工誘起マルテンサイトが生じたため，強度が増大したと考えられる．オーステナイト相の機械的安定性には異方性があり，これは機械的安定性の温度依存性の異方性とも関係していることが本実験結果からわかった．</t>
        </is>
      </c>
      <c r="AC263" t="inlineStr">
        <is>
          <t>q8Fo9P31NgZxZ8jL</t>
        </is>
      </c>
    </row>
    <row r="264">
      <c r="A264" t="inlineStr">
        <is>
          <t>JPMXP1224AE0030</t>
        </is>
      </c>
      <c r="B264" t="n">
        <v>10783</v>
      </c>
      <c r="C264" t="inlineStr">
        <is>
          <t>2024</t>
        </is>
      </c>
      <c r="D264" t="inlineStr">
        <is>
          <t>AE</t>
        </is>
      </c>
      <c r="E264" t="n">
        <v>30</v>
      </c>
      <c r="F264" t="inlineStr">
        <is>
          <t>外部利用</t>
        </is>
      </c>
      <c r="G264" t="inlineStr">
        <is>
          <t>共同研究</t>
        </is>
      </c>
      <c r="H264" t="inlineStr">
        <is>
          <t>----</t>
        </is>
      </c>
      <c r="I264" t="inlineStr">
        <is>
          <t>最先端半導体薄膜・ヘテロ構造における3次元バンド構造観測</t>
        </is>
      </c>
      <c r="J264" t="inlineStr">
        <is>
          <t>小林 正起</t>
        </is>
      </c>
      <c r="K264" t="inlineStr">
        <is>
          <t>東京大学 大学院工学系研究科</t>
        </is>
      </c>
      <c r="L264" t="inlineStr">
        <is>
          <t>計測・分析</t>
        </is>
      </c>
      <c r="M264" t="inlineStr">
        <is>
          <t>----</t>
        </is>
      </c>
      <c r="N264" t="inlineStr">
        <is>
          <t>量子・電子制御により革新的な機能を発現するマテリアル</t>
        </is>
      </c>
      <c r="O264" t="inlineStr">
        <is>
          <t>----</t>
        </is>
      </c>
      <c r="P264" t="inlineStr">
        <is>
          <t>AE-007：軟X線光電子分光装置</t>
        </is>
      </c>
      <c r="Y264" t="inlineStr">
        <is>
          <t>ワイドギャップ半導体,窒化物,半導体,トポロジカル絶縁体</t>
        </is>
      </c>
      <c r="Z264" t="inlineStr">
        <is>
          <t>情報技術の革新は高品質半導体物質を基にした高性能電子デバイスによって支えられている。現代の半導体技術はシリコンをベースとしたデバイスにより成り立っているが、用途に応じてシリコンを超える性能を有する半導体材料としてGaN [E. A. Jones etal., IEEE JESTPE 4, 707 (2016).], SiC [T. Kimoto etal., JJAP 54, 040103 (2015).], Ga2O3 [M.Higashiwaki et al., Semicond. Sci.Technol. 31, 034001 (2016).]等の開発が進んでいる。また、これらの物質を用いた高電子移動度トランジスタ（HEMT）[L.-H. Hsu et al., Micromachines 12,01159 (2021).]や量子井戸の開発も進んでいる。このように、Siを超えた性能を有する最先端半導体材料は次世代電子デバイスへの応用が期待されている。GaNやGa2O3などの半導体材料やそのヘテロ構造では、それらの応用に向けて基礎的な性質について理解を深めることが重要となる。例えば、GaNのバンド構造は理論的に予想されているが、実験的なバンド構造直接観測はほぼ例がない。また、Ga2O3ではバンドギャップの温度変化が観測されているが価電子帯上端と伝導帯下端が別の依存性を示すことが予想されている。最先端半導体材料及びそのデバイス特性を理解することは、次世代電子デバイスへの応用において重要と考えられる。　今回の実験では、次世代デバイス応用が期待されるワイドギャップ半導体GaN, 窒化物半導体ScAlN,トポロジカルディラック半金属In:Sn, NiO/Siヘテロ構造などの電子状態を調べた。報告書では、In:Snの結果を報告する。他の物質については、データを解析中である。</t>
        </is>
      </c>
      <c r="AA264" t="inlineStr">
        <is>
          <t>測定には、SPring-8重元素科学ビームライン（BL23SU）の光電子分光装置を用いた。測定した試料は、Inをドープしたa-Sn（InxSn1-x）薄膜である。In濃度が8.5%と12.5%の試料を測定した。光電子分光測定は、温度T = 77 Kで行い、650-1250eVの入射光エネルギーを用いた。エネルギー分解能は約150­–300meVである。</t>
        </is>
      </c>
      <c r="AB264" t="inlineStr">
        <is>
          <t>図1は、In:Sn薄膜の光電子分光データを示す。図1(a)に示した、Sn 3d内殻スペクトルは、Inをドープしていないa-Snおよびb-Snと比較している。In濃度の増加に伴い、a-Snと比較してSnピークが低エネルギー側にシフトしており、ホールドープされている様子が見て取れる。同じ傾向は、価電子帯スペクトルで明確に示されており、半金属的なa-SnからInドープをすることでFermi準位上の状態密度が増加し、金属的なb-Snに近づいていく様子が観測された。In:Sn薄膜では、ARPESによるバンド分散も観測されており、不純物ではなく単相Inドープa-Snの本質的な電子状態を捉えた結果と考えられる。</t>
        </is>
      </c>
      <c r="AC264" t="inlineStr">
        <is>
          <t>cj4GOxju60vKO1C1</t>
        </is>
      </c>
    </row>
    <row r="265">
      <c r="A265" t="inlineStr">
        <is>
          <t>JPMXP1224AE0024</t>
        </is>
      </c>
      <c r="B265" t="n">
        <v>10760</v>
      </c>
      <c r="C265" t="inlineStr">
        <is>
          <t>2024</t>
        </is>
      </c>
      <c r="D265" t="inlineStr">
        <is>
          <t>AE</t>
        </is>
      </c>
      <c r="E265" t="n">
        <v>24</v>
      </c>
      <c r="F265" t="inlineStr">
        <is>
          <t>外部利用</t>
        </is>
      </c>
      <c r="G265" t="inlineStr">
        <is>
          <t>共同研究</t>
        </is>
      </c>
      <c r="H265" t="inlineStr">
        <is>
          <t>----</t>
        </is>
      </c>
      <c r="I265" t="inlineStr">
        <is>
          <t>ニッケル選択分離剤開発のための二価金属イオンの錯体構造解析</t>
        </is>
      </c>
      <c r="J265" t="inlineStr">
        <is>
          <t>鈴木 智也</t>
        </is>
      </c>
      <c r="K265" t="inlineStr">
        <is>
          <t>国立研究開発法人産業技術総合研究所</t>
        </is>
      </c>
      <c r="L265" t="inlineStr">
        <is>
          <t>計測・分析</t>
        </is>
      </c>
      <c r="M265" t="inlineStr">
        <is>
          <t>----</t>
        </is>
      </c>
      <c r="N265" t="inlineStr">
        <is>
          <t>マテリアルの高度循環のための技術</t>
        </is>
      </c>
      <c r="O265" t="inlineStr">
        <is>
          <t>----</t>
        </is>
      </c>
      <c r="P265" t="inlineStr">
        <is>
          <t>AE-003：高輝度放射光XAFSシステム</t>
        </is>
      </c>
      <c r="Y265" t="inlineStr">
        <is>
          <t>レアメタル,XAFS,金属錯体</t>
        </is>
      </c>
      <c r="Z265" t="inlineStr">
        <is>
          <t>本研究では、Ni(II)抽出剤開発に資するデータの取得のために、ピコリン酸のNi(II)及びCo(II)に関する錯形成挙動をX線吸収微細構造（XAFS）により検討した。</t>
        </is>
      </c>
      <c r="AA265" t="inlineStr">
        <is>
          <t>0.1 MのNi(NO3)2·6H2OまたはCo(NO3)2·6H2Oを溶解したメタノール溶液にピコリン酸を金属イオン濃度に対し二等量を加え、得られた固体と上澄み液のXAFS測定を行った。固体サンプルは金属濃度が最大で5mass%になるように窒化ホウ素で金属錯体を希釈し、ペレット化することで測定試料とした。溶液サンプルについては光路長0.5 cmのプラ製セルに入れ、測定に用いた。比較用のサンプルとして、0.1 MのNi(NO3)2·6H2OまたはCo(NO3)2·6H2Oを溶解したメタノール溶液を測定した。測定はBL-22XUにて、Ni K edge（8.333 keV）及びCo K edge （7.709 keV）XAFSを透過法により測定した。</t>
        </is>
      </c>
      <c r="AB265" t="inlineStr">
        <is>
          <t>0.1 MのNi(NO3)2·6H2Oを溶解したメタノール溶液とNi(II)とピコリン酸含む固体及びメタノール溶液のNi K edge XANESスペクトルを測定した。メタノール溶液のXANESスペクトルにおいて、ピコリン酸の添加前後で、XANESスペクトルの変化はわずかであった。この結果は、溶液中のNi(II)錯体はピコリン酸共存下においてメタノールに溶媒和されていることを示唆している。一方、固体のサンプルについてはXANESスペクトルの形状に変化があった。このことから固体サンプルについては、Ni(II)に対し、ピコリン酸が配位していることが示唆される。Co(II)についても同様の傾向がみられた。</t>
        </is>
      </c>
      <c r="AC265" t="inlineStr">
        <is>
          <t>e2C3F3z5NoMi6vKn</t>
        </is>
      </c>
    </row>
    <row r="266">
      <c r="A266" t="inlineStr">
        <is>
          <t>JPMXP1224AE0025</t>
        </is>
      </c>
      <c r="B266" t="n">
        <v>10761</v>
      </c>
      <c r="C266" t="inlineStr">
        <is>
          <t>2024</t>
        </is>
      </c>
      <c r="D266" t="inlineStr">
        <is>
          <t>AE</t>
        </is>
      </c>
      <c r="E266" t="n">
        <v>25</v>
      </c>
      <c r="F266" t="inlineStr">
        <is>
          <t>外部利用</t>
        </is>
      </c>
      <c r="G266" t="inlineStr">
        <is>
          <t>共同研究</t>
        </is>
      </c>
      <c r="H266" t="inlineStr">
        <is>
          <t>----</t>
        </is>
      </c>
      <c r="I266" t="inlineStr">
        <is>
          <t>BaTiO3系強誘電体材料を用いた熱電材料の探求と発電機構の解明に関する研究</t>
        </is>
      </c>
      <c r="J266" t="inlineStr">
        <is>
          <t>田中 裕久</t>
        </is>
      </c>
      <c r="K266" t="inlineStr">
        <is>
          <t>関西学院大学　工学部</t>
        </is>
      </c>
      <c r="L266" t="inlineStr">
        <is>
          <t>計測・分析</t>
        </is>
      </c>
      <c r="M266" t="inlineStr">
        <is>
          <t>----</t>
        </is>
      </c>
      <c r="N266" t="inlineStr">
        <is>
          <t>革新的なエネルギー変換を可能とするマテリアル</t>
        </is>
      </c>
      <c r="O266" t="inlineStr">
        <is>
          <t>----</t>
        </is>
      </c>
      <c r="P266" t="inlineStr">
        <is>
          <t>AE-006：エネルギー分散型XAFS装置</t>
        </is>
      </c>
      <c r="Y266" t="inlineStr">
        <is>
          <t>Energy Harvesting,Ferroelectric,Perovskite,X-ray absorption fine structure</t>
        </is>
      </c>
      <c r="Z266" t="inlineStr">
        <is>
          <t>我々は、200 ℃以下の低品位廃熱の回生を目標として、BaTiO3系ペロブスカイト型強誘電体の焦電効果を利用した熱・電場サイクル発電の研究に取り組んでいる。先行研究で、高酸素濃度下でのアニール処理が発電性能の向上に寄与することが示された。本研究ではXAFS解析を用いて、局所構造の変化を観察し、発電性能向上の要因を調査した。</t>
        </is>
      </c>
      <c r="AA266" t="inlineStr">
        <is>
          <t>本研究では、高酸素濃度下でのアニール処理が発電性能の向上に寄与する要因を明らかにすることを目的とする。No. 1(SPring-8, BL14B1) XAFS装置を用いて、透過法でのXAFS測定を室温・大気雰囲気下において実施し、入射エネルギーにはTi K-edge(4966 eV)を使用した。測定試料として、アニール処理を施していないBaTiO3 (以下、アニール無し)と、50%O2雰囲気下でアニール処理を施したBaTiO3 (以下、50%O2)の2種類のXAFSスペクトルを測定した。</t>
        </is>
      </c>
      <c r="AB266" t="inlineStr">
        <is>
          <t>吸収端前後において、吸収端前ではアニール無しと比較して50%O2試料のピーク強度が低下しており、吸収端後の振動スペクトルでは、50%O2試料の方が山と谷の振れ幅が増大していることが確認された。この結果は、酸素空孔の補填により、TiO6八面体の対称性が向上し、その影響が構造全体に反映されていることを意味している。</t>
        </is>
      </c>
      <c r="AC266" t="inlineStr">
        <is>
          <t>8ZMdTrfYa26onJ25</t>
        </is>
      </c>
    </row>
    <row r="267">
      <c r="A267" t="inlineStr">
        <is>
          <t>JPMXP1224AE0026</t>
        </is>
      </c>
      <c r="B267" t="n">
        <v>10762</v>
      </c>
      <c r="C267" t="inlineStr">
        <is>
          <t>2024</t>
        </is>
      </c>
      <c r="D267" t="inlineStr">
        <is>
          <t>AE</t>
        </is>
      </c>
      <c r="E267" t="n">
        <v>26</v>
      </c>
      <c r="F267" t="inlineStr">
        <is>
          <t>外部利用</t>
        </is>
      </c>
      <c r="G267" t="inlineStr">
        <is>
          <t>共同研究</t>
        </is>
      </c>
      <c r="H267" t="inlineStr">
        <is>
          <t>----</t>
        </is>
      </c>
      <c r="I267" t="inlineStr">
        <is>
          <t>地層処分環境における多元系の核種溶解度評価のための沈殿固相構造解析</t>
        </is>
      </c>
      <c r="J267" t="inlineStr">
        <is>
          <t>小林 大志</t>
        </is>
      </c>
      <c r="K267" t="inlineStr">
        <is>
          <t>京都大学大学院工学研究科</t>
        </is>
      </c>
      <c r="L267" t="inlineStr">
        <is>
          <t>計測・分析</t>
        </is>
      </c>
      <c r="M267" t="inlineStr">
        <is>
          <t>----</t>
        </is>
      </c>
      <c r="N267" t="inlineStr">
        <is>
          <t>次世代ナノスケールマテリアル</t>
        </is>
      </c>
      <c r="O267" t="inlineStr">
        <is>
          <t>----</t>
        </is>
      </c>
      <c r="P267" t="inlineStr">
        <is>
          <t>AE-006：エネルギー分散型XAFS装置</t>
        </is>
      </c>
      <c r="Y267" t="inlineStr">
        <is>
          <t>水酸化物共沈,形状・形態観察,XANES,EXAFS</t>
        </is>
      </c>
      <c r="Z267" t="inlineStr">
        <is>
          <t>放射性廃棄物処分の安全評価では、廃棄物に含まれる様々な放射性核種の地下水中における溶解度を定量的に把握することが求められる。既往研究では、核種毎に溶解度を支配する溶解度制限固相が調べられてきたが、想定される実環境には様々な核種が混在するため、単一核種ではなく、複数の核種が混在する共沈固相が形成される可能性が高い。そこで、本研究では、アクチノイド核種の化学アナログとしてCe(IV)、核分裂生成核種としてZr(IV)に着目し、両核種の混合溶液から共沈固相を調製した。異なる溶液条件下で振とうした共沈固相の状態をX線吸収分光法（XANESおよびEXAFS）によって詳細に調べた。</t>
        </is>
      </c>
      <c r="AA267" t="inlineStr">
        <is>
          <t>実験では、大気雰囲気下において、まず、Ce(III)およびZr(IV)の酸性母溶液をZr/Ceモル比が10/0、7/3、5/5、3/7、0/10となるように混合した。次に、NaOH水溶液を滴下してpHを8および12に調整した。このとき、pH8に試料については、pH緩衝剤（TAPS）を用いた。それぞれpHにおいて試料溶液を25℃または70℃の恒温器内で約1カ月間振とうした。試料溶液のpHおよびEhを再び測定した後、固相を取り出し、SPring-8のBL14B1エネルギー分散型XAFS(DXAFS)装置を用いて、CeのK-edgeにおいてX線吸収スペクトルを取得した。</t>
        </is>
      </c>
      <c r="AB267" t="inlineStr">
        <is>
          <t>図1にZr/Ceモル比5/5でpH8およびpH12で25℃および70℃で振とうした固相のCe K-edgeにおけるXANESスペクトルを示す。また、比較のため、Ce(III)Cl3およびCe(IV)(NH4)2(NO3)6から調製したCe(OH)3およびCe(OH)4のXANESスペクトルを合わせて図1に示す。Zr/Ceモル比5/5で調製した固相試料のスペクトルはいずれもCe(OH)3のそれとは大きく異なり、試料中にCe(III)はほとんど含まれないことが示唆された。本実験では、初期溶液としてCe(III)母溶液を用いたが、試料溶液を振とうされたpH8およびpH12で測定されたEh値は、CeO2（Ce(OH)4）が支配的な領域にあることがプールべ図から示された。このため、Ce(OH)3として共沈したものが、振とう期間中にCe(IV)へと酸化されたと考えられた。</t>
        </is>
      </c>
      <c r="AC267" t="inlineStr">
        <is>
          <t>V4c3yqn9U3sEHY7y</t>
        </is>
      </c>
    </row>
    <row r="268">
      <c r="A268" t="inlineStr">
        <is>
          <t>JPMXP1224AE0028</t>
        </is>
      </c>
      <c r="B268" t="n">
        <v>10763</v>
      </c>
      <c r="C268" t="inlineStr">
        <is>
          <t>2024</t>
        </is>
      </c>
      <c r="D268" t="inlineStr">
        <is>
          <t>AE</t>
        </is>
      </c>
      <c r="E268" t="n">
        <v>28</v>
      </c>
      <c r="F268" t="inlineStr">
        <is>
          <t>外部利用</t>
        </is>
      </c>
      <c r="G268" t="inlineStr">
        <is>
          <t>共同研究</t>
        </is>
      </c>
      <c r="H268" t="inlineStr">
        <is>
          <t>----</t>
        </is>
      </c>
      <c r="I268" t="inlineStr">
        <is>
          <t>In-situ XAFSによるPd系水素再結合触媒の活性点微細構造と反応機構の解明研究</t>
        </is>
      </c>
      <c r="J268" t="inlineStr">
        <is>
          <t>田中 裕久</t>
        </is>
      </c>
      <c r="K268" t="inlineStr">
        <is>
          <t>関西学院大学　工学部</t>
        </is>
      </c>
      <c r="L268" t="inlineStr">
        <is>
          <t>計測・分析</t>
        </is>
      </c>
      <c r="M268" t="inlineStr">
        <is>
          <t>----</t>
        </is>
      </c>
      <c r="N268" t="inlineStr">
        <is>
          <t>次世代ナノスケールマテリアル</t>
        </is>
      </c>
      <c r="O268" t="inlineStr">
        <is>
          <t>----</t>
        </is>
      </c>
      <c r="P268" t="inlineStr">
        <is>
          <t>AE-006：エネルギー分散型XAFS装置</t>
        </is>
      </c>
      <c r="Y268" t="inlineStr">
        <is>
          <t>Metal nanoparticle catalyst, Cerium oxide, hydrogen oxidation, CO poisoning, X-ray absorption spectroscopy</t>
        </is>
      </c>
      <c r="Z268" t="inlineStr">
        <is>
          <t>昨今、液化水素はその圧倒的なエネルギー密度により、次世代のエネルギーキャリアとして注目されている。本研究では、液化水素漏洩時の水素爆発を未然防止する高度な受動的水素再結合触媒（PAR）の開発に知見を得ることを目的とした。そこで、低温環境が触媒に及ぼす影響と反応メカニズムを解明するために、まずは「室温(25℃)」に維持した環境でのPdおよびPt触媒の酸化還元挙動をin-situ XAFSにより観察した。</t>
        </is>
      </c>
      <c r="AA268" t="inlineStr">
        <is>
          <t>EXAFSに関する情報を得るため、時間を掛けて高エネルギー領域まで測定できる通常型 XAFS 測定を行った。試料として、Pt/Al2O3およびPd/Al2O3を用いた。酸化前処理あるいは還元前処理を行い、前処理終了後に室温まで自然降温させ、その降温雰囲気のまま測定、その後還元前処理であれば酸素ガス（10, 100%）酸化前処理であれば水素ガス（10, 100％）を流し測定した。前処理雰囲気での測定は初期段階の貴金属表面構造を理解するために行った。また、水素酸化反応において触媒の酸素の受け取りやすさ、その受け取った酸素の水素への渡しやすさが触媒性能に直結すると考え、観察した。</t>
        </is>
      </c>
      <c r="AB268" t="inlineStr">
        <is>
          <t>酸化物安定であることが知られるパラジウム触媒（Pd/Al2O3）は、今回の実験により、酸化前処理後はPdOであったが、室温にてH2フローすると全量還元されてメタルPdとなるという結果が得られた。また、金属安定で酸化物にはなりづらいと考えられていた白金触媒（Pt/Al2O3）は、還元処理後にメタル状態となった白金触媒が、室温酸素フローにて酸化物を形成するという興味深い観察結果が得られた。チラーにより外部から強制的に低温を維持した環境では、粒子内部まで酸化されたのは興味深い。また、酸素フロー後の価数変化は粒径に依存しないことが確認された。</t>
        </is>
      </c>
      <c r="AC268" t="inlineStr">
        <is>
          <t>NuBiku6lDge5VQ6k</t>
        </is>
      </c>
    </row>
    <row r="269">
      <c r="A269" t="inlineStr">
        <is>
          <t>JPMXP1224AE0029</t>
        </is>
      </c>
      <c r="B269" t="n">
        <v>10764</v>
      </c>
      <c r="C269" t="inlineStr">
        <is>
          <t>2024</t>
        </is>
      </c>
      <c r="D269" t="inlineStr">
        <is>
          <t>AE</t>
        </is>
      </c>
      <c r="E269" t="n">
        <v>29</v>
      </c>
      <c r="F269" t="inlineStr">
        <is>
          <t>外部利用</t>
        </is>
      </c>
      <c r="G269" t="inlineStr">
        <is>
          <t>共同研究</t>
        </is>
      </c>
      <c r="H269" t="inlineStr">
        <is>
          <t>----</t>
        </is>
      </c>
      <c r="I269" t="inlineStr">
        <is>
          <t>オペランド薄膜X線回折法による全固体電池界面反応解析</t>
        </is>
      </c>
      <c r="J269" t="inlineStr">
        <is>
          <t>平山 雅章</t>
        </is>
      </c>
      <c r="K269" t="inlineStr">
        <is>
          <t>東京科学大学　物質理工学院</t>
        </is>
      </c>
      <c r="L269" t="inlineStr">
        <is>
          <t>計測・分析</t>
        </is>
      </c>
      <c r="M269" t="inlineStr">
        <is>
          <t>----</t>
        </is>
      </c>
      <c r="N269" t="inlineStr">
        <is>
          <t>革新的なエネルギー変換を可能とするマテリアル</t>
        </is>
      </c>
      <c r="O269" t="inlineStr">
        <is>
          <t>----</t>
        </is>
      </c>
      <c r="P269" t="inlineStr">
        <is>
          <t>AE-005：カッパ型多軸回折計</t>
        </is>
      </c>
      <c r="Y269" t="inlineStr">
        <is>
          <t>全固体電池, エピタキシャル薄膜, 固体/固体界面, 界面構造解析,X線回折/ X-ray diffraction,放射光/ Synchrotron radiation</t>
        </is>
      </c>
      <c r="Z269" t="inlineStr">
        <is>
          <t>全固体電池における電極活物質と固体電解質との界面におけるリチウムインターカレーション反応機構解明を目的として，エピタキシャル膜で構築したモデル電極/固体電解質界面の構造変化を放射光X線回折でその場観察した．LiCoO2正極とLi3PS4固体電解質界面に電圧ステップを印加し，得られた電流応答と回折強度変化についてインターカレーション速度と相転移速度の関連を定量的に考察した．</t>
        </is>
      </c>
      <c r="AA269" t="inlineStr">
        <is>
          <t>BL22XUに設置されたκ型多軸回折計およびNaIシンチレーションカウンター検出器を利用し，in-situ測定用真空対応セルを用いて，LiCoO2/LiNbO3/Li3PS4/Li3PO4/Li薄膜電池動作時のLiCoO2の結晶構造変化を調べた．</t>
        </is>
      </c>
      <c r="AB269" t="inlineStr">
        <is>
          <t>LiCoO2相003反射の回折強度変化から相転移率の時間変化の実測に成功し（図1 ），相転移の様式および速度が電気化学測定の電流応答から求めた値と異なることを確認できた．相転移挙動の理解には結晶構造変化の直接観察が重要であることを明らかにした．</t>
        </is>
      </c>
      <c r="AC269" t="inlineStr">
        <is>
          <t>J3CWpAw6AnIjP3lN</t>
        </is>
      </c>
    </row>
    <row r="270">
      <c r="A270" t="inlineStr">
        <is>
          <t>JPMXP1224NR3007</t>
        </is>
      </c>
      <c r="B270" t="n">
        <v>7512</v>
      </c>
      <c r="C270" t="inlineStr">
        <is>
          <t>2024</t>
        </is>
      </c>
      <c r="D270" t="inlineStr">
        <is>
          <t>NR</t>
        </is>
      </c>
      <c r="E270" t="n">
        <v>3007</v>
      </c>
      <c r="F270" t="inlineStr">
        <is>
          <t>外部利用</t>
        </is>
      </c>
      <c r="G270" t="inlineStr">
        <is>
          <t>技術代行</t>
        </is>
      </c>
      <c r="H270" t="inlineStr">
        <is>
          <t>機器利用</t>
        </is>
      </c>
      <c r="I270" t="inlineStr">
        <is>
          <t>有機半導体材料の創生とそれらを用いる太陽電池に関する研究</t>
        </is>
      </c>
      <c r="J270" t="inlineStr">
        <is>
          <t>奥本 健二</t>
        </is>
      </c>
      <c r="K270" t="inlineStr">
        <is>
          <t>株式会社奥本研究所</t>
        </is>
      </c>
      <c r="L270" t="inlineStr">
        <is>
          <t>物質・材料合成プロセス</t>
        </is>
      </c>
      <c r="M270" t="inlineStr">
        <is>
          <t>----</t>
        </is>
      </c>
      <c r="N270" t="inlineStr">
        <is>
          <t>マルチマテリアル化技術・次世代高分子マテリアル</t>
        </is>
      </c>
      <c r="O270" t="inlineStr">
        <is>
          <t>革新的なエネルギー変換を可能とするマテリアル</t>
        </is>
      </c>
      <c r="P270" t="inlineStr">
        <is>
          <t>NR-102：400MHz 固体・溶液NMR</t>
        </is>
      </c>
      <c r="Q270" t="inlineStr">
        <is>
          <t>NR-402：大気中光電子分光装置</t>
        </is>
      </c>
      <c r="R270" t="inlineStr">
        <is>
          <t>NR-501：マトリックス支援レーザーイオン化Spiral飛行時間型質量分析計</t>
        </is>
      </c>
      <c r="S270" t="inlineStr">
        <is>
          <t>NR-701：示差走査熱量計・示差熱熱重量同時測定装置</t>
        </is>
      </c>
      <c r="T270" t="inlineStr">
        <is>
          <t>NR-201：多機能分析走査電子顕微鏡</t>
        </is>
      </c>
      <c r="Y270" t="inlineStr">
        <is>
          <t>太陽電池/ Solar cell,核磁気共鳴/ Nuclear magnetic resonance, 質量分析/ Mass spectrometry</t>
        </is>
      </c>
      <c r="Z270" t="inlineStr">
        <is>
          <t>ペロブスカイト太陽電池は、軽くて柔軟な太陽電池パネルが実現可能となることから、次世代太陽電池として開発が進められている。ペロブスカイト太陽電池は、光を吸収して発電するペロブスカイト多結晶層と正孔輸送層や電子輸送層などを積層した多層構造を有している。したがって、ペロブスカイト太陽電池の性能やコストは、ペロブスカイト多結晶層のみでなく、正孔輸送層や電子輸送層にも強く依存する。当社は、ペロブスカイト太陽電池用の正孔輸送材料に着目して開発を進めてきた。これまでに、PTAAとよばれるトリフェニルアミン系の高分子材料の低コスト・高純度の合成法を確立して、量産が可能な体制を構築している。　本検討では、ペロブスカイト太陽電池の高性能化を目指して新規なPTAA誘導体の開発を行った。さらに、開発した新規材料をペロブスカイト太陽電池に適用した際の性能を評価するために、自社内でペロブスカイト太陽電池の試作・評価を試みた。</t>
        </is>
      </c>
      <c r="AA270" t="inlineStr">
        <is>
          <t>３種類の新しいPTAA誘導体、PTAA001、PTAA003、PTAA004の分子構造を設計し、合成を行った。重合前のモノマーを1H-NMRや質量分析で同定するとともに、重合後の高分子化合物をゲル浸透クロマトグラフィーや1H-NMRによって評価した。同定した各高分子化合物は、サイクリックボルタンメトリーによって酸化電位を測定するとともに、大気圧光電子分光法によって最高被占有軌道（HOMO）のエネルギー準位を見積もった。また、吸収スペクトルからHOMO-LUMOエネルギー差を見積もるとともに、示差走査熱量測定によって耐熱性の指標であるガラス転移温度の測定を行った。ペロブスカイト太陽電池の試作にあたっては、ペロブスカイト多結晶膜を作成して、多結晶の粒径と膜厚を走査型電子顕微鏡によって評価した。</t>
        </is>
      </c>
      <c r="AB270" t="inlineStr">
        <is>
          <t>合成したPTAA001のHOMOエネルギー準位は、-5.15eVと見積もられ、PTAAの-3.29eVよりも浅く調整することができた。PTAA003のHOMOエネルギー準位は、-5.59eVと見積もられ、PTAAの-5.29eVよりも深く調整することができた。PTAA004のHOMO-LUMOエネルギーギャップは3.46eVであり、PTAAの3.01eVよりもワイドギャップとなり、可視光に対する透過性が高い。ペロブスカイト多結晶層の走査型電子顕微鏡評価を行ったところ、粒径が100~200nmで膜厚が500nm程度であることが分かった。当社で試作したペロブスカイト太陽電池の性能は、PTAAを用いたものでエネルギー変換効率が10%程度にとどまっている。今後、論文程度のエネルギー変換効率～20%を安定的に得られるようなデバイスプロセスを確立して、PTAA誘導体の太陽電池性能をPTAAと比較する予定である。</t>
        </is>
      </c>
      <c r="AC270" t="inlineStr">
        <is>
          <t>v7gEY53ShYCAMjny</t>
        </is>
      </c>
    </row>
    <row r="271">
      <c r="A271" t="inlineStr">
        <is>
          <t>JPMXP1224NR0009</t>
        </is>
      </c>
      <c r="B271" t="n">
        <v>7513</v>
      </c>
      <c r="C271" t="inlineStr">
        <is>
          <t>2024</t>
        </is>
      </c>
      <c r="D271" t="inlineStr">
        <is>
          <t>NR</t>
        </is>
      </c>
      <c r="E271" t="n">
        <v>9</v>
      </c>
      <c r="F271" t="inlineStr">
        <is>
          <t>外部利用</t>
        </is>
      </c>
      <c r="G271" t="inlineStr">
        <is>
          <t>技術代行</t>
        </is>
      </c>
      <c r="H271" t="inlineStr">
        <is>
          <t>----</t>
        </is>
      </c>
      <c r="I271" t="inlineStr">
        <is>
          <t>ホウ素アニオンクラスターを担体とする細胞内輸送法の開発</t>
        </is>
      </c>
      <c r="J271" t="inlineStr">
        <is>
          <t>牧田 佳真</t>
        </is>
      </c>
      <c r="K271" t="inlineStr">
        <is>
          <t>大阪歯科大学化学教室</t>
        </is>
      </c>
      <c r="L271" t="inlineStr">
        <is>
          <t>計測・分析</t>
        </is>
      </c>
      <c r="M271" t="inlineStr">
        <is>
          <t>----</t>
        </is>
      </c>
      <c r="N271" t="inlineStr">
        <is>
          <t>マルチマテリアル化技術・次世代高分子マテリアル</t>
        </is>
      </c>
      <c r="O271" t="inlineStr">
        <is>
          <t>次世代バイオマテリアル</t>
        </is>
      </c>
      <c r="P271" t="inlineStr">
        <is>
          <t>NR-203：200kV透過電子顕微鏡</t>
        </is>
      </c>
      <c r="Q271" t="inlineStr">
        <is>
          <t>NR-501：マトリックス支援レーザーイオン化Spiral飛行時間型質量分析計</t>
        </is>
      </c>
      <c r="R271" t="inlineStr">
        <is>
          <t>NR-503：LC/TOFMS飛行時間型質量分析計</t>
        </is>
      </c>
      <c r="Y271" t="inlineStr">
        <is>
          <t>DDSマテリアル/ DDS material,電子顕微鏡/ Electronic microscope,質量分析/ Mass spectrometry,生体イメージング/ In vivo imaging</t>
        </is>
      </c>
      <c r="Z271" t="inlineStr">
        <is>
          <t>タンパク質を細胞質に直接送達することで、遺伝子導入に伴うリスクを回避しながら、タンパク質の即時的な機能発現を可能にする。しかし、多様なタンパク質を細胞質に送達する技術は、まだ発展途上の段階にある。ホウ素クラスター（B12X122-）と4級アンモニウムのカチオン性ポリマーを混合すると、B12H122-およびB12Br122-のそれぞれの場合においてマイクロサイズの粒子（BPMs）の形成が確認された。BPMsにタンパク質を混合したところ、タンパク質が付加したBPMs（Protein-BPMs）の形成が確認された。得られたProtein-BPMsは特にB12Br122-の場合にエンドサイトーシスを介して細胞内に取り込まれ後、タンパク質を細胞質内に放出することを明らかにした。</t>
        </is>
      </c>
      <c r="AA271" t="inlineStr">
        <is>
          <t>B12Br122-と4級アンモニウムのカチオン性ポリマーより調製したBPMsおよびBSAが付加したBSA-BPMsについてTEMをNR-203を用いて測定した。また、BPMsおよびBSAが付加したBSA-BPMsについてNR-501のMALDI-TOF-MSを用いて測定した。</t>
        </is>
      </c>
      <c r="AB271" t="inlineStr">
        <is>
          <t>B12Br122-と4級アンモニウムのカチオン性ポリマーより調製したBPMsおよびBSA-BPMsのTEMをNR-203を用いて測定したところ、光学顕微鏡で観察されていたマイクロサイズの粒子がTEMにおいても観察された。また、BPMsおよびBSA-BPMsをNR-501のMALDI-TOF-MSを用いて測定を試みたが、イオン化しにくいためか、うまく計測することができなかった。</t>
        </is>
      </c>
      <c r="AC271" t="inlineStr">
        <is>
          <t>O7vkKO8ud6mCoILs</t>
        </is>
      </c>
    </row>
    <row r="272">
      <c r="A272" t="inlineStr">
        <is>
          <t>JPMXP1224NR0011</t>
        </is>
      </c>
      <c r="B272" t="n">
        <v>7515</v>
      </c>
      <c r="C272" t="inlineStr">
        <is>
          <t>2024</t>
        </is>
      </c>
      <c r="D272" t="inlineStr">
        <is>
          <t>NR</t>
        </is>
      </c>
      <c r="E272" t="n">
        <v>11</v>
      </c>
      <c r="F272" t="inlineStr">
        <is>
          <t>外部利用</t>
        </is>
      </c>
      <c r="G272" t="inlineStr">
        <is>
          <t>技術代行</t>
        </is>
      </c>
      <c r="H272" t="inlineStr">
        <is>
          <t>----</t>
        </is>
      </c>
      <c r="I272" t="inlineStr">
        <is>
          <t>有機太陽電池材料の開発</t>
        </is>
      </c>
      <c r="J272" t="inlineStr">
        <is>
          <t>小嶋 健輔</t>
        </is>
      </c>
      <c r="K272" t="inlineStr">
        <is>
          <t>京セラドキュメントソリューションズ株式会社</t>
        </is>
      </c>
      <c r="L272" t="inlineStr">
        <is>
          <t>計測・分析</t>
        </is>
      </c>
      <c r="M272" t="inlineStr">
        <is>
          <t>物質・材料合成プロセス</t>
        </is>
      </c>
      <c r="N272" t="inlineStr">
        <is>
          <t>高度なデバイス機能の発現を可能とするマテリアル</t>
        </is>
      </c>
      <c r="O272" t="inlineStr">
        <is>
          <t>革新的なエネルギー変換を可能とするマテリアル</t>
        </is>
      </c>
      <c r="P272" t="inlineStr">
        <is>
          <t>NR-402：大気中光電子分光装置</t>
        </is>
      </c>
      <c r="Y272" t="inlineStr">
        <is>
          <t>ペロブスカイト太陽電池,高品質プロセス材料/技術/ High quality process materials/technique,太陽電池/ Solar cell,電子分光/ Electron spectroscopy,クロマトグラフィ/ Chromatography</t>
        </is>
      </c>
      <c r="Z272" t="inlineStr">
        <is>
          <t>ペロブスカイト太陽電池で使用されるホール輸送材（以下HTMと表記）の開発では、それら材料の特性把握のために物性測定を行います。昨年から引き続き、弊社で所有していない貴設備の利用が必要となり、使用させて頂いた。</t>
        </is>
      </c>
      <c r="AA272" t="inlineStr">
        <is>
          <t>実験装置:大気中光電子分光装置(AC-3)実験方法:弊社で合成したHTM等の有機化合物(粉末状サンプル)のイオン化ポテンシャル(以降I.P.)を貴設のAC-3で測定頂いた。</t>
        </is>
      </c>
      <c r="AB272" t="inlineStr">
        <is>
          <t>(1) モノマー系ホール輸送材順構造型PSC用HTMとして使用されるSpiroOMeTADの代替を狙った弊社が合成した21化合物のI.P.を測定した。(No.1~21)内17化合物がI.P.目標値である5.0-5.3の範囲内であることを確認した。(2) ポリマー系ホール輸送材順構造型および逆構造型PSC用HTMとして使用されるPTAAの代替を狙った弊社が合成した7化合物のI.P.を測定した(No.22~28)、内5化合物がI.P.目標値である5.1-5.4の範囲内であることを確認した。(3) ホール輸送性自己組織化単分子逆構造型PSC用HTMとして使用される MeO-2PACzの代替を狙った弊社が合成した4化合物のI.P.を測定した。(No.29~32)4化合物すべてがI.P.目標値である5.3-5.6の範囲内であることを確認した。⇒これらI.P.目標値到達化合物に関し、ペロブスカイト太陽電池デバイスで評価を行っていく。</t>
        </is>
      </c>
      <c r="AC272" t="inlineStr">
        <is>
          <t>8dA472B9G8qDwhTg</t>
        </is>
      </c>
    </row>
    <row r="273">
      <c r="A273" t="inlineStr">
        <is>
          <t>JPMXP1224NR0013</t>
        </is>
      </c>
      <c r="B273" t="n">
        <v>7517</v>
      </c>
      <c r="C273" t="inlineStr">
        <is>
          <t>2024</t>
        </is>
      </c>
      <c r="D273" t="inlineStr">
        <is>
          <t>NR</t>
        </is>
      </c>
      <c r="E273" t="n">
        <v>13</v>
      </c>
      <c r="F273" t="inlineStr">
        <is>
          <t>外部利用</t>
        </is>
      </c>
      <c r="G273" t="inlineStr">
        <is>
          <t>機器利用</t>
        </is>
      </c>
      <c r="H273" t="inlineStr">
        <is>
          <t>----</t>
        </is>
      </c>
      <c r="I273" t="inlineStr">
        <is>
          <t>窒素含有炭素質粒子を由来とした活性炭の細孔構造と表面官能基制御によるEDLCのエネルギー密度改善</t>
        </is>
      </c>
      <c r="J273" t="inlineStr">
        <is>
          <t>Yiliya Aishan</t>
        </is>
      </c>
      <c r="K273" t="inlineStr">
        <is>
          <t>大阪公立大学工学研究科物質化学生命系専攻</t>
        </is>
      </c>
      <c r="L273" t="inlineStr">
        <is>
          <t>計測・分析</t>
        </is>
      </c>
      <c r="M273" t="inlineStr">
        <is>
          <t>----</t>
        </is>
      </c>
      <c r="N273" t="inlineStr">
        <is>
          <t>マルチマテリアル化技術・次世代高分子マテリアル</t>
        </is>
      </c>
      <c r="O273" t="inlineStr">
        <is>
          <t>----</t>
        </is>
      </c>
      <c r="P273" t="inlineStr">
        <is>
          <t>NR-401：多機能走査型X線光電子分光分析装置</t>
        </is>
      </c>
      <c r="Y273" t="inlineStr">
        <is>
          <t>電子分光/ Electron spectroscopy</t>
        </is>
      </c>
      <c r="Z273" t="inlineStr">
        <is>
          <t>本研究では、電気二重層キャパシタ（EDLC）の電極材料としての活性炭の表面化学特性を評価することを目的とし、XPSを用いて活性炭の元素組成および化学状態を解析した。特に、窒素や酸素の結合状態を調査し、電気化学特性との関係を明らかにすることを目的とした。</t>
        </is>
      </c>
      <c r="AA273" t="inlineStr">
        <is>
          <t>分析対象：硫酸メラミン（MS）や硫酸グアニン(GS)を添加したセルロース由来活性炭分析装置: 　XPS装置測定項目:　C 1s, N 1s, O 1s, S 2p のスペクトル解析</t>
        </is>
      </c>
      <c r="AB273" t="inlineStr">
        <is>
          <t>図1(a)-(d)は、30-MSCelAC-0-0、30-MSCelAC-350-60、15-GSCelAC-0-0、15-GSCelAC-350-60のN1s領域のXPSナロースキャンスペクトルである。N1sスペクトルは、ピリジンN、ピロールN、4級N、酸化Nに対応する4つのピークからなる*。このうち、ピリジン N、4級 N、酸化 N が検出された。30wt.%のMSを含む炭素試料を350℃で60分間熱処理すると、4級Nに割り当てられたピークの面積は51%から55%に増加し、酸化Nに割り当てられたピークの面積は12%から9%に減少した。同様の傾向がGS添加炭素試料でも観察され、4級Nに割り当てられたピークの面積は40%から49%に増加し、酸化Nに割り当てられたピークの面積は28%から23%に減少した。これらの結果は、熱前処理が窒素含有官能基の割合に影響することを示している。</t>
        </is>
      </c>
      <c r="AC273" t="inlineStr">
        <is>
          <t>kK6JF9A5l2dhAQia</t>
        </is>
      </c>
    </row>
    <row r="274">
      <c r="A274" t="inlineStr">
        <is>
          <t>JPMXP1224NR3017</t>
        </is>
      </c>
      <c r="B274" t="n">
        <v>7521</v>
      </c>
      <c r="C274" t="inlineStr">
        <is>
          <t>2024</t>
        </is>
      </c>
      <c r="D274" t="inlineStr">
        <is>
          <t>NR</t>
        </is>
      </c>
      <c r="E274" t="n">
        <v>3017</v>
      </c>
      <c r="F274" t="inlineStr">
        <is>
          <t>外部利用</t>
        </is>
      </c>
      <c r="G274" t="inlineStr">
        <is>
          <t>機器利用</t>
        </is>
      </c>
      <c r="H274" t="inlineStr">
        <is>
          <t>----</t>
        </is>
      </c>
      <c r="I274" t="inlineStr">
        <is>
          <t>摺動界面における化学状態の観察</t>
        </is>
      </c>
      <c r="J274" t="inlineStr">
        <is>
          <t>小野 美奈</t>
        </is>
      </c>
      <c r="K274" t="inlineStr">
        <is>
          <t>スターライト工業株式会社</t>
        </is>
      </c>
      <c r="L274" t="inlineStr">
        <is>
          <t>計測・分析</t>
        </is>
      </c>
      <c r="M274" t="inlineStr">
        <is>
          <t>----</t>
        </is>
      </c>
      <c r="N274" t="inlineStr">
        <is>
          <t>マルチマテリアル化技術・次世代高分子マテリアル</t>
        </is>
      </c>
      <c r="O274" t="inlineStr">
        <is>
          <t>マテリアルの高度循環のための技術</t>
        </is>
      </c>
      <c r="P274" t="inlineStr">
        <is>
          <t>NR-401：多機能走査型X線光電子分光分析装置</t>
        </is>
      </c>
      <c r="Y274" t="inlineStr">
        <is>
          <t>トライボロジー,資源代替技術/ Resource alternative technology,電子分光/ Electron spectroscopy</t>
        </is>
      </c>
      <c r="Z274" t="inlineStr">
        <is>
          <t>ピンオンディスク試験にて摺動試験を実施した樹脂ピン試料と金属ディスク試料の摺動界面に、どの様な移着膜が形成されているかを分析することで、摩擦・摩耗挙動を把握することを目的とした。移着膜の分析には表面分析が可能なXPSを用いた。その結果、表面汚染層や樹脂ピンと金属ディスクの反応により形成された移着膜の検出に至った。</t>
        </is>
      </c>
      <c r="AA274" t="inlineStr">
        <is>
          <t>ピンオンディスクによる摺動試験後の樹脂ピンと金属ディスクの最表面を、多機能走査型X線光電子分光分析装置（XPS）（ULVAC-PHI PHI5000VersaProbeⅡ）にて測定した。摺動試験は常温と150℃の2条件にて実施した。XPSの測定は、アルゴンイオン銃によるイオンエッチングを行うことで、深さプロファイルを得た。</t>
        </is>
      </c>
      <c r="AB274" t="inlineStr">
        <is>
          <t>摺動面には、試験後の汚染により生じたと思われる酸化膜の形成が確認された。また、樹脂ピンと金属ディスクのいずれの表面からも、両材の反応物が検出され、その成分の検出量は表面ほど多く、内部に行くほど少ないことが分かった。これより両材の摺動界面には、摺動により生成した移着膜が形成されていることが分かった。尚、摺動温度違いによる成分の差異は認められなかった。</t>
        </is>
      </c>
      <c r="AC274" t="inlineStr">
        <is>
          <t>juXficlqVTw9K4l9</t>
        </is>
      </c>
    </row>
    <row r="275">
      <c r="A275" t="inlineStr">
        <is>
          <t>JPMXP1224NR3018</t>
        </is>
      </c>
      <c r="B275" t="n">
        <v>7522</v>
      </c>
      <c r="C275" t="inlineStr">
        <is>
          <t>2024</t>
        </is>
      </c>
      <c r="D275" t="inlineStr">
        <is>
          <t>NR</t>
        </is>
      </c>
      <c r="E275" t="n">
        <v>3018</v>
      </c>
      <c r="F275" t="inlineStr">
        <is>
          <t>外部利用</t>
        </is>
      </c>
      <c r="G275" t="inlineStr">
        <is>
          <t>機器利用</t>
        </is>
      </c>
      <c r="H275" t="inlineStr">
        <is>
          <t>----</t>
        </is>
      </c>
      <c r="I275" t="inlineStr">
        <is>
          <t>イソプロピルアンチピリンに関する融点調査</t>
        </is>
      </c>
      <c r="J275" t="inlineStr">
        <is>
          <t>今仲 弘樹</t>
        </is>
      </c>
      <c r="K275" t="inlineStr">
        <is>
          <t>佐藤薬品工業株式会社</t>
        </is>
      </c>
      <c r="L275" t="inlineStr">
        <is>
          <t>計測・分析</t>
        </is>
      </c>
      <c r="M275" t="inlineStr">
        <is>
          <t>----</t>
        </is>
      </c>
      <c r="N275" t="inlineStr">
        <is>
          <t>マルチマテリアル化技術・次世代高分子マテリアル</t>
        </is>
      </c>
      <c r="O275" t="inlineStr">
        <is>
          <t>次世代バイオマテリアル</t>
        </is>
      </c>
      <c r="P275" t="inlineStr">
        <is>
          <t>NR-701：示差走査熱量計・示差熱熱重量同時測定装置</t>
        </is>
      </c>
      <c r="Y275" t="inlineStr">
        <is>
          <t>示差走査熱量計,熱重量測定</t>
        </is>
      </c>
      <c r="Z275" t="inlineStr">
        <is>
          <t>イソプロピルアンチピリンについては、アセトアミノフェンとの混合による融点降下が知られている。本実験では、イソプロピルアンチピリンと添加物を配合することによる融点の変化及びその差について検証を実施した。</t>
        </is>
      </c>
      <c r="AA275" t="inlineStr">
        <is>
          <t>イソプロピルアンチピリン及び添加物単体または、複数種類を秤量し混合後、Alパンを使用し、DSC及びTGを使用して300℃（20℃/min）までの熱反応を観察した。</t>
        </is>
      </c>
      <c r="AB275" t="inlineStr">
        <is>
          <t>イソプロピルアンチピリン単体及び候補基材の混合物の熱反応を観察した結果、成分によって融点降下及びそのピーク形状に有意な差が認められた。評価した添加物の中では、アセトアミノフェンとの複合が最も顕著な差が認められた。本実験の次の展望としては、錠剤を製造する工程で発生が予想される打錠障害において、融点との相関を確認する予定である。</t>
        </is>
      </c>
      <c r="AC275" t="inlineStr">
        <is>
          <t>5QPvEG7K18QcPnUy</t>
        </is>
      </c>
    </row>
    <row r="276">
      <c r="A276" t="inlineStr">
        <is>
          <t>JPMXP1224NR0022</t>
        </is>
      </c>
      <c r="B276" t="n">
        <v>7526</v>
      </c>
      <c r="C276" t="inlineStr">
        <is>
          <t>2024</t>
        </is>
      </c>
      <c r="D276" t="inlineStr">
        <is>
          <t>NR</t>
        </is>
      </c>
      <c r="E276" t="n">
        <v>22</v>
      </c>
      <c r="F276" t="inlineStr">
        <is>
          <t>外部利用</t>
        </is>
      </c>
      <c r="G276" t="inlineStr">
        <is>
          <t>技術代行</t>
        </is>
      </c>
      <c r="H276" t="inlineStr">
        <is>
          <t>----</t>
        </is>
      </c>
      <c r="I276" t="inlineStr">
        <is>
          <t>シリコン量子ドットコロイドの光物性評価</t>
        </is>
      </c>
      <c r="J276" t="inlineStr">
        <is>
          <t>中村 俊博</t>
        </is>
      </c>
      <c r="K276" t="inlineStr">
        <is>
          <t>法政大学理工学部電気電子工学科</t>
        </is>
      </c>
      <c r="L276" t="inlineStr">
        <is>
          <t>物質・材料合成プロセス</t>
        </is>
      </c>
      <c r="M276" t="inlineStr">
        <is>
          <t>加工・デバイスプロセス</t>
        </is>
      </c>
      <c r="N276" t="inlineStr">
        <is>
          <t>次世代ナノスケールマテリアル</t>
        </is>
      </c>
      <c r="O276" t="inlineStr">
        <is>
          <t>革新的なエネルギー変換を可能とするマテリアル</t>
        </is>
      </c>
      <c r="P276" t="inlineStr">
        <is>
          <t>NR-203：200kV透過電子顕微鏡</t>
        </is>
      </c>
      <c r="Y276" t="inlineStr">
        <is>
          <t>電子顕微鏡/ Electronic microscope</t>
        </is>
      </c>
      <c r="Z276" t="inlineStr">
        <is>
          <t>直径数ナノメートル程度の半導体単結晶微粒子は、半導体量子ドットと呼ばれ量子サイズ効果に依存したバンドギャップエネルギーの制御性を持つ。半導体量子ドットでは、サイズ制御性を利用することで同一材料のみで可視域全般をカバーしつつ、発光色純度を通常の材料では実現不可能なレベルまで高めた発光材料を実現することが可能であり、高い色再現性を持つ高精度ディスプレイなどへの応用が進められている。しかし、通常これらの半導体量子ドット発光材料にはカドミウムや鉛などの有毒な元素を含む場合が多く、廃棄物の人体への有害性から近年の持続可能上社会での環境適合性に問題がある。そこで、研究担当者は人体に無害かつ地殻中に豊富に存在しするシリコン（Si）の環境適合半導体量子ドットの効率的生成プロセスの開発を行ってきた。我々の開発した生成プロセスは、既に確立されている良質なSi単結晶成長技術を活用したトップダウンルートであり、Si単結晶の化学エッチングにより多孔質Siを形成し、多孔質Siへの低温加熱破砕により溶液分散可能な発光性Si量子ドットを大量かつ効率的に生成する。今年度の特徴的な成果としては、液中低温加熱法において作製した発光領域発光のSi量子ドットのマルチカラー実装を検討した。具体的なアプローチとしては、Si量子ドット形成中のエッチング処理によりドットサイズを制御しバンドギャップエネルギーの異なる赤色から黄色発光Si量子ドットを作製し評価を行った。</t>
        </is>
      </c>
      <c r="AA276" t="inlineStr">
        <is>
          <t>陽極化成法により多孔質Siをシリコンウエハー上に形成し、剥離した多孔質シリコン層を不飽和炭化水素有機溶媒中で１００℃程度の加熱粉砕を行った。粉砕プロセス中に適量のフッ化水素酸を混和しエッチング処理を行い量子ドットを作製した。得られた溶液から量子ドットを生成し、量子ドット溶液を得て、透過型電子顕微鏡測定、発光測定などの種々の測定評価を行った。</t>
        </is>
      </c>
      <c r="AB276" t="inlineStr">
        <is>
          <t>透過型電子顕微鏡（TEM）の測定結果により作製された量子ドットが直径1.5 nm〜10 nmの単結晶Siナノ粒子、つまりSiナノ結晶コロイドであることを確認できた。また試料の発光スペクトルよりHFの添加量とともに発光波長が系統的に短波長側にシフトすることが確認できた。この多色発光ナノ結晶コロイドの形成メカニズムは次のように考えられる。まず加熱処理により多孔質Siの粉砕が生じる。同時に、添加したHFによりエッチングが同時に起き、ナノ結晶の粒径が減少する。そして、形成したSiナノ結晶の表面に有機分子が終端する。発光波長変化が量子サイズ効果に起因することを確認するためにTEM画像の解析を行い、粒子サイズのヒストグラムを作成した。このヒストグラムデータより、それぞれの粒径の平均値は、赤色が5.35 nm、黄色が3.57 nmであり、発光波長が短波長になるほど、粒径のサイズが減少していることがわかる。従って、発光波長変化が量子サイズ効果に起因することが確認できた。</t>
        </is>
      </c>
      <c r="AC276" t="inlineStr">
        <is>
          <t>65134jVy0t0D4oY9</t>
        </is>
      </c>
    </row>
    <row r="277">
      <c r="A277" t="inlineStr">
        <is>
          <t>JPMXP1224AE0014</t>
        </is>
      </c>
      <c r="B277" t="n">
        <v>9670</v>
      </c>
      <c r="C277" t="inlineStr">
        <is>
          <t>2024</t>
        </is>
      </c>
      <c r="D277" t="inlineStr">
        <is>
          <t>AE</t>
        </is>
      </c>
      <c r="E277" t="n">
        <v>14</v>
      </c>
      <c r="F277" t="inlineStr">
        <is>
          <t>外部利用</t>
        </is>
      </c>
      <c r="G277" t="inlineStr">
        <is>
          <t>共同研究</t>
        </is>
      </c>
      <c r="H277" t="inlineStr">
        <is>
          <t>----</t>
        </is>
      </c>
      <c r="I277" t="inlineStr">
        <is>
          <t>アクチナイド耐腐食用グラフェン保護膜に向けた要素技術開発: 標準試料の選定II</t>
        </is>
      </c>
      <c r="J277" t="inlineStr">
        <is>
          <t>山口 尚登</t>
        </is>
      </c>
      <c r="K277" t="inlineStr">
        <is>
          <t>米国ロスアラモス国立研究所</t>
        </is>
      </c>
      <c r="L277" t="inlineStr">
        <is>
          <t>計測・分析</t>
        </is>
      </c>
      <c r="M277" t="inlineStr">
        <is>
          <t>----</t>
        </is>
      </c>
      <c r="N277" t="inlineStr">
        <is>
          <t>量子・電子制御により革新的な機能を発現するマテリアル</t>
        </is>
      </c>
      <c r="O277" t="inlineStr">
        <is>
          <t>----</t>
        </is>
      </c>
      <c r="P277" t="inlineStr">
        <is>
          <t>AE-007：軟X線光電子分光装置</t>
        </is>
      </c>
      <c r="Y277" t="inlineStr">
        <is>
          <t>アクチノイド,放射光,X線光電子分光法,グラフェン,耐腐食材料,保護膜</t>
        </is>
      </c>
      <c r="Z277" t="inlineStr">
        <is>
          <t>ウランやプルトニウムといったアクチナイドは原子力発電で燃料として利用されているが、化学反応性が高く、腐食が激しい。そのため、製造後、長期間の保管や輸送過程で腐食を最小限にとどめることが発電の安全性/コスト面で課題となっている。解決の一案として保護膜でのコーティングが考えられるが、従来の保護膜だと厚過ぎてアクチナイド本来の機能に影響が出てしまうという懸念があった。本研究では、1原子層にも関わらず高いガスバリア性を有し、金属表面等の耐腐食材料として期待されているグラフェンを、アクチナイド用の保護膜として使用するための要素技術を開発することを目的として、実験を開始した。 結果、標準試料の選定と試料温度に関する測定の条件出しを行うことができた。</t>
        </is>
      </c>
      <c r="AA277" t="inlineStr">
        <is>
          <t>本実験の目的は、上記した最終目的を達成する準備段階として、前ビームタイムから継続して標準基板の選定をおこなうことであった。実験で取り扱うアクチナイドとして、必要な実験手続きの簡易性からウラン化合物と決めた。その中から我々の実験目的とビームタイムとの兼ね合いでどの物質が適しているのかを選定する必要がある。反応速度が速過ぎると、酸化過程のデータを詳細に収集することができない。反対に、反応速度が遅いと数日間のビームタイム中に十分な腐食が起こらない。今回我々はウランの白金化合物の評価をおこなった。白金化合物は前ビームタイムでの測定からある程度の速度で腐食が起こることが分かっており、かつ真空内で劈開できるため、洗浄表面を比較的容易に準備することが可能である。試料は、JAEA先端基礎研究センターの芳賀芳範氏が作製した。 実験は、国立研究開発法人日本原子力研究開発機構が所有するBL23SU　軟X線光電子分光装置で行った。  実験手順としては、まずビームの調整を行った後、実際の試料の測定を開始した。具体的には、試料を準備室で機械的に劈開して洗浄表面を出した後、試料を真空槽に導入した。次に放射光のエネルギーを800 eVにセットし、放射光を試料に照射しながらU 4fの測定を繰り返し行った。U 4f光電子スペクトルの時間発展から、ウラン化合物の酸化過程を観察した。</t>
        </is>
      </c>
      <c r="AB277" t="inlineStr">
        <is>
          <t>ウランの白金化合物においては、100 K程度に試料を冷却することによって、ほとんど酸化が進行しないことが明らかとなった。一方で200 K程度まで昇温すると急激に酸化が進行するものの、その後は室温まで昇温しても完全には酸化せず、一定の酸化状態で反応が止まることが明らかとなった。今後、再実験を行い、試料温度と酸化速度の関連性の特定をする予定である。</t>
        </is>
      </c>
      <c r="AC277" t="inlineStr">
        <is>
          <t>lXmm2YTGcE7vE3wi</t>
        </is>
      </c>
    </row>
    <row r="278">
      <c r="A278" t="inlineStr">
        <is>
          <t>JPMXP1224NR5028</t>
        </is>
      </c>
      <c r="B278" t="n">
        <v>7531</v>
      </c>
      <c r="C278" t="inlineStr">
        <is>
          <t>2024</t>
        </is>
      </c>
      <c r="D278" t="inlineStr">
        <is>
          <t>NR</t>
        </is>
      </c>
      <c r="E278" t="n">
        <v>5028</v>
      </c>
      <c r="F278" t="inlineStr">
        <is>
          <t>内部利用（ARIM事業参画者以外）</t>
        </is>
      </c>
      <c r="G278" t="inlineStr">
        <is>
          <t>機器利用</t>
        </is>
      </c>
      <c r="H278" t="inlineStr">
        <is>
          <t>技術代行</t>
        </is>
      </c>
      <c r="I278" t="inlineStr">
        <is>
          <t>振動及び励起子強結合状態における物性評価</t>
        </is>
      </c>
      <c r="J278" t="inlineStr">
        <is>
          <t>香月 浩之</t>
        </is>
      </c>
      <c r="K278" t="inlineStr">
        <is>
          <t>奈良先端科学技術大学院大学物質創成科学領域光量子物性研究室</t>
        </is>
      </c>
      <c r="L278" t="inlineStr">
        <is>
          <t>計測・分析</t>
        </is>
      </c>
      <c r="M278" t="inlineStr">
        <is>
          <t>----</t>
        </is>
      </c>
      <c r="N278" t="inlineStr">
        <is>
          <t>量子・電子制御により革新的な機能を発現するマテリアル</t>
        </is>
      </c>
      <c r="O278" t="inlineStr">
        <is>
          <t>次世代ナノスケールマテリアル</t>
        </is>
      </c>
      <c r="P278" t="inlineStr">
        <is>
          <t>NR-403：顕微レーザーラマン分光光度計</t>
        </is>
      </c>
      <c r="Q278" t="inlineStr">
        <is>
          <t>NR-703：微細形状測定装置</t>
        </is>
      </c>
      <c r="R278" t="inlineStr">
        <is>
          <t>NR-301：X線構造解析装置</t>
        </is>
      </c>
      <c r="Y278" t="inlineStr">
        <is>
          <t>遷移金属ダイカルコゲナイド,量子効果/ Quantum effect,光学顕微鏡/ Optical microscope,X線回折/ X-ray diffraction,ナノ粒子/ Nanoparticles,スピントロニクス/ Spintronics,原子層薄膜/ Atomic layer thin film</t>
        </is>
      </c>
      <c r="Z278" t="inlineStr">
        <is>
          <t>遷移金属ダイカルコゲナイド(TMDC)の薄膜やMOF(Metal-Organic. Framework)ガラスを作製し、キャビティと結合させた光デバイスの創出を最終目標に、超短パルスレーザーを利用したキャリアダイナミクスの観測系の立ち上げなどを行なった。TMDCの厚さ評価のためにレーザーラマン顕微鏡とAFMを利用し、MOFガラスの構造確認のためにXRD計測などを利用した。</t>
        </is>
      </c>
      <c r="AA278" t="inlineStr">
        <is>
          <t>剥離法及びCVD法で作製したTMDC試料について、レーザーラマン顕微鏡を用いた遷移周波数の確認を行なった。MoSe2においては、層状物質の層数に応じたピークシフトが生じ、またモノレイヤーで消失する遷移が存在するため、ラマンスペクトルから層数の確認が可能である。また、剥離試料に関しては、AFM測定による厚さの直接測定も行った。MOFガラスに関しては、先行論文に書かれた作製法に従い、MOF結晶の作製をまずは試みた。</t>
        </is>
      </c>
      <c r="AB278" t="inlineStr">
        <is>
          <t>MoSe2のラマンスペクトルにおいては、層数によるピークシフトを実際に観測できたが、モノレイヤーの同定は明確にはできなかった。AFM計測では3-5nm程度の厚さの試料が確認され、3-5層程度の厚さであると考えられた。MOFガラスに関しては紫色の結晶が作製でき、XRD測定からも単結晶を確認することができた。</t>
        </is>
      </c>
      <c r="AC278" t="inlineStr">
        <is>
          <t>Lfsp7TH7aKiHP590</t>
        </is>
      </c>
    </row>
    <row r="279">
      <c r="A279" t="inlineStr">
        <is>
          <t>JPMXP1224NR0037</t>
        </is>
      </c>
      <c r="B279" t="n">
        <v>7538</v>
      </c>
      <c r="C279" t="inlineStr">
        <is>
          <t>2024</t>
        </is>
      </c>
      <c r="D279" t="inlineStr">
        <is>
          <t>NR</t>
        </is>
      </c>
      <c r="E279" t="n">
        <v>37</v>
      </c>
      <c r="F279" t="inlineStr">
        <is>
          <t>外部利用</t>
        </is>
      </c>
      <c r="G279" t="inlineStr">
        <is>
          <t>機器利用</t>
        </is>
      </c>
      <c r="H279" t="inlineStr">
        <is>
          <t>----</t>
        </is>
      </c>
      <c r="I279" t="inlineStr">
        <is>
          <t>電池材料への酸化物コーティング</t>
        </is>
      </c>
      <c r="J279" t="inlineStr">
        <is>
          <t>大崎 修司</t>
        </is>
      </c>
      <c r="K279" t="inlineStr">
        <is>
          <t>大阪公立大学大学院工学研究科物質化学生命系専攻化学工学分野</t>
        </is>
      </c>
      <c r="L279" t="inlineStr">
        <is>
          <t>計測・分析</t>
        </is>
      </c>
      <c r="M279" t="inlineStr">
        <is>
          <t>----</t>
        </is>
      </c>
      <c r="N279" t="inlineStr">
        <is>
          <t>マルチマテリアル化技術・次世代高分子マテリアル</t>
        </is>
      </c>
      <c r="O279" t="inlineStr">
        <is>
          <t>革新的なエネルギー変換を可能とするマテリアル</t>
        </is>
      </c>
      <c r="P279" t="inlineStr">
        <is>
          <t>NR-401：多機能走査型X線光電子分光分析装置</t>
        </is>
      </c>
      <c r="Y279" t="inlineStr">
        <is>
          <t>電子分光/ Electron spectroscopy</t>
        </is>
      </c>
      <c r="Z279" t="inlineStr">
        <is>
          <t>酸化物でコーティングした電池材料に対して，被覆酸化物の添加量を変化させた際の電池材料粉体表面における酸化物の量を定量的に評価するため，XPS（X線光電子分光法）を用いて解析を行った。</t>
        </is>
      </c>
      <c r="AA279" t="inlineStr">
        <is>
          <t>XPSを用いて，酸化物でコーティングされた電池粉体表面の元素の結合エネルギースペクトルを測定した。続いて，任意の時間スパッタリングを行い，粉体表面における元素組成の経時的な変化を分析した。</t>
        </is>
      </c>
      <c r="AB279" t="inlineStr">
        <is>
          <t>結果，被覆酸化物の添加量を増加させるほど，電池材料粉体表面における酸化物の割合が増加することを，XPSを用いて定量的に確認できた。酸化物でコーティングした電池材料の電気化学特性とこの結果を比較することで，最適な添加量の模索が可能になると言える。</t>
        </is>
      </c>
      <c r="AC279" t="inlineStr">
        <is>
          <t>9Y13DkrW5oU8wAS5</t>
        </is>
      </c>
    </row>
    <row r="280">
      <c r="A280" t="inlineStr">
        <is>
          <t>JPMXP1224NR5040</t>
        </is>
      </c>
      <c r="B280" t="n">
        <v>7541</v>
      </c>
      <c r="C280" t="inlineStr">
        <is>
          <t>2024</t>
        </is>
      </c>
      <c r="D280" t="inlineStr">
        <is>
          <t>NR</t>
        </is>
      </c>
      <c r="E280" t="n">
        <v>5040</v>
      </c>
      <c r="F280" t="inlineStr">
        <is>
          <t>内部利用（ARIM事業参画者以外）</t>
        </is>
      </c>
      <c r="G280" t="inlineStr">
        <is>
          <t>機器利用</t>
        </is>
      </c>
      <c r="H280" t="inlineStr">
        <is>
          <t>技術代行</t>
        </is>
      </c>
      <c r="I280" t="inlineStr">
        <is>
          <t>タンパク質多量体の構築と機能評価</t>
        </is>
      </c>
      <c r="J280" t="inlineStr">
        <is>
          <t>真島 剛史</t>
        </is>
      </c>
      <c r="K280" t="inlineStr">
        <is>
          <t>奈良先端科学技術大学院大学物質創成科学領域機能超分子化学研究室</t>
        </is>
      </c>
      <c r="L280" t="inlineStr">
        <is>
          <t>物質・材料合成プロセス</t>
        </is>
      </c>
      <c r="M280" t="inlineStr">
        <is>
          <t>計測・分析</t>
        </is>
      </c>
      <c r="N280" t="inlineStr">
        <is>
          <t>次世代バイオマテリアル</t>
        </is>
      </c>
      <c r="O280" t="inlineStr">
        <is>
          <t>マルチマテリアル化技術・次世代高分子マテリアル</t>
        </is>
      </c>
      <c r="P280" t="inlineStr">
        <is>
          <t>NR-405：円二色性分散計</t>
        </is>
      </c>
      <c r="Q280" t="inlineStr">
        <is>
          <t>NR-505：マトリックス支援レーザーイオン化飛行時間型質量分析計</t>
        </is>
      </c>
      <c r="Y280" t="inlineStr">
        <is>
          <t>DDSマテリアル/ DDS material,電子顕微鏡/ Electronic microscope, 質量分析/ Mass spectrometry</t>
        </is>
      </c>
      <c r="Z280" t="inlineStr">
        <is>
          <t>同じタンパク質が同じドメインを互いに交換しあうことで多量化する3D-ドメインスワッピング機構を利用したタンパク質超分子構造体や、AIを用いた完全に新規な構造を持つ人工タンパク質を構築し、それらの安定性等の物性測定を行った。</t>
        </is>
      </c>
      <c r="AA280" t="inlineStr">
        <is>
          <t>大腸菌を用いて目的タンパク質培養し、種々のカラムで精製したあと、CDスペクトルならびに熱変性曲線の測定を行った。また、タンパク質が培養および精製の途中で切断されていないか確認するためにMALDIを用いて質量を測定した。</t>
        </is>
      </c>
      <c r="AB280" t="inlineStr">
        <is>
          <t>今期の測定では、3D-ドメインスワッピングにより二量化するミオグロビンを設計し、その熱安定性の測定を行った。設計されたミオグロビンは、60度を超える高い熱安定性を持つ二量体を形成しており、その熱変性温度70度程度であった。また、AIを用いて設計した人工タンパク質は、いずれも90度を超える高い熱安定性を持つことが確認され、使用したCDスペクトロメーターの測定温度領域では、明らかな熱変性は見られず、熱変性温度の同定はできなかった。</t>
        </is>
      </c>
      <c r="AC280" t="inlineStr">
        <is>
          <t>SpA0ikxxjzg3BNOf</t>
        </is>
      </c>
    </row>
    <row r="281">
      <c r="A281" t="inlineStr">
        <is>
          <t>JPMXP1224NR0042</t>
        </is>
      </c>
      <c r="B281" t="n">
        <v>7543</v>
      </c>
      <c r="C281" t="inlineStr">
        <is>
          <t>2024</t>
        </is>
      </c>
      <c r="D281" t="inlineStr">
        <is>
          <t>NR</t>
        </is>
      </c>
      <c r="E281" t="n">
        <v>42</v>
      </c>
      <c r="F281" t="inlineStr">
        <is>
          <t>外部利用</t>
        </is>
      </c>
      <c r="G281" t="inlineStr">
        <is>
          <t>共同研究</t>
        </is>
      </c>
      <c r="H281" t="inlineStr">
        <is>
          <t>----</t>
        </is>
      </c>
      <c r="I281" t="inlineStr">
        <is>
          <t>東アジアにおける漢字文化圏の形成</t>
        </is>
      </c>
      <c r="J281" t="inlineStr">
        <is>
          <t>岡見 知紀</t>
        </is>
      </c>
      <c r="K281" t="inlineStr">
        <is>
          <t>奈良県立橿原考古学研究所</t>
        </is>
      </c>
      <c r="L281" t="inlineStr">
        <is>
          <t>計測・分析</t>
        </is>
      </c>
      <c r="M281" t="inlineStr">
        <is>
          <t>----</t>
        </is>
      </c>
      <c r="N281" t="inlineStr">
        <is>
          <t>マルチマテリアル化技術・次世代高分子マテリアル</t>
        </is>
      </c>
      <c r="O281" t="inlineStr">
        <is>
          <t>----</t>
        </is>
      </c>
      <c r="P281" t="inlineStr">
        <is>
          <t>NR-401：多機能走査型X線光電子分光分析装置</t>
        </is>
      </c>
      <c r="Y281" t="inlineStr">
        <is>
          <t>カーボン系材料,墨</t>
        </is>
      </c>
      <c r="Z281" t="inlineStr">
        <is>
          <t>出土墨資料（墨、墨書土器、硯など）から製墨技術を復元することを目的としている。今回の分析は出土資料分析の前段階として、現代の墨の原料である”煤”の分析を実施した。分析に用いた煤は、製造方法の異なる２種類（油煙墨、松煙墨）の煤で、これらの煤がXPS分析で差異がでるか検証した。</t>
        </is>
      </c>
      <c r="AA281" t="inlineStr">
        <is>
          <t>対象試料は、製墨会社から提供された煤のサンプル２点（油煙墨煤、松煙墨煤）であり、形態は極細かい粉末である。分析には、奈良先端科学技術大学院大学に設置されている多機能走査型X線光電子分光分析装置（XPS）（ULVAC-PHI PHI5000VersaProbeⅡ）を使用した。</t>
        </is>
      </c>
      <c r="AB281" t="inlineStr">
        <is>
          <t>墨は大きく採煤方法から油煙墨と松煙墨に分けることができる。これら２種類の墨は炭素の結合状態が異なる可能性が考えられ、XPSを用いてその差異を確認することができると考えた。しかし、XPSでの分析の結果、サンプル２点（油煙墨煤、松煙墨煤）では有効な差異は認められなかった。そのため、XPSを用いた分析方法は、製墨技術の違いを示すには有効ではないという結論に至った。</t>
        </is>
      </c>
      <c r="AC281" t="inlineStr">
        <is>
          <t>jjCUh7BFbDC77431</t>
        </is>
      </c>
    </row>
    <row r="282">
      <c r="A282" t="inlineStr">
        <is>
          <t>JPMXP1224NR0043</t>
        </is>
      </c>
      <c r="B282" t="n">
        <v>7544</v>
      </c>
      <c r="C282" t="inlineStr">
        <is>
          <t>2024</t>
        </is>
      </c>
      <c r="D282" t="inlineStr">
        <is>
          <t>NR</t>
        </is>
      </c>
      <c r="E282" t="n">
        <v>43</v>
      </c>
      <c r="F282" t="inlineStr">
        <is>
          <t>外部利用</t>
        </is>
      </c>
      <c r="G282" t="inlineStr">
        <is>
          <t>技術代行</t>
        </is>
      </c>
      <c r="H282" t="inlineStr">
        <is>
          <t>----</t>
        </is>
      </c>
      <c r="I282" t="inlineStr">
        <is>
          <t>青色色素の有効利用</t>
        </is>
      </c>
      <c r="J282" t="inlineStr">
        <is>
          <t>野元 昭宏</t>
        </is>
      </c>
      <c r="K282" t="inlineStr">
        <is>
          <t>福井工業高等専門学校物質工学科</t>
        </is>
      </c>
      <c r="L282" t="inlineStr">
        <is>
          <t>物質・材料合成プロセス</t>
        </is>
      </c>
      <c r="M282" t="inlineStr">
        <is>
          <t>計測・分析</t>
        </is>
      </c>
      <c r="N282" t="inlineStr">
        <is>
          <t>マルチマテリアル化技術・次世代高分子マテリアル</t>
        </is>
      </c>
      <c r="O282" t="inlineStr">
        <is>
          <t>マテリアルの高度循環のための技術</t>
        </is>
      </c>
      <c r="P282" t="inlineStr">
        <is>
          <t>NR-503：LC/TOFMS飛行時間型質量分析計</t>
        </is>
      </c>
      <c r="Q282" t="inlineStr">
        <is>
          <t>NR-504：LC/TOFMS高分解能飛行時間型質量分析装置</t>
        </is>
      </c>
      <c r="R282" t="inlineStr">
        <is>
          <t>NR-505：マトリックス支援レーザーイオン化飛行時間型質量分析計</t>
        </is>
      </c>
      <c r="S282" t="inlineStr">
        <is>
          <t>NR-501：マトリックス支援レーザーイオン化Spiral飛行時間型質量分析計</t>
        </is>
      </c>
      <c r="T282" t="inlineStr">
        <is>
          <t>NR-502：二重収束型質量分析計</t>
        </is>
      </c>
      <c r="Y282" t="inlineStr">
        <is>
          <t>法線力学療法薬,がん診断薬,質量分析/ Mass spectrometry, 質量分析/ Mass spectrometry</t>
        </is>
      </c>
      <c r="Z282" t="inlineStr">
        <is>
          <t>本研究は多くある化学色素の中でも、青色色素の合成と有効利用について検討を行っている。青色色素も多くの種類が存在するが、650-900 nm付近の光は、生物組織を透過しやすいことが知られており、この波長領域の光を利用すれば、生体内において光反応を誘起することができる。青色色素の一つであるポルフィリンは450 nm付近に強い光吸収帯を有するが、500-600 nm付近にも弱いながら吸収帯をもつ。これを利用するのが光線力学療法（PDT）である。光線力学療法は、組織表層を焼灼する一般的なレーザー治療とは異なり光照射によって活性酸素を生成し、がん組織などの減少に繋げるものである。高齢化社会を迎える日本においてがん患者数は年々増加している。日本においてがんは死亡原因の一位となっており、腫瘍を切除した後にも再発する可能性があり、外科療法、放射線療法、化学療法、免疫療法などの様々な治療が展開されている。その中で、近年注目されている低侵襲ながん治療法としてPDTがある。主に生体透過性の高い波長を利用可能な光感受性物質を静脈注射し、一定時間経過後に内視鏡を挿入し光感受性物質が集積したがん部位にレーザー光を照射することでがん細胞を破壊するというものである。レーザー光を照射した際に進行する光化学反応を利用することから色素を用いることが多く、実用的にはポルフィリン関連化合物が用いられている（Figure 1）。本研究では、バクテリオクロリン骨格を合成化学的に製造する手法について検討した。これまでの研究から、バクテリオクロリン誘導体が殺がん細胞に効果を有することは明らかにしているが、微量合成にとどまっている。種々の毒性試験やin vivo実験に供するためには、合成化学的に一定量の製法を確立することが避けられない。そこで、入手しやすいポルフィリン誘導体からの合成化学的変換を行った。この合成は、分子骨格が非常に似ている化学合成であるため、NMRでの解析は難しく、UV-visスペクトル測定における吸収波長変化、および高分解能質量分析によって、生成物を確認することが可能である（Scheme 1）。本実験では、炭素―炭素多重結合の還元に用いられるジイミドによる還元反応に注目した。この反応はヒドラジン誘導体などの前駆体から発生するジイミドの水素が六員環遷移状態をとりながら求電子的に多重結合にシン-付加することが知られている (Scheme 2)。この方法によりクロリン骨格を合成している例が報告されていることから、バクテリオクロリン合成への適用を検討した。目的化合物は、UV-visスペクトルにおける波長変化、および高分解能質量分析を行うことにより同定した。</t>
        </is>
      </c>
      <c r="AA282" t="inlineStr">
        <is>
          <t>ARIM利用機器と測定条件：・LC-TOFMS高分解能飛行時間型質量分析計 (JEOL AccuTOF LC-plus 4G DART/ESI/CSI/APCI)＊イオン化法 ESI法（フローインジェクション法）＊ポジティブおよびネガテイブ測定＊移動相 MeOH・マトリックス支援レーザーイオン化Spiral飛行時間型質量分析計 (JEOL JMSS3000)＊イオン化法 MALDI法 ポジティブ測定＊マトリックス DCTB（20 mg/ml in CHCl3 )＊カチオン化剤 TFANa (1mg/ml in THF)＊試薬比率マトリックス：サンプル＝4：1マトリックス：サンプル：カチオン 化剤＝4：1：1反応追跡と生成物単離：反応は別途合成したポルフィリン、ジイミド源としてのp-トルエンスルホニルヒドラジド、そして塩基をピリジン中で混合し、加熱撹拌することで行った。反応終了後、溶媒を減圧留去してから ジクロロメタンを展開溶媒としてショートカラムによる精製を行った。反応はUV-visスペクトル測定によって追跡し、750 nm付近のバクテリオクロリン誘導体の吸収ピークの上昇で確認した。ピーク上昇が上限になった時点で反応を停止した。溶媒を留去した後、ジクロロメタンとイソヘキサンの混合展開溶媒を用いてシリカゲルカラムクロマトグラフィーによる精製を行うことで紫色の固体が得られた。この化合物をARIM（奈良先端大）での高分解能質量分析を行うことで、目的化合物の同定を行った。</t>
        </is>
      </c>
      <c r="AB282" t="inlineStr">
        <is>
          <t>本反応はポルフィリン、p-トルエンスルホニルヒドラジド、塩基をピリジン中で混合し加熱撹拌するため沈殿物などの副生は避けられなかった。従って、反応終了後、溶媒を減圧留去してからジクロロメタンを展開溶媒として、まずショートカラムによる粗精製を行った。反応の進行はUV-visスペクトル測定によって、750 nm付近のバクテリオクロリン誘導体の吸収ピークが上昇することを確認しつつ進め、ピーク上昇がある程度一定になった時点を反応終了とした。溶媒を留去した後、ジクロロメタン：イソヘキサン = 1:1－3:2 の展開溶媒を用いてシリカゲルカラムクロマトグラフィーによる精製を行うことで紫色の固体が得られた。種々の反応条件検討を行い、目的のバクテリオクロリン誘導体と思われる化合物を得た（収量1.80 g、収率 21%）。この化合物をARIM（奈良先端大）での高分解能質量分析を行うことで、目的化合物の同定を行った。一般的な有機物では、生成物の確認は 1H-NMR が重要な情報を与える。しかし本実験での原料、生成物、副生物は構造が似ているため、生成の確定が可能なシフト値は限定される。またUV-visスペクトルは本実験では明確な吸収帯が観測されるが（Figure 2）、副生物の情報には乏しい。そこで質量分析が重要な手段となる。ただし、これも質量の差がわずか 2 や 4 といった値になるため、慎重な測定が必要となる（Figure 3）。当初、溶液状態での測定を依頼していたが、化合物ではない結果が得られた。質量数にて2だけの違いであるため、測定誤差を疑っていたが、奈良先端大ARIM測定から化合物の劣化分解を見つけ出すことに成功した。奈良先端大ARIM技術員とのディスカッションから、この化合物について改めて紫外可視吸収スペクトルを測定したところ、750 nm付近のピークが消失し、空気酸化によると考えられる650 nm付近のピークが観測された（Figure 4）。またその際の提案に従い、測定直前に溶解させて測定した結果、目的物の正確な質量分析に成功した。熱的、酸化的な安定性については事前に検討していたものの、ある種の溶剤では酸化劣化が進む結果となった。本化合物は、医療測定も並行して進めているが、今回の測定、実験の結果、空気中での逆反応が速く進むことが明らかとなり、保存には冷凍処理が必要であるとともに、溶解前においては2ー3ヵ月程度の保存が可能であることも明らかとなった。本研究は、奈良先端大ARIM技術員の卓越した測定技術が化合物の劣化分解を明らかにしたことによって、続く細胞毒性実験に進むことが可能となった。</t>
        </is>
      </c>
      <c r="AC282" t="inlineStr">
        <is>
          <t>Yf8q8Kx6yYP5irBv</t>
        </is>
      </c>
    </row>
    <row r="283">
      <c r="A283" t="inlineStr">
        <is>
          <t>JPMXP1224NR0054</t>
        </is>
      </c>
      <c r="B283" t="n">
        <v>7552</v>
      </c>
      <c r="C283" t="inlineStr">
        <is>
          <t>2024</t>
        </is>
      </c>
      <c r="D283" t="inlineStr">
        <is>
          <t>NR</t>
        </is>
      </c>
      <c r="E283" t="n">
        <v>54</v>
      </c>
      <c r="F283" t="inlineStr">
        <is>
          <t>外部利用</t>
        </is>
      </c>
      <c r="G283" t="inlineStr">
        <is>
          <t>技術代行</t>
        </is>
      </c>
      <c r="H283" t="inlineStr">
        <is>
          <t>----</t>
        </is>
      </c>
      <c r="I283" t="inlineStr">
        <is>
          <t>有機色素と嵩高いルイス酸の複合化による電気化学発光材料の開発</t>
        </is>
      </c>
      <c r="J283" t="inlineStr">
        <is>
          <t>田原 圭志朗</t>
        </is>
      </c>
      <c r="K283" t="inlineStr">
        <is>
          <t>香川大学創造工学部材料物質科学領域</t>
        </is>
      </c>
      <c r="L283" t="inlineStr">
        <is>
          <t>物質・材料合成プロセス</t>
        </is>
      </c>
      <c r="M283" t="inlineStr">
        <is>
          <t>計測・分析</t>
        </is>
      </c>
      <c r="N283" t="inlineStr">
        <is>
          <t>革新的なエネルギー変換を可能とするマテリアル</t>
        </is>
      </c>
      <c r="O283" t="inlineStr">
        <is>
          <t>次世代ナノスケールマテリアル</t>
        </is>
      </c>
      <c r="P283" t="inlineStr">
        <is>
          <t>NR-501：マトリックス支援レーザーイオン化Spiral飛行時間型質量分析計</t>
        </is>
      </c>
      <c r="Q283" t="inlineStr">
        <is>
          <t>NR-504：LC/TOFMS高分解能飛行時間型質量分析装置</t>
        </is>
      </c>
      <c r="Y283" t="inlineStr">
        <is>
          <t>赤外・可視・紫外分光/ Infrared/visible/ultraviolet spectroscopy, 質量分析/ Mass spectrometry</t>
        </is>
      </c>
      <c r="Z283" t="inlineStr">
        <is>
          <t>次世代の臨床診断用医薬品やディスプレイなどの実用化のために、電気エネルギーを光エネルギーへ高効率に変換する電気化学発光（ECL）材料の開発が求められている。本研究では、有機色素と嵩高いルイスを複合化することで、強いECLを発する分子性材料を開発することを目的とする。ルイス酸としても働くドナー・アクセプター型色素のシリーズを用意し、嵩高いルイス酸と複合化させる。嵩高いルイス酸には、有機ホウ素化合物であるトリスペンタフルオロフェニルボランを選択する。得られたルイス対を合成・同定し、ECL特性を詳細に評価する。</t>
        </is>
      </c>
      <c r="AA283" t="inlineStr">
        <is>
          <t>ドナー部位をアントラセン、アクセプター部位をピリジンとする新規有機色素を合成した。アントラセンの9, 10位をアクセプター導入部位として、ピリジル基を1つまたは2つ導入した。また、ピリジル基は、3-ピリジル基または4-ピリジル基を用いた。ピリジル部位はルイス塩基としても働き、嵩高いルイス酸として汎用されるトリスペンタフルオロフェニルボラン（TPFB）と複合化させた。複合体を単離し、NMR、MALDI-TOF-MS、ESI-TOF-MSで同定した。蛍光色素と複合体を比較し、電気化学発光の強度に及ぼす複合体の効果を評価した。</t>
        </is>
      </c>
      <c r="AB283" t="inlineStr">
        <is>
          <t>本研究で新規に合成したアントラセン誘導体の複合体について、NMRに加え、MALDI-TOF-MS、ESI-TOF-MSの高分解能分析で同定することができた。TPFB（ルイス酸）と蛍光色素（ルイス塩基）を溶液中で混ぜるだけで、ルイス対を形成できることが確認できた。ピリジルアントラセンからはECLを検出することが出来なかった。一方で、9,10-ビス(4-ピリジル)アントラセンの複合体からは、ECLを検出することに成功した。嵩高いTPFBは、ラジカルカチオンおよびラジカルアニオンの二量化を効率的に防ぐことを電気化学測定で明らかにした。すなわち、有機物の蛍光色素に分子レベルで防護具（プロテクター）を装着させる電気化学的な手法をアントラセン誘導体にも適用できることを示すことができた。</t>
        </is>
      </c>
      <c r="AC283" t="inlineStr">
        <is>
          <t>PWAgJ76a95bihgPc</t>
        </is>
      </c>
    </row>
    <row r="284">
      <c r="A284" t="inlineStr">
        <is>
          <t>JPMXP1224NR0019</t>
        </is>
      </c>
      <c r="B284" t="n">
        <v>7523</v>
      </c>
      <c r="C284" t="inlineStr">
        <is>
          <t>2024</t>
        </is>
      </c>
      <c r="D284" t="inlineStr">
        <is>
          <t>NR</t>
        </is>
      </c>
      <c r="E284" t="n">
        <v>19</v>
      </c>
      <c r="F284" t="inlineStr">
        <is>
          <t>外部利用</t>
        </is>
      </c>
      <c r="G284" t="inlineStr">
        <is>
          <t>機器利用</t>
        </is>
      </c>
      <c r="H284" t="inlineStr">
        <is>
          <t>----</t>
        </is>
      </c>
      <c r="I284" t="inlineStr">
        <is>
          <t>次世代高速通信に向けた先端半導体パッケージ用高機能液状封止材料の開発</t>
        </is>
      </c>
      <c r="J284" t="inlineStr">
        <is>
          <t>白樫 陽菜</t>
        </is>
      </c>
      <c r="K284" t="inlineStr">
        <is>
          <t>大阪公立大学工学研究科物質化学生命系専攻</t>
        </is>
      </c>
      <c r="L284" t="inlineStr">
        <is>
          <t>計測・分析</t>
        </is>
      </c>
      <c r="M284" t="inlineStr">
        <is>
          <t>物質・材料合成プロセス</t>
        </is>
      </c>
      <c r="N284" t="inlineStr">
        <is>
          <t>マルチマテリアル化技術・次世代高分子マテリアル</t>
        </is>
      </c>
      <c r="O284" t="inlineStr">
        <is>
          <t>高度なデバイス機能の発現を可能とするマテリアル</t>
        </is>
      </c>
      <c r="P284" t="inlineStr">
        <is>
          <t>NR-401：多機能走査型X線光電子分光分析装置</t>
        </is>
      </c>
      <c r="Y284" t="inlineStr">
        <is>
          <t>電子分光/ Electron spectroscopy,異種材料接着・接合技術/ Dissimilar material adhesion/bonding technology,3D積層技術/ 3D lamination technology,コンポジット材料/ Composite material,高周波デバイス/ High frequency device,高品質プロセス材料/技術/ High quality process materials/technique,エレクトロデバイス/ Electronic device,チップレット/ Chiplet</t>
        </is>
      </c>
      <c r="Z284" t="inlineStr">
        <is>
          <t xml:space="preserve">　近年、電子機器の小型化・高性能化の進展に伴い、デバイス実装技術が急速に進化している。中でも、Fan-Out Wafer Level Package (FOWLP)は、従来のパッケージ技術と比べ高密度化・薄型化できることから、次世代パッケージ技術として注目されている。しかし、FOWLP内部には、封止樹脂（エポキシ樹脂）や再配線層（ポリイミド樹脂, 銅配線）などの異種材料が多用されており、材料間の熱膨脹係数の差などに起因する層間剥離が大きな課題となっている。特に、エポキシ樹脂と接する銅配線やポリイミド樹脂の界面における密着性は、パッケージの信頼性に対する重要な因子である。　本研究では、波長172 nmの真空紫外光(Vacuum Ultra-Violet, VUV)を用いた表面改質に着目した。VUV照射でエポキシ樹脂表面に酸素含有基(OH基, COOH基)が導入されることは既報や本研究でもFTIRとXPSで確認されている1-５)。しかし、VUV照射による金属/樹脂間の密着性改善に関する報告1-4)はあるが、樹脂/樹脂間の密着性に対する研究例5)は非常に少ない。そこで、VUV照射の有無によるエポキシ樹脂とポリイミド樹脂の界面密着性を評価し、各種物性との関係を考察した。</t>
        </is>
      </c>
      <c r="AA284" t="inlineStr">
        <is>
          <t>1. エポキシ樹脂基板の作製とVUV照射表1で示す割合でエポキシ樹脂を混合し、加熱（100℃, 2 h）後、更に加熱（150℃, 3 h）して硬化させた。大気下でVUV（波長λ=172 nm）を60 min照射して表面改質した。照射距離(d)は1.45 mmであるが、大気に吸収されるため、樹脂表面の照射強度は9.1 mW/ cm2と推算される。2. エポキシ樹脂/ポリイミド樹脂密着強度試験ダイシェア・プル試験ではVUV未照射および60 min照射のエポキシ樹脂(50 mmφ)上に表2に組成を示すポリイミド樹脂を塗布し、VUV未照射および60 min照射のエポキシ樹脂小片(2 mm角)をそれぞれのせ、未照射どうし、60 min照射どうしの組み合わせではり合わせた。自然乾燥（1 h）後、オーブンで熱硬化（200℃, 2 h）させて試料作成した。引張せん断試験では、エポキシ樹脂板(10 cm×12.5 mm)上にポリイミド樹脂を7 mm×12.5 mmの範囲で塗布し、エポキシ樹脂版で張り合わせて試料作成した。ダイシェア・プル・引張せん断試験機を用いてエポキシ樹脂小片を水平・垂直・上下方向に剥離し、試料破壊までに加えた荷重の最大値を密着強度と定義した。3. 密着強度試験後の剥離面観察光学顕微鏡および全反射型フーリエ変換赤外分光法（ATR-FTIR）で密着強度試験後の破壊モードを評価した。ATR-FTIRの走査範囲は波数400 ~ 4000 cm-1、入射角は45°であり、ダイヤモンドプリズム（屈折率n1  = 2.4）を用いた。</t>
        </is>
      </c>
      <c r="AB284" t="inlineStr">
        <is>
          <t>1. ダイシェア試験結果　未照射、VUV 60 min照射した試料のダイシェア試験結果を図1に示す。各エポキシ樹脂と6FDA系ポリイミドの組み合わせでは、VUV照射で密着強度の改善が見られる。例えば、酸無水物系/6FDA系ではVUV照射によって密着強度が3.1 MPaから3.6 MPaまで改善した。一方、各エポキシ樹脂とODPA系の組み合わせでは密着強度が下がる場合もあり、改善効果は小さいと考えられる。ダイシェア試験は、界面せん断強度を反映するため、VUV照射による界面の化学的変化が密着強度に影響したと示唆される6)。　図2にフェノール系エポキシ樹脂のVUV照射前後のXPS C1sスペクトルを示す。図中の青線は未処理試料のピークを各結合に対して分離した結果を示しており、C-C結合(284.5 eV)の高エネルギー側(286-290 eV)にあるC-O結合のピークとO-C=O結合のピークがVUV処理で増加した。C-O結合のピークにはCOCとC-OH、COO結合のピークにはCOOCとCOOHが含まれるため、通常のXPSでは区別が難しい。そこで、無水トリフルオロ酢酸を用いた化学修飾後、トリフルオロエタノール・ジ-t-ブチルカルボジイミド・ピリジンを用いた化学修飾後にXPS測定を行い、表面に存在するOH基とCOOH基の濃度をそれぞれ求めた。　各エポキシ樹脂について化学修飾XPSで得たOH基とCOOH基の比率を表3に示す。VUV照射によって、酸無水物・フェノール系ではCOOH基濃度が増加し、イミダゾール系ではOH基濃度が増加した。図3に各ポリイミドのジアミン成分の構造を示す。6FDA系は6FDAとODAに含み、剛直な芳香環構造を持つためエポキシとの分子間相互作用が強い一方、ODPA系はODPAと6FAPを含み、分子の柔軟性が高く極性基が少ないことから相互作用が弱いと考えられる。よって、酸無水物系・フェノール系エポキシ樹脂と6FDA系ポリイミドの組み合わせでは界面での水素結合が強く、密着強度が向上するものの、各エポキシ樹脂とODPA系ポリイミドの組み合わせでは密着強度が減少すると推察される。ダイシェア試験の結果とエポキシ樹脂表面のXPS結果を合わせて考えると、酸無水物系/6FDA系ではVUV照射によるCOOH基の増加が6FDA系に含まれるC=O, C-O-Cとの水素結合を強固なものにし、ODPA系は主鎖に含まれるフルオロ基がOH, COOHとの相互作用を阻害したと考えられる。2. プル試験結果　未照射、VUV 60 min照射した試料のプル試験結果を図4に示す。ダイシェア試験結果と同様に、酸無水物系・フェノール系樹脂と6FDA系ポリイミドの組み合わせでは、VUV照射で密着強度の改善が見られる。例えば、酸無水物系/6FDA系では密着強度が2.5 MPaから3.1 MPaまで改善した。一方、イミダゾール系と各ポリイミド樹脂の組み合わせでは密着強度が下がり、改善効果は小さい。プル試験は界面の密着性だけでなく接着層の内部強度も反映するため7)、VUV照射がイミダゾール系の内部構造にも影響を及ぼした結果、界面の脆化が進んだ可能性も考えられる。このため、VUV照射によるOH基とCOOH基の増加にも関わらず、密着強度が低下したと考えられる。3. 引張せん断試験結果　未照射、VUV 60 min照射した試料の引張せん断試験結果を図5に示す。酸無水物系/6FDA系、イミダゾール系と各ポリイミド樹脂の組み合わせで密着強度の改善が見られた。酸無水物系/6FDA系では密着強度が8.0 MPaから9.2 MPaまで改善したが、イミダゾール系では照射後でも密着強度は非常に小さい。一方、フェノール系と各ポリイミド樹脂の組み合わせでは密着強度が下がり、改善効果は小さい。引張せん断試験は応力が広範囲に均一に加わるため、局所的な相互作用だけでなく界面の均質性や接着層全体の機械的強度が反映される7)。そのため、酸無水物系/6FDA系ではVUV照射による水素結合に関わる表面官能基の増加に加えて、酸無水物系の高い機械的強度が界面の安定性に繋がった結果、密着強度が向上したと考えられる。イミダゾール系は未照射の時点で、樹脂の機械的強度や界面の均質性が低いことが示唆される。フェノール系/各ポリイミド樹脂ではフェノール系は剛直な構造を持ち、界面の密着強度は機械的特性にも強く依存する。このためVUV照射によりOH基とCOOH基が増加したにも関わらず、界面の均一性が十分でなく、密着強度が低下したと考えられる。４. 密着強度試験後の剥離面評価　　剥離後の小片の界面部分（青色部分）を評価した（図6）。光学顕微鏡観察では、VUV照射前は試料間の剥離面は平滑な面が多く界面破壊が支配的であるのに対して、照射後試料間では粗い表面構造が確認され、剥離層の痕跡に対応することから、凝集破壊が進んだと考えられる。また、ダイシェア試験後のフェノール系エポキシ小片側のATR-FTIRスペクトルを図7に示す。界面破壊が支配的であった試料では、O-HやC=O(カルボキシル基)など、エポキシ樹脂由来の吸収が顕著に検出され、VUV照射後に密着強度が向上した試料では、C=O(イミド基)やC-Nなどポリイミド由来の吸収が増加し、凝集破壊が進行に対応すると考えられる。</t>
        </is>
      </c>
      <c r="AC284" t="inlineStr">
        <is>
          <t>7in4838xeEq86hoK</t>
        </is>
      </c>
    </row>
    <row r="285">
      <c r="A285" t="inlineStr">
        <is>
          <t>JPMXP1224NR0049</t>
        </is>
      </c>
      <c r="B285" t="n">
        <v>7550</v>
      </c>
      <c r="C285" t="inlineStr">
        <is>
          <t>2024</t>
        </is>
      </c>
      <c r="D285" t="inlineStr">
        <is>
          <t>NR</t>
        </is>
      </c>
      <c r="E285" t="n">
        <v>49</v>
      </c>
      <c r="F285" t="inlineStr">
        <is>
          <t>外部利用</t>
        </is>
      </c>
      <c r="G285" t="inlineStr">
        <is>
          <t>機器利用</t>
        </is>
      </c>
      <c r="H285" t="inlineStr">
        <is>
          <t>----</t>
        </is>
      </c>
      <c r="I285" t="inlineStr">
        <is>
          <t>抗酸菌脂質の脂質生化学的研究</t>
        </is>
      </c>
      <c r="J285" t="inlineStr">
        <is>
          <t>藤原 永年</t>
        </is>
      </c>
      <c r="K285" t="inlineStr">
        <is>
          <t>帝塚山大学現代生活学部食物栄養学科</t>
        </is>
      </c>
      <c r="L285" t="inlineStr">
        <is>
          <t>物質・材料合成プロセス</t>
        </is>
      </c>
      <c r="M285" t="inlineStr">
        <is>
          <t>計測・分析</t>
        </is>
      </c>
      <c r="N285" t="inlineStr">
        <is>
          <t>マルチマテリアル化技術・次世代高分子マテリアル</t>
        </is>
      </c>
      <c r="O285" t="inlineStr">
        <is>
          <t>次世代バイオマテリアル</t>
        </is>
      </c>
      <c r="P285" t="inlineStr">
        <is>
          <t>NR-505：マトリックス支援レーザーイオン化飛行時間型質量分析計</t>
        </is>
      </c>
      <c r="Y285" t="inlineStr">
        <is>
          <t>コンポジット材料/ Composite material,質量分析/ Mass spectrometry,細胞・組織再生誘導材料/ Materials for inducing cell and tissue regeneration, 質量分析/ Mass spectrometry</t>
        </is>
      </c>
      <c r="Z285" t="inlineStr">
        <is>
          <t>抗酸菌に特徴的な調査分岐脂肪酸であるミコール酸を質量分析で解析することで推定構造式を明らかにする。</t>
        </is>
      </c>
      <c r="AA285" t="inlineStr">
        <is>
          <t>抗酸菌各菌種を培養して死菌体を得る。アルカリ加水分解を施しミコール酸画分を抽出する。薄層クロマトグラフィーで展開してミコール酸サブクラスを同定する。単離精製したミコール酸サブクラスをDHBをマトリックスとしてMALFDI-TOF/MSで質量数を検出する。TLCの移動度、質量数から推定構造式を求め、分子種を同定する。</t>
        </is>
      </c>
      <c r="AB285" t="inlineStr">
        <is>
          <t>M. toneyamachuris, M.sp TUM20983-20985, M. hodleri, M. madagascariense, M. marinum, M. phocaicumのミコール酸分子種を同定した。M. toneyamachurisとM. phocaicumはサブクラスがα-, keto-, dicarboxy-ミコール酸から構成され、分子種はC75-C80であった。M.sp TUM20983-20985, M. hodleri, M. madagascarienseはサブクラスがα-, keto-, dicarboxy-ミコール酸から構成され、分子種はC74-C81であった。各菌種で不飽和度が異なり、分子種にも幅があり、菌種特異性が反映されている。M. toneyamachurisとM.sp TUM20983-20985は、今後新種として提唱する予定である。</t>
        </is>
      </c>
      <c r="AC285" t="inlineStr">
        <is>
          <t>zl1a297W7e2p8Cwi</t>
        </is>
      </c>
    </row>
    <row r="286">
      <c r="A286" t="inlineStr">
        <is>
          <t>JPMXP1224NR5056</t>
        </is>
      </c>
      <c r="B286" t="n">
        <v>7554</v>
      </c>
      <c r="C286" t="inlineStr">
        <is>
          <t>2024</t>
        </is>
      </c>
      <c r="D286" t="inlineStr">
        <is>
          <t>NR</t>
        </is>
      </c>
      <c r="E286" t="n">
        <v>5056</v>
      </c>
      <c r="F286" t="inlineStr">
        <is>
          <t>内部利用（ARIM事業参画者以外）</t>
        </is>
      </c>
      <c r="G286" t="inlineStr">
        <is>
          <t>機器利用</t>
        </is>
      </c>
      <c r="H286" t="inlineStr">
        <is>
          <t>----</t>
        </is>
      </c>
      <c r="I286" t="inlineStr">
        <is>
          <t>ラマン分光法による細胞診標本のがん細胞診断</t>
        </is>
      </c>
      <c r="J286" t="inlineStr">
        <is>
          <t>釣 優香</t>
        </is>
      </c>
      <c r="K286" t="inlineStr">
        <is>
          <t>奈良先端科学技術大学院大学物質創成科学領域生体プロセス工学研究室</t>
        </is>
      </c>
      <c r="L286" t="inlineStr">
        <is>
          <t>計測・分析</t>
        </is>
      </c>
      <c r="M286" t="inlineStr">
        <is>
          <t>----</t>
        </is>
      </c>
      <c r="N286" t="inlineStr">
        <is>
          <t>マルチマテリアル化技術・次世代高分子マテリアル</t>
        </is>
      </c>
      <c r="O286" t="inlineStr">
        <is>
          <t>次世代バイオマテリアル</t>
        </is>
      </c>
      <c r="P286" t="inlineStr">
        <is>
          <t>NR-403：顕微レーザーラマン分光光度計</t>
        </is>
      </c>
      <c r="Y286" t="inlineStr">
        <is>
          <t>赤外・可視・紫外分光/ Infrared/visible/ultraviolet spectroscopy</t>
        </is>
      </c>
      <c r="Z286" t="inlineStr">
        <is>
          <t>胸水細胞を用いる胸膜中皮腫の細胞診では、病理医が光学顕微鏡下で細胞の状態を判断する。しかし病態の初期ステージでは正常細胞と癌細胞での差異が小さく、正確に識別することが困難である。一方、癌細胞は光学顕微鏡では観察できない微細構造の乱れを有することが知られておりこの微細構造の状態を評価できれば、初期の中皮腫を識別できる可能性がある。その手法としてラマン分光法を用いて病理試料のラマンスペクトルの分析を行った。</t>
        </is>
      </c>
      <c r="AA286" t="inlineStr">
        <is>
          <t>年齢、性別不問の患者の胸水細胞診標本中のパパニコロウ染色された中皮腫細胞及び反応性中皮細胞の核に対して、レーザー顕微ラマン分光光度計（日本分光、NRS-4100）を用いて散乱計測を行った。</t>
        </is>
      </c>
      <c r="AB286" t="inlineStr">
        <is>
          <t>中皮腫細胞及び反応性中皮細胞ともにブロードなスペクトル形状を示し、個々の分子の結合状態を反映するスペクトルのピーク値を比較することは困難であった。一方で、高波数側において、反応性中皮細胞に比べて中皮腫細胞由来のスペクトルの肩が広がる傾向が示された。中皮腫細胞と反応性中皮細胞では染色分子との分子間相互作用に違いがある可能性が示唆された。</t>
        </is>
      </c>
      <c r="AC286" t="inlineStr">
        <is>
          <t>pOKj41KyP318w6x1</t>
        </is>
      </c>
    </row>
    <row r="287">
      <c r="A287" t="inlineStr">
        <is>
          <t>JPMXP1224NR0055</t>
        </is>
      </c>
      <c r="B287" t="n">
        <v>7553</v>
      </c>
      <c r="C287" t="inlineStr">
        <is>
          <t>2024</t>
        </is>
      </c>
      <c r="D287" t="inlineStr">
        <is>
          <t>NR</t>
        </is>
      </c>
      <c r="E287" t="n">
        <v>55</v>
      </c>
      <c r="F287" t="inlineStr">
        <is>
          <t>外部利用</t>
        </is>
      </c>
      <c r="G287" t="inlineStr">
        <is>
          <t>技術代行</t>
        </is>
      </c>
      <c r="H287" t="inlineStr">
        <is>
          <t>----</t>
        </is>
      </c>
      <c r="I287" t="inlineStr">
        <is>
          <t>ペロブスカイト型酸窒化物単結晶の育成</t>
        </is>
      </c>
      <c r="J287" t="inlineStr">
        <is>
          <t>原田 銀士</t>
        </is>
      </c>
      <c r="K287" t="inlineStr">
        <is>
          <t>明治大学理工学研究科応用化学専攻</t>
        </is>
      </c>
      <c r="L287" t="inlineStr">
        <is>
          <t>物質・材料合成プロセス</t>
        </is>
      </c>
      <c r="M287" t="inlineStr">
        <is>
          <t>加工・デバイスプロセス</t>
        </is>
      </c>
      <c r="N287" t="inlineStr">
        <is>
          <t>革新的なエネルギー変換を可能とするマテリアル</t>
        </is>
      </c>
      <c r="O287" t="inlineStr">
        <is>
          <t>高度なデバイス機能の発現を可能とするマテリアル</t>
        </is>
      </c>
      <c r="P287" t="inlineStr">
        <is>
          <t>NR-406：光ダイナミクス分光装置.</t>
        </is>
      </c>
      <c r="Y287" t="inlineStr">
        <is>
          <t>強誘電体材料, 蓄電関連材料, 第二高調波発生, 結晶構造, 中心対称性</t>
        </is>
      </c>
      <c r="Z287" t="inlineStr">
        <is>
          <t>ペロブスカイト型酸窒化物は高い比誘電率を有しており、その温度依存性が低いことから誘電体や強誘電体として注目されている。しかしながら、その結晶構造に関しては未だ不明な部分が多く残っている。そのため、ペロブスカイト型酸窒化物の中心対称性を含む結晶構造を正確に評価するために、フラックス法により育成した単結晶について奈良先端科学技術大学院大学の設備を利用して測定を行った。</t>
        </is>
      </c>
      <c r="AA287" t="inlineStr">
        <is>
          <t>ペロブスカイト型酸窒化物 (BaTaO2N)の単結晶をガラスニードルで固定して、光ダイナミクス分光装置の第2第3高調波発生器（Coherent,SHG/THG9300 Femto）を用いて入射レーザー波長 800 nm で第二高調波発生 (SHG)の有無による中心対称性の観測を行った。</t>
        </is>
      </c>
      <c r="AB287" t="inlineStr">
        <is>
          <t>中心対称性の有無の判定のために、単結晶に対して波長 800 nm のレーザーを照射し、波長400 nm 付近のスペクトルを測定した。Figure 1 に示した400 nm 付近の SHG スペクトルの測定結果から、第二高調波に一致するスペクトルは確認されなかった。これは、BaTaO2N 結晶構造が中心対称性を有することを示唆している。既報1の微結晶 (3 μm) での微弱な SHG ピークの検出は、酸素・窒素の cis-TaO4N2 配置に起因した局所的な中心対称性の破れによる空間群 Pmc21 が原因であると考えられていた。2 本研究では、既報1よりも結晶サイズが大きく、バルクの平均構造 Pm-3mが支配的となり、SHG が観測されなかったと考えられる。</t>
        </is>
      </c>
      <c r="AC287" t="inlineStr">
        <is>
          <t>076FqA88pcW9FCa3</t>
        </is>
      </c>
    </row>
    <row r="288">
      <c r="A288" t="inlineStr">
        <is>
          <t>JPMXP1224NR0062</t>
        </is>
      </c>
      <c r="B288" t="n">
        <v>7560</v>
      </c>
      <c r="C288" t="inlineStr">
        <is>
          <t>2024</t>
        </is>
      </c>
      <c r="D288" t="inlineStr">
        <is>
          <t>NR</t>
        </is>
      </c>
      <c r="E288" t="n">
        <v>62</v>
      </c>
      <c r="F288" t="inlineStr">
        <is>
          <t>外部利用</t>
        </is>
      </c>
      <c r="G288" t="inlineStr">
        <is>
          <t>技術代行</t>
        </is>
      </c>
      <c r="H288" t="inlineStr">
        <is>
          <t>----</t>
        </is>
      </c>
      <c r="I288" t="inlineStr">
        <is>
          <t>EOF-2の合成</t>
        </is>
      </c>
      <c r="J288" t="inlineStr">
        <is>
          <t>鈴木 望</t>
        </is>
      </c>
      <c r="K288" t="inlineStr">
        <is>
          <t>神戸大学大学院工学研究科・応用化学専攻</t>
        </is>
      </c>
      <c r="L288" t="inlineStr">
        <is>
          <t>計測・分析</t>
        </is>
      </c>
      <c r="M288" t="inlineStr">
        <is>
          <t>----</t>
        </is>
      </c>
      <c r="N288" t="inlineStr">
        <is>
          <t>マルチマテリアル化技術・次世代高分子マテリアル</t>
        </is>
      </c>
      <c r="O288" t="inlineStr">
        <is>
          <t>----</t>
        </is>
      </c>
      <c r="P288" t="inlineStr">
        <is>
          <t>NR-304：高性能単結晶X線自動解析装置</t>
        </is>
      </c>
      <c r="Y288" t="inlineStr">
        <is>
          <t>共有結合性有機骨格,X線回折/ X-ray diffraction</t>
        </is>
      </c>
      <c r="Z288" t="inlineStr">
        <is>
          <t>多孔質材料の一種である共有結合性有機骨格 (COF) は一般に結晶性が低いという問題を有している。カスケルらは、COFの一種であるEOF-2 の合成法としてオルトケイ酸テトラエチル (TEOS) と 4,4’-ジブロモビフェニル, ブチルリチウムを反応させる方法を報告している[1]。EOF-2 はケイ素原子1 つに4つのビフェニルが結合した化学構造の繰り返し単位を有している化合物である。しかしながら、カスケルらの合成法では、得られた構造体がアモルファスであり、結晶性の向上が課題であった。EOF-2の新たな合成法として、反応の穏やかなグリニャール試薬を用いた方法を試し、得られた物質の結晶性の解析を目的として、高性能単結晶X線自動解析装置(XtaLAB Synergy-R/Cu)にて測定を行った。</t>
        </is>
      </c>
      <c r="AA288" t="inlineStr">
        <is>
          <t>合成した生成物の分散液をオイル中に滴下し、偏光顕微鏡にて、複屈折にて光ることを利用し、結晶性を有すると考えられるものをピックアップし、マウントしたのち偏光物を高性能単結晶X線自動解析装置(XtaLAB Synergy-R/Cu)にて測定を行った。</t>
        </is>
      </c>
      <c r="AB288" t="inlineStr">
        <is>
          <t>結果回折ピークが検出されたことから、結晶性を有している可能性が示唆された。しかしながら、結晶性が低く、大きさが小さいため、高角側には特に回折ピークが検出されず、回折ピークからの結晶構造の解析には至らなかった。</t>
        </is>
      </c>
      <c r="AC288" t="inlineStr">
        <is>
          <t>igZ2WyvLRPjjO8ue</t>
        </is>
      </c>
    </row>
    <row r="289">
      <c r="A289" t="inlineStr">
        <is>
          <t>JPMXP1224NR0061</t>
        </is>
      </c>
      <c r="B289" t="n">
        <v>7559</v>
      </c>
      <c r="C289" t="inlineStr">
        <is>
          <t>2024</t>
        </is>
      </c>
      <c r="D289" t="inlineStr">
        <is>
          <t>NR</t>
        </is>
      </c>
      <c r="E289" t="n">
        <v>61</v>
      </c>
      <c r="F289" t="inlineStr">
        <is>
          <t>外部利用</t>
        </is>
      </c>
      <c r="G289" t="inlineStr">
        <is>
          <t>機器利用</t>
        </is>
      </c>
      <c r="H289" t="inlineStr">
        <is>
          <t>----</t>
        </is>
      </c>
      <c r="I289" t="inlineStr">
        <is>
          <t>HOPGのEBSDマッピング</t>
        </is>
      </c>
      <c r="J289" t="inlineStr">
        <is>
          <t>大門 寛</t>
        </is>
      </c>
      <c r="K289" t="inlineStr">
        <is>
          <t>分子科学研究所極端紫外光研究施設</t>
        </is>
      </c>
      <c r="L289" t="inlineStr">
        <is>
          <t>計測・分析</t>
        </is>
      </c>
      <c r="M289" t="inlineStr">
        <is>
          <t>----</t>
        </is>
      </c>
      <c r="N289" t="inlineStr">
        <is>
          <t>次世代ナノスケールマテリアル</t>
        </is>
      </c>
      <c r="O289" t="inlineStr">
        <is>
          <t>高度なデバイス機能の発現を可能とするマテリアル</t>
        </is>
      </c>
      <c r="P289" t="inlineStr">
        <is>
          <t>NR-201：多機能分析走査電子顕微鏡</t>
        </is>
      </c>
      <c r="Q289" t="inlineStr">
        <is>
          <t>NR-206：低真空分析走査電子顕微鏡</t>
        </is>
      </c>
      <c r="Y289" t="inlineStr">
        <is>
          <t>カーボン系材料/ Carbon related materials,ナノ粒子/ Nanoparticles,電子顕微鏡/ Electronic microscope,高品質プロセス材料/技術/ High quality process materials/technique,先端半導体（超高集積回路）/ Advanced Semiconductor (Very Large Scale Integration)</t>
        </is>
      </c>
      <c r="Z289" t="inlineStr">
        <is>
          <t>HOPG(多結晶グラファイト)で作られたシートは、単結晶よりもずっと安価に製造されており、半導体基板の熱放出に多用されている重要な物質である。しかしながら、その微結晶ドメイン内の原子配列構造については未知の部分が多い。まず、EBSDで微結晶の大きさとドメイン間の方位関係を調べることを目的とした。</t>
        </is>
      </c>
      <c r="AA289" t="inlineStr">
        <is>
          <t>NR-201：多機能分析走査電子顕微鏡とNR-206：低真空分析走査電子顕微鏡を用いてEBSD測定を行った。</t>
        </is>
      </c>
      <c r="AB289" t="inlineStr">
        <is>
          <t>比較のために最初に単結晶のグラファイトのEBSDパターンを測定したものを図1に示した。HOPGは試料によってパターンがきれいに見えるものと見えないものがあることが分かった。これはHOPGの微結晶の大きさ、質、向きなどの違いが反映されていると思われる。当方のホログラフィー解析装置で原子配列の詳細を決めていく時の重要な情報が得られた。</t>
        </is>
      </c>
      <c r="AC289" t="inlineStr">
        <is>
          <t>6WgILohP4Nr7hGZK</t>
        </is>
      </c>
    </row>
    <row r="290">
      <c r="A290" t="inlineStr">
        <is>
          <t>JPMXP1224NR0060</t>
        </is>
      </c>
      <c r="B290" t="n">
        <v>7558</v>
      </c>
      <c r="C290" t="inlineStr">
        <is>
          <t>2024</t>
        </is>
      </c>
      <c r="D290" t="inlineStr">
        <is>
          <t>NR</t>
        </is>
      </c>
      <c r="E290" t="n">
        <v>60</v>
      </c>
      <c r="F290" t="inlineStr">
        <is>
          <t>外部利用</t>
        </is>
      </c>
      <c r="G290" t="inlineStr">
        <is>
          <t>機器利用</t>
        </is>
      </c>
      <c r="H290" t="inlineStr">
        <is>
          <t>----</t>
        </is>
      </c>
      <c r="I290" t="inlineStr">
        <is>
          <t>電気的インピーダンス分光解析に基づく包括的プラズマ・固体相互作用モニタリング</t>
        </is>
      </c>
      <c r="J290" t="inlineStr">
        <is>
          <t>両角 潤樹</t>
        </is>
      </c>
      <c r="K290" t="inlineStr">
        <is>
          <t>京都大学大学院工学研究科</t>
        </is>
      </c>
      <c r="L290" t="inlineStr">
        <is>
          <t>計測・分析</t>
        </is>
      </c>
      <c r="M290" t="inlineStr">
        <is>
          <t>----</t>
        </is>
      </c>
      <c r="N290" t="inlineStr">
        <is>
          <t>マルチマテリアル化技術・次世代高分子マテリアル</t>
        </is>
      </c>
      <c r="O290" t="inlineStr">
        <is>
          <t>量子・電子制御により革新的な機能を発現するマテリアル</t>
        </is>
      </c>
      <c r="P290" t="inlineStr">
        <is>
          <t>NR-401：多機能走査型X線光電子分光分析装置</t>
        </is>
      </c>
      <c r="Y290" t="inlineStr">
        <is>
          <t>X線光電子分光（XPS（硬X線を含む））/ X-ray photoelectron spectroscopy, 表面・界面/ Surface and Interface</t>
        </is>
      </c>
      <c r="Z290" t="inlineStr">
        <is>
          <t>半導体デバイス製造プロセスにおいてはプラズマと呼ばれる電離気体が用いられている．プラズマ中には荷電粒子（イオン，電子）や光子，ラジカルなどが存在し，これらと材料表面との物理的・化学的相互作用を利用することでナノスケールのエッチング，薄膜堆積，表面改質といった超微細加工が実現されている．そのためプラズマを利用した微細加工技術の発展にはプラズマと材料表面との間で生じる物理的・化学的反応を捉え，理解することが重要である．そこで我々は電気化学分野で用いられるインピーダンス分光法をプラズマ・材料表面界面に適用し，プラズマと材料表面の等価回路モデルからプラズマ曝露環境下の材料表面およびプラズマ状態を捉える，その場インピーダンス分光（in-situ Impedance Spectroscopy: in-situ IS）計測システムを構築した．これまでにプラズマからの光照射による絶縁膜特性の劣化過程[1]や反応性プラズマ中の金属プローブ表面改質過程を明らかにしてきた[2]．本研究ではプラズマによる材料表面の化学反応を対象としてアルゴン（Ar）・酸素（O2）混合プラズマによる銅（Cu）の酸化をその場インピーダンス分光法により計測し，XPSとの結果と比較することでプラズマ中の酸化過程を明らかにすることを目的とした．</t>
        </is>
      </c>
      <c r="AA290" t="inlineStr">
        <is>
          <t>Fig. 1に本実験で使用した実験装置の概略図を示す．所属機関において銅薄膜(約200 nm)を4インチシリコン（Si）基板上に成膜したサンプルを作成し，プラズマ生成チャンバーのステージ上に円板状治具（円板中心孔：開口Φ20mm）を用いて固定した．次にAr/O2混合プラズマ（圧力: 10 Pa，投入電力: 300 W）に３0分間曝露した．この際，ステージにはその場インピーダンス分光計測システムと直流印加電圧源を直列に接続し，直流電圧Vdcをステージに印加しながらプラズマ曝露中のプラズマ・材料表面の回路パラメータ（R, C）を計測した．次に奈良先端科学技術大学院大学のXPSを用いて酸化したサンプルの元素組成（Cu, O, C）の深さ方向分布を計測した．</t>
        </is>
      </c>
      <c r="AB290" t="inlineStr">
        <is>
          <t>Fig. 2にその場インピーダンス分光法により計測した酸化銅の容量成分Coxの時間変化を示す．Coxが曝露時間とともに減少し，Vdc =20Vで酸化したサンプルと比べてVdc =30 Vで酸化したサンプルのCoxが小さい値を示した．Coxを単純な平行平板コンデンサーとして考えると膜厚増加によってCoxの値は減少するため，Fig. 2における結果はプラズマ曝露時間とともに酸化層膜厚が増加することを表しており，また直流印加電圧が大きいほど酸化層膜厚が増加することを示している．Fig. 3にXPSにより計測したCuとOの深さ方向分布の結果を示す．Fig. 3においてOの深さ分布は直流印加電圧が大きいほど深い結果となった．その場インピーダンス分光法により得られた結果からVdc=+20V. +30 Vの両条件の酸化層膜厚比は約２倍程度であり，XPSにより得られたOの深さ分布の比と概ね一致した．以上の結果からAr/O2プラズマによる銅の酸化においてはプラズマ中の荷電粒子又は酸化膜中の電界が酸化機構に深く関係していると考えられる．</t>
        </is>
      </c>
      <c r="AC290" t="inlineStr">
        <is>
          <t>6mF9Th8FnYRuV2uU</t>
        </is>
      </c>
    </row>
    <row r="291">
      <c r="A291" t="inlineStr">
        <is>
          <t>JPMXP1224NR0070</t>
        </is>
      </c>
      <c r="B291" t="n">
        <v>7568</v>
      </c>
      <c r="C291" t="inlineStr">
        <is>
          <t>2024</t>
        </is>
      </c>
      <c r="D291" t="inlineStr">
        <is>
          <t>NR</t>
        </is>
      </c>
      <c r="E291" t="n">
        <v>70</v>
      </c>
      <c r="F291" t="inlineStr">
        <is>
          <t>外部利用</t>
        </is>
      </c>
      <c r="G291" t="inlineStr">
        <is>
          <t>共同研究</t>
        </is>
      </c>
      <c r="H291" t="inlineStr">
        <is>
          <t>----</t>
        </is>
      </c>
      <c r="I291" t="inlineStr">
        <is>
          <t>化合物半導体薄膜材料のナノスケール結晶方位測定</t>
        </is>
      </c>
      <c r="J291" t="inlineStr">
        <is>
          <t>田中 秀和</t>
        </is>
      </c>
      <c r="K291" t="inlineStr">
        <is>
          <t>大阪大学　産業科学研究所</t>
        </is>
      </c>
      <c r="L291" t="inlineStr">
        <is>
          <t>計測・分析</t>
        </is>
      </c>
      <c r="M291" t="inlineStr">
        <is>
          <t>物質・材料合成プロセス</t>
        </is>
      </c>
      <c r="N291" t="inlineStr">
        <is>
          <t>マルチマテリアル化技術・次世代高分子マテリアル</t>
        </is>
      </c>
      <c r="O291" t="inlineStr">
        <is>
          <t>高度なデバイス機能の発現を可能とするマテリアル</t>
        </is>
      </c>
      <c r="P291" t="inlineStr">
        <is>
          <t>NR-201：多機能分析走査電子顕微鏡</t>
        </is>
      </c>
      <c r="Q291" t="inlineStr">
        <is>
          <t>NR-301：X線構造解析装置</t>
        </is>
      </c>
      <c r="Y291" t="inlineStr">
        <is>
          <t>光デバイス/ Optical Device,異種材料接着・接合技術/ Dissimilar material adhesion/bonding technology,X線回折/ X-ray diffraction,電子顕微鏡/ Electronic microscope,エレクトロデバイス/ Electronic device,赤外・可視・紫外分光/ Infrared/visible/ultraviolet spectroscopy</t>
        </is>
      </c>
      <c r="Z291" t="inlineStr">
        <is>
          <t>本研究では、VO₂やAlNといった機能性化合物半導体薄膜材料の結晶構造とそのナノスケールでの方位分布を高精度に評価することを目的とする。これらの材料は、光・電気・熱応答特性を活用したスマートデバイスやMEMS素子への応用が期待されており、高性能の引き出し、また性能の安定化には結晶方位の制御が不可欠である。実験ではX線回折（XRD）走査電子顕微鏡(SEM)を用い、薄膜内部の配向やナノーマイクロ構造を解析し、さらに光学特性を調査することで、成膜条件と結晶性の関係性を明らかにし、高性能デバイス開発に資する基礎データの取得を行った。</t>
        </is>
      </c>
      <c r="AA291" t="inlineStr">
        <is>
          <t>利用者の研究室で作製したVO2薄膜、AlN薄膜に対し、NR-301 X線構造解析装置（Rigaku SmartLab9kW/IP/HY/N）を用いて、逆格子マッピング測定を主とした3次元結晶配向情報を詳細に調査し、基板とのエピタキシャル関係、ひずみ分布などの定量的な分布を測定した。また、NR-201 多機能分析走査電子顕微鏡（SEM)（JEOL IT800（SHL）を用いて、薄膜表面のナノ-マイクロ構造を観察するとともに、カソードルミネッセンス発光測定を行った。</t>
        </is>
      </c>
      <c r="AB291" t="inlineStr">
        <is>
          <t>Al2O3(001)、TiO2(110)単結晶基板上に作成したVO2薄膜に対し、X線逆格子マッピング（RSM）を行った結果、結晶歪みの分布には基板との対称性や格子ミスマッチとの明確な相関が見られた。具体的には、基板との結晶軸の整合性が高い方向に沿って歪みが強く現れ、対称性の低い方向では歪みが緩和されている傾向が確認された。これにより、VO₂薄膜内の歪み分布は基板との格子整合条件に依存しており、エピタキシャル成長の初期過程で形成される界面構造がその後の結晶性や相転移特性に大きく影響を及ぼすことが示された。また、AlNのCL評価に関しては結晶性に依存した発光特性が得られた。これらの結果は、薄膜のミクロスコピックな結晶構造の違いが高性能化のカギになることを明示しており、薄膜作成の条件へとフィードバックすることで特性向上につながる知見が得られた。</t>
        </is>
      </c>
      <c r="AC291" t="inlineStr">
        <is>
          <t>itNOCDFG4ce8u9O9</t>
        </is>
      </c>
    </row>
    <row r="292">
      <c r="A292" t="inlineStr">
        <is>
          <t>JPMXP1224NR5069</t>
        </is>
      </c>
      <c r="B292" t="n">
        <v>7567</v>
      </c>
      <c r="C292" t="inlineStr">
        <is>
          <t>2024</t>
        </is>
      </c>
      <c r="D292" t="inlineStr">
        <is>
          <t>NR</t>
        </is>
      </c>
      <c r="E292" t="n">
        <v>5069</v>
      </c>
      <c r="F292" t="inlineStr">
        <is>
          <t>内部利用（ARIM事業参画者）</t>
        </is>
      </c>
      <c r="G292" t="inlineStr">
        <is>
          <t>機器利用</t>
        </is>
      </c>
      <c r="H292" t="inlineStr">
        <is>
          <t>----</t>
        </is>
      </c>
      <c r="I292" t="inlineStr">
        <is>
          <t>顕微ラマン分光光度計の測定パラメータとスペクトル分解能の評価</t>
        </is>
      </c>
      <c r="J292" t="inlineStr">
        <is>
          <t>山垣 美恵子</t>
        </is>
      </c>
      <c r="K292" t="inlineStr">
        <is>
          <t>奈良先端科学技術大学院大学マテリアル研究プラットフォームセンター</t>
        </is>
      </c>
      <c r="L292" t="inlineStr">
        <is>
          <t>計測・分析</t>
        </is>
      </c>
      <c r="M292" t="inlineStr">
        <is>
          <t>----</t>
        </is>
      </c>
      <c r="N292" t="inlineStr">
        <is>
          <t>マルチマテリアル化技術・次世代高分子マテリアル</t>
        </is>
      </c>
      <c r="O292" t="inlineStr">
        <is>
          <t>----</t>
        </is>
      </c>
      <c r="P292" t="inlineStr">
        <is>
          <t>NR-403：顕微レーザーラマン分光光度計</t>
        </is>
      </c>
      <c r="Y292" t="inlineStr">
        <is>
          <t>シリコン基材料・デバイス/ Silicon-based materials and devices,プラスチック類/ Plastics,ラマン分光/ Raman spectroscopy,赤外・可視・紫外分光/ Infrared/visible/ultraviolet spectroscopy</t>
        </is>
      </c>
      <c r="Z292" t="inlineStr">
        <is>
          <t>顕微ラマンスペクトルの測定パラメータの選定がスペクトル　特に波数分解能にどのように影響するのかを確認する。標準サンプルとして所有している1) Si基板、2) 複数のラマンスペクトルピークを持つポリプロピレン(PP)の板状サンプル、 についてパラメータを変えて測定する。</t>
        </is>
      </c>
      <c r="AA292" t="inlineStr">
        <is>
          <t>励起波長532nmでSi基板およびポリプロピレン板のラマン分光測定を行った。以下のパラメータをそれぞれ変更して測定を行いスペクトルを取得した。- スリット幅(10, 25, 50, 100um)- レンズ倍率(100x, 20x)- グレーティング(刻線数：1800, 600)</t>
        </is>
      </c>
      <c r="AB292" t="inlineStr">
        <is>
          <t>スペクトル強度を補正した結果、グレーティング刻線数1800、対物レンズ倍率100倍での測定では、スリット幅10~50umにおいてスペクトルにほとんど差が見られなかった。スリット幅100umでの測定では、ピーク幅のわずかな広がりが観察された。サンプル表面状態にも依存することは考えられるが、レンズ倍率100倍では分光器へ入射する散乱光像サイズが小さいためスリット幅の影響を受けにくいと考えられる。一方グレーティング刻線数1800、対物レンズ倍率20倍での測定ではスリット幅50umと100umでピーク幅の広がりが見られた。スリット幅10umと25umでの差は小さく、対物レンズ100倍の時と比べても差は小さかった。これは、CCDへ入射する散乱光像がCCDのピクセルサイズ以下の場合、分解能が主にCCDのピクセルサイズによって決まるためであると考えられる。グレーティング刻線数600での測定でも、対物レンズ倍率100倍の場合はスリット幅の違いによる差は小さかった。しかし、対物レンズ倍率20倍を使用すると、レンズ倍率100倍と比較して全体的にピーク幅が大きく広がる傾向が見られた。 また、グレーティング刻線数1800、600のいずれにおいても対物レンズ倍率20倍でスリット幅を広げた時のピークの広がりは高波数側で大きかったが、原因は確認できていない。</t>
        </is>
      </c>
      <c r="AC292" t="inlineStr">
        <is>
          <t>n4pW8bXTI45HT52i</t>
        </is>
      </c>
    </row>
    <row r="293">
      <c r="A293" t="inlineStr">
        <is>
          <t>JPMXP1224NR0010</t>
        </is>
      </c>
      <c r="B293" t="n">
        <v>7514</v>
      </c>
      <c r="C293" t="inlineStr">
        <is>
          <t>2024</t>
        </is>
      </c>
      <c r="D293" t="inlineStr">
        <is>
          <t>NR</t>
        </is>
      </c>
      <c r="E293" t="n">
        <v>10</v>
      </c>
      <c r="F293" t="inlineStr">
        <is>
          <t>外部利用</t>
        </is>
      </c>
      <c r="G293" t="inlineStr">
        <is>
          <t>技術代行</t>
        </is>
      </c>
      <c r="H293" t="inlineStr">
        <is>
          <t>----</t>
        </is>
      </c>
      <c r="I293" t="inlineStr">
        <is>
          <t>元素ブロック開発を基盤とした革新的高分子材料の開発</t>
        </is>
      </c>
      <c r="J293" t="inlineStr">
        <is>
          <t>中 建介</t>
        </is>
      </c>
      <c r="K293" t="inlineStr">
        <is>
          <t>京都工芸繊維大学分子化学系</t>
        </is>
      </c>
      <c r="L293" t="inlineStr">
        <is>
          <t>物質・材料合成プロセス</t>
        </is>
      </c>
      <c r="M293" t="inlineStr">
        <is>
          <t>計測・分析</t>
        </is>
      </c>
      <c r="N293" t="inlineStr">
        <is>
          <t>マルチマテリアル化技術・次世代高分子マテリアル</t>
        </is>
      </c>
      <c r="O293" t="inlineStr">
        <is>
          <t>マテリアルの高度循環のための技術</t>
        </is>
      </c>
      <c r="P293" t="inlineStr">
        <is>
          <t>NR-501：マトリックス支援レーザーイオン化Spiral飛行時間型質量分析計</t>
        </is>
      </c>
      <c r="Q293" t="inlineStr">
        <is>
          <t>NR-401：多機能走査型X線光電子分光分析装置</t>
        </is>
      </c>
      <c r="Y293" t="inlineStr">
        <is>
          <t>電子分光/ Electron spectroscopy, 質量分析/ Mass spectrometry</t>
        </is>
      </c>
      <c r="Z293" t="inlineStr">
        <is>
          <t>完全かご型シルセスキオキサン（POSS）を基盤とした新規化合物およびモノマーやPOSSの頂点が欠損した不完全POSS（CO-POSS）と呼ばれる分子を基盤として、種々の反応性および重合性官能基を導入した化合物および複数のPOSSを結合した多量体を合成した。これら新規化合物について、奈良先端科学技術大のMALDI-TOFMSによって分子量を計測して合成に成功したことを確認した。さらに通常のNMR測定での帰属が困難であった難溶性の有機ヒ素化合物がMALDI-TOFMSによって確認できた。また、これら新規化合物を添加して得られる高分子膜表面の表面偏析をX線光電子分光法により確認した。</t>
        </is>
      </c>
      <c r="AA293" t="inlineStr">
        <is>
          <t>立方体構造である完全縮合型POSS (CC-POSS) と一頂点を欠損させたコーナーオープニング型POSS (CO-POSS)と結晶性の異なる種々のPOSSを足場として用いて、種々の反応性および重合性官能基を導入した化合物を合成した。ジメチルシリル基でキャッピングしたフェニル基置換ダブルデッカー型シルセスキオキサンにイソブチル基置換およびフェニル置換POSSと組み合わせた巨大分子を合成した。得られたPOSS誘導体は、奈良先端科学技術大のMALDI-TOFMS (NR-501)によって計測し、目的とする誘導体が得られたことを確認した。巨大分子等を少量含有するポリメタクリル酸メチル (PMMA) に少量添加後、水接触角測定やX線光電子分光法（NR-401）から表面偏析挙動を調査した。</t>
        </is>
      </c>
      <c r="AB293" t="inlineStr">
        <is>
          <t>POSSを基盤とする巨大分子の新たな物性機能の開拓を目標とし、種々のPOSSユニットを用いた巨大分子を系統的に合成し、構造と物性および表面偏析挙動との相関を調査した。その結果、POSSユニットを４個ダブルデッカー型シルセスキオキサン集積した誘導体が、光学的透明膜を形成するなどPOSS単独と比べて結晶性の低下を示したことに加え、高分子中での良好な表面偏析により、優れた表面改質剤となる可能性を示した。さらにコーナーオープニング型POSS (CO-POSS)の開口部にジメトキシシリル基を三つ導入したシランカップリング剤を合成し、それらの構造とゾル-ゲル反応から得られるシリコーン樹脂の物性との関係を評価することでシリコーン材料の新たな材料設計法の指針を得た。</t>
        </is>
      </c>
      <c r="AC293" t="inlineStr">
        <is>
          <t>ZIm1BWNNp0Xh3Aqe</t>
        </is>
      </c>
    </row>
    <row r="294">
      <c r="A294" t="inlineStr">
        <is>
          <t>JPMXP1224OS1001</t>
        </is>
      </c>
      <c r="B294" t="n">
        <v>9036</v>
      </c>
      <c r="C294" t="inlineStr">
        <is>
          <t>2024</t>
        </is>
      </c>
      <c r="D294" t="inlineStr">
        <is>
          <t>OS</t>
        </is>
      </c>
      <c r="E294" t="n">
        <v>1001</v>
      </c>
      <c r="F294" t="inlineStr">
        <is>
          <t>外部利用</t>
        </is>
      </c>
      <c r="G294" t="inlineStr">
        <is>
          <t>機器利用</t>
        </is>
      </c>
      <c r="H294" t="inlineStr">
        <is>
          <t>----</t>
        </is>
      </c>
      <c r="I294" t="inlineStr">
        <is>
          <t>試料表面への金属薄膜の成膜</t>
        </is>
      </c>
      <c r="J294" t="inlineStr">
        <is>
          <t>内山 知也</t>
        </is>
      </c>
      <c r="K294" t="inlineStr">
        <is>
          <t>サイエンスエッジ株式会社</t>
        </is>
      </c>
      <c r="L294" t="inlineStr">
        <is>
          <t>加工・デバイスプロセス</t>
        </is>
      </c>
      <c r="M294" t="inlineStr">
        <is>
          <t>----</t>
        </is>
      </c>
      <c r="N294" t="inlineStr">
        <is>
          <t>マルチマテリアル化技術・次世代高分子マテリアル</t>
        </is>
      </c>
      <c r="O294" t="inlineStr">
        <is>
          <t>----</t>
        </is>
      </c>
      <c r="P294" t="inlineStr">
        <is>
          <t>OS-103：超高精細電子ビームリソグラフィー装置</t>
        </is>
      </c>
      <c r="Q294" t="inlineStr">
        <is>
          <t>OS-115：RFスパッタ成膜装置（絶縁体成膜用）</t>
        </is>
      </c>
      <c r="R294" t="inlineStr">
        <is>
          <t>OS-117：EB蒸着装置</t>
        </is>
      </c>
      <c r="S294" t="inlineStr">
        <is>
          <t>OS-113：多元DC/RFスパッタ装置</t>
        </is>
      </c>
      <c r="Y294" t="inlineStr">
        <is>
          <t>スパッタリング, 蒸着, 電子線描画</t>
        </is>
      </c>
      <c r="Z294" t="inlineStr">
        <is>
          <t>周波数領域サーモリフレクタンス（FDTR）法により試料の熱物性値を計測するためには、熱伝導率や膜厚が均一な金属薄膜トランスデューサーを試料表面に成膜する必要がある。薄膜の熱伝導率や膜厚はスパッタリング条件により大きく変化するため、FDTR法に最適な金属薄膜を成膜するためのスパッタリング条件を把握する必要がある。また、FDTR法の解析には、測定に使うレーザー光のスポット径を把握する必要があるため、サブミクロンのスポット径を評価できるナイフエッジ法を確立することも必要である。</t>
        </is>
      </c>
      <c r="AA294" t="inlineStr">
        <is>
          <t>FDTR法に最適な金属薄膜トランスデューサーの成膜条件を見極めるため、絶縁膜用RFスパッタリング装置および多元DC/RFスパッタリング装置を用いて、サファイア基板の表面にCr/Au薄膜を成膜した。その際、成膜条件をさまざまに変えたときの金属薄膜の熱物性値や膜厚を確認し、トランスデューサ成膜のための条件出しを行った。また、ナイフエッジデバイスを作成するため、EBリソグラフィとEB蒸着装置を用いてフォトダイオード上にクロムマスクパターンを描画した。</t>
        </is>
      </c>
      <c r="AB294" t="inlineStr">
        <is>
          <t>絶縁膜用RFスパッタリング装置は、50W、0.2Pa、T/S100mmにおいて、成膜時間Cr 1:00 / Au 3:00~4:00で総膜厚65~80nmで熱伝導率が比較的高いトランスデューサが製膜されたが、膜の均一性はターゲットサイズの直径50mm程度に限定された。一方、多元DC/RFスパッタリング装置においては、5.0rpm、0.2Paにおいて（300W、T/S300mm）と（100W、T/S100mm）の条件で合計膜厚~70nm程度のAu/Cr膜をそれぞれ成膜時間を調整して成膜を行ったところ、前者では試料台のほぼ全面にわたって均一な膜厚となったが、熱伝導率の低いトランスデューサとなり、後者では均一な成膜が可能な領域が直径100mm程度に制限されるものの、熱伝導率の比較的高いトランスデューサが成膜された。これらの結果から、試料サイズや試料点数に応じて、成膜装置や条件を適切に選択することで、FDTR法に最適な金属薄膜トランスデューサーを成膜できることが分かった。また、作成したナイフエッジデバイスを利用して、514 nm レーザーの100倍対物レンズでのスポットサイズの評価を行ったところ、X方向：466 nm、Y方向：497 nm との計測値が得られた。この結果から、本手法により作成したナイフエッジデバイスで、サブミクロンのビーム径を評価できることが分かった。</t>
        </is>
      </c>
      <c r="AC294" t="inlineStr">
        <is>
          <t>7u2ACt3Po4rpcN4V</t>
        </is>
      </c>
    </row>
    <row r="295">
      <c r="A295" t="inlineStr">
        <is>
          <t>JPMXP1224NR0071</t>
        </is>
      </c>
      <c r="B295" t="n">
        <v>9675</v>
      </c>
      <c r="C295" t="inlineStr">
        <is>
          <t>2024</t>
        </is>
      </c>
      <c r="D295" t="inlineStr">
        <is>
          <t>NR</t>
        </is>
      </c>
      <c r="E295" t="n">
        <v>71</v>
      </c>
      <c r="F295" t="inlineStr">
        <is>
          <t>外部利用</t>
        </is>
      </c>
      <c r="G295" t="inlineStr">
        <is>
          <t>機器利用</t>
        </is>
      </c>
      <c r="H295" t="inlineStr">
        <is>
          <t>----</t>
        </is>
      </c>
      <c r="I295" t="inlineStr">
        <is>
          <t>有機塗布膜の耐久性評価</t>
        </is>
      </c>
      <c r="J295" t="inlineStr">
        <is>
          <t>水野 斎</t>
        </is>
      </c>
      <c r="K295" t="inlineStr">
        <is>
          <t>富山県立大学　情報工学部</t>
        </is>
      </c>
      <c r="L295" t="inlineStr">
        <is>
          <t>計測・分析</t>
        </is>
      </c>
      <c r="M295" t="inlineStr">
        <is>
          <t>----</t>
        </is>
      </c>
      <c r="N295" t="inlineStr">
        <is>
          <t>マルチマテリアル化技術・次世代高分子マテリアル</t>
        </is>
      </c>
      <c r="O295" t="inlineStr">
        <is>
          <t>----</t>
        </is>
      </c>
      <c r="P295" t="inlineStr">
        <is>
          <t>NR-703：微細形状測定装置</t>
        </is>
      </c>
      <c r="Y295" t="inlineStr">
        <is>
          <t>NR-703:微細形状測定装置(Kosaka Laboratory ET200),有機薄膜,膜厚,段差計</t>
        </is>
      </c>
      <c r="Z295" t="inlineStr">
        <is>
          <t>本研究は，植物工場における温室の窓やビニールハウスに有機薄膜を貼り付けたとき，フィルムとしての耐久性がどの程度あるかを評価することを目的としている。有機半導体材料として（チオフェン/フェニレン）コオリゴマー（TPCO）の一種である5,5'bis(4'-cyano-biphenyl-4-yl)-2,2'-bithiophene（BP2T-CN）を用い，BP2T-CNをポリメチルメタクリレート（PMMA）に分散させた薄膜をガラス基板上に形成させ，この薄膜に対して光照射及び水を噴霧した後の光吸収スペクトルを測定することにより，水に対して耐久性があるのかを評価することを目的とした。また，ヒーターを用いて50-60℃まで温度上昇させた状態で水を噴霧したときの光吸収スペクトル測定により耐久性を評価することも目的とした。</t>
        </is>
      </c>
      <c r="AA295" t="inlineStr">
        <is>
          <t>BP2T－CNをテトラヒドロフラン（THF）に溶解させた飽和溶液を作製し，これとPMMAをTHFに10-30 mg/mLの濃度で溶解させた溶液を１：１の比率で混合したものを準備した。スピンコートの条件を変化させて5 cm角のガラス基板上にBP2T-CNのPMMA分散膜を形成させた結果，約1-4 μmの厚みを持つ膜が得られた。</t>
        </is>
      </c>
      <c r="AB295" t="inlineStr">
        <is>
          <t>ガラス基板上に形成されたBP2T-CNのPMMA分散膜を水中に10秒間浸漬させる前後の光吸収スペクトルの吸光度に変化が見られなかったことから，水に対する耐久性は確認できた。しかし，共同研究先の企業での有機膜に対する光照射や水の噴霧の影響などの評価については，社内事情により評価が開始できていないため，今後検証を続けていく予定である。</t>
        </is>
      </c>
      <c r="AC295" t="inlineStr">
        <is>
          <t>9yEwbZs5dhPQML3e</t>
        </is>
      </c>
    </row>
    <row r="296">
      <c r="A296" t="inlineStr">
        <is>
          <t>JPMXP1224NR0074</t>
        </is>
      </c>
      <c r="B296" t="n">
        <v>9678</v>
      </c>
      <c r="C296" t="inlineStr">
        <is>
          <t>2024</t>
        </is>
      </c>
      <c r="D296" t="inlineStr">
        <is>
          <t>NR</t>
        </is>
      </c>
      <c r="E296" t="n">
        <v>74</v>
      </c>
      <c r="F296" t="inlineStr">
        <is>
          <t>外部利用</t>
        </is>
      </c>
      <c r="G296" t="inlineStr">
        <is>
          <t>技術代行</t>
        </is>
      </c>
      <c r="H296" t="inlineStr">
        <is>
          <t>----</t>
        </is>
      </c>
      <c r="I296" t="inlineStr">
        <is>
          <t>低環境負荷合成法に基づく有機半導体材料の合成</t>
        </is>
      </c>
      <c r="J296" t="inlineStr">
        <is>
          <t>桑原 純平</t>
        </is>
      </c>
      <c r="K296" t="inlineStr">
        <is>
          <t>筑波大学　数理物質系</t>
        </is>
      </c>
      <c r="L296" t="inlineStr">
        <is>
          <t>計測・分析</t>
        </is>
      </c>
      <c r="M296" t="inlineStr">
        <is>
          <t>----</t>
        </is>
      </c>
      <c r="N296" t="inlineStr">
        <is>
          <t>マルチマテリアル化技術・次世代高分子マテリアル</t>
        </is>
      </c>
      <c r="O296" t="inlineStr">
        <is>
          <t>----</t>
        </is>
      </c>
      <c r="P296" t="inlineStr">
        <is>
          <t>NR-402：大気中光電子分光装置</t>
        </is>
      </c>
      <c r="Y296" t="inlineStr">
        <is>
          <t>異種材料接着・接合技術/ Dissimilar material adhesion/bonding technology,電子分光/ Electron spectroscopy</t>
        </is>
      </c>
      <c r="Z296" t="inlineStr">
        <is>
          <t>本研究では独自の合成技術を用いて有機半導体材料を合成し、その特性評価を行うことを目的としている。有機半導体材料を有機電子デバイスに応用するためには、そのHOMO/LUMOレベルが重要となる。大気中光電子分光装置（RIKEN KEIKI AC-3）を用いることで、有機半導体材料のHOMOを評価することができる。ARIMの支援により、合成した有機半導体材料の薄膜のAC-3によるHOMOレベルの評価を実施した。</t>
        </is>
      </c>
      <c r="AA296" t="inlineStr">
        <is>
          <t>ITO基板上に高分子半導体の薄膜をスピンコートすることで、サンプルを作製した。これらを奈良先端科学技術大学院大学に送付し、大気中光電子分光装置（RIKEN KEIKI AC-3）を用いた委託分析を依頼した。それぞれのサンプルに対して2回の測定を行い、再現性を確認した。得られた仕事関数の値からHOMOレベルを算出し、別途測定しておいた吸収端から求めた光学バンドギャップを用いてLUMOレベルを算出した。</t>
        </is>
      </c>
      <c r="AB296" t="inlineStr">
        <is>
          <t>依頼測定の結果の一例を図1に示す。2回の測定において得られた結果に大きな違いはなく、再現性の良い測定結果が得られた。その結果を以下に示す。測定結果：サンプルの仕事関数　　　    　1回目  2回目サンプル1　6.16　6.17サンプル2　6.08　6.09サンプル3　6.15　6.13サンプル4　6.08　6.09サンプル5　6.28　6.24サンプル6　4.94　4.94サンプル7　4.94　4.94サンプル8　5.09　5.09 分子構造から予測されるHOMOレベルとも相関があることから、適切にサンプルが作製でき郵送等も問題がなかったものと判断した。また、サンプル6と7は合成条件が異なる同一の繰り返し構造を有する高分子である。これらが同一の仕事関数の値を示したことからも、高精度な測定が行えていること、HOMOレベルが合成方法に依存しないことなどが確認できた。</t>
        </is>
      </c>
      <c r="AC296" t="inlineStr">
        <is>
          <t>bq1h7TlQ119T9shl</t>
        </is>
      </c>
    </row>
    <row r="297">
      <c r="A297" t="inlineStr">
        <is>
          <t>JPMXP1224NR0066</t>
        </is>
      </c>
      <c r="B297" t="n">
        <v>7564</v>
      </c>
      <c r="C297" t="inlineStr">
        <is>
          <t>2024</t>
        </is>
      </c>
      <c r="D297" t="inlineStr">
        <is>
          <t>NR</t>
        </is>
      </c>
      <c r="E297" t="n">
        <v>66</v>
      </c>
      <c r="F297" t="inlineStr">
        <is>
          <t>外部利用</t>
        </is>
      </c>
      <c r="G297" t="inlineStr">
        <is>
          <t>技術代行</t>
        </is>
      </c>
      <c r="H297" t="inlineStr">
        <is>
          <t>----</t>
        </is>
      </c>
      <c r="I297" t="inlineStr">
        <is>
          <t>棒状-円盤状間の分子変形によるカラミチックーディスコチック液晶相転移に関する研究</t>
        </is>
      </c>
      <c r="J297" t="inlineStr">
        <is>
          <t>内田 欣吾</t>
        </is>
      </c>
      <c r="K297" t="inlineStr">
        <is>
          <t>龍谷大学先端理工学部応用化学課程</t>
        </is>
      </c>
      <c r="L297" t="inlineStr">
        <is>
          <t>物質・材料合成プロセス</t>
        </is>
      </c>
      <c r="M297" t="inlineStr">
        <is>
          <t>----</t>
        </is>
      </c>
      <c r="N297" t="inlineStr">
        <is>
          <t>マルチマテリアル化技術・次世代高分子マテリアル</t>
        </is>
      </c>
      <c r="O297" t="inlineStr">
        <is>
          <t>次世代ナノスケールマテリアル</t>
        </is>
      </c>
      <c r="P297" t="inlineStr">
        <is>
          <t>NR-505：マトリックス支援レーザーイオン化飛行時間型質量分析計</t>
        </is>
      </c>
      <c r="Q297" t="inlineStr">
        <is>
          <t>NR-701：示差走査熱量計・示差熱熱重量同時測定装置</t>
        </is>
      </c>
      <c r="Y297" t="inlineStr">
        <is>
          <t>質量分析/ Mass spectrometry</t>
        </is>
      </c>
      <c r="Z297" t="inlineStr">
        <is>
          <t>一つの分子が棒状と円盤状に形を変えることにより、異なるカテゴリーに属する２つの液晶相であるカラミチック液晶とディスコチック液晶を可逆的に出現させるシステムを構築することを目的とする。それによって屈折率の光学異方性の制御などの応用性を秘めている。そのための分子として、円盤状のコアであるヘキサヒドロキシトリフェニレンの６つの水酸基に棒状メソゲンである末端アルキル差をもつアゾベンゼンを連結した誘導体を合成し、その液晶性に対する末端アルキル鎖長やコアとアゾベンゼンメソゲンの連結ユニットの効果を明らかにする研究を進めている。</t>
        </is>
      </c>
      <c r="AA297" t="inlineStr">
        <is>
          <t>化合物の合成は、ヘキサヒドロキシトリフェニレンの６つの水酸基に棒状メソゲンである末端アルキル差をもつアゾベンゼンをWilliamson法で連結することにより行う。合成した化合物は、カラムクロマトグラフィー、再結晶法を繰り返すことで純度を上げる。NR-505（マトリックス支援レーザーイオン化飛行時間型質量分析計）にて液晶分子の同定のため質量スペクトルを測定した。</t>
        </is>
      </c>
      <c r="AB297" t="inlineStr">
        <is>
          <t>アゾベンゼン末端の炭素鎖数が１２で、トリフェニレンコアとアゾベンゼンの間をエーテル基とトリメチレン鎖で連結した誘導体は、サーモトロピック液晶であり、６つの液晶相を示した。このうち最高温度域である188-187℃の間に出現するM1液晶相は、棒状（カラミチック）液晶相であるスメクチックA（SmA）相であること、187-180℃で現れるM2液晶相は、ディスコチック液晶の一つであるオブリークカラムナー(Colob)相であることを明らかにした。この段階で棒状と円盤状の液晶相の双方の液晶相の発現が確認された。</t>
        </is>
      </c>
      <c r="AC297" t="inlineStr">
        <is>
          <t>M73Zb0M5fY75IAS4</t>
        </is>
      </c>
    </row>
    <row r="298">
      <c r="A298" t="inlineStr">
        <is>
          <t>JPMXP1224OS1003</t>
        </is>
      </c>
      <c r="B298" t="n">
        <v>9038</v>
      </c>
      <c r="C298" t="inlineStr">
        <is>
          <t>2024</t>
        </is>
      </c>
      <c r="D298" t="inlineStr">
        <is>
          <t>OS</t>
        </is>
      </c>
      <c r="E298" t="n">
        <v>1003</v>
      </c>
      <c r="F298" t="inlineStr">
        <is>
          <t>内部利用（ARIM事業参画者以外）</t>
        </is>
      </c>
      <c r="G298" t="inlineStr">
        <is>
          <t>機器利用</t>
        </is>
      </c>
      <c r="H298" t="inlineStr">
        <is>
          <t>----</t>
        </is>
      </c>
      <c r="I298" t="inlineStr">
        <is>
          <t>ナノ粒子分散高強度ガラスの評価</t>
        </is>
      </c>
      <c r="J298" t="inlineStr">
        <is>
          <t>篠崎 健二</t>
        </is>
      </c>
      <c r="K298" t="inlineStr">
        <is>
          <t>工学研究科ビジネスエンジニアリング専攻</t>
        </is>
      </c>
      <c r="L298" t="inlineStr">
        <is>
          <t>加工・デバイスプロセス</t>
        </is>
      </c>
      <c r="M298" t="inlineStr">
        <is>
          <t>----</t>
        </is>
      </c>
      <c r="N298" t="inlineStr">
        <is>
          <t>次世代ナノスケールマテリアル</t>
        </is>
      </c>
      <c r="O298" t="inlineStr">
        <is>
          <t>マルチマテリアル化技術・次世代高分子マテリアル</t>
        </is>
      </c>
      <c r="P298" t="inlineStr">
        <is>
          <t>OS-113：多元DC/RFスパッタ装置</t>
        </is>
      </c>
      <c r="Q298" t="inlineStr">
        <is>
          <t>OS-114：RFスパッタ成膜装置（金属成膜用）</t>
        </is>
      </c>
      <c r="R298" t="inlineStr">
        <is>
          <t>OS-127：レーザーラマン顕微鏡</t>
        </is>
      </c>
      <c r="S298" t="inlineStr">
        <is>
          <t>OS-102：SEM付集束イオンビーム装置</t>
        </is>
      </c>
      <c r="Y298" t="inlineStr">
        <is>
          <t>異種材料接着・接合技術/ Dissimilar material adhesion/bonding technology,ナノ粒子/ Nanoparticles,メソポーラス材料/ Mesoporous material</t>
        </is>
      </c>
      <c r="Z298" t="inlineStr">
        <is>
          <t>ガラスは微細な欠陥に対して敏感なためミクロな欠陥がマクロに多大な影響を与えることが知られており、ミクロな機械的特性を調査するためにマイクロピラーが注目されている。そのため本実験では、ガラス中に金属ナノ粒子を分散させて強化されたサンプルに対してマイクロピラーの作製条件を検討した。</t>
        </is>
      </c>
      <c r="AA298" t="inlineStr">
        <is>
          <t>サンプルがガラスで導電性がないため、FIB加工の際にチャージアップが発生し、像のドリフトが起こる可能性がある。チャージアップを防ぐためにガラス表面に150 nm程度のCrを成膜した。その後FIBにて円の内径と外径を設定し、円環上に加工を施すことで中心部にピラー（円柱）状の微小構造物の作製を試みた。</t>
        </is>
      </c>
      <c r="AB298" t="inlineStr">
        <is>
          <t>加工条件（ビーム電流の強度や加工時間）を検討したが、Fig. 1 (left)に示すようにつぶれた形のマイクロピラーしかえることができなかった。うまく加工できた場合はFig. 1 (right)のようなマイクロピラーが得られる。本年検討した条件の範囲では精確なピラーの加工には至らなかった。</t>
        </is>
      </c>
      <c r="AC298" t="inlineStr">
        <is>
          <t>swTwPtv1rB4gf7Xk</t>
        </is>
      </c>
    </row>
    <row r="299">
      <c r="A299" t="inlineStr">
        <is>
          <t>JPMXP1224OS1002</t>
        </is>
      </c>
      <c r="B299" t="n">
        <v>9037</v>
      </c>
      <c r="C299" t="inlineStr">
        <is>
          <t>2024</t>
        </is>
      </c>
      <c r="D299" t="inlineStr">
        <is>
          <t>OS</t>
        </is>
      </c>
      <c r="E299" t="n">
        <v>1002</v>
      </c>
      <c r="F299" t="inlineStr">
        <is>
          <t>内部利用（ARIM事業参画者以外）</t>
        </is>
      </c>
      <c r="G299" t="inlineStr">
        <is>
          <t>機器利用</t>
        </is>
      </c>
      <c r="H299" t="inlineStr">
        <is>
          <t>----</t>
        </is>
      </c>
      <c r="I299" t="inlineStr">
        <is>
          <t xml:space="preserve">レジスト構成分子の特性評価 </t>
        </is>
      </c>
      <c r="J299" t="inlineStr">
        <is>
          <t>古澤 孝弘</t>
        </is>
      </c>
      <c r="K299" t="inlineStr">
        <is>
          <t>大阪大学産業科学研究所</t>
        </is>
      </c>
      <c r="L299" t="inlineStr">
        <is>
          <t>計測・分析</t>
        </is>
      </c>
      <c r="M299" t="inlineStr">
        <is>
          <t>----</t>
        </is>
      </c>
      <c r="N299" t="inlineStr">
        <is>
          <t>マルチマテリアル化技術・次世代高分子マテリアル</t>
        </is>
      </c>
      <c r="O299" t="inlineStr">
        <is>
          <t>----</t>
        </is>
      </c>
      <c r="P299" t="inlineStr">
        <is>
          <t>OS-103：超高精細電子ビームリソグラフィー装置</t>
        </is>
      </c>
      <c r="Y299" t="inlineStr">
        <is>
          <t>電子顕微鏡/ Electronic microscope</t>
        </is>
      </c>
      <c r="Z299" t="inlineStr">
        <is>
          <t>次世代材料の設計指針を得るため、レジスト構成分子の特性を実験により明らかにする。</t>
        </is>
      </c>
      <c r="AA299" t="inlineStr">
        <is>
          <t>合成したレジスト高分子に酸発生剤と光分解性塩基を加え、レジストを調合後、スピンコート法でシリコン基板上に薄膜を形成し、125 keV電子線リソグラフィ―装置で描画実験を行った。露光後のサンプルを界面活性剤入りの2.38wt%TMAH現像液で現像し、効果を調べた。</t>
        </is>
      </c>
      <c r="AB299" t="inlineStr">
        <is>
          <t>得られたレジストパターンをSEMで観察し、界面活性剤の効果を確認した。疎水性の高い界面活性剤を2.38wt%TMAH現像液に加えることにより、合成したレジストの解像度が改善した。疎水性の高い界面活性剤の添加が現像時のレジスト薄膜の膨潤を抑制した結果であると考えられる。</t>
        </is>
      </c>
      <c r="AC299" t="inlineStr">
        <is>
          <t>v8daQtgMfp7FuL6m</t>
        </is>
      </c>
    </row>
    <row r="300">
      <c r="A300" t="inlineStr">
        <is>
          <t>JPMXP1224OS1018</t>
        </is>
      </c>
      <c r="B300" t="n">
        <v>9053</v>
      </c>
      <c r="C300" t="inlineStr">
        <is>
          <t>2024</t>
        </is>
      </c>
      <c r="D300" t="inlineStr">
        <is>
          <t>OS</t>
        </is>
      </c>
      <c r="E300" t="n">
        <v>1018</v>
      </c>
      <c r="F300" t="inlineStr">
        <is>
          <t>内部利用（ARIM事業参画者以外）</t>
        </is>
      </c>
      <c r="G300" t="inlineStr">
        <is>
          <t>機器利用</t>
        </is>
      </c>
      <c r="H300" t="inlineStr">
        <is>
          <t>----</t>
        </is>
      </c>
      <c r="I300" t="inlineStr">
        <is>
          <t>IV半導体の光・量子デバイス応用</t>
        </is>
      </c>
      <c r="J300" t="inlineStr">
        <is>
          <t>小林 拓真</t>
        </is>
      </c>
      <c r="K300" t="inlineStr">
        <is>
          <t>大阪大学大学院工学研究科　物理学系専攻</t>
        </is>
      </c>
      <c r="L300" t="inlineStr">
        <is>
          <t>加工・デバイスプロセス</t>
        </is>
      </c>
      <c r="M300" t="inlineStr">
        <is>
          <t>物質・材料合成プロセス</t>
        </is>
      </c>
      <c r="N300" t="inlineStr">
        <is>
          <t>マルチマテリアル化技術・次世代高分子マテリアル</t>
        </is>
      </c>
      <c r="O300" t="inlineStr">
        <is>
          <t>----</t>
        </is>
      </c>
      <c r="P300" t="inlineStr">
        <is>
          <t>OS-103：超高精細電子ビームリソグラフィー装置</t>
        </is>
      </c>
      <c r="Q300" t="inlineStr">
        <is>
          <t>OS-127：レーザーラマン顕微鏡</t>
        </is>
      </c>
      <c r="Y300" t="inlineStr">
        <is>
          <t>電子線リソグラフィ/ EB lithography,リソグラフィ/ Lithography,PVD,スパッタリング/ Sputtering</t>
        </is>
      </c>
      <c r="Z300" t="inlineStr">
        <is>
          <t>IV族半導体であるGeは間接遷移半導体だが、Snの添加や引張歪みにより直接遷移型のバンド構造に変調する。このため、GeSnは受発光材料として期待されている。これまでに我々は、スパッタリング法により、Ge基板上への高品質GeSn膜のエピタキシャル成長を実証してきた。しかしGeSnをGe基板上に直接成膜した場合、圧縮歪みを内包した疑似整合条件での成長となるため、Sn添加によるバンド変調効果が相殺されるという課題がある。そこで本研究ではEpitaxial Lateral Overgrowth(ELO)法により、圧縮歪みを緩和したGeSn膜を成長し、フォトルミネッセンス(PL)発光強度の向上を試みた。</t>
        </is>
      </c>
      <c r="AA300" t="inlineStr">
        <is>
          <t>EBリソグラフィによりGe基板上にサブμmスケールの周期的開口をもつSiO2パターンを形成し、スパッタリング法によりGeSn膜を成膜後、PL測定を実施した。</t>
        </is>
      </c>
      <c r="AB300" t="inlineStr">
        <is>
          <t>周期的開口をもつSiO2上に成膜したGeSn膜では、PL発光のレッドシフトが見られるとともに、発光強度が増加した(図1)。ELO法により、圧縮歪みの緩和に成功し、直接遷移型のバンド構造に近づいたことで、発光強度が増加したと考えられる。</t>
        </is>
      </c>
      <c r="AC300" t="inlineStr">
        <is>
          <t>A9h79kvtGywfRAho</t>
        </is>
      </c>
    </row>
    <row r="301">
      <c r="A301" t="inlineStr">
        <is>
          <t>JPMXP1224OS1021</t>
        </is>
      </c>
      <c r="B301" t="n">
        <v>9056</v>
      </c>
      <c r="C301" t="inlineStr">
        <is>
          <t>2024</t>
        </is>
      </c>
      <c r="D301" t="inlineStr">
        <is>
          <t>OS</t>
        </is>
      </c>
      <c r="E301" t="n">
        <v>1021</v>
      </c>
      <c r="F301" t="inlineStr">
        <is>
          <t>内部利用（ARIM事業参画者以外）</t>
        </is>
      </c>
      <c r="G301" t="inlineStr">
        <is>
          <t>機器利用</t>
        </is>
      </c>
      <c r="H301" t="inlineStr">
        <is>
          <t>----</t>
        </is>
      </c>
      <c r="I301" t="inlineStr">
        <is>
          <t>高品質界面を有するエピタキシャルZnO薄膜の熱電性能向上</t>
        </is>
      </c>
      <c r="J301" t="inlineStr">
        <is>
          <t>小松原 祐樹</t>
        </is>
      </c>
      <c r="K301" t="inlineStr">
        <is>
          <t>大阪大学 大学院 基礎工学研究科</t>
        </is>
      </c>
      <c r="L301" t="inlineStr">
        <is>
          <t>物質・材料合成プロセス</t>
        </is>
      </c>
      <c r="M301" t="inlineStr">
        <is>
          <t>----</t>
        </is>
      </c>
      <c r="N301" t="inlineStr">
        <is>
          <t>マルチマテリアル化技術・次世代高分子マテリアル</t>
        </is>
      </c>
      <c r="O301" t="inlineStr">
        <is>
          <t>----</t>
        </is>
      </c>
      <c r="P301" t="inlineStr">
        <is>
          <t>OS-114：RFスパッタ成膜装置（金属成膜用）</t>
        </is>
      </c>
      <c r="Q301" t="inlineStr">
        <is>
          <t>OS-115：RFスパッタ成膜装置（絶縁体成膜用）</t>
        </is>
      </c>
      <c r="R301" t="inlineStr">
        <is>
          <t>OS-117：EB蒸着装置</t>
        </is>
      </c>
      <c r="S301" t="inlineStr">
        <is>
          <t>OS-119：自動制御型パルスレーザ蒸着ナノマテリアル合成装置</t>
        </is>
      </c>
      <c r="T301" t="inlineStr">
        <is>
          <t>OS-126：接触式膜厚測定器</t>
        </is>
      </c>
      <c r="Y301" t="inlineStr">
        <is>
          <t>熱電材料・素子/ Thermoelectric materials</t>
        </is>
      </c>
      <c r="Z301" t="inlineStr">
        <is>
          <t>本研究では、熱電発電の応用先拡大に向け、透明な熱電薄膜材料に注目した。透明熱電材料である酸化亜鉛薄膜は、薄膜-基板界面でのフォノン散乱に由来する低い熱伝導率を有するが、ドメイン界面でキャリアが散乱され、出力因子が低減する。そこで、単結晶の酸化亜鉛薄膜をエピタキシャル成長させ、高品質なドメイン界面を形成し、界面でのキャリア散乱を抑制することで、低熱伝導率と高熱電出力因子の両立を目的とした。まず、単結晶酸化亜鉛薄膜のエピタキシャル成長が可能か調査するため、PLD(Pulsed Laser Deposition)法を用いて、サファイア基板をはじめ、様々な基板上にZnO薄膜を成膜した。また、様々な成長条件で作製した試料の熱電特性を評価し、ドメイン界面の品質と熱電性能との関係を調査した。</t>
        </is>
      </c>
      <c r="AA301" t="inlineStr">
        <is>
          <t>支援機関の自動制御型パルスレーザ蒸着ナノマテリアル合成装置を用い、ZnO薄膜をc面サファイア基板、熱酸化膜付きSi基板上へ成膜した。作製したZnO薄膜の膜厚は、支援機関の接触式膜厚測定器を用いて計測した。支援機関のOS-120（薄膜X 線回折装置）を用いて構造評価を行った。支援機関のEB蒸着装置を用い、作製した試料表面に電極を成膜し、出力因子を評価した。支援機関のスパッタ成膜装置（金属成膜用と絶縁体成膜用）を用いて試料表面にモリブデン薄膜を形成し、熱伝導率の測定を行った。電気特性とゼーベック係数は当研究室が所持する評価装置で測定した。</t>
        </is>
      </c>
      <c r="AB301" t="inlineStr">
        <is>
          <t>基板温度565℃、酸素分圧0.2Paでc面サファイア基板と熱酸化膜付きSi基板上に200 nmの膜厚を有するZnO薄膜を形成したところ、c面サファイア基板上のZnO薄膜（ZnO/c）はエピタキシャル薄膜であることが分かった（図１）。一方、熱酸化膜付きSi基板上のもの（ZnO/SiO2/Si）は多結晶薄膜であった。作製した試料の移動度を測定すると、ZnO/cの移動度はZnO/SiO2/Siのそれと比べて高い値を示した。これにより、ZnO/cのほうがZnO/SiO2/Siより高い熱電出力因子を示した。これらのことはZnO/cにおいて高品質なドメイン界面が形成されていることを意味する。次に、試料表面にモリブデン膜を成膜し、ZnO/cの熱伝導率の測定を行った。その結果、ZnOのバルクと比べて3-4倍程度低い値を示した。これは基板薄膜界面やドメイン界面でフォノンが散乱されたことが原因として考えられる。</t>
        </is>
      </c>
      <c r="AC301" t="inlineStr">
        <is>
          <t>n5GGHTLqydot9sR1</t>
        </is>
      </c>
    </row>
    <row r="302">
      <c r="A302" t="inlineStr">
        <is>
          <t>JPMXP1224OS1022</t>
        </is>
      </c>
      <c r="B302" t="n">
        <v>9057</v>
      </c>
      <c r="C302" t="inlineStr">
        <is>
          <t>2024</t>
        </is>
      </c>
      <c r="D302" t="inlineStr">
        <is>
          <t>OS</t>
        </is>
      </c>
      <c r="E302" t="n">
        <v>1022</v>
      </c>
      <c r="F302" t="inlineStr">
        <is>
          <t>内部利用（ARIM事業参画者以外）</t>
        </is>
      </c>
      <c r="G302" t="inlineStr">
        <is>
          <t>機器利用</t>
        </is>
      </c>
      <c r="H302" t="inlineStr">
        <is>
          <t>技術相談</t>
        </is>
      </c>
      <c r="I302" t="inlineStr">
        <is>
          <t>ニューロモルフィック分子ネットワークデバイス用ナノ電極の製作</t>
        </is>
      </c>
      <c r="J302" t="inlineStr">
        <is>
          <t>西村 優汰</t>
        </is>
      </c>
      <c r="K302" t="inlineStr">
        <is>
          <t>大阪大学理学研究科</t>
        </is>
      </c>
      <c r="L302" t="inlineStr">
        <is>
          <t>加工・デバイスプロセス</t>
        </is>
      </c>
      <c r="M302" t="inlineStr">
        <is>
          <t>----</t>
        </is>
      </c>
      <c r="N302" t="inlineStr">
        <is>
          <t>マルチマテリアル化技術・次世代高分子マテリアル</t>
        </is>
      </c>
      <c r="O302" t="inlineStr">
        <is>
          <t>----</t>
        </is>
      </c>
      <c r="P302" t="inlineStr">
        <is>
          <t>OS-104：自動搬送電子ビーム描画装置</t>
        </is>
      </c>
      <c r="Q302" t="inlineStr">
        <is>
          <t>OS-105：高速大面積電子ビームリソグラフィー装置</t>
        </is>
      </c>
      <c r="R302" t="inlineStr">
        <is>
          <t>OS-110：リアクティブイオンエッチング装置</t>
        </is>
      </c>
      <c r="S302" t="inlineStr">
        <is>
          <t>OS-113：多元DC/RFスパッタ装置</t>
        </is>
      </c>
      <c r="T302" t="inlineStr">
        <is>
          <t>OS-117：EB蒸着装置</t>
        </is>
      </c>
      <c r="Z302" t="inlineStr">
        <is>
          <t>分子エレクトロニクス研究において、分子固有の物性現象を発現させるためには、微細な構造を有する電極を用いることが必要である。今回、大阪大学ナノテクノロジー設備供用拠点微細加工プラットフォームの設備を利用してナノギャップ電極の作製を行った。</t>
        </is>
      </c>
      <c r="AA302" t="inlineStr">
        <is>
          <t>電極間ギャップが40 nm程度のナノギャップ電極を作製した。電極中心部を自動搬送電子ビーム描画装置で描画し、現像後にEB蒸着装置による金電極の成膜とリフトオフを行った。その後、パッド部を高速大面積電子ビームリソグラフィー装置を用いて重ね合わせ描画した。パッド部は現像後に多元DC/RFスパッタ装置による金電極の成膜とリフトオフを行った。その後、必要に応じて反応性イオンエッチングによって電極表面の絶縁層作成を行った。</t>
        </is>
      </c>
      <c r="AB302" t="inlineStr">
        <is>
          <t>電子ビームリソグラフィー装置を用いることでナノメートルサイズの構造を持つ電極を作製した。その後、電極上に導電性高分子の薄膜を形成することで電極間に高電界がかかり、分子の性質や構造を反映した非線形応答を得ることに成功した。</t>
        </is>
      </c>
      <c r="AC302" t="inlineStr">
        <is>
          <t>cF3mvA102M10a8L4</t>
        </is>
      </c>
    </row>
    <row r="303">
      <c r="A303" t="inlineStr">
        <is>
          <t>JPMXP1224OS1024</t>
        </is>
      </c>
      <c r="B303" t="n">
        <v>9059</v>
      </c>
      <c r="C303" t="inlineStr">
        <is>
          <t>2024</t>
        </is>
      </c>
      <c r="D303" t="inlineStr">
        <is>
          <t>OS</t>
        </is>
      </c>
      <c r="E303" t="n">
        <v>1024</v>
      </c>
      <c r="F303" t="inlineStr">
        <is>
          <t>内部利用（ARIM事業参画者以外）</t>
        </is>
      </c>
      <c r="G303" t="inlineStr">
        <is>
          <t>機器利用</t>
        </is>
      </c>
      <c r="H303" t="inlineStr">
        <is>
          <t>----</t>
        </is>
      </c>
      <c r="I303" t="inlineStr">
        <is>
          <t>窒化物半導体を用いた非線形光学デバイスの開発</t>
        </is>
      </c>
      <c r="J303" t="inlineStr">
        <is>
          <t>本田 啓人</t>
        </is>
      </c>
      <c r="K303" t="inlineStr">
        <is>
          <t>大阪大学大学院工学研究科</t>
        </is>
      </c>
      <c r="L303" t="inlineStr">
        <is>
          <t>加工・デバイスプロセス</t>
        </is>
      </c>
      <c r="M303" t="inlineStr">
        <is>
          <t>----</t>
        </is>
      </c>
      <c r="N303" t="inlineStr">
        <is>
          <t>マルチマテリアル化技術・次世代高分子マテリアル</t>
        </is>
      </c>
      <c r="O303" t="inlineStr">
        <is>
          <t>----</t>
        </is>
      </c>
      <c r="P303" t="inlineStr">
        <is>
          <t>OS-110：リアクティブイオンエッチング装置</t>
        </is>
      </c>
      <c r="Y303" t="inlineStr">
        <is>
          <t>膜加工・エッチング/ Film processing/etching</t>
        </is>
      </c>
      <c r="Z303" t="inlineStr">
        <is>
          <t>窒化物半導体をエッチングするにはICP-RIEを用いるが、そのときのエッチングマスクとなるSiO2のストライプを作るのが本実験の目的である。</t>
        </is>
      </c>
      <c r="AA303" t="inlineStr">
        <is>
          <t>予備実験としてSiO2のエッチングレートの確認を行った。標準条件で5分間エッチングし、段差計でエッチング深さを確認した。</t>
        </is>
      </c>
      <c r="AB303" t="inlineStr">
        <is>
          <t>約160 nmエッチングされてることが確認できた。エッチングレートは従来用いてきたCCP-RIEよりも遅かった。原因は使用したガスの違いにあるものと考えられる。従来用いていたCCP-RIEでエッチング量をin-situモニタ出来るようになったため、今後はそちらの装置を使用することにした。</t>
        </is>
      </c>
      <c r="AC303" t="inlineStr">
        <is>
          <t>lC6BNu2EaKG8N6Qc</t>
        </is>
      </c>
    </row>
    <row r="304">
      <c r="A304" t="inlineStr">
        <is>
          <t>JPMXP1224OS1028</t>
        </is>
      </c>
      <c r="B304" t="n">
        <v>9063</v>
      </c>
      <c r="C304" t="inlineStr">
        <is>
          <t>2024</t>
        </is>
      </c>
      <c r="D304" t="inlineStr">
        <is>
          <t>OS</t>
        </is>
      </c>
      <c r="E304" t="n">
        <v>1028</v>
      </c>
      <c r="F304" t="inlineStr">
        <is>
          <t>内部利用（ARIM事業参画者以外）</t>
        </is>
      </c>
      <c r="G304" t="inlineStr">
        <is>
          <t>機器利用</t>
        </is>
      </c>
      <c r="H304" t="inlineStr">
        <is>
          <t>技術代行</t>
        </is>
      </c>
      <c r="I304" t="inlineStr">
        <is>
          <t>表面弾性超音波による生体高分子のマニピュレーション</t>
        </is>
      </c>
      <c r="J304" t="inlineStr">
        <is>
          <t>中島 吉太郎</t>
        </is>
      </c>
      <c r="K304" t="inlineStr">
        <is>
          <t>大阪大学大学院工学研究科・物理学系専攻</t>
        </is>
      </c>
      <c r="L304" t="inlineStr">
        <is>
          <t>計測・分析</t>
        </is>
      </c>
      <c r="M304" t="inlineStr">
        <is>
          <t>----</t>
        </is>
      </c>
      <c r="N304" t="inlineStr">
        <is>
          <t>高度なデバイス機能の発現を可能とするマテリアル</t>
        </is>
      </c>
      <c r="O304" t="inlineStr">
        <is>
          <t>----</t>
        </is>
      </c>
      <c r="P304" t="inlineStr">
        <is>
          <t>OS-109：深掘りエッチング装置</t>
        </is>
      </c>
      <c r="Q304" t="inlineStr">
        <is>
          <t>OS-113：多元DC/RFスパッタ装置</t>
        </is>
      </c>
      <c r="R304" t="inlineStr">
        <is>
          <t>OS-126：接触式膜厚測定器</t>
        </is>
      </c>
      <c r="Y304" t="inlineStr">
        <is>
          <t>横断技術：超音波計測・ソフトマター物性計測,光学顕微鏡/ Optical microscope,高周波デバイス/ High frequency device,MEMS/NEMSデバイス/ MEMS/NEMS device</t>
        </is>
      </c>
      <c r="Z304" t="inlineStr">
        <is>
          <t>生体分子集合体をマイクロ流路内において非接触で操作するための超音波デバイスの設計・製作を実施した。ARIMの設備を用いて製作した超音波デバイスは良好な動作を示し、研究の進展に大きな貢献をした。</t>
        </is>
      </c>
      <c r="AA304" t="inlineStr">
        <is>
          <t>スパッタリング装置を用いて、シリコン基板上にクロム膜を製膜し、それをマスクとしてシリコンに深さ数10 umの流路を深堀エッチングにより掘りこんだ。その後、底面の粗さを接触式段差計を用いて計測した。</t>
        </is>
      </c>
      <c r="AB304" t="inlineStr">
        <is>
          <t>製作した超音波デバイスは、我々の研究プロジェクトにおいて意図した動作を示した。一方で、深さ方向に加工の不均一性が見られ、これを改善することによりさらに高スループットの計測が行うことが期待される。また、さらに微細なパターンを加工し、実験可能な超音波の周波数を高周波化することにより、より小さな分子集合体の操作を行うことが期待される。</t>
        </is>
      </c>
      <c r="AC304" t="inlineStr">
        <is>
          <t>tJ2WcHorhIpgBHAq</t>
        </is>
      </c>
    </row>
    <row r="305">
      <c r="A305" t="inlineStr">
        <is>
          <t>JPMXP1224OS1025</t>
        </is>
      </c>
      <c r="B305" t="n">
        <v>9060</v>
      </c>
      <c r="C305" t="inlineStr">
        <is>
          <t>2024</t>
        </is>
      </c>
      <c r="D305" t="inlineStr">
        <is>
          <t>OS</t>
        </is>
      </c>
      <c r="E305" t="n">
        <v>1025</v>
      </c>
      <c r="F305" t="inlineStr">
        <is>
          <t>内部利用（ARIM事業参画者）</t>
        </is>
      </c>
      <c r="G305" t="inlineStr">
        <is>
          <t>機器利用</t>
        </is>
      </c>
      <c r="H305" t="inlineStr">
        <is>
          <t>技術代行</t>
        </is>
      </c>
      <c r="I305" t="inlineStr">
        <is>
          <t>水中合成法による酸化物表面パターン作製</t>
        </is>
      </c>
      <c r="J305" t="inlineStr">
        <is>
          <t>岡本 一将</t>
        </is>
      </c>
      <c r="K305" t="inlineStr">
        <is>
          <t>大阪大学　産業科学研究所　古澤研究室</t>
        </is>
      </c>
      <c r="L305" t="inlineStr">
        <is>
          <t>加工・デバイスプロセス</t>
        </is>
      </c>
      <c r="M305" t="inlineStr">
        <is>
          <t>----</t>
        </is>
      </c>
      <c r="N305" t="inlineStr">
        <is>
          <t>次世代ナノスケールマテリアル</t>
        </is>
      </c>
      <c r="O305" t="inlineStr">
        <is>
          <t>----</t>
        </is>
      </c>
      <c r="P305" t="inlineStr">
        <is>
          <t>OS-105：高速大面積電子ビームリソグラフィー装置</t>
        </is>
      </c>
      <c r="Y305" t="inlineStr">
        <is>
          <t>ナノワイヤー・ナノファイバー/ Nanowire/nanofiber,電子線リソグラフィ/ EB lithography,リソグラフィ/ Lithography</t>
        </is>
      </c>
      <c r="Z305" t="inlineStr">
        <is>
          <t>水中で酸化物半導体をナノスケールで制御しながら作製する水中光合成法とリソグラフィーによる表面パターニング技術を組み合わせた独自の手法を用いて、デバイスの作製を行うための大電流電子線描画についての検討を行った。</t>
        </is>
      </c>
      <c r="AA305" t="inlineStr">
        <is>
          <t>300 nm酸化膜付きシリコンウエハ上にZEP520Aレジストを用いてARIMの高速大殿面積ビームリソグラフィー装置(ELS-S50LBC)によるレジストパターンの形成を行った。パターン観察は光学顕微鏡および走査型電子顕微鏡により行った。</t>
        </is>
      </c>
      <c r="AB305" t="inlineStr">
        <is>
          <t>水中合成法による酸化物によるデバイスの形成のために高速で10 mm角程度の面積が必要となるため、大電流描画によるスループット向上が望まれる。また、FET作製のためには、導電性のないシリコン酸化膜上での電子線リソグラフィをチャージアップなしで行う必要があるため、水溶性導電性膜をZEP520Aの上に形成させることで、大電流条件(200 nA)でのパターン形成について検討した。その結果最小500 nm程度のパターンがチャージアップなしで形成可能であることが分かった（図１）。</t>
        </is>
      </c>
      <c r="AC305" t="inlineStr">
        <is>
          <t>6000kHc1dHOuh4tO</t>
        </is>
      </c>
    </row>
    <row r="306">
      <c r="A306" t="inlineStr">
        <is>
          <t>JPMXP1224OS1027</t>
        </is>
      </c>
      <c r="B306" t="n">
        <v>9062</v>
      </c>
      <c r="C306" t="inlineStr">
        <is>
          <t>2024</t>
        </is>
      </c>
      <c r="D306" t="inlineStr">
        <is>
          <t>OS</t>
        </is>
      </c>
      <c r="E306" t="n">
        <v>1027</v>
      </c>
      <c r="F306" t="inlineStr">
        <is>
          <t>内部利用（ARIM事業参画者以外）</t>
        </is>
      </c>
      <c r="G306" t="inlineStr">
        <is>
          <t>機器利用</t>
        </is>
      </c>
      <c r="H306" t="inlineStr">
        <is>
          <t>----</t>
        </is>
      </c>
      <c r="I306" t="inlineStr">
        <is>
          <t>高感度ウイルスナノセンサの開発</t>
        </is>
      </c>
      <c r="J306" t="inlineStr">
        <is>
          <t>田中 裕行</t>
        </is>
      </c>
      <c r="K306" t="inlineStr">
        <is>
          <t>大阪大学産業科学研究所</t>
        </is>
      </c>
      <c r="L306" t="inlineStr">
        <is>
          <t>加工・デバイスプロセス</t>
        </is>
      </c>
      <c r="M306" t="inlineStr">
        <is>
          <t>----</t>
        </is>
      </c>
      <c r="N306" t="inlineStr">
        <is>
          <t>次世代バイオマテリアル</t>
        </is>
      </c>
      <c r="O306" t="inlineStr">
        <is>
          <t>量子・電子制御により革新的な機能を発現するマテリアル</t>
        </is>
      </c>
      <c r="P306" t="inlineStr">
        <is>
          <t>OS-110：リアクティブイオンエッチング装置</t>
        </is>
      </c>
      <c r="Q306" t="inlineStr">
        <is>
          <t>OS-114：RFスパッタ成膜装置（金属成膜用）</t>
        </is>
      </c>
      <c r="R306" t="inlineStr">
        <is>
          <t>OS-115：RFスパッタ成膜装置（絶縁体成膜用）</t>
        </is>
      </c>
      <c r="S306" t="inlineStr">
        <is>
          <t>OS-113：多元DC/RFスパッタ装置</t>
        </is>
      </c>
      <c r="T306" t="inlineStr">
        <is>
          <t>OS-104：自動搬送電子ビーム描画装置</t>
        </is>
      </c>
      <c r="Y306" t="inlineStr">
        <is>
          <t>微細加工</t>
        </is>
      </c>
      <c r="Z306" t="inlineStr">
        <is>
          <t>固体ナノポアは、検出対象とする物質の大きさに合わせた細孔を加工することで、細胞からウイルスまで様々なサイズの粒子を1粒子レベルで検出できる高感度なセンサとして用いることができる。本課題では、花粉アレルゲン検出に適したサイズの固体ナノポアを加工し、イオン電流計測によるアレルゲン物質の検出を試みた。</t>
        </is>
      </c>
      <c r="AA306" t="inlineStr">
        <is>
          <t>0.5 mm厚の4インチSiウエハに50 nm厚の窒化シリコン膜が被覆されたものを基板に用いた。まず、当該Siウエハを25 mm角の大きさにダイシングカットし、片面にメタルマスクを置いて、CHF3ガスを用いたRIEにより窒化シリコン層を部分的に除去した。続いてKOH溶液に浸漬し約80 ℃に昇温することで、Si層の異方性エッチングを行った。これにより、基板の片面に厚さ約50 nmの窒化シリコンメンブレンを形成した。その後、ZEP520-Aをスピンコートし、プレベーク後、電子線描画装置を用いて直径300 nmの円を描画した。続いて現像後の残存レジスト層をマスクにし、反応性イオンエッチング（CHF３）により露出された窒化シリコン層を掘削することで、ナノポアを開口させた。作製したナノポアチップの上下をポリジメチルシロキサンで作られたブロックで封止し、スギ花粉とヒノキ花粉を懸濁させたリン酸緩衝液（1.37 M NaCl）を充填した上で、1対の銀/塩化銀電極を用いてナノポアを通るイオン電流を測定した。</t>
        </is>
      </c>
      <c r="AB306" t="inlineStr">
        <is>
          <t>電圧が特定の極性の場合において、パルス状のイオン電流変化が観測された。この結果から、固体ナノポアセンサが花粉アレルゲンの検出に適用可能なことが確認できた。今後は異種花粉アレルゲンの1粒子識別に向けて加工条件を改良し、ナノポアの直径をよりアレルゲンのサイズに近づけることで、アレルゲン検出の高感度化に取り組む予定である。</t>
        </is>
      </c>
      <c r="AC306" t="inlineStr">
        <is>
          <t>8974i54zvGN0l6FA</t>
        </is>
      </c>
    </row>
    <row r="307">
      <c r="A307" t="inlineStr">
        <is>
          <t>JPMXP1224OS1030</t>
        </is>
      </c>
      <c r="B307" t="n">
        <v>9065</v>
      </c>
      <c r="C307" t="inlineStr">
        <is>
          <t>2024</t>
        </is>
      </c>
      <c r="D307" t="inlineStr">
        <is>
          <t>OS</t>
        </is>
      </c>
      <c r="E307" t="n">
        <v>1030</v>
      </c>
      <c r="F307" t="inlineStr">
        <is>
          <t>外部利用</t>
        </is>
      </c>
      <c r="G307" t="inlineStr">
        <is>
          <t>機器利用</t>
        </is>
      </c>
      <c r="H307" t="inlineStr">
        <is>
          <t>----</t>
        </is>
      </c>
      <c r="I307" t="inlineStr">
        <is>
          <t>溶液プロセスによる二次元半導体エレクトロニクスの構築</t>
        </is>
      </c>
      <c r="J307" t="inlineStr">
        <is>
          <t>山本 真人</t>
        </is>
      </c>
      <c r="K307" t="inlineStr">
        <is>
          <t>関西大学システム理工学部物理・応用物理学科</t>
        </is>
      </c>
      <c r="L307" t="inlineStr">
        <is>
          <t>計測・分析</t>
        </is>
      </c>
      <c r="M307" t="inlineStr">
        <is>
          <t>加工・デバイスプロセス</t>
        </is>
      </c>
      <c r="N307" t="inlineStr">
        <is>
          <t>高度なデバイス機能の発現を可能とするマテリアル</t>
        </is>
      </c>
      <c r="O307" t="inlineStr">
        <is>
          <t>量子・電子制御により革新的な機能を発現するマテリアル</t>
        </is>
      </c>
      <c r="P307" t="inlineStr">
        <is>
          <t>OS-127：レーザーラマン顕微鏡</t>
        </is>
      </c>
      <c r="Y307" t="inlineStr">
        <is>
          <t>ラマン分光, 発光分光, 二次元半導体,原子薄膜/ Atomic thin film</t>
        </is>
      </c>
      <c r="Z307" t="inlineStr">
        <is>
          <t>本研究では、分子をインターカレーションした層状半導体二硫化モリブデン(MoS2)を液中で剥離することで得られたMoS2インクを用いることで、大規模二次元MoS2薄膜の形成とその集積デバイスへの応用を試みた。MoS2インクをSi/SiO2基板上にスピンコートし形成したMoS2薄膜に対してラマン分光測定を行ったところ、2H構造に由来するピークが観測されたことから分子インターカレーションによるMoS2の1T構造への相転移は起きていないことが分かった。また、発光分光測定では単層MoS2に由来する強い発光は観られず、液相剝離したMoS2が少なくとも２層以上であることも分かった。その後、MoS2薄膜の膜厚を原子間力顕微鏡を用いて計測したところ、およそ3 nmであり層数は4から5層程度であることが分かった。以上の結果は、MoS2原子薄膜を用いた大規模エレクトロニクス実現に向けた重要な知見となるものである。</t>
        </is>
      </c>
      <c r="AA307" t="inlineStr">
        <is>
          <t>MoS2にテトラヘプチルアンモニウムブロミド分子をインターカレーションし、溶媒中で超音波処理することで剥離した。その後、遠心分離によって十分に剥離されなかったバルクMoS2を取り除きMoS2インクを作製した。MoS2インクをSi/SiO2基板上に複数回スピンコートすることで、大規模MoS2薄膜を形成した。形成したMoS2薄膜に対して波長532 nmのレーザーを用いて、大気中でラマン分光測定と発光分光測定を行った。また、原子間力顕微鏡(AFM)による膜厚の評価も行った。</t>
        </is>
      </c>
      <c r="AB307" t="inlineStr">
        <is>
          <t>ラマン分光測定により、2H構造に由来するE12gピークとA1gピークを観測した。過去のLiを用いたMoS2のインターカレーションと液相剥離のプロセスでは、MoS2が金属相である1T構造に相転移してしまうことが報告されていたが、本研究のTHAB分子を用いた液相剥離では2H構造が保たれトランジスタへの応用が可能であることが分かった。また、発光分光測定では単層MoS2に由来する1.9 eV近傍での強い発光は観られず、1.8 eVでの弱い発光のみが観測された。これはMoS2の層数が少なくとも2層以上であることを意味している。その後のAFMの測定で、液相剥離したMoS2の膜厚がおよそ3 nmであることが分かった。この膜厚は超短チャネルFETの作製においては十分に小さいものであり、今後の集積エレクトロニクスへの応用を期待させるものである。</t>
        </is>
      </c>
      <c r="AC307" t="inlineStr">
        <is>
          <t>r8RJh33aDSh75MoG</t>
        </is>
      </c>
    </row>
    <row r="308">
      <c r="A308" t="inlineStr">
        <is>
          <t>JPMXP1224OS1031</t>
        </is>
      </c>
      <c r="B308" t="n">
        <v>9066</v>
      </c>
      <c r="C308" t="inlineStr">
        <is>
          <t>2024</t>
        </is>
      </c>
      <c r="D308" t="inlineStr">
        <is>
          <t>OS</t>
        </is>
      </c>
      <c r="E308" t="n">
        <v>1031</v>
      </c>
      <c r="F308" t="inlineStr">
        <is>
          <t>内部利用（ARIM事業参画者以外）</t>
        </is>
      </c>
      <c r="G308" t="inlineStr">
        <is>
          <t>機器利用</t>
        </is>
      </c>
      <c r="H308" t="inlineStr">
        <is>
          <t>----</t>
        </is>
      </c>
      <c r="I308" t="inlineStr">
        <is>
          <t>プラズマ成膜/エッチングプロセスにおけるプラズマ表面相互作用の解明</t>
        </is>
      </c>
      <c r="J308" t="inlineStr">
        <is>
          <t>唐橋 一浩</t>
        </is>
      </c>
      <c r="K308" t="inlineStr">
        <is>
          <t>大阪大学大学院工学研究科マテリアル生産科学専攻</t>
        </is>
      </c>
      <c r="L308" t="inlineStr">
        <is>
          <t>加工・デバイスプロセス</t>
        </is>
      </c>
      <c r="M308" t="inlineStr">
        <is>
          <t>物質・材料合成プロセス</t>
        </is>
      </c>
      <c r="N308" t="inlineStr">
        <is>
          <t>次世代ナノスケールマテリアル</t>
        </is>
      </c>
      <c r="O308" t="inlineStr">
        <is>
          <t>高度なデバイス機能の発現を可能とするマテリアル</t>
        </is>
      </c>
      <c r="P308" t="inlineStr">
        <is>
          <t>OS-126：接触式膜厚測定器</t>
        </is>
      </c>
      <c r="Y308" t="inlineStr">
        <is>
          <t>プラズマ，エッチング，配線材料,高品質プロセス材料/技術/ High quality process materials/technique,膜加工・エッチング/ Film processing/etching</t>
        </is>
      </c>
      <c r="Z308" t="inlineStr">
        <is>
          <t>現在、半導体デバイス素子はさらなる微細化による高性能化および高集積化が求められている。しかしながら、Cu配線による微細化は配線抵抗の増大等のため限界に近付いており、新たな材料の開発が不可欠となっている。Ruはプラズマを用いた直接加工性に優れるため代替材料の候補として開発が進んでいる．Ruエッチングプロセスにおいて，O2ガスにCl2ガスを混合したプラズマを用いて効率的にエッチングされることが示されたが1、プラズマ中のイオンおよびラジカルがRuエッチング反応に与える効果は明らかになっていない．本研究では質量分離イオンビーム装置を用いてプラズマ中に含まれるO+およびCl+の個々の反応性を評価した．</t>
        </is>
      </c>
      <c r="AA308" t="inlineStr">
        <is>
          <t>本実験では，1000~4000 eVの範囲のO+，Cl+，Ar+およびNe+イオンをRu試料に照射し、エッチングイールド(atoms/ions)を測定することで，O+およびCl+がRuエッチング反応に与える化学的な効果について評価した．さらに、イオン照射後の試料はX線光電子分光法(XPS)を用いて表面の原子組成及び化学結合状態を測定することで、イオン照射による表面反応層を評価した，</t>
        </is>
      </c>
      <c r="AB308" t="inlineStr">
        <is>
          <t>Ar+，Ne+照射によるエッチング反応は物理的スパッタリングであるため，質量の近いAr+とCl+，Ne+とO+を比較することで，それぞれ化学的な影響を評価した．Ar+とCl+を比較すると，高エネルギーでCl+のエッチングイールドがAr+よりも増加しており，化学的にエッチング反応が促進されている．しかし、O+とNe+を比較すると，低エネルギーのO+のエッチングイールドがNe+より減少しており，低エネルギーでエッチング反応を抑制されている．O+照射後，XPS分析より表面から数 nm程度の酸化層が形成されていることが確認された。酸化層がエッチング反応を抑制していると考えられる。．</t>
        </is>
      </c>
      <c r="AC308" t="inlineStr">
        <is>
          <t>465lQVuboS84N2NQ</t>
        </is>
      </c>
    </row>
    <row r="309">
      <c r="A309" t="inlineStr">
        <is>
          <t>JPMXP1224OS1005</t>
        </is>
      </c>
      <c r="B309" t="n">
        <v>9040</v>
      </c>
      <c r="C309" t="inlineStr">
        <is>
          <t>2024</t>
        </is>
      </c>
      <c r="D309" t="inlineStr">
        <is>
          <t>OS</t>
        </is>
      </c>
      <c r="E309" t="n">
        <v>1005</v>
      </c>
      <c r="F309" t="inlineStr">
        <is>
          <t>内部利用（ARIM事業参画者以外）</t>
        </is>
      </c>
      <c r="G309" t="inlineStr">
        <is>
          <t>機器利用</t>
        </is>
      </c>
      <c r="H309" t="inlineStr">
        <is>
          <t>----</t>
        </is>
      </c>
      <c r="I309" t="inlineStr">
        <is>
          <t>EUVレジスト高感度化技術の開発</t>
        </is>
      </c>
      <c r="J309" t="inlineStr">
        <is>
          <t>古澤 孝弘</t>
        </is>
      </c>
      <c r="K309" t="inlineStr">
        <is>
          <t>大阪大学産業科学研究所</t>
        </is>
      </c>
      <c r="L309" t="inlineStr">
        <is>
          <t>計測・分析</t>
        </is>
      </c>
      <c r="M309" t="inlineStr">
        <is>
          <t>----</t>
        </is>
      </c>
      <c r="N309" t="inlineStr">
        <is>
          <t>次世代ナノスケールマテリアル</t>
        </is>
      </c>
      <c r="O309" t="inlineStr">
        <is>
          <t>----</t>
        </is>
      </c>
      <c r="P309" t="inlineStr">
        <is>
          <t>OS-103：超高精細電子ビームリソグラフィー装置</t>
        </is>
      </c>
      <c r="Q309" t="inlineStr">
        <is>
          <t>OS-104：自動搬送電子ビーム描画装置</t>
        </is>
      </c>
      <c r="Y309" t="inlineStr">
        <is>
          <t>リソグラフィ, レジスト材料開発,電子顕微鏡/ Electronic microscope</t>
        </is>
      </c>
      <c r="Z309" t="inlineStr">
        <is>
          <t>半導体デバイスの高集積化に伴い、パターンサイズの微細化が求められてきた。このパターンサイズ微細化の要求を達成するため、露光源の短波長化が進んでおり、現在波長13.5 nmの極端紫外線 (EUV)が半導体デバイスの量産に用いられている。EUVリソグラフィの課題として、露光感度およびエッチング耐性の向上が不可欠である。これらの課題を解決するために、金属含有レジストが着目されている。金属含有レジストは、EUV吸収係数の高い金属が含有されているため高感度化が見込まれており、また高いエッチング耐性を有する材料である。本研究では種々の金属含有レジストを合成し、電子線リソグラフィを用いて新規レジストの材料評価を実施した。</t>
        </is>
      </c>
      <c r="AA309" t="inlineStr">
        <is>
          <t>種々の金属含有レジストを溶媒に溶解後、PTFEフィルターを用いて不純物を除去した後にシリコンウエハ上にレジストをスピンコートした。スピンコート後、ホットプレートでベークすることで膜中の溶媒を除去し、膜厚約50 nmのレジスト膜を成膜した。これらのレジスト膜に対し、電子線描画装置を用いてline and space (LS)パターンおよびcontact hole (CH)パターンを描画し、様々な現像液およびリンス液を用いてパターニングを実施した。パターニング後、走査型電子顕微鏡を用いてパターンの評価を実施した。</t>
        </is>
      </c>
      <c r="AB309" t="inlineStr">
        <is>
          <t>現在金属含有レジストの現像液で多く用いられている酢酸ブチル (nBA)を現像液としてパターニングを実施すると、22.5 nmのLSパターン(Pitch 67.5 nm)の解像に成功したが、感度が低く、また溶解部位にレジスト残渣が残りやすいことが確認された。これらの問題解決のため、様々な現像液および現像液組成、リンス液を組み合わせることで、20 nmのLSパターン(Pitch 60 nm)の解像に成功した。nBA現像と比較して、新規現像液では感度が大幅に向上することが確認された。CHパターンでは、18 nm (Pitch 63 nm)のパターンが解像可能であることが確認された一方で欠陥が見られたことから、更なる条件検討が必要である。</t>
        </is>
      </c>
      <c r="AC309" t="inlineStr">
        <is>
          <t>ZGX5rCRc3gJ3dgHa</t>
        </is>
      </c>
    </row>
    <row r="310">
      <c r="A310" t="inlineStr">
        <is>
          <t>JPMXP1224OS1006</t>
        </is>
      </c>
      <c r="B310" t="n">
        <v>9041</v>
      </c>
      <c r="C310" t="inlineStr">
        <is>
          <t>2024</t>
        </is>
      </c>
      <c r="D310" t="inlineStr">
        <is>
          <t>OS</t>
        </is>
      </c>
      <c r="E310" t="n">
        <v>1006</v>
      </c>
      <c r="F310" t="inlineStr">
        <is>
          <t>内部利用（ARIM事業参画者以外）</t>
        </is>
      </c>
      <c r="G310" t="inlineStr">
        <is>
          <t>機器利用</t>
        </is>
      </c>
      <c r="H310" t="inlineStr">
        <is>
          <t>----</t>
        </is>
      </c>
      <c r="I310" t="inlineStr">
        <is>
          <t>電離放射線用金属含有レジストの反応機構の解明</t>
        </is>
      </c>
      <c r="J310" t="inlineStr">
        <is>
          <t>古澤 孝弘</t>
        </is>
      </c>
      <c r="K310" t="inlineStr">
        <is>
          <t>大阪大学産業科学研究所</t>
        </is>
      </c>
      <c r="L310" t="inlineStr">
        <is>
          <t>計測・分析</t>
        </is>
      </c>
      <c r="M310" t="inlineStr">
        <is>
          <t>----</t>
        </is>
      </c>
      <c r="N310" t="inlineStr">
        <is>
          <t>次世代ナノスケールマテリアル</t>
        </is>
      </c>
      <c r="O310" t="inlineStr">
        <is>
          <t>----</t>
        </is>
      </c>
      <c r="P310" t="inlineStr">
        <is>
          <t>OS-103：超高精細電子ビームリソグラフィー装置</t>
        </is>
      </c>
      <c r="Y310" t="inlineStr">
        <is>
          <t>レジスト材料,電子顕微鏡/ Electronic microscope</t>
        </is>
      </c>
      <c r="Z310" t="inlineStr">
        <is>
          <t>半導体製造において電離放射線領域にある極端紫外光によるリソグラフィが実現され、これまで露光源の短波長化が進められてきた微細加工分野はついに電離放射線時代に突入した。しかしながら、電離放射線は透過力が高く、材料へのエネルギー付与効率が極めて低い。微細加工分野において電離放射線利用をさらに拡大するために、電子線リソグラフィによるレジストパターニング実験を通じて有機金属薄膜に電離放射線が誘起する化学反応の解明を行う。</t>
        </is>
      </c>
      <c r="AA310" t="inlineStr">
        <is>
          <t>加速エネルギー125 keVの超高精細電子ビームリソグラフィ―装置で電離放射線用金属含有レジストのパターニング評価を行う。</t>
        </is>
      </c>
      <c r="AB310" t="inlineStr">
        <is>
          <t>金属ユニットの配位子依存性を、反応系を制御した状態で、電子線パルスラジオリシス法等にて、反応経路を特定し、レジスト材料の設計を行った。加速エネルギー125 keVの超高精細電子ビームリソグラフィ―装置で設計した電離放射線用金属含有レジストの評価を行うため、評価用パターンのCADデザインを設計した。今後、パターニングを実施し、レジストの改良を行う。</t>
        </is>
      </c>
      <c r="AC310" t="inlineStr">
        <is>
          <t>Cn8jezy0cW3XHYIu</t>
        </is>
      </c>
    </row>
    <row r="311">
      <c r="A311" t="inlineStr">
        <is>
          <t>JPMXP1224OS1020</t>
        </is>
      </c>
      <c r="B311" t="n">
        <v>9055</v>
      </c>
      <c r="C311" t="inlineStr">
        <is>
          <t>2024</t>
        </is>
      </c>
      <c r="D311" t="inlineStr">
        <is>
          <t>OS</t>
        </is>
      </c>
      <c r="E311" t="n">
        <v>1020</v>
      </c>
      <c r="F311" t="inlineStr">
        <is>
          <t>内部利用（ARIM事業参画者以外）</t>
        </is>
      </c>
      <c r="G311" t="inlineStr">
        <is>
          <t>機器利用</t>
        </is>
      </c>
      <c r="H311" t="inlineStr">
        <is>
          <t>技術相談</t>
        </is>
      </c>
      <c r="I311" t="inlineStr">
        <is>
          <t>水素化強相関ニッケル酸化物を用いた抵抗変化デバイスの開発</t>
        </is>
      </c>
      <c r="J311" t="inlineStr">
        <is>
          <t>李 好博</t>
        </is>
      </c>
      <c r="K311" t="inlineStr">
        <is>
          <t>大阪大学　産業科学研究所　ナノ機能材料デバイス研究分野</t>
        </is>
      </c>
      <c r="L311" t="inlineStr">
        <is>
          <t>物質・材料合成プロセス</t>
        </is>
      </c>
      <c r="M311" t="inlineStr">
        <is>
          <t>----</t>
        </is>
      </c>
      <c r="N311" t="inlineStr">
        <is>
          <t>マルチマテリアル化技術・次世代高分子マテリアル</t>
        </is>
      </c>
      <c r="O311" t="inlineStr">
        <is>
          <t>----</t>
        </is>
      </c>
      <c r="P311" t="inlineStr">
        <is>
          <t>OS-120：薄膜X線回折装置</t>
        </is>
      </c>
      <c r="Q311" t="inlineStr">
        <is>
          <t>OS-127：レーザーラマン顕微鏡</t>
        </is>
      </c>
      <c r="R311" t="inlineStr">
        <is>
          <t>OS-126：接触式膜厚測定器</t>
        </is>
      </c>
      <c r="S311" t="inlineStr">
        <is>
          <t>OS-119：自動制御型パルスレーザ蒸着ナノマテリアル合成装置</t>
        </is>
      </c>
      <c r="Y311" t="inlineStr">
        <is>
          <t>薄膜, X線回折, MBE（分子線エピタキシー）</t>
        </is>
      </c>
      <c r="Z311" t="inlineStr">
        <is>
          <t>強相関電子系酸化物の中には、スピンや電荷や軌道などの複数の自由度が互いに強く競合して、高温超伝導や超巨大磁気抵抗などの様々な量子効果が誘起され、基礎研究と応用研究の両面で注目される機能性材料が多数知られている。近年は色々な手法による水素の挿入・脱出が、遷移金属酸化物の構造と物性の制御において新しい効果的なアプローチとなり、特に水素化ニッケル酸化物を用いた、数桁ON/OFF比（101 - 108）の電気抵抗制御が可能な水素トランジスタが実現され、新規な機構で動作する半導体/Beyond CMOSデバイスとして期待されている。しかし、材料応用と物理学の観点から見ると、水素化ニッケル酸化物を用いたデバイスでは、操作速度が緩い、電気伝導以外の物性研究がまだ少ない状態である。</t>
        </is>
      </c>
      <c r="AA311" t="inlineStr">
        <is>
          <t>市販のLSAT (001)単結晶基板で、パルスレーザー堆積法を用いて膜厚が80 nm以上のReNiO3 (Re = La, Nd, Sm, Eu)単結晶薄膜を合成し、イオン液体ゲーティングの手法で薄膜の水素ドーピングを行った。X線回折で水素ドーピング前後の結晶構造を評価し、水素ドーピングによる構造変化と物性変調の回復性も検証した。水素ドーピング前後、すべてのサンプルの電気抵抗が4桁変化することを発見し、特にLaNiO3およびNdNiO3において、金属―絶縁体転移が発生することを確認した。</t>
        </is>
      </c>
      <c r="AB311" t="inlineStr">
        <is>
          <t>本研究では、2023の研究成果（参考文献１,２）に基づいてペロブスカイト型希土類ReNiO3 (Re = Nd,Sm, Eu)エピタキシャル薄膜を作成し、電気化学インピーダンス分光(EIS)法と光学顕微鏡による直視法を総合的に併せて、イオン伝導度を評価した。その上で、初めて水素化EuNiO3を用いたStack形の原型メモリデバイスを設計・開発した。HxEuNiO3の速い水素拡散を利用することで、報告された酸素タイプのデバイスより抵抗変調速度は3桁ほど向上した。今後、水素化強相関酸化物は半導体産業に向けた実用化を目指して、シリコン基板上への酸化物合成も展開する予定である。</t>
        </is>
      </c>
      <c r="AC311" t="inlineStr">
        <is>
          <t>wX7G1VidNY7Hw0UZ</t>
        </is>
      </c>
    </row>
    <row r="312">
      <c r="A312" t="inlineStr">
        <is>
          <t>JPMXP1224OS1007</t>
        </is>
      </c>
      <c r="B312" t="n">
        <v>9042</v>
      </c>
      <c r="C312" t="inlineStr">
        <is>
          <t>2024</t>
        </is>
      </c>
      <c r="D312" t="inlineStr">
        <is>
          <t>OS</t>
        </is>
      </c>
      <c r="E312" t="n">
        <v>1007</v>
      </c>
      <c r="F312" t="inlineStr">
        <is>
          <t>外部利用</t>
        </is>
      </c>
      <c r="G312" t="inlineStr">
        <is>
          <t>機器利用</t>
        </is>
      </c>
      <c r="H312" t="inlineStr">
        <is>
          <t>----</t>
        </is>
      </c>
      <c r="I312" t="inlineStr">
        <is>
          <t>薬用成分を塗布した生体組織（動物皮膚・培養皮膚細胞）中の薬物濃度分布の測定</t>
        </is>
      </c>
      <c r="J312" t="inlineStr">
        <is>
          <t>長瀬 賢史</t>
        </is>
      </c>
      <c r="K312" t="inlineStr">
        <is>
          <t>小林製薬株式会社基盤研究部製剤研究G</t>
        </is>
      </c>
      <c r="L312" t="inlineStr">
        <is>
          <t>物質・材料合成プロセス</t>
        </is>
      </c>
      <c r="M312" t="inlineStr">
        <is>
          <t>----</t>
        </is>
      </c>
      <c r="N312" t="inlineStr">
        <is>
          <t>次世代バイオマテリアル</t>
        </is>
      </c>
      <c r="O312" t="inlineStr">
        <is>
          <t>----</t>
        </is>
      </c>
      <c r="P312" t="inlineStr">
        <is>
          <t>OS-127：レーザーラマン顕微鏡</t>
        </is>
      </c>
      <c r="Y312" t="inlineStr">
        <is>
          <t>皮膚</t>
        </is>
      </c>
      <c r="Z312" t="inlineStr">
        <is>
          <t>薬用成分を塗布した生体組織中から、薬物濃度分布がラマン顕微鏡を用いて測定できないか検討を行った。その結果皮膚中から薬剤のピークを検出し、薬剤の分布をイメージングすることができた。</t>
        </is>
      </c>
      <c r="AA312" t="inlineStr">
        <is>
          <t>薬剤を塗布した皮膚を凍結し、切片を作製した。その後、切片をラマン顕微鏡を用いて観察した。レーザーを皮膚の各ポイントに照射し、各ポイントのラマンスペクトルを取得した。上記のスペクトルから薬剤特異的なラマンピーク選定し、薬剤塗布皮膚中から薬剤濃度分布を把握した。</t>
        </is>
      </c>
      <c r="AB312" t="inlineStr">
        <is>
          <t>使用した薬剤からは特徴的なラマンピークが取得できた。薬剤塗布皮膚からの同様のラマンピークが得られたことから、当該ラマンピークを用いれば、薬剤塗布皮膚中から薬剤の濃度勾配が推測できると考え、イメージング画像を取得した。その結果、薬剤が皮膚に浸透する過程のイメージング画像が取得できた。</t>
        </is>
      </c>
      <c r="AC312" t="inlineStr">
        <is>
          <t>CCLJdbSw8ik1yDrW</t>
        </is>
      </c>
    </row>
    <row r="313">
      <c r="A313" t="inlineStr">
        <is>
          <t>JPMXP1224OS1009</t>
        </is>
      </c>
      <c r="B313" t="n">
        <v>9044</v>
      </c>
      <c r="C313" t="inlineStr">
        <is>
          <t>2024</t>
        </is>
      </c>
      <c r="D313" t="inlineStr">
        <is>
          <t>OS</t>
        </is>
      </c>
      <c r="E313" t="n">
        <v>1009</v>
      </c>
      <c r="F313" t="inlineStr">
        <is>
          <t>外部利用</t>
        </is>
      </c>
      <c r="G313" t="inlineStr">
        <is>
          <t>機器利用</t>
        </is>
      </c>
      <c r="H313" t="inlineStr">
        <is>
          <t>技術代行</t>
        </is>
      </c>
      <c r="I313" t="inlineStr">
        <is>
          <t>グラフェンデバイスの作製</t>
        </is>
      </c>
      <c r="J313" t="inlineStr">
        <is>
          <t>小川 新平</t>
        </is>
      </c>
      <c r="K313" t="inlineStr">
        <is>
          <t>三菱電機株式会社先端技術総合研究所</t>
        </is>
      </c>
      <c r="L313" t="inlineStr">
        <is>
          <t>加工・デバイスプロセス</t>
        </is>
      </c>
      <c r="M313" t="inlineStr">
        <is>
          <t>----</t>
        </is>
      </c>
      <c r="N313" t="inlineStr">
        <is>
          <t>次世代ナノスケールマテリアル</t>
        </is>
      </c>
      <c r="O313" t="inlineStr">
        <is>
          <t>高度なデバイス機能の発現を可能とするマテリアル</t>
        </is>
      </c>
      <c r="P313" t="inlineStr">
        <is>
          <t>OS-104：自動搬送電子ビーム描画装置</t>
        </is>
      </c>
      <c r="Y313" t="inlineStr">
        <is>
          <t>ナノカーボン/ Nano carbon,電子線リソグラフィ/ EB lithography,フォトニクスデバイス/ Nanophotonics device</t>
        </is>
      </c>
      <c r="Z313" t="inlineStr">
        <is>
          <t>グラフェンデバイスの微細化を目的として、フォトリソグラフィでは対応できないサイズの加工を実現するため、電子描画装置による描画を実施した。</t>
        </is>
      </c>
      <c r="AA313" t="inlineStr">
        <is>
          <t>Si基板を用いて電子ビーム描画装置による描画を試みた。主に所望のデバイスサイズを得るために電子ビームの条件出施した。</t>
        </is>
      </c>
      <c r="AB313" t="inlineStr">
        <is>
          <t>初回条件出しのため、Si基板に数10~100nmスケールの微細な穴構造を得るための電子ビームの条件出しを実施した。 電子ビームの露光条件、レジスト厚などの条件を振ることで所望の微細形状に近づくことができた。今後は、得られたレジストマスクを用いたエッチング条件を得るための実験を実施する予定。</t>
        </is>
      </c>
      <c r="AC313" t="inlineStr">
        <is>
          <t>tC2fACnE0Ta4ULzm</t>
        </is>
      </c>
    </row>
    <row r="314">
      <c r="A314" t="inlineStr">
        <is>
          <t>JPMXP1224OS1010</t>
        </is>
      </c>
      <c r="B314" t="n">
        <v>9045</v>
      </c>
      <c r="C314" t="inlineStr">
        <is>
          <t>2024</t>
        </is>
      </c>
      <c r="D314" t="inlineStr">
        <is>
          <t>OS</t>
        </is>
      </c>
      <c r="E314" t="n">
        <v>1010</v>
      </c>
      <c r="F314" t="inlineStr">
        <is>
          <t>内部利用（ARIM事業参画者以外）</t>
        </is>
      </c>
      <c r="G314" t="inlineStr">
        <is>
          <t>機器利用</t>
        </is>
      </c>
      <c r="H314" t="inlineStr">
        <is>
          <t>機器利用</t>
        </is>
      </c>
      <c r="I314" t="inlineStr">
        <is>
          <t>Lipid nanoparticleを用いたワクチン開発</t>
        </is>
      </c>
      <c r="J314" t="inlineStr">
        <is>
          <t>林 宏樹</t>
        </is>
      </c>
      <c r="K314" t="inlineStr">
        <is>
          <t>大阪大学医学系研究科健康発達医学</t>
        </is>
      </c>
      <c r="L314" t="inlineStr">
        <is>
          <t>計測・分析</t>
        </is>
      </c>
      <c r="M314" t="inlineStr">
        <is>
          <t>計測・分析</t>
        </is>
      </c>
      <c r="N314" t="inlineStr">
        <is>
          <t>次世代ナノスケールマテリアル</t>
        </is>
      </c>
      <c r="O314" t="inlineStr">
        <is>
          <t>次世代ナノスケールマテリアル</t>
        </is>
      </c>
      <c r="P314" t="inlineStr">
        <is>
          <t>OS-123：ナノ粒子解析装置（ゼーターサイザー）</t>
        </is>
      </c>
      <c r="Y314" t="inlineStr">
        <is>
          <t>ナノ粒子/ Nanoparticles,ナノ粒子/ Nanoparticles</t>
        </is>
      </c>
      <c r="Z314" t="inlineStr">
        <is>
          <t>LNPは優れたDDSとしてワクチン開発には重要なツールとして知られている。研究室ではLNPを利用したワクチンに取り組んでおり、作製したLNPの品質、規格を確認することは大変重要である。今回ゼータサイザーを利用して作成したLNPの粒径、ゼータ電位を測定し、作成したロット間の品質を評価した。</t>
        </is>
      </c>
      <c r="AA314" t="inlineStr">
        <is>
          <t>研究室にて作成したLNPをバッファーで希釈し、キャピラリーセルにいれゼータサイザーにて粒径とゼータ電位を測定した。</t>
        </is>
      </c>
      <c r="AB314" t="inlineStr">
        <is>
          <t>測定した結果、本検討において作成したLNPでは約130-150nm、ゼータ電位は30-40mVであることがわかった（図１）。同様の条件のもと作成したLNPにおいては近い規格になることがわかった。またDNAを封入した際にはemptyと比較してややサイズが大きくなることがわかった。</t>
        </is>
      </c>
      <c r="AC314" t="inlineStr">
        <is>
          <t>ojRVehFnhOQN7Bil</t>
        </is>
      </c>
    </row>
    <row r="315">
      <c r="A315" t="inlineStr">
        <is>
          <t>JPMXP1224OS1011</t>
        </is>
      </c>
      <c r="B315" t="n">
        <v>9046</v>
      </c>
      <c r="C315" t="inlineStr">
        <is>
          <t>2024</t>
        </is>
      </c>
      <c r="D315" t="inlineStr">
        <is>
          <t>OS</t>
        </is>
      </c>
      <c r="E315" t="n">
        <v>1011</v>
      </c>
      <c r="F315" t="inlineStr">
        <is>
          <t>内部利用（ARIM事業参画者以外）</t>
        </is>
      </c>
      <c r="G315" t="inlineStr">
        <is>
          <t>機器利用</t>
        </is>
      </c>
      <c r="H315" t="inlineStr">
        <is>
          <t>機器利用</t>
        </is>
      </c>
      <c r="I315" t="inlineStr">
        <is>
          <t>LNP併用核酸医薬を用いた予防・治療ワクチンの開発</t>
        </is>
      </c>
      <c r="J315" t="inlineStr">
        <is>
          <t>西川 智之</t>
        </is>
      </c>
      <c r="K315" t="inlineStr">
        <is>
          <t>大阪大学　医学系研究科　先進デバイス分子治療学</t>
        </is>
      </c>
      <c r="L315" t="inlineStr">
        <is>
          <t>物質・材料合成プロセス</t>
        </is>
      </c>
      <c r="M315" t="inlineStr">
        <is>
          <t>計測・分析</t>
        </is>
      </c>
      <c r="N315" t="inlineStr">
        <is>
          <t>次世代ナノスケールマテリアル</t>
        </is>
      </c>
      <c r="O315" t="inlineStr">
        <is>
          <t>マルチマテリアル化技術・次世代高分子マテリアル</t>
        </is>
      </c>
      <c r="P315" t="inlineStr">
        <is>
          <t>OS-123：ナノ粒子解析装置（ゼーターサイザー）</t>
        </is>
      </c>
      <c r="Y315" t="inlineStr">
        <is>
          <t>ナノ粒子/ Nanoparticles</t>
        </is>
      </c>
      <c r="Z315" t="inlineStr">
        <is>
          <t>免疫機能を賦活化する核酸医薬をLNPに内包し、その標的となる細胞や組織により効率的に核酸医薬分子を送達する技術を開発する。　このLNP核酸医薬分子を用いて感染症や癌の予防・治療をより効果的に行うことを目的とする。</t>
        </is>
      </c>
      <c r="AA315" t="inlineStr">
        <is>
          <t>4種類の脂質（新規の脂質を含む）とDNAまたはRNAをLNP作製装置により作製し、ナノ粒子解析装置（ゼータサイザー）によりLNPの粒子径およびゼータ電位の計測を行った。</t>
        </is>
      </c>
      <c r="AB315" t="inlineStr">
        <is>
          <t>作製されたDNAまたはRNAを内包するLNPの粒子径は均一でありゼータ電位も予想された数値内であった。　よって、培養細胞や病態モデルマウス（担癌マウスなど）へのＤＮＡおよびＲＮＡ投与が可能な品質のＬＮＰを作製できたことが確認された。</t>
        </is>
      </c>
      <c r="AC315" t="inlineStr">
        <is>
          <t>06AwvLDJj0FZYuet</t>
        </is>
      </c>
    </row>
    <row r="316">
      <c r="A316" t="inlineStr">
        <is>
          <t>JPMXP1224OS1004</t>
        </is>
      </c>
      <c r="B316" t="n">
        <v>9039</v>
      </c>
      <c r="C316" t="inlineStr">
        <is>
          <t>2024</t>
        </is>
      </c>
      <c r="D316" t="inlineStr">
        <is>
          <t>OS</t>
        </is>
      </c>
      <c r="E316" t="n">
        <v>1004</v>
      </c>
      <c r="F316" t="inlineStr">
        <is>
          <t>外部利用</t>
        </is>
      </c>
      <c r="G316" t="inlineStr">
        <is>
          <t>機器利用</t>
        </is>
      </c>
      <c r="H316" t="inlineStr">
        <is>
          <t>----</t>
        </is>
      </c>
      <c r="I316" t="inlineStr">
        <is>
          <t>ナノアンテナの光学特性</t>
        </is>
      </c>
      <c r="J316" t="inlineStr">
        <is>
          <t>村井 俊介</t>
        </is>
      </c>
      <c r="K316" t="inlineStr">
        <is>
          <t>京都大学大学院工学研究科</t>
        </is>
      </c>
      <c r="L316" t="inlineStr">
        <is>
          <t>加工・デバイスプロセス</t>
        </is>
      </c>
      <c r="M316" t="inlineStr">
        <is>
          <t>物質・材料合成プロセス</t>
        </is>
      </c>
      <c r="N316" t="inlineStr">
        <is>
          <t>高度なデバイス機能の発現を可能とするマテリアル</t>
        </is>
      </c>
      <c r="O316" t="inlineStr">
        <is>
          <t>量子・電子制御により革新的な機能を発現するマテリアル</t>
        </is>
      </c>
      <c r="P316" t="inlineStr">
        <is>
          <t>OS-108：ナノインプリント装置</t>
        </is>
      </c>
      <c r="Y316" t="inlineStr">
        <is>
          <t>光デバイス/ Optical Device,リソグラフィ/ Lithography,フォトニクスデバイス/ Nanophotonics device,メタマテリアル/ Metamaterial,フォトニクス/ Photonics,膜加工・エッチング/ Film processing/etching</t>
        </is>
      </c>
      <c r="Z316" t="inlineStr">
        <is>
          <t>近年ナノフォトニクスにおいて、高屈折率誘電体ナノ構造に生じるMie共鳴を活用したMietronicsが注目を集めている。これまでSiの吸収波長帯が存在する可視域においては主にTiO2（n = 2.5）が利用されてきた。3C-SiCはTiO2よりも屈折率が高く（n = 2.7）、近紫外域を含む広い波長帯でより低い消衰係数を有する。またSiCは様々な結晶構造を有するが、3C-SiCはSiと同じ立方晶であるため、Siウエハ上にエピ成長することで単結晶薄膜を得られる。本研究では、この3C-SiC単結晶薄膜を加工しナノボイドアレイを作製した。また、この構造をSi基板から光硬化性樹脂およびdimethylpolysiloxane（PDMS）に転写する手法を確立した。転写後の構造について光学特性評価を行い、強い光閉じ込め効果を有することを確認した。</t>
        </is>
      </c>
      <c r="AA316" t="inlineStr">
        <is>
          <t>ナノインプリントと反応性イオンエッチング（RIE）によりSi基板上にSiCナノボイドアレイを作製した。次にスピンコートにより構造を樹脂で被覆し、その上にガラス基板を静置した。この状態で樹脂を硬化させることで、樹脂を接着剤として構造をガラス基板に固定した。その後、ボッシュプロセスと呼ばれるRIEの手法により、裏面からSi基板を除去した。この転写プロセスを経て、樹脂（厚さ120 nm）とガラス基板に支持されたSiCナノボイドアレイが得られた。</t>
        </is>
      </c>
      <c r="AB316" t="inlineStr">
        <is>
          <t>得られた構造について透過配置で消光測定を行った結果、Mie共鳴と導波路モードの結合によるシャープな共鳴ピークが複数の波長帯に見られた。更に得られたスペクトルはFDTDを用いたシミュレーションによる再現され、共鳴は導波路モードに帰属可能であった。この手法は、3C-SiCベースの高性能な光学デバイスを作製する際に広く応用できると考えられる。</t>
        </is>
      </c>
      <c r="AC316" t="inlineStr">
        <is>
          <t>MVvYe7sHgzfvyIez</t>
        </is>
      </c>
    </row>
    <row r="317">
      <c r="A317" t="inlineStr">
        <is>
          <t>JPMXP1224NR5023</t>
        </is>
      </c>
      <c r="B317" t="n">
        <v>7527</v>
      </c>
      <c r="C317" t="inlineStr">
        <is>
          <t>2024</t>
        </is>
      </c>
      <c r="D317" t="inlineStr">
        <is>
          <t>NR</t>
        </is>
      </c>
      <c r="E317" t="n">
        <v>5023</v>
      </c>
      <c r="F317" t="inlineStr">
        <is>
          <t>内部利用（ARIM事業参画者）</t>
        </is>
      </c>
      <c r="G317" t="inlineStr">
        <is>
          <t>機器利用</t>
        </is>
      </c>
      <c r="H317" t="inlineStr">
        <is>
          <t>技術代行</t>
        </is>
      </c>
      <c r="I317" t="inlineStr">
        <is>
          <t>光反応分子システムの開発</t>
        </is>
      </c>
      <c r="J317" t="inlineStr">
        <is>
          <t>河合 壯</t>
        </is>
      </c>
      <c r="K317" t="inlineStr">
        <is>
          <t>奈良先端科学技術大学院大学物質創成科学領域光反応分子科学研究室</t>
        </is>
      </c>
      <c r="L317" t="inlineStr">
        <is>
          <t>物質・材料合成プロセス</t>
        </is>
      </c>
      <c r="M317" t="inlineStr">
        <is>
          <t>計測・分析</t>
        </is>
      </c>
      <c r="N317" t="inlineStr">
        <is>
          <t>マルチマテリアル化技術・次世代高分子マテリアル</t>
        </is>
      </c>
      <c r="O317" t="inlineStr">
        <is>
          <t>量子・電子制御により革新的な機能を発現するマテリアル</t>
        </is>
      </c>
      <c r="P317" t="inlineStr">
        <is>
          <t>NR-101：500MHz NMR</t>
        </is>
      </c>
      <c r="Q317" t="inlineStr">
        <is>
          <t>NR-102：400MHz 固体・溶液NMR</t>
        </is>
      </c>
      <c r="R317" t="inlineStr">
        <is>
          <t>NR-103：600MHz NMR</t>
        </is>
      </c>
      <c r="S317" t="inlineStr">
        <is>
          <t>NR-304：高性能単結晶X線自動解析装置</t>
        </is>
      </c>
      <c r="T317" t="inlineStr">
        <is>
          <t>NR-501：マトリックス支援レーザーイオン化Spiral飛行時間型質量分析計</t>
        </is>
      </c>
      <c r="Y317" t="inlineStr">
        <is>
          <t>核磁気共鳴/ Nuclear magnetic resonance, 質量分析/ Mass spectrometry,赤外・可視・紫外分光/ Infrared/visible/ultraviolet spectroscopy,核磁気共鳴/ Nuclear magnetic resonance,赤外・可視・紫外分光/ Infrared/visible/ultraviolet spectroscopy,X線回折/ X-ray diffraction,質量分析/ Mass spectrometry,コンポジット材料/ Composite material,高強度・生分解性プラスチック/ High-strength, biodegradable plastic</t>
        </is>
      </c>
      <c r="Z317" t="inlineStr">
        <is>
          <t>光反応性の分子材料と反応システムの開発及びその解析に取り組んだ。光反応に伴い可逆もしくは非可逆に分子構造および物性が変化する性質を利用して封止材料やレジストなどの半導体製造の基盤材料や医療用材料としての活用が進んでいる。本研究では新規の分子材料の設計、合成および解析をおこなった。</t>
        </is>
      </c>
      <c r="AA317" t="inlineStr">
        <is>
          <t>ジアリールエテン誘導体やナフトキノン誘導体などの新規光反応材料や新規触媒反応の開発を行い、これに伴う核磁気共鳴スペクトル、X線構造解析、質量分析スペクトルなどの解析を通じて分子材料と反応プロセスの開発を行った。</t>
        </is>
      </c>
      <c r="AB317" t="inlineStr">
        <is>
          <t>ジアリールエテン誘導体やナフトキノン誘導体などの多くの新規材料の開発を達成し、いくつかは論文発表に至った。代表的な成果としてはコラニュレン誘導体を導入した高感度フォトクロミック分子の開発、マイクロカプセル内における光反応系の構築と蛍光スイッチング特性による高感度センサーへの展開などイノベーションに向けた展望を得た。</t>
        </is>
      </c>
      <c r="AC317" t="inlineStr">
        <is>
          <t>6ik1yqt7Gkekv81j</t>
        </is>
      </c>
    </row>
    <row r="318">
      <c r="A318" t="inlineStr">
        <is>
          <t>JPMXP1224OS1017</t>
        </is>
      </c>
      <c r="B318" t="n">
        <v>9052</v>
      </c>
      <c r="C318" t="inlineStr">
        <is>
          <t>2024</t>
        </is>
      </c>
      <c r="D318" t="inlineStr">
        <is>
          <t>OS</t>
        </is>
      </c>
      <c r="E318" t="n">
        <v>1017</v>
      </c>
      <c r="F318" t="inlineStr">
        <is>
          <t>内部利用（ARIM事業参画者以外）</t>
        </is>
      </c>
      <c r="G318" t="inlineStr">
        <is>
          <t>機器利用</t>
        </is>
      </c>
      <c r="H318" t="inlineStr">
        <is>
          <t>技術代行</t>
        </is>
      </c>
      <c r="I318" t="inlineStr">
        <is>
          <t>電子線リソグラフィーを利用した配向ナノワイヤターゲットの作製</t>
        </is>
      </c>
      <c r="J318" t="inlineStr">
        <is>
          <t>羽原 英明</t>
        </is>
      </c>
      <c r="K318" t="inlineStr">
        <is>
          <t>大阪大学大学院工学研究科　電気電子情報通信工学専攻</t>
        </is>
      </c>
      <c r="L318" t="inlineStr">
        <is>
          <t>加工・デバイスプロセス</t>
        </is>
      </c>
      <c r="M318" t="inlineStr">
        <is>
          <t>物質・材料合成プロセス</t>
        </is>
      </c>
      <c r="N318" t="inlineStr">
        <is>
          <t>量子・電子制御により革新的な機能を発現するマテリアル</t>
        </is>
      </c>
      <c r="O318" t="inlineStr">
        <is>
          <t>次世代ナノスケールマテリアル</t>
        </is>
      </c>
      <c r="P318" t="inlineStr">
        <is>
          <t>OS-117：EB蒸着装置</t>
        </is>
      </c>
      <c r="Q318" t="inlineStr">
        <is>
          <t>OS-104：自動搬送電子ビーム描画装置</t>
        </is>
      </c>
      <c r="R318" t="inlineStr">
        <is>
          <t>OS-111：リアクティブイオンエッチング装置</t>
        </is>
      </c>
      <c r="S318" t="inlineStr">
        <is>
          <t>OS-113：多元DC/RFスパッタ装置</t>
        </is>
      </c>
      <c r="Y318" t="inlineStr">
        <is>
          <t>蒸着・成膜/ Vapor deposition/film formation,スパッタリング/ Sputtering,リソグラフィ/ Lithography,電子線リソグラフィ/ EB lithography,膜加工・エッチング/ Film processing/etching, 放射光/ Synchrotron radiation,フォトニクス/ Photonics,表面・界面・粒界制御/ Surface/interface/grain boundary control,ナノワイヤー・ナノファイバー/ Nanowire/nanofiber</t>
        </is>
      </c>
      <c r="Z318" t="inlineStr">
        <is>
          <t>ナノワイヤ構造に集光強度1018W/cm2以上の高強度レーザーを照射すると、構造のない物質と比較して高強度レーザーの吸収率が増加し、高効率にX線や高速粒子線を得ることができる。特に高輝度なガンマ線は、基礎研究や応用の点で非常に期待されているが、これまで高輝度のガンマ線源は存在しなかった。我々は計算機シミュレーションにより、金ナノワイヤを用いると、X線自由電子レーザーに匹敵するような高輝度なガンマ線、X線を生成できる可能性があることが分かった。そこで本研究は、金でナノワイヤを作成するための土台となるシリコン上での構造の作成と、ドライエッチングを利用したナノワイヤアレイの作成を試みた。</t>
        </is>
      </c>
      <c r="AA318" t="inlineStr">
        <is>
          <t>レジストを塗布したSi基板に、電子ビームリソグラフィー装置を使用してビームを照射した。ビーム照射後の基板上に、RFスパッタ装置でCrを製膜した。さらに、ドライエッチングを用いてナノワイヤアレイを作製した。</t>
        </is>
      </c>
      <c r="AB318" t="inlineStr">
        <is>
          <t>サンプルの画像をFig.１に示す。リソグラフィーを用いて5 mm×5 mmの領域に600nmごとに円柱状のリソグラフィを正確な周期で行うことができた。さらに、ドライエッチング法を用いてナノワイヤアレイを作製することができた。今後は金をメッキするために最適な照射部分の広さ、間隔を検証していく必要がある。また、描画時間の短縮を実現しより高効率な作成も進めていく必要がある。</t>
        </is>
      </c>
      <c r="AC318" t="inlineStr">
        <is>
          <t>T6rHJ8RziLShvuiS</t>
        </is>
      </c>
    </row>
    <row r="319">
      <c r="A319" t="inlineStr">
        <is>
          <t>JPMXP1224OS1034</t>
        </is>
      </c>
      <c r="B319" t="n">
        <v>9069</v>
      </c>
      <c r="C319" t="inlineStr">
        <is>
          <t>2024</t>
        </is>
      </c>
      <c r="D319" t="inlineStr">
        <is>
          <t>OS</t>
        </is>
      </c>
      <c r="E319" t="n">
        <v>1034</v>
      </c>
      <c r="F319" t="inlineStr">
        <is>
          <t>内部利用（ARIM事業参画者以外）</t>
        </is>
      </c>
      <c r="G319" t="inlineStr">
        <is>
          <t>機器利用</t>
        </is>
      </c>
      <c r="H319" t="inlineStr">
        <is>
          <t>----</t>
        </is>
      </c>
      <c r="I319" t="inlineStr">
        <is>
          <t>微細加工技術の援用による固体高分子形燃料電池に関する研究</t>
        </is>
      </c>
      <c r="J319" t="inlineStr">
        <is>
          <t>津島 将司</t>
        </is>
      </c>
      <c r="K319" t="inlineStr">
        <is>
          <t>大阪大学大学院工学研究科機械工学専攻</t>
        </is>
      </c>
      <c r="L319" t="inlineStr">
        <is>
          <t>加工・デバイスプロセス</t>
        </is>
      </c>
      <c r="M319" t="inlineStr">
        <is>
          <t>----</t>
        </is>
      </c>
      <c r="N319" t="inlineStr">
        <is>
          <t>革新的なエネルギー変換を可能とするマテリアル</t>
        </is>
      </c>
      <c r="O319" t="inlineStr">
        <is>
          <t>----</t>
        </is>
      </c>
      <c r="P319" t="inlineStr">
        <is>
          <t>OS-114：RFスパッタ成膜装置（金属成膜用）</t>
        </is>
      </c>
      <c r="Q319" t="inlineStr">
        <is>
          <t>OS-115：RFスパッタ成膜装置（絶縁体成膜用）</t>
        </is>
      </c>
      <c r="R319" t="inlineStr">
        <is>
          <t>OS-125：走査型プローブ顕微鏡</t>
        </is>
      </c>
      <c r="Y319" t="inlineStr">
        <is>
          <t>燃料電池/ Fuel cell</t>
        </is>
      </c>
      <c r="Z319" t="inlineStr">
        <is>
          <t>本課題では，固体高分子形燃料電池に用いる多孔質電極における生成物質（液水）の輸送挙動と発電特性の関係を明らかにするため，微細加工技術を応用したマイクロ流体デバイスの作製，評価を行った．また，電解質膜の特性解析や電極スラリー分析のためのマイクロ電極チップの作製を実施した．</t>
        </is>
      </c>
      <c r="AA319" t="inlineStr">
        <is>
          <t>【利用した主な装置】RFスパッタ製膜装置【実験方法】RFスパッタ製膜装置を用いて，あらかじめレジストのパターニングを施したシリコン基板上に金薄膜を形成した．研究室に持ち帰り，リフトオフにより金薄膜を除去，パターニングを行った．その後，ウェットエッチングによって溝形状を作製した．作製したチップを用いて固体高分子形燃料電池評価のためのマイクロ流体デバイスを構成した．また，同様のスパッタを実施したチップを用いて，パターニングにより電極端子チップを作製した．【利用した主な装置】走査型プローブ顕微鏡【実験方法】市販の電解質膜や研究室で作製した電解異質膜の表面の親疎水域を可視化した．</t>
        </is>
      </c>
      <c r="AB319" t="inlineStr">
        <is>
          <t>電解質膜表面の可視化では，カンチレバーと走査条件を検討することにより，市販の電解質膜において，親疎水域を可視化評価することができた．また，同様の手法を用いて，研究室において固体基面や液体基面上で作製した電解質膜の評価を行い，市販膜と比較した．特に液体基面上で作製した膜においては，市販膜と大きく異なる特徴的な構造が示され，基面による拘束条件の違いが影響しているものと考えられる．</t>
        </is>
      </c>
      <c r="AC319" t="inlineStr">
        <is>
          <t>LP2z7KZKRam9GEeI</t>
        </is>
      </c>
    </row>
    <row r="320">
      <c r="A320" t="inlineStr">
        <is>
          <t>JPMXP1224OS1036</t>
        </is>
      </c>
      <c r="B320" t="n">
        <v>9071</v>
      </c>
      <c r="C320" t="inlineStr">
        <is>
          <t>2024</t>
        </is>
      </c>
      <c r="D320" t="inlineStr">
        <is>
          <t>OS</t>
        </is>
      </c>
      <c r="E320" t="n">
        <v>1036</v>
      </c>
      <c r="F320" t="inlineStr">
        <is>
          <t>内部利用（ARIM事業参画者以外）</t>
        </is>
      </c>
      <c r="G320" t="inlineStr">
        <is>
          <t>機器利用</t>
        </is>
      </c>
      <c r="H320" t="inlineStr">
        <is>
          <t>技術補助</t>
        </is>
      </c>
      <c r="I320" t="inlineStr">
        <is>
          <t>有機π共役化合物の機能開拓</t>
        </is>
      </c>
      <c r="J320" t="inlineStr">
        <is>
          <t>陣内 青萌</t>
        </is>
      </c>
      <c r="K320" t="inlineStr">
        <is>
          <t>大阪大学産業科学研究所</t>
        </is>
      </c>
      <c r="L320" t="inlineStr">
        <is>
          <t>物質・材料合成プロセス</t>
        </is>
      </c>
      <c r="M320" t="inlineStr">
        <is>
          <t>計測・分析</t>
        </is>
      </c>
      <c r="N320" t="inlineStr">
        <is>
          <t>革新的なエネルギー変換を可能とするマテリアル</t>
        </is>
      </c>
      <c r="O320" t="inlineStr">
        <is>
          <t>高度なデバイス機能の発現を可能とするマテリアル</t>
        </is>
      </c>
      <c r="P320" t="inlineStr">
        <is>
          <t>OS-126：接触式膜厚測定器</t>
        </is>
      </c>
      <c r="Y320" t="inlineStr">
        <is>
          <t>エレクトロデバイス/ Electronic device,太陽電池/ Solar cell,赤外・可視・紫外分光/ Infrared/visible/ultraviolet spectroscopy,赤外・可視・紫外分光/ Infrared/visible/ultraviolet spectroscopy</t>
        </is>
      </c>
      <c r="Z320" t="inlineStr">
        <is>
          <t>利用者の研究グループでは有機太陽電池や有機トランジスタなどの、有機系半導体デバイスの研究に取り組んでいる。本研究では有機半導体デバイスの評価のために、薄膜解析設備の利用を行った。</t>
        </is>
      </c>
      <c r="AA320" t="inlineStr">
        <is>
          <t>利用者らの研究グループで試作した有機太陽電池の発電層の膜厚測定を実施した。</t>
        </is>
      </c>
      <c r="AB320" t="inlineStr">
        <is>
          <t>有機太陽電池の特性は発電層膜厚に大きく依存する。膜厚測定を実施した結果、有機太陽電池の発電効率は発電層膜厚に大きく依存することがわかった。また、発電層の最適膜厚は発電層材料に応じて異なることから、各材料に対して適切な膜厚制御が不可欠であることを確認した。</t>
        </is>
      </c>
      <c r="AC320" t="inlineStr">
        <is>
          <t>3f9BbCKI3BsCUCAk</t>
        </is>
      </c>
    </row>
    <row r="321">
      <c r="A321" t="inlineStr">
        <is>
          <t>JPMXP1224OS1038</t>
        </is>
      </c>
      <c r="B321" t="n">
        <v>9073</v>
      </c>
      <c r="C321" t="inlineStr">
        <is>
          <t>2024</t>
        </is>
      </c>
      <c r="D321" t="inlineStr">
        <is>
          <t>OS</t>
        </is>
      </c>
      <c r="E321" t="n">
        <v>1038</v>
      </c>
      <c r="F321" t="inlineStr">
        <is>
          <t>内部利用（ARIM事業参画者以外）</t>
        </is>
      </c>
      <c r="G321" t="inlineStr">
        <is>
          <t>機器利用</t>
        </is>
      </c>
      <c r="H321" t="inlineStr">
        <is>
          <t>----</t>
        </is>
      </c>
      <c r="I321" t="inlineStr">
        <is>
          <t>微細加工半導体光デバイスの開発と光物性評価に関する研究</t>
        </is>
      </c>
      <c r="J321" t="inlineStr">
        <is>
          <t>市川 修平</t>
        </is>
      </c>
      <c r="K321" t="inlineStr">
        <is>
          <t>大阪大学大学院工学研究科　電気電子情報通信工学専攻</t>
        </is>
      </c>
      <c r="L321" t="inlineStr">
        <is>
          <t>加工・デバイスプロセス</t>
        </is>
      </c>
      <c r="M321" t="inlineStr">
        <is>
          <t>----</t>
        </is>
      </c>
      <c r="N321" t="inlineStr">
        <is>
          <t>高度なデバイス機能の発現を可能とするマテリアル</t>
        </is>
      </c>
      <c r="O321" t="inlineStr">
        <is>
          <t>----</t>
        </is>
      </c>
      <c r="P321" t="inlineStr">
        <is>
          <t>OS-104：自動搬送電子ビーム描画装置</t>
        </is>
      </c>
      <c r="Q321" t="inlineStr">
        <is>
          <t>OS-111：リアクティブイオンエッチング装置</t>
        </is>
      </c>
      <c r="Y321" t="inlineStr">
        <is>
          <t>光デバイス/ Optical Device,フォトニクスデバイス/ Nanophotonics device,メタマテリアル/ Metamaterial</t>
        </is>
      </c>
      <c r="Z321" t="inlineStr">
        <is>
          <t>偏光をはじめとした、光の状態を制御した発光・受光素子は、3Ｄテレビ、光情報通信、センサーなど、様々な分野への応用が可能である。一方で、同一半導体材料で直線偏光や円偏光等を制御でき、かつ外部光学素子が不要な(集積化が可能な)高効率な偏光デバイスは実現されておらず、上記の社会実装もなされていない現状にある。本研究では、歪・光波エンジニアリングに立脚した複合的アプローチを駆使することで上記課題を打開し、偏光状態制御を含めた、新機能光デバイスを実現することを主眼として研究を推進する。とくに電子線描画装置やRIEを使用させていただくことで、微細な光学的周期構造等を作製し、光の状態を制御した新しい半導体光デバイスの作製を試みた。</t>
        </is>
      </c>
      <c r="AA321" t="inlineStr">
        <is>
          <t>今年度は、波長410 nm付近で発光するInGaN系LED構造の出射面へのメタサーフェス加工により、円偏光素子を実現すること目指して研究を推進した。従来の(0001)とは異なる結晶面である(20-21)上にLED構造を作製することで、直線偏光を実現し、LED出射面に1/4波長板として動作するメタサーフェス構造を作製することでの高効率円偏光変換を試みた。とくにLED出射面全域での加工を想定し、電子線描画装置[自動搬送電子ビーム描画装置（150kV BODEN）]を利用して、比較的大面積(数百μm～mmオーダー)に、ナノメートルスケールの微細加工を施した。この際、光の損失を避ける目的で近紫外～可視光域で透明な材料に対して微細周期加工を行うために、GaNおよびSi3N4薄膜に対して微細パターンを施した。とくに、Si3N4薄膜に対しては、フッ素系ガスプラズマRIEによるエッチングによる素子加工が可能であることから、RIE装置[リアクティブイオンエッチング装置（10NR）]を利用してストライプパターンの作製を行った。</t>
        </is>
      </c>
      <c r="AB321" t="inlineStr">
        <is>
          <t>(20-21)GaNテンプレート上に作製したInGaN/GaN量子井戸ベースの直線偏光青色発光LEDの出射面にSi3N4薄膜のナノストライプパターンを作製した。電子線描画およびエッチング処理にょり、GaNの[11-20]方向に対して44°傾斜した角度でSi3N4/Air (125 nm/75 nm)の周期構造を作製した(設計時点では45°傾斜)。作製プロセスと実作後の走査型電子顕微鏡像を図1に示す。図の解析結果より、実際の設計値に対して少なからず作製誤差が生じていることが分かったが、概ね試料前面にわたってのメタサーフェス加工が施されていることが分かる。さらに実際に、LEDからの出射光に対して本ストライプ構造を通過時に、直線偏光から円偏光へと変換されることを確認し(図2、円偏光度0.27)、新機能デバイスとして動作し得ることを実証できた。今後、描画条件の再考を進めることで、円偏光度の向上や新たな形状のメタサーフェスによる円偏光素子の実現に向けて研究を続行する予定である。</t>
        </is>
      </c>
      <c r="AC321" t="inlineStr">
        <is>
          <t>HrHhcR04m9Y2eY8l</t>
        </is>
      </c>
    </row>
    <row r="322">
      <c r="A322" t="inlineStr">
        <is>
          <t>JPMXP1224OS1039</t>
        </is>
      </c>
      <c r="B322" t="n">
        <v>9074</v>
      </c>
      <c r="C322" t="inlineStr">
        <is>
          <t>2024</t>
        </is>
      </c>
      <c r="D322" t="inlineStr">
        <is>
          <t>OS</t>
        </is>
      </c>
      <c r="E322" t="n">
        <v>1039</v>
      </c>
      <c r="F322" t="inlineStr">
        <is>
          <t>外部利用</t>
        </is>
      </c>
      <c r="G322" t="inlineStr">
        <is>
          <t>機器利用</t>
        </is>
      </c>
      <c r="H322" t="inlineStr">
        <is>
          <t>----</t>
        </is>
      </c>
      <c r="I322" t="inlineStr">
        <is>
          <t>電子ビームリソグラフィーのシミュレーションに関する研究</t>
        </is>
      </c>
      <c r="J322" t="inlineStr">
        <is>
          <t>濱路 政和</t>
        </is>
      </c>
      <c r="K322" t="inlineStr">
        <is>
          <t>日本コントロールシステム株式会社</t>
        </is>
      </c>
      <c r="L322" t="inlineStr">
        <is>
          <t>加工・デバイスプロセス</t>
        </is>
      </c>
      <c r="M322" t="inlineStr">
        <is>
          <t>----</t>
        </is>
      </c>
      <c r="N322" t="inlineStr">
        <is>
          <t>マルチマテリアル化技術・次世代高分子マテリアル</t>
        </is>
      </c>
      <c r="O322" t="inlineStr">
        <is>
          <t>----</t>
        </is>
      </c>
      <c r="P322" t="inlineStr">
        <is>
          <t>OS-103：超高精細電子ビームリソグラフィー装置</t>
        </is>
      </c>
      <c r="Z322" t="inlineStr">
        <is>
          <t>電子ビームリソグラフィーによる現像後レジスト像に関する精緻なシミュレーションの実施のためのテストパターンの描画</t>
        </is>
      </c>
      <c r="AA322" t="inlineStr">
        <is>
          <t>PHS ベースのモデル化学増幅型レジストに対して 135keV による描画、PEB、現像を行った。レジストの組成や各処理の実行条件を変え、必要な微細パターンの描画と測定を行った。</t>
        </is>
      </c>
      <c r="AB322" t="inlineStr">
        <is>
          <t>各プロセス条件やレジストの膜圧制御によって 30nm 程度の L/S パターンを描画することができた。該当の結果を使用してプロトタイプシミュレータ用のパラメータ出しを行い、一定の精度がでていることが確認できた。今後より複雑なモデル用のパラメータ取得のための実験を継続していく。</t>
        </is>
      </c>
      <c r="AC322" t="inlineStr">
        <is>
          <t>sEGG9STXE7ApDK13</t>
        </is>
      </c>
    </row>
    <row r="323">
      <c r="A323" t="inlineStr">
        <is>
          <t>JPMXP1224OS1033</t>
        </is>
      </c>
      <c r="B323" t="n">
        <v>9068</v>
      </c>
      <c r="C323" t="inlineStr">
        <is>
          <t>2024</t>
        </is>
      </c>
      <c r="D323" t="inlineStr">
        <is>
          <t>OS</t>
        </is>
      </c>
      <c r="E323" t="n">
        <v>1033</v>
      </c>
      <c r="F323" t="inlineStr">
        <is>
          <t>外部利用</t>
        </is>
      </c>
      <c r="G323" t="inlineStr">
        <is>
          <t>機器利用</t>
        </is>
      </c>
      <c r="H323" t="inlineStr">
        <is>
          <t>----</t>
        </is>
      </c>
      <c r="I323" t="inlineStr">
        <is>
          <t>有機金属化合物を含む新規な化学増幅レジストの研究</t>
        </is>
      </c>
      <c r="J323" t="inlineStr">
        <is>
          <t>榎本 智至</t>
        </is>
      </c>
      <c r="K323" t="inlineStr">
        <is>
          <t>東洋合成工業株式会社　感光材研究所</t>
        </is>
      </c>
      <c r="L323" t="inlineStr">
        <is>
          <t>加工・デバイスプロセス</t>
        </is>
      </c>
      <c r="M323" t="inlineStr">
        <is>
          <t>----</t>
        </is>
      </c>
      <c r="N323" t="inlineStr">
        <is>
          <t>マルチマテリアル化技術・次世代高分子マテリアル</t>
        </is>
      </c>
      <c r="O323" t="inlineStr">
        <is>
          <t>----</t>
        </is>
      </c>
      <c r="P323" t="inlineStr">
        <is>
          <t>OS-103：超高精細電子ビームリソグラフィー装置</t>
        </is>
      </c>
      <c r="Y323" t="inlineStr">
        <is>
          <t>レジスト材料,電子線リソグラフィ/ EB lithography,リソグラフィ/ Lithography,光リソグラフィ/ Photolithgraphy</t>
        </is>
      </c>
      <c r="Z323" t="inlineStr">
        <is>
          <t>半導体素子の高性能化・低電力化において重要な集積回路(ICs)の微細化には、リソグラフィプロセスの最適化が必須である。当初は水銀g線(365 nm)露光であったが、微細化に伴い光源の短波長化が進み現在は13.5 nmの極端紫外光(EUV)による最小15 nmハーフピッチ(HP)幅の加工が製造工場で用いられるようになっており、今後はさらにシングルナノスケールでの加工を現実化するために高開口数(NA)化やX線自由電子レーザー(XFEL)などの利用も検討され始めてきている。軟X線領域の露光ではレジストに入射するEUV光子に起因する確率統計的な揺らぎがパターンに与える影響を無視できないため、光子エネルギーを二値画像へと変換するレジストの影響度が非常に大きい。近年は、EUV光子の吸収断面積が従来の炭化水素系レジストよりも数倍高い重金属、特にSnを含有したレジストが注目を集めている。一方で、単にSnを系に加えただけでは反応が乱されるため、当研究グループでは二元系高分子を用いてSnから生じる二次電子が極性変化ユニットに捕捉されることによる効率的な極性変化を期待した材料開発を行っているが、現状は20 nm HPすらも解像に至っていない。そこで、本研究ではこのレジストの高性能化を目的に、カウンターアニオンの構造(pKa)に注目し、放射線化学反応や照射後の溶解性変化、パターニングなどに与える影響の調査を行った。</t>
        </is>
      </c>
      <c r="AA323" t="inlineStr">
        <is>
          <t>本研究では二元系高分子としてTPSn (tetraphenyl tin)ユニットとPDT (phenyl dibenzothiophenium)ユニットから構成される高分子レジストを用いた。放射線化学反応の解析には電子線パルスラジオリシス、γ・電子線ラジオリシスなどを用い、反応速度定数、反応収率G値(/100eV)の評価と反応生成物同定を行った。参照用にモノマーでも同様の解析を行った。また、回転塗布により薄膜を作製しUV照射後の溶解性変化と125 keV電子線描画によるパターニング評価を実施し、最適条件の探索を行った。</t>
        </is>
      </c>
      <c r="AB323" t="inlineStr">
        <is>
          <t>γ-ラジオリシスによりN,N-ジメチルホルムアミド由来の溶媒和電子との反応によって生じたジベンゾチオフェン(DBT)を定量したところ、すべてのアニオンとモデル分子でほとんど同程度のG値が得られた。このことよりアニオンの分子構造(pKa)によらず放射線分解が進行し、アニオンに対応した酸が生成していることが示唆される。次に膜厚が50 nmのレジスト薄膜に対してUV光(365 nm)照射を行ったところアルコール現像液を用いることでネガティブトーンコントラストが発現することが分かった。また、レジストの反応性と異なりその感度はアニオン構造に大きく依存する結果が得られた。最も高感度であったSAの30 nm薄膜について電子線描画を行ったところ528 μC/cm2照射で比較的高解像な15 nm HPのパターンがほとんど欠陥なく得られた。</t>
        </is>
      </c>
      <c r="AC323" t="inlineStr">
        <is>
          <t>6nkaGenP0BEDt4Z6</t>
        </is>
      </c>
    </row>
    <row r="324">
      <c r="A324" t="inlineStr">
        <is>
          <t>JPMXP1224OS1040</t>
        </is>
      </c>
      <c r="B324" t="n">
        <v>9075</v>
      </c>
      <c r="C324" t="inlineStr">
        <is>
          <t>2024</t>
        </is>
      </c>
      <c r="D324" t="inlineStr">
        <is>
          <t>OS</t>
        </is>
      </c>
      <c r="E324" t="n">
        <v>1040</v>
      </c>
      <c r="F324" t="inlineStr">
        <is>
          <t>内部利用（ARIM事業参画者以外）</t>
        </is>
      </c>
      <c r="G324" t="inlineStr">
        <is>
          <t>機器利用</t>
        </is>
      </c>
      <c r="H324" t="inlineStr">
        <is>
          <t>----</t>
        </is>
      </c>
      <c r="I324" t="inlineStr">
        <is>
          <t>導電性高分子の2D/3D配線によるニューロモルフィック回路の創製</t>
        </is>
      </c>
      <c r="J324" t="inlineStr">
        <is>
          <t>赤井 恵</t>
        </is>
      </c>
      <c r="K324" t="inlineStr">
        <is>
          <t>大阪大学大学院　理学研究科化学専攻</t>
        </is>
      </c>
      <c r="L324" t="inlineStr">
        <is>
          <t>加工・デバイスプロセス</t>
        </is>
      </c>
      <c r="M324" t="inlineStr">
        <is>
          <t>----</t>
        </is>
      </c>
      <c r="N324" t="inlineStr">
        <is>
          <t>マルチマテリアル化技術・次世代高分子マテリアル</t>
        </is>
      </c>
      <c r="O324" t="inlineStr">
        <is>
          <t>----</t>
        </is>
      </c>
      <c r="P324" t="inlineStr">
        <is>
          <t>OS-107：マスクアライナー</t>
        </is>
      </c>
      <c r="Q324" t="inlineStr">
        <is>
          <t>OS-113：多元DC/RFスパッタ装置</t>
        </is>
      </c>
      <c r="Y324" t="inlineStr">
        <is>
          <t>リソグラフィ/ Lithography,スパッタリング/ Sputtering</t>
        </is>
      </c>
      <c r="Z324" t="inlineStr">
        <is>
          <t>先行研究より、二電極間に電解重合により架橋させたPEDOT:PSSワイヤは、陽極-陰極間でワイヤ径が非対称となるように追重合を施すことで、可塑的なコンダクタンス変化を発現することが報告されており、シナプス素子への応用が期待されている。一方で、このコンダクタンス変化の詳細な機構については未だ不明な点が多い。本実験では、PEDOT:PSSワイヤの可塑的コンダクタンス変化挙動を各種電気化学計測により捉え、その詳細な機構について解明に取り組んだ。</t>
        </is>
      </c>
      <c r="AA324" t="inlineStr">
        <is>
          <t>ARIM支援機関の設備（マスクアライナー及び多元DC/RFスパッタ装置）を利用し、100μmのギャップ長を有する金電極基板を作製した。作製した基板を用い、所属機関においてPEDOT:PSS非対称ワイヤの作製、および、各種電気化学計測を行った。</t>
        </is>
      </c>
      <c r="AB324" t="inlineStr">
        <is>
          <t>左図はリン酸緩衝生理食塩水中におけるPEDOT:PSSワイヤの電気化学インピーダンス測定の結果である。可塑的コンダクタンス変化時（右図）の低抵抗状態の結果を青系統色プロット、高抵抗状態の結果を赤系統色プロットで示した。この結果は、電解質溶液の抵抗成分ならびに電気二重層形成によるキャパシタ成分と、PEDOT:PSSワイヤの抵抗成分の並列回路で説明することができる。この時、X軸切片はPEDOT:PSSワイヤの抵抗値に相当することから、架橋したPEDOT:PSSワイヤそのものの抵抗値が変化していることが確認された。その他の電気化学計測の結果と総合し検討したところ、コンダクタンス変化は、非対称化したワイヤの太い側と細い側でポーラロンやバイポーラロンの許容量が異なり、電圧印加によるドープ/脱ドープ反応により架橋ワイヤ内のキャリア総数を変化させることができたためと考えられる。この知見は、PEDOT:PSSワイヤのシナプス素子応用における材料開発・選定に重要な指針を与えるものであると考えられる。</t>
        </is>
      </c>
      <c r="AC324" t="inlineStr">
        <is>
          <t>zV3Rqa8THaPkt6p2</t>
        </is>
      </c>
    </row>
    <row r="325">
      <c r="A325" t="inlineStr">
        <is>
          <t>JPMXP1224OS1042</t>
        </is>
      </c>
      <c r="B325" t="n">
        <v>9077</v>
      </c>
      <c r="C325" t="inlineStr">
        <is>
          <t>2024</t>
        </is>
      </c>
      <c r="D325" t="inlineStr">
        <is>
          <t>OS</t>
        </is>
      </c>
      <c r="E325" t="n">
        <v>1042</v>
      </c>
      <c r="F325" t="inlineStr">
        <is>
          <t>内部利用（ARIM事業参画者以外）</t>
        </is>
      </c>
      <c r="G325" t="inlineStr">
        <is>
          <t>機器利用</t>
        </is>
      </c>
      <c r="H325" t="inlineStr">
        <is>
          <t>----</t>
        </is>
      </c>
      <c r="I325" t="inlineStr">
        <is>
          <t>希土類添加半導体を有するナノ光デバイスの研究</t>
        </is>
      </c>
      <c r="J325" t="inlineStr">
        <is>
          <t>舘林 潤</t>
        </is>
      </c>
      <c r="K325" t="inlineStr">
        <is>
          <t>大阪大学大学院工学研究科マテリアル生産科学専攻</t>
        </is>
      </c>
      <c r="L325" t="inlineStr">
        <is>
          <t>加工・デバイスプロセス</t>
        </is>
      </c>
      <c r="M325" t="inlineStr">
        <is>
          <t>計測・分析</t>
        </is>
      </c>
      <c r="N325" t="inlineStr">
        <is>
          <t>高度なデバイス機能の発現を可能とするマテリアル</t>
        </is>
      </c>
      <c r="O325" t="inlineStr">
        <is>
          <t>量子・電子制御により革新的な機能を発現するマテリアル</t>
        </is>
      </c>
      <c r="P325" t="inlineStr">
        <is>
          <t>OS-003：200kV原子分解能走査透過分析電子顕微鏡</t>
        </is>
      </c>
      <c r="Q325" t="inlineStr">
        <is>
          <t>OS-005：複合ビーム３次元加工・観察装置</t>
        </is>
      </c>
      <c r="R325" t="inlineStr">
        <is>
          <t>OS-102：SEM付集束イオンビーム装置</t>
        </is>
      </c>
      <c r="S325" t="inlineStr">
        <is>
          <t>OS-111：リアクティブイオンエッチング装置</t>
        </is>
      </c>
      <c r="Y325" t="inlineStr">
        <is>
          <t>量子効果/ Quantum effect,量子効果デバイス/ Quantum effect device,電子顕微鏡/ Electronic microscope,フォトニクスデバイス/ Nanophotonics device,フォトニクス/ Photonics,集束イオンビーム/ Focused ion beam,膜加工・エッチング/ Film processing/etching</t>
        </is>
      </c>
      <c r="Z325" t="inlineStr">
        <is>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1,2]。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3-5]。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is>
      </c>
      <c r="AA325" t="inlineStr">
        <is>
          <t>本研究では、(0001)サファイア基板上にn-GaN層成長後、三角格子状に配置したSiO2円孔マスクパターンを電子線描画により形成した。その後、選択有機金属気相エピタキシャル法によりn-GaNコア(Fig.(b))、GaN:Eu層の順に再成長を行った。ナノワイヤ成長後、走査型電子顕微鏡(SEM)による構造観察および顕微フォトルミネッセンス(PL)測定（励起レーザとしてHe-Cdレーザ）、さらにイオンミリングによりナノワイヤに断面加工を施し、低温カソードルミネッセンス(CL)測定により発光特性評価を行った。</t>
        </is>
      </c>
      <c r="AB325" t="inlineStr">
        <is>
          <t>Fig.(b)および(c)に今回作製したn-GaNコアナノワイヤとGaN:Eu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6]。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7]、これらの結果は、本研究において作製したコアシェルGaN:Euナノワイヤがデバイス化に有利に働くことを示唆するものである。</t>
        </is>
      </c>
      <c r="AC325" t="inlineStr">
        <is>
          <t>cB01SHPeDrJRY6e2</t>
        </is>
      </c>
    </row>
    <row r="326">
      <c r="A326" t="inlineStr">
        <is>
          <t>JPMXP1224OS1044</t>
        </is>
      </c>
      <c r="B326" t="n">
        <v>9079</v>
      </c>
      <c r="C326" t="inlineStr">
        <is>
          <t>2024</t>
        </is>
      </c>
      <c r="D326" t="inlineStr">
        <is>
          <t>OS</t>
        </is>
      </c>
      <c r="E326" t="n">
        <v>1044</v>
      </c>
      <c r="F326" t="inlineStr">
        <is>
          <t>内部利用（ARIM事業参画者以外）</t>
        </is>
      </c>
      <c r="G326" t="inlineStr">
        <is>
          <t>機器利用</t>
        </is>
      </c>
      <c r="H326" t="inlineStr">
        <is>
          <t>----</t>
        </is>
      </c>
      <c r="I326" t="inlineStr">
        <is>
          <t>誘導加熱使い低温半田付けの材料設計</t>
        </is>
      </c>
      <c r="J326" t="inlineStr">
        <is>
          <t>林 季玄</t>
        </is>
      </c>
      <c r="K326" t="inlineStr">
        <is>
          <t>接合科学研究所</t>
        </is>
      </c>
      <c r="L326" t="inlineStr">
        <is>
          <t>加工・デバイスプロセス</t>
        </is>
      </c>
      <c r="M326" t="inlineStr">
        <is>
          <t>計測・分析</t>
        </is>
      </c>
      <c r="N326" t="inlineStr">
        <is>
          <t>マルチマテリアル化技術・次世代高分子マテリアル</t>
        </is>
      </c>
      <c r="O326" t="inlineStr">
        <is>
          <t>量子・電子制御により革新的な機能を発現するマテリアル</t>
        </is>
      </c>
      <c r="P326" t="inlineStr">
        <is>
          <t>OS-115：RFスパッタ成膜装置（絶縁体成膜用）</t>
        </is>
      </c>
      <c r="Y326" t="inlineStr">
        <is>
          <t>原子薄膜/ Atomic thin film,異種材料接着・接合技術/ Dissimilar material adhesion/bonding technology,電子顕微鏡/ Electronic microscope,CVD,走査プローブ顕微鏡/ Scanning probe microscope,蒸着・成膜/ Vapor deposition/film formation,膜加工・エッチング/ Film processing/etching</t>
        </is>
      </c>
      <c r="Z326" t="inlineStr">
        <is>
          <t>Use RF sputtering Ti/Cu on glass substrate to help joint the glass chip with substrate by induction heating.</t>
        </is>
      </c>
      <c r="AA326" t="inlineStr">
        <is>
          <t>Sputter Ti and Cu on glass chip and substrate, by RF sputter machine. When finish sputter, put Sn-Bi/Ni/Sn-Bi layer as solder joint to help bonding sputter glass chip and substrate.</t>
        </is>
      </c>
      <c r="AB326" t="inlineStr">
        <is>
          <t>SEM analysis confirmed the successful deposition of sputtered metal layers, with the titanium (Ti) layer exhibiting a thickness of approximately 100 nm and the copper (Cu) layer reaching about 2800 nm. The sputtered layers demonstrated uniform coverage and strong adhesion to the glass surface. Subsequent induction heating bonding yielded well-formed joints, with no significant voids observed. The top chip and substrate sides retained a thick Cu layer, and Cu6Sn5 intermetallic compounds with a thickness of around 700 nm were formed. On the Ni insert side, a Ni3Sn4 layer of similar thickness was detected. SAT analysis from the top view revealed excellent bonding quality, with a porosity level of less than 8% in the joint area.</t>
        </is>
      </c>
      <c r="AC326" t="inlineStr">
        <is>
          <t>qy7ETM7aB42up2qj</t>
        </is>
      </c>
    </row>
    <row r="327">
      <c r="A327" t="inlineStr">
        <is>
          <t>JPMXP1224OS1012</t>
        </is>
      </c>
      <c r="B327" t="n">
        <v>9047</v>
      </c>
      <c r="C327" t="inlineStr">
        <is>
          <t>2024</t>
        </is>
      </c>
      <c r="D327" t="inlineStr">
        <is>
          <t>OS</t>
        </is>
      </c>
      <c r="E327" t="n">
        <v>1012</v>
      </c>
      <c r="F327" t="inlineStr">
        <is>
          <t>内部利用（ARIM事業参画者以外）</t>
        </is>
      </c>
      <c r="G327" t="inlineStr">
        <is>
          <t>機器利用</t>
        </is>
      </c>
      <c r="H327" t="inlineStr">
        <is>
          <t>----</t>
        </is>
      </c>
      <c r="I327" t="inlineStr">
        <is>
          <t>固体基板上に形成したナノカーボン材料の物理・化学特性の研究</t>
        </is>
      </c>
      <c r="J327" t="inlineStr">
        <is>
          <t>有馬 健太</t>
        </is>
      </c>
      <c r="K327" t="inlineStr">
        <is>
          <t xml:space="preserve">大阪大学大学院工学研究科　物理学系専攻　</t>
        </is>
      </c>
      <c r="L327" t="inlineStr">
        <is>
          <t>加工・デバイスプロセス</t>
        </is>
      </c>
      <c r="M327" t="inlineStr">
        <is>
          <t>物質・材料合成プロセス</t>
        </is>
      </c>
      <c r="N327" t="inlineStr">
        <is>
          <t>マルチマテリアル化技術・次世代高分子マテリアル</t>
        </is>
      </c>
      <c r="O327" t="inlineStr">
        <is>
          <t>----</t>
        </is>
      </c>
      <c r="P327" t="inlineStr">
        <is>
          <t>OS-105：高速大面積電子ビームリソグラフィー装置</t>
        </is>
      </c>
      <c r="Q327" t="inlineStr">
        <is>
          <t>OS-117：EB蒸着装置</t>
        </is>
      </c>
      <c r="R327" t="inlineStr">
        <is>
          <t>OS-107：マスクアライナー</t>
        </is>
      </c>
      <c r="Y327" t="inlineStr">
        <is>
          <t>シリコン基材料・デバイス,表面・界面,カーボン系材料</t>
        </is>
      </c>
      <c r="Z327" t="inlineStr">
        <is>
          <t>酸化剤を含む溶液中にナノカーボンフレークを堆積した半導体基板を浸漬すると、ナノカーボンが持つ触媒機能により、半導体表面のエッチングが促進する。これまでに、大阪大学マテリアル先端リサーチインフラ設備供用拠点の装置を利用し、酸化グラフェンを触媒として組み込んだリソグラフィープロセスを構築すると共に、半導体表面にトレンチパターンを形成する実験に取り組み、エッチングの基礎特性を把握した。また、溶液温度や酸化剤の添加等がエッチングに与える影響について、調査してきた。しかし最も基本的である、触媒層の膜厚とエッチング特性との相関関係については、未だよく分かっていない。テーマ①：リソグラフィーにより異なる膜厚のナノカーボン膜をパターン形成し、エッチング特性の膜厚依存性を明らかにすることを試みた。さらに金を堆積したSi試料エッチングモードの調査を進め、その結果を踏まえてナノカーボン触媒を用いたトレンチ加工におけるエッチングモードの解明を行う予定である。テーマ②：予備実験として、EB蒸着装置を用いた金を堆積したSi試料のウェットエッチングを実施し、薬液の温度に依存したエッチングモードの調査を行った。</t>
        </is>
      </c>
      <c r="AA327" t="inlineStr">
        <is>
          <t>テーマ①：前洗浄したGe基板上にポジ型レジスト（AZ5206EまたはAZ5214E）を成膜した後、マスクアライナーで露光し、現像液（NMD-3）を用いて現像し、レジストパターンを得た。その後、酸化グラフェンをスピンコートにより堆積し、アセトンによりリフトオフすることで、Ge表面上に酸化グラフェン膜のパターンを形成した。テーマ②：テーマ①と同様のプロセスでレジストパターンをSi表面に形成した。その後、Ti/Au二層膜をEB蒸着装置により堆積し、Si表面上にAu触媒膜のパターンを形成した。この基板を、H2O2・HF混合溶液に60分浸漬し、選択エッチングを行うことで、Si基板上にトレンチパターン構造を形成した。</t>
        </is>
      </c>
      <c r="AB327" t="inlineStr">
        <is>
          <t>テーマ①：図1に、異なるスピンコート回数で酸化グラフェン膜をパターン形成したGe試料表面を白色干渉計で観察した結果を示す。図1から、スピンコート回数を増加するにつれて、堆積する酸化グラフェン膜の厚さが増加している様子がわかる。テーマ②：図2にAu触媒膜をパターン形成したSi試料のエッチング後の表面をSEMで観察した結果を示す。Au膜の直下が選択的にエッチングされている様子が分かる。しかし、Au膜直下に加えてその周辺部までエッチングが進行している。これは触媒反応が促進され、エッチングに寄与するホールが過剰に注入された結果、余剰ホールが周囲に拡散することを示唆する。</t>
        </is>
      </c>
      <c r="AC327" t="inlineStr">
        <is>
          <t>4ayJ6PTAytFlF50i</t>
        </is>
      </c>
    </row>
    <row r="328">
      <c r="A328" t="inlineStr">
        <is>
          <t>JPMXP1224OS1016</t>
        </is>
      </c>
      <c r="B328" t="n">
        <v>9051</v>
      </c>
      <c r="C328" t="inlineStr">
        <is>
          <t>2024</t>
        </is>
      </c>
      <c r="D328" t="inlineStr">
        <is>
          <t>OS</t>
        </is>
      </c>
      <c r="E328" t="n">
        <v>1016</v>
      </c>
      <c r="F328" t="inlineStr">
        <is>
          <t>内部利用（ARIM事業参画者以外）</t>
        </is>
      </c>
      <c r="G328" t="inlineStr">
        <is>
          <t>機器利用</t>
        </is>
      </c>
      <c r="H328" t="inlineStr">
        <is>
          <t>----</t>
        </is>
      </c>
      <c r="I328" t="inlineStr">
        <is>
          <t>フォトニック結晶レーザの開発</t>
        </is>
      </c>
      <c r="J328" t="inlineStr">
        <is>
          <t>近藤 正彦</t>
        </is>
      </c>
      <c r="K328" t="inlineStr">
        <is>
          <t>大阪大学大学院工学研究科　電気電子情報通信工学専攻</t>
        </is>
      </c>
      <c r="L328" t="inlineStr">
        <is>
          <t>加工・デバイスプロセス</t>
        </is>
      </c>
      <c r="M328" t="inlineStr">
        <is>
          <t>----</t>
        </is>
      </c>
      <c r="N328" t="inlineStr">
        <is>
          <t>高度なデバイス機能の発現を可能とするマテリアル</t>
        </is>
      </c>
      <c r="O328" t="inlineStr">
        <is>
          <t>----</t>
        </is>
      </c>
      <c r="P328" t="inlineStr">
        <is>
          <t>OS-103：超高精細電子ビームリソグラフィー装置</t>
        </is>
      </c>
      <c r="Q328" t="inlineStr">
        <is>
          <t>OS-117：EB蒸着装置</t>
        </is>
      </c>
      <c r="Y328" t="inlineStr">
        <is>
          <t>フォトニクスデバイス/ Nanophotonics device</t>
        </is>
      </c>
      <c r="Z328" t="inlineStr">
        <is>
          <t>近年の情報通信容量の増大化に伴い電気伝送の限界という問題が生じている。そのため、 新たな情報通信デバイスが必要となっており、革新的な短距離光通信へ向けた半導体レーザの開発が求められている。我々は2次元 フォトニック結晶 (2D-PhC) 中に形成される円形欠陥 (Circular Defeat in 2D PhC: CirD) 共振器を用いるCirDレーザ の研究開発を行っている 。</t>
        </is>
      </c>
      <c r="AA328" t="inlineStr">
        <is>
          <t>CirDレーザ からの光出力強度を安定化させるために、光出力の導波路の端部構造を再現性が良い構造とする。具体的には、端部構造を凸型とし、シミュレーションで構造を最適化し、電子線リソグラフィとドライエッチングによる作製技術を開発する。</t>
        </is>
      </c>
      <c r="AB328" t="inlineStr">
        <is>
          <t>https://doi.org/10.3390/photonics11090853 に詳細を示すように、端部構造を凸型とした。https://doi.org/10.1002/pssa.202300579　で報告した手法でシミュレーションにより構造を最適化した。電子線リソグラフィとドライエッチングを主とする作製技術を開発した。素子の最上部のコンタクト層の一部を、電子線リソグラフィとドライエッチングで取り除くことが鍵であった。本研究で作製したCirDレーザは、室温連続動作を実現した。</t>
        </is>
      </c>
      <c r="AC328" t="inlineStr">
        <is>
          <t>O50GHDF39zL5MJuu</t>
        </is>
      </c>
    </row>
    <row r="329">
      <c r="A329" t="inlineStr">
        <is>
          <t>JPMXP1224OS1055</t>
        </is>
      </c>
      <c r="B329" t="n">
        <v>9090</v>
      </c>
      <c r="C329" t="inlineStr">
        <is>
          <t>2024</t>
        </is>
      </c>
      <c r="D329" t="inlineStr">
        <is>
          <t>OS</t>
        </is>
      </c>
      <c r="E329" t="n">
        <v>1055</v>
      </c>
      <c r="F329" t="inlineStr">
        <is>
          <t>内部利用（ARIM事業参画者以外）</t>
        </is>
      </c>
      <c r="G329" t="inlineStr">
        <is>
          <t>機器利用</t>
        </is>
      </c>
      <c r="H329" t="inlineStr">
        <is>
          <t>----</t>
        </is>
      </c>
      <c r="I329" t="inlineStr">
        <is>
          <t>水素イオン感応性電極の形成</t>
        </is>
      </c>
      <c r="J329" t="inlineStr">
        <is>
          <t>日東 大輝</t>
        </is>
      </c>
      <c r="K329" t="inlineStr">
        <is>
          <t>大阪大学情報科学研究科情報システム工学専攻三浦研究室</t>
        </is>
      </c>
      <c r="L329" t="inlineStr">
        <is>
          <t>加工・デバイスプロセス</t>
        </is>
      </c>
      <c r="M329" t="inlineStr">
        <is>
          <t>----</t>
        </is>
      </c>
      <c r="N329" t="inlineStr">
        <is>
          <t>高度なデバイス機能の発現を可能とするマテリアル</t>
        </is>
      </c>
      <c r="O329" t="inlineStr">
        <is>
          <t>----</t>
        </is>
      </c>
      <c r="P329" t="inlineStr">
        <is>
          <t>OS-115：RFスパッタ成膜装置（絶縁体成膜用）</t>
        </is>
      </c>
      <c r="Y329" t="inlineStr">
        <is>
          <t>センサ/ Sensor</t>
        </is>
      </c>
      <c r="Z329" t="inlineStr">
        <is>
          <t>金属電極表面に水素イオン感応膜を形成した水素イオン感応性電極を作成した。</t>
        </is>
      </c>
      <c r="AA329" t="inlineStr">
        <is>
          <t>RFスパッタ成膜装置を利用して、直径0.1-0.5mmの多様な金メッキ電極の先端に数10nmのTa2O5の薄膜を形成した。</t>
        </is>
      </c>
      <c r="AB329" t="inlineStr">
        <is>
          <t>薄膜を形成した電極に対し金メッキ電極を参照電極として、3種類のpH標準液を用いてpHの変化に対する応答を確認した。とりわけ、直径0.15mmの金メッキ電極について、50mV/pHを超える感度で応答することが確認できた。その結果の一例が図1であり、電極をpH標準液に浸してからの電極電位の時間変化を示したグラフである。なお、pH標準液を切り替える際には電極の洗浄を行っており、その時間の電位については省略している。</t>
        </is>
      </c>
      <c r="AC329" t="inlineStr">
        <is>
          <t>ife65NeAYJ01b3nE</t>
        </is>
      </c>
    </row>
    <row r="330">
      <c r="A330" t="inlineStr">
        <is>
          <t>JPMXP1224OS1049</t>
        </is>
      </c>
      <c r="B330" t="n">
        <v>9084</v>
      </c>
      <c r="C330" t="inlineStr">
        <is>
          <t>2024</t>
        </is>
      </c>
      <c r="D330" t="inlineStr">
        <is>
          <t>OS</t>
        </is>
      </c>
      <c r="E330" t="n">
        <v>1049</v>
      </c>
      <c r="F330" t="inlineStr">
        <is>
          <t>外部利用</t>
        </is>
      </c>
      <c r="G330" t="inlineStr">
        <is>
          <t>機器利用</t>
        </is>
      </c>
      <c r="H330" t="inlineStr">
        <is>
          <t>技術相談</t>
        </is>
      </c>
      <c r="I330" t="inlineStr">
        <is>
          <t>新規集積フォトニックデバイスの作製検討２</t>
        </is>
      </c>
      <c r="J330" t="inlineStr">
        <is>
          <t>井上 純一</t>
        </is>
      </c>
      <c r="K330" t="inlineStr">
        <is>
          <t>京都工芸繊維大学　電気電子工学系</t>
        </is>
      </c>
      <c r="L330" t="inlineStr">
        <is>
          <t>加工・デバイスプロセス</t>
        </is>
      </c>
      <c r="M330" t="inlineStr">
        <is>
          <t>----</t>
        </is>
      </c>
      <c r="N330" t="inlineStr">
        <is>
          <t>マルチマテリアル化技術・次世代高分子マテリアル</t>
        </is>
      </c>
      <c r="O330" t="inlineStr">
        <is>
          <t>----</t>
        </is>
      </c>
      <c r="P330" t="inlineStr">
        <is>
          <t>OS-103：超高精細電子ビームリソグラフィー装置</t>
        </is>
      </c>
      <c r="Y330" t="inlineStr">
        <is>
          <t>リソグラフィ,光導波路,サブ波長周期構造</t>
        </is>
      </c>
      <c r="Z330" t="inlineStr">
        <is>
          <t>光導波路に微細な周期構造（グレーティング）を形成することで様々な機能の実現が期待できる。本研究では、新規の導波路結合器、外部レーザミラー、波長多重器、並びに空間光狭帯域フィルタの作製・実証を目指す。Si-Nは導波路薄膜材料として一般的であるが、可視光に対して散乱が大きい傾向があり、低損失な導波路作製のための最適な成膜条件を模索している。形成した導波路の伝搬損失を高精度に測定するために、導波路表面に入出力用グレーティングカップラ（GC）を集積する。本課題では、数100 μmサイズのGC集積のために、EB描画によるグレーティングパターン形成条件を検討した。</t>
        </is>
      </c>
      <c r="AA330" t="inlineStr">
        <is>
          <t>表面にSi-N薄膜を形成した石英基板にポジ型レジストZEP520Aをスピンコート、プリベークした後、チャージアップ防止剤も同様に塗布した。レジスト厚さは300 nmとした。面積500 μm×500 μm、フィルファクタ0.5のGCグレーティングパターンをドーズ量220 mC/cm2でEB描画（OS-103）し、ZED-N50にて現像した。このとき複数のグレーティング周期で描画した。</t>
        </is>
      </c>
      <c r="AB330" t="inlineStr">
        <is>
          <t>Fig.1に得られたレジストパターンの光学顕微鏡観察結果を示す。周期740 nmではGCパターンが形成できていた。一方、周期320 nmと480 nmでは明らかにパターンが崩れていた。短周期の場合は線幅が細いためにレジストと基板の密着が弱く、現像時にレジストが剥離しグレーティングラインが倒壊したと考えられる。</t>
        </is>
      </c>
      <c r="AC330" t="inlineStr">
        <is>
          <t>zYQwEwSSk2NhO69W</t>
        </is>
      </c>
    </row>
    <row r="331">
      <c r="A331" t="inlineStr">
        <is>
          <t>JPMXP1224OS1052</t>
        </is>
      </c>
      <c r="B331" t="n">
        <v>9087</v>
      </c>
      <c r="C331" t="inlineStr">
        <is>
          <t>2024</t>
        </is>
      </c>
      <c r="D331" t="inlineStr">
        <is>
          <t>OS</t>
        </is>
      </c>
      <c r="E331" t="n">
        <v>1052</v>
      </c>
      <c r="F331" t="inlineStr">
        <is>
          <t>内部利用（ARIM事業参画者以外）</t>
        </is>
      </c>
      <c r="G331" t="inlineStr">
        <is>
          <t>機器利用</t>
        </is>
      </c>
      <c r="H331" t="inlineStr">
        <is>
          <t>----</t>
        </is>
      </c>
      <c r="I331" t="inlineStr">
        <is>
          <t>炭化バイオナノファイバーのデバイス応用に向けた構造・電気特性解析</t>
        </is>
      </c>
      <c r="J331" t="inlineStr">
        <is>
          <t>古賀 大尚</t>
        </is>
      </c>
      <c r="K331" t="inlineStr">
        <is>
          <t>大阪大学 産業科学研究所 自然材料機能化研究分野</t>
        </is>
      </c>
      <c r="L331" t="inlineStr">
        <is>
          <t>物質・材料合成プロセス</t>
        </is>
      </c>
      <c r="M331" t="inlineStr">
        <is>
          <t>----</t>
        </is>
      </c>
      <c r="N331" t="inlineStr">
        <is>
          <t>高度なデバイス機能の発現を可能とするマテリアル</t>
        </is>
      </c>
      <c r="O331" t="inlineStr">
        <is>
          <t>革新的なエネルギー変換を可能とするマテリアル</t>
        </is>
      </c>
      <c r="P331" t="inlineStr">
        <is>
          <t>OS-128：物理特性測定装置</t>
        </is>
      </c>
      <c r="Q331" t="inlineStr">
        <is>
          <t>OS-127：レーザーラマン顕微鏡</t>
        </is>
      </c>
      <c r="R331" t="inlineStr">
        <is>
          <t>OS-126：接触式膜厚測定器</t>
        </is>
      </c>
      <c r="S331" t="inlineStr">
        <is>
          <t>OS-120：薄膜X線回折装置</t>
        </is>
      </c>
      <c r="Y331" t="inlineStr">
        <is>
          <t>カーボン系材料, 高分子繊維材料, 植物由来素材群,センサ/ Sensor,環境発電/ Energy Harvesting,エレクトロデバイス/ Electronic device</t>
        </is>
      </c>
      <c r="Z331" t="inlineStr">
        <is>
          <t>我々は、植物由来のナノセルロースや甲殻類由来のナノキチンといったバイオマスナノファイバーを炭化した新奇ナノカーボン材料の機能開拓に取り組んでいる。これまでの検討で、電気絶縁性のナノセルロース・ナノキチンを段階的に炭化して化学構造を制御することで半導体ナノ材料に変換し、優れたセンサ機能やエネルギー変換機能を見出してきた。本研究では、さらなる機能開拓とデバイス応用に向け、物理特性測定装置（PPMS）を用いた電気特性評価を行った。</t>
        </is>
      </c>
      <c r="AA331" t="inlineStr">
        <is>
          <t>ナノセルロース水分散液を濾過成膜したシート材料を電気炉で炭化した（窒素雰囲気下，600℃または800℃で1時間）。得られたナノカーボン材料について、物理特性測定装置（PPMS）による電気特性評価を行った。</t>
        </is>
      </c>
      <c r="AB331" t="inlineStr">
        <is>
          <t>本研究では、ナノセルロースを炭化して得たナノカーボン材料について、物理特性測定装置で分析したところ、電気抵抗率を測定することができた。一方、半導体材料として重要なパラメータであるキャリア移動度やキャリアタイプについては、安定した結果を得るまでには至らなかった。今後、測定用サンプルの調製条件や測定条件（磁場や設定電流）をさらに精査し、物理特性測定装置による半導体特性分析を可能とすることで、本ナノカーボン材料の電気特性理解・制御を推進していきたい。</t>
        </is>
      </c>
      <c r="AC331" t="inlineStr">
        <is>
          <t>p9F5vh0AvDE2cuNh</t>
        </is>
      </c>
    </row>
    <row r="332">
      <c r="A332" t="inlineStr">
        <is>
          <t>JPMXP1224OS1053</t>
        </is>
      </c>
      <c r="B332" t="n">
        <v>9088</v>
      </c>
      <c r="C332" t="inlineStr">
        <is>
          <t>2024</t>
        </is>
      </c>
      <c r="D332" t="inlineStr">
        <is>
          <t>OS</t>
        </is>
      </c>
      <c r="E332" t="n">
        <v>1053</v>
      </c>
      <c r="F332" t="inlineStr">
        <is>
          <t>内部利用（ARIM事業参画者以外）</t>
        </is>
      </c>
      <c r="G332" t="inlineStr">
        <is>
          <t>機器利用</t>
        </is>
      </c>
      <c r="H332" t="inlineStr">
        <is>
          <t>技術相談</t>
        </is>
      </c>
      <c r="I332" t="inlineStr">
        <is>
          <t>近赤外吸収増強メタマテリアルのパターニング</t>
        </is>
      </c>
      <c r="J332" t="inlineStr">
        <is>
          <t>中田 陽介</t>
        </is>
      </c>
      <c r="K332" t="inlineStr">
        <is>
          <t>大阪大学大学院基礎工学研究科</t>
        </is>
      </c>
      <c r="L332" t="inlineStr">
        <is>
          <t>加工・デバイスプロセス</t>
        </is>
      </c>
      <c r="M332" t="inlineStr">
        <is>
          <t>----</t>
        </is>
      </c>
      <c r="N332" t="inlineStr">
        <is>
          <t>高度なデバイス機能の発現を可能とするマテリアル</t>
        </is>
      </c>
      <c r="O332" t="inlineStr">
        <is>
          <t>----</t>
        </is>
      </c>
      <c r="P332" t="inlineStr">
        <is>
          <t>OS-104：自動搬送電子ビーム描画装置</t>
        </is>
      </c>
      <c r="Q332" t="inlineStr">
        <is>
          <t>OS-113：多元DC/RFスパッタ装置</t>
        </is>
      </c>
      <c r="R332" t="inlineStr">
        <is>
          <t>OS-115：RFスパッタ成膜装置（絶縁体成膜用）</t>
        </is>
      </c>
      <c r="S332" t="inlineStr">
        <is>
          <t>OS-117：EB蒸着装置</t>
        </is>
      </c>
      <c r="T332" t="inlineStr">
        <is>
          <t>OS-126：接触式膜厚測定器</t>
        </is>
      </c>
      <c r="Y332" t="inlineStr">
        <is>
          <t>シリコン基材料・デバイス, 光学材料・素子, フォトニクス・プラズモニクス, 半導体微細構造, 膜厚測定, 蒸着（抵抗加熱、電子線）, 光露光（マスクレス、直接描画）, 電子線描画（EB）,蒸着・成膜/ Vapor deposition/film formation,スパッタリング/ Sputtering,電子線リソグラフィ/ EB lithography,膜加工・エッチング/ Film processing/etching,高周波デバイス/ High frequency device,フォトニクスデバイス/ Nanophotonics device,光デバイス/ Optical Device,メタマテリアル/ Metamaterial</t>
        </is>
      </c>
      <c r="Z332" t="inlineStr">
        <is>
          <t>本研究では、シリコン基板上にAuパッチを周期的に配置することで、高効率な光吸収を可能にするメタマテリアルを実現する。前年度は電子線描画装置における電子線ドーズ量の最適化を行い金属のパターニングを行ったので、条件を基にパターン構造および測定用電極を作製した。</t>
        </is>
      </c>
      <c r="AA332" t="inlineStr">
        <is>
          <t>ノンドープシリコン基板(15×15 mm, 厚み：525 µm)上に電子線レジスト(ZEP520-A)をスピンコートし、電子線リソグラフィ(加速電圧：150 kV, ビーム電流：1 nA )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µm, 膜厚：50 nm)を作製した。この電極は、多元スパッタ装置を用いて成膜を行った。作製した周期パターンおよび電極の観察に接触式膜厚計を用いた。</t>
        </is>
      </c>
      <c r="AB332" t="inlineStr">
        <is>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t>
        </is>
      </c>
      <c r="AC332" t="inlineStr">
        <is>
          <t>T2WUAE9VtarZ95BC</t>
        </is>
      </c>
    </row>
    <row r="333">
      <c r="A333" t="inlineStr">
        <is>
          <t>JPMXP1224OS1051</t>
        </is>
      </c>
      <c r="B333" t="n">
        <v>9086</v>
      </c>
      <c r="C333" t="inlineStr">
        <is>
          <t>2024</t>
        </is>
      </c>
      <c r="D333" t="inlineStr">
        <is>
          <t>OS</t>
        </is>
      </c>
      <c r="E333" t="n">
        <v>1051</v>
      </c>
      <c r="F333" t="inlineStr">
        <is>
          <t>外部利用</t>
        </is>
      </c>
      <c r="G333" t="inlineStr">
        <is>
          <t>機器利用</t>
        </is>
      </c>
      <c r="H333" t="inlineStr">
        <is>
          <t>技術相談</t>
        </is>
      </c>
      <c r="I333" t="inlineStr">
        <is>
          <t>メタマテリアルを用いた高感度分光センシング</t>
        </is>
      </c>
      <c r="J333" t="inlineStr">
        <is>
          <t>矢野 隆章</t>
        </is>
      </c>
      <c r="K333" t="inlineStr">
        <is>
          <t>徳島大学 ポストLEDフォトニクス研究所</t>
        </is>
      </c>
      <c r="L333" t="inlineStr">
        <is>
          <t>計測・分析</t>
        </is>
      </c>
      <c r="M333" t="inlineStr">
        <is>
          <t>加工・デバイスプロセス</t>
        </is>
      </c>
      <c r="N333" t="inlineStr">
        <is>
          <t>高度なデバイス機能の発現を可能とするマテリアル</t>
        </is>
      </c>
      <c r="O333" t="inlineStr">
        <is>
          <t>次世代ナノスケールマテリアル</t>
        </is>
      </c>
      <c r="P333" t="inlineStr">
        <is>
          <t>OS-104：自動搬送電子ビーム描画装置</t>
        </is>
      </c>
      <c r="Q333" t="inlineStr">
        <is>
          <t>OS-117：EB蒸着装置</t>
        </is>
      </c>
      <c r="Y333" t="inlineStr">
        <is>
          <t>走査プローブ顕微鏡/ Scanning probe microscope,光学顕微鏡/ Optical microscope,赤外・可視・紫外分光/ Infrared/visible/ultraviolet spectroscopy,蒸着・成膜/ Vapor deposition/film formation,ALD,電子線リソグラフィ/ EB lithography,センサ/ Sensor,フォトニクスデバイス/ Nanophotonics device,光デバイス/ Optical Device,メタマテリアル/ Metamaterial,ナノ粒子/ Nanoparticles</t>
        </is>
      </c>
      <c r="Z333" t="inlineStr">
        <is>
          <t>本研究の目的は、赤外領域で光共鳴を有する金属ナノ構造体を作製し、高感度赤外分光センシングを実現することである。その実現にむけて、本研究では、自動搬送電子ビーム描画装置 (Automatic Transport Electron Beam Lithography System)を用いてナノ構造体を描画し、金蒸着とリフトオフを行うことによって所望の金属ナノ構造を作製した。さらに、作製した構造の赤外吸収分光特性を評価した。</t>
        </is>
      </c>
      <c r="AA333" t="inlineStr">
        <is>
          <t>ポジ型レジスト（ZEP520A）を両面研磨シリコンウェハ上にスピンコートし、電子ビーム露光装置(エリオニクス製ELS-BODEN-OU4801)を用いて金属ナノ構造を描画した。この際、電流値を200pAに固定し、ナノ構造を作製した。現像後、チタンを1 nm、金を20 nm真空蒸着した。金属蒸着した基板をレジスト除去液（日本ゼオン（株）製ZDMAC）に浸漬し、リフトオフを行い、所望の金属ナノ構造を作製し、その光学特性を評価した。</t>
        </is>
      </c>
      <c r="AB333" t="inlineStr">
        <is>
          <t>電子顕微鏡を用いて作製された金ナノ構造を評価したところ、設計値の誤差が5 nm程度であることがわかった。また、赤外吸収スペクトルを測定したところ、作製された金属ナノ構造の光共鳴波長が6.2 µmであることがわかった。さらに、金属ナノ構造間のギャップを変化させることによって共鳴波長を制御できることが示された。</t>
        </is>
      </c>
      <c r="AC333" t="inlineStr">
        <is>
          <t>QVz9I1NzFt0Xr00y</t>
        </is>
      </c>
    </row>
    <row r="334">
      <c r="A334" t="inlineStr">
        <is>
          <t>JPMXP1224OS1059</t>
        </is>
      </c>
      <c r="B334" t="n">
        <v>9094</v>
      </c>
      <c r="C334" t="inlineStr">
        <is>
          <t>2024</t>
        </is>
      </c>
      <c r="D334" t="inlineStr">
        <is>
          <t>OS</t>
        </is>
      </c>
      <c r="E334" t="n">
        <v>1059</v>
      </c>
      <c r="F334" t="inlineStr">
        <is>
          <t>内部利用（ARIM事業参画者以外）</t>
        </is>
      </c>
      <c r="G334" t="inlineStr">
        <is>
          <t>機器利用</t>
        </is>
      </c>
      <c r="H334" t="inlineStr">
        <is>
          <t>----</t>
        </is>
      </c>
      <c r="I334" t="inlineStr">
        <is>
          <t>Lipid Nanoparticleの粒子径及びZeta電位測定</t>
        </is>
      </c>
      <c r="J334" t="inlineStr">
        <is>
          <t>廣瀬 淳</t>
        </is>
      </c>
      <c r="K334" t="inlineStr">
        <is>
          <t xml:space="preserve">大阪大学　大学院基礎工学研究科　物質創成専攻　</t>
        </is>
      </c>
      <c r="L334" t="inlineStr">
        <is>
          <t>物質・材料合成プロセス</t>
        </is>
      </c>
      <c r="M334" t="inlineStr">
        <is>
          <t>----</t>
        </is>
      </c>
      <c r="N334" t="inlineStr">
        <is>
          <t>次世代バイオマテリアル</t>
        </is>
      </c>
      <c r="O334" t="inlineStr">
        <is>
          <t>----</t>
        </is>
      </c>
      <c r="P334" t="inlineStr">
        <is>
          <t>OS-123：ナノ粒子解析装置（ゼーターサイザー）</t>
        </is>
      </c>
      <c r="Y334" t="inlineStr">
        <is>
          <t>DDSマテリアル/ DDS material</t>
        </is>
      </c>
      <c r="Z334" t="inlineStr">
        <is>
          <t>In vivoゲノム編集用LNPの物性評価の一環として、粒子径及びZeta電位をZetasizer Nano ZSにより測定した。</t>
        </is>
      </c>
      <c r="AA334" t="inlineStr">
        <is>
          <t>エタノール注入法でLNPを調製し、得られたLNP分散液をPBSで希釈して、Zetasizer Nano ZSにより粒径及びZeta電位を測定した。</t>
        </is>
      </c>
      <c r="AB334" t="inlineStr">
        <is>
          <t>蛍光緑色タンパクもしくはCas9を発現する各種ゲノム編集用プラスミドDNAを封入した脂質ナノ粒子(LNP)の粒子径及びZeta電位を測定した。プラスミドDNAの種類によらず、粒子径(z平均径)はどの検体も100 nm程度、体積換算分布は概ね単峰性であり、多分散度指数(PDI)は0.2前後、かつZeta電位は概ね中性であることから、目的とした肝臓デリバリーに適したナノ粒子が得られたことを確認した。また、脂質組成違いの各種LNPにおいても粒子径・粒子径分布・PDI及びZeta電位において同様な結果が得られた。</t>
        </is>
      </c>
      <c r="AC334" t="inlineStr">
        <is>
          <t>RhO6tkdV97NRrWvo</t>
        </is>
      </c>
    </row>
    <row r="335">
      <c r="A335" t="inlineStr">
        <is>
          <t>JPMXP1224OS1057</t>
        </is>
      </c>
      <c r="B335" t="n">
        <v>9092</v>
      </c>
      <c r="C335" t="inlineStr">
        <is>
          <t>2024</t>
        </is>
      </c>
      <c r="D335" t="inlineStr">
        <is>
          <t>OS</t>
        </is>
      </c>
      <c r="E335" t="n">
        <v>1057</v>
      </c>
      <c r="F335" t="inlineStr">
        <is>
          <t>外部利用</t>
        </is>
      </c>
      <c r="G335" t="inlineStr">
        <is>
          <t>機器利用</t>
        </is>
      </c>
      <c r="H335" t="inlineStr">
        <is>
          <t>技術代行</t>
        </is>
      </c>
      <c r="I335" t="inlineStr">
        <is>
          <t>高品質ダイヤモンド単結晶薄膜の微細構造解析</t>
        </is>
      </c>
      <c r="J335" t="inlineStr">
        <is>
          <t>大曲 新矢</t>
        </is>
      </c>
      <c r="K335" t="inlineStr">
        <is>
          <t>産業技術総合研究所センシングシステム研究センター</t>
        </is>
      </c>
      <c r="L335" t="inlineStr">
        <is>
          <t>物質・材料合成プロセス</t>
        </is>
      </c>
      <c r="M335" t="inlineStr">
        <is>
          <t>計測・分析</t>
        </is>
      </c>
      <c r="N335" t="inlineStr">
        <is>
          <t>マルチマテリアル化技術・次世代高分子マテリアル</t>
        </is>
      </c>
      <c r="O335" t="inlineStr">
        <is>
          <t>高度なデバイス機能の発現を可能とするマテリアル</t>
        </is>
      </c>
      <c r="P335" t="inlineStr">
        <is>
          <t>OS-127：レーザーラマン顕微鏡</t>
        </is>
      </c>
      <c r="Y335" t="inlineStr">
        <is>
          <t>顕微ラマン分光, ダイヤモンド</t>
        </is>
      </c>
      <c r="Z335" t="inlineStr">
        <is>
          <t>ダイヤモンド半導体は、高い熱伝導率、移動度、絶縁破壊電界を有しており、次世代の耐放射線デバイス、パワーデバイスへの応用が期待されている。近年大型ウェハの開発やドーピング、表面終端技術などのデバイスプロセス技術が活発であり、我々は化学気相成長法を基調とした高品質ダイヤモンド結晶成長に取り組んでいる。本課題では、顕微ラマンマッピング法により、結晶内部の歪み構造を可視化した。</t>
        </is>
      </c>
      <c r="AA335" t="inlineStr">
        <is>
          <t>顕微ラマン分光法により、単結晶ダイヤモンド内部の欠陥構造をマッピングした。励起光は532nmおよび785nmを用いて、ダイヤモンドに由来する1332cm-1のピーク位置および半値全幅を2次元的、3次元的に走査した。ピーク位置のシフトから、ダイヤモンド結晶面内および面直方向の歪み分布を可視化し、半値全幅から結晶性を評価した。</t>
        </is>
      </c>
      <c r="AB335" t="inlineStr">
        <is>
          <t>単結晶ダイヤモンド(100)基板で、面内方向および面直方向に特徴的な歪みコントラストが確認された。これらは、種結晶基板からCVD成長中に伝搬する転位もしくは転位バンドルに起因しており、一部の観察領域（100x100um）においても複数個が確認できた。またこれらの歪みパターンは、結晶成長中の不純物混入や成長温度によって敏感に変化することが分かっており、今回の測定においても結晶成長条件によって歪み分布が異なることを確認した。</t>
        </is>
      </c>
      <c r="AC335" t="inlineStr">
        <is>
          <t>rbntROnvRHu0L4PR</t>
        </is>
      </c>
    </row>
    <row r="336">
      <c r="A336" t="inlineStr">
        <is>
          <t>JPMXP1224OS1061</t>
        </is>
      </c>
      <c r="B336" t="n">
        <v>9096</v>
      </c>
      <c r="C336" t="inlineStr">
        <is>
          <t>2024</t>
        </is>
      </c>
      <c r="D336" t="inlineStr">
        <is>
          <t>OS</t>
        </is>
      </c>
      <c r="E336" t="n">
        <v>1061</v>
      </c>
      <c r="F336" t="inlineStr">
        <is>
          <t>外部利用</t>
        </is>
      </c>
      <c r="G336" t="inlineStr">
        <is>
          <t>機器利用</t>
        </is>
      </c>
      <c r="H336" t="inlineStr">
        <is>
          <t>----</t>
        </is>
      </c>
      <c r="I336" t="inlineStr">
        <is>
          <t>半導体ナノフォトニクス制御素子の作製</t>
        </is>
      </c>
      <c r="J336" t="inlineStr">
        <is>
          <t>藤方 潤一</t>
        </is>
      </c>
      <c r="K336" t="inlineStr">
        <is>
          <t>徳島大学ポスト LEDフォトニクス研究所</t>
        </is>
      </c>
      <c r="L336" t="inlineStr">
        <is>
          <t>加工・デバイスプロセス</t>
        </is>
      </c>
      <c r="M336" t="inlineStr">
        <is>
          <t>----</t>
        </is>
      </c>
      <c r="N336" t="inlineStr">
        <is>
          <t>次世代ナノスケールマテリアル</t>
        </is>
      </c>
      <c r="O336" t="inlineStr">
        <is>
          <t>量子・電子制御により革新的な機能を発現するマテリアル</t>
        </is>
      </c>
      <c r="P336" t="inlineStr">
        <is>
          <t>OS-104：自動搬送電子ビーム描画装置</t>
        </is>
      </c>
      <c r="Q336" t="inlineStr">
        <is>
          <t>OS-109：深掘りエッチング装置</t>
        </is>
      </c>
      <c r="R336" t="inlineStr">
        <is>
          <t>OS-117：EB蒸着装置</t>
        </is>
      </c>
      <c r="Y336" t="inlineStr">
        <is>
          <t>ナノカーボン/ Nano carbon,電子線リソグラフィ/ EB lithography,フォトニクス/ Photonics,蒸着・成膜/ Vapor deposition/film formation,膜加工・エッチング/ Film processing/etching</t>
        </is>
      </c>
      <c r="Z336" t="inlineStr">
        <is>
          <t>ナノフォトニクスであるメタサーフェイス構造による光制御デバイスが、光通信技術において注目されている。本研究ではSi半導体およびGe半導体を用いた通信波長帯で動作する光偏向制御デバイスを検討する。</t>
        </is>
      </c>
      <c r="AA336" t="inlineStr">
        <is>
          <t>Silicon-on-insulator(SOI)基板上に電子線リソグラフィとCrマスクにより400nm程度のサイズの加工マスクを形成し、ドライエッチングプロセスにより高さ500nmの微細パターンを800nm程度の周期で作製した。</t>
        </is>
      </c>
      <c r="AB336" t="inlineStr">
        <is>
          <t>良好なCrマスクパターンが形成され、ドライエッチング条件を最適化することにより幅400nm程度、高さ500nmの良好なナノフォトニクス・メタサーフェスパターンが形成出来た。</t>
        </is>
      </c>
      <c r="AC336" t="inlineStr">
        <is>
          <t>Yp2Xr8NLbYwXH9vO</t>
        </is>
      </c>
    </row>
    <row r="337">
      <c r="A337" t="inlineStr">
        <is>
          <t>JPMXP1224OS1058</t>
        </is>
      </c>
      <c r="B337" t="n">
        <v>9093</v>
      </c>
      <c r="C337" t="inlineStr">
        <is>
          <t>2024</t>
        </is>
      </c>
      <c r="D337" t="inlineStr">
        <is>
          <t>OS</t>
        </is>
      </c>
      <c r="E337" t="n">
        <v>1058</v>
      </c>
      <c r="F337" t="inlineStr">
        <is>
          <t>内部利用（ARIM事業参画者以外）</t>
        </is>
      </c>
      <c r="G337" t="inlineStr">
        <is>
          <t>機器利用</t>
        </is>
      </c>
      <c r="H337" t="inlineStr">
        <is>
          <t>----</t>
        </is>
      </c>
      <c r="I337" t="inlineStr">
        <is>
          <t>スクリーン印刷を用いたAl誘起液相エピタキシャル手法によるSiGe/Siヘテロ接合の作製と評価</t>
        </is>
      </c>
      <c r="J337" t="inlineStr">
        <is>
          <t>北浦 魁人</t>
        </is>
      </c>
      <c r="K337" t="inlineStr">
        <is>
          <t>大阪大学大学院工学研究科  マテリアル生産科学専攻</t>
        </is>
      </c>
      <c r="L337" t="inlineStr">
        <is>
          <t>加工・デバイスプロセス</t>
        </is>
      </c>
      <c r="M337" t="inlineStr">
        <is>
          <t>----</t>
        </is>
      </c>
      <c r="N337" t="inlineStr">
        <is>
          <t>高度なデバイス機能の発現を可能とするマテリアル</t>
        </is>
      </c>
      <c r="O337" t="inlineStr">
        <is>
          <t>----</t>
        </is>
      </c>
      <c r="P337" t="inlineStr">
        <is>
          <t>OS-117：EB蒸着装置</t>
        </is>
      </c>
      <c r="Y337" t="inlineStr">
        <is>
          <t>シリコン基材料・デバイス、SiGeダイオード,エレクトロデバイス/ Electronic device,蒸着・成膜/ Vapor deposition/film formation</t>
        </is>
      </c>
      <c r="Z337" t="inlineStr">
        <is>
          <t>【研究目的】SiGeダイオードは、SiとGeの特性を活かし、低立ち上がり電圧と優れた熱安定性を有し、高温環境や高速スイッチングが求められるアプリケーションとして注目されている。Siダイオードの立ち上がり電圧は約0.6Vで、Geダイオードの立ち上がり電圧の約0.3Vよりも大きいことが知られている。しかし、Geダイオードはリーク電流が大きく、原料とするGe単結晶基板はSi単結晶基板と比較して非常に高価である。SiGeを使用することでGeダイオードと比較して低コストで、Siダイオードと比較して低立ち上がり電圧のダイオードを作製することが期待できる。本研究では、低コストのSiGe作製方法を用いることで、低リーク電流、低立ち上がり電圧特性を有するSiGeダイオードを作製することを目的とし研究を行った。</t>
        </is>
      </c>
      <c r="AA337" t="inlineStr">
        <is>
          <t>【方法】Fig.1に示すように、スクリーン印刷を用いたAl誘起液相エピタキシャル手法を用いて、SiGe層を形成し、EV蒸着法で電極をつけることでSiGeダイオードを作製する。スクリーン印刷を用いたAl誘起液相エピタキシャル手法とは、Si基板上にAlGe混合ペーストを塗布し、アニールすることで、Al-Si-Geの合金化反応を利用してSiGeをSi基板上に成長させる方法である[1-3]。本手法では、分子線エピタキシー法、化学蒸着法とは異なり非真空下で製造できることで、大面積、高品質・低価格なSiGe層を形成させることができる。Si基板の面方位、ペーストのAlGe比、アニール時の焼成温度とガス雰囲気をそれぞれ変化させて作製したダイオードの立ち上がり電圧、リーク電流、内部抵抗をIV測定から、作製したSiGeの断面図、Ge濃度をそれぞれ走査型電子顕微鏡エネルギー分散型X線分析装置、X線解析装置を用いて評価する。</t>
        </is>
      </c>
      <c r="AB337" t="inlineStr">
        <is>
          <t>【結果】Si(111)基板にペーストを塗布し、焼成温度750℃、Ar雰囲気下においてSiGeを成長させることで、リーク電流10-8A以下、立ち上がり電圧約0.4VのSiGeダイオードの作製に成功した(Fig.2)。また、ペーストのAlGe比率が7:3、6:4、5:5の順番で立ち上がり電圧は小さくなることが分かる。これは、ペースト内のGe比率が大きくなるにつれて、SiGe内のGe濃度が高くなるためであると考えられる[4]。</t>
        </is>
      </c>
      <c r="AC337" t="inlineStr">
        <is>
          <t>2ar76qqGAOf3cA4B</t>
        </is>
      </c>
    </row>
    <row r="338">
      <c r="A338" t="inlineStr">
        <is>
          <t>JPMXP1224OS1064</t>
        </is>
      </c>
      <c r="B338" t="n">
        <v>9099</v>
      </c>
      <c r="C338" t="inlineStr">
        <is>
          <t>2024</t>
        </is>
      </c>
      <c r="D338" t="inlineStr">
        <is>
          <t>OS</t>
        </is>
      </c>
      <c r="E338" t="n">
        <v>1064</v>
      </c>
      <c r="F338" t="inlineStr">
        <is>
          <t>内部利用（ARIM事業参画者以外）</t>
        </is>
      </c>
      <c r="G338" t="inlineStr">
        <is>
          <t>機器利用</t>
        </is>
      </c>
      <c r="H338" t="inlineStr">
        <is>
          <t>技術相談</t>
        </is>
      </c>
      <c r="I338" t="inlineStr">
        <is>
          <t>超伝導量子センサーを利用した放射線検出器の開発</t>
        </is>
      </c>
      <c r="J338" t="inlineStr">
        <is>
          <t>吉田 斉</t>
        </is>
      </c>
      <c r="K338" t="inlineStr">
        <is>
          <t>理学研究科物理学専攻　川畑研究室</t>
        </is>
      </c>
      <c r="L338" t="inlineStr">
        <is>
          <t>加工・デバイスプロセス</t>
        </is>
      </c>
      <c r="M338" t="inlineStr">
        <is>
          <t>----</t>
        </is>
      </c>
      <c r="N338" t="inlineStr">
        <is>
          <t>その他</t>
        </is>
      </c>
      <c r="O338" t="inlineStr">
        <is>
          <t>----</t>
        </is>
      </c>
      <c r="P338" t="inlineStr">
        <is>
          <t>OS-117：EB蒸着装置</t>
        </is>
      </c>
      <c r="Y338" t="inlineStr">
        <is>
          <t>蒸着・成膜/ Vapor deposition/film formation,ボンディング/ Bonding</t>
        </is>
      </c>
      <c r="Z338" t="inlineStr">
        <is>
          <t>本研究課題の目的は、超伝導量子センサーを利用した放射線検出器を開発することにより、標準模型を超える物理探索の感度を向上させることである。ニュートリノの質量の起源を探るニュートリノレス二重ベータ崩壊探索において、探索感度を上げるために高エネルギー分解能放射線検出器の導入が求められている。量子干渉計（SQUID）とMetallic-Magnetic Calorimeter(MMCセンサー)を組み合わせた、極低温域での高感度温度センサーの実装を行い、超高純度フッ化カルシウム（CaF2）シンチレーション結晶を組み合わせた新しい高エネルギー分解能放射線検出器の実現に向けて開発を行う。このCaF2蛍光熱量検出器は、蛍光検出技術だけでなく、放射線検出に熱量測定を利用する革新的な取り組みである。極低温（10 ｍK程度）に冷却したCaF2結晶で放射線がエネルギー損失するときに発生する熱（量子としてのフォノン）を検出することで、極めて高いエネルギー分解能を実現できる。CaF2結晶からフォノン信号を高効率でセンサーに伝搬するために、CaF2結晶表面に金薄膜（フォノンコレクター）を蒸着し、ワイヤーボンダーを使用して、フォノンコレクターとMMCセンサーを金ワイヤーで接続し、CaF2結晶内での放射線エネルギー損失量を高精度で測定する。</t>
        </is>
      </c>
      <c r="AA338" t="inlineStr">
        <is>
          <t>MMCセンサーは極低温(100mK以下)で動作し、温度上昇を磁化変化に変換し、磁化変化によって内部コイルに誘導電流が発生する。その誘導電流を超伝導量子干渉計(SQUID)という高感度の磁束計を使って読みとる。SQUID内部のコイルにMMCセンサーから読みとった電流変化が伝わり、磁束変化が起こる。SQUID回路内の電流が変化し、最終的に電圧変化として信号を取り出すことができる。CaF2蛍光熱量検出器開発の前段階として、これらMMC-SQUIDセンサーの読み出しテストを行なった。Au薄膜を放射線の吸収体とし、5.46MeVのアルファ線を吸収した際の温度変化をMMC-SQUIDで読み出すセットアップを作成した。セットアップを断熱消磁冷凍機にインストールし、70mKまで冷却して測定した。</t>
        </is>
      </c>
      <c r="AB338" t="inlineStr">
        <is>
          <t>MMC＋SQUIDセンサーを使用した放射線検出器を作製し（図1）、70ｍKに冷却して測定を行った結果、5.46MeVでエネルギー分解能 0.25%(FWHM) を達成した（図２）。希釈冷凍機での測定は10 mKまで冷却した場合、Au薄膜(2mm x 2mm x 0.025mm)とCaF2結晶(50mmΦｘ50mm)の熱容量比から、CaF2 蛍光熱量計の測定での結果を予想することができ、現在の希釈冷凍機の運転で到達できている20 mKではCaF2蛍光熱量計の測定では、2.96%(FWHM) が得られると求められた。しかしながら、目標とするエネルギー分解能0.5%には到達できないため、13~14mKまでの冷却と、信号のノイズ対策、ゲイン変動に対する補正が不可欠であることがわかり、対策が必要であることが分かった。</t>
        </is>
      </c>
      <c r="AC338" t="inlineStr">
        <is>
          <t>5Q8noqmrtXjj2rN3</t>
        </is>
      </c>
    </row>
    <row r="339">
      <c r="A339" t="inlineStr">
        <is>
          <t>JPMXP1224OS1067</t>
        </is>
      </c>
      <c r="B339" t="n">
        <v>9102</v>
      </c>
      <c r="C339" t="inlineStr">
        <is>
          <t>2024</t>
        </is>
      </c>
      <c r="D339" t="inlineStr">
        <is>
          <t>OS</t>
        </is>
      </c>
      <c r="E339" t="n">
        <v>1067</v>
      </c>
      <c r="F339" t="inlineStr">
        <is>
          <t>外部利用</t>
        </is>
      </c>
      <c r="G339" t="inlineStr">
        <is>
          <t>機器利用</t>
        </is>
      </c>
      <c r="H339" t="inlineStr">
        <is>
          <t>技術代行</t>
        </is>
      </c>
      <c r="I339" t="inlineStr">
        <is>
          <t>プラズモニックナノ構造の作製とセンサへの応用</t>
        </is>
      </c>
      <c r="J339" t="inlineStr">
        <is>
          <t>菅野 公二</t>
        </is>
      </c>
      <c r="K339" t="inlineStr">
        <is>
          <t>神戸大学大学院工学研究科機械工学専攻</t>
        </is>
      </c>
      <c r="L339" t="inlineStr">
        <is>
          <t>加工・デバイスプロセス</t>
        </is>
      </c>
      <c r="M339" t="inlineStr">
        <is>
          <t>計測・分析</t>
        </is>
      </c>
      <c r="N339" t="inlineStr">
        <is>
          <t>高度なデバイス機能の発現を可能とするマテリアル</t>
        </is>
      </c>
      <c r="O339" t="inlineStr">
        <is>
          <t>次世代ナノスケールマテリアル</t>
        </is>
      </c>
      <c r="P339" t="inlineStr">
        <is>
          <t>OS-104：自動搬送電子ビーム描画装置</t>
        </is>
      </c>
      <c r="Y339" t="inlineStr">
        <is>
          <t>電子線リソグラフィ/ EB lithography,センサ/ Sensor,ナノ粒子/ Nanoparticles,MEMS/NEMSデバイス/ MEMS/NEMS device</t>
        </is>
      </c>
      <c r="Z339" t="inlineStr">
        <is>
          <t>表面増強ラマン分光を目的に、シリコン窒化膜上へ金ナノ粒子二量体構造を作製した。電子ビーム描画とRIEにより幅200 nm×長さ400 nmのナノトレンチを形成し、金ナノ粒子コロイド溶液を滴下して界面張力で粒子をトラップした。トラップの収率は低く、基板表面の親水化処理がトラップ効率向上に重要であることが明らかとなった。</t>
        </is>
      </c>
      <c r="AA339" t="inlineStr">
        <is>
          <t>まず、電子ビーム描画装置を使って、シリコン窒化膜上に幅200 nm × 長さ400 nmのレジストパターンを作製した。レジストにはZEP520Aを使用した。次に、そのレジストパターンをマスクとして、CF4ガスを用いた反応性イオンエッチング（RIE）によってシリコン窒化膜を加工し、ナノトレンチ（ナノサイズの溝）を形成した。その後、平均直径約200 nmの金ナノ粒子を含むコロイド溶液を基板上に滴下し、乾燥時に生じる界面張力を利用して、金ナノ粒子をナノトレンチ内にトラップした。</t>
        </is>
      </c>
      <c r="AB339" t="inlineStr">
        <is>
          <t>電子ビーム描画とRIE加工により、設計通りのナノトレンチ構造（幅200 nm × 長さ400 nm）を作製することができた。しかし、金ナノ粒子の配置には課題があり、トレンチ内へのトラップの成功率は低かった。考察の結果、金ナノ粒子を効果的にトラップするには、基板表面の親水性が重要であり、親水化処理が必要であることが明らかとなった。</t>
        </is>
      </c>
      <c r="AC339" t="inlineStr">
        <is>
          <t>80CL7iXGfXb8hlub</t>
        </is>
      </c>
    </row>
    <row r="340">
      <c r="A340" t="inlineStr">
        <is>
          <t>JPMXP1224OS1065</t>
        </is>
      </c>
      <c r="B340" t="n">
        <v>9100</v>
      </c>
      <c r="C340" t="inlineStr">
        <is>
          <t>2024</t>
        </is>
      </c>
      <c r="D340" t="inlineStr">
        <is>
          <t>OS</t>
        </is>
      </c>
      <c r="E340" t="n">
        <v>1065</v>
      </c>
      <c r="F340" t="inlineStr">
        <is>
          <t>内部利用（ARIM事業参画者以外）</t>
        </is>
      </c>
      <c r="G340" t="inlineStr">
        <is>
          <t>機器利用</t>
        </is>
      </c>
      <c r="H340" t="inlineStr">
        <is>
          <t>技術相談</t>
        </is>
      </c>
      <c r="I340" t="inlineStr">
        <is>
          <t>高精度半導体量子デバイスの開発</t>
        </is>
      </c>
      <c r="J340" t="inlineStr">
        <is>
          <t>藤田 高史</t>
        </is>
      </c>
      <c r="K340" t="inlineStr">
        <is>
          <t>産業科学研究所 量子システム創成研究分野</t>
        </is>
      </c>
      <c r="L340" t="inlineStr">
        <is>
          <t>加工・デバイスプロセス</t>
        </is>
      </c>
      <c r="M340" t="inlineStr">
        <is>
          <t>----</t>
        </is>
      </c>
      <c r="N340" t="inlineStr">
        <is>
          <t>量子・電子制御により革新的な機能を発現するマテリアル</t>
        </is>
      </c>
      <c r="O340" t="inlineStr">
        <is>
          <t>----</t>
        </is>
      </c>
      <c r="P340" t="inlineStr">
        <is>
          <t>OS-114：RFスパッタ成膜装置（金属成膜用）</t>
        </is>
      </c>
      <c r="Y340" t="inlineStr">
        <is>
          <t>量子効果/ Quantum effect,スパッタリング/ Sputtering</t>
        </is>
      </c>
      <c r="Z340" t="inlineStr">
        <is>
          <t>量子現象を応用した革新的情報デバイス創出のための、GaAs、Ge、Si半導体を基盤とした低次元量子構造の開発を行っている。光子‐電子スピン変換とスピン量子ビットの安定化を目指す。酸化膜界面における原子オーダーの欠陥や有機不純物準位を低減する重要性が明確になり対応を模索している。</t>
        </is>
      </c>
      <c r="AA340" t="inlineStr">
        <is>
          <t>１．SiGe/Ge量子井戸基板およびSi基板の表面処理に酸素プラズマを使用。２．Si基板上に金属製の描画装置用アライメントマーカーを作成するため、表１のパラメータでスパッタを行った。</t>
        </is>
      </c>
      <c r="AB340" t="inlineStr">
        <is>
          <t>１．有機溶媒で洗浄したSi基板に25℃, 20分のUVオゾンクリーニングを施すことで、MMA Copolymerを塗布できることを確認した。この上にPMMAを塗布することで、大きなアンダーカットが得られる2層EBレジストを形成でき、微細な電極パターンのリフトオフ成功率向上が期待される。２．基板上の異なる四つのマーカーに対して段差測定を行ったところ、それぞれのマーカーの厚さと平均値は表２のようになった。</t>
        </is>
      </c>
      <c r="AC340" t="inlineStr">
        <is>
          <t>w8kfcd8Pd2A160Ou</t>
        </is>
      </c>
    </row>
    <row r="341">
      <c r="A341" t="inlineStr">
        <is>
          <t>JPMXP1224OS0001</t>
        </is>
      </c>
      <c r="B341" t="n">
        <v>10599</v>
      </c>
      <c r="C341" t="inlineStr">
        <is>
          <t>2024</t>
        </is>
      </c>
      <c r="D341" t="inlineStr">
        <is>
          <t>OS</t>
        </is>
      </c>
      <c r="E341" t="n">
        <v>1</v>
      </c>
      <c r="F341" t="inlineStr">
        <is>
          <t>外部利用</t>
        </is>
      </c>
      <c r="G341" t="inlineStr">
        <is>
          <t>機器利用</t>
        </is>
      </c>
      <c r="H341" t="inlineStr">
        <is>
          <t>技術補助</t>
        </is>
      </c>
      <c r="I341" t="inlineStr">
        <is>
          <t>半導体レーザ素子の平面TEM観察</t>
        </is>
      </c>
      <c r="J341" t="inlineStr">
        <is>
          <t>松田 竹善</t>
        </is>
      </c>
      <c r="K341" t="inlineStr">
        <is>
          <t>古河電気工業㈱</t>
        </is>
      </c>
      <c r="L341" t="inlineStr">
        <is>
          <t>計測・分析</t>
        </is>
      </c>
      <c r="M341" t="inlineStr">
        <is>
          <t>----</t>
        </is>
      </c>
      <c r="N341" t="inlineStr">
        <is>
          <t>高度なデバイス機能の発現を可能とするマテリアル</t>
        </is>
      </c>
      <c r="O341" t="inlineStr">
        <is>
          <t>----</t>
        </is>
      </c>
      <c r="P341" t="inlineStr">
        <is>
          <t>OS-001：3MV超高圧電子顕微鏡</t>
        </is>
      </c>
      <c r="Y341" t="inlineStr">
        <is>
          <t>光デバイス/ Optical Device,電子顕微鏡/ Electronic microscope</t>
        </is>
      </c>
      <c r="Z341" t="inlineStr">
        <is>
          <t>半導体レーザの信頼性向上のため劣化現象の解明手法の一環として超高圧電子顕微鏡観察を実施した。</t>
        </is>
      </c>
      <c r="AA341" t="inlineStr">
        <is>
          <t>汎用TEMでは観察不可能な3µｍ以上の厚膜試料を長さ1㎜程度の全域に亘って作製し、２MVの超高圧電子顕微鏡で観察した。</t>
        </is>
      </c>
      <c r="AB341" t="inlineStr">
        <is>
          <t>通電劣化したInP系半導体レーザの活性層を中心に３～５µｍ厚のTEM試料を作製し、２MVの超高圧電子顕微鏡で1mm程度の広範囲にわたり観察を行った。その結果、劣化により導入された転位等の欠陥が観察され、これら欠陥の導入された位置や種類から劣化現象の解明を行うことができた。</t>
        </is>
      </c>
      <c r="AC341" t="inlineStr">
        <is>
          <t>mTT018hYl31Rk8Yk</t>
        </is>
      </c>
    </row>
    <row r="342">
      <c r="A342" t="inlineStr">
        <is>
          <t>JPMXP1224OS0003</t>
        </is>
      </c>
      <c r="B342" t="n">
        <v>10601</v>
      </c>
      <c r="C342" t="inlineStr">
        <is>
          <t>2024</t>
        </is>
      </c>
      <c r="D342" t="inlineStr">
        <is>
          <t>OS</t>
        </is>
      </c>
      <c r="E342" t="n">
        <v>3</v>
      </c>
      <c r="F342" t="inlineStr">
        <is>
          <t>外部利用</t>
        </is>
      </c>
      <c r="G342" t="inlineStr">
        <is>
          <t>機器利用</t>
        </is>
      </c>
      <c r="H342" t="inlineStr">
        <is>
          <t>技術補助</t>
        </is>
      </c>
      <c r="I342" t="inlineStr">
        <is>
          <t>先進電子顕微鏡群を利用した半導体デバイスの各種解析</t>
        </is>
      </c>
      <c r="J342" t="inlineStr">
        <is>
          <t>髙田 里菜</t>
        </is>
      </c>
      <c r="K342" t="inlineStr">
        <is>
          <t>ローム㈱</t>
        </is>
      </c>
      <c r="L342" t="inlineStr">
        <is>
          <t>計測・分析</t>
        </is>
      </c>
      <c r="M342" t="inlineStr">
        <is>
          <t>加工・デバイスプロセス</t>
        </is>
      </c>
      <c r="N342" t="inlineStr">
        <is>
          <t>マルチマテリアル化技術・次世代高分子マテリアル</t>
        </is>
      </c>
      <c r="O342" t="inlineStr">
        <is>
          <t>量子・電子制御により革新的な機能を発現するマテリアル</t>
        </is>
      </c>
      <c r="P342" t="inlineStr">
        <is>
          <t>OS-001：3MV超高圧電子顕微鏡</t>
        </is>
      </c>
      <c r="Q342" t="inlineStr">
        <is>
          <t>OS-003：200kV原子分解能走査透過分析電子顕微鏡</t>
        </is>
      </c>
      <c r="R342" t="inlineStr">
        <is>
          <t>OS-008：電界放出型200kV高分解能電子顕微鏡</t>
        </is>
      </c>
      <c r="Y342" t="inlineStr">
        <is>
          <t>異種材料接着・接合技術/ Dissimilar material adhesion/bonding technology,電子顕微鏡/ Electronic microscope,スパッタリング/ Sputtering</t>
        </is>
      </c>
      <c r="Z342" t="inlineStr">
        <is>
          <t>一般的な透過電子顕微鏡は200kVの加速電圧であり、この装置において観察可能な膜厚は厚めで1μm程度です。このため、不良箇所を捉える可能性は低くなり、厚膜観察可能な超高圧電子顕微鏡の利用に至りました。主にSi系のデバイスであるLSIやトランジスタを観察することで、不良箇所の特定を行っております。</t>
        </is>
      </c>
      <c r="AA342" t="inlineStr">
        <is>
          <t>サンプルはFIBで加工したものを準備致しました。サンプルの厚さは4μmであり、Siにおける結晶欠陥等の有無について、超高圧電子顕微鏡を利用して観察を行いました。</t>
        </is>
      </c>
      <c r="AB342" t="inlineStr">
        <is>
          <t>超高圧電子顕微鏡を利用してLSIやトランジスタのデバイスについて、厚さ4μmのサンプルを観察することでSiに結晶欠陥を確認することができました。また、更にサンプルにTilitをかけることで奥行き方向にどのように結晶欠陥が伸びているかを3次元的に捉えることができました。結晶欠陥はpnジャンションを跨ぐように生じていた為、不良原因として特定することができました。</t>
        </is>
      </c>
      <c r="AC342" t="inlineStr">
        <is>
          <t>X65y8x8Sk6BxHe79</t>
        </is>
      </c>
    </row>
    <row r="343">
      <c r="A343" t="inlineStr">
        <is>
          <t>JPMXP1224OS0002</t>
        </is>
      </c>
      <c r="B343" t="n">
        <v>10600</v>
      </c>
      <c r="C343" t="inlineStr">
        <is>
          <t>2024</t>
        </is>
      </c>
      <c r="D343" t="inlineStr">
        <is>
          <t>OS</t>
        </is>
      </c>
      <c r="E343" t="n">
        <v>2</v>
      </c>
      <c r="F343" t="inlineStr">
        <is>
          <t>外部利用</t>
        </is>
      </c>
      <c r="G343" t="inlineStr">
        <is>
          <t>機器利用</t>
        </is>
      </c>
      <c r="H343" t="inlineStr">
        <is>
          <t>技術補助</t>
        </is>
      </c>
      <c r="I343" t="inlineStr">
        <is>
          <t>化合物半導体デバイスの分析</t>
        </is>
      </c>
      <c r="J343" t="inlineStr">
        <is>
          <t>門岩 薫</t>
        </is>
      </c>
      <c r="K343" t="inlineStr">
        <is>
          <t>三菱電機㈱</t>
        </is>
      </c>
      <c r="L343" t="inlineStr">
        <is>
          <t>計測・分析</t>
        </is>
      </c>
      <c r="M343" t="inlineStr">
        <is>
          <t>----</t>
        </is>
      </c>
      <c r="N343" t="inlineStr">
        <is>
          <t>マルチマテリアル化技術・次世代高分子マテリアル</t>
        </is>
      </c>
      <c r="O343" t="inlineStr">
        <is>
          <t>量子・電子制御により革新的な機能を発現するマテリアル</t>
        </is>
      </c>
      <c r="P343" t="inlineStr">
        <is>
          <t>OS-001：3MV超高圧電子顕微鏡</t>
        </is>
      </c>
      <c r="Q343" t="inlineStr">
        <is>
          <t>OS-003：200kV原子分解能走査透過分析電子顕微鏡</t>
        </is>
      </c>
      <c r="Y343" t="inlineStr">
        <is>
          <t>電子顕微鏡/ Electronic microscope,電子回折/ Electron diffraction</t>
        </is>
      </c>
      <c r="Z343" t="inlineStr">
        <is>
          <t>無電解Ni-Pめっき膜はGaAsへの付着力が高く、段差カバレッジが良好であるため、GaAs系半導体デバイス用の裏面電極(Auのシード層)として、適用が望まれている。しかし実際のプロセスにおいては、ウエハ工程の熱処理(240℃)によりウエハ反りを引き起こす問題がある。これまでNi-Pメッキ膜のNiがGaAs中に拡散しNi3GaAs反応層が形成された結果、ウエハ反りを引き起こすこと、またNi3GaAsは、GaAs(001)面と異なる面間隔の結晶である事を明らかにしてきた[1]。一方、このNi3GaAsの結晶構造およびNi3GaAs/GaAs界面で応力が発生するメカニズムは依然として明らかにできていない。今回は、このGaAs基板上のNi-Pメッキ膜の応力発生メカニズムを解明するために、Ni-PとGaAsの反応層であるNi3GaAsについて、原子分解能分析TEMを用いて、結晶構造およびGaAsとの界面の結晶状態を明らかにしたので、ここに報告するものである。</t>
        </is>
      </c>
      <c r="AA343" t="inlineStr">
        <is>
          <t>観察用試料としてGaAs基板上にNi-Pメッキ膜を形成後240℃1hrの熱処理を行いNi3GaAs/GaAs結晶を形成し、続いて形成されたNi3GaAs/GaAs界面を含み、①GaAs(110)面、②GaAs(111)面、③GaAs(001)面に沿って薄片に加工して作成した。この3種類の観察用試料に対して、Ni3GaAs/GaAsの結晶構造、界面の状態を詳細に調べるために、サンプルに垂直方向に加速電圧200kVの電子線を入射し、各晶帯軸における回折条件でTEM観察及び原子分解能STEM観察を行った。</t>
        </is>
      </c>
      <c r="AB343" t="inlineStr">
        <is>
          <t>観察により以下を明らかにした。・Ni3GaAsの結晶は、六方晶構造でGaAs(111)面の4方向の等価面にそれぞれ形成されている。・Ni3GaAsの原子配列は、結晶構造モデルと一致し、双晶であることも確認できる。・GaAs(111)面とNi3GaAs(0001)面、GaAs(110)面とNi3GaAs(0112)面が整合している。Ni3GaAsとGaAs (111)面の格子整合面において、回折像から求めたNi3GaAsの格子定数実測値は文献値と比較して、面方向に2.3%伸張し垂直方向に1.2％縮小しており格子歪が生じている。その結果、面内方向に引張応力が発生すると考えられる。</t>
        </is>
      </c>
      <c r="AC343" t="inlineStr">
        <is>
          <t>26E4RdN8Oq2RGmc4</t>
        </is>
      </c>
    </row>
    <row r="344">
      <c r="A344" t="inlineStr">
        <is>
          <t>JPMXP1224OS0004</t>
        </is>
      </c>
      <c r="B344" t="n">
        <v>10602</v>
      </c>
      <c r="C344" t="inlineStr">
        <is>
          <t>2024</t>
        </is>
      </c>
      <c r="D344" t="inlineStr">
        <is>
          <t>OS</t>
        </is>
      </c>
      <c r="E344" t="n">
        <v>4</v>
      </c>
      <c r="F344" t="inlineStr">
        <is>
          <t>外部利用</t>
        </is>
      </c>
      <c r="G344" t="inlineStr">
        <is>
          <t>技術補助</t>
        </is>
      </c>
      <c r="H344" t="inlineStr">
        <is>
          <t>機器利用</t>
        </is>
      </c>
      <c r="I344" t="inlineStr">
        <is>
          <t>透過電子顕微鏡法によるセラミックス酸化物の極微構造解析</t>
        </is>
      </c>
      <c r="J344" t="inlineStr">
        <is>
          <t>石丸 学</t>
        </is>
      </c>
      <c r="K344" t="inlineStr">
        <is>
          <t>九州工業大学 工学府</t>
        </is>
      </c>
      <c r="L344" t="inlineStr">
        <is>
          <t>計測・分析</t>
        </is>
      </c>
      <c r="M344" t="inlineStr">
        <is>
          <t>----</t>
        </is>
      </c>
      <c r="N344" t="inlineStr">
        <is>
          <t>マルチマテリアル化技術・次世代高分子マテリアル</t>
        </is>
      </c>
      <c r="O344" t="inlineStr">
        <is>
          <t>----</t>
        </is>
      </c>
      <c r="P344" t="inlineStr">
        <is>
          <t>OS-005：複合ビーム３次元加工・観察装置</t>
        </is>
      </c>
      <c r="Y344" t="inlineStr">
        <is>
          <t>耐照射性材料,相変態,電子顕微鏡/ Electronic microscope,電子回折/ Electron diffraction,集束イオンビーム/ Focused ion beam</t>
        </is>
      </c>
      <c r="Z344" t="inlineStr">
        <is>
          <t xml:space="preserve">　我々のグループでは酸化物超セラミックスにナノ構造を導入することにより機能性を向上させる研究に取り組んでいる。酸化物超伝導体に関しては、YBa2Cu3O7-y薄膜にペロブスカイト型構造を有するナノロッドを導入し、臨界電流密度の向上を目指している。一方、複合酸化物の耐照射性に関しては、高エネルギー重イオン照射により誘起される準安定相の構造解析を行っている。これらの研究を遂行するにあたり、原子レベルの欠陥や結合状態に関する構造情報の取得が必要不可欠である。　試料の観察には透過電子顕微鏡を用いているが、機械研磨とイオンミリングにより電子顕微鏡試料の作製を行っている。しかしながら、我々の最近の研究ではマイクロメータースケールに渡る観察が必要となってきている。例えば、高エネルギー重イオン照射では表面から深さ10μmに渡って損傷が形成される。このため、イオンミリングでは観察に耐え得る良好な試料を得ることが困難である。本申請課題では、集束イオンビーム加工装置による電子顕微鏡試料の作製を行った。</t>
        </is>
      </c>
      <c r="AA344" t="inlineStr">
        <is>
          <t>蛍石型類似構造を有するセラミックス材料にイオン照射を施した。得られた試料を集束イオンビーム加工装置により断面電子顕微鏡試料に加工し、透過電子顕微鏡により観察を行った。</t>
        </is>
      </c>
      <c r="AB344" t="inlineStr">
        <is>
          <t>Sc2O3-HfO2擬２元系状態図に存在する規則相にイオン照射を施した結果、菱面体晶規則相が立方晶不規則相に変化することが確認された。電子回折図形中には蛍石型不規則構造による基本格子反射に加え、特徴的な散漫散乱が確認された。状態図中に存在する規則相の超格子反射の位置と散漫散乱の分布を比較した結果、δ相と類似の構造を有するマイクロドメインが存在することが示唆された。</t>
        </is>
      </c>
      <c r="AC344" t="inlineStr">
        <is>
          <t>a7QQV66JKRuY95ai</t>
        </is>
      </c>
    </row>
    <row r="345">
      <c r="A345" t="inlineStr">
        <is>
          <t>JPMXP1224OS0005</t>
        </is>
      </c>
      <c r="B345" t="n">
        <v>10603</v>
      </c>
      <c r="C345" t="inlineStr">
        <is>
          <t>2024</t>
        </is>
      </c>
      <c r="D345" t="inlineStr">
        <is>
          <t>OS</t>
        </is>
      </c>
      <c r="E345" t="n">
        <v>5</v>
      </c>
      <c r="F345" t="inlineStr">
        <is>
          <t>外部利用</t>
        </is>
      </c>
      <c r="G345" t="inlineStr">
        <is>
          <t>機器利用</t>
        </is>
      </c>
      <c r="H345" t="inlineStr">
        <is>
          <t>技術補助</t>
        </is>
      </c>
      <c r="I345" t="inlineStr">
        <is>
          <t>透過型電子顕微鏡を用いたコーティング塗膜の観察</t>
        </is>
      </c>
      <c r="J345" t="inlineStr">
        <is>
          <t>田中 諒</t>
        </is>
      </c>
      <c r="K345" t="inlineStr">
        <is>
          <t>荒川化学工業㈱</t>
        </is>
      </c>
      <c r="L345" t="inlineStr">
        <is>
          <t>計測・分析</t>
        </is>
      </c>
      <c r="M345" t="inlineStr">
        <is>
          <t>----</t>
        </is>
      </c>
      <c r="N345" t="inlineStr">
        <is>
          <t>マルチマテリアル化技術・次世代高分子マテリアル</t>
        </is>
      </c>
      <c r="O345" t="inlineStr">
        <is>
          <t>次世代バイオマテリアル</t>
        </is>
      </c>
      <c r="P345" t="inlineStr">
        <is>
          <t>OS-008：電界放出型200kV高分解能電子顕微鏡</t>
        </is>
      </c>
      <c r="Q345" t="inlineStr">
        <is>
          <t>OS-012：200kV回折コントラスト電子顕微鏡</t>
        </is>
      </c>
      <c r="Y345" t="inlineStr">
        <is>
          <t>電子顕微鏡/ Electronic microscope</t>
        </is>
      </c>
      <c r="Z345" t="inlineStr">
        <is>
          <t>コーティング剤は塗工対象となる基材の種類により、塗膜の物性が変化する。この要因は、塗膜中における配合成分の分散状態によるものと推測しているが、それを分析により検証することができていない。塗膜中における配合成分の分散状態を観察することができれば、基材の種類と配合成分の関係を解明し、コーティング剤の性能発現に関する知見を得ることができると考える。</t>
        </is>
      </c>
      <c r="AA345" t="inlineStr">
        <is>
          <t>コーティング膜をウルトラミクロトームやイオンスライサー、FB-2000などの加工装置を用いて超薄切片とした。作成した超薄切片を透過型電子顕微鏡（JEM-2100Plus）を用いて透過電子像を観察した。また必要に応じて電子染色を行ってから観察を実施した。</t>
        </is>
      </c>
      <c r="AB345" t="inlineStr">
        <is>
          <t>電子染色によって塗膜中における配合成分の分散状態をより明確に観察することができた。有機物をリンタングステン酸で染色しているため、暗部が染色された箇所であることが分かる。塗膜中に相分離が生じており、その分散状態が塗膜の物性に影響していると考えられる。</t>
        </is>
      </c>
      <c r="AC345" t="inlineStr">
        <is>
          <t>kv0KOA7B7nJh78Yn</t>
        </is>
      </c>
    </row>
    <row r="346">
      <c r="A346" t="inlineStr">
        <is>
          <t>JPMXP1224OS0010</t>
        </is>
      </c>
      <c r="B346" t="n">
        <v>10608</v>
      </c>
      <c r="C346" t="inlineStr">
        <is>
          <t>2024</t>
        </is>
      </c>
      <c r="D346" t="inlineStr">
        <is>
          <t>OS</t>
        </is>
      </c>
      <c r="E346" t="n">
        <v>10</v>
      </c>
      <c r="F346" t="inlineStr">
        <is>
          <t>外部利用</t>
        </is>
      </c>
      <c r="G346" t="inlineStr">
        <is>
          <t>機器利用</t>
        </is>
      </c>
      <c r="H346" t="inlineStr">
        <is>
          <t>共同研究</t>
        </is>
      </c>
      <c r="I346" t="inlineStr">
        <is>
          <t>分子運動を伴うタンパク質複合体の電子顕微鏡構造解析</t>
        </is>
      </c>
      <c r="J346" t="inlineStr">
        <is>
          <t>三尾 和弘</t>
        </is>
      </c>
      <c r="K346" t="inlineStr">
        <is>
          <t>産業技術総合研究所</t>
        </is>
      </c>
      <c r="L346" t="inlineStr">
        <is>
          <t>計測・分析</t>
        </is>
      </c>
      <c r="M346" t="inlineStr">
        <is>
          <t>----</t>
        </is>
      </c>
      <c r="N346" t="inlineStr">
        <is>
          <t>マルチマテリアル化技術・次世代高分子マテリアル</t>
        </is>
      </c>
      <c r="O346" t="inlineStr">
        <is>
          <t>次世代バイオマテリアル</t>
        </is>
      </c>
      <c r="P346" t="inlineStr">
        <is>
          <t>OS-004：300kVクライオ電子顕微鏡</t>
        </is>
      </c>
      <c r="Y346" t="inlineStr">
        <is>
          <t>電子顕微鏡/ Electronic microscope</t>
        </is>
      </c>
      <c r="Z346" t="inlineStr">
        <is>
          <t>クライオ電子顕微鏡を用いてB. tepida LH1-RCの氷包埋像を撮影し、単粒子解析によって2.95Åの分解能で密度マップが得られた。得られたマップからは紅色非硫黄細菌に特徴的な孔が確認され、光合成反応におけるキノン輸送に重要な役割を持つものと考えられた。</t>
        </is>
      </c>
      <c r="AA346" t="inlineStr">
        <is>
          <t>B.tepida株はリンゴ酸やミネラルが含まれた培地に加えられ、42℃の白熱照明環境下において3日間嫌気的に培養された。菌画分は8,000rpmの遠心処理によって回収された。30 mMTris-HCl（pH 8.5）で分散された後、超音波処理、超遠心処理によって沈殿に光合成膜画分クロマトフォアが得られた。クロマトフォアは30 mMTris-HCl（pH 8.5）で懸濁され、最終濃度1%（w/w）でn-Dodecyl-β-D-maltoside（DDM）が添加された後、60分間の撹拌により可溶化された。超遠心処理によって上清にLH1-RCが分画された。LH1-RC画分は0.1 μm←本当か？　のフィルターによって膜断片が取り除かれた。また撮影における界面活性剤の影響を検討するため、LH1-RC画分は0.03% DDMと0.03% LaurylMaltose Neopentyl Glycol（LMNG）を含むバッファーによって平衡化されたHiTrapQ陰イオン交換カラム（ytiva）にそれぞれロードされた。溶出試料はMWCO 100kDaの遠心式限外濾過フィルター（AmiconUltra）によって溶液量50 uLまで濃縮された。濃縮試料はSuperdex 200Increaseゲルろ過カラムにロードされ、それぞれ0.03%DDMと0.003%LMNGを含むバッファーで精製された。ピークフラクションの濃度はそれぞれ8.3mg/mL、5.5mg/mLであった。　グリッドの作製には試料凍結装置のVitrobot（FEI）を用いた。グロー放電されたグリッド（Quantifoil、R1.2/1.3、300メッシュ、Mo）に5 mg/mLに調製された試料が3 μL アプライされた。ろ紙によって余分な試料が8秒間吸い取られた後、グリッドは液体エタンによって瞬間凍結された。LH1-RC氷包埋像の撮影には大阪大学超高圧電子顕微鏡センターのTitan Krios（FEI）を用いた。電子直接検出器にはK3（Gatan）を用いた。単粒子解析ソフトにはCryoSPARC（v.4.3.1）を用いた。0.03%DDM条件において、7,707枚の電子顕微鏡画像がそれぞれ50フレームの動画としてK3カメラによって取得された。読み込まれた画像はMotion Correction、CTFEstimationが施され、ピッキングと2次元クラス分けによって1,381,158個の粒子が選別された。3次元初期モデルの作成、精密化によって1,046,179個の粒子から密度マップが得られた。</t>
        </is>
      </c>
      <c r="AB346" t="inlineStr">
        <is>
          <t>LH1-RC像の撮影における界面活性剤の検討膜タンパク質の撮影において、界面活性剤の種類や濃度が画像のS/N比や試料の表面張力に大きく影響する。LH1-RCの構造解析には界面活性剤としてDDMが広く用いられているが、ミセルが形成することによるS/N比の低下に懸念があった。我々はDDM条件に加え、臨界ミセル濃度が低く、タンパク質の可溶化やS/N比の向上に適すると報告されているLMNG条件も用い、界面活性剤の検討を行った。まず負染色像を観察したところ、0.003%LMNG条件と0.03%DDM条件どちらにおいても丸みを帯びた単一のLH1-RC粒子像が確認された。分散性も良く、粒子の構造は安定していると考えられた。しかし氷包埋像において、0.003%LMNG条件では粒子が互いに連なる鎖状構造が確認された。LH1-RCにとってLMNG濃度が低すぎたために可溶化状態を保つことができず、剝き出しとなった疎水領域同士で連結したと考えられた。一方で0.03%DDM条件では氷包埋中においても分散されたLH1-RC粒子像が確認された。本撮影には可溶性と分散性に適した0.03%DDM条件を用いることとした。LH1-RC像の単粒子解析結果CryoSPARCによって1,381,157個の粒子から2次元平均像が作成された。選別された粒子を用いて3次元構造を作成、精密化を行い、2.95Åの分解能でLH1-RCの密度マップが得られた。密度マップとその後の原子モデリングによって確認された特徴として、1つ目はRC複合体にシトクロムサブユニットが含まれていること。2つ目はLH1複合体にαサブユニット、βサブユニット、γサブユニットが含まれていること。3つ目は17番目に存在し得るγサブユニットが欠けており、孔が形成されていること。4つ目は孔周辺に位置する色素の電子密度が薄いこと。これらの特徴はB.viridisのLH1-RC立体構造と一致しており、紅色非硫黄細菌に存在するLH1-RCの構造的特徴を反映しているものと考えられた。考察B. tepidaのLH1-RCにおいてもB. viridisのLH1-RCと同様に孔が形成された複合体構造が確認された。LH1複合体における孔の有無は光合成細菌種によって異なっているが、本研究を通じ、紅色非硫黄細菌においてはキノン分子が孔を通過することで光合成反応が行われていると考えられた。また孔周辺の密度が弱いことは周囲の柔軟性を示しており、キノン輸送の際はLH1複合体とRC複合体がダイナミックに動くことでキノン分子をシトクロムbc1複合体までポンプ様に送り出していると考えられた。</t>
        </is>
      </c>
      <c r="AC346" t="inlineStr">
        <is>
          <t>T4fWea77YOz4ciyW</t>
        </is>
      </c>
    </row>
    <row r="347">
      <c r="A347" t="inlineStr">
        <is>
          <t>JPMXP1224OS0012</t>
        </is>
      </c>
      <c r="B347" t="n">
        <v>10610</v>
      </c>
      <c r="C347" t="inlineStr">
        <is>
          <t>2024</t>
        </is>
      </c>
      <c r="D347" t="inlineStr">
        <is>
          <t>OS</t>
        </is>
      </c>
      <c r="E347" t="n">
        <v>12</v>
      </c>
      <c r="F347" t="inlineStr">
        <is>
          <t>外部利用</t>
        </is>
      </c>
      <c r="G347" t="inlineStr">
        <is>
          <t>技術相談</t>
        </is>
      </c>
      <c r="H347" t="inlineStr">
        <is>
          <t>----</t>
        </is>
      </c>
      <c r="I347" t="inlineStr">
        <is>
          <t>Al-Si合金の融解凝固過程のTEM内その場観察</t>
        </is>
      </c>
      <c r="J347" t="inlineStr">
        <is>
          <t>佐々木 勝寛</t>
        </is>
      </c>
      <c r="K347" t="inlineStr">
        <is>
          <t>㈱UACJ</t>
        </is>
      </c>
      <c r="L347" t="inlineStr">
        <is>
          <t>計測・分析</t>
        </is>
      </c>
      <c r="M347" t="inlineStr">
        <is>
          <t>----</t>
        </is>
      </c>
      <c r="N347" t="inlineStr">
        <is>
          <t>マテリアルの高度循環のための技術</t>
        </is>
      </c>
      <c r="O347" t="inlineStr">
        <is>
          <t>----</t>
        </is>
      </c>
      <c r="Y347" t="inlineStr">
        <is>
          <t>Al合金,資源使用量低減技術/ Technologies for reducing resource usage,電子顕微鏡/ Electronic microscope</t>
        </is>
      </c>
      <c r="Z347" t="inlineStr">
        <is>
          <t>Al-Si合金は典型的な共晶系状態図を示す。融解初期における液相の存在形態はAl合金の融解・凝固過程を考えるうえで重要である。集束イオンビーム(FIB)加工法を用いAl合金融解凝固過程の透過電子顕微鏡(TEM)内その場観察法を開発した[1]。GaイオンFIBで加工した試料で、融解挙動にGaの影響が示された[2]。本研究ではGaの影響を避けるためXeプラズマ集束イオンビーム(Xe PFIB)で加工した試料を用いた。Al-低Si合金の融解凝固過程を観察した結果、状態図に対応した挙動を示した。</t>
        </is>
      </c>
      <c r="AA347" t="inlineStr">
        <is>
          <t>試料にはAl-2.58、7.5、12.4 mass％ Si合金を用いた。九州大学のXe PFIB（Thermo Fisher Scientific Helios 5 Hydra Dual Beam）で薄膜加工後、Mo製FIBメッシュにCデポジションにより固定した。その後、試料表面をCH4 : C2H2 = 1:3プラズマCVD膜で100 nm厚までコートし、鈴鹿高専および大阪大学のHitachi H-9000 NAR中で、加熱対応試料ホルダーは鈴鹿高専のGatan-652を用いその場加熱観察した。ホルダーの温度表示は、Al-7.5、12.4 mass％ Si合金の共晶融解現象により補正した[3]。融解・凝固過程は、Al-2.58 mass％ Si合金にて詳細に観察した。</t>
        </is>
      </c>
      <c r="AB347" t="inlineStr">
        <is>
          <t>Al-2.58mass％ Si合金試料中にはSi粒子と、微量合金元素由来Al-Mn-Fe-Si金属間化合物粒子が存在した(Fig. 1)。図中の下部には、試料を固定したMoメッシュ、右サイドは試料形状を維持ずるために厚く残した試料領域が黒いコントラストを示している。加熱過程での変化をFig.2に示す。赤い点線で囲まれたSi粒子(Fig. 2a)は、加熱過程で収縮し(Fig. 2b)、529℃でAlマトリックスに固溶した(Fig. 2c)。Alマトリックスは635℃から融解を始めた。融解は、粒界に液相が核形成し(Fig. 2d)、不均一に結晶粒ごとに進行した(Fig. 2e, f)。凝固過程では、滑らかな固・液界面で粗大粒が成長する過程(Fig.3a)と、微細な結晶が核生成し成長する過程(Fig. 3b)が併存した。状態図[4](Fig.4)で示される529℃のSi固溶限は1.0 mass%である。また、共晶温度以上におけるAlの固相線において1.0 mass% Siは635℃近傍である。二点の一致より、公称組成2.58 mass% Siのうち1.0 mass%程度がSi粒子として析出しており、その他はAl-Fe-Mn-Si粒子中に存在すると考えられる。Al-低Si合金の融解凝固過程をTEM内その場観察した。加熱時にSiがAlマトリックスに固溶し、後に粒界からの融解が観察された。加熱冷却速度の速いバルク実験[5]では、加熱前にSi粒子の周囲に分散していたAl-Mn-Fe-Si金属間化合物粒子が、凝固後にはSi粒子周辺で欠乏している領域が見られる。Si粒子を中心に融解凝固したと考えられており、平衡に近い本実験と異なる。実材料との比較を行うには、急速加熱・冷却実験が必要と考えられる。</t>
        </is>
      </c>
      <c r="AC347" t="inlineStr">
        <is>
          <t>rZepu1WZx7HSY8EQ</t>
        </is>
      </c>
    </row>
    <row r="348">
      <c r="A348" t="inlineStr">
        <is>
          <t>JPMXP1224OS0007</t>
        </is>
      </c>
      <c r="B348" t="n">
        <v>10605</v>
      </c>
      <c r="C348" t="inlineStr">
        <is>
          <t>2024</t>
        </is>
      </c>
      <c r="D348" t="inlineStr">
        <is>
          <t>OS</t>
        </is>
      </c>
      <c r="E348" t="n">
        <v>7</v>
      </c>
      <c r="F348" t="inlineStr">
        <is>
          <t>外部利用</t>
        </is>
      </c>
      <c r="G348" t="inlineStr">
        <is>
          <t>機器利用</t>
        </is>
      </c>
      <c r="H348" t="inlineStr">
        <is>
          <t>技術補助</t>
        </is>
      </c>
      <c r="I348" t="inlineStr">
        <is>
          <t>r‑Al₂O₃基板上エピタキシャルSnO₂薄膜のTEMによる評価</t>
        </is>
      </c>
      <c r="J348" t="inlineStr">
        <is>
          <t>成瀬 延康</t>
        </is>
      </c>
      <c r="K348" t="inlineStr">
        <is>
          <t>滋賀医科大学 医学部 医学科</t>
        </is>
      </c>
      <c r="L348" t="inlineStr">
        <is>
          <t>計測・分析</t>
        </is>
      </c>
      <c r="M348" t="inlineStr">
        <is>
          <t>----</t>
        </is>
      </c>
      <c r="N348" t="inlineStr">
        <is>
          <t>革新的なエネルギー変換を可能とするマテリアル</t>
        </is>
      </c>
      <c r="O348" t="inlineStr">
        <is>
          <t>量子・電子制御により革新的な機能を発現するマテリアル</t>
        </is>
      </c>
      <c r="P348" t="inlineStr">
        <is>
          <t>OS-005：複合ビーム３次元加工・観察装置</t>
        </is>
      </c>
      <c r="Y348" t="inlineStr">
        <is>
          <t>熱電材料/ Thermoelectric material,原子薄膜/ Atomic thin film,表面・界面・粒界制御/ Surface/interface/grain boundary control,電子顕微鏡/ Electronic microscope</t>
        </is>
      </c>
      <c r="Z348" t="inlineStr">
        <is>
          <t>熱電材料は、未利用熱エネルギーを電力に直接変換できる次世代エネルギー技術の鍵として注目されている。その中でも、酸化物系材料は高温安定性や化学的耐久性といった利点から、産業利用への展開が期待されている。中でも酸化スズ（SnO₂）は、広いバンドギャップと高い電子移動度を持つn型酸化物半導体であり、熱電材料としてのポテンシャルが注目されてきた。しかし、SnO₂を含む酸化物熱電材料においては、熱伝導率を下げながら電気伝導度やゼーベック係数を維持する、いわゆる性能向上のための「トレードオフ」の克服が長年の課題となっている。これまでの熱電性能改善の手法としては、キャリア濃度制御や結晶粒界工学が挙げられるが、それらは多くの場合、キャリア移動度の低下や構造劣化を伴い、熱電性能の向上には限界があった。近年、アニオン欠損、特に酸素空孔が材料の電子構造や格子振動に大きく影響を与えることが示され、アニオン操作による熱電性能制御への関心が高まっている。本研究では、SnO₂薄膜に対してアニオン（酸素イオン）を選択的に操作するという新しいアプローチを導入し、熱伝導率の大幅な低下と出力因子の維持・向上を同時に実現することを目的とした。特に、ヒ素（As）イオンの注入によって酸素欠損を意図的に導入しつつ、スズイオンの価数状態や結晶構造を維持することで、電子キャリアの輸送特性を損なうことなく、有効質量増大によるゼーベック係数の向上を図ることを狙いとしている。本研究の意義は、キャリア導電性に影響を与えずにアニオンのみを制御するという新たな熱電材料設計指針を実証的に示す点にあり、これまで困難とされてきた酸化物材料における熱電性能の同時最適化に対するブレイクスルーを提供するものである。さらに、本手法はSnO₂に限らず、他の酸化物系材料にも応用可能であると考えられ、将来的な高性能酸化物熱電材料の開発に向けた普遍的な技術基盤となる可能性を秘めている。</t>
        </is>
      </c>
      <c r="AA348" t="inlineStr">
        <is>
          <t>r面配向を有する酸化アルミニウム（サファイア、Al₂O₃）基板上にエピタキシャル成長させた酸化スズ（SnO₂）薄膜に対し、さまざまなドーズ量でヒ素（As）イオンを注入した。薄膜の結晶構造および欠陥状態の評価には、X線回折（X-ray Diffraction）、ラマン分光法（Raman Spectroscopy）、X線光電子分光法（X-ray Photoelectron Spectroscopy）、走査型電子顕微鏡（Scanning Electron Microscopy）、および高分解能透過型電子顕微鏡（High-Resolution Transmission Electron Microscopy）を用いた。特にHRTEMにおいては、注入後のSnO₂結晶構造の原子配列レベルでの変化の有無、格子欠陥の有無、エピタキシャル整合性の維持状況を詳細に観察した。HRTEM像は、結晶格子間隔および結晶方向における連続性を明確に示し、欠陥構造の定性的評価に活用された。加えて、電子線回折（Electron Diffraction）により、格子定数の変化や新たな相の形成の有無も検討された。Siや酸化物材料にナノ構造を含む薄膜を作製し、それを透過電子顕微鏡により高分解能観察するため、Scios 2を用いてFIB加工を行った。その際に、薄膜の厚さや加工した試料の全体像を把握するためにScios 2に付属の走査型電子顕微鏡による観察を行った。</t>
        </is>
      </c>
      <c r="AB348" t="inlineStr">
        <is>
          <t>ヒ素イオン注入により、酸化スズ（SnO₂）薄膜中に選択的に酸素イオン（O²⁻）欠損が形成され、スズ（Sn）の原子状態や主結晶構造に影響を与えることなく、酸素欠損に由来する共鳴準位が出現した。高分解能透過型電子顕微鏡（HRTEM）による観察では、注入後もSnO₂結晶中に明瞭な格子像が確認され、エピタキシャル構造の維持と格子間隔の大きな変化がないことから、構造損傷が抑制されていることが示された。また、電子回折（SAED）パターンからも新たな相の生成は見られず、注入による結晶相の乱れは生じていないことが裏付けられた。X線光電子分光法（XPS）およびラマン分光法の結果からも、スズ空孔は観測されず、主に酸素空孔が形成されていることが確認された。これにより、電気伝導経路を保持したまま、有効質量の増加を通じてゼーベック係数が向上していると考えられる。実際、出力因子は最大で約3.0 × 10⁻³ W/m·K²に達し、これはアンチモン（Sb）をドープしたSnO₂薄膜における値（約4.0 × 10⁻³ W/m·K²）と比較して約75%を維持している。さらに、時間領域熱反射法（TDTR）および二重周波数法（2ω法）による測定では、熱伝導率が2.6 W/m·Kまで低下したことが確認され、As注入によるフォノン散乱効果が明確に表れている。これらの結果から、SnO₂におけるアニオン（O²⁻）の選択的操作が構造の安定性を損なうことなく、熱伝導率の低下と出力因子の高水準維持を同時に達成する新たな熱電材料設計手法として極めて有効であることが実証された。</t>
        </is>
      </c>
      <c r="AC348" t="inlineStr">
        <is>
          <t>S7602hrhJlpe44Ly</t>
        </is>
      </c>
    </row>
    <row r="349">
      <c r="A349" t="inlineStr">
        <is>
          <t>JPMXP1224OS0009</t>
        </is>
      </c>
      <c r="B349" t="n">
        <v>10607</v>
      </c>
      <c r="C349" t="inlineStr">
        <is>
          <t>2024</t>
        </is>
      </c>
      <c r="D349" t="inlineStr">
        <is>
          <t>OS</t>
        </is>
      </c>
      <c r="E349" t="n">
        <v>9</v>
      </c>
      <c r="F349" t="inlineStr">
        <is>
          <t>外部利用</t>
        </is>
      </c>
      <c r="G349" t="inlineStr">
        <is>
          <t>技術補助</t>
        </is>
      </c>
      <c r="H349" t="inlineStr">
        <is>
          <t>共同研究</t>
        </is>
      </c>
      <c r="I349" t="inlineStr">
        <is>
          <t>RAC1光スイッチによるアクチン重合・分岐の急速凍結クライオ電子線トモグラフィー</t>
        </is>
      </c>
      <c r="J349" t="inlineStr">
        <is>
          <t>中田 隆夫</t>
        </is>
      </c>
      <c r="K349" t="inlineStr">
        <is>
          <t>東京科学大学 医歯学総合研究科</t>
        </is>
      </c>
      <c r="L349" t="inlineStr">
        <is>
          <t>計測・分析</t>
        </is>
      </c>
      <c r="M349" t="inlineStr">
        <is>
          <t>----</t>
        </is>
      </c>
      <c r="N349" t="inlineStr">
        <is>
          <t>マルチマテリアル化技術・次世代高分子マテリアル</t>
        </is>
      </c>
      <c r="O349" t="inlineStr">
        <is>
          <t>次世代バイオマテリアル</t>
        </is>
      </c>
      <c r="P349" t="inlineStr">
        <is>
          <t>OS-004：300kVクライオ電子顕微鏡</t>
        </is>
      </c>
      <c r="Y349" t="inlineStr">
        <is>
          <t>電子顕微鏡/ Electronic microscope,生体イメージング/ In vivo imaging</t>
        </is>
      </c>
      <c r="Z349" t="inlineStr">
        <is>
          <t>葉状仮⾜は枝分かれしたアクチン線維に富む細胞遊⾛などに重要な構造で、RAC1の活性化によって形成される。COS-7細胞に光遺伝学ツール、Photoactivatable-Rac1 (PARac1)を⽤い、⻘⾊光の照射と急速凍結法との連携によってRac1活性化後のタイムコース試料を作製する。この凍結細胞試料をクライオ電⼦線トモグラフィに供し、アクチン細胞⾻格のネットワークを解析し、葉状仮⾜形成におけるアクチン重合・分岐の素過程を明らかにする。また、初代培養海⾺神経細胞を⽤いて同様の実験を⾏い、葉状仮⾜ならびに成⻑円錐の観察も⾏う。</t>
        </is>
      </c>
      <c r="AA349" t="inlineStr">
        <is>
          <t>昨年度、⼤阪⼤学超⾼圧電⼦顕微鏡センターのクライオ電⼦顕微鏡Titan Krios (300 kV)で位相板を⽤いて撮影することで、コントラストの⾼い像が得られるようになった。 クライオ電⼦顕微鏡では、細胞の⼤まかな形態しか分からないため、細胞にアクチンマーカーであるLifeact-mCherryを遺伝⼦導⼊し、凍結後にクライオ蛍光顕微鏡EM Cryo CLEM (Leica)を⽤いて蛍光を観察した。この蛍光像と相関をとり、クライオ電⼦顕微鏡による観察を実施した。</t>
        </is>
      </c>
      <c r="AB349" t="inlineStr">
        <is>
          <t>クライオ電⼦顕微鏡でアトラスを撮影し、グリッドのオリエンテーションを確認した。低倍率での観察で、蛍光顕微鏡で観察した細胞を同定した。さらに、細胞の形態やホールの位置からLifeact-mCherryの蛍光像から同定した葉状仮⾜の位置を求め、⾼倍率で連続傾斜像を取得した。様々な伸長段階にあるラメリポディアを可視化し、その形成段階を反映させることに成功した。成果は iScience誌に掲載予定である。細胞の破裂、CLEM観察による霜のコンタミや、氷の厚さのばらつきなど、課題が残っており今後も改善を目指す。</t>
        </is>
      </c>
      <c r="AC349" t="inlineStr">
        <is>
          <t>2a7lU47Ac5U5rhWJ</t>
        </is>
      </c>
    </row>
    <row r="350">
      <c r="A350" t="inlineStr">
        <is>
          <t>JPMXP1224OS0013</t>
        </is>
      </c>
      <c r="B350" t="n">
        <v>10611</v>
      </c>
      <c r="C350" t="inlineStr">
        <is>
          <t>2024</t>
        </is>
      </c>
      <c r="D350" t="inlineStr">
        <is>
          <t>OS</t>
        </is>
      </c>
      <c r="E350" t="n">
        <v>13</v>
      </c>
      <c r="F350" t="inlineStr">
        <is>
          <t>外部利用</t>
        </is>
      </c>
      <c r="G350" t="inlineStr">
        <is>
          <t>機器利用</t>
        </is>
      </c>
      <c r="H350" t="inlineStr">
        <is>
          <t>----</t>
        </is>
      </c>
      <c r="I350" t="inlineStr">
        <is>
          <t>蓄電池用電極材料の微細構造観察</t>
        </is>
      </c>
      <c r="J350" t="inlineStr">
        <is>
          <t>荒地 良典</t>
        </is>
      </c>
      <c r="K350" t="inlineStr">
        <is>
          <t>関西大学 化学生命工学部</t>
        </is>
      </c>
      <c r="L350" t="inlineStr">
        <is>
          <t>計測・分析</t>
        </is>
      </c>
      <c r="M350" t="inlineStr">
        <is>
          <t>----</t>
        </is>
      </c>
      <c r="N350" t="inlineStr">
        <is>
          <t>マルチマテリアル化技術・次世代高分子マテリアル</t>
        </is>
      </c>
      <c r="O350" t="inlineStr">
        <is>
          <t>----</t>
        </is>
      </c>
      <c r="P350" t="inlineStr">
        <is>
          <t>OS-003：200kV原子分解能走査透過分析電子顕微鏡</t>
        </is>
      </c>
      <c r="Y350" t="inlineStr">
        <is>
          <t>コンポジット材料/ Composite material,電子顕微鏡/ Electronic microscope</t>
        </is>
      </c>
      <c r="Z350" t="inlineStr">
        <is>
          <t>近年, 高エネルギー密度蓄電池は携行電子機器から自動車用動力源までその用途は拡大し, さらなる高性能化が求められている。その特性を決める電極材料はイオン・電子混合導電性セラミックスが用いられ, 活発な研究がなされている。このセラミックスの導電および電気化学特性は結晶構造, 化学組成, 粉体形状, 微細構造等の詳細な知見が必須である。本研究では電極材料の微細構造観察に加え, 電気化学的酸化に伴う電子状態変化を透過電子顕微鏡法により調査した。</t>
        </is>
      </c>
      <c r="AA350" t="inlineStr">
        <is>
          <t>試料は液相法と固相法を組み合わせたプロセスによって得た。粉末XRD測定より目的の結晶構造から成る単一であることを確認した。つぎに, 結晶構造精密化をRietveld解析によって行い, 遷移金属のorderingの程度を求めた。得られた正極, LISICON型固体電解質およびIn-Li負極とした固体電池を作製し, 定電流充放電装置によって充電を行い, 電気化学的酸化状態の試料を得た。充電前の試料(as-prepared)は固体電池を一度作製した後に取り出したものを用い, マイクログリッドに試料含む懸濁液を滴下し, 透過型電子顕微鏡観察(STEM, EDS, EELS測定)用試料を調製した。</t>
        </is>
      </c>
      <c r="AB350" t="inlineStr">
        <is>
          <t xml:space="preserve">As-prepared試料の固体電解質と電極領域を区別することができ, EDSマップより両者の元素成分の相互拡散が無いことが明らかになった。両者が熱力学的に安定であることを示唆した。また, As-prepared試料の電極粒子内にはNiおよびMn分布の濃化した領域が観察され, 粉末XRDパターンに現れた超格子構造を確認した。一方, 電気化学的酸化試料の元素分布はas-preparedと顕著な違いは見られず, 200mAhg-1を超える高容量を示したが元素分布は酸化前の状態を維持していることが明らかになった。つぎに, 酸化に伴うEELS測定から電子状態変化を検討した。酸化による酸素スペクトルに形状およびピーク位置に目立った変化が見られない一方, 遷移金属の高エネルギー側への有意なシフトが見られた。電荷補償は遷移金属によって行われていることが明らかになった。 </t>
        </is>
      </c>
      <c r="AC350" t="inlineStr">
        <is>
          <t>2oqcJz82tQ6y44xu</t>
        </is>
      </c>
    </row>
    <row r="351">
      <c r="A351" t="inlineStr">
        <is>
          <t>JPMXP1224OS0011</t>
        </is>
      </c>
      <c r="B351" t="n">
        <v>10609</v>
      </c>
      <c r="C351" t="inlineStr">
        <is>
          <t>2024</t>
        </is>
      </c>
      <c r="D351" t="inlineStr">
        <is>
          <t>OS</t>
        </is>
      </c>
      <c r="E351" t="n">
        <v>11</v>
      </c>
      <c r="F351" t="inlineStr">
        <is>
          <t>外部利用</t>
        </is>
      </c>
      <c r="G351" t="inlineStr">
        <is>
          <t>機器利用</t>
        </is>
      </c>
      <c r="H351" t="inlineStr">
        <is>
          <t>----</t>
        </is>
      </c>
      <c r="I351" t="inlineStr">
        <is>
          <t>短波赤外蛍光・電顕併用金属ナノプローブによるマルチモーダルイメージング技術の開発</t>
        </is>
      </c>
      <c r="J351" t="inlineStr">
        <is>
          <t>田中 慎一</t>
        </is>
      </c>
      <c r="K351" t="inlineStr">
        <is>
          <t>呉工業高等専門学校 自然科学系分野</t>
        </is>
      </c>
      <c r="L351" t="inlineStr">
        <is>
          <t>計測・分析</t>
        </is>
      </c>
      <c r="M351" t="inlineStr">
        <is>
          <t>----</t>
        </is>
      </c>
      <c r="N351" t="inlineStr">
        <is>
          <t>マルチマテリアル化技術・次世代高分子マテリアル</t>
        </is>
      </c>
      <c r="O351" t="inlineStr">
        <is>
          <t>----</t>
        </is>
      </c>
      <c r="P351" t="inlineStr">
        <is>
          <t>OS-003：200kV原子分解能走査透過分析電子顕微鏡</t>
        </is>
      </c>
      <c r="Q351" t="inlineStr">
        <is>
          <t>OS-004：300kVクライオ電子顕微鏡</t>
        </is>
      </c>
      <c r="Y351" t="inlineStr">
        <is>
          <t>電子顕微鏡/ Electronic microscope</t>
        </is>
      </c>
      <c r="Z351" t="inlineStr">
        <is>
          <t>細胞や生体試料中における金属ナノクラスターの分布について電子顕微鏡による高分解能観察が必要不可欠である。そのため、センターの走査透過型電子顕微鏡(JEM-ARM200F)を利用して、金属ナノクラスターの結晶構造解析だけでなく、透過型電子顕微鏡(Titan Krios)を利用して生体試料内の金属ナノクラスターの観察を実施する。</t>
        </is>
      </c>
      <c r="AA351" t="inlineStr">
        <is>
          <t>還元性アミン系化合物であるPAMAMDendrimerを鋳型分子として蛍光性金属ナノ材料を合成した。次に、高い空間分解能を持つ原子分解能分析電子顕微鏡(JEM-ARM200F)を用いて結晶構造を観察するだけでなく、透過型電子顕微鏡(Titan Krios)を利用して生体試料中の蛍光性金属ナノ材料についても観察した。</t>
        </is>
      </c>
      <c r="AB351" t="inlineStr">
        <is>
          <t>その結果、世界で初めて蛍光性金属ナノ材料のHAADF-STEM観察に成功しただけでなく、その粒子サイズが0.8±0.2 nm程度になることと結晶構造について明らかにした。さらに、生体試料中の蛍光性金属ナノ材料の観察にも成功し、生体内における標的分子の分布についても評価できた。</t>
        </is>
      </c>
      <c r="AC351" t="inlineStr">
        <is>
          <t>2N0vOJs9k03aISGw</t>
        </is>
      </c>
    </row>
    <row r="352">
      <c r="A352" t="inlineStr">
        <is>
          <t>JPMXP1224OS0014</t>
        </is>
      </c>
      <c r="B352" t="n">
        <v>10612</v>
      </c>
      <c r="C352" t="inlineStr">
        <is>
          <t>2024</t>
        </is>
      </c>
      <c r="D352" t="inlineStr">
        <is>
          <t>OS</t>
        </is>
      </c>
      <c r="E352" t="n">
        <v>14</v>
      </c>
      <c r="F352" t="inlineStr">
        <is>
          <t>外部利用</t>
        </is>
      </c>
      <c r="G352" t="inlineStr">
        <is>
          <t>技術補助</t>
        </is>
      </c>
      <c r="H352" t="inlineStr">
        <is>
          <t>機器利用</t>
        </is>
      </c>
      <c r="I352" t="inlineStr">
        <is>
          <t>電子デバイスにおけるナノ粒子/薄膜層のモルフォロジーとデバイス特性に関する研究/開発</t>
        </is>
      </c>
      <c r="J352" t="inlineStr">
        <is>
          <t>田中 壮太郎</t>
        </is>
      </c>
      <c r="K352" t="inlineStr">
        <is>
          <t>シャープ㈱</t>
        </is>
      </c>
      <c r="L352" t="inlineStr">
        <is>
          <t>計測・分析</t>
        </is>
      </c>
      <c r="M352" t="inlineStr">
        <is>
          <t>----</t>
        </is>
      </c>
      <c r="N352" t="inlineStr">
        <is>
          <t>高度なデバイス機能の発現を可能とするマテリアル</t>
        </is>
      </c>
      <c r="O352" t="inlineStr">
        <is>
          <t>----</t>
        </is>
      </c>
      <c r="P352" t="inlineStr">
        <is>
          <t>OS-003：200kV原子分解能走査透過分析電子顕微鏡</t>
        </is>
      </c>
      <c r="Y352" t="inlineStr">
        <is>
          <t>電子顕微鏡/ Electronic microscope,高品質プロセス材料/技術/ High quality process materials/technique,集束イオンビーム/ Focused ion beam</t>
        </is>
      </c>
      <c r="Z352" t="inlineStr">
        <is>
          <t>ディスプレイデバイスの薄膜有機層の積層元素分布を調査し、デバイス特性向上に繋がる有益な情報を得た。</t>
        </is>
      </c>
      <c r="AA352" t="inlineStr">
        <is>
          <t>当社のFIB装置にて薄片加工した断面試料を貴学のJEM-ARM200F（200kV-STEM-EDS装置）にて分析した。</t>
        </is>
      </c>
      <c r="AB352" t="inlineStr">
        <is>
          <t>JEM-ARM200Fを用いて200kV-STEM-EDS元素マッピング分析を行い、積層方向にライン抽出した結果を図1に示す。ディスプレイデバイス中の薄膜有機層の積層を区別して確認できた。今回のデータはデバイス特性の向上に有益に寄与するものである。</t>
        </is>
      </c>
      <c r="AC352" t="inlineStr">
        <is>
          <t>7M6sySpbQ8112N6s</t>
        </is>
      </c>
    </row>
    <row r="353">
      <c r="A353" t="inlineStr">
        <is>
          <t>JPMXP1224OS0015</t>
        </is>
      </c>
      <c r="B353" t="n">
        <v>10613</v>
      </c>
      <c r="C353" t="inlineStr">
        <is>
          <t>2024</t>
        </is>
      </c>
      <c r="D353" t="inlineStr">
        <is>
          <t>OS</t>
        </is>
      </c>
      <c r="E353" t="n">
        <v>15</v>
      </c>
      <c r="F353" t="inlineStr">
        <is>
          <t>外部利用</t>
        </is>
      </c>
      <c r="G353" t="inlineStr">
        <is>
          <t>機器利用</t>
        </is>
      </c>
      <c r="H353" t="inlineStr">
        <is>
          <t>技術補助</t>
        </is>
      </c>
      <c r="I353" t="inlineStr">
        <is>
          <t>半導体デバイスの構造解析</t>
        </is>
      </c>
      <c r="J353" t="inlineStr">
        <is>
          <t>中村 勇</t>
        </is>
      </c>
      <c r="K353" t="inlineStr">
        <is>
          <t>三菱電機(株)</t>
        </is>
      </c>
      <c r="L353" t="inlineStr">
        <is>
          <t>計測・分析</t>
        </is>
      </c>
      <c r="M353" t="inlineStr">
        <is>
          <t>----</t>
        </is>
      </c>
      <c r="N353" t="inlineStr">
        <is>
          <t>マルチマテリアル化技術・次世代高分子マテリアル</t>
        </is>
      </c>
      <c r="O353" t="inlineStr">
        <is>
          <t>----</t>
        </is>
      </c>
      <c r="P353" t="inlineStr">
        <is>
          <t>OS-001：3MV超高圧電子顕微鏡</t>
        </is>
      </c>
      <c r="Y353" t="inlineStr">
        <is>
          <t>電子顕微鏡/ Electronic microscope,電子回折/ Electron diffraction</t>
        </is>
      </c>
      <c r="Z353" t="inlineStr">
        <is>
          <t xml:space="preserve">　Siの厚膜試料を対象として、超高圧電子顕微鏡で制限視野電子回折図形による結晶方位の解析が可能な試料膜厚の調査を実施した。</t>
        </is>
      </c>
      <c r="AA353" t="inlineStr">
        <is>
          <t xml:space="preserve">　自社で保有するFIB装置を用いて膜厚1、3、5 μmの観察試料を作製し、大阪大学超高圧電子顕微鏡センターのH-3000(加速電圧：2 MV)を用いてSi[100]晶帯軸入射における制限視野電子回折図形を取得した。</t>
        </is>
      </c>
      <c r="AB353" t="inlineStr">
        <is>
          <t xml:space="preserve">　各試料から得られた制限視野電子回折図形を図1に示す。膜厚1 μmの試料では回折スポットが明瞭に現れている(図1(a)。膜厚3 μmの試料では、回折スポットを認識することは困難であるが、透過スポットの位置を認識することは可能である。膜厚5 μmの試料では、回折スポットに加え透過スポットの認識も困難である。透過スポットの位置を認識できなければ、試料の方位を正確に把握することは難しい。　試料膜厚が大きいほど菊池パターンが明瞭に現れていることから、試料膜厚5 μmの場合には、試料を透過した電子のほとんどが非弾性散乱を受けたものと推測される。</t>
        </is>
      </c>
      <c r="AC353" t="inlineStr">
        <is>
          <t>3MZ71cmdPXxBaIyT</t>
        </is>
      </c>
    </row>
    <row r="354">
      <c r="A354" t="inlineStr">
        <is>
          <t>JPMXP1224OS0018</t>
        </is>
      </c>
      <c r="B354" t="n">
        <v>10616</v>
      </c>
      <c r="C354" t="inlineStr">
        <is>
          <t>2024</t>
        </is>
      </c>
      <c r="D354" t="inlineStr">
        <is>
          <t>OS</t>
        </is>
      </c>
      <c r="E354" t="n">
        <v>18</v>
      </c>
      <c r="F354" t="inlineStr">
        <is>
          <t>外部利用</t>
        </is>
      </c>
      <c r="G354" t="inlineStr">
        <is>
          <t>機器利用</t>
        </is>
      </c>
      <c r="H354" t="inlineStr">
        <is>
          <t>----</t>
        </is>
      </c>
      <c r="I354" t="inlineStr">
        <is>
          <t>金属材料のTEM観察</t>
        </is>
      </c>
      <c r="J354" t="inlineStr">
        <is>
          <t>大島 義文</t>
        </is>
      </c>
      <c r="K354" t="inlineStr">
        <is>
          <t>北陸先端科学技術大学院大学 先端科学技術研究科</t>
        </is>
      </c>
      <c r="L354" t="inlineStr">
        <is>
          <t>計測・分析</t>
        </is>
      </c>
      <c r="M354" t="inlineStr">
        <is>
          <t>----</t>
        </is>
      </c>
      <c r="N354" t="inlineStr">
        <is>
          <t>マルチマテリアル化技術・次世代高分子マテリアル</t>
        </is>
      </c>
      <c r="O354" t="inlineStr">
        <is>
          <t>----</t>
        </is>
      </c>
      <c r="P354" t="inlineStr">
        <is>
          <t>OS-001：3MV超高圧電子顕微鏡</t>
        </is>
      </c>
      <c r="Q354" t="inlineStr">
        <is>
          <t>OS-007：材料系電子顕微鏡用試料作製装置群</t>
        </is>
      </c>
      <c r="R354" t="inlineStr">
        <is>
          <t>OS-009：200kV回折コントラスト電子顕微鏡</t>
        </is>
      </c>
      <c r="Y354" t="inlineStr">
        <is>
          <t>金属材料,電子顕微鏡/ Electronic microscope,イオンミリング/ Ion milling</t>
        </is>
      </c>
      <c r="Z354" t="inlineStr">
        <is>
          <t>従来，TEM観察用の金属試料作製方法として電解研磨法が用いられてきた．しかし，観察対象となる材料によっては，電解研磨法法は化学的な手法であることから、試料の酸化や水素化物の生成などが問題となることがある．チタン材（Titanium）の場合、水素化物の析出相が生成すると、回折スポットの指数付けを誤ってしまう可能性がある．電解研磨法に関するその他の問題点として，適切な電解研磨条件を検討するのに時間を要すること，また、良好な試料作製には熟練を要することなどが挙げられる．本研究においては，TEM観察用の金属試料作製方法として、電解研磨法を用いず，物理的な手法である集束イオンビーム（Focused ion beam）法やイオンスライサによる研摩法を検討した．集束イオンビームは，細く絞ったイオンビームを用いて半導体，金属，高分子材料などを加工する装置であり、特に半導体デバイスなどを透過型電子顕微鏡(Transmission electron microscope)で断面観察する時の試料作製によく用いられる。今回、チタン材のFIB加工を行った。しかし、薄膜すると、部分的に書けてしまうという問題があり（Fig. 1参照）、TEM観察で材料の組織構造を観察できるだけ薄い領域を広範囲に得ることが出来なかった。</t>
        </is>
      </c>
      <c r="AA354" t="inlineStr">
        <is>
          <t>イオンスライサ(JEOL EM-09100IS, Fig. 2)を用いたTEM観察用試料の作製を検討した。イオンスライサは，予め決められた寸法に試料を切り出し（縦0.5 mm x 横2.5 mm x厚さ 0.1mm）、遮蔽ベルトを介して，この切り出した試料片の側面にブロードな広がったAr+イオンの角度を連続的に変化させながら照射することで、部分的に厚さを少しずつ薄くすることができる（Fig.3）．Ar+イオンが照射した試料片中心部に穴が開くと，その穴の周辺部に広い領域で薄膜化されており，TEM観察が可能となる．今回，加速電圧8.0kv，Ar+イオンガンの傾斜角度を0°（ほぼ、試料片の側面垂直に）で2～3時間ほど削り出し、その後、傾斜角度を3.0°にしてイオン研摩を行うことでTEM観察に適した薄い領域を比較的広範囲に得ることが出来た（Fig. 4）．難しい点は、試料片にイオン照射によって穴が開くかどうかの寸止めで照射を停止する点である。いったん穴が開くと、穴が急激に広がるため、せっかく得られた薄い領域が消失してしまうからである。本研究においては，市販品である日本製鉄株式会社製　工業用純チタン板を観察した．</t>
        </is>
      </c>
      <c r="AB354" t="inlineStr">
        <is>
          <t>イオンスライサにより開けた穴の周辺部で，比較的均一に転位ループが分布していることを確認した（Fig. 5）．これらの転位ループは，形状が類似していることから、観察試料作製時に導入されたアーティファクトではなく、本来、このチタン板に存在していた欠陥であると判断した。転位ループは、長軸と短軸を有するアスペクト比がある形状である（Fig. 5）．また、その長軸のサイズは， 500nmから2μmと似たようなサイズであった。でありこれは，転位ループの部分によって転位の種類（刃状転位，らせん転位）が異なるためと思われる．つまり，これらの転位は，プリズマティック転位ではなく，刃状転位の部分とらせん転位から構成していると考えられる  Fig. 6は、ほぼ&lt;110&gt;軸入射で得た明視野像と2波励起条件で得た暗視野像である。明視野像に、c軸とそれに垂直な底面の方位を示している。反射で得た暗視野像では、左下から右上に沿った転位線と右下から左上に沿った転位線を多数観察することが出来るが、一方、反射で得た暗視野像では、ほとんど見えない。ただし、左下から右上に沿った転位線の僅かなコントラストが残留している。このことから、これら両者の転位線のバーガーズベクトルが（a軸）であり、これは、a転位と同定できる。また、転位消滅条件であるで僅かな残留コントラストを示す、左下から右上に沿った転位線は、波状転位であり、右下から左上に沿った転位線は、らせん転位であると判断出来る。六方晶であるチタン結晶は、すべり系が複雑なため、転位線や転位ループを同定することが容易でない。うまく観察に適した結晶方位を持つ結晶粒を探し、どのような転位線や転位ループが存在するのか。さらには、転位や転位ループの原子分解能観察を行なうことで、より直接的に転位線や転位ループを同定するとともに、固溶原子の分布と転位芯や転位近傍の局所的な歪みを明らかにすることにより、固溶硬化のメカニズムを明らかにする。</t>
        </is>
      </c>
      <c r="AC354" t="inlineStr">
        <is>
          <t>072RK9OI2n6d86Lh</t>
        </is>
      </c>
    </row>
    <row r="355">
      <c r="A355" t="inlineStr">
        <is>
          <t>JPMXP1224OS0017</t>
        </is>
      </c>
      <c r="B355" t="n">
        <v>10615</v>
      </c>
      <c r="C355" t="inlineStr">
        <is>
          <t>2024</t>
        </is>
      </c>
      <c r="D355" t="inlineStr">
        <is>
          <t>OS</t>
        </is>
      </c>
      <c r="E355" t="n">
        <v>17</v>
      </c>
      <c r="F355" t="inlineStr">
        <is>
          <t>外部利用</t>
        </is>
      </c>
      <c r="G355" t="inlineStr">
        <is>
          <t>機器利用</t>
        </is>
      </c>
      <c r="H355" t="inlineStr">
        <is>
          <t>----</t>
        </is>
      </c>
      <c r="I355" t="inlineStr">
        <is>
          <t>高分子複合材の微細構造解析</t>
        </is>
      </c>
      <c r="J355" t="inlineStr">
        <is>
          <t>両角 浩一</t>
        </is>
      </c>
      <c r="K355" t="inlineStr">
        <is>
          <t>セイコーエプソン㈱</t>
        </is>
      </c>
      <c r="L355" t="inlineStr">
        <is>
          <t>計測・分析</t>
        </is>
      </c>
      <c r="M355" t="inlineStr">
        <is>
          <t>----</t>
        </is>
      </c>
      <c r="N355" t="inlineStr">
        <is>
          <t>マルチマテリアル化技術・次世代高分子マテリアル</t>
        </is>
      </c>
      <c r="O355" t="inlineStr">
        <is>
          <t>----</t>
        </is>
      </c>
      <c r="P355" t="inlineStr">
        <is>
          <t>OS-003：200kV原子分解能走査透過分析電子顕微鏡</t>
        </is>
      </c>
      <c r="Y355" t="inlineStr">
        <is>
          <t>高分子繊維材料,電子顕微鏡/ Electronic microscope</t>
        </is>
      </c>
      <c r="Z355" t="inlineStr">
        <is>
          <t>環境負荷低減を目的として、バイオベースや再生材を活用した高分子複合材料の開発を進めている。しかし、材料特性やコスト競争力に加え、耐久性、成形加工性、リサイクル適性など、多くの技術的課題が存在する。制御のためには階層構造の理解が不可欠であり、特に界面相互作用などの微視的構造課題は実用化に向けた重要な検討事項の一つである。本研究では、高分子各相の化学状態を識別し、その分布および界面を無染色で可視化する手法として、クライオSTEM-EELS法の適用可能性を検討した。</t>
        </is>
      </c>
      <c r="AA355" t="inlineStr">
        <is>
          <t>モデル試料として、汎用のABS樹脂（アクリロニトリル・ブタジエン・スチレン）を用いた。自社のクライオウルトラミクロトーム（Leica EM UC7/FC7）で超薄切TEM試料作製を行い、観測は支援機関の走査透過型電子顕微鏡（JEM-ARM200F）を用いた。電子線損傷を抑制するため、液体窒素冷却ホルダー（GatanModel 636）と、低ドーズ観測に最適化されたEELS（GatanGIF Continuum K3）を用いて照射条件の最適化を行った。最適化した条件でLow-lossとC-K吸収端のSTEM-EELS SIデータを同時取得した。</t>
        </is>
      </c>
      <c r="AB355" t="inlineStr">
        <is>
          <t>ABS樹脂は、アクリロニトリル・スチレン共重合体（AS：海相）とブタジエンゴム（BR：島相）からなる相分離構造を形成する。図１は無染色のSTEM-ADF像であるが、両者にはほとんどコントラスト差はなく、界面も不明瞭である。この無染色試料に対して、低ドーズ条件でLow-lossおよびC-K吸収端のSTEM-EELSSIデータを同時取得した。得られたスペクトルから、バックグラウンドと多重散乱成分を除去し、エネルギー範囲278–300 eVに対してMLLS（多重線形最小二乗法）処理を適用した。図２にSTEM-EELS C-K化学状態マップ（緑：BR相、赤：AS相）、図３にAS相とBR相のC-K吸収端スペクトルの比較を示す。AS相に含まれる芳香環とC≡N結合、およびBR相に含まれるC=C二重結合に由来する1s→π*遷移の僅かな差を識別できることが確認された。この識別により相界面も明瞭に観察された。本技術を更に発展させ、バイオベースや再生材を活用した高分子複合材料の微細構造解析に応用していく。</t>
        </is>
      </c>
      <c r="AC355" t="inlineStr">
        <is>
          <t>C4vE9WzAHRMSP5CK</t>
        </is>
      </c>
    </row>
    <row r="356">
      <c r="A356" t="inlineStr">
        <is>
          <t>JPMXP1224OS0020</t>
        </is>
      </c>
      <c r="B356" t="n">
        <v>10617</v>
      </c>
      <c r="C356" t="inlineStr">
        <is>
          <t>2024</t>
        </is>
      </c>
      <c r="D356" t="inlineStr">
        <is>
          <t>OS</t>
        </is>
      </c>
      <c r="E356" t="n">
        <v>20</v>
      </c>
      <c r="F356" t="inlineStr">
        <is>
          <t>外部利用</t>
        </is>
      </c>
      <c r="G356" t="inlineStr">
        <is>
          <t>技術代行</t>
        </is>
      </c>
      <c r="H356" t="inlineStr">
        <is>
          <t>機器利用</t>
        </is>
      </c>
      <c r="I356" t="inlineStr">
        <is>
          <t>外部機関との連携による分析体制構築の検討</t>
        </is>
      </c>
      <c r="J356" t="inlineStr">
        <is>
          <t>菅野 智士</t>
        </is>
      </c>
      <c r="K356" t="inlineStr">
        <is>
          <t>徳島大学 技術支援部</t>
        </is>
      </c>
      <c r="L356" t="inlineStr">
        <is>
          <t>計測・分析</t>
        </is>
      </c>
      <c r="M356" t="inlineStr">
        <is>
          <t>----</t>
        </is>
      </c>
      <c r="N356" t="inlineStr">
        <is>
          <t>マルチマテリアル化技術・次世代高分子マテリアル</t>
        </is>
      </c>
      <c r="O356" t="inlineStr">
        <is>
          <t>----</t>
        </is>
      </c>
      <c r="P356" t="inlineStr">
        <is>
          <t>OS-007：材料系電子顕微鏡用試料作製装置群</t>
        </is>
      </c>
      <c r="Q356" t="inlineStr">
        <is>
          <t>OS-003：200kV原子分解能走査透過分析電子顕微鏡</t>
        </is>
      </c>
      <c r="Y356" t="inlineStr">
        <is>
          <t>電子顕微鏡/ Electronic microscope</t>
        </is>
      </c>
      <c r="Z356" t="inlineStr">
        <is>
          <t>本学で解決が困難な分析に対応するため、外部機関(大阪大学超高圧電子顕微鏡センター)との連携による体制構築が可能か検討した。</t>
        </is>
      </c>
      <c r="AA356" t="inlineStr">
        <is>
          <t>本学及び大阪大学超高圧電子顕微鏡センターの機器を利用して、試料作製～TEM原子分解能像取得が可能か検証した。今回は、実験用サンプルとしてサファイア基板上に作製した窒化アルミ薄膜を用いた。実験として、本学にてサンプルの成形・機械研磨までを行い、大阪大学超高圧電子顕微鏡センターにてイオンスライサー(OS-007)によるサンプル薄片化、原子分解能TEM観察(OS-003)を実施した。</t>
        </is>
      </c>
      <c r="AB356" t="inlineStr">
        <is>
          <t>試料作製に関しては、イオンスライサーを用いた薄片化を問題なく進めることができ、特に大きな支障なく作業を完了することができた。さらに、透過型電子顕微鏡（TEM）による観察においても、特段の問題は発生せず、窒化アルミの原子分解能像の取得に成功した。今回は、大阪大学超高圧電子顕微鏡センターの機器を2日間にわたり利用し、当初の目的を達成することができたため、今後の分析においても外部機関との連携を活用することで、効果的な分析体制の構築が可能であると考える。しかしながら、イオンスライサーを用いた薄片化の工程においては、失敗することも少なくなく、安定した分析結果を得るために、歩留まりの向上が課題となる。今後は、さらなる対策を講じることで、より高い再現性と効率的な試料作製を実現する必要があると考える。</t>
        </is>
      </c>
      <c r="AC356" t="inlineStr">
        <is>
          <t>09IvEKvG65ZF4ogv</t>
        </is>
      </c>
    </row>
    <row r="357">
      <c r="A357" t="inlineStr">
        <is>
          <t>JPMXP1224OS0021</t>
        </is>
      </c>
      <c r="B357" t="n">
        <v>10618</v>
      </c>
      <c r="C357" t="inlineStr">
        <is>
          <t>2024</t>
        </is>
      </c>
      <c r="D357" t="inlineStr">
        <is>
          <t>OS</t>
        </is>
      </c>
      <c r="E357" t="n">
        <v>21</v>
      </c>
      <c r="F357" t="inlineStr">
        <is>
          <t>外部利用</t>
        </is>
      </c>
      <c r="G357" t="inlineStr">
        <is>
          <t>機器利用</t>
        </is>
      </c>
      <c r="H357" t="inlineStr">
        <is>
          <t>技術相談</t>
        </is>
      </c>
      <c r="I357" t="inlineStr">
        <is>
          <t>透過型電子顕微鏡によるチタン酸バリウム系材料における強誘電分域構造の観察</t>
        </is>
      </c>
      <c r="J357" t="inlineStr">
        <is>
          <t>土井 敏宏</t>
        </is>
      </c>
      <c r="K357" t="inlineStr">
        <is>
          <t>日本サムスン㈱</t>
        </is>
      </c>
      <c r="L357" t="inlineStr">
        <is>
          <t>計測・分析</t>
        </is>
      </c>
      <c r="M357" t="inlineStr">
        <is>
          <t>物質・材料合成プロセス</t>
        </is>
      </c>
      <c r="N357" t="inlineStr">
        <is>
          <t>マルチマテリアル化技術・次世代高分子マテリアル</t>
        </is>
      </c>
      <c r="O357" t="inlineStr">
        <is>
          <t>高度なデバイス機能の発現を可能とするマテリアル</t>
        </is>
      </c>
      <c r="P357" t="inlineStr">
        <is>
          <t>OS-009：200kV回折コントラスト電子顕微鏡</t>
        </is>
      </c>
      <c r="Q357" t="inlineStr">
        <is>
          <t>OS-003：200kV原子分解能走査透過分析電子顕微鏡</t>
        </is>
      </c>
      <c r="Y357" t="inlineStr">
        <is>
          <t>セラミックスデバイス/ Ceramic device,電子顕微鏡/ Electronic microscope,高品質プロセス材料/技術/ High quality process materials/technique,エレクトロデバイス/ Electronic device</t>
        </is>
      </c>
      <c r="Z357" t="inlineStr">
        <is>
          <t>チタン酸バリウム(BT)を代表とする強誘電体の強誘電性は、電子分極、イオン分極、および配向分極などにより発現することは一般的によく知られている。これら強誘電体材料をMLCC等のキャパシタへ適用する場合は、強誘電性としての特徴だけでなく、焼結後の微細組織、例えばGrain size、粒子の内部構造(例えばCore-shell構造)、および分域構造等の微細組織を制御し、温度変化に対する静電容量変化やDC-bias特性等の信頼性に関係する規定の電気特性を満足する必要がある。しかしながら、X線回折(XRD)や走査型電子顕微鏡(SEM)等の他の汎用的な分析機器では、微小な添加物や焼成条件による差異を詳細に観察することが困難である。そこで本研究では、透過型電子顕微鏡(TEM)が持つ特徴の一つである電子線の動力学的効果を利用し、様々な条件で作製したチタン酸バリウム焼結体の微細組織観察に加え、電子線エネルギー損失分光法(EELS)により元素の価数状態の解析を行った。</t>
        </is>
      </c>
      <c r="AA357" t="inlineStr">
        <is>
          <t>本研究で観察した焼結体の作製に使用したチタン酸バリウム粉末は、炭酸塩を出発原料として固相法により合成されたものである。作製したチタン酸バリウム粉末原料は、焼結性および電気特性の改善を目的として数種類の希土類元素を所定量添加し、有機溶剤と共にボールミルにより混合を行い、前駆体である混合粉末を作製した。その後、所定の温度にて仮焼および粉砕混合を繰り返し、設計組成のチタン酸バリウム粉末を得た。さらに作製した粉末はPellet状に成型し、所定の温度および雰囲気で焼成を行い、緻密な焼結体試料を作製した。TEM用の試料剥片は、作製した焼結体をFIBマイクロサンプリング法により作製したものである。微細組織観察は、主にH-800型透過型電子顕微鏡(Hitachi)、EDS MappingやEELS等の高度な状態分析にはARM-200型走査透過電子顕微鏡(JEOL)を用いて評価を行った。</t>
        </is>
      </c>
      <c r="AB357" t="inlineStr">
        <is>
          <t>図1は、大気焼成したチタン酸バリウム焼結体から得られた微細組織の観察結果、およびEELS測定結果の例が示されている。(a)は明視野像と対応する電子回折図形、(b)EELSスペクトルから得られたZero-lossスペクトル、および(c)は450～600eV付近のELNESスペクトルが示されている。明視野像の撮影に用いた電子線の入射方向は、ペロブスカイト構造の擬立方晶の指数付けで[110]方向である。明視野像には、代表的な強誘電体分域組織である幅30～50nm程度のHerring-bone patternが試料全体に観察される。Tiの価数状態を分析するにあたり、最初に対応する領域から得られたEELSのZero-lossスペクトルを解析したところ、試料の厚みは62nm程度と見積もられ、実際の試料調整厚み70nmとほぼ一致することから、観察条件の妥当性を確認した。またELNESスペクトルについては、データベース上のTiO2におけるTi4+に出現するL2およびL3エッジの出現位置、および形状がほぼ一致することから、観察試料のTiの価数は4+であると同定された。</t>
        </is>
      </c>
      <c r="AC357" t="inlineStr">
        <is>
          <t>DOzSK36WCYkTB221</t>
        </is>
      </c>
    </row>
    <row r="358">
      <c r="A358" t="inlineStr">
        <is>
          <t>JPMXP1224OS0022</t>
        </is>
      </c>
      <c r="B358" t="n">
        <v>10619</v>
      </c>
      <c r="C358" t="inlineStr">
        <is>
          <t>2024</t>
        </is>
      </c>
      <c r="D358" t="inlineStr">
        <is>
          <t>OS</t>
        </is>
      </c>
      <c r="E358" t="n">
        <v>22</v>
      </c>
      <c r="F358" t="inlineStr">
        <is>
          <t>外部利用</t>
        </is>
      </c>
      <c r="G358" t="inlineStr">
        <is>
          <t>機器利用</t>
        </is>
      </c>
      <c r="H358" t="inlineStr">
        <is>
          <t>技術補助</t>
        </is>
      </c>
      <c r="I358" t="inlineStr">
        <is>
          <t>W/Oエマルションの構造観察</t>
        </is>
      </c>
      <c r="J358" t="inlineStr">
        <is>
          <t>徳永 俊輔</t>
        </is>
      </c>
      <c r="K358" t="inlineStr">
        <is>
          <t>TOA㈱</t>
        </is>
      </c>
      <c r="L358" t="inlineStr">
        <is>
          <t>計測・分析</t>
        </is>
      </c>
      <c r="M358" t="inlineStr">
        <is>
          <t>----</t>
        </is>
      </c>
      <c r="N358" t="inlineStr">
        <is>
          <t>マルチマテリアル化技術・次世代高分子マテリアル</t>
        </is>
      </c>
      <c r="O358" t="inlineStr">
        <is>
          <t>次世代ナノスケールマテリアル</t>
        </is>
      </c>
      <c r="P358" t="inlineStr">
        <is>
          <t>OS-004：300kVクライオ電子顕微鏡</t>
        </is>
      </c>
      <c r="Q358" t="inlineStr">
        <is>
          <t>OS-012：200kV回折コントラスト電子顕微鏡</t>
        </is>
      </c>
      <c r="Y358" t="inlineStr">
        <is>
          <t>ナノ粒子/ Nanoparticles,電子顕微鏡/ Electronic microscope</t>
        </is>
      </c>
      <c r="Z358" t="inlineStr">
        <is>
          <t>われわれが用いている界面活性剤の乳化特性を評価したところ、W/O型エマルションを形成することが確認された。多量の水分を内相に持つエマルションがどのような構造で乳化状態が維持されているのかを確認するために、エマルションの観察像を確認した。</t>
        </is>
      </c>
      <c r="AA358" t="inlineStr">
        <is>
          <t>ネガティブ染色により染めた検体をJEM-2100Plusにて確認。その後、OS-004にて確認をおこなった。</t>
        </is>
      </c>
      <c r="AB358" t="inlineStr">
        <is>
          <t>ネガティブ染色による観察では、エマルションが崩壊しており、構造を確認することができなかった。しかし、その後OS-004を用いて観察したところ、鮮明な像が得られ、多量の水分を内相に含むエマルション構造を確認することができた。</t>
        </is>
      </c>
      <c r="AC358" t="inlineStr">
        <is>
          <t>kGO5Q1aY2iTk1JW6</t>
        </is>
      </c>
    </row>
    <row r="359">
      <c r="A359" t="inlineStr">
        <is>
          <t>JPMXP1224OS0027</t>
        </is>
      </c>
      <c r="B359" t="n">
        <v>10624</v>
      </c>
      <c r="C359" t="inlineStr">
        <is>
          <t>2024</t>
        </is>
      </c>
      <c r="D359" t="inlineStr">
        <is>
          <t>OS</t>
        </is>
      </c>
      <c r="E359" t="n">
        <v>27</v>
      </c>
      <c r="F359" t="inlineStr">
        <is>
          <t>外部利用</t>
        </is>
      </c>
      <c r="G359" t="inlineStr">
        <is>
          <t>機器利用</t>
        </is>
      </c>
      <c r="H359" t="inlineStr">
        <is>
          <t>----</t>
        </is>
      </c>
      <c r="I359" t="inlineStr">
        <is>
          <t>SAWおよびBAWデバイスのTEM観察用薄片サンプル作成</t>
        </is>
      </c>
      <c r="J359" t="inlineStr">
        <is>
          <t>壁 義郎</t>
        </is>
      </c>
      <c r="K359" t="inlineStr">
        <is>
          <t>スカイワークスフィルターソリューションズジャパン㈱</t>
        </is>
      </c>
      <c r="L359" t="inlineStr">
        <is>
          <t>計測・分析</t>
        </is>
      </c>
      <c r="M359" t="inlineStr">
        <is>
          <t>----</t>
        </is>
      </c>
      <c r="N359" t="inlineStr">
        <is>
          <t>マルチマテリアル化技術・次世代高分子マテリアル</t>
        </is>
      </c>
      <c r="O359" t="inlineStr">
        <is>
          <t>高度なデバイス機能の発現を可能とするマテリアル</t>
        </is>
      </c>
      <c r="P359" t="inlineStr">
        <is>
          <t>OS-005：複合ビーム３次元加工・観察装置</t>
        </is>
      </c>
      <c r="Y359" t="inlineStr">
        <is>
          <t>高周波デバイス/ High frequency device,電子顕微鏡/ Electronic microscope</t>
        </is>
      </c>
      <c r="Z359" t="inlineStr">
        <is>
          <t xml:space="preserve">当社はスマートフォンを始めとした製品に使用される周波数フィルター向けに、SAWおよびBAWデバイスの製造を行っており、その研究・開発過程あるいは量産時のトラブル等において、特定箇所のTEM断面観察を行う必要がある。 </t>
        </is>
      </c>
      <c r="AA359" t="inlineStr">
        <is>
          <t xml:space="preserve">集束イオンビーム加工装置を用いて、当社デバイスのTEM断面観察用の薄片サンプルを作成する。 </t>
        </is>
      </c>
      <c r="AB359" t="inlineStr">
        <is>
          <t>昨年度のオペレーショントレーニングを経て、今年度は6日間の利用に増加し、加工総数は約20検体に上った。また、通常の断面加工だけでなく、平面方向の断面加工も実施した。TEM観察おいて、作成したすべての薄片サンプルで透過像やSTEM像、回折像やEDSスペクトルを取得できることができ、 弊社研究開発や量産課題に対して大いに役立つ結果が数多く得られた。また、FIB加工についても観察目的に合わせた条件を探索することで、より効率的に装置を運用することができた。</t>
        </is>
      </c>
      <c r="AC359" t="inlineStr">
        <is>
          <t>mj0X6U4kDnvnaSI6</t>
        </is>
      </c>
    </row>
    <row r="360">
      <c r="A360" t="inlineStr">
        <is>
          <t>JPMXP1224OS0016</t>
        </is>
      </c>
      <c r="B360" t="n">
        <v>10614</v>
      </c>
      <c r="C360" t="inlineStr">
        <is>
          <t>2024</t>
        </is>
      </c>
      <c r="D360" t="inlineStr">
        <is>
          <t>OS</t>
        </is>
      </c>
      <c r="E360" t="n">
        <v>16</v>
      </c>
      <c r="F360" t="inlineStr">
        <is>
          <t>外部利用</t>
        </is>
      </c>
      <c r="G360" t="inlineStr">
        <is>
          <t>技術補助</t>
        </is>
      </c>
      <c r="H360" t="inlineStr">
        <is>
          <t>機器利用</t>
        </is>
      </c>
      <c r="I360" t="inlineStr">
        <is>
          <t>レーザ粉末床溶融結合法による SUS316L の微細組織解析</t>
        </is>
      </c>
      <c r="J360" t="inlineStr">
        <is>
          <t>孫 飛</t>
        </is>
      </c>
      <c r="K360" t="inlineStr">
        <is>
          <t>名古屋大学 工学研究科</t>
        </is>
      </c>
      <c r="L360" t="inlineStr">
        <is>
          <t>計測・分析</t>
        </is>
      </c>
      <c r="M360" t="inlineStr">
        <is>
          <t>----</t>
        </is>
      </c>
      <c r="N360" t="inlineStr">
        <is>
          <t>マルチマテリアル化技術・次世代高分子マテリアル</t>
        </is>
      </c>
      <c r="O360" t="inlineStr">
        <is>
          <t>マテリアルの高度循環のための技術</t>
        </is>
      </c>
      <c r="P360" t="inlineStr">
        <is>
          <t>OS-003：200kV原子分解能走査透過分析電子顕微鏡</t>
        </is>
      </c>
      <c r="Q360" t="inlineStr">
        <is>
          <t>OS-005：複合ビーム３次元加工・観察装置</t>
        </is>
      </c>
      <c r="R360" t="inlineStr">
        <is>
          <t>OS-012：200kV回折コントラスト電子顕微鏡</t>
        </is>
      </c>
      <c r="Y360" t="inlineStr">
        <is>
          <t>電子顕微鏡/ Electronic microscope,3D積層技術/ 3D lamination technology</t>
        </is>
      </c>
      <c r="Z360" t="inlineStr">
        <is>
          <t>Laser powder bed fusion (LPBF) is currently the most versatile metaladditive manufacturing (MAM) process, enabling the production of complex partswithout the design limitations of traditional manufacturing methods. The rapidand repeated thermal cycles create intense thermal gradients, leading tometastable chemical, structural, and mechanical states, resulting inmetallurgical defects that compromise material properties. Extensive research ofLPBF-processed 316L SS has been conducted to improve the mechanical properties andhighlight the need to correlate different microstructural features with themanufacturing process. Most studies have focused on characterizingmicrostructures from macro to sub-micrometer scales, with few investigatingfeatures at the nano or atomic levels. Therefore, this study aims to explorethese nano/atomic scale microstructural features to better understand the relationshipbetween solidification microstructure and process parameters.</t>
        </is>
      </c>
      <c r="AA360" t="inlineStr">
        <is>
          <t xml:space="preserve">A basic set of process parameters was selected for manufacturing the studied specimens. Microstructural characterization was performed on the as-built specimens without heat treatment.  Microstructural features were observed by scanning electron microscopy(SEM, JSM-7001F, JEOL, Tokyo, Japan) and transmission electron microscopy (TEM, JEM-2100PUS,JEM-ARM200F, JEOL Ltd., Tokyo, Japan). </t>
        </is>
      </c>
      <c r="AB360" t="inlineStr">
        <is>
          <t>A novel method hasbeen successfully proposed to clarify the segregation behavior of melt poolboundary (MPB) by controlling the crystallographic texture of 316L SS throughunique LPBF processing parameters to obtain a single-crystal-likemicrostructure of the cellular structures along the laser scanning direction.The accurate location of the track-track MPB is distinguishable by means of thetransverse and longitudinal cellular dislocation structures on both sides. Theedge-on state of the track-track MPB makes the quantitative concentrationanalysis precisely using HAADF-STEM with energy-dispersive X-ray spectroscopy,which is in good agreement with the Scheil-Gulliver solidification simulations</t>
        </is>
      </c>
      <c r="AC360" t="inlineStr">
        <is>
          <t>4uOCs10ZOl89o8vp</t>
        </is>
      </c>
    </row>
    <row r="361">
      <c r="A361" t="inlineStr">
        <is>
          <t>JPMXP1224OS0026</t>
        </is>
      </c>
      <c r="B361" t="n">
        <v>10623</v>
      </c>
      <c r="C361" t="inlineStr">
        <is>
          <t>2024</t>
        </is>
      </c>
      <c r="D361" t="inlineStr">
        <is>
          <t>OS</t>
        </is>
      </c>
      <c r="E361" t="n">
        <v>26</v>
      </c>
      <c r="F361" t="inlineStr">
        <is>
          <t>外部利用</t>
        </is>
      </c>
      <c r="G361" t="inlineStr">
        <is>
          <t>共同研究</t>
        </is>
      </c>
      <c r="H361" t="inlineStr">
        <is>
          <t>機器利用</t>
        </is>
      </c>
      <c r="I361" t="inlineStr">
        <is>
          <t>ガラス表面分析</t>
        </is>
      </c>
      <c r="J361" t="inlineStr">
        <is>
          <t>山邑 和裕</t>
        </is>
      </c>
      <c r="K361" t="inlineStr">
        <is>
          <t>ダイキン工業㈱</t>
        </is>
      </c>
      <c r="L361" t="inlineStr">
        <is>
          <t>計測・分析</t>
        </is>
      </c>
      <c r="M361" t="inlineStr">
        <is>
          <t>----</t>
        </is>
      </c>
      <c r="N361" t="inlineStr">
        <is>
          <t>マルチマテリアル化技術・次世代高分子マテリアル</t>
        </is>
      </c>
      <c r="O361" t="inlineStr">
        <is>
          <t>高度なデバイス機能の発現を可能とするマテリアル</t>
        </is>
      </c>
      <c r="P361" t="inlineStr">
        <is>
          <t>OS-005：複合ビーム３次元加工・観察装置</t>
        </is>
      </c>
      <c r="Y361" t="inlineStr">
        <is>
          <t>TEM,FIB-SEM,STEM,エネルギー分散型X線分光法</t>
        </is>
      </c>
      <c r="Z361" t="inlineStr">
        <is>
          <t>スマートフォン等のタッチパネルのガラス表面に施すコーティング材料について、その厚さは数nmと極薄で、厚さ計測（厚さの均一性の把握）と基材との界面における空隙と剥離箇所の探査は性能調査の上で重要である。性能調査に不可欠な断面観察技術が確立されておらず、技術獲得が必須である。ガラス表面に存在するコーティング材料の断面を可視化するため、断面試料の作製技術とそのノウハウを獲得し、ガラスへの密着メカニズムの解明へ繋げる。</t>
        </is>
      </c>
      <c r="AA361" t="inlineStr">
        <is>
          <t>以下の手順でTEM観察と解析を実施。１　　FIB-SEMを用い、保護されたガラス表面より試料を切り出し、切りかけメッシュに接着。２　　FIB-SEMで、切りかけメッシュに接着した試料の薄片化を行い、TEM観察試料を作製。３ 　TEMで試料を観察。４　STEMに付属するエネルギー分散型X線分光（EDS）法による元素分析を実施。●利用装置FIB-SEM　Scios2サーモフィッシャーサイエンティフィック社製TEM観察とSTEMによる元素分析はダイキン工業株式会社で実施。</t>
        </is>
      </c>
      <c r="AB361" t="inlineStr">
        <is>
          <t>試料薄片のTEM観察の例を図1に示す。(a)コーティング材料断面のTEM像(b)断面のSTEM明視野像(c)STEM-EDSによる断面の炭素面分析像　図1の(a)はコーティング材料断面のTEM像で、ガラス表面に沿って赤矢印で示す通り、透明に近いコントラストでコーティング材料の存在を確認できる。　図1の(b)は断面のSTEM明視野像で、試料保護膜の断面を黒いコントラストで観察でき、図1の(c)のSTEM-EDSによる断面の炭素面分析像より、図1の(b)の黒いコントラストの下側の箇所でコーティング材料に含む炭素を青い帯状で確認できる。</t>
        </is>
      </c>
      <c r="AC361" t="inlineStr">
        <is>
          <t>s67lry18hloeW0bE</t>
        </is>
      </c>
    </row>
    <row r="362">
      <c r="A362" t="inlineStr">
        <is>
          <t>JPMXP1224OS0029</t>
        </is>
      </c>
      <c r="B362" t="n">
        <v>10626</v>
      </c>
      <c r="C362" t="inlineStr">
        <is>
          <t>2024</t>
        </is>
      </c>
      <c r="D362" t="inlineStr">
        <is>
          <t>OS</t>
        </is>
      </c>
      <c r="E362" t="n">
        <v>29</v>
      </c>
      <c r="F362" t="inlineStr">
        <is>
          <t>外部利用</t>
        </is>
      </c>
      <c r="G362" t="inlineStr">
        <is>
          <t>機器利用</t>
        </is>
      </c>
      <c r="H362" t="inlineStr">
        <is>
          <t>技術代行</t>
        </is>
      </c>
      <c r="I362" t="inlineStr">
        <is>
          <t>カーボンナノチューブの合成および相変態に関する研究</t>
        </is>
      </c>
      <c r="J362" t="inlineStr">
        <is>
          <t>葛巻 徹</t>
        </is>
      </c>
      <c r="K362" t="inlineStr">
        <is>
          <t>東海大学 工学部 機械工学科</t>
        </is>
      </c>
      <c r="L362" t="inlineStr">
        <is>
          <t>計測・分析</t>
        </is>
      </c>
      <c r="M362" t="inlineStr">
        <is>
          <t>----</t>
        </is>
      </c>
      <c r="N362" t="inlineStr">
        <is>
          <t>マルチマテリアル化技術・次世代高分子マテリアル</t>
        </is>
      </c>
      <c r="O362" t="inlineStr">
        <is>
          <t>----</t>
        </is>
      </c>
      <c r="P362" t="inlineStr">
        <is>
          <t>OS-003：200kV原子分解能走査透過分析電子顕微鏡</t>
        </is>
      </c>
      <c r="Y362" t="inlineStr">
        <is>
          <t>電子顕微鏡/ Electronic microscope</t>
        </is>
      </c>
      <c r="Z362" t="inlineStr">
        <is>
          <t>カーボンナノチューブを出発材料として、局所的に高温高圧を印加することでsp3成分を有する炭素物質に相変態させることを期待して実験を行った。高分解能TEMを用いて形成物の構造解析とEELS測定を行った。</t>
        </is>
      </c>
      <c r="AA362" t="inlineStr">
        <is>
          <t>走査型電子顕微鏡内でカ一本のーボンナノチューブ紡績糸を13V､90 ｍAで通電加熱して破断させた。先鋭化した破断部を対向させ電圧を印加しながら接触させて局所的に昇華させた。接触させたカーボンナノチューブ紡績糸先端部に堆積した形成物に対してTEM観察、およびEELS測定を行った。</t>
        </is>
      </c>
      <c r="AB362" t="inlineStr">
        <is>
          <t>先鋭化させたCNT紡績糸同士を通電接触加熱させたことにより、紡績糸先端近傍に粒子状の堆積物の形成が確認された。個々の粒子はグラファイト構造ではなく非晶質に近い構造がほとんどであった。粒子の一部にグラッシーカーボン様の組織が確認されEELS測定を行った結果、その組織ではσ結合が増加していることが確認された。印加電圧、接触圧力を調整することでsp3成分を主体とする炭素粒子の形成できることが示唆された。</t>
        </is>
      </c>
      <c r="AC362" t="inlineStr">
        <is>
          <t>y1O40cAjH4rd77Sw</t>
        </is>
      </c>
    </row>
    <row r="363">
      <c r="A363" t="inlineStr">
        <is>
          <t>JPMXP1224OS0030</t>
        </is>
      </c>
      <c r="B363" t="n">
        <v>10627</v>
      </c>
      <c r="C363" t="inlineStr">
        <is>
          <t>2024</t>
        </is>
      </c>
      <c r="D363" t="inlineStr">
        <is>
          <t>OS</t>
        </is>
      </c>
      <c r="E363" t="n">
        <v>30</v>
      </c>
      <c r="F363" t="inlineStr">
        <is>
          <t>内部利用（ARIM事業参画者以外）</t>
        </is>
      </c>
      <c r="G363" t="inlineStr">
        <is>
          <t>機器利用</t>
        </is>
      </c>
      <c r="H363" t="inlineStr">
        <is>
          <t>----</t>
        </is>
      </c>
      <c r="I363" t="inlineStr">
        <is>
          <t>ナノ材料の構造と電気伝導特性評価</t>
        </is>
      </c>
      <c r="J363" t="inlineStr">
        <is>
          <t>吉田 秀人</t>
        </is>
      </c>
      <c r="K363" t="inlineStr">
        <is>
          <t>大阪大学 産業科学研究所</t>
        </is>
      </c>
      <c r="L363" t="inlineStr">
        <is>
          <t>計測・分析</t>
        </is>
      </c>
      <c r="M363" t="inlineStr">
        <is>
          <t>----</t>
        </is>
      </c>
      <c r="N363" t="inlineStr">
        <is>
          <t>マルチマテリアル化技術・次世代高分子マテリアル</t>
        </is>
      </c>
      <c r="O363" t="inlineStr">
        <is>
          <t>----</t>
        </is>
      </c>
      <c r="P363" t="inlineStr">
        <is>
          <t>OS-005：複合ビーム３次元加工・観察装置</t>
        </is>
      </c>
      <c r="Y363" t="inlineStr">
        <is>
          <t>ナノワイヤ，集束イオンビーム</t>
        </is>
      </c>
      <c r="Z363" t="inlineStr">
        <is>
          <t>ナノ材料の原子スケールの構造と電気伝導特性の関係を透過型電子顕微鏡（TEM）で調べることを目的としている。そのために、超高圧電子顕微鏡センターのFIB-SEM（Scios2）を利用し、電気伝導特性評価用の金属配線を有するTEM観察可能なMEMS基板にナノ材料を架橋させた。</t>
        </is>
      </c>
      <c r="AA363" t="inlineStr">
        <is>
          <t>FIB-SEMの試料台に金属酸化物ナノワイヤとMEMS基板をセットした。マイクロプローブを金属酸化物ナノワイヤ1本にゆっくり近づけて接触させ、分子間力でくっついたナノワイヤをピックアップした。次に、ピックアップしたナノワイヤをMEMS基板の電極部に置き、ナノワイヤと電極の接触部にカーボンを電子線でデポジションした。</t>
        </is>
      </c>
      <c r="AB363" t="inlineStr">
        <is>
          <t>図1に作成した試料のSEM像を示す。金属酸化物ナノワイヤがMEMS基板の電極間に架橋できている。金属酸化物ナノワイヤとMEMS基板の電極が電気的に接続していることを抵抗測定から確認できた。また、金属酸化物ナノワイヤの構造を原子スケールでTEM観察できることも確認した。</t>
        </is>
      </c>
      <c r="AC363" t="inlineStr">
        <is>
          <t>Rb0Mp69v7fnLOSX8</t>
        </is>
      </c>
    </row>
    <row r="364">
      <c r="A364" t="inlineStr">
        <is>
          <t>JPMXP1224OS0006</t>
        </is>
      </c>
      <c r="B364" t="n">
        <v>10604</v>
      </c>
      <c r="C364" t="inlineStr">
        <is>
          <t>2024</t>
        </is>
      </c>
      <c r="D364" t="inlineStr">
        <is>
          <t>OS</t>
        </is>
      </c>
      <c r="E364" t="n">
        <v>6</v>
      </c>
      <c r="F364" t="inlineStr">
        <is>
          <t>外部利用</t>
        </is>
      </c>
      <c r="G364" t="inlineStr">
        <is>
          <t>機器利用</t>
        </is>
      </c>
      <c r="H364" t="inlineStr">
        <is>
          <t>技術補助</t>
        </is>
      </c>
      <c r="I364" t="inlineStr">
        <is>
          <t>ATP動態を担う蛋白質の構造解析</t>
        </is>
      </c>
      <c r="J364" t="inlineStr">
        <is>
          <t>横山 謙</t>
        </is>
      </c>
      <c r="K364" t="inlineStr">
        <is>
          <t>京都産業大学 生命科学研究科</t>
        </is>
      </c>
      <c r="L364" t="inlineStr">
        <is>
          <t>計測・分析</t>
        </is>
      </c>
      <c r="M364" t="inlineStr">
        <is>
          <t>----</t>
        </is>
      </c>
      <c r="N364" t="inlineStr">
        <is>
          <t>マルチマテリアル化技術・次世代高分子マテリアル</t>
        </is>
      </c>
      <c r="O364" t="inlineStr">
        <is>
          <t>----</t>
        </is>
      </c>
      <c r="P364" t="inlineStr">
        <is>
          <t>OS-004：300kVクライオ電子顕微鏡</t>
        </is>
      </c>
      <c r="Y364" t="inlineStr">
        <is>
          <t>電子顕微鏡/ Electronic microscope</t>
        </is>
      </c>
      <c r="Z364" t="inlineStr">
        <is>
          <t>生命の維持にはエネルギーが必要であり、生命がエネルギーを使いやすい形に変え、それを使う仕組みを研究するのが、生体エネルギー学 (Bioenergetics) である。生命のエネルギー通貨である ATPは、主にミトコンドリアに存在するATP合成酵素により作られる。作られたATPは、生物が運動することや、生体分子の合成、分解、輸送などに使われる。たとえば、液胞型プロトンATPase (V-ATPase)は、ATPを使って小胞内にイオンを輸送し、その酸性化を通して様々な生理現象を担う。V-ATPase のように、ATPを使って基質を運ぶタンパク質は輸送体と呼ばれ、その仕組みは、それぞれの輸送体の構造を明らかにすることでだいぶわかってきたが、不明な点も残っている。ちっぽけなタンパク質からなる分子機械がどうやってATPのエネルギーを輸送や運動に変換するのかは、とても興味深い問題であり、解決すべき生命科学の課題の一つである。この分子機械の仕組みを解明するには、その動きと形を見る必要があり、そのための手法として我々はクライオ電顕による構造生物学を行った。</t>
        </is>
      </c>
      <c r="AA364" t="inlineStr">
        <is>
          <t>本研究では、好熱菌Thermus thermophilus 由来のATP合成酵素を材料として、クライオ電子顕微鏡法によって、その構造を原子レベルで明らかにすることを目的とした。ATP合成酵素全体の構造は、親水性部分と膜内在性部分が相対的に動くため、高分解能の構造を得ることは困難である。本研究では、酵素全体に加え、膜内在性部分だけを取り出して、その構造解析を行った。加えて、ATP動態に関係する ATPを透過させるラージポアタンパク質である PANX3 の構造解析を行った。PANX3は、培養細胞で発現させたものを affinity 精製し、クライオ電顕による構造解析に供することで、その構造を決定した。</t>
        </is>
      </c>
      <c r="AB364" t="inlineStr">
        <is>
          <t>今回、単離した膜内在性部分の構造を最大分解能2.8 Å で決定した（図１）。その結果、膜内在性部分のaサブユニットとc12リングの間に複数の水分子を同定することができた（図1C）。水分子は、プロトンを輸送するうえで道筋となる重要な分子である。また、プロトンを輸送するために重要なc12リングのアミノ酸残基（63番目のグルタミン酸/E63）が、プロトンの結合状態によって向きがことなることを確認した（図1D）。今回、アポ型のPANX3の構造をクライオ電子顕微鏡により 2.9Åという高分解能で解明した。決定されたPANX3チャネルは7量体で、中心対称軸に沿って膜貫通孔を形成していた。孔の最も狭い狭窄部は細胞外領域に位置するイソロイシン環で構成され、その大きさは他のパネキシンと同程度であった。構造変異解析 (Structural Variability analysis)の結果、細胞内領域における顕著な構造ダイナミクスが明らかになり、パネキシンチャネルの詳細な特性を理解するための構造基盤を解明することができた。</t>
        </is>
      </c>
      <c r="AC364" t="inlineStr">
        <is>
          <t>uguMtjWlRkh2Y9fC</t>
        </is>
      </c>
    </row>
    <row r="365">
      <c r="A365" t="inlineStr">
        <is>
          <t>JPMXP1224OS0024</t>
        </is>
      </c>
      <c r="B365" t="n">
        <v>10621</v>
      </c>
      <c r="C365" t="inlineStr">
        <is>
          <t>2024</t>
        </is>
      </c>
      <c r="D365" t="inlineStr">
        <is>
          <t>OS</t>
        </is>
      </c>
      <c r="E365" t="n">
        <v>24</v>
      </c>
      <c r="F365" t="inlineStr">
        <is>
          <t>外部利用</t>
        </is>
      </c>
      <c r="G365" t="inlineStr">
        <is>
          <t>機器利用</t>
        </is>
      </c>
      <c r="H365" t="inlineStr">
        <is>
          <t>----</t>
        </is>
      </c>
      <c r="I365" t="inlineStr">
        <is>
          <t>機能材料の微細状態分析</t>
        </is>
      </c>
      <c r="J365" t="inlineStr">
        <is>
          <t>橘田 晃宜</t>
        </is>
      </c>
      <c r="K365" t="inlineStr">
        <is>
          <t>産業技術総合研究所</t>
        </is>
      </c>
      <c r="L365" t="inlineStr">
        <is>
          <t>計測・分析</t>
        </is>
      </c>
      <c r="M365" t="inlineStr">
        <is>
          <t>----</t>
        </is>
      </c>
      <c r="N365" t="inlineStr">
        <is>
          <t>革新的なエネルギー変換を可能とするマテリアル</t>
        </is>
      </c>
      <c r="O365" t="inlineStr">
        <is>
          <t>----</t>
        </is>
      </c>
      <c r="P365" t="inlineStr">
        <is>
          <t>OS-003：200kV原子分解能走査透過分析電子顕微鏡</t>
        </is>
      </c>
      <c r="Y365" t="inlineStr">
        <is>
          <t>電子顕微鏡/ Electronic microscope,二次電池/ Secondary battery</t>
        </is>
      </c>
      <c r="Z365" t="inlineStr">
        <is>
          <t xml:space="preserve">　リン酸鉄マンガンリチウム (LiFe1-xMnxPO4) は、リン酸鉄リチウム (LiFePO4) に比べて反応電位が高いことから、より高エネルギー密度のポリアニオン系リチウムイオン電池正極材料として期待されている。他方で、鉄の一部がマンガンで置換されている効果、例えば粒子内における元素の分布様態と材料の安定性の相関などは、あまり深く調査されていない。本研究では、走査型透過電子顕微鏡 (STEM) と電子エネルギー損失分光法 (EELS) を用い、市販の LiFe0.4Mn0.6O4 正極活物質内部における元素濃度分布と、それに基づいた材料の化学状態分布の実空間解析を行った。</t>
        </is>
      </c>
      <c r="AA365" t="inlineStr">
        <is>
          <t xml:space="preserve">　分析試料であるリン酸鉄マンガンリチウム (LiFe0.4Mn0.6O4, 以下 LMFP) は、宝泉株式会社より購入した。試料を十分に脱水した炭酸ジメチル溶媒に分散し、カーボン支持膜付きの銅マイクログリッドに分散液を滴下して観察用試料とした。透過電子顕微鏡は JEM-ARM 200F (JEOL) を用い、加速電圧 200 kV の STEM モードで観察を実施した。また DualEELS 分析はポストカラム型磁場セクタイメージングフィルタ (GIF) によって実施し、高解像度カメラ (K3) によって 0.18 eV / channel の条件で分散スペクトルを取り込んだ。この条件で得られた Zero-Loss Peak (ZLP) の半値幅は約 1.0 eV であった。スペクトラムイメージングは 3 nm のピクセルステップで 60 × 40 ピクセル解像度で実施した。各ピクセルにおける露光時間は 0.05 s とし Low-Loss と Core-Loss のそれぞれにおいて Live Time 0.1% および 100 % にて各領域のスペクトルを同時に取得した。</t>
        </is>
      </c>
      <c r="AB365" t="inlineStr">
        <is>
          <t xml:space="preserve">　図1(a) には、試料である LMFP 粒子の典型的な暗視野 STEM　像を示した。粒子のサイズは数 100 nm から数 µm に至るまで様々であったが、どの粒子に関しても殆ど同様のスペクトル情報が得られた。さらに、図中の長方形で囲った分析領域から得られた典型的な Low-Loss スペクトルと Core-Loss スペクトルを、それぞれ図 1(b) と (c) に示した。図1(b) に示した Low-Loss 領域のスペクトルには約 60 eV 付近に Fe と Mn に由来する M-edge のピークが観察された。これらのピークは Li K-edge ピークと完全に重畳するため、本試料では Li の定量的な分析が困難であった。図1(c) に示した 130 eV から 730 eV までの広領域スペクトルでは、リン (P), 炭素 (C), 酸素 (O) および Mn と Fe までの各元素の K-edge および M-edge ピークが明瞭に観察された。さらに 197 eV 付近に確認されたピークはホウ素 (B) に由来すると考えられた。ここでホウ素の強度は、粒子全体で均質に確認されたことから、偏析した何らかの不純物ではなく、ドーパントとして試料中に存在している可能性が示唆された。また、炭素 C K-edge は粒子の表面で顕著に確認されたことから、粒子に導電性を付与するための添加剤に由来すると考えられた。　図2には O K-edge, Mn L3,2-edgeおよび Fe L3,2-edge を拡大して示した。さらに粒子中の典型的な領域から取り出した二つのスペクトル (赤色とシアン色) を並べて示した。両スペクトルにおいて O K-edge および Mn L3,2-edge には殆ど変化がないが、挿入図に示す通り Fe L3,2-edge には明確なエネルギーシフトが確認された。このエネルギーシフト値の大きさは約 1.4 ~ 2.0 eV であり、それぞれ Fe2+ と Fe3+ に相当すると考えられた。　さらに図3(a) ~ (c) には Fe と Mn の元素濃度分布、Fe3+, Fe2+ の価数分布像、および炭素の強度像を示した。図3(a) に示した Fe / (Fe + Mn) 分布像からは、Fe と Mn の濃淡に明瞭な分布が存在していることが見て取れる。特に Fe-rich/poor な領域と Mn-poor/rich な領域が対応しており、それぞれの元素濃度が丁度相反関係にあることが理解できた。この分布像と図3(b)に示した鉄の価数分布像は対応しており、特にFe-rich (Mn-poor) な領域はFe3+-rich　であることが確認できた。一般的に Fe2+ は (3d6) の電子配置を取り、不安定である。そのため大気中で酸化されやすく、より安定な Fe3+ (3d5) になりやすいことが知られている。一方で、炭素被覆された領域は、大気との接触が緩和されるため Fe2+ の状態を維持しやすい。ここで図3(b) と (c) の対応を見ると、炭素被覆が顕著な領域でも Fe3+-rich になっていることが確認できる。すなわち本試料においては、Fe3+ / Fe2+ の濃淡分布は、炭素被覆よりも Fe と Mn の粒内濃度分布に、より強い影響を受けると考えられた。　鉄を含む活物質内の Fe2+ から Fe3+ への自然酸化は、グラファイトを負極とした全電池における充電容量の低下につながり、電池の実効的なエネルギー密度を減少させる要因となる。したがってこの自然酸化を防ぐ材料設計が重要となる。図3(a) と (b) で示した通り、鉄の自然酸化は、粒子内部における元素の偏析に影響を受ける。ここでは Fe-rich (Mn-poor) な領域においてFe3+-rich であることが明らかとなった。この物理化学的な原因は、不明ではあるものの、少なくとも Fe の濃度偏析の抑制が Fe3+ への自然酸化の抑制に繋がると考えられた。したがって材料粒子内部における Fe と Mn のより均質な固溶、理想的には原子レベルでの完全な均質固溶が、鉄の自然酸化を防ぐ材料設計の指針であると考えられた。</t>
        </is>
      </c>
      <c r="AC365" t="inlineStr">
        <is>
          <t>J5O4vl1XZWi92Qk0</t>
        </is>
      </c>
    </row>
    <row r="366">
      <c r="A366" t="inlineStr">
        <is>
          <t>JPMXP1224OS0033</t>
        </is>
      </c>
      <c r="B366" t="n">
        <v>10630</v>
      </c>
      <c r="C366" t="inlineStr">
        <is>
          <t>2024</t>
        </is>
      </c>
      <c r="D366" t="inlineStr">
        <is>
          <t>OS</t>
        </is>
      </c>
      <c r="E366" t="n">
        <v>33</v>
      </c>
      <c r="F366" t="inlineStr">
        <is>
          <t>内部利用（ARIM事業参画者以外）</t>
        </is>
      </c>
      <c r="G366" t="inlineStr">
        <is>
          <t>機器利用</t>
        </is>
      </c>
      <c r="H366" t="inlineStr">
        <is>
          <t>----</t>
        </is>
      </c>
      <c r="I366" t="inlineStr">
        <is>
          <t>ガラス、セラミックス、金属中に形成した微構造の観察</t>
        </is>
      </c>
      <c r="J366" t="inlineStr">
        <is>
          <t>篠崎 健二</t>
        </is>
      </c>
      <c r="K366" t="inlineStr">
        <is>
          <t>大阪大学 工学研究科</t>
        </is>
      </c>
      <c r="L366" t="inlineStr">
        <is>
          <t>計測・分析</t>
        </is>
      </c>
      <c r="M366" t="inlineStr">
        <is>
          <t>物質・材料合成プロセス</t>
        </is>
      </c>
      <c r="N366" t="inlineStr">
        <is>
          <t>マルチマテリアル化技術・次世代高分子マテリアル</t>
        </is>
      </c>
      <c r="O366" t="inlineStr">
        <is>
          <t>高度なデバイス機能の発現を可能とするマテリアル</t>
        </is>
      </c>
      <c r="P366" t="inlineStr">
        <is>
          <t>OS-001：3MV超高圧電子顕微鏡</t>
        </is>
      </c>
      <c r="Q366" t="inlineStr">
        <is>
          <t>OS-005：複合ビーム３次元加工・観察装置</t>
        </is>
      </c>
      <c r="R366" t="inlineStr">
        <is>
          <t>OS-007：材料系電子顕微鏡用試料作製装置群</t>
        </is>
      </c>
      <c r="Y366" t="inlineStr">
        <is>
          <t>セラミックスデバイス/ Ceramic device,電子顕微鏡/ Electronic microscope,フォトニクスデバイス/ Nanophotonics device,集束イオンビーム/ Focused ion beam</t>
        </is>
      </c>
      <c r="Z366" t="inlineStr">
        <is>
          <t>ガラスは、その透明性、大量生産性、組成の柔軟性から、スマートデバイスや太陽電池基板などの幅広い用途に使用される材料である。しかしガラスの脆性は大きな課題となっている。その原因の一つは、キズへの応力集中である。ガラスは引っ張り変形に対しほぼ純粋に弾性的に振る舞うため、応力集中によって応力がクラック先端に集中し、クラックが小さな応力で伝播する。ヒュームドシリカとNi(NO3)2の混合物を熱処理後にスパークプラズマ焼結(SPS)で焼結することにより、SiO2ガラスに0.5 vol%のNiナノ粒子を分散させた結果、破壊靭性をおおよそ３倍に向上させることに成功した。この材料の力学特性評価のために、マイクロピラーインデンテーションを試みており、本申請課題ではマイクロピラー作成条件を検討した。本年度はガラス表面に選択的に金属を析出させたガラスを合成し電子顕微鏡などで評価した。</t>
        </is>
      </c>
      <c r="AA366" t="inlineStr">
        <is>
          <t>加熱した炭酸水素ナトリウム水溶液を利用して、ワンポットエッチング法によりボロシリケイトガラス表面にHNL構造を作製した。ボロシリケイトガラスはワンポットエッチング法により表面から1.5 umにナノ多孔構造（HNL）を形成した。HNL構造中に析出させるNi原料として、硝酸ニッケル溶液を使用した。HNLを形成したボロシリケイトガラスを硝酸ニッケル溶液に浸し、乾燥させ、水素/アルゴン雰囲気下、600度で1時間加熱して酸化・還元反応を起こすことでHNLにNiナノ粒子を析出させた。加熱後はコロイダルシリカによる研磨を行った。</t>
        </is>
      </c>
      <c r="AB366" t="inlineStr">
        <is>
          <t>試料断面をFIB加工で切り出し後、TEMによって観察されたサンプル断面のTEM像をFig. 1に示す。観察された黒い粒子がナノポーラス中に析出させたナノ粒子である。Niナノ粒子を分散させたほうがき裂発生率は低くなった。Non treatedでは、押し込み荷重が4.90Nでき裂発生率は100%に達しているが、この時Ni-dispersedのき裂発生率は47.5%であった。また、押し込み荷重を19.6 Nに増加してもき裂発生率は75%であった。き裂発生率が100%となった負荷荷重は29.4 Nで未処理に比べて大幅に耐クラック性が改善した。得られたグラフからき裂発生率が50%になる荷重を算出したところ、Non treatedでは2.87 N、Ni-dispersedでは6.13 Nと2.13倍向上し、き裂の発生を抑制させる効果があることが分かった。</t>
        </is>
      </c>
      <c r="AC366" t="inlineStr">
        <is>
          <t>uiG3CTOS4UX2nsZz</t>
        </is>
      </c>
    </row>
    <row r="367">
      <c r="A367" t="inlineStr">
        <is>
          <t>JPMXP1224OS0032</t>
        </is>
      </c>
      <c r="B367" t="n">
        <v>10629</v>
      </c>
      <c r="C367" t="inlineStr">
        <is>
          <t>2024</t>
        </is>
      </c>
      <c r="D367" t="inlineStr">
        <is>
          <t>OS</t>
        </is>
      </c>
      <c r="E367" t="n">
        <v>32</v>
      </c>
      <c r="F367" t="inlineStr">
        <is>
          <t>内部利用（ARIM事業参画者以外）</t>
        </is>
      </c>
      <c r="G367" t="inlineStr">
        <is>
          <t>機器利用</t>
        </is>
      </c>
      <c r="H367" t="inlineStr">
        <is>
          <t>----</t>
        </is>
      </c>
      <c r="I367" t="inlineStr">
        <is>
          <t>Investigation of the formation mechanism of nanovoids in Micro-via</t>
        </is>
      </c>
      <c r="J367" t="inlineStr">
        <is>
          <t>西嶋 雅彦</t>
        </is>
      </c>
      <c r="K367" t="inlineStr">
        <is>
          <t>大阪大学 産業科学研究所</t>
        </is>
      </c>
      <c r="L367" t="inlineStr">
        <is>
          <t>計測・分析</t>
        </is>
      </c>
      <c r="M367" t="inlineStr">
        <is>
          <t>----</t>
        </is>
      </c>
      <c r="N367" t="inlineStr">
        <is>
          <t>マルチマテリアル化技術・次世代高分子マテリアル</t>
        </is>
      </c>
      <c r="O367" t="inlineStr">
        <is>
          <t>高度なデバイス機能の発現を可能とするマテリアル</t>
        </is>
      </c>
      <c r="P367" t="inlineStr">
        <is>
          <t>OS-003：200kV原子分解能走査透過分析電子顕微鏡</t>
        </is>
      </c>
      <c r="Q367" t="inlineStr">
        <is>
          <t>OS-005：複合ビーム３次元加工・観察装置</t>
        </is>
      </c>
      <c r="Y367" t="inlineStr">
        <is>
          <t>電子顕微鏡/ Electronic microscope,イオンミリング/ Ion milling,集束イオンビーム/ Focused ion beam,電子回折/ Electron diffraction,電子分光/ Electron spectroscopy,異種材料接着・接合技術/ Dissimilar material adhesion/bonding technology,溶接技術/ Welding technology,3D積層技術/ 3D lamination technology,コンポジット材料/ Composite material,高品質プロセス材料/技術/ High quality process materials/technique,先端半導体（超高集積回路）/ Advanced Semiconductor (Very Large Scale Integration),チップレット/ Chiplet,ハイブリッドボンディング/ Hybrid Bonding</t>
        </is>
      </c>
      <c r="Z367" t="inlineStr">
        <is>
          <t>マイクロビアは一般に高密度相互接続（HDI）PCBで使用され、微細ピッチの表面実装部品を接続し、これらのアプリケーションでより高い配線密度と優れた信号整合性を実現される。しかし、マイクロビアは「弱いマイクロビア問題」と呼ばれる信頼性の問題を抱えており[1-2]。長期使用中に、マイクロビアの底部の亀裂や剥離が原因で故障する事が多い。特に無電解めっき層では、ナノボイドがマイクロビアの無電解Cu層の機械的特性を弱めます。伝統的に、無電解Cuめっきには内部応力を低減するためにNiが含まれていますが、最近、ナノボイドを効果的に低減するNiフリーの無電解Cuめっき「OPC-FLET」プロセスが開発された。長寿命のマイクロビアを実現するため、信頼性テストでナノボイドが成長するかどうか、および実際の基板に組み込まれたマイクロビアの無電解層の化学的品質を理解することが重要であり本研究では、従来の方法またはOPC-FLET無電解Cuめっきによって作製されたマイクロビアが構築された基板に対して熱サイクル試験を実施し、これらのサンプルに対してFIBを用いたTEM試料を作成し走査透過型電子顕微鏡（STEM）を実施した。</t>
        </is>
      </c>
      <c r="AA367" t="inlineStr">
        <is>
          <t>マイクロビア構造を有する試験基板を作製した。マイクロビアは2種類の無電解めっき法を用いて形成した。1つ目はNi添加プロセス（従来サンプル）で、2つ目はNiフリーFLETプロセス（FLETサンプル）で形成した。その後、両サンプルに電解めっきを施した。従来サンプルとFLETサンプルが良好な状態で作製された後、熱サイクル試験を実施し、作成した断面FIB-TEM試料に対してSTEMを用いた微細構造評価を行う。</t>
        </is>
      </c>
      <c r="AB367" t="inlineStr">
        <is>
          <t>熱サイクル試験前後のサンプルについて、STEM-EDSを用いて無電解銅めっき層と無電解銅めっき層内のナノボイドを評価したところ、電解銅めっき層内部、特に電解銅めっき層と無電解銅めっき層間の下界面にナノボイドが認められました。これらのナノボイドは無電解めっき中、特に無電解めっきの初期段階で形成され、熱サイクル試験の進行に伴って僅かながら成長することを確認した。</t>
        </is>
      </c>
      <c r="AC367" t="inlineStr">
        <is>
          <t>W8r9Q5cttt1Pg6uF</t>
        </is>
      </c>
    </row>
    <row r="368">
      <c r="A368" t="inlineStr">
        <is>
          <t>JPMXP1224OS0031</t>
        </is>
      </c>
      <c r="B368" t="n">
        <v>10628</v>
      </c>
      <c r="C368" t="inlineStr">
        <is>
          <t>2024</t>
        </is>
      </c>
      <c r="D368" t="inlineStr">
        <is>
          <t>OS</t>
        </is>
      </c>
      <c r="E368" t="n">
        <v>31</v>
      </c>
      <c r="F368" t="inlineStr">
        <is>
          <t>内部利用（ARIM事業参画者以外）</t>
        </is>
      </c>
      <c r="G368" t="inlineStr">
        <is>
          <t>機器利用</t>
        </is>
      </c>
      <c r="H368" t="inlineStr">
        <is>
          <t>----</t>
        </is>
      </c>
      <c r="I368" t="inlineStr">
        <is>
          <t>マイクロチップレーザーを利用したカーボン被覆金ナノ粒子の合成研究</t>
        </is>
      </c>
      <c r="J368" t="inlineStr">
        <is>
          <t>櫻井 英博</t>
        </is>
      </c>
      <c r="K368" t="inlineStr">
        <is>
          <t>大阪大学 工学研究科</t>
        </is>
      </c>
      <c r="L368" t="inlineStr">
        <is>
          <t>計測・分析</t>
        </is>
      </c>
      <c r="M368" t="inlineStr">
        <is>
          <t>----</t>
        </is>
      </c>
      <c r="N368" t="inlineStr">
        <is>
          <t>マルチマテリアル化技術・次世代高分子マテリアル</t>
        </is>
      </c>
      <c r="O368" t="inlineStr">
        <is>
          <t>----</t>
        </is>
      </c>
      <c r="P368" t="inlineStr">
        <is>
          <t>OS-003：200kV原子分解能走査透過分析電子顕微鏡</t>
        </is>
      </c>
      <c r="Y368" t="inlineStr">
        <is>
          <t>金属ナノ粒子,レーザーアブレーション,カーボン被覆材料,電子顕微鏡/ Electronic microscope</t>
        </is>
      </c>
      <c r="Z368" t="inlineStr">
        <is>
          <t xml:space="preserve">　金属ナノ粒子はその粒径サイズや金属の組み合わせ、表面保護剤の種類・鎖長の違いによって、その電子特性および触媒活性を大きく変化させる。近年、我々はマイクロチップレーザーを用いたAuナノ粒子の調製について研究を行っている。特にトルエンを溶媒として、ポリスチレンを共存させた条件では、1.8 nm程度と微小サイズのAuナノ粒子が得られることを確認している。一方ポリスチレンが存在しない場合はカーボン層に埋め込まれる形で、より粒径の大きなAuナノ粒子が得られており、この場合カーボン層が結晶性を有することをTEM測定から明らかにしている。一方、前者においてはDLS測定からカーボン層が存在することが示唆されたものの、通常のTEM測定では観測することができなかった。この理由として、ポリスチレンの有無に応じてカーボン層の結晶性が変化することや、ポリスチレンが共存することによる熱伝導性の低下のためにカーボン層が極めて薄くなってしまう可能性が想定される。　そこで本研究では、高分解能TEMを用いて、ポリスチレン共存系で得られたAuナノ粒子観察を行い、カーボン層の有無を確認する。これにより、ポリスチレンがAuナノ粒子合成プロセスで及ぼす影響解明のための一助とした。またこのカーボン層への酸素修飾や中心金属の合金化についても併せて検討を行った。</t>
        </is>
      </c>
      <c r="AA368" t="inlineStr">
        <is>
          <t>測定に際しては、大阪大学の日立製H-9000NAR顕微鏡、日本電子製JEM-ARM200F電子顕微鏡を加速電圧200kVとして用いた。サンプル調製には、カーボン支持膜をコーティングしたCu製マイクログリッド上に、レーザーアブレーション実験により得られたカーボン被覆Au NCまたは合金NC（400 mM ポリスチレン/トルエン溶液、レーザー出力 104 mWとして調整）を分散・乾燥させたものを用いた。なお、スピンコーティング法により還元型グラフェン酸化物とカーボンコーティングを施し、銅グリッド上のカーボン層の厚みを最小限に抑えることで、コントラストの向上を狙った。</t>
        </is>
      </c>
      <c r="AB368" t="inlineStr">
        <is>
          <t>測定の結果、通常のTEM測定では判別出来なかった結晶性カーボン層の存在が明らかとなった（図）。層の厚みは1 nm程度であり、アブレーション時のポリスチレンの有無に応じて、中心金属コア（ここではAu）のサイズのみならず、被覆カーボン層の厚みを制御可能であることを明らかにした。さらに、被覆カーボン上への酸素修飾を狙ったサンプルについては、予想通りTEM-EDXの結果から粒子全体に対して酸素原子が分布していることが分かった。今後はその化学状態についても詳細な検討を重ねていく予定である。また合金NCについては、TEM-EDX測定に加え、STEM観察もおこなった。その結果、各金属原子は固溶しているわけではなく、ある一定のドメインサイズを持って結合しているような状態であることが明らかとなった。</t>
        </is>
      </c>
      <c r="AC368" t="inlineStr">
        <is>
          <t>zwxW21dOLGIPAvn5</t>
        </is>
      </c>
    </row>
    <row r="369">
      <c r="A369" t="inlineStr">
        <is>
          <t>JPMXP1224OS0040</t>
        </is>
      </c>
      <c r="B369" t="n">
        <v>10637</v>
      </c>
      <c r="C369" t="inlineStr">
        <is>
          <t>2024</t>
        </is>
      </c>
      <c r="D369" t="inlineStr">
        <is>
          <t>OS</t>
        </is>
      </c>
      <c r="E369" t="n">
        <v>40</v>
      </c>
      <c r="F369" t="inlineStr">
        <is>
          <t>内部利用（ARIM事業参画者以外）</t>
        </is>
      </c>
      <c r="G369" t="inlineStr">
        <is>
          <t>機器利用</t>
        </is>
      </c>
      <c r="H369" t="inlineStr">
        <is>
          <t>技術補助</t>
        </is>
      </c>
      <c r="I369" t="inlineStr">
        <is>
          <t>多機能ゼオライト触媒の開発ナノ構造カーボン電極触媒の開発</t>
        </is>
      </c>
      <c r="J369" t="inlineStr">
        <is>
          <t>西山 憲和</t>
        </is>
      </c>
      <c r="K369" t="inlineStr">
        <is>
          <t>大阪大学 基礎工学研究科</t>
        </is>
      </c>
      <c r="L369" t="inlineStr">
        <is>
          <t>計測・分析</t>
        </is>
      </c>
      <c r="M369" t="inlineStr">
        <is>
          <t>----</t>
        </is>
      </c>
      <c r="N369" t="inlineStr">
        <is>
          <t>マルチマテリアル化技術・次世代高分子マテリアル</t>
        </is>
      </c>
      <c r="O369" t="inlineStr">
        <is>
          <t>次世代ナノスケールマテリアル</t>
        </is>
      </c>
      <c r="P369" t="inlineStr">
        <is>
          <t>OS-003：200kV原子分解能走査透過分析電子顕微鏡</t>
        </is>
      </c>
      <c r="Q369" t="inlineStr">
        <is>
          <t>OS-009：200kV回折コントラスト電子顕微鏡</t>
        </is>
      </c>
      <c r="Y369" t="inlineStr">
        <is>
          <t>異種材料接着・接合技術/ Dissimilar material adhesion/bonding technology,X線回折/ X-ray diffraction,ナノ多孔体/ Nanoporuous material,電子顕微鏡/ Electronic microscope,3D積層技術/ 3D lamination technology</t>
        </is>
      </c>
      <c r="Z369" t="inlineStr">
        <is>
          <t>ケミカルリサイクルは、廃プラスチックを化学的に分解し、原料化する技術である。[1] ゼオライトは、ポリマーの接触分解において、分解温度の低温化や生成物の制御を可能とする。[2] 分子サイズの観点から、ポリマー分解の初期反応はゼオライトの外表面で起こるとされているため、外表面特性は触媒性能を左右すると考えられる。本研究では、ゼオライト外表面を選択的に不活性化したコアシェル型ゼオライトをさまざまなシェル厚で合成し、低密度ポリエチレン (LDPE) の分解反応試験を行うことで、ポリマー分解におけるゼオライトの表面近傍の酸点の役割を考察した。</t>
        </is>
      </c>
      <c r="AA369" t="inlineStr">
        <is>
          <t>事前に合成したZSM-5-L (Si/Al =50) とfumed silica (FS)をそれぞれコアシェル型ゼオライトのコアとシェルの原料として用いた。1 SiO2 (FS) : 0.12TPAOH : 8 EtOH : 390 H2Oのモル比で前駆溶液を調整し298 Kで1 h攪拌し、SiO2/ZSM-5-L= x (x = 0.5, 0.67, 1.0, 1.33)の質量比でZSM-5-Lを加え、180 oCの回転オーブンで 24 h加熱した。洗浄後、大気雰囲気下で823 Kで5 h焼成し、CS-L(x)を得た。サンプルは、XRD測定、EDX分析、TEM/STEM観察、NH3-TPD測定、窒素吸着測定によって評価し、熱重量測定 (TG) により分解温度、ガスクロマトグラフ (GC) により分解生成物を分析した。</t>
        </is>
      </c>
      <c r="AB369" t="inlineStr">
        <is>
          <t>TEM像観察、STEM/EDX分析より、CS-L(x)サンプルのコアシェル型構造とそれらのシェル厚の変化を確認した(Fig. 1(a))。CS-L(x)は触媒外表面を不活性化しているにも関わらず、silicalite-1に比べ低温でLDPEを分解した(Fig. 1(b))。このことから、外表面だけでなく、表面近傍の酸点も初期活性に寄与することがわかった。またコアシェル化により、C2-C4の収率が増加した(Fig. 1(c))。これは形状選択性の影響がない外表面での反応が、silicalite-1コーティングによって抑制されたためであると考えられる。そのため、触媒外表面では、分解が不十分な生成物の揮発に加え、細孔内で生成した低級炭化水素の再重合やそれに伴う過剰な反応が進行していることを示唆している。</t>
        </is>
      </c>
      <c r="AC369" t="inlineStr">
        <is>
          <t>YrRvhyoA0xe8EOdQ</t>
        </is>
      </c>
    </row>
    <row r="370">
      <c r="A370" t="inlineStr">
        <is>
          <t>JPMXP1224OS0034</t>
        </is>
      </c>
      <c r="B370" t="n">
        <v>10631</v>
      </c>
      <c r="C370" t="inlineStr">
        <is>
          <t>2024</t>
        </is>
      </c>
      <c r="D370" t="inlineStr">
        <is>
          <t>OS</t>
        </is>
      </c>
      <c r="E370" t="n">
        <v>34</v>
      </c>
      <c r="F370" t="inlineStr">
        <is>
          <t>内部利用（ARIM事業参画者以外）</t>
        </is>
      </c>
      <c r="G370" t="inlineStr">
        <is>
          <t>機器利用</t>
        </is>
      </c>
      <c r="H370" t="inlineStr">
        <is>
          <t>----</t>
        </is>
      </c>
      <c r="I370" t="inlineStr">
        <is>
          <t>化合物半導体ナノワイヤ構造の断面構造評価</t>
        </is>
      </c>
      <c r="J370" t="inlineStr">
        <is>
          <t>舘林 潤</t>
        </is>
      </c>
      <c r="K370" t="inlineStr">
        <is>
          <t>大阪大学 工学研究科</t>
        </is>
      </c>
      <c r="L370" t="inlineStr">
        <is>
          <t>計測・分析</t>
        </is>
      </c>
      <c r="M370" t="inlineStr">
        <is>
          <t>加工・デバイスプロセス</t>
        </is>
      </c>
      <c r="N370" t="inlineStr">
        <is>
          <t>マルチマテリアル化技術・次世代高分子マテリアル</t>
        </is>
      </c>
      <c r="O370" t="inlineStr">
        <is>
          <t>量子・電子制御により革新的な機能を発現するマテリアル</t>
        </is>
      </c>
      <c r="P370" t="inlineStr">
        <is>
          <t>OS-003：200kV原子分解能走査透過分析電子顕微鏡</t>
        </is>
      </c>
      <c r="Q370" t="inlineStr">
        <is>
          <t>OS-005：複合ビーム３次元加工・観察装置</t>
        </is>
      </c>
      <c r="R370" t="inlineStr">
        <is>
          <t>OS-102：SEM付集束イオンビーム装置</t>
        </is>
      </c>
      <c r="S370" t="inlineStr">
        <is>
          <t>OS-111：リアクティブイオンエッチング装置</t>
        </is>
      </c>
      <c r="Y370" t="inlineStr">
        <is>
          <t>量子効果/ Quantum effect,電子顕微鏡/ Electronic microscope,フォトニクス/ Photonics,集束イオンビーム/ Focused ion beam,膜加工・エッチング/ Film processing/etching</t>
        </is>
      </c>
      <c r="Z370" t="inlineStr">
        <is>
          <t>超スマート社会実現に向け、網膜投影ディスプレイなどの次世代ディスプレイ技術の開発が近年盛んに行われている。我々は、素子サイズを格段に小型化できる構造として、直径がナノオーダーの六角形柱状構造を持つナノワイヤ構造に注目している。本構造は選択的成長を用いることで、薄膜構造の小型化の際に問題となる表面の加工損傷を抑制でき、また成長条件を変化させることで寸法を制御することが可能である。さらにフレキシブル樹脂中に転写を行うことで、ナノワイヤ1本を素子としたフレキシブルナノ発光源への応用も期待される。我々はこれまで、希土類元素であるEuを添加したGaN(GaN:Eu)を発光層に用いた狭帯域赤色発光ナノワイヤLEDの成長技術の確立と実証に成功している。しかし、更なる発光強度の増大および高効率化に向けては、高アスペクト比コア上に発光層を均一に成長させた、コアシェル構造(Fig.(a))が理想的である。そこで本研究では、高アスペクト比GaN:Euコアシェルナノワイヤの作製に向けた成長技術の確立と、その詳細な光学特性を評価したので報告する。</t>
        </is>
      </c>
      <c r="AA370" t="inlineStr">
        <is>
          <t>本研究では、(0001)サファイア基板上にn-GaN層成長後、三角格子状に配置したSiO2円孔マスクパターンを電子線描画により形成した。その後、選択有機金属気相エピタキシャル法によりn-GaNコア(Fig.(b))、GaN:Eu層の順に再成長を行った。ナノワイヤ成長後、走査型電子顕微鏡(SEM)による構造観察および顕微フォトルミネッセンス(PL)測定（励起レーザとしてHe-Cdレーザ）、さらにイオンミリングによりナノワイヤに断面加工を施し、低温カソードルミネッセンス(CL)測定により発光特性評価を行った。</t>
        </is>
      </c>
      <c r="AB370" t="inlineStr">
        <is>
          <t>Fig.(b)および(c)に今回作製したn-GaNコアナノワイヤとGaN:Eu ナノワイヤのSEM像を示す。一般的に低温・高V/III比下においてコアシェル状に成長を制御することが可能であるが、Euの添加によりナノワイヤの成長形態だけでなく、発光特性にも大きく影響を与える。よってこれらを踏まえ成長条件を適切に制御することで、Fig.(c)に示すような、高アスペクト比なGaN:Euコアシェルナノワイヤが得られた。次に、上面からのCL測定の結果（Fig.(d)）から、側壁部により多くのEuが取り込まれていることがわかる。さらに単一ナノワイヤ中のGaN:Eu発光層の分布を調べるために断面評価を行ったところ、発光ピーク位置が側壁と先端とで変化することがわかった。これは形成されるEuの発光センターが側壁と先端とで異なることに起因する。特にこれまでの知見から、側壁で確認された621nmの発光はデバイス応用に適した高効率な発光中心であり、これらの結果は、本研究において作製したコアシェルGaN:Euナノワイヤがデバイス化に有利に働くことを示唆するものである。</t>
        </is>
      </c>
      <c r="AC370" t="inlineStr">
        <is>
          <t>gFpKDr13dUw47KZ5</t>
        </is>
      </c>
    </row>
    <row r="371">
      <c r="A371" t="inlineStr">
        <is>
          <t>JPMXP1224OS0041</t>
        </is>
      </c>
      <c r="B371" t="n">
        <v>10638</v>
      </c>
      <c r="C371" t="inlineStr">
        <is>
          <t>2024</t>
        </is>
      </c>
      <c r="D371" t="inlineStr">
        <is>
          <t>OS</t>
        </is>
      </c>
      <c r="E371" t="n">
        <v>41</v>
      </c>
      <c r="F371" t="inlineStr">
        <is>
          <t>内部利用（ARIM事業参画者以外）</t>
        </is>
      </c>
      <c r="G371" t="inlineStr">
        <is>
          <t>機器利用</t>
        </is>
      </c>
      <c r="H371" t="inlineStr">
        <is>
          <t>----</t>
        </is>
      </c>
      <c r="I371" t="inlineStr">
        <is>
          <t>Ni基合金のセル構造が有する水素トラップ能発現要因の解明</t>
        </is>
      </c>
      <c r="J371" t="inlineStr">
        <is>
          <t>Gokcekaya Ozkan</t>
        </is>
      </c>
      <c r="K371" t="inlineStr">
        <is>
          <t>大阪大学 工学研究科</t>
        </is>
      </c>
      <c r="L371" t="inlineStr">
        <is>
          <t>計測・分析</t>
        </is>
      </c>
      <c r="M371" t="inlineStr">
        <is>
          <t>----</t>
        </is>
      </c>
      <c r="N371" t="inlineStr">
        <is>
          <t>マルチマテリアル化技術・次世代高分子マテリアル</t>
        </is>
      </c>
      <c r="O371" t="inlineStr">
        <is>
          <t>----</t>
        </is>
      </c>
      <c r="P371" t="inlineStr">
        <is>
          <t>OS-003：200kV原子分解能走査透過分析電子顕微鏡</t>
        </is>
      </c>
      <c r="Q371" t="inlineStr">
        <is>
          <t>OS-005：複合ビーム３次元加工・観察装置</t>
        </is>
      </c>
      <c r="Y371" t="inlineStr">
        <is>
          <t>電子顕微鏡/ Electronic microscope</t>
        </is>
      </c>
      <c r="Z371" t="inlineStr">
        <is>
          <t>Recently, hydrogen energy has beenattracting attention because it does not emit greenhouse gases. However, it hasbeen reported that hydrogen penetrates metals in a hydrogen environment,resulting in hydrogen embrittlement (HE) that affects mechanical propertiessuch as reduced ductility. In this study, hydrogen embrittlement behavior ofNi-based alloys fabricated by Powder bed fusion using a laser beam (PBF-LB) wasinvestigated by thermal desorption spectroscopy (TDS) analyses and slow strainrate test (SSRT) performance. Various crystallographic textures were formed bycontrolling the PBF-LB scanning strategy. For each texture, ductility wasreduced in the with-H environment compared to the without-H environment, butthe rate of reduction in ductility was different. It exhibited that the microstructurecontrol by PBF-LB suppressed HE of Ni-based alloy, thus, suggesting the advantageof PBF-LB to improve performance of metals in H environment via microstructurecontrol.</t>
        </is>
      </c>
      <c r="AA371" t="inlineStr">
        <is>
          <t>Specimens were prepared usingPBF-LB by employing various patterns of scanning strategy. Microstructures wereobserved by scanning electron microscopy (SEM) and SEM-electron backscatterdiffraction (SEM-EBSD). Hydrogen absorption volume in specimens was quantifiedby thermal desorption spectroscopy (TDS). A slow strain rate tensile test (SSRT)was performed under vacuum and hydrogen environment. The ratio of plasticstrain under hydrogen environment to plastic strain under vacuum (HydrogenEmbrittlement Index: HEI) was used to evaluate HE susceptibility of HE. Detail microstructural analyses were carried out by FIB and HRTEM.</t>
        </is>
      </c>
      <c r="AB371" t="inlineStr">
        <is>
          <t>This study presented HE behavior ofspecimens with different crystallographic textures and lattice defects by changingthe scanning strategy of PBF-LB/M. Hydrogen absorption volume was notsignificantly varied among the specimens. Interestingly, HEI showed obviouschanges in accordance with the conditions of microstructure and lattice defect,which were related to the crystallographic texture. Furthermore, a relationshipbetween the PBF-LB/M-specific solidification structure and hydrogenembrittlement behavior was observed.</t>
        </is>
      </c>
      <c r="AC371" t="inlineStr">
        <is>
          <t>ya76Ie5Qcbw1go3Z</t>
        </is>
      </c>
    </row>
    <row r="372">
      <c r="A372" t="inlineStr">
        <is>
          <t>JPMXP1224OS0043</t>
        </is>
      </c>
      <c r="B372" t="n">
        <v>10640</v>
      </c>
      <c r="C372" t="inlineStr">
        <is>
          <t>2024</t>
        </is>
      </c>
      <c r="D372" t="inlineStr">
        <is>
          <t>OS</t>
        </is>
      </c>
      <c r="E372" t="n">
        <v>43</v>
      </c>
      <c r="F372" t="inlineStr">
        <is>
          <t>外部利用</t>
        </is>
      </c>
      <c r="G372" t="inlineStr">
        <is>
          <t>技術補助</t>
        </is>
      </c>
      <c r="H372" t="inlineStr">
        <is>
          <t>機器利用</t>
        </is>
      </c>
      <c r="I372" t="inlineStr">
        <is>
          <t>有機構造体のクライオTEM観察</t>
        </is>
      </c>
      <c r="J372" t="inlineStr">
        <is>
          <t>渡辺 弘紀</t>
        </is>
      </c>
      <c r="K372" t="inlineStr">
        <is>
          <t>㈱デンソー</t>
        </is>
      </c>
      <c r="L372" t="inlineStr">
        <is>
          <t>計測・分析</t>
        </is>
      </c>
      <c r="M372" t="inlineStr">
        <is>
          <t>----</t>
        </is>
      </c>
      <c r="N372" t="inlineStr">
        <is>
          <t>マルチマテリアル化技術・次世代高分子マテリアル</t>
        </is>
      </c>
      <c r="O372" t="inlineStr">
        <is>
          <t>----</t>
        </is>
      </c>
      <c r="P372" t="inlineStr">
        <is>
          <t>OS-004：300kVクライオ電子顕微鏡</t>
        </is>
      </c>
      <c r="Y372" t="inlineStr">
        <is>
          <t>有機構造体,電子顕微鏡/ Electronic microscope</t>
        </is>
      </c>
      <c r="Z372" t="inlineStr">
        <is>
          <t>共有結合性有機構造体(COF: Covalent Organic Frameworks)は軽元素で構成された周期構造を有する結晶性の有機多孔質材料である。ナノサイズの孔を持つ特徴を活かして、分子の貯蔵・分離、触媒、高プロトン伝導体など様々な分野への応用が期待されている。特性へ密接に関わる細孔構造の分布を可視化するには電子線トモグラフィ法が有効である。一方でCOFは電子線によるダメージが懸念されるため、クライオ電子顕微鏡を用いて電子線ダメージを抑制し、細孔構造の可視化を試みる。</t>
        </is>
      </c>
      <c r="AA372" t="inlineStr">
        <is>
          <t>装置はThermo Fisher Scientifics製 Titan Kriosを用い、加速電圧300kVで観察した。サンプルはCuメッシュ上にCOFシートを担持し、その後Auナノ粒子(Φ10nm)水溶液を滴下し、位置合わせ用のマーカーとして使用した。観察条件は温度：-193℃、傾斜角度範囲：±70°、傾斜ステップ：2°、観察像：HAADF、LAADF、BF-STEM像である。トモグラフィ像自動取得システムにより傾斜、位置合わせ、フォーカス合わせ、像撮影を自動で実施した。</t>
        </is>
      </c>
      <c r="AB372" t="inlineStr">
        <is>
          <t>Fig. 1に傾斜角度0°でのHAADF STEM像を示す。サブミクロンのCOFシートとΦ10nmのAu粒子が観察された。本サンプルにおいては高傾斜時にCOFシートがメッシュの影に隠れてしまい、実質的に再構成に使用できる傾斜シリーズは-28～66°であった。Fig. 2に傾斜像から再構成処理した３次元再構成像を示す。この再構成像には細孔構造が見られなかった。この原因として、サンプル自体の問題、または像取得時のフォーカスずれなどが考えられる。</t>
        </is>
      </c>
      <c r="AC372" t="inlineStr">
        <is>
          <t>CR2LXv854Nq611tl</t>
        </is>
      </c>
    </row>
    <row r="373">
      <c r="A373" t="inlineStr">
        <is>
          <t>JPMXP1224OS0045</t>
        </is>
      </c>
      <c r="B373" t="n">
        <v>10642</v>
      </c>
      <c r="C373" t="inlineStr">
        <is>
          <t>2024</t>
        </is>
      </c>
      <c r="D373" t="inlineStr">
        <is>
          <t>OS</t>
        </is>
      </c>
      <c r="E373" t="n">
        <v>45</v>
      </c>
      <c r="F373" t="inlineStr">
        <is>
          <t>外部利用</t>
        </is>
      </c>
      <c r="G373" t="inlineStr">
        <is>
          <t>機器利用</t>
        </is>
      </c>
      <c r="H373" t="inlineStr">
        <is>
          <t>----</t>
        </is>
      </c>
      <c r="I373" t="inlineStr">
        <is>
          <t>シリコン基板とめっき膜の透過電子顕微鏡観察用試料の作製</t>
        </is>
      </c>
      <c r="J373" t="inlineStr">
        <is>
          <t>福室 直樹</t>
        </is>
      </c>
      <c r="K373" t="inlineStr">
        <is>
          <t>兵庫県立大学　大学院工学研究科</t>
        </is>
      </c>
      <c r="L373" t="inlineStr">
        <is>
          <t>計測・分析</t>
        </is>
      </c>
      <c r="M373" t="inlineStr">
        <is>
          <t>----</t>
        </is>
      </c>
      <c r="N373" t="inlineStr">
        <is>
          <t>マルチマテリアル化技術・次世代高分子マテリアル</t>
        </is>
      </c>
      <c r="O373" t="inlineStr">
        <is>
          <t>----</t>
        </is>
      </c>
      <c r="P373" t="inlineStr">
        <is>
          <t>OS-007：材料系電子顕微鏡用試料作製装置群</t>
        </is>
      </c>
      <c r="Y373" t="inlineStr">
        <is>
          <t>シリコン基材料・デバイス, 薄膜</t>
        </is>
      </c>
      <c r="Z373" t="inlineStr">
        <is>
          <t>貴金属微粒子を触媒として種々の条件で金属援用エッチングしたシリコン基板に形成される多孔質構造を透過電子顕微鏡(TEM)で観察して解析し、その形成機構を解明するため、ディンプルグラインダーとイオンミリング(PIPS)を使用して断面観察用試料を作製した。無電解銅めっきの析出条件と添加剤の種類を変更して得られた銅膜の結晶粒の大きさと粒内のナノボイドの分布状態をTEMで観察して解析するため、PIPSを使用して膜面観察用試料を作製した。</t>
        </is>
      </c>
      <c r="AA373" t="inlineStr">
        <is>
          <t>機械研磨したシリコンの貼り合せ試料の中心をディンプルグラインダーで研磨し、PIPSで穴が開くまでミリングした。基板から剥離した銅めっき膜をPIPSで穴が開くまでミリングした。</t>
        </is>
      </c>
      <c r="AB373" t="inlineStr">
        <is>
          <t>作製したシリコン基板の断面観察用試料と銅めっき膜の膜面観察用試料を持ち帰ってTEM観察を行った結果、エッチング条件によってシリコン基板に形成される多孔質構造が異なることがわかった。また、添加剤を用いた場合には銅めっき膜の結晶粒は小さくなったが、粒内のナノボイドの分布状態は大きく変化しないことがわかった。</t>
        </is>
      </c>
      <c r="AC373" t="inlineStr">
        <is>
          <t>a81R7kxvtOf6kUOG</t>
        </is>
      </c>
    </row>
    <row r="374">
      <c r="A374" t="inlineStr">
        <is>
          <t>JPMXP1224OS0044</t>
        </is>
      </c>
      <c r="B374" t="n">
        <v>10641</v>
      </c>
      <c r="C374" t="inlineStr">
        <is>
          <t>2024</t>
        </is>
      </c>
      <c r="D374" t="inlineStr">
        <is>
          <t>OS</t>
        </is>
      </c>
      <c r="E374" t="n">
        <v>44</v>
      </c>
      <c r="F374" t="inlineStr">
        <is>
          <t>外部利用</t>
        </is>
      </c>
      <c r="G374" t="inlineStr">
        <is>
          <t>共同研究</t>
        </is>
      </c>
      <c r="H374" t="inlineStr">
        <is>
          <t>----</t>
        </is>
      </c>
      <c r="I374" t="inlineStr">
        <is>
          <t>食品由来分子とウイルスとの反応評価によるメカニズムの解明と高感度センサの開発</t>
        </is>
      </c>
      <c r="J374" t="inlineStr">
        <is>
          <t>河原 敏男</t>
        </is>
      </c>
      <c r="K374" t="inlineStr">
        <is>
          <t>中部大学 生命健康科学部 臨床工学科</t>
        </is>
      </c>
      <c r="L374" t="inlineStr">
        <is>
          <t>計測・分析</t>
        </is>
      </c>
      <c r="M374" t="inlineStr">
        <is>
          <t>----</t>
        </is>
      </c>
      <c r="N374" t="inlineStr">
        <is>
          <t>マルチマテリアル化技術・次世代高分子マテリアル</t>
        </is>
      </c>
      <c r="O374" t="inlineStr">
        <is>
          <t>----</t>
        </is>
      </c>
      <c r="P374" t="inlineStr">
        <is>
          <t>OS-012：200kV回折コントラスト電子顕微鏡</t>
        </is>
      </c>
      <c r="Y374" t="inlineStr">
        <is>
          <t>ウイルス,電子顕微鏡/ Electronic microscope</t>
        </is>
      </c>
      <c r="Z374" t="inlineStr">
        <is>
          <t>ナノカーボン材料は、次世代半導体材料として期待されると共に、電子デバイス技術に基づく電流検出型センサーとしても卓越した特性を備え、各種センサー開発が行われている。電子デバイス構造であるので、バイオセンサーでは、ターゲット分子と特異的に結合する検出分子系の開発、及び、その展開プロセス開発も必要である。そこで、我々は、電子デバイス構造を作るためのプロセス開発を重点にバイオセンサー開発を行っている。さて、ウイルス感染症は、多数の病原性ウイルスによる疾患である。その中で、単純ヘルペスウイルス（HSV）は、世界的に既感染者が圧倒的に多く、初感染後に潜伏感染を起こし、生涯にわたってウイルスゲノムを存続させるという特徴を有する。A型インフルエンザウイルス (IAV) は、流行性感冒の病原体であり、抗原変異を頻繁に起こして、時には新型ウイルスを出現させることがあり、国際的な流行監視体制が敷かれている。また、最近になって、感染性胃腸炎の病原体として、ヒトノロウイルスが特定されて、その感染力の強さと相まって感染阻止戦略が強く求められている。これまでのウイルス感染症対策は、 ワクチンと抗ウイルス薬の開発が中心である。抗ウイルス剤として市販されている認可薬のほとんどは、ウイルス特有の酵素に対する阻害剤である。この場合には、ウイルスが酵素をコードする遺伝子に変異が生じる場合が多く、薬剤耐性ウイルスの出現が重大な懸念材料である。耐性出現を回避するための薬剤開発には、細胞内でのウイルス増殖ではなく細胞外でのウイルス粒子を作用標的とすることが望ましい。そこで、HSV、IAVおよびネコカリシウイルス（FCV）（人工培養不可のヒトノロウイルスの代替ウイルス）を対象として、ウイルス不活化作用を有する物質を探索してきた。その結果、天然物由来の複数の物質を特定できた。それらの作用機序を解明する一環として、ウイルスが活性物質と接触した時の形態的変化を解析する必要があり、透過型電子顕微鏡(TEM)によりウイルスの構造を調べた。</t>
        </is>
      </c>
      <c r="AA374" t="inlineStr">
        <is>
          <t>培養細胞にウイルスを感染させ、ウイルスが充分に増殖した時点で培地を回収して、遠心後の上清を化合物と混合して、室温で5分間感作させた。対照には、化合物の代わりにリン酸緩衝生理食塩水を用いた。さらにウイルスをUV照射で不活化後、観察用の試料とした。そして、日本電子製透過型電子顕微鏡(JEM-2100Plus)を用いて200kVの加速電圧で電子顕微鏡観察を行った。</t>
        </is>
      </c>
      <c r="AB374" t="inlineStr">
        <is>
          <t>ウイルス試料はEu－Preyssler型リンタングステートカリウム塩を用いて染色した。TEMでの観察例をFig.1に示す。未処理の試料では、ウイルスのエンベロープが観察できた。このウイルスに対して食品レベルで安全な酵素等の分子系との相互作用の結果も観察を行った。エンべロープの変化から殺ウイルス効果を調べていく予定である。</t>
        </is>
      </c>
      <c r="AC374" t="inlineStr">
        <is>
          <t>XV53K30iMt9S58Nm</t>
        </is>
      </c>
    </row>
    <row r="375">
      <c r="A375" t="inlineStr">
        <is>
          <t>JPMXP1224OS0037</t>
        </is>
      </c>
      <c r="B375" t="n">
        <v>10634</v>
      </c>
      <c r="C375" t="inlineStr">
        <is>
          <t>2024</t>
        </is>
      </c>
      <c r="D375" t="inlineStr">
        <is>
          <t>OS</t>
        </is>
      </c>
      <c r="E375" t="n">
        <v>37</v>
      </c>
      <c r="F375" t="inlineStr">
        <is>
          <t>内部利用（ARIM事業参画者）</t>
        </is>
      </c>
      <c r="G375" t="inlineStr">
        <is>
          <t>機器利用</t>
        </is>
      </c>
      <c r="H375" t="inlineStr">
        <is>
          <t>技術補助</t>
        </is>
      </c>
      <c r="I375" t="inlineStr">
        <is>
          <t>生体硬組織および耐熱・生体・社会基盤材料における結晶配向と特異組織形成に注目した微視的組織解析</t>
        </is>
      </c>
      <c r="J375" t="inlineStr">
        <is>
          <t>中野 貴由</t>
        </is>
      </c>
      <c r="K375" t="inlineStr">
        <is>
          <t>大阪大学 工学研究科</t>
        </is>
      </c>
      <c r="L375" t="inlineStr">
        <is>
          <t>計測・分析</t>
        </is>
      </c>
      <c r="M375" t="inlineStr">
        <is>
          <t>----</t>
        </is>
      </c>
      <c r="N375" t="inlineStr">
        <is>
          <t>次世代バイオマテリアル</t>
        </is>
      </c>
      <c r="O375" t="inlineStr">
        <is>
          <t>----</t>
        </is>
      </c>
      <c r="P375" t="inlineStr">
        <is>
          <t>OS-003：200kV原子分解能走査透過分析電子顕微鏡</t>
        </is>
      </c>
      <c r="Q375" t="inlineStr">
        <is>
          <t>OS-005：複合ビーム３次元加工・観察装置</t>
        </is>
      </c>
      <c r="R375" t="inlineStr">
        <is>
          <t>OS-009：200kV回折コントラスト電子顕微鏡</t>
        </is>
      </c>
      <c r="Y375" t="inlineStr">
        <is>
          <t>電子顕微鏡/ Electronic microscope,バイオアダプティブ材料/ Bioadaptive materials,集束イオンビーム/ Focused ion beam</t>
        </is>
      </c>
      <c r="Z375" t="inlineStr">
        <is>
          <t>利用者らは、金属3Dプリンタは形状を自由に作製できるだけでなく、金属材料の組織を介して機能性を制御できることをこれまでに提案してきた。本研究では、レーザを熱源とする金属3Dプリンタ特有の高い冷却速度に注目し、5種類以上の純金属混合粉末原料を用いた場合でも、急冷凝固することで元素偏析が抑制された生体用ハイエントロピー合金を創製できるとの仮説を立て、新たな合金化手法としての金属3Dプリンタの有用性を検証することを目的とした。</t>
        </is>
      </c>
      <c r="AA375" t="inlineStr">
        <is>
          <t>5種類の純金属元素からなる粉末を混合した粉末を原料に、金属3Dプリンタ造形を試みた。この際、従来のレーザ照射法（1層あたり1度のレーザ照射）に加え、温度場シミュレーションにより見出した新たなレーザ照射法（1層あたり2度のレーザ照射）を適用した。得られた造形体に対し、Thermo Fisher Scientific製のFIB-SEM（Scios2）を用いてTEM観察用の薄切試験片を作製した。日本電子製の200kV原子分解能走査透過分析電子顕微鏡（JEM-ARM200F）を用いて、STEM-EDSにより組織観察を実施した。</t>
        </is>
      </c>
      <c r="AB375" t="inlineStr">
        <is>
          <t>従来法にて作製した試料では高融点元素の濃度偏析が観察された一方で、新手法にて作製した試料ではSEMレベルで観察できるマクロな元素偏析を抑制した。STEM-EDS観察を実施したところ、デンドライト部にはTa、W、Moなどの高融点元素、インターデンドライト部にはTiが主に元素偏析しつつ、粒界上にTiリッチな化合物が形成された（Fig. 1）。造形体は1000 MPaを超える高い降伏応力を示し、観察された微細な偏析組織が強化因子として寄与する可能性が示唆された。</t>
        </is>
      </c>
      <c r="AC375" t="inlineStr">
        <is>
          <t>YKg2SI2be6wZ20vZ</t>
        </is>
      </c>
    </row>
    <row r="376">
      <c r="A376" t="inlineStr">
        <is>
          <t>JPMXP1224OS0048</t>
        </is>
      </c>
      <c r="B376" t="n">
        <v>10645</v>
      </c>
      <c r="C376" t="inlineStr">
        <is>
          <t>2024</t>
        </is>
      </c>
      <c r="D376" t="inlineStr">
        <is>
          <t>OS</t>
        </is>
      </c>
      <c r="E376" t="n">
        <v>48</v>
      </c>
      <c r="F376" t="inlineStr">
        <is>
          <t>外部利用</t>
        </is>
      </c>
      <c r="G376" t="inlineStr">
        <is>
          <t>技術補助</t>
        </is>
      </c>
      <c r="H376" t="inlineStr">
        <is>
          <t>機器利用</t>
        </is>
      </c>
      <c r="I376" t="inlineStr">
        <is>
          <t>高屈折率ペースト作製過程における酸化ジルコニウムナノ粒子の分散状態の評価</t>
        </is>
      </c>
      <c r="J376" t="inlineStr">
        <is>
          <t>齊藤 丈靖</t>
        </is>
      </c>
      <c r="K376" t="inlineStr">
        <is>
          <t>大阪公立大学 工学研究科</t>
        </is>
      </c>
      <c r="L376" t="inlineStr">
        <is>
          <t>計測・分析</t>
        </is>
      </c>
      <c r="M376" t="inlineStr">
        <is>
          <t>----</t>
        </is>
      </c>
      <c r="N376" t="inlineStr">
        <is>
          <t>マルチマテリアル化技術・次世代高分子マテリアル</t>
        </is>
      </c>
      <c r="O376" t="inlineStr">
        <is>
          <t>----</t>
        </is>
      </c>
      <c r="P376" t="inlineStr">
        <is>
          <t>OS-006：高分子・生物系電子顕微鏡用試料作製装置群</t>
        </is>
      </c>
      <c r="Y376" t="inlineStr">
        <is>
          <t>コンポジット材料/ Composite material,電子顕微鏡/ Electronic microscope,集束イオンビーム/ Focused ion beam</t>
        </is>
      </c>
      <c r="Z376" t="inlineStr">
        <is>
          <t>酸化ジルコニウムナノ粒子の分散状態について、液状では動的光散乱法（DLS）を用いた粒度分布測定やパルスNMRによる評価を行っている。一方、製膜後の薄膜状態では，剛体振り子試験など、屈折計での屈折率およびUV-vis分光光度計による透過度の測定などを行っている。一連の物性と、TEM観察による評価を含めることで、系統的な評価ができるようにした。</t>
        </is>
      </c>
      <c r="AA376" t="inlineStr">
        <is>
          <t>シリコン基板上に作成した酸化ジルコニウムナノ粒子含有樹脂薄膜にシリコン板を張り付け、厚みを確保し、カッターによる切断および研磨により、薄片化を行った。また粉砕観察及び、OS-006 ミクロトームを用いて薄片化を行った。</t>
        </is>
      </c>
      <c r="AB376" t="inlineStr">
        <is>
          <t>酸化ジルコニウムナノ粒子含有樹脂膜の観察のための試料作製を行った。基板上薄膜の直接観察、粉砕観察、ミクロトームによる薄片化の三種類を行った。粉砕観察による方法が最も簡便かつ実用性もあった。今後は、粉砕観察をもとに、ミクロトームでの観察サンプルの種類を決定する。</t>
        </is>
      </c>
      <c r="AC376" t="inlineStr">
        <is>
          <t>2yE93a7A3npthW1E</t>
        </is>
      </c>
    </row>
    <row r="377">
      <c r="A377" t="inlineStr">
        <is>
          <t>JPMXP1224OS0046</t>
        </is>
      </c>
      <c r="B377" t="n">
        <v>10643</v>
      </c>
      <c r="C377" t="inlineStr">
        <is>
          <t>2024</t>
        </is>
      </c>
      <c r="D377" t="inlineStr">
        <is>
          <t>OS</t>
        </is>
      </c>
      <c r="E377" t="n">
        <v>46</v>
      </c>
      <c r="F377" t="inlineStr">
        <is>
          <t>外部利用</t>
        </is>
      </c>
      <c r="G377" t="inlineStr">
        <is>
          <t>技術補助</t>
        </is>
      </c>
      <c r="H377" t="inlineStr">
        <is>
          <t>機器利用</t>
        </is>
      </c>
      <c r="I377" t="inlineStr">
        <is>
          <t>テスト用メタル試料</t>
        </is>
      </c>
      <c r="J377" t="inlineStr">
        <is>
          <t>鈴木 和弘</t>
        </is>
      </c>
      <c r="K377" t="inlineStr">
        <is>
          <t>㈱ナノテクソリューションズ</t>
        </is>
      </c>
      <c r="L377" t="inlineStr">
        <is>
          <t>計測・分析</t>
        </is>
      </c>
      <c r="M377" t="inlineStr">
        <is>
          <t>----</t>
        </is>
      </c>
      <c r="N377" t="inlineStr">
        <is>
          <t>マルチマテリアル化技術・次世代高分子マテリアル</t>
        </is>
      </c>
      <c r="O377" t="inlineStr">
        <is>
          <t>----</t>
        </is>
      </c>
      <c r="P377" t="inlineStr">
        <is>
          <t>OS-007：材料系電子顕微鏡用試料作製装置群</t>
        </is>
      </c>
      <c r="Y377" t="inlineStr">
        <is>
          <t>レーザー加工</t>
        </is>
      </c>
      <c r="Z377" t="inlineStr">
        <is>
          <t>機器加工速度の確認</t>
        </is>
      </c>
      <c r="AA377" t="inlineStr">
        <is>
          <t>パルスレーザー高速試料加工･前処理システム micro PREP（電子顕微鏡用試料作製装置） を用いた。</t>
        </is>
      </c>
      <c r="AB377" t="inlineStr">
        <is>
          <t>レーザーによるSi及びペーパー試料の加工速度の確認を行った。結果、両マテリアルともに想像以上に短時間で加工が行え、かつきれいな加工面であることに驚いた。Si試料についてはその加工面に若干の傾斜が見られたが、これは許容範囲であり試料の傾斜などを工夫すると解決出来る可能性があり、次回の実験の課題である。また加工速度を更に幾通りか変化させた場合の変化についても今後の実験の課題である。ペーパーについては極々焼けが見られたが、この程度のものであれば問題ないものであった。今後更に厚みの異なる試料を準備して実験を行う予定である。</t>
        </is>
      </c>
      <c r="AC377" t="inlineStr">
        <is>
          <t>f6noNbloy2kScD71</t>
        </is>
      </c>
    </row>
    <row r="378">
      <c r="A378" t="inlineStr">
        <is>
          <t>JPMXP1224OS0047</t>
        </is>
      </c>
      <c r="B378" t="n">
        <v>10644</v>
      </c>
      <c r="C378" t="inlineStr">
        <is>
          <t>2024</t>
        </is>
      </c>
      <c r="D378" t="inlineStr">
        <is>
          <t>OS</t>
        </is>
      </c>
      <c r="E378" t="n">
        <v>47</v>
      </c>
      <c r="F378" t="inlineStr">
        <is>
          <t>外部利用</t>
        </is>
      </c>
      <c r="G378" t="inlineStr">
        <is>
          <t>機器利用</t>
        </is>
      </c>
      <c r="H378" t="inlineStr">
        <is>
          <t>技術補助</t>
        </is>
      </c>
      <c r="I378" t="inlineStr">
        <is>
          <t>ワイドギャップ系薄膜材料の結晶性評価</t>
        </is>
      </c>
      <c r="J378" t="inlineStr">
        <is>
          <t>坪内  信輝</t>
        </is>
      </c>
      <c r="K378" t="inlineStr">
        <is>
          <t>産業技術総合研究所</t>
        </is>
      </c>
      <c r="L378" t="inlineStr">
        <is>
          <t>計測・分析</t>
        </is>
      </c>
      <c r="M378" t="inlineStr">
        <is>
          <t>----</t>
        </is>
      </c>
      <c r="N378" t="inlineStr">
        <is>
          <t>マルチマテリアル化技術・次世代高分子マテリアル</t>
        </is>
      </c>
      <c r="O378" t="inlineStr">
        <is>
          <t>高度なデバイス機能の発現を可能とするマテリアル</t>
        </is>
      </c>
      <c r="P378" t="inlineStr">
        <is>
          <t>OS-001：3MV超高圧電子顕微鏡</t>
        </is>
      </c>
      <c r="Q378" t="inlineStr">
        <is>
          <t>OS-009：200kV回折コントラスト電子顕微鏡</t>
        </is>
      </c>
      <c r="Y378" t="inlineStr">
        <is>
          <t>センサ/ Sensor,電子顕微鏡/ Electronic microscope,電子回折/ Electron diffraction,エレクトロデバイス/ Electronic device,集束イオンビーム/ Focused ion beam</t>
        </is>
      </c>
      <c r="Z378" t="inlineStr">
        <is>
          <t>本課題では、様々なワイドギャップ系の炭素、窒素系薄膜材料（ダイヤモンド、アモルファスカーボン、SiC、GaN等）の広い意味での各種拡張欠陥類（1次元的な線欠陥、2次元的な面欠陥、3次元的な成長欠陥）の構造を、微視的スケールで詳細な構造を明らかにすることを目的としている。その際、マテリアル先端リサーチインフラ(ARIM)微細構造解析プラットフォーム実施機関である大阪大学超高圧電子顕微鏡センター内の電子顕微鏡及び各種試料調整のための周辺装置を有効活用させて頂いた。本年度はワイドギャップ系半導体材料のひとつの単結晶ダイヤモンドに関する研究を行った。より具体的には、単結晶ダイヤモンド中に含まれる各種欠陥類の中で、プラズマ気相合成法によるホモエピタキシャル膜の結晶成長時に、その表面にしばしば見られるいわゆる成長欠陥の形態とその内部構造の解明に関する研究を行った。ホモエピタキシャルダイヤモンド表面に出現する成長欠陥には様々な種類があることが知られているが、本課題では、その中で異常成長粒子と呼ばれる成長欠陥を対象として、その内部構造の詳細を、当センター内の収束イオンビーム（FIB）加工装置で透過電子顕微鏡用の観察試料を作成し、観察することにより明らかにする研究を行った。</t>
        </is>
      </c>
      <c r="AA378" t="inlineStr">
        <is>
          <t>加工・観察のための切り出し試料としては、正方形型の板状の単結晶ダイヤモンド片を用いた。マイクロ波プラズマ化学気相合成装置を用いて作成した気相合成ダイヤモンドエピタキシャル膜の成長方向に伸びる貫通転位列の数密度や転位構造を調べるために、本プラットフォームにおける透過電子顕微鏡（日立製H-800およびH-3000）の利用を検討した。観察用試料の作成については、同じく本プラットフォームにおけるFIB試料作成装置（大阪大学の日立製FB-2000）を用いた。その際、必要に応じてイオンポリッシング装置（Gatan製Model651）を用いることも視野に入れた検討を行った。FIB装置による観察用試料作成については、これ迄に得られた最適作製条件の知見を活用して行った。</t>
        </is>
      </c>
      <c r="AB378" t="inlineStr">
        <is>
          <t>マイクロ波化学気相合成法により、高温高圧合成の板状人工単結晶ダイヤモンド基板上にダイヤモンド膜をホモエピタキシャル成長させた。成長中に発生し、表面に露出する成長欠陥の一種である、いわゆる異常成長粒子の内部構造の断面TEM観察を行った。異常成長粒子は、ピラミッド型成長欠陥上に見られる場合とそうではなく単独で見られる場合がある。本研究では、前者の内部構造を、中央部付近を上述のFIB試料作成装置で[110]結晶方位を長辺方向として切出し、断面TEM用の観察用試料の作成を行った。したがって[110]方向が電子線入射方向となる。断面構造の観察から、この異常成長粒子の全体としての形態は、エピ膜と基板との界面を起点として発生し、その後エピ膜の成長とともに、[001]の成長方向に円錐状に広がった形状であることが分かった。この異常成長粒子とエピ膜を含む広い領域の回折図形には、110入射に対応するダイヤモンド単結晶の回折スポットに加えて、強度が弱い複数のサテライトスポットが観察された。これらの回折図形で結像した暗視野像を観察すると、異常成長粒子内の比較的端の部分で白く光る像が得られた。さらに、電子線の入射方向を様々に変えて回折図形を観察した結果、この端部は、成長方向である[001]方向を軸として約50度回転した方向から電子線を入射させると、概ね110面相当の回折パターンとなった。このことは、この異常成長粒子の端部付近は依然として単結晶ではあるが、元の基板や周囲のホモエピ膜の結晶方位とは異なる方向を向いた単結晶ドメインとなっていることを示す。　さらに、別のサテライトスポットの暗視野像も観察したところ、中央部付近が明るく光った。同様に電子線の入射方向を変化させ回折図形を観察することで、異常成長粒子内部の中央部付近は、エピ成長界面に平行な方向が[112]、エピ膜の成長方向である[001]に対応する方向が[111]を向くような単結晶ドメインとなっていることが分かった。　以上の通り、ダイヤモンドエピ成長中に生成する異常成長粒子は、細かい単結晶粒の集合体である多結晶から構成されるようなものではなく、結晶方位が元の基板やエピ膜とは異なる、数個程度の複数の単結晶ドメインから構成されていることが分かった。このような異常成長粒子の内部構造に関して得られた知見を活用し、今後の高品質なダイヤモンドエピ膜成長技術の開発に繋げていく予定である。</t>
        </is>
      </c>
      <c r="AC378" t="inlineStr">
        <is>
          <t>3s6OZg1wD3T9BBnd</t>
        </is>
      </c>
    </row>
    <row r="379">
      <c r="A379" t="inlineStr">
        <is>
          <t>JPMXP1224OS0038</t>
        </is>
      </c>
      <c r="B379" t="n">
        <v>10635</v>
      </c>
      <c r="C379" t="inlineStr">
        <is>
          <t>2024</t>
        </is>
      </c>
      <c r="D379" t="inlineStr">
        <is>
          <t>OS</t>
        </is>
      </c>
      <c r="E379" t="n">
        <v>38</v>
      </c>
      <c r="F379" t="inlineStr">
        <is>
          <t>内部利用（ARIM事業参画者以外）</t>
        </is>
      </c>
      <c r="G379" t="inlineStr">
        <is>
          <t>機器利用</t>
        </is>
      </c>
      <c r="H379" t="inlineStr">
        <is>
          <t>----</t>
        </is>
      </c>
      <c r="I379" t="inlineStr">
        <is>
          <t>光触媒型過酸化水素製造に向けた高分子半導体の形態制御</t>
        </is>
      </c>
      <c r="J379" t="inlineStr">
        <is>
          <t>白石 康浩</t>
        </is>
      </c>
      <c r="K379" t="inlineStr">
        <is>
          <t>大阪大学 基礎工学研究科</t>
        </is>
      </c>
      <c r="L379" t="inlineStr">
        <is>
          <t>計測・分析</t>
        </is>
      </c>
      <c r="M379" t="inlineStr">
        <is>
          <t>----</t>
        </is>
      </c>
      <c r="N379" t="inlineStr">
        <is>
          <t>マルチマテリアル化技術・次世代高分子マテリアル</t>
        </is>
      </c>
      <c r="O379" t="inlineStr">
        <is>
          <t>----</t>
        </is>
      </c>
      <c r="P379" t="inlineStr">
        <is>
          <t>OS-003：200kV原子分解能走査透過分析電子顕微鏡</t>
        </is>
      </c>
      <c r="Y379" t="inlineStr">
        <is>
          <t>コンポジット材料/ Composite material,電子顕微鏡/ Electronic microscope</t>
        </is>
      </c>
      <c r="Z379" t="inlineStr">
        <is>
          <t>酸素還元反応（ORR）のための高活性電極触媒の開発は、燃料電池発電などのクリーンエネルギー製造に向けた重要な課題である。非金属電極触媒の開発に向けては、炭素材料がその中心を担うと考えられており、特に、炭素・酸素・水素からなるレゾルシノール－ホルムアルデヒド（RF）樹脂を前駆物質とする電極材料が盛んに合成されている。我々はこれまで、通常、絶縁体であるRF樹脂を高温水熱合成することにより、半導体となることを明らかにしている（Y. Shiraishi, S. Ichikawa,T. et al. Nat. Mater., 18, 985(2019)；Y. Shiraishi, S. Ichikawa, T. et al. Commun.Chem., 3, 169(2020)）。本方法で合成した樹脂は、レゾルシノール由来のベンゼノイド体（ドナー）とキノイド体（アクセプター）がπ共役およびπスタッキングしたドナー－アクセプター相互作用に基づき半導体バンド構造を形成する。本研究では、高温水熱合成した半導体RF樹脂をアンモニア気流中で炭化することによりNドープカーボンを調製した。そのORR活性を調べ、前駆体の構造が活性に与える影響を調べた。</t>
        </is>
      </c>
      <c r="AA379" t="inlineStr">
        <is>
          <t>RF樹脂は、水にレゾルシノールとホルムアルデヒドを加え、塩基触媒存在下での水熱処理により合成した。水熱処理温度はx（= 373, 523） Kとした。得られた樹脂を10% NH3/He気流中、1173 Kで焼成（2 h）し、RF電極触媒（RF_x_NH3）とした。</t>
        </is>
      </c>
      <c r="AB379" t="inlineStr">
        <is>
          <t>Figure 1に示すように、水熱合成したRF樹脂は温度に関わらず粒径1 μm程度の球状粒子を形成する。これらの樹脂を焼成することにより得られたRF_x_NH3カーボンはやや収縮した球形を維持するとともにマイクロ孔を有するポーラス構造をもつことが分かった。また、Figure 2に示すように、STEM-EDS観察を行うと、N種が均一に分散したカーボン粒子が生成することが分かった。RRDE測定装置により、O2存在下、LSV測定を行った。Figure 3に示すように、高温水熱合成した半導体RF樹脂を前駆体として合成したRF_523_NH3触媒が、ORR還元開始電位のポジティブシフトとともに電流値の向上が見られ、高いORR活性が発現することが分かった。XRD測定を行うと、半導体RF樹脂は、ドナー－アクセプター相互作用により芳香環のπスタッキングに由来する20°付近の回折が広角側にシフトする。一方、これらの樹脂を焼成した触媒も回折がより広角シフトすることが確認された。したがって、樹脂の強いπスタッキングを反映して、グラファイト状炭素網の間隔が狭くなることが分かった。このため、導電性が向上し、高いORR活性を発現することが分かった。</t>
        </is>
      </c>
      <c r="AC379" t="inlineStr">
        <is>
          <t>i0ZMlLx457H20S9s</t>
        </is>
      </c>
    </row>
    <row r="380">
      <c r="A380" t="inlineStr">
        <is>
          <t>JPMXP1224OS0050</t>
        </is>
      </c>
      <c r="B380" t="n">
        <v>10647</v>
      </c>
      <c r="C380" t="inlineStr">
        <is>
          <t>2024</t>
        </is>
      </c>
      <c r="D380" t="inlineStr">
        <is>
          <t>OS</t>
        </is>
      </c>
      <c r="E380" t="n">
        <v>50</v>
      </c>
      <c r="F380" t="inlineStr">
        <is>
          <t>外部利用</t>
        </is>
      </c>
      <c r="G380" t="inlineStr">
        <is>
          <t>技術代行</t>
        </is>
      </c>
      <c r="H380" t="inlineStr">
        <is>
          <t>----</t>
        </is>
      </c>
      <c r="I380" t="inlineStr">
        <is>
          <t>電子顕微鏡によるナノ粒子の構造解析</t>
        </is>
      </c>
      <c r="J380" t="inlineStr">
        <is>
          <t>林 伸彦</t>
        </is>
      </c>
      <c r="K380" t="inlineStr">
        <is>
          <t>㈱OPTMASS</t>
        </is>
      </c>
      <c r="L380" t="inlineStr">
        <is>
          <t>計測・分析</t>
        </is>
      </c>
      <c r="M380" t="inlineStr">
        <is>
          <t>----</t>
        </is>
      </c>
      <c r="N380" t="inlineStr">
        <is>
          <t>マルチマテリアル化技術・次世代高分子マテリアル</t>
        </is>
      </c>
      <c r="O380" t="inlineStr">
        <is>
          <t>----</t>
        </is>
      </c>
      <c r="P380" t="inlineStr">
        <is>
          <t>OS-009：200kV回折コントラスト電子顕微鏡</t>
        </is>
      </c>
      <c r="Y380" t="inlineStr">
        <is>
          <t>ナノ粒子材料,コンポジット材料/ Composite material,電子顕微鏡/ Electronic microscope</t>
        </is>
      </c>
      <c r="Z380" t="inlineStr">
        <is>
          <t>弊社では、現在、共同研究先である大阪大学産業科学研究所坂本研究室で開発されたナノ粒子材料の大量合成技術を開発しております。開発中の大量合成法が妥当であることを調べるためには、弊社で大量合成したナノ粒子が、坂本研究室で作製したものと同等であることを確認する必要があります。</t>
        </is>
      </c>
      <c r="AA380" t="inlineStr">
        <is>
          <t>弊社で大量合成したナノ粒子が、坂本研究室で作製したものと同等であることを確認するため、大量合成したナノ粒子の形状、粒径をTEM観察し、坂本研究室のナノ粒子(以前にTEM観察したもの)と比較した。</t>
        </is>
      </c>
      <c r="AB380" t="inlineStr">
        <is>
          <t xml:space="preserve">株式会社OPTMASSの工場において大量合成を行った3種類のナノ粒子を準備し、それぞれTEM観察を行った結果、坂本研究室で作製したナノ粒子と形状が同じであり、ナノ粒子のサイズ平均値がほぼ同じであることを確認することができた。　</t>
        </is>
      </c>
      <c r="AC380" t="inlineStr">
        <is>
          <t>zV4R6WBqoC1UykJc</t>
        </is>
      </c>
    </row>
    <row r="381">
      <c r="A381" t="inlineStr">
        <is>
          <t>JPMXP1224OS0049</t>
        </is>
      </c>
      <c r="B381" t="n">
        <v>10646</v>
      </c>
      <c r="C381" t="inlineStr">
        <is>
          <t>2024</t>
        </is>
      </c>
      <c r="D381" t="inlineStr">
        <is>
          <t>OS</t>
        </is>
      </c>
      <c r="E381" t="n">
        <v>49</v>
      </c>
      <c r="F381" t="inlineStr">
        <is>
          <t>外部利用</t>
        </is>
      </c>
      <c r="G381" t="inlineStr">
        <is>
          <t>技術代行</t>
        </is>
      </c>
      <c r="H381" t="inlineStr">
        <is>
          <t>機器利用</t>
        </is>
      </c>
      <c r="I381" t="inlineStr">
        <is>
          <t>グリース中増ちょう剤の観察</t>
        </is>
      </c>
      <c r="J381" t="inlineStr">
        <is>
          <t>茂原 洋輝</t>
        </is>
      </c>
      <c r="K381" t="inlineStr">
        <is>
          <t>ミネベアミツミ㈱</t>
        </is>
      </c>
      <c r="L381" t="inlineStr">
        <is>
          <t>計測・分析</t>
        </is>
      </c>
      <c r="M381" t="inlineStr">
        <is>
          <t>----</t>
        </is>
      </c>
      <c r="N381" t="inlineStr">
        <is>
          <t>マルチマテリアル化技術・次世代高分子マテリアル</t>
        </is>
      </c>
      <c r="O381" t="inlineStr">
        <is>
          <t>次世代バイオマテリアル</t>
        </is>
      </c>
      <c r="P381" t="inlineStr">
        <is>
          <t>OS-004：300kVクライオ電子顕微鏡</t>
        </is>
      </c>
      <c r="Q381" t="inlineStr">
        <is>
          <t>OS-011：120kVマルチマテリアル用電顕</t>
        </is>
      </c>
      <c r="Y381" t="inlineStr">
        <is>
          <t>電子顕微鏡/ Electronic microscope</t>
        </is>
      </c>
      <c r="Z381" t="inlineStr">
        <is>
          <t>ウレアグリースは経時的に硬化する性質を有しており、これはグリースの増ちょう剤繊維同士が凝集するなどの変化に起因すると考えられるが、直接観察することが難しい。そこで、クライオTEMを用い、グリースから油を脱脂することなく増ちょう剤の状態を観察することを目的とする。今回、硬さ（ちょう度）の異なるウレアグリース（A, B）を用意し、硬さと増ちょう剤状態の関係を調べるために、各グリースのクライオTEM観察を行った。</t>
        </is>
      </c>
      <c r="AA381" t="inlineStr">
        <is>
          <t>クライオ電子顕微鏡を利用し、ちょう度の異なるグリース2種類（グリースA、グリースB）に対して、増ちょう剤の観察を行った。</t>
        </is>
      </c>
      <c r="AB381" t="inlineStr">
        <is>
          <t>ちょう度が高い（軟らかい）ほど、増ちょう剤繊維が不均一な状態であることが観察された。この不均一さがグリースの柔軟性に影響している可能性が考えられる。一方、ちょう度が低い（硬い）ほど均一に配向した状態が確認された。増ちょう剤繊維が均一に配向することで密度が上昇し増ちょう剤繊維が凝集した状態と考えられる。</t>
        </is>
      </c>
      <c r="AC381" t="inlineStr">
        <is>
          <t>X040aMDRf2UzWqL0</t>
        </is>
      </c>
    </row>
    <row r="382">
      <c r="A382" t="inlineStr">
        <is>
          <t>JPMXP1224OS0053</t>
        </is>
      </c>
      <c r="B382" t="n">
        <v>10650</v>
      </c>
      <c r="C382" t="inlineStr">
        <is>
          <t>2024</t>
        </is>
      </c>
      <c r="D382" t="inlineStr">
        <is>
          <t>OS</t>
        </is>
      </c>
      <c r="E382" t="n">
        <v>53</v>
      </c>
      <c r="F382" t="inlineStr">
        <is>
          <t>内部利用（ARIM事業参画者以外）</t>
        </is>
      </c>
      <c r="G382" t="inlineStr">
        <is>
          <t>機器利用</t>
        </is>
      </c>
      <c r="H382" t="inlineStr">
        <is>
          <t>----</t>
        </is>
      </c>
      <c r="I382" t="inlineStr">
        <is>
          <t>ベッセルビーム微小爆発による透明結晶内部での高圧物質凍結に関する研究</t>
        </is>
      </c>
      <c r="J382" t="inlineStr">
        <is>
          <t>中村 浩隆</t>
        </is>
      </c>
      <c r="K382" t="inlineStr">
        <is>
          <t>大阪大学 工学研究科</t>
        </is>
      </c>
      <c r="L382" t="inlineStr">
        <is>
          <t>計測・分析</t>
        </is>
      </c>
      <c r="M382" t="inlineStr">
        <is>
          <t>----</t>
        </is>
      </c>
      <c r="N382" t="inlineStr">
        <is>
          <t>マルチマテリアル化技術・次世代高分子マテリアル</t>
        </is>
      </c>
      <c r="O382" t="inlineStr">
        <is>
          <t>----</t>
        </is>
      </c>
      <c r="P382" t="inlineStr">
        <is>
          <t>OS-005：複合ビーム３次元加工・観察装置</t>
        </is>
      </c>
      <c r="Y382" t="inlineStr">
        <is>
          <t>電子顕微鏡/ Electronic microscope,集束イオンビーム/ Focused ion beam</t>
        </is>
      </c>
      <c r="Z382" t="inlineStr">
        <is>
          <t xml:space="preserve">　絶縁破壊閾値を大きく超えるようなエネルギーのフェムト秒レーザーを透明結晶内部に集光することで、圧力1000万気圧、温度1万度を超えるプラズマが固体内部に瞬間的に生成し、1ミクロン程度のサイズの微小爆発が起こる。この現象を微小爆発と呼び、ボイドと呼ばれる空隙を作成することができる。ボイド周辺には圧縮応力を受けたシェルと呼ばれる構造ができ、そのシェル内部に準安定高圧構造が凍結する可能性がある。　本研究は、透明結晶としてフッ化カルシウムを選択し、微小爆発によって凍結されるカルシウムの高圧状態を観察することを目的とし、その内部構造を走査型電子顕微鏡で観測する。新材料および⽣成法の探索は、産業界からの注⽬も⾼い。当該研究は⾃動⾞メーカおよび素材メーカなどとの共同研究の枠組みでも推進されている。</t>
        </is>
      </c>
      <c r="AA382" t="inlineStr">
        <is>
          <t>2 µJ/pulseの条件のフェムト秒レーザー照射によるフッ化カルシウム内部に凍結された内部構造分布変化についての構造を明らかにするため、走査型電子顕微鏡 Scios2で透明体内部に生成されたボイドサイズを観測した。特に高圧相の生成量の増大を目指してベッセルビームレーザーパルスによって微小爆発を誘起する実験を行った。ガウシアンビーム誘起の微小爆発で形成されるボイドよりも大きなボイドが形成される。ベッセルビームは非常に焦点深度が深く、体積比にして約200倍にもなる、光軸方向に細長く高アスペクト比を達成した円筒状のボイドをクラックが発生することなく形成することができる。この高アスペクト比の円筒形状のボイドを観測することで、高圧相の密度を推測した。</t>
        </is>
      </c>
      <c r="AB382" t="inlineStr">
        <is>
          <t>走査型電子顕微鏡で透明体内部に生成されたボイドサイズを観測した。ボイドの断面直径を484 nm、ボイドの長さを光学顕微鏡での観察から約50 µmと推定し(図1)、ボイドが円筒だと仮定して体積を求めると、VB≈9.2 µm2となる。Sauliusら[1]がガウシアンビームで作成したボイドは、レーザー波長800 nm、パルス幅100 fs、パルスエネルギー100 nJの条件でボイド直径が400 nm 程度であった。ガウシアンボイドは球であるとして体積を概算すると、VG = 3.4×10-2 µm2である。初期状態からの体積を比較すると、V⁄V0 =0.388であり、約2.6倍に圧縮されていることが分かる。圧縮比から残留応力を見積もると、約62 GPaであることが分かった。圧力としては、カルシウムの高圧相が生成される圧力を超えており、微小爆発によってカルシウムの高圧相の凍結が期待されることが示唆された。</t>
        </is>
      </c>
      <c r="AC382" t="inlineStr">
        <is>
          <t>YRR4WR7H6lsbltve</t>
        </is>
      </c>
    </row>
    <row r="383">
      <c r="A383" t="inlineStr">
        <is>
          <t>JPMXP1224OS0035</t>
        </is>
      </c>
      <c r="B383" t="n">
        <v>10632</v>
      </c>
      <c r="C383" t="inlineStr">
        <is>
          <t>2024</t>
        </is>
      </c>
      <c r="D383" t="inlineStr">
        <is>
          <t>OS</t>
        </is>
      </c>
      <c r="E383" t="n">
        <v>35</v>
      </c>
      <c r="F383" t="inlineStr">
        <is>
          <t>内部利用（ARIM事業参画者以外）</t>
        </is>
      </c>
      <c r="G383" t="inlineStr">
        <is>
          <t>機器利用</t>
        </is>
      </c>
      <c r="H383" t="inlineStr">
        <is>
          <t>技術補助</t>
        </is>
      </c>
      <c r="I383" t="inlineStr">
        <is>
          <t>Elucidation of physicochemical properties and functional design of self-assembled nanoparticles</t>
        </is>
      </c>
      <c r="J383" t="inlineStr">
        <is>
          <t>馬越 大</t>
        </is>
      </c>
      <c r="K383" t="inlineStr">
        <is>
          <t>大阪大学 基礎工学研究科</t>
        </is>
      </c>
      <c r="L383" t="inlineStr">
        <is>
          <t>計測・分析</t>
        </is>
      </c>
      <c r="M383" t="inlineStr">
        <is>
          <t>----</t>
        </is>
      </c>
      <c r="N383" t="inlineStr">
        <is>
          <t>マルチマテリアル化技術・次世代高分子マテリアル</t>
        </is>
      </c>
      <c r="O383" t="inlineStr">
        <is>
          <t>次世代バイオマテリアル</t>
        </is>
      </c>
      <c r="P383" t="inlineStr">
        <is>
          <t>OS-004：300kVクライオ電子顕微鏡</t>
        </is>
      </c>
      <c r="Q383" t="inlineStr">
        <is>
          <t>OS-011：120kVマルチマテリアル用電顕</t>
        </is>
      </c>
      <c r="Y383" t="inlineStr">
        <is>
          <t>生分解性材料/ Biodegradable material,DDSマテリアル/ DDS material,電子顕微鏡/ Electronic microscope</t>
        </is>
      </c>
      <c r="Z383" t="inlineStr">
        <is>
          <t>DDS用途としての脂質ナノ粒子の構造や、細胞膜との融合時の構造変化を明らかにすべく、 極低温透過型電子顕微鏡画像の取得を行った。</t>
        </is>
      </c>
      <c r="AA383" t="inlineStr">
        <is>
          <t>実験①J774.1細胞から、ショ糖勾配超遠心法を用いてマクロファージ細胞膜小胞を得た後、正電荷脂質DOTAP（1 mol%）添加モノオレイン（MO）またはDOTAP非添加MOで作成した脂質ナノ粒子Cubosomeと超音波処理で混合し、コーティングを行った。得られたナノ粒子をマルチマテリアル用電顕および極低温透過型電子顕微鏡で観察した。極低温透過型電子顕微鏡に関して、2.4 μLの試料を、新たにグロー放電処理したCu QUANTIFOILグリッド（R1.2/1.3、300メッシュ）上に堆積させ、4秒間ブロッティングし、液体エタンに浸した。加速電圧300 kV、デフォーカス値-4 μm、倍率59,000、ピクセルサイズ0.14 nmのTitan KRIOS顕微鏡を用いて画像化した。画像処理および解析はImageJを使用して実行した。実験②Cubosomeは、モノオレイン粉末をクロロホルムに溶解し、真空下で48時間クロロホルムを除去して脂質フィルムを形成することで調製した。脂質フィルムは、F127またはF108の異なる濃度の予熱溶液で水和し、総脂質濃度が50 mMとなるようにした。脂質/F127の重量比は、特に記載がない限り100:0.5とした。その後、サンプルはプローブソニケーター（TOMY Ultrasonic Disruptor UD-200）を用いて氷浴中で100 Wで3分間ホモジェナイズした。最後に、サンプルを70 °Cで3分間加熱した。細胞モデルとして作成したリポソーム25mMと上記で作成したCubosome50mMを体積比1:1で混合し、混合の溶液を2.4μLとり実験①と同上の手順で極低温透過型電子顕微鏡で観察した。</t>
        </is>
      </c>
      <c r="AB383" t="inlineStr">
        <is>
          <t>実験①本研究で作製したモノオレインのみのCB、DOTAPをドープしたCB、マクロファージ膜カモフラージュされたカチオン性CBを、それぞれMOのみのCB、カチオン性CB、MM@CBと呼ぶ。TEM 画像ではカチオン性 CB が円形または四角形の形態を呈していることが示された（図1左上）。 細胞膜カモフラージュ後、画像ではカチオン性 CB の表面変化の明確な証拠が観察された。 これらの表面変化は、カチオン性 CB の表面に付着または融合した細胞膜に関連していると考えられる。 クライオ TEM 画像から取得した高速フーリエ変換 (FFT) により、内部立方相の存在が確認された。 カチオン性 CB の場合、 QIIP相の特徴的なモチーフと反射が FFT 分析で確認された。 MM@CB (1 : 1 MO 対タンパク質重量比) では、 QIIDと QIIPの共存が観察された（図1右上）。実験②混合前のキュボソームの粒子サイズは150～300nmであった。キュボソームは立方晶相に特徴的な明確な内部構造を示し、高速フーリエ変換（FFT）により、QIIP立方晶相の反射が明らかになった。DOPCリポソームと混合してから約300秒後、MOキュボソームで観察された内部構造の格子パターンは完全に消失し、ラメラ構造を持つ粒子が観察された。しかし、t≈30秒では、キュボソームとラメラ小胞の両方が共存し、ラメラ小胞の割合が高くなっているのが観察された（図1下）。これらの結果は、リポソームと相互作用する際にキュボソーム構造がQIIP相からラメラ相へと遷移するというTR-SAXS解析から得られた結論を裏付けるものである。さらに、SAXS回折図における強度の減少と高q値へのシフトは、クライオTEM像においてキュボソーム内部構造が縮小し、小胞の割合が増加していることからも視覚的に確認できた。</t>
        </is>
      </c>
      <c r="AC383" t="inlineStr">
        <is>
          <t>mp9hbS2tMzHQvBBX</t>
        </is>
      </c>
    </row>
    <row r="384">
      <c r="A384" t="inlineStr">
        <is>
          <t>JPMXP1224OS0051</t>
        </is>
      </c>
      <c r="B384" t="n">
        <v>10648</v>
      </c>
      <c r="C384" t="inlineStr">
        <is>
          <t>2024</t>
        </is>
      </c>
      <c r="D384" t="inlineStr">
        <is>
          <t>OS</t>
        </is>
      </c>
      <c r="E384" t="n">
        <v>51</v>
      </c>
      <c r="F384" t="inlineStr">
        <is>
          <t>内部利用（ARIM事業参画者以外）</t>
        </is>
      </c>
      <c r="G384" t="inlineStr">
        <is>
          <t>機器利用</t>
        </is>
      </c>
      <c r="H384" t="inlineStr">
        <is>
          <t>技術補助</t>
        </is>
      </c>
      <c r="I384" t="inlineStr">
        <is>
          <t>コーク燃焼に有効なHEI触媒の粒子観察と元素分析</t>
        </is>
      </c>
      <c r="J384" t="inlineStr">
        <is>
          <t>古川 森也</t>
        </is>
      </c>
      <c r="K384" t="inlineStr">
        <is>
          <t>大阪大学 工学研究科</t>
        </is>
      </c>
      <c r="L384" t="inlineStr">
        <is>
          <t>計測・分析</t>
        </is>
      </c>
      <c r="M384" t="inlineStr">
        <is>
          <t>----</t>
        </is>
      </c>
      <c r="N384" t="inlineStr">
        <is>
          <t>マルチマテリアル化技術・次世代高分子マテリアル</t>
        </is>
      </c>
      <c r="O384" t="inlineStr">
        <is>
          <t>----</t>
        </is>
      </c>
      <c r="P384" t="inlineStr">
        <is>
          <t>OS-003：200kV原子分解能走査透過分析電子顕微鏡</t>
        </is>
      </c>
      <c r="Y384" t="inlineStr">
        <is>
          <t>ハイエントロピー材料/ High entropy material,電子顕微鏡/ Electronic microscope</t>
        </is>
      </c>
      <c r="Z384" t="inlineStr">
        <is>
          <t>The purpose ofthis experiment was to characterize the structural and compositional featuresof a high-entropy intermetallic catalyst, specifically Pt₁.₀Co₁.₂Ni₀.₈Sn₁.₇In₁.₃supported on CeO₂.TEM analysis was conducted to confirm the morphology of the supported catalyst,measure the particle size distribution, and perform EDS mapping for elementalcomposition verification.</t>
        </is>
      </c>
      <c r="AA384" t="inlineStr">
        <is>
          <t>Approximately 5mg of the catalyst powder was first ground thoroughly for 5–10 minutes toensure homogeneity. A small, undetermined fraction of the ground sample wasthen dispersed in approximately 2 mL of high-purity ethanol. The suspension wasultrasonicated until the catalyst particles were fully dispersed. Using apipette, one drop of the suspension was deposited onto a carbon-coated coppergrid, allowing the ethanol to evaporate naturally. This drop-casting processwas repeated three times, with sufficient drying between each application. Theprepared grid was then left to air-dry overnight and stored until TEM analysiswas performed.</t>
        </is>
      </c>
      <c r="AB384" t="inlineStr">
        <is>
          <t>TEM imagesshowed that the catalyst particles were uniformly dispersed on the CeO₂ support, with approximately 4–5 metal alloy nanoparticles attached toeach larger CeO₂ grain.The average particle size of the metallic phase was estimated to be ~1.5 nm,with a distribution ranging from 0.8 to 2.3 nm. These results confirm thesupported nature of the catalyst. EDS analysis detected the presence of allfive target elements (Pt, Co, Ni, Sn, and In), and the measured elementalratios were generally consistent with the intended composition. However, due tolimitations in spatial resolution and the nanoscale size of the particles, themapping data were insufficient to evaluate the uniformity of elementaldistribution. As a result, while the catalyst exhibits the expected morphologyand elemental presence, the current analysis is not sufficient to confirm theformation of a high-entropy alloy phase.</t>
        </is>
      </c>
      <c r="AC384" t="inlineStr">
        <is>
          <t>wyASJFBUs3GF22Uo</t>
        </is>
      </c>
    </row>
    <row r="385">
      <c r="A385" t="inlineStr">
        <is>
          <t>JPMXP1224KT2271</t>
        </is>
      </c>
      <c r="B385" t="n">
        <v>7505</v>
      </c>
      <c r="C385" t="inlineStr">
        <is>
          <t>2024</t>
        </is>
      </c>
      <c r="D385" t="inlineStr">
        <is>
          <t>KT</t>
        </is>
      </c>
      <c r="E385" t="n">
        <v>2271</v>
      </c>
      <c r="F385" t="inlineStr">
        <is>
          <t>内部利用（ARIM事業参画者以外）</t>
        </is>
      </c>
      <c r="G385" t="inlineStr">
        <is>
          <t>機器利用</t>
        </is>
      </c>
      <c r="H385" t="inlineStr">
        <is>
          <t>----</t>
        </is>
      </c>
      <c r="I385" t="inlineStr">
        <is>
          <t>超伝導量子ビットを用いたデバイス開発</t>
        </is>
      </c>
      <c r="J385" t="inlineStr">
        <is>
          <t>陳 詩遠</t>
        </is>
      </c>
      <c r="K385" t="inlineStr">
        <is>
          <t>京都大学　大学院理学研究科</t>
        </is>
      </c>
      <c r="L385" t="inlineStr">
        <is>
          <t>加工・デバイスプロセス</t>
        </is>
      </c>
      <c r="M385" t="inlineStr">
        <is>
          <t>----</t>
        </is>
      </c>
      <c r="N385" t="inlineStr">
        <is>
          <t>量子・電子制御により革新的な機能を発現するマテリアル</t>
        </is>
      </c>
      <c r="O385" t="inlineStr">
        <is>
          <t>----</t>
        </is>
      </c>
      <c r="P385" t="inlineStr">
        <is>
          <t>KT-121：マスクレス露光装置</t>
        </is>
      </c>
      <c r="Q385" t="inlineStr">
        <is>
          <t>KT-115：大面積超高速電子ビーム描画装置</t>
        </is>
      </c>
      <c r="R385" t="inlineStr">
        <is>
          <t>KT-210：ドライエッチング装置</t>
        </is>
      </c>
      <c r="S385" t="inlineStr">
        <is>
          <t>KT-110：レジスト現像装置</t>
        </is>
      </c>
      <c r="T385" t="inlineStr">
        <is>
          <t>KT-111：ウエハスピン洗浄装置</t>
        </is>
      </c>
      <c r="Y385" t="inlineStr">
        <is>
          <t>電子線リソグラフィ/ EB lithography,量子コンピューター/ Quantum computer,超伝導/ Superconductivity,光リソグラフィ/ Photolithgraphy,膜加工・エッチング/ Film processing/etching</t>
        </is>
      </c>
      <c r="Z385" t="inlineStr">
        <is>
          <t>超伝導量子コンピューターでは近年個別のビットやゲート操作の性能が誤り訂正で要求される水準を超え始めており、大規模集積化を真剣に検討するフェーズに入っている。この課題では超伝導量子コンピューターの高度なマルチプレクシング化を目指した、希釈冷凍機の最低温度 (10mK) で駆動するスイッチやフィルター・アンプの基本的な開発を行う。また超伝導量子ビットはマイクロ波センサーとしても高いポテンシャルがあるが、この応用を推進するような研究も行う。</t>
        </is>
      </c>
      <c r="AA385" t="inlineStr">
        <is>
          <t>本第1期においては京大ナノハブの設備・レジストを用いて、これまでに東大武田スーパークリーンルームにて製作していた超伝導量子ビットを再現するためのレシピ探索を行った。Si基板に蒸着したNbとAlの薄膜をリソグラフィー（KT-121）とエッチング（KT-210）でパターニングし、その上に電子ビームリソグラフィー（KT-115）でマスクを作り斜め蒸着でジョセフソン接合を製作した。斜め蒸着はOISTの共同利用施設で行った。</t>
        </is>
      </c>
      <c r="AB385" t="inlineStr">
        <is>
          <t>製作した量子ビットのサンプルと東京大学低温科学研究センター・極低温量子プラットフォームの希釈冷凍機システムで寿命などの測定を行った。最初の3製作サイクルで縦緩和時間6us・横緩和時間3usという、従前と概ね同様の性能を持つサンプルの製作に成功した。現在さらなる改善のための開発を行っている。</t>
        </is>
      </c>
      <c r="AC385" t="inlineStr">
        <is>
          <t>q27HJeN3wJ07X91O</t>
        </is>
      </c>
    </row>
    <row r="386">
      <c r="A386" t="inlineStr">
        <is>
          <t>JPMXP1224KT2014</t>
        </is>
      </c>
      <c r="B386" t="n">
        <v>7650</v>
      </c>
      <c r="C386" t="inlineStr">
        <is>
          <t>2024</t>
        </is>
      </c>
      <c r="D386" t="inlineStr">
        <is>
          <t>KT</t>
        </is>
      </c>
      <c r="E386" t="n">
        <v>2014</v>
      </c>
      <c r="F386" t="inlineStr">
        <is>
          <t>外部利用</t>
        </is>
      </c>
      <c r="G386" t="inlineStr">
        <is>
          <t>機器利用</t>
        </is>
      </c>
      <c r="H386" t="inlineStr">
        <is>
          <t>技術補助</t>
        </is>
      </c>
      <c r="I386" t="inlineStr">
        <is>
          <t>薄膜弾性波を利用した高感度質量センサの創製</t>
        </is>
      </c>
      <c r="J386" t="inlineStr">
        <is>
          <t>高柳 真司</t>
        </is>
      </c>
      <c r="K386" t="inlineStr">
        <is>
          <t>同志社大学　生命医科学部 医情報学科</t>
        </is>
      </c>
      <c r="L386" t="inlineStr">
        <is>
          <t>加工・デバイスプロセス</t>
        </is>
      </c>
      <c r="M386" t="inlineStr">
        <is>
          <t>----</t>
        </is>
      </c>
      <c r="N386" t="inlineStr">
        <is>
          <t>高度なデバイス機能の発現を可能とするマテリアル</t>
        </is>
      </c>
      <c r="O386" t="inlineStr">
        <is>
          <t>----</t>
        </is>
      </c>
      <c r="P386" t="inlineStr">
        <is>
          <t>KT-111：ウエハスピン洗浄装置</t>
        </is>
      </c>
      <c r="Q386" t="inlineStr">
        <is>
          <t>KT-118：高圧ジェットリフトオフ装置</t>
        </is>
      </c>
      <c r="R386" t="inlineStr">
        <is>
          <t>KT-203：電子線蒸着装置</t>
        </is>
      </c>
      <c r="S386" t="inlineStr">
        <is>
          <t>KT-210：ドライエッチング装置</t>
        </is>
      </c>
      <c r="T386" t="inlineStr">
        <is>
          <t>KT-234：深堀りドライエッチング装置（１）</t>
        </is>
      </c>
      <c r="Y386" t="inlineStr">
        <is>
          <t>薄膜共振子,弾性波,厚みすべりモード,ZnO,ダイシング/ Dicing,センサ/ Sensor,蒸着・成膜/ Vapor deposition/film formation,膜加工・エッチング/ Film processing/etching</t>
        </is>
      </c>
      <c r="Z386"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そこで、京都大学ナノテクノロジーハブ拠点の設備を利用してセンサデバイス用電極の微細加工を行った。また、ダイシングして切り出したセンサチップを用いて液体負荷時の共振特性を測定した。</t>
        </is>
      </c>
      <c r="AA386" t="inlineStr">
        <is>
          <t>Fig. 1に示す構造の横波型薄膜共振子を作製した。i) 4インチSOI基板上にAu/Cr下部電極膜を蒸着しパターニングii) 電極膜上にc軸が基板面に対して平行となる(11-20)面配向のZnO圧電膜を成膜（同志社大学にて）iii) 作製したZnO膜をパターニングiV) Au/Cr上部電極膜を蒸着しパターニング（KT-203）v) CYTOP保護膜をスピーンコーティングしパターニングvi) SOI基板裏面のSi酸化物層をドライエッチングし、Si層を深掘りエッチング（KT-234）続いて、ダイシングソー（KT-219）によりセンサチップを切り出し、測定用基板に貼り付けワイヤボンディング（KT-223）した。その後、共振子センサに液体を負荷し、ネットワークアナライザを用いて周波数特性を測定した（同志社大学にて）。</t>
        </is>
      </c>
      <c r="AB386" t="inlineStr">
        <is>
          <t>Fig. 2に作製した共振子センサに液体を負荷した際のインピーダンス実部の周波数特性を示す。530 MHz付近で最大となる共振ピークが確認され、純水や10wt%濃度のグリセリン水溶液をセンサ上部に負荷した場合でも、共振状態を維持できていることが確認された。また、純水と10wt%濃度のグリセリン水溶液の結果を比較すると、粘度の高いグリセリン水溶液においてピーク周波数の低下が観測された。したがって、作製した共振子センサにより液体粘度の測定をできることが示唆された。</t>
        </is>
      </c>
      <c r="AC386" t="inlineStr">
        <is>
          <t>ZdUHb6cWNG3wWe4h</t>
        </is>
      </c>
    </row>
    <row r="387">
      <c r="A387" t="inlineStr">
        <is>
          <t>JPMXP1224KT2021</t>
        </is>
      </c>
      <c r="B387" t="n">
        <v>7652</v>
      </c>
      <c r="C387" t="inlineStr">
        <is>
          <t>2024</t>
        </is>
      </c>
      <c r="D387" t="inlineStr">
        <is>
          <t>KT</t>
        </is>
      </c>
      <c r="E387" t="n">
        <v>2021</v>
      </c>
      <c r="F387" t="inlineStr">
        <is>
          <t>外部利用</t>
        </is>
      </c>
      <c r="G387" t="inlineStr">
        <is>
          <t>機器利用</t>
        </is>
      </c>
      <c r="H387" t="inlineStr">
        <is>
          <t>技術代行</t>
        </is>
      </c>
      <c r="I387" t="inlineStr">
        <is>
          <t>モスアイ構造を使ったコードホイールの開発</t>
        </is>
      </c>
      <c r="J387" t="inlineStr">
        <is>
          <t>新関 嵩</t>
        </is>
      </c>
      <c r="K387" t="inlineStr">
        <is>
          <t>Bush Clover株式会社</t>
        </is>
      </c>
      <c r="L387" t="inlineStr">
        <is>
          <t>加工・デバイスプロセス</t>
        </is>
      </c>
      <c r="M387" t="inlineStr">
        <is>
          <t>計測・分析</t>
        </is>
      </c>
      <c r="N387" t="inlineStr">
        <is>
          <t>量子・電子制御により革新的な機能を発現するマテリアル</t>
        </is>
      </c>
      <c r="O387" t="inlineStr">
        <is>
          <t>----</t>
        </is>
      </c>
      <c r="P387" t="inlineStr">
        <is>
          <t>KT-115：大面積超高速電子ビーム描画装置</t>
        </is>
      </c>
      <c r="Q387" t="inlineStr">
        <is>
          <t>KT-301：超高分解能電界放出形走査電子顕微鏡</t>
        </is>
      </c>
      <c r="R387" t="inlineStr">
        <is>
          <t>KT-203：電子線蒸着装置</t>
        </is>
      </c>
      <c r="S387" t="inlineStr">
        <is>
          <t>KT-234：深堀りドライエッチング装置（１）</t>
        </is>
      </c>
      <c r="T387" t="inlineStr">
        <is>
          <t xml:space="preserve">KT-209：磁気中性線放電ドライエッチング装置 </t>
        </is>
      </c>
      <c r="Y387" t="inlineStr">
        <is>
          <t>モスアイ,樹脂成形,電子線リソグラフィ/ EB lithography,電子顕微鏡/ Electronic microscope,フォトニクス/ Photonics,蒸着・成膜/ Vapor deposition/film formation,膜加工・エッチング/ Film processing/etching</t>
        </is>
      </c>
      <c r="Z387" t="inlineStr">
        <is>
          <t>弊社では、無反射部に微細なモスアイ構造を有するロータリーエンコーダー用のコードホイールを製造するための技術の開発を行っている。 本課題では、マザーモールドを作製する際に必要なプロセス技術の開発を行う。</t>
        </is>
      </c>
      <c r="AA387" t="inlineStr">
        <is>
          <t>Si基板上に、電子ビームリソグラフィ用ポジ型レジスト、AR-P6200を150nm程度 の膜厚で塗布を行った。その後、超高速大面積電子線描画装置 F7000S-VD02（KT-115）のCPモードを利用して、露光を行った。 パターンは、60nmΦのホールパターンを140nmピッチで三角格子配列したものである。露光した際のArea Doseは、170μC/cm2だった。 露光後、ZED-N60にて60sec現像後、IPAにてリンスを行い、N₂ブローにて乾燥を実施した。 作製したレジストマスクから、Crのリフトオフを実施し、ドライエッチングを実施した。 プロセスの概略図について、図1に示す。</t>
        </is>
      </c>
      <c r="AB387" t="inlineStr">
        <is>
          <t>ドライエッチング後のSEM写真を、図2に示す。 パターンピッチ140nm、高さ420nmのモスアイ構造が作製できた。 想定している反射率の観点から、1:2以上の構造を目指していたため、構造的には目標を達成できた。 しかし、図3で示すようにパターンが存在しない部分にも不規則な構造ができてしまっているため、コードホイールとして使用しようとする場合には問題になる。 原因としては、ボッシュプロセスでドライエッチングした際に、自然酸化膜の僅かな凹凸が強調されてこのような構造ができてしまうものと想像される。 次期からの実験では、プロセスを見直し、エッチング時にはパターンが無い部分にはレジストで保護する等の対策を行い、形状を作製する予定である。</t>
        </is>
      </c>
      <c r="AC387" t="inlineStr">
        <is>
          <t>c25x0qc4c2009MQS</t>
        </is>
      </c>
    </row>
    <row r="388">
      <c r="A388" t="inlineStr">
        <is>
          <t>JPMXP1224KT2016</t>
        </is>
      </c>
      <c r="B388" t="n">
        <v>7651</v>
      </c>
      <c r="C388" t="inlineStr">
        <is>
          <t>2024</t>
        </is>
      </c>
      <c r="D388" t="inlineStr">
        <is>
          <t>KT</t>
        </is>
      </c>
      <c r="E388" t="n">
        <v>2016</v>
      </c>
      <c r="F388" t="inlineStr">
        <is>
          <t>内部利用（ARIM事業参画者以外）</t>
        </is>
      </c>
      <c r="G388" t="inlineStr">
        <is>
          <t>機器利用</t>
        </is>
      </c>
      <c r="H388" t="inlineStr">
        <is>
          <t>技術補助</t>
        </is>
      </c>
      <c r="I388" t="inlineStr">
        <is>
          <t>マイクロ流路を用いたダイヤモンドナノ粒子選別デバイスの開発</t>
        </is>
      </c>
      <c r="J388" t="inlineStr">
        <is>
          <t>四竈 泰一</t>
        </is>
      </c>
      <c r="K388" t="inlineStr">
        <is>
          <t>京都大学　大学院工学研究科</t>
        </is>
      </c>
      <c r="L388" t="inlineStr">
        <is>
          <t>加工・デバイスプロセス</t>
        </is>
      </c>
      <c r="M388" t="inlineStr">
        <is>
          <t>----</t>
        </is>
      </c>
      <c r="N388" t="inlineStr">
        <is>
          <t>マルチマテリアル化技術・次世代高分子マテリアル</t>
        </is>
      </c>
      <c r="O388" t="inlineStr">
        <is>
          <t>次世代ナノスケールマテリアル</t>
        </is>
      </c>
      <c r="P388" t="inlineStr">
        <is>
          <t>KT-103：レーザー直接描画装置</t>
        </is>
      </c>
      <c r="Q388" t="inlineStr">
        <is>
          <t>KT-104：高速マスクレス露光装置</t>
        </is>
      </c>
      <c r="R388" t="inlineStr">
        <is>
          <t>KT-110：レジスト現像装置</t>
        </is>
      </c>
      <c r="Y388" t="inlineStr">
        <is>
          <t>マイクロ流体デバイス,ダイヤモンドNV中心,ナノ粒子/ Nanoparticles,光リソグラフィ/ Photolithgraphy</t>
        </is>
      </c>
      <c r="Z388" t="inlineStr">
        <is>
          <t>NV中心を含むダイヤモンドナノ粒子は、ナノスケールの磁場および温度計測用プローブとして利用されている。NV中心のエネルギーは粒子毎に分布を持ち、この分布が粒子毎の計測差異を生じる要因となっているため、本研究では粒子群から同一エネルギーの粒子を選別するデバイスを開発する。デバイスは1つのインレットと2つのアウトレットをもつ2分岐マイクロ流路とし、分岐部に流路を切り替えるバルブを設置する。インレットから導入した1個の粒子を流路上で蛍光分光し、所望のスペクトル（エネルギー）を持つ/持たない場合にバルブを開/閉して、粒子を2つのアウトレットへ振り分ける。対象は平均粒径750nmの粒子とし、流路はPDMSのソフトリソグラフィにより製作する。京都大学ナノハブ拠点でフォトマスクを製作したのち、京都大学桂キャンパスC3棟CRで流路を製作する。</t>
        </is>
      </c>
      <c r="AA388" t="inlineStr">
        <is>
          <t>京都大学ナノハブ拠点で上記設備（KT-103他）を利用し、ダイヤモンドナノ粒子選別デバイスに用いるマイクロ流路パターンのフォトマスクを作成した。その後、京都大学桂キャンパスC3棟CRで移動マスク露光装置（KT-153）及びドラフトを用いて流路パターンのモールドを作成し、PDMSで製作したマイクロ流路をガラス基板上に接着してデバイスを構築した。構築したデバイスを用いて、(1)粒子流線の流路中央への集束、(2)流路内における1粒子の蛍光分光、(3)バルブ開閉による粒子の振り分け、の動作検証を行った。</t>
        </is>
      </c>
      <c r="AB388" t="inlineStr">
        <is>
          <t>(1)は、インレット部からダイヤモンドナノ粒子を含む懸濁液を流して流路を動画撮影し、粒子流線を流路中央へ集束できていることを確認した。(2)は、波長594 nm、強度約40 mWのレーザー光を流路中央に集光し、露光時間10ms、78fpsで分光計測を行った。その結果、粒子1個1個の蛍光スペクトルを計測できるていることを確認した。(3)は、2分岐した一方の流路幅を空気圧バルブで狭めることによって粒子流線を切り替えた。空気圧バルブの形状およびPDMSの弾性率を最適化し、色素を用いて流線を可視化した。その結果、バルブ開閉時に流線を切り替えられることを確認した。バルブ動作に要する時間は約100ms程度であった。以上により、粒子選別デバイスに必要な機能の動作検証を行うことができた。</t>
        </is>
      </c>
      <c r="AC388" t="inlineStr">
        <is>
          <t>YB732FxuNr3f3cR5</t>
        </is>
      </c>
    </row>
    <row r="389">
      <c r="A389" t="inlineStr">
        <is>
          <t>JPMXP1224KT2254</t>
        </is>
      </c>
      <c r="B389" t="n">
        <v>7504</v>
      </c>
      <c r="C389" t="inlineStr">
        <is>
          <t>2024</t>
        </is>
      </c>
      <c r="D389" t="inlineStr">
        <is>
          <t>KT</t>
        </is>
      </c>
      <c r="E389" t="n">
        <v>2254</v>
      </c>
      <c r="F389" t="inlineStr">
        <is>
          <t>外部利用</t>
        </is>
      </c>
      <c r="G389" t="inlineStr">
        <is>
          <t>機器利用</t>
        </is>
      </c>
      <c r="H389" t="inlineStr">
        <is>
          <t>技術代行</t>
        </is>
      </c>
      <c r="I389" t="inlineStr">
        <is>
          <t>SiO2マスクでの深堀りMEMS用ドライエッチング</t>
        </is>
      </c>
      <c r="J389" t="inlineStr">
        <is>
          <t>新関 嵩</t>
        </is>
      </c>
      <c r="K389" t="inlineStr">
        <is>
          <t>Bush Clover株式会社</t>
        </is>
      </c>
      <c r="L389" t="inlineStr">
        <is>
          <t>加工・デバイスプロセス</t>
        </is>
      </c>
      <c r="M389" t="inlineStr">
        <is>
          <t>----</t>
        </is>
      </c>
      <c r="N389" t="inlineStr">
        <is>
          <t>高度なデバイス機能の発現を可能とするマテリアル</t>
        </is>
      </c>
      <c r="O389" t="inlineStr">
        <is>
          <t>----</t>
        </is>
      </c>
      <c r="P389" t="inlineStr">
        <is>
          <t>KT-110：レジスト現像装置</t>
        </is>
      </c>
      <c r="Q389" t="inlineStr">
        <is>
          <t>KT-121：マスクレス露光装置</t>
        </is>
      </c>
      <c r="R389" t="inlineStr">
        <is>
          <t xml:space="preserve">KT-209：磁気中性線放電ドライエッチング装置 </t>
        </is>
      </c>
      <c r="S389" t="inlineStr">
        <is>
          <t>KT-234：深堀りドライエッチング装置（１）</t>
        </is>
      </c>
      <c r="T389" t="inlineStr">
        <is>
          <t>KT-301：超高分解能電界放出形走査電子顕微鏡</t>
        </is>
      </c>
      <c r="Y389" t="inlineStr">
        <is>
          <t>ナノインプリント,フォトリソグラフィ,ドライエッチング,リソグラフィ/ Lithography,MEMS/NEMSデバイス/ MEMS/NEMS device,光リソグラフィ/ Photolithgraphy,膜加工・エッチング/ Film processing/etching</t>
        </is>
      </c>
      <c r="Z389" t="inlineStr">
        <is>
          <t>本研究では、MEMSに必要とされる高アスペクト比のパターンを作製するため、電鋳金型の作製と成型方法について検討する。特に、幅が数µm程度でテーパー角の小さい微細パターンの形成に注力する。まず、シリコンウェハ基板上に高アスペクト比パターンを作製し、そのパターンを基に電鋳を行う。シリコンウェハ上での高アスペクト比パターン形成には、深掘り用のドライエッチング技術が使用される。この深掘りには高い選択比を持つマスクが必要となるため、本研究ではレジストマスクに代わり、選択比が高いSiO2マスクを用いてエッチングを行うことを目指す。</t>
        </is>
      </c>
      <c r="AA389" t="inlineStr">
        <is>
          <t>SiO2を3um成膜したシリコンウェハに対し、スピンコーターで厚膜ポジ型フォトレジストを膜厚5μm程度で塗布、ベークを行い、マスクレス露光装置（KT-121）で露光、自動現像装置（KT-110）で現像し、磁気中性線放電ドライエッチング（KT-209）でSiO2をエッチングし、SiO2をマスクとして深掘りエッチング装置（KT-234）でシリコンをエッチングし、SEM（KT-301）で断面観察を行った。・塗布条件ウェハ：6シリコンウェハレジスト：TCIR-ZR8800 RB（96cP）塗布条件：500 rpm x 15 sec→1500 rpm x 30 sec→130 ℃ x 90secベーク・描画条件描画形状：幅2.0～3.0umの直線露光量：130mJ、Pnewmaticモード・現像条件110℃90secベーク→自動現像装置レシピ22・SiO2エッチング基板温度-20℃、エッチング時間300secC4F8：60sccm＋CHF3：50sccm・深掘りエッチング条件レシピ84、1050cycle</t>
        </is>
      </c>
      <c r="AB389" t="inlineStr">
        <is>
          <t>図1に幅2.0～3.0um狙いで作成したシリコン深掘りパターンの断面SEM画像、図2に基板表面の拡大図を示す。マスクとして使用したSiO2は除去せずに残したまま撮像を行った。図1に示すように、レジストマスクと同様にトレンチ構造を作成することができたが、図2に示すようにマスク直下の基板表面側で、大きく逆テーパー形状になっていることが観察された。逆テーパー角が大きいと電鋳が噛みこんでしまい剥離できないため、形状の改善が必要となっている。今後はエッチングパラメータの条件出し、もしくは深掘りエッチング後にSiO2を除去し、その後に基板を表面を処理するなどで形状を最適化することを検討し、電鋳可能なトレンチ構造の作成を狙う。</t>
        </is>
      </c>
      <c r="AC389" t="inlineStr">
        <is>
          <t>zr50ySD9cWUjL4fv</t>
        </is>
      </c>
    </row>
    <row r="390">
      <c r="A390" t="inlineStr">
        <is>
          <t>JPMXP1224KT2077</t>
        </is>
      </c>
      <c r="B390" t="n">
        <v>7656</v>
      </c>
      <c r="C390" t="inlineStr">
        <is>
          <t>2024</t>
        </is>
      </c>
      <c r="D390" t="inlineStr">
        <is>
          <t>KT</t>
        </is>
      </c>
      <c r="E390" t="n">
        <v>2077</v>
      </c>
      <c r="F390" t="inlineStr">
        <is>
          <t>外部利用</t>
        </is>
      </c>
      <c r="G390" t="inlineStr">
        <is>
          <t>機器利用</t>
        </is>
      </c>
      <c r="H390" t="inlineStr">
        <is>
          <t>----</t>
        </is>
      </c>
      <c r="I390" t="inlineStr">
        <is>
          <t>選択的なウェットエッチングを可能とする基板表面処理剤の開発</t>
        </is>
      </c>
      <c r="J390" t="inlineStr">
        <is>
          <t>望田 憲嗣</t>
        </is>
      </c>
      <c r="K390" t="inlineStr">
        <is>
          <t>株式会社ダイセル</t>
        </is>
      </c>
      <c r="L390" t="inlineStr">
        <is>
          <t>計測・分析</t>
        </is>
      </c>
      <c r="M390" t="inlineStr">
        <is>
          <t>----</t>
        </is>
      </c>
      <c r="N390" t="inlineStr">
        <is>
          <t>高度なデバイス機能の発現を可能とするマテリアル</t>
        </is>
      </c>
      <c r="O390" t="inlineStr">
        <is>
          <t>----</t>
        </is>
      </c>
      <c r="P390" t="inlineStr">
        <is>
          <t>KT-311：分光エリプソメーター</t>
        </is>
      </c>
      <c r="Y390" t="inlineStr">
        <is>
          <t>ウエットエッチング,BHF,選択的保護,SiO2,Si3N4,選択比,エリプソメトリ/ Ellipsometry</t>
        </is>
      </c>
      <c r="Z390"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390" t="inlineStr">
        <is>
          <t>1. およそ2cm x 2cmにカットした SiN膜付き基板を調製する。2. SiNの膜厚をKT-311：分光エリプソメーター(大塚電子製FE5000)にて評価する。3. SiN膜付き基板を所定濃度の水溶性樹脂溶液に10秒間浸漬する4. 上記基板をBHF110に5分間浸漬する。5. エッチング後の膜厚をKT-311：分光エリプソメータにて評価した。6.BHF浸漬時間とエッチング前後の膜厚差よりエッチングレートを算出した。上記3,4はドラフトチャンバーにて実施する。</t>
        </is>
      </c>
      <c r="AB390" t="inlineStr">
        <is>
          <t>表１にPE-CVD法で製膜したシリコン窒化膜(SiN)付き基板を所定の溶媒に溶解した水溶性樹脂溶液で処理し、その後BHF110でエッチングした際のエッチングレートを示す。本試験に用いた水溶性樹脂は水溶出来だけでなくグリコールエーテル溶液とした場合も同様のエッチングレート抑制効果を持つことが分かった。表2にPE-CVD法で製膜したシリコン窒化膜(SiN)付き基板を所定の重合度をもつ水溶性樹脂水溶液で処理し、その後BHF110でエッチングした際のエッチングレートを示す。いずれの重合度を持つ水溶性樹脂でもエッチングレートを抑制出来ているが、抑制効果を最大化する為には適切な重合度を選択する必要がある事がしめされた。</t>
        </is>
      </c>
      <c r="AC390" t="inlineStr">
        <is>
          <t>SM3H8O3rz7cHrJgt</t>
        </is>
      </c>
    </row>
    <row r="391">
      <c r="A391" t="inlineStr">
        <is>
          <t>JPMXP1224KT2065</t>
        </is>
      </c>
      <c r="B391" t="n">
        <v>7654</v>
      </c>
      <c r="C391" t="inlineStr">
        <is>
          <t>2024</t>
        </is>
      </c>
      <c r="D391" t="inlineStr">
        <is>
          <t>KT</t>
        </is>
      </c>
      <c r="E391" t="n">
        <v>2065</v>
      </c>
      <c r="F391" t="inlineStr">
        <is>
          <t>内部利用（ARIM事業参画者以外）</t>
        </is>
      </c>
      <c r="G391" t="inlineStr">
        <is>
          <t>機器利用</t>
        </is>
      </c>
      <c r="H391" t="inlineStr">
        <is>
          <t>----</t>
        </is>
      </c>
      <c r="I391" t="inlineStr">
        <is>
          <t>二次元ナノ材料に対する局所機械的特性評価方法の開発</t>
        </is>
      </c>
      <c r="J391" t="inlineStr">
        <is>
          <t>平方 寛之</t>
        </is>
      </c>
      <c r="K391" t="inlineStr">
        <is>
          <t>京都大学　大学院工学研究科</t>
        </is>
      </c>
      <c r="L391" t="inlineStr">
        <is>
          <t>計測・分析</t>
        </is>
      </c>
      <c r="M391" t="inlineStr">
        <is>
          <t>----</t>
        </is>
      </c>
      <c r="N391" t="inlineStr">
        <is>
          <t>次世代ナノスケールマテリアル</t>
        </is>
      </c>
      <c r="O391" t="inlineStr">
        <is>
          <t>----</t>
        </is>
      </c>
      <c r="P391" t="inlineStr">
        <is>
          <t>KT-322：超微小材料機械変形評価装置</t>
        </is>
      </c>
      <c r="Y391" t="inlineStr">
        <is>
          <t>二次元材料,機械的特性</t>
        </is>
      </c>
      <c r="Z391"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京大ナノハブ拠点の「超微小材料機械変形評価装置」を用いて，マイクロ試験片に対して圧子押込み試験を実施する．</t>
        </is>
      </c>
      <c r="AA391"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391" t="inlineStr">
        <is>
          <t>MoS2に対する押込み試験におけるP-h曲線と試験後のSEM像をFig. 2とFig. 3に示す．圧痕中心から稜線に沿った3本の半径方向のき裂が生成した．P-h曲線において，荷重が0.2 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に意図した通りの特異場を形成できていない可能性がある．そこで現在，材料面内へのき裂やスリットの導入と単軸引張とを組み合わせた，局所力学場制御方法を開発中である．</t>
        </is>
      </c>
      <c r="AC391" t="inlineStr">
        <is>
          <t>5TA1mYVU1AahRJRP</t>
        </is>
      </c>
    </row>
    <row r="392">
      <c r="A392" t="inlineStr">
        <is>
          <t>JPMXP1224KT2073</t>
        </is>
      </c>
      <c r="B392" t="n">
        <v>7655</v>
      </c>
      <c r="C392" t="inlineStr">
        <is>
          <t>2024</t>
        </is>
      </c>
      <c r="D392" t="inlineStr">
        <is>
          <t>KT</t>
        </is>
      </c>
      <c r="E392" t="n">
        <v>2073</v>
      </c>
      <c r="F392" t="inlineStr">
        <is>
          <t>外部利用</t>
        </is>
      </c>
      <c r="G392" t="inlineStr">
        <is>
          <t>機器利用</t>
        </is>
      </c>
      <c r="H392" t="inlineStr">
        <is>
          <t>----</t>
        </is>
      </c>
      <c r="I392" t="inlineStr">
        <is>
          <t>SiO2 垂直エッチング加工による光導波路の導波効率改善</t>
        </is>
      </c>
      <c r="J392" t="inlineStr">
        <is>
          <t>冨井 秀晃</t>
        </is>
      </c>
      <c r="K392" t="inlineStr">
        <is>
          <t>コーデンシ株式会社</t>
        </is>
      </c>
      <c r="L392" t="inlineStr">
        <is>
          <t>加工・デバイスプロセス</t>
        </is>
      </c>
      <c r="M392" t="inlineStr">
        <is>
          <t>----</t>
        </is>
      </c>
      <c r="N392" t="inlineStr">
        <is>
          <t>量子・電子制御により革新的な機能を発現するマテリアル</t>
        </is>
      </c>
      <c r="O392" t="inlineStr">
        <is>
          <t>----</t>
        </is>
      </c>
      <c r="P392" t="inlineStr">
        <is>
          <t xml:space="preserve">KT-209：磁気中性線放電ドライエッチング装置 </t>
        </is>
      </c>
      <c r="Y392" t="inlineStr">
        <is>
          <t>表面・界面・粒界制御/ Surface/interface/grain boundary control,フォトニクス/ Photonics,膜加工・エッチング/ Film processing/etching</t>
        </is>
      </c>
      <c r="Z392" t="inlineStr">
        <is>
          <t>SiO2系材料を用いた可視光導波路チップの導波効率改善のために、SiO2エッチング端面の垂直化を目指している。厚膜の SiO2をエッチングするにはマスクとして Cr を用いる必要があるため、(1) レジストマスクを用いた Cr エッチング、 (2) Cr マスクを用いた SiO2エッチング それぞれを上記装置にて実施し、SiO2エッチング端面の垂直化が可能かを見極める。前課題の実験で(1)は理想的なエッチング形状が得られたものの、(2)で目標とする垂直形状が得られなかったため、エッチング条件の調整によりエッチング形状の垂直化を目指す。</t>
        </is>
      </c>
      <c r="AA392" t="inlineStr">
        <is>
          <t>Cr マスクを用いた SiO2エッチング（KT-209:磁気中性線磁気中性線放電ドライエッチング装置）共通条件: Ar ガスを主に使用Bias Power: 条件① ＞ 条件② ＞ 条件③ ＞ 条件④ エッチング時間: Bias Power 条件毎に適宜調整（写真参照）</t>
        </is>
      </c>
      <c r="AB392" t="inlineStr">
        <is>
          <t>Bias Power を下げることにより、SiO2膜上部のサイドエッチングが低減する傾向が見られた。特にBias Power 最小の条件④においては、ウェハー外周部で目標に近い垂直形状が得られている。Bias Power を下げることにより、エッチング時に生じる Cr マスク端面の後退が軽減されたと考えられる。一方、条件④において、ウェハー中心付近ではエッチングが進行しない現象が生じた。(写真参照：自社FIB装置内SIMにて観察）</t>
        </is>
      </c>
      <c r="AC392" t="inlineStr">
        <is>
          <t>9xYl33Y4c1fKv3Fr</t>
        </is>
      </c>
    </row>
    <row r="393">
      <c r="A393" t="inlineStr">
        <is>
          <t>JPMXP1224KT2064</t>
        </is>
      </c>
      <c r="B393" t="n">
        <v>7653</v>
      </c>
      <c r="C393" t="inlineStr">
        <is>
          <t>2024</t>
        </is>
      </c>
      <c r="D393" t="inlineStr">
        <is>
          <t>KT</t>
        </is>
      </c>
      <c r="E393" t="n">
        <v>2064</v>
      </c>
      <c r="F393" t="inlineStr">
        <is>
          <t>内部利用（ARIM事業参画者以外）</t>
        </is>
      </c>
      <c r="G393" t="inlineStr">
        <is>
          <t>機器利用</t>
        </is>
      </c>
      <c r="H393" t="inlineStr">
        <is>
          <t>技術相談</t>
        </is>
      </c>
      <c r="I393" t="inlineStr">
        <is>
          <t>原子間力顕微鏡と金属ラインパターン作製技術の併用による潤滑添加剤吸着層の精密摩擦測定</t>
        </is>
      </c>
      <c r="J393" t="inlineStr">
        <is>
          <t>山下 直輝</t>
        </is>
      </c>
      <c r="K393" t="inlineStr">
        <is>
          <t>京都大学　大学院工学研究科</t>
        </is>
      </c>
      <c r="L393" t="inlineStr">
        <is>
          <t>加工・デバイスプロセス</t>
        </is>
      </c>
      <c r="M393" t="inlineStr">
        <is>
          <t>----</t>
        </is>
      </c>
      <c r="N393" t="inlineStr">
        <is>
          <t>次世代ナノスケールマテリアル</t>
        </is>
      </c>
      <c r="O393" t="inlineStr">
        <is>
          <t>マルチマテリアル化技術・次世代高分子マテリアル</t>
        </is>
      </c>
      <c r="P393" t="inlineStr">
        <is>
          <t>KT-103：レーザー直接描画装置</t>
        </is>
      </c>
      <c r="Q393" t="inlineStr">
        <is>
          <t>KT-108：レジスト塗布装置</t>
        </is>
      </c>
      <c r="R393" t="inlineStr">
        <is>
          <t>KT-111：ウエハスピン洗浄装置</t>
        </is>
      </c>
      <c r="S393" t="inlineStr">
        <is>
          <t>KT-202：多元スパッタ装置（仕様Ｂ）</t>
        </is>
      </c>
      <c r="T393" t="inlineStr">
        <is>
          <t>KT-233：真空蒸着装置（２）</t>
        </is>
      </c>
      <c r="Y393" t="inlineStr">
        <is>
          <t>ナノトライボロジー,原子間力顕微鏡,潤滑添加剤,蒸着・成膜/ Vapor deposition/film formation,スパッタリング/ Sputtering,光リソグラフィ/ Photolithgraphy</t>
        </is>
      </c>
      <c r="Z393"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393" t="inlineStr">
        <is>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is>
      </c>
      <c r="AB393" t="inlineStr">
        <is>
          <t>AFMを使用して基油中および潤滑油中でシリコンと銅の段差部の高さ変化と摩擦係数の変化を評価した結果、ステアリン酸の場合は0.7～1.4nm程度膜厚が変化することを確認した。一方で、ステアリルアルコールを使用した場合には膜厚変化が確認されなかった。一般的に、ステアリン酸が銅表面に化学結合を伴って膜形成するのに対し、ステアリルアルコールは物理的な吸着にとどまる。したがって、銅に対する結合の強さによって、AFMの探針直下における膜の強度に差が生じたものと考えられる。また、銅薄膜の酸化状態によってステアリン酸が単分子膜の厚さをはるかに超えた金属石鹸へと変化する様子も確認できた（図１）。</t>
        </is>
      </c>
      <c r="AC393" t="inlineStr">
        <is>
          <t>88qwQGVdPaYWcYzR</t>
        </is>
      </c>
    </row>
    <row r="394">
      <c r="A394" t="inlineStr">
        <is>
          <t>JPMXP1224KT2090</t>
        </is>
      </c>
      <c r="B394" t="n">
        <v>7657</v>
      </c>
      <c r="C394" t="inlineStr">
        <is>
          <t>2024</t>
        </is>
      </c>
      <c r="D394" t="inlineStr">
        <is>
          <t>KT</t>
        </is>
      </c>
      <c r="E394" t="n">
        <v>2090</v>
      </c>
      <c r="F394" t="inlineStr">
        <is>
          <t>外部利用</t>
        </is>
      </c>
      <c r="G394" t="inlineStr">
        <is>
          <t>機器利用</t>
        </is>
      </c>
      <c r="H394" t="inlineStr">
        <is>
          <t>----</t>
        </is>
      </c>
      <c r="I394" t="inlineStr">
        <is>
          <t>Siピクセル検出器を用いたCompton-PET hybrid cameraの開発</t>
        </is>
      </c>
      <c r="J394" t="inlineStr">
        <is>
          <t>上ノ町 水紀</t>
        </is>
      </c>
      <c r="K394" t="inlineStr">
        <is>
          <t>京都大学 学際融合教育研究推進センター 宇宙総合学研究ユニット</t>
        </is>
      </c>
      <c r="L394" t="inlineStr">
        <is>
          <t>計測・分析</t>
        </is>
      </c>
      <c r="M394" t="inlineStr">
        <is>
          <t>----</t>
        </is>
      </c>
      <c r="N394" t="inlineStr">
        <is>
          <t>高度なデバイス機能の発現を可能とするマテリアル</t>
        </is>
      </c>
      <c r="O394" t="inlineStr">
        <is>
          <t>----</t>
        </is>
      </c>
      <c r="P394" t="inlineStr">
        <is>
          <t>KT-326：高周波伝送特性測定装置</t>
        </is>
      </c>
      <c r="Q394" t="inlineStr">
        <is>
          <t>KT-329：半導体パラメータアナライザ</t>
        </is>
      </c>
      <c r="Y394" t="inlineStr">
        <is>
          <t>半導体,シリコンピクセルセンサ,放射線検出器,センサ/ Sensor</t>
        </is>
      </c>
      <c r="Z394" t="inlineStr">
        <is>
          <t>核医学で用いられるPET(Positron emission tomography)核種とSPECT(Single photon emission computed tomography)核種の同時イメージングを可能とするCompton-PET hybrid cameraの開発を行なっている。100-200 keV程度の低エネルギーガンマ線イメージング実現のため、放射線の反応イベントごとの検出位置およびエネルギー情報の取得が可能なSOI (Silicon on insulator)技術を用いたSiピクセルセンサ(XRPIX)を用いた計測システムを構築している。SOIは高抵抗Siセンサと集積回路を一体化した高精細ピクセルセンサであり、本課題では、センサ部分のIV特性、リーク電流や空乏層厚の測定を行い、十分な特性を有したチップを選定する。</t>
        </is>
      </c>
      <c r="AA394" t="inlineStr">
        <is>
          <t>SOI技術を用いた超微細シリコン検出器であるXRPIX10b, XRPIX10c, XRPIX11のチップ選定のため、京都大学ナノテクノロジーハブ拠点が保有するケースレーインスツルメンツ（株）の半導体パラメータアナライザ 4200-SCS (KT-329)を用いてXRPIX10b, XRPIX10cおよびXRPIX11の電源のIV測定を行なった。XRPIX10bとXRPIX10cに関しては、VDD33-GND および VDD18-GNDのpad、XRPIX11に関しては、VDD18-GNDのpadに測定針を当て、測定を行なった。VDD33-GNDは、電圧を0.1 Vずつ3.3 Vまで印加、VDD18-GNDに関しては電圧を0.1 Vずつ1.8 Vまで印加していき、電流の変化を測定した。</t>
        </is>
      </c>
      <c r="AB394" t="inlineStr">
        <is>
          <t>各電源padのIV測定結果を図１,2 (XRPIX10b), 図3,4 (XRPIX10c), 図5 (XRPIX11)に示す。IV測定の結果、チップの電源供給箇所の電圧3.3V （VDD33）、1.8 V （VDD18）に流れる電流が正常の範囲外であるチップがXRPIX10bでは12枚中2枚、XRPIX10cでは27枚中8枚、XRPIX11では27枚中3枚あることがわかり、基板実装に使用できるチップ選定をすることができた。</t>
        </is>
      </c>
      <c r="AC394" t="inlineStr">
        <is>
          <t>hA61G24cynO0Vttg</t>
        </is>
      </c>
    </row>
    <row r="395">
      <c r="A395" t="inlineStr">
        <is>
          <t>JPMXP1224KT2102</t>
        </is>
      </c>
      <c r="B395" t="n">
        <v>7660</v>
      </c>
      <c r="C395" t="inlineStr">
        <is>
          <t>2024</t>
        </is>
      </c>
      <c r="D395" t="inlineStr">
        <is>
          <t>KT</t>
        </is>
      </c>
      <c r="E395" t="n">
        <v>2102</v>
      </c>
      <c r="F395" t="inlineStr">
        <is>
          <t>内部利用（ARIM事業参画者以外）</t>
        </is>
      </c>
      <c r="G395" t="inlineStr">
        <is>
          <t>機器利用</t>
        </is>
      </c>
      <c r="H395" t="inlineStr">
        <is>
          <t>技術相談</t>
        </is>
      </c>
      <c r="I395" t="inlineStr">
        <is>
          <t>確率連結を有するマイクロ・ナノ構造体の熱伝導・熱伝達特性評価</t>
        </is>
      </c>
      <c r="J395" t="inlineStr">
        <is>
          <t>巽 和也</t>
        </is>
      </c>
      <c r="K395" t="inlineStr">
        <is>
          <t>京都大学　大学院工学研究科</t>
        </is>
      </c>
      <c r="L395" t="inlineStr">
        <is>
          <t>加工・デバイスプロセス</t>
        </is>
      </c>
      <c r="M395" t="inlineStr">
        <is>
          <t>----</t>
        </is>
      </c>
      <c r="N395" t="inlineStr">
        <is>
          <t>マルチマテリアル化技術・次世代高分子マテリアル</t>
        </is>
      </c>
      <c r="O395" t="inlineStr">
        <is>
          <t>次世代ナノスケールマテリアル</t>
        </is>
      </c>
      <c r="P395" t="inlineStr">
        <is>
          <t>KT-201：多元スパッタ装置（仕様Ａ）</t>
        </is>
      </c>
      <c r="Q395" t="inlineStr">
        <is>
          <t>KT-232：真空蒸着装置（１）</t>
        </is>
      </c>
      <c r="R395" t="inlineStr">
        <is>
          <t>KT-106：紫外線露光装置</t>
        </is>
      </c>
      <c r="S395" t="inlineStr">
        <is>
          <t>KT-108：レジスト塗布装置</t>
        </is>
      </c>
      <c r="T395" t="inlineStr">
        <is>
          <t>KT-110：レジスト現像装置</t>
        </is>
      </c>
      <c r="Y395" t="inlineStr">
        <is>
          <t>マイクロ加熱ヒーター,高熱放射率材料,マイクロ流路,蒸着・成膜/ Vapor deposition/film formation,スパッタリング/ Sputtering,光リソグラフィ/ Photolithgraphy</t>
        </is>
      </c>
      <c r="Z395" t="inlineStr">
        <is>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ナノハブ拠点の装置を利用して，マイクロ流路製作でのソフトリソグラフィで用いるマスクの製作，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そのため適切な材料と成膜特性を検証した.</t>
        </is>
      </c>
      <c r="AA395" t="inlineStr">
        <is>
          <t>【実験方法】1．　スライドガラス，CaF2基板，サファイア基板へのCu薄膜またはニクロム薄膜の成膜サンプル（スライドガラス，CaF2基板，サファイア基板）にカプトンテープでマスキングし試料台に貼り付けて，真空蒸着装置（KT-232）でCu薄膜またはニクロム薄膜を成膜した．蒸着材料として銅線またはニクロム線を用いた．2．　スライドガラス，CaF2基板，サファイア基板へのSiO2薄膜の成膜ニクロム薄膜を成膜したサンプル（スライドガラス，CaF2基板，サファイア基板）をカプトンテープでマスキングし6インチSiウエハに貼り付けて，ニクロム薄膜とその周囲のサンプル表面をコーティングするように多元スパッタ装置（KT-201）でSiO2薄膜を成膜した．</t>
        </is>
      </c>
      <c r="AB395" t="inlineStr">
        <is>
          <t>1．　スライドガラス，CaF2基板，サファイア基板へのCu薄膜またはニクロム薄膜の成膜・Cu薄膜は従来の手順に基づく作業で問題なく成膜ができたが，ニクロム薄膜は成膜中に熱によりタングステンボートが破損し，1つのボートにつき20nm程度しか成膜できなかった．・CaF2基板に対するCuおよびニクロムの接着力が弱く，ベンコットでふき取る程度の負荷で薄膜が剥がれた．・基板へのコロナ処理と成膜時に基板を150℃に昇温することにより，CaF2基板とニクロムの接着力が大幅に改善した．・Cuを製膜したスライドガラスや各基板を加熱すると膜厚が減少した．加熱温度は約200℃であり，Cuがどのように表面から脱離したのか不明であり，現象解明に向けて検討中である．2．　スライドガラス，CaF2基板，サファイア基板へのSiO2薄膜の成膜・目標の成膜領域と膜厚でSiO2薄膜を製膜し，ニクロム薄膜のコーティングの役割を果たす被膜が得られた．</t>
        </is>
      </c>
      <c r="AC395" t="inlineStr">
        <is>
          <t>6B6m1b3a644o10J4</t>
        </is>
      </c>
    </row>
    <row r="396">
      <c r="A396" t="inlineStr">
        <is>
          <t>JPMXP1224KT2096</t>
        </is>
      </c>
      <c r="B396" t="n">
        <v>7659</v>
      </c>
      <c r="C396" t="inlineStr">
        <is>
          <t>2024</t>
        </is>
      </c>
      <c r="D396" t="inlineStr">
        <is>
          <t>KT</t>
        </is>
      </c>
      <c r="E396" t="n">
        <v>2096</v>
      </c>
      <c r="F396" t="inlineStr">
        <is>
          <t>外部利用</t>
        </is>
      </c>
      <c r="G396" t="inlineStr">
        <is>
          <t>機器利用</t>
        </is>
      </c>
      <c r="H396" t="inlineStr">
        <is>
          <t>----</t>
        </is>
      </c>
      <c r="I396" t="inlineStr">
        <is>
          <t>小型原子クロックの開発</t>
        </is>
      </c>
      <c r="J396" t="inlineStr">
        <is>
          <t>新海 正博</t>
        </is>
      </c>
      <c r="K396" t="inlineStr">
        <is>
          <t>TDK株式会社</t>
        </is>
      </c>
      <c r="L396" t="inlineStr">
        <is>
          <t>加工・デバイスプロセス</t>
        </is>
      </c>
      <c r="M396" t="inlineStr">
        <is>
          <t>----</t>
        </is>
      </c>
      <c r="N396" t="inlineStr">
        <is>
          <t>マルチマテリアル化技術・次世代高分子マテリアル</t>
        </is>
      </c>
      <c r="O396" t="inlineStr">
        <is>
          <t>----</t>
        </is>
      </c>
      <c r="P396" t="inlineStr">
        <is>
          <t>KT-111：ウエハスピン洗浄装置</t>
        </is>
      </c>
      <c r="Q396" t="inlineStr">
        <is>
          <t>KT-203：電子線蒸着装置</t>
        </is>
      </c>
      <c r="R396" t="inlineStr">
        <is>
          <t>KT-104：高速マスクレス露光装置</t>
        </is>
      </c>
      <c r="S396" t="inlineStr">
        <is>
          <t>KT-234：深堀りドライエッチング装置（１）</t>
        </is>
      </c>
      <c r="T396" t="inlineStr">
        <is>
          <t>KT-107：厚膜フォトレジスト用スピンコーティング装置</t>
        </is>
      </c>
      <c r="Y396" t="inlineStr">
        <is>
          <t>原子クロック,ガスセル,異種材料接着・接合技術/ Dissimilar material adhesion/bonding technology,蒸着・成膜/ Vapor deposition/film formation,光リソグラフィ/ Photolithgraphy,膜加工・エッチング/ Film processing/etching</t>
        </is>
      </c>
      <c r="Z396" t="inlineStr">
        <is>
          <t>小型原子クロックの研究を目的として、キーパーツのガスセルの小型化を目的としている。ガスセル形状の最適化を行った。</t>
        </is>
      </c>
      <c r="AA396" t="inlineStr">
        <is>
          <t>Si基板に対して、フォトリソグラフィ（高速マスクレス露光装置：KT-104）により、ガスセル用のチャンバーの製作を行った。基本の穴径φ3㎜の変更を行い、最適化を試みた。（φ4㎜、φ2.5㎜、φ2㎜、φ1.5㎜に変更）</t>
        </is>
      </c>
      <c r="AB396" t="inlineStr">
        <is>
          <t>DRIE（深堀りドライエッチング装置：KT-234）までの工程で、穴径を変更すると、貫通孔が形成されない問題が発生したが、条件を変更することで、問題なく形成することが出来た。次のプロセスの陽極接合は、設備改造が長引いていたが、期限迄に接合を行うことが出来た。1枚のみであったので、条件が合わず、ダイシングで剥離が発生、ガスセルの作製は出来なかった。次は、ガスセルの大きさを変更したサンプルの試作を継続する、</t>
        </is>
      </c>
      <c r="AC396" t="inlineStr">
        <is>
          <t>bkFKM6w7q5ft9mnq</t>
        </is>
      </c>
    </row>
    <row r="397">
      <c r="A397" t="inlineStr">
        <is>
          <t>JPMXP1224KT2103</t>
        </is>
      </c>
      <c r="B397" t="n">
        <v>7662</v>
      </c>
      <c r="C397" t="inlineStr">
        <is>
          <t>2024</t>
        </is>
      </c>
      <c r="D397" t="inlineStr">
        <is>
          <t>KT</t>
        </is>
      </c>
      <c r="E397" t="n">
        <v>2103</v>
      </c>
      <c r="F397" t="inlineStr">
        <is>
          <t>内部利用（ARIM事業参画者以外）</t>
        </is>
      </c>
      <c r="G397" t="inlineStr">
        <is>
          <t>機器利用</t>
        </is>
      </c>
      <c r="H397" t="inlineStr">
        <is>
          <t>技術相談</t>
        </is>
      </c>
      <c r="I397" t="inlineStr">
        <is>
          <t>Quartz結晶基板の切断</t>
        </is>
      </c>
      <c r="J397" t="inlineStr">
        <is>
          <t>前野 悦輝</t>
        </is>
      </c>
      <c r="K397" t="inlineStr">
        <is>
          <t>京都大学　高等研究院 豊田理研-京大連携拠点 (TRiKUC)</t>
        </is>
      </c>
      <c r="L397" t="inlineStr">
        <is>
          <t>加工・デバイスプロセス</t>
        </is>
      </c>
      <c r="M397" t="inlineStr">
        <is>
          <t>----</t>
        </is>
      </c>
      <c r="N397" t="inlineStr">
        <is>
          <t>量子・電子制御により革新的な機能を発現するマテリアル</t>
        </is>
      </c>
      <c r="O397" t="inlineStr">
        <is>
          <t>----</t>
        </is>
      </c>
      <c r="P397" t="inlineStr">
        <is>
          <t>KT-219：ダイシングソー</t>
        </is>
      </c>
      <c r="Q397" t="inlineStr">
        <is>
          <t>KT-221：紫外線照射装置</t>
        </is>
      </c>
      <c r="Y397" t="inlineStr">
        <is>
          <t>ダイシング/ Dicing,超伝導/ Superconductivity</t>
        </is>
      </c>
      <c r="Z397" t="inlineStr">
        <is>
          <t xml:space="preserve">In our low-temperature experiments, weare using uniaxial pressure as a powerful tool to modify the properties ofmaterials. For the unconventional superconductor Sr2RuO4, uniaxial pressure canbe used to enhance the superconducting transition temperature from 1.5 to about3.5K. Due to the brittle nature of oxide materials, it is desirable to glue thesample crystal on a substrate material to be used as mechanical support. We aredeveloping a technique that involves using single-crystal quartz as substratematerial, over which our sample Sr2RuO4 crystals are glued. To achievehomogeneous transfer of strain to the Sr2RuO4, it is necessary to slicesingle-crystal quartz with high precision in the desired size. For thisspecific session, we cut larger piecesof quartz after performing a blade dressing to maintain clean cut quality.  </t>
        </is>
      </c>
      <c r="AA397" t="inlineStr">
        <is>
          <t>For our experiments, it is desirable to obtainquartz bars in the shape of 5mm x 0.3mm x 0.16mm, but also wider dimensions of 1, 1.5, and 2mm were produced in this session.We previously diced single-crystal quartz wafers (13.95mm diameter, 0.16mmthickness) by using B1A and ZP07 blades at the NanoHub (KT-219). As instructed byAkamatsu-san, we performed blade dressing of the blade B1A862-SD1200L with theboard GC2000NB50. The blade height was consumed from 1.702mm to 1.621mm afterthe dressing. The diced quartz pieces had optimal edges.</t>
        </is>
      </c>
      <c r="AB397" t="inlineStr">
        <is>
          <t>For our experiment, it is highly importantto obtain quartz pieces with straight edges. Due to the high width-to-lengthratio of the desired quartz slices, the material is prone to fracture upondicing. We used a dicing blade B1A 1200, which has a finer grain thanthe B1A 400 that was used in the previous cutting rounds. We performed thefollowing cuts:-       5x at 0.55mm spacing-       3x at 1.2mm spacing-       2x at 1.7mm spacing-       2x at 2.2mm spacingAll the cuts were rather clean and sharp,achieving the desired result (Fig. 1). We were satisfied with theresults of this fabrication which yield quartz bars ideal for our strainexperiments.</t>
        </is>
      </c>
      <c r="AC397" t="inlineStr">
        <is>
          <t>lx49UYhJ62QO5PYv</t>
        </is>
      </c>
    </row>
    <row r="398">
      <c r="A398" t="inlineStr">
        <is>
          <t>JPMXP1224KT2093</t>
        </is>
      </c>
      <c r="B398" t="n">
        <v>7658</v>
      </c>
      <c r="C398" t="inlineStr">
        <is>
          <t>2024</t>
        </is>
      </c>
      <c r="D398" t="inlineStr">
        <is>
          <t>KT</t>
        </is>
      </c>
      <c r="E398" t="n">
        <v>2093</v>
      </c>
      <c r="F398" t="inlineStr">
        <is>
          <t>内部利用（ARIM事業参画者以外）</t>
        </is>
      </c>
      <c r="G398" t="inlineStr">
        <is>
          <t>機器利用</t>
        </is>
      </c>
      <c r="H398" t="inlineStr">
        <is>
          <t>技術相談</t>
        </is>
      </c>
      <c r="I398" t="inlineStr">
        <is>
          <t>ナノ結晶及びポリマー等との複合材料の作製と評価</t>
        </is>
      </c>
      <c r="J398" t="inlineStr">
        <is>
          <t>佐川 尚</t>
        </is>
      </c>
      <c r="K398" t="inlineStr">
        <is>
          <t>京都大学　大学院エネルギー科学研究科</t>
        </is>
      </c>
      <c r="L398" t="inlineStr">
        <is>
          <t>計測・分析</t>
        </is>
      </c>
      <c r="M398" t="inlineStr">
        <is>
          <t>----</t>
        </is>
      </c>
      <c r="N398" t="inlineStr">
        <is>
          <t>マルチマテリアル化技術・次世代高分子マテリアル</t>
        </is>
      </c>
      <c r="O398" t="inlineStr">
        <is>
          <t>----</t>
        </is>
      </c>
      <c r="P398" t="inlineStr">
        <is>
          <t>KT-310：X線回折装置</t>
        </is>
      </c>
      <c r="Y398" t="inlineStr">
        <is>
          <t>高分子ラメラ構造,複合ポリマーフィルム,X線回折/ X-ray diffraction</t>
        </is>
      </c>
      <c r="Z398" t="inlineStr">
        <is>
          <t>キャスト法にて作製した発光性低分子とポリマーからなる複合ポリマーフィルムにおいて、放射状に伸びた高分子ラメラ構造からなる球晶を観察した。球晶を一方向に延伸することで、材料中におけるラメラ結晶の配列方向が揃うことが知られており、作製したフィルムを延伸後に励起光を照射すると直線偏光発光を観察した。この直線偏光が球晶に由来であるか評価するため球晶生成有無をXRD測定で評価した。</t>
        </is>
      </c>
      <c r="AA398" t="inlineStr">
        <is>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比較用にEVAのみを用いて作製したフィルムを用意した。作製したフィルムをXRD測定（KT-310)で評価した。</t>
        </is>
      </c>
      <c r="AB398" t="inlineStr">
        <is>
          <t>20 mMのDPAを含む100 mg/mLのEVA/トルエン溶液から作製したDPA/EVA複合フィルムに光学顕微鏡観察より、放射状模様のある円形構造体の形成と、位置特異的な直線偏光特性が確認された。また、XRD測定（KT-310）において、EVAのみを用いて作製したフィルムおよび球晶が観察されない濃度領域の複合フィルムでは確認されなかったピークを8.5度付近に確認した。</t>
        </is>
      </c>
      <c r="AC398" t="inlineStr">
        <is>
          <t>QKeJweoi5vq28Mnr</t>
        </is>
      </c>
    </row>
    <row r="399">
      <c r="A399" t="inlineStr">
        <is>
          <t>JPMXP1224KT2087</t>
        </is>
      </c>
      <c r="B399" t="n">
        <v>7661</v>
      </c>
      <c r="C399" t="inlineStr">
        <is>
          <t>2024</t>
        </is>
      </c>
      <c r="D399" t="inlineStr">
        <is>
          <t>KT</t>
        </is>
      </c>
      <c r="E399" t="n">
        <v>2087</v>
      </c>
      <c r="F399" t="inlineStr">
        <is>
          <t>内部利用（ARIM事業参画者以外）</t>
        </is>
      </c>
      <c r="G399" t="inlineStr">
        <is>
          <t>機器利用</t>
        </is>
      </c>
      <c r="H399" t="inlineStr">
        <is>
          <t>----</t>
        </is>
      </c>
      <c r="I399" t="inlineStr">
        <is>
          <t>一酸化炭素を炭素源とする固体炭素に含まれるカーボンナノチューブの観察</t>
        </is>
      </c>
      <c r="J399" t="inlineStr">
        <is>
          <t>松井 康人</t>
        </is>
      </c>
      <c r="K399" t="inlineStr">
        <is>
          <t>京都大学　環境安全保健機構 安全管理部門</t>
        </is>
      </c>
      <c r="L399" t="inlineStr">
        <is>
          <t>計測・分析</t>
        </is>
      </c>
      <c r="M399" t="inlineStr">
        <is>
          <t>----</t>
        </is>
      </c>
      <c r="N399" t="inlineStr">
        <is>
          <t>次世代ナノスケールマテリアル</t>
        </is>
      </c>
      <c r="O399" t="inlineStr">
        <is>
          <t>----</t>
        </is>
      </c>
      <c r="P399" t="inlineStr">
        <is>
          <t>KT-313：ゼータ電位・粒径測定システム</t>
        </is>
      </c>
      <c r="Q399" t="inlineStr">
        <is>
          <t>KT-301：超高分解能電界放出形走査電子顕微鏡</t>
        </is>
      </c>
      <c r="R399" t="inlineStr">
        <is>
          <t>KT-302：分析走査電子顕微鏡</t>
        </is>
      </c>
      <c r="Y399" t="inlineStr">
        <is>
          <t>カーボンナノチューブ、CCS、形態観察,ナノカーボン/ Nano carbon,電子顕微鏡/ Electronic microscope,ナノチューブ/ Nanotube</t>
        </is>
      </c>
      <c r="Z399" t="inlineStr">
        <is>
          <t>近年、地球温暖化対策としてカーボンニュートラルが注目されており、特に温室効果ガスを固体化して回収する技術が研究されている。この方法は埋立て時の体積削減などの利点があるが、生成される固体炭素には生体影響を及ぼす物質が含まれている可能性が報告されている。その一方で、現在温室効果ガスの固体化を目的とした実験施設での作業環境測定や生成物の分析はほとんど行われていない実情がある。そこで、本研究では、温室効果ガスを固体化して回収する作業者の固体炭素への曝露に関する知見を得るために、その作業で発生している固体炭素の形態について観察することで、今後の作業環境測定に適用することを目的とした。</t>
        </is>
      </c>
      <c r="AA399" t="inlineStr">
        <is>
          <t>固体炭素化装置には炭素源として一酸化炭素、また、キャリアガスとして水素と窒素がガスボンベから供給される。供給された気体は昇温部で600 ℃程度まで昇温され、反応部に供給される。反応部は筒状になっており、壁面は触媒でコーティングされている。生成された固体炭素はそのまま反応部の壁面に付着する。反応部の壁面に付着した固体炭素は瞬間的に高圧の窒素ガスを流通させることで、反応部から剥離し容器に移される。この反応部から触媒管を取り出し、壁面を剥離して固体炭素を回収した。また反応部の温度を、3種類（450、550、650℃）に設定した。形態観察には、固体炭素をカーボンテープに散布し付着させ、ブロワーを用いて付着していない固体炭素を除いたものを用いた。作成したサンプルは超高分解能電界放出形走査電子顕微鏡（KT-301：日立超高分解能電界放出形走査電子顕微鏡、SU-8000：日立ハイテクノロジーズ社製）を用いて観察した。また、比較対象としてSWCNT（Sigma-Aldrich社製）の観察を行った。SWCNTも同様に、カーボンテープに散布し観察を行った。</t>
        </is>
      </c>
      <c r="AB399" t="inlineStr">
        <is>
          <t>固体炭素化装置により生成された固体炭素をFE-SEMにより観察した結果を、図1～図3に示す。固体炭素を観察したところ、すべての反応温度で繊維状炭素と非晶質炭素が含まれており、繊維状炭素同士や繊維状炭素と非晶質炭素が絡まることで凝集体を形成していることが判明した。また、単離状態の繊維状炭素は確認されなかった。繊維状炭素の直径は200～400 nm程度であり、長さはバラバラで、中には13 µm以上に成長したものもあった。繊維状炭素の中にはねじれたり曲がったりしているものが多く、表面が段になっている繊維状炭素も観察された。非晶質炭素は数nmであった。また、昇温部の温度差および回収方法によって形状に大きな差は見られなかった。固体炭素化装置により生成された固体炭素には、直径100～400 nm程度の繊維状炭素が含まれていることが明らかとなった。繊維状炭素の分類に則ると、直径が100 nmを越えていることから、生成した繊維状炭素はCNTではないと考えることができた。また、CNFは直径が数100 nmであることから、生成された繊維状炭素はCNFである可能性があるが、断定するには他の同定方法を試みる必要がある。</t>
        </is>
      </c>
      <c r="AC399" t="inlineStr">
        <is>
          <t>iHfvBXs0mFBRxfRj</t>
        </is>
      </c>
    </row>
    <row r="400">
      <c r="A400" t="inlineStr">
        <is>
          <t>JPMXP1224KT2114</t>
        </is>
      </c>
      <c r="B400" t="n">
        <v>7663</v>
      </c>
      <c r="C400" t="inlineStr">
        <is>
          <t>2024</t>
        </is>
      </c>
      <c r="D400" t="inlineStr">
        <is>
          <t>KT</t>
        </is>
      </c>
      <c r="E400" t="n">
        <v>2114</v>
      </c>
      <c r="F400" t="inlineStr">
        <is>
          <t>外部利用</t>
        </is>
      </c>
      <c r="G400" t="inlineStr">
        <is>
          <t>機器利用</t>
        </is>
      </c>
      <c r="H400" t="inlineStr">
        <is>
          <t>----</t>
        </is>
      </c>
      <c r="I400" t="inlineStr">
        <is>
          <t>光学デバイス試作に向けての準備</t>
        </is>
      </c>
      <c r="J400" t="inlineStr">
        <is>
          <t>三上 寛祐</t>
        </is>
      </c>
      <c r="K400" t="inlineStr">
        <is>
          <t>徳島大学　ポストLEDフォトニクス研究所</t>
        </is>
      </c>
      <c r="L400" t="inlineStr">
        <is>
          <t>加工・デバイスプロセス</t>
        </is>
      </c>
      <c r="M400" t="inlineStr">
        <is>
          <t>----</t>
        </is>
      </c>
      <c r="N400" t="inlineStr">
        <is>
          <t>量子・電子制御により革新的な機能を発現するマテリアル</t>
        </is>
      </c>
      <c r="O400" t="inlineStr">
        <is>
          <t>----</t>
        </is>
      </c>
      <c r="P400" t="inlineStr">
        <is>
          <t>KT-202：多元スパッタ装置（仕様Ｂ）</t>
        </is>
      </c>
      <c r="Y400" t="inlineStr">
        <is>
          <t>Au極薄膜,結晶性,XRD,フォトニクス/ Photonics,スパッタリング/ Sputtering</t>
        </is>
      </c>
      <c r="Z400" t="inlineStr">
        <is>
          <t>メタマテリアル応用デバイスを試作する過程で、膜厚20nmのAu極薄膜を成膜するプロセスがある。数種類の成膜方法が考えられるが、それにより結晶性に差異が生じるか否かを確認することとした。比較検討した成膜方法は、１）京都大　RFマグネトロンスパッタ、２）大阪大　EB蒸着、３）香川大　イオンビームスパッタ　の３種類。酸化膜無しシリコン基板の（100）面上に膜厚約20nmのAu極薄膜を成膜後、独立行政法人大阪産業技術研究所にX線回折測定を依頼した。</t>
        </is>
      </c>
      <c r="AA400" t="inlineStr">
        <is>
          <t>スパッタ法による成膜はKT-202:多元スパッタ装置を使用した。触針式膜厚計DEKTAKを用いて事前に成膜速度を測り、時間管理で成膜した。EB蒸着については、水晶発振式膜厚計の値も参考にした。得られたAu極薄膜を、大阪産業技術研究所のX線回折装置（リガク SmartLab）、CuKα線（40kV-150mA）、検出器にD/tex ultra250を用いて、インプレーンXRD測定を行った。</t>
        </is>
      </c>
      <c r="AB400" t="inlineStr">
        <is>
          <t>表1に成膜条件を示す。図1に各膜のXRD回折結果とピーク位置の一覧を示す。この状態では分かりにくいので、図2に横軸（2θ）を揃えて比較した図、表2に大阪産業技術研究所からのコメントの要旨を記す。EB蒸着膜は強い（111）面配向を示すが、他の膜はランダム配向となった。EB蒸着では蒸着粒子の運動エネルギーはスパッタやイオンビームスパッタ粒子のそれより約1桁小さい。そのことが関係しているのか？と考えたが、分析担当者からは「膜厚が極めて薄いので、基板表面の状態に大きく左右されているのではないか？」とのコメントを得た。1回限りの測定であり、結論を出すことは出来ない。今後機会があれば分析を重ねて行きたい。</t>
        </is>
      </c>
      <c r="AC400" t="inlineStr">
        <is>
          <t>0ZM47UHPi1rZ488z</t>
        </is>
      </c>
    </row>
    <row r="401">
      <c r="A401" t="inlineStr">
        <is>
          <t>JPMXP1224KT2122</t>
        </is>
      </c>
      <c r="B401" t="n">
        <v>7832</v>
      </c>
      <c r="C401" t="inlineStr">
        <is>
          <t>2024</t>
        </is>
      </c>
      <c r="D401" t="inlineStr">
        <is>
          <t>KT</t>
        </is>
      </c>
      <c r="E401" t="n">
        <v>2122</v>
      </c>
      <c r="F401" t="inlineStr">
        <is>
          <t>外部利用</t>
        </is>
      </c>
      <c r="G401" t="inlineStr">
        <is>
          <t>機器利用</t>
        </is>
      </c>
      <c r="H401" t="inlineStr">
        <is>
          <t>----</t>
        </is>
      </c>
      <c r="I401" t="inlineStr">
        <is>
          <t>水素燃焼における壁面熱伝達の基礎的研究のためのセンサ開発</t>
        </is>
      </c>
      <c r="J401" t="inlineStr">
        <is>
          <t>出島 一仁</t>
        </is>
      </c>
      <c r="K401" t="inlineStr">
        <is>
          <t>滋賀県立大学　工学部機械システム工学科</t>
        </is>
      </c>
      <c r="L401" t="inlineStr">
        <is>
          <t>加工・デバイスプロセス</t>
        </is>
      </c>
      <c r="M401" t="inlineStr">
        <is>
          <t>----</t>
        </is>
      </c>
      <c r="N401" t="inlineStr">
        <is>
          <t>高度なデバイス機能の発現を可能とするマテリアル</t>
        </is>
      </c>
      <c r="O401" t="inlineStr">
        <is>
          <t>マルチマテリアル化技術・次世代高分子マテリアル</t>
        </is>
      </c>
      <c r="P401" t="inlineStr">
        <is>
          <t>KT-104：高速マスクレス露光装置</t>
        </is>
      </c>
      <c r="Q401" t="inlineStr">
        <is>
          <t>KT-119：両面マスク露光&amp;amp;ボンドアライメント装置</t>
        </is>
      </c>
      <c r="R401" t="inlineStr">
        <is>
          <t>KT-201：多元スパッタ装置（仕様Ａ）</t>
        </is>
      </c>
      <c r="S401" t="inlineStr">
        <is>
          <t>KT-202：多元スパッタ装置（仕様Ｂ）</t>
        </is>
      </c>
      <c r="Y401" t="inlineStr">
        <is>
          <t>イオンプローブ,測温抵抗体,燃焼,センサ/ Sensor,スパッタリング/ Sputtering,光リソグラフィ/ Photolithgraphy</t>
        </is>
      </c>
      <c r="Z401" t="inlineStr">
        <is>
          <t>燃焼場の伝熱研究のため，温度・熱流束測定用の測温抵抗体に加え，薄膜イオンプローブを集積化したセンサを開発する．特に，高圧な燃焼場での測定へ向けて，金属基板上に薄膜センサを形成する．</t>
        </is>
      </c>
      <c r="AA401" t="inlineStr">
        <is>
          <t>燃焼容器への機械的接合を可能とするため，金属基板を用いてプラグ型のセンサを製作した．表面を研磨した直径7 mm，厚さ4 mmのSUS304を基板として用いた．絶縁層として，SiO2を3ミクロン成膜した．絶縁層の上には，チタンバッファ層を介して白金センサ層を200 nm成膜し，その上にSiO2保護膜を200 nm成膜した．ただし，イオンプローブ上はイオン電流の流れを阻害しないように保護層を除去した．センサ層のパターニングはマスクレス露光装置（KT-104）による露光とリフトオフによって行い，センサ層と保護層の成膜には多元スパッタ装置（KT-202）を利用した．</t>
        </is>
      </c>
      <c r="AB401" t="inlineStr">
        <is>
          <t>図1に製作したセンサの写真を示す．センサ表面を面一にするためSUS304基板上に8つの貫通配線を設け，そこから薄膜測温抵抗体が1つと薄膜イオンプローブが2つ形成されている．従来は絶縁層にSU-8を利用していたが，高温への適用性拡大を狙い，絶縁層にSiO2膜を採用した．しかしながら，センサ層と基板間の絶縁が十分に取れなかった．スパッタ成膜によるSiO2を絶縁層に利用する場合は，膜厚をより増加させるか，基板の粗さをより低減させる必要があることが分かった．また，従来からの課題であった貫通配線部の薄膜の剥離についても引き続き発生しており，プロセスの再検討が必要となっている．</t>
        </is>
      </c>
      <c r="AC401" t="inlineStr">
        <is>
          <t>0e0E6W3IV1Z5bvMQ</t>
        </is>
      </c>
    </row>
    <row r="402">
      <c r="A402" t="inlineStr">
        <is>
          <t>JPMXP1224KT2124</t>
        </is>
      </c>
      <c r="B402" t="n">
        <v>7834</v>
      </c>
      <c r="C402" t="inlineStr">
        <is>
          <t>2024</t>
        </is>
      </c>
      <c r="D402" t="inlineStr">
        <is>
          <t>KT</t>
        </is>
      </c>
      <c r="E402" t="n">
        <v>2124</v>
      </c>
      <c r="F402" t="inlineStr">
        <is>
          <t>外部利用</t>
        </is>
      </c>
      <c r="G402" t="inlineStr">
        <is>
          <t>技術代行</t>
        </is>
      </c>
      <c r="H402" t="inlineStr">
        <is>
          <t>----</t>
        </is>
      </c>
      <c r="I402" t="inlineStr">
        <is>
          <t>微小流体デバイスを用いた血管新生に関する研究</t>
        </is>
      </c>
      <c r="J402" t="inlineStr">
        <is>
          <t>花田 保之</t>
        </is>
      </c>
      <c r="K402" t="inlineStr">
        <is>
          <t>宮崎大学　医学部機能制御学講座血管動態生化学</t>
        </is>
      </c>
      <c r="L402" t="inlineStr">
        <is>
          <t>加工・デバイスプロセス</t>
        </is>
      </c>
      <c r="M402" t="inlineStr">
        <is>
          <t>----</t>
        </is>
      </c>
      <c r="N402" t="inlineStr">
        <is>
          <t>マルチマテリアル化技術・次世代高分子マテリアル</t>
        </is>
      </c>
      <c r="O402" t="inlineStr">
        <is>
          <t>次世代バイオマテリアル</t>
        </is>
      </c>
      <c r="P402" t="inlineStr">
        <is>
          <t>KT-239：UVナノインプリント装置</t>
        </is>
      </c>
      <c r="Y402" t="inlineStr">
        <is>
          <t>マイクロ流体デバイス,リソグラフィ/ Lithography</t>
        </is>
      </c>
      <c r="Z402" t="inlineStr">
        <is>
          <t>血管新生は、既存の血管から新しい血管が出芽・伸長し、新しい血管網を形成する現象である。本研究室では、微小流体デバイスを用いて体外に血管新生現象を再現する実験系を、京都大学大学院工学研究科横川研究室と共同で開発した。本課題では、このデバイスを作成する際に用いるモールドの制作依頼のため申請した。</t>
        </is>
      </c>
      <c r="AA402" t="inlineStr">
        <is>
          <t>京大ナノハブ拠点（実施機関支援者）の岸村眞治氏と相談の上、新しいモールドの設計を行い、UVナノインプリント装置（KT-239）を利用して、マイクロ流体デバイスを作製した。</t>
        </is>
      </c>
      <c r="AB402" t="inlineStr">
        <is>
          <t>UVナノインプリントを使用して作製したモールドを用いた微小流体デバイスの作製および血管新生の再現実験を行っている。新モールドを用いた実験でも、そのタイムラプス観察、流路内の圧力制御、免疫染色などを行うことができ、引き続き使用していく予定である。</t>
        </is>
      </c>
      <c r="AC402" t="inlineStr">
        <is>
          <t>XBNDDbPq3Q8T852j</t>
        </is>
      </c>
    </row>
    <row r="403">
      <c r="A403" t="inlineStr">
        <is>
          <t>JPMXP1224KT2123</t>
        </is>
      </c>
      <c r="B403" t="n">
        <v>7833</v>
      </c>
      <c r="C403" t="inlineStr">
        <is>
          <t>2024</t>
        </is>
      </c>
      <c r="D403" t="inlineStr">
        <is>
          <t>KT</t>
        </is>
      </c>
      <c r="E403" t="n">
        <v>2123</v>
      </c>
      <c r="F403" t="inlineStr">
        <is>
          <t>内部利用（ARIM事業参画者以外）</t>
        </is>
      </c>
      <c r="G403" t="inlineStr">
        <is>
          <t>技術代行</t>
        </is>
      </c>
      <c r="H403" t="inlineStr">
        <is>
          <t>機器利用</t>
        </is>
      </c>
      <c r="I403" t="inlineStr">
        <is>
          <t>地盤改良した土粒子の物理化学特性評価</t>
        </is>
      </c>
      <c r="J403" t="inlineStr">
        <is>
          <t>加藤 智大</t>
        </is>
      </c>
      <c r="K403" t="inlineStr">
        <is>
          <t>京都大学　大学院地球環境学堂</t>
        </is>
      </c>
      <c r="L403" t="inlineStr">
        <is>
          <t>計測・分析</t>
        </is>
      </c>
      <c r="M403" t="inlineStr">
        <is>
          <t>----</t>
        </is>
      </c>
      <c r="N403" t="inlineStr">
        <is>
          <t>その他</t>
        </is>
      </c>
      <c r="O403" t="inlineStr">
        <is>
          <t>----</t>
        </is>
      </c>
      <c r="P403" t="inlineStr">
        <is>
          <t>KT-310：X線回折装置</t>
        </is>
      </c>
      <c r="Y403" t="inlineStr">
        <is>
          <t>形状・形態観察,分析,建設リサイクル,建設発生土,自然由来重金属等,鉄鋼スラグ,鉱物組成,X線回折/ X-ray diffraction</t>
        </is>
      </c>
      <c r="Z403" t="inlineStr">
        <is>
          <t>資源の循環利用を推進し，社会基盤整備方針の転換を図りながら都市・地域の活性を持続させることが，持続可能な発展をしつつ国土の強靭化と社会基盤整備を進める上で重要である。そのような中で，トンネルなどの掘削工事から生じる土を社会基盤整備に利用した場合の環境安全性評価が求められている。公定法の溶出試験は常温で実施される一方，掘削土の適用先として想定される盛土などの浅層地盤では地盤温度に変動が生じやすいため，現場の条件に近い溶出特性評価に向けて，温度の違いに着目する必要がある。そこで本研究では，実際のトンネル掘削工事から土を採取して鉱物組成を評価し，掘削土に対し40, 20℃の条件でカラム式の溶出試験を行った。</t>
        </is>
      </c>
      <c r="AA403" t="inlineStr">
        <is>
          <t>掘削土を全量2mm以下になるように破砕して試験に用いた。X線回折装置（KT-310）によるX線回折（XRD，リガク，SmartLab-9K）によって主要鉱物を分析したところ，図-1に示すように，凝灰岩と泥岩試料は石英や長石を含んでおり，凝灰岩では方解石，泥岩では黄鉄鉱のピークも確認された。その後，凝灰岩と泥岩について40℃と20℃の条件でカラム試験を行った。JIS A 1231を参考にして，内径5cm，高さ30cmの円筒カラムに試料を5層に分けて充填し125gのランマーを高さ20cmから3回落下させて各層を締め固めた。供試体作製後，定量ポンプを用いて蒸留水を約12mL/hの流量で上向きに通水した。上端から流出液が得られた時点でポンプを48時間停止して静置した後，通水を再開して溶出試験を開始した。試験は20℃の恒温室で行い，40℃条件はラバーヒーターをカラムと給水ボトルに巻きつけて温度条件を制御した。40℃条件では試験開始の約48時間前からカラムの加温を始め，通水液の蒸留水は事前に恒温槽で40℃に温めた。試験中は流出液のボトルを定期的に交換して採水した。流出液は孔径0.45μmのメンブレンフィルターでろ過をして検液とし，電極でpHと電気伝導率を測定した。また，原子吸光光度計（島津製作所，AA-7000）でヒ素（As）濃度を，ICP発光分光分析（島津製作所，ICPE-9800）でホウ素（B），カルシウム（Ca），鉄（Fe）などのイオン濃度を測定した。</t>
        </is>
      </c>
      <c r="AB403" t="inlineStr">
        <is>
          <t>図-2に，凝灰岩のカラム試験結果を示す。Asの溶出濃度のプロファイルに着目すると，累積液固比L/Sが2～3にかけてAsの溶出濃度は増加して最大値を示した。40℃と20℃の違いに着目すると，最大の溶出濃度は0.36, 0.042mg/Lと9倍程度異なっており，温度の違いによる影響が確認された。最大の溶出濃度となるL/Sは40℃と20℃でL/S 2.8, 4.1 L/kgであり，40℃の方が20℃よりもピークを迎えるL/Sが小さいことから，温度が高いと溶出反応速度が早まる可能性が示唆された。pHは40℃, 20℃ともにpH 7から8程度の中性域であったが，40℃のpHの方が少し大きかった。XRDで方解石（CaCO3）のピークが確認されたことから，高温ほどCaCO3が溶解してpHがアルカリ側の値になった可能性がある。今後は化学計算を行って精査する必要がある。</t>
        </is>
      </c>
      <c r="AC403" t="inlineStr">
        <is>
          <t>aV7Or462gdcrxBby</t>
        </is>
      </c>
    </row>
    <row r="404">
      <c r="A404" t="inlineStr">
        <is>
          <t>JPMXP1224KT2117</t>
        </is>
      </c>
      <c r="B404" t="n">
        <v>7664</v>
      </c>
      <c r="C404" t="inlineStr">
        <is>
          <t>2024</t>
        </is>
      </c>
      <c r="D404" t="inlineStr">
        <is>
          <t>KT</t>
        </is>
      </c>
      <c r="E404" t="n">
        <v>2117</v>
      </c>
      <c r="F404" t="inlineStr">
        <is>
          <t>外部利用</t>
        </is>
      </c>
      <c r="G404" t="inlineStr">
        <is>
          <t>機器利用</t>
        </is>
      </c>
      <c r="H404" t="inlineStr">
        <is>
          <t>技術代行</t>
        </is>
      </c>
      <c r="I404" t="inlineStr">
        <is>
          <t>Al2O3エレクトレット膜の界面電位が結晶成長Siナノワイヤのピエゾ抵抗効果に及ぼす影響</t>
        </is>
      </c>
      <c r="J404" t="inlineStr">
        <is>
          <t>磯野 吉正</t>
        </is>
      </c>
      <c r="K404" t="inlineStr">
        <is>
          <t>神戸大学　大学院工学研究科</t>
        </is>
      </c>
      <c r="L404" t="inlineStr">
        <is>
          <t>加工・デバイスプロセス</t>
        </is>
      </c>
      <c r="M404" t="inlineStr">
        <is>
          <t>----</t>
        </is>
      </c>
      <c r="N404" t="inlineStr">
        <is>
          <t>次世代ナノスケールマテリアル</t>
        </is>
      </c>
      <c r="O404" t="inlineStr">
        <is>
          <t>高度なデバイス機能の発現を可能とするマテリアル</t>
        </is>
      </c>
      <c r="P404" t="inlineStr">
        <is>
          <t>KT-103：レーザー直接描画装置</t>
        </is>
      </c>
      <c r="Q404" t="inlineStr">
        <is>
          <t>KT-110：レジスト現像装置</t>
        </is>
      </c>
      <c r="R404" t="inlineStr">
        <is>
          <t>KT-111：ウエハスピン洗浄装置</t>
        </is>
      </c>
      <c r="S404" t="inlineStr">
        <is>
          <t>KT-203：電子線蒸着装置</t>
        </is>
      </c>
      <c r="T404" t="inlineStr">
        <is>
          <t>KT-205：プラズマCVD装置</t>
        </is>
      </c>
      <c r="Y404" t="inlineStr">
        <is>
          <t>シリシリコンナノワイヤ,結晶成長,ピエゾ抵抗効果,コアシェル半導体,原子層堆積,エレクトレット,ナノワイヤー・ナノファイバー/ Nanowire/nanofiber,CVD,MEMS/NEMSデバイス/ MEMS/NEMS device,スパッタリング/ Sputtering,光リソグラフィ/ Photolithgraphy</t>
        </is>
      </c>
      <c r="Z404" t="inlineStr">
        <is>
          <t>微小デバイスの高機能化や高付加価値化のため、半導体ナノ構造の利用が注目されてきた。それらを有効活用するためには基板上への集積技術を確立し、その材料特性を正確に把握することが重要である。本研究では、Siナノワイヤ(SiNWs)構造の周囲に誘電膜を被覆して形成されるコアシェル構造における歪み誘起抵抗変化（ピエゾ抵抗効果）に注目する。これまでにSiCナノワイヤのコアシェル構造において、歪み誘起抵抗変化がシェル膜と周囲のゲート電位による表面ポテンシャルによって著しく変化することを報告している[1]。比較的低温で成長可能なSiナノワイヤにおけるそれを明らかにすることで高感度の力覚センサへの応用が期待され、また内部固定電荷密度を積極的に変調させたエレクトレット膜による影響を明らかにすることによって、新たなピエゾ抵抗係数の制御技術の確立が期待される。本研究の実験では，幅10 µmの基板表面に設けたマイクロトレンチ（微細溝）内でSiナノワイヤを結晶成長させることで両端が基板に接続された架橋構造を集積形成し，4点曲げ法の応用によってSiナノワイヤにかかる引張り歪みを制御しながら電気伝導性の計測を行うことで，ピエゾ抵抗効果の評価を行う（図a）。Al2O3エレクトレット膜でコアシェル構造化したSiナノワイヤと，結晶成長させた状態(as-grown)のSiナノワイヤとの比較評価を行うことでエレクトレットシェル膜に由来する界面電位の影響を分析する。</t>
        </is>
      </c>
      <c r="AA404" t="inlineStr">
        <is>
          <t>短冊型に切り出したSOI基板上にSiナノワイヤの集積領域となる溝構造を形成し，2段階のUVリソグラフィ工程（KT-103: レーザー直接描画装置で作成したフォトマスクを使用）を行うことで，直径60 nmの金ナノ粒子を側壁上にのみ配置した。これを触媒としてMACE法によるナノホール形成，VLS法によるSiナノワイヤのボトムアップ結晶成長を実施し、基板上面に対して平行で側壁に垂直なSiナノワイヤ架橋構造を形成した。この後に原子層堆積法を用いたAl2O3膜被覆、光電効果を応用した電子照射を行ってSiナノワイヤ周囲にエレクトレットシェル膜を形成し、最後に金属薄膜電極を形成して評価基板を作製した。作製基板の上側が凸となるように4点曲げでたわませることでSiナノワイヤに引張歪みをあたえる。引張歪みを少しずつ増加させ、半導体パラメータアナライザでI-V計測（電圧電流計測）を実施して電気伝導率変化を測定し、ピエゾ抵抗効果を評価した。</t>
        </is>
      </c>
      <c r="AB404" t="inlineStr">
        <is>
          <t>図bは孤立した金ナノ粒子を触媒として結晶成長したSiナノワイヤの電子顕微鏡観察像の例である。幅10 µmのマイクロトレンチ内で、根本側（成長開始側）直径約200 nm，先端側（成長到達側）直径約110 nmのSiナノワイヤが形成されて、トレンチの両側の側壁に接続された架橋構造が形成された。図cはシリコンナノワイヤの引張ひずみ下での電気抵抗率変化の測定例を示したものである。As grownのSiナノワイヤと比較して、Al2O3エレクトレットシェル膜でコアシェル化した構造では、ピエゾ抵抗係数は7.4×10-11 Pa-1から8.3×10-11 Pa-1までの約12 %の増加がみられた。引張歪みを与えない状態での電気抵抗率はコアシェル構造体の方が約15 %低い計測結果が得られ、これらの結果は、内部に負の固定電荷をもつシェル膜から生じた電界がSiナノワイヤの電気伝導性およびピエゾ抵抗効果に影響をあたえたことを示すものである。今後、さらなる実験調査・分析を進める予定である。</t>
        </is>
      </c>
      <c r="AC404" t="inlineStr">
        <is>
          <t>9lC6s6wLL7zGBGOu</t>
        </is>
      </c>
    </row>
    <row r="405">
      <c r="A405" t="inlineStr">
        <is>
          <t>JPMXP1224KT2125</t>
        </is>
      </c>
      <c r="B405" t="n">
        <v>7836</v>
      </c>
      <c r="C405" t="inlineStr">
        <is>
          <t>2024</t>
        </is>
      </c>
      <c r="D405" t="inlineStr">
        <is>
          <t>KT</t>
        </is>
      </c>
      <c r="E405" t="n">
        <v>2125</v>
      </c>
      <c r="F405" t="inlineStr">
        <is>
          <t>外部利用</t>
        </is>
      </c>
      <c r="G405" t="inlineStr">
        <is>
          <t>機器利用</t>
        </is>
      </c>
      <c r="H405" t="inlineStr">
        <is>
          <t>----</t>
        </is>
      </c>
      <c r="I405" t="inlineStr">
        <is>
          <t>火炎・壁面間干渉のメカニズム解明へ向けたマルチセンシング技術の開発</t>
        </is>
      </c>
      <c r="J405" t="inlineStr">
        <is>
          <t>出島 一仁</t>
        </is>
      </c>
      <c r="K405" t="inlineStr">
        <is>
          <t>滋賀県立大学　工学部機械システム工学科</t>
        </is>
      </c>
      <c r="L405" t="inlineStr">
        <is>
          <t>加工・デバイスプロセス</t>
        </is>
      </c>
      <c r="M405" t="inlineStr">
        <is>
          <t>----</t>
        </is>
      </c>
      <c r="N405" t="inlineStr">
        <is>
          <t>高度なデバイス機能の発現を可能とするマテリアル</t>
        </is>
      </c>
      <c r="O405" t="inlineStr">
        <is>
          <t>----</t>
        </is>
      </c>
      <c r="P405" t="inlineStr">
        <is>
          <t>KT-104：高速マスクレス露光装置</t>
        </is>
      </c>
      <c r="Q405" t="inlineStr">
        <is>
          <t>KT-110：レジスト現像装置</t>
        </is>
      </c>
      <c r="R405" t="inlineStr">
        <is>
          <t>KT-201：多元スパッタ装置（仕様Ａ）</t>
        </is>
      </c>
      <c r="S405" t="inlineStr">
        <is>
          <t>KT-202：多元スパッタ装置（仕様Ｂ）</t>
        </is>
      </c>
      <c r="Y405" t="inlineStr">
        <is>
          <t>オンプローブ,測温抵抗体,燃焼,センサ/ Sensor,スパッタリング/ Sputtering,光リソグラフィ/ Photolithgraphy</t>
        </is>
      </c>
      <c r="Z405" t="inlineStr">
        <is>
          <t>燃焼場の伝熱研究のため，温度・熱流束測定用の測温抵抗体に加え，薄膜イオンプローブを集積化したセンサを開発する．加えて，IRサーモグラフィーとの同時計測を行い，燃焼伝熱面の二次元分布情報を取得する．</t>
        </is>
      </c>
      <c r="AA405" t="inlineStr">
        <is>
          <t>赤外を透過するシリコンウエハを基板とし，その上に赤外放射膜としてTiを200nm製膜した．その上に絶縁層としてSiO2を500nm，Tiバッファ層を介してセンサ層のPtを200nm，保護層のSiO2を200nmを積層した構造とした．センサ層のパターニングはマスクレス露光装置（KT-104）による露光とリフトオフによって行い，各層の製膜には多元スパッタ装置（KT-202）を利用した．</t>
        </is>
      </c>
      <c r="AB405" t="inlineStr">
        <is>
          <t>製作したセンサを図1に示す．赤外放射用のTi膜上にSiO2絶縁膜を成膜し，その上にPtセンサ層を成膜することができた．大気圧層流燃焼実験において，薄膜センサによる壁面温度・イオン電流測定と，裏面から赤外線カメラによる撮影を同時に行った．その結果，局所データを高速に取りつつ，壁面温度分布を可視化することに成功した．今後は乱流条件などでも測定を実施する予定である．</t>
        </is>
      </c>
      <c r="AC405" t="inlineStr">
        <is>
          <t>33Niq4yM98eTTk8v</t>
        </is>
      </c>
    </row>
    <row r="406">
      <c r="A406" t="inlineStr">
        <is>
          <t>JPMXP1224KT2160</t>
        </is>
      </c>
      <c r="B406" t="n">
        <v>7839</v>
      </c>
      <c r="C406" t="inlineStr">
        <is>
          <t>2024</t>
        </is>
      </c>
      <c r="D406" t="inlineStr">
        <is>
          <t>KT</t>
        </is>
      </c>
      <c r="E406" t="n">
        <v>2160</v>
      </c>
      <c r="F406" t="inlineStr">
        <is>
          <t>外部利用</t>
        </is>
      </c>
      <c r="G406" t="inlineStr">
        <is>
          <t>機器利用</t>
        </is>
      </c>
      <c r="H406" t="inlineStr">
        <is>
          <t>----</t>
        </is>
      </c>
      <c r="I406" t="inlineStr">
        <is>
          <t>MEMS構造体へのCVD膜成膜</t>
        </is>
      </c>
      <c r="J406" t="inlineStr">
        <is>
          <t>田淵 裕介</t>
        </is>
      </c>
      <c r="K406" t="inlineStr">
        <is>
          <t>株式会社シリコンセンシングプロダクツ</t>
        </is>
      </c>
      <c r="L406" t="inlineStr">
        <is>
          <t>加工・デバイスプロセス</t>
        </is>
      </c>
      <c r="M406" t="inlineStr">
        <is>
          <t>----</t>
        </is>
      </c>
      <c r="N406" t="inlineStr">
        <is>
          <t>高度なデバイス機能の発現を可能とするマテリアル</t>
        </is>
      </c>
      <c r="O406" t="inlineStr">
        <is>
          <t>----</t>
        </is>
      </c>
      <c r="P406" t="inlineStr">
        <is>
          <t>KT-205：プラズマCVD装置</t>
        </is>
      </c>
      <c r="Y406" t="inlineStr">
        <is>
          <t>CVD,MEMS/NEMSデバイス/ MEMS/NEMS device</t>
        </is>
      </c>
      <c r="Z406" t="inlineStr">
        <is>
          <t>MEMS構造体に絶縁層として、被覆性の良好な保護膜を成膜する。構造体には 段差があるが、特にその部分の被覆性が重要である。これまで、SiO2スパッタ膜を保護膜としていたが、段差部の被覆が不十分であった。そこで、スパッタ膜よりも被覆性に優れたCVD膜を成膜し、段差部の被覆性の改善を試みる。</t>
        </is>
      </c>
      <c r="AA406" t="inlineStr">
        <is>
          <t>プラズマCVD装置（KT-205）を利用し、MEMS構造体への成膜前に6インチバルクSiを用いて、成膜に必要な基本的なデータを確認した。データとして、成膜レート、膜厚均一性、膜応力を測定した。測定には光学式の膜厚測定器を使用した。</t>
        </is>
      </c>
      <c r="AB406" t="inlineStr">
        <is>
          <t>プラズマCVD装置（KT-205）を用いて、H2を使用するレシピによりSiNを成膜した。SiN膜厚は300nm狙いとした。表１に成膜条件を示す。成膜レート、膜厚均一性、膜応力は下記であった。・成膜レート：0.67nm/sec・膜厚均一性：±6.6%・膜応力：-53MPa（圧縮）MEMS構造体に成膜可能な膜厚均一性と膜応力の膜が得られたと考えている。</t>
        </is>
      </c>
      <c r="AC406" t="inlineStr">
        <is>
          <t>wAy19c7G72qxOl4D</t>
        </is>
      </c>
    </row>
    <row r="407">
      <c r="A407" t="inlineStr">
        <is>
          <t>JPMXP1224KT2131</t>
        </is>
      </c>
      <c r="B407" t="n">
        <v>7835</v>
      </c>
      <c r="C407" t="inlineStr">
        <is>
          <t>2024</t>
        </is>
      </c>
      <c r="D407" t="inlineStr">
        <is>
          <t>KT</t>
        </is>
      </c>
      <c r="E407" t="n">
        <v>2131</v>
      </c>
      <c r="F407" t="inlineStr">
        <is>
          <t>外部利用</t>
        </is>
      </c>
      <c r="G407" t="inlineStr">
        <is>
          <t>機器利用</t>
        </is>
      </c>
      <c r="H407" t="inlineStr">
        <is>
          <t>----</t>
        </is>
      </c>
      <c r="I407" t="inlineStr">
        <is>
          <t>モルフォ発色体構造のアスペクト比変更に関する研究</t>
        </is>
      </c>
      <c r="J407" t="inlineStr">
        <is>
          <t>齋藤 彰</t>
        </is>
      </c>
      <c r="K407" t="inlineStr">
        <is>
          <t>大阪大学　大学院工学研究科</t>
        </is>
      </c>
      <c r="L407" t="inlineStr">
        <is>
          <t>計測・分析</t>
        </is>
      </c>
      <c r="M407" t="inlineStr">
        <is>
          <t>----</t>
        </is>
      </c>
      <c r="N407" t="inlineStr">
        <is>
          <t>次世代ナノスケールマテリアル</t>
        </is>
      </c>
      <c r="O407" t="inlineStr">
        <is>
          <t>次世代ナノスケールマテリアル</t>
        </is>
      </c>
      <c r="P407" t="inlineStr">
        <is>
          <t>KT-311：分光エリプソメーター</t>
        </is>
      </c>
      <c r="Q407" t="inlineStr">
        <is>
          <t>KT-332：触針式段差計（CR）</t>
        </is>
      </c>
      <c r="Y407" t="inlineStr">
        <is>
          <t>成膜評価,ナノ構造発色,エリプソメトリ/ Ellipsometry</t>
        </is>
      </c>
      <c r="Z407" t="inlineStr">
        <is>
          <t>モルフォ蝶のナノ構造発色には「高輝度干渉色ながら広角に青い」特異な性質があり、装飾品や反射型ディスプレイなど、様々な応用が期待される。この特異性の鍵は、乱雑なナノ構造による「回折広がり」と「虹色干渉防止」の巧妙な組合せと考えられ、人工模倣研究が盛んに行われている[1]。我々は本発色体を真空蒸着で作製していたが[2]、実用化に向けたコスト削減のため、安価なゾルゲル法での作製を検討している。本課題では、ゾルゲル法を用いて作製した膜の評価を京都大学ナノテクノロジーハブ拠点の設備を利用して行った。</t>
        </is>
      </c>
      <c r="AA407" t="inlineStr">
        <is>
          <t>作製した膜の膜厚と屈折率を、分光エリプソメーター（KT-311）と触針式段差計（KT-332）を用いて測定した。</t>
        </is>
      </c>
      <c r="AB407" t="inlineStr">
        <is>
          <t>ゾルゲル法でスピンコートを用いて成膜したSiO2とTiO2の単層について、分光エリプソメーターで測定した屈折率を図1に示す。作製方法を参考にした文献[3]と同様の結果が得られた。また、スピンコートの回転数を変え、膜厚測定を行った結果を図2に示す。回転数の増加に伴い膜厚が減少していることが確認でき、これはスピンコートの一般的な傾向と一致する。これらの結果により、膜の特性を十分に評価することができたため、今後は設計した構造の作製を行い低コストでのモルフォ発色体の開発を目指す。</t>
        </is>
      </c>
      <c r="AC407" t="inlineStr">
        <is>
          <t>d9wzBl3I9zh99IVU</t>
        </is>
      </c>
    </row>
    <row r="408">
      <c r="A408" t="inlineStr">
        <is>
          <t>JPMXP1224KT2142</t>
        </is>
      </c>
      <c r="B408" t="n">
        <v>7837</v>
      </c>
      <c r="C408" t="inlineStr">
        <is>
          <t>2024</t>
        </is>
      </c>
      <c r="D408" t="inlineStr">
        <is>
          <t>KT</t>
        </is>
      </c>
      <c r="E408" t="n">
        <v>2142</v>
      </c>
      <c r="F408" t="inlineStr">
        <is>
          <t>内部利用（ARIM事業参画者以外）</t>
        </is>
      </c>
      <c r="G408" t="inlineStr">
        <is>
          <t>機器利用</t>
        </is>
      </c>
      <c r="H408" t="inlineStr">
        <is>
          <t>----</t>
        </is>
      </c>
      <c r="I408" t="inlineStr">
        <is>
          <t>自己補対メタマテリアルを用いたテラヘルツ波デバイス</t>
        </is>
      </c>
      <c r="J408" t="inlineStr">
        <is>
          <t>中西 俊博</t>
        </is>
      </c>
      <c r="K408" t="inlineStr">
        <is>
          <t>京都大学　大学院工学研究科</t>
        </is>
      </c>
      <c r="L408" t="inlineStr">
        <is>
          <t>加工・デバイスプロセス</t>
        </is>
      </c>
      <c r="M408" t="inlineStr">
        <is>
          <t>----</t>
        </is>
      </c>
      <c r="N408" t="inlineStr">
        <is>
          <t>量子・電子制御により革新的な機能を発現するマテリアル</t>
        </is>
      </c>
      <c r="O408" t="inlineStr">
        <is>
          <t>----</t>
        </is>
      </c>
      <c r="P408" t="inlineStr">
        <is>
          <t>KT-104：高速マスクレス露光装置</t>
        </is>
      </c>
      <c r="Q408" t="inlineStr">
        <is>
          <t>KT-203：電子線蒸着装置</t>
        </is>
      </c>
      <c r="Y408" t="inlineStr">
        <is>
          <t>メタマテリアル,テラヘルツ,量子効果/ Quantum effect,蒸着・成膜/ Vapor deposition/film formation,光リソグラフィ/ Photolithgraphy</t>
        </is>
      </c>
      <c r="Z408"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動的に円偏光反射率を変調するカイラルミラーの作製に取り組んだ。</t>
        </is>
      </c>
      <c r="AA408" t="inlineStr">
        <is>
          <t>2cm角1mm厚のサファイア基板上に生成した二酸化バナジウム膜にレジストを塗布し、高速マスクレス描画装置（KT-104）でパターンを描画した後に、混酸アルミエッチング液を用いて、ウェットエッチングを行なった。そして、金属構造を高速マスクレス描画装置で描画しAl膜を電子線蒸着装置（KT-203）で蒸着した後、リフトオフ手法で金属構造を作製した。</t>
        </is>
      </c>
      <c r="AB408" t="inlineStr">
        <is>
          <t>Fig.1に作製したメタ表面の顕微鏡写真を示す。白色の部分が、高速マスクレス描画装置を用いて作製した金属構造(Al)である。その金属構造を橋渡しするように設けられているのが二酸化バナジウムからなる構造である。1層目と2層目の描画にはずれが合ったので、手動でずれを補正するように描画した結果、ずれは数マイクロメートルの範囲に収まった。これはテラヘルツ波に対するメタ表面として十分な精度といえる。</t>
        </is>
      </c>
      <c r="AC408" t="inlineStr">
        <is>
          <t>wmq95vphXI6Ek56i</t>
        </is>
      </c>
    </row>
    <row r="409">
      <c r="A409" t="inlineStr">
        <is>
          <t>JPMXP1224KT2157</t>
        </is>
      </c>
      <c r="B409" t="n">
        <v>7838</v>
      </c>
      <c r="C409" t="inlineStr">
        <is>
          <t>2024</t>
        </is>
      </c>
      <c r="D409" t="inlineStr">
        <is>
          <t>KT</t>
        </is>
      </c>
      <c r="E409" t="n">
        <v>2157</v>
      </c>
      <c r="F409" t="inlineStr">
        <is>
          <t>外部利用</t>
        </is>
      </c>
      <c r="G409" t="inlineStr">
        <is>
          <t>機器利用</t>
        </is>
      </c>
      <c r="H409" t="inlineStr">
        <is>
          <t>技術相談</t>
        </is>
      </c>
      <c r="I409" t="inlineStr">
        <is>
          <t>高強度テラヘルツ波パルス発生と分子制御研究への応用</t>
        </is>
      </c>
      <c r="J409" t="inlineStr">
        <is>
          <t>横山 啓一</t>
        </is>
      </c>
      <c r="K409" t="inlineStr">
        <is>
          <t>日本原子力研究開発機構</t>
        </is>
      </c>
      <c r="L409" t="inlineStr">
        <is>
          <t>計測・分析</t>
        </is>
      </c>
      <c r="M409" t="inlineStr">
        <is>
          <t>----</t>
        </is>
      </c>
      <c r="N409" t="inlineStr">
        <is>
          <t>次世代バイオマテリアル</t>
        </is>
      </c>
      <c r="O409" t="inlineStr">
        <is>
          <t>----</t>
        </is>
      </c>
      <c r="P409" t="inlineStr">
        <is>
          <t>KT-214：赤外フェムト秒レーザ加工装置</t>
        </is>
      </c>
      <c r="Y409" t="inlineStr">
        <is>
          <t>テラヘルツ波,分子制御,有機非線形結晶,電場波形,電気計測</t>
        </is>
      </c>
      <c r="Z409" t="inlineStr">
        <is>
          <t>テラヘルツ波パルス列により、高効率かつ高選択的なエネルギー注入技術が創出される可能性がある。その原理実証のため、京都大学ナノハブ拠点保有のCr4+:Forsteriteレーザーを用いたテラヘルツ波パルス発生技術の確立を目的として実験を行っている。今回もテラヘルツ波パルスの波形計測及び発生特性把握を目指して実験を継続した。</t>
        </is>
      </c>
      <c r="AA409" t="inlineStr">
        <is>
          <t>前回同様、OH１結晶にクロムレーザーからのフェムト秒レーザーパルスを集光照射することでテラヘルツ波を発生させEOサンプリング法により波形計測を実施する計画をたてて実験に望んだ（KT-214）。まず、テラヘルツ波発生用の励起光源であるクロムレーザーの発振調整を行なった。同レーザーは前回使用時から未使用のまま約1年が経過しており、発振器のモードロックはかからない状態であった。キャビティーミラーMO1の水平方向を微調整することによりモードロックをかけることができた。シードパルスの出力は出力モニター用フォトダイオードで210mVppあり十分な強度と考えられる。次に、再生増幅器の調整を試みたところ、ビルドアップタイムが前回よりもかなり遅いことがわかった。</t>
        </is>
      </c>
      <c r="AB409" t="inlineStr">
        <is>
          <t>フラッシュランプ励起エネルギーを13.5Jとし、再生増幅器入射直前の励起用YAGレーザーパルスエネルギーは20mJ、再生増幅器キャビティーのウォームアップタイムは2時間で、再生増幅器の4つのキャビティミラー最適化後でのフリーランのビルドアップタイムは938nsであった（前回は836ns）。最適化したシードパルスをインジェクションしてみたがビルドアップタイムは100ns以上遅いままであった。再生増幅器キャビティに何らかの異常が生じている可能性があるため、キャビティーミラーをインスペクションしたところ、RM2にダメージを発見した（写真1参照）。2023年7月の実験時にも同じ箇所でダメージが生じていた。当時はRM2を面内回転することで、暫定的に出力及びビルドアップタイムを回復させた。しかし、今回も同じ症状が出たことからダメージを発生させる原因を調べる必要があるかもしれない。原因の候補として、励起レーザーの集光パターンの悪化やRM2のコーティングの劣化、下流のミラーからの戻り光などが考えられる。</t>
        </is>
      </c>
      <c r="AC409" t="inlineStr">
        <is>
          <t>yo96s9DSa9Cskqll</t>
        </is>
      </c>
    </row>
    <row r="410">
      <c r="A410" t="inlineStr">
        <is>
          <t>JPMXP1224KT2144</t>
        </is>
      </c>
      <c r="B410" t="n">
        <v>7841</v>
      </c>
      <c r="C410" t="inlineStr">
        <is>
          <t>2024</t>
        </is>
      </c>
      <c r="D410" t="inlineStr">
        <is>
          <t>KT</t>
        </is>
      </c>
      <c r="E410" t="n">
        <v>2144</v>
      </c>
      <c r="F410" t="inlineStr">
        <is>
          <t>外部利用</t>
        </is>
      </c>
      <c r="G410" t="inlineStr">
        <is>
          <t>機器利用</t>
        </is>
      </c>
      <c r="H410" t="inlineStr">
        <is>
          <t>----</t>
        </is>
      </c>
      <c r="I410" t="inlineStr">
        <is>
          <t>Si 垂直エッチング加工を用いたサーモパイルメンブレン機能部形成</t>
        </is>
      </c>
      <c r="J410" t="inlineStr">
        <is>
          <t>冨井 秀晃</t>
        </is>
      </c>
      <c r="K410" t="inlineStr">
        <is>
          <t>コーデンシ株式会社</t>
        </is>
      </c>
      <c r="L410" t="inlineStr">
        <is>
          <t>加工・デバイスプロセス</t>
        </is>
      </c>
      <c r="M410" t="inlineStr">
        <is>
          <t>----</t>
        </is>
      </c>
      <c r="N410" t="inlineStr">
        <is>
          <t>高度なデバイス機能の発現を可能とするマテリアル</t>
        </is>
      </c>
      <c r="O410" t="inlineStr">
        <is>
          <t>----</t>
        </is>
      </c>
      <c r="P410" t="inlineStr">
        <is>
          <t>KT-259：深堀りドライエッチング装置（２）</t>
        </is>
      </c>
      <c r="Q410" t="inlineStr">
        <is>
          <t>KT-210：ドライエッチング装置</t>
        </is>
      </c>
      <c r="Y410" t="inlineStr">
        <is>
          <t>サーモパイル,センサ/ Sensor,膜加工・エッチング/ Film processing/etching</t>
        </is>
      </c>
      <c r="Z410" t="inlineStr">
        <is>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サポート基板・熱剥離シートによる保護を行ったうえでのメンブレン形成加工を実施し、その出来栄えおよび今後の課題について記す。</t>
        </is>
      </c>
      <c r="AA410" t="inlineStr">
        <is>
          <t>SiN, SiO2 を成膜した 6 インチ WF の裏面にレジストパターンを形成し、成膜面をサポート基板または熱剥離シートで保護した状態で裏面から Si 深堀ドライエッチング（KT-259）を行った。また、熱剥離シートを使用した際は静電チャック電圧を調整した上でエッチングを実施した。エッチングを終えた WF は、劈開を行い自社所有 SEM にて断面形状観察を実施した。</t>
        </is>
      </c>
      <c r="AB410" t="inlineStr">
        <is>
          <t>サポート基板を使用した際、形成されたメンブレンのいくらかが基板剥離時に破損した。熱剥離シートを使用した際、メンブレンの破損はサポート基板使用時より抑制されたが、静電チャック電圧が 800V だと装置内冷却用 He がリークし、1200V に変更するとリークは軽減された。しかしながら突発的に冷却不足によると思われるシート剥がれが発生した。WF 反りまたはシート内気泡による影響が考えられる。エッチングの安定性向上の為に、WF 反りを抑える為の静電チャック電圧増加及び気泡対策となるシート貼付方法を検討する必要がある。エッチングが正常に終了した WF について、自社 SEM による断面形状観察を行った結果を Fig.1 に示す。エッチング面（Fig.1 写真右）に対して僅かに逆テーパー形状となっていた為、エッチング条件によってより垂直な形状にすることが可能か引き続き検証を行う。</t>
        </is>
      </c>
      <c r="AC410" t="inlineStr">
        <is>
          <t>l3u1OKzwdci7J8b2</t>
        </is>
      </c>
    </row>
    <row r="411">
      <c r="A411" t="inlineStr">
        <is>
          <t>JPMXP1224KT2207</t>
        </is>
      </c>
      <c r="B411" t="n">
        <v>7844</v>
      </c>
      <c r="C411" t="inlineStr">
        <is>
          <t>2024</t>
        </is>
      </c>
      <c r="D411" t="inlineStr">
        <is>
          <t>KT</t>
        </is>
      </c>
      <c r="E411" t="n">
        <v>2207</v>
      </c>
      <c r="F411" t="inlineStr">
        <is>
          <t>外部利用</t>
        </is>
      </c>
      <c r="G411" t="inlineStr">
        <is>
          <t>機器利用</t>
        </is>
      </c>
      <c r="H411" t="inlineStr">
        <is>
          <t>----</t>
        </is>
      </c>
      <c r="I411" t="inlineStr">
        <is>
          <t>GeSnを用いた受発光デバイスの作製</t>
        </is>
      </c>
      <c r="J411" t="inlineStr">
        <is>
          <t>志村 考功</t>
        </is>
      </c>
      <c r="K411" t="inlineStr">
        <is>
          <t>大阪大学　大学院工学研究科</t>
        </is>
      </c>
      <c r="L411" t="inlineStr">
        <is>
          <t>加工・デバイスプロセス</t>
        </is>
      </c>
      <c r="M411" t="inlineStr">
        <is>
          <t>----</t>
        </is>
      </c>
      <c r="N411" t="inlineStr">
        <is>
          <t>量子・電子制御により革新的な機能を発現するマテリアル</t>
        </is>
      </c>
      <c r="O411" t="inlineStr">
        <is>
          <t>----</t>
        </is>
      </c>
      <c r="P411" t="inlineStr">
        <is>
          <t>KT-205：プラズマCVD装置</t>
        </is>
      </c>
      <c r="Y411" t="inlineStr">
        <is>
          <t>シリコンフォトニクス,GeSn,レーザー,CVD,フォトニクス/ Photonics</t>
        </is>
      </c>
      <c r="Z411"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411" t="inlineStr">
        <is>
          <t>プラズマCVD装置（KT-205）を利用して、Si基板上に下地SiO2層を成膜後、アモルファスGeSn層を堆積する。GeSn層を細線状に加工後、キャップSiO2層を積層する。その後、レーザー溶融結晶化によりGeSn細線の結晶成長を促す。</t>
        </is>
      </c>
      <c r="AB411" t="inlineStr">
        <is>
          <t>本課題のプラズマCVD装置（KT-205）によりGeSn層の下地SiO2層およびキャップSiO2層を形成した。レーザー溶融結晶化を行った後、レーザーデバイスの作製を進めている。現在、デバイス構造および各種プロセスの条件を検討している。Fig.1にPLスペクトルの測定結果を示す。</t>
        </is>
      </c>
      <c r="AC411" t="inlineStr">
        <is>
          <t>9LyqPwVAE0L0orY5</t>
        </is>
      </c>
    </row>
    <row r="412">
      <c r="A412" t="inlineStr">
        <is>
          <t>JPMXP1224KT2174</t>
        </is>
      </c>
      <c r="B412" t="n">
        <v>7840</v>
      </c>
      <c r="C412" t="inlineStr">
        <is>
          <t>2024</t>
        </is>
      </c>
      <c r="D412" t="inlineStr">
        <is>
          <t>KT</t>
        </is>
      </c>
      <c r="E412" t="n">
        <v>2174</v>
      </c>
      <c r="F412" t="inlineStr">
        <is>
          <t>外部利用</t>
        </is>
      </c>
      <c r="G412" t="inlineStr">
        <is>
          <t>機器利用</t>
        </is>
      </c>
      <c r="H412" t="inlineStr">
        <is>
          <t>----</t>
        </is>
      </c>
      <c r="I412" t="inlineStr">
        <is>
          <t>パワー向けGaN HEMTに関する特性評価</t>
        </is>
      </c>
      <c r="J412" t="inlineStr">
        <is>
          <t>中野 拓真</t>
        </is>
      </c>
      <c r="K412" t="inlineStr">
        <is>
          <t>Anjet Research Lab 株式会社</t>
        </is>
      </c>
      <c r="L412" t="inlineStr">
        <is>
          <t>加工・デバイスプロセス</t>
        </is>
      </c>
      <c r="M412" t="inlineStr">
        <is>
          <t>----</t>
        </is>
      </c>
      <c r="N412" t="inlineStr">
        <is>
          <t>高度なデバイス機能の発現を可能とするマテリアル</t>
        </is>
      </c>
      <c r="O412" t="inlineStr">
        <is>
          <t>----</t>
        </is>
      </c>
      <c r="P412" t="inlineStr">
        <is>
          <t>KT-319：パワーデバイスアナライザ</t>
        </is>
      </c>
      <c r="Q412" t="inlineStr">
        <is>
          <t>KT-317：プローバ</t>
        </is>
      </c>
      <c r="Y412" t="inlineStr">
        <is>
          <t>GaN HEMT, パワーデバイス</t>
        </is>
      </c>
      <c r="Z412" t="inlineStr">
        <is>
          <t>Simulationの精度向上のために、各種設計パラメータを変更したモニタ設計した。この結果を用いて、Simulationの精度向上を実施した。</t>
        </is>
      </c>
      <c r="AA412" t="inlineStr">
        <is>
          <t>複数の評価モニタに対して、パワーデバイスアナライザー（KT-319）、プローバ（KT-317）を利用して、IV測定の結果を取得した。</t>
        </is>
      </c>
      <c r="AB412" t="inlineStr">
        <is>
          <t>事前に準備していたSimulationの結果と今回取得したIV測定の結果は概ね一致した。しかし、一部設計パラメータに対してSimulationと実測の波形の挙動が異なる傾向を示した。そのため、Simulationのパラメータを修正とモデルの変更を行い、フィッティング条件へフィードバックを行った。</t>
        </is>
      </c>
      <c r="AC412" t="inlineStr">
        <is>
          <t>2GEM5Bi4XF82f4np</t>
        </is>
      </c>
    </row>
    <row r="413">
      <c r="A413" t="inlineStr">
        <is>
          <t>JPMXP1224KT2198</t>
        </is>
      </c>
      <c r="B413" t="n">
        <v>7842</v>
      </c>
      <c r="C413" t="inlineStr">
        <is>
          <t>2024</t>
        </is>
      </c>
      <c r="D413" t="inlineStr">
        <is>
          <t>KT</t>
        </is>
      </c>
      <c r="E413" t="n">
        <v>2198</v>
      </c>
      <c r="F413" t="inlineStr">
        <is>
          <t>内部利用（ARIM事業参画者以外）</t>
        </is>
      </c>
      <c r="G413" t="inlineStr">
        <is>
          <t>機器利用</t>
        </is>
      </c>
      <c r="H413" t="inlineStr">
        <is>
          <t>----</t>
        </is>
      </c>
      <c r="I413" t="inlineStr">
        <is>
          <t>プラズマ暴露による機能性材料の粘弾性特性および電気特性変化の研究</t>
        </is>
      </c>
      <c r="J413" t="inlineStr">
        <is>
          <t>江利口 浩二</t>
        </is>
      </c>
      <c r="K413" t="inlineStr">
        <is>
          <t>京都大学　大学院工学研究科</t>
        </is>
      </c>
      <c r="L413" t="inlineStr">
        <is>
          <t>計測・分析</t>
        </is>
      </c>
      <c r="M413" t="inlineStr">
        <is>
          <t>----</t>
        </is>
      </c>
      <c r="N413" t="inlineStr">
        <is>
          <t>マルチマテリアル化技術・次世代高分子マテリアル</t>
        </is>
      </c>
      <c r="O413" t="inlineStr">
        <is>
          <t>----</t>
        </is>
      </c>
      <c r="P413" t="inlineStr">
        <is>
          <t>KT-322：超微小材料機械変形評価装置</t>
        </is>
      </c>
      <c r="Y413" t="inlineStr">
        <is>
          <t>窒化ホウ素,薄膜,ナノインデンテーション,機械特性</t>
        </is>
      </c>
      <c r="Z413" t="inlineStr">
        <is>
          <t>窒化ホウ素（BN）は多様な結合構造を取りうる材料である．sp3結合相窒化ホウ素（c-BN）はダイヤモンドに次ぐ硬度を有しており，ハードコーティング材として注目されている[1]．これまでc-BNの成膜手法として，イオン衝撃を利用した手法が数多く提案されてきた．このような手法では基板にまずsp2結合相遷移層が形成された後，その上にsp3結合が形成されることがわかっている[2]．遷移層は，c-BN膜の剥離や硬さに影響するため，c-BN膜形成には（界面）遷移層の理解と制御が重要である．本研究では，我々の研究室で構築した真空アーク放電型の反応性プラズマ支援成膜（RePAC）法[3]を用いて，膜厚の異なるc-BN薄膜を作製し，押し込み硬さ（HIT）を評価することで，c-BN薄膜の形成機構を解析した．</t>
        </is>
      </c>
      <c r="AA413" t="inlineStr">
        <is>
          <t>RePAC法の概要をFig. 1に示す．Bの電子ビーム蒸着と，真空アーク放電によるAr/N2プラズマ生成の組み合わせによって，基板へのBやNラジカル，各種イオンの供給が可能である．電子ビーム電流IEBは250 mAとした．ガス圧力は0.03 Pa，Ar : N2混合比は1 : 1，プラズマ密度の指標となるアノード電流IAは6.0 A，直流自己バイアス|Vdc|は110 V，電極間電圧VA－VCは80Vとした．成膜時間は60~1000sとし，膜厚を変化させた．作製したBN膜の膜厚は28~193 nmであった．超微小材料機械変形評価装置（KT-322）により様々な膜厚のBN膜に対して，表面の押し込み硬さHIT（押し込み深さhmax～30nm）を複数点で解析した.</t>
        </is>
      </c>
      <c r="AB413" t="inlineStr">
        <is>
          <t>Fig. 2にHITの膜厚依存性を示す．膜厚28 nmから43 nmにかけてHITが減少し，Si基板のHIT（13 GPa）以下となった．このことから，本研究で作製したBN膜中の基板から30 nm程度の界面領域はSiよりも軟質であることが分かる．膜厚43 nm以上では膜厚増加にともなってHITが増加した．膜厚193 nmにおけるHITはおよそ40GPaであり，これはBN膜上層でのsp3結合形成を示唆している[4]．以上から，本研究で作製したBN膜は，先行研究[2]と同様のc-BN膜構造（sp2遷移層-sp3層）を有すると考えられる．今後は，フーリエ変換赤外分光光度計による結合構造評価などと組み合わせ，c-BN膜形成における（界面）遷移層のより詳細な理解と制御を目指す．</t>
        </is>
      </c>
      <c r="AC413" t="inlineStr">
        <is>
          <t>dr1n7CNZVn0D7Wh8</t>
        </is>
      </c>
    </row>
    <row r="414">
      <c r="A414" t="inlineStr">
        <is>
          <t>JPMXP1224KT2194</t>
        </is>
      </c>
      <c r="B414" t="n">
        <v>7843</v>
      </c>
      <c r="C414" t="inlineStr">
        <is>
          <t>2024</t>
        </is>
      </c>
      <c r="D414" t="inlineStr">
        <is>
          <t>KT</t>
        </is>
      </c>
      <c r="E414" t="n">
        <v>2194</v>
      </c>
      <c r="F414" t="inlineStr">
        <is>
          <t>外部利用</t>
        </is>
      </c>
      <c r="G414" t="inlineStr">
        <is>
          <t>機器利用</t>
        </is>
      </c>
      <c r="H414" t="inlineStr">
        <is>
          <t>----</t>
        </is>
      </c>
      <c r="I414" t="inlineStr">
        <is>
          <t>広帯域な方向性結合器の集積化</t>
        </is>
      </c>
      <c r="J414" t="inlineStr">
        <is>
          <t>金城 良守</t>
        </is>
      </c>
      <c r="K414" t="inlineStr">
        <is>
          <t>大阪工業大学　工学部電気電子システム工学科</t>
        </is>
      </c>
      <c r="L414" t="inlineStr">
        <is>
          <t>加工・デバイスプロセス</t>
        </is>
      </c>
      <c r="M414" t="inlineStr">
        <is>
          <t>----</t>
        </is>
      </c>
      <c r="N414" t="inlineStr">
        <is>
          <t>高度なデバイス機能の発現を可能とするマテリアル</t>
        </is>
      </c>
      <c r="O414" t="inlineStr">
        <is>
          <t>----</t>
        </is>
      </c>
      <c r="P414" t="inlineStr">
        <is>
          <t>KT-224：ボールワイヤボンダ</t>
        </is>
      </c>
      <c r="Y414" t="inlineStr">
        <is>
          <t>集積回路,方向性結合機,ボンディング/ Bonding</t>
        </is>
      </c>
      <c r="Z414" t="inlineStr">
        <is>
          <t>東京大学d.labのIC試作サービスを利用して作製したシリコンチップの特性評価のために、金スタッドバンプ形成を狙ったボールボンディングを実施した。また通常のICと評価基板間のボンディングも行った。</t>
        </is>
      </c>
      <c r="AA414" t="inlineStr">
        <is>
          <t>チップ上のAlパッドは開口65umで、Φ25umのAuワイヤのボンディング（KT-224）を行った。図１に本実験でPCB上にICチップをワイヤーボンディングして作製したチューナブルカプラーの構成図を示す。</t>
        </is>
      </c>
      <c r="AB414" t="inlineStr">
        <is>
          <t>チップをボンディング後にフリップさせたいため、カプトン両面テープでPCB上にチップを固定する方法を採用した。しかし、接着層の厚みと柔らかさのために、キャピラリー圧着時にチップが沈み込んでしまい、ボンディングに失敗することが多かった。また、ボンディング後の金スタッドバンプも、ピンセットで少し触れるだけで外れてしまった。そこで京都大学ナノハブ拠点よりSEM用の薄い両面テープ利用の提案がありボンディングを試みたところ、圧着時のチップ沈み込みがおよそ1/10程度と緩和され、強固なボンディングを70%程度の高い成功率で実現することができた。根本対策としては、耐熱性接着剤でICと樹脂基板を接着させたことで、沈み込み問題は解消できた。</t>
        </is>
      </c>
      <c r="AC414" t="inlineStr">
        <is>
          <t>a131NzXU55bGVCVd</t>
        </is>
      </c>
    </row>
    <row r="415">
      <c r="A415" t="inlineStr">
        <is>
          <t>JPMXP1224KT2201</t>
        </is>
      </c>
      <c r="B415" t="n">
        <v>7845</v>
      </c>
      <c r="C415" t="inlineStr">
        <is>
          <t>2024</t>
        </is>
      </c>
      <c r="D415" t="inlineStr">
        <is>
          <t>KT</t>
        </is>
      </c>
      <c r="E415" t="n">
        <v>2201</v>
      </c>
      <c r="F415" t="inlineStr">
        <is>
          <t>外部利用</t>
        </is>
      </c>
      <c r="G415" t="inlineStr">
        <is>
          <t>機器利用</t>
        </is>
      </c>
      <c r="H415" t="inlineStr">
        <is>
          <t>技術相談</t>
        </is>
      </c>
      <c r="I415" t="inlineStr">
        <is>
          <t>神経細胞の成長制御に向けたマイクロ流体デバイス</t>
        </is>
      </c>
      <c r="J415" t="inlineStr">
        <is>
          <t>太田 亘俊</t>
        </is>
      </c>
      <c r="K415" t="inlineStr">
        <is>
          <t>理化学研究所　生命機能科学研究センター</t>
        </is>
      </c>
      <c r="L415" t="inlineStr">
        <is>
          <t>加工・デバイスプロセス</t>
        </is>
      </c>
      <c r="M415" t="inlineStr">
        <is>
          <t>----</t>
        </is>
      </c>
      <c r="N415" t="inlineStr">
        <is>
          <t>マルチマテリアル化技術・次世代高分子マテリアル</t>
        </is>
      </c>
      <c r="O415" t="inlineStr">
        <is>
          <t>次世代バイオマテリアル</t>
        </is>
      </c>
      <c r="P415" t="inlineStr">
        <is>
          <t>KT-103：レーザー直接描画装置</t>
        </is>
      </c>
      <c r="Q415" t="inlineStr">
        <is>
          <t>KT-110：レジスト現像装置</t>
        </is>
      </c>
      <c r="R415" t="inlineStr">
        <is>
          <t>KT-111：ウエハスピン洗浄装置</t>
        </is>
      </c>
      <c r="S415" t="inlineStr">
        <is>
          <t>KT-119：両面マスク露光&amp;amp;ボンドアライメント装置</t>
        </is>
      </c>
      <c r="T415" t="inlineStr">
        <is>
          <t>KT-230：UVオゾンクリーナー・キュア装置</t>
        </is>
      </c>
      <c r="Y415" t="inlineStr">
        <is>
          <t>マイクロ流体デバイス, PDMS, 神経細胞,リソグラフィ/ Lithography,光リソグラフィ/ Photolithgraphy</t>
        </is>
      </c>
      <c r="Z415" t="inlineStr">
        <is>
          <t>本課題では、神経細胞の軸索成長を観察するためのマイクロ流体デバイスを作製する。マイクロ流路の形状により、細胞位置や神経軸索の伸長方向を制御することが可能であるため、流路形状と寸法の検討を行い、神経細胞の導入に適した流路構造と、神経細胞の軸索成長に適した微細構造を決定する。</t>
        </is>
      </c>
      <c r="AA415" t="inlineStr">
        <is>
          <t>最初に、レーザー直接描画装置（KT-103）を使用してマイクロ流体デバイスのデザインを反映したフォトマスクを作製した。次に、フォトマスクを用いてシリコンウエハ上に高さ3マイクロメートルのSU-8製モールドを作製した。このモールドに対して、ボンドアライメント装置（KT-119）を使用した位置合わせを行い、高さ100マイクロメートルのSU-8製モールドを作製した。最後に、モールドの離型処理を行い、2段階の高さを持つマイクロ流体デバイスの鋳型を完成させた。マイクロ流体デバイスは、ポリジメチルシロキサン(PDMS)を使い鋳型の流路パターンを転写して作製した。</t>
        </is>
      </c>
      <c r="AB415" t="inlineStr">
        <is>
          <t>作製したマイクロ流体デバイスを図に示す。レーザー顕微鏡による段差測定を行ったところ、細胞導入用のチャンバーは高さ141.7マイクロメートルであった。細胞培地をこのチャンバーの入口に静置すると、細胞培地がチャンバー内を自発的に満たすことが確認された。また、神経軸索観察用の微細流路は高さ3.7マイクロメートルであり、細胞体を通さずに軸索のみが成長できる流路高と考えられる。今後、初代神経細胞を用いて軸索伸長に適した流路幅の検討を行う。最終的には、初代神経細胞への培養条件検討に使用する予定である。</t>
        </is>
      </c>
      <c r="AC415" t="inlineStr">
        <is>
          <t>2Fpa3ft5Qm93yDqF</t>
        </is>
      </c>
    </row>
    <row r="416">
      <c r="A416" t="inlineStr">
        <is>
          <t>JPMXP1224KT2213</t>
        </is>
      </c>
      <c r="B416" t="n">
        <v>7849</v>
      </c>
      <c r="C416" t="inlineStr">
        <is>
          <t>2024</t>
        </is>
      </c>
      <c r="D416" t="inlineStr">
        <is>
          <t>KT</t>
        </is>
      </c>
      <c r="E416" t="n">
        <v>2213</v>
      </c>
      <c r="F416" t="inlineStr">
        <is>
          <t>内部利用（ARIM事業参画者以外）</t>
        </is>
      </c>
      <c r="G416" t="inlineStr">
        <is>
          <t>機器利用</t>
        </is>
      </c>
      <c r="H416" t="inlineStr">
        <is>
          <t>----</t>
        </is>
      </c>
      <c r="I416" t="inlineStr">
        <is>
          <t>高機能酸化物薄膜の作製と評価</t>
        </is>
      </c>
      <c r="J416" t="inlineStr">
        <is>
          <t>中村 敏浩</t>
        </is>
      </c>
      <c r="K416" t="inlineStr">
        <is>
          <t>京都大学　国際高等教育院 化学教室</t>
        </is>
      </c>
      <c r="L416" t="inlineStr">
        <is>
          <t>計測・分析</t>
        </is>
      </c>
      <c r="M416" t="inlineStr">
        <is>
          <t>----</t>
        </is>
      </c>
      <c r="N416" t="inlineStr">
        <is>
          <t>量子・電子制御により革新的な機能を発現するマテリアル</t>
        </is>
      </c>
      <c r="O416" t="inlineStr">
        <is>
          <t>----</t>
        </is>
      </c>
      <c r="P416" t="inlineStr">
        <is>
          <t>KT-310：X線回折装置</t>
        </is>
      </c>
      <c r="Q416" t="inlineStr">
        <is>
          <t>KT-333：触針式段差計（加工評価室）</t>
        </is>
      </c>
      <c r="Y416" t="inlineStr">
        <is>
          <t>成膜・膜堆積,透明導電膜,希薄磁性半導体,エピタキシャル成長,X線回折/ X-ray diffraction,スピントロニクス/ Spintronics</t>
        </is>
      </c>
      <c r="Z416"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今回、酸化インジウムスズ（ITO: Indium Tin Oxide）に遷移金属Feを少量添加した薄膜をイットリア安定化ジルコニア（YSZ: Yttria Stabilized Zirconia）単結晶基板上に作製し、その結晶性をX線回折（XRD：X-ray diffraction）により解析した。さらに、薄膜の結晶性が電気・磁気・光学特性に与える影響を調べた。</t>
        </is>
      </c>
      <c r="AA416" t="inlineStr">
        <is>
          <t>RFマグネトロンスパッタリング法によりYSZ単結晶基板上に作製したFeドープITO薄膜について、ロッキングカーブ測定（2θ/ωスキャン）や極点測定などのXRD測定（KT-310）を行った。また、触針式段差計（KT-333）による膜厚の測定も行った</t>
        </is>
      </c>
      <c r="AB416" t="inlineStr">
        <is>
          <t>図1にYSZ(111)単結晶基板上に作製したFeドープITO薄膜のXRDパターンを示す。さらに、図2にYSZ(111)単結晶基板上に作製したFeドープITO薄膜の極点測定結果の一例を示す。このように極点測定等も駆使し、エピタキシャル成長膜が得られていることを確認した。また、触針式段差計を用いて測定した膜厚の値を用いて薄膜の抵抗率を求めて導電性を評価したところ、FeドープITOエピタキシャル成長膜は10-4 Ωcmオーダーの低い抵抗率を示した。さらに、紫外可視透過吸収分光測定によりFeドープITOエピタキシャル成長膜の透明性を調べた結果、可視光領域で約90 %の高い透過率が確認された。加えて、FeドープITOエピタキシャル成長膜の磁化測定を行ったところ、室温において磁気ヒステリシスが得られた。これらの実験データに基づいてFeドープITOエピタキシャル成長膜の結晶性が電気・光学・磁気特性に与える影響を解析した。</t>
        </is>
      </c>
      <c r="AC416" t="inlineStr">
        <is>
          <t>eS8SFY1N4ovgti4L</t>
        </is>
      </c>
    </row>
    <row r="417">
      <c r="A417" t="inlineStr">
        <is>
          <t>JPMXP1224KT2203</t>
        </is>
      </c>
      <c r="B417" t="n">
        <v>7846</v>
      </c>
      <c r="C417" t="inlineStr">
        <is>
          <t>2024</t>
        </is>
      </c>
      <c r="D417" t="inlineStr">
        <is>
          <t>KT</t>
        </is>
      </c>
      <c r="E417" t="n">
        <v>2203</v>
      </c>
      <c r="F417" t="inlineStr">
        <is>
          <t>内部利用（ARIM事業参画者以外）</t>
        </is>
      </c>
      <c r="G417" t="inlineStr">
        <is>
          <t>機器利用</t>
        </is>
      </c>
      <c r="H417" t="inlineStr">
        <is>
          <t>----</t>
        </is>
      </c>
      <c r="I417" t="inlineStr">
        <is>
          <t>有機電子デバイス応用に向けた有機薄膜の構造解析</t>
        </is>
      </c>
      <c r="J417" t="inlineStr">
        <is>
          <t>儘田 正史</t>
        </is>
      </c>
      <c r="K417" t="inlineStr">
        <is>
          <t>京都大学　大学院理学研究科</t>
        </is>
      </c>
      <c r="L417" t="inlineStr">
        <is>
          <t>計測・分析</t>
        </is>
      </c>
      <c r="M417" t="inlineStr">
        <is>
          <t>----</t>
        </is>
      </c>
      <c r="N417" t="inlineStr">
        <is>
          <t>マルチマテリアル化技術・次世代高分子マテリアル</t>
        </is>
      </c>
      <c r="O417" t="inlineStr">
        <is>
          <t>----</t>
        </is>
      </c>
      <c r="P417" t="inlineStr">
        <is>
          <t>KT-332：触針式段差計（CR）</t>
        </is>
      </c>
      <c r="Y417" t="inlineStr">
        <is>
          <t>有機電子デバイス</t>
        </is>
      </c>
      <c r="Z417" t="inlineStr">
        <is>
          <t>有機ELや有機トランジスタをはじめとした有機電子デバイスは次世代エレクトロニクスに貢献する。そのようなデバイスの活性層は数十から数百ナノメートル程度の有機薄膜である。本研究では新規有機材料を開発し、それらを用いた高性能デバイスを実現する。新規材料開発においては、その光・電気物性だけでなく、薄膜構造を解析し、高品質な薄膜を作製する必要が不可欠である。また、デバイス化においては、金属電極を含めた各層の膜厚を精度よくコントロールする必要があり、定期的な膜厚測定も必要となる</t>
        </is>
      </c>
      <c r="AA417" t="inlineStr">
        <is>
          <t>シリコン基板上に真空蒸着した金の膜厚を触針式段差計（KT-332）で計測し、ツーリングファクターを決定した。これによりメタルマスクを通して金電極を蒸着し、続いて有機薄膜を形成することで有機薄膜トランジスタを作製し、評価した。</t>
        </is>
      </c>
      <c r="AB417" t="inlineStr">
        <is>
          <t>蒸着装置を移設したため、膜厚測定を行った。実際、以前決定したツーリングファクターとのずれが生じていた。新たなツーリングファクターを用いて、金をシリコン基板上に50 nm蒸着し、有機薄膜トランジスタ用の金属電極を形成した。その後、有機薄膜を塗布することで、デバイスを作製することができた。</t>
        </is>
      </c>
      <c r="AC417" t="inlineStr">
        <is>
          <t>5osc51Yr1pTDf2tK</t>
        </is>
      </c>
    </row>
    <row r="418">
      <c r="A418" t="inlineStr">
        <is>
          <t>JPMXP1224KT2221</t>
        </is>
      </c>
      <c r="B418" t="n">
        <v>7851</v>
      </c>
      <c r="C418" t="inlineStr">
        <is>
          <t>2024</t>
        </is>
      </c>
      <c r="D418" t="inlineStr">
        <is>
          <t>KT</t>
        </is>
      </c>
      <c r="E418" t="n">
        <v>2221</v>
      </c>
      <c r="F418" t="inlineStr">
        <is>
          <t>外部利用</t>
        </is>
      </c>
      <c r="G418" t="inlineStr">
        <is>
          <t>機器利用</t>
        </is>
      </c>
      <c r="H418" t="inlineStr">
        <is>
          <t>----</t>
        </is>
      </c>
      <c r="I418" t="inlineStr">
        <is>
          <t>PZT薄膜の特性把握</t>
        </is>
      </c>
      <c r="J418" t="inlineStr">
        <is>
          <t>高橋 徹</t>
        </is>
      </c>
      <c r="K418" t="inlineStr">
        <is>
          <t>京セラ株式会社</t>
        </is>
      </c>
      <c r="L418" t="inlineStr">
        <is>
          <t>計測・分析</t>
        </is>
      </c>
      <c r="M418" t="inlineStr">
        <is>
          <t>----</t>
        </is>
      </c>
      <c r="N418" t="inlineStr">
        <is>
          <t>高度なデバイス機能の発現を可能とするマテリアル</t>
        </is>
      </c>
      <c r="O418" t="inlineStr">
        <is>
          <t>----</t>
        </is>
      </c>
      <c r="P418" t="inlineStr">
        <is>
          <t>KT-301：超高分解能電界放出形走査電子顕微鏡</t>
        </is>
      </c>
      <c r="Y418" t="inlineStr">
        <is>
          <t>PZT薄膜,電子顕微鏡/ Electronic microscope</t>
        </is>
      </c>
      <c r="Z418" t="inlineStr">
        <is>
          <t>PZT薄膜をアクチュエータとするデバイスを開発中。アクチュエータの形状評価をSEMにて行う。</t>
        </is>
      </c>
      <c r="AA418" t="inlineStr">
        <is>
          <t>エッチング加工したサンプルをSEM（KT-301）にて形状観察を行った。</t>
        </is>
      </c>
      <c r="AB418" t="inlineStr">
        <is>
          <t>Fig.1にウェハ断面（斜め）のSEM像を示す。PZT上にデポ物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t>
        </is>
      </c>
      <c r="AC418" t="inlineStr">
        <is>
          <t>05Wy0xvr9e61oQxC</t>
        </is>
      </c>
    </row>
    <row r="419">
      <c r="A419" t="inlineStr">
        <is>
          <t>JPMXP1224KT2217</t>
        </is>
      </c>
      <c r="B419" t="n">
        <v>7850</v>
      </c>
      <c r="C419" t="inlineStr">
        <is>
          <t>2024</t>
        </is>
      </c>
      <c r="D419" t="inlineStr">
        <is>
          <t>KT</t>
        </is>
      </c>
      <c r="E419" t="n">
        <v>2217</v>
      </c>
      <c r="F419" t="inlineStr">
        <is>
          <t>外部利用</t>
        </is>
      </c>
      <c r="G419" t="inlineStr">
        <is>
          <t>機器利用</t>
        </is>
      </c>
      <c r="H419" t="inlineStr">
        <is>
          <t>技術補助</t>
        </is>
      </c>
      <c r="I419" t="inlineStr">
        <is>
          <t>ガラス上のマイクロピラーの作製</t>
        </is>
      </c>
      <c r="J419" t="inlineStr">
        <is>
          <t>加藤 嘉成</t>
        </is>
      </c>
      <c r="K419" t="inlineStr">
        <is>
          <t>日本電気硝子株式会社</t>
        </is>
      </c>
      <c r="L419" t="inlineStr">
        <is>
          <t>加工・デバイスプロセス</t>
        </is>
      </c>
      <c r="M419" t="inlineStr">
        <is>
          <t>----</t>
        </is>
      </c>
      <c r="N419" t="inlineStr">
        <is>
          <t>マルチマテリアル化技術・次世代高分子マテリアル</t>
        </is>
      </c>
      <c r="O419" t="inlineStr">
        <is>
          <t>----</t>
        </is>
      </c>
      <c r="P419" t="inlineStr">
        <is>
          <t>KT-105：両面マスクアライナー</t>
        </is>
      </c>
      <c r="Q419" t="inlineStr">
        <is>
          <t>KT-110：レジスト現像装置</t>
        </is>
      </c>
      <c r="R419" t="inlineStr">
        <is>
          <t>KT-111：ウエハスピン洗浄装置</t>
        </is>
      </c>
      <c r="S419" t="inlineStr">
        <is>
          <t>KT-203：電子線蒸着装置</t>
        </is>
      </c>
      <c r="T419" t="inlineStr">
        <is>
          <t xml:space="preserve">KT-209：磁気中性線放電ドライエッチング装置 </t>
        </is>
      </c>
      <c r="Y419" t="inlineStr">
        <is>
          <t>ガラスマイクロピラー,レジストピラー,ソーダライムガラス,リアクティブイオンエッチング,リソグラフィ/ Lithography,蒸着・成膜/ Vapor deposition/film formation,膜加工・エッチング/ Film processing/etching</t>
        </is>
      </c>
      <c r="Z419" t="inlineStr">
        <is>
          <t>微小圧縮試験によりガラスの塑性変形挙動を調査するため、RIEプロセスによりマイクロピラーの作製に取り組んでいる。これまでの実験結果から、ピラー形状（テーパー角）がガラスの組成により大きく変化するので、RIE条件の最適化だけで垂直なピラーを得ることは断念した。第二案として、RIEプロセスで大径のピラー(～8 umΦ)を作製しその後FIBによって柱状に加工する（→5 umφ）方針に変更した。前回、大径のピラーを得るために新しくフォトマスク（Posi型/Nega型)を作製した(23KT1300)。今回、新フォトマスクで大径ピラーを作製し形状を確認した。また、Posi型とNega型の形状を比較し、両フォトマスクの優位性について検討した。</t>
        </is>
      </c>
      <c r="AA419" t="inlineStr">
        <is>
          <t>１. 新フォトマスクを用いたﾏｲｸﾛﾋﾟﾗｰの作製下記のプロセスでガラスピラーを作製した。現像後のレジストピラーおよびREIエッチング後のガラスピラーの形状をSEM観察した。・ガラス： SLSガラス　 (30 x 30 x 0.7 mm)・プロセス：　1) サンプル洗浄　（KT-111）　2）Cr膜蒸着(400nm厚)（KT-203）　3）レジスト塗布・露光・現像（KT-110、KT-119）　　① Posi型 	スピンコート(TCIR-ZR8800, 5.3 um厚)⇒露光70 mJ/cm2 (PEB 110℃-90 sec)⇒現像SD-1 (120 sec)　　② Nega型	スピンコート(ZPN1150-90, 4.3 um厚)⇒露光114 mJ/cm2(PEB 120℃-60 sec)⇒現像SD-1 (20,30,60 sec)　　※Nega型レジストの露光、現像条件は製造元のレジスト情報より決定した。　4）Crウェットエッチング　5) REIエッチング(Antena: 1800W /Bias: 500W、Ar/O2/CHF3/C4F8: 260/15/10/10 sccm)（KT-209）　6) O2 ashing &amp; Cr ウェットエッチング</t>
        </is>
      </c>
      <c r="AB419" t="inlineStr">
        <is>
          <t xml:space="preserve">　まず、露光・現像後のレジストピラーの形状を確認した。Posi型のプロセスでは、露光・現像後設計したピラーエリアの全域(20mm x20mm)でレジストピラーを作製できた。新旧マスクでのPosi型のレジストピラー形状をFigure 1に示す。新マスクでは大径のレジストピラーが作製できている。旧マスクと同様に上部にホールができているがCr膜を400 nm厚にしているので最終的なガラスマイクロピラーに穴はほぼ残らないことが前回確認できている(23KT1300)。一方、Nega型レジストの場合、現像60secでは現像後レジストパターンが全く残らず、30secでは広い領域でパターンの欠損が見られた。20secに短縮するとレジストパターンは全域で残っており、その後のRIEプロセスでマイクロピラーを作製することができた。ただし、20secの条件でも現像が進行しすぎてレジストピラー径が細い可能性がある（SEM観察はできず）。したがって、Nega型のプロセスは改良の余地がある。　新フォトマスクを用いて作製したピラーの写真を、旧フォトマスクの場合と合わせてFigure 2に示す（ポジティブマスク使用）。フォトマスクの設計通り大径のピラーを作製することができた。尚、旧フォトマスクではピラーのピッチ(30μmピッチ）と圧縮試験のインデンターの大きさ（頂点~Φ20μm)が近く隣のピラーと干渉する懸念があったため、新マスクではピラー間のピッチを大きく設計している（新マスク：50μmピッチ）。　Posi型とNega型の新フォトマスクを用いたピラーの写真をそれぞれFigure 3と4に示す。図中の①～⑤の番号は、1枚のサンプル中の各位置（Figure 5）のピラーを示している。Posi型の場合は、面内で平坦な頂部とテーパーのついた同様のピラーが得られたが、場所により頂部のゆがみが見られた。Nega型の場合もPosi型と同様な形状のピラーが得られたが、Posi型と比較して頂部のエッジに丸みがあり、ピラーの根元の円周状のくぼみが深いように見える。　サンプルの形状寸法をレーザー顕微鏡で測定した結果をTable 1に示す。直径はすべて6μm以上であり、追加のFIB加工により目標の5μmに加工することは可能である。Posi型よりNega型のピラー直径は小さい傾向が見られ、露光時間30secのNegative Sample-1はさらに小さい傾向がある。上記で推定したようにNega型の露光・現像条件が最適でないためレジストピラーが細くなっている可能性と一致する。高さは、目標(4μm)よりも1μm近く低かった。過去に同じRIE条件では3.8μmであったので、サンプル状態（ウェハへの固定状態、レジストピラーのサイズ）がRIEエッチング速度にばらつきを生じさせていると推定する。工程の安定化を図りつつ、その時のエッチング量を測定しながら高さを微調整するのが適切と考える。　今回の結果でPosi型とNega型でピラー形状に大きな差はなく、FIBで追加工する前提であればどちらにも顕著な優位性は認められない。これまで使用してきたPosi型のプロセスでピラー作製を進めることとする。</t>
        </is>
      </c>
      <c r="AC419" t="inlineStr">
        <is>
          <t>ZkF43avjCndZ9jef</t>
        </is>
      </c>
    </row>
    <row r="420">
      <c r="A420" t="inlineStr">
        <is>
          <t>JPMXP1224KT2219</t>
        </is>
      </c>
      <c r="B420" t="n">
        <v>7853</v>
      </c>
      <c r="C420" t="inlineStr">
        <is>
          <t>2024</t>
        </is>
      </c>
      <c r="D420" t="inlineStr">
        <is>
          <t>KT</t>
        </is>
      </c>
      <c r="E420" t="n">
        <v>2219</v>
      </c>
      <c r="F420" t="inlineStr">
        <is>
          <t>外部利用</t>
        </is>
      </c>
      <c r="G420" t="inlineStr">
        <is>
          <t>機器利用</t>
        </is>
      </c>
      <c r="H420" t="inlineStr">
        <is>
          <t>----</t>
        </is>
      </c>
      <c r="I420" t="inlineStr">
        <is>
          <t>高分子材料に対するドライプロセスによる表面処理方法の比較</t>
        </is>
      </c>
      <c r="J420" t="inlineStr">
        <is>
          <t>有本 太郎</t>
        </is>
      </c>
      <c r="K420" t="inlineStr">
        <is>
          <t>ウシオ電機株式会社</t>
        </is>
      </c>
      <c r="L420" t="inlineStr">
        <is>
          <t>加工・デバイスプロセス</t>
        </is>
      </c>
      <c r="M420" t="inlineStr">
        <is>
          <t>----</t>
        </is>
      </c>
      <c r="N420" t="inlineStr">
        <is>
          <t>マルチマテリアル化技術・次世代高分子マテリアル</t>
        </is>
      </c>
      <c r="O420" t="inlineStr">
        <is>
          <t>----</t>
        </is>
      </c>
      <c r="P420" t="inlineStr">
        <is>
          <t>KT-231：水蒸気プラズマクリーナー</t>
        </is>
      </c>
      <c r="Y420" t="inlineStr">
        <is>
          <t>水蒸気プラズマクリーナー,異種材料接着・接合技術/ Dissimilar material adhesion/bonding technology</t>
        </is>
      </c>
      <c r="Z420" t="inlineStr">
        <is>
          <t>ドライプロセスの表面改質処理方法として，プラズマ処理や紫外線処理などの方法があげられる．これらの処理方法は，高分子材料の表面に官能基を付与することで材料の濡れ性を上げることができる．材料の濡れ性を上げることで，被着物に対する密着性を発現できるため，半導体プリント基板などの産業への応用が期待されている．今回，水蒸気を原料に用いた減圧水蒸気プラズマ処理による表面改質効果を評価することで，密着に寄与する因子を明らかにし，ドライプロセスの装置開発に応用することを目的とする．</t>
        </is>
      </c>
      <c r="AA420" t="inlineStr">
        <is>
          <t>Cycloolefin Polymer（COP），Liquid Crystal Polymer（LCP），Polypropylene（PP），Polytetrafluoroethylene（PTFE)のフィルム状または板状サンプルに対して，水蒸気プラズマクリーナー（KT-231）（図1参照，SAMCO社製，AQ-500）にサンプルをセットしてPlasma Etching（PE）モードで処理時間を変えてプラズマ処理（10 Pa，H20 12 sccm，Power 50 W）を実施，処理後すぐに接触角計（KRUSS製　MSA）にて濡れ性を評価した．</t>
        </is>
      </c>
      <c r="AB420" t="inlineStr">
        <is>
          <t>図2に接触角評価による濡れ性評価結果を示す．COP，LCP，PP，PTFEいずれのサンプルにおいても，濡れ性の向上が確認できた．接触角の落ち方を比較するとCOP ＞ LCP ＞ PP ＞ PTFEの順で，改質効果に違いが見られた．今後，表面状態の分析などを検討し，改質メカニズムの解明を進めていく．</t>
        </is>
      </c>
      <c r="AC420" t="inlineStr">
        <is>
          <t>yfk12U31OI4aG1TI</t>
        </is>
      </c>
    </row>
    <row r="421">
      <c r="A421" t="inlineStr">
        <is>
          <t>JPMXP1224KT2222</t>
        </is>
      </c>
      <c r="B421" t="n">
        <v>7852</v>
      </c>
      <c r="C421" t="inlineStr">
        <is>
          <t>2024</t>
        </is>
      </c>
      <c r="D421" t="inlineStr">
        <is>
          <t>KT</t>
        </is>
      </c>
      <c r="E421" t="n">
        <v>2222</v>
      </c>
      <c r="F421" t="inlineStr">
        <is>
          <t>外部利用</t>
        </is>
      </c>
      <c r="G421" t="inlineStr">
        <is>
          <t>技術代行</t>
        </is>
      </c>
      <c r="H421" t="inlineStr">
        <is>
          <t>機器利用</t>
        </is>
      </c>
      <c r="I421" t="inlineStr">
        <is>
          <t>超低共振周波数MEMS共振器を用いた振動計の研究</t>
        </is>
      </c>
      <c r="J421" t="inlineStr">
        <is>
          <t>池橋 民雄</t>
        </is>
      </c>
      <c r="K421" t="inlineStr">
        <is>
          <t>早稲田大学　大学院情報生産システム研究科</t>
        </is>
      </c>
      <c r="L421" t="inlineStr">
        <is>
          <t>加工・デバイスプロセス</t>
        </is>
      </c>
      <c r="M421" t="inlineStr">
        <is>
          <t>----</t>
        </is>
      </c>
      <c r="N421" t="inlineStr">
        <is>
          <t>マルチマテリアル化技術・次世代高分子マテリアル</t>
        </is>
      </c>
      <c r="O421" t="inlineStr">
        <is>
          <t>高度なデバイス機能の発現を可能とするマテリアル</t>
        </is>
      </c>
      <c r="P421" t="inlineStr">
        <is>
          <t>KT-217：基板接合装置</t>
        </is>
      </c>
      <c r="Y421" t="inlineStr">
        <is>
          <t>陽極接合,MEMS,振動計,真空封止パッケージ,異種材料接着・接合技術/ Dissimilar material adhesion/bonding technology,リソグラフィ/ Lithography,MEMS/NEMSデバイス/ MEMS/NEMS device</t>
        </is>
      </c>
      <c r="Z421" t="inlineStr">
        <is>
          <t>本研究はシリコンMEMSで超小型の振動計を作成し地震計・重力計に応用することを目指している。本デバイスではシリコンウェハとガラスウェハを陽極接合させたのち、シリコン層を貫通するDRIE（シリコンの深堀加工）を実施して可動構造を作成する。現在、デバイス製造プロセスはほぼ完了している。今後は次の二点に注力する。(i)デバイス構造の最適化、(ii)真空封止パッケージの開発。今回は(ii)の検討用のデバイスを作成するために、以前と同じデバイス構造の追加サンプルを作製した。その際の陽極接合工程の技術代行を京都大学ナノテクノロジーハブ拠点に依頼した。</t>
        </is>
      </c>
      <c r="AA421" t="inlineStr">
        <is>
          <t>追加サンプル作製のため、6対のシリコンウェハとガラスウェハの陽極接合を京都大学ナノテクノロジーハブ拠点にて行った。具体的には、あらかじめ溝を形成したホウケイ酸ガラスウェハとシリコンウェハの陽極接合（KT-217）を実施した。同工程の条件は確定しており、問題なくサンプル作成ができた。</t>
        </is>
      </c>
      <c r="AB421" t="inlineStr">
        <is>
          <t>追加サンプル作成のための6対の陽極接合は問題なく実施できた。今後はDRIEとダイシングを行ったのち、図１のような真空封止パッケージを作成する。パッケージとしてはセラミックパッケージを採用し、リッドをシーム溶接して真空封止を実現する。真空封止後、真空度および真空状態が維持されるかを検証する。真空度はMEMS共振器のQ値から算出する。</t>
        </is>
      </c>
      <c r="AC421" t="inlineStr">
        <is>
          <t>Z87uXiE9SIkb11Di</t>
        </is>
      </c>
    </row>
    <row r="422">
      <c r="A422" t="inlineStr">
        <is>
          <t>JPMXP1224KT2155</t>
        </is>
      </c>
      <c r="B422" t="n">
        <v>7854</v>
      </c>
      <c r="C422" t="inlineStr">
        <is>
          <t>2024</t>
        </is>
      </c>
      <c r="D422" t="inlineStr">
        <is>
          <t>KT</t>
        </is>
      </c>
      <c r="E422" t="n">
        <v>2155</v>
      </c>
      <c r="F422" t="inlineStr">
        <is>
          <t>外部利用</t>
        </is>
      </c>
      <c r="G422" t="inlineStr">
        <is>
          <t>機器利用</t>
        </is>
      </c>
      <c r="H422" t="inlineStr">
        <is>
          <t>技術代行</t>
        </is>
      </c>
      <c r="I422" t="inlineStr">
        <is>
          <t>熱可塑性樹脂（COP)を用いた2D-MPSの開発</t>
        </is>
      </c>
      <c r="J422" t="inlineStr">
        <is>
          <t>上山 忠孝</t>
        </is>
      </c>
      <c r="K422" t="inlineStr">
        <is>
          <t>株式会社アイカムス・ラボ</t>
        </is>
      </c>
      <c r="L422" t="inlineStr">
        <is>
          <t>加工・デバイスプロセス</t>
        </is>
      </c>
      <c r="M422" t="inlineStr">
        <is>
          <t>計測・分析</t>
        </is>
      </c>
      <c r="N422" t="inlineStr">
        <is>
          <t>マルチマテリアル化技術・次世代高分子マテリアル</t>
        </is>
      </c>
      <c r="O422" t="inlineStr">
        <is>
          <t>----</t>
        </is>
      </c>
      <c r="P422" t="inlineStr">
        <is>
          <t>KT-231：水蒸気プラズマクリーナー</t>
        </is>
      </c>
      <c r="Q422" t="inlineStr">
        <is>
          <t>KT-301：超高分解能電界放出形走査電子顕微鏡</t>
        </is>
      </c>
      <c r="R422" t="inlineStr">
        <is>
          <t>KT-332：触針式段差計（CR）</t>
        </is>
      </c>
      <c r="S422" t="inlineStr">
        <is>
          <t>KT-230：UVオゾンクリーナー・キュア装置</t>
        </is>
      </c>
      <c r="Y422" t="inlineStr">
        <is>
          <t>MPS,COP,マイクロ流路デバイス,異種材料接着・接合技術/ Dissimilar material adhesion/bonding technology,電子顕微鏡/ Electronic microscope</t>
        </is>
      </c>
      <c r="Z422"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注：MPS(Mocrophysiological Systems)</t>
        </is>
      </c>
      <c r="AA422" t="inlineStr">
        <is>
          <t>COPの成型品を用いた接合実験。接合実験には水蒸気プラズマクリーナー（KT-231）を用いて行った。</t>
        </is>
      </c>
      <c r="AB422" t="inlineStr">
        <is>
          <t>COPの成型品とPETフィルムの接合やCOPの成型品とCOPフィルムの接合実験を繰り返し行った。接合実験には水蒸気プラズマクリーナー（KT-231）を用いて行った。COPとPETフィルムの接合については、メンブレンの凹凸があると細胞が接着しないため200μm未満にする必要がある。今回の実験でメンブレンの凹凸が最大51μmとなったため問題なしと判断した。COPとCOPを接合したデバイスで培養実験を行ったが、血管新生が見られない課題が発生した。これはCOPにより、酸素供給が不足したことが原因と考えられる。対策として材質変更を検討中である。</t>
        </is>
      </c>
      <c r="AC422" t="inlineStr">
        <is>
          <t>R971ca4x99Kc1jC9</t>
        </is>
      </c>
    </row>
    <row r="423">
      <c r="A423" t="inlineStr">
        <is>
          <t>JPMXP1224KT2239</t>
        </is>
      </c>
      <c r="B423" t="n">
        <v>7855</v>
      </c>
      <c r="C423" t="inlineStr">
        <is>
          <t>2024</t>
        </is>
      </c>
      <c r="D423" t="inlineStr">
        <is>
          <t>KT</t>
        </is>
      </c>
      <c r="E423" t="n">
        <v>2239</v>
      </c>
      <c r="F423" t="inlineStr">
        <is>
          <t>外部利用</t>
        </is>
      </c>
      <c r="G423" t="inlineStr">
        <is>
          <t>機器利用</t>
        </is>
      </c>
      <c r="H423" t="inlineStr">
        <is>
          <t>----</t>
        </is>
      </c>
      <c r="I423" t="inlineStr">
        <is>
          <t>ビア側壁のSiO2膜の成膜状態検証</t>
        </is>
      </c>
      <c r="J423" t="inlineStr">
        <is>
          <t>野口 登</t>
        </is>
      </c>
      <c r="K423" t="inlineStr">
        <is>
          <t>京セラ株式会社</t>
        </is>
      </c>
      <c r="L423" t="inlineStr">
        <is>
          <t>加工・デバイスプロセス</t>
        </is>
      </c>
      <c r="M423" t="inlineStr">
        <is>
          <t>----</t>
        </is>
      </c>
      <c r="N423" t="inlineStr">
        <is>
          <t>マルチマテリアル化技術・次世代高分子マテリアル</t>
        </is>
      </c>
      <c r="O423" t="inlineStr">
        <is>
          <t>----</t>
        </is>
      </c>
      <c r="P423" t="inlineStr">
        <is>
          <t>KT-205：プラズマCVD装置</t>
        </is>
      </c>
      <c r="Y423" t="inlineStr">
        <is>
          <t>SiO2,TEOS膜,CVD,3D積層技術/ 3D lamination technology</t>
        </is>
      </c>
      <c r="Z423" t="inlineStr">
        <is>
          <t>シリコンに貫通ビアを形成し、その後、再配線電極を形成するため、シリコンと再配線電極の絶縁性を確保する目的でSiO2膜の形成とパターニングが必要です。その際、ビア側壁の荒れに対するSiO2膜の成膜状態を検証するため、京都大ナノハブ拠点にて成膜を行ったので、その結果を報告する。</t>
        </is>
      </c>
      <c r="AA423" t="inlineStr">
        <is>
          <t>以下の工程により加工検討を実施。①シリコンの貫通ビア形成（フォトリソ→エッチング→剥離）②SiO2膜成膜（プラズマCVD装置：KT-205）③断面観察</t>
        </is>
      </c>
      <c r="AB423" t="inlineStr">
        <is>
          <t>貫通ビア構造の断面構造図を図１に示す。シリコンのエッチングにてビア形状をコントロールする際に、側壁荒れレベルに違いが生じることを確認。　※図2,3荒れ低減検討と並行して、現状のSiO2膜の密着性とカバレッジ性を検証するため断面観察を実施。　※図5,6SiO2膜は下地の凹凸形状に起因し、より顕著になることは確認できたが、膜剥がれや段切れは確認できず。この結果を受け、一旦、SiO2膜の成膜については致命傷にならないことを確認。今後、ビア形状をコントロールする際には、シリコンの側壁荒れ低減対策を進めながら、SiO2膜の成膜状態についても注視していく予定。</t>
        </is>
      </c>
      <c r="AC423" t="inlineStr">
        <is>
          <t>75T3ueiWL233SGE4</t>
        </is>
      </c>
    </row>
    <row r="424">
      <c r="A424" t="inlineStr">
        <is>
          <t>JPMXP1224KT2242</t>
        </is>
      </c>
      <c r="B424" t="n">
        <v>7856</v>
      </c>
      <c r="C424" t="inlineStr">
        <is>
          <t>2024</t>
        </is>
      </c>
      <c r="D424" t="inlineStr">
        <is>
          <t>KT</t>
        </is>
      </c>
      <c r="E424" t="n">
        <v>2242</v>
      </c>
      <c r="F424" t="inlineStr">
        <is>
          <t>外部利用</t>
        </is>
      </c>
      <c r="G424" t="inlineStr">
        <is>
          <t>機器利用</t>
        </is>
      </c>
      <c r="H424" t="inlineStr">
        <is>
          <t>技術代行</t>
        </is>
      </c>
      <c r="I424" t="inlineStr">
        <is>
          <t>EB描画装置を活用したデバイス実証実験</t>
        </is>
      </c>
      <c r="J424" t="inlineStr">
        <is>
          <t>熊井 啓友</t>
        </is>
      </c>
      <c r="K424" t="inlineStr">
        <is>
          <t>セイコーエプソン株式会社</t>
        </is>
      </c>
      <c r="L424" t="inlineStr">
        <is>
          <t>加工・デバイスプロセス</t>
        </is>
      </c>
      <c r="M424" t="inlineStr">
        <is>
          <t>----</t>
        </is>
      </c>
      <c r="N424" t="inlineStr">
        <is>
          <t>高度なデバイス機能の発現を可能とするマテリアル</t>
        </is>
      </c>
      <c r="O424" t="inlineStr">
        <is>
          <t>----</t>
        </is>
      </c>
      <c r="P424" t="inlineStr">
        <is>
          <t>KT-115：大面積超高速電子ビーム描画装置</t>
        </is>
      </c>
      <c r="Q424" t="inlineStr">
        <is>
          <t>KT-120：回路&amp;amp;レイアウト設計ツール</t>
        </is>
      </c>
      <c r="Y424" t="inlineStr">
        <is>
          <t>サブミクロン ホールパターン,電子線リソグラフィ/ EB lithography</t>
        </is>
      </c>
      <c r="Z424" t="inlineStr">
        <is>
          <t>当社セイコーエプソンにて、デバイスの実証実験を進めている。このデバイスの試作プロセスを検討する中で、サブミクロンの周期パターンを任意に形成する描画手段が必要であることが判明した。自社では高精度のナノパターニング手段がないため、2021年より京都大学ナノハブ拠点のEB描画装置を利用し一連の試作検証を進めている。</t>
        </is>
      </c>
      <c r="AA424" t="inlineStr">
        <is>
          <t>大面積超高速電子ビーム描画装置（KT-115）を活用したサブミクロン ホールパターン形成(周期～300nm on GaAs基板)</t>
        </is>
      </c>
      <c r="AB424" t="inlineStr">
        <is>
          <t>2021年度に周期～280nmのホールパターン条件出しを完了し、同構造をリピート作製している。図2に示すように設計周期と実測周期との間には強い相関があり、当社デバイス作製に必要なパターン精度が得られている。本周期パターンを用いたドライエッチング評価においても、下地GaAs膜と十分な選択比が得られ、目標寸法通りのGaAaホールパターン構造を安定的に実現できている。</t>
        </is>
      </c>
      <c r="AC424" t="inlineStr">
        <is>
          <t>j3DPyQv0gCBZU44E</t>
        </is>
      </c>
    </row>
    <row r="425">
      <c r="A425" t="inlineStr">
        <is>
          <t>JPMXP1224KT2250</t>
        </is>
      </c>
      <c r="B425" t="n">
        <v>7857</v>
      </c>
      <c r="C425" t="inlineStr">
        <is>
          <t>2024</t>
        </is>
      </c>
      <c r="D425" t="inlineStr">
        <is>
          <t>KT</t>
        </is>
      </c>
      <c r="E425" t="n">
        <v>2250</v>
      </c>
      <c r="F425" t="inlineStr">
        <is>
          <t>外部利用</t>
        </is>
      </c>
      <c r="G425" t="inlineStr">
        <is>
          <t>機器利用</t>
        </is>
      </c>
      <c r="H425" t="inlineStr">
        <is>
          <t>----</t>
        </is>
      </c>
      <c r="I425" t="inlineStr">
        <is>
          <t>コンポジット材料界面の分析技術開発</t>
        </is>
      </c>
      <c r="J425" t="inlineStr">
        <is>
          <t>久保 優吾</t>
        </is>
      </c>
      <c r="K425" t="inlineStr">
        <is>
          <t>住友電気工業株式会社</t>
        </is>
      </c>
      <c r="L425" t="inlineStr">
        <is>
          <t>加工・デバイスプロセス</t>
        </is>
      </c>
      <c r="M425" t="inlineStr">
        <is>
          <t>----</t>
        </is>
      </c>
      <c r="N425" t="inlineStr">
        <is>
          <t>マルチマテリアル化技術・次世代高分子マテリアル</t>
        </is>
      </c>
      <c r="O425" t="inlineStr">
        <is>
          <t>----</t>
        </is>
      </c>
      <c r="P425" t="inlineStr">
        <is>
          <t>KT-232：真空蒸着装置（１）</t>
        </is>
      </c>
      <c r="Y425" t="inlineStr">
        <is>
          <t>金属,界面,分析,異種材料接着・接合技術/ Dissimilar material adhesion/bonding technology,蒸着・成膜/ Vapor deposition/film formation</t>
        </is>
      </c>
      <c r="Z425" t="inlineStr">
        <is>
          <t>金属と樹脂など異種材料の接合は、自動車、電子機器など、広範囲の産業分野で活用されている。製品の要求特性を満足するため、これら異種材料の界面の化学状態に関する理解は不可欠である。本研究の最終的な目的は、抵抗加熱式の真空蒸着法など比較的簡便な成膜手法を用いて界面分析用試料を作製し、材料間の界面状態を明らかにすることである。今回、抵抗加熱式真空蒸着法によりSi基板上にCu薄膜（約500 nm）を形成し、断面SEM観察を実施した結果をまとめる。</t>
        </is>
      </c>
      <c r="AA425" t="inlineStr">
        <is>
          <t>抵抗加熱式真空蒸着法（KT-232）により酸化膜付きSi基板上にCu薄膜（約500nm）を形成した。蒸着直前の典型的な真空度は約1.0~3.0×10-３ Pa、典型的なレートは0.05 nm/s～0.1nm/sであった。</t>
        </is>
      </c>
      <c r="AB425" t="inlineStr">
        <is>
          <t>Si基板上にCu薄膜(約500 nm)を形成後にフッ素樹脂をコーティングした。その後、Si基板とCu薄膜間で剥離した。Fig. 1に、試料全体の断面SEM観察結果、Fig.2にCu薄膜の断面観察結果と測長結果を示す。Fig. 1の上側からCu薄膜、フッ素樹脂となっている。Cu薄膜は均一に厚さ約500 nmの層となっていること、Cuとフッ素樹脂の間にボイドなども観察されず、密着していることも確認できた。今後はCuとフッ素樹脂の界面分析を実施予定である。</t>
        </is>
      </c>
      <c r="AC425" t="inlineStr">
        <is>
          <t>hxV6BVtDkCg2uQJe</t>
        </is>
      </c>
    </row>
    <row r="426">
      <c r="A426" t="inlineStr">
        <is>
          <t>JPMXP1224KT2257</t>
        </is>
      </c>
      <c r="B426" t="n">
        <v>8272</v>
      </c>
      <c r="C426" t="inlineStr">
        <is>
          <t>2024</t>
        </is>
      </c>
      <c r="D426" t="inlineStr">
        <is>
          <t>KT</t>
        </is>
      </c>
      <c r="E426" t="n">
        <v>2257</v>
      </c>
      <c r="F426" t="inlineStr">
        <is>
          <t>外部利用</t>
        </is>
      </c>
      <c r="G426" t="inlineStr">
        <is>
          <t>機器利用</t>
        </is>
      </c>
      <c r="H426" t="inlineStr">
        <is>
          <t>技術相談</t>
        </is>
      </c>
      <c r="I426" t="inlineStr">
        <is>
          <t>周期構造による波長放出に関する研究</t>
        </is>
      </c>
      <c r="J426" t="inlineStr">
        <is>
          <t>植松 裕之</t>
        </is>
      </c>
      <c r="K426" t="inlineStr">
        <is>
          <t>星和電機株式会社</t>
        </is>
      </c>
      <c r="L426" t="inlineStr">
        <is>
          <t>加工・デバイスプロセス</t>
        </is>
      </c>
      <c r="M426" t="inlineStr">
        <is>
          <t>計測・分析</t>
        </is>
      </c>
      <c r="N426" t="inlineStr">
        <is>
          <t>マルチマテリアル化技術・次世代高分子マテリアル</t>
        </is>
      </c>
      <c r="O426" t="inlineStr">
        <is>
          <t>----</t>
        </is>
      </c>
      <c r="P426" t="inlineStr">
        <is>
          <t>KT-202：多元スパッタ装置（仕様Ｂ）</t>
        </is>
      </c>
      <c r="Q426" t="inlineStr">
        <is>
          <t>KT-240：熱インプリント装置</t>
        </is>
      </c>
      <c r="R426" t="inlineStr">
        <is>
          <t>KT-306：3D測定レーザー顕微鏡</t>
        </is>
      </c>
      <c r="Y426" t="inlineStr">
        <is>
          <t>熱インプリント, 表面処理, 構造観察,スパッタリング/ Sputtering</t>
        </is>
      </c>
      <c r="Z426" t="inlineStr">
        <is>
          <t>今後益々進んでいくIoT化に対応するためには,更なる高機能化を実現する新技術が必須である.本研究では,部材に周期構造を持たせることで,特定の波長が放出されるような制御部材を,柔らかく薄い基材に付与することを目指した.光波長を制御するためのnmオーダー付近の微細加工,柔らかく薄い基材に付与するための特殊な加工装置が必要であった.京都大学ナノテクノロジーハブ拠点の加工設備を利用して達成した.</t>
        </is>
      </c>
      <c r="AA426" t="inlineStr">
        <is>
          <t>熱インプリント装置（KT-240）にて,柔らかい基材(樹脂フィルム)に周期微細構造を転写した.金型はSiウエハ（表面に周期構造あり）にて作製,使用した. 「設計通りの周期構造が転写できているか(特に深さ)」はレーザー顕微鏡（KT-306）にて観察した.</t>
        </is>
      </c>
      <c r="AB426" t="inlineStr">
        <is>
          <t>顕微鏡観察結果から,薄膜樹脂フィルム表面に微細パタン(縦,横,深さ)を設計値通りに転写できたことが確認できた（Fig.1）.基材の樹脂厚みに関しては, 100μmまでは安定的に作製できたが,10μm程になると転写後の試料が金型から剥離できない（一体化する）,転写ムラが発生するなどの課題が発生した.これは基材の厚みが薄いことで,剥離時に基材自体の応力の助力があまり期待できないこと,装置の圧力や温度の僅かな不均一環境の影響を大きく受けてしまうことなどが要因として考えられた.支援スタッフの皆様からご助言を頂きながら,課題解決に取り組んだ.剥離に関しては剥離剤の分子構造に着目し,より柔軟性のある構造を選定することで滑り性を向上させたところ,厚みの薄い基材でも剥離させることができるようになった.転写ムラについては,装置の熱拡散層（グラファイト）の歪みや傷などが無いものを使用し,転写後の冷却時間を長く取ること（基材全体を変形しない温度まで下げる）で, 装置圧力や温度の変更なしに改善できることが分かった. 今回の実験を通して,熱インプリント装置で柔らかく薄い基材に微細構造を持たせる際の条件について,知見を増やすことができた.今後は,複層膜などについても自在に転写するための知見獲得を目指していきたい.</t>
        </is>
      </c>
      <c r="AC426" t="inlineStr">
        <is>
          <t>w24F1fp86gZE9L78</t>
        </is>
      </c>
    </row>
    <row r="427">
      <c r="A427" t="inlineStr">
        <is>
          <t>JPMXP1224KT2243</t>
        </is>
      </c>
      <c r="B427" t="n">
        <v>7858</v>
      </c>
      <c r="C427" t="inlineStr">
        <is>
          <t>2024</t>
        </is>
      </c>
      <c r="D427" t="inlineStr">
        <is>
          <t>KT</t>
        </is>
      </c>
      <c r="E427" t="n">
        <v>2243</v>
      </c>
      <c r="F427" t="inlineStr">
        <is>
          <t>外部利用</t>
        </is>
      </c>
      <c r="G427" t="inlineStr">
        <is>
          <t>機器利用</t>
        </is>
      </c>
      <c r="H427" t="inlineStr">
        <is>
          <t>技術代行</t>
        </is>
      </c>
      <c r="I427" t="inlineStr">
        <is>
          <t>ドライエッチングによるMLAの作製検討</t>
        </is>
      </c>
      <c r="J427" t="inlineStr">
        <is>
          <t>澤野 亮介</t>
        </is>
      </c>
      <c r="K427" t="inlineStr">
        <is>
          <t>ソニーグローバルマニュファクチャリング＆オペレーションズ株式会社</t>
        </is>
      </c>
      <c r="L427" t="inlineStr">
        <is>
          <t>加工・デバイスプロセス</t>
        </is>
      </c>
      <c r="M427" t="inlineStr">
        <is>
          <t>----</t>
        </is>
      </c>
      <c r="N427" t="inlineStr">
        <is>
          <t>量子・電子制御により革新的な機能を発現するマテリアル</t>
        </is>
      </c>
      <c r="O427" t="inlineStr">
        <is>
          <t>----</t>
        </is>
      </c>
      <c r="P427" t="inlineStr">
        <is>
          <t>KT-210：ドライエッチング装置</t>
        </is>
      </c>
      <c r="Y427" t="inlineStr">
        <is>
          <t>膜加工・エッチング/ Film processing/etching,フォトニクス/ Photonics,微細加工</t>
        </is>
      </c>
      <c r="Z427" t="inlineStr">
        <is>
          <t>マイクロレンズアレイとは微細なレンズが集積した光学素子で、用途は光通信や照明等多種にわたる。これまで我々のMLA開発は別機関のRIEを用いて実施してきたが、使用装置の故障により一時的に使用不能となった。開発継続のため、京都大学ナノハブ拠点の同型装置を代替えとして使用可能であるかの確認を行った。</t>
        </is>
      </c>
      <c r="AA427" t="inlineStr">
        <is>
          <t>石英基板上へレジストにてMLA形状をを作成したサンプルをn=2準備し、それぞれ異なるエッチング時間にてエッチング（KT-210）を行い、レジスト残膜量と石英エッチング量を測定することで、エッチングレートと選択比の算出を実施し、これまでの装置での結果と同等の結果が得られるかの確認を行った。エッチングレシピは、これまで別機関で使用していた装置と同条件に設定をした。</t>
        </is>
      </c>
      <c r="AB427" t="inlineStr">
        <is>
          <t>ドライエッチング装置（KT-210）を利用してエッチングしたサンプルを持ち帰り、測定を行った結果、エッチングレート・選択比ともにこれまで使用していた装置と同等の結果が得られることができ、今後の検討に対して問題なく使用できることが確認できた。</t>
        </is>
      </c>
      <c r="AC427" t="inlineStr">
        <is>
          <t>qqrsyxd8cZP7M45z</t>
        </is>
      </c>
    </row>
    <row r="428">
      <c r="A428" t="inlineStr">
        <is>
          <t>JPMXP1224KT2263</t>
        </is>
      </c>
      <c r="B428" t="n">
        <v>8273</v>
      </c>
      <c r="C428" t="inlineStr">
        <is>
          <t>2024</t>
        </is>
      </c>
      <c r="D428" t="inlineStr">
        <is>
          <t>KT</t>
        </is>
      </c>
      <c r="E428" t="n">
        <v>2263</v>
      </c>
      <c r="F428" t="inlineStr">
        <is>
          <t>外部利用</t>
        </is>
      </c>
      <c r="G428" t="inlineStr">
        <is>
          <t>機器利用</t>
        </is>
      </c>
      <c r="H428" t="inlineStr">
        <is>
          <t>----</t>
        </is>
      </c>
      <c r="I428" t="inlineStr">
        <is>
          <t>傾斜描画検討</t>
        </is>
      </c>
      <c r="J428" t="inlineStr">
        <is>
          <t>黒宮 未散</t>
        </is>
      </c>
      <c r="K428" t="inlineStr">
        <is>
          <t>パナソニックホールディングス株式会社</t>
        </is>
      </c>
      <c r="L428" t="inlineStr">
        <is>
          <t>加工・デバイスプロセス</t>
        </is>
      </c>
      <c r="M428" t="inlineStr">
        <is>
          <t>----</t>
        </is>
      </c>
      <c r="N428" t="inlineStr">
        <is>
          <t>量子・電子制御により革新的な機能を発現するマテリアル</t>
        </is>
      </c>
      <c r="O428" t="inlineStr">
        <is>
          <t>----</t>
        </is>
      </c>
      <c r="P428" t="inlineStr">
        <is>
          <t>KT-115：大面積超高速電子ビーム描画装置</t>
        </is>
      </c>
      <c r="Q428" t="inlineStr">
        <is>
          <t>KT-301：超高分解能電界放出形走査電子顕微鏡</t>
        </is>
      </c>
      <c r="R428" t="inlineStr">
        <is>
          <t>KT-114：有機現像液型レジスト現像装置</t>
        </is>
      </c>
      <c r="S428" t="inlineStr">
        <is>
          <t xml:space="preserve">KT-209：磁気中性線放電ドライエッチング装置 </t>
        </is>
      </c>
      <c r="Y428" t="inlineStr">
        <is>
          <t>電子線リソグラフィ/ EB lithography,膜加工・エッチング/ Film processing/etching</t>
        </is>
      </c>
      <c r="Z428" t="inlineStr">
        <is>
          <t>電子ビーム（EB）描画装置（F7000S-KYT01）を用いたラインアンドスペース（L/S）の描画において、L/Sの向き（縦方向と斜め方向）、およびL/SのDuty比が異なるパターンが混在したものを一括描画する検討を行った。</t>
        </is>
      </c>
      <c r="AA428" t="inlineStr">
        <is>
          <t>電子ビーム（EB）描画装置（KT-115）を利用して、L/Sの向きが縦方向と斜め60度方向の2種類、およびDuty比がL/S＝210nm/210nmとL/S=190nm/130nmの2種類が混在するパターンを一括描画した。250nm厚のレジスト（ZEP520A）を塗布したSiウエハに各種L/Sを描画した後、有機現像液型レジスト現像装置（KT-114）を用いてZED-N50およびIPAにより現像およびリンス処理した。現像後のサンプルを磁気中性線放電ドライエッチング装置（KT-209）でドライエッチングした後、電子顕微鏡（KT-301）によって表面観察した。</t>
        </is>
      </c>
      <c r="AB428" t="inlineStr">
        <is>
          <t>図1に、ドライエッチング後のサンプル表面SEM写真を示す。①L/S=210nm/210nmでは、縦方向・斜め方向ともにラインのガタツキが目立たないが、②L/S=190nm/130nmの斜め方向描画では、ラインのガタツキが目立っていた。斜め方向描画において、S幅が広い（210nm）とライン境界のガタツキが目立たないが、S幅が狭い（130nm）とライン境界のガタツキが目立つことが分かった。</t>
        </is>
      </c>
      <c r="AC428" t="inlineStr">
        <is>
          <t>032q3lbeQdE2Tqfm</t>
        </is>
      </c>
    </row>
    <row r="429">
      <c r="A429" t="inlineStr">
        <is>
          <t>JPMXP1224KT2265</t>
        </is>
      </c>
      <c r="B429" t="n">
        <v>8274</v>
      </c>
      <c r="C429" t="inlineStr">
        <is>
          <t>2024</t>
        </is>
      </c>
      <c r="D429" t="inlineStr">
        <is>
          <t>KT</t>
        </is>
      </c>
      <c r="E429" t="n">
        <v>2265</v>
      </c>
      <c r="F429" t="inlineStr">
        <is>
          <t>外部利用</t>
        </is>
      </c>
      <c r="G429" t="inlineStr">
        <is>
          <t>機器利用</t>
        </is>
      </c>
      <c r="H429" t="inlineStr">
        <is>
          <t>----</t>
        </is>
      </c>
      <c r="I429" t="inlineStr">
        <is>
          <t>熱流束を直接測定する積層センサの開発</t>
        </is>
      </c>
      <c r="J429" t="inlineStr">
        <is>
          <t>出島 一仁</t>
        </is>
      </c>
      <c r="K429" t="inlineStr">
        <is>
          <t>滋賀県立大学　工学部機械システム工学科</t>
        </is>
      </c>
      <c r="L429" t="inlineStr">
        <is>
          <t>加工・デバイスプロセス</t>
        </is>
      </c>
      <c r="M429" t="inlineStr">
        <is>
          <t>----</t>
        </is>
      </c>
      <c r="N429" t="inlineStr">
        <is>
          <t>高度なデバイス機能の発現を可能とするマテリアル</t>
        </is>
      </c>
      <c r="O429" t="inlineStr">
        <is>
          <t>マルチマテリアル化技術・次世代高分子マテリアル</t>
        </is>
      </c>
      <c r="P429" t="inlineStr">
        <is>
          <t>KT-107：厚膜フォトレジスト用スピンコーティング装置</t>
        </is>
      </c>
      <c r="Q429" t="inlineStr">
        <is>
          <t>KT-110：レジスト現像装置</t>
        </is>
      </c>
      <c r="R429" t="inlineStr">
        <is>
          <t>KT-119：両面マスク露光&amp;amp;ボンドアライメント装置</t>
        </is>
      </c>
      <c r="S429" t="inlineStr">
        <is>
          <t>KT-201：多元スパッタ装置（仕様Ａ）</t>
        </is>
      </c>
      <c r="T429" t="inlineStr">
        <is>
          <t>KT-202：多元スパッタ装置（仕様Ｂ）</t>
        </is>
      </c>
      <c r="Y429" t="inlineStr">
        <is>
          <t>熱流束センサ,熱流束較正,センサ/ Sensor,リソグラフィ/ Lithography,3D積層技術/ 3D lamination technology,スパッタリング/ Sputtering</t>
        </is>
      </c>
      <c r="Z429" t="inlineStr">
        <is>
          <t>伝熱研究では熱流束を精度良く測定することが重要となるが，そのためには熱流束センサの較正技術が必要となる．しかしながら，保護熱板法などの従来の較正技術では，適用できるセンサ形状が限られることや較正に時間がかかるといった問題がある．そこで本研究グループでは，加熱空気噴流を用いた簡便な熱流束較正を提案している．ここでは，加熱空気噴流によって付与する熱流束の絶対値を求めるための標準センサとして，薄膜温度センサを積層させた熱流束センサを開発する．</t>
        </is>
      </c>
      <c r="AA429" t="inlineStr">
        <is>
          <t xml:space="preserve">　加熱空気噴流による熱流束較正では，センサ材質によらず等しい熱流束を付与できることが重要となる．そこで，異なる金属部材を基板として熱流束センサを製作することで，噴流が基板材質によらず等しい熱流束を付与できるかを調査した．　温度センサとしては高感度測定が可能な測温抵抗体を利用した．測温抵抗体を絶縁性の中間層を介して積層させることで，厚さ方向の温度差を捉え，熱流束を測定した．ここで，温度差を捉えるためには中間層にある程度の熱抵抗が必要となるため，熱伝導率の低いSU-8（熱伝導率約0.2W/(mK)）を利用した．上側の測温抵抗体の上には多元スパッタ装置（仕様B）（KT-202）を用いてSiO2の保護層を成膜した．なお，測温抵抗体は通電加熱によって既知の熱流束を生じさせることが可能であるので，その自己発熱を用いて較正を行い，定量性を担保した標準熱流束センサとして利用した．　センサ基板には銅，アルミ，ステンレス鋼，真鍮を用いた．測温抵抗体の材質は化学的に安定な白金とした．白金層の成膜には多元スパッタ装置（仕様A）（KT-201）を用い，パターニングには厚膜フォトレジスト用スピンコーティング装置（KT-107），両面マスク露光＆ボンドアライメント装置（KT-119），レジスト現像装置（KT-110），リフトオフ法を用いた．</t>
        </is>
      </c>
      <c r="AB429" t="inlineStr">
        <is>
          <t>図1に製作したセンサの一例を示す．本センサは真鍮を基板とし，一辺の長さが20mmである．基板中央部には薄膜測温抵抗体が積層されており，温度差を測定することで熱流束を求めることができる．本センサに加熱空気噴流を衝突させた際の熱流束を測定した結果を図2に示す．ここで，噴流温度は100℃とし，2秒間噴射した．測定された熱流束は約65kW/m2で，その他の銅，アルミ，ステンレス鋼を基板とした熱流束センサでも同等の熱流束が測定された．よって，加熱空気噴流によって異種金属に同等の熱流束を付与できることが確認できた．</t>
        </is>
      </c>
      <c r="AC429" t="inlineStr">
        <is>
          <t>0GohJfxSti5MOhh7</t>
        </is>
      </c>
    </row>
    <row r="430">
      <c r="A430" t="inlineStr">
        <is>
          <t>JPMXP1224KT2272</t>
        </is>
      </c>
      <c r="B430" t="n">
        <v>8276</v>
      </c>
      <c r="C430" t="inlineStr">
        <is>
          <t>2024</t>
        </is>
      </c>
      <c r="D430" t="inlineStr">
        <is>
          <t>KT</t>
        </is>
      </c>
      <c r="E430" t="n">
        <v>2272</v>
      </c>
      <c r="F430" t="inlineStr">
        <is>
          <t>内部利用（ARIM事業参画者以外）</t>
        </is>
      </c>
      <c r="G430" t="inlineStr">
        <is>
          <t>機器利用</t>
        </is>
      </c>
      <c r="H430" t="inlineStr">
        <is>
          <t>技術補助</t>
        </is>
      </c>
      <c r="I430" t="inlineStr">
        <is>
          <t>カーボンナノチューブ薄膜の基礎物性評価</t>
        </is>
      </c>
      <c r="J430" t="inlineStr">
        <is>
          <t>西原 大志</t>
        </is>
      </c>
      <c r="K430" t="inlineStr">
        <is>
          <t>京都大学　エネルギー理工学研究所</t>
        </is>
      </c>
      <c r="L430" t="inlineStr">
        <is>
          <t>計測・分析</t>
        </is>
      </c>
      <c r="M430" t="inlineStr">
        <is>
          <t>----</t>
        </is>
      </c>
      <c r="N430" t="inlineStr">
        <is>
          <t>次世代ナノスケールマテリアル</t>
        </is>
      </c>
      <c r="O430" t="inlineStr">
        <is>
          <t>----</t>
        </is>
      </c>
      <c r="P430" t="inlineStr">
        <is>
          <t>KT-304：走査型プローブ顕微鏡システム</t>
        </is>
      </c>
      <c r="Y430" t="inlineStr">
        <is>
          <t>形状・形態観察, マテリアルサイエンス,エネルギー関連技術,環境技術,カーボン材料,ナノチューブ/ Nanotube,走査プローブ顕微鏡/ Scanning probe microscope</t>
        </is>
      </c>
      <c r="Z430" t="inlineStr">
        <is>
          <t>単層カーボンナノチューブ(SWCNT)は直径が数ナノメートルの炭素ナノ円筒物質である。優れた熱光物性を有しており、それを活かしたデバイス応用研究が国内外で盛んに行われている。SWCNTを集積した薄膜では単一の場合よりも発光効率が低下するため、光学応用に向けてはSWCNTが孤立した薄膜が理想的である。我々はSWCNTを孤立化させる母材として窒化ホウ素ナノチューブ(BNNT)を検討しているが、それに適したBNNTの分散条件は不明である。本研究では、分散したBNNTの直径分布を、原子間力顕微鏡(AFM)を用いて調べた。</t>
        </is>
      </c>
      <c r="AA430" t="inlineStr">
        <is>
          <t>市販のBNNTをポリマーを用いてトルエンに分散し、シリコン基板にドロップキャスト後、AFM観察（KT-304）を行った。</t>
        </is>
      </c>
      <c r="AB430" t="inlineStr">
        <is>
          <t>Fig. 1にAFM観察像の一例を示す。シリコン基板上に何らかの物体を観測した。しかし、先行研究を参考に分散したBNNTの直径は10 nmも満たないと考えられることから、BNNTのバンドルまたは分散に用いたポリマーの可能性があり、BNNTの直径を決めることが出来なかった。今後は、基板洗浄などの観察試料の準備方法を検討していく。</t>
        </is>
      </c>
      <c r="AC430" t="inlineStr">
        <is>
          <t>NeNo9dEPlM4pIk16</t>
        </is>
      </c>
    </row>
    <row r="431">
      <c r="A431" t="inlineStr">
        <is>
          <t>JPMXP1224KT2285</t>
        </is>
      </c>
      <c r="B431" t="n">
        <v>8278</v>
      </c>
      <c r="C431" t="inlineStr">
        <is>
          <t>2024</t>
        </is>
      </c>
      <c r="D431" t="inlineStr">
        <is>
          <t>KT</t>
        </is>
      </c>
      <c r="E431" t="n">
        <v>2285</v>
      </c>
      <c r="F431" t="inlineStr">
        <is>
          <t>外部利用</t>
        </is>
      </c>
      <c r="G431" t="inlineStr">
        <is>
          <t>機器利用</t>
        </is>
      </c>
      <c r="H431" t="inlineStr">
        <is>
          <t>技術相談</t>
        </is>
      </c>
      <c r="I431" t="inlineStr">
        <is>
          <t>半導体装置用途シリコン製パーツの製造</t>
        </is>
      </c>
      <c r="J431" t="inlineStr">
        <is>
          <t>松尾 文晴</t>
        </is>
      </c>
      <c r="K431" t="inlineStr">
        <is>
          <t>三菱マテリアル株式会社</t>
        </is>
      </c>
      <c r="L431" t="inlineStr">
        <is>
          <t>加工・デバイスプロセス</t>
        </is>
      </c>
      <c r="M431" t="inlineStr">
        <is>
          <t>----</t>
        </is>
      </c>
      <c r="N431" t="inlineStr">
        <is>
          <t>次世代ナノスケールマテリアル</t>
        </is>
      </c>
      <c r="O431" t="inlineStr">
        <is>
          <t>----</t>
        </is>
      </c>
      <c r="P431" t="inlineStr">
        <is>
          <t>KT-234：深堀りドライエッチング装置（１）</t>
        </is>
      </c>
      <c r="Y431" t="inlineStr">
        <is>
          <t>半導体製造装置,内部部材,多結晶シリコン,柱状晶,結晶粒界,等方性エッチング,高速シリコン深堀加工,膜加工・エッチング/ Film processing/etching</t>
        </is>
      </c>
      <c r="Z431" t="inlineStr">
        <is>
          <t>半導体製造装置のパーツには、金属コンタミネーションやパーティクル対策が行われたクリーンな部材が求められる。近年、結晶シリコンの大型製造が可能となりパーツ材料として利用されている。三菱マテリアルでは半導体製造装置の結晶シリコン材料パーツを量産製造・販売している。シリコンインゴットの製造条件の違いによるシリコン材料の違いを確認する。シリコン材料のエッチング前後の確認を行うため、特にエッチング性の高いプラズマ及びガスに曝露された状態変化を観察する。深堀ドライエッチング装置（KT-234）のSF6ガスを使用して、シリコン高速深堀することにより外観変化の様子を調べる。外観の様子から本製造条件の結晶シリコン材料が製造装置用のパーツとして使用した場合の消耗外観変化を模擬試験する。シリコン材料は、弊社内で製造した多結晶シリコン(柱状晶シリコン)を使用する。観察は、工場に持ち帰り自社評価する。</t>
        </is>
      </c>
      <c r="AA431" t="inlineStr">
        <is>
          <t>高純度(6N以上)の金属シリコンから直径Φ500m以上のインゴットを製造した。インゴットからパーツに使用される部分を□20mm、□35mm、1.4mmtの大きさでサンプリングした。量産製造工程を模擬した工程を通し金属コンタミ、パーティクルを抑制する状態とした。深掘りドライエッチング装置（KT-234）を利用して、SF6ガス単体300sccm、ICP 2800W、Bias 5W、圧力10Paの条件で30分処理した。観察は、光学顕微鏡、レーザー顕微鏡およびSEM/EBSDにて行った。</t>
        </is>
      </c>
      <c r="AB431" t="inlineStr">
        <is>
          <t>深堀りドライエッチングにより、シリコンがエッチング性の高いプラズマ及びガスに曝露された状態変化を観察することができた。シリコン材料によらず、シリコンのエッチングレートは10um/minで一定であった。図1にエッチング後の表面状態の500倍での観測結果を示す。両者(図1：単結晶CZウェハ、図２：Φ560mm部材用単結晶）の表面粗さを表面粗さ計で計測した結果、ウェハは、Ra 0.01µmからRa 0.06µmからΔRa 0.05µm変化した。対して、部材用単結晶は、Ra 0.02µmからRa 0.10µmへΔRa 0.08µm変化した。数値上で大きな差はなく、バーツとして使用できると想定できる良好な結果であった。</t>
        </is>
      </c>
      <c r="AC431" t="inlineStr">
        <is>
          <t>1sKndr5FsZGcjWqB</t>
        </is>
      </c>
    </row>
    <row r="432">
      <c r="A432" t="inlineStr">
        <is>
          <t>JPMXP1224KT2297</t>
        </is>
      </c>
      <c r="B432" t="n">
        <v>8279</v>
      </c>
      <c r="C432" t="inlineStr">
        <is>
          <t>2024</t>
        </is>
      </c>
      <c r="D432" t="inlineStr">
        <is>
          <t>KT</t>
        </is>
      </c>
      <c r="E432" t="n">
        <v>2297</v>
      </c>
      <c r="F432" t="inlineStr">
        <is>
          <t>外部利用</t>
        </is>
      </c>
      <c r="G432" t="inlineStr">
        <is>
          <t>機器利用</t>
        </is>
      </c>
      <c r="H432" t="inlineStr">
        <is>
          <t>----</t>
        </is>
      </c>
      <c r="I432" t="inlineStr">
        <is>
          <t>SiO2 垂直エッチング加工による光導波路の導波効率改善</t>
        </is>
      </c>
      <c r="J432" t="inlineStr">
        <is>
          <t>冨井 秀晃</t>
        </is>
      </c>
      <c r="K432" t="inlineStr">
        <is>
          <t>コーデンシ株式会社</t>
        </is>
      </c>
      <c r="L432" t="inlineStr">
        <is>
          <t>加工・デバイスプロセス</t>
        </is>
      </c>
      <c r="M432" t="inlineStr">
        <is>
          <t>----</t>
        </is>
      </c>
      <c r="N432" t="inlineStr">
        <is>
          <t>量子・電子制御により革新的な機能を発現するマテリアル</t>
        </is>
      </c>
      <c r="O432" t="inlineStr">
        <is>
          <t>----</t>
        </is>
      </c>
      <c r="P432" t="inlineStr">
        <is>
          <t xml:space="preserve">KT-209：磁気中性線放電ドライエッチング装置 </t>
        </is>
      </c>
      <c r="Y432" t="inlineStr">
        <is>
          <t>フォトニクス/ Photonics,膜加工・エッチング/ Film processing/etching</t>
        </is>
      </c>
      <c r="Z432" t="inlineStr">
        <is>
          <t xml:space="preserve"> SiO2系材料を用いた可視光導波路チップの導波効率改善のために、SiO2エッチング端面の垂直化を主とした一連のプロセス構築を目指している。厚膜 SiO2をエッチングするためには Crマスクを用いる必要があり、昨期では (1) レジストマスクを用いた Crエッチング、 (2) レジストアッシング、 (3) Crマスクを用いたSiO2エッチング の各工程を磁気中性線放電ドライエッチング装置（KT-209）にて実施した。結果、SiO2エッチング端面にデポ物の付着が確認され、これらが導波効率に悪影響を及ぼすことが懸念されるため、今期は追加処理にてデポ物除去を試みる実験を行った。</t>
        </is>
      </c>
      <c r="AA432" t="inlineStr">
        <is>
          <t>SiO2エッチング端面のデポ物除去実験ウェハー共通条件:磁気中性線放電ドライエッチング装置（KT-209）を用いてCrマスクによるSiO2 エッチングを実施ウェハー種類：SiO2エッチング後 Cr除去 … 有り / 無し  (2 条件)処理条件：レジストアッシングレシピ×2 回 / レジストアッシングレシピ＋Crエッチングレシピ (2 条件)(ウェハー2 条件×処理 2 条件の組み合わせ：計 4 条件)</t>
        </is>
      </c>
      <c r="AB432" t="inlineStr">
        <is>
          <t>上記 4 条件ともデポ物の完全除去には至らなかったものの、残渣の外観状態に差が見られた。(表 1 および写真 1～4 参照)アッシングに加えてCrエッチングレシピを入れることでデポ物が脆くなって細切れになったことが考えられる。デポ物にはCF系ガス由来成分とCr由来成分が含まれていることが想定され、アッシングレシピとCrエッチングレシピの繰り返し処理によってデポ物を除去できる可能性が考えられる。</t>
        </is>
      </c>
      <c r="AC432" t="inlineStr">
        <is>
          <t>60Z19jjVCY3juIBK</t>
        </is>
      </c>
    </row>
    <row r="433">
      <c r="A433" t="inlineStr">
        <is>
          <t>JPMXP1224KT2270</t>
        </is>
      </c>
      <c r="B433" t="n">
        <v>8275</v>
      </c>
      <c r="C433" t="inlineStr">
        <is>
          <t>2024</t>
        </is>
      </c>
      <c r="D433" t="inlineStr">
        <is>
          <t>KT</t>
        </is>
      </c>
      <c r="E433" t="n">
        <v>2270</v>
      </c>
      <c r="F433" t="inlineStr">
        <is>
          <t>外部利用</t>
        </is>
      </c>
      <c r="G433" t="inlineStr">
        <is>
          <t>機器利用</t>
        </is>
      </c>
      <c r="H433" t="inlineStr">
        <is>
          <t>----</t>
        </is>
      </c>
      <c r="I433" t="inlineStr">
        <is>
          <t>静電容量加速度センサーの設計・試作</t>
        </is>
      </c>
      <c r="J433" t="inlineStr">
        <is>
          <t>荊 雷</t>
        </is>
      </c>
      <c r="K433" t="inlineStr">
        <is>
          <t>会津大学 　コンピュータ理工学部コンピュータ理工学科</t>
        </is>
      </c>
      <c r="L433" t="inlineStr">
        <is>
          <t>加工・デバイスプロセス</t>
        </is>
      </c>
      <c r="M433" t="inlineStr">
        <is>
          <t>計測・分析</t>
        </is>
      </c>
      <c r="N433" t="inlineStr">
        <is>
          <t>高度なデバイス機能の発現を可能とするマテリアル</t>
        </is>
      </c>
      <c r="O433" t="inlineStr">
        <is>
          <t>----</t>
        </is>
      </c>
      <c r="P433" t="inlineStr">
        <is>
          <t>KT-108：レジスト塗布装置</t>
        </is>
      </c>
      <c r="Q433" t="inlineStr">
        <is>
          <t>KT-301：超高分解能電界放出形走査電子顕微鏡</t>
        </is>
      </c>
      <c r="R433" t="inlineStr">
        <is>
          <t>KT-234：深堀りドライエッチング装置（１）</t>
        </is>
      </c>
      <c r="S433" t="inlineStr">
        <is>
          <t>KT-212：シリコン酸化膜犠牲層ドライエッチングシステム</t>
        </is>
      </c>
      <c r="T433" t="inlineStr">
        <is>
          <t>KT-218：レーザダイシング装置</t>
        </is>
      </c>
      <c r="Y433" t="inlineStr">
        <is>
          <t>加速度センサー,形状・形態観察,ダイシング/ Dicing,センサ/ Sensor,電子顕微鏡/ Electronic microscope,MEMS/NEMSデバイス/ MEMS/NEMS device,膜加工・エッチング/ Film processing/etching</t>
        </is>
      </c>
      <c r="Z433" t="inlineStr">
        <is>
          <t>現在において、小型化した低消費電力デバイスを用いたIoT機器が盛んに研究されている。その中で、我々は手袋型のデータグローブを開発中であるが、手の動きを阻害せず計測するにはセンサーの小型化が必須である。今回、我々はMEMS(Micro Electro Mechanical System)技術を利用した静電容量型1軸加速度センサーを設計から実装まで行い、実際にセンサーの挙動確認を実施した。</t>
        </is>
      </c>
      <c r="AA433" t="inlineStr">
        <is>
          <t>MEMS技術を活用した加速度センサーの設計と試作に関する本実験では、シリコンウェハー上に設計した回路を形成し、指定された仕様に基づいてMEMSセンサーを試作した。また、超高分解能電界放出形走査電子顕微鏡（KT-301）を用いて試作サンプルの一部を形態・観察し、対象の構造を解析した。</t>
        </is>
      </c>
      <c r="AB433" t="inlineStr">
        <is>
          <t>設計図（Fig.1）と解析した画像(Fig.2)、実際のセンサー挙動（Fig.3）を示した。得られた波形の滑らかさは、入力換算ノイズの最小限化と折り返し梁の効果的な機能によるもので、非線形応答や余分なノイズの排除に成功しています。これらの結果は、センサーの性能向上に対する設計と工程の適切性を示しており、将来の本格的なMEMSデバイスの設計に向けての貴重なサンプルとなった。</t>
        </is>
      </c>
      <c r="AC433" t="inlineStr">
        <is>
          <t>D0Wu4ZDpkQ30NFIu</t>
        </is>
      </c>
    </row>
    <row r="434">
      <c r="A434" t="inlineStr">
        <is>
          <t>JPMXP1224KT2277</t>
        </is>
      </c>
      <c r="B434" t="n">
        <v>8277</v>
      </c>
      <c r="C434" t="inlineStr">
        <is>
          <t>2024</t>
        </is>
      </c>
      <c r="D434" t="inlineStr">
        <is>
          <t>KT</t>
        </is>
      </c>
      <c r="E434" t="n">
        <v>2277</v>
      </c>
      <c r="F434" t="inlineStr">
        <is>
          <t>外部利用</t>
        </is>
      </c>
      <c r="G434" t="inlineStr">
        <is>
          <t>技術代行</t>
        </is>
      </c>
      <c r="H434" t="inlineStr">
        <is>
          <t>機器利用</t>
        </is>
      </c>
      <c r="I434" t="inlineStr">
        <is>
          <t>EB描画装置の実力把握のための借用</t>
        </is>
      </c>
      <c r="J434" t="inlineStr">
        <is>
          <t>次六 寛明</t>
        </is>
      </c>
      <c r="K434" t="inlineStr">
        <is>
          <t>セイコーエプソン株式会社</t>
        </is>
      </c>
      <c r="L434" t="inlineStr">
        <is>
          <t>加工・デバイスプロセス</t>
        </is>
      </c>
      <c r="M434" t="inlineStr">
        <is>
          <t>----</t>
        </is>
      </c>
      <c r="N434" t="inlineStr">
        <is>
          <t>次世代ナノスケールマテリアル</t>
        </is>
      </c>
      <c r="O434" t="inlineStr">
        <is>
          <t>----</t>
        </is>
      </c>
      <c r="P434" t="inlineStr">
        <is>
          <t>KT-115：大面積超高速電子ビーム描画装置</t>
        </is>
      </c>
      <c r="Y434" t="inlineStr">
        <is>
          <t>ナノホール,電子線リソグラフィ/ EB lithography</t>
        </is>
      </c>
      <c r="Z434" t="inlineStr">
        <is>
          <t>直径80~200nm程度、ピッチ150~250nm程度の三角格子配列ナノホールアレイをパターニングできる技術を調査しています。本依頼にて、京都大学ナノハブ拠点の大面積超高速電子線描画装置（KT-115）の実力把握と実験サンプル作製を目的に装置利用したい。</t>
        </is>
      </c>
      <c r="AA434" t="inlineStr">
        <is>
          <t>電子線描画装置を用いて、レジスト膜にナノホールアレイを形成し、蒸着膜をエッチングする。技術代行依頼実績：2024年5月（3枚）、2024年9月（3枚）基板：φ2インチ、t=430μm、サファイア基板1.蒸着膜形成2.レジスト塗布：ZEP520A、t=180nm3.エスペイサー塗布（技術代行）：300Z　・エスペイサーコート：　1500rpm、60sec（メインステップ）　・ベーク：　100℃、60sec4.電子線描画（技術代行）：大面積超高速電子線描画装置、F7000S-KYT01（アドバンテスト）（KT-115）　・アジャスタ：型式KHE-610116（セイコーエプソン資産）　　・GDSファイル：Quarterl（配置図を図１～２に、ユニット概要を図３に示す）5.エスペイサー除去6.現像7.ドライエッチング8.レジスト除去</t>
        </is>
      </c>
      <c r="AB434" t="inlineStr">
        <is>
          <t>写真１～４に現像後のレジストパターンのSEM観察像を示す。真円度と均一性の高いナノホールアレイを形成することができている。大面積超高速電子線描画装置（F7000S-KYT01（アドバンテスト）：KT-115）によって、良好な形状のナノホールアレイを、比較的短時間で形成することができた。</t>
        </is>
      </c>
      <c r="AC434" t="inlineStr">
        <is>
          <t>eHk0l9ZKwMpOkBSy</t>
        </is>
      </c>
    </row>
    <row r="435">
      <c r="A435" t="inlineStr">
        <is>
          <t>JPMXP1224KT2317</t>
        </is>
      </c>
      <c r="B435" t="n">
        <v>8280</v>
      </c>
      <c r="C435" t="inlineStr">
        <is>
          <t>2024</t>
        </is>
      </c>
      <c r="D435" t="inlineStr">
        <is>
          <t>KT</t>
        </is>
      </c>
      <c r="E435" t="n">
        <v>2317</v>
      </c>
      <c r="F435" t="inlineStr">
        <is>
          <t>外部利用</t>
        </is>
      </c>
      <c r="G435" t="inlineStr">
        <is>
          <t>機器利用</t>
        </is>
      </c>
      <c r="H435" t="inlineStr">
        <is>
          <t>----</t>
        </is>
      </c>
      <c r="I435" t="inlineStr">
        <is>
          <t>光学素子試作におけるドライエッチングプロセス検討</t>
        </is>
      </c>
      <c r="J435" t="inlineStr">
        <is>
          <t>三上 寛祐</t>
        </is>
      </c>
      <c r="K435" t="inlineStr">
        <is>
          <t>徳島大学　ポストLEDフォトニクス研究所</t>
        </is>
      </c>
      <c r="L435" t="inlineStr">
        <is>
          <t>加工・デバイスプロセス</t>
        </is>
      </c>
      <c r="M435" t="inlineStr">
        <is>
          <t>----</t>
        </is>
      </c>
      <c r="N435" t="inlineStr">
        <is>
          <t>量子・電子制御により革新的な機能を発現するマテリアル</t>
        </is>
      </c>
      <c r="O435" t="inlineStr">
        <is>
          <t>----</t>
        </is>
      </c>
      <c r="P435" t="inlineStr">
        <is>
          <t>KT-237：赤外線ランプ加熱装置</t>
        </is>
      </c>
      <c r="Y435" t="inlineStr">
        <is>
          <t>表面性改善,シリコン,フォトニクス/ Photonics</t>
        </is>
      </c>
      <c r="Z435" t="inlineStr">
        <is>
          <t>Si基板を用いた光学素子の作製プロセスの検討を行っている。それに関連して、ドライエッチングで形成した溝の表面を赤外線ランプ加熱で平滑化する検討を行った。熱処理用の試料は香川大にて作製した。</t>
        </is>
      </c>
      <c r="AA435" t="inlineStr">
        <is>
          <t>【京都大にて】赤外線ランプ加熱装置（KT-237）で以下の熱処理を行った。1）室温→（加熱速度7℃/秒）→1100℃→1秒保持→自然冷却→10数分で90℃程度に→取り出し。加熱雰囲気は真空中２）室温→（加熱速度7℃/秒）→900℃→1秒保持→自然冷却→10数分で90℃程度に→取り出し。加熱雰囲気は真空中３）室温→（加熱速度7℃/秒）→1000℃→10分保持→自然冷却→10数分で90℃程度に→取り出し。加熱雰囲気は4%H2-N2ガス４）室温→（加熱速度7℃/秒）→1000℃→10分保持→自然冷却→10数分で90℃程度に→（加熱速度7℃/秒）→1000℃→10分保持→自然冷却→10数分で90℃程度に→取り出し上記全てで、降温時400℃で冷却用N2ガス導入【香川大にて】　100mm径の酸化膜無しSi基板上に、スピンコーター（GA-003）で住友化学製PFI-89を塗布。レジスト厚は光干渉式膜厚測定装置（GA-016）等で測定。大日本科研製のマスクレス露光装置（GA-002）で描画。現像後、SPPテクノロジーズ社製Si深堀エッチング装置MUC-21 ASE Pegasus（登録外設備）でドライエッチングして、深さ約1μmの溝を形成後、硫酸過水洗浄。熱処理後の試料の観察は日本電子製のショットキー電界放出型走査電子顕微鏡（GA-013）で行った。</t>
        </is>
      </c>
      <c r="AB435" t="inlineStr">
        <is>
          <t>いずれの条件でも表面性に大きな変化は確認出来なかった。加熱が不十分であった可能性がある。新条件での熱処理を目指していたが、所属するプロジェクトが９月末に突然中止となったため、中途半端な結果となってしまい残念である。</t>
        </is>
      </c>
      <c r="AC435" t="inlineStr">
        <is>
          <t>sHFVpGnHvvQlJNb7</t>
        </is>
      </c>
    </row>
    <row r="436">
      <c r="A436" t="inlineStr">
        <is>
          <t>JPMXP1224KT2320</t>
        </is>
      </c>
      <c r="B436" t="n">
        <v>8550</v>
      </c>
      <c r="C436" t="inlineStr">
        <is>
          <t>2024</t>
        </is>
      </c>
      <c r="D436" t="inlineStr">
        <is>
          <t>KT</t>
        </is>
      </c>
      <c r="E436" t="n">
        <v>2320</v>
      </c>
      <c r="F436" t="inlineStr">
        <is>
          <t>外部利用</t>
        </is>
      </c>
      <c r="G436" t="inlineStr">
        <is>
          <t>機器利用</t>
        </is>
      </c>
      <c r="H436" t="inlineStr">
        <is>
          <t>----</t>
        </is>
      </c>
      <c r="I436" t="inlineStr">
        <is>
          <t>リキッドバイオプシーのための診断技術の開発</t>
        </is>
      </c>
      <c r="J436" t="inlineStr">
        <is>
          <t>赤間 健司</t>
        </is>
      </c>
      <c r="K436" t="inlineStr">
        <is>
          <t>シスメックス株式会社</t>
        </is>
      </c>
      <c r="L436" t="inlineStr">
        <is>
          <t>加工・デバイスプロセス</t>
        </is>
      </c>
      <c r="M436" t="inlineStr">
        <is>
          <t>----</t>
        </is>
      </c>
      <c r="N436" t="inlineStr">
        <is>
          <t>マルチマテリアル化技術・次世代高分子マテリアル</t>
        </is>
      </c>
      <c r="O436" t="inlineStr">
        <is>
          <t>次世代バイオマテリアル</t>
        </is>
      </c>
      <c r="P436" t="inlineStr">
        <is>
          <t>KT-103：レーザー直接描画装置</t>
        </is>
      </c>
      <c r="Q436" t="inlineStr">
        <is>
          <t>KT-332：触針式段差計（CR）</t>
        </is>
      </c>
      <c r="R436" t="inlineStr">
        <is>
          <t>KT-111：ウエハスピン洗浄装置</t>
        </is>
      </c>
      <c r="S436" t="inlineStr">
        <is>
          <t>KT-119：両面マスク露光&amp;amp;ボンドアライメント装置</t>
        </is>
      </c>
      <c r="T436" t="inlineStr">
        <is>
          <t>KT-210：ドライエッチング装置</t>
        </is>
      </c>
      <c r="Y436" t="inlineStr">
        <is>
          <t>SU-8モールド,マイクロ流体デバイス,リソグラフィ/ Lithography,光リソグラフィ/ Photolithgraphy,膜加工・エッチング/ Film processing/etching</t>
        </is>
      </c>
      <c r="Z436" t="inlineStr">
        <is>
          <t>組織を採取する検査（バイオプシー）は、患者にとって大きな負担である。我々は、血液などの検体中に存在する細胞、タンパク質、遺伝子などを詳細に分析することで患者への負担の少ない検査（リキッドバイオプシー）を実現することを目指している。本課題では、マイクロ流体デバイスを用いたリキッドバイオプシーの実現を目指し、２段流路構造のSU-8モールドを作製した。</t>
        </is>
      </c>
      <c r="AA436" t="inlineStr">
        <is>
          <t>2段流路構造のマイクロ流体デバイスの作製プロセス概要を図1に示す。1.	フォトマスクの作製(a)	AZP1350レジスト薄膜マスクブランクスをレーザー直接描画装置(Heidelberg　DWL2000, KT-103)でパターニングした。(b)	フォトレジストをTMAHで現像後、マスクブランクスのCr単層膜をエスクリーンS-24でエッチングした。(c)	エッチング後、フォトレジストをSPM（sulfuric-peroxide mixture）洗浄で除去した。2.	1段流路の形成(a)	SPM洗浄したSi基盤に、流路の鋳型となるフォトレジスト（SU-8 3050）を約30µmの厚さでスピンコートした。(b)	ホットプレートで110℃／3分の熱処理後、30分間徐冷した。(c)	マスクと厚膜レジストSi基盤をコンタクト方式露光装置(KT-119)で露光した。（露光量：300ｍJ/cm²）(d)	ホットプレートで65℃／2分の熱処理後、95℃5分の露光後加熱（PEB）を行い、30分かけて徐冷した。3.	2段流路の形成(a)	厚膜SU-8レジスト上に、SU-8 3010を約10µmの厚さでスピンコートした。(b)	95℃で15分熱処理した後、30分間徐冷した。(c)	フォトマスクのアライナーマークと1層目のレジスト上に転写したアライナーマークをアライメントし、露光した。(d)	ホットプレートを用いた65℃で2分間熱処理した後、95℃で5分間露光後加熱を行った。4.	現像(a)	PMシンナー（現像液）で約3分間現像し、純水で十分リンスした。(b)	エアーガンで軽く乾かし、現像したパターンを顕微鏡で確認した。(c)	200℃で60分間ホットプレートによる加熱処理を行った。</t>
        </is>
      </c>
      <c r="AB436" t="inlineStr">
        <is>
          <t>本実験では、未現像の厚膜レジスト上に薄膜レジストを塗布し、その後パターニングする手法を適用した。SU-8 3050を用いて高さ32µmの1段目の流路鋳型が形成され、SU-8 3010の約5µmの薄膜を塗布することで、高さ38µmの2段目の流路が形成された。また、流路幅を計測した結果、設計通りの10～200µm幅のパターンが形成されていることを確認した。本SU-8鋳型から転写されたPDMS流路は、深さの異なる2段流路が転写されていることも確認した。以上により、本手法を用いて、2段流路構造のSU-8鋳型の作製に成功した。</t>
        </is>
      </c>
      <c r="AC436" t="inlineStr">
        <is>
          <t>qgXZyBfoUmpZ0054</t>
        </is>
      </c>
    </row>
    <row r="437">
      <c r="A437" t="inlineStr">
        <is>
          <t>JPMXP1224KT2042</t>
        </is>
      </c>
      <c r="B437" t="n">
        <v>8549</v>
      </c>
      <c r="C437" t="inlineStr">
        <is>
          <t>2024</t>
        </is>
      </c>
      <c r="D437" t="inlineStr">
        <is>
          <t>KT</t>
        </is>
      </c>
      <c r="E437" t="n">
        <v>2042</v>
      </c>
      <c r="F437" t="inlineStr">
        <is>
          <t>外部利用</t>
        </is>
      </c>
      <c r="G437" t="inlineStr">
        <is>
          <t>技術代行</t>
        </is>
      </c>
      <c r="H437" t="inlineStr">
        <is>
          <t>----</t>
        </is>
      </c>
      <c r="I437" t="inlineStr">
        <is>
          <t>ゾルゲル法とインプリント法を用いたナノ構造体形成</t>
        </is>
      </c>
      <c r="J437" t="inlineStr">
        <is>
          <t>齋藤 美紀子</t>
        </is>
      </c>
      <c r="K437" t="inlineStr">
        <is>
          <t>早稲田大学　ナノ・ライフ創新研究機構</t>
        </is>
      </c>
      <c r="L437" t="inlineStr">
        <is>
          <t>加工・デバイスプロセス</t>
        </is>
      </c>
      <c r="M437" t="inlineStr">
        <is>
          <t>----</t>
        </is>
      </c>
      <c r="N437" t="inlineStr">
        <is>
          <t>次世代ナノスケールマテリアル</t>
        </is>
      </c>
      <c r="O437" t="inlineStr">
        <is>
          <t>----</t>
        </is>
      </c>
      <c r="P437" t="inlineStr">
        <is>
          <t>KT-201：多元スパッタ装置（仕様Ａ）</t>
        </is>
      </c>
      <c r="Q437" t="inlineStr">
        <is>
          <t>KT-111：ウエハスピン洗浄装置</t>
        </is>
      </c>
      <c r="R437" t="inlineStr">
        <is>
          <t>KT-210：ドライエッチング装置</t>
        </is>
      </c>
      <c r="Y437" t="inlineStr">
        <is>
          <t>ナノパターン構造, めっき,スパッタリング/ Sputtering,膜加工・エッチング/ Film processing/etching</t>
        </is>
      </c>
      <c r="Z437" t="inlineStr">
        <is>
          <t>めっき膜はナノスケールでの形成制御が可能であり、高アスペクト比、あるいは複雑な形状を有する構造体への均一形成性に優れるなどの特徴を活かして様々な分野に適用されている。めっき法を用いてホール径50ミクロンのアスペクト比約10への埋め込みが可能であることを確認している。一方アスペクト比が高く、ホール径が小さくなると金属イオンの拡散律速の影響を受け、埋め込みが難しくなる場合もある。下地膜の配向性もその上に成長するめっき膜特性に大きく影響を与える。京都大で作製したTi/Pt（15nm）の特性は良好であることをX線回折で確認しており、その下地膜とゾルゲル法とインプリント法を用いてナノパターンを形成し、めっき膜形成を行うことを目的とする。</t>
        </is>
      </c>
      <c r="AA437" t="inlineStr">
        <is>
          <t>4インチSiウエハーにTi ５nm/Pt 15nm のスパッタ膜（KT-201:多元スパッタ）を形成した。20 mm角にダイシング後、表１の条件を用いてTEOS-CVD SiO2膜（サムコ、PD-220）を1μm、Cr 膜（EB, EVC―1501）を40 nm、ゾルゲル膜を 100 nm形成した。図1に示すように積層した構造体にナノパターンが形成されたモールドを用いて熱と加圧によりゾルゲル膜にパターンを転写した。表1にゾルゲル溶液構成を示す。</t>
        </is>
      </c>
      <c r="AB437" t="inlineStr">
        <is>
          <t>転写を行った図1のAFM像を図2に示す。また、その段差像を図3に示す。　40-50 nm深さのドットパターンが形成されたことを確認した。今後はこのナノパターンを用いてCr膜を溶液によりエッチングし、ゾルゲル膜の残膜及びCVD酸化膜をICP-RIE（サムコ、RIE-101iPH）を用いてエッチングを進め、図4の構造体の作製を目指し、めっき磁性柱形成まで進める予定である。</t>
        </is>
      </c>
      <c r="AC437" t="inlineStr">
        <is>
          <t>ML228zfFh4FBLLmF</t>
        </is>
      </c>
    </row>
    <row r="438">
      <c r="A438" t="inlineStr">
        <is>
          <t>JPMXP1224KT0001</t>
        </is>
      </c>
      <c r="B438" t="n">
        <v>8552</v>
      </c>
      <c r="C438" t="inlineStr">
        <is>
          <t>2024</t>
        </is>
      </c>
      <c r="D438" t="inlineStr">
        <is>
          <t>KT</t>
        </is>
      </c>
      <c r="E438" t="n">
        <v>1</v>
      </c>
      <c r="F438" t="inlineStr">
        <is>
          <t>外部利用</t>
        </is>
      </c>
      <c r="G438" t="inlineStr">
        <is>
          <t>機器利用</t>
        </is>
      </c>
      <c r="H438" t="inlineStr">
        <is>
          <t>技術補助</t>
        </is>
      </c>
      <c r="I438" t="inlineStr">
        <is>
          <t>電子デバイスにおける薄膜層のモルフォロジーとデバイス特性に関する研究/開発</t>
        </is>
      </c>
      <c r="J438" t="inlineStr">
        <is>
          <t>田中 壮太郎</t>
        </is>
      </c>
      <c r="K438" t="inlineStr">
        <is>
          <t>シャープ株式会社</t>
        </is>
      </c>
      <c r="L438" t="inlineStr">
        <is>
          <t>計測・分析</t>
        </is>
      </c>
      <c r="M438" t="inlineStr">
        <is>
          <t>----</t>
        </is>
      </c>
      <c r="N438" t="inlineStr">
        <is>
          <t>次世代ナノスケールマテリアル</t>
        </is>
      </c>
      <c r="O438" t="inlineStr">
        <is>
          <t>高度なデバイス機能の発現を可能とするマテリアル</t>
        </is>
      </c>
      <c r="P438" t="inlineStr">
        <is>
          <t>KT-403：モノクロメータ搭載低加速原子分解能分析電子顕微鏡</t>
        </is>
      </c>
      <c r="Y438" t="inlineStr">
        <is>
          <t>ナノカーボン/ Nano carbon,エレクトロデバイス/ Electronic device</t>
        </is>
      </c>
      <c r="Z438" t="inlineStr">
        <is>
          <t>ディスプレイデバイスに用いる有機膜表面に意図的に形成した微小突起形状を調査するため、BF-STEM観察を行った。</t>
        </is>
      </c>
      <c r="AA438" t="inlineStr">
        <is>
          <t>当社保有FIB装置にて薄片加工した断面試料に対して、JEM-ARM200Fを使い、BF-STEM観察を行った。</t>
        </is>
      </c>
      <c r="AB438" t="inlineStr">
        <is>
          <t>JEM-ARM200Fを用いてBF(Blight Field)-STEM観察した結果を図に示す。断面から有機膜表面に意図的に形成した微小突起の仕上がり形状を確認でき、比較的左右対称となっていることが判明した。</t>
        </is>
      </c>
      <c r="AC438" t="inlineStr">
        <is>
          <t>Nva8j5DTEblm5eKv</t>
        </is>
      </c>
    </row>
    <row r="439">
      <c r="A439" t="inlineStr">
        <is>
          <t>JPMXP1224KT2395</t>
        </is>
      </c>
      <c r="B439" t="n">
        <v>8551</v>
      </c>
      <c r="C439" t="inlineStr">
        <is>
          <t>2024</t>
        </is>
      </c>
      <c r="D439" t="inlineStr">
        <is>
          <t>KT</t>
        </is>
      </c>
      <c r="E439" t="n">
        <v>2395</v>
      </c>
      <c r="F439" t="inlineStr">
        <is>
          <t>内部利用（ARIM事業参画者以外）</t>
        </is>
      </c>
      <c r="G439" t="inlineStr">
        <is>
          <t>機器利用</t>
        </is>
      </c>
      <c r="H439" t="inlineStr">
        <is>
          <t>技術代行</t>
        </is>
      </c>
      <c r="I439" t="inlineStr">
        <is>
          <t>テラヘルツ反射ミラーの作製</t>
        </is>
      </c>
      <c r="J439" t="inlineStr">
        <is>
          <t>廣理 英基</t>
        </is>
      </c>
      <c r="K439" t="inlineStr">
        <is>
          <t>京都大学　化学研究所</t>
        </is>
      </c>
      <c r="L439" t="inlineStr">
        <is>
          <t>加工・デバイスプロセス</t>
        </is>
      </c>
      <c r="M439" t="inlineStr">
        <is>
          <t>----</t>
        </is>
      </c>
      <c r="N439" t="inlineStr">
        <is>
          <t>量子・電子制御により革新的な機能を発現するマテリアル</t>
        </is>
      </c>
      <c r="O439" t="inlineStr">
        <is>
          <t>----</t>
        </is>
      </c>
      <c r="P439" t="inlineStr">
        <is>
          <t>KT-203：電子線蒸着装置</t>
        </is>
      </c>
      <c r="Q439" t="inlineStr">
        <is>
          <t>KT-115：大面積超高速電子ビーム描画装置</t>
        </is>
      </c>
      <c r="Y439" t="inlineStr">
        <is>
          <t>テラヘルツ,メタマテリアル,電子線リソグラフィ/ EB lithography,蒸着・成膜/ Vapor deposition/film formation</t>
        </is>
      </c>
      <c r="Z439" t="inlineStr">
        <is>
          <t>本研究は、高強度テラヘルツパルスの電場および磁場成分を金属メタマテリアルを用いて制御することを目指しています。さらに、超高速レーザー分光技術を活用して、超高速電場応答計測技術の開発に挑戦しています。この目的のために、マスクレス露光装置と真空蒸着装置を使用して、マイクロスケールの金属メタマテリアル構造を作製しました</t>
        </is>
      </c>
      <c r="AA439" t="inlineStr">
        <is>
          <t>水晶基板に、マスクレス露光装置（KT-115）を用いてメタマテリアル金属共振器構造のパターンを転写し、その後、化学エッチングでフォトレジストを除去しました。次に、真空蒸着装置（KT-203）を使用して金を蒸着し、アセトンで残存するフォトレジストを除去することで、目的のメタマテリアル構造を得ることができました。</t>
        </is>
      </c>
      <c r="AB439" t="inlineStr">
        <is>
          <t>マスクレス露光装置と真空蒸着装置を用いてメタマテリアル構造を作製しました。これにより、印可したテラヘルツ電場を効率的に磁場に変換することが可能となりました。また、電磁波シミュレーション解析を行い、試料の深さにテスラ級のテラヘルツ磁場を発生させることを確認しました。今後は、他の構造を作製することで、電場・磁場の増強効率のさらなる最適化を目指していく予定です。</t>
        </is>
      </c>
      <c r="AC439" t="inlineStr">
        <is>
          <t>UYp3XkagQkPYiXg3</t>
        </is>
      </c>
    </row>
    <row r="440">
      <c r="A440" t="inlineStr">
        <is>
          <t>JPMXP1224KT0002</t>
        </is>
      </c>
      <c r="B440" t="n">
        <v>8553</v>
      </c>
      <c r="C440" t="inlineStr">
        <is>
          <t>2024</t>
        </is>
      </c>
      <c r="D440" t="inlineStr">
        <is>
          <t>KT</t>
        </is>
      </c>
      <c r="E440" t="n">
        <v>2</v>
      </c>
      <c r="F440" t="inlineStr">
        <is>
          <t>外部利用</t>
        </is>
      </c>
      <c r="G440" t="inlineStr">
        <is>
          <t>機器利用</t>
        </is>
      </c>
      <c r="H440" t="inlineStr">
        <is>
          <t>----</t>
        </is>
      </c>
      <c r="I440" t="inlineStr">
        <is>
          <t>STEM-EELSによる振動スペクトルの空間分解能評価</t>
        </is>
      </c>
      <c r="J440" t="inlineStr">
        <is>
          <t>川崎 直彦</t>
        </is>
      </c>
      <c r="K440" t="inlineStr">
        <is>
          <t>（株）東レリサーチセンター</t>
        </is>
      </c>
      <c r="L440" t="inlineStr">
        <is>
          <t>計測・分析</t>
        </is>
      </c>
      <c r="M440" t="inlineStr">
        <is>
          <t>----</t>
        </is>
      </c>
      <c r="N440" t="inlineStr">
        <is>
          <t>高度なデバイス機能の発現を可能とするマテリアル</t>
        </is>
      </c>
      <c r="O440" t="inlineStr">
        <is>
          <t>量子・電子制御により革新的な機能を発現するマテリアル</t>
        </is>
      </c>
      <c r="P440" t="inlineStr">
        <is>
          <t>KT-403：モノクロメータ搭載低加速原子分解能分析電子顕微鏡</t>
        </is>
      </c>
      <c r="Y440" t="inlineStr">
        <is>
          <t>表面・界面・粒界制御/ Surface/interface/grain boundary control,電子顕微鏡/ Electronic microscope,先端半導体（超高集積回路）/ Advanced Semiconductor (Very Large Scale Integration)</t>
        </is>
      </c>
      <c r="Z440" t="inlineStr">
        <is>
          <t xml:space="preserve">　半導体デバイスの絶縁膜として使われる非晶質SiO2膜において、絶縁性に影響を及ぼすSi-O-Si結合角やネットワーク構造を、従来の赤外吸収分光よりも高空間分解能で、実デバイスで評価することがSTEM-EELSに期待されている。モノクロメータ付きSTEM-EELSを用いて140 meV付近のSiO2の非対称伸縮振動ピークを検出できるが、非弾性散乱電子の非局在性により、通常のon-axis測定条件では、空間分解能がプローブ径よりも大きく悪化することが、昨年度の我々の実験で明らかになった[昨年度ARIM課題番号：23KT0051]。そこで今回は、高角度に散乱された電子のみでスペクトルを取得するoff-axis条件を用いて空間分解能の向上を試みた。</t>
        </is>
      </c>
      <c r="AA440" t="inlineStr">
        <is>
          <t xml:space="preserve">　Si基板上に厚さ100 nmのSiO2膜が成膜された試料に対して、FIBで断面薄片試料を作製し、STEMモードで収束された電子ビームを用いて、表面側からSi基板側に向かって連続的にEELSスペクトルを取得した。Si-Oの非対称伸縮振動ピークは140 meV付近であり、通常のEELSでは検出できないため、モノクロメータ搭載低加速原子分解能分析電子顕微鏡JEM-ARM200Fを用いて、加速電圧60 kVで測定を行った。図1に断面HAADF-STEM像を示す。EELS測定時の電子ビームの収束角は23 mradであるが、on axis条件では、ダイレクトビームがEELS aperture内に全て入るように調整した。off axis条件では図2のように、ダイレクトビームを検出せず、69 mradの角度で散乱された電子を検出できるように調整した。</t>
        </is>
      </c>
      <c r="AB440" t="inlineStr">
        <is>
          <t xml:space="preserve">　図3に、on-axis, off-axisそれぞれの条件で取得した、SiO2膜の非対称伸縮振動ピーク強度の深さ方向プロファイルを示す。上段に示すon-axis条件では、非対称伸縮振動ピーク強度はSi基板/SiO2薄膜界面よりも30 nm程度手前から緩やかに減少するのに対して、下段に示すoff-axis条件では、Si基板/SiO2薄膜界面のプロファイル傾きは急峻である。従って、on-axis条件では30 nmであった実効的な空間分解能がoff-axis条件では数 nm程度まで向上することを実験的に確認できたと言える。つまり、非晶質SiO2膜のSi-O-Si結合角やネットワーク構造に関して、Si基板との界面近傍の数nm程度における局所的な情報を得るには、off-axis条件での測定が必須であると言える。しかし、今回の測定条件では、界面近傍での結合変化に由来する伸縮振動ピークのシフトは検出されなかった。これは、図4に示すように、on-axis条件で33 meVであったゼロロスピーク半値幅がoff-axis条件では51 meVまで拡がっており、off-axis条件でエネルギー分解能が悪化したことが原因と推察される。off-axis条件でもエネルギー分解能が悪化しないような、STEM側のビーム、レンズ条件の最適化が必要であると考えられる。</t>
        </is>
      </c>
      <c r="AC440" t="inlineStr">
        <is>
          <t>MqqAr3r2fMNK54n3</t>
        </is>
      </c>
    </row>
    <row r="441">
      <c r="A441" t="inlineStr">
        <is>
          <t>JPMXP1224KT0005</t>
        </is>
      </c>
      <c r="B441" t="n">
        <v>8556</v>
      </c>
      <c r="C441" t="inlineStr">
        <is>
          <t>2024</t>
        </is>
      </c>
      <c r="D441" t="inlineStr">
        <is>
          <t>KT</t>
        </is>
      </c>
      <c r="E441" t="n">
        <v>5</v>
      </c>
      <c r="F441" t="inlineStr">
        <is>
          <t>外部利用</t>
        </is>
      </c>
      <c r="G441" t="inlineStr">
        <is>
          <t>機器利用</t>
        </is>
      </c>
      <c r="H441" t="inlineStr">
        <is>
          <t>----</t>
        </is>
      </c>
      <c r="I441" t="inlineStr">
        <is>
          <t>透過型電子顕微鏡を用いたナノ材料の形態観察</t>
        </is>
      </c>
      <c r="J441" t="inlineStr">
        <is>
          <t>甲斐 知子</t>
        </is>
      </c>
      <c r="K441" t="inlineStr">
        <is>
          <t>（株）大阪ソーダ</t>
        </is>
      </c>
      <c r="L441" t="inlineStr">
        <is>
          <t>計測・分析</t>
        </is>
      </c>
      <c r="M441" t="inlineStr">
        <is>
          <t>----</t>
        </is>
      </c>
      <c r="N441" t="inlineStr">
        <is>
          <t>次世代ナノスケールマテリアル</t>
        </is>
      </c>
      <c r="O441" t="inlineStr">
        <is>
          <t>----</t>
        </is>
      </c>
      <c r="P441" t="inlineStr">
        <is>
          <t>KT-403：モノクロメータ搭載低加速原子分解能分析電子顕微鏡</t>
        </is>
      </c>
      <c r="Y441" t="inlineStr">
        <is>
          <t>ナノカーボン/ Nano carbon,電子顕微鏡/ Electronic microscope</t>
        </is>
      </c>
      <c r="Z441" t="inlineStr">
        <is>
          <t>透過型電子顕微鏡（TEM）を用いて、ナノ材料の形態観察を行った。</t>
        </is>
      </c>
      <c r="AA441" t="inlineStr">
        <is>
          <t>条件を変えて製造した各種ナノ材料を溶媒に分散させ、マイクログリッドにブロッティングにて固定し、TEMにて形態観察を行った。ナノ材料の微細構造を明瞭に観察できる画像を観察・撮影し、その形態を画像解析した。</t>
        </is>
      </c>
      <c r="AB441" t="inlineStr">
        <is>
          <t>今回の観察により得られたナノ材料画像の解析結果を製造条件にフィードバックし鋭意検討することで、ナノ材料の製造技術を向上させることができた。ナノ材料の構造に注目して観察を行うと製造条件の違いがナノ材料の構造的特徴に影響を与えることが示唆された。</t>
        </is>
      </c>
      <c r="AC441" t="inlineStr">
        <is>
          <t>RDZ6kJ5JH0b88HhW</t>
        </is>
      </c>
    </row>
    <row r="442">
      <c r="A442" t="inlineStr">
        <is>
          <t>JPMXP1224KT0006</t>
        </is>
      </c>
      <c r="B442" t="n">
        <v>8557</v>
      </c>
      <c r="C442" t="inlineStr">
        <is>
          <t>2024</t>
        </is>
      </c>
      <c r="D442" t="inlineStr">
        <is>
          <t>KT</t>
        </is>
      </c>
      <c r="E442" t="n">
        <v>6</v>
      </c>
      <c r="F442" t="inlineStr">
        <is>
          <t>外部利用</t>
        </is>
      </c>
      <c r="G442" t="inlineStr">
        <is>
          <t>技術代行</t>
        </is>
      </c>
      <c r="H442" t="inlineStr">
        <is>
          <t>----</t>
        </is>
      </c>
      <c r="I442" t="inlineStr">
        <is>
          <t>多元系金属ナノ材料の開発</t>
        </is>
      </c>
      <c r="J442" t="inlineStr">
        <is>
          <t>三代 真澄</t>
        </is>
      </c>
      <c r="K442" t="inlineStr">
        <is>
          <t>ユニチカ株式会社</t>
        </is>
      </c>
      <c r="L442" t="inlineStr">
        <is>
          <t>計測・分析</t>
        </is>
      </c>
      <c r="M442" t="inlineStr">
        <is>
          <t>----</t>
        </is>
      </c>
      <c r="N442" t="inlineStr">
        <is>
          <t>マルチマテリアル化技術・次世代高分子マテリアル</t>
        </is>
      </c>
      <c r="O442" t="inlineStr">
        <is>
          <t>次世代ナノスケールマテリアル</t>
        </is>
      </c>
      <c r="P442" t="inlineStr">
        <is>
          <t>KT-403：モノクロメータ搭載低加速原子分解能分析電子顕微鏡</t>
        </is>
      </c>
      <c r="Y442" t="inlineStr">
        <is>
          <t>ナノ粒子/ Nanoparticles,ハイエントロピー材料/ High entropy material,電子顕微鏡/ Electronic microscope</t>
        </is>
      </c>
      <c r="Z442" t="inlineStr">
        <is>
          <t>ハイエントロピー合金は主成分を持たず5種類以上の元素が同程度含まれる多元系合金で、触媒等の分野で期待されている材料である。燃料電池向けのPt触媒などの貴金属触媒は今後貴金属量の低減と革新的な性能の両立が求められる中、当社で開発したハイエントロピー合金の合成技術は、貴金属、卑金属の両方に適用できるため、貴金属量を低減した高性能ハイエントロピー合金触媒が合成できる可能性ある。現在、当社では貴金属と卑金属で構成するハイエントロピー合金の合成を検討しており、今回は、原子分解能分析電子顕微鏡により、原子レベルでの組成分布について評価を実施する。</t>
        </is>
      </c>
      <c r="AA442" t="inlineStr">
        <is>
          <t>ユニチカで調製したハイエントロピー合金ナノ粒子（単独粒子あるいはカーボン担持）について、モノクロメータ搭載低加速原子分解能分析電子顕微鏡を用いて観察を行った。</t>
        </is>
      </c>
      <c r="AB442" t="inlineStr">
        <is>
          <t>・卑金属リッチ系　卑金属リッチ（貴金属が低含有比率）の系では、CrMnFeCoNiPt（図1）のように、貴金属と卑金属が分離し、全元素が混ざった固溶体は得られていなかった。今回は貴金属と卑金属が固溶している系は確認できなかったため、今後組成などの検討を行う。</t>
        </is>
      </c>
      <c r="AC442" t="inlineStr">
        <is>
          <t>z3HYb8iOXvAUwIe8</t>
        </is>
      </c>
    </row>
    <row r="443">
      <c r="A443" t="inlineStr">
        <is>
          <t>JPMXP1224KT0003</t>
        </is>
      </c>
      <c r="B443" t="n">
        <v>8554</v>
      </c>
      <c r="C443" t="inlineStr">
        <is>
          <t>2024</t>
        </is>
      </c>
      <c r="D443" t="inlineStr">
        <is>
          <t>KT</t>
        </is>
      </c>
      <c r="E443" t="n">
        <v>3</v>
      </c>
      <c r="F443" t="inlineStr">
        <is>
          <t>外部利用</t>
        </is>
      </c>
      <c r="G443" t="inlineStr">
        <is>
          <t>技術補助</t>
        </is>
      </c>
      <c r="H443" t="inlineStr">
        <is>
          <t>機器利用</t>
        </is>
      </c>
      <c r="I443" t="inlineStr">
        <is>
          <t>二次元層状物質のモアレ構造のHR-TEM観察</t>
        </is>
      </c>
      <c r="J443" t="inlineStr">
        <is>
          <t>内野 隆司</t>
        </is>
      </c>
      <c r="K443" t="inlineStr">
        <is>
          <t>神戸大学大学院 理学研究科</t>
        </is>
      </c>
      <c r="L443" t="inlineStr">
        <is>
          <t>計測・分析</t>
        </is>
      </c>
      <c r="M443" t="inlineStr">
        <is>
          <t>----</t>
        </is>
      </c>
      <c r="N443" t="inlineStr">
        <is>
          <t>マテリアルの高度循環のための技術</t>
        </is>
      </c>
      <c r="O443" t="inlineStr">
        <is>
          <t>高度なデバイス機能の発現を可能とするマテリアル</t>
        </is>
      </c>
      <c r="P443" t="inlineStr">
        <is>
          <t>KT-403：モノクロメータ搭載低加速原子分解能分析電子顕微鏡</t>
        </is>
      </c>
      <c r="Y443" t="inlineStr">
        <is>
          <t>セラミックスデバイス/ Ceramic device,資源代替技術/ Resource alternative technology,資源使用量低減技術/ Technologies for reducing resource usage,資源循環技術/ Resource circulation technology,電子顕微鏡/ Electronic microscope,フォトニクスデバイス/ Nanophotonics device,スピントロニクスデバイス/ Spintronics device</t>
        </is>
      </c>
      <c r="Z443" t="inlineStr">
        <is>
          <t>本研究では，六方晶窒化ホウ素やグラフェンなのシートのような，二次元層状物質の回転積層構造に由来するモアレ構造を高分解透過電子顕微鏡（HR-TEM）により観察する。さらに，得られたHR-TEM画像の高速フーリエ変換（FFT）像から，層間のモアレポテンシャルに関する情報を抽出し，その情報から，モアレポテンシャルを実空間上で描画する手法を開発する。二次元層状物質の原子像観察は低加速電圧と球面収差補正を備えたTEMが必須であり，使用予定のKT-403はその条件を満たしている。</t>
        </is>
      </c>
      <c r="AA443" t="inlineStr">
        <is>
          <t>数10nm程度に剥離したグラファイトおよび六方晶窒化ホウ素ナノシートを，エタノールまたはペンタノール中に分散させた溶液を作製した。その溶液を，TEMマイクログリッド上に滴下し，観察サンプルを調整した。このグリッドを真空乾燥させたのち，TEM鏡筒内に設置したのち，加速電圧60kVでTEM観察を行なった。</t>
        </is>
      </c>
      <c r="AB443" t="inlineStr">
        <is>
          <t>様々な倍率で測定した結果，剥離膜の形状および格子像を観測することができた。本試料は，数10nm程度の一時粒子が凝集して数μmの虹粒子を形成していることが明らかとなった。ただ，モアレ構造を観測するには至らなかった。したがって，試料の作製方法を改善し，再度TEM観測を行う予定である。</t>
        </is>
      </c>
      <c r="AC443" t="inlineStr">
        <is>
          <t>9Xuju9TV11819oW6</t>
        </is>
      </c>
    </row>
    <row r="444">
      <c r="A444" t="inlineStr">
        <is>
          <t>JPMXP1224KT0015</t>
        </is>
      </c>
      <c r="B444" t="n">
        <v>8566</v>
      </c>
      <c r="C444" t="inlineStr">
        <is>
          <t>2024</t>
        </is>
      </c>
      <c r="D444" t="inlineStr">
        <is>
          <t>KT</t>
        </is>
      </c>
      <c r="E444" t="n">
        <v>15</v>
      </c>
      <c r="F444" t="inlineStr">
        <is>
          <t>外部利用</t>
        </is>
      </c>
      <c r="G444" t="inlineStr">
        <is>
          <t>技術補助</t>
        </is>
      </c>
      <c r="H444" t="inlineStr">
        <is>
          <t>----</t>
        </is>
      </c>
      <c r="I444" t="inlineStr">
        <is>
          <t>機能性炭素材料を用いた電極材料の開発</t>
        </is>
      </c>
      <c r="J444" t="inlineStr">
        <is>
          <t>梅澤 成之</t>
        </is>
      </c>
      <c r="K444" t="inlineStr">
        <is>
          <t>星和電機株式会社</t>
        </is>
      </c>
      <c r="L444" t="inlineStr">
        <is>
          <t>計測・分析</t>
        </is>
      </c>
      <c r="M444" t="inlineStr">
        <is>
          <t>----</t>
        </is>
      </c>
      <c r="N444" t="inlineStr">
        <is>
          <t>高度なデバイス機能の発現を可能とするマテリアル</t>
        </is>
      </c>
      <c r="O444" t="inlineStr">
        <is>
          <t>革新的なエネルギー変換を可能とするマテリアル</t>
        </is>
      </c>
      <c r="P444" t="inlineStr">
        <is>
          <t>KT-402：球面収差補正透過電子顕微鏡</t>
        </is>
      </c>
      <c r="Y444" t="inlineStr">
        <is>
          <t>蓄電関連材料/ Materials for power storage</t>
        </is>
      </c>
      <c r="Z444" t="inlineStr">
        <is>
          <t>Electric double-layer capacitors are environmentallyfriendly energy storage devices, which have been employed as power storage,energy regeneration system, and backup power supply owing to their excellentcycle and high power performance.High porous activated carbons have been mainly usedas their electrode materials because of their high surface area. This work alsotry to synthesize functional carbon materials toward high-capacity electrodematerials. To characterize synthesized carbon materials, information obtainedfrom the powder X-ray diffraction patterns (PXRD), X-ray photoelectronspectroscopy (XPS), specific surface area are needed. However, only theseinformation do not allow us to observe and analyze the carbon crystallinity andsurface state visibly. Therefore, we applied to use JEM-2200FS.</t>
        </is>
      </c>
      <c r="AA444" t="inlineStr">
        <is>
          <t>We observed the carbon crystallinity and surfacestate of two carbon materials ((a) commercial carbon (b) our carbon) withJEM-2200FS</t>
        </is>
      </c>
      <c r="AB444" t="inlineStr">
        <is>
          <t>As shown in Fig.1　(a) and (b), it was observed that features of our carbon wasobviously different from that of a commercial carbon in terms of their carboncrystallinity and surface state. Interestingly, The results was found to bereflected in the electrochemical performance of the two carbon electrode.</t>
        </is>
      </c>
      <c r="AC444" t="inlineStr">
        <is>
          <t>i64BZzffp9j64ply</t>
        </is>
      </c>
    </row>
    <row r="445">
      <c r="A445" t="inlineStr">
        <is>
          <t>JPMXP1224KT0013</t>
        </is>
      </c>
      <c r="B445" t="n">
        <v>8564</v>
      </c>
      <c r="C445" t="inlineStr">
        <is>
          <t>2024</t>
        </is>
      </c>
      <c r="D445" t="inlineStr">
        <is>
          <t>KT</t>
        </is>
      </c>
      <c r="E445" t="n">
        <v>13</v>
      </c>
      <c r="F445" t="inlineStr">
        <is>
          <t>外部利用</t>
        </is>
      </c>
      <c r="G445" t="inlineStr">
        <is>
          <t>技術代行</t>
        </is>
      </c>
      <c r="H445" t="inlineStr">
        <is>
          <t>----</t>
        </is>
      </c>
      <c r="I445" t="inlineStr">
        <is>
          <t>ナノダイヤモンドの構造解析</t>
        </is>
      </c>
      <c r="J445" t="inlineStr">
        <is>
          <t>高島 秀聡</t>
        </is>
      </c>
      <c r="K445" t="inlineStr">
        <is>
          <t>公立千歳科学技術大学</t>
        </is>
      </c>
      <c r="L445" t="inlineStr">
        <is>
          <t>計測・分析</t>
        </is>
      </c>
      <c r="M445" t="inlineStr">
        <is>
          <t>----</t>
        </is>
      </c>
      <c r="N445" t="inlineStr">
        <is>
          <t>量子・電子制御により革新的な機能を発現するマテリアル</t>
        </is>
      </c>
      <c r="O445" t="inlineStr">
        <is>
          <t>高度なデバイス機能の発現を可能とするマテリアル</t>
        </is>
      </c>
      <c r="P445" t="inlineStr">
        <is>
          <t>KT-402：球面収差補正透過電子顕微鏡</t>
        </is>
      </c>
      <c r="Q445" t="inlineStr">
        <is>
          <t>KT-403：モノクロメータ搭載低加速原子分解能分析電子顕微鏡</t>
        </is>
      </c>
      <c r="Y445" t="inlineStr">
        <is>
          <t>フォトニクス/ Photonics</t>
        </is>
      </c>
      <c r="Z445" t="inlineStr">
        <is>
          <t>近年、量子情報技術への応用に向け、発光線幅が狭く単色性に優れる光子を発生する不純物欠陥内包ナノダイヤモンドが注目されている。現在、この開発を目指し研究を進めているが、欠陥構造を導入したナノダイヤモンドの表面構造は明らかになっていなかった。本研究では、透過電子顕微鏡を用いて表面構造を明らかにする。</t>
        </is>
      </c>
      <c r="AA445" t="inlineStr">
        <is>
          <t>高温でアニール処理したダイヤモンドの微粒子を純水に分散させた後TEM画像を取得する。また、X線解析により微粒子の組成を明らかにする。</t>
        </is>
      </c>
      <c r="AB445" t="inlineStr">
        <is>
          <t>図にTEM画像を示す。粒径が10nm以下の小さなダイヤモンドの微粒子が存在していることが明らかになった。また、アニール条件を変更した場合も同様に10 nm以下の小さなダイヤモンド微粒子が存在していることがわかった。これらのダイヤモンド微粒子とは異なる微粒子について、X線構造解析を行った。その結果、多くの微粒子で炭素が検出される一方、不純物微粒子を意味する窒素はほとんど検出されなかった。そのため、観測している微粒子の多くがダイヤモンドに由来するものであることがわかった。</t>
        </is>
      </c>
      <c r="AC445" t="inlineStr">
        <is>
          <t>c3qiZAfzaSnIaxZz</t>
        </is>
      </c>
    </row>
    <row r="446">
      <c r="A446" t="inlineStr">
        <is>
          <t>JPMXP1224KT0014</t>
        </is>
      </c>
      <c r="B446" t="n">
        <v>8565</v>
      </c>
      <c r="C446" t="inlineStr">
        <is>
          <t>2024</t>
        </is>
      </c>
      <c r="D446" t="inlineStr">
        <is>
          <t>KT</t>
        </is>
      </c>
      <c r="E446" t="n">
        <v>14</v>
      </c>
      <c r="F446" t="inlineStr">
        <is>
          <t>外部利用</t>
        </is>
      </c>
      <c r="G446" t="inlineStr">
        <is>
          <t>技術代行</t>
        </is>
      </c>
      <c r="H446" t="inlineStr">
        <is>
          <t>----</t>
        </is>
      </c>
      <c r="I446" t="inlineStr">
        <is>
          <t>核融合炉材料中の水素・ヘリウム滞留挙動のEELS分析</t>
        </is>
      </c>
      <c r="J446" t="inlineStr">
        <is>
          <t>宮本 光貴</t>
        </is>
      </c>
      <c r="K446" t="inlineStr">
        <is>
          <t>島根大学</t>
        </is>
      </c>
      <c r="L446" t="inlineStr">
        <is>
          <t>計測・分析</t>
        </is>
      </c>
      <c r="M446" t="inlineStr">
        <is>
          <t>----</t>
        </is>
      </c>
      <c r="N446" t="inlineStr">
        <is>
          <t>革新的なエネルギー変換を可能とするマテリアル</t>
        </is>
      </c>
      <c r="O446" t="inlineStr">
        <is>
          <t>----</t>
        </is>
      </c>
      <c r="P446" t="inlineStr">
        <is>
          <t>KT-403：モノクロメータ搭載低加速原子分解能分析電子顕微鏡</t>
        </is>
      </c>
      <c r="Y446" t="inlineStr">
        <is>
          <t>核融合炉材料,電子顕微鏡/ Electronic microscope</t>
        </is>
      </c>
      <c r="Z446" t="inlineStr">
        <is>
          <t>タングステンは将来の核融合炉ダイバータ材料としての利用が予定されている．本研究では，タングステン中のヘリウムバブルが水素保持に及ぼす影響について，モノクロメータ搭載低加速原子分解能分析電子顕微鏡(STEM-EELS, 京都大学)を用いて直接捉えることを目的とした．</t>
        </is>
      </c>
      <c r="AA446" t="inlineStr">
        <is>
          <t>島根大学のイオン銃直結型透過型電子顕微鏡を用いて薄膜化したタングステン試料に比較的大きなヘリウムバブル(d ~ 10 nm)を導入するために，室温で3 keV-He+を照射後，1473 Kでアニールした．その後，室温で3 keV-D2+を1×1021 /m2まで照射した試料をSTEM-EELSにより，重水素，およびヘリウムの存在位置を高い空間分解能で定量的に評価した．</t>
        </is>
      </c>
      <c r="AB446" t="inlineStr">
        <is>
          <t>図１に同一視野における（a）HAADF像と（b）試料の厚さ分布，および，（c）重水素，（d）ヘリウムの密度マッピングを示す．試料の厚さは，エネルギーを失うことなく各試料位置を透過してきた透過電子・弾性散乱電子によるゼロロスピークの積分強度から求めることができる．図からわかるようにバブル内に重水素とヘリウムが明確に局在している．図２にはHAADF像中に示した線上の（a）膜厚，（b）重水素，および（c）ヘリウム濃度の分布を示している．バブルがほぼ球状であり，重水素とヘリウムが，バブル中に一様に分布していることが分かる．タングステン中のヘリウムバブルが水素保持量増加の要因であることはこれまで多く指摘されていた[1,2]が，STEM-EELSの利用により，その直接的な証拠を得ることができた．</t>
        </is>
      </c>
      <c r="AC446" t="inlineStr">
        <is>
          <t>o4Q7I9Nl98rt8Y0m</t>
        </is>
      </c>
    </row>
    <row r="447">
      <c r="A447" t="inlineStr">
        <is>
          <t>JPMXP1224KT0017</t>
        </is>
      </c>
      <c r="B447" t="n">
        <v>8568</v>
      </c>
      <c r="C447" t="inlineStr">
        <is>
          <t>2024</t>
        </is>
      </c>
      <c r="D447" t="inlineStr">
        <is>
          <t>KT</t>
        </is>
      </c>
      <c r="E447" t="n">
        <v>17</v>
      </c>
      <c r="F447" t="inlineStr">
        <is>
          <t>内部利用（ARIM事業参画者以外）</t>
        </is>
      </c>
      <c r="G447" t="inlineStr">
        <is>
          <t>技術代行</t>
        </is>
      </c>
      <c r="H447" t="inlineStr">
        <is>
          <t>機器利用</t>
        </is>
      </c>
      <c r="I447" t="inlineStr">
        <is>
          <t>水電解用触媒の構造解析</t>
        </is>
      </c>
      <c r="J447" t="inlineStr">
        <is>
          <t>松本 充央</t>
        </is>
      </c>
      <c r="K447" t="inlineStr">
        <is>
          <t>京都大学</t>
        </is>
      </c>
      <c r="L447" t="inlineStr">
        <is>
          <t>計測・分析</t>
        </is>
      </c>
      <c r="M447" t="inlineStr">
        <is>
          <t>----</t>
        </is>
      </c>
      <c r="N447" t="inlineStr">
        <is>
          <t>革新的なエネルギー変換を可能とするマテリアル</t>
        </is>
      </c>
      <c r="O447" t="inlineStr">
        <is>
          <t>革新的なエネルギー変換を可能とするマテリアル</t>
        </is>
      </c>
      <c r="P447" t="inlineStr">
        <is>
          <t>KT-403：モノクロメータ搭載低加速原子分解能分析電子顕微鏡</t>
        </is>
      </c>
      <c r="Y447" t="inlineStr">
        <is>
          <t>水電解,エネルギー貯蔵/ Energy storage,電子顕微鏡/ Electronic microscope,水素貯蔵/ Hydrogen storage</t>
        </is>
      </c>
      <c r="Z447" t="inlineStr">
        <is>
          <t>2050年のカーボンニュートラルの実現に向けて、水素エネルギーの利活用が期待されており、水素製造技術としての水電解の研究に注目が集まっている。水電解装置の大面積化を考えると、遷移金属酸化物を電極触媒として利用できるアルカリ溶液系の水電解が有利であるものの、水素発生反応（OER）の過電圧の低減や高耐久性の付与など課題も多い。これらの解決には、水電解における触媒の活性支配因子や劣化因子に立脚した新たな触媒設計指針が必要である。そこで本研究では、水電解触媒の構造や元素組成の空間分布およびそれらの電気化学測定前後の変化を解明することを目指した。</t>
        </is>
      </c>
      <c r="AA447" t="inlineStr">
        <is>
          <t>粉末試料を 2-プロパノールに分散させ、分散液をカーボン支持膜付きCuグリッドに滴下しTEM観察用の試料とした。モノクロメータ搭載低加速原子分解能分析電子顕微鏡(JEM-ARM200F)を用いて試料を観察するとともに、TEM-EDSマッピングにより元素分布像を取得した。</t>
        </is>
      </c>
      <c r="AB447" t="inlineStr">
        <is>
          <t>典型的なアルカリ系水電解触媒として知られているBaSrCoFeO系触媒に着目しTEM-EDS分析を行った。合成直後（OER活性評価試験前）においては、各元素が触媒粒子内に均一に分布していることが分かった。OER活性評価試験後の触媒のTEM-EDS分析では、触媒表面からBaとSrが溶出し、表面にCoとFeリッチな層が形成されている様子が確認できた。この触媒は定電流過電圧が徐々に低下することがわかっており、このような表面層の形成がOER活性向上に寄与していることが示唆された。</t>
        </is>
      </c>
      <c r="AC447" t="inlineStr">
        <is>
          <t>1QxbpNNfWMk8Miit</t>
        </is>
      </c>
    </row>
    <row r="448">
      <c r="A448" t="inlineStr">
        <is>
          <t>JPMXP1224KT2338</t>
        </is>
      </c>
      <c r="B448" t="n">
        <v>8580</v>
      </c>
      <c r="C448" t="inlineStr">
        <is>
          <t>2024</t>
        </is>
      </c>
      <c r="D448" t="inlineStr">
        <is>
          <t>KT</t>
        </is>
      </c>
      <c r="E448" t="n">
        <v>2338</v>
      </c>
      <c r="F448" t="inlineStr">
        <is>
          <t>外部利用</t>
        </is>
      </c>
      <c r="G448" t="inlineStr">
        <is>
          <t>機器利用</t>
        </is>
      </c>
      <c r="H448" t="inlineStr">
        <is>
          <t>技術補助</t>
        </is>
      </c>
      <c r="I448" t="inlineStr">
        <is>
          <t>分子薄膜ヘテロ接合の透過型スピン分解電子線分光に向けた金メンブレンの作成</t>
        </is>
      </c>
      <c r="J448" t="inlineStr">
        <is>
          <t>黒田 健太</t>
        </is>
      </c>
      <c r="K448" t="inlineStr">
        <is>
          <t>広島大学　大学院先進理工系科学研究科</t>
        </is>
      </c>
      <c r="L448" t="inlineStr">
        <is>
          <t>加工・デバイスプロセス</t>
        </is>
      </c>
      <c r="M448" t="inlineStr">
        <is>
          <t>----</t>
        </is>
      </c>
      <c r="N448" t="inlineStr">
        <is>
          <t>量子・電子制御により革新的な機能を発現するマテリアル</t>
        </is>
      </c>
      <c r="O448" t="inlineStr">
        <is>
          <t>----</t>
        </is>
      </c>
      <c r="P448" t="inlineStr">
        <is>
          <t>KT-108：レジスト塗布装置</t>
        </is>
      </c>
      <c r="Q448" t="inlineStr">
        <is>
          <t>KT-121：マスクレス露光装置</t>
        </is>
      </c>
      <c r="R448" t="inlineStr">
        <is>
          <t>KT-203：電子線蒸着装置</t>
        </is>
      </c>
      <c r="S448" t="inlineStr">
        <is>
          <t>KT-205：プラズマCVD装置</t>
        </is>
      </c>
      <c r="T448" t="inlineStr">
        <is>
          <t>KT-234：深堀りドライエッチング装置（１）</t>
        </is>
      </c>
      <c r="Y448" t="inlineStr">
        <is>
          <t>CVD,スピントロニクス/ Spintronics,蒸着・成膜/ Vapor deposition/film formation,光リソグラフィ/ Photolithgraphy,膜加工・エッチング/ Film processing/etching</t>
        </is>
      </c>
      <c r="Z448" t="inlineStr">
        <is>
          <t>分子金属薄膜ヘテロ接合を跨ぐ伝導電子の伝導やスピン注入に関する機構の理解は，分子スピントロニクスをデザインしてその機能特性を高める重要な試みである。これまで磁気抵抗効果やスピンホール効果などの巨視的な電気磁気輸送特性を調べることでスピン輸送現象が議論されてきた。本研究では，ヘテロ接合を超高速で伝導する電子の運動状態とスピン情報を直接観測できるポンプ・プローブ法と透過型スピン分解電子線分光を組み合わせた実験手法を用いて，電子構造レベルでミクロな視点からスピン輸送現象へアプローチする新たな実験を実施する。これまで例のないこのような実験を実現させるために，本課題では，透過型スピン分解電子線分光を適用可能な分子金属薄膜ヘテロ接合の土台として必要となる金メンブレンを製作加工する。</t>
        </is>
      </c>
      <c r="AA448" t="inlineStr">
        <is>
          <t>両面研磨4インチSiウェハに対して、はじめに表面にプラズマCVD装置(KT-205)を用いてSiO2を蒸着後、電子線蒸着装置(KT-203)を用いてCr、Auの順で蒸着を行った。次に裏面に、レジスト塗布装置(KT-108)を用いてレジストを塗布し、直径10-50umの円の周期パターンをマスクレス露光装置(KT-121)を用いてリソグラフィーし、Aレジスト現像装置(KT-110)を用いて現像を行った。続けて、裏面から深堀りドライエッチング装置 Φ6"仕様(KT-234)を用いてSiO2層まで深掘りした後に、HFでSiO2をウェットエッチングすることでAu/Crのメンブレン構造を作製した。</t>
        </is>
      </c>
      <c r="AB448" t="inlineStr">
        <is>
          <t>SiO2上のAu/Crの蒸着の際に蒸着ムラができていた。原因としては、SiO2蒸着前のSiウェハの表面酸化除去後のウェハ表面の乾燥が不十分だったことが考えられる。改善のため、仕上げにウエハスピン洗浄装置(KT-111)を用いてウェハの洗浄および乾燥を行う必要がある。以降のプロセスに関しては、直径50umのパターンについては所望のメンブレン構造が得られたが、径が小さいパターンについては穴が小さすぎるためにガスや液が入りにくいという問題があるためにメンブレン構造にはならなかった。直径50um程度のパターンで今後は作製する必要がある。</t>
        </is>
      </c>
      <c r="AC448" t="inlineStr">
        <is>
          <t>28D5O85Qn98c9PKS</t>
        </is>
      </c>
    </row>
    <row r="449">
      <c r="A449" t="inlineStr">
        <is>
          <t>JPMXP1224KT0016</t>
        </is>
      </c>
      <c r="B449" t="n">
        <v>8567</v>
      </c>
      <c r="C449" t="inlineStr">
        <is>
          <t>2024</t>
        </is>
      </c>
      <c r="D449" t="inlineStr">
        <is>
          <t>KT</t>
        </is>
      </c>
      <c r="E449" t="n">
        <v>16</v>
      </c>
      <c r="F449" t="inlineStr">
        <is>
          <t>外部利用</t>
        </is>
      </c>
      <c r="G449" t="inlineStr">
        <is>
          <t>機器利用</t>
        </is>
      </c>
      <c r="H449" t="inlineStr">
        <is>
          <t>技術補助</t>
        </is>
      </c>
      <c r="I449" t="inlineStr">
        <is>
          <t>亜鉛マンガン電池正極材料の組成分析</t>
        </is>
      </c>
      <c r="J449" t="inlineStr">
        <is>
          <t>佐々木 祐生</t>
        </is>
      </c>
      <c r="K449" t="inlineStr">
        <is>
          <t>ファインセラミックスセンター</t>
        </is>
      </c>
      <c r="L449" t="inlineStr">
        <is>
          <t>計測・分析</t>
        </is>
      </c>
      <c r="M449" t="inlineStr">
        <is>
          <t>----</t>
        </is>
      </c>
      <c r="N449" t="inlineStr">
        <is>
          <t>革新的なエネルギー変換を可能とするマテリアル</t>
        </is>
      </c>
      <c r="O449" t="inlineStr">
        <is>
          <t>----</t>
        </is>
      </c>
      <c r="P449" t="inlineStr">
        <is>
          <t>KT-403：モノクロメータ搭載低加速原子分解能分析電子顕微鏡</t>
        </is>
      </c>
      <c r="Y449" t="inlineStr">
        <is>
          <t>電極材料/ Electrode material,エネルギー貯蔵/ Energy storage,二次電池/ Secondary battery</t>
        </is>
      </c>
      <c r="Z449" t="inlineStr">
        <is>
          <t>充放電に二酸化マンガンの溶解析出反応を採用した新しい動作原理の第二世代型亜鉛マンガン二次電池では、2電子反応を利用するため理論容量密度が高く、充放電サイクル性能の改善が期待されている[1]。一方、室温で動作する電池内で生じる電解MnOxの構造やMn価数の詳細は不明である。本研究では電池の動作温度である室温と、一般的な電解二酸化マンガンの合成に用いられる96℃でそれぞれ酸化マンガンの電析を行い、STEM-EELS分析によってそれぞれ電析物に含まれるMn価数を比較した。その結果、96℃電析試料と比べ、室温電析試料のMn L吸収端ピークが低エネルギーシフトしていることが分かった。</t>
        </is>
      </c>
      <c r="AA449" t="inlineStr">
        <is>
          <t>試料準備ビーカーセルを用いた電気分解により作用極（0.5 cm2）上に酸化マンガンを合成した。作用極にはTi板、対極にはPtコイルを用い、0.5M 硫酸マンガン水溶液 + 0.5 M 硫酸電解液中で28℃と96℃、+0.2 mAでそれぞれ5時間電析を行った。電析後、作用極を速やかに3回純水洗浄し自然乾燥、その後スパーテルを用いて作用極から回収した電析物をハイレゾカーボン支持膜付きTEMグリッドに乗せ観察試料とした。また、二酸化マンガン（4価）粉末および四三酸化マンガン（2.66価）粉末を用意し、既知のMn価数を示す参照物質とした。STEM-EELS測定観察にはJEM-ARM200Fを用い、加速電圧200 kV、カメラ長20 mm、プローブサイズ1 nm、Dispersion 0.1 eV/ch、2D Array（11 x 11 µm/pixel、0.1 pixel/sec）、Dual EELS（0 eV 2x10-5 sec/ 500 eV 0.05 sec）にて測定を行った。</t>
        </is>
      </c>
      <c r="AB449" t="inlineStr">
        <is>
          <t>28℃電析試料、96℃電析試料、四三酸化マンガン、二酸化マンガンのO K吸収端およびMn L吸収端領域のEELスペクトルの比較を図1に示した。O K吸収端に注目すると、すべての試料で530 eV付近と545 eV付近に二つのピークが見られ、28℃電析試料と四三酸化マンガンには533 eV付近に3つ目のピークが確認された。533 eV付近のピークは四三酸化マンガンに含まれるようなMn2+周囲の酸素に由来することが予想され、96℃電析試料にはMn2+がほとんど含まれないのに対して28℃電析試料にはMn2+が含まれる可能性が示唆された。またMn L吸収端では、Mn価数の増加に伴いピークが高エネルギーシフトすることが分かっている[2]。今回の測定でも参照物質の二酸化マンガン（4価）は四三酸化マンガン（2.66価）と比べて高エネルギー側にピークを示しており、既報と傾向が一致している。電析試料のピーク位置を調べると、96℃電析試料は二酸化マンガン（4価）と比べて低エネルギー側にピークがシフトしており、28℃電析試料は96℃電析試料よりもさらに低エネルギーシフトし、四三酸化マンガンと比べても低エネルギー側にピークを示すことが分かった。この結果は二酸化マンガン（4価）と比べて28℃電析試料に含まれるMn価数が低い傾向を示しており、O K吸収端から得られた結果と一致している。以上の結果から、少なくとも今回行った電析条件では電析物に含まれるMn価数は電析温度に依存して変化し、電析温度が低い場合は電析物のMn価数は低下することが分かった。</t>
        </is>
      </c>
      <c r="AC449" t="inlineStr">
        <is>
          <t>BM95gn8JnH6zW0BU</t>
        </is>
      </c>
    </row>
    <row r="450">
      <c r="A450" t="inlineStr">
        <is>
          <t>JPMXP1224KT0008</t>
        </is>
      </c>
      <c r="B450" t="n">
        <v>8559</v>
      </c>
      <c r="C450" t="inlineStr">
        <is>
          <t>2024</t>
        </is>
      </c>
      <c r="D450" t="inlineStr">
        <is>
          <t>KT</t>
        </is>
      </c>
      <c r="E450" t="n">
        <v>8</v>
      </c>
      <c r="F450" t="inlineStr">
        <is>
          <t>内部利用（ARIM事業参画者以外）</t>
        </is>
      </c>
      <c r="G450" t="inlineStr">
        <is>
          <t>技術代行</t>
        </is>
      </c>
      <c r="H450" t="inlineStr">
        <is>
          <t>----</t>
        </is>
      </c>
      <c r="I450" t="inlineStr">
        <is>
          <t>磁性元素ドープ酸化インジウムスズに対する強磁性発現機構の解明</t>
        </is>
      </c>
      <c r="J450" t="inlineStr">
        <is>
          <t>北川 彩貴</t>
        </is>
      </c>
      <c r="K450" t="inlineStr">
        <is>
          <t>京都大学大学院 人間・環境学研究科</t>
        </is>
      </c>
      <c r="L450" t="inlineStr">
        <is>
          <t>計測・分析</t>
        </is>
      </c>
      <c r="M450" t="inlineStr">
        <is>
          <t>----</t>
        </is>
      </c>
      <c r="N450" t="inlineStr">
        <is>
          <t>高度なデバイス機能の発現を可能とするマテリアル</t>
        </is>
      </c>
      <c r="O450" t="inlineStr">
        <is>
          <t>----</t>
        </is>
      </c>
      <c r="P450" t="inlineStr">
        <is>
          <t>KT-403：モノクロメータ搭載低加速原子分解能分析電子顕微鏡</t>
        </is>
      </c>
      <c r="Q450" t="inlineStr">
        <is>
          <t>KT-408：デュアルビーム走査電子顕微鏡</t>
        </is>
      </c>
      <c r="Y450" t="inlineStr">
        <is>
          <t>希薄磁性半導体,磁性透明導電膜,電子顕微鏡/ Electronic microscope,エレクトロデバイス/ Electronic device,スピントロニクスデバイス/ Spintronics device</t>
        </is>
      </c>
      <c r="Z450" t="inlineStr">
        <is>
          <t>近年，次世代デバイスの開発に向けて，希薄磁性半導体が注目を集めている．我々は，太陽電池やパネルディスプレイなどの透明導電膜として幅広く利用されている酸化インジウムスズ(ITO : Indium Tin Oxide)薄膜に対して，磁性元素のMnをドープすることで室温下での強磁性の特性が新たに付与されたMnドープITO薄膜に着目して研究を進めている．しかしながら，なぜ室温下で強磁性が発現するのか，その発現機構に関して未だ統一的な理解には至っていない．強磁性の発現機構の解明に向けて，原子レベルでの表面観察など，よりミクロな立場からの基礎研究が要求される．基礎研究を進める上で，結晶粒界などが抑制された高い結晶性を示すエピタキシャル成長膜を基礎材料として適用することは有効な手段であると考えられる．本実験では，イットリア安定化ジルコニア単結晶基板上に成膜したMnドープITO薄膜の原子配列を高分解能で直接観察することでその結晶性を確認することを目的とした．</t>
        </is>
      </c>
      <c r="AA450" t="inlineStr">
        <is>
          <t>イットリア安定化ジルコニア単結晶基板上に成膜したMnドープITO薄膜を収束イオンビーム装置(FIB : Focused Ion Beam)を用いて薄片化し，走査透過電子顕微鏡(STEM : Scanning Transmission Electron Microscope)での断面観察を行なった．</t>
        </is>
      </c>
      <c r="AB450" t="inlineStr">
        <is>
          <t>図1(a)にMnドープITO薄膜の高分解能STEM像を示す．観察結果から，乱れのない規則正しい原子配列を示すことが確認された．さらに，図1(b)に示すように，エピタキシャルMnドープITO薄膜のSTEM像に対する高速フーリエ変換(FFT : Fast Fourier Transform)法を用いた微細構造解析によって斑点状のFFTパターンが観測されることがわかった．この観測結果は，イットリア安定化ジルコニア単結晶基板上に成膜したMnドープITO薄膜が完全結晶であることを示す．また，この試料についてX線回折法によるロッキングカーブ測定を実施したところ結晶方位の揺らぎの小さい良好な結晶性を示すことが明らかになった．</t>
        </is>
      </c>
      <c r="AC450" t="inlineStr">
        <is>
          <t>pSah3wZ6dzasdi7X</t>
        </is>
      </c>
    </row>
    <row r="451">
      <c r="A451" t="inlineStr">
        <is>
          <t>JPMXP1224KT0010</t>
        </is>
      </c>
      <c r="B451" t="n">
        <v>8561</v>
      </c>
      <c r="C451" t="inlineStr">
        <is>
          <t>2024</t>
        </is>
      </c>
      <c r="D451" t="inlineStr">
        <is>
          <t>KT</t>
        </is>
      </c>
      <c r="E451" t="n">
        <v>10</v>
      </c>
      <c r="F451" t="inlineStr">
        <is>
          <t>内部利用（ARIM事業参画者以外）</t>
        </is>
      </c>
      <c r="G451" t="inlineStr">
        <is>
          <t>技術代行</t>
        </is>
      </c>
      <c r="H451" t="inlineStr">
        <is>
          <t>----</t>
        </is>
      </c>
      <c r="I451" t="inlineStr">
        <is>
          <t>白金添加酸化チタン光触媒材料のTEM観察</t>
        </is>
      </c>
      <c r="J451" t="inlineStr">
        <is>
          <t>山本 旭</t>
        </is>
      </c>
      <c r="K451" t="inlineStr">
        <is>
          <t>京都大学大学院 人間・環境学研究科</t>
        </is>
      </c>
      <c r="L451" t="inlineStr">
        <is>
          <t>計測・分析</t>
        </is>
      </c>
      <c r="M451" t="inlineStr">
        <is>
          <t>----</t>
        </is>
      </c>
      <c r="N451" t="inlineStr">
        <is>
          <t>マテリアルの高度循環のための技術</t>
        </is>
      </c>
      <c r="O451" t="inlineStr">
        <is>
          <t>----</t>
        </is>
      </c>
      <c r="P451" t="inlineStr">
        <is>
          <t>KT-402：球面収差補正透過電子顕微鏡</t>
        </is>
      </c>
      <c r="Q451" t="inlineStr">
        <is>
          <t>KT-403：モノクロメータ搭載低加速原子分解能分析電子顕微鏡</t>
        </is>
      </c>
      <c r="Y451" t="inlineStr">
        <is>
          <t>光触媒</t>
        </is>
      </c>
      <c r="Z451" t="inlineStr">
        <is>
          <t>光触媒的なアニリンのカップリング反応に有効な白金添加酸化チタン光触媒において，白金の状態を確認することを目的としてTEM観察を実施した．</t>
        </is>
      </c>
      <c r="AA451" t="inlineStr">
        <is>
          <t>白金添加酸化チタン光触媒は，市販の高比表面積の酸化チタン(石原産業，ST-01，アナタース相)に対して白金を1wt%，光析出法により添加することで調製した．</t>
        </is>
      </c>
      <c r="AB451" t="inlineStr">
        <is>
          <t>調製した白金添加酸化チタン光触媒を用いて紫外光照射下で光触媒的なアニリンのカップリング反応を行ったところ，白金を添加していない酸化チタンでは生成しなかった2-aminodiphenylamineおよび4-aminodiphenylamineが生成することが分かった．白金添加酸化チタン光触媒のTEM観察（図1）から，白金は数nm程度のナノ粒子の状態で主に存在することが確認された．この微細な白金ナノ粒子が光触媒的なアニリンのカップリング反応を促進していると考えられる．</t>
        </is>
      </c>
      <c r="AC451" t="inlineStr">
        <is>
          <t>YHbr7ibOD9jPQ475</t>
        </is>
      </c>
    </row>
    <row r="452">
      <c r="A452" t="inlineStr">
        <is>
          <t>JPMXP1224KT2375</t>
        </is>
      </c>
      <c r="B452" t="n">
        <v>8581</v>
      </c>
      <c r="C452" t="inlineStr">
        <is>
          <t>2024</t>
        </is>
      </c>
      <c r="D452" t="inlineStr">
        <is>
          <t>KT</t>
        </is>
      </c>
      <c r="E452" t="n">
        <v>2375</v>
      </c>
      <c r="F452" t="inlineStr">
        <is>
          <t>内部利用（ARIM事業参画者以外）</t>
        </is>
      </c>
      <c r="G452" t="inlineStr">
        <is>
          <t>機器利用</t>
        </is>
      </c>
      <c r="H452" t="inlineStr">
        <is>
          <t>----</t>
        </is>
      </c>
      <c r="I452" t="inlineStr">
        <is>
          <t>自己補対メタマテリアルを用いたテラヘルツ波デバイス</t>
        </is>
      </c>
      <c r="J452" t="inlineStr">
        <is>
          <t>中西 俊博</t>
        </is>
      </c>
      <c r="K452" t="inlineStr">
        <is>
          <t>京都大学　大学院工学研究科</t>
        </is>
      </c>
      <c r="L452" t="inlineStr">
        <is>
          <t>加工・デバイスプロセス</t>
        </is>
      </c>
      <c r="M452" t="inlineStr">
        <is>
          <t>----</t>
        </is>
      </c>
      <c r="N452" t="inlineStr">
        <is>
          <t>量子・電子制御により革新的な機能を発現するマテリアル</t>
        </is>
      </c>
      <c r="O452" t="inlineStr">
        <is>
          <t>マルチマテリアル化技術・次世代高分子マテリアル</t>
        </is>
      </c>
      <c r="P452" t="inlineStr">
        <is>
          <t>KT-121：マスクレス露光装置</t>
        </is>
      </c>
      <c r="Q452" t="inlineStr">
        <is>
          <t>KT-203：電子線蒸着装置</t>
        </is>
      </c>
      <c r="Y452" t="inlineStr">
        <is>
          <t>メタマテリアル,テラヘルツ,蒸着・成膜/ Vapor deposition/film formation,光リソグラフィ/ Photolithgraphy</t>
        </is>
      </c>
      <c r="Z452" t="inlineStr">
        <is>
          <t>メタマテリアルとは、波長より小さな構造からなる人工的な媒質のことで、設計により様々な電磁応答を実現する。特に、2次元構造のメタマテリアルはメタ表面と呼ばれる。本研究では、メタ表面をテラヘルツ波の制御に応用することを目的とし研究を行う。今回、テラヘルツ帯のバンドパスフィルターとして動作する、金属メタ表面を作製した。</t>
        </is>
      </c>
      <c r="AA452" t="inlineStr">
        <is>
          <t>2cm角1mm厚の合成石英基板上に成膜したポリイミド薄膜上に電子線蒸着装置（KT-203）を用いて厚さ300nmのアルミニウム膜を成膜した。その後、レジスト(THMR-iP1800EP)をスピンコートし、マスクレス描画装置(KT-121)で対象のメタ表面の構造を描画した。そして、SD-1で現像した後に、混酸アルミエッチング液を用いて金属のエッチングを行なった。</t>
        </is>
      </c>
      <c r="AB452" t="inlineStr">
        <is>
          <t>今回は、新規に導入されたマスクレス描画装置(KT-121)を用い、それに伴いレジストも変更したため、条件出しから行なった。フォーカスの方式には空気圧方式を用い、露光量は220mJ/cm2, Defoc値は-2が最適であることが分かった。そして、この最適値を用いて実際のメタ表面の作製を行なった。Fig.1に作製したメタ表面の顕微鏡写真を示す。白色の部分が、高速マスクレス描画装置を用いて作製した金属構造(Al)である。計測の結果、設計値より1㎛程度オーバーエッチングされていたが、この程度の誤差は想定済みであるために、テラヘルツ特性に大きく影響しないと考えられる。</t>
        </is>
      </c>
      <c r="AC452" t="inlineStr">
        <is>
          <t>T480dpQj5u403v38</t>
        </is>
      </c>
    </row>
    <row r="453">
      <c r="A453" t="inlineStr">
        <is>
          <t>JPMXP1224KT2349</t>
        </is>
      </c>
      <c r="B453" t="n">
        <v>8685</v>
      </c>
      <c r="C453" t="inlineStr">
        <is>
          <t>2024</t>
        </is>
      </c>
      <c r="D453" t="inlineStr">
        <is>
          <t>KT</t>
        </is>
      </c>
      <c r="E453" t="n">
        <v>2349</v>
      </c>
      <c r="F453" t="inlineStr">
        <is>
          <t>外部利用</t>
        </is>
      </c>
      <c r="G453" t="inlineStr">
        <is>
          <t>機器利用</t>
        </is>
      </c>
      <c r="H453" t="inlineStr">
        <is>
          <t>技術代行</t>
        </is>
      </c>
      <c r="I453" t="inlineStr">
        <is>
          <t>微小レンズの３DP造形</t>
        </is>
      </c>
      <c r="J453" t="inlineStr">
        <is>
          <t>金子 強</t>
        </is>
      </c>
      <c r="K453" t="inlineStr">
        <is>
          <t>ソニーセミコンダクターソリューションズ株式会社</t>
        </is>
      </c>
      <c r="L453" t="inlineStr">
        <is>
          <t>加工・デバイスプロセス</t>
        </is>
      </c>
      <c r="M453" t="inlineStr">
        <is>
          <t>----</t>
        </is>
      </c>
      <c r="N453" t="inlineStr">
        <is>
          <t>量子・電子制御により革新的な機能を発現するマテリアル</t>
        </is>
      </c>
      <c r="O453" t="inlineStr">
        <is>
          <t>マルチマテリアル化技術・次世代高分子マテリアル</t>
        </is>
      </c>
      <c r="P453" t="inlineStr">
        <is>
          <t>KT-122：二光子重合式３Dプリンター</t>
        </is>
      </c>
      <c r="Y453" t="inlineStr">
        <is>
          <t>微小レンズ,３DP造形,二光子重合,フォトニクス/ Photonics</t>
        </is>
      </c>
      <c r="Z453" t="inlineStr">
        <is>
          <t>3DP造形でのレンズの形状（設計値との差）と表面性に影響する作成条件を確認し、３DP造形でRa10nm以下の作成が可能か否かを確認する</t>
        </is>
      </c>
      <c r="AA453" t="inlineStr">
        <is>
          <t>二光子重合式３Dプリンター（KT-122）にて、φ260umの微小レンズを作成し、弊社の､レーザー顕微鏡、SEMを使用し、作成サンプルの表面性、形状を確認した。</t>
        </is>
      </c>
      <c r="AB453" t="inlineStr">
        <is>
          <t>710/913の結果より、ステージ＋ガルバノ駆動では、表面性の滑らかなサンプルが作成でき、ステージ駆動のみでは表面性にバラツキが有りそうな結果が得られた。加工時間はΦ260umでは、ステージ＋ガルバノ駆動:5.5時間/個に対して、ステージ駆動：21時間/個と長い事が確認できた。今後1/2サイズで加工時間を短縮し、Power、速度等の条件出しを実施したい。</t>
        </is>
      </c>
      <c r="AC453" t="inlineStr">
        <is>
          <t>qHgC831RUDwUEk1m</t>
        </is>
      </c>
    </row>
    <row r="454">
      <c r="A454" t="inlineStr">
        <is>
          <t>JPMXP1224KT2560</t>
        </is>
      </c>
      <c r="B454" t="n">
        <v>8688</v>
      </c>
      <c r="C454" t="inlineStr">
        <is>
          <t>2024</t>
        </is>
      </c>
      <c r="D454" t="inlineStr">
        <is>
          <t>KT</t>
        </is>
      </c>
      <c r="E454" t="n">
        <v>2560</v>
      </c>
      <c r="F454" t="inlineStr">
        <is>
          <t>外部利用</t>
        </is>
      </c>
      <c r="G454" t="inlineStr">
        <is>
          <t>機器利用</t>
        </is>
      </c>
      <c r="H454" t="inlineStr">
        <is>
          <t>----</t>
        </is>
      </c>
      <c r="I454" t="inlineStr">
        <is>
          <t xml:space="preserve">窒化物半導体の表面加工　</t>
        </is>
      </c>
      <c r="J454" t="inlineStr">
        <is>
          <t>木村 真大</t>
        </is>
      </c>
      <c r="K454" t="inlineStr">
        <is>
          <t>ナイトライド・セミコンダクター株式会社</t>
        </is>
      </c>
      <c r="L454" t="inlineStr">
        <is>
          <t>加工・デバイスプロセス</t>
        </is>
      </c>
      <c r="M454" t="inlineStr">
        <is>
          <t>計測・分析</t>
        </is>
      </c>
      <c r="N454" t="inlineStr">
        <is>
          <t>量子・電子制御により革新的な機能を発現するマテリアル</t>
        </is>
      </c>
      <c r="O454" t="inlineStr">
        <is>
          <t>----</t>
        </is>
      </c>
      <c r="P454" t="inlineStr">
        <is>
          <t>KT-202：多元スパッタ装置（仕様Ｂ）</t>
        </is>
      </c>
      <c r="Q454" t="inlineStr">
        <is>
          <t>KT-333：触針式段差計（加工評価室）</t>
        </is>
      </c>
      <c r="Y454" t="inlineStr">
        <is>
          <t>触針式段差計,フォトニクス/ Photonics,スパッタリング/ Sputtering</t>
        </is>
      </c>
      <c r="Z454" t="inlineStr">
        <is>
          <t>目的：窒化物半導体の表面上へPhCを形成するためのエッチングの際、より深く加工するために、PR下にハードマスクとしてSiO2を成膜することによって選択比の向上を目指す。実施内容：窒化物半導体の表面上へSiO2を成膜、膜厚測定</t>
        </is>
      </c>
      <c r="AA454" t="inlineStr">
        <is>
          <t>窒化物半導体の表面上へ多元スパッタ装置（KT-202）にてSiO2を成膜し、目標通りの厚さが成膜できているか触針式段差計（KT-333）にて確認。</t>
        </is>
      </c>
      <c r="AB454" t="inlineStr">
        <is>
          <t>目標：SiO2成膜の厚さ50nm及び200nm条件：レシピNo.１（T/S：125mm、E/R：4nm/min、SiO2）上記条件にて実施した結果は以下の通りである。SiO2成膜の厚さ50nm狙い：センター：48.27nm、エッジ50.47nmSiO2成膜の厚さ200nm狙い：センター：200.29nm、エッジ：206.125nm以上の結果から、ほぼ目標通りの厚さに成膜できたことを確認。</t>
        </is>
      </c>
      <c r="AC454" t="inlineStr">
        <is>
          <t>2WzKyGqcP4AFNBvd</t>
        </is>
      </c>
    </row>
    <row r="455">
      <c r="A455" t="inlineStr">
        <is>
          <t>JPMXP1224KT2318</t>
        </is>
      </c>
      <c r="B455" t="n">
        <v>8592</v>
      </c>
      <c r="C455" t="inlineStr">
        <is>
          <t>2024</t>
        </is>
      </c>
      <c r="D455" t="inlineStr">
        <is>
          <t>KT</t>
        </is>
      </c>
      <c r="E455" t="n">
        <v>2318</v>
      </c>
      <c r="F455" t="inlineStr">
        <is>
          <t>外部利用</t>
        </is>
      </c>
      <c r="G455" t="inlineStr">
        <is>
          <t>機器利用</t>
        </is>
      </c>
      <c r="H455" t="inlineStr">
        <is>
          <t>----</t>
        </is>
      </c>
      <c r="I455" t="inlineStr">
        <is>
          <t>選択的なウェットエッチングを可能とする基板表面処理剤の開発</t>
        </is>
      </c>
      <c r="J455" t="inlineStr">
        <is>
          <t>水田 智也</t>
        </is>
      </c>
      <c r="K455" t="inlineStr">
        <is>
          <t>株式会社ダイセル</t>
        </is>
      </c>
      <c r="L455" t="inlineStr">
        <is>
          <t>計測・分析</t>
        </is>
      </c>
      <c r="M455" t="inlineStr">
        <is>
          <t>----</t>
        </is>
      </c>
      <c r="N455" t="inlineStr">
        <is>
          <t>マルチマテリアル化技術・次世代高分子マテリアル</t>
        </is>
      </c>
      <c r="O455" t="inlineStr">
        <is>
          <t>----</t>
        </is>
      </c>
      <c r="P455" t="inlineStr">
        <is>
          <t>KT-311：分光エリプソメーター</t>
        </is>
      </c>
      <c r="Y455" t="inlineStr">
        <is>
          <t>水溶性樹脂水溶液,官能基,エリプソメトリ/ Ellipsometry</t>
        </is>
      </c>
      <c r="Z455" t="inlineStr">
        <is>
          <t>半導体製造において、窒化ケイ素（Si3N4）と酸化ケイ素（SiO2）は最も一般的に使用される誘電体材料である。これらは、ガスパッシベーション、絶縁、CMP（化学的機械研磨）用ストッパーなど、さまざまな用途で使用されている。Si3N4はSiO2よりもエッチング耐性がかなり高いものの、SiO2のエッチングプロセスの影響を受けてしまう。このため、これら2つの材料を組み込んだデバイスの製造においては、被加工膜のエッチング量を加味して製造プロセスを構築する必要がある。フッ酸（HF）、バッファードフッ酸（BHF）、リン酸（H3PO4）などの一般的なエッチング液に対するこれらの材料のエッチング選択性は、製造時にかなり懸念される課題であった。例えば、Si3N4とSiO2を積層した3次元NANDゲートのリセス加工では、アイソレーション層であるSiO2の損失を抑えるために、H3PO4エッチングの段階でSiO2に対するSi3N4の高いエッチング選択性が要求される。そのため、容易にスケールアップでき、半導体製造プロセスに適用できる新しい選択的エッチングプロセスの開発に大きな関心が持たれている。</t>
        </is>
      </c>
      <c r="AA455" t="inlineStr">
        <is>
          <t>1. およそ2cm x 2cmにカットした SiN膜付き基板を調製する。2. SiNの膜厚を分光エリプソメーター(大塚電子製FE5000：KT-311)にて評価する。3. SiN膜付き基板を所定濃度の水溶性樹脂溶液に10秒間浸漬する4. 上記基板をBHF110に5分間浸漬する。5. エッチング後の膜厚を分光エリプソメータ（KT-311）にて評価した。6. BHF浸漬時間とエッチング前後の膜厚差よりエッチングレートを算出した。上記3,4はドラフトチャンバーにて実施する。</t>
        </is>
      </c>
      <c r="AB455" t="inlineStr">
        <is>
          <t>表1にPE-CVD法で製膜したシリコン窒化膜(SiN)付き基板を異なる官能基をもつ水溶性樹脂水溶液で処理し、その後BHF110でエッチングした際のエッチングレートを示す。水溶性樹脂Dのみエッチングレートを抑制出来ることが分かった。抑制効果を最大化する為には適切な濃度を選択する必要があると推測される。</t>
        </is>
      </c>
      <c r="AC455" t="inlineStr">
        <is>
          <t>Tta2mJ1csgBeJWvm</t>
        </is>
      </c>
    </row>
    <row r="456">
      <c r="A456" t="inlineStr">
        <is>
          <t>JPMXP1224KT2302</t>
        </is>
      </c>
      <c r="B456" t="n">
        <v>9031</v>
      </c>
      <c r="C456" t="inlineStr">
        <is>
          <t>2024</t>
        </is>
      </c>
      <c r="D456" t="inlineStr">
        <is>
          <t>KT</t>
        </is>
      </c>
      <c r="E456" t="n">
        <v>2302</v>
      </c>
      <c r="F456" t="inlineStr">
        <is>
          <t>内部利用（ARIM事業参画者以外）</t>
        </is>
      </c>
      <c r="G456" t="inlineStr">
        <is>
          <t>機器利用</t>
        </is>
      </c>
      <c r="H456" t="inlineStr">
        <is>
          <t>----</t>
        </is>
      </c>
      <c r="I456" t="inlineStr">
        <is>
          <t>マイクロ流路の流動沸騰における壁近傍の伝熱特性の解明</t>
        </is>
      </c>
      <c r="J456" t="inlineStr">
        <is>
          <t>栗山 怜子</t>
        </is>
      </c>
      <c r="K456" t="inlineStr">
        <is>
          <t>京都大学　大学院工学研究科</t>
        </is>
      </c>
      <c r="L456" t="inlineStr">
        <is>
          <t>加工・デバイスプロセス</t>
        </is>
      </c>
      <c r="M456" t="inlineStr">
        <is>
          <t>----</t>
        </is>
      </c>
      <c r="N456" t="inlineStr">
        <is>
          <t>マルチマテリアル化技術・次世代高分子マテリアル</t>
        </is>
      </c>
      <c r="O456" t="inlineStr">
        <is>
          <t>----</t>
        </is>
      </c>
      <c r="P456" t="inlineStr">
        <is>
          <t>KT-103：レーザー直接描画装置</t>
        </is>
      </c>
      <c r="Q456" t="inlineStr">
        <is>
          <t>KT-110：レジスト現像装置</t>
        </is>
      </c>
      <c r="R456" t="inlineStr">
        <is>
          <t>KT-111：ウエハスピン洗浄装置</t>
        </is>
      </c>
      <c r="Y456" t="inlineStr">
        <is>
          <t>マイクロ流路,フォトマスク,光リソグラフィ/ Photolithgraphy</t>
        </is>
      </c>
      <c r="Z456" t="inlineStr">
        <is>
          <t>本研究は，ナノ・マイクロデバイスにおける伝熱と対流輸送における確率連結に基づく現象の解明とモデル化，機器の設計指針の提示を目的として，直線および格子状マイクロ流路での沸騰の発熱・伝熱・壁面温度特性の計測と評価を行っている．これに関連して，京都大学ナノハブ拠点の装置を利用して，流路で加熱壁として用いる導電膜の成膜を行い，マイクロ流路での沸騰実験を行うデバイスを作製したのでその報告を行う．特に，導電膜はジュール発熱を行うために適切な電気抵抗率の設定に加えて，赤外線サーモグラフィーカメラ（IRカメラ）による温度計測を可能とするために熱放射率を高めること，および流れに対応するための接着率を高めることが必要となる．これまでは，適切な材料と成膜特性を検証して加熱膜を製作した．成膜は成功し，今回は沸騰実験に用いる格子状流路を製作するための光学マスクを製作した．</t>
        </is>
      </c>
      <c r="AA456" t="inlineStr">
        <is>
          <t>格子状流路をソフトリソグラフィプロセスで製作するときに用いるSU-8製の型のフォトリソグラフィープロセスにおけるマスキング処理を行うためのマスクを製作した．マスクパターンを図１に示す．フォトマスクの製作には，レーザー直接描画装置（KT-103），レジスト現像装置（KT-110），ウエハスピン洗浄装置（KT-111）を用いた．プロセスは以下の通りである．１．基板としてガラス表面にCr，その上にポリレジストが成膜されたマスクブランクスを用意する．2. レーザー直接描画装置を用いて基板にパターンを露光する．3. 現像液（TMAH）とレジスト現像装置を用いて基板を現像し，純水で洗浄する．4. エッチング液（エスクリーンS-24）を用いてCr をエッチングする．5. アセトンとウエハスピン洗浄装置を用いてレジストを除去し，純水で洗浄する．</t>
        </is>
      </c>
      <c r="AB456" t="inlineStr">
        <is>
          <t>マスクは，その形状と位置に関して0.2μm以上の精度で製作することができた．これは必要精度を満たし，SU-8の型の精度は0.5μmの精度で製作できた．誤差の主な要因はマスクの精度よりも露光時間，エッチング時間，ベイクの温度と時間にあった．このSU-8を用いてPDMSをソフトリソグラフィで製作したときには，流路の製作精度は1μmと目標精度を達成することができた．なお，格子状流路では，PDMSを型抜きするときに流路の一部がちぎれる場合があるが，本研究ではPDMSのベイク温度を比較的低温に設定することで熱応力の大きさを低減し，型抜きを容易にすることに成功した．</t>
        </is>
      </c>
      <c r="AC456" t="inlineStr">
        <is>
          <t>tjG2DGzXdLK7Y77C</t>
        </is>
      </c>
    </row>
    <row r="457">
      <c r="A457" t="inlineStr">
        <is>
          <t>JPMXP1224KT2327</t>
        </is>
      </c>
      <c r="B457" t="n">
        <v>9032</v>
      </c>
      <c r="C457" t="inlineStr">
        <is>
          <t>2024</t>
        </is>
      </c>
      <c r="D457" t="inlineStr">
        <is>
          <t>KT</t>
        </is>
      </c>
      <c r="E457" t="n">
        <v>2327</v>
      </c>
      <c r="F457" t="inlineStr">
        <is>
          <t>内部利用（ARIM事業参画者以外）</t>
        </is>
      </c>
      <c r="G457" t="inlineStr">
        <is>
          <t>機器利用</t>
        </is>
      </c>
      <c r="H457" t="inlineStr">
        <is>
          <t>----</t>
        </is>
      </c>
      <c r="I457" t="inlineStr">
        <is>
          <t>細胞選択的がん治療に用いる短飛程放射線による微視的エネルギー付与分布の計測</t>
        </is>
      </c>
      <c r="J457" t="inlineStr">
        <is>
          <t>高田 卓志</t>
        </is>
      </c>
      <c r="K457" t="inlineStr">
        <is>
          <t>京都大学　複合原子力科学研究所</t>
        </is>
      </c>
      <c r="L457" t="inlineStr">
        <is>
          <t>計測・分析</t>
        </is>
      </c>
      <c r="M457" t="inlineStr">
        <is>
          <t>----</t>
        </is>
      </c>
      <c r="N457" t="inlineStr">
        <is>
          <t>次世代バイオマテリアル</t>
        </is>
      </c>
      <c r="O457" t="inlineStr">
        <is>
          <t>----</t>
        </is>
      </c>
      <c r="P457" t="inlineStr">
        <is>
          <t>KT-305：共焦点レーザー走査型顕微鏡</t>
        </is>
      </c>
      <c r="Q457" t="inlineStr">
        <is>
          <t>KT-306：3D測定レーザー顕微鏡</t>
        </is>
      </c>
      <c r="Y457" t="inlineStr">
        <is>
          <t>放射線計測, 微視的エネルギー付与,固体飛跡検出器,光刺激ルミネッセンス線量計,共焦点レーザー顕微鏡,3D測定レーザー顕微鏡</t>
        </is>
      </c>
      <c r="Z457" t="inlineStr">
        <is>
          <t>近年、生体内で生じる短飛程の放射線を利用した細胞選択的がん治療法への関心が高まっている。RI内用療法では、腫瘍集積性を有するRI標的薬から放出されるアルファ粒子やベータ線、オージェ電子等の短飛程放射線による殺細胞効果が利用される。また、中性子捕捉療法では、腫瘍集積性を有する標的薬と体外から照射される中性子線との核反応により生じる短飛程放射線が高い殺細胞効果を示す。これらの治療法に用いられる放射線の飛程は数nmから数百μmにわたり、標的薬の細胞選択性および生物学的効果を評価する上で、放射線の微視的なエネルギー付与分布を把握することが重要となる。本研究では、放射線によるエネルギー蓄積を蛍光として読み出す光刺激ルミネッセンス（OSL）線量計、および化学エッチングにより飛跡を同定するPADC検出器を用いて、数nmからμmオーダーの飛程を有する放射線による微視的なエネルギー付与分布を計測評価することを目的とする。</t>
        </is>
      </c>
      <c r="AA457" t="inlineStr">
        <is>
          <t>酸化アルミニウムを基材としたOSL線量計素子（Landauer, Inc.）に放射線を照射した後、素子内の蛍光強度の空間分布を計測することで、微視的なエネルギー付与分布を評価する。本課題実施期間では、前期間に引き続き線量計の基本特性を把握するための実験を行うとともに、中性子捕捉療法のための標的核種として期待されているガドリニウムと中性子の反応により生じるオージェ電子の計測を試みた。京都大学複合原子力科学研究所のコバルト60ガンマ線照射施設を使用して、100～500mGy程度のガンマ線を一様に照射した線量計試料を作成した。また、同研究用原子炉を使用して、硝酸ガドリニウム塩を密着させた線量計に中性子を照射し、反応により生じるオージェ電子を含む放射線照射試料を作成した。京都大学ナノテクノロジーハブ拠点の共焦点レーザー蛍光顕微鏡（KT-305, FV-1000, Olympus Corporation）を使用して蛍光強度を計測した。これらに加えて、本実施期間から、PADC検出器による短飛程放射線の飛跡計測を開始した。計測の諸条件を確認するため、アルファ線および陽子線を照射したCR-39プラスチックを強アルカリ溶液によりエッチング処理し、形成されたエッチピットの形状を3D測定レーザー顕微鏡（KT-306, LEXT4000, Olympus Corporation）を用いて計測した。</t>
        </is>
      </c>
      <c r="AB457" t="inlineStr">
        <is>
          <t>OSL線量計の計測条件について前実施期間に引き続き探索を行った。前期間と同様に、深部方向に指数関数的に減衰する信号強度分布が観測され、高倍率（60x）レンズを使用することで数μm以下の深さ分解能の計測が可能であることが確認された。しかしながら、蛍光スペクトル計測では、ガンマ線照射試料およびガドリニウムからのオージェ電子照射試料ともに、蛍光波長の明瞭な信号ピークが観測できなかった。電離による線量計内でのエネルギー付与が空間的に疎であることが要因の一つとして考えられ、このような状況において有用とされるパワースペクトル法による解析を進める。また、PADC検出器による飛跡のエッチピット計測では、アルファ線および陽子のエッチピット形状が明瞭に観測された。100倍のレンズを用いて計測した3D表面形状を図に示す。ピット開口部の楕円形状や飛跡の進行方向に沿った円錐形状を明瞭に観察することができている。3D形状計測により、通常の光学顕微鏡による2次元的なピット計測と比較して高度な計測が可能であることが確認された。多数のピットの形状を迅速に解析するツールを作成し、入射放射線のエネルギーや角度分布等の測定について検討を進める。</t>
        </is>
      </c>
      <c r="AC457" t="inlineStr">
        <is>
          <t>sorZ4vVMklqoe7PJ</t>
        </is>
      </c>
    </row>
    <row r="458">
      <c r="A458" t="inlineStr">
        <is>
          <t>JPMXP1224KT2333</t>
        </is>
      </c>
      <c r="B458" t="n">
        <v>9033</v>
      </c>
      <c r="C458" t="inlineStr">
        <is>
          <t>2024</t>
        </is>
      </c>
      <c r="D458" t="inlineStr">
        <is>
          <t>KT</t>
        </is>
      </c>
      <c r="E458" t="n">
        <v>2333</v>
      </c>
      <c r="F458" t="inlineStr">
        <is>
          <t>内部利用（ARIM事業参画者以外）</t>
        </is>
      </c>
      <c r="G458" t="inlineStr">
        <is>
          <t>機器利用</t>
        </is>
      </c>
      <c r="H458" t="inlineStr">
        <is>
          <t>----</t>
        </is>
      </c>
      <c r="I458" t="inlineStr">
        <is>
          <t>二次元ナノ材料に対する局所機械的特性評価方法の開発</t>
        </is>
      </c>
      <c r="J458" t="inlineStr">
        <is>
          <t>平方 寛之</t>
        </is>
      </c>
      <c r="K458" t="inlineStr">
        <is>
          <t>京都大学　大学院工学研究科</t>
        </is>
      </c>
      <c r="L458" t="inlineStr">
        <is>
          <t>計測・分析</t>
        </is>
      </c>
      <c r="M458" t="inlineStr">
        <is>
          <t>----</t>
        </is>
      </c>
      <c r="N458" t="inlineStr">
        <is>
          <t>次世代ナノスケールマテリアル</t>
        </is>
      </c>
      <c r="O458" t="inlineStr">
        <is>
          <t>----</t>
        </is>
      </c>
      <c r="P458" t="inlineStr">
        <is>
          <t>KT-322：超微小材料機械変形評価装置</t>
        </is>
      </c>
      <c r="Y458" t="inlineStr">
        <is>
          <t>二次元材料,機械的特性,ナノインデンター,強誘電性</t>
        </is>
      </c>
      <c r="Z458" t="inlineStr">
        <is>
          <t>面外方向の寸法が究極に小さい二次元材料において，強誘電性や電気－機械マルチフィジックス特性の存在が報告されており，局所力学場を付加することで二次元材料の強誘電性を創出・制御できる可能性がある．本研究では，局所力学場の有力な制御方法として，電極基板上の二次元材料に対する圧子押込みによるき裂の生成・制御方法を考案する．本手法では，圧子押込み試験を基板上に設置したマイクロサイズの二次元材料に対して実施する必要がある．このため京大ナノハブ拠点の「超微小材料機械変形評価装置」を用いて，マイクロ試験片に対して圧子押込み試験を実施する．</t>
        </is>
      </c>
      <c r="AA458" t="inlineStr">
        <is>
          <t>供試材は，2H相MoS2結晶（2D Semiconductors社製）である．電極基板には，鏡面研磨されたSi（100）基板にAuをスパッタリング法により製膜したものを用いた．二次元材料への圧子押込み試験には，KT-322：超微小押込み硬さ試験機（エリオニクス社製，ENT-2100）を用いた．Fig.1は試験片のAFM像を示す．圧子押込み試験実施後，二次元材料の圧痕付近に対して走査型プローブ顕微鏡（日立ハイテクノロジーズ社製，AFM5300E）の圧電応答力顕微鏡モードを用いて面外及び面内方向の電気機械応答を測定した．</t>
        </is>
      </c>
      <c r="AB458" t="inlineStr">
        <is>
          <t>MoS2に対する押込み試験におけるP-h曲線と試験後のSEM像をFig. 2とFig. 3に示す．圧痕中心から稜線に沿った3本の半径方向のき裂が生成した．P-h曲線において，荷重が0.2mN付近でポップインが発生した．このポップインの時点で半径方向のき裂が生成したと考えられる．圧子の除荷後もき裂が開口し，き裂先端近傍に特異ひずみ場・ひずみ勾配場が存在する場合，圧電応答やフレキソ効果により電気機械応答が変化する可能性がある．しかし圧電応答力顕微鏡による電気機械応答の測定で，き裂先端の特異場によると思われる応答の変化は確認されなかった．そのため，二次元材料に対してき裂は導入できたものの除荷されており，き裂先端近傍に意図した通りの特異場を形成できていない可能性がある．そこで現在，材料面内にき裂や切欠きを有する二次元材料への単軸引張による局所力学場制御方法を開発中である．</t>
        </is>
      </c>
      <c r="AC458" t="inlineStr">
        <is>
          <t>lTqoFTV34MSK6K3L</t>
        </is>
      </c>
    </row>
    <row r="459">
      <c r="A459" t="inlineStr">
        <is>
          <t>JPMXP1224KT2355</t>
        </is>
      </c>
      <c r="B459" t="n">
        <v>9034</v>
      </c>
      <c r="C459" t="inlineStr">
        <is>
          <t>2024</t>
        </is>
      </c>
      <c r="D459" t="inlineStr">
        <is>
          <t>KT</t>
        </is>
      </c>
      <c r="E459" t="n">
        <v>2355</v>
      </c>
      <c r="F459" t="inlineStr">
        <is>
          <t>外部利用</t>
        </is>
      </c>
      <c r="G459" t="inlineStr">
        <is>
          <t>機器利用</t>
        </is>
      </c>
      <c r="H459" t="inlineStr">
        <is>
          <t>----</t>
        </is>
      </c>
      <c r="I459" t="inlineStr">
        <is>
          <t>火炎壁面間干渉のメカニズム解明へ向けたマルチセンシング技術の開発</t>
        </is>
      </c>
      <c r="J459" t="inlineStr">
        <is>
          <t>出島 一仁</t>
        </is>
      </c>
      <c r="K459" t="inlineStr">
        <is>
          <t>滋賀県立大学　工学部機械システム工学科</t>
        </is>
      </c>
      <c r="L459" t="inlineStr">
        <is>
          <t>加工・デバイスプロセス</t>
        </is>
      </c>
      <c r="M459" t="inlineStr">
        <is>
          <t>----</t>
        </is>
      </c>
      <c r="N459" t="inlineStr">
        <is>
          <t>高度なデバイス機能の発現を可能とするマテリアル</t>
        </is>
      </c>
      <c r="O459" t="inlineStr">
        <is>
          <t>----</t>
        </is>
      </c>
      <c r="P459" t="inlineStr">
        <is>
          <t>KT-121：マスクレス露光装置</t>
        </is>
      </c>
      <c r="Q459" t="inlineStr">
        <is>
          <t>KT-110：レジスト現像装置</t>
        </is>
      </c>
      <c r="R459" t="inlineStr">
        <is>
          <t>KT-107：厚膜フォトレジスト用スピンコーティング装置</t>
        </is>
      </c>
      <c r="S459" t="inlineStr">
        <is>
          <t>KT-201：多元スパッタ装置（仕様Ａ）</t>
        </is>
      </c>
      <c r="T459" t="inlineStr">
        <is>
          <t>KT-202：多元スパッタ装置（仕様Ｂ）</t>
        </is>
      </c>
      <c r="Y459" t="inlineStr">
        <is>
          <t>イオンプローブ,測温抵抗体,燃焼,センサ/ Sensor,スパッタリング/ Sputtering,光リソグラフィ/ Photolithgraphy</t>
        </is>
      </c>
      <c r="Z459" t="inlineStr">
        <is>
          <t>燃焼場の伝熱研究のため，温度・熱流束測定用の測温抵抗体に加え，薄膜イオンプローブを集積化したセンサを開発する．加えて，IRサーモグラフィーとの同時計測を行い，燃焼伝熱面の二次元分布情報を取得する．</t>
        </is>
      </c>
      <c r="AA459" t="inlineStr">
        <is>
          <t>赤外を透過するシリコンウエハを基板とし，その上に赤外放射膜としてTiを200nm製膜した．その上に絶縁層としてSU-8を5ミクロン，Tiバッファ層を介してセンサ層のPtを200nm，保護層のSiO2を200nmを積層した構造とした．センサ層のパターニングはマスクレス露光装置（KT-121）による露光とリフトオフによって行い，各層の製膜には多元スパッタ装置（KT-201，KT-202）を利用した．また，保護膜の上にSU-8を用いてマイクロピラーを形成し，消炎距離よりも小さいスケールの表面構造が火炎壁面間干渉に与える影響を調査した．</t>
        </is>
      </c>
      <c r="AB459" t="inlineStr">
        <is>
          <t>製作したセンサを図1に示す．赤外放射用のTi膜上にSU-8絶縁膜を成膜し，その上にPtセンサ層を成膜することができた．さらに，SU-8を用いて高さ100マイクロメートル程度のマイクロピラーを形成し，マイクロピラー間の距離を数十～数百マイクロメートルの範囲で変化させた．基板裏面からの赤外線カメラによる二次元分布の観察と，薄膜センサによる局所値の高速測定を同時に行うことで，表面微細構造が火炎壁面間干渉に与える影響を調査する予定である．</t>
        </is>
      </c>
      <c r="AC459" t="inlineStr">
        <is>
          <t>0GC4QLt8H4m7ciDu</t>
        </is>
      </c>
    </row>
    <row r="460">
      <c r="A460" t="inlineStr">
        <is>
          <t>JPMXP1224KT2382</t>
        </is>
      </c>
      <c r="B460" t="n">
        <v>8596</v>
      </c>
      <c r="C460" t="inlineStr">
        <is>
          <t>2024</t>
        </is>
      </c>
      <c r="D460" t="inlineStr">
        <is>
          <t>KT</t>
        </is>
      </c>
      <c r="E460" t="n">
        <v>2382</v>
      </c>
      <c r="F460" t="inlineStr">
        <is>
          <t>外部利用</t>
        </is>
      </c>
      <c r="G460" t="inlineStr">
        <is>
          <t>機器利用</t>
        </is>
      </c>
      <c r="H460" t="inlineStr">
        <is>
          <t>----</t>
        </is>
      </c>
      <c r="I460" t="inlineStr">
        <is>
          <t>高精度MEMS熱伝導式水素センサの開発</t>
        </is>
      </c>
      <c r="J460" t="inlineStr">
        <is>
          <t>赤坂 俊輔</t>
        </is>
      </c>
      <c r="K460" t="inlineStr">
        <is>
          <t>ローム株式会社</t>
        </is>
      </c>
      <c r="L460" t="inlineStr">
        <is>
          <t>加工・デバイスプロセス</t>
        </is>
      </c>
      <c r="M460" t="inlineStr">
        <is>
          <t>----</t>
        </is>
      </c>
      <c r="N460" t="inlineStr">
        <is>
          <t>高度なデバイス機能の発現を可能とするマテリアル</t>
        </is>
      </c>
      <c r="O460" t="inlineStr">
        <is>
          <t>----</t>
        </is>
      </c>
      <c r="P460" t="inlineStr">
        <is>
          <t>KT-234：深堀りドライエッチング装置（１）</t>
        </is>
      </c>
      <c r="Q460" t="inlineStr">
        <is>
          <t xml:space="preserve">KT-209：磁気中性線放電ドライエッチング装置 </t>
        </is>
      </c>
      <c r="R460" t="inlineStr">
        <is>
          <t>KT-103：レーザー直接描画装置</t>
        </is>
      </c>
      <c r="S460" t="inlineStr">
        <is>
          <t>KT-119：両面マスク露光&amp;amp;ボンドアライメント装置</t>
        </is>
      </c>
      <c r="T460" t="inlineStr">
        <is>
          <t>KT-218：レーザダイシング装置</t>
        </is>
      </c>
      <c r="Y460" t="inlineStr">
        <is>
          <t>熱伝導式水素センサ,高精度,高温マイクロヒーター,リソグラフィ/ Lithography,光リソグラフィ/ Photolithgraphy,膜加工・エッチング/ Film processing/etching,ダイシング/ Dicing,ワイヤーボンディング/ Wire Bonding,MEMS/NEMSデバイス/ MEMS/NEMS device,センサ/ Sensor</t>
        </is>
      </c>
      <c r="Z460" t="inlineStr">
        <is>
          <t>現在、小型の水素センサとしては、半導体式、接触燃焼式、熱伝導式の3種類が利用されている。そのうち気体熱伝導式は、触媒作用を利用しないため触媒の劣化による特性変動がなく、長期安定性に優れている。しかし、水蒸気やCO2といった干渉ガスの影響で測定精度が悪く水素漏れ検知用途としては不十分な性能であった[1][2]。今回、低い測定精度の原因となる干渉ガスの影響を低減することで、熱伝導式水素センサの計測精度が向上するかどうか検証した。</t>
        </is>
      </c>
      <c r="AA460" t="inlineStr">
        <is>
          <t>磁気中性線放電ドライエッチング装置（KT-209）、深堀りドライエッチング装置（KT-234）などを用いて、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is>
      </c>
      <c r="AB460" t="inlineStr">
        <is>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減少したのだと考えられる。今回は予期せぬ着火の危険性を考慮して350℃で計測したが、更に高温で計測すれば水素ガスとCO2との選択性が高まり、高精度な計測ができると期待される。</t>
        </is>
      </c>
      <c r="AC460" t="inlineStr">
        <is>
          <t>rwnd16S4JHHoq1IE</t>
        </is>
      </c>
    </row>
    <row r="461">
      <c r="A461" t="inlineStr">
        <is>
          <t>JPMXP1224KT0019</t>
        </is>
      </c>
      <c r="B461" t="n">
        <v>8570</v>
      </c>
      <c r="C461" t="inlineStr">
        <is>
          <t>2024</t>
        </is>
      </c>
      <c r="D461" t="inlineStr">
        <is>
          <t>KT</t>
        </is>
      </c>
      <c r="E461" t="n">
        <v>19</v>
      </c>
      <c r="F461" t="inlineStr">
        <is>
          <t>外部利用</t>
        </is>
      </c>
      <c r="G461" t="inlineStr">
        <is>
          <t>機器利用</t>
        </is>
      </c>
      <c r="H461" t="inlineStr">
        <is>
          <t>----</t>
        </is>
      </c>
      <c r="I461" t="inlineStr">
        <is>
          <t>ナノコンポジット蛍光薄膜の電子線アニーリング</t>
        </is>
      </c>
      <c r="J461" t="inlineStr">
        <is>
          <t>斉藤 光</t>
        </is>
      </c>
      <c r="K461" t="inlineStr">
        <is>
          <t>九州大学</t>
        </is>
      </c>
      <c r="L461" t="inlineStr">
        <is>
          <t>計測・分析</t>
        </is>
      </c>
      <c r="M461" t="inlineStr">
        <is>
          <t>----</t>
        </is>
      </c>
      <c r="N461" t="inlineStr">
        <is>
          <t>高度なデバイス機能の発現を可能とするマテリアル</t>
        </is>
      </c>
      <c r="O461" t="inlineStr">
        <is>
          <t>量子・電子制御により革新的な機能を発現するマテリアル</t>
        </is>
      </c>
      <c r="P461" t="inlineStr">
        <is>
          <t>KT-403：モノクロメータ搭載低加速原子分解能分析電子顕微鏡</t>
        </is>
      </c>
      <c r="Y461" t="inlineStr">
        <is>
          <t>電子顕微鏡/ Electronic microscope,先端半導体（超高集積回路）/ Advanced Semiconductor (Very Large Scale Integration),フォトニクス/ Photonics</t>
        </is>
      </c>
      <c r="Z461" t="inlineStr">
        <is>
          <t>ハライドペロブスカイトは、その優れた光電特性により発光ダイオード（LED）等の応用などが研究されている。一方、イオンマイグレーションによる構造変化のため、ペロブスカイトLEDの安定性がそれほど高くない[1]。電流駆動時の局所構造変化を調べることを目的とし、本研究では、CsPbBr3ナノ粒子を内包するCs4PbBr6薄膜の電子線照射に伴う構造及び光学特性の変化をカソードルミネセンス（CL）と電子エネルギー損失分光法（EELS）により調査した。</t>
        </is>
      </c>
      <c r="AA461" t="inlineStr">
        <is>
          <t>図1(a)は、Cs4PbBr6/CsPbBr3コンポジット薄膜試料の1点を6.7 nAの電子線で1sから10 s照射した後に、170 pAの電子線で取得したCLスペクトルである。3 s以下の照射では明瞭な変化が観測されていないが、5 s以上の照射ではCsPbBr3ナノ粒子 [2] からの発光として知られる中心波長520 nmのピークが高くなる変化が観測された。照射前後のEELSスペクトルの変化を図1(b)に示す。照射前後のいずれにおいても母相であるCs4PbBr6由来の4 eVと5.6 eVのピーク[3]が観測されているが、照射時間とともにピーク強度が減少した。照射前のEELSスペクトルの2.4eV付近を拡大すると（図1(b)右）、CsPbBr3のバンド間遷移由来の立ち上がり[3]が微弱ながら検出されている。この立ち上がりは5s以上の照射後に明瞭となっており、CsPbBr3の含有量が増加していることがわかる。</t>
        </is>
      </c>
      <c r="AB461" t="inlineStr">
        <is>
          <t>CL及びEELS測定から、電子線照射によりCs4PbBr6一部がCsPbBr3に変化したことが示されている。なお、同位置から取得されたエネルギー分散X線スペクトルは、Pbに対するCs及びBrの存在比の電子線照射による低下を示しており、この結果もCsPbBr3/Cs4PbBr6比の上昇を支持する。この現象は、電子線照射により同膜中の任意の箇所にナノ光源を生成できることを意味し、新たな発光ナノデバイスのプロセス技術として応用できる可能性が示唆された。</t>
        </is>
      </c>
      <c r="AC461" t="inlineStr">
        <is>
          <t>kI86j4eJ7A82AQ9u</t>
        </is>
      </c>
    </row>
    <row r="462">
      <c r="A462" t="inlineStr">
        <is>
          <t>JPMXP1224KT0018</t>
        </is>
      </c>
      <c r="B462" t="n">
        <v>8569</v>
      </c>
      <c r="C462" t="inlineStr">
        <is>
          <t>2024</t>
        </is>
      </c>
      <c r="D462" t="inlineStr">
        <is>
          <t>KT</t>
        </is>
      </c>
      <c r="E462" t="n">
        <v>18</v>
      </c>
      <c r="F462" t="inlineStr">
        <is>
          <t>内部利用（ARIM事業参画者以外）</t>
        </is>
      </c>
      <c r="G462" t="inlineStr">
        <is>
          <t>技術代行</t>
        </is>
      </c>
      <c r="H462" t="inlineStr">
        <is>
          <t>----</t>
        </is>
      </c>
      <c r="I462" t="inlineStr">
        <is>
          <t>電子共役型共有結合性フレームワーク分子の規則積層構造</t>
        </is>
      </c>
      <c r="J462" t="inlineStr">
        <is>
          <t>Rajendra Paitandi</t>
        </is>
      </c>
      <c r="K462" t="inlineStr">
        <is>
          <t>京都大学大学院 工学研究科</t>
        </is>
      </c>
      <c r="L462" t="inlineStr">
        <is>
          <t>計測・分析</t>
        </is>
      </c>
      <c r="M462" t="inlineStr">
        <is>
          <t>----</t>
        </is>
      </c>
      <c r="N462" t="inlineStr">
        <is>
          <t>次世代ナノスケールマテリアル</t>
        </is>
      </c>
      <c r="O462" t="inlineStr">
        <is>
          <t>----</t>
        </is>
      </c>
      <c r="P462" t="inlineStr">
        <is>
          <t>KT-401：極低温透過電子顕微鏡</t>
        </is>
      </c>
      <c r="Y462" t="inlineStr">
        <is>
          <t>ナノ多孔体/ Nanoporuous material,電子顕微鏡/ Electronic microscope,メソポーラス材料/ Mesoporous material</t>
        </is>
      </c>
      <c r="Z462" t="inlineStr">
        <is>
          <t>Here we have synthesized a series of radical 2D-covalent organicframework (COF) frameworks in which radical moiety is incorporated within thecore of the frameworks and studied their electrical and magnetism behaviour. Allthese COFs are paramagnetic in nature. Wehave further utilized these COFs for CO2 adsorption and also forenergy storage as Li-S ion batteries.</t>
        </is>
      </c>
      <c r="AA462" t="inlineStr">
        <is>
          <t>All these COFs are synthesized bySchiff base condensation reaction of the C3 symmetric radical amine precursor withvarious electron-accepting aldehyde moieties (C3 symmetric) in the mixture ofmesitylene and dioxane at 120°C for 3 days. The crystallinity of these samplesare verified by powder X-raydiffraction (PXRD) studies. The formation of the imine linkage is verified byFT-IR studies. The surface area of these COFs is measured by nitrogenadsorption isotherms at 77 K using BET model. The intrinsic charge conductivityof COF sheets was measured using FP-TRMC. Two probes aligned to test staticelectrical conductivity. Theradical nature of the synthesized building blocks and COFs is further confirmedby electron paramagnetic resonance (EPR) spectroscopy.</t>
        </is>
      </c>
      <c r="AB462" t="inlineStr">
        <is>
          <t>We haveobtained highly crystalline covalent-organic frameworks by optimizing thereaction condition by varying the solvent systems for the synthesis and otherparameters (temperature, molar ratio of the building blocks). Mesoporous D-Abased radical COF in the "C3+C3" configuration was synthesizedthrough the condensation reactions between donor radical-triamine (C3) and withvarious C3 symmetric acceptor tri-aldehydes (COF1-3). To investigate therole of planar radical building blocks to obtain highly crystalline and porousCOFs we have also synthesised the non-radical COFs using non-planer non-radicalbuilding blocks. It was observed that compared to the radical COFs, the obtainednon-radical COF is poor crystalline and has low surface area. We furtherevaluated the interlayer conductivity of this radical COF by flash photolysistime-resolved microwave conductivity (FP–TRMC) measurements. It allowsmeasurement of the inherent charge carrier mobility of the material withinseveral nanometers, after laser pulse irradiation under a rapidly oscillatingelectric field. As a donor-acceptor structure, this COF showed significantphotoconductivity (FSm value) 5.1 × 10–5 cm2V–1s–1 from the rise and decay transient. Here, fis the charge carrier generation quantum yield and Smis the sum of the photo-injected charge carrier mobilities of mobile electronsand holes.</t>
        </is>
      </c>
      <c r="AC462" t="inlineStr">
        <is>
          <t>3o0TWKd4oZQM5DaY</t>
        </is>
      </c>
    </row>
    <row r="463">
      <c r="A463" t="inlineStr">
        <is>
          <t>JPMXP1224KT0021</t>
        </is>
      </c>
      <c r="B463" t="n">
        <v>8572</v>
      </c>
      <c r="C463" t="inlineStr">
        <is>
          <t>2024</t>
        </is>
      </c>
      <c r="D463" t="inlineStr">
        <is>
          <t>KT</t>
        </is>
      </c>
      <c r="E463" t="n">
        <v>21</v>
      </c>
      <c r="F463" t="inlineStr">
        <is>
          <t>内部利用（ARIM事業参画者以外）</t>
        </is>
      </c>
      <c r="G463" t="inlineStr">
        <is>
          <t>技術補助</t>
        </is>
      </c>
      <c r="H463" t="inlineStr">
        <is>
          <t>技術代行</t>
        </is>
      </c>
      <c r="I463" t="inlineStr">
        <is>
          <t>潤滑グリースの3次元モデル取得及び3次元解析</t>
        </is>
      </c>
      <c r="J463" t="inlineStr">
        <is>
          <t>CHUN HANUL</t>
        </is>
      </c>
      <c r="K463" t="inlineStr">
        <is>
          <t>京都大学大学院</t>
        </is>
      </c>
      <c r="L463" t="inlineStr">
        <is>
          <t>計測・分析</t>
        </is>
      </c>
      <c r="M463" t="inlineStr">
        <is>
          <t>----</t>
        </is>
      </c>
      <c r="N463" t="inlineStr">
        <is>
          <t>次世代ナノスケールマテリアル</t>
        </is>
      </c>
      <c r="O463" t="inlineStr">
        <is>
          <t>----</t>
        </is>
      </c>
      <c r="P463" t="inlineStr">
        <is>
          <t>KT-408：デュアルビーム走査電子顕微鏡</t>
        </is>
      </c>
      <c r="Y463" t="inlineStr">
        <is>
          <t>グリース,増ちょう剤,ナノ粒子/ Nanoparticles,ナノ多孔体/ Nanoporuous material,電子顕微鏡/ Electronic microscope,集束イオンビーム/ Focused ion beam</t>
        </is>
      </c>
      <c r="Z463" t="inlineStr">
        <is>
          <t>グリースは転がり軸受や滑り軸受などの潤滑剤として幅広く使われている。しかし、その重要性に比べて行われている基礎研究は非常に乏しく、グリースの成分物質である基油と増ちょう剤の相互の影響及びそれらはグリースの潤滑性能に及ぼす影響はまだ十分調べられてない。従って、本実験ではその第一ステップとして、グリースの3次元構造の取得を目的に、収束イオンビーム走査型電子顕微鏡を用いて基油中に3次元的に分散されている増ちょう剤の3次元ネットワーク構造を取得しようとした。</t>
        </is>
      </c>
      <c r="AA463" t="inlineStr">
        <is>
          <t>具体的にはアルキルヂフェニールエテール(Alkyl diphenyl ether, ADE)を基油と12-ヒドロキシステアリン酸リチウム増ちょう剤を用いて制作したリチウム系グリース及び、同一基油及び芳香族ウレア増ちょう剤を用いて制作したウレアグリースをを-150℃で凍結させ、凍結されたグリースをイオンビームで連続切断することで3次元構造を取得しようとした。印加電圧は3kVであり、プローブは3(ビーム電流5pAに相当)であった。</t>
        </is>
      </c>
      <c r="AB463" t="inlineStr">
        <is>
          <t>図1のように、２つのグリースにおいて凍結させビームで断面を切ることは成功したが断面から２つの区別がつかなかった。その理由としては、基油であるADEと各増ちょう剤の電子放出量が同じレベルであるため、電子顕微鏡での観察でコントラストが低かったことが原因と考えられる。従って、基油と増ちょう剤の区別及びcryo FiB Semを用いてグリースの3次元観察を行うためには、片方の電子放出量を大きくさせる必要があると考えられる。</t>
        </is>
      </c>
      <c r="AC463" t="inlineStr">
        <is>
          <t>Ih4Ordh4X8aR9M46</t>
        </is>
      </c>
    </row>
    <row r="464">
      <c r="A464" t="inlineStr">
        <is>
          <t>JPMXP1224KT0022</t>
        </is>
      </c>
      <c r="B464" t="n">
        <v>8573</v>
      </c>
      <c r="C464" t="inlineStr">
        <is>
          <t>2024</t>
        </is>
      </c>
      <c r="D464" t="inlineStr">
        <is>
          <t>KT</t>
        </is>
      </c>
      <c r="E464" t="n">
        <v>22</v>
      </c>
      <c r="F464" t="inlineStr">
        <is>
          <t>内部利用（ARIM事業参画者以外）</t>
        </is>
      </c>
      <c r="G464" t="inlineStr">
        <is>
          <t>技術補助</t>
        </is>
      </c>
      <c r="H464" t="inlineStr">
        <is>
          <t>----</t>
        </is>
      </c>
      <c r="I464" t="inlineStr">
        <is>
          <t>逆水性ガスシフト反応に活性を示す担時Pd触媒への異種金属添加効果</t>
        </is>
      </c>
      <c r="J464" t="inlineStr">
        <is>
          <t>浪花 晋平</t>
        </is>
      </c>
      <c r="K464" t="inlineStr">
        <is>
          <t>京都大学大学院工学研究科</t>
        </is>
      </c>
      <c r="L464" t="inlineStr">
        <is>
          <t>計測・分析</t>
        </is>
      </c>
      <c r="M464" t="inlineStr">
        <is>
          <t>----</t>
        </is>
      </c>
      <c r="N464" t="inlineStr">
        <is>
          <t>次世代ナノスケールマテリアル</t>
        </is>
      </c>
      <c r="O464" t="inlineStr">
        <is>
          <t>革新的なエネルギー変換を可能とするマテリアル</t>
        </is>
      </c>
      <c r="P464" t="inlineStr">
        <is>
          <t>KT-403：モノクロメータ搭載低加速原子分解能分析電子顕微鏡</t>
        </is>
      </c>
      <c r="Y464" t="inlineStr">
        <is>
          <t>ナノ粒子/ Nanoparticles</t>
        </is>
      </c>
      <c r="Z464" t="inlineStr">
        <is>
          <t>CO2をCOへと変換する逆水性ガスシフト（rWGS）反応は，CO2資源化の鍵となる技術として注目されている．申請者らは金属酸化物上に担時したPd触媒にCuやMnなどの金属を添加すると，rWGSが効率的に進行することを見出した．反応ガス流通下におけるFT-IR測定から，金属の添加によってPdへのCOの吸着が抑制されていることがわかった．本申請では，これらの触媒における異種金属の作用機構に関する知見を得るために，モノクロメータ搭載低加速原子分解能分析電子顕微鏡を用いて担時Pd及び異種金属粒子のサイズ及び形状を評価した．</t>
        </is>
      </c>
      <c r="AA464" t="inlineStr">
        <is>
          <t>モノクロメータ搭載低加速原子分解能分析電子顕微鏡（日本電子 JEM-ARM200F）を用いて，TEM及びSTEM観察を行った．カーボンを支持膜としたCuグリッド上に，エタノール中に分散させた試料を塗布し，一晩乾燥させたものを測定した．</t>
        </is>
      </c>
      <c r="AB464" t="inlineStr">
        <is>
          <t>SrTiO3のTiの一部をMnで置換したSrTi0.8Mn0.2O3に，5 wt%のPdを添加した試料（Pd(5.0)/STMO）についてTEM観察を行ったところ，Pdの平均粒子径は9.2 nmと見積られた．STEM-EDSマッピングを行ったところ，20 nm程度のPd粒子が観測された一方で，2.5 nm程度の小さなPd粒子も観測された．Pd(5.0)/STMOを用いたCO2水素化ではCOの他にCH4も生成するが，今回観測された20 nm程度の比較的大きなPd粒子が，CH4生成を促進していると考えられる．</t>
        </is>
      </c>
      <c r="AC464" t="inlineStr">
        <is>
          <t>qYLC87o9Tg2yjuEl</t>
        </is>
      </c>
    </row>
    <row r="465">
      <c r="A465" t="inlineStr">
        <is>
          <t>JPMXP1224KT0027</t>
        </is>
      </c>
      <c r="B465" t="n">
        <v>8578</v>
      </c>
      <c r="C465" t="inlineStr">
        <is>
          <t>2024</t>
        </is>
      </c>
      <c r="D465" t="inlineStr">
        <is>
          <t>KT</t>
        </is>
      </c>
      <c r="E465" t="n">
        <v>27</v>
      </c>
      <c r="F465" t="inlineStr">
        <is>
          <t>外部利用</t>
        </is>
      </c>
      <c r="G465" t="inlineStr">
        <is>
          <t>機器利用</t>
        </is>
      </c>
      <c r="H465" t="inlineStr">
        <is>
          <t>技術補助</t>
        </is>
      </c>
      <c r="I465" t="inlineStr">
        <is>
          <t>電子デバイスにおける薄膜層のモルフォロジーとデバイス特性に関する研究/開発</t>
        </is>
      </c>
      <c r="J465" t="inlineStr">
        <is>
          <t>田中 壮太郎</t>
        </is>
      </c>
      <c r="K465" t="inlineStr">
        <is>
          <t>シャープ株式会社</t>
        </is>
      </c>
      <c r="L465" t="inlineStr">
        <is>
          <t>計測・分析</t>
        </is>
      </c>
      <c r="M465" t="inlineStr">
        <is>
          <t>----</t>
        </is>
      </c>
      <c r="N465" t="inlineStr">
        <is>
          <t>次世代ナノスケールマテリアル</t>
        </is>
      </c>
      <c r="O465" t="inlineStr">
        <is>
          <t>高度なデバイス機能の発現を可能とするマテリアル</t>
        </is>
      </c>
      <c r="P465" t="inlineStr">
        <is>
          <t>KT-403：モノクロメータ搭載低加速原子分解能分析電子顕微鏡</t>
        </is>
      </c>
      <c r="Y465" t="inlineStr">
        <is>
          <t>ナノ粒子/ Nanoparticles,エレクトロデバイス/ Electronic device</t>
        </is>
      </c>
      <c r="Z465" t="inlineStr">
        <is>
          <t>ディスプレイデバイスに用いるナノ粒子の元素分布状態を調査するため、200kV-STEM-EDSマッピング分析を行った。</t>
        </is>
      </c>
      <c r="AA465" t="inlineStr">
        <is>
          <t>当社保有FIB装置にて薄片加工したナノ粒子を含む積層の断面試料に対して、JEM-ARM200Fを使い、EDSマッピング分析を行った。</t>
        </is>
      </c>
      <c r="AB465" t="inlineStr">
        <is>
          <t>JEM-ARM200Fを用いて200kV-STEM-EDSマッピング分析した結果を図に示す。ナノ粒子を積層した試料について、断面から構成元素の分布の状態を確認でき、ナノ粒子層を平坦に成膜できていることが判明した。</t>
        </is>
      </c>
      <c r="AC465" t="inlineStr">
        <is>
          <t>T1JHTA5MXx4LfP84</t>
        </is>
      </c>
    </row>
    <row r="466">
      <c r="A466" t="inlineStr">
        <is>
          <t>JPMXP1224KT0024</t>
        </is>
      </c>
      <c r="B466" t="n">
        <v>8575</v>
      </c>
      <c r="C466" t="inlineStr">
        <is>
          <t>2024</t>
        </is>
      </c>
      <c r="D466" t="inlineStr">
        <is>
          <t>KT</t>
        </is>
      </c>
      <c r="E466" t="n">
        <v>24</v>
      </c>
      <c r="F466" t="inlineStr">
        <is>
          <t>外部利用</t>
        </is>
      </c>
      <c r="G466" t="inlineStr">
        <is>
          <t>技術代行</t>
        </is>
      </c>
      <c r="H466" t="inlineStr">
        <is>
          <t>----</t>
        </is>
      </c>
      <c r="I466" t="inlineStr">
        <is>
          <t>多元系金属ナノ材料の開発</t>
        </is>
      </c>
      <c r="J466" t="inlineStr">
        <is>
          <t>三代 真澄</t>
        </is>
      </c>
      <c r="K466" t="inlineStr">
        <is>
          <t>ユニチカ株式会社</t>
        </is>
      </c>
      <c r="L466" t="inlineStr">
        <is>
          <t>計測・分析</t>
        </is>
      </c>
      <c r="M466" t="inlineStr">
        <is>
          <t>----</t>
        </is>
      </c>
      <c r="N466" t="inlineStr">
        <is>
          <t>マルチマテリアル化技術・次世代高分子マテリアル</t>
        </is>
      </c>
      <c r="O466" t="inlineStr">
        <is>
          <t>次世代ナノスケールマテリアル</t>
        </is>
      </c>
      <c r="P466" t="inlineStr">
        <is>
          <t>KT-403：モノクロメータ搭載低加速原子分解能分析電子顕微鏡</t>
        </is>
      </c>
      <c r="Y466" t="inlineStr">
        <is>
          <t>ナノ粒子/ Nanoparticles,ハイエントロピー材料/ High entropy material,電子顕微鏡/ Electronic microscope</t>
        </is>
      </c>
      <c r="Z466" t="inlineStr">
        <is>
          <t>ハイエントロピー合金は主成分を持たず5種類以上の元素が同程度含まれる多元系合金で、触媒等の分野で期待されている材料である。燃料電池向けのPt触媒などの貴金属触媒は今後貴金属量の低減と革新的な性能の両立が求められる中、当社で開発したハイエントロピー合金の合成技術は、貴金属、卑金属の両方に適用できるため、貴金属量を低減した高性能ハイエントロピー合金触媒が合成できる可能性ある。現在、当社では貴金属と卑金属で構成するハイエントロピー合金の合成を検討しており、今回は、原子分解能分析電子顕微鏡により、原子レベルでの組成分布について評価を実施する。</t>
        </is>
      </c>
      <c r="AA466" t="inlineStr">
        <is>
          <t>ユニチカで調製したハイエントロピー合金ナノ粒子（単独粒子あるいはカーボン担持）について、モノクロメータ搭載低加速原子分解能分析電子顕微鏡を用いて観察を行った。</t>
        </is>
      </c>
      <c r="AB466" t="inlineStr">
        <is>
          <t>①貴金属リッチ系　貴金属リッチの系では、CuRuRhPdPt（図1）やCuRuRhPdInPt（図2）のように貴金属と卑金属が固溶体を形成していると判断できる結果を得た。②卑金属リッチ系　卑金属リッチ（貴金属が低含有比率）の系では、InCePrSmEuPt（図3）のように、貴金属と卑金属が分離し、全元素が混ざった固溶体は得られなかった。上記のように今回貴金属含有比率を67at%まで低減したハイエントロピー合金の合成は確認できたが、卑金属リッチ系の固溶体化は未達であり、今後達成に向けて、組成などの検討を行う。</t>
        </is>
      </c>
      <c r="AC466" t="inlineStr">
        <is>
          <t>49HBvX7mkWnY2aU5</t>
        </is>
      </c>
    </row>
    <row r="467">
      <c r="A467" t="inlineStr">
        <is>
          <t>JPMXP1224KT0025</t>
        </is>
      </c>
      <c r="B467" t="n">
        <v>8576</v>
      </c>
      <c r="C467" t="inlineStr">
        <is>
          <t>2024</t>
        </is>
      </c>
      <c r="D467" t="inlineStr">
        <is>
          <t>KT</t>
        </is>
      </c>
      <c r="E467" t="n">
        <v>25</v>
      </c>
      <c r="F467" t="inlineStr">
        <is>
          <t>外部利用</t>
        </is>
      </c>
      <c r="G467" t="inlineStr">
        <is>
          <t>技術代行</t>
        </is>
      </c>
      <c r="H467" t="inlineStr">
        <is>
          <t>----</t>
        </is>
      </c>
      <c r="I467" t="inlineStr">
        <is>
          <t>EELS測定の高度化</t>
        </is>
      </c>
      <c r="J467" t="inlineStr">
        <is>
          <t>桑本 清志</t>
        </is>
      </c>
      <c r="K467" t="inlineStr">
        <is>
          <t>(株)コベルコ科研</t>
        </is>
      </c>
      <c r="L467" t="inlineStr">
        <is>
          <t>計測・分析</t>
        </is>
      </c>
      <c r="M467" t="inlineStr">
        <is>
          <t>----</t>
        </is>
      </c>
      <c r="N467" t="inlineStr">
        <is>
          <t>マルチマテリアル化技術・次世代高分子マテリアル</t>
        </is>
      </c>
      <c r="O467" t="inlineStr">
        <is>
          <t>革新的なエネルギー変換を可能とするマテリアル</t>
        </is>
      </c>
      <c r="P467" t="inlineStr">
        <is>
          <t>KT-403：モノクロメータ搭載低加速原子分解能分析電子顕微鏡</t>
        </is>
      </c>
      <c r="Z467" t="inlineStr">
        <is>
          <t>TEM-EELS法はリチウムイオン電池やデバイスなどの分析で標準的に利用する手法となっている。しかし、これらの試料の中には電子線照射による変質などの良質なデータの取得が難しいものもありデータの測定法や解析法の改良進めている。</t>
        </is>
      </c>
      <c r="AA467" t="inlineStr">
        <is>
          <t>まず標準的な物質としてSTOのEELS測定をおこない、測定に関するアドバイスを頂いた。</t>
        </is>
      </c>
      <c r="AB467" t="inlineStr">
        <is>
          <t>EELS測定時の注意点、測定時のノイズ混入の仕組みに関し詳細な解説を頂いた。また測定データに対してもノイズ処理の方法など種々のアドバイスを頂き、多くの点で有用な知見が得られた。今後、この知見を元に多くの材料へのフィードバックを試みる予定である。</t>
        </is>
      </c>
      <c r="AC467" t="inlineStr">
        <is>
          <t>4Nj43Aujf18pNK8Y</t>
        </is>
      </c>
    </row>
    <row r="468">
      <c r="A468" t="inlineStr">
        <is>
          <t>JPMXP1224KT0026</t>
        </is>
      </c>
      <c r="B468" t="n">
        <v>8577</v>
      </c>
      <c r="C468" t="inlineStr">
        <is>
          <t>2024</t>
        </is>
      </c>
      <c r="D468" t="inlineStr">
        <is>
          <t>KT</t>
        </is>
      </c>
      <c r="E468" t="n">
        <v>26</v>
      </c>
      <c r="F468" t="inlineStr">
        <is>
          <t>外部利用</t>
        </is>
      </c>
      <c r="G468" t="inlineStr">
        <is>
          <t>機器利用</t>
        </is>
      </c>
      <c r="H468" t="inlineStr">
        <is>
          <t>技術補助</t>
        </is>
      </c>
      <c r="I468" t="inlineStr">
        <is>
          <t>第一原理計算との比較検証によるELNESの解釈</t>
        </is>
      </c>
      <c r="J468" t="inlineStr">
        <is>
          <t>武田 高志</t>
        </is>
      </c>
      <c r="K468" t="inlineStr">
        <is>
          <t>ソニーセミコンダクタソリューションズ株式会社</t>
        </is>
      </c>
      <c r="L468" t="inlineStr">
        <is>
          <t>計測・分析</t>
        </is>
      </c>
      <c r="M468" t="inlineStr">
        <is>
          <t>----</t>
        </is>
      </c>
      <c r="N468" t="inlineStr">
        <is>
          <t>高度なデバイス機能の発現を可能とするマテリアル</t>
        </is>
      </c>
      <c r="O468" t="inlineStr">
        <is>
          <t>----</t>
        </is>
      </c>
      <c r="P468" t="inlineStr">
        <is>
          <t>KT-403：モノクロメータ搭載低加速原子分解能分析電子顕微鏡</t>
        </is>
      </c>
      <c r="Y468" t="inlineStr">
        <is>
          <t>センサ/ Sensor,電子顕微鏡/ Electronic microscope,電子分光/ Electron spectroscopy</t>
        </is>
      </c>
      <c r="Z468" t="inlineStr">
        <is>
          <t>半導体デバイスの特性向上には、微小領域の構造とその電子状態をナノスケールで解析する技術が必要である。走査透過電子顕微鏡法（STEM：Scanning Transmission Electron Microscopy）と電子エネルギー損失分光法（EELS：Electron Energy Loss Spectroscopy）を組み合わせたSTEM-EELSはそのような解析のための強力な手法の一つであるが、コアロス領域に現れる吸収端微細構造（ELNES：Energy Loss Near Edge Structure）の解釈が課題となっている。第一原理計算に基づくELNESの解釈が提案されているが、より詳細な比較検証には、高いエネルギー分解能での測定が必要である。そこで、モノクロメータを搭載したSTEMでEELS測定を実施し、コアロス領域の測定におけるモノクロメータの有用性について検討を行った。</t>
        </is>
      </c>
      <c r="AA468" t="inlineStr">
        <is>
          <t>実験にはモノクロメータを搭載したJEM-ARM200Fを用いて、加速電圧200kVで測定を行った。SiO2/SiのSi-L2,3端、GaN/AlGaN/AlNのN-K端の取得を試みた。</t>
        </is>
      </c>
      <c r="AB468" t="inlineStr">
        <is>
          <t>SiO2/SiのSi-L2,3端では、弊社の装置で取得された結果に比べ、Si, SiO2の第 1 ピークがシャープに観測され、シミュレーション結果との一致度が向上した。GaN/AlGaN/AlNのN-K端では、AlGaN内に組成の異なる層が積層されていたが、AlとGaの組成比に対するスペクトル形状の変化が明瞭に観測された。今回の測定条件においては、モノクロメータを使用しても十分な信号強度を得られており、弊社の装置とSN比が同等のスペクトルが取得された。</t>
        </is>
      </c>
      <c r="AC468" t="inlineStr">
        <is>
          <t>eFl5XS6o08I10ZRa</t>
        </is>
      </c>
    </row>
    <row r="469">
      <c r="A469" t="inlineStr">
        <is>
          <t>JPMXP1224KT2292</t>
        </is>
      </c>
      <c r="B469" t="n">
        <v>9286</v>
      </c>
      <c r="C469" t="inlineStr">
        <is>
          <t>2024</t>
        </is>
      </c>
      <c r="D469" t="inlineStr">
        <is>
          <t>KT</t>
        </is>
      </c>
      <c r="E469" t="n">
        <v>2292</v>
      </c>
      <c r="F469" t="inlineStr">
        <is>
          <t>内部利用（ARIM事業参画者以外）</t>
        </is>
      </c>
      <c r="G469" t="inlineStr">
        <is>
          <t>機器利用</t>
        </is>
      </c>
      <c r="H469" t="inlineStr">
        <is>
          <t>技術代行</t>
        </is>
      </c>
      <c r="I469" t="inlineStr">
        <is>
          <t>プラズマ物理学とナノ工学の融合による極限物質科学への挑戦</t>
        </is>
      </c>
      <c r="J469" t="inlineStr">
        <is>
          <t>松井 隆太郎</t>
        </is>
      </c>
      <c r="K469" t="inlineStr">
        <is>
          <t>京都大学　大学院エネルギー科学研究科</t>
        </is>
      </c>
      <c r="L469" t="inlineStr">
        <is>
          <t>加工・デバイスプロセス</t>
        </is>
      </c>
      <c r="M469" t="inlineStr">
        <is>
          <t>----</t>
        </is>
      </c>
      <c r="N469" t="inlineStr">
        <is>
          <t>次世代ナノスケールマテリアル</t>
        </is>
      </c>
      <c r="O469" t="inlineStr">
        <is>
          <t>----</t>
        </is>
      </c>
      <c r="P469" t="inlineStr">
        <is>
          <t>KT-115：大面積超高速電子ビーム描画装置</t>
        </is>
      </c>
      <c r="Q469" t="inlineStr">
        <is>
          <t>KT-218：レーザダイシング装置</t>
        </is>
      </c>
      <c r="R469" t="inlineStr">
        <is>
          <t>KT-228：電子線蒸着装置（２）</t>
        </is>
      </c>
      <c r="S469" t="inlineStr">
        <is>
          <t>KT-235：深堀りドライエッチング装置（２）</t>
        </is>
      </c>
      <c r="T469" t="inlineStr">
        <is>
          <t>KT-325：卓上顕微鏡(SEM)</t>
        </is>
      </c>
      <c r="Y469" t="inlineStr">
        <is>
          <t>電子線リソグラフィ/ EB lithography,ダイシング/ Dicing,膜加工・エッチング/ Film processing/etching</t>
        </is>
      </c>
      <c r="Z469" t="inlineStr">
        <is>
          <t>前課題に続き、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前課題での結果を踏まえて、深堀エッチング時のBIAS電圧を調整することで、直径が0.5㎛で高さが20 ㎛の高アスペクト比の円柱状ケイ素が多数配列した物質（ロッド集合体）を作製した。</t>
        </is>
      </c>
      <c r="AA469" t="inlineStr">
        <is>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て、直径が0.5 ㎛で高さが20 ㎛のロッド集合体を作製した。卓上顕微鏡(SEM)（KT-325）を併用して、ターゲットの状態を観察しながらエッチングパラメータ（BIAS電圧）を調整した。</t>
        </is>
      </c>
      <c r="AB469" t="inlineStr">
        <is>
          <t>前課題に続き、「ポジ型レジスト」を用いることで、作製工程の大幅な短縮に成功した。深堀時のBIAS電圧に関する条件出しに注力した結果、直径0.5μmで高さ20μmの円柱状ケイ素（シリコンロッド）からなるロッド集合体を比較的良好な状態で作製することができた。今回作製したロッド集合体を図１に示す</t>
        </is>
      </c>
      <c r="AC469" t="inlineStr">
        <is>
          <t>b0m2rs6L7LZb4iPN</t>
        </is>
      </c>
    </row>
    <row r="470">
      <c r="A470" t="inlineStr">
        <is>
          <t>JPMXP1224KT2380</t>
        </is>
      </c>
      <c r="B470" t="n">
        <v>9289</v>
      </c>
      <c r="C470" t="inlineStr">
        <is>
          <t>2024</t>
        </is>
      </c>
      <c r="D470" t="inlineStr">
        <is>
          <t>KT</t>
        </is>
      </c>
      <c r="E470" t="n">
        <v>2380</v>
      </c>
      <c r="F470" t="inlineStr">
        <is>
          <t>外部利用</t>
        </is>
      </c>
      <c r="G470" t="inlineStr">
        <is>
          <t>機器利用</t>
        </is>
      </c>
      <c r="H470" t="inlineStr">
        <is>
          <t>技術代行</t>
        </is>
      </c>
      <c r="I470" t="inlineStr">
        <is>
          <t>リソグラフィーによる回折光学素子DOEの作製とプロセス開発</t>
        </is>
      </c>
      <c r="J470" t="inlineStr">
        <is>
          <t>冨士 航</t>
        </is>
      </c>
      <c r="K470" t="inlineStr">
        <is>
          <t>株式会社タムロン</t>
        </is>
      </c>
      <c r="L470" t="inlineStr">
        <is>
          <t>加工・デバイスプロセス</t>
        </is>
      </c>
      <c r="M470" t="inlineStr">
        <is>
          <t>計測・分析</t>
        </is>
      </c>
      <c r="N470" t="inlineStr">
        <is>
          <t>量子・電子制御により革新的な機能を発現するマテリアル</t>
        </is>
      </c>
      <c r="O470" t="inlineStr">
        <is>
          <t>----</t>
        </is>
      </c>
      <c r="P470" t="inlineStr">
        <is>
          <t xml:space="preserve">KT-209：磁気中性線放電ドライエッチング装置 </t>
        </is>
      </c>
      <c r="Q470" t="inlineStr">
        <is>
          <t>KT-118：高圧ジェットリフトオフ装置</t>
        </is>
      </c>
      <c r="R470" t="inlineStr">
        <is>
          <t>KT-203：電子線蒸着装置</t>
        </is>
      </c>
      <c r="S470" t="inlineStr">
        <is>
          <t>KT-301：超高分解能電界放出形走査電子顕微鏡</t>
        </is>
      </c>
      <c r="T470" t="inlineStr">
        <is>
          <t>KT-115：大面積超高速電子ビーム描画装置</t>
        </is>
      </c>
      <c r="Y470" t="inlineStr">
        <is>
          <t>電子線リソグラフィ/ EB lithography,電子顕微鏡/ Electronic microscope,フォトニクス/ Photonics,蒸着・成膜/ Vapor deposition/film formation,膜加工・エッチング/ Film processing/etching</t>
        </is>
      </c>
      <c r="Z470" t="inlineStr">
        <is>
          <t>従来の光学素子では得られない複合的な機能の発現を目指し、4inch合成石英ウエハ上へサブ波長構造体を形成することを目的とした。プロセスとしてはネガレジストにEB描画・現像後、Cr膜をEB蒸着し、リフトオフ。FE-SEM観察で寸法を確認しながら、所望のサイズとなるよう条件出しを実施した。</t>
        </is>
      </c>
      <c r="AA470" t="inlineStr">
        <is>
          <t>4inch合成石英ウエハにEBネガレジストをスピンコート、大面積超高速電子ビーム描画装置f7000s（KT-115）で露光・現像し、パターニングを行い、電子線蒸着装置EB-1200（KT-203）を用いて数十nmCrを成膜、高圧ジェットリフトオフ装置（KT-118）でリフトオフ。その後、磁気中性線放電ドライエッチング装置NLD-570（KT-209）にてサブミクロン深さにエッチバック、寸法確認は超高分解能電界放出形走査電子顕微鏡SU-8000（KT-301）を利用した。</t>
        </is>
      </c>
      <c r="AB470" t="inlineStr">
        <is>
          <t>当初、ビーカーと超音波洗浄機を用いた手動でのリフトオフを行っていたが、一部、Cr膜やレジストなどの屑がウエハ上に残存する不安定な課題があった。Fig.1へ手動リフトオフ後のSEM写真を載せる。 そこで、高圧ジェットリフトオフ装置での自動リフトオフを利用したところFig.2に示すように残存屑が低減した結果を得ることが出来た。</t>
        </is>
      </c>
      <c r="AC470" t="inlineStr">
        <is>
          <t>oEUJUv0NCmyIYqKS</t>
        </is>
      </c>
    </row>
    <row r="471">
      <c r="A471" t="inlineStr">
        <is>
          <t>JPMXP1224KT2294</t>
        </is>
      </c>
      <c r="B471" t="n">
        <v>9287</v>
      </c>
      <c r="C471" t="inlineStr">
        <is>
          <t>2024</t>
        </is>
      </c>
      <c r="D471" t="inlineStr">
        <is>
          <t>KT</t>
        </is>
      </c>
      <c r="E471" t="n">
        <v>2294</v>
      </c>
      <c r="F471" t="inlineStr">
        <is>
          <t>内部利用（ARIM事業参画者以外）</t>
        </is>
      </c>
      <c r="G471" t="inlineStr">
        <is>
          <t>機器利用</t>
        </is>
      </c>
      <c r="H471" t="inlineStr">
        <is>
          <t>技術代行</t>
        </is>
      </c>
      <c r="I471" t="inlineStr">
        <is>
          <t>レーザー生成相対論プラズマの閉じ込めを目指した新ターゲットの開発</t>
        </is>
      </c>
      <c r="J471" t="inlineStr">
        <is>
          <t>松井 隆太郎</t>
        </is>
      </c>
      <c r="K471" t="inlineStr">
        <is>
          <t>京都大学　大学院エネルギー科学研究科</t>
        </is>
      </c>
      <c r="L471" t="inlineStr">
        <is>
          <t>加工・デバイスプロセス</t>
        </is>
      </c>
      <c r="M471" t="inlineStr">
        <is>
          <t>----</t>
        </is>
      </c>
      <c r="N471" t="inlineStr">
        <is>
          <t>次世代ナノスケールマテリアル</t>
        </is>
      </c>
      <c r="O471" t="inlineStr">
        <is>
          <t>----</t>
        </is>
      </c>
      <c r="P471" t="inlineStr">
        <is>
          <t>KT-115：大面積超高速電子ビーム描画装置</t>
        </is>
      </c>
      <c r="Q471" t="inlineStr">
        <is>
          <t>KT-218：レーザダイシング装置</t>
        </is>
      </c>
      <c r="R471" t="inlineStr">
        <is>
          <t>KT-228：電子線蒸着装置（２）</t>
        </is>
      </c>
      <c r="S471" t="inlineStr">
        <is>
          <t>KT-235：深堀りドライエッチング装置（２）</t>
        </is>
      </c>
      <c r="T471" t="inlineStr">
        <is>
          <t>KT-325：卓上顕微鏡(SEM)</t>
        </is>
      </c>
      <c r="Y471" t="inlineStr">
        <is>
          <t>電子線リソグラフィ/ EB lithography,ダイシング/ Dicing,膜加工・エッチング/ Film processing/etching</t>
        </is>
      </c>
      <c r="Z471" t="inlineStr">
        <is>
          <t>集光強度が1018 W/cm2を上回る高強度レーザーを物質に照射することで生成する高エネルギー密度プラズマは、自身の圧力によりレーザーのパルス時間程度で飛散する。我々は、先行する数値シミュレーション研究により、ターゲットとなる物質にレーザー波長程度（～サブマイクロメートル）の微細構造を付与することで、レーザー生成プラズマのパルス時間を上回る時間スケールで長時間閉じ込めが可能となることを見いだしている。これを踏まえて本研究では、プラズマの長時間閉じ込めにより実現が可能な、医療・産業応用に資する高機能デバイスの開発を目的として、これを可能にするターゲットの作製を実施する。</t>
        </is>
      </c>
      <c r="AA471" t="inlineStr">
        <is>
          <t>レーザーダイシング装置（KT-218）より4インチシリコンウエハから30mm角に切り出したシリコン基板に、厚膜フォトレジスト用スピンコーティング装置（KT-111）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主要な工程の前にウエハスピン洗浄装置（KT-111）による洗浄とスピン乾燥、180℃のベイキングを実施した。最後に、深堀りドライエッチング装置（KT-235）によるプラズマエッチングを実施して、直径が1.0 ㎛で高さが25 ㎛のロッド集合体を作製した。</t>
        </is>
      </c>
      <c r="AB471" t="inlineStr">
        <is>
          <t>高強度レーザー照射実験（集光径：数㎛）を想定して、60 ㎛×60㎛の領域に直径1.0μmで高さ20μmの円柱状ケイ素（シリコンロッド）からなるロッド集合体を比較的良好な状態で作製することができた。ロッドの根元部分が細っており、高さ方向に均一な太さを実現するにはBIASおよびICPを相互に調整する必要がある。今回作製したロッド集合体を図１に示す。</t>
        </is>
      </c>
      <c r="AC471" t="inlineStr">
        <is>
          <t>KZMW6zaL36yocCz3</t>
        </is>
      </c>
    </row>
    <row r="472">
      <c r="A472" t="inlineStr">
        <is>
          <t>JPMXP1224KT0023</t>
        </is>
      </c>
      <c r="B472" t="n">
        <v>8574</v>
      </c>
      <c r="C472" t="inlineStr">
        <is>
          <t>2024</t>
        </is>
      </c>
      <c r="D472" t="inlineStr">
        <is>
          <t>KT</t>
        </is>
      </c>
      <c r="E472" t="n">
        <v>23</v>
      </c>
      <c r="F472" t="inlineStr">
        <is>
          <t>内部利用（ARIM事業参画者以外）</t>
        </is>
      </c>
      <c r="G472" t="inlineStr">
        <is>
          <t>技術代行</t>
        </is>
      </c>
      <c r="H472" t="inlineStr">
        <is>
          <t>----</t>
        </is>
      </c>
      <c r="I472" t="inlineStr">
        <is>
          <t>リチウムイオン二次電池正極活物質の表面構造解析</t>
        </is>
      </c>
      <c r="J472" t="inlineStr">
        <is>
          <t>渡邊 稔樹</t>
        </is>
      </c>
      <c r="K472" t="inlineStr">
        <is>
          <t>京都大学大学院 人間・環境学研究科</t>
        </is>
      </c>
      <c r="L472" t="inlineStr">
        <is>
          <t>計測・分析</t>
        </is>
      </c>
      <c r="M472" t="inlineStr">
        <is>
          <t>----</t>
        </is>
      </c>
      <c r="N472" t="inlineStr">
        <is>
          <t>革新的なエネルギー変換を可能とするマテリアル</t>
        </is>
      </c>
      <c r="O472" t="inlineStr">
        <is>
          <t>----</t>
        </is>
      </c>
      <c r="P472" t="inlineStr">
        <is>
          <t>KT-402：球面収差補正透過電子顕微鏡</t>
        </is>
      </c>
      <c r="Y472" t="inlineStr">
        <is>
          <t>電極材料/ Electrode material,電子顕微鏡/ Electronic microscope,電子回折/ Electron diffraction,二次電池/ Secondary battery</t>
        </is>
      </c>
      <c r="Z472" t="inlineStr">
        <is>
          <t>リチウムイオン二次電池の正極活物質は、高温保持することで過充電時の安定性が向上することが明らかになっている。この安定性向上のメカニズムを明らかにするために、リチウムイオン二次電池の正極活物質粒子表面の構造解析を透過型顕微鏡（TEM）を用いて粒子表面、内部の結晶性や結晶構造の差異を電子線回折などで明らかにする。</t>
        </is>
      </c>
      <c r="AA472" t="inlineStr">
        <is>
          <t>高温保持前後のリチウムイオン二次電池正極活物質のLiNi0.6Co0.2Mn0.2O2に対して球面収差補正透過電子顕微鏡（KT-402）を用いて、粒子表面の結晶性、結晶構造をTEM観察および電子線回折測定を行った。</t>
        </is>
      </c>
      <c r="AB472" t="inlineStr">
        <is>
          <t>高温保持前後で、活物質粒子表面の結晶構造が層状岩塩構造からスピネル構造へ相転移していることが明らかになった。粒子内部の結晶構造は層状岩塩構造のまま変化がなかった。正極活物質を高温保持することで、活物質表面にスピネル構造の不活性表面が形成し、粒子表面近くの酸素の反応性が抑制され、過充電時の安定化につながっていることが明らかになった。</t>
        </is>
      </c>
      <c r="AC472" t="inlineStr">
        <is>
          <t>pUW8Km0RuQGgPAhK</t>
        </is>
      </c>
    </row>
    <row r="473">
      <c r="A473" t="inlineStr">
        <is>
          <t>JPMXP1224KT2244</t>
        </is>
      </c>
      <c r="B473" t="n">
        <v>9292</v>
      </c>
      <c r="C473" t="inlineStr">
        <is>
          <t>2024</t>
        </is>
      </c>
      <c r="D473" t="inlineStr">
        <is>
          <t>KT</t>
        </is>
      </c>
      <c r="E473" t="n">
        <v>2244</v>
      </c>
      <c r="F473" t="inlineStr">
        <is>
          <t>内部利用（ARIM事業参画者以外）</t>
        </is>
      </c>
      <c r="G473" t="inlineStr">
        <is>
          <t>機器利用</t>
        </is>
      </c>
      <c r="H473" t="inlineStr">
        <is>
          <t>技術補助</t>
        </is>
      </c>
      <c r="I473" t="inlineStr">
        <is>
          <t>固体中におけるスピン流輸送現象の解明</t>
        </is>
      </c>
      <c r="J473" t="inlineStr">
        <is>
          <t>白石 誠司</t>
        </is>
      </c>
      <c r="K473" t="inlineStr">
        <is>
          <t>京都大学　大学院工学研究科</t>
        </is>
      </c>
      <c r="L473" t="inlineStr">
        <is>
          <t>加工・デバイスプロセス</t>
        </is>
      </c>
      <c r="M473" t="inlineStr">
        <is>
          <t>----</t>
        </is>
      </c>
      <c r="N473" t="inlineStr">
        <is>
          <t>量子・電子制御により革新的な機能を発現するマテリアル</t>
        </is>
      </c>
      <c r="O473" t="inlineStr">
        <is>
          <t>マルチマテリアル化技術・次世代高分子マテリアル</t>
        </is>
      </c>
      <c r="P473" t="inlineStr">
        <is>
          <t>KT-219：ダイシングソー</t>
        </is>
      </c>
      <c r="Q473" t="inlineStr">
        <is>
          <t>KT-221：紫外線照射装置</t>
        </is>
      </c>
      <c r="Y473" t="inlineStr">
        <is>
          <t>スピントロニクスTHzエミッタ,ダイシング/ Dicing,スピントロニクス/ Spintronics</t>
        </is>
      </c>
      <c r="Z473" t="inlineStr">
        <is>
          <t xml:space="preserve">スピントロニクスTHzエミッタ(STE)の電界制御を試みた．STEの作製に際し，両面研磨のサファイア基板が光学測定に適している．そこでサファイアウエハを5 mm角のサンプルサイズに切り出す作業を京都大学ナノハブ拠点にて実施した． </t>
        </is>
      </c>
      <c r="AA473" t="inlineStr">
        <is>
          <t>φ51のサファイアウエハをダイシングソー（KT-219）に搭載し5 mm角に切り出し，紫外線照射装置（KT-221）を用いながらダイシングソー利用時に使用した接着シートから基板を取り外した．その後、図1のようにサファイア基板上に強磁性体/非磁性体二層構造を成膜し，THz時間領域分光法を用いてTHz波の測定を行った．</t>
        </is>
      </c>
      <c r="AB473" t="inlineStr">
        <is>
          <t>複数の強磁性体と非磁性体の組み合わせにおいてTHz波の観測に成功した．特にコバルトとプラチナを組み合わせた構造において，他の材料よりも大きなTHz波が確認され，図2のようにそれぞれの膜厚を2 nmと非常に薄く成膜しても明瞭なTHz波が観測された．以上より，切り出しを行った基板を活用してSTE素子の作製に成功した．</t>
        </is>
      </c>
      <c r="AC473" t="inlineStr">
        <is>
          <t>WiM5mxxjXw24N87K</t>
        </is>
      </c>
    </row>
    <row r="474">
      <c r="A474" t="inlineStr">
        <is>
          <t>JPMXP1224KT0028</t>
        </is>
      </c>
      <c r="B474" t="n">
        <v>9314</v>
      </c>
      <c r="C474" t="inlineStr">
        <is>
          <t>2024</t>
        </is>
      </c>
      <c r="D474" t="inlineStr">
        <is>
          <t>KT</t>
        </is>
      </c>
      <c r="E474" t="n">
        <v>28</v>
      </c>
      <c r="F474" t="inlineStr">
        <is>
          <t>内部利用（ARIM事業参画者以外）</t>
        </is>
      </c>
      <c r="G474" t="inlineStr">
        <is>
          <t>技術代行</t>
        </is>
      </c>
      <c r="H474" t="inlineStr">
        <is>
          <t>----</t>
        </is>
      </c>
      <c r="I474" t="inlineStr">
        <is>
          <t>電子共役型共有結合性フレームワーク分子の規則積層構造</t>
        </is>
      </c>
      <c r="J474" t="inlineStr">
        <is>
          <t>信岡 正樹</t>
        </is>
      </c>
      <c r="K474" t="inlineStr">
        <is>
          <t>京都大学大学院 工学研究科</t>
        </is>
      </c>
      <c r="L474" t="inlineStr">
        <is>
          <t>計測・分析</t>
        </is>
      </c>
      <c r="M474" t="inlineStr">
        <is>
          <t>----</t>
        </is>
      </c>
      <c r="N474" t="inlineStr">
        <is>
          <t>次世代ナノスケールマテリアル</t>
        </is>
      </c>
      <c r="O474" t="inlineStr">
        <is>
          <t>----</t>
        </is>
      </c>
      <c r="P474" t="inlineStr">
        <is>
          <t>KT-401：極低温透過電子顕微鏡</t>
        </is>
      </c>
      <c r="Y474" t="inlineStr">
        <is>
          <t>ナノ多孔体/ Nanoporuous material,電子顕微鏡/ Electronic microscope,ナノシート/ Nanosheet</t>
        </is>
      </c>
      <c r="Z474" t="inlineStr">
        <is>
          <t>共有結合性フレームワーク分子の結晶規則構造の直接観察を通じ、発達した電子共役構造に伴う平面分子間の電子共役ネットワークをもとにした高効率電子輸送特性との相関評価を行う。</t>
        </is>
      </c>
      <c r="AA474" t="inlineStr">
        <is>
          <t>合成した共有結合性有機構造体（COF）を極低温透過電子顕微鏡で観察した。</t>
        </is>
      </c>
      <c r="AB474" t="inlineStr">
        <is>
          <t>一部，分子構造に由来する干渉パターンが観察されたが，より詳細な検討には合成手法の見直しが必要と考えられる。一方，これまで使用していた試料グリッドをカーボン支持膜のないものに変更することで解像度の向上を見た。観察できた干渉パターンから得た構造スケールは，COF面内周期構造と一致した。</t>
        </is>
      </c>
      <c r="AC474" t="inlineStr">
        <is>
          <t>S11ZsJ23y31p4GE6</t>
        </is>
      </c>
    </row>
    <row r="475">
      <c r="A475" t="inlineStr">
        <is>
          <t>JPMXP1224KT2178</t>
        </is>
      </c>
      <c r="B475" t="n">
        <v>9296</v>
      </c>
      <c r="C475" t="inlineStr">
        <is>
          <t>2024</t>
        </is>
      </c>
      <c r="D475" t="inlineStr">
        <is>
          <t>KT</t>
        </is>
      </c>
      <c r="E475" t="n">
        <v>2178</v>
      </c>
      <c r="F475" t="inlineStr">
        <is>
          <t>外部利用</t>
        </is>
      </c>
      <c r="G475" t="inlineStr">
        <is>
          <t>機器利用</t>
        </is>
      </c>
      <c r="H475" t="inlineStr">
        <is>
          <t>----</t>
        </is>
      </c>
      <c r="I475" t="inlineStr">
        <is>
          <t>酸化・窒化膜表面の濡れ特性の定量評価</t>
        </is>
      </c>
      <c r="J475" t="inlineStr">
        <is>
          <t>有馬 健太</t>
        </is>
      </c>
      <c r="K475" t="inlineStr">
        <is>
          <t>大阪大学　大学院工学研究科</t>
        </is>
      </c>
      <c r="L475" t="inlineStr">
        <is>
          <t>計測・分析</t>
        </is>
      </c>
      <c r="M475" t="inlineStr">
        <is>
          <t>----</t>
        </is>
      </c>
      <c r="N475" t="inlineStr">
        <is>
          <t>マルチマテリアル化技術・次世代高分子マテリアル</t>
        </is>
      </c>
      <c r="O475" t="inlineStr">
        <is>
          <t>----</t>
        </is>
      </c>
      <c r="P475" t="inlineStr">
        <is>
          <t>KT-313：ゼータ電位・粒径測定システム</t>
        </is>
      </c>
      <c r="Y475" t="inlineStr">
        <is>
          <t>ゼータ電位測定,平板,固液界面,酸化物,窒化物</t>
        </is>
      </c>
      <c r="Z475" t="inlineStr">
        <is>
          <t>金属酸化膜や窒化膜表面の濡れ特性は、電子・光学デバイスの製造プロセスにおいて鍵となる。例えば、次世代の高移動度チャネル材料であるGe基板において、金属－酸化膜－半導体（Ge）構造（MOS構造）を作製する場合、分子層レベルの水分子が酸化膜に吸着することにより、信頼性に影響を与えることが分かりつつある。ここで、濡れ特性を制御するためには、溶液と接触した酸化膜や窒化膜の表面状態を定量的に把握する必要がある。本研究では、ゼータ電位測定を用いて、金属酸化膜・窒化膜が溶液中で帯びる電気的な性質を理解することを目的とする。</t>
        </is>
      </c>
      <c r="AA475" t="inlineStr">
        <is>
          <t>Si上にSiO2膜を形成した”SiO2試料”を試料として用いた。ゼータ電位測定装置（KT-313:ELSZ-2Plus，大塚電子社製）を用いて、溶液（HClとNaOHによってpHを調整したNaCl溶液）と接した試料表面のゼータ電位のpH依存性を調査した。</t>
        </is>
      </c>
      <c r="AB475" t="inlineStr">
        <is>
          <t>測定した結果をFig.1に示す。SiO2試料のゼータ電位は負であった。これは、溶液中において、試料表面に-OH基が存在することを表す。またFig.1では、溶液が塩基性になるにつれ、より負に帯電した。これより、pHが大きくなるにつれて負帯電した-OH基が増加すると予想される。</t>
        </is>
      </c>
      <c r="AC475" t="inlineStr">
        <is>
          <t>TmMOYUDWbmtRK6v2</t>
        </is>
      </c>
    </row>
    <row r="476">
      <c r="A476" t="inlineStr">
        <is>
          <t>JPMXP1224KT2284</t>
        </is>
      </c>
      <c r="B476" t="n">
        <v>8579</v>
      </c>
      <c r="C476" t="inlineStr">
        <is>
          <t>2024</t>
        </is>
      </c>
      <c r="D476" t="inlineStr">
        <is>
          <t>KT</t>
        </is>
      </c>
      <c r="E476" t="n">
        <v>2284</v>
      </c>
      <c r="F476" t="inlineStr">
        <is>
          <t>内部利用（ARIM事業参画者以外）</t>
        </is>
      </c>
      <c r="G476" t="inlineStr">
        <is>
          <t>機器利用</t>
        </is>
      </c>
      <c r="H476" t="inlineStr">
        <is>
          <t>技術相談</t>
        </is>
      </c>
      <c r="I476" t="inlineStr">
        <is>
          <t>原子間力顕微鏡と金属ラインパターン作製技術の併用による潤滑添加剤吸着層の精密摩擦測定</t>
        </is>
      </c>
      <c r="J476" t="inlineStr">
        <is>
          <t>山下 直輝</t>
        </is>
      </c>
      <c r="K476" t="inlineStr">
        <is>
          <t>京都大学　大学院工学研究科</t>
        </is>
      </c>
      <c r="L476" t="inlineStr">
        <is>
          <t>加工・デバイスプロセス</t>
        </is>
      </c>
      <c r="M476" t="inlineStr">
        <is>
          <t>----</t>
        </is>
      </c>
      <c r="N476" t="inlineStr">
        <is>
          <t>次世代ナノスケールマテリアル</t>
        </is>
      </c>
      <c r="O476" t="inlineStr">
        <is>
          <t>マルチマテリアル化技術・次世代高分子マテリアル</t>
        </is>
      </c>
      <c r="P476" t="inlineStr">
        <is>
          <t>KT-103：レーザー直接描画装置</t>
        </is>
      </c>
      <c r="Q476" t="inlineStr">
        <is>
          <t>KT-108：レジスト塗布装置</t>
        </is>
      </c>
      <c r="R476" t="inlineStr">
        <is>
          <t>KT-111：ウエハスピン洗浄装置</t>
        </is>
      </c>
      <c r="S476" t="inlineStr">
        <is>
          <t>KT-202：多元スパッタ装置（仕様Ｂ）</t>
        </is>
      </c>
      <c r="T476" t="inlineStr">
        <is>
          <t>KT-233：真空蒸着装置（２）</t>
        </is>
      </c>
      <c r="Y476" t="inlineStr">
        <is>
          <t>ナノトライボロジー, 原子間力顕微鏡,蒸着・成膜/ Vapor deposition/film formation,スパッタリング/ Sputtering,光リソグラフィ/ Photolithgraphy</t>
        </is>
      </c>
      <c r="Z476" t="inlineStr">
        <is>
          <t>本研究では、潤滑添加剤が金属表面に形成する吸着層の形態や強度が摩擦特性に与える影響について解明することを目的とした。金属薄膜のラインパターンをもつシリコン基板を作製して原子間力顕微鏡（AFM）での摩擦測定時に吸着層の膜厚を同時取得し、AFM探針直下での吸着層の厚さ測定に成功した。</t>
        </is>
      </c>
      <c r="AA476" t="inlineStr">
        <is>
          <t>自然酸化膜を除去した4インチシリコンウエハに対して、レーザー直接描画装置(KT-103)と真空蒸着装置(KT-233)を使って、銅薄膜による3 µm幅のラインアンドスペースを形成した。作製した試験片は所属研究室に持ち帰り、AFMを使って潤滑油中での表面観察および摩擦測定を行った。</t>
        </is>
      </c>
      <c r="AB476" t="inlineStr">
        <is>
          <t>AFMを使用して基油中および潤滑油中でシリコンと銅の段差部の高さ変化と摩擦係数の変化を評価した結果、ステアリン酸の場合は荷重の大きさに応じて2nm程度膜厚が変化することを確認した。一方で、ステアリルアルコールを使用した場合には荷重に寄らず膜厚変化が確認されなかった。一方、別途実施した中性子反射率測定の結果，両添加剤は、静止場では2nmほどの分子膜を形成することが分かっている。したがって、AFMでの摩擦のような厳しい潤滑状態においては、化学結合していないステアリルアルコールの耐荷重性は低く、摩擦によって簡単に除去されたものと結論付けられた（図１）</t>
        </is>
      </c>
      <c r="AC476" t="inlineStr">
        <is>
          <t>A39PERsfxPspBb9f</t>
        </is>
      </c>
    </row>
    <row r="477">
      <c r="A477" t="inlineStr">
        <is>
          <t>JPMXP1224KT0032</t>
        </is>
      </c>
      <c r="B477" t="n">
        <v>9318</v>
      </c>
      <c r="C477" t="inlineStr">
        <is>
          <t>2024</t>
        </is>
      </c>
      <c r="D477" t="inlineStr">
        <is>
          <t>KT</t>
        </is>
      </c>
      <c r="E477" t="n">
        <v>32</v>
      </c>
      <c r="F477" t="inlineStr">
        <is>
          <t>外部利用</t>
        </is>
      </c>
      <c r="G477" t="inlineStr">
        <is>
          <t>技術補助</t>
        </is>
      </c>
      <c r="H477" t="inlineStr">
        <is>
          <t>機器利用</t>
        </is>
      </c>
      <c r="I477" t="inlineStr">
        <is>
          <t>金属-樹脂異材接合メカニズム解明</t>
        </is>
      </c>
      <c r="J477" t="inlineStr">
        <is>
          <t>上山 芳記</t>
        </is>
      </c>
      <c r="K477" t="inlineStr">
        <is>
          <t>株式会社ダイセル</t>
        </is>
      </c>
      <c r="L477" t="inlineStr">
        <is>
          <t>計測・分析</t>
        </is>
      </c>
      <c r="M477" t="inlineStr">
        <is>
          <t>----</t>
        </is>
      </c>
      <c r="N477" t="inlineStr">
        <is>
          <t>マルチマテリアル化技術・次世代高分子マテリアル</t>
        </is>
      </c>
      <c r="O477" t="inlineStr">
        <is>
          <t>----</t>
        </is>
      </c>
      <c r="P477" t="inlineStr">
        <is>
          <t>KT-408：デュアルビーム走査電子顕微鏡</t>
        </is>
      </c>
      <c r="Y477" t="inlineStr">
        <is>
          <t>異種材料接着・接合技術/ Dissimilar material adhesion/bonding technology</t>
        </is>
      </c>
      <c r="Z477" t="inlineStr">
        <is>
          <t>近年、モビリティや電子デバイスでは金属だけではなく樹脂を複合化することで軽量化や高強度化を実現する「マルチマテリアル化」が進められており、その中で金属と樹脂の接着メカニズムについてナノ構造から考察するため、FIB-SEMにて切片加工を実施した。</t>
        </is>
      </c>
      <c r="AA477" t="inlineStr">
        <is>
          <t>FIB-SEMにて金属と樹脂の界面部分を切片化した。</t>
        </is>
      </c>
      <c r="AB477" t="inlineStr">
        <is>
          <t>FIB-SEMにて密着性に違いのある2サンプルについて切片化まで完了したが、電子線が透過する十分な薄さが確保できたかや金属-樹脂界面での詳細な構造が観察できるかは後日TEM観察予定としている。そこでの観察結果から詳細を考察し、別途加工が必要そうかについても判断する。</t>
        </is>
      </c>
      <c r="AC477" t="inlineStr">
        <is>
          <t>6HId0KBYcybHgpc5</t>
        </is>
      </c>
    </row>
    <row r="478">
      <c r="A478" t="inlineStr">
        <is>
          <t>JPMXP1224KT0030</t>
        </is>
      </c>
      <c r="B478" t="n">
        <v>9316</v>
      </c>
      <c r="C478" t="inlineStr">
        <is>
          <t>2024</t>
        </is>
      </c>
      <c r="D478" t="inlineStr">
        <is>
          <t>KT</t>
        </is>
      </c>
      <c r="E478" t="n">
        <v>30</v>
      </c>
      <c r="F478" t="inlineStr">
        <is>
          <t>外部利用</t>
        </is>
      </c>
      <c r="G478" t="inlineStr">
        <is>
          <t>機器利用</t>
        </is>
      </c>
      <c r="H478" t="inlineStr">
        <is>
          <t>----</t>
        </is>
      </c>
      <c r="I478" t="inlineStr">
        <is>
          <t>透過型電子顕微鏡を用いたナノ材料の形態観察</t>
        </is>
      </c>
      <c r="J478" t="inlineStr">
        <is>
          <t>甲斐 知子</t>
        </is>
      </c>
      <c r="K478" t="inlineStr">
        <is>
          <t>（株）大阪ソーダ</t>
        </is>
      </c>
      <c r="L478" t="inlineStr">
        <is>
          <t>計測・分析</t>
        </is>
      </c>
      <c r="M478" t="inlineStr">
        <is>
          <t>----</t>
        </is>
      </c>
      <c r="N478" t="inlineStr">
        <is>
          <t>次世代ナノスケールマテリアル</t>
        </is>
      </c>
      <c r="O478" t="inlineStr">
        <is>
          <t>----</t>
        </is>
      </c>
      <c r="P478" t="inlineStr">
        <is>
          <t>KT-403：モノクロメータ搭載低加速原子分解能分析電子顕微鏡</t>
        </is>
      </c>
      <c r="Y478" t="inlineStr">
        <is>
          <t>電子顕微鏡/ Electronic microscope,ナノカーボン/ Nano carbon</t>
        </is>
      </c>
      <c r="Z478" t="inlineStr">
        <is>
          <t>透過型電子顕微鏡（TEM）を用いて、ナノ材料の形態観察を行った。</t>
        </is>
      </c>
      <c r="AA478" t="inlineStr">
        <is>
          <t>条件を変えて製造した各種ナノ材料を溶媒に分散させ、マイクログリッドにブロッティングにて固定し、TEMにて形態観察を行った。ナノ材料の微細構造を明瞭に観察できる画像を観察・撮影し、その形態を画像解析した。</t>
        </is>
      </c>
      <c r="AB478" t="inlineStr">
        <is>
          <t>観察により得られたナノ材料画像の解析結果を製造条件にフィードバックし検討することで、ナノ材料の製造技術を向上させていきたかったが、観察結果による技術向上は特になかった。今回は同種別系統ナノ材料も観察したため、製造条件等の違いによって様々な形態的特徴をもつことがよくわかった。</t>
        </is>
      </c>
      <c r="AC478" t="inlineStr">
        <is>
          <t>XaJxwJze8D0XjhpF</t>
        </is>
      </c>
    </row>
    <row r="479">
      <c r="A479" t="inlineStr">
        <is>
          <t>JPMXP1224KT0029</t>
        </is>
      </c>
      <c r="B479" t="n">
        <v>9315</v>
      </c>
      <c r="C479" t="inlineStr">
        <is>
          <t>2024</t>
        </is>
      </c>
      <c r="D479" t="inlineStr">
        <is>
          <t>KT</t>
        </is>
      </c>
      <c r="E479" t="n">
        <v>29</v>
      </c>
      <c r="F479" t="inlineStr">
        <is>
          <t>外部利用</t>
        </is>
      </c>
      <c r="G479" t="inlineStr">
        <is>
          <t>機器利用</t>
        </is>
      </c>
      <c r="H479" t="inlineStr">
        <is>
          <t>----</t>
        </is>
      </c>
      <c r="I479" t="inlineStr">
        <is>
          <t>二次元層状物質のモアレ構造のHR-TEM観察</t>
        </is>
      </c>
      <c r="J479" t="inlineStr">
        <is>
          <t>内野 隆司</t>
        </is>
      </c>
      <c r="K479" t="inlineStr">
        <is>
          <t>神戸大学大学院 理学研究科</t>
        </is>
      </c>
      <c r="L479" t="inlineStr">
        <is>
          <t>計測・分析</t>
        </is>
      </c>
      <c r="M479" t="inlineStr">
        <is>
          <t>----</t>
        </is>
      </c>
      <c r="N479" t="inlineStr">
        <is>
          <t>量子・電子制御により革新的な機能を発現するマテリアル</t>
        </is>
      </c>
      <c r="O479" t="inlineStr">
        <is>
          <t>高度なデバイス機能の発現を可能とするマテリアル</t>
        </is>
      </c>
      <c r="P479" t="inlineStr">
        <is>
          <t>KT-403：モノクロメータ搭載低加速原子分解能分析電子顕微鏡</t>
        </is>
      </c>
      <c r="Y479" t="inlineStr">
        <is>
          <t>原子薄膜/ Atomic thin film,フォトニクスデバイス/ Nanophotonics device,エレクトロデバイス/ Electronic device,スピントロニクスデバイス/ Spintronics device</t>
        </is>
      </c>
      <c r="Z479" t="inlineStr">
        <is>
          <t>本研究では，六方晶窒化ホウ素やグラフェンなのシートのような，二次元層状物質の回転積層構造に由来するモアレ構造を高分解透過電子顕微鏡（HR-TEM）により観察する。さらに，得られたHR-TEM画像の高速フーリエ変換（FFT）像から，層間のモアレポテンシャルに関する情報を抽出し，その情報から，モアレポテンシャルを実空間上で描画する手法を開発する。二次元層状物質の原子像観察は低加速電圧と球面収差補正を備えたTEMが必須であり，使用予定のKT-403はその条件を満たしている。</t>
        </is>
      </c>
      <c r="AA479" t="inlineStr">
        <is>
          <t>数10nm程度に剥離したグラファイトおよび六方晶窒化ホウ素ナノシートを，エタノールまたはペンタノール中に分散させた溶液を作製した。その溶液を，TEMマイクログリッド上に滴下し，観察サンプルを調整した。このグリッドを真空乾燥させたのち，TEM鏡筒内に設置したのち，加速電圧60kVでTEM観察を行なった。</t>
        </is>
      </c>
      <c r="AB479" t="inlineStr">
        <is>
          <t>様々な倍率で測定した結果，剥離膜の形状および格子像を観測することができた。本試料は，数10nm程度の一次粒子が凝集して数μmの二次粒子を形成していることが明らかとなった。黒鉛の剥離膜に関しては，網膜面の面間隔に対応する格子縞を観測することができた（図１）。ただ，モアレ構造を観測するには至らなかった。したがって，試料の作製方法を改善し，再度TEM観測を行う予定である。</t>
        </is>
      </c>
      <c r="AC479" t="inlineStr">
        <is>
          <t>F8byp9885ha5DNPw</t>
        </is>
      </c>
    </row>
    <row r="480">
      <c r="A480" t="inlineStr">
        <is>
          <t>JPMXP1224KT2353</t>
        </is>
      </c>
      <c r="B480" t="n">
        <v>9035</v>
      </c>
      <c r="C480" t="inlineStr">
        <is>
          <t>2024</t>
        </is>
      </c>
      <c r="D480" t="inlineStr">
        <is>
          <t>KT</t>
        </is>
      </c>
      <c r="E480" t="n">
        <v>2353</v>
      </c>
      <c r="F480" t="inlineStr">
        <is>
          <t>外部利用</t>
        </is>
      </c>
      <c r="G480" t="inlineStr">
        <is>
          <t>機器利用</t>
        </is>
      </c>
      <c r="H480" t="inlineStr">
        <is>
          <t>----</t>
        </is>
      </c>
      <c r="I480" t="inlineStr">
        <is>
          <t>ウエハ接合の実用化技術</t>
        </is>
      </c>
      <c r="J480" t="inlineStr">
        <is>
          <t>瀧澤 照夫</t>
        </is>
      </c>
      <c r="K480" t="inlineStr">
        <is>
          <t>セイコーエプソン株式会社</t>
        </is>
      </c>
      <c r="L480" t="inlineStr">
        <is>
          <t>加工・デバイスプロセス</t>
        </is>
      </c>
      <c r="M480" t="inlineStr">
        <is>
          <t>----</t>
        </is>
      </c>
      <c r="N480" t="inlineStr">
        <is>
          <t>マルチマテリアル化技術・次世代高分子マテリアル</t>
        </is>
      </c>
      <c r="O480" t="inlineStr">
        <is>
          <t>高度なデバイス機能の発現を可能とするマテリアル</t>
        </is>
      </c>
      <c r="P480" t="inlineStr">
        <is>
          <t>KT-217：基板接合装置</t>
        </is>
      </c>
      <c r="Q480" t="inlineStr">
        <is>
          <t>KT-119：両面マスク露光&amp;amp;ボンドアライメント装置</t>
        </is>
      </c>
      <c r="R480" t="inlineStr">
        <is>
          <t>KT-227：赤外透過評価検査・非接触厚み測定機</t>
        </is>
      </c>
      <c r="Y480" t="inlineStr">
        <is>
          <t>石英・ガラス系材料,熱処理,形状・形態観察,封止,異種材料接着・接合技術/ Dissimilar material adhesion/bonding technology,MEMS/NEMSデバイス/ MEMS/NEMS device,光リソグラフィ/ Photolithgraphy</t>
        </is>
      </c>
      <c r="Z480" t="inlineStr">
        <is>
          <t>MEMSデバイスを気密封止する実用的手法として、ガラスフリット材による接合がある。ガラスフリット接合の特長としては、十分な接合強度、良好な気密性、様々な表面トポグラフィに適用可能、などが挙げられる。本報告では、MEMS素子を搭載したSOI（Silicon on Insulator）基板とキャップSi基板のガラスフリット接合を実施し、赤外線透過顕微鏡を用いて接合基板内部を観察した。特に、接合された基板間の合わせ精度に着目して評価した。</t>
        </is>
      </c>
      <c r="AA480" t="inlineStr">
        <is>
          <t>まず1組目は、ベース基板として酸化膜付6インチSi基板、キャップ基板としてガラスフリット材を塗布した６インチSi基板、を準備した。接合用の専用治具上でオリフラ合わせとし、接合条件出しを兼ねて基板接合装置（KT-217）でウエハ接合を行った。接合温度は、ガラスフリット材の融点を僅かに超える450℃で設定した。次に２組目として、MEMS素子を搭載した６インチSOI基板と、同じガラスフリット材の6インチSi基板について、ボンドアライメント装置（KT-119）を用いて位置合わせを実施した。この時、予め計測しておいた基板の反り量を考慮してアライメントGapを250μmと設定した。位置合わせ終了後、基板接合装置にて1組目と同条件にてウエハ接合を実施した。装置から取り出した後、赤外透過評価検査機（KT-227）にて接合基板内部を観察した。</t>
        </is>
      </c>
      <c r="AB480" t="inlineStr">
        <is>
          <t>1組目の接合ウエハの赤外透過観察像をFig.1に示す。図中の黒い部分がガラスフリット材にて接合されている領域である。キャップ基板側にはパターンが設けられており、そのパターン内からガラスフリット材がはみ出すことなく良好に溶融していることが判った。Fig.2は2組目の赤外透過観察像である。中央部はアライメントずれを確認するバーニアパターンであり、読み取り結果から±2.0μum以内のずれ量であることが判った。上記アライメントGapの設定が適切であったと考えられる。</t>
        </is>
      </c>
      <c r="AC480" t="inlineStr">
        <is>
          <t>L5T2xfHCW5x7xFDT</t>
        </is>
      </c>
    </row>
    <row r="481">
      <c r="A481" t="inlineStr">
        <is>
          <t>JPMXP1224KT2211</t>
        </is>
      </c>
      <c r="B481" t="n">
        <v>9291</v>
      </c>
      <c r="C481" t="inlineStr">
        <is>
          <t>2024</t>
        </is>
      </c>
      <c r="D481" t="inlineStr">
        <is>
          <t>KT</t>
        </is>
      </c>
      <c r="E481" t="n">
        <v>2211</v>
      </c>
      <c r="F481" t="inlineStr">
        <is>
          <t>外部利用</t>
        </is>
      </c>
      <c r="G481" t="inlineStr">
        <is>
          <t>機器利用</t>
        </is>
      </c>
      <c r="H481" t="inlineStr">
        <is>
          <t>----</t>
        </is>
      </c>
      <c r="I481" t="inlineStr">
        <is>
          <t>半導体異種材料接合の研究</t>
        </is>
      </c>
      <c r="J481" t="inlineStr">
        <is>
          <t>重川 直輝</t>
        </is>
      </c>
      <c r="K481" t="inlineStr">
        <is>
          <t>大阪公立大学　大学院工学研究科</t>
        </is>
      </c>
      <c r="L481" t="inlineStr">
        <is>
          <t>加工・デバイスプロセス</t>
        </is>
      </c>
      <c r="M481" t="inlineStr">
        <is>
          <t>----</t>
        </is>
      </c>
      <c r="N481" t="inlineStr">
        <is>
          <t>マルチマテリアル化技術・次世代高分子マテリアル</t>
        </is>
      </c>
      <c r="O481" t="inlineStr">
        <is>
          <t>高度なデバイス機能の発現を可能とするマテリアル</t>
        </is>
      </c>
      <c r="P481" t="inlineStr">
        <is>
          <t>KT-219：ダイシングソー</t>
        </is>
      </c>
      <c r="Q481" t="inlineStr">
        <is>
          <t>KT-221：紫外線照射装置</t>
        </is>
      </c>
      <c r="Y481" t="inlineStr">
        <is>
          <t>バックプレート,多結晶ダイヤモンド,GaN HEMT,素子温度,自己発熱,異種材料接着・接合技術/ Dissimilar material adhesion/bonding technology,ダイシング/ Dicing,高周波デバイス/ High frequency device</t>
        </is>
      </c>
      <c r="Z481" t="inlineStr">
        <is>
          <t>GaN-on-diamond素子のコスト低減を目的として、Si基板上に結晶成長された窒化物エピタキシャル層をバックプレート（BP）上に多結晶ダイヤモンド（PCD）を堆積したBPPCD基板上に転写し、GaN HEMTを作製した。素子特性評価により、BPPCD上GaN HEMTにおいて自己発熱による素子周辺の温度上昇が同一層構造からなるSi上GaN HEMTと比較して抑制されることを示した。</t>
        </is>
      </c>
      <c r="AA481" t="inlineStr">
        <is>
          <t>Si上窒化物エピタキシャル基板をダイシング（KT-219）後に結晶成長用Si基板を除去し、エピタキシャル層裏面を表面活性化接合によりBPPCD基板と直接接合した。GaN HEMTを作製し、顕微PL法を用いて動作中の素子のホットスポット（ゲート・ドレイン間）周辺の表面温度分布を測定した。Si上の同一エピタキシャル層からGaN HEMTを作製し動作中の素子の表面温度分布を測定した。</t>
        </is>
      </c>
      <c r="AB481" t="inlineStr">
        <is>
          <t>同一電力（5W/mm）で動作する同一形状（チャネル幅300μm、ゲート長10μm）のBPPCD上GaN HEMT（図1）とSi上GaN HEMTのホットスポット周辺の表面温度分布を比較した。BPPCD上GaN HEMTのチャネル中心の温度上昇（室温との差分）はSi上HEMTにおける温度上昇の50%弱であること、Si上HEMTではチャネル外部まで高温領域が広がっている一方で、BPPCD上HEMTではチャネル端から10μm離れた位置で表面温度が室温まで戻っていることを明らかにした（図2）。この結果は放熱基板としてのBPPCD基板がGaN HEMT単体の放熱特性改善に資するのみならずその高密度集積化にも有効であることを示している。</t>
        </is>
      </c>
      <c r="AC481" t="inlineStr">
        <is>
          <t>ecNpLJ3ALna27szN</t>
        </is>
      </c>
    </row>
    <row r="482">
      <c r="A482" t="inlineStr">
        <is>
          <t>JPMXP1224KT2153</t>
        </is>
      </c>
      <c r="B482" t="n">
        <v>9155</v>
      </c>
      <c r="C482" t="inlineStr">
        <is>
          <t>2024</t>
        </is>
      </c>
      <c r="D482" t="inlineStr">
        <is>
          <t>KT</t>
        </is>
      </c>
      <c r="E482" t="n">
        <v>2153</v>
      </c>
      <c r="F482" t="inlineStr">
        <is>
          <t>外部利用</t>
        </is>
      </c>
      <c r="G482" t="inlineStr">
        <is>
          <t>機器利用</t>
        </is>
      </c>
      <c r="H482" t="inlineStr">
        <is>
          <t>----</t>
        </is>
      </c>
      <c r="I482" t="inlineStr">
        <is>
          <t>MEMS メンブレン構造を用いた環境センサの開発</t>
        </is>
      </c>
      <c r="J482" t="inlineStr">
        <is>
          <t>樋口 徹</t>
        </is>
      </c>
      <c r="K482" t="inlineStr">
        <is>
          <t>ローム株式会社</t>
        </is>
      </c>
      <c r="L482" t="inlineStr">
        <is>
          <t>加工・デバイスプロセス</t>
        </is>
      </c>
      <c r="M482" t="inlineStr">
        <is>
          <t>----</t>
        </is>
      </c>
      <c r="N482" t="inlineStr">
        <is>
          <t>高度なデバイス機能の発現を可能とするマテリアル</t>
        </is>
      </c>
      <c r="O482" t="inlineStr">
        <is>
          <t>----</t>
        </is>
      </c>
      <c r="P482" t="inlineStr">
        <is>
          <t>KT-218：レーザダイシング装置</t>
        </is>
      </c>
      <c r="Q482" t="inlineStr">
        <is>
          <t>KT-221：紫外線照射装置</t>
        </is>
      </c>
      <c r="R482" t="inlineStr">
        <is>
          <t>KT-222：エキスパンド装置</t>
        </is>
      </c>
      <c r="Y482" t="inlineStr">
        <is>
          <t>メンブレン,切削,ダイシング/ Dicing,センサ/ Sensor,MEMS/NEMSデバイス/ MEMS/NEMS device</t>
        </is>
      </c>
      <c r="Z482" t="inlineStr">
        <is>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t>
        </is>
      </c>
      <c r="AA482" t="inlineStr">
        <is>
          <t>メンブレンを含むウェハを自社工場で作製した。ダイシングストリート上にメタルなどのパターンを配置しているとレーザーダイシングの照射に影響を与えてしまうが、影響を受けないようにするためスクライブ上にパターンを配置しないレイアウトとしている。このレイアウトで個片化できることを前回確認済みであるが、実績がまだワーク 1 枚分のみであり、N 増しが必要である。今回、13 枚分のワークを自社工場で作製した。ナノハブ拠点のレーザダイシング装置（KT-218）で加工を行った後、エキスパンド装置（KT-222）およびに紫外線照射装置（KT-221）でチップの個片化を行い、状態を確認した。</t>
        </is>
      </c>
      <c r="AB482" t="inlineStr">
        <is>
          <t>各チップ中央部には脆弱部であるメンブレンが配置されているが、全 13 枚いずれもエキスパンド処理後にメンブレンの破損は見られなかった。また、ワーク全体でチップの個片化が問題無くできていた。スクライブライン上にパターンを配置していた過去のレイアウトでは完全に個片化できたワークは存在しなかったが、レイアウト変更後のワークでは(前回確認分も含めて)累計 14 枚分の完全個片化実績を積むことができた。</t>
        </is>
      </c>
      <c r="AC482" t="inlineStr">
        <is>
          <t>QRV93qya6uNrdpwr</t>
        </is>
      </c>
    </row>
    <row r="483">
      <c r="A483" t="inlineStr">
        <is>
          <t>JPMXP1224KT2432</t>
        </is>
      </c>
      <c r="B483" t="n">
        <v>9103</v>
      </c>
      <c r="C483" t="inlineStr">
        <is>
          <t>2024</t>
        </is>
      </c>
      <c r="D483" t="inlineStr">
        <is>
          <t>KT</t>
        </is>
      </c>
      <c r="E483" t="n">
        <v>2432</v>
      </c>
      <c r="F483" t="inlineStr">
        <is>
          <t>外部利用</t>
        </is>
      </c>
      <c r="G483" t="inlineStr">
        <is>
          <t>機器利用</t>
        </is>
      </c>
      <c r="H483" t="inlineStr">
        <is>
          <t>----</t>
        </is>
      </c>
      <c r="I483" t="inlineStr">
        <is>
          <t>広帯域な方向性結合器の集積化</t>
        </is>
      </c>
      <c r="J483" t="inlineStr">
        <is>
          <t>金城 良守</t>
        </is>
      </c>
      <c r="K483" t="inlineStr">
        <is>
          <t>大阪工業大学　工学部電気電子システム工学科</t>
        </is>
      </c>
      <c r="L483" t="inlineStr">
        <is>
          <t>加工・デバイスプロセス</t>
        </is>
      </c>
      <c r="M483" t="inlineStr">
        <is>
          <t>----</t>
        </is>
      </c>
      <c r="N483" t="inlineStr">
        <is>
          <t>高度なデバイス機能の発現を可能とするマテリアル</t>
        </is>
      </c>
      <c r="O483" t="inlineStr">
        <is>
          <t>----</t>
        </is>
      </c>
      <c r="P483" t="inlineStr">
        <is>
          <t>KT-224：ボールワイヤボンダ</t>
        </is>
      </c>
      <c r="Y483" t="inlineStr">
        <is>
          <t>ボールボンディング,集積回路,ワイヤーボンディング/ Wire Bonding</t>
        </is>
      </c>
      <c r="Z483" t="inlineStr">
        <is>
          <t>東京大学d.labのIC試作サービスを利用して作製したシリコンチップの特性評価のために、ボールボンディングを実施した。また通常のICと評価基板間のボンディングも行った。</t>
        </is>
      </c>
      <c r="AA483" t="inlineStr">
        <is>
          <t>チップ上のAlパッドは開口65μmで、Φ25μmのAuワイヤーボンディング（KT-224）を行った。評価基板はワイヤーボンディングに対応した厚膜金メッキ仕様にしている。</t>
        </is>
      </c>
      <c r="AB483" t="inlineStr">
        <is>
          <t>チップ上のパッドへのボンディングは、条件出しが完了したことでほぼ失敗することなくできるようになった。一方PCB（基板）側は厚膜金メッキ仕様に変更し、密着性を高めるはずであったが、実際はボンディングの失敗率が上がってしまった。対策として剥離した箇所のワイヤーを再度ボールボンディングした。ちなみに、セカンドボンディング条件を変更したものの、ワイヤー外れは根本的に解決できなかった、恒久的な解決策として、2025年からは金メッキの仕様を変更する予定である。</t>
        </is>
      </c>
      <c r="AC483" t="inlineStr">
        <is>
          <t>QCUEc8yXUh338erD</t>
        </is>
      </c>
    </row>
    <row r="484">
      <c r="A484" t="inlineStr">
        <is>
          <t>JPMXP1224KT2354</t>
        </is>
      </c>
      <c r="B484" t="n">
        <v>9157</v>
      </c>
      <c r="C484" t="inlineStr">
        <is>
          <t>2024</t>
        </is>
      </c>
      <c r="D484" t="inlineStr">
        <is>
          <t>KT</t>
        </is>
      </c>
      <c r="E484" t="n">
        <v>2354</v>
      </c>
      <c r="F484" t="inlineStr">
        <is>
          <t>外部利用</t>
        </is>
      </c>
      <c r="G484" t="inlineStr">
        <is>
          <t>機器利用</t>
        </is>
      </c>
      <c r="H484" t="inlineStr">
        <is>
          <t>----</t>
        </is>
      </c>
      <c r="I484" t="inlineStr">
        <is>
          <t>水素燃焼における壁面熱伝達の基礎的研究のためのセンサ開発</t>
        </is>
      </c>
      <c r="J484" t="inlineStr">
        <is>
          <t>出島 一仁</t>
        </is>
      </c>
      <c r="K484" t="inlineStr">
        <is>
          <t>滋賀県立大学　工学部機械システム工学科</t>
        </is>
      </c>
      <c r="L484" t="inlineStr">
        <is>
          <t>加工・デバイスプロセス</t>
        </is>
      </c>
      <c r="M484" t="inlineStr">
        <is>
          <t>----</t>
        </is>
      </c>
      <c r="N484" t="inlineStr">
        <is>
          <t>高度なデバイス機能の発現を可能とするマテリアル</t>
        </is>
      </c>
      <c r="O484" t="inlineStr">
        <is>
          <t>マルチマテリアル化技術・次世代高分子マテリアル</t>
        </is>
      </c>
      <c r="P484" t="inlineStr">
        <is>
          <t>KT-121：マスクレス露光装置</t>
        </is>
      </c>
      <c r="Q484" t="inlineStr">
        <is>
          <t>KT-110：レジスト現像装置</t>
        </is>
      </c>
      <c r="R484" t="inlineStr">
        <is>
          <t>KT-107：厚膜フォトレジスト用スピンコーティング装置</t>
        </is>
      </c>
      <c r="S484" t="inlineStr">
        <is>
          <t>KT-201：多元スパッタ装置（仕様Ａ）</t>
        </is>
      </c>
      <c r="T484" t="inlineStr">
        <is>
          <t>KT-202：多元スパッタ装置（仕様Ｂ）</t>
        </is>
      </c>
      <c r="Y484" t="inlineStr">
        <is>
          <t>イオンプローブ,測温抵抗体,燃焼,センサ/ Sensor,スパッタリング/ Sputtering,光リソグラフィ/ Photolithgraphy</t>
        </is>
      </c>
      <c r="Z484" t="inlineStr">
        <is>
          <t>燃焼場の伝熱研究のため，温度・熱流束測定用の測温抵抗体に加え，薄膜イオンプローブを集積化したセンサを開発する．特に，高圧な燃焼場での測定へ向けて，金属基板上に薄膜センサを形成する．</t>
        </is>
      </c>
      <c r="AA484" t="inlineStr">
        <is>
          <t>燃焼容器への機械的接合を可能とするため，金属基板を用いてプラグ型のセンサを製作した．表面を研磨した直径7mm，厚さ4mmのSUS304を基板として用いた．絶縁層として，SU-8を5ミクロン成膜した．絶縁層の上には，チタンバッファ層を介して白金センサ層を500 nm成膜し，その上にSiO2保護膜を500nm成膜した．ただし，イオンプローブ上はイオン電流の流れを阻害しないように保護層を除去した．センサ層のパターニングはマスクレス露光装置（KT-121）による露光とリフトオフによって行い，センサ層と保護層の成膜には多元スパッタ装置（KT-201，KT-202）を利用した．</t>
        </is>
      </c>
      <c r="AB484" t="inlineStr">
        <is>
          <t>図1に製作したセンサの写真を示す．センサ表面を面一にするためSUS304基板上に8つの貫通配線を設け，そこから薄膜測温抵抗体が1つと薄膜イオンプローブが2つ形成されている．絶縁層にはSU-8を5ミクロン成膜した．また，貫通配線上のみ絶縁層をリフトオフすることで，封着剤上での剥離を低減した．また，センサ層や保護層の成膜前にアッシングを行うことで，膜付きを向上させた．これらの改善により，これまでの課題であった貫通配線部の薄膜の剥離を低減することに成功した．</t>
        </is>
      </c>
      <c r="AC484" t="inlineStr">
        <is>
          <t>M9zNMZGo12nT787M</t>
        </is>
      </c>
    </row>
    <row r="485">
      <c r="A485" t="inlineStr">
        <is>
          <t>JPMXP1224KT2347</t>
        </is>
      </c>
      <c r="B485" t="n">
        <v>9156</v>
      </c>
      <c r="C485" t="inlineStr">
        <is>
          <t>2024</t>
        </is>
      </c>
      <c r="D485" t="inlineStr">
        <is>
          <t>KT</t>
        </is>
      </c>
      <c r="E485" t="n">
        <v>2347</v>
      </c>
      <c r="F485" t="inlineStr">
        <is>
          <t>外部利用</t>
        </is>
      </c>
      <c r="G485" t="inlineStr">
        <is>
          <t>機器利用</t>
        </is>
      </c>
      <c r="H485" t="inlineStr">
        <is>
          <t>技術代行</t>
        </is>
      </c>
      <c r="I485" t="inlineStr">
        <is>
          <t>Si半導体ナノ構造のメタネーション触媒効果評価のためのナノ構造集積マイクロ流路デバイスの開発</t>
        </is>
      </c>
      <c r="J485" t="inlineStr">
        <is>
          <t>磯野 吉正</t>
        </is>
      </c>
      <c r="K485" t="inlineStr">
        <is>
          <t>神戸大学　大学院工学研究科</t>
        </is>
      </c>
      <c r="L485" t="inlineStr">
        <is>
          <t>加工・デバイスプロセス</t>
        </is>
      </c>
      <c r="M485" t="inlineStr">
        <is>
          <t>----</t>
        </is>
      </c>
      <c r="N485" t="inlineStr">
        <is>
          <t>次世代ナノスケールマテリアル</t>
        </is>
      </c>
      <c r="O485" t="inlineStr">
        <is>
          <t>マテリアルの高度循環のための技術</t>
        </is>
      </c>
      <c r="P485" t="inlineStr">
        <is>
          <t>KT-103：レーザー直接描画装置</t>
        </is>
      </c>
      <c r="Q485" t="inlineStr">
        <is>
          <t>KT-110：レジスト現像装置</t>
        </is>
      </c>
      <c r="R485" t="inlineStr">
        <is>
          <t>KT-210：ドライエッチング装置</t>
        </is>
      </c>
      <c r="S485" t="inlineStr">
        <is>
          <t>KT-101：高速高精度電子ビーム描画装置</t>
        </is>
      </c>
      <c r="Y485" t="inlineStr">
        <is>
          <t>シリコンナノ構造,マイクロ流路,メタネーション,分析デバイス開発,電子線リソグラフィ/ EB lithography,資源使用量低減技術/ Technologies for reducing resource usage,光リソグラフィ/ Photolithgraphy,膜加工・エッチング/ Film processing/etching</t>
        </is>
      </c>
      <c r="Z485" t="inlineStr">
        <is>
          <t>シリコン（Si）およびその表面を誘電体で被覆したナノ構造体は、金属ナノ粒子で修飾することで気体化学反応への触媒効果を持つことが知られている。特に現在CO2の削減は社会の課題となっており、CO2からメタンへの反応（メタネーション）に対する触媒としての研究が広く行われている。本研究では、Si系半導体ナノ構造の持つ触媒効果を効果的に詳細に明らかにする新しい手法として、『混合流体の反応場への熱・光・電気の制御に適したマイクロ流路チップ型の評価デバイス』を新開発し、Si半導体-誘電体-金属ナノ粒子で構成されるナノ触媒構造の特性を明らかにすることで、反応の低温化・高効率化をはかる。本報告では評価デバイスの開発・作製について述べる。</t>
        </is>
      </c>
      <c r="AA485" t="inlineStr">
        <is>
          <t xml:space="preserve">　図1に開発した評価デバイスとセットアップの概要を示す。CO2からメタンへの化学反応では300 ℃前後の高温雰囲気が必要とされることから、適用可能な温度範囲に特に着目して、ガラス接合型のSiマイクロ流路基板からなる評価デバイスを開発した。両基板は陽極接合によって必要とする温度域で強固な接合をもち、また評価セットアップ上では反応場温度を高温とした場合においても、流路配管等の外部治具と接続する領域を低温に保つことが可能である。また上部蓋をガラスとすることで光入射を可能とし、ガラス基板とSi基板の両方に金属配線を形成して電界制御を可能とすることで、光と電界の両影響の評価が可能な構造とした。　開発デバイスの微細加工工程において、Si基板とガラス基板の両基板の加工を必要とすることからUVリソグラフィ工程が多く含まれ、これに使用する5インチサイズのフォトマスクの作製のため、京都大学ナノテクノロジーハブ拠点のレーザー直接描画装置(KT-103)，レジスト現像装置(KT-110)等の設備を利用した。　マイクロ流路構造の加工では、UVリソグラフィとエッチングの工程を複数段階で行うことで、所望の領域のみにナノ構造を形成するようにした。ナノ構造を形成する領域のみを浅く、それ以外の流路は広く深く、内壁表面が平滑になるように形成することで触媒効果評価を行う際の影響を抑えられるように構成した。また本加工では後工程で基板間の接合を行うために、接合面となる表面は清浄・平滑に保つ必要がある。そこでフォトレジストは粘度が高いものを採用し、厚さ10 µm以上となるように低速でスピン塗布を行うことで流路内および基板表面を保護した。この保護レジストの厚さから、Siナノ構造の形成では様々加工方法を適用可能であるが、本加工では均一な加工を比較的行いやすいプラズマエッチングを採用し、SF6ガスとO2ガスを使用したプラズマエッチングで、Siナノ構造をマイクロ流路内に形成した。</t>
        </is>
      </c>
      <c r="AB485" t="inlineStr">
        <is>
          <t>図2に試作したマイクロ流路デバイスと、そのマイクロ流路内に形成したSiナノ構造の観察像を示す。電子顕微鏡像に示されるように、Siナノ構造をマイクロ流路内の所望の領域のみに、均一に形成することに成功した。この時、基板の表面と、マイクロ流路の内ナノ構造の存在しない領域では表面の清浄さ・平滑さは維持された。このプラズマエッチング手法で形成されるSiナノ構造は、凸部から底部までの高低差がエッチング時間の増加に伴って徐々に大きくなり、10分間のエッチングではおよそ0.7µmであった。続く試作工程においては、Siナノ構造表面にはイオンスパッタリング法によりPtナノ粒子を修飾し、Si基板とガラス基板間の接合は、大気雰囲気下、350℃、400Vにて1時間の陽極接合を行うことで強固に接合することに成功した。今後CO2メタネーション反応でのSiナノ構造の影響の評価実験を進める。</t>
        </is>
      </c>
      <c r="AC485" t="inlineStr">
        <is>
          <t>6SqCo47J3mlLQ7PN</t>
        </is>
      </c>
    </row>
    <row r="486">
      <c r="A486" t="inlineStr">
        <is>
          <t>JPMXP1224KT2376</t>
        </is>
      </c>
      <c r="B486" t="n">
        <v>9158</v>
      </c>
      <c r="C486" t="inlineStr">
        <is>
          <t>2024</t>
        </is>
      </c>
      <c r="D486" t="inlineStr">
        <is>
          <t>KT</t>
        </is>
      </c>
      <c r="E486" t="n">
        <v>2376</v>
      </c>
      <c r="F486" t="inlineStr">
        <is>
          <t>外部利用</t>
        </is>
      </c>
      <c r="G486" t="inlineStr">
        <is>
          <t>機器利用</t>
        </is>
      </c>
      <c r="H486" t="inlineStr">
        <is>
          <t>----</t>
        </is>
      </c>
      <c r="I486" t="inlineStr">
        <is>
          <t>MEMS メンブレン構造を用いた環境センサの開発</t>
        </is>
      </c>
      <c r="J486" t="inlineStr">
        <is>
          <t>樋口 徹</t>
        </is>
      </c>
      <c r="K486" t="inlineStr">
        <is>
          <t>ローム株式会社</t>
        </is>
      </c>
      <c r="L486" t="inlineStr">
        <is>
          <t>加工・デバイスプロセス</t>
        </is>
      </c>
      <c r="M486" t="inlineStr">
        <is>
          <t>----</t>
        </is>
      </c>
      <c r="N486" t="inlineStr">
        <is>
          <t>高度なデバイス機能の発現を可能とするマテリアル</t>
        </is>
      </c>
      <c r="O486" t="inlineStr">
        <is>
          <t>----</t>
        </is>
      </c>
      <c r="P486" t="inlineStr">
        <is>
          <t>KT-218：レーザダイシング装置</t>
        </is>
      </c>
      <c r="Q486" t="inlineStr">
        <is>
          <t>KT-221：紫外線照射装置</t>
        </is>
      </c>
      <c r="R486" t="inlineStr">
        <is>
          <t>KT-222：エキスパンド装置</t>
        </is>
      </c>
      <c r="Y486" t="inlineStr">
        <is>
          <t>メンブレン,切削,ダイシング/ Dicing,センサ/ Sensor,MEMS/NEMSデバイス/ MEMS/NEMS device</t>
        </is>
      </c>
      <c r="Z486" t="inlineStr">
        <is>
          <t>スマートフォンなど小型機器への環境センサ搭載が期待されている。MEMS メンブレン構造は薄膜構造体で耐久性が低いため、個片化は切削水によるメンブレン破損のリスクを避けるためにレーザダイシングを用いている。従来からスクライブラインの表面状態が変化したため、この影響を確認する。</t>
        </is>
      </c>
      <c r="AA486" t="inlineStr">
        <is>
          <t>メンブレンを含むウェハを自社工場で作製した。その際、スクライブ部のエッチング条件を変更したため、Si 表面の状態が変化している。従来と同じ条件でレーザーダイシング（KT-218）、エキスパンド装置（KT-222）および紫外線照射装置（KT-221）でチップの個片化を行い、問題ないか確認した。</t>
        </is>
      </c>
      <c r="AB486" t="inlineStr">
        <is>
          <t>従来エッチングと新エッチング条件でのスクライブ表面の鳥瞰 SEM 画像を Fig. 1 に示す。新エッチング条件では Si 表面が荒れているため、程度によってはダイシング不良の可能性がある。Fig. 2 に同一条件でのレーザーダイシング後の顕微鏡写真を示す。新エッチング条件で処理したウエハでも問題なく個片化ができている。よってこの程度の表面荒れであればレーザーダイシングには影響がないと判断した。</t>
        </is>
      </c>
      <c r="AC486" t="inlineStr">
        <is>
          <t>Szqz2Rao1YueG78j</t>
        </is>
      </c>
    </row>
    <row r="487">
      <c r="A487" t="inlineStr">
        <is>
          <t>JPMXP1224KT2441</t>
        </is>
      </c>
      <c r="B487" t="n">
        <v>9253</v>
      </c>
      <c r="C487" t="inlineStr">
        <is>
          <t>2024</t>
        </is>
      </c>
      <c r="D487" t="inlineStr">
        <is>
          <t>KT</t>
        </is>
      </c>
      <c r="E487" t="n">
        <v>2441</v>
      </c>
      <c r="F487" t="inlineStr">
        <is>
          <t>外部利用</t>
        </is>
      </c>
      <c r="G487" t="inlineStr">
        <is>
          <t>機器利用</t>
        </is>
      </c>
      <c r="H487" t="inlineStr">
        <is>
          <t>----</t>
        </is>
      </c>
      <c r="I487" t="inlineStr">
        <is>
          <t>Cu表面の親水化</t>
        </is>
      </c>
      <c r="J487" t="inlineStr">
        <is>
          <t>寺本 宗之助</t>
        </is>
      </c>
      <c r="K487" t="inlineStr">
        <is>
          <t>石原ケミカル株式会社</t>
        </is>
      </c>
      <c r="L487" t="inlineStr">
        <is>
          <t>加工・デバイスプロセス</t>
        </is>
      </c>
      <c r="M487" t="inlineStr">
        <is>
          <t>----</t>
        </is>
      </c>
      <c r="N487" t="inlineStr">
        <is>
          <t>高度なデバイス機能の発現を可能とするマテリアル</t>
        </is>
      </c>
      <c r="O487" t="inlineStr">
        <is>
          <t>----</t>
        </is>
      </c>
      <c r="P487" t="inlineStr">
        <is>
          <t>KT-210：ドライエッチング装置</t>
        </is>
      </c>
      <c r="Y487" t="inlineStr">
        <is>
          <t>めっき,アッシング処理,膜加工・エッチング/ Film processing/etching</t>
        </is>
      </c>
      <c r="Z487" t="inlineStr">
        <is>
          <t>Cuめっき前の前処理としてアッシング処理による基板表面の改質を行い、親水化することでめっきの付き周りの変化を確認する。</t>
        </is>
      </c>
      <c r="AA487" t="inlineStr">
        <is>
          <t>様々な条件でアッシング処理（KT-210）を行い、最もめっきの付き周りの良い条件を検討した。</t>
        </is>
      </c>
      <c r="AB487" t="inlineStr">
        <is>
          <t>ガス流量：20sccm、ガス圧力：10Pa、処理出力：100W、処理時間：80sが最もめっき付き周りがよかった。ガス流量、処理時間を変化させてもめっきの付き周りにほとんど影響はなかった。ガス圧力、処理出力は増加させるとめっきの付き周りをよくすることができなかった。処理出力の増加に関しては表面外観が悪化し付き周りも悪化した。処理出力の増加に伴い熱が発生することで下地のCu表面でアッシング後の大気化で酸化が促進したものと考えられる。ガス圧力の増加ではプラズマが基板表面に十分に届かなかったのではないかと考えられる。</t>
        </is>
      </c>
      <c r="AC487" t="inlineStr">
        <is>
          <t>XX6a6oMVfbPz3Z96</t>
        </is>
      </c>
    </row>
    <row r="488">
      <c r="A488" t="inlineStr">
        <is>
          <t>JPMXP1224KT2351</t>
        </is>
      </c>
      <c r="B488" t="n">
        <v>9280</v>
      </c>
      <c r="C488" t="inlineStr">
        <is>
          <t>2024</t>
        </is>
      </c>
      <c r="D488" t="inlineStr">
        <is>
          <t>KT</t>
        </is>
      </c>
      <c r="E488" t="n">
        <v>2351</v>
      </c>
      <c r="F488" t="inlineStr">
        <is>
          <t>外部利用</t>
        </is>
      </c>
      <c r="G488" t="inlineStr">
        <is>
          <t>機器利用</t>
        </is>
      </c>
      <c r="H488" t="inlineStr">
        <is>
          <t>----</t>
        </is>
      </c>
      <c r="I488" t="inlineStr">
        <is>
          <t>MEMSデバイス用犠牲層エッチング技術の構築</t>
        </is>
      </c>
      <c r="J488" t="inlineStr">
        <is>
          <t>畑 良幸</t>
        </is>
      </c>
      <c r="K488" t="inlineStr">
        <is>
          <t>名城大学　理工学部メカトロニクス工学科</t>
        </is>
      </c>
      <c r="L488" t="inlineStr">
        <is>
          <t>加工・デバイスプロセス</t>
        </is>
      </c>
      <c r="M488" t="inlineStr">
        <is>
          <t>----</t>
        </is>
      </c>
      <c r="N488" t="inlineStr">
        <is>
          <t>高度なデバイス機能の発現を可能とするマテリアル</t>
        </is>
      </c>
      <c r="O488" t="inlineStr">
        <is>
          <t>マルチマテリアル化技術・次世代高分子マテリアル</t>
        </is>
      </c>
      <c r="P488" t="inlineStr">
        <is>
          <t>KT-212：シリコン酸化膜犠牲層ドライエッチングシステム</t>
        </is>
      </c>
      <c r="Q488" t="inlineStr">
        <is>
          <t>KT-227：赤外透過評価検査・非接触厚み測定機</t>
        </is>
      </c>
      <c r="Y488" t="inlineStr">
        <is>
          <t>犠牲層エッチング,MEMS/NEMSデバイス/ MEMS/NEMS device,3D積層技術/ 3D lamination technology,膜加工・エッチング/ Film processing/etching</t>
        </is>
      </c>
      <c r="Z488" t="inlineStr">
        <is>
          <t>MEMSデバイスを作製するため、シリコン酸化膜犠牲層ドライエッチング装置(KT-212)を用いて、SOI（Silicon On Insulator）基板のBOX(Buried Oxide)層のエッチングを行う。また、エッチング量の確認を行うため、赤外透過評価検査・非接触厚み測定機(KT-227)を使用し、観察を行う。</t>
        </is>
      </c>
      <c r="AA488" t="inlineStr">
        <is>
          <t>シリコン酸化膜犠牲層ドライエッチング装置(KT-212)を用いて、SOI基板のデバイス層に形成されたエッチングホールからエッチングガスを供給することで、BOX層(2 μm)をエッチングする(目標アンダーカット量：7～15μm)(図1)。これによりセンサ構造をハンドル層からリリースした。溝が形成された6 inchウエハを治具として利用し、複数個の5mm角のセンサチップを装置に投入した。エッチング条件は圧力13.3 kPa、HF流量800 sccm、アルコール流量272 sccm、時間は200~460分で行った。その後、赤外透過評価検査・非接触厚み測定機(KT-227)によりBOX層のアンダーカット量を観察した。</t>
        </is>
      </c>
      <c r="AB488" t="inlineStr">
        <is>
          <t>シリコン酸化膜犠牲層ドライエッチング装置(KT-212)によってアンダーカットを形成した。デバイス構造を、赤外透過評価検査・非接触厚み測定機を用いて観察した結果の例を図2に示す。220分では7～10 μm、260分では約11 μm、440分では約14μmであった。目標アンダーカット量をエッチングすることができた。</t>
        </is>
      </c>
      <c r="AC488" t="inlineStr">
        <is>
          <t>jeCaf6rwgDctwxZ5</t>
        </is>
      </c>
    </row>
    <row r="489">
      <c r="A489" t="inlineStr">
        <is>
          <t>JPMXP1224KT2057</t>
        </is>
      </c>
      <c r="B489" t="n">
        <v>9284</v>
      </c>
      <c r="C489" t="inlineStr">
        <is>
          <t>2024</t>
        </is>
      </c>
      <c r="D489" t="inlineStr">
        <is>
          <t>KT</t>
        </is>
      </c>
      <c r="E489" t="n">
        <v>2057</v>
      </c>
      <c r="F489" t="inlineStr">
        <is>
          <t>内部利用（ARIM事業参画者以外）</t>
        </is>
      </c>
      <c r="G489" t="inlineStr">
        <is>
          <t>機器利用</t>
        </is>
      </c>
      <c r="H489" t="inlineStr">
        <is>
          <t>技術代行</t>
        </is>
      </c>
      <c r="I489" t="inlineStr">
        <is>
          <t>プラズマ物理学とナノ工学の融合による極限物質科学への挑戦</t>
        </is>
      </c>
      <c r="J489" t="inlineStr">
        <is>
          <t>松井 隆太郎</t>
        </is>
      </c>
      <c r="K489" t="inlineStr">
        <is>
          <t>京都大学　大学院エネルギー科学研究科</t>
        </is>
      </c>
      <c r="L489" t="inlineStr">
        <is>
          <t>加工・デバイスプロセス</t>
        </is>
      </c>
      <c r="M489" t="inlineStr">
        <is>
          <t>----</t>
        </is>
      </c>
      <c r="N489" t="inlineStr">
        <is>
          <t>次世代ナノスケールマテリアル</t>
        </is>
      </c>
      <c r="O489" t="inlineStr">
        <is>
          <t>----</t>
        </is>
      </c>
      <c r="P489" t="inlineStr">
        <is>
          <t>KT-115：大面積超高速電子ビーム描画装置</t>
        </is>
      </c>
      <c r="Q489" t="inlineStr">
        <is>
          <t>KT-218：レーザダイシング装置</t>
        </is>
      </c>
      <c r="R489" t="inlineStr">
        <is>
          <t>KT-228：電子線蒸着装置（２）</t>
        </is>
      </c>
      <c r="S489" t="inlineStr">
        <is>
          <t>KT-235：深堀りドライエッチング装置（２）</t>
        </is>
      </c>
      <c r="T489" t="inlineStr">
        <is>
          <t>KT-325：卓上顕微鏡(SEM)</t>
        </is>
      </c>
      <c r="Y489" t="inlineStr">
        <is>
          <t>電子線リソグラフィ/ EB lithography,ダイシング/ Dicing,膜加工・エッチング/ Film processing/etching</t>
        </is>
      </c>
      <c r="Z489" t="inlineStr">
        <is>
          <t>本研究では、高強度磁場で支配される新しい極限物質状態の実現と核融合を含む新領域の応用研究の展開を目的とする。具体的には、集光強度が1020-22 W/cm2を実現する近年の極限レーザー技術、㎚ー㎛オーダでの精緻な物質のデザインを可能にするナノ工学・エッチング技術を融合することで、10-100 キロテスラ(kT)の超高強度磁場生成を伴う制御された高エネルギー密度プラズマの生成とプラズマの自己組織化機能を利用した慣性時間を越えての閉じ込め状態の実現・検証に挑戦する。この目的に沿って、シミュレーションにより得られたターゲットのデザインを基に、直径がサブ㎛で高さが数10 ㎛の高アスペクト比の円柱状ケイ素が多数配列した物質（ロッド集合体）を作製した。</t>
        </is>
      </c>
      <c r="AA489" t="inlineStr">
        <is>
          <t>レーザーダイシング装置（KT-218）によりシリコンウエハから30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KT-235）によるプラズマエッチングを実施して、直径が0.5 ㎛で高さが20 ㎛のロッド集合体を作製した。卓上顕微鏡(SEM)（KT-325）を併用して、ターゲットの状態を観察しながらエッチングパラメータを調整した。</t>
        </is>
      </c>
      <c r="AB489" t="inlineStr">
        <is>
          <t xml:space="preserve">前回に引き続き、「ポジ型レジスト」を用いることで、作製工程の大幅な短縮に成功した。深堀り前のデスカム処理に加え、リフトオフ後ベイキング温度を180℃・時間を5分に伸長することで、深堀りエッチング後の黒スミを回避することができたが、深堀時のBIAS電圧の調整が不十分だったため、構造物の倒壊が目立った。今回作製したロッド集合体を図１に示す。直径0.5μmで高さ20μmの円柱状ケイ素（シリコンロッド）が、60μm×60μmの領域に空間充填率約0.2で格子状に配置されている。　</t>
        </is>
      </c>
      <c r="AC489" t="inlineStr">
        <is>
          <t>YFZ7kGf0oKkHthSf</t>
        </is>
      </c>
    </row>
    <row r="490">
      <c r="A490" t="inlineStr">
        <is>
          <t>JPMXP1224KT2091</t>
        </is>
      </c>
      <c r="B490" t="n">
        <v>9285</v>
      </c>
      <c r="C490" t="inlineStr">
        <is>
          <t>2024</t>
        </is>
      </c>
      <c r="D490" t="inlineStr">
        <is>
          <t>KT</t>
        </is>
      </c>
      <c r="E490" t="n">
        <v>2091</v>
      </c>
      <c r="F490" t="inlineStr">
        <is>
          <t>内部利用（ARIM事業参画者以外）</t>
        </is>
      </c>
      <c r="G490" t="inlineStr">
        <is>
          <t>機器利用</t>
        </is>
      </c>
      <c r="H490" t="inlineStr">
        <is>
          <t>技術代行</t>
        </is>
      </c>
      <c r="I490" t="inlineStr">
        <is>
          <t>高強度レーザー照射実験に向けた高アスペクト比の構造性ターゲットの作製</t>
        </is>
      </c>
      <c r="J490" t="inlineStr">
        <is>
          <t>松井 隆太郎</t>
        </is>
      </c>
      <c r="K490" t="inlineStr">
        <is>
          <t>京都大学　大学院エネルギー科学研究科</t>
        </is>
      </c>
      <c r="L490" t="inlineStr">
        <is>
          <t>加工・デバイスプロセス</t>
        </is>
      </c>
      <c r="M490" t="inlineStr">
        <is>
          <t>----</t>
        </is>
      </c>
      <c r="N490" t="inlineStr">
        <is>
          <t>次世代ナノスケールマテリアル</t>
        </is>
      </c>
      <c r="O490" t="inlineStr">
        <is>
          <t>----</t>
        </is>
      </c>
      <c r="P490" t="inlineStr">
        <is>
          <t>KT-115：大面積超高速電子ビーム描画装置</t>
        </is>
      </c>
      <c r="Q490" t="inlineStr">
        <is>
          <t>KT-218：レーザダイシング装置</t>
        </is>
      </c>
      <c r="R490" t="inlineStr">
        <is>
          <t>KT-228：電子線蒸着装置（２）</t>
        </is>
      </c>
      <c r="S490" t="inlineStr">
        <is>
          <t>KT-235：深堀りドライエッチング装置（２）</t>
        </is>
      </c>
      <c r="T490" t="inlineStr">
        <is>
          <t>KT-325：卓上顕微鏡(SEM)</t>
        </is>
      </c>
      <c r="Y490" t="inlineStr">
        <is>
          <t>電子線リソグラフィ/ EB lithography,ダイシング/ Dicing,膜加工・エッチング/ Film processing/etching</t>
        </is>
      </c>
      <c r="Z490" t="inlineStr">
        <is>
          <t>サブ㎛オーダの微細構造を付与した物質（構造性ターゲット）に集光強度領域が1019 W/cm2のフェムト秒極短パルス高強度レーザーを照射することで、高エネルギー密度プラズマの生成とパルス幅を超えてのプラズマの長時間保持が実現することがシミュレーションにより見いだされている。本研究では、これを実験で実証することを目的として、ポジ型レジストを用いて、直径が1.0㎛で高さが20 ㎛の高アスペクト比（高さ／直径～40）のロッド集合体を作製した。</t>
        </is>
      </c>
      <c r="AA490" t="inlineStr">
        <is>
          <t>レーザーダイシング装置（KT-218）によりシリコンウエハから30 mm角に切り出したシリコン基板に、厚膜フォトレジスト用スピンコーティング装置（KT-107)を用いてポジ型レジストを塗布した後、大面積超高速電子ビーム描画装置（KT-115）を用いて電子線リソグラフィーにより基板上にパターンを描画した。電子線蒸着装置（KT-228）を用いてクロムの蒸着を行った後、リフトオフを実施した。技術職員のアドバイスのもと、主要な工程の前にウエハスピン洗浄装置（KT-111）による洗浄とスピン乾燥、180℃のベイキングを実施した。最後に、深堀りドライエッチング装置（KT-235）によるプラズマエッチングを実施した。卓上顕微鏡(SEM)（KT-325)を併用して、ターゲットの状態を観察しながらエッチングパラメータ（BIAS電圧）を調整した。</t>
        </is>
      </c>
      <c r="AB490" t="inlineStr">
        <is>
          <t>従来の「ネガ型レジスト」から「ポジ型レジスト」に変更することで、不確定要素の大きかったCrエッチングの工程を省くことができ、大幅な時間短縮に成功した。深堀エッチングでは、BIAS電圧を適切に調整することで、直径1.0μmで高さ20μmの円柱状ケイ素（シリコンロッド）からなるロッド集合体の作製に成功した。今回作製したロッド集合体を図１に示す</t>
        </is>
      </c>
      <c r="AC490" t="inlineStr">
        <is>
          <t>mu3X5yfJ618F6A1z</t>
        </is>
      </c>
    </row>
    <row r="491">
      <c r="A491" t="inlineStr">
        <is>
          <t>JPMXP1224KT0033</t>
        </is>
      </c>
      <c r="B491" t="n">
        <v>9319</v>
      </c>
      <c r="C491" t="inlineStr">
        <is>
          <t>2024</t>
        </is>
      </c>
      <c r="D491" t="inlineStr">
        <is>
          <t>KT</t>
        </is>
      </c>
      <c r="E491" t="n">
        <v>33</v>
      </c>
      <c r="F491" t="inlineStr">
        <is>
          <t>外部利用</t>
        </is>
      </c>
      <c r="G491" t="inlineStr">
        <is>
          <t>技術代行</t>
        </is>
      </c>
      <c r="H491" t="inlineStr">
        <is>
          <t>機器利用</t>
        </is>
      </c>
      <c r="I491" t="inlineStr">
        <is>
          <t>タングステン中の水素・ヘリウム滞留挙動に与える温度の影響</t>
        </is>
      </c>
      <c r="J491" t="inlineStr">
        <is>
          <t>宮本 光貴</t>
        </is>
      </c>
      <c r="K491" t="inlineStr">
        <is>
          <t>島根大学 材料エネルギー学部</t>
        </is>
      </c>
      <c r="L491" t="inlineStr">
        <is>
          <t>計測・分析</t>
        </is>
      </c>
      <c r="M491" t="inlineStr">
        <is>
          <t>----</t>
        </is>
      </c>
      <c r="N491" t="inlineStr">
        <is>
          <t>革新的なエネルギー変換を可能とするマテリアル</t>
        </is>
      </c>
      <c r="O491" t="inlineStr">
        <is>
          <t>----</t>
        </is>
      </c>
      <c r="P491" t="inlineStr">
        <is>
          <t>KT-403：モノクロメータ搭載低加速原子分解能分析電子顕微鏡</t>
        </is>
      </c>
      <c r="Y491" t="inlineStr">
        <is>
          <t>核融合炉材料，ガス保持挙動，電子分光,電子顕微鏡/ Electronic microscope</t>
        </is>
      </c>
      <c r="Z491" t="inlineStr">
        <is>
          <t>将来の核融合炉において，炉材料中に滞留する水素同位体およびヘリウムの挙動を理解しておくことは，プラズマ制御と炉の安全性維持に関わる極めて重要な課題である．本研究では，モノクロメータ搭載低加速原子分解能分析電子顕微鏡を用いて，核融合プラズマ対向材料の候補となっているタングステン中に形成された個々のヘリウムバブル中のヘリウムおよび重水素の存在状態を詳細に調べ，その温度依存性を評価することを目的としている．</t>
        </is>
      </c>
      <c r="AA491" t="inlineStr">
        <is>
          <t>試料には，純タングステンにヘリウムを1223 Kにおいて5x1020/m2照射したものと，さらにヘリウム照射後に重水素を室温で1x1021/m2追照射したものを用いた．昇温中におけるバブル内のガス密度をモノクロメーター搭載低加速原子分解能分析電子顕微鏡(JEM-ARM-200F)により高精度に測定した．</t>
        </is>
      </c>
      <c r="AB491" t="inlineStr">
        <is>
          <t>図1(a)はSTEM-EELS分析により得られたヘリウムと重水素を逐次照射したタングステンのHAADF像を示す．HAADF像中では，バブルは暗いコントラストとして観察され，バブル内部にヘリウムや重水素の存在が確認された．図1(b)，(c)には，それぞれ室温と473 Kの同一のバブル内から得られたEELSスペクトルもあわせて示している．詳細な解析は今後進める予定であるが，昇温におけるバブル内のヘリウム密度の変化，および，重水素追照射の有無による密度変化を測定することに成功した．</t>
        </is>
      </c>
      <c r="AC491" t="inlineStr">
        <is>
          <t>751vfwEg0Yduk0x1</t>
        </is>
      </c>
    </row>
    <row r="492">
      <c r="A492" t="inlineStr">
        <is>
          <t>JPMXP1224KT0034</t>
        </is>
      </c>
      <c r="B492" t="n">
        <v>9320</v>
      </c>
      <c r="C492" t="inlineStr">
        <is>
          <t>2024</t>
        </is>
      </c>
      <c r="D492" t="inlineStr">
        <is>
          <t>KT</t>
        </is>
      </c>
      <c r="E492" t="n">
        <v>34</v>
      </c>
      <c r="F492" t="inlineStr">
        <is>
          <t>外部利用</t>
        </is>
      </c>
      <c r="G492" t="inlineStr">
        <is>
          <t>技術代行</t>
        </is>
      </c>
      <c r="H492" t="inlineStr">
        <is>
          <t>----</t>
        </is>
      </c>
      <c r="I492" t="inlineStr">
        <is>
          <t>マイルドプラズマ表面処理によるPFA-Cu接合界面の分析</t>
        </is>
      </c>
      <c r="J492" t="inlineStr">
        <is>
          <t>宮本 光貴</t>
        </is>
      </c>
      <c r="K492" t="inlineStr">
        <is>
          <t>島根大学 材料エネルギー学部</t>
        </is>
      </c>
      <c r="L492" t="inlineStr">
        <is>
          <t>計測・分析</t>
        </is>
      </c>
      <c r="M492" t="inlineStr">
        <is>
          <t>----</t>
        </is>
      </c>
      <c r="N492" t="inlineStr">
        <is>
          <t>高度なデバイス機能の発現を可能とするマテリアル</t>
        </is>
      </c>
      <c r="O492" t="inlineStr">
        <is>
          <t>----</t>
        </is>
      </c>
      <c r="P492" t="inlineStr">
        <is>
          <t>KT-403：モノクロメータ搭載低加速原子分解能分析電子顕微鏡</t>
        </is>
      </c>
      <c r="Y492" t="inlineStr">
        <is>
          <t>電子顕微鏡/ Electronic microscope,高品質プロセス材料/技術/ High quality process materials/technique</t>
        </is>
      </c>
      <c r="Z492" t="inlineStr">
        <is>
          <t>独自の『マイルドプラズマ(以下MP)』技術は，高密度の官能基付与に特化した表面改質技術であり，フィルムや粉体材料表面に照射することで表面の性質の制御が期待されている．本研究ではMP処理により接合したPFA-Cu界面の微細組織観察，STEM-EDS, EELS分析を行い，MP処理の効果のメカニズムを原子レベルのミクロな視点から解析することを目指す．</t>
        </is>
      </c>
      <c r="AA492" t="inlineStr">
        <is>
          <t>MP処理により接合したPFA-Cu試料を，FIB加工により薄膜化した試料のSTEM-EELS分析，およびSTEM-EDS分析を行い，組成分布を評価した．</t>
        </is>
      </c>
      <c r="AB492" t="inlineStr">
        <is>
          <t>図1は，PFA-Cu接合界面近傍のSTEM-EELS分析の際のHAADF像(a)と分析領域の拡大図(b)，および図1(b)中の赤枠領域で囲んだ領域から得られたEELSスペクトル(c)を示している．本分析の範囲内では，界面近傍での水素の存在，およびその分布を確認することはできなかった．また，図2には，STEM-EDS分析によって得られた元素マッピングを示す．界面近傍における各種元素の半定量的な分布を取得することができた．詳細な解析は今後進める予定である．</t>
        </is>
      </c>
      <c r="AC492" t="inlineStr">
        <is>
          <t>yvzmnh0FHOuLtdWN</t>
        </is>
      </c>
    </row>
    <row r="493">
      <c r="A493" t="inlineStr">
        <is>
          <t>JPMXP1224KT2033</t>
        </is>
      </c>
      <c r="B493" t="n">
        <v>9328</v>
      </c>
      <c r="C493" t="inlineStr">
        <is>
          <t>2024</t>
        </is>
      </c>
      <c r="D493" t="inlineStr">
        <is>
          <t>KT</t>
        </is>
      </c>
      <c r="E493" t="n">
        <v>2033</v>
      </c>
      <c r="F493" t="inlineStr">
        <is>
          <t>外部利用</t>
        </is>
      </c>
      <c r="G493" t="inlineStr">
        <is>
          <t>機器利用</t>
        </is>
      </c>
      <c r="H493" t="inlineStr">
        <is>
          <t>技術代行</t>
        </is>
      </c>
      <c r="I493" t="inlineStr">
        <is>
          <t>微細構造の製造技術</t>
        </is>
      </c>
      <c r="J493" t="inlineStr">
        <is>
          <t>細谷 成紀</t>
        </is>
      </c>
      <c r="K493" t="inlineStr">
        <is>
          <t>株式会社タムロン</t>
        </is>
      </c>
      <c r="L493" t="inlineStr">
        <is>
          <t>加工・デバイスプロセス</t>
        </is>
      </c>
      <c r="M493" t="inlineStr">
        <is>
          <t>----</t>
        </is>
      </c>
      <c r="N493" t="inlineStr">
        <is>
          <t>マルチマテリアル化技術・次世代高分子マテリアル</t>
        </is>
      </c>
      <c r="O493" t="inlineStr">
        <is>
          <t>量子・電子制御により革新的な機能を発現するマテリアル</t>
        </is>
      </c>
      <c r="P493" t="inlineStr">
        <is>
          <t xml:space="preserve">KT-209：磁気中性線放電ドライエッチング装置 </t>
        </is>
      </c>
      <c r="Y493" t="inlineStr">
        <is>
          <t>フォトニクス/ Photonics,膜加工・エッチング/ Film processing/etching</t>
        </is>
      </c>
      <c r="Z493" t="inlineStr">
        <is>
          <t>近年、製品への機能性付与を目的として、物体表面に微細構造を形成する技術の開発が盛んに行われている。本研究では、Al_TiN積層型ワイヤグリッド偏光子のプロセス開発のため、Al_TiN層のドライエッチング条件とエッチング後の断面形状に関して考察を行った。</t>
        </is>
      </c>
      <c r="AA493" t="inlineStr">
        <is>
          <t>洗浄したガラス基板に対し、まずAl膜300nm、TiN膜20nmの順でスパッタ成膜した。次に、レジストを塗布、ベークしたのち、ｉ線リソグラフィによって、周期250nmL/S構造を形成した。これを磁気中性線放電ドライエッチング装置（KT-209）で、Al/TiN膜（2層膜）のドライエッチングを行った。この時のドライエッチング条件は、エッチングガスをCl2,BCl3混合ガスとし、加工時間は120秒とした。処理後、サンプルを割断し、走査電子顕微鏡（SEM）にて断面観察を行った。</t>
        </is>
      </c>
      <c r="AB493" t="inlineStr">
        <is>
          <t>エッチング後のサンプルの断面SEM像をFig.1に示した。またこのサンプルを洗浄した後の断面SEM像をFig.2に示した。Fig1から、構造体は上部より下部が細く、さらに基板付近には残膜がわずかに確認できる。Fig.2からわかる通り、構造体上部は洗浄によって除去されており、レジスト除去と共に、構造体下部の細い部分から、構造体が破損したと考えられる。今後、真直性の高いエッチング条件の選択を試みる。</t>
        </is>
      </c>
      <c r="AC493" t="inlineStr">
        <is>
          <t>SH3h4H5vb8l7B20K</t>
        </is>
      </c>
    </row>
    <row r="494">
      <c r="A494" t="inlineStr">
        <is>
          <t>JPMXP1224KT0039</t>
        </is>
      </c>
      <c r="B494" t="n">
        <v>9325</v>
      </c>
      <c r="C494" t="inlineStr">
        <is>
          <t>2024</t>
        </is>
      </c>
      <c r="D494" t="inlineStr">
        <is>
          <t>KT</t>
        </is>
      </c>
      <c r="E494" t="n">
        <v>39</v>
      </c>
      <c r="F494" t="inlineStr">
        <is>
          <t>外部利用</t>
        </is>
      </c>
      <c r="G494" t="inlineStr">
        <is>
          <t>技術代行</t>
        </is>
      </c>
      <c r="H494" t="inlineStr">
        <is>
          <t>共同研究</t>
        </is>
      </c>
      <c r="I494" t="inlineStr">
        <is>
          <t>Quantum dot ZnO@TiO2 nanorods for use in dye water treatment</t>
        </is>
      </c>
      <c r="J494" t="inlineStr">
        <is>
          <t>Yothin Chimupala</t>
        </is>
      </c>
      <c r="K494" t="inlineStr">
        <is>
          <t>Chiang Mai University Chemistry</t>
        </is>
      </c>
      <c r="L494" t="inlineStr">
        <is>
          <t>計測・分析</t>
        </is>
      </c>
      <c r="M494" t="inlineStr">
        <is>
          <t>----</t>
        </is>
      </c>
      <c r="N494" t="inlineStr">
        <is>
          <t>マルチマテリアル化技術・次世代高分子マテリアル</t>
        </is>
      </c>
      <c r="O494" t="inlineStr">
        <is>
          <t>革新的なエネルギー変換を可能とするマテリアル</t>
        </is>
      </c>
      <c r="P494" t="inlineStr">
        <is>
          <t>KT-403：モノクロメータ搭載低加速原子分解能分析電子顕微鏡</t>
        </is>
      </c>
      <c r="Y494" t="inlineStr">
        <is>
          <t>コンポジット材料/ Composite material</t>
        </is>
      </c>
      <c r="Z494" t="inlineStr">
        <is>
          <t>This research studies composite catalysts made of zinc oxide (ZnO) nanoparticles deposited on the surface of titanium dioxide (TiO2) nanorods for dye wastewater treatment, using three different treatment processes: Photocatalysis, Piezocatalysis, and Piezo-enhanced Photocatalysis. The 30%ZnTiO2_700 composite catalyst showed the best photocatalytic efficiency at 33.9%. However, the piezocatalytic performance of all composite catalysts was low. The dye degradation in the Piezo-enhanced photocatalysis system, however, showed a higher degradation efficiency than photocatalysis alone in all samples. The best dye degradation, with a removal rate of 45.3%, came from the piezo-enhanced photocatalysis using the 20%ZnTiO2_700 sample. The aim of this research is to use HRTEM and EELS to investigate the phase formation of Zn2Ti3O8 at interlayer between quantum dot ZnO at the surface of TiO2 nanorods.</t>
        </is>
      </c>
      <c r="AA494" t="inlineStr">
        <is>
          <t xml:space="preserve"> The hydrogen titanate nanorods were synthesized by the hydrothermal process. Then, ZnO nanoparticles were deposited onto the surface of the hydrogen titanate nanorods via the co-precipitation method. Zinc acetate was used as the Zn precursor at 20%, 30%, and 50% by weight of hydrogen titanate, named 20%ZnTiO2_700, 30%ZnTiO2_700, and 50%ZnTiO2_700, respectively. The reaction was performed at 60°C for 2 hours in a KOH solution. The precipitate powders were calcined at 700°C for 5 hours to obtain the desired composite material of ZnO nanoparticles deposited on titanium dioxide nanorods. To study the dye degradation efficiency, 25 mg of the composite catalysts in 100 ml of dye wastewater were used to degrade rhodamine B dye at a concentration of 5 mg/l under UV-C irradiation and/or ultrasonic radiation (120 W, 40 kHz) for 240 minutes.</t>
        </is>
      </c>
      <c r="AB494" t="inlineStr">
        <is>
          <t>The material is a composite of ZnO quantum dots deposited on the TiO2 nanorods for catalytic applications. The interface between ZnO quantum dots and TiO2 needs to be studied for phase formation and interlayer bonding. However, as shown in Fig.1, the interface cannot be seen between ZnO and TiO2 in HRTEM because the ZnO particles and TiO2 nanorods are at different heights, making it difficult to focus both particles in 1 frame to see the interface region between ZnO and TiO2.</t>
        </is>
      </c>
      <c r="AC494" t="inlineStr">
        <is>
          <t>PIif6oaaieSQWSov</t>
        </is>
      </c>
    </row>
    <row r="495">
      <c r="A495" t="inlineStr">
        <is>
          <t>JPMXP1224KT0040</t>
        </is>
      </c>
      <c r="B495" t="n">
        <v>9326</v>
      </c>
      <c r="C495" t="inlineStr">
        <is>
          <t>2024</t>
        </is>
      </c>
      <c r="D495" t="inlineStr">
        <is>
          <t>KT</t>
        </is>
      </c>
      <c r="E495" t="n">
        <v>40</v>
      </c>
      <c r="F495" t="inlineStr">
        <is>
          <t>外部利用</t>
        </is>
      </c>
      <c r="G495" t="inlineStr">
        <is>
          <t>機器利用</t>
        </is>
      </c>
      <c r="H495" t="inlineStr">
        <is>
          <t>----</t>
        </is>
      </c>
      <c r="I495" t="inlineStr">
        <is>
          <t>STEM-EELSによる振動スペクトルの空間分解能評価</t>
        </is>
      </c>
      <c r="J495" t="inlineStr">
        <is>
          <t>川崎 直彦</t>
        </is>
      </c>
      <c r="K495" t="inlineStr">
        <is>
          <t>（株）東レリサーチセンター</t>
        </is>
      </c>
      <c r="L495" t="inlineStr">
        <is>
          <t>計測・分析</t>
        </is>
      </c>
      <c r="M495" t="inlineStr">
        <is>
          <t>----</t>
        </is>
      </c>
      <c r="N495" t="inlineStr">
        <is>
          <t>高度なデバイス機能の発現を可能とするマテリアル</t>
        </is>
      </c>
      <c r="O495" t="inlineStr">
        <is>
          <t>次世代ナノスケールマテリアル</t>
        </is>
      </c>
      <c r="P495" t="inlineStr">
        <is>
          <t>KT-403：モノクロメータ搭載低加速原子分解能分析電子顕微鏡</t>
        </is>
      </c>
      <c r="Y495" t="inlineStr">
        <is>
          <t>電子顕微鏡/ Electronic microscope,先端半導体（超高集積回路）/ Advanced Semiconductor (Very Large Scale Integration),原子層薄膜/ Atomic layer thin film</t>
        </is>
      </c>
      <c r="Z495" t="inlineStr">
        <is>
          <t xml:space="preserve">  半導体デバイスの絶縁膜として使われる非晶質SiO2膜において、絶縁性に影響を及ぼすSi-O-Si結合角やネットワーク構造を、従来の赤外吸収分光よりも高空間分解能で、実デバイスで評価することがモノクロメータ付きSTEM-EELSに期待されている。高角度に散乱された電子のみでスペクトルを取得するoff-axis測定条件を用いると、非弾性散乱電子の非局在性による空間分解能の悪化を抑制し、SiO2の非対称伸縮振動ピークを数nm程度の空間分解能で検出できることが、我々の実験で明らかになった[ARIM課題番号：24KT0051]。しかし、前回測定した加速電圧60 kVでは、off-axis条件でのエネルギー分解能の悪化により、Si基板との界面近傍におけるピークシフトなどの詳細解析ができなかった。そこで今回は、加速電圧を変えてoff-axis条件でのエネルギー分解能悪化を抑制できるかどうかを調べることを目的とした。</t>
        </is>
      </c>
      <c r="AA495" t="inlineStr">
        <is>
          <t xml:space="preserve">  前回（課題番号：24KT0051）と同様に、Si基板上に厚さ100 nmのSiO2膜が成膜された試料に対して、FIBで断面薄片試料を作製し、STEMモードで収束された電子ビームを用いて、表面側からSi基板側に向かって連続的にEELSスペクトルを取得した（図1）。Si-Oの非対称伸縮振動ピークは140 meV付近であり、通常のEELSでは検出できないため、モノクロメータ搭載低加速原子分解能分析電子顕微鏡JEM-ARM200Fを用いて、今回は加速電圧200 kVで測定を行った。off-axis条件では図2に示すように、収束角23 mradのダイレクトビームを検出せず、59 mradの角度で散乱された電子を検出できるように調整した。</t>
        </is>
      </c>
      <c r="AB495" t="inlineStr">
        <is>
          <t xml:space="preserve">　図3に、on-axis, off-axisそれぞれの条件で取得したEELSスペクトルを示す。ゼロロスピーク半値幅はon-axis条件で48 meV程度、off-axis条件で64 meV程度であり、加速電圧200 kVの場合でも、off-axis条件でのエネルギー分解能の悪化は避けられず、かつ、加速電圧60 kVの場合よりも分解能は悪化した。そのため、off-axis条件では140 meV付近のSi-Oの非対称伸縮振動ピークを明瞭に検出することも難しい状況だった。図4に、それぞれの測定条件でのSi-Oの非対称伸縮振動ピーク強度の深さ方向プロファイルを示すが、エネルギー分解能不足に起因して、off-axis条件の方が空間分解能が高いことを明瞭に示せるようなプロファイルも得られず、前回（課題番号：24KT0051）より良好なデータ取得はできなかった。　　一連の実験データから、Si/SiO2膜界面近傍での非対称伸縮振動ピークのシフト、つまり界面近傍での結合変化を評価するには、off-axis条件で2 nm程度以下の空間分解能と、30 meV程度以下のエネルギー分解能を実現することが必要と推測される。そのためには、高角度で散乱された電子ビームをEELS検出器に垂直に入射させるようなSTEM側のレンズ設計が必要と考えられる。</t>
        </is>
      </c>
      <c r="AC495" t="inlineStr">
        <is>
          <t>QBS9LzBVKDR7Q88J</t>
        </is>
      </c>
    </row>
    <row r="496">
      <c r="A496" t="inlineStr">
        <is>
          <t>JPMXP1224KT2454</t>
        </is>
      </c>
      <c r="B496" t="n">
        <v>9679</v>
      </c>
      <c r="C496" t="inlineStr">
        <is>
          <t>2024</t>
        </is>
      </c>
      <c r="D496" t="inlineStr">
        <is>
          <t>KT</t>
        </is>
      </c>
      <c r="E496" t="n">
        <v>2454</v>
      </c>
      <c r="F496" t="inlineStr">
        <is>
          <t>内部利用（ARIM事業参画者以外）</t>
        </is>
      </c>
      <c r="G496" t="inlineStr">
        <is>
          <t>技術代行</t>
        </is>
      </c>
      <c r="H496" t="inlineStr">
        <is>
          <t>機器利用</t>
        </is>
      </c>
      <c r="I496" t="inlineStr">
        <is>
          <t>地盤改良した⼟粒⼦の物理化学特性評価</t>
        </is>
      </c>
      <c r="J496" t="inlineStr">
        <is>
          <t>加藤 智大</t>
        </is>
      </c>
      <c r="K496" t="inlineStr">
        <is>
          <t>京都大学　大学院地球環境学堂</t>
        </is>
      </c>
      <c r="L496" t="inlineStr">
        <is>
          <t>計測・分析</t>
        </is>
      </c>
      <c r="M496" t="inlineStr">
        <is>
          <t>----</t>
        </is>
      </c>
      <c r="N496" t="inlineStr">
        <is>
          <t>マテリアルの高度循環のための技術</t>
        </is>
      </c>
      <c r="O496" t="inlineStr">
        <is>
          <t>----</t>
        </is>
      </c>
      <c r="P496" t="inlineStr">
        <is>
          <t>KT-310：X線回折装置</t>
        </is>
      </c>
      <c r="Y496" t="inlineStr">
        <is>
          <t>形状・形態観察,分析,建設リサイクル,建設発⽣⼟,⾃然由来重⾦属等,鉄鋼スラグ,鉱物組成,電子顕微鏡/ Electronic microscope</t>
        </is>
      </c>
      <c r="Z496" t="inlineStr">
        <is>
          <t>資源の循環利⽤の推進，社会基盤整備⽅針の転換を図りながら，都市・地域の活性を持続させることが，持続可能な発展をしつつ国⼟の強靭化，および社会基盤整備を進める上で重要である。特に，産業活動から発⽣する廃棄物由来の資源（建設副産物）を社会基盤整備に利⽤した場合の環境安全性評価，環境負荷の⼩さい基 礎構造物の建設・維持管理技術の提案が求められている。そこで本研究では，建設副産物の有効利⽤⽅策として， 地盤改良の適⽤可能性を検討した。特に本利用課題では，地盤改良材のうち， 鉄鋼スラグ系の建設副産物を軟弱粘⼟に添加した際のホウ素の溶出特性評価を、鉱物組成の観点から分析した。</t>
        </is>
      </c>
      <c r="AA496" t="inlineStr">
        <is>
          <t>ホウ素を含む 2 種類の軟弱粘⼟に，2 種類の鉄鋼スラグを混合して不溶化の効果を検証した。X 線回折装置（KT-310）によるX 線回折（XRD，リガク，SmartLab-9K）によって鉱物を分析したところ，図-1 に⽰すように，スラグ①（⻘⾊）では主にポルトランダイトが，スラグ②（⾚⾊）ではポルトランダイトに加え⽯英のピークも確認された。その後，供試体を粗砕し，全量をよく混合してから⽬開き 9.5mm のふるい通過分を 50 g 分取した。試料の乾燥質量に対して試料の⽔分と加える蒸留⽔の体積の和，つまり液固⽐（L/kg）が 10 となるよう蒸留⽔を加え，プラスチック製容器に密封した。続いて，容器を振とう機（タイテック製，TS-10）で 6 時間，振とう数 200 rpm，振とう幅 45mm の条件で⽔平⽅向に振とうした。その後 10 分程度静置し，上澄み液を 20分間 3000rpm で遠⼼分離し，さらに孔径 0.45mm のメンブレンフィルターでろ過をして検液を作製した。検液のpH はpH/EC メーター（HORIBA 製，F-54）を⽤いて，ホウ素（B）の濃度は，ICP 発光分析装置（島津製作所製，ICPE- 9800）を⽤いて測定した。なお，各ケースについて2 つずつ供試体を作製し，繰り返し2 回の条件で試験を⾏った。</t>
        </is>
      </c>
      <c r="AB496" t="inlineStr">
        <is>
          <t>図-2 に⽰す⾃然由来のホウ素を含む沖積粘⼟のケース（M）では，スラグを配合しないケース（M-0）で 0.14mg/L の溶出濃度だった⼀⽅，スラグを配合したケースのほとんどで顕著な溶出濃度の増加は確認されなかった。M- 1の中には同じ養⽣⽇数のM-0に⽐べて⼤きな溶出濃度を⽰すケースがあったものの，最⼤でも 2 倍以内の範囲であった。また，スラグ 2 を 30 wt.%加えた M-2-30では養⽣⽇数にかかわらず定量下限値（0.01mg/L）以下であった。ホウ素は⼀般的に⼟壌・地下⽔中で陰イオンまたは無電荷の B(OH)4-や B(OH)3 の状態で存在し，アルカリ性になるほど陰イオンである B(OH)4-の割合が増加することが知られている。そのため，pH が⼤きくなるほど OH-が増加して斥⼒によって溶出が促進されることが考えられたが，本研究では pH の⼤きなK-2-30やM-2-30のケースでも，Bの溶出は極端には増加しなかった。以上より，ホウ素と鉄鋼スラグの反応では，電気的な引⼒による吸脱着反応に⽐べ，沈殿物を形成するような収着反応が卓越する可能性が⽰唆された。</t>
        </is>
      </c>
      <c r="AC496" t="inlineStr">
        <is>
          <t>9IdMSqpt3Qqjoze1</t>
        </is>
      </c>
    </row>
    <row r="497">
      <c r="A497" t="inlineStr">
        <is>
          <t>JPMXP1224KT2394</t>
        </is>
      </c>
      <c r="B497" t="n">
        <v>9505</v>
      </c>
      <c r="C497" t="inlineStr">
        <is>
          <t>2024</t>
        </is>
      </c>
      <c r="D497" t="inlineStr">
        <is>
          <t>KT</t>
        </is>
      </c>
      <c r="E497" t="n">
        <v>2394</v>
      </c>
      <c r="F497" t="inlineStr">
        <is>
          <t>内部利用（ARIM事業参画者以外）</t>
        </is>
      </c>
      <c r="G497" t="inlineStr">
        <is>
          <t>技術代行</t>
        </is>
      </c>
      <c r="H497" t="inlineStr">
        <is>
          <t>----</t>
        </is>
      </c>
      <c r="I497" t="inlineStr">
        <is>
          <t>表皮-神経共培養系の構築</t>
        </is>
      </c>
      <c r="J497" t="inlineStr">
        <is>
          <t>朝比奈 良太</t>
        </is>
      </c>
      <c r="K497" t="inlineStr">
        <is>
          <t>京都大学　大学院医学研究科</t>
        </is>
      </c>
      <c r="L497" t="inlineStr">
        <is>
          <t>加工・デバイスプロセス</t>
        </is>
      </c>
      <c r="M497" t="inlineStr">
        <is>
          <t>----</t>
        </is>
      </c>
      <c r="N497" t="inlineStr">
        <is>
          <t>マルチマテリアル化技術・次世代高分子マテリアル</t>
        </is>
      </c>
      <c r="O497" t="inlineStr">
        <is>
          <t>次世代バイオマテリアル</t>
        </is>
      </c>
      <c r="P497" t="inlineStr">
        <is>
          <t>KT-103：レーザー直接描画装置</t>
        </is>
      </c>
      <c r="Q497" t="inlineStr">
        <is>
          <t>KT-119：両面マスク露光&amp;amp;ボンドアライメント装置</t>
        </is>
      </c>
      <c r="Y497" t="inlineStr">
        <is>
          <t>マイクロ流体デバイス,表皮,神経,共培養,リソグラフィ/ Lithography,光リソグラフィ/ Photolithgraphy</t>
        </is>
      </c>
      <c r="Z497" t="inlineStr">
        <is>
          <t>生体の構造を模した表皮-感覚神経の共培養系を構築するために、マイクロ流体デバイスの作製を京都大学ナノテクノロジーハブ拠点にて技術代行を依頼した。</t>
        </is>
      </c>
      <c r="AA497" t="inlineStr">
        <is>
          <t>レーザー直接描画装置 (KT-103) 及び 両面マスク露光&amp;ボンドアライメント装置 (KT-119) を用いて、ポリジメチルシロキサン (PDMS) 製のマイクロ流体デバイスを作製。本デバイスは細胞の培養やコラーゲンゲルの形成が可能な流路を4本有する。</t>
        </is>
      </c>
      <c r="AB497" t="inlineStr">
        <is>
          <t>目的のデバイスを作製することに成功したため、この内の代表的な設計図及び成果物の画像を掲載する(図1)。また、本デバイス内にコラーゲンゲルを形成可能であることも確認された(図2)。今後、ゲル上に感覚神経細胞及び表皮角化細胞を播種し、両細胞を生体皮膚に類した構造で共培養可能であるか検証する。</t>
        </is>
      </c>
      <c r="AC497" t="inlineStr">
        <is>
          <t>QgI06zjwS4PkC6DY</t>
        </is>
      </c>
    </row>
    <row r="498">
      <c r="A498" t="inlineStr">
        <is>
          <t>JPMXP1224KT2389</t>
        </is>
      </c>
      <c r="B498" t="n">
        <v>9334</v>
      </c>
      <c r="C498" t="inlineStr">
        <is>
          <t>2024</t>
        </is>
      </c>
      <c r="D498" t="inlineStr">
        <is>
          <t>KT</t>
        </is>
      </c>
      <c r="E498" t="n">
        <v>2389</v>
      </c>
      <c r="F498" t="inlineStr">
        <is>
          <t>内部利用（ARIM事業参画者以外）</t>
        </is>
      </c>
      <c r="G498" t="inlineStr">
        <is>
          <t>技術代行</t>
        </is>
      </c>
      <c r="H498" t="inlineStr">
        <is>
          <t>----</t>
        </is>
      </c>
      <c r="I498" t="inlineStr">
        <is>
          <t>フォトレジストのパターン現像</t>
        </is>
      </c>
      <c r="J498" t="inlineStr">
        <is>
          <t>田中 一生</t>
        </is>
      </c>
      <c r="K498" t="inlineStr">
        <is>
          <t>京都大学　大学院地球環境学堂</t>
        </is>
      </c>
      <c r="L498" t="inlineStr">
        <is>
          <t>加工・デバイスプロセス</t>
        </is>
      </c>
      <c r="M498" t="inlineStr">
        <is>
          <t>----</t>
        </is>
      </c>
      <c r="N498" t="inlineStr">
        <is>
          <t>マルチマテリアル化技術・次世代高分子マテリアル</t>
        </is>
      </c>
      <c r="O498" t="inlineStr">
        <is>
          <t>----</t>
        </is>
      </c>
      <c r="P498" t="inlineStr">
        <is>
          <t>KT-101：高速高精度電子ビーム描画装置</t>
        </is>
      </c>
      <c r="Q498" t="inlineStr">
        <is>
          <t>KT-108：レジスト塗布装置</t>
        </is>
      </c>
      <c r="Y498" t="inlineStr">
        <is>
          <t>半導体微細加工,レジスト材料,電子線リソグラフィ/ EB lithography</t>
        </is>
      </c>
      <c r="Z498" t="inlineStr">
        <is>
          <t>半導体微細加工技術は、レジスト材料によるパターニングと現像のプロセスによって実現されている。微細な構造パターンを高精度かつ歩留まりよく製造するための基礎技術を確立するため、レジスト材料の機能化を進めている。本研究では、既存レジスト材料に添加剤を加えることでパターン作製能の変化を評価した。</t>
        </is>
      </c>
      <c r="AA498" t="inlineStr">
        <is>
          <t>洗浄した酸化膜付きn型シリコン基板をヘキサメチルジシラザン蒸気に暴露し熱処理し、レジスト塗布装置（KT-108）を用いてレジスト材料を製膜した。得られたレジスト膜の膜厚は、光干渉膜厚計によって評価した。高速高精度電子ビーム描画装置（KT-101）によってパターンを描画し、洗浄液によって現像した。</t>
        </is>
      </c>
      <c r="AB498" t="inlineStr">
        <is>
          <t>ネガ型レジストとしてNEBを採用し、添加物の有無による現像精度を評価した。代表的なパターンとして、ライン＆スペース200 nmを用いて、FE-SEMによって現像後のパターンを観察したところ、添加物の有無によらず良好なパターンが得られた。</t>
        </is>
      </c>
      <c r="AC498" t="inlineStr">
        <is>
          <t>3W24C841c28cdYE3</t>
        </is>
      </c>
    </row>
    <row r="499">
      <c r="A499" t="inlineStr">
        <is>
          <t>JPMXP1224KT2424</t>
        </is>
      </c>
      <c r="B499" t="n">
        <v>9335</v>
      </c>
      <c r="C499" t="inlineStr">
        <is>
          <t>2024</t>
        </is>
      </c>
      <c r="D499" t="inlineStr">
        <is>
          <t>KT</t>
        </is>
      </c>
      <c r="E499" t="n">
        <v>2424</v>
      </c>
      <c r="F499" t="inlineStr">
        <is>
          <t>外部利用</t>
        </is>
      </c>
      <c r="G499" t="inlineStr">
        <is>
          <t>機器利用</t>
        </is>
      </c>
      <c r="H499" t="inlineStr">
        <is>
          <t>技術代行</t>
        </is>
      </c>
      <c r="I499" t="inlineStr">
        <is>
          <t>熱可塑性樹脂（COP)を用いた2D-MPSの開発</t>
        </is>
      </c>
      <c r="J499" t="inlineStr">
        <is>
          <t>高橋 泰輔</t>
        </is>
      </c>
      <c r="K499" t="inlineStr">
        <is>
          <t>株式会社アイカムス・ラボ</t>
        </is>
      </c>
      <c r="L499" t="inlineStr">
        <is>
          <t>加工・デバイスプロセス</t>
        </is>
      </c>
      <c r="M499" t="inlineStr">
        <is>
          <t>計測・分析</t>
        </is>
      </c>
      <c r="N499" t="inlineStr">
        <is>
          <t>マルチマテリアル化技術・次世代高分子マテリアル</t>
        </is>
      </c>
      <c r="O499" t="inlineStr">
        <is>
          <t>----</t>
        </is>
      </c>
      <c r="P499" t="inlineStr">
        <is>
          <t>KT-231：水蒸気プラズマクリーナー</t>
        </is>
      </c>
      <c r="Q499" t="inlineStr">
        <is>
          <t>KT-301：超高分解能電界放出形走査電子顕微鏡</t>
        </is>
      </c>
      <c r="R499" t="inlineStr">
        <is>
          <t>KT-332：触針式段差計（CR）</t>
        </is>
      </c>
      <c r="S499" t="inlineStr">
        <is>
          <t>KT-230：UVオゾンクリーナー・キュア装置</t>
        </is>
      </c>
      <c r="Y499" t="inlineStr">
        <is>
          <t>MPS,COP,マイクロ流路,異種材料接着・接合技術/ Dissimilar material adhesion/bonding technology,電子顕微鏡/ Electronic microscope</t>
        </is>
      </c>
      <c r="Z499" t="inlineStr">
        <is>
          <t>現在、マイクロ流路デバイスにおいてはPDMS材料が主として利用されているが、シロキサンの溶出やガス透過性に課題がある。これらの課題を解決する材料としてCOP（COP：シクロオレフィンポリマー）が注目されている。本課題では、このCOP材料を用い2D-MPSを作製する。</t>
        </is>
      </c>
      <c r="AA499" t="inlineStr">
        <is>
          <t>COPの成型品を用いた接合実験。接合実験には水蒸気プラズマクリーナー（KT-231）を用いて行った。</t>
        </is>
      </c>
      <c r="AB499" t="inlineStr">
        <is>
          <t>COPの成型品とPETフィルムの接合やCOPの成型品とCOPフィルムの接合実験を繰り返し行った。接合実験には水蒸気プラズマクリーナーを用いて行った。COPとPETフィルムの接合強度、接合したPETフィルムの凹凸を減らすためデバイスの構造、接合治具を用いて実験を行った。今回の実験でメンブレンの凹凸が30μm未満となり、接合の改善ができた。</t>
        </is>
      </c>
      <c r="AC499" t="inlineStr">
        <is>
          <t>eM38lNRqSGfSZ5mN</t>
        </is>
      </c>
    </row>
    <row r="500">
      <c r="A500" t="inlineStr">
        <is>
          <t>JPMXP1224KT0041</t>
        </is>
      </c>
      <c r="B500" t="n">
        <v>9327</v>
      </c>
      <c r="C500" t="inlineStr">
        <is>
          <t>2024</t>
        </is>
      </c>
      <c r="D500" t="inlineStr">
        <is>
          <t>KT</t>
        </is>
      </c>
      <c r="E500" t="n">
        <v>41</v>
      </c>
      <c r="F500" t="inlineStr">
        <is>
          <t>内部利用（ARIM事業参画者以外）</t>
        </is>
      </c>
      <c r="G500" t="inlineStr">
        <is>
          <t>技術代行</t>
        </is>
      </c>
      <c r="H500" t="inlineStr">
        <is>
          <t>----</t>
        </is>
      </c>
      <c r="I500" t="inlineStr">
        <is>
          <t>フォトサーマル反応用の触媒材料のTEM観察</t>
        </is>
      </c>
      <c r="J500" t="inlineStr">
        <is>
          <t>山本 旭</t>
        </is>
      </c>
      <c r="K500" t="inlineStr">
        <is>
          <t>京都大学大学院 人間・環境学研究科</t>
        </is>
      </c>
      <c r="L500" t="inlineStr">
        <is>
          <t>計測・分析</t>
        </is>
      </c>
      <c r="M500" t="inlineStr">
        <is>
          <t>----</t>
        </is>
      </c>
      <c r="N500" t="inlineStr">
        <is>
          <t>マテリアルの高度循環のための技術</t>
        </is>
      </c>
      <c r="O500" t="inlineStr">
        <is>
          <t>----</t>
        </is>
      </c>
      <c r="P500" t="inlineStr">
        <is>
          <t>KT-402：球面収差補正透過電子顕微鏡</t>
        </is>
      </c>
      <c r="Q500" t="inlineStr">
        <is>
          <t>KT-403：モノクロメータ搭載低加速原子分解能分析電子顕微鏡</t>
        </is>
      </c>
      <c r="Y500" t="inlineStr">
        <is>
          <t>光触媒</t>
        </is>
      </c>
      <c r="Z500" t="inlineStr">
        <is>
          <t>フォトサーマルメタン改質反応用のシリカ被覆コバルト-ニッケル合金ナノ粒子触媒の構造を調べることを目的として，TEM観察を実施した．</t>
        </is>
      </c>
      <c r="AA500" t="inlineStr">
        <is>
          <t>シリカ被覆コバルト-ニッケル合金ナノ粒子触媒は，以下の方法で調製した．最初に水熱合成法でニッケルとコバルトの水酸化物ナノプレートレットを合成した．得られた溶液に対して，オルトケイ酸テトラエチルを加え，加水分解することによりナノプレートレットをシリカで被覆した．さらに，焼成および水素還元を実施し，ニッケルとコバルトの水酸化物を金属状態とした．</t>
        </is>
      </c>
      <c r="AB500" t="inlineStr">
        <is>
          <t>合成したシリカ被覆コバルト-ニッケル合金ナノ粒子触媒のTEM観察を実施した（図1）．TEM像から，金属ナノ粒子がシリカで被覆されていることが確認された．また，STEM像からは，シリカ層に濃淡が見られ，細孔が存在するものと考えられた．窒素吸脱着等温線の解析から，シリカ層には2 nm程度の細孔が存在することがわかっており，この結果はそれを裏付けるものである．この細孔内を反応ガスが拡散し，金属ナノ粒子上でメタン改質反応が進行したものと考えられる．</t>
        </is>
      </c>
      <c r="AC500" t="inlineStr">
        <is>
          <t>wibHWRRDVsTu5nc4</t>
        </is>
      </c>
    </row>
    <row r="501">
      <c r="A501" t="inlineStr">
        <is>
          <t>JPMXP1224KT2259</t>
        </is>
      </c>
      <c r="B501" t="n">
        <v>10120</v>
      </c>
      <c r="C501" t="inlineStr">
        <is>
          <t>2024</t>
        </is>
      </c>
      <c r="D501" t="inlineStr">
        <is>
          <t>KT</t>
        </is>
      </c>
      <c r="E501" t="n">
        <v>2259</v>
      </c>
      <c r="F501" t="inlineStr">
        <is>
          <t>内部利用（ARIM事業参画者以外）</t>
        </is>
      </c>
      <c r="G501" t="inlineStr">
        <is>
          <t>機器利用</t>
        </is>
      </c>
      <c r="H501" t="inlineStr">
        <is>
          <t>----</t>
        </is>
      </c>
      <c r="I501" t="inlineStr">
        <is>
          <t>高感度フレキシブル3ωセンサのためのパリレン膜厚検討とデバイス特性評価</t>
        </is>
      </c>
      <c r="J501" t="inlineStr">
        <is>
          <t>廣谷 潤</t>
        </is>
      </c>
      <c r="K501" t="inlineStr">
        <is>
          <t>京都大学　大学院工学研究科</t>
        </is>
      </c>
      <c r="L501" t="inlineStr">
        <is>
          <t>加工・デバイスプロセス</t>
        </is>
      </c>
      <c r="M501" t="inlineStr">
        <is>
          <t>計測・分析</t>
        </is>
      </c>
      <c r="N501" t="inlineStr">
        <is>
          <t>マルチマテリアル化技術・次世代高分子マテリアル</t>
        </is>
      </c>
      <c r="O501" t="inlineStr">
        <is>
          <t>----</t>
        </is>
      </c>
      <c r="P501" t="inlineStr">
        <is>
          <t>KT-251：パリレン成膜装置</t>
        </is>
      </c>
      <c r="Y501" t="inlineStr">
        <is>
          <t>フレキシブルセンサ,流体,熱物性,熱計測</t>
        </is>
      </c>
      <c r="Z501" t="inlineStr">
        <is>
          <t>流体やソフトマテリアルの熱物性計測を目指して3ω法に基づく高感度なセンサを開発している。3ω法とは基板上に作製した薄膜電極に試料を垂らし、交流電流を流した時の出力電圧の角周波数3ω成分から試料の熱物性値を計測する手法である。本研究ではこれまで、従来よりも高感度に計測することを目的として厚さ1ミクロン以下のパリレン薄膜を基板とするセンサを作製に成功している。本課題では、パリレンの膜厚が薄いほど感度が向上することを理論解析によって確認し、より薄いパリレン薄膜を基板とする3ωセンサの作製を目指した。</t>
        </is>
      </c>
      <c r="AA501" t="inlineStr">
        <is>
          <t>まず、3ωセンサの感度とパリレン膜厚の関係を理論解析で確かめた。ここで感度は、測定対象のサンプルの熱伝導率がわずかに変化するとしてその前後で出力信号がどの程度変化に相当する値として定義した。続いて、パリレンの膜厚を制御するために、パリレンコーター(KT-251)に入れるダイマーの質量とパリレン膜厚の関係を実験によって確かめた。ここでは様々なダイマー量でパリレンをシリコン基板上に成膜して、その膜厚を光干渉膜厚計を用いて測定した。最後に膜厚測定の結果に基づいて800 nm程度を目指してセンサを作製した。そして作製したセンサを評価するために水とイソプロパノールの熱伝導率を計測した。ここでは、サンプルの熱伝導率をフィッティングパラメータとして、理論モデルで導き出した解析解にロックインアンプで測定した3ω電圧の実験データをフィッティングして熱伝導率を計算した。</t>
        </is>
      </c>
      <c r="AB501" t="inlineStr">
        <is>
          <t>まず、3ωセンサの感度とパリレン膜厚の関係を計算した結果をFig.1に示す。これより、1, 10, 100Hzのどの周波数でもパリレンが薄いほど感度が向上することがわかった。また、一般的に用いられている、ガラスを基板とする3ωセンサと比較すると、1 μm以下になると従来よりも感度が向上することがわかった。よって、1 μm以下を目指し、本課題ではこれまでに作製したものよりもさらに薄い膜厚800 nm程度を目指した。続いて、ダイマー量とパリレン膜厚の関係をFig.2に示す。これよりダイマー量とパリレン膜厚には線形関係があることがわかり、これを線形近似することで、800 nmを目指す場合、ダイマー量は1.1 gに設定すれば良いとわかった。そして実際にダイマー量1.1 gとしてパリレンを成膜し、それを用いて3ωセンサを作製し、膜厚0.77 μmのパリレン薄膜を基板とするセンサの開発に成功した。作製したセンサをFig.3に示す。作製したセンサを評価するために、熱物性値が既知である水とイソプロパノールをサンプルとして3ω法に基づく熱伝導率計測を行った。周波数を1〜100 Hzで変化させ、各周波数における電圧の3ω成分をロックインアンプで測定し、その値から液体の熱伝導率を算出した。作製したセンサを用いて算出した水とイソプロパノールの熱伝導率はそれぞれ0.532 Wm-1K-1, 0.138 Wm-1K-1となり、文献値から13 %以内の精度で測定することに成功した。文献値からの乖離の原因として、3ω法での理論モデルでは考慮していない薄膜抵抗内での熱伝導や各層間の界面熱抵抗などの影響が考えられる。今後はこれらの影響を考慮した理論モデルを構築して測定精度の向上を目指すとともに、パリレン薄膜のフレキシブル性を利用してソフトマテリアルなどの他材料の熱伝導率計測への応用も目指す。</t>
        </is>
      </c>
      <c r="AC501" t="inlineStr">
        <is>
          <t>NuoojRRh69kAM1s4</t>
        </is>
      </c>
    </row>
    <row r="502">
      <c r="A502" t="inlineStr">
        <is>
          <t>JPMXP1224KT2489</t>
        </is>
      </c>
      <c r="B502" t="n">
        <v>10119</v>
      </c>
      <c r="C502" t="inlineStr">
        <is>
          <t>2024</t>
        </is>
      </c>
      <c r="D502" t="inlineStr">
        <is>
          <t>KT</t>
        </is>
      </c>
      <c r="E502" t="n">
        <v>2489</v>
      </c>
      <c r="F502" t="inlineStr">
        <is>
          <t>内部利用（ARIM事業参画者以外）</t>
        </is>
      </c>
      <c r="G502" t="inlineStr">
        <is>
          <t>機器利用</t>
        </is>
      </c>
      <c r="H502" t="inlineStr">
        <is>
          <t>----</t>
        </is>
      </c>
      <c r="I502" t="inlineStr">
        <is>
          <t>アルカリ金属ガスの一括生成・封入が可能な原子時計用小型ガスセルの開発</t>
        </is>
      </c>
      <c r="J502" t="inlineStr">
        <is>
          <t>平井 義和</t>
        </is>
      </c>
      <c r="K502" t="inlineStr">
        <is>
          <t>京都大学　大学院工学研究科</t>
        </is>
      </c>
      <c r="L502" t="inlineStr">
        <is>
          <t>加工・デバイスプロセス</t>
        </is>
      </c>
      <c r="M502" t="inlineStr">
        <is>
          <t>----</t>
        </is>
      </c>
      <c r="N502" t="inlineStr">
        <is>
          <t>マルチマテリアル化技術・次世代高分子マテリアル</t>
        </is>
      </c>
      <c r="O502" t="inlineStr">
        <is>
          <t>----</t>
        </is>
      </c>
      <c r="P502" t="inlineStr">
        <is>
          <t>KT-111：ウエハスピン洗浄装置</t>
        </is>
      </c>
      <c r="Q502" t="inlineStr">
        <is>
          <t>KT-234：深堀りドライエッチング装置（１）</t>
        </is>
      </c>
      <c r="R502" t="inlineStr">
        <is>
          <t>KT-203：電子線蒸着装置</t>
        </is>
      </c>
      <c r="S502" t="inlineStr">
        <is>
          <t>KT-121：マスクレス露光装置</t>
        </is>
      </c>
      <c r="Y502" t="inlineStr">
        <is>
          <t>原子時計,時刻同期,ガスセル,陽極接合,異種材料接着・接合技術/ Dissimilar material adhesion/bonding technology,蒸着・成膜/ Vapor deposition/film formation,光リソグラフィ/ Photolithgraphy,膜加工・エッチング/ Film processing/etching</t>
        </is>
      </c>
      <c r="Z502" t="inlineStr">
        <is>
          <t>次世代の高度情報通信社会を実現するセンサネットワークの構築および運用には、更なる大容量化・高度化が期待されている。これらを構成するエッジデバイスに搭載して時刻同期するための高精度な小型原子時計の開発が期待されている。本研究では、小型原子時計の基幹部品である「ガスセル」の量産化技術の開発を目指して、図１に示すSiピラーの側壁に微細な三次元構造（凹凸）を付与した「アルカリ金属生成部」を用いて、簡便かつクリーンなアルカリ金属生成法とガスセルへの封入技術の開発を進めている。</t>
        </is>
      </c>
      <c r="AA502" t="inlineStr">
        <is>
          <t>本研究のガスセル構造は、アジ化ルビジウム（RbN3）水溶液の滴下用チャンバと接続流路、アルカリ金属生成部でからRbをガスセル中央の光学チャンバに充填するためのマイクロ流路で構成される。アルカリ金属生成部のSiピラー構造の凹凸部に付着したRbN3を加熱分解することで、Rbを生成して光学チャンバ内に封入する。このガスセル構造を4インチSi基板上にCrマスクでパターニングし、シリコンドライエッチング（DRIE）プロセス（KT-234）を応用して、三次元構造と光学チャンバを同時に作製した。次にRbN3を三次元構造の表面に担持し、陽極接合装置でSiウエハの両面にガラスウエハを接合して真空封止した。</t>
        </is>
      </c>
      <c r="AB502" t="inlineStr">
        <is>
          <t>ガスセル構造をウェハレベルで一括作製した結果を図2に示す。真空封止したガスセルを約380度、10分間、ホットプレートで加熱するとRbN3が分解してRbが生成し、アルカリ金属生成部のガラス壁内面に付着した様子が確認できた（図3）。このRb生成のプロセスにおいては、DRIEのプロセス条件を調整して、RbN3の分解に適した三次元構造を作製することが必要であると判明した。この構造のパラメータをプロセス条件によって調節することで、Rbの生成歩留まりが約3割も向上した。今後は作製したガスセルを原子時計の光学特性を評価するシステムに組み込みで、短期周波数安定度を評価する予定である。</t>
        </is>
      </c>
      <c r="AC502" t="inlineStr">
        <is>
          <t>MEsZHUYn8z68G7AN</t>
        </is>
      </c>
    </row>
    <row r="503">
      <c r="A503" t="inlineStr">
        <is>
          <t>JPMXP1224KT2287</t>
        </is>
      </c>
      <c r="B503" t="n">
        <v>10122</v>
      </c>
      <c r="C503" t="inlineStr">
        <is>
          <t>2024</t>
        </is>
      </c>
      <c r="D503" t="inlineStr">
        <is>
          <t>KT</t>
        </is>
      </c>
      <c r="E503" t="n">
        <v>2287</v>
      </c>
      <c r="F503" t="inlineStr">
        <is>
          <t>内部利用（ARIM事業参画者以外）</t>
        </is>
      </c>
      <c r="G503" t="inlineStr">
        <is>
          <t>機器利用</t>
        </is>
      </c>
      <c r="H503" t="inlineStr">
        <is>
          <t>----</t>
        </is>
      </c>
      <c r="I503" t="inlineStr">
        <is>
          <t>Fabrication and Application of Diamond Nanoresonator Devices</t>
        </is>
      </c>
      <c r="J503" t="inlineStr">
        <is>
          <t>Banerjee Amit</t>
        </is>
      </c>
      <c r="K503" t="inlineStr">
        <is>
          <t>京都大学　大学院工学研究科</t>
        </is>
      </c>
      <c r="L503" t="inlineStr">
        <is>
          <t>加工・デバイスプロセス</t>
        </is>
      </c>
      <c r="M503" t="inlineStr">
        <is>
          <t>----</t>
        </is>
      </c>
      <c r="N503" t="inlineStr">
        <is>
          <t>高度なデバイス機能の発現を可能とするマテリアル</t>
        </is>
      </c>
      <c r="O503" t="inlineStr">
        <is>
          <t>マルチマテリアル化技術・次世代高分子マテリアル</t>
        </is>
      </c>
      <c r="P503" t="inlineStr">
        <is>
          <t>KT-101：高速高精度電子ビーム描画装置</t>
        </is>
      </c>
      <c r="Q503" t="inlineStr">
        <is>
          <t>KT-201：多元スパッタ装置（仕様Ａ）</t>
        </is>
      </c>
      <c r="R503" t="inlineStr">
        <is>
          <t>KT-212：シリコン酸化膜犠牲層ドライエッチングシステム</t>
        </is>
      </c>
      <c r="Y503" t="inlineStr">
        <is>
          <t>diamond,nano,resonator,電子線リソグラフィ/ EB lithography,スパッタリング/ Sputtering,膜加工・エッチング/ Film processing/etching</t>
        </is>
      </c>
      <c r="Z503" t="inlineStr">
        <is>
          <t>Nanofabrication technologies havebeen evolving at an astonishing pace to enable device miniaturization, highintegration, high sensitivity, and low power consumption. NanoelectromechanicalSystems (NEMS) integrate nanoscale mechanical components with electroniccircuits on a semiconductor substrate. NEMS has various functions such asacceleration sensing, pressure sensing, mass sensing, charge sensing, etc.These technologies are widely applied in fields such as sensing, signalprocessing, and artificial intelligence. NEMS can play an essential role in ourmodern lives. Until now, nanofabrication processes have primarily developedaround silicon-based semiconductors. However, the growing demand for NEMSdevices with superior performance and versatility has driven some research for materials beyondconventional silicon semiconductors. Diamond,with its unique mechanical, electrical, thermal, and chemical properties, has promisedas a superior material for many NEMS applications. Notably, diamond’s biocompatibilityand stability in extreme environments open new possibilities for NEMSapplications. By developing scalable fabrication processes for diamond NEMS, itmay become possible to realize innovative devices for applications in biology,medicine, mining, heavy industry, and planetary exploration. Although some researchis conducted for diamond fabrication in microscale, scalable nanofabrication ofdiamond is not sufficiently studied. In particular, metal nanopatterning ondiamond surfaces and etching of diamond for nanostructure formation has notbeen explored extensively. Achieving scalable diamond NEMS fabrication requiresextensive experimental investigations that consider multiple factors impactingthese processes. Inthis study, we develop nanoscale Cr patterningas hard mask by electron beam lithography (EBL) through lift-off process and alsoreactive ion etching (RIE) of diamond thin film (thickness ~ 2 μm) with O2plasma to create nanoscale suspended diamond structures for diamond NEMS devices.As a result of this study, we can achieve the nanopatterning of ~ 100nmthickness Cr on diamond film. Additionally, identify the challenges in diamondRIE process for nanofabrication. We report a partial success in creatingnanoscale diamond resonators device (beam with a triangularcross-section, a base width of 300–1000nm and a height of 0.5–1.5 µm, beam length 100–200 µm, gap between beam and electrode is4 μm) and successfullyinduce electromechanical oscillation.</t>
        </is>
      </c>
      <c r="AA503" t="inlineStr">
        <is>
          <t>⓪ Prepare a 10 mm × 10 mm diamond-on-insulatorchip. ① Coating the resist layer on thediamond chip.② Expose the positive resist inelectron beam lithography (EBL) (KT-101) , immerse it in developing solution to develop,and remove the resist at the exposed areas. In this step, the resist at the areaexposed by electron beam is removed, while the resist at the area unexposedremains on the substrate.③ Perform descumming with oxygenplasma to remove the resist residue remaining in the exposed regions.④ Deposit a metal layer on top. As aresult, in the areas where the resist was removed, the metal will be depositedon the diamond surface. On the other hand, in the areas where the resist remained,the metal will be deposited on top of the resist.⑤ Immerse the chip in NMP(N-Methyl-2-pyrrolidone) to dissolve the resist. This will remove the resistand the metal on top of resist from the substrate. And, in the electron beam exposedareas, the metal directly adheres to the diamond surface. In this way, we completethe process of metal nanopatterning on the diamond film.⑥ Use the metal nanopatterns on thediamond as a hard mask and perform reactive ion etching (RIE). This processwill remove the diamond in areas where no Cr is present, while the diamondbeneath the Cr will be preserved⑦ Finally, release the diamond beamstructures. Since the diamond beam is fixed by the underlying SiO2layer, use VHF (Vapor Hydrofluoric Acid) etching (KT-212)  to remove the SiO2 layerand release the diamond beams</t>
        </is>
      </c>
      <c r="AB503" t="inlineStr">
        <is>
          <t>Inthis study, we investigate suitable methods for Cr nanopatterning on CVDdiamond thin films as a hard mask and for diamond nanostructure etching, aimedat the scalable and mass-producible fabrication process of diamond NEMS.Specifically, the research was conducted to achieve the following three objectives:①To realizenanopatterning of Cr thin films (a few hundreds of nm width) on diamond. (Figure1)②To studythe reactive ion etching of diamond (using the Cr nanopatterns as hard mask) forthe fabrication of diamond nanostructures.③To developdiamond NEMS resonator devices. (Figure2)                 Regarding the first objective, theadhesion between the diamond film and the Cr film was poor, resulting in the Crfilm detaching from the diamond film during the lift-off process. To counterthis issue, we implemented several strategies in the EB deposition device. Byapplying these strategies, the adhesion of the Cr film became sufficient toendure IPA immersion and strong N2 blow. In other words, the 100 nmthick Cr nanopatterning using electron beam deposition was successful (withline widths ranging from approximately 100 nm to 1000 nm). On the other hand,sputtering deposition is not suitable for our process because lift-off wassuccessful in only about 70% of the devices.              Regarding the second objective,the reduction of the Cr mask during RIE occurred not only from the top but alsofrom the sides, and the reduction from the sides was more severe. The Cr maskon the beam portion was completely removed from the sides before the diamondfilm was fully etched. As a result, the cross-sectional shape of the beambecame triangular instead of rectangular. We could successfully etch thediamond, however, the top parts of the nanostructures got damaged by the plasmaonce the Cr mask was removed.               Regarding the third objective, wefabricated the devices (a triangular cross-section a base 300–1000 nmand height 0.5–1.5 µm, length 100–200 µmand gap is 4 μm) and using 400–800 nmwidth Cr mask. We could successfully release the resonator structures and we couldobserve electromechanically induced low frequency oscillation (~ 1 Hz) in thefabricated devices.</t>
        </is>
      </c>
      <c r="AC503" t="inlineStr">
        <is>
          <t>Hj7PritbFFg8t53h</t>
        </is>
      </c>
    </row>
    <row r="504">
      <c r="A504" t="inlineStr">
        <is>
          <t>JPMXP1224KT2232</t>
        </is>
      </c>
      <c r="B504" t="n">
        <v>10117</v>
      </c>
      <c r="C504" t="inlineStr">
        <is>
          <t>2024</t>
        </is>
      </c>
      <c r="D504" t="inlineStr">
        <is>
          <t>KT</t>
        </is>
      </c>
      <c r="E504" t="n">
        <v>2232</v>
      </c>
      <c r="F504" t="inlineStr">
        <is>
          <t>内部利用（ARIM事業参画者以外）</t>
        </is>
      </c>
      <c r="G504" t="inlineStr">
        <is>
          <t>機器利用</t>
        </is>
      </c>
      <c r="H504" t="inlineStr">
        <is>
          <t>----</t>
        </is>
      </c>
      <c r="I504" t="inlineStr">
        <is>
          <t>化学刺激応答イオンチャネルのゲート開閉運動機構の解明に向けた流体デバイス応用1分子計測</t>
        </is>
      </c>
      <c r="J504" t="inlineStr">
        <is>
          <t>平井 義和</t>
        </is>
      </c>
      <c r="K504" t="inlineStr">
        <is>
          <t>京都大学　大学院工学研究科</t>
        </is>
      </c>
      <c r="L504" t="inlineStr">
        <is>
          <t>加工・デバイスプロセス</t>
        </is>
      </c>
      <c r="M504" t="inlineStr">
        <is>
          <t>----</t>
        </is>
      </c>
      <c r="N504" t="inlineStr">
        <is>
          <t>マルチマテリアル化技術・次世代高分子マテリアル</t>
        </is>
      </c>
      <c r="O504" t="inlineStr">
        <is>
          <t>----</t>
        </is>
      </c>
      <c r="P504" t="inlineStr">
        <is>
          <t>KT-103：レーザー直接描画装置</t>
        </is>
      </c>
      <c r="Q504" t="inlineStr">
        <is>
          <t>KT-104：高速マスクレス露光装置</t>
        </is>
      </c>
      <c r="R504" t="inlineStr">
        <is>
          <t>KT-119：両面マスク露光&amp;amp;ボンドアライメント装置</t>
        </is>
      </c>
      <c r="S504" t="inlineStr">
        <is>
          <t>KT-205：プラズマCVD装置</t>
        </is>
      </c>
      <c r="T504" t="inlineStr">
        <is>
          <t>KT-218：レーザダイシング装置</t>
        </is>
      </c>
      <c r="Y504" t="inlineStr">
        <is>
          <t>マイクロ流体デバイス,1分子計測,膜タンパク質,1分子動態計測法,ダイシング/ Dicing,CVD,光リソグラフィ/ Photolithgraphy</t>
        </is>
      </c>
      <c r="Z504" t="inlineStr">
        <is>
          <t>細胞膜に存在する大きさ数十nm程度のイオンチャネルは、特定の刺激を受容すると細胞内外へのイオン透過を制御する生理学的に重要な機能を持つ。チャネルの研究分野では、これまで静止画として分子立体構造を解明する研究は進められてきたが、刺激受容時に構造がどのように変化してイオン透過を制御しているかについては多くが未解明のままであり、生理現象の詳細な理解に向けた計測技術が求められている。そこで、チャネルが周囲の溶液条件の変化、すなわち化学刺激を受容した際の構造変化を明らかにするために、チャネル1分子の構造変化をリアルタイム計測するX線1分子動態計測法（DXT法）に用いるマイクロ流体デバイスを京都大学ナノテクノロジーハブ拠点の設備を用いて作製した。</t>
        </is>
      </c>
      <c r="AA504" t="inlineStr">
        <is>
          <t>金ナノ結晶と放射光X線を用いるDXT法では、イオンチャネルを固定してX線を照射する観測窓をシリコン窒化膜のメンブレン構造にすることで、X線散乱によるノイズが低減できる。そこで本研究では、両面窒化膜付きシリコンウェハを、フォトリソグラフィとドライエッチング、ウェットエッチングで加工し、2 mm角（厚さ：200 nm）のシリコン窒化膜メンブレン構造を有する流体デバイスを作製した（Fig. 1）。プラズマCVD（KT-205）を用いて酸化膜を成膜した基板表面に、化学的処理によってイオンチャネルを固定し、治具で流路を形成した。この流体デバイスに2種類の溶液を交互に流体コントローラーを用いて送液し、化学刺激に応答したイオンチャネルの動きをDXT法で計測した。</t>
        </is>
      </c>
      <c r="AB504" t="inlineStr">
        <is>
          <t>フォトリソグラフィを用いてネガレジストの流路パターンを作製し、漏れのない流路構造の形成を確認した（Fig. 2）。また、化学刺激の印加シーケンス（中性→酸性→中性）に応じたKcsAカリウムチャネルの運動応答を計測に成功した。活性条件下（酸性）で計測できたKcsAのねじれ運動は、イオンを透過させるゲーティング運動と見なせる結果であり、化学刺激に対するKcsAの運動応答を計測できるデバイス、および計測システムの開発を実証した。今後はこのマイクロ流体デバイスを用いた１分子計測システムを種々の膜たんぱく質へ応用することで、化学刺激に応答したイオンチャネルの構造変化に対する新たな知見が得られると期待される。</t>
        </is>
      </c>
      <c r="AC504" t="inlineStr">
        <is>
          <t>5ZzeEU0H1zOBp6R0</t>
        </is>
      </c>
    </row>
    <row r="505">
      <c r="A505" t="inlineStr">
        <is>
          <t>JPMXP1224KT2456</t>
        </is>
      </c>
      <c r="B505" t="n">
        <v>10123</v>
      </c>
      <c r="C505" t="inlineStr">
        <is>
          <t>2024</t>
        </is>
      </c>
      <c r="D505" t="inlineStr">
        <is>
          <t>KT</t>
        </is>
      </c>
      <c r="E505" t="n">
        <v>2456</v>
      </c>
      <c r="F505" t="inlineStr">
        <is>
          <t>内部利用（ARIM事業参画者以外）</t>
        </is>
      </c>
      <c r="G505" t="inlineStr">
        <is>
          <t>機器利用</t>
        </is>
      </c>
      <c r="H505" t="inlineStr">
        <is>
          <t>----</t>
        </is>
      </c>
      <c r="I505" t="inlineStr">
        <is>
          <t>Fabrication and electo-mechanical study of nano-scale resonators</t>
        </is>
      </c>
      <c r="J505" t="inlineStr">
        <is>
          <t>Banerjee Amit</t>
        </is>
      </c>
      <c r="K505" t="inlineStr">
        <is>
          <t>京都大学　大学院工学研究科</t>
        </is>
      </c>
      <c r="L505" t="inlineStr">
        <is>
          <t>加工・デバイスプロセス</t>
        </is>
      </c>
      <c r="M505" t="inlineStr">
        <is>
          <t>----</t>
        </is>
      </c>
      <c r="N505" t="inlineStr">
        <is>
          <t>高度なデバイス機能の発現を可能とするマテリアル</t>
        </is>
      </c>
      <c r="O505" t="inlineStr">
        <is>
          <t>マルチマテリアル化技術・次世代高分子マテリアル</t>
        </is>
      </c>
      <c r="P505" t="inlineStr">
        <is>
          <t>KT-101：高速高精度電子ビーム描画装置</t>
        </is>
      </c>
      <c r="Q505" t="inlineStr">
        <is>
          <t>KT-103：レーザー直接描画装置</t>
        </is>
      </c>
      <c r="R505" t="inlineStr">
        <is>
          <t>KT-213：シリコン犠牲層ドライエッチングシステム</t>
        </is>
      </c>
      <c r="S505" t="inlineStr">
        <is>
          <t>KT-154：両面マスクアライナー露光装置</t>
        </is>
      </c>
      <c r="T505" t="inlineStr">
        <is>
          <t>KT-236：誘導結合プラズマ反応性イオンエッチング装置</t>
        </is>
      </c>
      <c r="Y505" t="inlineStr">
        <is>
          <t>電子線リソグラフィ/ EB lithography,リソグラフィ/ Lithography,MEMS/NEMSデバイス/ MEMS/NEMS device,3D積層技術/ 3D lamination technology,光リソグラフィ/ Photolithgraphy,膜加工・エッチング/ Film processing/etching</t>
        </is>
      </c>
      <c r="Z505" t="inlineStr">
        <is>
          <t>てんかんとは，患者が突然痙攣を起こしたり意識を失ったりする「てんかん発作」を引き起こす脳の病気である．世界中に約5000万人もの患者がいるが，その20~30 % は薬による治療が効かず，常にてんかん発作を引き起こすリスクを伴う生活を強いられる．彼らが発作による大きな事故やけがを防ぐためには，脳波（Electroencephalogram; EEG）を常時監視し，発作を事前検知するデバイスの開発が必要不可欠である．AIによる発作の事前検知に関する過去の先行研究は，端末で得られたデータをクラウド側に送信し処理させるクラウド・コンピューティングを用いているため，計算負荷の増大・通信遅延が懸念される．そこで，本研究では，発作を事前検知するために，データ処理を端末側で行うエッジ・コンピューティングを用いる．中でも，マイクロ・ナノ電気機械システム（Micro electromechanical system / Nano electromechanical system; MEMS / NEMS）共振器を用いる物理リザバーコンピューティング（Physical Reservoir Computing; PRC）に注目する．これらの共振器を用いるPRCは，少ない消費電力で駆動するMEMS / NEMS共振器をデータ処理に用いることで計算負荷を低減できるため，エッジ・コンピューティングとの高い親和性が期待される．具体的には，てんかん患者のEEGの時系列データから生成した電気信号によりMEMS / NEMS共振器を駆動する．その応答をもとに，入力のEEGの状態を’normal（通常時）’，'pre-seizure（発作前)'，'seizure（発作中)'の3つに分類する．特に，てんかん発作の事前検知を実現するために，発作が起きる前の脳の状態にあたる'pre-seizure'を検知することを目指す．PRCにより脳の状態の分類を実現するために，半導体微細加工技術を用いてMEMS / NEMS共振器を設計・作製した．</t>
        </is>
      </c>
      <c r="AA505" t="inlineStr">
        <is>
          <t>図１に，MEMS / NEMS共振器のプロセスフローを示す．共振器デバイスはすべて，厚さ8 µmの単結晶シリコンデバイス層，二酸化ケイ素犠牲層，シリコンハンドル層から構成されるSOIウェハを用いて作製された．デバイス上の電極部分及び両もち梁構造はフォトリソグラフィ及び電子ビーム露光（高速高精度電子ビーム描画装置：KT-101）によりパターニングされた．その後，深堀り反応性イオンエッチング（誘導結合プラズマ反応性イオンエッチング装置：KT-236）と犠牲層エッチング（シリコン犠牲層ドライエッチングシステム：KT-213）が行われた．【利用した他の設備】KT-119：両面マスク露光&amp;ボンドアライメント装置</t>
        </is>
      </c>
      <c r="AB505" t="inlineStr">
        <is>
          <t>マイクロスケールの梁幅を有するMEMS共振器とナノスケールの梁幅を有するNEMS共振器を作製した．図２及び図３に，作製したMEMS共振器，NEMS共振器のSEM画像を示す．長さ200 µm，幅2.1 µm，高さ8 µmのMEMS共振器を作製成功し，EEG分類のための物理リザバーとして機能することを確認した．一方，NEMS共振器については駆動が確認されなかった．これは，電子ビーム露光時の位置合わせのエラーによりその後の深堀り反応性イオンエッチングが十分に行われなかったことに起因し，さらなる調査が必要である．</t>
        </is>
      </c>
      <c r="AC505" t="inlineStr">
        <is>
          <t>i8ggeD42v3BolYnQ</t>
        </is>
      </c>
    </row>
    <row r="506">
      <c r="A506" t="inlineStr">
        <is>
          <t>JPMXP1224KT2559</t>
        </is>
      </c>
      <c r="B506" t="n">
        <v>10124</v>
      </c>
      <c r="C506" t="inlineStr">
        <is>
          <t>2024</t>
        </is>
      </c>
      <c r="D506" t="inlineStr">
        <is>
          <t>KT</t>
        </is>
      </c>
      <c r="E506" t="n">
        <v>2559</v>
      </c>
      <c r="F506" t="inlineStr">
        <is>
          <t>内部利用（ARIM事業参画者以外）</t>
        </is>
      </c>
      <c r="G506" t="inlineStr">
        <is>
          <t>機器利用</t>
        </is>
      </c>
      <c r="H506" t="inlineStr">
        <is>
          <t>----</t>
        </is>
      </c>
      <c r="I506" t="inlineStr">
        <is>
          <t>Fabrication and Application of Diamond Nanoresonator Devices</t>
        </is>
      </c>
      <c r="J506" t="inlineStr">
        <is>
          <t>Banerjee Amit</t>
        </is>
      </c>
      <c r="K506" t="inlineStr">
        <is>
          <t>京都大学　大学院工学研究科</t>
        </is>
      </c>
      <c r="L506" t="inlineStr">
        <is>
          <t>加工・デバイスプロセス</t>
        </is>
      </c>
      <c r="M506" t="inlineStr">
        <is>
          <t>----</t>
        </is>
      </c>
      <c r="N506" t="inlineStr">
        <is>
          <t>高度なデバイス機能の発現を可能とするマテリアル</t>
        </is>
      </c>
      <c r="O506" t="inlineStr">
        <is>
          <t>次世代ナノスケールマテリアル</t>
        </is>
      </c>
      <c r="P506" t="inlineStr">
        <is>
          <t>KT-101：高速高精度電子ビーム描画装置</t>
        </is>
      </c>
      <c r="Q506" t="inlineStr">
        <is>
          <t>KT-202：多元スパッタ装置（仕様Ｂ）</t>
        </is>
      </c>
      <c r="R506" t="inlineStr">
        <is>
          <t>KT-212：シリコン酸化膜犠牲層ドライエッチングシステム</t>
        </is>
      </c>
      <c r="S506" t="inlineStr">
        <is>
          <t>KT-218：レーザダイシング装置</t>
        </is>
      </c>
      <c r="Y506" t="inlineStr">
        <is>
          <t>ダイヤモンド,電界電子放出,電子線リソグラフィ/ EB lithography,MEMS/NEMSデバイス/ MEMS/NEMS device,スパッタリング/ Sputtering,膜加工・エッチング/ Film processing/etching,ボンディング/ Bonding</t>
        </is>
      </c>
      <c r="Z506" t="inlineStr">
        <is>
          <t>電界電子放出電流によるダイヤモンドNEMS共振器の共振検出に向けて、ナノギャップによって隔てられたNEMS共振器とエミッタ電極の作製を試みた。NEMS共振器とエミッタ電極にバイアス電圧を付加することでナノギャップに電界電子放出電流が流れる。近傍の固定電極に交流電圧を付加することで、静電力によって共振器が振動しナノギャップ間隔が周期的に変化する。電界電子放出電流はナノギャップ間隔に依存するため共振器の振動を電流の変化として検出できる。</t>
        </is>
      </c>
      <c r="AA506" t="inlineStr">
        <is>
          <t>デバイスは2μmの厚さのダイヤモンド層、1μmのシリコン酸化膜、約400μmのシリコン層からなるDOIウエハから作成する。デバイスは電子線リソグラフィー（高速高精度電子ビーム描画装置：KT-101）、スパッタリング（多元スパッタ装置（仕様Ｂ）：KT-202）による金属成膜及びリフトオフ法によってパターニングされる。酸素プラズマによってダイヤモンド層をエッチングした後、犠牲層エッチング（シリコン酸化膜犠牲層ドライエッチングシステム：KT-212）によって共振器のリリースを行った。また、レーザーダイシング（KT-218）を用いてDOIウエハの切断を試みた。</t>
        </is>
      </c>
      <c r="AB506" t="inlineStr">
        <is>
          <t>電子戦リソグラフィーによって200nm-1μmの太さの共振器、100nm-300nmのギャップ構造のパターニングの結果を図1に示す。共振器のパターンは目標の寸法より約50nm増加していた。またそれに伴いナノギャップはリフトオフで除去しきれなかった金属膜によってふさがっている状態だった。残留した金属膜はエッチングで除去された。犠牲層エッチング後のデバイスを図2に示す。固定電極とNEMS共振器の間のみ周囲と色が異なっており、共振器はリリースされていなかった。</t>
        </is>
      </c>
      <c r="AC506" t="inlineStr">
        <is>
          <t>M38wuxI3Q3n1xlSO</t>
        </is>
      </c>
    </row>
    <row r="507">
      <c r="A507" t="inlineStr">
        <is>
          <t>JPMXP1224KT2081</t>
        </is>
      </c>
      <c r="B507" t="n">
        <v>10125</v>
      </c>
      <c r="C507" t="inlineStr">
        <is>
          <t>2024</t>
        </is>
      </c>
      <c r="D507" t="inlineStr">
        <is>
          <t>KT</t>
        </is>
      </c>
      <c r="E507" t="n">
        <v>2081</v>
      </c>
      <c r="F507" t="inlineStr">
        <is>
          <t>内部利用（ARIM事業参画者以外）</t>
        </is>
      </c>
      <c r="G507" t="inlineStr">
        <is>
          <t>機器利用</t>
        </is>
      </c>
      <c r="H507" t="inlineStr">
        <is>
          <t>----</t>
        </is>
      </c>
      <c r="I507" t="inlineStr">
        <is>
          <t>圧電振動ジャイロの加工と振動特性評価</t>
        </is>
      </c>
      <c r="J507" t="inlineStr">
        <is>
          <t>霜降 真希</t>
        </is>
      </c>
      <c r="K507" t="inlineStr">
        <is>
          <t>京都大学　大学院工学研究科</t>
        </is>
      </c>
      <c r="L507" t="inlineStr">
        <is>
          <t>加工・デバイスプロセス</t>
        </is>
      </c>
      <c r="M507" t="inlineStr">
        <is>
          <t>----</t>
        </is>
      </c>
      <c r="N507" t="inlineStr">
        <is>
          <t>高度なデバイス機能の発現を可能とするマテリアル</t>
        </is>
      </c>
      <c r="O507" t="inlineStr">
        <is>
          <t>マルチマテリアル化技術・次世代高分子マテリアル</t>
        </is>
      </c>
      <c r="P507" t="inlineStr">
        <is>
          <t>KT-103：レーザー直接描画装置</t>
        </is>
      </c>
      <c r="Q507" t="inlineStr">
        <is>
          <t>KT-107：厚膜フォトレジスト用スピンコーティング装置</t>
        </is>
      </c>
      <c r="R507" t="inlineStr">
        <is>
          <t>KT-212：シリコン酸化膜犠牲層ドライエッチングシステム</t>
        </is>
      </c>
      <c r="S507" t="inlineStr">
        <is>
          <t>KT-234：深堀りドライエッチング装置（１）</t>
        </is>
      </c>
      <c r="T507" t="inlineStr">
        <is>
          <t>KT-203：電子線蒸着装置</t>
        </is>
      </c>
      <c r="Y507" t="inlineStr">
        <is>
          <t>シリコン基材料・デバイス,センサ/ Sensor,MEMS/NEMSデバイス/ MEMS/NEMS device,蒸着・成膜/ Vapor deposition/film formation,光リソグラフィ/ Photolithgraphy,膜加工・エッチング/ Film processing/etching</t>
        </is>
      </c>
      <c r="Z507" t="inlineStr">
        <is>
          <t xml:space="preserve">　角度や角速度を検出するMEMS振動ジャイロは，一定周期で振動する振動子で構成される．また，検出時2つの振動モードを用いるため，性能が振動子の剛性や減衰に依存する．先行研究では，(100)シリコンを用いて加工誤差に対し剛性が等方となるジャイロを設計し，用いる2つのモードにおいて共振周波数をマッチングさせた．本研究では，それに加え減衰の一つである熱弾性減衰を等方にし，共振周波数と熱弾性ダンピングによるQ値の両方のマッチングを目指し，数値解析によりデザインを決定し，デバイス作製を行った．</t>
        </is>
      </c>
      <c r="AA507" t="inlineStr">
        <is>
          <t xml:space="preserve">　リング型振動子の作製には，デバイス層&lt;Si&gt; 22 µm，犠牲層&lt;SiO2&gt; 2 µm，ハンドル(BOX)層&lt;Si&gt; 400 µm，直径4 インチである(100)単結晶シリコンSOIウエハを使用した．　レーザー直接描画装置(DWL2000, Heidelberg Instruments：KT-103)を用いてマスクブランクス（レジスト/Cr/ガラス）にパターンを描画した後，レジスト現像装置（KD-150CBU，カメナックス：KT-110）を用いて現像，クロムエッチング液（エスクリーンS-24，佐々木化学薬品）によるエッチング，アセトンにマスクを浸漬させてレジストを剥離（1段階目），ウエハスピン洗浄装置（KSC-150CBU，カメナックス：KT-111）を用いてピラニア洗浄をし，レジストを完全に剥離した（2段階目）．　金属パターン転写用・デバイスパターン転写用のどちらにも5インチマスクブランクスを使用した．電極パターンには，振動子周りの電極・振動子本体に電圧を印加するのに使用する・電極パッド・振動子周りの使用しないデバイス層をグランドに落とす電極パッドを配置した．　ウエハ裏面に形成された酸化膜を取り除くため BHF洗浄を行い，その後ピラニア洗浄をドラフト内で実施した．　電子蒸着装置（EB-1200，キヤノンアネルバ：KT-203）を用いてクロム20 nm，金200 nmを順番に蒸着した．クロムはSOIウエハと金の接着層として，金はワイヤーボンディング用コンタクトパッドの材料として用いた．　ウエハとレジストの密着性を高めるため，ホットプレートを用いて脱水ベークを行い，また厚膜フォトレジスト用スピンコーティング装置(DELTA80 T3/VP SPEC-KU, SUSS MicroTec：KT-107)を用いてHexamethydisilazane(HMDS)処理を行うことで，ウエハ表面を疎水性にした．その後，マニュアルスピンコータを用いてウエハ上にネガレジスト（ZPN1150-90，日本ゼオン）を塗布，両面マスク露光＆ボンドアライメント装置(MA/BA8 Gen3 SPEC-KU, SUSS MicroTec：KT-119)を用いて露光後，レジスト現像装置（KD-150CBU，カメナックス：KT-110）を用いて現像した．　ドラフト内で金エッチング液（AURUM302，関東化学）を用いて金を12分0秒，クロムエッチング液（エスクリーンS-24，佐々木化学薬品）を用いて20秒エッチングした．　金属パターンのときと同様にホットプレートを用いて脱水ベークを行った．また，厚膜フォトレジスト用スピンコーティング装置(DELTA80 T3/VP SPEC-KU, SUSS MicroTec：KT-107)を用いてHexamethydisilazane(HMDS)処理を行い，ウエハ表面を疎水性にした．その後，マニュアルスピンコータを用いてウエハ上にポジレジスト（TCIR-ZR8800，東京応化工業）を塗布，両面マスク露光＆ボンドアライメント装置(MA/BA8 Gen3 SPEC-KU, SUSS MicroTec：KT-119)を用いて露光後，レジスト現像装置（KD-150CBU，カメナックス：KT-110）を用いて現像した．　深掘りドライエッチング装置（RIE-800iPB-KU，サムコ：KT-234）を用いてBoschプロセスによる深掘りエッチングを行った．　シリコン酸化膜犠牲層ドライエッチング装置（MLT-SLE-Ox，住友精密工業：KT-212）を用いて犠牲層をHFガスによりエッチングし，可動部を基板からリリースした．【利用した他の装置】KT-119：両面マスク露光＆ボンドアライメント装置、KT-210：ドライエッチング装置、KT-227：赤外透過評価検査・非接触厚み測定機、KT-108：レジスト塗布装置、KT-110：レジスト現像装置、KT-111：ウエハスピン洗浄装置</t>
        </is>
      </c>
      <c r="AB507" t="inlineStr">
        <is>
          <t xml:space="preserve">　デバイスの寸法について説明する．面取り矩形支持ばねを有するリング型ジャイロのSEM画像をFig. 1に示す．支持梁幅は5.2 µm程度，リング幅は5.3 µm程度だった．設計値ではFig. 2の通りどちらも5 µmであったため想定よりも太くなった．これは梁幅周りの線幅が3 µmであったことから線幅における深掘りエッチングのレートが小さかった，または露光量が少なかったことが原因として考えられる．</t>
        </is>
      </c>
      <c r="AC507" t="inlineStr">
        <is>
          <t>0ZN4JMXMFPUcndlQ</t>
        </is>
      </c>
    </row>
    <row r="508">
      <c r="A508" t="inlineStr">
        <is>
          <t>JPMXP1224KT2401</t>
        </is>
      </c>
      <c r="B508" t="n">
        <v>9705</v>
      </c>
      <c r="C508" t="inlineStr">
        <is>
          <t>2024</t>
        </is>
      </c>
      <c r="D508" t="inlineStr">
        <is>
          <t>KT</t>
        </is>
      </c>
      <c r="E508" t="n">
        <v>2401</v>
      </c>
      <c r="F508" t="inlineStr">
        <is>
          <t>内部利用（ARIM事業参画者以外）</t>
        </is>
      </c>
      <c r="G508" t="inlineStr">
        <is>
          <t>機器利用</t>
        </is>
      </c>
      <c r="H508" t="inlineStr">
        <is>
          <t>----</t>
        </is>
      </c>
      <c r="I508" t="inlineStr">
        <is>
          <t>光ピンセット基板作製に向けたジブロック共重合体テンプレート膜のナノ相分離構造制御</t>
        </is>
      </c>
      <c r="J508" t="inlineStr">
        <is>
          <t>猿山 雅亮</t>
        </is>
      </c>
      <c r="K508" t="inlineStr">
        <is>
          <t>京都大学　化学研究所</t>
        </is>
      </c>
      <c r="L508" t="inlineStr">
        <is>
          <t>加工・デバイスプロセス</t>
        </is>
      </c>
      <c r="M508" t="inlineStr">
        <is>
          <t>計測・分析</t>
        </is>
      </c>
      <c r="N508" t="inlineStr">
        <is>
          <t>次世代ナノスケールマテリアル</t>
        </is>
      </c>
      <c r="O508" t="inlineStr">
        <is>
          <t>マルチマテリアル化技術・次世代高分子マテリアル</t>
        </is>
      </c>
      <c r="P508" t="inlineStr">
        <is>
          <t>KT-210：ドライエッチング装置</t>
        </is>
      </c>
      <c r="Q508" t="inlineStr">
        <is>
          <t>KT-301：超高分解能電界放出形走査電子顕微鏡</t>
        </is>
      </c>
      <c r="Y508" t="inlineStr">
        <is>
          <t>光ピンセット,ジブロック共重合体,ナノ粒子/ Nanoparticles,電子顕微鏡/ Electronic microscope,膜加工・エッチング/ Film processing/etching</t>
        </is>
      </c>
      <c r="Z508" t="inlineStr">
        <is>
          <t>無機ナノ粒子超格子とは、様々な無機材料のナノ粒子を規則配列させたナノ構造体のことであり、単一の粒子では実現困難な協奏的物性をもつことが期待されているが、超格子を基板上の所望の場所に狙って形成させる技術は確立されていない。利用者らは、光ピンセット技術による光圧を利用し、超格子の核生成を時空間的に制御することを試みている。光ピンセット能が増強される基板として、ジブロック共重合体膜にできるナノ相分離構造を鋳型とした金属ナノ粒子アレイ基板の作製に取り組んでいるが、鋳型の層分離構造を確認することが現状できていない。本課題では、種々の条件で作製した共重合体膜に対して、ドライエッチングで片方のポリマーを切削し、その後のSEM観察によってナノ相分離構造を直接確認することで、大面積金属ナノ粒子アレイ基板を作製可能な条件最適化につなげることを目的とする。</t>
        </is>
      </c>
      <c r="AA508" t="inlineStr">
        <is>
          <t>シリコン基板上に種々の条件で作製したPS-b-PMMA共重合体相分離膜に対して、RIE-10NR-KF（KT-210）によるO2プラズマドライエッチングでPMMAドメインを除去した。その後の超高分解能電界放出形走査電子顕微鏡観察（KT-301）によってナノ構造を直接確認した。</t>
        </is>
      </c>
      <c r="AB508" t="inlineStr">
        <is>
          <t>SEM観察の結果、予測される共重合体の相分離構造（数十nm）よりはるかに大きい（サブµm）クレーター状の構造が観察された。このほかに微小構造は確認されなかった。この結果はすべての薄膜作製条件で同一であった。ここから、相分離構造作製条件が適切でなかった可能性が示唆された。</t>
        </is>
      </c>
      <c r="AC508" t="inlineStr">
        <is>
          <t>J5ZEEK57ovwwPBNn</t>
        </is>
      </c>
    </row>
    <row r="509">
      <c r="A509" t="inlineStr">
        <is>
          <t>JPMXP1224KT2576</t>
        </is>
      </c>
      <c r="B509" t="n">
        <v>10126</v>
      </c>
      <c r="C509" t="inlineStr">
        <is>
          <t>2024</t>
        </is>
      </c>
      <c r="D509" t="inlineStr">
        <is>
          <t>KT</t>
        </is>
      </c>
      <c r="E509" t="n">
        <v>2576</v>
      </c>
      <c r="F509" t="inlineStr">
        <is>
          <t>内部利用（ARIM事業参画者以外）</t>
        </is>
      </c>
      <c r="G509" t="inlineStr">
        <is>
          <t>機器利用</t>
        </is>
      </c>
      <c r="H509" t="inlineStr">
        <is>
          <t>----</t>
        </is>
      </c>
      <c r="I509" t="inlineStr">
        <is>
          <t>二光子重合3Dプリンティングを用いたイオン液体エレクトロスプレースラスタ用キャピラリ型エミッタの作製</t>
        </is>
      </c>
      <c r="J509" t="inlineStr">
        <is>
          <t>霜降 真希</t>
        </is>
      </c>
      <c r="K509" t="inlineStr">
        <is>
          <t>京都大学　大学院工学研究科</t>
        </is>
      </c>
      <c r="L509" t="inlineStr">
        <is>
          <t>加工・デバイスプロセス</t>
        </is>
      </c>
      <c r="M509" t="inlineStr">
        <is>
          <t>計測・分析</t>
        </is>
      </c>
      <c r="N509" t="inlineStr">
        <is>
          <t>マルチマテリアル化技術・次世代高分子マテリアル</t>
        </is>
      </c>
      <c r="O509" t="inlineStr">
        <is>
          <t>----</t>
        </is>
      </c>
      <c r="P509" t="inlineStr">
        <is>
          <t>KT-122：二光子重合式３Dプリンター</t>
        </is>
      </c>
      <c r="Q509" t="inlineStr">
        <is>
          <t>KT-301：超高分解能電界放出形走査電子顕微鏡</t>
        </is>
      </c>
      <c r="Y509" t="inlineStr">
        <is>
          <t>光三次元造形,電子顕微鏡/ Electronic microscope,3D積層技術/ 3D lamination technology,光リソグラフィ/ Photolithgraphy</t>
        </is>
      </c>
      <c r="Z509" t="inlineStr">
        <is>
          <t>従来の人工衛星と比べ開発期間やコストを短縮できることから超小型人工衛星と呼ばれる数十kg以下と軽い質量をもった人工衛星の打ち上げが増加している。一方で超小型人工衛星は推力機構であるスラスタをもたず、さらなるミッションを実現するためにはこれらの衛星に搭載できるような小型なスラスタの開発が望まれている。シリコンの微細加工技術を用いて小型なスラスタの作製を行った場合には、その加工プロセスによってスラスタ機構の寸法や形状が制限を受ける。そこで本研究では、レジストを材料としナノ・マイクロスケールで任意の三次元形状の作製を可能とする光三次元造形技術を搭載した二光子重合式3Dプリンターを用いて,スラスタ機構の一部分の作製を行った。またそれにより得られた作製物をSEMを用いて観察した。</t>
        </is>
      </c>
      <c r="AA509" t="inlineStr">
        <is>
          <t>二光子重合3Dプリンター（KT-122）を用いてスラスタ機構の一部分の作製を行った。その際に描画に用いるレーザーのレーザーパワーや描画速度などからなるレジストの露光条件を設定することができるため、それらのパラメーターの値を複数振って作製を行いスラスタ機構の作製に適した露光条件の見定めを行った。</t>
        </is>
      </c>
      <c r="AB509" t="inlineStr">
        <is>
          <t>二光子重合3Dプリンターによるスラスタ機構の作製に適した露光条件を実験により確認した。また、設計デザインに近い形状でスラスタ機構を作製することができた。スラスタ機構の形状としてシリコンの微細加工では作製が難しかった、例えば高さ30µm、直径2µm以下といった高アスペクト比の毛細管を内部にもつ円錐台形状の作製も確認された(図1,図2)。なお、作製物の寸法や形状はSEMを用いて行った。</t>
        </is>
      </c>
      <c r="AC509" t="inlineStr">
        <is>
          <t>So1GC4u4uLET5ns1</t>
        </is>
      </c>
    </row>
    <row r="510">
      <c r="A510" t="inlineStr">
        <is>
          <t>JPMXP1224KT2311</t>
        </is>
      </c>
      <c r="B510" t="n">
        <v>10127</v>
      </c>
      <c r="C510" t="inlineStr">
        <is>
          <t>2024</t>
        </is>
      </c>
      <c r="D510" t="inlineStr">
        <is>
          <t>KT</t>
        </is>
      </c>
      <c r="E510" t="n">
        <v>2311</v>
      </c>
      <c r="F510" t="inlineStr">
        <is>
          <t>内部利用（ARIM事業参画者以外）</t>
        </is>
      </c>
      <c r="G510" t="inlineStr">
        <is>
          <t>機器利用</t>
        </is>
      </c>
      <c r="H510" t="inlineStr">
        <is>
          <t>----</t>
        </is>
      </c>
      <c r="I510" t="inlineStr">
        <is>
          <t>1×2MEMSミラーアレイの同期</t>
        </is>
      </c>
      <c r="J510" t="inlineStr">
        <is>
          <t>霜降 真希</t>
        </is>
      </c>
      <c r="K510" t="inlineStr">
        <is>
          <t>京都大学　大学院工学研究科</t>
        </is>
      </c>
      <c r="L510" t="inlineStr">
        <is>
          <t>加工・デバイスプロセス</t>
        </is>
      </c>
      <c r="M510" t="inlineStr">
        <is>
          <t>----</t>
        </is>
      </c>
      <c r="N510" t="inlineStr">
        <is>
          <t>高度なデバイス機能の発現を可能とするマテリアル</t>
        </is>
      </c>
      <c r="O510" t="inlineStr">
        <is>
          <t>マルチマテリアル化技術・次世代高分子マテリアル</t>
        </is>
      </c>
      <c r="P510" t="inlineStr">
        <is>
          <t>KT-316：マイクロシステムアナライザ</t>
        </is>
      </c>
      <c r="Y510" t="inlineStr">
        <is>
          <t>シリコン基材料・デバイス/ Silicon-based materials and devices, 振動・変形測定/ Vibration and deformation measurement,光デバイス/ Optical Device,MEMS/NEMSデバイス/ MEMS/NEMS device,3D積層技術/ 3D lamination technology,膜加工・エッチング/ Film processing/etching</t>
        </is>
      </c>
      <c r="Z510" t="inlineStr">
        <is>
          <t>MEMS ミラーは，ミラー両端の支持梁がねじれ振動することで反射面の角度を連続的に変化させるデバイスである．レーザーを入射光として空間走査を実現し，内視鏡等の距離画像センサに応用される．システムの性能は走査角，走査速度，解像度であり，ミラーの特性は振動振幅，振動周波数，反射面積が対応する．高性能なシステムはミラーの共振駆動により実現され，大振幅・高周波数での駆動が必要になるがねじれ梁にかかるせん断応力は大きくなり，材料強度，すなわち機械的信頼性が課題となる．また，高解像度化にはミラーの大面積化が必要であるが，高速化のための軽量化，薄板化はミラー面のたわみによる反射光の光学収差が課題となる．これらに対し高共振周波数と大振幅実現のためデバイスを比例縮小，梁を細線化することでねじれ応力を低減しながら，ミラーをアレイ配置することで反射面積を確保する手法を提案している．ミラーアレイの同期のために非線形振動子の同期現象である強制同期に着目し，ミラーアレイを同期させる手法を提案し，アレイ化による空間走査システムの性能向上を実証する．</t>
        </is>
      </c>
      <c r="AA510" t="inlineStr">
        <is>
          <t>2個のミラーが並んで駆動される１×２MEMSミラーアレイの面外方向の振動をマイクロシステムアナライザ（KT-316）のPSV機能を用いて測定する。</t>
        </is>
      </c>
      <c r="AB510" t="inlineStr">
        <is>
          <t>１×２MEMSミラーアレイの振動の周波数・位相の同期を確認できた．一つのミラーの面外振動を９つの測定点で測定したうち，４つの測定点で信号がオーバーレンジして正しく測定できなかった．これは，ミラーが大振れ角で振動しているため，反射光が検出範囲に戻ってきていない可能性が示唆される．今後は入力電圧を下げる，大気圧下で駆動させるなどして，デバイスの駆動条件を変える必要がある．</t>
        </is>
      </c>
      <c r="AC510" t="inlineStr">
        <is>
          <t>AC9jTk7N6dmQKYRw</t>
        </is>
      </c>
    </row>
    <row r="511">
      <c r="A511" t="inlineStr">
        <is>
          <t>JPMXP1224KT2331</t>
        </is>
      </c>
      <c r="B511" t="n">
        <v>9700</v>
      </c>
      <c r="C511" t="inlineStr">
        <is>
          <t>2024</t>
        </is>
      </c>
      <c r="D511" t="inlineStr">
        <is>
          <t>KT</t>
        </is>
      </c>
      <c r="E511" t="n">
        <v>2331</v>
      </c>
      <c r="F511" t="inlineStr">
        <is>
          <t>外部利用</t>
        </is>
      </c>
      <c r="G511" t="inlineStr">
        <is>
          <t>機器利用</t>
        </is>
      </c>
      <c r="H511" t="inlineStr">
        <is>
          <t>----</t>
        </is>
      </c>
      <c r="I511" t="inlineStr">
        <is>
          <t>小型原子クロックの開発</t>
        </is>
      </c>
      <c r="J511" t="inlineStr">
        <is>
          <t>新海 正博</t>
        </is>
      </c>
      <c r="K511" t="inlineStr">
        <is>
          <t>TDK株式会社</t>
        </is>
      </c>
      <c r="L511" t="inlineStr">
        <is>
          <t>加工・デバイスプロセス</t>
        </is>
      </c>
      <c r="M511" t="inlineStr">
        <is>
          <t>----</t>
        </is>
      </c>
      <c r="N511" t="inlineStr">
        <is>
          <t>マルチマテリアル化技術・次世代高分子マテリアル</t>
        </is>
      </c>
      <c r="O511" t="inlineStr">
        <is>
          <t>----</t>
        </is>
      </c>
      <c r="P511" t="inlineStr">
        <is>
          <t>KT-217：基板接合装置</t>
        </is>
      </c>
      <c r="Q511" t="inlineStr">
        <is>
          <t>KT-203：電子線蒸着装置</t>
        </is>
      </c>
      <c r="R511" t="inlineStr">
        <is>
          <t>KT-121：マスクレス露光装置</t>
        </is>
      </c>
      <c r="S511" t="inlineStr">
        <is>
          <t>KT-234：深堀りドライエッチング装置（１）</t>
        </is>
      </c>
      <c r="T511" t="inlineStr">
        <is>
          <t>KT-238：原子層堆積装置</t>
        </is>
      </c>
      <c r="Y511" t="inlineStr">
        <is>
          <t>原子クロック,ガスセル,異種材料接着・接合技術/ Dissimilar material adhesion/bonding technology,蒸着・成膜/ Vapor deposition/film formation,光リソグラフィ/ Photolithgraphy,膜加工・エッチング/ Film processing/etching</t>
        </is>
      </c>
      <c r="Z511" t="inlineStr">
        <is>
          <t>小型原子クロックの研究を目的として、キーパーツのガスセルの小型化を目的としている。今期は、ガスセル内の雰囲気を窒素からアルゴンガスの混合雰囲気とすることを目的とした。</t>
        </is>
      </c>
      <c r="AA511" t="inlineStr">
        <is>
          <t>Si基板に対して、フォトリソグラフィにより、ガスセル用のチャンバーの製作を行い、基板接合装置（KT-217）を利用した陽極接合での封止の時に、アルゴンガスの混入を行った。</t>
        </is>
      </c>
      <c r="AB511" t="inlineStr">
        <is>
          <t>アルゴンガス中で、陽極接合を行うと、放電が発生し、接合が出来ないことがわかった。放電が発生しない条件、治具の検討を行った。装置メーカの協力を得て、条件設定が出来たが、実際のガスセル作製はまだ行っていない。本課題で得た接合条件にて、次課題ではガスセル作製を行う予定である。</t>
        </is>
      </c>
      <c r="AC511" t="inlineStr">
        <is>
          <t>nJTfxq3fDS6A2aTR</t>
        </is>
      </c>
    </row>
    <row r="512">
      <c r="A512" t="inlineStr">
        <is>
          <t>JPMXP1224KT2214</t>
        </is>
      </c>
      <c r="B512" t="n">
        <v>9773</v>
      </c>
      <c r="C512" t="inlineStr">
        <is>
          <t>2024</t>
        </is>
      </c>
      <c r="D512" t="inlineStr">
        <is>
          <t>KT</t>
        </is>
      </c>
      <c r="E512" t="n">
        <v>2214</v>
      </c>
      <c r="F512" t="inlineStr">
        <is>
          <t>外部利用</t>
        </is>
      </c>
      <c r="G512" t="inlineStr">
        <is>
          <t>機器利用</t>
        </is>
      </c>
      <c r="H512" t="inlineStr">
        <is>
          <t>----</t>
        </is>
      </c>
      <c r="I512" t="inlineStr">
        <is>
          <t>培養型プレーナーパッチクランプセンサーチップの微細加工</t>
        </is>
      </c>
      <c r="J512" t="inlineStr">
        <is>
          <t>宇理須 恆雄</t>
        </is>
      </c>
      <c r="K512" t="inlineStr">
        <is>
          <t>株式会社NANORUS</t>
        </is>
      </c>
      <c r="L512" t="inlineStr">
        <is>
          <t>加工・デバイスプロセス</t>
        </is>
      </c>
      <c r="M512" t="inlineStr">
        <is>
          <t>----</t>
        </is>
      </c>
      <c r="N512" t="inlineStr">
        <is>
          <t>マルチマテリアル化技術・次世代高分子マテリアル</t>
        </is>
      </c>
      <c r="O512" t="inlineStr">
        <is>
          <t>次世代バイオマテリアル</t>
        </is>
      </c>
      <c r="P512" t="inlineStr">
        <is>
          <t>KT-234：深堀りドライエッチング装置（１）</t>
        </is>
      </c>
      <c r="Y512" t="inlineStr">
        <is>
          <t>シリコン基板,ナノ加工,ボッシュ,細胞培養デバイス/ Cell Culture Device,膜加工・エッチング/ Film processing/etching</t>
        </is>
      </c>
      <c r="Z512" t="inlineStr">
        <is>
          <t>当社は神経細胞ネットワークの機能を精密解析できる。“培養型プレーナーパッチクランプ”を開発しているが、京大ナノハブ拠点の利用では、この装置で用いるセンサーチップ基板の製作を目的としている。この基板の微細加工工程は数十ステップの工程からなるが、中でも、深堀ドライエッチング装置(KT-234)によるボッシュプロセスは最も重要な工程である。京都大学の設備は維持管理もしっかりなされており、つかいやすく、センサーチップ基板の裏面や表面の加工にしばしば利用させていただいている。</t>
        </is>
      </c>
      <c r="AA512" t="inlineStr">
        <is>
          <t>深堀ドライエッチイング装置（KT-234）を用いセンサーチップの裏面構造の形成を行った。</t>
        </is>
      </c>
      <c r="AB512" t="inlineStr">
        <is>
          <t>センサーチップ構造を図1に示す。今回はこの基板の裏面の穴（ピペット溶液穴）の構造形成を目指した。マスクは約200nmの厚みのスパッターで堆積したCr薄膜で、前もって、分子科学研究所のマスクレス露光装置でパタン形成した。穴構造自体は形成できたが、エッチング後に穴の内部をSEM観察したところ、ブラックSiの堆積が観察され（図２）、このブラックSiの堆積を抑えることは、今後の課題である。</t>
        </is>
      </c>
      <c r="AC512" t="inlineStr">
        <is>
          <t>rlmlEe1v2NXAUmU9</t>
        </is>
      </c>
    </row>
    <row r="513">
      <c r="A513" t="inlineStr">
        <is>
          <t>JPMXP1224KT2147</t>
        </is>
      </c>
      <c r="B513" t="n">
        <v>9772</v>
      </c>
      <c r="C513" t="inlineStr">
        <is>
          <t>2024</t>
        </is>
      </c>
      <c r="D513" t="inlineStr">
        <is>
          <t>KT</t>
        </is>
      </c>
      <c r="E513" t="n">
        <v>2147</v>
      </c>
      <c r="F513" t="inlineStr">
        <is>
          <t>内部利用（ARIM事業参画者以外）</t>
        </is>
      </c>
      <c r="G513" t="inlineStr">
        <is>
          <t>機器利用</t>
        </is>
      </c>
      <c r="H513" t="inlineStr">
        <is>
          <t>技術代行</t>
        </is>
      </c>
      <c r="I513" t="inlineStr">
        <is>
          <t>ナノ・ミクロンスケール金属の疲労現象の解明</t>
        </is>
      </c>
      <c r="J513" t="inlineStr">
        <is>
          <t>澄川 貴志</t>
        </is>
      </c>
      <c r="K513" t="inlineStr">
        <is>
          <t>京都大学　大学院エネルギー科学研究科</t>
        </is>
      </c>
      <c r="L513" t="inlineStr">
        <is>
          <t>加工・デバイスプロセス</t>
        </is>
      </c>
      <c r="M513" t="inlineStr">
        <is>
          <t>----</t>
        </is>
      </c>
      <c r="N513" t="inlineStr">
        <is>
          <t>次世代ナノスケールマテリアル</t>
        </is>
      </c>
      <c r="O513" t="inlineStr">
        <is>
          <t>高度なデバイス機能の発現を可能とするマテリアル</t>
        </is>
      </c>
      <c r="P513" t="inlineStr">
        <is>
          <t>KT-111：ウエハスピン洗浄装置</t>
        </is>
      </c>
      <c r="Q513" t="inlineStr">
        <is>
          <t>KT-203：電子線蒸着装置</t>
        </is>
      </c>
      <c r="R513" t="inlineStr">
        <is>
          <t>KT-119：両面マスク露光&amp;amp;ボンドアライメント装置</t>
        </is>
      </c>
      <c r="S513" t="inlineStr">
        <is>
          <t>KT-110：レジスト現像装置</t>
        </is>
      </c>
      <c r="T513" t="inlineStr">
        <is>
          <t>KT-234：深堀りドライエッチング装置（１）</t>
        </is>
      </c>
      <c r="Y513" t="inlineStr">
        <is>
          <t>MEMS,シリコン,蒸着・成膜/ Vapor deposition/film formation,光リソグラフィ/ Photolithgraphy,膜加工・エッチング/ Film processing/etching</t>
        </is>
      </c>
      <c r="Z513" t="inlineStr">
        <is>
          <t>ナノスケール金属の疲労試験の実施を目的として，疲労試験機能を有するMEMSチップの作製を行った．</t>
        </is>
      </c>
      <c r="AA513" t="inlineStr">
        <is>
          <t xml:space="preserve">　作製するMEMSチップの形状を図1に示す．図1(a)はMEMSチップの全体図，図1(b)は可動部の拡大図である．可動部は，片持ち真直はり形状の2つの可動電極と駆動用固定電極から成る．駆動電極に電圧を印加することによって，2つのはりを動かす．TEMでの観察を可能とするため，はりの先端周辺には貫通孔を設ける．可動部の周囲には，TEMホルダーのプローブと接続し電圧を印加するための電極パッドや配線を配置する．配線形状の周囲を太さ10 μmのトレンチ（溝）で囲むことによって周囲から電気的に絶縁されている．　作製には，主としてフォトリソグラフィ技術およびDRIE技術を用いた．デバイス層厚さ80 μm，BOX層厚さ 0.5 μm，ハンドル層厚さ300 μmのSOIウエハの表面酸化層を除去し，ウエハスピン洗浄装置（KT-111）で洗浄した後，ハンドル層面に電子蒸着装置（KT-203）でCrを蒸着した．その上にポジ型フォトレジストを塗布し，作製したフォトマスクを使用して両面マスク露光＆ボンドアライメント装置（KT-119）による露光およびレジスト現像装置（KT-110）による現像を行った．露出したCrを，ウェットエッチングにより除去し，裏面エッチング用Crマスクパターンを作製した．続いて表面にレジストを塗布し，露光および現像によってデバイス層エッチングパターンを作製した．表面から深堀ドライエッチング装置（KT-234）によってDRIEを施し，デバイス層を加工した後，裏面からも同様にDRIEによって貫通穴を作製し，BHFによるウェットエッチングおよびHFによるドライエッチングによってBOX層を除去し，可動部を基板から切り離した．　作製したMEMSデバイスについて，走査型電子顕微鏡（SEM）による観察と，透過型電子顕微鏡（TEM）内での動作テストを実施した．</t>
        </is>
      </c>
      <c r="AB513" t="inlineStr">
        <is>
          <t xml:space="preserve">　SEM観察の結果，配線部や可動はり周辺のトレンチ溝に有機物が残留している様子が確認された（図2）．これは，DRIEを実施する際にSOIウエハをサポート基板に固定するために使用するエレクトロンワックスが残留したものと考えられる．残留した原因としては，溶剤浸漬温度や時間などの洗浄プロセスにおける条件に問題があったことが考えられる．　図3はTEM内動作テストの様子を示す．本テストでは，60 V以下の電圧では可動はりが駆動される様子が確認されたが，70 V以上の電圧を与えると絶縁状態が破壊され可動はりが駆動されなくなるという現象が起きた．これは，トレンチ溝に残留した有機物などによってショートが引き起こされたためだと考えられる．</t>
        </is>
      </c>
      <c r="AC513" t="inlineStr">
        <is>
          <t>K2EtzVbLcG7581uk</t>
        </is>
      </c>
    </row>
    <row r="514">
      <c r="A514" t="inlineStr">
        <is>
          <t>JPMXP1224KT2488</t>
        </is>
      </c>
      <c r="B514" t="n">
        <v>10118</v>
      </c>
      <c r="C514" t="inlineStr">
        <is>
          <t>2024</t>
        </is>
      </c>
      <c r="D514" t="inlineStr">
        <is>
          <t>KT</t>
        </is>
      </c>
      <c r="E514" t="n">
        <v>2488</v>
      </c>
      <c r="F514" t="inlineStr">
        <is>
          <t>内部利用（ARIM事業参画者以外）</t>
        </is>
      </c>
      <c r="G514" t="inlineStr">
        <is>
          <t>機器利用</t>
        </is>
      </c>
      <c r="H514" t="inlineStr">
        <is>
          <t>----</t>
        </is>
      </c>
      <c r="I514" t="inlineStr">
        <is>
          <t>PDMS製マイクロ流体デバイスを用いた蛍光ナノダイヤモンド粒子塊の配列技術</t>
        </is>
      </c>
      <c r="J514" t="inlineStr">
        <is>
          <t>平井 義和</t>
        </is>
      </c>
      <c r="K514" t="inlineStr">
        <is>
          <t>京都大学　大学院工学研究科</t>
        </is>
      </c>
      <c r="L514" t="inlineStr">
        <is>
          <t>加工・デバイスプロセス</t>
        </is>
      </c>
      <c r="M514" t="inlineStr">
        <is>
          <t>----</t>
        </is>
      </c>
      <c r="N514" t="inlineStr">
        <is>
          <t>マルチマテリアル化技術・次世代高分子マテリアル</t>
        </is>
      </c>
      <c r="O514" t="inlineStr">
        <is>
          <t>次世代ナノスケールマテリアル</t>
        </is>
      </c>
      <c r="P514" t="inlineStr">
        <is>
          <t>KT-103：レーザー直接描画装置</t>
        </is>
      </c>
      <c r="Q514" t="inlineStr">
        <is>
          <t>KT-153：移動マスク紫外線露光装置</t>
        </is>
      </c>
      <c r="Y514" t="inlineStr">
        <is>
          <t>蛍光ナノダイヤモンド,温度分布計測,PDMS,ソフトリソグラフィ,流体デバイス,多孔質膜,光リソグラフィ/ Photolithgraphy</t>
        </is>
      </c>
      <c r="Z514" t="inlineStr">
        <is>
          <t>窒素空孔中心を含む蛍光ナノダイヤモンド(FND)は、その蛍光スペクトルが温度依存性を示すことから、温度センサとして用いることができる。FNDは高い生体適合性を示し、その蛍光は物理・化学的に安定であるため、生物学をはじめとする様々な分野に応用できるナノ・マイクロ温度センサとして注目されている。FND温度センサの高精度化に向けては、単一FNDの弱い蛍光強度が課題である。そのため、蛍光強度を増強し精度を向上させるには、レーザ励起スポット内のFND数を増加させるアプローチが有効である。本研究では、FND温度センサの高精度化と温度分布計測への応用に向けて基板上においてFNDが高さ方向に凝集された粒子塊を配列する技術を開発した。粒子塊の高さ方向の凝集は、貫通穴構造内でFND懸濁液を乾燥させることで実現し、FND粒子塊の配列のために、この貫通穴構造が配列されたポリジメチルシロキサン(PDMS)製の多孔質膜を有する流体デバイスを用いた。この流体デバイスは、京都大学ナノテクノロジーハブ拠点の設備を用いて作製された。</t>
        </is>
      </c>
      <c r="AA514" t="inlineStr">
        <is>
          <t>PDMS製多孔質膜は、紫外線リソグラフィで厚膜ネガレジストをパターニングしたモールドを用いたソフトリソグラフィで作製した。はじめに、4インチSi基板上に移動マスク紫外線露光装置(KT-153)を用いてピラー構造を形成した。続いて、PDMSをレジストモールド上にスピンコートして熱硬化させたのち、O2/CF4を用いたプラズマエッチングにより多孔質膜の貫通穴構造を形成した。最後に、多孔質膜を、別に作製した流路構造に転写することで、流体デバイスを作製した。FNDをアセンブリするため、まず流体デバイスをPDMS基板に密着させ、1時間の真空引きした。その後、デシケータから取り出してからFND懸濁液を導入し、オーブンで乾燥した。最後に、流体デバイスを剥離した。</t>
        </is>
      </c>
      <c r="AB514" t="inlineStr">
        <is>
          <t>作製した流体デバイスの全体図、および断面のSEM写真をFig.1に示す。流体デバイスは、直径8.6 µmの貫通穴が20 µmピッチで配列された厚み39 µmのPDMS多孔質膜を有した。これを用い配列したFND粒子塊をFig. 2に示す。FND懸濁液濃度を増加させることで、高さ方向に凝集したFND粒子塊の形成が確認された。粒子塊の蛍光計測を行なった結果、平均高さが高いFND粒子塊で蛍光強度がより強くなり、温度計測精度を向上できたことが確認された。</t>
        </is>
      </c>
      <c r="AC514" t="inlineStr">
        <is>
          <t>4fyeb2AVbs8F0lA3</t>
        </is>
      </c>
    </row>
    <row r="515">
      <c r="A515" t="inlineStr">
        <is>
          <t>JPMXP1224KT2132</t>
        </is>
      </c>
      <c r="B515" t="n">
        <v>9771</v>
      </c>
      <c r="C515" t="inlineStr">
        <is>
          <t>2024</t>
        </is>
      </c>
      <c r="D515" t="inlineStr">
        <is>
          <t>KT</t>
        </is>
      </c>
      <c r="E515" t="n">
        <v>2132</v>
      </c>
      <c r="F515" t="inlineStr">
        <is>
          <t>内部利用（ARIM事業参画者以外）</t>
        </is>
      </c>
      <c r="G515" t="inlineStr">
        <is>
          <t>機器利用</t>
        </is>
      </c>
      <c r="H515" t="inlineStr">
        <is>
          <t>----</t>
        </is>
      </c>
      <c r="I515" t="inlineStr">
        <is>
          <t>テラヘルツの分光技術を応用した生物・食品検査利用への研究</t>
        </is>
      </c>
      <c r="J515" t="inlineStr">
        <is>
          <t>白神 慧一郎</t>
        </is>
      </c>
      <c r="K515" t="inlineStr">
        <is>
          <t>京都大学　大学院農学研究科</t>
        </is>
      </c>
      <c r="L515" t="inlineStr">
        <is>
          <t>計測・分析</t>
        </is>
      </c>
      <c r="M515" t="inlineStr">
        <is>
          <t>----</t>
        </is>
      </c>
      <c r="N515" t="inlineStr">
        <is>
          <t>次世代バイオマテリアル</t>
        </is>
      </c>
      <c r="O515" t="inlineStr">
        <is>
          <t>----</t>
        </is>
      </c>
      <c r="P515" t="inlineStr">
        <is>
          <t>KT-310：X線回折装置</t>
        </is>
      </c>
      <c r="Y515" t="inlineStr">
        <is>
          <t>アミロース,澱粉,X線回折/ X-ray diffraction</t>
        </is>
      </c>
      <c r="Z515" t="inlineStr">
        <is>
          <t>テラヘルツ波の特性を活用した生体試料（細胞や細菌、食品など）の物性評価・センシングを行うための研究開発を行う。</t>
        </is>
      </c>
      <c r="AA515" t="inlineStr">
        <is>
          <t>X線回折装置（KT-310）を用いて，アミロース含量が異なる米澱粉のX線回折測定を2θ=5-40°にわたって実施し，先行研究に倣ってアミロース-脂肪酸複合体の結晶化度を計算した。</t>
        </is>
      </c>
      <c r="AB515" t="inlineStr">
        <is>
          <t>図に示すように，米澱粉は2θ=15°と23°に単一ピーク，そして2θ=17~18°付近には二重ピークが観察される。これは澱粉A型の結晶構造に由来するものであるが，このXRDプロットには2θ=20°付近には非晶質構造由来のブロードなピークも含まれている。そこでピークの面積比に着目して澱粉の相対結晶化度を算出したところ，アミロース含有量が低い澱粉（Low Amylose）は他の澱粉試料に比べて有意に結晶化度が低いことが見出された。また，この結果はテラヘルツ分光で得られた分光学的特性とも一致することがわかった。</t>
        </is>
      </c>
      <c r="AC515" t="inlineStr">
        <is>
          <t>ZSvHov1wsi2Z4Via</t>
        </is>
      </c>
    </row>
    <row r="516">
      <c r="A516" t="inlineStr">
        <is>
          <t>JPMXP1224KT0045</t>
        </is>
      </c>
      <c r="B516" t="n">
        <v>10108</v>
      </c>
      <c r="C516" t="inlineStr">
        <is>
          <t>2024</t>
        </is>
      </c>
      <c r="D516" t="inlineStr">
        <is>
          <t>KT</t>
        </is>
      </c>
      <c r="E516" t="n">
        <v>45</v>
      </c>
      <c r="F516" t="inlineStr">
        <is>
          <t>内部利用（ARIM事業参画者以外）</t>
        </is>
      </c>
      <c r="G516" t="inlineStr">
        <is>
          <t>技術代行</t>
        </is>
      </c>
      <c r="H516" t="inlineStr">
        <is>
          <t>----</t>
        </is>
      </c>
      <c r="I516" t="inlineStr">
        <is>
          <t>電子共役型共有結合性フレームワーク分子の規則積層構造</t>
        </is>
      </c>
      <c r="J516" t="inlineStr">
        <is>
          <t>Giri Madhurima</t>
        </is>
      </c>
      <c r="K516" t="inlineStr">
        <is>
          <t>京都大学大学大学院 工学研究科</t>
        </is>
      </c>
      <c r="L516" t="inlineStr">
        <is>
          <t>計測・分析</t>
        </is>
      </c>
      <c r="M516" t="inlineStr">
        <is>
          <t>----</t>
        </is>
      </c>
      <c r="N516" t="inlineStr">
        <is>
          <t>次世代ナノスケールマテリアル</t>
        </is>
      </c>
      <c r="O516" t="inlineStr">
        <is>
          <t>----</t>
        </is>
      </c>
      <c r="P516" t="inlineStr">
        <is>
          <t>KT-401：極低温透過電子顕微鏡</t>
        </is>
      </c>
      <c r="Y516" t="inlineStr">
        <is>
          <t>ナノ多孔体/ Nanoporuous material,電子顕微鏡/ Electronic microscope,メソポーラス材料/ Mesoporous material</t>
        </is>
      </c>
      <c r="Z516" t="inlineStr">
        <is>
          <t xml:space="preserve">2D-Covalent Organic Frameworks containing layered structures have gained significant attention due to theirtunable porous structures and physical properties. First mesoporous two-dimensional covalent organic framework, known as COF-5, exhibits hexagonalpores with a diameter of 2.7 nm. It was produced through polycondensationreactions involving diboronic acid (BDBA) and hexahydroxy triphenylene (HHTP)building blocks. Afterward, the first p-type semiconducting COFswere reported. In 2011, imine linkage containing conductive covalent organicframeworks (COFs) was first reported. The carrier mobilities of thisimine-linked COF have been claimed to be almost comparable to polycrystallinesilicon. We have synthesized two dimensional Covalent Organic Frameworks with two donar building blocks in this work. </t>
        </is>
      </c>
      <c r="AA516" t="inlineStr">
        <is>
          <t xml:space="preserve">For the structural characterization of the newly synthesized COFs we have used PXRD, FT-IR, UV-Vis. We have also used SEM, TEM for the morphological characterization. Finally FP-TRMC measurement has been done to analyze their conductive properties. </t>
        </is>
      </c>
      <c r="AB516" t="inlineStr">
        <is>
          <t>From the PXRD, FT-IR, and UV-Vis we have confirmed the successful formation of Covalent Organic Frameworks.  The SEM and TEM images also support the ordered growth. We observed that after I2 doping the conductivity enhanced by 10 folds compared to pristine in FP-TRMC measurement.</t>
        </is>
      </c>
      <c r="AC516" t="inlineStr">
        <is>
          <t>S6o7YIKY0xBdX7O3</t>
        </is>
      </c>
    </row>
    <row r="517">
      <c r="A517" t="inlineStr">
        <is>
          <t>JPMXP1224KT2231</t>
        </is>
      </c>
      <c r="B517" t="n">
        <v>10116</v>
      </c>
      <c r="C517" t="inlineStr">
        <is>
          <t>2024</t>
        </is>
      </c>
      <c r="D517" t="inlineStr">
        <is>
          <t>KT</t>
        </is>
      </c>
      <c r="E517" t="n">
        <v>2231</v>
      </c>
      <c r="F517" t="inlineStr">
        <is>
          <t>内部利用（ARIM事業参画者以外）</t>
        </is>
      </c>
      <c r="G517" t="inlineStr">
        <is>
          <t>機器利用</t>
        </is>
      </c>
      <c r="H517" t="inlineStr">
        <is>
          <t>----</t>
        </is>
      </c>
      <c r="I517" t="inlineStr">
        <is>
          <t>RbN3パターニング基板を用いたMEMSガスセルのウェハレベル製造技術</t>
        </is>
      </c>
      <c r="J517" t="inlineStr">
        <is>
          <t>平井 義和</t>
        </is>
      </c>
      <c r="K517" t="inlineStr">
        <is>
          <t>京都大学　大学院工学研究科</t>
        </is>
      </c>
      <c r="L517" t="inlineStr">
        <is>
          <t>加工・デバイスプロセス</t>
        </is>
      </c>
      <c r="M517" t="inlineStr">
        <is>
          <t>----</t>
        </is>
      </c>
      <c r="N517" t="inlineStr">
        <is>
          <t>マルチマテリアル化技術・次世代高分子マテリアル</t>
        </is>
      </c>
      <c r="O517" t="inlineStr">
        <is>
          <t>----</t>
        </is>
      </c>
      <c r="P517" t="inlineStr">
        <is>
          <t>KT-121：マスクレス露光装置</t>
        </is>
      </c>
      <c r="Q517" t="inlineStr">
        <is>
          <t>KT-203：電子線蒸着装置</t>
        </is>
      </c>
      <c r="R517" t="inlineStr">
        <is>
          <t>KT-215：レーザアニール装置</t>
        </is>
      </c>
      <c r="S517" t="inlineStr">
        <is>
          <t>KT-234：深堀りドライエッチング装置（１）</t>
        </is>
      </c>
      <c r="T517" t="inlineStr">
        <is>
          <t>KT-254：ウエハ接合装置</t>
        </is>
      </c>
      <c r="Y517" t="inlineStr">
        <is>
          <t>陽極接合,異種材料接着・接合技術/ Dissimilar material adhesion/bonding technology,蒸着・成膜/ Vapor deposition/film formation,光リソグラフィ/ Photolithgraphy,膜加工・エッチング/ Film processing/etching</t>
        </is>
      </c>
      <c r="Z517" t="inlineStr">
        <is>
          <t>超スマート社会を実現するためには、エッジの通信デバイスが自律的かつ安定に正確な時刻、位置情報を獲得する技術が重要である。そこで従来の水晶時計と比較して高精度な時刻同期かつ低消費電力を達成できる小型原子時計の開発に期待が集まっている。我々は、小型原子時計に搭載するアルカリ金属（ルビジウム）が封入された「ガスセル」製造技術の開発を進めている。本研究では、ウェハレベルのガスセル製造技術として、インクジェットを用いてアジ化ルビジウム（RbN3）付ガラス基板を作製し、これを用いてRbをガスセルに封入する。このアプローチにより、ガスセルの性能指標の１つである周波数安定度を支配する窒素分圧の精密な制御に取り組んだ。</t>
        </is>
      </c>
      <c r="AA517" t="inlineStr">
        <is>
          <t>RbN3を純水に溶解し、インクジェット装置を用いてピコリットルオーダーの液滴量で制御してガラス基板上に滴下し、RbN3パターニング基板を作製した（Fig. 1）。投入するRbN3の量はインクジェットで吐出する液滴数で制御した。次に、Si基板上に電子線蒸着装置（KT-203）およびマスクレス露光装置（KT-121）を利用しCrのマスクパターンを形成した。深掘りドライエッチング装置（KT-334）を利用したDRIEでSi基板に円筒状の貫通構造を作製した。ウエハ接合装置（KT-254）を利用してSi基板の両面にガラス基板および先ほどのRbN3パターニング基板を真空下で陽極接合した。その後、レーザアニール装置（KT-215）を利用してKrFエキシマレーザをガラス窓に照射することでRbを生成した（2RbN3→2Rb+3N2）。ガスセル内の窒素分圧は、作製したガスセルにRb-D1線（794.8 nm）レーザを照射し、Rb原子の干渉効果により生じるCPT（Coherent Population Trapping）共鳴を観測して計測した。</t>
        </is>
      </c>
      <c r="AB517" t="inlineStr">
        <is>
          <t>4インチウェハ上にガスセルを作製した例とチップ化した例をFig. 2に示す。ガスセルは外形が6mm×6mmであり、中央に直径3mmで厚さ1.5mmの空間（キャビティ）が形成されている。Rbが飽和蒸気圧を超えて封入されたため、キャビティのガラス表面に析出し、金属光沢として確認できた。作製したガスセルからCPT共鳴が観測できた。このことは原子時計に必要な量のRbが問題なく封止できていることを示している。また、CPT共鳴は窒素圧に比例して共鳴周波数がシフトすることを利用してガスセル内の窒素圧を評価したところ、インクジェットで吐出した液滴数と窒素圧との間に相関関係が得られた。これにより液滴数の制御でガスセル内部の窒素圧を制御できることが実証した。</t>
        </is>
      </c>
      <c r="AC517" t="inlineStr">
        <is>
          <t>DrXaka7llNBW4Zcd</t>
        </is>
      </c>
    </row>
    <row r="518">
      <c r="A518" t="inlineStr">
        <is>
          <t>JPMXP1224KT2470</t>
        </is>
      </c>
      <c r="B518" t="n">
        <v>9852</v>
      </c>
      <c r="C518" t="inlineStr">
        <is>
          <t>2024</t>
        </is>
      </c>
      <c r="D518" t="inlineStr">
        <is>
          <t>KT</t>
        </is>
      </c>
      <c r="E518" t="n">
        <v>2470</v>
      </c>
      <c r="F518" t="inlineStr">
        <is>
          <t>内部利用（ARIM事業参画者以外）</t>
        </is>
      </c>
      <c r="G518" t="inlineStr">
        <is>
          <t>機器利用</t>
        </is>
      </c>
      <c r="H518" t="inlineStr">
        <is>
          <t>----</t>
        </is>
      </c>
      <c r="I518" t="inlineStr">
        <is>
          <t>変異KRASタンパク特異的抗体を用いた新規薬物輸送機構の確立</t>
        </is>
      </c>
      <c r="J518" t="inlineStr">
        <is>
          <t>塩川 雅広</t>
        </is>
      </c>
      <c r="K518" t="inlineStr">
        <is>
          <t>京都大学　大学院医学研究科</t>
        </is>
      </c>
      <c r="L518" t="inlineStr">
        <is>
          <t>計測・分析</t>
        </is>
      </c>
      <c r="M518" t="inlineStr">
        <is>
          <t>----</t>
        </is>
      </c>
      <c r="N518" t="inlineStr">
        <is>
          <t>次世代バイオマテリアル</t>
        </is>
      </c>
      <c r="O518" t="inlineStr">
        <is>
          <t>----</t>
        </is>
      </c>
      <c r="P518" t="inlineStr">
        <is>
          <t>KT-313：ゼータ電位・粒径測定システム</t>
        </is>
      </c>
      <c r="Y518" t="inlineStr">
        <is>
          <t>リポソーム</t>
        </is>
      </c>
      <c r="Z518" t="inlineStr">
        <is>
          <t>KRASタンパクをターゲットとした薬物輸送機構の確立のため、イムノリポソームを作成する前段階としてリポソームの粒径を測定した。</t>
        </is>
      </c>
      <c r="AA518" t="inlineStr">
        <is>
          <t>ゼータ電位粒径測定システム（KT-313）を用いてリポソームの粒径を測定。</t>
        </is>
      </c>
      <c r="AB518" t="inlineStr">
        <is>
          <t>Extruderと100nm filterを用いて作製したリポソームは平均粒度150nmであり、目標値の100nmを満足できなかった。今回の実験では、Filterを通したのが5往復であった事が原因と考えられるため、次回は10回に増やすことで目標値である100nmにより近づける予定である。</t>
        </is>
      </c>
      <c r="AC518" t="inlineStr">
        <is>
          <t>96yqSB6d5tjsSgwC</t>
        </is>
      </c>
    </row>
    <row r="519">
      <c r="A519" t="inlineStr">
        <is>
          <t>JPMXP1224KT2247</t>
        </is>
      </c>
      <c r="B519" t="n">
        <v>9850</v>
      </c>
      <c r="C519" t="inlineStr">
        <is>
          <t>2024</t>
        </is>
      </c>
      <c r="D519" t="inlineStr">
        <is>
          <t>KT</t>
        </is>
      </c>
      <c r="E519" t="n">
        <v>2247</v>
      </c>
      <c r="F519" t="inlineStr">
        <is>
          <t>内部利用（ARIM事業参画者以外）</t>
        </is>
      </c>
      <c r="G519" t="inlineStr">
        <is>
          <t>機器利用</t>
        </is>
      </c>
      <c r="H519" t="inlineStr">
        <is>
          <t>----</t>
        </is>
      </c>
      <c r="I519" t="inlineStr">
        <is>
          <t>二次元炭素材料の電気伝導特性解析</t>
        </is>
      </c>
      <c r="J519" t="inlineStr">
        <is>
          <t>宇都宮 徹</t>
        </is>
      </c>
      <c r="K519" t="inlineStr">
        <is>
          <t>京都大学　大学院工学研究科</t>
        </is>
      </c>
      <c r="L519" t="inlineStr">
        <is>
          <t>計測・分析</t>
        </is>
      </c>
      <c r="M519" t="inlineStr">
        <is>
          <t>----</t>
        </is>
      </c>
      <c r="N519" t="inlineStr">
        <is>
          <t>次世代ナノスケールマテリアル</t>
        </is>
      </c>
      <c r="O519" t="inlineStr">
        <is>
          <t>----</t>
        </is>
      </c>
      <c r="P519" t="inlineStr">
        <is>
          <t>KT-306：3D測定レーザー顕微鏡</t>
        </is>
      </c>
      <c r="Y519" t="inlineStr">
        <is>
          <t>酸化グラフェン,触媒エッチング,微細加工</t>
        </is>
      </c>
      <c r="Z519" t="inlineStr">
        <is>
          <t>貴金属アシストシリコンエッチングがシリコンナノ構造体形成方法の一つとして近年注目されている．当研究室ではアシストエッチングに用いられる貴金属触媒の代替材料として二次元材料の1つである酸化グラフェン (Graphene Oxide:GO) を用いたGOアシストエッチング技術の開発を行っている[1]．本課題ではエッチング中にシリコン基板へ負バイアスを印加することで，GO 直下のシリコンのみの選択的なエッチングが可能か調査した．京都大学ナノテクノロジーハブ拠点の3Dレーザー顕微鏡を用いた表面形状観察を行い，GOによるシリコンのエッチング挙動について明らかにした．</t>
        </is>
      </c>
      <c r="AA519" t="inlineStr">
        <is>
          <t>洗浄したp型シリコン基板上にGO分散液をスピンコートすることでGO担持した．本試料をフッ酸および硝酸からなるエッチング液に浸漬することでエッチングを行った．シリコン基板は電気化学セルによって電圧の印加が可能となっており，エッチング中は対極の白金電極に対してシリコン基板に負バイアスを印加した．エッチング後の試料の表面形状測定に京都大学ナノテクノロジーハブ拠点の3D測定レーザー顕微鏡(KT-306，OLS4000-SAT，オリンパス製)を用いた．</t>
        </is>
      </c>
      <c r="AB519" t="inlineStr">
        <is>
          <t>3Dレーザー顕微鏡を用いて取得したGOアシストエッチング後の表面形状像およびラインプロファイルをFig.1に示す．印加したバイアスは-3.0 V，エッチング時間は16分とした．マイクロスケールの幅と100 nm前後の深さを持つ孔構造が得られた．面内方向の大きさはGOシートのサイズと一致しており，GO被覆部位がより深くエッチングされたことに由来する孔構造と考えられる． また，GOに覆われていないシリコン部分はエッチングが抑制されており，負バイアスがエッチングの選択性向上に有効であることが明らかになった．</t>
        </is>
      </c>
      <c r="AC519" t="inlineStr">
        <is>
          <t>EyyFKcIfeNb2l77a</t>
        </is>
      </c>
    </row>
    <row r="520">
      <c r="A520" t="inlineStr">
        <is>
          <t>JPMXP1224KT2575</t>
        </is>
      </c>
      <c r="B520" t="n">
        <v>10130</v>
      </c>
      <c r="C520" t="inlineStr">
        <is>
          <t>2024</t>
        </is>
      </c>
      <c r="D520" t="inlineStr">
        <is>
          <t>KT</t>
        </is>
      </c>
      <c r="E520" t="n">
        <v>2575</v>
      </c>
      <c r="F520" t="inlineStr">
        <is>
          <t>内部利用（ARIM事業参画者以外）</t>
        </is>
      </c>
      <c r="G520" t="inlineStr">
        <is>
          <t>機器利用</t>
        </is>
      </c>
      <c r="H520" t="inlineStr">
        <is>
          <t>----</t>
        </is>
      </c>
      <c r="I520" t="inlineStr">
        <is>
          <t>電熱アクチュエータを一体化したへき開面ナノギャップデバイスの作製</t>
        </is>
      </c>
      <c r="J520" t="inlineStr">
        <is>
          <t>霜降 真希</t>
        </is>
      </c>
      <c r="K520" t="inlineStr">
        <is>
          <t>京都大学　大学院工学研究科</t>
        </is>
      </c>
      <c r="L520" t="inlineStr">
        <is>
          <t>加工・デバイスプロセス</t>
        </is>
      </c>
      <c r="M520" t="inlineStr">
        <is>
          <t>----</t>
        </is>
      </c>
      <c r="N520" t="inlineStr">
        <is>
          <t>次世代ナノスケールマテリアル</t>
        </is>
      </c>
      <c r="O520" t="inlineStr">
        <is>
          <t>高度なデバイス機能の発現を可能とするマテリアル</t>
        </is>
      </c>
      <c r="P520" t="inlineStr">
        <is>
          <t>KT-118：高圧ジェットリフトオフ装置</t>
        </is>
      </c>
      <c r="Q520" t="inlineStr">
        <is>
          <t>KT-119：両面マスク露光&amp;amp;ボンドアライメント装置</t>
        </is>
      </c>
      <c r="R520" t="inlineStr">
        <is>
          <t>KT-234：深堀りドライエッチング装置（１）</t>
        </is>
      </c>
      <c r="S520" t="inlineStr">
        <is>
          <t>KT-212：シリコン酸化膜犠牲層ドライエッチングシステム</t>
        </is>
      </c>
      <c r="T520" t="inlineStr">
        <is>
          <t>KT-203：電子線蒸着装置</t>
        </is>
      </c>
      <c r="Y520" t="inlineStr">
        <is>
          <t>ナノギャップ,電熱,近接場熱輸送,アクチュエーター/ Actuator,ダイシング/ Dicing,蒸着・成膜/ Vapor deposition/film formation,光リソグラフィ/ Photolithgraphy,膜加工・エッチング/ Film processing/etching</t>
        </is>
      </c>
      <c r="Z520" t="inlineStr">
        <is>
          <t>10 nm以下のPlate-Plateナノギャップ間の熱輸送特性の解明を目的とし、電熱アクチュエータを用いた、単一チップで単結晶シリコン梁のへき開を用いたナノギャップの創製から間隔制御まで可能なナノギャップデバイスを開発した。へき開の成功率向上のため、単結晶シリコンの物性の温度依存性を考慮したマルチフィジックスモデルを開発し、有限要素法解析により発生応力を正確に見積もった電熱アクチュエータを設計した。開発したナノギャップデバイスで電熱アクチュエータの変位測定実験、へき開実験を行った。</t>
        </is>
      </c>
      <c r="AA520" t="inlineStr">
        <is>
          <t>デバイスはSOIウエハから作製し、電子線蒸着装置（KT-203）によってAuとCrを蒸着し、高圧ジェットリフトオフ装置（KT-118）によってリフトオフした。デバイス層は、マスクレス露光装置（KT-119）で露光し、レジスト現像装置で現像した後、深堀りドライエッチング（KT-234）で加工した。現像後のデバイスを図１に、ドライエッチング後のデバイスを図２に示す。構造リリースはシリコン酸化膜犠牲層ドライエッチングシステム（KT-212）を用いた。リリース後のデバイスを図３に示す。作製したナノギャップデバイスの電極パッドに電圧を印加し、印加電圧を変化させながら電熱アクチュエータの先端の変位を測定と切欠き部でへき開するか観察した。[利用した他の設備]KT-218：レーザダイシング装置、KT-110：レジスト現像装置、KT-111：ウエハスピン洗浄装置、KT-107：厚膜フォトレジスト用スピンコーティング装置、KT-108：レジスト塗布装置</t>
        </is>
      </c>
      <c r="AB520" t="inlineStr">
        <is>
          <t>マスクレス露光装置では図4に示したように、線幅１.5 µmは精度よく描写できた。しかし、斜めの線では図5に示すように構造が波打っていた。単結晶シリコンの温度依存性を考慮したマルチフィジックスモデルを用いたFEM解析は、低温域では作製した電熱アクチュエータの印加電圧と変位量の測定結果と良く一致し、電熱アクチュエータの設計に有効であることを示した。へき開実験では、へき開する前にシリコン梁が融解してしまい、ナノギャップは創製できなかった。その原因は、FEM解析では、切欠き部の曲率半径を200 nmとしていたが、マスクレス露光装置の描写精度によって切欠きが大きくなることで応力集中が小さくなってしまい、へき開に必要な応力を印加できなかったためだと考えられる。</t>
        </is>
      </c>
      <c r="AC520" t="inlineStr">
        <is>
          <t>h0fIGV60j5eD8a0A</t>
        </is>
      </c>
    </row>
    <row r="521">
      <c r="A521" t="inlineStr">
        <is>
          <t>JPMXP1224KT2310</t>
        </is>
      </c>
      <c r="B521" t="n">
        <v>10129</v>
      </c>
      <c r="C521" t="inlineStr">
        <is>
          <t>2024</t>
        </is>
      </c>
      <c r="D521" t="inlineStr">
        <is>
          <t>KT</t>
        </is>
      </c>
      <c r="E521" t="n">
        <v>2310</v>
      </c>
      <c r="F521" t="inlineStr">
        <is>
          <t>内部利用（ARIM事業参画者以外）</t>
        </is>
      </c>
      <c r="G521" t="inlineStr">
        <is>
          <t>機器利用</t>
        </is>
      </c>
      <c r="H521" t="inlineStr">
        <is>
          <t>----</t>
        </is>
      </c>
      <c r="I521" t="inlineStr">
        <is>
          <t>フォノニック結晶導波路を用いた低損失Loveモード表面弾性波デバイス</t>
        </is>
      </c>
      <c r="J521" t="inlineStr">
        <is>
          <t>霜降 真希</t>
        </is>
      </c>
      <c r="K521" t="inlineStr">
        <is>
          <t>京都大学　大学院工学研究科</t>
        </is>
      </c>
      <c r="L521" t="inlineStr">
        <is>
          <t>加工・デバイスプロセス</t>
        </is>
      </c>
      <c r="M521" t="inlineStr">
        <is>
          <t>----</t>
        </is>
      </c>
      <c r="N521" t="inlineStr">
        <is>
          <t>高度なデバイス機能の発現を可能とするマテリアル</t>
        </is>
      </c>
      <c r="O521" t="inlineStr">
        <is>
          <t>マルチマテリアル化技術・次世代高分子マテリアル</t>
        </is>
      </c>
      <c r="P521" t="inlineStr">
        <is>
          <t>KT-103：レーザー直接描画装置</t>
        </is>
      </c>
      <c r="Q521" t="inlineStr">
        <is>
          <t>KT-110：レジスト現像装置</t>
        </is>
      </c>
      <c r="R521" t="inlineStr">
        <is>
          <t>KT-111：ウエハスピン洗浄装置</t>
        </is>
      </c>
      <c r="Y521" t="inlineStr">
        <is>
          <t>表面弾性波,フォノニック結晶,導波路,セラミックスデバイス/ Ceramic device,高周波デバイス/ High frequency device,3D積層技術/ 3D lamination technology,光リソグラフィ/ Photolithgraphy</t>
        </is>
      </c>
      <c r="Z521" t="inlineStr">
        <is>
          <t>物理ダイナミクスを計算資源として活用する機械学習的手法の一つである「物理リザバーコンピューティング（PRC）」という技術を利用し、端末側に情報処理能力を持たせることより処理負荷や通信遅延を低減することが期待できる。先行研究では、導波路を備えた表面弾性波（SAW）デバイスを用いたPRCシステムが検討されていたが、エネルギー損失が大きいという課題があった。フォノニック結晶（PnC）はSAWの伝播を制御することのできる周期構造である。Love 波は、圧電材料の基板上に形成された薄膜内に励起される弾性波であり、デバイスの表面に高いエネルギーを閉じ込めることよりエネルギー損失の低減が期待できる。本研究では、PnC 導波路を導入したLove波モードのSAWデバイスを設計し、Loveモードの伝播とフォノニック結晶導波路よりエネルギー損失の低下を目指す。</t>
        </is>
      </c>
      <c r="AA521" t="inlineStr">
        <is>
          <t>SAWの励起・感知のための電極とPnC導波路をパターニングするために、レーザー直接描画装置（KT-103）を用いてフォトマスクを2枚作製した。その後、フォトリソグラフィによってニオブ酸リチウムウエハ上に電極パターンを形成した。しかし、フォノニック結晶導波路の作製およびSAWデバイスの損失における実験的評価は完了していなかった。</t>
        </is>
      </c>
      <c r="AB521" t="inlineStr">
        <is>
          <t>図1に示すように、ニオブ酸リチウムウェハ上に形成した厚さ3 µmのシリコン酸化膜中に、ストレート型およびテーパー型のPnC導波路を設計した。アルミニウム電極は、基板とシリカ層の間に埋め込まれている。有限要素解析より予測される励起するSAWの中央周波数は256 MHzである。デバイス特性における数値解析結果から、テーパー型導波路はデバイス損失の低減に有効である可能性が示されたが、実験による検証が必要である。しかし、時間的制約のため、デバイス作製では図2の工程（e）までのみが完了した。図3は作製した電極パターンを示し、幅は約4 µmであり、設計値に一致している。今後はデザインの修正案を検討し、デバイスを作製して実験的に評価することを目指す。</t>
        </is>
      </c>
      <c r="AC521" t="inlineStr">
        <is>
          <t>aT6p2Zx8RBveC49G</t>
        </is>
      </c>
    </row>
    <row r="522">
      <c r="A522" t="inlineStr">
        <is>
          <t>JPMXP1224KT2083</t>
        </is>
      </c>
      <c r="B522" t="n">
        <v>10128</v>
      </c>
      <c r="C522" t="inlineStr">
        <is>
          <t>2024</t>
        </is>
      </c>
      <c r="D522" t="inlineStr">
        <is>
          <t>KT</t>
        </is>
      </c>
      <c r="E522" t="n">
        <v>2083</v>
      </c>
      <c r="F522" t="inlineStr">
        <is>
          <t>内部利用（ARIM事業参画者以外）</t>
        </is>
      </c>
      <c r="G522" t="inlineStr">
        <is>
          <t>機器利用</t>
        </is>
      </c>
      <c r="H522" t="inlineStr">
        <is>
          <t>技術相談</t>
        </is>
      </c>
      <c r="I522" t="inlineStr">
        <is>
          <t>ナノギャップの熱，電気伝導特性の測定のためのMEMSデバイスの製作</t>
        </is>
      </c>
      <c r="J522" t="inlineStr">
        <is>
          <t>霜降 真希</t>
        </is>
      </c>
      <c r="K522" t="inlineStr">
        <is>
          <t>京都大学　大学院工学研究科</t>
        </is>
      </c>
      <c r="L522" t="inlineStr">
        <is>
          <t>加工・デバイスプロセス</t>
        </is>
      </c>
      <c r="M522" t="inlineStr">
        <is>
          <t>----</t>
        </is>
      </c>
      <c r="N522" t="inlineStr">
        <is>
          <t>次世代ナノスケールマテリアル</t>
        </is>
      </c>
      <c r="O522" t="inlineStr">
        <is>
          <t>高度なデバイス機能の発現を可能とするマテリアル</t>
        </is>
      </c>
      <c r="P522" t="inlineStr">
        <is>
          <t>KT-103：レーザー直接描画装置</t>
        </is>
      </c>
      <c r="Q522" t="inlineStr">
        <is>
          <t>KT-107：厚膜フォトレジスト用スピンコーティング装置</t>
        </is>
      </c>
      <c r="R522" t="inlineStr">
        <is>
          <t>KT-108：レジスト塗布装置</t>
        </is>
      </c>
      <c r="S522" t="inlineStr">
        <is>
          <t>KT-118：高圧ジェットリフトオフ装置</t>
        </is>
      </c>
      <c r="T522" t="inlineStr">
        <is>
          <t>KT-234：深堀りドライエッチング装置（１）</t>
        </is>
      </c>
      <c r="Y522" t="inlineStr">
        <is>
          <t>ナノギャップ,近接場放射,熱制御技術,MEMS/NEMSデバイス/ MEMS/NEMS device,光リソグラフィ/ Photolithgraphy,膜加工・エッチング/ Film processing/etching</t>
        </is>
      </c>
      <c r="Z522" t="inlineStr">
        <is>
          <t>熱制御素子等への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の制御機構を一体化した微小電気機械システム(MEMS)デバイスの開発と、Raman分光法とを用いたギャップ間温度差測定を実施することによって、MEMSデバイスによる高スループットなナノギャップ創製、制御の実証と、ナノギャップ間熱輸送間隔依存性の実験的評価を行う。当施設では、大面積平行平板ナノギャップを単結晶シリコンのへき開により創製でき、そのギャップ間隔をMEMSにより制御可能なMEMSを微細加工技術を用いて作製した。</t>
        </is>
      </c>
      <c r="AA522" t="inlineStr">
        <is>
          <t>ナノギャップ創製・制御用MEMSデバイスはSOIウエハを材料に作製を行った。このデバイス（Fig1）はサブµmのシリコン構造をDRIEにより作製する必要があり、特にリソグラフィーにおいて高い解像度と金属・Siパターン重ね合わせ精度が要求された。そこで、当施設でレティクルの作製（KT-103）、ウエハの洗浄（KT-107）、リフトオフ用レジスト塗布（KT-108）を実施し、リソグラフィーは東北大コインランドリのスパッタを利用した。金属のリフトオフプロセスは最小線幅が1µmと細く金属残渣を効率よく除去するため高圧ジェットリフトオフ（KT-118）を用いた。Si用レジストについても同様に当施設でレティクルの作製、ウエハの洗浄、レジスト塗布を実施し、重ね合わせリソグラフィーに東北大コインランドリのスパッタを利用した。Siの深堀りはボッシュプロセス（KT-234）を用いて実施した。</t>
        </is>
      </c>
      <c r="AB522" t="inlineStr">
        <is>
          <t>金属パターンは最小線幅が1µmと細く、入り組んだパターンのため金属残渣を残さずリフトオフすることが重要であったが、高圧ジェットリフトオフにより光学観察で金属残渣が確認できない程度まで除去することができた。また、金属・Siパターンの重ね合わせ精度は1µm以下、最小線幅は0.8µmの解像が要求されたが、重ね合わせ精度0.5 µmと最小線幅0.8µmのパターニングを達成できた。（Fig2）京都大学の装置と東北大学の装置を横断的に利用する複雑なプロセスであったが、本手法によりサブマイクロオーダーの複雑な構造の重ね合わせとパターニングが可能であることを実証した。</t>
        </is>
      </c>
      <c r="AC522" t="inlineStr">
        <is>
          <t>8faWL18m9M0wWZ4B</t>
        </is>
      </c>
    </row>
    <row r="523">
      <c r="A523" t="inlineStr">
        <is>
          <t>JPMXP1224KT2388</t>
        </is>
      </c>
      <c r="B523" t="n">
        <v>9851</v>
      </c>
      <c r="C523" t="inlineStr">
        <is>
          <t>2024</t>
        </is>
      </c>
      <c r="D523" t="inlineStr">
        <is>
          <t>KT</t>
        </is>
      </c>
      <c r="E523" t="n">
        <v>2388</v>
      </c>
      <c r="F523" t="inlineStr">
        <is>
          <t>外部利用</t>
        </is>
      </c>
      <c r="G523" t="inlineStr">
        <is>
          <t>技術代行</t>
        </is>
      </c>
      <c r="H523" t="inlineStr">
        <is>
          <t>----</t>
        </is>
      </c>
      <c r="I523" t="inlineStr">
        <is>
          <t>ScAlMgO4基板およびGaNテンプレート基板のダイシング</t>
        </is>
      </c>
      <c r="J523" t="inlineStr">
        <is>
          <t>荒木 努</t>
        </is>
      </c>
      <c r="K523" t="inlineStr">
        <is>
          <t>立命館大学　理工学部電気電子工学科</t>
        </is>
      </c>
      <c r="L523" t="inlineStr">
        <is>
          <t>加工・デバイスプロセス</t>
        </is>
      </c>
      <c r="M523" t="inlineStr">
        <is>
          <t>----</t>
        </is>
      </c>
      <c r="N523" t="inlineStr">
        <is>
          <t>高度なデバイス機能の発現を可能とするマテリアル</t>
        </is>
      </c>
      <c r="O523" t="inlineStr">
        <is>
          <t>----</t>
        </is>
      </c>
      <c r="P523" t="inlineStr">
        <is>
          <t>KT-219：ダイシングソー</t>
        </is>
      </c>
      <c r="Q523" t="inlineStr">
        <is>
          <t>KT-220：真空マウンター</t>
        </is>
      </c>
      <c r="R523" t="inlineStr">
        <is>
          <t>KT-221：紫外線照射装置</t>
        </is>
      </c>
      <c r="S523" t="inlineStr">
        <is>
          <t>KT-222：エキスパンド装置</t>
        </is>
      </c>
      <c r="Y523" t="inlineStr">
        <is>
          <t>半導体,ウェハ,基板,ダイシング/ Dicing</t>
        </is>
      </c>
      <c r="Z523" t="inlineStr">
        <is>
          <t>我々は、RF-MBE法を用いたScAlMgO4（SAM）基板上への高品質(In)GaNの直接成長に取り組んでいる。しかし、格子定数差が1.8%程度以下と比較的小さいにもかかわらず、貫通転位密度が高いこと、またGaNの場合、3分子層程度に相当する（0.84 nm）SAM基板の高いステップに起因して、準安定相の立方晶GaN（ZB-GaN）が混在しやすいことが課題である。これらは成長初期過程観察からも明らかになっており、SAMテラス幅の増加（ステップ密度の低減）がZB相混在の抑制に有効であることを見出している。一方、SAMの強いc面劈開性を活用して、ステップ密度の非常に低い劈開基板が得られる。そこで、劈開SAM基板上へのGaN成長の初期過程を解析し、通常の市販SAM基板（研磨基板）上の成長と比較した。</t>
        </is>
      </c>
      <c r="AA523" t="inlineStr">
        <is>
          <t>京大ナノハブ拠点のダイシングソー（KT-219）等を利用して、10x10mm2のSAM基板チップを準備した。Fig. 1にc面研磨基10板の上部を劈開した前後でのSAM基板の表面AFM像を示す。劈開前には500 nm程度幅のステップテラス構造が見られたが、劈開後にはステップのない極めて平坦な表面が得られた。劈開により基板厚さは500 µmから300 µmに減少した。得られた劈開基板上に、RF-MBE法によりGaNを1～30 min成長した。成長温度700 ℃、Gaフラックス3.0×10-7 Torr、窒素流量1.0 sccm、プラズマパワー260 Wは固定した。</t>
        </is>
      </c>
      <c r="AB523" t="inlineStr">
        <is>
          <t>Fig. 2に5 min成長後のGaN薄膜の電子線後方散乱回折（EBSD）結晶相マップを示す。研磨基板ではZB相比率が50%近いのに対し、劈開基板では14%であった。一方、Fig. 3にXRD 2θ-ωプロファイルのフリンジから推定したGaN膜厚の成長時間依存性を示す。劈開基板上では1～2min程度の成長開始遅れの発生が示唆され、核発生の起点となるステップの密度が極端に低いためと推測される。研磨基板上でも3 minでのZB相比率は1割程度であったことから、遅れ時間を考慮すると、Fig. 2におけるZB相比率の違いは実質的な成長時間の違いに起因する可能性もあり、今後さらなる検討が必要である。なお、算出された劈開基板上の成長速度が研磨基板上より2割程度減少していることは、Gaフラックスの違いに対応すると考えられる。</t>
        </is>
      </c>
      <c r="AC523" t="inlineStr">
        <is>
          <t>6q9bEMuv6InOLjHG</t>
        </is>
      </c>
    </row>
    <row r="524">
      <c r="A524" t="inlineStr">
        <is>
          <t>JPMXP1224KT2411</t>
        </is>
      </c>
      <c r="B524" t="n">
        <v>10140</v>
      </c>
      <c r="C524" t="inlineStr">
        <is>
          <t>2024</t>
        </is>
      </c>
      <c r="D524" t="inlineStr">
        <is>
          <t>KT</t>
        </is>
      </c>
      <c r="E524" t="n">
        <v>2411</v>
      </c>
      <c r="F524" t="inlineStr">
        <is>
          <t>外部利用</t>
        </is>
      </c>
      <c r="G524" t="inlineStr">
        <is>
          <t>機器利用</t>
        </is>
      </c>
      <c r="H524" t="inlineStr">
        <is>
          <t>----</t>
        </is>
      </c>
      <c r="I524" t="inlineStr">
        <is>
          <t>血中循環腫瘍細胞(CTC)分離デバイスの開発</t>
        </is>
      </c>
      <c r="J524" t="inlineStr">
        <is>
          <t>脇坂 嘉一</t>
        </is>
      </c>
      <c r="K524" t="inlineStr">
        <is>
          <t>株式会社AFIテクノロジー</t>
        </is>
      </c>
      <c r="L524" t="inlineStr">
        <is>
          <t>加工・デバイスプロセス</t>
        </is>
      </c>
      <c r="M524" t="inlineStr">
        <is>
          <t>----</t>
        </is>
      </c>
      <c r="N524" t="inlineStr">
        <is>
          <t>マルチマテリアル化技術・次世代高分子マテリアル</t>
        </is>
      </c>
      <c r="O524" t="inlineStr">
        <is>
          <t>次世代バイオマテリアル</t>
        </is>
      </c>
      <c r="P524" t="inlineStr">
        <is>
          <t>KT-103：レーザー直接描画装置</t>
        </is>
      </c>
      <c r="Q524" t="inlineStr">
        <is>
          <t>KT-111：ウエハスピン洗浄装置</t>
        </is>
      </c>
      <c r="R524" t="inlineStr">
        <is>
          <t>KT-119：両面マスク露光&amp;amp;ボンドアライメント装置</t>
        </is>
      </c>
      <c r="Y524" t="inlineStr">
        <is>
          <t>血中循環腫瘍細胞,リキッドバイオプシー,マイクロ流路,誘電泳動,細胞分離,リソグラフィ/ Lithography,光リソグラフィ/ Photolithgraphy</t>
        </is>
      </c>
      <c r="Z524" t="inlineStr">
        <is>
          <t>がん患者の血中に僅かに存在する血中循環腫瘍細胞(Circulating tumor cells; CTCs)はリキッドバイオプシーの有望なターゲットとされているが、CTCsは血中の細胞1億個に対し1個あるいはそれ以下の割合でしか存在せず、簡単には分離できない。そこで、我々はサイズ分離が可能な流体力学的フィルター（hydrodynamic filtration: HDF）と電気的特性分離が可能な誘電泳動（dielectrophoresis: DEP）を統合した細胞分離デバイスを開発した（参考文献1）。本デバイスは前段にHDF、後段にDEP電極を組み合わせており、前段での各流路への液分配比率が後段でのDEP分離に影響する。今期はHDF流路設計が液分配性能におよぼす影響を検討するため、HDF流路本数などを変えたものの試作を実施した。</t>
        </is>
      </c>
      <c r="AA524" t="inlineStr">
        <is>
          <t>設計した流路形状をレーザー直接描画装置（KT-103）でマスクブランクスに描画し、流路パターンのフォトマスクを作製した。次に、4インチシリコンウェハにSU-8 3050をスピンコートした上で、両面マスク露光&amp;ボンドアライメント装置（KT-119）で流路パターンを露光、現像し、PDMSマイクロ流路型を作製した。作製した流路型にPDMSの主剤と硬化剤を混合後脱気したものをキャスト、加熱によりしてPDMSマイクロ流路を成型した。PDMSを離型して切り出しを行いプラズマ照射にてガラス基板に接合した。</t>
        </is>
      </c>
      <c r="AB524" t="inlineStr">
        <is>
          <t>今回のプロセスは、レーザー直接描画装置によるフォトマスク作製、エポキシ系ネガ型フォトレジストであるSU-8をシリコンウェハに塗布、現像することでマイクロ流路型を作製しするという一般的な方式であるが、設計した流路形状を持つ所望のPDMS流路を作製することができた。今後は作製したマイクロ流路を用いてHDF性能の検証などを実施する予定である。</t>
        </is>
      </c>
      <c r="AC524" t="inlineStr">
        <is>
          <t>m9aZSP85M1nhe7z8</t>
        </is>
      </c>
    </row>
    <row r="525">
      <c r="A525" t="inlineStr">
        <is>
          <t>JPMXP1224KT2082</t>
        </is>
      </c>
      <c r="B525" t="n">
        <v>10133</v>
      </c>
      <c r="C525" t="inlineStr">
        <is>
          <t>2024</t>
        </is>
      </c>
      <c r="D525" t="inlineStr">
        <is>
          <t>KT</t>
        </is>
      </c>
      <c r="E525" t="n">
        <v>2082</v>
      </c>
      <c r="F525" t="inlineStr">
        <is>
          <t>内部利用（ARIM事業参画者以外）</t>
        </is>
      </c>
      <c r="G525" t="inlineStr">
        <is>
          <t>機器利用</t>
        </is>
      </c>
      <c r="H525" t="inlineStr">
        <is>
          <t>----</t>
        </is>
      </c>
      <c r="I525" t="inlineStr">
        <is>
          <t>静電ばね効果を用いた共振加速度センサの作製</t>
        </is>
      </c>
      <c r="J525" t="inlineStr">
        <is>
          <t>霜降 真希</t>
        </is>
      </c>
      <c r="K525" t="inlineStr">
        <is>
          <t>京都大学　大学院工学研究科</t>
        </is>
      </c>
      <c r="L525" t="inlineStr">
        <is>
          <t>加工・デバイスプロセス</t>
        </is>
      </c>
      <c r="M525" t="inlineStr">
        <is>
          <t>----</t>
        </is>
      </c>
      <c r="N525" t="inlineStr">
        <is>
          <t>高度なデバイス機能の発現を可能とするマテリアル</t>
        </is>
      </c>
      <c r="O525" t="inlineStr">
        <is>
          <t>マルチマテリアル化技術・次世代高分子マテリアル</t>
        </is>
      </c>
      <c r="P525" t="inlineStr">
        <is>
          <t>KT-103：レーザー直接描画装置</t>
        </is>
      </c>
      <c r="Q525" t="inlineStr">
        <is>
          <t>KT-107：厚膜フォトレジスト用スピンコーティング装置</t>
        </is>
      </c>
      <c r="R525" t="inlineStr">
        <is>
          <t>KT-108：レジスト塗布装置</t>
        </is>
      </c>
      <c r="S525" t="inlineStr">
        <is>
          <t>KT-234：深堀りドライエッチング装置（１）</t>
        </is>
      </c>
      <c r="T525" t="inlineStr">
        <is>
          <t>KT-111：ウエハスピン洗浄装置</t>
        </is>
      </c>
      <c r="Y525" t="inlineStr">
        <is>
          <t>センサ/ Sensor,リソグラフィ/ Lithography,MEMS/NEMSデバイス/ MEMS/NEMS device,3D積層技術/ 3D lamination technology,蒸着・成膜/ Vapor deposition/film formation,膜加工・エッチング/ Film processing/etching</t>
        </is>
      </c>
      <c r="Z525" t="inlineStr">
        <is>
          <t>我々はMEMS共振加速度センサを用いた物理リザバーコンピューティング (Physical Reservoir Computing : PRC) による人間行動認識の実現を目指している。ここではMEMS共振加速度センサの持つ入出力間の非線形関係によりハードウェア上で加速度入力を非線形変換する．そして出力層で線形回帰を行うことで一般的な機械学習と同様に入力データの分類が可能になることが期待され、MEMSPRCによる人間行動分類を目指している。ここではMEMS共振加速度センサに非線形性を付与するため静電バネ効果を付与したSOI加速度センサを試作する。</t>
        </is>
      </c>
      <c r="AA525" t="inlineStr">
        <is>
          <t xml:space="preserve">試作は標準的なSOI-MEMSデバイス作製プロセスを行った。活性層厚さ22 μmの(100)SOIウエハを用いている。まず、電極パターンと構造体パターンのフォトマスクをレーザー直描装置（KT-103）で製作した。ウエハやマスクの洗浄にウエハスピン洗浄装置（KT-111）を使用している。電極は電子線蒸着装置で形成し、一般的なリソグラフィでパターニング、構造は深堀ドライエッチング装置（KT-234)を用いて加工した。【上記のほかに使用した装置】KT-119 両面マスク露光＆ボンドアライメント装置KT-203 電子線蒸着装置KT-210 ドライエッチング装置KT-110 レジスト現像装置 </t>
        </is>
      </c>
      <c r="AB525" t="inlineStr">
        <is>
          <t>デバイスの作製を行ったが、細長い構造を持つところがほぼ全て破断した。ダイシングの際に保護レジストを塗布し忘れたことが原因であると考えている。また細長い構造の部分では1 μmの加工誤差があった。露光の際に、ハードコンタクトとソフトコンタクトの選択を間違えたのが原因であると考えており、今後再試作を実施する。</t>
        </is>
      </c>
      <c r="AC525" t="inlineStr">
        <is>
          <t>wnP3F584o3fsT93b</t>
        </is>
      </c>
    </row>
    <row r="526">
      <c r="A526" t="inlineStr">
        <is>
          <t>JPMXP1224KT2457</t>
        </is>
      </c>
      <c r="B526" t="n">
        <v>10145</v>
      </c>
      <c r="C526" t="inlineStr">
        <is>
          <t>2024</t>
        </is>
      </c>
      <c r="D526" t="inlineStr">
        <is>
          <t>KT</t>
        </is>
      </c>
      <c r="E526" t="n">
        <v>2457</v>
      </c>
      <c r="F526" t="inlineStr">
        <is>
          <t>外部利用</t>
        </is>
      </c>
      <c r="G526" t="inlineStr">
        <is>
          <t>機器利用</t>
        </is>
      </c>
      <c r="H526" t="inlineStr">
        <is>
          <t>----</t>
        </is>
      </c>
      <c r="I526" t="inlineStr">
        <is>
          <t>Si 垂直エッチング加工を用いたサーモパイルメンブレン機能部形成</t>
        </is>
      </c>
      <c r="J526" t="inlineStr">
        <is>
          <t>冨井 秀晃</t>
        </is>
      </c>
      <c r="K526" t="inlineStr">
        <is>
          <t>コーデンシ株式会社</t>
        </is>
      </c>
      <c r="L526" t="inlineStr">
        <is>
          <t>加工・デバイスプロセス</t>
        </is>
      </c>
      <c r="M526" t="inlineStr">
        <is>
          <t>----</t>
        </is>
      </c>
      <c r="N526" t="inlineStr">
        <is>
          <t>マルチマテリアル化技術・次世代高分子マテリアル</t>
        </is>
      </c>
      <c r="O526" t="inlineStr">
        <is>
          <t>高度なデバイス機能の発現を可能とするマテリアル</t>
        </is>
      </c>
      <c r="P526" t="inlineStr">
        <is>
          <t>KT-259：深堀りドライエッチング装置（２）</t>
        </is>
      </c>
      <c r="Q526" t="inlineStr">
        <is>
          <t>KT-218：レーザダイシング装置</t>
        </is>
      </c>
      <c r="R526" t="inlineStr">
        <is>
          <t>KT-221：紫外線照射装置</t>
        </is>
      </c>
      <c r="S526" t="inlineStr">
        <is>
          <t>KT-222：エキスパンド装置</t>
        </is>
      </c>
      <c r="Y526" t="inlineStr">
        <is>
          <t>ダイシング/ Dicing,センサ/ Sensor,膜加工・エッチング/ Film processing/etching</t>
        </is>
      </c>
      <c r="Z526" t="inlineStr">
        <is>
          <t>サーモパイルセンサチップの特性改善の為に、裏面からの Si 深堀ドライエッチングによるメンブレン機能部形成を目指している。デバイスパターン微細化の為のエッチング形状垂直化およびメンブレン機能部形成が可能かを見極める。本報告書では実際にデバイスの加工を行い、作製されたサンプルの評価結果と今後の課題について記す。</t>
        </is>
      </c>
      <c r="AA526" t="inlineStr">
        <is>
          <t>サーモパイルセンサデバイスを形成した 6 インチ WF の裏面にレジストパターンを形成し、デバイス面を熱剝離シートで保護したうえで、裏面から Si 深堀ドライエッチング（KT-259）を行った。エッチングを終えた WF は、シート剥離後にレーザーダイシング（KT-218）によってチップ化し、自社にて特性評価を実施した。</t>
        </is>
      </c>
      <c r="AB526" t="inlineStr">
        <is>
          <t>今回作製されたサーモパイルセンサチップを自社にて評価したところ、想定に近い特性改善がなされていることを確認した。一方、今回形成されたメンブレン構造は膜応力によって歪みが発生しており、これを抑制する構造の検討が必要である。自社にて測定したメンブレン歪みの解析結果を Fig. 1 に示す。また、今回の製法では『熱剝離シートがエッチング加工中に剥がれる場合がある』、『加工後にシートを剥離する際にメンブレンが破損する場合がある』といった問題があり、今後評価を続けるにあたってはメンブレン破損要因を回避した別の製法の検討が必要となるだろう。</t>
        </is>
      </c>
      <c r="AC526" t="inlineStr">
        <is>
          <t>oP69IhaDNs7y87uP</t>
        </is>
      </c>
    </row>
    <row r="527">
      <c r="A527" t="inlineStr">
        <is>
          <t>JPMXP1224KT2462</t>
        </is>
      </c>
      <c r="B527" t="n">
        <v>10146</v>
      </c>
      <c r="C527" t="inlineStr">
        <is>
          <t>2024</t>
        </is>
      </c>
      <c r="D527" t="inlineStr">
        <is>
          <t>KT</t>
        </is>
      </c>
      <c r="E527" t="n">
        <v>2462</v>
      </c>
      <c r="F527" t="inlineStr">
        <is>
          <t>外部利用</t>
        </is>
      </c>
      <c r="G527" t="inlineStr">
        <is>
          <t>機器利用</t>
        </is>
      </c>
      <c r="H527" t="inlineStr">
        <is>
          <t>----</t>
        </is>
      </c>
      <c r="I527" t="inlineStr">
        <is>
          <t>表面粗面化形状の形成</t>
        </is>
      </c>
      <c r="J527" t="inlineStr">
        <is>
          <t>冨井 秀晃</t>
        </is>
      </c>
      <c r="K527" t="inlineStr">
        <is>
          <t>コーデンシ株式会社</t>
        </is>
      </c>
      <c r="L527" t="inlineStr">
        <is>
          <t>加工・デバイスプロセス</t>
        </is>
      </c>
      <c r="M527" t="inlineStr">
        <is>
          <t>計測・分析</t>
        </is>
      </c>
      <c r="N527" t="inlineStr">
        <is>
          <t>量子・電子制御により革新的な機能を発現するマテリアル</t>
        </is>
      </c>
      <c r="O527" t="inlineStr">
        <is>
          <t>----</t>
        </is>
      </c>
      <c r="P527" t="inlineStr">
        <is>
          <t>KT-202：多元スパッタ装置（仕様Ｂ）</t>
        </is>
      </c>
      <c r="Q527" t="inlineStr">
        <is>
          <t>KT-205：プラズマCVD装置</t>
        </is>
      </c>
      <c r="R527" t="inlineStr">
        <is>
          <t>KT-333：触針式段差計（加工評価室）</t>
        </is>
      </c>
      <c r="Y527" t="inlineStr">
        <is>
          <t>成膜・膜堆積,蒸着,膜加工・エッチング,熱処理,CVD,フォトニクス/ Photonics,スパッタリング/ Sputtering</t>
        </is>
      </c>
      <c r="Z527" t="inlineStr">
        <is>
          <t>LED チップの高輝度化のためにメタル凝集法により形成したマイクロマスクで基板をエッチングして基板の表面を粗面化形状にすることを目指している。メタル成膜条件（材料・膜厚・温度など）に よりメタル形状を粒子状にコントロールが可能かを見極める。これまでの実験で、LED チップ全面を粗面化した構造に対して複数の条件で作製したマイクロマスクにより粗面化形状を形成し、最も光量が向上するようなメタルの成膜条件を決定した。</t>
        </is>
      </c>
      <c r="AA527" t="inlineStr">
        <is>
          <t>本実験では、これまでの実験で光量が最も向上した粗面化形状を、部分的にパターニングした LED チップ構造へ応用した時の光量を評価する。そのために、まずは凝集状態の再現性を確認する。方法はこれまでと同じで、KT-205:プラズマCVD装置で SiN 保護膜 100nm を成膜した４インチの GaAs 系のエピウエハ上に、自社で設計した治具を用いて表 1 の条件で多元スパッタ装置（仕様Ｂ）（KT-202）により成膜を行った。</t>
        </is>
      </c>
      <c r="AB527" t="inlineStr">
        <is>
          <t>成膜後のサンプルを自社にてマイクロスコープを用い、表面観察を行った。その結果を Fig.1-(ⅰ)、過去の結果をFig.1-(ⅱ)、観察画像から粒形サイズを測長した結果を表２に示す。観察画像や測長結果から、凝集状態や粒形サイズが酷似していることが確認できた。従って、過去の凝集状態に対して再現性があることが言え、評価用として満足のできるマイクロマスクが作製できた。今後は、作製したマイクロマスクを使用して粗面化形状を形成し、部分的にパターニングした LED チップ構造での光量を評価する。また、さらに光量が向上するような成膜条件の模索については継続して行っていく。</t>
        </is>
      </c>
      <c r="AC527" t="inlineStr">
        <is>
          <t>LageQJBzeLBre0Li</t>
        </is>
      </c>
    </row>
    <row r="528">
      <c r="A528" t="inlineStr">
        <is>
          <t>JPMXP1224KT2437</t>
        </is>
      </c>
      <c r="B528" t="n">
        <v>10144</v>
      </c>
      <c r="C528" t="inlineStr">
        <is>
          <t>2024</t>
        </is>
      </c>
      <c r="D528" t="inlineStr">
        <is>
          <t>KT</t>
        </is>
      </c>
      <c r="E528" t="n">
        <v>2437</v>
      </c>
      <c r="F528" t="inlineStr">
        <is>
          <t>内部利用（ARIM事業参画者以外）</t>
        </is>
      </c>
      <c r="G528" t="inlineStr">
        <is>
          <t>機器利用</t>
        </is>
      </c>
      <c r="H528" t="inlineStr">
        <is>
          <t>----</t>
        </is>
      </c>
      <c r="I528" t="inlineStr">
        <is>
          <t>プラズマ暴露による機能性材料の粘弾性特性および電気特性変化の研究</t>
        </is>
      </c>
      <c r="J528" t="inlineStr">
        <is>
          <t>江利口 浩二</t>
        </is>
      </c>
      <c r="K528" t="inlineStr">
        <is>
          <t>京都大学　大学院工学研究科</t>
        </is>
      </c>
      <c r="L528" t="inlineStr">
        <is>
          <t>加工・デバイスプロセス</t>
        </is>
      </c>
      <c r="M528" t="inlineStr">
        <is>
          <t>計測・分析</t>
        </is>
      </c>
      <c r="N528" t="inlineStr">
        <is>
          <t>高度なデバイス機能の発現を可能とするマテリアル</t>
        </is>
      </c>
      <c r="O528" t="inlineStr">
        <is>
          <t>----</t>
        </is>
      </c>
      <c r="P528" t="inlineStr">
        <is>
          <t>KT-111：ウエハスピン洗浄装置</t>
        </is>
      </c>
      <c r="Q528" t="inlineStr">
        <is>
          <t>KT-311：分光エリプソメーター</t>
        </is>
      </c>
      <c r="R528" t="inlineStr">
        <is>
          <t>KT-205：プラズマCVD装置</t>
        </is>
      </c>
      <c r="S528" t="inlineStr">
        <is>
          <t>KT-237：赤外線ランプ加熱装置</t>
        </is>
      </c>
      <c r="Y528" t="inlineStr">
        <is>
          <t>プラズマ誘起ダメージ,シリコン酸化膜,電気特性,熱処理,エリプソメトリ/ Ellipsometry,CVD</t>
        </is>
      </c>
      <c r="Z528" t="inlineStr">
        <is>
          <t>薄膜堆積や微細加工に代表されるプラズマプロセスは半導体デバイス製造工程に不可欠である一方，プロセス時の高エネルギーイオンや真空紫外光照射が被加工材料中に欠陥（プラズマ誘起欠陥：PID）を形成し材料特性を劣化させることが知られている[1]．PID回復には熱処理が有効であると報告されており[2]，高信頼性デバイス実現には，これらの処理による材料特性変化への理解が不可欠である．本研究では，10 nmのSiO2膜厚を有するSiO2/Si構造（半導体デバイスの基本構造）を作製し，交流電気伝導解析手法を用いて，プラズマ曝露による欠陥形成，熱処理による欠陥回復を調べた．</t>
        </is>
      </c>
      <c r="AA528" t="inlineStr">
        <is>
          <t>抵抗率約0.01Ω・cmのn型Si基板をウエハスピン洗浄装置[KT-111]でピラニアおよび純水洗浄した後，プラズマCVD装置[KT-205]を用いてSiO2薄膜を成膜した．成膜時間はSiO2膜厚が約10nmとなるように調整した．その後，作製したSiO2/Si構造を，誘導結合型プラズマ（Heガス，2.7Pa）に60秒間曝露した．入射イオンエネルギーは約400eVとした．その後，未曝露（Ref.）およびプラズマ曝露したサンプル（Dam.）それぞれに対し，赤外線ランプ加熱装置[KT-237]を用いて窒素雰囲気下で約300℃の熱処理を5分間施した（それぞれRef.-RTA，Dam.-RTAと記す）．各サンプルに対し，水銀を電極とした金属–酸化膜–半導体（MOS）構造を作製し，電気特性解析を行った．</t>
        </is>
      </c>
      <c r="AB528" t="inlineStr">
        <is>
          <t>電気特性解析には，SiO2/Si界面欠陥を高感度で検出できるコンダクタンス法[3]を用いた．コンダクタンス法における等価回路モデルをFig. 1に示す．COXはSiO2膜の電気容量を表し，Cp，Gpが界面準位によるキャリアの捕獲・放出を表し，それぞれ　Cp=CD+Cit (ωτit )-1tan-1(ωτit )・・・(1)，　　Gp/ω=Cit (2ωτit )-1  ln⁡[1+(ωτit )2 ]・・・(2)で与えられる．ここで，CDは空乏層容量，Cit=q2Dit (qは電気素量，Ditは界面準位密度)，ω=2πf (fは測定周波数)，τitは界面トラップ時定数である．本実験では，直流印加電圧Vbiasをフラットバンド電圧としたときに測定されるCp，Gpより界面準位密度Ditを算出した．測定されたCp，GpをFig. 2に示す．図中の曲線は式 (1)，(2)で計算されたものであり，計算に用いた界面準位密度DitをFig. 3に示す．界面準位密度はプラズマ曝露により増加し，熱処理により減少した．プラズマ曝露，熱処理はSiO2/Si界面に影響を与えることが示唆された.</t>
        </is>
      </c>
      <c r="AC528" t="inlineStr">
        <is>
          <t>ij4gTXJc36fh7Q47</t>
        </is>
      </c>
    </row>
    <row r="529">
      <c r="A529" t="inlineStr">
        <is>
          <t>JPMXP1224KT2309</t>
        </is>
      </c>
      <c r="B529" t="n">
        <v>10131</v>
      </c>
      <c r="C529" t="inlineStr">
        <is>
          <t>2024</t>
        </is>
      </c>
      <c r="D529" t="inlineStr">
        <is>
          <t>KT</t>
        </is>
      </c>
      <c r="E529" t="n">
        <v>2309</v>
      </c>
      <c r="F529" t="inlineStr">
        <is>
          <t>内部利用（ARIM事業参画者以外）</t>
        </is>
      </c>
      <c r="G529" t="inlineStr">
        <is>
          <t>機器利用</t>
        </is>
      </c>
      <c r="H529" t="inlineStr">
        <is>
          <t>----</t>
        </is>
      </c>
      <c r="I529" t="inlineStr">
        <is>
          <t>MEMS共振器リザバーによる不整脈検知</t>
        </is>
      </c>
      <c r="J529" t="inlineStr">
        <is>
          <t>霜降 真希</t>
        </is>
      </c>
      <c r="K529" t="inlineStr">
        <is>
          <t>京都大学　大学院工学研究科</t>
        </is>
      </c>
      <c r="L529" t="inlineStr">
        <is>
          <t>加工・デバイスプロセス</t>
        </is>
      </c>
      <c r="M529" t="inlineStr">
        <is>
          <t>----</t>
        </is>
      </c>
      <c r="N529" t="inlineStr">
        <is>
          <t>高度なデバイス機能の発現を可能とするマテリアル</t>
        </is>
      </c>
      <c r="O529" t="inlineStr">
        <is>
          <t>マルチマテリアル化技術・次世代高分子マテリアル</t>
        </is>
      </c>
      <c r="P529" t="inlineStr">
        <is>
          <t>KT-103：レーザー直接描画装置</t>
        </is>
      </c>
      <c r="Q529" t="inlineStr">
        <is>
          <t>KT-107：厚膜フォトレジスト用スピンコーティング装置</t>
        </is>
      </c>
      <c r="R529" t="inlineStr">
        <is>
          <t>KT-119：両面マスク露光&amp;amp;ボンドアライメント装置</t>
        </is>
      </c>
      <c r="S529" t="inlineStr">
        <is>
          <t>KT-234：深堀りドライエッチング装置（１）</t>
        </is>
      </c>
      <c r="T529" t="inlineStr">
        <is>
          <t>KT-212：シリコン酸化膜犠牲層ドライエッチングシステム</t>
        </is>
      </c>
      <c r="Y529" t="inlineStr">
        <is>
          <t>ニューロモルフィックデバイス,物理リザバーコンピューティング,非線形振動子,MEMS/NEMSデバイス/ MEMS/NEMS device,3D積層技術/ 3D lamination technology,光リソグラフィ/ Photolithgraphy,膜加工・エッチング/ Film processing/etching</t>
        </is>
      </c>
      <c r="Z529" t="inlineStr">
        <is>
          <t>本研究では，心電図をモニタリングするウェアラブルデバイスに搭載可能なエッジAIとして，MEMS共振器を用いた物理リザバーコンピューティング（Physical Reservoir Computing: PRC）の実装を目指している．本モデルでは，MEMS共振器の非線形な入出力関係を用いて機械学習におけるデータの変換を代替する．これにより，単純な線形回帰のみを用いて学習を実行できるため，計算コストの大幅な削減と個人ごとの特徴に応じた高速な学習が可能である．本報告では，デバイスの作製プロセスと作製結果，および共振特性の評価結果について示す．</t>
        </is>
      </c>
      <c r="AA529" t="inlineStr">
        <is>
          <t>電極層およびデバイス層のパターニングのため、それぞれレーザー直接描画装置（KT-103）を用いてフォトマスクを作製した。まず、SOIウエハ上にクロム/金からなる電極層をEB蒸着装置により成膜した後、両面マスク露光装置（KT-119）を用いてリソグラフィを行い、電極層のパターンを形成した。次に、デバイス層についても同様にリソグラフィを行い、深堀ドライエッチング装置（KT-234）によって加工を施した。最後に、シリコン酸化膜犠牲層ドライエッチングシステム（KT-212）を用いて構造をリリースした。</t>
        </is>
      </c>
      <c r="AB529" t="inlineStr">
        <is>
          <t>作製したデバイスの光学顕微鏡による観察図をFig.1に示す．設計段階の最小線幅は3μmであったが、作製結果は2.7μm程度に減少していた．またFig.2に駆動電圧を変化させた際の共振特性の測定結果を示す．小振幅駆動時における特性から共振周波数が11.06kHzであることが読み取れた．また，大振幅駆動では周波数の上方スイープ（図の実線）と下方スイープ（破線）における経路が異なるヒステリシス特性が観測された．</t>
        </is>
      </c>
      <c r="AC529" t="inlineStr">
        <is>
          <t>GBBqTUH9ZBPw1q07</t>
        </is>
      </c>
    </row>
    <row r="530">
      <c r="A530" t="inlineStr">
        <is>
          <t>JPMXP1224KT2574</t>
        </is>
      </c>
      <c r="B530" t="n">
        <v>10132</v>
      </c>
      <c r="C530" t="inlineStr">
        <is>
          <t>2024</t>
        </is>
      </c>
      <c r="D530" t="inlineStr">
        <is>
          <t>KT</t>
        </is>
      </c>
      <c r="E530" t="n">
        <v>2574</v>
      </c>
      <c r="F530" t="inlineStr">
        <is>
          <t>内部利用（ARIM事業参画者以外）</t>
        </is>
      </c>
      <c r="G530" t="inlineStr">
        <is>
          <t>機器利用</t>
        </is>
      </c>
      <c r="H530" t="inlineStr">
        <is>
          <t>----</t>
        </is>
      </c>
      <c r="I530" t="inlineStr">
        <is>
          <t>表面弾性波型非線形熱音響位相変調器の製作と評価</t>
        </is>
      </c>
      <c r="J530" t="inlineStr">
        <is>
          <t>霜降 真希</t>
        </is>
      </c>
      <c r="K530" t="inlineStr">
        <is>
          <t>京都大学　大学院工学研究科</t>
        </is>
      </c>
      <c r="L530" t="inlineStr">
        <is>
          <t>加工・デバイスプロセス</t>
        </is>
      </c>
      <c r="M530" t="inlineStr">
        <is>
          <t>----</t>
        </is>
      </c>
      <c r="N530" t="inlineStr">
        <is>
          <t>高度なデバイス機能の発現を可能とするマテリアル</t>
        </is>
      </c>
      <c r="O530" t="inlineStr">
        <is>
          <t>----</t>
        </is>
      </c>
      <c r="P530" t="inlineStr">
        <is>
          <t>KT-103：レーザー直接描画装置</t>
        </is>
      </c>
      <c r="Q530" t="inlineStr">
        <is>
          <t>KT-110：レジスト現像装置</t>
        </is>
      </c>
      <c r="R530" t="inlineStr">
        <is>
          <t>KT-111：ウエハスピン洗浄装置</t>
        </is>
      </c>
      <c r="S530" t="inlineStr">
        <is>
          <t>KT-155：両面マスクアライナー</t>
        </is>
      </c>
      <c r="Y530" t="inlineStr">
        <is>
          <t>音響材料・素子/ Acoustic materials,レジスト処理装置/ Resist processing,リソグラフィ/ Lithography,MEMS/NEMSデバイス/ MEMS/NEMS device,光リソグラフィ/ Photolithgraphy</t>
        </is>
      </c>
      <c r="Z530" t="inlineStr">
        <is>
          <t xml:space="preserve">　本研究では、物理リザバーコンピューティング（PRC）への応用に向けた非線形特性を有する熱音響位相変調器を設計開発し、その特性を調査した。そして、作製した変調器を物理リザバーシステムへ実装しその学習性能をベンチマークによって検証した提案する変調器は表面弾性波（SAW）デバイスであり、ヒーターとしての役割も果たす金薄膜によって形成される導波路を有する。ヒーターによる基板表面の加熱が導波路内を伝播するSAWの速度を変化させ、出力側における位相変調をもたらす。</t>
        </is>
      </c>
      <c r="AA530" t="inlineStr">
        <is>
          <t xml:space="preserve">　熱音響位相変調器は微細加工技術を用いて作製された．使用基板は厚み500µm，4インチの128°Y-Xニオブ酸リチウム基板（山寿セラミックス）を用いた．IDTおよび導波路の作製にはリフトオフプロセスを採用しており，レジストはAZ5214E（MicroChemicals）を用いた．フォトマスクの作製にはレーザー描画装置（KT-103）とウエハスピン洗浄装置（KT-111），レジスト現像装置（KT-110）を用いた．リフトオフプロセスにおける露光は両面マスクアライナー（KT-155）を用いた．パターンの現像には現像液としてNMD-3（東京応化）を用いた．その後はEB蒸着（カスタムメイド，ヤシマ）により金を蒸着し，リフトオフを行った．最後にダイサー（DAD322,Disco）を用いてチップに分割した．作製されたチップはプリント基板に接着し，ウェッジワイヤボンダー（SW-1-7K,超音波工業）によってボンディングした．</t>
        </is>
      </c>
      <c r="AB530" t="inlineStr">
        <is>
          <t xml:space="preserve">　作製したデバイスを図１に示す。本デバイスの最小幅であるIDT部の電極幅は約2.7 µmであった。変調器の特性調査において、ヒーターに印加する電圧と位相変調に非線形な関係を確認した（図２）。また、変調器を実装したPRCシステム（図３）を用いたベンチマーク（NARMA2）ではNMSEによってその性能を評価し、結果としてNMSE = 0.066 が得られた。（図４）</t>
        </is>
      </c>
      <c r="AC530" t="inlineStr">
        <is>
          <t>h0jp8GtrwsFa3E8r</t>
        </is>
      </c>
    </row>
    <row r="531">
      <c r="A531" t="inlineStr">
        <is>
          <t>JPMXP1224KT2402</t>
        </is>
      </c>
      <c r="B531" t="n">
        <v>10317</v>
      </c>
      <c r="C531" t="inlineStr">
        <is>
          <t>2024</t>
        </is>
      </c>
      <c r="D531" t="inlineStr">
        <is>
          <t>KT</t>
        </is>
      </c>
      <c r="E531" t="n">
        <v>2402</v>
      </c>
      <c r="F531" t="inlineStr">
        <is>
          <t>外部利用</t>
        </is>
      </c>
      <c r="G531" t="inlineStr">
        <is>
          <t>機器利用</t>
        </is>
      </c>
      <c r="H531" t="inlineStr">
        <is>
          <t>技術相談</t>
        </is>
      </c>
      <c r="I531" t="inlineStr">
        <is>
          <t>高強度テラヘルツ波パルス発生と分子制御研究への応用</t>
        </is>
      </c>
      <c r="J531" t="inlineStr">
        <is>
          <t>横山 啓一</t>
        </is>
      </c>
      <c r="K531" t="inlineStr">
        <is>
          <t>日本原子力研究開発機構</t>
        </is>
      </c>
      <c r="L531" t="inlineStr">
        <is>
          <t>計測・分析</t>
        </is>
      </c>
      <c r="M531" t="inlineStr">
        <is>
          <t>----</t>
        </is>
      </c>
      <c r="N531" t="inlineStr">
        <is>
          <t>次世代バイオマテリアル</t>
        </is>
      </c>
      <c r="O531" t="inlineStr">
        <is>
          <t>----</t>
        </is>
      </c>
      <c r="P531" t="inlineStr">
        <is>
          <t>KT-214：赤外フェムト秒レーザ加工装置</t>
        </is>
      </c>
      <c r="Y531" t="inlineStr">
        <is>
          <t>テラヘルツ波,分子制御,有機非線形結晶,電場波形,電気計測</t>
        </is>
      </c>
      <c r="Z531" t="inlineStr">
        <is>
          <t>テラヘルツ波パルス列により、高効率かつ高選択的なエネルギー注入技術が創出される可能性がある。その原理実証のため、ナノハブ拠点保有のCr4+:Forsteriteレーザーを用いたテラヘルツ波パルス発生技術の確立を目的として実験を行っている。今回もテラヘルツ波パルスの波形計測及び発生特性把握を目指して実験を継続した。</t>
        </is>
      </c>
      <c r="AA531" t="inlineStr">
        <is>
          <t>前回の再生増幅器の調整時に判明したポンプ光フォールディングミラーRM2のダメージについて、性能低下が再現するかどうかをまず確認することにした。前回とほぼ同じ22.2mJ（前回は23mJ）の1064nm光パルスで再生増幅器を励起したところ、ビルドアップタイムが1007nsとなり、前回（938ns）よりさらに遅くなっていた。今後も利用するためには、RM2の面内回転など、ダメージ部分を回避する対策が必要と思われる。（赤外フェムト秒レーザ加工装置（KT-214）を計測装置として利用）</t>
        </is>
      </c>
      <c r="AB531" t="inlineStr">
        <is>
          <t>ビルドアップタイムは遅いままであるがとりあえず先に進むことにした。モードロック発振器からのフェムト秒パルスをシード光として注入し、再生増幅器の出力光を取り出そうとしたところ、シード光を再生増幅器のキャビティに結合できなかった。発振器出力のモニター値はこれまでと同程度の190mVppであったことから、シード光自体が弱かったわけではなく再生増幅器内のモニター用フォトダイオードの働きに何らかの異常があった可能性がある。今回は時間の制約のためそれ以上の原因究明はできなかったが、フォトダイオード出力が従来より一桁低い値であったことから（図1.下段参照）、通常ずれないフォトダイオードの位置がずれていた可能性がある。</t>
        </is>
      </c>
      <c r="AC531" t="inlineStr">
        <is>
          <t>6rlzu4DZJP6s05XU</t>
        </is>
      </c>
    </row>
    <row r="532">
      <c r="A532" t="inlineStr">
        <is>
          <t>JPMXP1224KT2487</t>
        </is>
      </c>
      <c r="B532" t="n">
        <v>10319</v>
      </c>
      <c r="C532" t="inlineStr">
        <is>
          <t>2024</t>
        </is>
      </c>
      <c r="D532" t="inlineStr">
        <is>
          <t>KT</t>
        </is>
      </c>
      <c r="E532" t="n">
        <v>2487</v>
      </c>
      <c r="F532" t="inlineStr">
        <is>
          <t>外部利用</t>
        </is>
      </c>
      <c r="G532" t="inlineStr">
        <is>
          <t>機器利用</t>
        </is>
      </c>
      <c r="H532" t="inlineStr">
        <is>
          <t>----</t>
        </is>
      </c>
      <c r="I532" t="inlineStr">
        <is>
          <t>光源一体型光活性化ガスセンサ作製に向けた光電流ノイズの低減</t>
        </is>
      </c>
      <c r="J532" t="inlineStr">
        <is>
          <t>田畑 博史</t>
        </is>
      </c>
      <c r="K532" t="inlineStr">
        <is>
          <t>大阪大学　大学院工学研究科</t>
        </is>
      </c>
      <c r="L532" t="inlineStr">
        <is>
          <t>加工・デバイスプロセス</t>
        </is>
      </c>
      <c r="M532" t="inlineStr">
        <is>
          <t>----</t>
        </is>
      </c>
      <c r="N532" t="inlineStr">
        <is>
          <t>マルチマテリアル化技術・次世代高分子マテリアル</t>
        </is>
      </c>
      <c r="O532" t="inlineStr">
        <is>
          <t>量子・電子制御により革新的な機能を発現するマテリアル</t>
        </is>
      </c>
      <c r="P532" t="inlineStr">
        <is>
          <t>KT-238：原子層堆積装置</t>
        </is>
      </c>
      <c r="Y532" t="inlineStr">
        <is>
          <t>MoS2,光電流ノイズ,AlOx膜,原子層堆積法（ALD法）</t>
        </is>
      </c>
      <c r="Z532" t="inlineStr">
        <is>
          <t>本研究ではマイクロLED光源上に単層二硫化モリブデン（MoS2）ガスセンサを搭載した光源一体型ガスセンサの開発に取り組んでいる。しかし、LEDとMoS2の電気的絶縁のために挿入したスパッタSiO2膜が原因と考えられる光電流ノイズが、センサの検出限界を制約する課題となっていた。そこで今回はMoS2膜とSiO2膜の間にALD法によるAlOx膜を挿入することで、光電流ノイズの低減することを目的とした。</t>
        </is>
      </c>
      <c r="AA532" t="inlineStr">
        <is>
          <t>本実験では、LEDの絶縁膜を模擬したスパッタ成膜SiO2膜（厚さ290nm）を堆積させたSi/SiO2基板上に、原子層堆積装置（KT-238）を使用して、AlOx膜を製膜し、成膜レートの算出と光電流ノイズ低減に効果のある最適膜厚の調査を行った。成膜条件は温度120℃、反応剤としてTrimethyl Aluminum (TMA)とO2 Plasma、キャリアガスとしてN2を使用した。膜厚はサーフェスプロファイラ（触針式表⾯形状測定器）、表面ラフネスは原子間力顕微鏡（AFM）を用いて評価した。作製した基板上に、金援用剥離法により作製した単層MoS2膜を堆積し、真空蒸着とリフトオフ法によりBi/Au電極対を形成してデバイスを作製した。このデバイスにバイアス電圧１Vを印加して、光強度50mW/cm2の青色LED光を照射しながら、乾燥空気中でMoS2膜を流れる電流を計測し、光電流ノイズの大きさを評価した。</t>
        </is>
      </c>
      <c r="AB532" t="inlineStr">
        <is>
          <t>ALDサイクル数Nと膜厚t(nm)の関係を調査したところ、t=0.13N+2.94(図1)となり、成膜レートは0.13nm/cycleであることが分かった。この式における切片が大きい要因として、スパッタSiO2膜のラフネス（RMS粗さ2.24nm）の影響が考えられる。また、AlOx膜の堆積の有無によるMoS2デバイスの光電流ノイズを比較したところ、AlOx膜なしのデバイスでは光電流ノイズレベルが約3.6％であったのに対し、AlOx 8nmの最適条件では約0.6％まで低減することが確認された。なお、AlOx 8nm堆積後の基板の表面ラフネスは2.02nmであり、スパッタSiO2表面のラフネスと大差ないことが確認された。この光電流ノイズ改善の原因として、MoS2の光電流ノイズの主な発生源が下地のスパッタSiO2膜にあることが挙げられる。AlOx膜の挿入により、MoS2とSiO2膜が物理的に隔離されるとともに、AlOx膜の界面準位密度がスパッタSiO2に比べて少ないことが、ノイズ低減に寄与したと考えられる。</t>
        </is>
      </c>
      <c r="AC532" t="inlineStr">
        <is>
          <t>tAVrY1TfWKG745V9</t>
        </is>
      </c>
    </row>
    <row r="533">
      <c r="A533" t="inlineStr">
        <is>
          <t>JPMXP1224KT2490</t>
        </is>
      </c>
      <c r="B533" t="n">
        <v>10271</v>
      </c>
      <c r="C533" t="inlineStr">
        <is>
          <t>2024</t>
        </is>
      </c>
      <c r="D533" t="inlineStr">
        <is>
          <t>KT</t>
        </is>
      </c>
      <c r="E533" t="n">
        <v>2490</v>
      </c>
      <c r="F533" t="inlineStr">
        <is>
          <t>内部利用（ARIM事業参画者以外）</t>
        </is>
      </c>
      <c r="G533" t="inlineStr">
        <is>
          <t>機器利用</t>
        </is>
      </c>
      <c r="H533" t="inlineStr">
        <is>
          <t>技術代行</t>
        </is>
      </c>
      <c r="I533" t="inlineStr">
        <is>
          <t>ナノ・ミクロンスケール金属の疲労現象の解明</t>
        </is>
      </c>
      <c r="J533" t="inlineStr">
        <is>
          <t>澄川 貴志</t>
        </is>
      </c>
      <c r="K533" t="inlineStr">
        <is>
          <t>京都大学　大学院エネルギー科学研究科</t>
        </is>
      </c>
      <c r="L533" t="inlineStr">
        <is>
          <t>加工・デバイスプロセス</t>
        </is>
      </c>
      <c r="M533" t="inlineStr">
        <is>
          <t>----</t>
        </is>
      </c>
      <c r="N533" t="inlineStr">
        <is>
          <t>高度なデバイス機能の発現を可能とするマテリアル</t>
        </is>
      </c>
      <c r="O533" t="inlineStr">
        <is>
          <t>次世代ナノスケールマテリアル</t>
        </is>
      </c>
      <c r="P533" t="inlineStr">
        <is>
          <t>KT-210：ドライエッチング装置</t>
        </is>
      </c>
      <c r="Q533" t="inlineStr">
        <is>
          <t>KT-103：レーザー直接描画装置</t>
        </is>
      </c>
      <c r="R533" t="inlineStr">
        <is>
          <t>KT-155：両面マスクアライナー</t>
        </is>
      </c>
      <c r="S533" t="inlineStr">
        <is>
          <t>KT-259：深堀りドライエッチング装置（２）</t>
        </is>
      </c>
      <c r="Y533" t="inlineStr">
        <is>
          <t>シリコン,疲労試験,リソグラフィ/ Lithography,MEMS/NEMSデバイス/ MEMS/NEMS device,光リソグラフィ/ Photolithgraphy,膜加工・エッチング/ Film processing/etching</t>
        </is>
      </c>
      <c r="Z533" t="inlineStr">
        <is>
          <t>ナノ・ミクロンサイズの疲労試験を実施するため，試験片固定治具として使用するSiチップをDRIEによって作製した．</t>
        </is>
      </c>
      <c r="AA533" t="inlineStr">
        <is>
          <t>初めに，レーザー直接描画装置（KT-103）およびレジスト現像装置（KT-108）を利用し，作製するSiチップパターンが描画されたフォトマスクを作製した．なお，図1にSiチップのパターン図面を示す．続いて，Siウエハ表面を厚膜フォトレジスト用スピンコーティング装置（KT-107）によってHMDS処理した後，マニュアルコータによってポジレジスト（CY-1000）を塗布した．その後，両面マスク露光＆ボンドアライメント装置（KT-119）において，作製したフォトマスク越しに露光を行い，レジスト現像装置（KT-108）によって現像を行った．レジストパターンが転写されたSiウエハに対し，深堀りドライエッチング装置（KT-234）を使用してDRIEを実施し，パターンに沿ってチップを切り分けた．</t>
        </is>
      </c>
      <c r="AB533" t="inlineStr">
        <is>
          <t>DRIEによって，Siウエハを所望の形状に切り分けることができた．しかし，DRIEにおいてサポート基板にSiウエハを貼り付けるために使用するエレクトロンワックスがトレンチ溝において残留している様子が見られた（図2）．これはIPAによる洗浄が不十分であったためだと考えられる．事実，後ほどアセトンに浸漬した状態で超音波洗浄を実施したところ，この残留エレクトロンワックスはほとんど完全に除去された．また，作製した寸法について10µm幅だったパターンが図3に示すように約13µmとなっており，少しオーバーエッチ気味であった．これはDRIEのサイクル数が過多であったためだと考えられるが，今回の製作誤差については，使用目的の中では問題ない範疇であった．</t>
        </is>
      </c>
      <c r="AC533" t="inlineStr">
        <is>
          <t>7pnxEFjN2ZgyPBt5</t>
        </is>
      </c>
    </row>
    <row r="534">
      <c r="A534" t="inlineStr">
        <is>
          <t>JPMXP1224KT2484</t>
        </is>
      </c>
      <c r="B534" t="n">
        <v>10318</v>
      </c>
      <c r="C534" t="inlineStr">
        <is>
          <t>2024</t>
        </is>
      </c>
      <c r="D534" t="inlineStr">
        <is>
          <t>KT</t>
        </is>
      </c>
      <c r="E534" t="n">
        <v>2484</v>
      </c>
      <c r="F534" t="inlineStr">
        <is>
          <t>内部利用（ARIM事業参画者以外）</t>
        </is>
      </c>
      <c r="G534" t="inlineStr">
        <is>
          <t>機器利用</t>
        </is>
      </c>
      <c r="H534" t="inlineStr">
        <is>
          <t>技術補助</t>
        </is>
      </c>
      <c r="I534" t="inlineStr">
        <is>
          <t>DNAカーテン法を用いてDNA上のタンパク質の動態を明らかにする</t>
        </is>
      </c>
      <c r="J534" t="inlineStr">
        <is>
          <t>寺川 剛</t>
        </is>
      </c>
      <c r="K534" t="inlineStr">
        <is>
          <t>京都大学　大学院理学研究科</t>
        </is>
      </c>
      <c r="L534" t="inlineStr">
        <is>
          <t>加工・デバイスプロセス</t>
        </is>
      </c>
      <c r="M534" t="inlineStr">
        <is>
          <t>----</t>
        </is>
      </c>
      <c r="N534" t="inlineStr">
        <is>
          <t>次世代バイオマテリアル</t>
        </is>
      </c>
      <c r="O534" t="inlineStr">
        <is>
          <t>----</t>
        </is>
      </c>
      <c r="P534" t="inlineStr">
        <is>
          <t>KT-101：高速高精度電子ビーム描画装置</t>
        </is>
      </c>
      <c r="Q534" t="inlineStr">
        <is>
          <t>KT-111：ウエハスピン洗浄装置</t>
        </is>
      </c>
      <c r="R534" t="inlineStr">
        <is>
          <t>KT-203：電子線蒸着装置</t>
        </is>
      </c>
      <c r="S534" t="inlineStr">
        <is>
          <t>KT-107：厚膜フォトレジスト用スピンコーティング装置</t>
        </is>
      </c>
      <c r="Y534" t="inlineStr">
        <is>
          <t>電子線リソグラフィ/ EB lithography,蒸着・成膜/ Vapor deposition/film formation</t>
        </is>
      </c>
      <c r="Z534" t="inlineStr">
        <is>
          <t>DNAカーテン法では、スライドガラス上にナノテクノロジーを用いてパターンを描画しておき、脂質２重膜上に結合したDNAを、溶液流を用いてそのパターンに押し付けることによって、DNAをパターンに固定する。DNAを固定した後、そこにタンパク質を注入することでDNAとタンパク質を結合させ、タンパク質のDNA上における動態を蛍光顕微鏡観察する。今回、DNAカーテンを作成するためのデバイスを作成し、DNAカーテン上の転写因子YY1の１分子蛍光イメージングを行った。結果として、YY1がDNAカーテンに結合している様子を観察することができた（Fig. 1）。</t>
        </is>
      </c>
      <c r="AA534" t="inlineStr">
        <is>
          <t>まず、ウエハスピン洗浄装置（KT-111）を用いてスライドガラスを洗浄した。次に、厚膜フォトレジスト用スピンコーティング装置（KT-107）によってHMDSを塗布した。さらに、スピンコーターを用いてPMGI-SF5S、ZEP-520A、エスペーサーを塗布した。そして、高速高精度電子ビーム描画装置（KT-101）を用いてパターンの描画を行った。その後、ドラフトチャンバーにおいて現像・エッチングを行い、電子線蒸着装置（KT-203）を用いてクロムを蒸着した。最後に、ドラフトチャンバーにおいてリフトオフを行い、スライドガラス上にパターンを描画した。</t>
        </is>
      </c>
      <c r="AB534" t="inlineStr">
        <is>
          <t>スライドガラス上にナノパターンを描画することができた。また、このスライドガラスを用いてDNAカーテンを作成し、転写因子YY1をロードして１分子蛍光イメージングを行った。結果として、YY1がDNAカーテンに結合している様子を観察することができた（Fig. 1）。また、YY1がDNAカーテン上で２量体を形成していることがわかった。</t>
        </is>
      </c>
      <c r="AC534" t="inlineStr">
        <is>
          <t>1Zj1Oc22EVLk93Od</t>
        </is>
      </c>
    </row>
    <row r="535">
      <c r="A535" t="inlineStr">
        <is>
          <t>JPMXP1224KT2496</t>
        </is>
      </c>
      <c r="B535" t="n">
        <v>10306</v>
      </c>
      <c r="C535" t="inlineStr">
        <is>
          <t>2024</t>
        </is>
      </c>
      <c r="D535" t="inlineStr">
        <is>
          <t>KT</t>
        </is>
      </c>
      <c r="E535" t="n">
        <v>2496</v>
      </c>
      <c r="F535" t="inlineStr">
        <is>
          <t>外部利用</t>
        </is>
      </c>
      <c r="G535" t="inlineStr">
        <is>
          <t>機器利用</t>
        </is>
      </c>
      <c r="H535" t="inlineStr">
        <is>
          <t>----</t>
        </is>
      </c>
      <c r="I535" t="inlineStr">
        <is>
          <t>MEMSや半導体などをセラミック材で支持する構造</t>
        </is>
      </c>
      <c r="J535" t="inlineStr">
        <is>
          <t>西薗 和則</t>
        </is>
      </c>
      <c r="K535" t="inlineStr">
        <is>
          <t>株式会社MARUWA</t>
        </is>
      </c>
      <c r="L535" t="inlineStr">
        <is>
          <t>加工・デバイスプロセス</t>
        </is>
      </c>
      <c r="M535" t="inlineStr">
        <is>
          <t>計測・分析</t>
        </is>
      </c>
      <c r="N535" t="inlineStr">
        <is>
          <t>マルチマテリアル化技術・次世代高分子マテリアル</t>
        </is>
      </c>
      <c r="O535" t="inlineStr">
        <is>
          <t>----</t>
        </is>
      </c>
      <c r="P535" t="inlineStr">
        <is>
          <t>KT-205：プラズマCVD装置</t>
        </is>
      </c>
      <c r="Q535" t="inlineStr">
        <is>
          <t>KT-311：分光エリプソメーター</t>
        </is>
      </c>
      <c r="R535" t="inlineStr">
        <is>
          <t>KT-210：ドライエッチング装置</t>
        </is>
      </c>
      <c r="S535" t="inlineStr">
        <is>
          <t>KT-119：両面マスク露光&amp;amp;ボンドアライメント装置</t>
        </is>
      </c>
      <c r="T535" t="inlineStr">
        <is>
          <t>KT-108：レジスト塗布装置</t>
        </is>
      </c>
      <c r="Y535" t="inlineStr">
        <is>
          <t>異種材料接着・接合技術/ Dissimilar material adhesion/bonding technology,エリプソメトリ/ Ellipsometry,CVD,リソグラフィ/ Lithography,膜加工・エッチング/ Film processing/etching</t>
        </is>
      </c>
      <c r="Z535" t="inlineStr">
        <is>
          <t>セラミック基板に半導体チップを搭載する方法の一つとして接合技術を調査している。一般的にセラミック基板の接合条件として表面粗さが小さいほど接合が容易になることが知られている。今回は，セラミック基板にPoly-Si（ポリシリコン）やSiO2（シリコン酸化膜）を成膜してから研磨によって表面粗さを小さくし，このセラミック基板を使用して半導体ウェハとの接合実験を実施した。</t>
        </is>
      </c>
      <c r="AA535" t="inlineStr">
        <is>
          <t>セラミック基板にPoly-Si（ポリシリコン）もしくはSiO2（シリコン酸化膜）を成膜してから表面を研磨して表面粗さRaを1nm以下にする。今回は接合後のウェハの耐熱向上やメタル汚染の影響を小さくしたいためにシリコン系の成膜を選択している。通常，セラミック基板を研磨しても表面粗さRaを1nm以下にすることは容易ではないが，何らかの成膜をしてから研磨すると比較的容易に表面粗さRaを1nm以下にできる。成膜と研磨によって表面粗さを小さくしたセラミック基板を使用してウェハ接合を試みた。（KT-205:プラズマCVD装置, KT-311:分光エリプソメーターを使用）</t>
        </is>
      </c>
      <c r="AB535" t="inlineStr">
        <is>
          <t>セラミック基板にPoly-Siを成膜後に研磨することによって表面粗さRaを1nm以下にできた。さらに成膜と研磨を追加することによりRaを0.5nm以下にしたセラミック基板を使用してSiウェハと常温接合ができた。一方，SiO2膜で同様な実験をした結果，表面粗さRaを0.5nm以下にできたがSiO2膜とセラミック基板との密着性が弱かった。対策としてPoly-Siを成膜後に研磨してからSiO2の成膜と研磨を行うことによって密着性を向上できた。</t>
        </is>
      </c>
      <c r="AC535" t="inlineStr">
        <is>
          <t>ypkb6P6cbj9MlQwT</t>
        </is>
      </c>
    </row>
    <row r="536">
      <c r="A536" t="inlineStr">
        <is>
          <t>JPMXP1224KT2500</t>
        </is>
      </c>
      <c r="B536" t="n">
        <v>10339</v>
      </c>
      <c r="C536" t="inlineStr">
        <is>
          <t>2024</t>
        </is>
      </c>
      <c r="D536" t="inlineStr">
        <is>
          <t>KT</t>
        </is>
      </c>
      <c r="E536" t="n">
        <v>2500</v>
      </c>
      <c r="F536" t="inlineStr">
        <is>
          <t>外部利用</t>
        </is>
      </c>
      <c r="G536" t="inlineStr">
        <is>
          <t>機器利用</t>
        </is>
      </c>
      <c r="H536" t="inlineStr">
        <is>
          <t>技術代行</t>
        </is>
      </c>
      <c r="I536" t="inlineStr">
        <is>
          <t>ナノインプリント転写評価</t>
        </is>
      </c>
      <c r="J536" t="inlineStr">
        <is>
          <t>千坂 博樹</t>
        </is>
      </c>
      <c r="K536" t="inlineStr">
        <is>
          <t>東京応化工業株式会社</t>
        </is>
      </c>
      <c r="L536" t="inlineStr">
        <is>
          <t>加工・デバイスプロセス</t>
        </is>
      </c>
      <c r="M536" t="inlineStr">
        <is>
          <t>----</t>
        </is>
      </c>
      <c r="N536" t="inlineStr">
        <is>
          <t>マルチマテリアル化技術・次世代高分子マテリアル</t>
        </is>
      </c>
      <c r="O536" t="inlineStr">
        <is>
          <t>----</t>
        </is>
      </c>
      <c r="P536" t="inlineStr">
        <is>
          <t>KT-108：レジスト塗布装置</t>
        </is>
      </c>
      <c r="Q536" t="inlineStr">
        <is>
          <t>KT-239：UVナノインプリント装置</t>
        </is>
      </c>
      <c r="Y536" t="inlineStr">
        <is>
          <t>ナノインプリント</t>
        </is>
      </c>
      <c r="Z536" t="inlineStr">
        <is>
          <t>EVG装置を用いたインプリント評価</t>
        </is>
      </c>
      <c r="AA536" t="inlineStr">
        <is>
          <t>レジスト塗布装置（KT-108）を用いて4inchのSi基板にTOKナノインプリントサンプルを塗布し、80℃でPrebakeを行い、溶剤を乾燥させた。その後、EVG社のUVナノインプリント装置（KT-239）を用いてインプリントと露光を行い、パターンが出来ているかSEM観察を行った。UVナノインプリント条件：転写ロールスピード: 4mm/s、転写圧: 500mbar、Exposure: 10 J/cm2</t>
        </is>
      </c>
      <c r="AB536" t="inlineStr">
        <is>
          <t xml:space="preserve">粘度が低い原料を用いたサンプルはインプリントが可能であり、SEM観察を行った結果、パターンが形成されていたことを確認した。反対に、粘度が高い原料を用いたサンプルはインプリントが出来ていなかった。以上のことから、粘度が低い原料を用いることがインプリント性を向上させることが分かった。（表参照） </t>
        </is>
      </c>
      <c r="AC536" t="inlineStr">
        <is>
          <t>jY6S99axErz3910S</t>
        </is>
      </c>
    </row>
    <row r="537">
      <c r="A537" t="inlineStr">
        <is>
          <t>JPMXP1224KT2537</t>
        </is>
      </c>
      <c r="B537" t="n">
        <v>10597</v>
      </c>
      <c r="C537" t="inlineStr">
        <is>
          <t>2024</t>
        </is>
      </c>
      <c r="D537" t="inlineStr">
        <is>
          <t>KT</t>
        </is>
      </c>
      <c r="E537" t="n">
        <v>2537</v>
      </c>
      <c r="F537" t="inlineStr">
        <is>
          <t>内部利用（ARIM事業参画者以外）</t>
        </is>
      </c>
      <c r="G537" t="inlineStr">
        <is>
          <t>機器利用</t>
        </is>
      </c>
      <c r="H537" t="inlineStr">
        <is>
          <t>----</t>
        </is>
      </c>
      <c r="I537" t="inlineStr">
        <is>
          <t>超伝導量子ビットを用いたデバイス開発</t>
        </is>
      </c>
      <c r="J537" t="inlineStr">
        <is>
          <t>陳 詩遠</t>
        </is>
      </c>
      <c r="K537" t="inlineStr">
        <is>
          <t>京都大学　大学院理学研究科</t>
        </is>
      </c>
      <c r="L537" t="inlineStr">
        <is>
          <t>加工・デバイスプロセス</t>
        </is>
      </c>
      <c r="M537" t="inlineStr">
        <is>
          <t>----</t>
        </is>
      </c>
      <c r="N537" t="inlineStr">
        <is>
          <t>量子・電子制御により革新的な機能を発現するマテリアル</t>
        </is>
      </c>
      <c r="O537" t="inlineStr">
        <is>
          <t>マルチマテリアル化技術・次世代高分子マテリアル</t>
        </is>
      </c>
      <c r="P537" t="inlineStr">
        <is>
          <t>KT-121：マスクレス露光装置</t>
        </is>
      </c>
      <c r="Q537" t="inlineStr">
        <is>
          <t>KT-115：大面積超高速電子ビーム描画装置</t>
        </is>
      </c>
      <c r="R537" t="inlineStr">
        <is>
          <t>KT-210：ドライエッチング装置</t>
        </is>
      </c>
      <c r="S537" t="inlineStr">
        <is>
          <t>KT-219：ダイシングソー</t>
        </is>
      </c>
      <c r="T537" t="inlineStr">
        <is>
          <t>KT-108：レジスト塗布装置</t>
        </is>
      </c>
      <c r="Y537" t="inlineStr">
        <is>
          <t>リソグラフィ/ Lithography,光リソグラフィ/ Photolithgraphy,電子線リソグラフィ/ EB lithography,膜加工・エッチング/ Film processing/etching,ダイシング/ Dicing,ボンディング/ Bonding,ワイヤーボンディング/ Wire Bonding,量子コンピューター/ Quantum computer,超伝導/ Superconductivity</t>
        </is>
      </c>
      <c r="Z537" t="inlineStr">
        <is>
          <t>量子コンピューターに使用される量子ビットは一般にノイズに非常に弱いが、これはセンサーとして優秀であることも意味している。特に近年の超伝導量子コンピューター技術の伸長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t>
        </is>
      </c>
      <c r="AA537" t="inlineStr">
        <is>
          <t>2層薄膜としてNb (Tc=9.3K) の上にAl (Tc=1.2K) を載せたものを考えた。最初に2層薄膜の転移温度を理解すべく、スイス連邦工科大学ローザンヌ校の蒸着装置で様々な厚みの組み合わせで製作したサンプルのTcの測定を行った。薄膜はSi基板の上にNb 100-150nm、その上にAlを15-150nm蒸着したものを、京大ナノハブのフォトリソグラフィ（KT-121）とエッチング（KT-210）で加工し、京都大学化学研究所および東京大学低温科学研究センターの物性評価装置 (PPMS) を用いて測定した。まだ完全に理解ができていない部分もあるが、近接効果によってNb単体の時に比べTcが最大で0.5Kほど低下していること、また理論で想定される厚みと転移温度の関係を確認した (図1)。次にNb+Al+AlOx+Al+Nbという5層からなるジョセフソン接合を製作し、そのIV特性を同様にPPMSを用いて測定した。サンプルのマスクを京大ナノハブでリソグラフィ装置を用いて準備し、沖縄科学技術大学院大学の装置を用いて斜め蒸着を行って製作した。測定したIV特性から概算したTcの値により、接合全体で近接効果が起こっていることが確認できた (図2)。また一連の試作の中で、従来電子線リソグラフィー（KT-115）で作っていた2層レジストのマスクを、フォトリソグラフィ（KT-121）で製作することにも成功した。最後にこのジョセフソン接合を用いて量子ビットを製作し、マイクロ波共振器と結合させて希釈冷凍機で50mKまで冷やして分光測定を行った。結果量子ビットとしては11GHz程度の周波数を持つことが確認され、Nb+Al薄膜からなるジョセフソン接合によって確かに周波数が持ち上がったことを確認した (図3)。</t>
        </is>
      </c>
      <c r="AB537" t="inlineStr">
        <is>
          <t>上の実験欄で述べたように、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高周波量子ビットの製作も目指していく。</t>
        </is>
      </c>
      <c r="AC537" t="inlineStr">
        <is>
          <t>z9qkyuujS1m3jkfS</t>
        </is>
      </c>
    </row>
    <row r="538">
      <c r="A538" t="inlineStr">
        <is>
          <t>JPMXP1224KT2511</t>
        </is>
      </c>
      <c r="B538" t="n">
        <v>10340</v>
      </c>
      <c r="C538" t="inlineStr">
        <is>
          <t>2024</t>
        </is>
      </c>
      <c r="D538" t="inlineStr">
        <is>
          <t>KT</t>
        </is>
      </c>
      <c r="E538" t="n">
        <v>2511</v>
      </c>
      <c r="F538" t="inlineStr">
        <is>
          <t>内部利用（ARIM事業参画者以外）</t>
        </is>
      </c>
      <c r="G538" t="inlineStr">
        <is>
          <t>機器利用</t>
        </is>
      </c>
      <c r="H538" t="inlineStr">
        <is>
          <t>----</t>
        </is>
      </c>
      <c r="I538" t="inlineStr">
        <is>
          <t>二次元炭素材料の電気伝導特性解析</t>
        </is>
      </c>
      <c r="J538" t="inlineStr">
        <is>
          <t>宇都宮 徹</t>
        </is>
      </c>
      <c r="K538" t="inlineStr">
        <is>
          <t>京都大学　大学院工学研究科</t>
        </is>
      </c>
      <c r="L538" t="inlineStr">
        <is>
          <t>計測・分析</t>
        </is>
      </c>
      <c r="M538" t="inlineStr">
        <is>
          <t>----</t>
        </is>
      </c>
      <c r="N538" t="inlineStr">
        <is>
          <t>次世代ナノスケールマテリアル</t>
        </is>
      </c>
      <c r="O538" t="inlineStr">
        <is>
          <t>----</t>
        </is>
      </c>
      <c r="P538" t="inlineStr">
        <is>
          <t>KT-306：3D測定レーザー顕微鏡</t>
        </is>
      </c>
      <c r="Y538" t="inlineStr">
        <is>
          <t>酸化グラフェン,触媒エッチング,微細加工</t>
        </is>
      </c>
      <c r="Z538" t="inlineStr">
        <is>
          <t>貴金属アシストシリコンエッチングがシリコンナノ構造体形成方法の一つとして近年注目されている．当研究室ではアシストエッチングに用いられる貴金属触媒の代替材料として酸化グラフェン (Graphene Oxide:GO) を用いたGOアシストエッチング技術の開発を行っている[1]．本課題ではマイクロコンタクトプリンティング技術をGOアシストエッチングと組み合わせることでシリコンマイクロピラーの作製に取り組んだ．そして，京都大学ナノテクノロジーハブ拠点の3Dレーザー顕微鏡を用いた表面形状観察を行った．</t>
        </is>
      </c>
      <c r="AA538" t="inlineStr">
        <is>
          <t>洗浄したp型シリコン基板上にマイクロコンタクトプリンティングによってGOを転写することでGOマイクロパターンを形成した．そして，試料をフッ酸および過酸化水素からなるエッチング液の蒸気に暴露することで気相エッチングを行った．エッチング後の試料の表面形状測定に京都大学ナノテクノロジーハブ拠点の3D測定レーザー顕微鏡(KT-306，OLS4000-SAT，オリンパス製)を用いた．</t>
        </is>
      </c>
      <c r="AB538" t="inlineStr">
        <is>
          <t>3Dレーザー顕微鏡を用いて取得したGOアシスト気相エッチング後の表面形状像およびラインプロファイルを下図に示す．エッチング中の基板温度は約60 ℃，エッチング時間は24時間とした．直径約10マイクロメートルの凸部が規則的に並んだ表面形状が得られた．この凸部はGOマイクロパターンにおけるGOシート非被覆部によく対応しており，GO担持領域が選択的に深くエッチングされたことを示唆している．このことからシリコンマイクロピラーの形成に本エッチング手法が活用可能であることが示唆された．</t>
        </is>
      </c>
      <c r="AC538" t="inlineStr">
        <is>
          <t>vfXj61opSrXr191V</t>
        </is>
      </c>
    </row>
    <row r="539">
      <c r="A539" t="inlineStr">
        <is>
          <t>JPMXP1224KT2369</t>
        </is>
      </c>
      <c r="B539" t="n">
        <v>10564</v>
      </c>
      <c r="C539" t="inlineStr">
        <is>
          <t>2024</t>
        </is>
      </c>
      <c r="D539" t="inlineStr">
        <is>
          <t>KT</t>
        </is>
      </c>
      <c r="E539" t="n">
        <v>2369</v>
      </c>
      <c r="F539" t="inlineStr">
        <is>
          <t>内部利用（ARIM事業参画者以外）</t>
        </is>
      </c>
      <c r="G539" t="inlineStr">
        <is>
          <t>機器利用</t>
        </is>
      </c>
      <c r="H539" t="inlineStr">
        <is>
          <t>技術相談</t>
        </is>
      </c>
      <c r="I539" t="inlineStr">
        <is>
          <t>高温超伝導体の微細構造を用いた新規物性研究</t>
        </is>
      </c>
      <c r="J539" t="inlineStr">
        <is>
          <t>掛谷 一弘</t>
        </is>
      </c>
      <c r="K539" t="inlineStr">
        <is>
          <t>京都大学　大学院工学研究科</t>
        </is>
      </c>
      <c r="L539" t="inlineStr">
        <is>
          <t>加工・デバイスプロセス</t>
        </is>
      </c>
      <c r="M539" t="inlineStr">
        <is>
          <t>----</t>
        </is>
      </c>
      <c r="N539" t="inlineStr">
        <is>
          <t>マルチマテリアル化技術・次世代高分子マテリアル</t>
        </is>
      </c>
      <c r="O539" t="inlineStr">
        <is>
          <t>量子・電子制御により革新的な機能を発現するマテリアル</t>
        </is>
      </c>
      <c r="P539" t="inlineStr">
        <is>
          <t>KT-106：紫外線露光装置</t>
        </is>
      </c>
      <c r="Y539" t="inlineStr">
        <is>
          <t>Bi2212,テラヘルツ波,感光性ポリイミド,超伝導/ Superconductivity,光リソグラフィ/ Photolithgraphy</t>
        </is>
      </c>
      <c r="Z539" t="inlineStr">
        <is>
          <t>超伝導体は、量子化渦糸など、サブミクロンスケールで量子状態が観測できる系である。本研究では、サブミクロンの精度で微細加工した高温超伝導体において観測される本質的な物性を観測することにより、高温超伝導発現機構の解明やデバイスとしての応用を目指す。特に、Bi2212銅酸化物高温超伝導体から作られるテラヘルツ光源について、新奇なデバイス形状を実装し、テラヘルツ発振現象の形状依存性について調べる。</t>
        </is>
      </c>
      <c r="AA539" t="inlineStr">
        <is>
          <t>所属研究室の装置を用いてフォトリソグラフィとアルゴンイオンミリングとウェットエッチングで作成した高温超伝導体単結晶上のメサ構造にポジ型感光性ポリイミド（PSPI）を塗布し、ナノハブの紫外線露光装置（KT-106）とアルカリ系現像液SD-1を用いて電極上のポリイミドを選択的に除去した。</t>
        </is>
      </c>
      <c r="AB539" t="inlineStr">
        <is>
          <t>所属研究室の装置を用いてフォトリソグラフィとアルゴンイオンミリングとウェットエッチングで作成した高温超伝導体単結晶上のメサ構造にポジ型感光性ポリイミド（PSPI）を塗布し、ナノハブの紫外線露光装置（KT-106）とアルカリ系現像液SD-1を用いて電極上のポリイミドを選択的に除去した。</t>
        </is>
      </c>
      <c r="AC539" t="inlineStr">
        <is>
          <t>s14a2gvPM8ADEMV2</t>
        </is>
      </c>
    </row>
    <row r="540">
      <c r="A540" t="inlineStr">
        <is>
          <t>JPMXP1224KT2463</t>
        </is>
      </c>
      <c r="B540" t="n">
        <v>10338</v>
      </c>
      <c r="C540" t="inlineStr">
        <is>
          <t>2024</t>
        </is>
      </c>
      <c r="D540" t="inlineStr">
        <is>
          <t>KT</t>
        </is>
      </c>
      <c r="E540" t="n">
        <v>2463</v>
      </c>
      <c r="F540" t="inlineStr">
        <is>
          <t>外部利用</t>
        </is>
      </c>
      <c r="G540" t="inlineStr">
        <is>
          <t>機器利用</t>
        </is>
      </c>
      <c r="H540" t="inlineStr">
        <is>
          <t>----</t>
        </is>
      </c>
      <c r="I540" t="inlineStr">
        <is>
          <t>GeSnを用いた受発光デバイスの作製</t>
        </is>
      </c>
      <c r="J540" t="inlineStr">
        <is>
          <t>志村 考功</t>
        </is>
      </c>
      <c r="K540" t="inlineStr">
        <is>
          <t>早稲田大　大学院情報生産システム研究科</t>
        </is>
      </c>
      <c r="L540" t="inlineStr">
        <is>
          <t>加工・デバイスプロセス</t>
        </is>
      </c>
      <c r="M540" t="inlineStr">
        <is>
          <t>----</t>
        </is>
      </c>
      <c r="N540" t="inlineStr">
        <is>
          <t>マルチマテリアル化技術・次世代高分子マテリアル</t>
        </is>
      </c>
      <c r="O540" t="inlineStr">
        <is>
          <t>量子・電子制御により革新的な機能を発現するマテリアル</t>
        </is>
      </c>
      <c r="P540" t="inlineStr">
        <is>
          <t>KT-205：プラズマCVD装置</t>
        </is>
      </c>
      <c r="Y540" t="inlineStr">
        <is>
          <t>シリコンフォトニクス,GeSn,レーザー,CVD,フォトニクス/ Photonics</t>
        </is>
      </c>
      <c r="Z540" t="inlineStr">
        <is>
          <t>Geは間接遷移半導体であるが、Snの添加や引張歪みの印加により、直接遷移型のバンド構造に変調可能であることが知られている。また、Siと同じⅣ族材料であり、Siプロセスとの親和性が高いいことから電子・光融合デバイスの受発光素子材料として期待されている。本課題では、GeSnを用いた受発光素子を作製し、その有効性を実証する。</t>
        </is>
      </c>
      <c r="AA540" t="inlineStr">
        <is>
          <t>Si基板上に下地SiO2層を成膜後、アモルファスGeSn層を堆積する。GeSn層を細線状に加工後、キャップSiO2層を積層する。その後、レーザー溶融結晶化によりGeSn細線の結晶成長を促す。本実験では下地SiO2層及びキャップSiO2層の成膜にプラズマCVD装置（KT-205）を使用した。</t>
        </is>
      </c>
      <c r="AB540" t="inlineStr">
        <is>
          <t>Si基板上にプラズマCVD装置（KT-205）を利用して下地SiO2層を成膜後、作成したGeSn層についてレーザー溶融結晶化を行った。共振器構造を作製し、光学特性を評価したところ、共振ピークを観測することができた。Fig.1にPLスペクトルの室温での測定結果を示す。</t>
        </is>
      </c>
      <c r="AC540" t="inlineStr">
        <is>
          <t>PeQSSgR8NIQ0ZEYh</t>
        </is>
      </c>
    </row>
    <row r="541">
      <c r="A541" t="inlineStr">
        <is>
          <t>JPMXP1224KT2623</t>
        </is>
      </c>
      <c r="B541" t="n">
        <v>10169</v>
      </c>
      <c r="C541" t="inlineStr">
        <is>
          <t>2024</t>
        </is>
      </c>
      <c r="D541" t="inlineStr">
        <is>
          <t>KT</t>
        </is>
      </c>
      <c r="E541" t="n">
        <v>2623</v>
      </c>
      <c r="F541" t="inlineStr">
        <is>
          <t>内部利用（ARIM事業参画者以外）</t>
        </is>
      </c>
      <c r="G541" t="inlineStr">
        <is>
          <t>技術代行</t>
        </is>
      </c>
      <c r="H541" t="inlineStr">
        <is>
          <t>----</t>
        </is>
      </c>
      <c r="I541" t="inlineStr">
        <is>
          <t>カーボンナノチューブ薄膜の基礎物性評価</t>
        </is>
      </c>
      <c r="J541" t="inlineStr">
        <is>
          <t>西原 大志</t>
        </is>
      </c>
      <c r="K541" t="inlineStr">
        <is>
          <t>京都大学　エネルギー理工学研究所</t>
        </is>
      </c>
      <c r="L541" t="inlineStr">
        <is>
          <t>計測・分析</t>
        </is>
      </c>
      <c r="M541" t="inlineStr">
        <is>
          <t>----</t>
        </is>
      </c>
      <c r="N541" t="inlineStr">
        <is>
          <t>革新的なエネルギー変換を可能とするマテリアル</t>
        </is>
      </c>
      <c r="O541" t="inlineStr">
        <is>
          <t>次世代ナノスケールマテリアル</t>
        </is>
      </c>
      <c r="P541" t="inlineStr">
        <is>
          <t>KT-304：走査型プローブ顕微鏡システム</t>
        </is>
      </c>
      <c r="Y541" t="inlineStr">
        <is>
          <t>形状・形態観察,マテリアルサイエンス ,エネルギー関連技術,環境技術,カーボン材料,ナノカーボン/ Nano carbon,走査プローブ顕微鏡/ Scanning probe microscope</t>
        </is>
      </c>
      <c r="Z541" t="inlineStr">
        <is>
          <t>単層カーボンナノチューブ(SWCNT)は直径が数ナノメートルの炭素ナノ円筒物質である。優れた熱光物性を有しており、それを活かしたデバイス応用研究が国内外で盛んに行われている。応用展開の一つとして、SWCNT薄膜を加熱した際の熱放射を利用する熱光変換デバイスが提案され、薄膜の熱放射特性に注目が集まっている。しかし、SWCNT薄膜は赤外域で透明であるため、ヒーターに載せて加熱すると、SWCNT薄膜以外の熱放射が測定されてしまい、SWCNT固有の熱放射スペクトルだけを測定するためには工夫が必要である。そこで、本研究ではSWCNT薄膜を加熱するために透明基板の上に回路を設計し、それを元に作製した試料をAFMを用いて評価した。</t>
        </is>
      </c>
      <c r="AA541" t="inlineStr">
        <is>
          <t>MgO基板の上にプラチナを回路上に蒸着し、その厚さをAFM観察（KT-304）で測定した。</t>
        </is>
      </c>
      <c r="AB541" t="inlineStr">
        <is>
          <t>Fig. 1にAFM観察像の一例を示す。左側がプラチナ、右側がMgO基板に対応する。左下の断面図から、プラチナ回路の厚さは60nm程度であることがわかった。蒸着時には300 nmを想定していたため、実測と大きく違うことがわかった。今後は、蒸着条件を検討していく。</t>
        </is>
      </c>
      <c r="AC541" t="inlineStr">
        <is>
          <t>Isa09t0Qg41ox8ac</t>
        </is>
      </c>
    </row>
    <row r="542">
      <c r="A542" t="inlineStr">
        <is>
          <t>JPMXP1224KT2435</t>
        </is>
      </c>
      <c r="B542" t="n">
        <v>10171</v>
      </c>
      <c r="C542" t="inlineStr">
        <is>
          <t>2024</t>
        </is>
      </c>
      <c r="D542" t="inlineStr">
        <is>
          <t>KT</t>
        </is>
      </c>
      <c r="E542" t="n">
        <v>2435</v>
      </c>
      <c r="F542" t="inlineStr">
        <is>
          <t>外部利用</t>
        </is>
      </c>
      <c r="G542" t="inlineStr">
        <is>
          <t>機器利用</t>
        </is>
      </c>
      <c r="H542" t="inlineStr">
        <is>
          <t>----</t>
        </is>
      </c>
      <c r="I542" t="inlineStr">
        <is>
          <t>モルフォ発色体構造のアスペクト比変更に関する研究</t>
        </is>
      </c>
      <c r="J542" t="inlineStr">
        <is>
          <t>齋藤 彰</t>
        </is>
      </c>
      <c r="K542" t="inlineStr">
        <is>
          <t>大阪大学　大学院工学研究科</t>
        </is>
      </c>
      <c r="L542" t="inlineStr">
        <is>
          <t>計測・分析</t>
        </is>
      </c>
      <c r="M542" t="inlineStr">
        <is>
          <t>----</t>
        </is>
      </c>
      <c r="N542" t="inlineStr">
        <is>
          <t>次世代ナノスケールマテリアル</t>
        </is>
      </c>
      <c r="O542" t="inlineStr">
        <is>
          <t>----</t>
        </is>
      </c>
      <c r="P542" t="inlineStr">
        <is>
          <t>KT-311：分光エリプソメーター</t>
        </is>
      </c>
      <c r="Y542" t="inlineStr">
        <is>
          <t>ゾルゲル法,酸化膜,成膜,屈折率,モルフォ蝶,発色体,エリプソメトリ/ Ellipsometry</t>
        </is>
      </c>
      <c r="Z542" t="inlineStr">
        <is>
          <t>モルフォ蝶のナノ構造発色には「高輝度干渉色ながら広角に青い」特異な性質があり、装飾品や反射型ディスプレイなど、様々な応用が期待される。この特異性の鍵は、乱雑なナノ構造による「回折広がり」と「虹色干渉防止」の巧妙な組合せと考えられ、人工模倣研究が盛んに行われている[1]。我々は本発色体を真空蒸着で作製していたが[2]、実用化に向けたコスト削減のため、安価なゾルゲル法での作製を検討している。本課題では、ゾルゲル法を用いて作製した膜の評価を京都大学ナノテクノロジーハブ拠点の設備を利用して行った。</t>
        </is>
      </c>
      <c r="AA542" t="inlineStr">
        <is>
          <t>ゾルゲル法でSiO2とTiO2の単層膜をスピンコートにより作製した。この際、ゾルのaging時間を変えた試料を複数個作製し、ゾルのaging時間と膜の屈折率・消衰係数の関係を調べた。膜の屈折率・消衰係数の測定には、分光エリプソメーター（KT-311）を用いた。</t>
        </is>
      </c>
      <c r="AB542" t="inlineStr">
        <is>
          <t>ゾルのaging時間を変化させた試料について、分光エリプソメーターで測定した結果を図1,2に示す。屈折率nおよび消衰係数kは、aging時間を変えてもほとんど変化していないことが確認できた。よって、膜の光学特性を十分に評価することができ、ゾルゲル法での成膜条件決定に必要なデータの取得ができた。今後は決定した成膜条件に基づき、設計構造の作製を行い低コストでのモルフォ発色体の開発を目指す。</t>
        </is>
      </c>
      <c r="AC542" t="inlineStr">
        <is>
          <t>Q96b11FeSSMgYW68</t>
        </is>
      </c>
    </row>
    <row r="543">
      <c r="A543" t="inlineStr">
        <is>
          <t>JPMXP1224KT2148</t>
        </is>
      </c>
      <c r="B543" t="n">
        <v>10225</v>
      </c>
      <c r="C543" t="inlineStr">
        <is>
          <t>2024</t>
        </is>
      </c>
      <c r="D543" t="inlineStr">
        <is>
          <t>KT</t>
        </is>
      </c>
      <c r="E543" t="n">
        <v>2148</v>
      </c>
      <c r="F543" t="inlineStr">
        <is>
          <t>内部利用（ARIM事業参画者以外）</t>
        </is>
      </c>
      <c r="G543" t="inlineStr">
        <is>
          <t>機器利用</t>
        </is>
      </c>
      <c r="H543" t="inlineStr">
        <is>
          <t>技術相談</t>
        </is>
      </c>
      <c r="I543" t="inlineStr">
        <is>
          <t>超伝導体にNbを用いた超伝導検出器MKIDの製作</t>
        </is>
      </c>
      <c r="J543" t="inlineStr">
        <is>
          <t>鈴木 惇也</t>
        </is>
      </c>
      <c r="K543" t="inlineStr">
        <is>
          <t>京都大学　大学院理学研究科</t>
        </is>
      </c>
      <c r="L543" t="inlineStr">
        <is>
          <t>加工・デバイスプロセス</t>
        </is>
      </c>
      <c r="M543" t="inlineStr">
        <is>
          <t>計測・分析</t>
        </is>
      </c>
      <c r="N543" t="inlineStr">
        <is>
          <t>量子・電子制御により革新的な機能を発現するマテリアル</t>
        </is>
      </c>
      <c r="O543" t="inlineStr">
        <is>
          <t>----</t>
        </is>
      </c>
      <c r="P543" t="inlineStr">
        <is>
          <t>KT-202：多元スパッタ装置（仕様Ｂ）</t>
        </is>
      </c>
      <c r="Q543" t="inlineStr">
        <is>
          <t>KT-111：ウエハスピン洗浄装置</t>
        </is>
      </c>
      <c r="R543" t="inlineStr">
        <is>
          <t>KT-333：触針式段差計（加工評価室）</t>
        </is>
      </c>
      <c r="Y543" t="inlineStr">
        <is>
          <t>Nb,超伝導/ Superconductivity,スパッタリング/ Sputtering</t>
        </is>
      </c>
      <c r="Z543" t="inlineStr">
        <is>
          <t>Nbを用いた超伝導薄膜はさまざまな超伝導デバイスを作成する上で有用となる。本研究ではNbを用いた超伝導薄膜の性質を、さまざまな成膜条件のもとで測定し、最適化を行う。</t>
        </is>
      </c>
      <c r="AA543" t="inlineStr">
        <is>
          <t>以前は電子ビーム蒸着装置を用いた成膜を行っていたが、今回は多元スパッタ装置（KT-202）を用いた成膜を試みた。多元スパッタ装置（KT-202）ではNbのスパッタを行った経験が蓄積されておらず、スパッタレートが不明だった。そこで、触針式段差計（KT-333）を用いてスパッタレートを求め、希望の膜厚となるように時間とパワーを調整できるようにした。成膜したサンプルを、研究室で所有する冷凍機にインストールし、超伝導転移温度の測定を行った。</t>
        </is>
      </c>
      <c r="AB543" t="inlineStr">
        <is>
          <t>電子ビーム蒸着装置を用いて成膜したサンプルに比べて、多元スパッタ装置（KT-202）を用いて成膜したNb薄膜は高い超伝導転移温度を持っていた。これは膜のクオリティが向上したことを意味する。電子ビーム蒸着装置で高いクオリティの薄膜を成膜するためには超高真空が求められるが、京大ナノハブ拠点の装置では先行研究で報告されるレベルの真空度に到達できていない。スパッタ装置は先行研究と同レベルのベース真空度に到達できており、成膜手法と真空度の兼ね合いでこの結果となったと推察される。</t>
        </is>
      </c>
      <c r="AC543" t="inlineStr">
        <is>
          <t>kovceZMwqO5YGQ03</t>
        </is>
      </c>
    </row>
    <row r="544">
      <c r="A544" t="inlineStr">
        <is>
          <t>JPMXP1224KT2365</t>
        </is>
      </c>
      <c r="B544" t="n">
        <v>10220</v>
      </c>
      <c r="C544" t="inlineStr">
        <is>
          <t>2024</t>
        </is>
      </c>
      <c r="D544" t="inlineStr">
        <is>
          <t>KT</t>
        </is>
      </c>
      <c r="E544" t="n">
        <v>2365</v>
      </c>
      <c r="F544" t="inlineStr">
        <is>
          <t>内部利用（ARIM事業参画者以外）</t>
        </is>
      </c>
      <c r="G544" t="inlineStr">
        <is>
          <t>機器利用</t>
        </is>
      </c>
      <c r="H544" t="inlineStr">
        <is>
          <t>技術相談</t>
        </is>
      </c>
      <c r="I544" t="inlineStr">
        <is>
          <t>ナノ結晶及びポリマー等との複合材料の作製と評価</t>
        </is>
      </c>
      <c r="J544" t="inlineStr">
        <is>
          <t>佐川 尚</t>
        </is>
      </c>
      <c r="K544" t="inlineStr">
        <is>
          <t>京都大学　大学院エネルギー科学研究科</t>
        </is>
      </c>
      <c r="L544" t="inlineStr">
        <is>
          <t>計測・分析</t>
        </is>
      </c>
      <c r="M544" t="inlineStr">
        <is>
          <t>----</t>
        </is>
      </c>
      <c r="N544" t="inlineStr">
        <is>
          <t>マルチマテリアル化技術・次世代高分子マテリアル</t>
        </is>
      </c>
      <c r="O544" t="inlineStr">
        <is>
          <t>----</t>
        </is>
      </c>
      <c r="P544" t="inlineStr">
        <is>
          <t>KT-310：X線回折装置</t>
        </is>
      </c>
      <c r="Y544" t="inlineStr">
        <is>
          <t>高分子ラメラ構造,複合ポリマーフィルム,X線回折/ X-ray diffraction</t>
        </is>
      </c>
      <c r="Z544" t="inlineStr">
        <is>
          <t>発光性低分子とポリマーからなる複合ポリマーフィルムにおいて、放射状に伸びた高分子ラメラ構造からなる球晶の生成を確認した。球晶を含む複合ポリマーフィルムを一方向に延伸することで作製した発光性複合延伸フィルムは、紫外光下で観測される発光が直線偏光特性を示したが、その詳細なメカニズムは未解明であった。そこで本研究では、発光性複合延伸フィルムが示す直線偏光特性の起源を明らかにするために、XRD測定によるフィルム内の結晶構造評価を行った。</t>
        </is>
      </c>
      <c r="AA544" t="inlineStr">
        <is>
          <t>発光性低分子として9,10-ジフェニルアントラセン（DPA）を、室温でフィルム延伸可能な透明ポリマーとしてエチレン酢酸ビニル共重合体（EVA）をそれぞれ用い、トルエン溶液をキャストすることでDPA/EVA混合フィルムを作製した。また、混合フィルム中におけるDPAの結晶性を評価するために、比較用にEVAのみを用いて作製したフィルム、DPAの融点付近でアニール処理を施した混合フィルムも用意し、XRD測定（KT-310）によるフィルム内の結晶構造評価を行った。</t>
        </is>
      </c>
      <c r="AB544" t="inlineStr">
        <is>
          <t>20mMのDPAを含む100mg/mLのEVA/トルエン溶液から作製したDPA/EVA複合フィルムに光学顕微鏡観察より、放射状模様のある円形構造体の形成と、位置特異的な直線偏光特性が確認された。また、XRD測定において、EVAのみを用いて作製したフィルムおよび球晶が観察されない濃度領域の複合フィルムでは確認されなかったピークを8.5度付近に確認した。こちらは室温におけるβ-DPAの(020)面の結晶ピークと同じであり、DPAの結晶性を示唆した。また、アニール処理を施したフィルムにおいて、こちらのピークは観察されなかった。</t>
        </is>
      </c>
      <c r="AC544" t="inlineStr">
        <is>
          <t>biBtkDhTh6gc73f4</t>
        </is>
      </c>
    </row>
    <row r="545">
      <c r="A545" t="inlineStr">
        <is>
          <t>JPMXP1224KT2367</t>
        </is>
      </c>
      <c r="B545" t="n">
        <v>10269</v>
      </c>
      <c r="C545" t="inlineStr">
        <is>
          <t>2024</t>
        </is>
      </c>
      <c r="D545" t="inlineStr">
        <is>
          <t>KT</t>
        </is>
      </c>
      <c r="E545" t="n">
        <v>2367</v>
      </c>
      <c r="F545" t="inlineStr">
        <is>
          <t>内部利用（ARIM事業参画者以外）</t>
        </is>
      </c>
      <c r="G545" t="inlineStr">
        <is>
          <t>機器利用</t>
        </is>
      </c>
      <c r="H545" t="inlineStr">
        <is>
          <t>----</t>
        </is>
      </c>
      <c r="I545" t="inlineStr">
        <is>
          <t>生体分子, 細胞, 組織操作のためのマイクロ・ナノデバイス開発</t>
        </is>
      </c>
      <c r="J545" t="inlineStr">
        <is>
          <t>横川 隆司</t>
        </is>
      </c>
      <c r="K545" t="inlineStr">
        <is>
          <t>京都大学　大学院工学研究科</t>
        </is>
      </c>
      <c r="L545" t="inlineStr">
        <is>
          <t>加工・デバイスプロセス</t>
        </is>
      </c>
      <c r="M545" t="inlineStr">
        <is>
          <t>----</t>
        </is>
      </c>
      <c r="N545" t="inlineStr">
        <is>
          <t>マルチマテリアル化技術・次世代高分子マテリアル</t>
        </is>
      </c>
      <c r="O545" t="inlineStr">
        <is>
          <t>次世代バイオマテリアル</t>
        </is>
      </c>
      <c r="P545" t="inlineStr">
        <is>
          <t>KT-154：両面マスクアライナー露光装置</t>
        </is>
      </c>
      <c r="Q545" t="inlineStr">
        <is>
          <t>KT-304：走査型プローブ顕微鏡システム</t>
        </is>
      </c>
      <c r="R545" t="inlineStr">
        <is>
          <t>KT-322：超微小材料機械変形評価装置</t>
        </is>
      </c>
      <c r="Y545" t="inlineStr">
        <is>
          <t>バイオ＆ライフサイエンス,オンチップ血管網,光リソグラフィ/ Photolithgraphy</t>
        </is>
      </c>
      <c r="Z545" t="inlineStr">
        <is>
          <t>臓器モデルとして使用されるスフェロイドは血管を欠いている。そのため、スフェロイド内部の栄養分の不足や老廃物の蓄積により細胞死が引き起こされることが問題となっている。そこで、本研究ではマイクロ流体デバイスを用いてスフェロイドと血管網を接続させたモデルを構築した。構築された血管網に蛍光標識マイクロビーズを流したところ灌流可能であることが確認された。</t>
        </is>
      </c>
      <c r="AA545" t="inlineStr">
        <is>
          <t>Si基板上にネガ型フォトレジストであるSU-8をスピンコートした。その後、両面マスクアライナー（KT-154）を用いて3本の流路パターンを転写して現像した。この基盤を鋳型としてPDMSにより流路をもつスラブを作製した。デバイスはこのスラブとPDMS膜から構成される (Fig. 1 左:a)。肝スフェロイドを中央のチャネルに導入した後、ヒト臍帯静脈内皮細胞 (HUVECs) をサイドチャネルに播種し、13日間培養した。その後、蛍光標識マイクロビーズを片方のサイドチャネルに導入することで、作製された血管網が灌流可能であるかを評価した。</t>
        </is>
      </c>
      <c r="AB545" t="inlineStr">
        <is>
          <t>スフェロイドとサイドチャネルのHUVECを導入してから13日間培養することで豊富な血管網が形成された。一方のサイドチャネルに蛍光標識マイクロビーズを導入すると、サイドチャネルに播種したRFP-HUVRC由来の血管から肝スフェロイド由来のGFP-HUVECで構築された血管を通り、他方のサイドチャネルへと流れている様子が確認された (Fig. 1 右:b)。</t>
        </is>
      </c>
      <c r="AC545" t="inlineStr">
        <is>
          <t>5v5wZyC4T6hZhVEO</t>
        </is>
      </c>
    </row>
    <row r="546">
      <c r="A546" t="inlineStr">
        <is>
          <t>JPMXP1224KT2282</t>
        </is>
      </c>
      <c r="B546" t="n">
        <v>10256</v>
      </c>
      <c r="C546" t="inlineStr">
        <is>
          <t>2024</t>
        </is>
      </c>
      <c r="D546" t="inlineStr">
        <is>
          <t>KT</t>
        </is>
      </c>
      <c r="E546" t="n">
        <v>2282</v>
      </c>
      <c r="F546" t="inlineStr">
        <is>
          <t>外部利用</t>
        </is>
      </c>
      <c r="G546" t="inlineStr">
        <is>
          <t>機器利用</t>
        </is>
      </c>
      <c r="H546" t="inlineStr">
        <is>
          <t>技術代行</t>
        </is>
      </c>
      <c r="I546" t="inlineStr">
        <is>
          <t>共鳴格子を用いた高感度屈折率センサーの作製</t>
        </is>
      </c>
      <c r="J546" t="inlineStr">
        <is>
          <t>川田 博昭</t>
        </is>
      </c>
      <c r="K546" t="inlineStr">
        <is>
          <t>大阪公立大学　大学院工学研究科</t>
        </is>
      </c>
      <c r="L546" t="inlineStr">
        <is>
          <t>加工・デバイスプロセス</t>
        </is>
      </c>
      <c r="M546" t="inlineStr">
        <is>
          <t>----</t>
        </is>
      </c>
      <c r="N546" t="inlineStr">
        <is>
          <t>マルチマテリアル化技術・次世代高分子マテリアル</t>
        </is>
      </c>
      <c r="O546" t="inlineStr">
        <is>
          <t>量子・電子制御により革新的な機能を発現するマテリアル</t>
        </is>
      </c>
      <c r="P546" t="inlineStr">
        <is>
          <t>KT-234：深堀りドライエッチング装置（１）</t>
        </is>
      </c>
      <c r="Q546" t="inlineStr">
        <is>
          <t>KT-203：電子線蒸着装置</t>
        </is>
      </c>
      <c r="Y546" t="inlineStr">
        <is>
          <t>ナノインプリント,シリコンモールド,誘電体格子,蒸着・成膜/ Vapor deposition/film formation,膜加工・エッチング/ Film processing/etching</t>
        </is>
      </c>
      <c r="Z546" t="inlineStr">
        <is>
          <t>基板上の金の反射膜上に誘電体格子構造を作製し、溶液内でその光反射率スペクトルを測定すると、光共鳴により特定の波長で反射光強度は極小となる。共鳴を起こす波長は溶液の屈折率に依存するので屈折率センサーとして利用できる。このような屈折率センサーを量産性の良いナノインプリント法を用いて作製することを目的とする。ナノインプリント法はモールド表面の微細構造をプレスにより樹脂表面に転写する方法であるので、良好なモールドを作製することが大変重要である。このためのシリコンモールドを作製した。</t>
        </is>
      </c>
      <c r="AA546" t="inlineStr">
        <is>
          <t>オリジナルのモールドは大変高価であるので、オリジナルモールドを基にレプリカモールドを作製しインプリントを行うのが一般的である。本実験ではシリコンのレプリカモールドを作製した。まずシリコン基板上にオリジナルモールドを用いて周期600nmのポリスチレン格子パターンまで作製したものを準備した。ポリスチレンパターンをマスクにして京大ナノハブ拠点にある深掘りエッチング装置（KT-234）を用いて格子パターン付きのシリコンモールドを作製した。ナノインプリント用モールドとして利用するにはパターンの側面がスムーズであることが非常に重要である。このためエッチングとデポジションを0.4秒程度の短時間で繰り返すことにより側面に余計なスキャロップ構造が出ないようにした。作製されたシリコンレプリカモールドの断面形状をSEMで観測した。また、実際に金反射膜付きシリコン基板上のポリスチレン薄膜にナノインプリントを行い、その光学的特性を測定した。</t>
        </is>
      </c>
      <c r="AB546" t="inlineStr">
        <is>
          <t>SEM観察によるレプリカモールドの断面構造を図1に示す。高さ507nm（目標値500nm）, 周期594nm（目標値 600nm）, 格子幅239nm（目標値 300nm）のシリコン格子構造が得られた。格子高さは深掘りエッチングの繰り返し回数で決まりほぼ目標どおりのものが得られた。格子幅は若干小さくなっているが、これは深掘りエッチングのマスクの寸法誤差から生じたものと思われる。深掘りエッチングの前に行うデスカムプロセス（酸素プラズマによるレジスト残渣の除去プロセス）もパターン幅減少の原因になると考えられる。SEM観察（倍率30,000倍）ではレプリカシリコンモールドの側面にスキャロップによる荒れは見られなかった。作製できたレプリカモールド表面に離型処理を行い、金反射膜付シリコン基板上の厚さ250nmのポリスチレン薄膜に熱ナノインプリントを行った。インプリントで作製された格子パターンの底面にポリスチレンの残膜が残っていた。この残膜を取り除くために酸素プラズマによる反応性イオンエッチング（RIE）を行った。残膜処置後のポリスチレンパターンを図2に示す。残膜処理によりモールドの格子寸法との差が見られるが、ほぼ目標としたポリスチレン格子構造がえられていることがわかる。作製されたデバイスの光学特性を測定した。今回は波長スペクトルを測定するかわりに一定波長の光源を用いてその入射角を変化させた。格子底面に作製されたデバイスをエタノールと水の混合溶液内に入れ、He-Neレーザー光の入射角度を変えながら反射光強度を測定した。反射光強度が極小となる入射角はエタノールの濃度、すなわち水溶液の屈折率によって変化することが確かめられた。</t>
        </is>
      </c>
      <c r="AC546" t="inlineStr">
        <is>
          <t>T8XhtiJAXWbF2ksB</t>
        </is>
      </c>
    </row>
    <row r="547">
      <c r="A547" t="inlineStr">
        <is>
          <t>JPMXP1224KT2345</t>
        </is>
      </c>
      <c r="B547" t="n">
        <v>10259</v>
      </c>
      <c r="C547" t="inlineStr">
        <is>
          <t>2024</t>
        </is>
      </c>
      <c r="D547" t="inlineStr">
        <is>
          <t>KT</t>
        </is>
      </c>
      <c r="E547" t="n">
        <v>2345</v>
      </c>
      <c r="F547" t="inlineStr">
        <is>
          <t>内部利用（ARIM事業参画者以外）</t>
        </is>
      </c>
      <c r="G547" t="inlineStr">
        <is>
          <t>機器利用</t>
        </is>
      </c>
      <c r="H547" t="inlineStr">
        <is>
          <t>----</t>
        </is>
      </c>
      <c r="I547" t="inlineStr">
        <is>
          <t>軽金属素地面および酸化被膜表面への潤滑油添加剤の吸着特性とトライボロジー特性</t>
        </is>
      </c>
      <c r="J547" t="inlineStr">
        <is>
          <t>平山 朋子</t>
        </is>
      </c>
      <c r="K547" t="inlineStr">
        <is>
          <t>京都大学　大学院工学研究科</t>
        </is>
      </c>
      <c r="L547" t="inlineStr">
        <is>
          <t>加工・デバイスプロセス</t>
        </is>
      </c>
      <c r="M547" t="inlineStr">
        <is>
          <t>----</t>
        </is>
      </c>
      <c r="N547" t="inlineStr">
        <is>
          <t>マルチマテリアル化技術・次世代高分子マテリアル</t>
        </is>
      </c>
      <c r="O547" t="inlineStr">
        <is>
          <t>次世代ナノスケールマテリアル</t>
        </is>
      </c>
      <c r="P547" t="inlineStr">
        <is>
          <t>KT-202：多元スパッタ装置（仕様Ｂ）</t>
        </is>
      </c>
      <c r="Y547" t="inlineStr">
        <is>
          <t>トライボロジー,潤滑油添加剤,吸着特性,軽金属表面,酸化被膜,スパッタリング/ Sputtering</t>
        </is>
      </c>
      <c r="Z547" t="inlineStr">
        <is>
          <t>本研究は，軽金属であるチタンおよびアルミニウムの酸化膜表面および純金属基板上における油性剤の吸着挙動とトライボロジー特性の差異を明確に把握しようとするものである．本研究では，接触角測定，原子間力顕微鏡(AFM)摩擦試験，中性子反射率(NR)法，マクロ摩擦試験などの実験的手法により，チタンとアルミニウムの酸化膜および純金属素地面における油性剤の吸着特性と摩擦特性への影響を調査した．</t>
        </is>
      </c>
      <c r="AA547" t="inlineStr">
        <is>
          <t>本研究では，チタンの酸化膜と純金属表面の吸着特性と摩擦特性の違いを理解するため，パターン基板上にスパッタリングしたチタンを実験に用いた．スパッタリングで成膜したチタン膜を用いた理由は，機械加工や他の成膜方法に比べて表面粗さ（Ra≃0.8nm）が小さく，原子間力顕微鏡を用いた微視的な摩擦特性の測定に適しているためである．スパッタリング装置は，京都大学ナノテクノロジーハブ拠点のキヤノンアネルバ株式会社製スパッタリング装置EB1100（KT-202）を用いた．スパッタリングした純チタン表面を大気中に曝したときの自然酸化膜の厚さを測定するために，XPS試験用に50nmの厚さでスパッタリングした．接触角実験ではパターンなしのシリコンウェーハ基板を使用し，チタンをスパッタリングした．その後，潤滑油添加剤を表面に滴下し，摩擦試験を行った．</t>
        </is>
      </c>
      <c r="AB547" t="inlineStr">
        <is>
          <t>実験の結果，チタンの場合，水の接触角，AFM摩擦低減効果，酸化膜上のNR吸着膜密度は同じ傾向を示し，すなわち，分子中のエステル基数が多いほど摩擦低減効果が高く，形成される吸着膜も緻密であることがわかった．純チタン基板上では，基油の摩擦係数は変化しないが，添加剤は官能基数によって異なる効果を発揮し，モノエステルの摩擦係数は増加し，テトラエステルの摩擦係数はさらに減少した．酸化チタン膜と純金属基材での摩擦特性の変化は，HSAB原理で説明できる．マクロ摩擦試験でも，チタン純金属基板に対するエステル系添加剤の効果が実証された．</t>
        </is>
      </c>
      <c r="AC547" t="inlineStr">
        <is>
          <t>k5n1UK27O58E2Xiz</t>
        </is>
      </c>
    </row>
    <row r="548">
      <c r="A548" t="inlineStr">
        <is>
          <t>JPMXP1224KT2370</t>
        </is>
      </c>
      <c r="B548" t="n">
        <v>10226</v>
      </c>
      <c r="C548" t="inlineStr">
        <is>
          <t>2024</t>
        </is>
      </c>
      <c r="D548" t="inlineStr">
        <is>
          <t>KT</t>
        </is>
      </c>
      <c r="E548" t="n">
        <v>2370</v>
      </c>
      <c r="F548" t="inlineStr">
        <is>
          <t>内部利用（ARIM事業参画者以外）</t>
        </is>
      </c>
      <c r="G548" t="inlineStr">
        <is>
          <t>機器利用</t>
        </is>
      </c>
      <c r="H548" t="inlineStr">
        <is>
          <t>技術相談</t>
        </is>
      </c>
      <c r="I548" t="inlineStr">
        <is>
          <t>超伝導体にNbを用いた超伝導検出器MKIDの製作</t>
        </is>
      </c>
      <c r="J548" t="inlineStr">
        <is>
          <t>鈴木 惇也</t>
        </is>
      </c>
      <c r="K548" t="inlineStr">
        <is>
          <t>京都大学　大学院理学研究科</t>
        </is>
      </c>
      <c r="L548" t="inlineStr">
        <is>
          <t>加工・デバイスプロセス</t>
        </is>
      </c>
      <c r="M548" t="inlineStr">
        <is>
          <t>計測・分析</t>
        </is>
      </c>
      <c r="N548" t="inlineStr">
        <is>
          <t>量子・電子制御により革新的な機能を発現するマテリアル</t>
        </is>
      </c>
      <c r="O548" t="inlineStr">
        <is>
          <t>----</t>
        </is>
      </c>
      <c r="P548" t="inlineStr">
        <is>
          <t>KT-202：多元スパッタ装置（仕様Ｂ）</t>
        </is>
      </c>
      <c r="Q548" t="inlineStr">
        <is>
          <t>KT-111：ウエハスピン洗浄装置</t>
        </is>
      </c>
      <c r="R548" t="inlineStr">
        <is>
          <t>KT-333：触針式段差計（加工評価室）</t>
        </is>
      </c>
      <c r="Y548" t="inlineStr">
        <is>
          <t>Nb,NbTiN,超伝導/ Superconductivity,スパッタリング/ Sputtering</t>
        </is>
      </c>
      <c r="Z548" t="inlineStr">
        <is>
          <t>Nbを用いた超伝導薄膜はさまざまな超伝導デバイスを作成する上で有用となる。本研究ではNbとその化合物を用いた超伝導薄膜の性質を、さまざまな成膜条件のもとで測定し、最適化を行う。</t>
        </is>
      </c>
      <c r="AA548" t="inlineStr">
        <is>
          <t>前回まででNbのスパッタ成膜について知見を得たため、超伝導デバイスを製作する上でより有効と目されるNbTiNの合成を試みた。多元スパッタ装置（KT-202）は複数のターゲットを同時スパッタ可能であり、かつ窒素ガスの導入を行うことができる。ターゲットとして以前の課題で用いたNbと、多元スパッタ装置（KT-202）で実績のあるTiを用い、さらに窒素ガスを導入してスパッタを行った。基板温度などさまざまな条件を振ってスパッタを行い、最適な条件を探索した。成膜したサンプルを、研究室で所有する冷凍機にインストールし、超伝導転移温度の測定を行った。</t>
        </is>
      </c>
      <c r="AB548" t="inlineStr">
        <is>
          <t>先行研究と同様に14 K以上の超伝導転移温度となることが確認でき、NbTiNが合成できたことが強く示唆される結果となった。また、基板温度を上昇させた方が超伝導転移温度がわずかに高くなり、先行研究と整合する結果が得られた。超伝導デバイスを製作するのに十分な膜質のNbTiN成膜ができたと考えられ、今後この成膜条件を用いて2次元共振器デバイスの製作を行って精密評価を行う。</t>
        </is>
      </c>
      <c r="AC548" t="inlineStr">
        <is>
          <t>50MGjn8JzZllv5ae</t>
        </is>
      </c>
    </row>
    <row r="549">
      <c r="A549" t="inlineStr">
        <is>
          <t>JPMXP1224KT2422</t>
        </is>
      </c>
      <c r="B549" t="n">
        <v>10270</v>
      </c>
      <c r="C549" t="inlineStr">
        <is>
          <t>2024</t>
        </is>
      </c>
      <c r="D549" t="inlineStr">
        <is>
          <t>KT</t>
        </is>
      </c>
      <c r="E549" t="n">
        <v>2422</v>
      </c>
      <c r="F549" t="inlineStr">
        <is>
          <t>内部利用（ARIM事業参画者以外）</t>
        </is>
      </c>
      <c r="G549" t="inlineStr">
        <is>
          <t>機器利用</t>
        </is>
      </c>
      <c r="H549" t="inlineStr">
        <is>
          <t>----</t>
        </is>
      </c>
      <c r="I549" t="inlineStr">
        <is>
          <t>有機半導体材料の性能評価</t>
        </is>
      </c>
      <c r="J549" t="inlineStr">
        <is>
          <t>田中 一生</t>
        </is>
      </c>
      <c r="K549" t="inlineStr">
        <is>
          <t>京都大学　大学院地球環境学堂</t>
        </is>
      </c>
      <c r="L549" t="inlineStr">
        <is>
          <t>計測・分析</t>
        </is>
      </c>
      <c r="M549" t="inlineStr">
        <is>
          <t>----</t>
        </is>
      </c>
      <c r="N549" t="inlineStr">
        <is>
          <t>マルチマテリアル化技術・次世代高分子マテリアル</t>
        </is>
      </c>
      <c r="O549" t="inlineStr">
        <is>
          <t>----</t>
        </is>
      </c>
      <c r="P549" t="inlineStr">
        <is>
          <t>KT-326：高周波伝送特性測定装置</t>
        </is>
      </c>
      <c r="Q549" t="inlineStr">
        <is>
          <t>KT-329：半導体パラメータアナライザ</t>
        </is>
      </c>
      <c r="R549" t="inlineStr">
        <is>
          <t>KT-333：触針式段差計（加工評価室）</t>
        </is>
      </c>
      <c r="Y549" t="inlineStr">
        <is>
          <t>有機半導体,高分子半導体,共役系分子,有機電界効果トランジスタ</t>
        </is>
      </c>
      <c r="Z549" t="inlineStr">
        <is>
          <t>有機低分子や高分子からなる有機半導体は、無機半導体に比べて軽量かつ柔軟で成形加工性に富むことから、次世代素子材料として盛んに研究が進められてきた。中でもn型半導体特性を示し塗布製膜可能な素材は依然として例が少ないため、今なお新規基盤分子の開発が求められている。本研究では、新規に合成したπ共役系ホウ素錯体を基盤とした低分子・高分子の半導体特性を調査するため、塗布法によって作成した有機電界効果トランジスタ（OFET）の性能評価に取り組んだ。</t>
        </is>
      </c>
      <c r="AA549" t="inlineStr">
        <is>
          <t>OFETは次のように作製した。市販の熱酸化膜付きnドープSiウエハを洗浄・ピラニア溶液処理、UV/O3処理した後、ヘキサメチルジシラザンで処理した。この基板上にスピンコートまたはドロップキャスト法によって有機薄膜を製膜した。金属マスクを介してCrとAu電極を順に真空蒸着し、電極パターンを作製した。作製したOFETの半導体特性を高周波伝送特性測定装置（KT-326）および半導体パラメータアナライザ（KT-329）を用いて評価した。また、有機薄膜の膜厚測定のため、触針式段差計（KT-333）を用いた。</t>
        </is>
      </c>
      <c r="AB549" t="inlineStr">
        <is>
          <t>文献既知の高分子薄膜を用いたOFETの特性は、既知の値と同等のものを得ることができた。また、新規合成品のうち、低分子有機物であるにも関わらず塗布によって数百μmにわたって単結晶薄膜構造を維持する材料が得られてきており、試験的に作製したデバイスが駆動することを示唆する出力特性を得た（図１）。今後、デバイス作製条件の最適化を行うことでより効率よく駆動する素子開発に取り組む。</t>
        </is>
      </c>
      <c r="AC549" t="inlineStr">
        <is>
          <t>mT0x9UDwk7sdlHs9</t>
        </is>
      </c>
    </row>
    <row r="550">
      <c r="A550" t="inlineStr">
        <is>
          <t>JPMXP1224KT2518</t>
        </is>
      </c>
      <c r="B550" t="n">
        <v>10655</v>
      </c>
      <c r="C550" t="inlineStr">
        <is>
          <t>2024</t>
        </is>
      </c>
      <c r="D550" t="inlineStr">
        <is>
          <t>KT</t>
        </is>
      </c>
      <c r="E550" t="n">
        <v>2518</v>
      </c>
      <c r="F550" t="inlineStr">
        <is>
          <t>内部利用（ARIM事業参画者以外）</t>
        </is>
      </c>
      <c r="G550" t="inlineStr">
        <is>
          <t>機器利用</t>
        </is>
      </c>
      <c r="H550" t="inlineStr">
        <is>
          <t>技術補助</t>
        </is>
      </c>
      <c r="I550" t="inlineStr">
        <is>
          <t>局所光熱加熱のためのFeSi2薄膜マイクロパターンの作製</t>
        </is>
      </c>
      <c r="J550" t="inlineStr">
        <is>
          <t>名村 今日子</t>
        </is>
      </c>
      <c r="K550" t="inlineStr">
        <is>
          <t>京都大学　大学院工学研究科</t>
        </is>
      </c>
      <c r="L550" t="inlineStr">
        <is>
          <t>加工・デバイスプロセス</t>
        </is>
      </c>
      <c r="M550" t="inlineStr">
        <is>
          <t>計測・分析</t>
        </is>
      </c>
      <c r="N550" t="inlineStr">
        <is>
          <t>次世代ナノスケールマテリアル</t>
        </is>
      </c>
      <c r="O550" t="inlineStr">
        <is>
          <t>----</t>
        </is>
      </c>
      <c r="P550" t="inlineStr">
        <is>
          <t>KT-101：高速高精度電子ビーム描画装置</t>
        </is>
      </c>
      <c r="Q550" t="inlineStr">
        <is>
          <t>KT-111：ウエハスピン洗浄装置</t>
        </is>
      </c>
      <c r="R550" t="inlineStr">
        <is>
          <t>KT-114：有機現像液型レジスト現像装置</t>
        </is>
      </c>
      <c r="S550" t="inlineStr">
        <is>
          <t>KT-320：インピーダンスアナライザ</t>
        </is>
      </c>
      <c r="T550" t="inlineStr">
        <is>
          <t>KT-326：高周波伝送特性測定装置</t>
        </is>
      </c>
      <c r="Y550" t="inlineStr">
        <is>
          <t>薄膜,リフトオフ,光熱変換,電子線リソグラフィ/ EB lithography</t>
        </is>
      </c>
      <c r="Z550" t="inlineStr">
        <is>
          <t xml:space="preserve">当研究室では，薄膜の光熱変換特性を利用して水を局所加熱し，バブルを生成する実験を行っている．光の回折限界以下のサイズの領域を加熱できるようにするため，直径0.5μm以下の円形の光熱変換薄膜パターンを作製することを目的としている． </t>
        </is>
      </c>
      <c r="AA550" t="inlineStr">
        <is>
          <t>まず，ウエハスピン洗浄装置（KT-111）を利用して過硫酸水でガラス基板を洗浄した．その後，基板上にレジストを塗布し，高速高精度電子ビーム描画装置（KT-101）を利用して直径0.1から10μmの円形のパターンを描画した．その後，基板を有機現像液型レジスト現像装置（KT-114）にセットしてレジストの現像を行った．作製したマスク上にCrおよびAu，またはFeSi2を成膜した．最後に剥離液に基板を浸してレジストを除去し，光熱変換薄膜のマイクロパターンを得た．</t>
        </is>
      </c>
      <c r="AB550" t="inlineStr">
        <is>
          <t>作製した薄膜のパターンを，走査型電子顕微鏡を用いて評価した．まずAu/Cr薄膜については，リフトオフの際にAu層が剥離してしまうことが多いことがわかった．一方，FeSi2薄膜については，直径0.2から10μmのパターンを作製できた（図１）．ただし，マスクのエッジに成膜された薄膜が残存した．また，マスクの厚みとパターンサイズが近いため，直径0.2μmのパターンについては期待した膜厚よりも薄くなった．これらのことを考慮した上で，光熱変換の実験を行う必要があることがわかった．</t>
        </is>
      </c>
      <c r="AC550" t="inlineStr">
        <is>
          <t>q0DPPJ56ebJp5835</t>
        </is>
      </c>
    </row>
    <row r="551">
      <c r="A551" t="inlineStr">
        <is>
          <t>JPMXP1224KT2522</t>
        </is>
      </c>
      <c r="B551" t="n">
        <v>10656</v>
      </c>
      <c r="C551" t="inlineStr">
        <is>
          <t>2024</t>
        </is>
      </c>
      <c r="D551" t="inlineStr">
        <is>
          <t>KT</t>
        </is>
      </c>
      <c r="E551" t="n">
        <v>2522</v>
      </c>
      <c r="F551" t="inlineStr">
        <is>
          <t>外部利用</t>
        </is>
      </c>
      <c r="G551" t="inlineStr">
        <is>
          <t>技術代行</t>
        </is>
      </c>
      <c r="H551" t="inlineStr">
        <is>
          <t>----</t>
        </is>
      </c>
      <c r="I551" t="inlineStr">
        <is>
          <t>配向性Pt薄膜の形成</t>
        </is>
      </c>
      <c r="J551" t="inlineStr">
        <is>
          <t>高村 陽太</t>
        </is>
      </c>
      <c r="K551" t="inlineStr">
        <is>
          <t>東京科学大学　工学院電気電子系</t>
        </is>
      </c>
      <c r="L551" t="inlineStr">
        <is>
          <t>加工・デバイスプロセス</t>
        </is>
      </c>
      <c r="M551" t="inlineStr">
        <is>
          <t>----</t>
        </is>
      </c>
      <c r="N551" t="inlineStr">
        <is>
          <t>量子・電子制御により革新的な機能を発現するマテリアル</t>
        </is>
      </c>
      <c r="O551" t="inlineStr">
        <is>
          <t>----</t>
        </is>
      </c>
      <c r="P551" t="inlineStr">
        <is>
          <t>KT-201：多元スパッタ装置（仕様Ａ）</t>
        </is>
      </c>
      <c r="Q551" t="inlineStr">
        <is>
          <t>KT-111：ウエハスピン洗浄装置</t>
        </is>
      </c>
      <c r="Y551" t="inlineStr">
        <is>
          <t>めっき,磁気メモリ,スピントロニクス/ Spintronics,スパッタリング/ Sputtering</t>
        </is>
      </c>
      <c r="Z551" t="inlineStr">
        <is>
          <t>次世代の情報ストレージメモリとして期待される3次元磁気メモリでは，垂直磁気異方性を有する磁性膜をスピン軌道相互作用が大きな配線上に形成することが求められえている。本研究では，この配線を模した111配向したPt薄膜を技術代行で作製し，その上にめっき技術で磁性膜を作製し，磁化特性や結晶構造などを評価し，3次元磁気メモリための磁性めっき技術を確立する。</t>
        </is>
      </c>
      <c r="AA551" t="inlineStr">
        <is>
          <t>まず，熱酸化Si基板ウェハーを洗浄（KT-111）し，その後アモルファスのバッファ層とPt層をスパッタ（KT-201）し，111配向膜のPtを形成した。</t>
        </is>
      </c>
      <c r="AB551" t="inlineStr">
        <is>
          <t>Pt111配向膜を技術代行で作成いただいた。その上に，CoPt 薄膜をめっき成膜した。CoPt薄膜は，Pt111層からエピタキシャル成長し，hcp0001配向膜の形成を確認した。また，CoPt薄膜の磁化特性の評価から，垂直磁気異方性を示すことを明らかにした。これは結晶配向制御により形成されたと考えられる。以上の結果は，めっきで作製したCoPt層が3次元磁気メモリの磁性膜として適していることを示している。</t>
        </is>
      </c>
      <c r="AC551" t="inlineStr">
        <is>
          <t>pHGGruc7QD96JKGL</t>
        </is>
      </c>
    </row>
    <row r="552">
      <c r="A552" t="inlineStr">
        <is>
          <t>JPMXP1224KT2529</t>
        </is>
      </c>
      <c r="B552" t="n">
        <v>10651</v>
      </c>
      <c r="C552" t="inlineStr">
        <is>
          <t>2024</t>
        </is>
      </c>
      <c r="D552" t="inlineStr">
        <is>
          <t>KT</t>
        </is>
      </c>
      <c r="E552" t="n">
        <v>2529</v>
      </c>
      <c r="F552" t="inlineStr">
        <is>
          <t>内部利用（ARIM事業参画者以外）</t>
        </is>
      </c>
      <c r="G552" t="inlineStr">
        <is>
          <t>機器利用</t>
        </is>
      </c>
      <c r="H552" t="inlineStr">
        <is>
          <t>----</t>
        </is>
      </c>
      <c r="I552" t="inlineStr">
        <is>
          <t>先進複合材料の微視的破壊特性評価用供試体の製作と加工精度の評価</t>
        </is>
      </c>
      <c r="J552" t="inlineStr">
        <is>
          <t>西川 雅章</t>
        </is>
      </c>
      <c r="K552" t="inlineStr">
        <is>
          <t>京都大学　大学院工学研究科</t>
        </is>
      </c>
      <c r="L552" t="inlineStr">
        <is>
          <t>計測・分析</t>
        </is>
      </c>
      <c r="M552" t="inlineStr">
        <is>
          <t>----</t>
        </is>
      </c>
      <c r="N552" t="inlineStr">
        <is>
          <t>マルチマテリアル化技術・次世代高分子マテリアル</t>
        </is>
      </c>
      <c r="O552" t="inlineStr">
        <is>
          <t>----</t>
        </is>
      </c>
      <c r="P552" t="inlineStr">
        <is>
          <t>KT-306：3D測定レーザー顕微鏡</t>
        </is>
      </c>
      <c r="Y552" t="inlineStr">
        <is>
          <t>複合材料</t>
        </is>
      </c>
      <c r="Z552" t="inlineStr">
        <is>
          <t>航空機や自動車などの先端輸送機器に用いる薄層化CFRP積層板の層間はく離特性に関して，ミクロスケールでの疲労損傷と材料の微視構造の関係などを評価するために，有限要素解析によるモデル化を行うとともに，微小疲労試験供試体の製作を実施し，層間はく離の進展特性を評価することを目的としている．この実験に用いる微小供試体の製作に関して，産業技術総合研究所の支援を受けて，レーザー加工を利用した新規製作技術を検討している．供試体のレーザー加工を精密に実施する上で，レーザー加工前の供試体に対して加工精度が求められる．そのため，CFRP積層・硬化・切断・研磨により調整した微小供試体の加工精度の計測を実施した．</t>
        </is>
      </c>
      <c r="AA552" t="inlineStr">
        <is>
          <t>レーザー加工を実施する際，加工中のレーザーの焦点を供試体に対して一定にあて続けることが加工精度に影響を及ぼす．そのため，加工時にレーザーの焦点をあてる条件とほぼ同条件と考えられる，3D測定レーザー顕微鏡（KT-306）を用いて供試体を観察し，高さプロファイル等を計測することにより，供試体の前加工の加工精度（平滑さ，供試体の寸法精度等）について検証した．</t>
        </is>
      </c>
      <c r="AB552" t="inlineStr">
        <is>
          <t>3D測定レーザー顕微鏡での観察の結果，CFRP積層・成形後の積層板の厚み寸法はほぼ一定に制御できていることが確認できた．また，積層板からの切断・研磨（前加工）を実施した後の供試体について，高さプロファイルや平滑度を確認した結果，レーザーの焦点をあてる上で必要な精度が得られているものと予想される．複合材料内部の均質性を高める観点から，産業技術総合研究所で製作したCFRP微小供試体の作製手順とは異なる手順を用いて供試体を製作したが，その加工精度に関して特に問題のない水準であることが確認できた．</t>
        </is>
      </c>
      <c r="AC552" t="inlineStr">
        <is>
          <t>99GAmJ0IA7AlDW3k</t>
        </is>
      </c>
    </row>
    <row r="553">
      <c r="A553" t="inlineStr">
        <is>
          <t>JPMXP1224KT2291</t>
        </is>
      </c>
      <c r="B553" t="n">
        <v>10704</v>
      </c>
      <c r="C553" t="inlineStr">
        <is>
          <t>2024</t>
        </is>
      </c>
      <c r="D553" t="inlineStr">
        <is>
          <t>KT</t>
        </is>
      </c>
      <c r="E553" t="n">
        <v>2291</v>
      </c>
      <c r="F553" t="inlineStr">
        <is>
          <t>外部利用</t>
        </is>
      </c>
      <c r="G553" t="inlineStr">
        <is>
          <t>技術代行</t>
        </is>
      </c>
      <c r="H553" t="inlineStr">
        <is>
          <t>----</t>
        </is>
      </c>
      <c r="I553" t="inlineStr">
        <is>
          <t>Co-Pt電析用高アスペクト比ナノ構造作製検討</t>
        </is>
      </c>
      <c r="J553" t="inlineStr">
        <is>
          <t>齋藤 美紀子</t>
        </is>
      </c>
      <c r="K553" t="inlineStr">
        <is>
          <t>早稲田大学　ナノ・ライフ創新研究機構</t>
        </is>
      </c>
      <c r="L553" t="inlineStr">
        <is>
          <t>加工・デバイスプロセス</t>
        </is>
      </c>
      <c r="M553" t="inlineStr">
        <is>
          <t>----</t>
        </is>
      </c>
      <c r="N553" t="inlineStr">
        <is>
          <t>マルチマテリアル化技術・次世代高分子マテリアル</t>
        </is>
      </c>
      <c r="O553" t="inlineStr">
        <is>
          <t>次世代ナノスケールマテリアル</t>
        </is>
      </c>
      <c r="P553" t="inlineStr">
        <is>
          <t>KT-201：多元スパッタ装置（仕様Ａ）</t>
        </is>
      </c>
      <c r="Y553" t="inlineStr">
        <is>
          <t>Co-Pt 電析,ゾルゲル法,高アスペクト比,3次元磁性素子作製,スパッタリング/ Sputtering</t>
        </is>
      </c>
      <c r="Z553" t="inlineStr">
        <is>
          <t>大量の情報を高速に処理することが必要となる次世代情報処理社会においては，高速・高密度なメモリシステムが必須となる．実現化の一つとしてレーストラック・メモリが提案されており，メモリは磁区の磁化方向によって情報記憶を行うことにより，書き込み，読み出しの高速化が可能となる1）．より記録密度の高い3次元型磁壁メモリ2)の開発において，メモリは高い磁気異方性からなる記録層と磁気異方性の小さい材料からなる磁壁層を交互に積層した多層ナノ構造から形成され，電流により情報の記録再生を行う．この縦型磁壁メモリにおいてはナノ構造内に磁性層を埋め込み形成することから電析法を用いたナノピラー形成が有効である．そこで本研究ではデバイス化を考慮し，Ptシード層を用いた電析法によるCo-Ptナノ構造形成の検討を行った。一方ポリマーモールドとインプリント法を用いナノパターンを簡便に作製するために金属アルコキシド系ゾルから加熱処理などによりゲル化させるセラミック合成手法であるゾルゲル法3)を用いたナノモールドについても検討を進めた．Co-Pt電析膜はこのナノモールド内に埋め込み形成される．</t>
        </is>
      </c>
      <c r="AA553" t="inlineStr">
        <is>
          <t>スパッタ法により多元スパッタ装置（KT-201）を用いてTi 5nm/Pt 15nmを形成したSi基板に表1に示すテトラエトキシシラン（金属アルコキシド）を含むゾル溶液をスピンコートした．ポリエチレンテレフタレート（PET）にUV硬化樹脂を用いてナノパターンが形成されたポリマーモールドを用いて加圧と熱処理によりゾルゲルSiO2に100nm径のナノパターンを転写させた．その後電解析出法により磁性Co-Pt膜4)を形成した．形態観察は原子間力顕微鏡 (AFM，Dimension 3100，Veeco Instruments)および集束イオン/電子ビーム加工装置（focused ion beam (FIB)-scanning electron microscopy(SEM) ，NB-5000）を用いた</t>
        </is>
      </c>
      <c r="AB553" t="inlineStr">
        <is>
          <t>ゾルゲル法により作製したナノパターンを有する40nm厚のSiO2とナノパターンのホール内にCo-Pt電析膜を埋め込んだ後の概念図を図1に示す．ナノホール内に電析膜が形成されることを確認した．ゾルゲル法により形成した100nm 径のナノホール内にCo-Pt電析膜を形成できることを確認した．電解析出法による縦型磁壁メモリのデバイス化へつながる結果となった．</t>
        </is>
      </c>
      <c r="AC553" t="inlineStr">
        <is>
          <t>cuI7fRpsFzxAKtMC</t>
        </is>
      </c>
    </row>
    <row r="554">
      <c r="A554" t="inlineStr">
        <is>
          <t>JPMXP1224KT2303</t>
        </is>
      </c>
      <c r="B554" t="n">
        <v>10711</v>
      </c>
      <c r="C554" t="inlineStr">
        <is>
          <t>2024</t>
        </is>
      </c>
      <c r="D554" t="inlineStr">
        <is>
          <t>KT</t>
        </is>
      </c>
      <c r="E554" t="n">
        <v>2303</v>
      </c>
      <c r="F554" t="inlineStr">
        <is>
          <t>外部利用</t>
        </is>
      </c>
      <c r="G554" t="inlineStr">
        <is>
          <t>機器利用</t>
        </is>
      </c>
      <c r="H554" t="inlineStr">
        <is>
          <t>----</t>
        </is>
      </c>
      <c r="I554" t="inlineStr">
        <is>
          <t>化合物半導体デバイスにおける半導体-電極界面の接合信頼性と最適な接合条件の探索</t>
        </is>
      </c>
      <c r="J554" t="inlineStr">
        <is>
          <t>菅原 徹</t>
        </is>
      </c>
      <c r="K554" t="inlineStr">
        <is>
          <t>京都工芸繊維大学　大学院工芸科学研究科</t>
        </is>
      </c>
      <c r="L554" t="inlineStr">
        <is>
          <t>加工・デバイスプロセス</t>
        </is>
      </c>
      <c r="M554" t="inlineStr">
        <is>
          <t>----</t>
        </is>
      </c>
      <c r="N554" t="inlineStr">
        <is>
          <t>マルチマテリアル化技術・次世代高分子マテリアル</t>
        </is>
      </c>
      <c r="O554" t="inlineStr">
        <is>
          <t>----</t>
        </is>
      </c>
      <c r="P554" t="inlineStr">
        <is>
          <t>KT-202：多元スパッタ装置（仕様Ｂ）</t>
        </is>
      </c>
      <c r="Y554" t="inlineStr">
        <is>
          <t>化合物半導体,接合信頼性,接触抵抗,異種材料接着・接合技術/ Dissimilar material adhesion/bonding technology,スパッタリング/ Sputtering</t>
        </is>
      </c>
      <c r="Z554" t="inlineStr">
        <is>
          <t>半導体デバイスに内包される多様な異種材料界面は、複雑な界面現象を発現し、電気・熱輸送効率とデバイスの信頼性を左右する重要な要素である。しかしながら、異種材料界面の物性を精密に評価する基盤技術の構築や、界面信頼性に関する実証・実験は不十分であるため、 デバイスの界面設計指針が定まっていない。本研究では、膨大な接合条件の半導体/金属界面 の電気的・熱的物性を網羅的に測定・評価することで、低い接触抵抗と高い熱化学的安定性を有する半導体/金属界面を実現することを目的とする。</t>
        </is>
      </c>
      <c r="AA554" t="inlineStr">
        <is>
          <t>図1(左), 1(右)に示すように、スパッタ装置(KT-202)及びレーザー加工を用いて、石英ガラス基板上に密着層(Ti = 100nm)、熱電半導体(Bi0.3Sb1.72Te3 = 100, 300, 500nm)、拡散バリア層(Ti, Cr, Ni=200nm)、電極(Ag＝1000nm)を多様なサイズ設 計条件(幅, 膜厚, 長さ)で成膜し、計 189 種類のデバイスを作製した。このデバイスに対して、申請 者らが新たに提案する拡張TLM法を用いて、多様なデバイス動作条件で熱電半導体/金属界面の接触抵抗を精密に測定した。デバイスの電流-電圧特性を測定するステージを常温(25℃)に調節し、各デバイス動作温度条件での接触抵抗を計測した。</t>
        </is>
      </c>
      <c r="AB554" t="inlineStr">
        <is>
          <t>図2(左)は、作製したTLMサンプルの各電極間距離に対する抵抗値を示している。この結果は、計測された抵抗値が半導体の厚み(t = 0.1, 0.3, 0.5μm)に関わらず、サンプル幅(W=1000~6000 μm)のみによって異なることを示している。また、図2(右)は、図2(左)のR-Lプロットのy切片から算出された接触抵抗をサンプル幅に対してプロットしたものである。サンプル幅の増加に対して、接触抵抗が減少する傾向が現れており、W=1000μmでは、接触抵抗値が比較的大きな値を示している。これは、狭い電流伝播領域にて生じる電流集中効果に起因しており、十分なサンプル幅を設計することで接触抵抗測定の精度が向上できることが明らかになった。一方で、抵抗値及び接触抵抗値は、半導体の厚みに対する依存性を示さなかった。この結果は、図3に示すように、過去に測定してきた熱電半導体(n型Bi2Te3)とは電流経路が大きく異なることを意味している。具体的には、n型半導体(Bi2Te3)は半導体の厚みに応じて、その深さ方向に電流が伝播するのに対し、p型半導体(Bi0.3Sb1.72Te3)は薄膜表面のみに電流が通過することが示唆された。本研究結果から、従来の接触抵抗の測定手法では、p型半導体の半導体の厚みを考慮した抵抗値および界面物性の評価が困難であり、同じビスマステルル系熱電半導体でも、キャリアドープ状態に応じた物性評価手法の最適化が必要であることが明らかになった。</t>
        </is>
      </c>
      <c r="AC554" t="inlineStr">
        <is>
          <t>SKkNmgvAZ4g7z5pV</t>
        </is>
      </c>
    </row>
    <row r="555">
      <c r="A555" t="inlineStr">
        <is>
          <t>JPMXP1224KT2681</t>
        </is>
      </c>
      <c r="B555" t="n">
        <v>10701</v>
      </c>
      <c r="C555" t="inlineStr">
        <is>
          <t>2024</t>
        </is>
      </c>
      <c r="D555" t="inlineStr">
        <is>
          <t>KT</t>
        </is>
      </c>
      <c r="E555" t="n">
        <v>2681</v>
      </c>
      <c r="F555" t="inlineStr">
        <is>
          <t>外部利用</t>
        </is>
      </c>
      <c r="G555" t="inlineStr">
        <is>
          <t>機器利用</t>
        </is>
      </c>
      <c r="H555" t="inlineStr">
        <is>
          <t>技術補助</t>
        </is>
      </c>
      <c r="I555" t="inlineStr">
        <is>
          <t>ウレタン樹脂のモルフォロジー観察</t>
        </is>
      </c>
      <c r="J555" t="inlineStr">
        <is>
          <t>小田嶋 恵</t>
        </is>
      </c>
      <c r="K555" t="inlineStr">
        <is>
          <t>三洋化成工業株式会社</t>
        </is>
      </c>
      <c r="L555" t="inlineStr">
        <is>
          <t>計測・分析</t>
        </is>
      </c>
      <c r="M555" t="inlineStr">
        <is>
          <t>----</t>
        </is>
      </c>
      <c r="N555" t="inlineStr">
        <is>
          <t>マルチマテリアル化技術・次世代高分子マテリアル</t>
        </is>
      </c>
      <c r="O555" t="inlineStr">
        <is>
          <t>----</t>
        </is>
      </c>
      <c r="P555" t="inlineStr">
        <is>
          <t>KT-304：走査型プローブ顕微鏡システム</t>
        </is>
      </c>
      <c r="Y555" t="inlineStr">
        <is>
          <t>モルフォルジー,ヤング率,粘着性,走査プローブ顕微鏡/ Scanning probe microscope</t>
        </is>
      </c>
      <c r="Z555" t="inlineStr">
        <is>
          <t>ウレタン樹脂はソフトセグメントを構成する長鎖ポリオールとハードセグメントを構成するイソシアネートと短鎖ポリオールまたはポリアミンからなる。ウレタン樹脂の組成を変化させたときに、ハードセグメントの分散状態などモルフォロジーがどのように変化するかを観察する。また、ソフトセグメントとハードセグメントの表面物性（凝集力の違いによる硬さ）等の差を数値化できるか検討する。</t>
        </is>
      </c>
      <c r="AA555" t="inlineStr">
        <is>
          <t>無発泡ウレタン樹脂フィルムを準備し、アクリル系包埋樹脂に埋め込んだ後、ミクロトームを用いてウレタン樹脂フィルムの断面をなめらかに切り出した。走査型プローブ顕微鏡システム（KT-304）を用いて、切り出したウレタン樹脂フィルム断面のヤング率および粘着性を測定した。</t>
        </is>
      </c>
      <c r="AB555" t="inlineStr">
        <is>
          <t>AFM測定により、樹脂中のウレタン基濃度やウレア基濃度を変化させた結果、ヤング率の高いハードセグメントが凝集した状態と分散した状態の両方が確認された。海島構造の観点からは、文献によればポリエステル系樹脂は島側に、ポリエーテル系樹脂は海側に局在化するため、ポリエステル系樹脂の方が局在化しやすい傾向が示唆されている。ソフトセグメントの凝集力の違いがハードセグメントの局在化挙動に影響を及ぼしている可能性が考えられる。画像解析により凝集分散状態を数値化することができた。</t>
        </is>
      </c>
      <c r="AC555" t="inlineStr">
        <is>
          <t>RC986RPjE0Tei88z</t>
        </is>
      </c>
    </row>
    <row r="556">
      <c r="A556" t="inlineStr">
        <is>
          <t>JPMXP1224KT2452</t>
        </is>
      </c>
      <c r="B556" t="n">
        <v>10705</v>
      </c>
      <c r="C556" t="inlineStr">
        <is>
          <t>2024</t>
        </is>
      </c>
      <c r="D556" t="inlineStr">
        <is>
          <t>KT</t>
        </is>
      </c>
      <c r="E556" t="n">
        <v>2452</v>
      </c>
      <c r="F556" t="inlineStr">
        <is>
          <t>外部利用</t>
        </is>
      </c>
      <c r="G556" t="inlineStr">
        <is>
          <t>機器利用</t>
        </is>
      </c>
      <c r="H556" t="inlineStr">
        <is>
          <t>技術相談</t>
        </is>
      </c>
      <c r="I556" t="inlineStr">
        <is>
          <t>自立GaN基板上のオーミック電極の形成</t>
        </is>
      </c>
      <c r="J556" t="inlineStr">
        <is>
          <t>澤田 達郎</t>
        </is>
      </c>
      <c r="K556" t="inlineStr">
        <is>
          <t>京セラ株式会社</t>
        </is>
      </c>
      <c r="L556" t="inlineStr">
        <is>
          <t>加工・デバイスプロセス</t>
        </is>
      </c>
      <c r="M556" t="inlineStr">
        <is>
          <t>----</t>
        </is>
      </c>
      <c r="N556" t="inlineStr">
        <is>
          <t>革新的なエネルギー変換を可能とするマテリアル</t>
        </is>
      </c>
      <c r="O556" t="inlineStr">
        <is>
          <t>----</t>
        </is>
      </c>
      <c r="P556" t="inlineStr">
        <is>
          <t>KT-237：赤外線ランプ加熱装置</t>
        </is>
      </c>
      <c r="Y556" t="inlineStr">
        <is>
          <t>ワイドギャップ半導体/ Wide gap semiconductor,蒸着・成膜/ Vapor deposition/film formation</t>
        </is>
      </c>
      <c r="Z556"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V系のGaN HEMTデバイスが各メーカより市販されている。より高出力のアプリケーション機器に対応するためにはより高耐圧のデバイスが必要となるが、高耐圧素子にて高い信頼性を得るためには従来のGaN on Siよりも高品質なGaN結晶上にデバイスを作製することが求められる。今回、自立GaN基板上にオーミック電極を形成し特性評価を行ったので、報告する。</t>
        </is>
      </c>
      <c r="AA556" t="inlineStr">
        <is>
          <t>市販のGaN基板（HEMTエピ構造あり）を有機洗浄、及びバッファードフッ酸による洗浄を行った後、蒸着装置にてTi/Al/Ni/Auの成膜を行った（パターンはリフトオフ法により形成）。次に、京都大ナノハブにある熱処理装置（赤外線ランプ加熱装置、KT-237）を用いて、オーミックアニールを実施した。尚、熱処理は、サセプタ中央部で850℃になるようPV設定温度を827℃に設定した。また、昇温速度は7℃/secで行った。その後、GaN基板表面に作製した電極パターンにてI-V測定を実施し、TLM（Transmission Line Model）法によりコンタクト抵抗を評価した。</t>
        </is>
      </c>
      <c r="AB556" t="inlineStr">
        <is>
          <t>図-１に、熱処理後の電極表面の顕微鏡写真を示す。電極表面は熱処理後、合金化により表面状態が変わっていることが確認出来る。また、図-2に、TLMパータンのI-V特性を示す。熱処理後、オーミック特性になっていることが確認され、パターン間距離(d)に応じて抵抗値が変わっていることが分かる。このI-V特性からコンタクト抵抗を算出すると、2.2E-5[Ω・cm2]となり、比較的良好な抵抗値になることが確認出来た。今後は、熱処理条件やオーミック電極の最適化検討を行い、コンタクト抵抗の低減を図ってゆく。</t>
        </is>
      </c>
      <c r="AC556" t="inlineStr">
        <is>
          <t>wJo7wJfe22tQN9CS</t>
        </is>
      </c>
    </row>
    <row r="557">
      <c r="A557" t="inlineStr">
        <is>
          <t>JPMXP1224KT2337</t>
        </is>
      </c>
      <c r="B557" t="n">
        <v>10715</v>
      </c>
      <c r="C557" t="inlineStr">
        <is>
          <t>2024</t>
        </is>
      </c>
      <c r="D557" t="inlineStr">
        <is>
          <t>KT</t>
        </is>
      </c>
      <c r="E557" t="n">
        <v>2337</v>
      </c>
      <c r="F557" t="inlineStr">
        <is>
          <t>外部利用</t>
        </is>
      </c>
      <c r="G557" t="inlineStr">
        <is>
          <t>機器利用</t>
        </is>
      </c>
      <c r="H557" t="inlineStr">
        <is>
          <t>技術補助</t>
        </is>
      </c>
      <c r="I557" t="inlineStr">
        <is>
          <t>薄膜弾性波を利用した高感度質量センサの創製</t>
        </is>
      </c>
      <c r="J557" t="inlineStr">
        <is>
          <t>高柳 真司</t>
        </is>
      </c>
      <c r="K557" t="inlineStr">
        <is>
          <t>同志社大学　生命医科学部 医情報学科</t>
        </is>
      </c>
      <c r="L557" t="inlineStr">
        <is>
          <t>加工・デバイスプロセス</t>
        </is>
      </c>
      <c r="M557" t="inlineStr">
        <is>
          <t>----</t>
        </is>
      </c>
      <c r="N557" t="inlineStr">
        <is>
          <t>高度なデバイス機能の発現を可能とするマテリアル</t>
        </is>
      </c>
      <c r="O557" t="inlineStr">
        <is>
          <t>次世代バイオマテリアル</t>
        </is>
      </c>
      <c r="P557" t="inlineStr">
        <is>
          <t>KT-223：ウェッジワイヤボンダ</t>
        </is>
      </c>
      <c r="Y557" t="inlineStr">
        <is>
          <t>薄膜共振子,弾性波,厚みすべりモード,ZnO,ワイヤーボンディング/ Wire Bonding,センサ/ Sensor</t>
        </is>
      </c>
      <c r="Z557" t="inlineStr">
        <is>
          <t>圧電共振子に分子が付着すると、その質量負荷により共振周波数が低下する。逆にこの低下分を質量に換算することで付着質量を絶対計測できる。さらに、横波型の圧電共振子を用いると、液体中でも共振状態を維持できるため、液体中での分子付着を検出できる。また、横波のずり振動によって液体の粘度も測定できる。本研究では、抗原抗体反応の検出や血液粘度の測定を目的として、横波型薄膜共振子質量センサを開発する。これまでに作製したセンサチップを測定基板に貼り付けワイヤボンディングし、センサの共振特性を測定した。</t>
        </is>
      </c>
      <c r="AA557" t="inlineStr">
        <is>
          <t>切り出されたセンサチップを測定用基板に紫外線硬化樹脂で貼り付け、京都大学ナノテクノロジーハブ拠点のウェッジワイヤボンダ（KT-223）によりAu線でセンサチップと測定用基板をワイヤボンディングした。その後、同志社大学にて測定用基板にSMAコネクタを取り付け、ネットワークアナライザを用いて周波数特性を測定した。</t>
        </is>
      </c>
      <c r="AB557" t="inlineStr">
        <is>
          <t>Fig. 1にワイヤボンディングしたセンサチップの顕微鏡画像を示す。センサチップの両端のパッドから基板のAu電極部分にAu線がボンディングされている様子がわかる。続いて、ネットワークアナライザを用いて測定した共振子センサのインピーダンス実部の周波数特性をFig. 2に示す。140、280、420、570 MHz付近にそれぞれ1次、２次、3次、4次モードの共振ピークが確認された。したがって、Au線がボンディングされ、共振子センサが駆動できた。</t>
        </is>
      </c>
      <c r="AC557" t="inlineStr">
        <is>
          <t>tJl4V0Fq2680wqdn</t>
        </is>
      </c>
    </row>
    <row r="558">
      <c r="A558" t="inlineStr">
        <is>
          <t>JPMXP1224KT2368</t>
        </is>
      </c>
      <c r="B558" t="n">
        <v>10712</v>
      </c>
      <c r="C558" t="inlineStr">
        <is>
          <t>2024</t>
        </is>
      </c>
      <c r="D558" t="inlineStr">
        <is>
          <t>KT</t>
        </is>
      </c>
      <c r="E558" t="n">
        <v>2368</v>
      </c>
      <c r="F558" t="inlineStr">
        <is>
          <t>外部利用</t>
        </is>
      </c>
      <c r="G558" t="inlineStr">
        <is>
          <t>機器利用</t>
        </is>
      </c>
      <c r="H558" t="inlineStr">
        <is>
          <t>技術代行</t>
        </is>
      </c>
      <c r="I558" t="inlineStr">
        <is>
          <t>光ファイバを用いた光環境計測</t>
        </is>
      </c>
      <c r="J558" t="inlineStr">
        <is>
          <t>松永 忠雄</t>
        </is>
      </c>
      <c r="K558" t="inlineStr">
        <is>
          <t>鳥取大学　大学院工学研究科</t>
        </is>
      </c>
      <c r="L558" t="inlineStr">
        <is>
          <t>加工・デバイスプロセス</t>
        </is>
      </c>
      <c r="M558" t="inlineStr">
        <is>
          <t>----</t>
        </is>
      </c>
      <c r="N558" t="inlineStr">
        <is>
          <t>高度なデバイス機能の発現を可能とするマテリアル</t>
        </is>
      </c>
      <c r="O558" t="inlineStr">
        <is>
          <t>----</t>
        </is>
      </c>
      <c r="P558" t="inlineStr">
        <is>
          <t>KT-219：ダイシングソー</t>
        </is>
      </c>
      <c r="Q558" t="inlineStr">
        <is>
          <t>KT-233：真空蒸着装置（２）</t>
        </is>
      </c>
      <c r="Y558" t="inlineStr">
        <is>
          <t>斜めカット光ファイバ,ミラー,光環境計測,ダイシング/ Dicing,センサ/ Sensor,蒸着・成膜/ Vapor deposition/film formation</t>
        </is>
      </c>
      <c r="Z558" t="inlineStr">
        <is>
          <t>植物は主に太陽光を光合成に利用するが、植物に届く光はそれだけではない。例えば地表面で反射した光である。地面の被覆材を反射率の高い素材にすることで子実収量が増加することが分かっている。このように地表面反射光利用の証拠はあるものの、体系的理解には至っていない。そこで植物の地表面反射光利用の実態解明のため光環境計測を行うが、従来の光センサではサイズの大きさのために縦に配置したときにセンサ同士で影を作ってしまう。この課題を解決するため、直径が125µｍの光ファイバを用い、小型光センサを作製する。</t>
        </is>
      </c>
      <c r="AA558" t="inlineStr">
        <is>
          <t>本実験では光環境計測に用いる新たな受光センサとして光ファイバの加工を行った。スライドガラスに光ファイバを固定するための溝をダイシングソー(KT-219)を用いて先端カットする。続いて、光ファイバを斜めカットするためのガイドラインを同じくダイシングソー(KT-219)を用いてスライドガラス上を切削加工する。溝加工を行ったスライドガラスに光ファイバを仮固定するためのレジストで光ファイバを固定する。光ファイバサンプルをダイシングソー(B19)により任意の角度に沿って光ファイバをフルカットする。斜めカットした光ファイバサンプルを真空蒸着装置(KT-233)にセットしカット面にAlを蒸着する。Alの蒸着後アセトンを用いてレジストを除去し光ファイバをスライドガラスから取り外す。</t>
        </is>
      </c>
      <c r="AB558" t="inlineStr">
        <is>
          <t>１枚のスライドガラスに５本の光ファイバを固定したものを１セットとし、計２セットについて上記実験内容に従い試作した。試作後に顕微観察により形状確認を行った。１セットは想定通りに斜めにカットでき、カット面にAlを蒸着できていた。しかしもう１セットは、ねじれたような破断面になっていた。これはレジストを用いた固定で、硬化時間が足りていなかったために、カットの際に光ファイバが動いてしまったのではないかと考えられる。今後、作製した光ファイバの受光角度の検証を行う。</t>
        </is>
      </c>
      <c r="AC558" t="inlineStr">
        <is>
          <t>R2WbeYO6k6Lc8m8G</t>
        </is>
      </c>
    </row>
    <row r="559">
      <c r="A559" t="inlineStr">
        <is>
          <t>JPMXP1224KT2109</t>
        </is>
      </c>
      <c r="B559" t="n">
        <v>10723</v>
      </c>
      <c r="C559" t="inlineStr">
        <is>
          <t>2024</t>
        </is>
      </c>
      <c r="D559" t="inlineStr">
        <is>
          <t>KT</t>
        </is>
      </c>
      <c r="E559" t="n">
        <v>2109</v>
      </c>
      <c r="F559" t="inlineStr">
        <is>
          <t>外部利用</t>
        </is>
      </c>
      <c r="G559" t="inlineStr">
        <is>
          <t>機器利用</t>
        </is>
      </c>
      <c r="H559" t="inlineStr">
        <is>
          <t>技術相談</t>
        </is>
      </c>
      <c r="I559" t="inlineStr">
        <is>
          <t>導波モード共鳴を用いた新規光学デバイスに関する研究2</t>
        </is>
      </c>
      <c r="J559" t="inlineStr">
        <is>
          <t>井上 純一</t>
        </is>
      </c>
      <c r="K559" t="inlineStr">
        <is>
          <t>京都工芸繊維大学　大学院工芸科学研究科</t>
        </is>
      </c>
      <c r="L559" t="inlineStr">
        <is>
          <t>加工・デバイスプロセス</t>
        </is>
      </c>
      <c r="M559" t="inlineStr">
        <is>
          <t>----</t>
        </is>
      </c>
      <c r="N559" t="inlineStr">
        <is>
          <t>量子・電子制御により革新的な機能を発現するマテリアル</t>
        </is>
      </c>
      <c r="O559" t="inlineStr">
        <is>
          <t>----</t>
        </is>
      </c>
      <c r="P559" t="inlineStr">
        <is>
          <t>KT-101：高速高精度電子ビーム描画装置</t>
        </is>
      </c>
      <c r="Q559" t="inlineStr">
        <is>
          <t>KT-156：高速マスクレス露光装置</t>
        </is>
      </c>
      <c r="Y559" t="inlineStr">
        <is>
          <t>石英ガラス基板,光導波路,サブ波長周期構造,電子線リソグラフィ/ EB lithography,フォトニクス/ Photonics,光リソグラフィ/ Photolithgraphy</t>
        </is>
      </c>
      <c r="Z559" t="inlineStr">
        <is>
          <t>導波モード共鳴(GMR)フィルタは、透明基板上の導波路にサブ波長周期グレーティングを集積して構成され、空間入射光と導波光の相互作用によって特異な反射・透過特性を示す[1]。さらにチャネル導波路共振器と組み合わせることで微小開口化が可能である[2]。本研究では設計自由度拡張のため、グレーティングラインと直交する偏光の入射波（TM波）の利用を検討した。</t>
        </is>
      </c>
      <c r="AA559" t="inlineStr">
        <is>
          <t>Fig.1に作製したGMRフィルタの概略図を示す。SiO2基板上にスパッタ成膜されたSi-N層に、EBリソグラフィ（KT-101）でグレーティングを形成した後、フォトリソグラフィ（KT-156）でチャネル構造を形成した。</t>
        </is>
      </c>
      <c r="AB559" t="inlineStr">
        <is>
          <t>Fig.2に作製したGMRフィルタのTM波入射に対する反射率スペクトル測定結果を示す。波長1555nmで最大反射率21%であり、反射帯域約3nmの狭帯域特性が確認された。最大反射率が設計値の50％より低いのは、チャネル導波路側壁のラフネスによる導波光の散乱損失に起因すると考えられる。</t>
        </is>
      </c>
      <c r="AC559" t="inlineStr">
        <is>
          <t>gN0IJ2ayX489hgFd</t>
        </is>
      </c>
    </row>
    <row r="560">
      <c r="A560" t="inlineStr">
        <is>
          <t>JPMXP1224KT2481</t>
        </is>
      </c>
      <c r="B560" t="n">
        <v>10713</v>
      </c>
      <c r="C560" t="inlineStr">
        <is>
          <t>2024</t>
        </is>
      </c>
      <c r="D560" t="inlineStr">
        <is>
          <t>KT</t>
        </is>
      </c>
      <c r="E560" t="n">
        <v>2481</v>
      </c>
      <c r="F560" t="inlineStr">
        <is>
          <t>外部利用</t>
        </is>
      </c>
      <c r="G560" t="inlineStr">
        <is>
          <t>機器利用</t>
        </is>
      </c>
      <c r="H560" t="inlineStr">
        <is>
          <t>----</t>
        </is>
      </c>
      <c r="I560" t="inlineStr">
        <is>
          <t>圧電MEMSデバイスの研究</t>
        </is>
      </c>
      <c r="J560" t="inlineStr">
        <is>
          <t>山下 馨</t>
        </is>
      </c>
      <c r="K560" t="inlineStr">
        <is>
          <t>京都工芸繊維大学　大学院工芸科学研究科</t>
        </is>
      </c>
      <c r="L560" t="inlineStr">
        <is>
          <t>加工・デバイスプロセス</t>
        </is>
      </c>
      <c r="M560" t="inlineStr">
        <is>
          <t>----</t>
        </is>
      </c>
      <c r="N560" t="inlineStr">
        <is>
          <t>高度なデバイス機能の発現を可能とするマテリアル</t>
        </is>
      </c>
      <c r="O560" t="inlineStr">
        <is>
          <t>----</t>
        </is>
      </c>
      <c r="P560" t="inlineStr">
        <is>
          <t>KT-201：多元スパッタ装置（仕様Ａ）</t>
        </is>
      </c>
      <c r="Y560" t="inlineStr">
        <is>
          <t>圧電体,センサ/ Sensor,MEMS/NEMSデバイス/ MEMS/NEMS device,スパッタリング/ Sputtering</t>
        </is>
      </c>
      <c r="Z560" t="inlineStr">
        <is>
          <t>シリコン微細構造上に圧電キャパシタを持つ圧電MEMSデバイスを作製し特性評価する。キャパシタ構造は上部電極(Au)/圧電体(PZT)/下部電極(Pt/Ti)構造としており，表面熱酸化したシリコンウェハ上にキャパシタ積層構造を積層した後，マイクロマシニングによりデバイス構造を形成して完成する。京大ナノハブ拠点では下部電極のPt/Ti薄膜の作成を実施した。</t>
        </is>
      </c>
      <c r="AA560" t="inlineStr">
        <is>
          <t>多元スパッタ装置（仕様Ａ）（KT-201）を利用して、表面熱酸化したシリコンウェハ上にPt/Ti薄膜を連続製膜した。</t>
        </is>
      </c>
      <c r="AB560" t="inlineStr">
        <is>
          <t>Pt/Ti薄膜の膜厚と応力はデバイスの性能に大きく影響するので，まず製膜レートと応力の評価を行った。ターゲット・基板間距離125mm，Arガスの流量150sccm，圧力0.5Paにおいて，Ti製膜は200W4分，Pt製膜は150W12分とした。この条件においてデバイスの設計値であるTi膜厚20nm，Pt膜厚100nmが得られた。我々のデバイスではPt/Ti上にPZTが積層されるが，PZTのアニール時にPt/Tiの応力が変化することが分かっており，デバイスに影響を与えるPt/Tiの応力はアニール後の値として測定している。ウェハの反りから求めた応力は収縮の方向に1GPaであり，従来のデバイスにおけるものと同程度の値が得られた。これらの結果から，このPt/Ti膜を用いて各種条件でのデバイスの作製と評価を実施した。</t>
        </is>
      </c>
      <c r="AC560" t="inlineStr">
        <is>
          <t>m4VAnSGrtMnkmNp8</t>
        </is>
      </c>
    </row>
    <row r="561">
      <c r="A561" t="inlineStr">
        <is>
          <t>JPMXP1224KT2467</t>
        </is>
      </c>
      <c r="B561" t="n">
        <v>10221</v>
      </c>
      <c r="C561" t="inlineStr">
        <is>
          <t>2024</t>
        </is>
      </c>
      <c r="D561" t="inlineStr">
        <is>
          <t>KT</t>
        </is>
      </c>
      <c r="E561" t="n">
        <v>2467</v>
      </c>
      <c r="F561" t="inlineStr">
        <is>
          <t>内部利用（ARIM事業参画者以外）</t>
        </is>
      </c>
      <c r="G561" t="inlineStr">
        <is>
          <t>機器利用</t>
        </is>
      </c>
      <c r="H561" t="inlineStr">
        <is>
          <t>----</t>
        </is>
      </c>
      <c r="I561" t="inlineStr">
        <is>
          <t>高機能酸化物薄膜の作製と評価</t>
        </is>
      </c>
      <c r="J561" t="inlineStr">
        <is>
          <t>中村 敏浩</t>
        </is>
      </c>
      <c r="K561" t="inlineStr">
        <is>
          <t>京都大学　国際高等教育院 化学教室</t>
        </is>
      </c>
      <c r="L561" t="inlineStr">
        <is>
          <t>計測・分析</t>
        </is>
      </c>
      <c r="M561" t="inlineStr">
        <is>
          <t>----</t>
        </is>
      </c>
      <c r="N561" t="inlineStr">
        <is>
          <t>量子・電子制御により革新的な機能を発現するマテリアル</t>
        </is>
      </c>
      <c r="O561" t="inlineStr">
        <is>
          <t>----</t>
        </is>
      </c>
      <c r="P561" t="inlineStr">
        <is>
          <t>KT-310：X線回折装置</t>
        </is>
      </c>
      <c r="Q561" t="inlineStr">
        <is>
          <t>KT-333：触針式段差計（加工評価室）</t>
        </is>
      </c>
      <c r="Y561" t="inlineStr">
        <is>
          <t>X線回折/ X-ray diffraction,スピントロニクス/ Spintronics,成膜・膜堆積, 透明導電膜, 希薄磁性半導体, エピタキシャル成長</t>
        </is>
      </c>
      <c r="Z561" t="inlineStr">
        <is>
          <t>近年、高機能かつ化学的に安定な酸化物が新規エレクトロニクス材料として注目されている。我々の研究室では、希薄磁性半導体の母体材料として透明導電膜を用いた新規酸化物スピントロニクス材料の開発を進めている。特に、酸化インジウムスズ（ITO: Indium Tin Oxide）にCr, Mn, Feなどの遷移金属を少量添加した薄膜に焦点をあてて研究を進めている。作製した薄膜の結晶性をX線回折（XRD：X-ray diffraction）により解析し、薄膜の結晶性が電気・磁気・光学特性に与える影響を調べた。</t>
        </is>
      </c>
      <c r="AA561" t="inlineStr">
        <is>
          <t>RFマグネトロンスパッタリング法によりイットリア安定化ジルコニア（YSZ: Yttria Stabilized Zirconia）単結晶基板上に作製したMnドープITO薄膜について、ロッキングカーブ測定（2θ/ωスキャン）や極点測定などのXRD測定（KT-310）を行った。また、触針式段差計（KT-333）による膜厚の測定も行った。</t>
        </is>
      </c>
      <c r="AB561" t="inlineStr">
        <is>
          <t>図1に触針式段差計を用いて測定したYSZ(111)単結晶基板上に作製したIn1.6Sn0.3Mn0.1O3膜の段差プロファイルを示す。得られた段差の高さにより膜厚を評価した。触針式段差計を用いて測定した膜厚の値を用いて薄膜の抵抗率を求めて導電性を評価したところ、得られたMnドープITO膜は10-4 Ωcmオーダーの低い抵抗率を示した。さらに、図2にX線回折装置を用いて測定したYSZ(111)単結晶基板上に作製したIn1.6Sn0.3Mn0.1O3膜の極点図を示す。このように極点測定等も駆使し、エピタキシャル成長膜が得られていることを確認した。また、紫外可視透過吸収分光測定によりMnドープITOエピタキシャル成長膜の透明性を調べた結果、可視光領域で約80%の高い透過率が確認された。さらに、MnドープITOエピタキシャル成長膜の磁化測定を行ったところ、室温において磁気ヒステリシスが得られた。これらの実験データに基づいてMnドープITOエピタキシャル成長膜の結晶性が電気・光学・磁気特性に与える影響を解析した。</t>
        </is>
      </c>
      <c r="AC561" t="inlineStr">
        <is>
          <t>3m756jiaz8911SsY</t>
        </is>
      </c>
    </row>
    <row r="562">
      <c r="A562" t="inlineStr">
        <is>
          <t>JPMXP1224KT2392</t>
        </is>
      </c>
      <c r="B562" t="n">
        <v>10724</v>
      </c>
      <c r="C562" t="inlineStr">
        <is>
          <t>2024</t>
        </is>
      </c>
      <c r="D562" t="inlineStr">
        <is>
          <t>KT</t>
        </is>
      </c>
      <c r="E562" t="n">
        <v>2392</v>
      </c>
      <c r="F562" t="inlineStr">
        <is>
          <t>内部利用（ARIM事業参画者以外）</t>
        </is>
      </c>
      <c r="G562" t="inlineStr">
        <is>
          <t>機器利用</t>
        </is>
      </c>
      <c r="H562" t="inlineStr">
        <is>
          <t>----</t>
        </is>
      </c>
      <c r="I562" t="inlineStr">
        <is>
          <t>交流電場を用いた細胞核の力学応答解析</t>
        </is>
      </c>
      <c r="J562" t="inlineStr">
        <is>
          <t>下林 俊典</t>
        </is>
      </c>
      <c r="K562" t="inlineStr">
        <is>
          <t>京都大学　iPS細胞研究所</t>
        </is>
      </c>
      <c r="L562" t="inlineStr">
        <is>
          <t>計測・分析</t>
        </is>
      </c>
      <c r="M562" t="inlineStr">
        <is>
          <t>----</t>
        </is>
      </c>
      <c r="N562" t="inlineStr">
        <is>
          <t>次世代バイオマテリアル</t>
        </is>
      </c>
      <c r="O562" t="inlineStr">
        <is>
          <t>----</t>
        </is>
      </c>
      <c r="P562" t="inlineStr">
        <is>
          <t>KT-313：ゼータ電位・粒径測定システム</t>
        </is>
      </c>
      <c r="Y562" t="inlineStr">
        <is>
          <t>脂質膜,リポソーム,粒径分布測定</t>
        </is>
      </c>
      <c r="Z562" t="inlineStr">
        <is>
          <t>脂質膜で作成したリポソームの粒子径の測定</t>
        </is>
      </c>
      <c r="AA562" t="inlineStr">
        <is>
          <t>ゼータ電位・粒径測定システム（KT-313）を使用し、リポソーム溶液(脂質:DPhPC)の粒径の分布を測定した。濃度、作成方法により分布に差が出るかを確認した。</t>
        </is>
      </c>
      <c r="AB562" t="inlineStr">
        <is>
          <t>支持脂質二重層の作製には粒径分布の小さいリポソームが必要であり、測定の結果フィルタリング・超音波処理の組み合わせにより、分布の小さい溶液が得られると分かった(図1, 2参照)。ただリポソームは時間とともに融合していくため、長時間の測定だと分布が変化してしまうと判明し、短時間での測定が必要となった。また、同じ条件でも分布にかなりばらつきがみられ、測定手法の改善が必要と判断した。</t>
        </is>
      </c>
      <c r="AC562" t="inlineStr">
        <is>
          <t>xBA36yxeo86eY8TM</t>
        </is>
      </c>
    </row>
    <row r="563">
      <c r="A563" t="inlineStr">
        <is>
          <t>JPMXP1224KT2674</t>
        </is>
      </c>
      <c r="B563" t="n">
        <v>10725</v>
      </c>
      <c r="C563" t="inlineStr">
        <is>
          <t>2024</t>
        </is>
      </c>
      <c r="D563" t="inlineStr">
        <is>
          <t>KT</t>
        </is>
      </c>
      <c r="E563" t="n">
        <v>2674</v>
      </c>
      <c r="F563" t="inlineStr">
        <is>
          <t>外部利用</t>
        </is>
      </c>
      <c r="G563" t="inlineStr">
        <is>
          <t>機器利用</t>
        </is>
      </c>
      <c r="H563" t="inlineStr">
        <is>
          <t>技術相談</t>
        </is>
      </c>
      <c r="I563" t="inlineStr">
        <is>
          <t>導波モード共鳴を用いた新規光学デバイスに関する研究2</t>
        </is>
      </c>
      <c r="J563" t="inlineStr">
        <is>
          <t>井上 純一</t>
        </is>
      </c>
      <c r="K563" t="inlineStr">
        <is>
          <t>京都工芸繊維大学　大学院工芸科学研究科</t>
        </is>
      </c>
      <c r="L563" t="inlineStr">
        <is>
          <t>加工・デバイスプロセス</t>
        </is>
      </c>
      <c r="M563" t="inlineStr">
        <is>
          <t>----</t>
        </is>
      </c>
      <c r="N563" t="inlineStr">
        <is>
          <t>量子・電子制御により革新的な機能を発現するマテリアル</t>
        </is>
      </c>
      <c r="O563" t="inlineStr">
        <is>
          <t>----</t>
        </is>
      </c>
      <c r="P563" t="inlineStr">
        <is>
          <t>KT-101：高速高精度電子ビーム描画装置</t>
        </is>
      </c>
      <c r="Q563" t="inlineStr">
        <is>
          <t>KT-121：マスクレス露光装置</t>
        </is>
      </c>
      <c r="Y563" t="inlineStr">
        <is>
          <t>石英ガラス基板,光導波路,サブ波長周期構造,電子線リソグラフィ/ EB lithography,フォトニクス/ Photonics,光リソグラフィ/ Photolithgraphy</t>
        </is>
      </c>
      <c r="Z563" t="inlineStr">
        <is>
          <t>導波モード共鳴(GMR)フィルタは、透明基板上の導波路にサブ波長周期グレーティングを集積して構成され、空間入射光と導波光の相互作用によって特異な反射・透過特性を示す[1]。本研究では多層構造作製のために、EB描画とLD描画の重ね描画を検討した。</t>
        </is>
      </c>
      <c r="AA563" t="inlineStr">
        <is>
          <t>表面にSi-N膜が形成されたSiO2ガラス基板を用いた。以下に実験工程を示す。①基板表面にEB描画（KT-101）によりパターンニングを行う。②ドライエッチングによりSi-N層にパターンを転写する。③CVD法により基板にGe-SiO2を堆積する。④LB描画（KT-121）により新たなパターンニングを行う。⑤ドライエッチングによりGe-SiO2層にパターンを転写する。③CVD法により基板にSiO2を堆積する。工程①および④ではマーカーは用いずに、基板の角からの相対位置によってパターンのアライメントを行った。</t>
        </is>
      </c>
      <c r="AB563" t="inlineStr">
        <is>
          <t>Fig.1に作製した試料表面の光学顕微鏡写真を示す。工程⑤で形成された溝の底面に合焦している。設計ではEB描画とLB描画のパターンの外周線の位置は一致している。結果として20μm程度の誤差で作製可能だとわかった。これ以上のアライメント精度の向上のためにはアライメントマーカーの利用が必要であると考える。なおLB描画パターン内に見られる荒粒は、長時間のドライエッチング中の温度上昇による表面の変質が原因と考える。</t>
        </is>
      </c>
      <c r="AC563" t="inlineStr">
        <is>
          <t>ENi4Z3EU2Tg5ZNpT</t>
        </is>
      </c>
    </row>
    <row r="564">
      <c r="A564" t="inlineStr">
        <is>
          <t>JPMXP1224KT2473</t>
        </is>
      </c>
      <c r="B564" t="n">
        <v>10728</v>
      </c>
      <c r="C564" t="inlineStr">
        <is>
          <t>2024</t>
        </is>
      </c>
      <c r="D564" t="inlineStr">
        <is>
          <t>KT</t>
        </is>
      </c>
      <c r="E564" t="n">
        <v>2473</v>
      </c>
      <c r="F564" t="inlineStr">
        <is>
          <t>外部利用</t>
        </is>
      </c>
      <c r="G564" t="inlineStr">
        <is>
          <t>機器利用</t>
        </is>
      </c>
      <c r="H564" t="inlineStr">
        <is>
          <t>技術補助</t>
        </is>
      </c>
      <c r="I564" t="inlineStr">
        <is>
          <t>ガラス上のマイクロピラーの作製</t>
        </is>
      </c>
      <c r="J564" t="inlineStr">
        <is>
          <t>加藤 嘉成</t>
        </is>
      </c>
      <c r="K564" t="inlineStr">
        <is>
          <t>日本電気硝子株式会社</t>
        </is>
      </c>
      <c r="L564" t="inlineStr">
        <is>
          <t>加工・デバイスプロセス</t>
        </is>
      </c>
      <c r="M564" t="inlineStr">
        <is>
          <t>----</t>
        </is>
      </c>
      <c r="N564" t="inlineStr">
        <is>
          <t>マルチマテリアル化技術・次世代高分子マテリアル</t>
        </is>
      </c>
      <c r="O564" t="inlineStr">
        <is>
          <t>----</t>
        </is>
      </c>
      <c r="P564" t="inlineStr">
        <is>
          <t>KT-105：両面マスクアライナー</t>
        </is>
      </c>
      <c r="Q564" t="inlineStr">
        <is>
          <t>KT-110：レジスト現像装置</t>
        </is>
      </c>
      <c r="R564" t="inlineStr">
        <is>
          <t>KT-111：ウエハスピン洗浄装置</t>
        </is>
      </c>
      <c r="S564" t="inlineStr">
        <is>
          <t>KT-203：電子線蒸着装置</t>
        </is>
      </c>
      <c r="T564" t="inlineStr">
        <is>
          <t xml:space="preserve">KT-209：磁気中性線放電ドライエッチング装置 </t>
        </is>
      </c>
      <c r="Y564" t="inlineStr">
        <is>
          <t>ガラスマイクロピラー,ソーダライムガラス,リアクティブイオンエッチング, FIB加工,蒸着・成膜/ Vapor deposition/film formation,光リソグラフィ/ Photolithgraphy,膜加工・エッチング/ Film processing/etching</t>
        </is>
      </c>
      <c r="Z564" t="inlineStr">
        <is>
          <t>微小圧縮試験によりガラスの塑性変形挙動を調査するため、RIEプロセスによりマイクロピラーの作製に取り組んでいる。垂直なピラーを得るために、RIEプロセスで大径のピラー(～8 umΦ)を作製しその後集束イオンビーム装置（FIB）によって柱状に加工する（→5 umφ）方針に変更した。前回、大径のピラーを作製することができた (JPMXP12-24KT1217 )。今回、作製した大径ピラーでFIBによるトリミングテストを行った。</t>
        </is>
      </c>
      <c r="AA564" t="inlineStr">
        <is>
          <t>１. 大径マイクロピラーの作製前報（JPMXP12-24KT1217）で作製したマイクロピラーを用いた。・ガラス： SLSガラス　 (30 x 30 x 0.7 mm)・プロセス：　1）Cr膜蒸着(400nm厚)（電子線蒸着装置：KT-203）　2）レジスト塗布・露光・現像、スピンコート(TCIR-ZR8800, 5.3 um厚)　（レジスト現像装置：KT-110）　　　⇒　露光70 mJ/cm2 (PEB 110℃-90 sec) （両面マスクアライナー：KT-105）⇒ 現像SD-1 (120 sec)　3）Crウェットエッチング　4) REIエッチング(Antena: 1800W /Bias: 500W、Ar/O2/CHF3/C4F8: 260/15/10/10 sccm)（磁気中性線放電ドライエッチング装置：KT-209）　5) O2 ashing &amp; Cr ウェットエッチング2．FIB　加工によるピラートリミング　・FIB　　集束イオンビーム加工装置FB2200 （日立ハイテクノロジーズ）(日本電気硝子（株）所有)　・条件	・加速電圧：40kV　　　　　・サイズを小さくしながら、ドーナツ状のパターン加工を４回繰り返す。　　　　　　(外径/内径)①12um/8.6um→②10um/7.2um→ ③8.4um/6um→④7um/5um</t>
        </is>
      </c>
      <c r="AB564" t="inlineStr">
        <is>
          <t xml:space="preserve">FIB加工前後のマイクロピラーのSEM像をFigure 1 に示す(注：加工前のピラーは前報告書より抜粋した代表例であり、加工後のピラーは同一のものではない。)。圧縮試験後の解析を考慮するとピラーは垂直であることが望ましいが、FIB加工前のピラー[Figure1(a)および(b)]は上面と底部の径が大きく異なってテーパーを有しており、テーパー面も平滑でない。また、上面の周辺部にバリ状の残差が見られ、圧縮試験時に均質な荷重負荷に対する懸念があった。FIB加工後のピラー[Figure1(c)および(d)]は、テーパー角が垂直に近く、テーパー面や上面が滑らかになっている。レーザー顕微鏡およびSEMによる形状計測結果をTable１に示す。FIB加工後のピラーは、上面径4.7 um、底部5.3umでテーパー角は約86度となり、FIB加工前（～65度）と比較して大きく向上した。ピラーの根元部分にグルーブ（溝）が作製されるためターゲットよりも0.4um高いが、RIEプロセスのエッチング量とFIB加工時間で調整は可能である。今回の結果で、RIEプロセスとFIBプロセスを組合わせて寸法精度の高いマイクロピラー作製する目途をつけることができた。 </t>
        </is>
      </c>
      <c r="AC564" t="inlineStr">
        <is>
          <t>oW8SZQwGZghCxqRy</t>
        </is>
      </c>
    </row>
    <row r="565">
      <c r="A565" t="inlineStr">
        <is>
          <t>JPMXP1224KT2469</t>
        </is>
      </c>
      <c r="B565" t="n">
        <v>10740</v>
      </c>
      <c r="C565" t="inlineStr">
        <is>
          <t>2024</t>
        </is>
      </c>
      <c r="D565" t="inlineStr">
        <is>
          <t>KT</t>
        </is>
      </c>
      <c r="E565" t="n">
        <v>2469</v>
      </c>
      <c r="F565" t="inlineStr">
        <is>
          <t>外部利用</t>
        </is>
      </c>
      <c r="G565" t="inlineStr">
        <is>
          <t>機器利用</t>
        </is>
      </c>
      <c r="H565" t="inlineStr">
        <is>
          <t>----</t>
        </is>
      </c>
      <c r="I565" t="inlineStr">
        <is>
          <t>超低共振周波数MEMS共振器を用いた振動計の研究</t>
        </is>
      </c>
      <c r="J565" t="inlineStr">
        <is>
          <t>池橋 民雄</t>
        </is>
      </c>
      <c r="K565" t="inlineStr">
        <is>
          <t>早稲田大学　大学院情報生産システム研究科</t>
        </is>
      </c>
      <c r="L565" t="inlineStr">
        <is>
          <t>加工・デバイスプロセス</t>
        </is>
      </c>
      <c r="M565" t="inlineStr">
        <is>
          <t>----</t>
        </is>
      </c>
      <c r="N565" t="inlineStr">
        <is>
          <t>マルチマテリアル化技術・次世代高分子マテリアル</t>
        </is>
      </c>
      <c r="O565" t="inlineStr">
        <is>
          <t>高度なデバイス機能の発現を可能とするマテリアル</t>
        </is>
      </c>
      <c r="P565" t="inlineStr">
        <is>
          <t>KT-217：基板接合装置</t>
        </is>
      </c>
      <c r="Y565" t="inlineStr">
        <is>
          <t>陽極接合,振動計,真空封止パッケージ,異種材料接着・接合技術/ Dissimilar material adhesion/bonding technology,リソグラフィ/ Lithography,MEMS/NEMSデバイス/ MEMS/NEMS device</t>
        </is>
      </c>
      <c r="Z565" t="inlineStr">
        <is>
          <t>本研究は極めて低い共振周波数をもつMEMS共振器を作成し、地震計・重力計・振動計に応用することを目指している。本デバイスではシリコンウェハとガラスウェハを陽極接合させたのち、シリコン層を貫通するDRIE（シリコンの深堀加工）を実施して可動構造を作成する。デバイス製造プロセスはほぼ完成しており、現在は次の二点に注力している。(i)デバイス構造の改良、(ii)真空封止パッケージの開発。今回は(i)の改良構造を試作することを目的としている。またその後、(ii)の真空封止パッケージを施して特性を評価する予定である。今回、改良構造に対する陽極接合を京都大学ナノテクノロジーハブ拠点に技術代行として依頼した。</t>
        </is>
      </c>
      <c r="AA565" t="inlineStr">
        <is>
          <t>改良構造を試作するため、３対のシリコンウェハとガラスウェハの陽極接合を京都大学ナノテクノロジーハブ拠点にて行った。具体的には、あらかじめ溝を形成したホウケイ酸ガラスウェハとシリコンウェハの陽極接合（KT-217）を実施した。</t>
        </is>
      </c>
      <c r="AB565" t="inlineStr">
        <is>
          <t>以前と同様、陽極接合はほぼ問題なくできたが、溝部の面積が広い一部のパターンではガラスとシリコンの接触が見られた（図１）。溝部の深さは3μmであるが、陽極接合時の圧力により3μm以上の変形が生じ接触が起こったと考えられる。溝部の面積が狭い箇所ではこのような接触は見られなかった。次回以降の試作でこのようなことが起きないように、この知見をデザインルールに反映させる予定である。</t>
        </is>
      </c>
      <c r="AC565" t="inlineStr">
        <is>
          <t>Xi2K9gmO5Il5A3le</t>
        </is>
      </c>
    </row>
    <row r="566">
      <c r="A566" t="inlineStr">
        <is>
          <t>JPMXP1224KT2514</t>
        </is>
      </c>
      <c r="B566" t="n">
        <v>10730</v>
      </c>
      <c r="C566" t="inlineStr">
        <is>
          <t>2024</t>
        </is>
      </c>
      <c r="D566" t="inlineStr">
        <is>
          <t>KT</t>
        </is>
      </c>
      <c r="E566" t="n">
        <v>2514</v>
      </c>
      <c r="F566" t="inlineStr">
        <is>
          <t>内部利用（ARIM事業参画者以外）</t>
        </is>
      </c>
      <c r="G566" t="inlineStr">
        <is>
          <t>機器利用</t>
        </is>
      </c>
      <c r="H566" t="inlineStr">
        <is>
          <t>----</t>
        </is>
      </c>
      <c r="I566" t="inlineStr">
        <is>
          <t>有機電気化学トランジスタ用電極基板の作製</t>
        </is>
      </c>
      <c r="J566" t="inlineStr">
        <is>
          <t>山本 俊介</t>
        </is>
      </c>
      <c r="K566" t="inlineStr">
        <is>
          <t>京都大学　大学院工学研究科</t>
        </is>
      </c>
      <c r="L566" t="inlineStr">
        <is>
          <t>加工・デバイスプロセス</t>
        </is>
      </c>
      <c r="M566" t="inlineStr">
        <is>
          <t>----</t>
        </is>
      </c>
      <c r="N566" t="inlineStr">
        <is>
          <t>マルチマテリアル化技術・次世代高分子マテリアル</t>
        </is>
      </c>
      <c r="O566" t="inlineStr">
        <is>
          <t>次世代ナノスケールマテリアル</t>
        </is>
      </c>
      <c r="P566" t="inlineStr">
        <is>
          <t>KT-203：電子線蒸着装置</t>
        </is>
      </c>
      <c r="Y566" t="inlineStr">
        <is>
          <t>有機エレクトロニクス,バイオエレクトロニクス,有機イオントロニクス,蒸着・成膜/ Vapor deposition/film formation</t>
        </is>
      </c>
      <c r="Z566" t="inlineStr">
        <is>
          <t>電子・イオン混合伝導体を用いた有機電気化学トランジスタ作製のための電極基板を、シャドウマスクを用いた電子線蒸着で作製する検討を行った。電極材料はTi/Auとし、基板にはガラス、シリコン、フレキシブル基板などを使用した。基板洗浄後、設計に基づきシャドウマスクを準備し、電子線蒸着装置を用いてTi/Auを成膜。真空度、蒸着レート、膜厚などを制御し、均一な電極薄膜を作製した。</t>
        </is>
      </c>
      <c r="AA566" t="inlineStr">
        <is>
          <t>電子線蒸着装置（KT-203）を用いて、ガラス、シリコンウエハ、およびカプトンフィルム上に電極パターンを形成した。</t>
        </is>
      </c>
      <c r="AB566" t="inlineStr">
        <is>
          <t>本研究では、様々な基板材料上への電極作製を試み、いずれの場合でも良好な接着性を確認した。これは、電極材料と成膜プロセスが基板の種類に依存せず安定した電極作製を可能にすることを示唆する。作製した電極をソース・ドレイン電極として用いた有機電気化学トランジスタ素子は、期待通りの動作を示し、電極がデバイス性能に悪影響を与えないことを確認した。特に、カプトンフィルム上に作製した電極を用いた素子が曲げ変形下でも動作を示したことは、フレキシブルデバイスへの応用において非常に重要な成果である。この結果は、有機電気化学トランジスタの応用範囲を広げ、ウェアラブルデバイスやフレキシブルセンサーなど、新たな分野への展開を可能にする。本研究で得られた成果は、有機電気化学トランジスタの高性能化、特に安定性向上に大きく貢献する。また、フレキシブルデバイスへの応用可能性を示したことは、有機電気化学トランジスタの新たな機能実現に向けた重要な一歩となる。</t>
        </is>
      </c>
      <c r="AC566" t="inlineStr">
        <is>
          <t>93veD1zOFPpFXs70</t>
        </is>
      </c>
    </row>
    <row r="567">
      <c r="A567" t="inlineStr">
        <is>
          <t>JPMXP1224KT2455</t>
        </is>
      </c>
      <c r="B567" t="n">
        <v>10742</v>
      </c>
      <c r="C567" t="inlineStr">
        <is>
          <t>2024</t>
        </is>
      </c>
      <c r="D567" t="inlineStr">
        <is>
          <t>KT</t>
        </is>
      </c>
      <c r="E567" t="n">
        <v>2455</v>
      </c>
      <c r="F567" t="inlineStr">
        <is>
          <t>外部利用</t>
        </is>
      </c>
      <c r="G567" t="inlineStr">
        <is>
          <t>機器利用</t>
        </is>
      </c>
      <c r="H567" t="inlineStr">
        <is>
          <t>技術補助</t>
        </is>
      </c>
      <c r="I567" t="inlineStr">
        <is>
          <t>積算型導波路の原理実証</t>
        </is>
      </c>
      <c r="J567" t="inlineStr">
        <is>
          <t>山根 宏大</t>
        </is>
      </c>
      <c r="K567" t="inlineStr">
        <is>
          <t>株式会社タムロン</t>
        </is>
      </c>
      <c r="L567" t="inlineStr">
        <is>
          <t>加工・デバイスプロセス</t>
        </is>
      </c>
      <c r="M567" t="inlineStr">
        <is>
          <t>計測・分析</t>
        </is>
      </c>
      <c r="N567" t="inlineStr">
        <is>
          <t>量子・電子制御により革新的な機能を発現するマテリアル</t>
        </is>
      </c>
      <c r="O567" t="inlineStr">
        <is>
          <t>----</t>
        </is>
      </c>
      <c r="P567" t="inlineStr">
        <is>
          <t>KT-115：大面積超高速電子ビーム描画装置</t>
        </is>
      </c>
      <c r="Q567" t="inlineStr">
        <is>
          <t>KT-111：ウエハスピン洗浄装置</t>
        </is>
      </c>
      <c r="R567" t="inlineStr">
        <is>
          <t>KT-114：有機現像液型レジスト現像装置</t>
        </is>
      </c>
      <c r="S567" t="inlineStr">
        <is>
          <t xml:space="preserve">KT-209：磁気中性線放電ドライエッチング装置 </t>
        </is>
      </c>
      <c r="T567" t="inlineStr">
        <is>
          <t>KT-301：超高分解能電界放出形走査電子顕微鏡</t>
        </is>
      </c>
      <c r="Y567" t="inlineStr">
        <is>
          <t>導波路,グレーチング,電子線リソグラフィ/ EB lithography,電子顕微鏡/ Electronic microscope,フォトニクス/ Photonics,膜加工・エッチング/ Film processing/etching</t>
        </is>
      </c>
      <c r="Z567" t="inlineStr">
        <is>
          <t>半導体製造プロセスを用いて、昨今技術の発展が目覚ましいDiffractive Wave Guideの製造を試みた。製造についてはリソグラフィにe-beam描画を、エッチングに磁気中性線放電ドライエッチングを用いた。</t>
        </is>
      </c>
      <c r="AA567" t="inlineStr">
        <is>
          <t>□40のガラスを切り出し、大面積超高速電子ビーム描画装置（KT-115）を用いて最小構成のテストパターンを描画し、顕微鏡で確認した。テストパターンは3つの領域に別れており、それぞれ違うパラメーターのグレーチング状の微細構造である。現像後磁気中性線放電ドライエッチング装置（KT-209）でレジストをマスクとしてガラスを直接エッチングし、アッシングにより残存レジストを除去した。エッチング後、社に戻って光学試験をした。設計通りであれば、第一のエリアに入射した細い光線が拡大されて第三の領域から射出され、広い領域にわたって同じ像が確認されるはずである。</t>
        </is>
      </c>
      <c r="AB567" t="inlineStr">
        <is>
          <t>測定の結果、意図した導波の像が確認できた。また、超高分解能電界放出形走査電子顕微鏡（KT-301）他電子顕微鏡等で観察したところ、所々でエッチングの剥がれに起因するパターン不良が見つかった。本サンプルは動作こそ確認できるもののまだまだ効率が悪く、微弱な信号である。これは、エッチングのパラメーターの追い込みができてないことの他、先述のようにパターンがきれいに整形できていないこと、等が挙げられる。以降はこれらを改善しつつ、製造側ノウハウの影響を設計にフィードバックし効率向上を検討していく予定である。</t>
        </is>
      </c>
      <c r="AC567" t="inlineStr">
        <is>
          <t>6bxj2VviFQ0W1j3X</t>
        </is>
      </c>
    </row>
    <row r="568">
      <c r="A568" t="inlineStr">
        <is>
          <t>JPMXP1224KT2476</t>
        </is>
      </c>
      <c r="B568" t="n">
        <v>10750</v>
      </c>
      <c r="C568" t="inlineStr">
        <is>
          <t>2024</t>
        </is>
      </c>
      <c r="D568" t="inlineStr">
        <is>
          <t>KT</t>
        </is>
      </c>
      <c r="E568" t="n">
        <v>2476</v>
      </c>
      <c r="F568" t="inlineStr">
        <is>
          <t>外部利用</t>
        </is>
      </c>
      <c r="G568" t="inlineStr">
        <is>
          <t>技術代行</t>
        </is>
      </c>
      <c r="H568" t="inlineStr">
        <is>
          <t>----</t>
        </is>
      </c>
      <c r="I568" t="inlineStr">
        <is>
          <t>脂質膜リポソーム上プリオン様タンパク質の動態変化</t>
        </is>
      </c>
      <c r="J568" t="inlineStr">
        <is>
          <t>野田 実</t>
        </is>
      </c>
      <c r="K568" t="inlineStr">
        <is>
          <t>京都工芸繊維大学　大学院工芸科学研究科</t>
        </is>
      </c>
      <c r="L568" t="inlineStr">
        <is>
          <t>加工・デバイスプロセス</t>
        </is>
      </c>
      <c r="M568" t="inlineStr">
        <is>
          <t>----</t>
        </is>
      </c>
      <c r="N568" t="inlineStr">
        <is>
          <t>次世代バイオマテリアル</t>
        </is>
      </c>
      <c r="O568" t="inlineStr">
        <is>
          <t>次世代ナノスケールマテリアル</t>
        </is>
      </c>
      <c r="P568" t="inlineStr">
        <is>
          <t>KT-115：大面積超高速電子ビーム描画装置</t>
        </is>
      </c>
      <c r="Y568" t="inlineStr">
        <is>
          <t>脂質膜,リポソーム,プリオン様タンパク質,アミロイド, アミロイド性タンパク質,局所表面プラズモン共鳴,LSPR,ナノ構造,ナノ構造センサ,ナノバイオセンサ   ,電子線リソグラフィ/ EB lithography,バイオセンサ/ Biosensor</t>
        </is>
      </c>
      <c r="Z568" t="inlineStr">
        <is>
          <t>ターゲットとなる微量のアミロイド性タンパク質をバイオ認識分子となる脂質膜との相互作用で検出するナノバイオセンサとして、局所表面プラズモン共鳴(LSPR)センサを作成することを目的として、同ナノ構造センサの主要ナノ構造体をトップダウンプロセスであるEB露光とDeep RIEエッチングにて加工、Au微細ナノドット形状をAuスパッタ装置にて形成する。</t>
        </is>
      </c>
      <c r="AA568" t="inlineStr">
        <is>
          <t>主に利用した設備は、大面積超高速電子ビーム描画装置（KT-115）、Deep RIE装置、Auスパッタ装置であるが、大型精密装置であり使用技術の習熟性の点で、京大ナノハブ支援スタッフによる技術代行を依頼して行った。作成したナノ構造体の測定、評価は京大ナノハブ以外で申請者側で行った。</t>
        </is>
      </c>
      <c r="AB568" t="inlineStr">
        <is>
          <t>寸法100 nm前後のナノピラーアレイ構造を、同寸法、ピラー高さを数水準作振りし、ピラー先端、最低部へのAu薄膜形成により、疑似微細Auドット構造を作成した。　微細SEM観察により、主要支持ナノ構造体がほぼ設計通りに形成できていることが確認できた。一方でAu微細ドット形状の完全な分離化が難しく、接続、接触した形状になっている場合を多く確認した。その結果、最終的なLSPR測定ではLSPRモードよりもSPRモードのスペクトルが見られる場合が多く、研究目的とするバイオセンシング用としてはスペクトルでのピーク形状が弱く、検出感度は目標に対して不出来であった。</t>
        </is>
      </c>
      <c r="AC568" t="inlineStr">
        <is>
          <t>4Bpx0fV6eeXMCM66</t>
        </is>
      </c>
    </row>
    <row r="569">
      <c r="A569" t="inlineStr">
        <is>
          <t>JPMXP1224KT2534</t>
        </is>
      </c>
      <c r="B569" t="n">
        <v>10745</v>
      </c>
      <c r="C569" t="inlineStr">
        <is>
          <t>2024</t>
        </is>
      </c>
      <c r="D569" t="inlineStr">
        <is>
          <t>KT</t>
        </is>
      </c>
      <c r="E569" t="n">
        <v>2534</v>
      </c>
      <c r="F569" t="inlineStr">
        <is>
          <t>外部利用</t>
        </is>
      </c>
      <c r="G569" t="inlineStr">
        <is>
          <t>機器利用</t>
        </is>
      </c>
      <c r="H569" t="inlineStr">
        <is>
          <t>----</t>
        </is>
      </c>
      <c r="I569" t="inlineStr">
        <is>
          <t>大面積描画検討</t>
        </is>
      </c>
      <c r="J569" t="inlineStr">
        <is>
          <t>黒宮 未散</t>
        </is>
      </c>
      <c r="K569" t="inlineStr">
        <is>
          <t>パナソニックホールディングス株式会社</t>
        </is>
      </c>
      <c r="L569" t="inlineStr">
        <is>
          <t>加工・デバイスプロセス</t>
        </is>
      </c>
      <c r="M569" t="inlineStr">
        <is>
          <t>----</t>
        </is>
      </c>
      <c r="N569" t="inlineStr">
        <is>
          <t>量子・電子制御により革新的な機能を発現するマテリアル</t>
        </is>
      </c>
      <c r="O569" t="inlineStr">
        <is>
          <t>----</t>
        </is>
      </c>
      <c r="P569" t="inlineStr">
        <is>
          <t>KT-115：大面積超高速電子ビーム描画装置</t>
        </is>
      </c>
      <c r="Y569" t="inlineStr">
        <is>
          <t>大面積,電子線リソグラフィ/ EB lithography,フォトニクス/ Photonics</t>
        </is>
      </c>
      <c r="Z569" t="inlineStr">
        <is>
          <t>電子ビーム（EB）描画装置（F7000S-KYT01：KT-115）を用いたラインアンドスペース（L/S）の描画において、４インチSiウエハに大面積領域（外形47mm×50mm）のEB描画検討を行った。</t>
        </is>
      </c>
      <c r="AA569" t="inlineStr">
        <is>
          <t>外形47mm×50mm全面にL/S=265nm/40nmを形成するGDSデータを作成し、PEC処理（近接効果補正とフォギング処理）を実施しBEFデータに変換して一括描画（大面積超高速電子ビーム描画装置：KT-115）した。</t>
        </is>
      </c>
      <c r="AB569" t="inlineStr">
        <is>
          <t>図1にGDSデータ写真を示す。外形47mm×50mm、L/S=265nm/40nmのGDSデータ容量は約10MBだったが、PEC処理後にBEFデータに変換したところ、データ容量が約52GBになった。大面積超高速電子ビーム描画装置（KT-115）へのBEFデータの転送時間は約4時間で、Jobスタートから描画開始するまでに要した時間は約3時間40分であった（JobスタートからEB描画完了までは約9時間30分）。大容量データのEB描画は非常に時間がかかるため、データ容量を低減する工夫が必要であることが分かった。</t>
        </is>
      </c>
      <c r="AC569" t="inlineStr">
        <is>
          <t>aJZZ3KTFa3Re5M5K</t>
        </is>
      </c>
    </row>
    <row r="570">
      <c r="A570" t="inlineStr">
        <is>
          <t>JPMXP1224KT2614</t>
        </is>
      </c>
      <c r="B570" t="n">
        <v>10746</v>
      </c>
      <c r="C570" t="inlineStr">
        <is>
          <t>2024</t>
        </is>
      </c>
      <c r="D570" t="inlineStr">
        <is>
          <t>KT</t>
        </is>
      </c>
      <c r="E570" t="n">
        <v>2614</v>
      </c>
      <c r="F570" t="inlineStr">
        <is>
          <t>内部利用（ARIM事業参画者以外）</t>
        </is>
      </c>
      <c r="G570" t="inlineStr">
        <is>
          <t>機器利用</t>
        </is>
      </c>
      <c r="H570" t="inlineStr">
        <is>
          <t>----</t>
        </is>
      </c>
      <c r="I570" t="inlineStr">
        <is>
          <t>培地中のナノ粒子の粒子径分布の評価</t>
        </is>
      </c>
      <c r="J570" t="inlineStr">
        <is>
          <t>髙井 さつき</t>
        </is>
      </c>
      <c r="K570" t="inlineStr">
        <is>
          <t>京都大学　環境安全保健機構</t>
        </is>
      </c>
      <c r="L570" t="inlineStr">
        <is>
          <t>計測・分析</t>
        </is>
      </c>
      <c r="M570" t="inlineStr">
        <is>
          <t>----</t>
        </is>
      </c>
      <c r="N570" t="inlineStr">
        <is>
          <t>次世代ナノスケールマテリアル</t>
        </is>
      </c>
      <c r="O570" t="inlineStr">
        <is>
          <t>----</t>
        </is>
      </c>
      <c r="P570" t="inlineStr">
        <is>
          <t>KT-313：ゼータ電位・粒径測定システム</t>
        </is>
      </c>
      <c r="Y570" t="inlineStr">
        <is>
          <t>粒径分布,ナノ粒子/ Nanoparticles</t>
        </is>
      </c>
      <c r="Z570" t="inlineStr">
        <is>
          <t>ナノ粒子の細胞内への取り込み機序には、粒子の大きさが関与する可能性が報告されている。しかし、曝露したナノ粒子が細胞培養条件下で凝集していた場合、各粒子の細胞侵入量を定量的に測定できない。本研究では、ナノ粒子の曝露実験に際し、前段階として、曝露するナノ粒子の物理手化学的特性を評価することを目的とする。具体的には、ゼータ電位・粒径測定システム（KT-313：ELSZ-2Plus、大塚電子社製）を用いて、細胞培養用培地（細胞を含まない）中におけるナノ粒子の粒径分布を測定することで、ナノ粒子の凝集度を評価する。</t>
        </is>
      </c>
      <c r="AA570" t="inlineStr">
        <is>
          <t>ナノ粒子には、粒径が25nm及び250nmで、それぞれ表面修飾にカルボキシ基を持つもの、アミノ基を持つもの、修飾なしのもの、計6種類のラテックス粒子を用いた。以降それぞれのナノ粒子を、NP25-COOH、NP25-NH2、NP25-plain、NP250-COOH、NP250-NH2、NP250-plainとする。この粒子を、NP25の3種類は最終粒子濃度が6.0×1013個/mL（0.5mg/mL）、NP250の3種類は最終粒子濃度が6.0×1010個/mL（0.5mg/mL）になるように細胞培養用培地で希釈したのち、ゼータ電位・粒径測定システム（KT-313:ELSZ-2Plus（大塚電子社製））を用いて粒径分布を測定した。溶媒条件は25℃の水に設定した。</t>
        </is>
      </c>
      <c r="AB570" t="inlineStr">
        <is>
          <t>各粒子の粒径分布を測定し、得られたピーク粒径とカタログ値を比較することで、粒子の分散性を評価した。図 1に、6種類の粒子懸濁液の粒径分布を示す。粒径のカタログ値が25nmである粒子のピーク粒径は、NP25-COOHが31.8±6.4nm、NP25-NH2が28.5±6.2nm、NP25-plainが21.6±5.1nmであった。粒径のカタログ値が250nmである粒子のピーク粒径は、NP250-COOHが229.9±41.1nm、NP250-NH2が220.6±42.0nm、NP250-plainが255.5±46.9nmであった。いずれの粒子もカタログ値に近い粒径でピークを示したため、細胞への曝露条件下でも粒子が凝集せず分散していることを確認した。</t>
        </is>
      </c>
      <c r="AC570" t="inlineStr">
        <is>
          <t>s2dR40U0yH2B8J9O</t>
        </is>
      </c>
    </row>
    <row r="571">
      <c r="A571" t="inlineStr">
        <is>
          <t>JPMXP1224KT2505</t>
        </is>
      </c>
      <c r="B571" t="n">
        <v>10749</v>
      </c>
      <c r="C571" t="inlineStr">
        <is>
          <t>2024</t>
        </is>
      </c>
      <c r="D571" t="inlineStr">
        <is>
          <t>KT</t>
        </is>
      </c>
      <c r="E571" t="n">
        <v>2505</v>
      </c>
      <c r="F571" t="inlineStr">
        <is>
          <t>内部利用（ARIM事業参画者以外）</t>
        </is>
      </c>
      <c r="G571" t="inlineStr">
        <is>
          <t>機器利用</t>
        </is>
      </c>
      <c r="H571" t="inlineStr">
        <is>
          <t>----</t>
        </is>
      </c>
      <c r="I571" t="inlineStr">
        <is>
          <t>SUS316 鋼の引張変形過程における転位密度モニタリング</t>
        </is>
      </c>
      <c r="J571" t="inlineStr">
        <is>
          <t>木下 勝之</t>
        </is>
      </c>
      <c r="K571" t="inlineStr">
        <is>
          <t>京都大学　大学院エネルギー科学研究科</t>
        </is>
      </c>
      <c r="L571" t="inlineStr">
        <is>
          <t>計測・分析</t>
        </is>
      </c>
      <c r="M571" t="inlineStr">
        <is>
          <t>----</t>
        </is>
      </c>
      <c r="N571" t="inlineStr">
        <is>
          <t>革新的なエネルギー変換を可能とするマテリアル</t>
        </is>
      </c>
      <c r="O571" t="inlineStr">
        <is>
          <t>----</t>
        </is>
      </c>
      <c r="P571" t="inlineStr">
        <is>
          <t>KT-310：X線回折装置</t>
        </is>
      </c>
      <c r="Q571" t="inlineStr">
        <is>
          <t>KT-302：分析走査電子顕微鏡</t>
        </is>
      </c>
      <c r="Y571" t="inlineStr">
        <is>
          <t>SUS316L鋼,転位密度,電気抵抗率,X線回折/ X-ray diffraction,電子顕微鏡/ Electronic microscope,燃料電池/ Fuel cell,水素貯蔵/ Hydrogen storage</t>
        </is>
      </c>
      <c r="Z571" t="inlineStr">
        <is>
          <t>燃料電池，水素ステーションや原子力発電所といったエネルギー機器にとって非常に重要な材料である SUS316L 鋼の疲労過程は，転位密度の増加，マイクロクラックの発生と進行からマクロクラックの発生と続き，破壊に至る．本研究は，電気抵抗率や透磁率といった電磁気特性を介して疲労過程をモニタリングできるシステムの開発を目指した研究の一部である．システムを開発するためには，電気抵抗率と転位密度の関係が必要だが，SUS316L 鋼に関しては，研究例が見られない．そこで本研究では，引張変形を与えた SUS316L 鋼試験片の転位密度を X 線回折によって計測し，電気抵抗率との関係を調査した．さらに SEM-EBSD 計測を行い，局所方位差分布図を用いて，転位密度分布を調査した．</t>
        </is>
      </c>
      <c r="AA571" t="inlineStr">
        <is>
          <t>試験片は，市販の SUS316L 鋼を用い，引張試験機を用いて，10%，30%，50％のひずみを負荷後除荷したものを用いた．試験片の回折強度曲線は，X 線回折装置（SmartLab，株式会社リガク、KT-310）を用いて測定した．入射 X 線には CuKα線を用い，管電圧と管電流をそれぞれ 45kV と 200mA とした．転位密度は， modified Williamson-Hall 法(mWH 法)および modified Warren-Averbach 法(mWA 法)を用いて算出した．試験片の転位密度分布を調べるために，分析走査電子顕微鏡（SU-6600，株式会社日立ハイテクノロジーズ、KT-302）と Flamenco HKL EBSD（Oxford Instruments 社）を用いて，局所方位差分布図を作成した．</t>
        </is>
      </c>
      <c r="AB571" t="inlineStr">
        <is>
          <t>図１にX 線解析装置で計測された最大ひずみ 50%試験片の回折強度曲線の一例を示す．さらに図２に最大ひずみ１０％，３０％，５０％試験片で計測された電気抵抗率と，回折強度曲線から算出された転位密度の関係を示す．転位密度の増加とともに電気抵抗率は増加しており，ほぼ線形の関係を示すことが見て取れる．その傾きは 17.6×10−16[nΩm3]であり，BCC 鉄の 12.6×10−16[nΩm3]に近い値が得られた．ただし，この結果には電気抵抗率に対する空孔密度の影響が加味されていないので今後検討が必要である．次に表１に SEM-EBSD で作成された局所方位差分布図を示す．色の濃い領域が転位による局所ひずみが生じている領域である．最大ひずみの増加とともに色の濃い領域が増えて，転位密度が増加するが，ほぼ結晶粒内に均一に存在していることがわかる．</t>
        </is>
      </c>
      <c r="AC571" t="inlineStr">
        <is>
          <t>Nmo2qWyd6tSwGaCu</t>
        </is>
      </c>
    </row>
    <row r="572">
      <c r="A572" t="inlineStr">
        <is>
          <t>JPMXP1224KT2479</t>
        </is>
      </c>
      <c r="B572" t="n">
        <v>10774</v>
      </c>
      <c r="C572" t="inlineStr">
        <is>
          <t>2024</t>
        </is>
      </c>
      <c r="D572" t="inlineStr">
        <is>
          <t>KT</t>
        </is>
      </c>
      <c r="E572" t="n">
        <v>2479</v>
      </c>
      <c r="F572" t="inlineStr">
        <is>
          <t>外部利用</t>
        </is>
      </c>
      <c r="G572" t="inlineStr">
        <is>
          <t>機器利用</t>
        </is>
      </c>
      <c r="H572" t="inlineStr">
        <is>
          <t>技術代行</t>
        </is>
      </c>
      <c r="I572" t="inlineStr">
        <is>
          <t>微小孔アレイデバイスを用いた階層型共培養系の構築</t>
        </is>
      </c>
      <c r="J572" t="inlineStr">
        <is>
          <t>安田 隆</t>
        </is>
      </c>
      <c r="K572" t="inlineStr">
        <is>
          <t>九州工業大学　大学院生命体工学研究科</t>
        </is>
      </c>
      <c r="L572" t="inlineStr">
        <is>
          <t>加工・デバイスプロセス</t>
        </is>
      </c>
      <c r="M572" t="inlineStr">
        <is>
          <t>----</t>
        </is>
      </c>
      <c r="N572" t="inlineStr">
        <is>
          <t>次世代バイオマテリアル</t>
        </is>
      </c>
      <c r="O572" t="inlineStr">
        <is>
          <t>----</t>
        </is>
      </c>
      <c r="P572" t="inlineStr">
        <is>
          <t>KT-251：パリレン成膜装置</t>
        </is>
      </c>
      <c r="Y572" t="inlineStr">
        <is>
          <t>窒化ケイ素,パリレン,微小孔アレイ,共培養</t>
        </is>
      </c>
      <c r="Z572" t="inlineStr">
        <is>
          <t>シリコン基板上に成膜した窒化ケイ素（SiN）膜に、直径数ミクロンの多数の微小貫通孔をアレイ状に形成した後に、シリコンを深掘りエッチングすることで、外周をシリコンで支持した自立多孔膜を製作する。この多孔膜の両面にラミニン等の細胞外マトリックスをコートし、細胞接着性を高める。そして、多孔膜の片面にニューロンを、他面にアストロサイトを培養し、微小孔アレイを通じた良好な細胞間コミュニケーションを実現することで、両細胞の本来の機能を長期に亘り維持することが可能な階層型共培養系を構築する。このように膜を隔てて共培養を行うことで、ニューロンとアストロサイトの活動を分離して解析することが可能になる。また、ニューロン培養面上にマイクロウェルアレイを構築し、各ウェル内で単一のニューロンを培養することで、薬剤投与に対するニューロンの応答を単一細胞レベルで解析する技術を構築する。</t>
        </is>
      </c>
      <c r="AA572" t="inlineStr">
        <is>
          <t>SiN膜上で細胞接着領域と細胞非接着領域の区分けを行うために、パリレン成膜装置（KT-251）を利用してSi基板上のSiN膜表面にパリレンCを成膜し、酸素プラズマ処理によりパリレンCのパターニングを行った。</t>
        </is>
      </c>
      <c r="AB572" t="inlineStr">
        <is>
          <t>パリレンCの膜厚の目標値を5μmに設定したところ、最初の成膜実験において膜厚5.0～5.3μmを得ることに成功した。その後に、パリレンCのエッチング時間を短縮する必要が生じたため膜厚の目標値を4μmに変更したところ、当初は3.6～3.8μmとやや薄い膜厚となったが、成膜条件を調整することで膜厚4.0～4.1μmの形成が可能になった。また、アルミニウム薄膜パターンをマスクに用いて酸素プラズマ処理を行うことで、パリレンCのパターニングにも成功した。しかしながら、その後の微小孔アレイのパターニング工程やSi基板のエッチング工程において、パリレンCが剥がれる不具合が生じた。今後、SiN膜とパリレンC膜の密着性の向上や、Siエッチング時のパリレンC膜の保護方法の検討が必要である。</t>
        </is>
      </c>
      <c r="AC572" t="inlineStr">
        <is>
          <t>hBindmsE7HlvO6jy</t>
        </is>
      </c>
    </row>
    <row r="573">
      <c r="A573" t="inlineStr">
        <is>
          <t>JPMXP1224KT2519</t>
        </is>
      </c>
      <c r="B573" t="n">
        <v>10768</v>
      </c>
      <c r="C573" t="inlineStr">
        <is>
          <t>2024</t>
        </is>
      </c>
      <c r="D573" t="inlineStr">
        <is>
          <t>KT</t>
        </is>
      </c>
      <c r="E573" t="n">
        <v>2519</v>
      </c>
      <c r="F573" t="inlineStr">
        <is>
          <t>外部利用</t>
        </is>
      </c>
      <c r="G573" t="inlineStr">
        <is>
          <t>機器利用</t>
        </is>
      </c>
      <c r="H573" t="inlineStr">
        <is>
          <t>技術代行</t>
        </is>
      </c>
      <c r="I573" t="inlineStr">
        <is>
          <t>モスアイ構造を使ったコードホイールの開発</t>
        </is>
      </c>
      <c r="J573" t="inlineStr">
        <is>
          <t>新関 嵩</t>
        </is>
      </c>
      <c r="K573" t="inlineStr">
        <is>
          <t>Bush Clover株式会社</t>
        </is>
      </c>
      <c r="L573" t="inlineStr">
        <is>
          <t>加工・デバイスプロセス</t>
        </is>
      </c>
      <c r="M573" t="inlineStr">
        <is>
          <t>計測・分析</t>
        </is>
      </c>
      <c r="N573" t="inlineStr">
        <is>
          <t>量子・電子制御により革新的な機能を発現するマテリアル</t>
        </is>
      </c>
      <c r="O573" t="inlineStr">
        <is>
          <t>----</t>
        </is>
      </c>
      <c r="P573" t="inlineStr">
        <is>
          <t>KT-203：電子線蒸着装置</t>
        </is>
      </c>
      <c r="Q573" t="inlineStr">
        <is>
          <t xml:space="preserve">KT-209：磁気中性線放電ドライエッチング装置 </t>
        </is>
      </c>
      <c r="R573" t="inlineStr">
        <is>
          <t>KT-234：深堀りドライエッチング装置（１）</t>
        </is>
      </c>
      <c r="S573" t="inlineStr">
        <is>
          <t>KT-301：超高分解能電界放出形走査電子顕微鏡</t>
        </is>
      </c>
      <c r="T573" t="inlineStr">
        <is>
          <t>KT-111：ウエハスピン洗浄装置</t>
        </is>
      </c>
      <c r="Y573" t="inlineStr">
        <is>
          <t>光学デバイス,モスアイ,ナノインプリント,電子線リソグラフィ/ EB lithography,電子顕微鏡/ Electronic microscope,フォトニクス/ Photonics,蒸着・成膜/ Vapor deposition/film formation,膜加工・エッチング/ Film processing/etching</t>
        </is>
      </c>
      <c r="Z573"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573" t="inlineStr">
        <is>
          <t>4inchSiウエハをまずウエハスピン洗浄装置(KT-111)にて洗浄し、その後、電子ビームリソグラフィ用ポジ型レジストであるAR-P6200を150nm程度の膜厚で塗布を行った。その後、EBリソグラフィ装置で、60nmφのホールパターンを140nmピッチで三角格子配列したものを露光した。露光後、ZED-N60にて60sec現像、IPAリンスを行い、N2ブローにて乾燥を実施した。その後、電子線蒸着装置(KT-203)を利用して、Crを30nm成膜した。成膜後、リフトオフ作業を行い、Crのハードマスクを形成、それを利用して、深堀りドライエッチング装置(KT-234)を使用して、ベースとなるピラー構造を作製した。ピラーのテーパー角を制御するため、ボッシュプロセスのパッシベーション時のICPパワーを340W〜450Wまで変化させた。その後、ピラー構造を時期中性子線放電ドライエッチング装置（KT-209）を利用して、モスアイ形状になるように追加エッチングを行った。その際に使用したガスはCl2で、エッチング時間は10〜30秒である。加工した後、超高分解能電界放出形走査電子顕微鏡(KT-301)を用いて、断面形状を観察した。</t>
        </is>
      </c>
      <c r="AB573" t="inlineStr">
        <is>
          <t>図1は、ICPエッチャーでボッシュエッチングを行ったあとのSiピラー構造の断面SEM写真である。エッチング時のC4F8ガスでのパッシベーション時のICPパワーを変化させることで、ピラーの高さとテーパー角を変化させることができることを確認した。その後、作製したピラー構造に対して、Cl2ガスによるドライエッチングを実施したのが図2の写真である。元のピラー構造の違いでも、作製されるモスアイ構造は変わる上、エッチング時間自体でも形状が変化することを確認した。今後は、様々な条件で作製したモスアイ構造に対して、光学特性を評価していく予定である。</t>
        </is>
      </c>
      <c r="AC573" t="inlineStr">
        <is>
          <t>NJQ9N8w8jU6C05n9</t>
        </is>
      </c>
    </row>
    <row r="574">
      <c r="A574" t="inlineStr">
        <is>
          <t>JPMXP1224KT2304</t>
        </is>
      </c>
      <c r="B574" t="n">
        <v>10772</v>
      </c>
      <c r="C574" t="inlineStr">
        <is>
          <t>2024</t>
        </is>
      </c>
      <c r="D574" t="inlineStr">
        <is>
          <t>KT</t>
        </is>
      </c>
      <c r="E574" t="n">
        <v>2304</v>
      </c>
      <c r="F574" t="inlineStr">
        <is>
          <t>外部利用</t>
        </is>
      </c>
      <c r="G574" t="inlineStr">
        <is>
          <t>技術代行</t>
        </is>
      </c>
      <c r="H574" t="inlineStr">
        <is>
          <t>----</t>
        </is>
      </c>
      <c r="I574" t="inlineStr">
        <is>
          <t>マイクロ流体デバイスに関する研究</t>
        </is>
      </c>
      <c r="J574" t="inlineStr">
        <is>
          <t>李 相錫</t>
        </is>
      </c>
      <c r="K574" t="inlineStr">
        <is>
          <t>鳥取大学　大学院工学研究科</t>
        </is>
      </c>
      <c r="L574" t="inlineStr">
        <is>
          <t>加工・デバイスプロセス</t>
        </is>
      </c>
      <c r="M574" t="inlineStr">
        <is>
          <t>----</t>
        </is>
      </c>
      <c r="N574" t="inlineStr">
        <is>
          <t>次世代バイオマテリアル</t>
        </is>
      </c>
      <c r="O574" t="inlineStr">
        <is>
          <t>マルチマテリアル化技術・次世代高分子マテリアル</t>
        </is>
      </c>
      <c r="P574" t="inlineStr">
        <is>
          <t>KT-234：深堀りドライエッチング装置（１）</t>
        </is>
      </c>
      <c r="Q574" t="inlineStr">
        <is>
          <t>KT-103：レーザー直接描画装置</t>
        </is>
      </c>
      <c r="Y574" t="inlineStr">
        <is>
          <t>バイオマーカー,光リソグラフィ/ Photolithgraphy,膜加工・エッチング/ Film processing/etching</t>
        </is>
      </c>
      <c r="Z574" t="inlineStr">
        <is>
          <t>マイクロ予備濃縮器を用いて犬の呼気を捕獲し、成分分析を行う。分析した成分から疾患のバイオマーカーを同定する研究を行う。マイクロ予備濃縮器をARIMを利用し、Si基板上に深堀エッチングにより作製した。作製したマイクロ予備濃縮器にガス吸着剤を塗布し、犬の呼気捕獲と分析実験を行った。</t>
        </is>
      </c>
      <c r="AA574" t="inlineStr">
        <is>
          <t>レーザー直接描画装置（KT-103）を用いてCrマスクブランクスに設計したパターン通り描画してマスク作製を行い、深掘りドライエッチング装置（KT-234）他を利用してマイクロ予備濃縮デバイスを作製した。作製したマイクロ予備濃縮器にTENAXという吸着剤を塗布し、犬の呼気を捕獲し、分析する実験を行った。</t>
        </is>
      </c>
      <c r="AB574" t="inlineStr">
        <is>
          <t>作製したマイクロ予備濃縮器を用いて犬の呼気分析をした結果、様々なガス成分が検出された。分析結果は、疾患のバイオマーカー同定のため提供された。TENAXの塗布時にばらつきがあり、信頼性が高い結果を得るためにはTENAXの塗布を一定にする必要があることがわかった。</t>
        </is>
      </c>
      <c r="AC574" t="inlineStr">
        <is>
          <t>1M441NCi29uDS27y</t>
        </is>
      </c>
    </row>
    <row r="575">
      <c r="A575" t="inlineStr">
        <is>
          <t>JPMXP1224KT2483</t>
        </is>
      </c>
      <c r="B575" t="n">
        <v>10755</v>
      </c>
      <c r="C575" t="inlineStr">
        <is>
          <t>2024</t>
        </is>
      </c>
      <c r="D575" t="inlineStr">
        <is>
          <t>KT</t>
        </is>
      </c>
      <c r="E575" t="n">
        <v>2483</v>
      </c>
      <c r="F575" t="inlineStr">
        <is>
          <t>外部利用</t>
        </is>
      </c>
      <c r="G575" t="inlineStr">
        <is>
          <t>機器利用</t>
        </is>
      </c>
      <c r="H575" t="inlineStr">
        <is>
          <t>----</t>
        </is>
      </c>
      <c r="I575" t="inlineStr">
        <is>
          <t>PZT薄膜の特性把握</t>
        </is>
      </c>
      <c r="J575" t="inlineStr">
        <is>
          <t>高橋 徹</t>
        </is>
      </c>
      <c r="K575" t="inlineStr">
        <is>
          <t>京セラ株式会社</t>
        </is>
      </c>
      <c r="L575" t="inlineStr">
        <is>
          <t>計測・分析</t>
        </is>
      </c>
      <c r="M575" t="inlineStr">
        <is>
          <t>----</t>
        </is>
      </c>
      <c r="N575" t="inlineStr">
        <is>
          <t>高度なデバイス機能の発現を可能とするマテリアル</t>
        </is>
      </c>
      <c r="O575" t="inlineStr">
        <is>
          <t>----</t>
        </is>
      </c>
      <c r="P575" t="inlineStr">
        <is>
          <t>KT-301：超高分解能電界放出形走査電子顕微鏡</t>
        </is>
      </c>
      <c r="Y575" t="inlineStr">
        <is>
          <t>PZT薄膜,アクチュエーター/ Actuator,電子顕微鏡/ Electronic microscope</t>
        </is>
      </c>
      <c r="Z575" t="inlineStr">
        <is>
          <t>PZT薄膜をアクチュエータとするデバイスを開発中。アクチュエータの形状評価をSEMにて行う。</t>
        </is>
      </c>
      <c r="AA575" t="inlineStr">
        <is>
          <t>エッチング加工したサンプルをSEM（超高分解能電界放出形走査電子顕微鏡：KT-301）にて形状観察を行った。</t>
        </is>
      </c>
      <c r="AB575" t="inlineStr">
        <is>
          <t>PZT上にデポ物（エッチング時の反応生成物の再付着）が存在することを確認した。様々なエッチング条件を試みており、個片ではデポ物を解消できたが、ウエハではデポを解消するに至っていない。個片ではイオンの集中によりエッチングレートの上昇がみられるが、ウエハ処理ではイオンが分散されるためかエッチングレートの低下、デポの発生が見られる（Fig.1）。PZTの結晶構造の状態を断面SEM観察にて行った結果、柱状構造となっていることが確認できた（Fig.2）。厚み方向における変形量の最大化の為、柱状構造であることが望ましく、想定通りの膜質であることが期待される結果であった。</t>
        </is>
      </c>
      <c r="AC575" t="inlineStr">
        <is>
          <t>Ra0mWxUSMsQHJP7N</t>
        </is>
      </c>
    </row>
    <row r="576">
      <c r="A576" t="inlineStr">
        <is>
          <t>JPMXP1224KT2512</t>
        </is>
      </c>
      <c r="B576" t="n">
        <v>10775</v>
      </c>
      <c r="C576" t="inlineStr">
        <is>
          <t>2024</t>
        </is>
      </c>
      <c r="D576" t="inlineStr">
        <is>
          <t>KT</t>
        </is>
      </c>
      <c r="E576" t="n">
        <v>2512</v>
      </c>
      <c r="F576" t="inlineStr">
        <is>
          <t>外部利用</t>
        </is>
      </c>
      <c r="G576" t="inlineStr">
        <is>
          <t>機器利用</t>
        </is>
      </c>
      <c r="H576" t="inlineStr">
        <is>
          <t>----</t>
        </is>
      </c>
      <c r="I576" t="inlineStr">
        <is>
          <t>半導体異種材料接合の研究</t>
        </is>
      </c>
      <c r="J576" t="inlineStr">
        <is>
          <t>重川 直輝</t>
        </is>
      </c>
      <c r="K576" t="inlineStr">
        <is>
          <t>大阪公立大学　大学院工学研究科</t>
        </is>
      </c>
      <c r="L576" t="inlineStr">
        <is>
          <t>加工・デバイスプロセス</t>
        </is>
      </c>
      <c r="M576" t="inlineStr">
        <is>
          <t>----</t>
        </is>
      </c>
      <c r="N576" t="inlineStr">
        <is>
          <t>マルチマテリアル化技術・次世代高分子マテリアル</t>
        </is>
      </c>
      <c r="O576" t="inlineStr">
        <is>
          <t>革新的なエネルギー変換を可能とするマテリアル</t>
        </is>
      </c>
      <c r="P576" t="inlineStr">
        <is>
          <t>KT-219：ダイシングソー</t>
        </is>
      </c>
      <c r="Q576" t="inlineStr">
        <is>
          <t>KT-221：紫外線照射装置</t>
        </is>
      </c>
      <c r="Y576" t="inlineStr">
        <is>
          <t>多結晶ダイヤモンド, 窒化物半導体エピタキシャル層,異種材料接着・接合技術/ Dissimilar material adhesion/bonding technology,ダイシング/ Dicing,ワイドギャップ半導体/ Wide gap semiconductor</t>
        </is>
      </c>
      <c r="Z576" t="inlineStr">
        <is>
          <t>高出力・高周波トランジスタであるGaN HEMTの性能向上には、その放熱特性の改善が不可欠である。ダイヤモンド基板に直接接合された窒化物半導体エピタキシャル層（GaN on diamond）上にHEMTを作製することにより、放熱特性に優れたGaN HEMTが実現される。GaN on diamond構造の大面積化を目指し、1インチ及び2インチ多結晶ダイヤモンド基板と窒化物半導体エピタキシャル層の接合を作製した。2端子（TLM）素子作製及び2端子素子の放熱性の面内均一性を評価した。</t>
        </is>
      </c>
      <c r="AA576" t="inlineStr">
        <is>
          <t>Si上に結晶成長された窒化物半導体エピタキシャル基板をダイシングソー（KT-219）、紫外線照射装置（KT-221）を用いて所定の大きさにダイシングした。Si基板を除去後にエピタキシャル層を多結晶ダイヤモンド基板と直接接合（転写）し、窒化物半導体素子を作製した。通電時の素子表面の温度を顕微PL法により測定した。</t>
        </is>
      </c>
      <c r="AB576" t="inlineStr">
        <is>
          <t>ダイシングされた窒化物エピタキシャル層を2インチ多結晶ダイヤモンドに転写した。ほぼ全面での接合を実現した。2インチ多結晶ダイヤモンド基板上に作製した電極間距離64μm、チャネル幅400μm のTLM素子を8 W/mmで動作させた。31個の素子についてチャネル中心の温度上昇は24.4±4.8 Kであった。同一エピタキシャル層構造からなる同一形状素子のSi基板上のTLM素子31個のチャネル中心の温度上昇は121.2±5.8 Kであった（図参照）。多結晶ダイヤモンド上素子の温度上昇はSi上素子の1/5という低い値となった。かつ、その面内ばらつきは2種類の基板上で同程度（多結晶ダイヤモンド上4.8 K、Si上5.8 K）であった。この結果はエピタキシャル層のSi基板からの分離・多結晶ダイヤモンド基板への転写が界面の熱特性のばらつきを増加させないこと（接合界面の熱特性が良好な面内均一性を示すこと）を意味する。</t>
        </is>
      </c>
      <c r="AC576" t="inlineStr">
        <is>
          <t>8NYy2s6I2O36kHHC</t>
        </is>
      </c>
    </row>
    <row r="577">
      <c r="A577" t="inlineStr">
        <is>
          <t>JPMXP1224KT2515</t>
        </is>
      </c>
      <c r="B577" t="n">
        <v>10778</v>
      </c>
      <c r="C577" t="inlineStr">
        <is>
          <t>2024</t>
        </is>
      </c>
      <c r="D577" t="inlineStr">
        <is>
          <t>KT</t>
        </is>
      </c>
      <c r="E577" t="n">
        <v>2515</v>
      </c>
      <c r="F577" t="inlineStr">
        <is>
          <t>外部利用</t>
        </is>
      </c>
      <c r="G577" t="inlineStr">
        <is>
          <t>機器利用</t>
        </is>
      </c>
      <c r="H577" t="inlineStr">
        <is>
          <t>----</t>
        </is>
      </c>
      <c r="I577" t="inlineStr">
        <is>
          <t>ドライエッチングによる凹凸構造の作成可否確認</t>
        </is>
      </c>
      <c r="J577" t="inlineStr">
        <is>
          <t>澁谷 晃宏</t>
        </is>
      </c>
      <c r="K577" t="inlineStr">
        <is>
          <t>日東電工株式会社</t>
        </is>
      </c>
      <c r="L577" t="inlineStr">
        <is>
          <t>加工・デバイスプロセス</t>
        </is>
      </c>
      <c r="M577" t="inlineStr">
        <is>
          <t>----</t>
        </is>
      </c>
      <c r="N577" t="inlineStr">
        <is>
          <t>マルチマテリアル化技術・次世代高分子マテリアル</t>
        </is>
      </c>
      <c r="O577" t="inlineStr">
        <is>
          <t>----</t>
        </is>
      </c>
      <c r="P577" t="inlineStr">
        <is>
          <t>KT-236：誘導結合プラズマ反応性イオンエッチング装置</t>
        </is>
      </c>
      <c r="Y577" t="inlineStr">
        <is>
          <t>膜加工・エッチング/ Film processing/etching</t>
        </is>
      </c>
      <c r="Z577" t="inlineStr">
        <is>
          <t>ガラス基板上に作製した金属酸化物のパターンをドライエッチング装置を用いてエッチングすることで、凹凸構造をガラス上に転写できるかどうかを確認した。</t>
        </is>
      </c>
      <c r="AA577" t="inlineStr">
        <is>
          <t>先行文献を参考に誘導結合プラズマ反応性イオンエッチング装置（KT-236）の処理条件(ガス種、ガス流量、圧力、処理時間)を検討し、処理前後の断面観察像から凹凸構造の転写有無を確認した。</t>
        </is>
      </c>
      <c r="AB577" t="inlineStr">
        <is>
          <t>ガラス基板上に作製した金属酸化物の凹凸形状に対してドライエッチング処理を行い得られたサンプルの断面構造からガラス層への転写有無を確認した(図１)。得られた断面SEM像から処理前に形成されていた高さ50~300nm程度の凹凸がガラス層へ転写している様子は確認されなかった。加えて種々条件を振り同様の確認を行ったが同程度のアスペクト比の凹凸がガラス基板自体に転写されることは確認できなかった。これらの結果から本装置で検討した条件ではガラス基板上に直接凹凸構造が転写されたサンプルは困難であると判断した。</t>
        </is>
      </c>
      <c r="AC577" t="inlineStr">
        <is>
          <t>B25nL023Liy2Ur1p</t>
        </is>
      </c>
    </row>
    <row r="578">
      <c r="A578" t="inlineStr">
        <is>
          <t>JPMXP1224KT2485</t>
        </is>
      </c>
      <c r="B578" t="n">
        <v>10792</v>
      </c>
      <c r="C578" t="inlineStr">
        <is>
          <t>2024</t>
        </is>
      </c>
      <c r="D578" t="inlineStr">
        <is>
          <t>KT</t>
        </is>
      </c>
      <c r="E578" t="n">
        <v>2485</v>
      </c>
      <c r="F578" t="inlineStr">
        <is>
          <t>外部利用</t>
        </is>
      </c>
      <c r="G578" t="inlineStr">
        <is>
          <t>技術代行</t>
        </is>
      </c>
      <c r="H578" t="inlineStr">
        <is>
          <t>----</t>
        </is>
      </c>
      <c r="I578" t="inlineStr">
        <is>
          <t>微細構造を利用した光学素子の研究</t>
        </is>
      </c>
      <c r="J578" t="inlineStr">
        <is>
          <t>穂苅 遼平</t>
        </is>
      </c>
      <c r="K578" t="inlineStr">
        <is>
          <t>産業技術総合研究所</t>
        </is>
      </c>
      <c r="L578" t="inlineStr">
        <is>
          <t>加工・デバイスプロセス</t>
        </is>
      </c>
      <c r="M578" t="inlineStr">
        <is>
          <t>----</t>
        </is>
      </c>
      <c r="N578" t="inlineStr">
        <is>
          <t>量子・電子制御により革新的な機能を発現するマテリアル</t>
        </is>
      </c>
      <c r="O578" t="inlineStr">
        <is>
          <t>----</t>
        </is>
      </c>
      <c r="P578" t="inlineStr">
        <is>
          <t>KT-115：大面積超高速電子ビーム描画装置</t>
        </is>
      </c>
      <c r="Q578" t="inlineStr">
        <is>
          <t>KT-116：近接効果補正システム</t>
        </is>
      </c>
      <c r="R578" t="inlineStr">
        <is>
          <t>KT-111：ウエハスピン洗浄装置</t>
        </is>
      </c>
      <c r="S578" t="inlineStr">
        <is>
          <t>KT-114：有機現像液型レジスト現像装置</t>
        </is>
      </c>
      <c r="Y578" t="inlineStr">
        <is>
          <t>微細加工,ナノ構造,光学素子,電子線リソグラフィ/ EB lithography,フォトニクス/ Photonics</t>
        </is>
      </c>
      <c r="Z578" t="inlineStr">
        <is>
          <t>偏光素子として機能するワイヤーグリッド構造を電子ビームリソグラフィベースの加工プロセスで作製し、その光学機能を評価する。</t>
        </is>
      </c>
      <c r="AA578" t="inlineStr">
        <is>
          <t>Si基板上に20mm×72mmエリアのワイヤーグリッドパターン（140 nmピッチ）を形成するため、大面積超高速電子ビーム描画装置（KT-115）およびその周辺装置（KT-116）の技術代行により、CADパターンのコンバージョン、リソグラフィ、現像の条件を調整していただいた。有機現像液型レジスト現像装置（KT-114）を利用して電子ビーム描画用レジストにZEP520A（厚さ125nm）を用いて、Dose量は100 µC/cm2、現像はZED-N50を用いて行われた。</t>
        </is>
      </c>
      <c r="AB578" t="inlineStr">
        <is>
          <t>Si基板上に140nmピッチのワイヤーグリッドレジストパターンを形成することができた。その後反応性イオンエッチング装置を用いてSiの異方性エッチングを行った。テーパー状に高さ（深さ400nm程度になるように加工する条件でエッチングを行い、レジストマスクが途中で消失することなくプロセスを進めることができた。加工したSiウエハをモールドとしてナノインプリントにより樹脂シートへのパターン転写を行い、その樹脂シート上にアルミニウムを成膜することで、偏光機能が発現することを確認できた。</t>
        </is>
      </c>
      <c r="AC578" t="inlineStr">
        <is>
          <t>AmnDwRa982as3Fjp</t>
        </is>
      </c>
    </row>
    <row r="579">
      <c r="A579" t="inlineStr">
        <is>
          <t>JPMXP1224KT2398</t>
        </is>
      </c>
      <c r="B579" t="n">
        <v>10794</v>
      </c>
      <c r="C579" t="inlineStr">
        <is>
          <t>2024</t>
        </is>
      </c>
      <c r="D579" t="inlineStr">
        <is>
          <t>KT</t>
        </is>
      </c>
      <c r="E579" t="n">
        <v>2398</v>
      </c>
      <c r="F579" t="inlineStr">
        <is>
          <t>外部利用</t>
        </is>
      </c>
      <c r="G579" t="inlineStr">
        <is>
          <t>機器利用</t>
        </is>
      </c>
      <c r="H579" t="inlineStr">
        <is>
          <t>----</t>
        </is>
      </c>
      <c r="I579" t="inlineStr">
        <is>
          <t>石英ガラスのドライエッチング</t>
        </is>
      </c>
      <c r="J579" t="inlineStr">
        <is>
          <t>鎗田 直樹</t>
        </is>
      </c>
      <c r="K579" t="inlineStr">
        <is>
          <t>AGC株式会社</t>
        </is>
      </c>
      <c r="L579" t="inlineStr">
        <is>
          <t>加工・デバイスプロセス</t>
        </is>
      </c>
      <c r="M579" t="inlineStr">
        <is>
          <t>計測・分析</t>
        </is>
      </c>
      <c r="N579" t="inlineStr">
        <is>
          <t>マルチマテリアル化技術・次世代高分子マテリアル</t>
        </is>
      </c>
      <c r="O579" t="inlineStr">
        <is>
          <t>----</t>
        </is>
      </c>
      <c r="P579" t="inlineStr">
        <is>
          <t xml:space="preserve">KT-209：磁気中性線放電ドライエッチング装置 </t>
        </is>
      </c>
      <c r="Q579" t="inlineStr">
        <is>
          <t>KT-203：電子線蒸着装置</t>
        </is>
      </c>
      <c r="R579" t="inlineStr">
        <is>
          <t>KT-205：プラズマCVD装置</t>
        </is>
      </c>
      <c r="S579" t="inlineStr">
        <is>
          <t>KT-332：触針式段差計（CR）</t>
        </is>
      </c>
      <c r="Y579" t="inlineStr">
        <is>
          <t>異種材料接着・接合技術/ Dissimilar material adhesion/bonding technology,CVD,蒸着・成膜/ Vapor deposition/film formation,膜加工・エッチング/ Film processing/etching</t>
        </is>
      </c>
      <c r="Z579" t="inlineStr">
        <is>
          <t>石英ガラス上に形成したCrパターンをハードマスクとして磁気中性線放電ドライエッチング装置にて石英ガラスのエッチングを行った。</t>
        </is>
      </c>
      <c r="AA579" t="inlineStr">
        <is>
          <t>電子線蒸着装置（KT-203）を使用して石英ガラス上にCr膜を成膜し、社内のフォトリソグラフィ設備でCrのパターニングを行った。そのCrパターンをハードマスクとして磁気中性線放電ドライエッチング装置（KT-209）にて石英ガラスのエッチングを行った。エッチング条件は、表１記載の2つの条件を使用し、エッチング時間は10分間とした。触針式段差計（CR）（KT-332）でCrと石英ガラスのエッチング量をそれぞれ測定し、エッチング速度と選択比を算出した。</t>
        </is>
      </c>
      <c r="AB579" t="inlineStr">
        <is>
          <t>表１記載の「条件１」での石英ガラスのエッチングレートは0.72μm/min.、Crに対する石英ガラスのエッチング選択比は39であった。一方、「条件２」での石英ガラスのエッチングレートは0.48μm/min.、Crに対する石英ガラスのエッチング選択比は20であった。石英ガラスに対しては、フッ素系のガスの割合が多い条件１の方が有利な加工条件と考えられる。</t>
        </is>
      </c>
      <c r="AC579" t="inlineStr">
        <is>
          <t>69pq3cVK1o96YZWC</t>
        </is>
      </c>
    </row>
    <row r="580">
      <c r="A580" t="inlineStr">
        <is>
          <t>JPMXP1224KT2530</t>
        </is>
      </c>
      <c r="B580" t="n">
        <v>10791</v>
      </c>
      <c r="C580" t="inlineStr">
        <is>
          <t>2024</t>
        </is>
      </c>
      <c r="D580" t="inlineStr">
        <is>
          <t>KT</t>
        </is>
      </c>
      <c r="E580" t="n">
        <v>2530</v>
      </c>
      <c r="F580" t="inlineStr">
        <is>
          <t>内部利用（ARIM事業参画者以外）</t>
        </is>
      </c>
      <c r="G580" t="inlineStr">
        <is>
          <t>機器利用</t>
        </is>
      </c>
      <c r="H580" t="inlineStr">
        <is>
          <t>技術相談</t>
        </is>
      </c>
      <c r="I580" t="inlineStr">
        <is>
          <t>中赤外レーザー結晶の開発</t>
        </is>
      </c>
      <c r="J580" t="inlineStr">
        <is>
          <t>時田 茂樹</t>
        </is>
      </c>
      <c r="K580" t="inlineStr">
        <is>
          <t>京都大学　化学研究所</t>
        </is>
      </c>
      <c r="L580" t="inlineStr">
        <is>
          <t>加工・デバイスプロセス</t>
        </is>
      </c>
      <c r="M580" t="inlineStr">
        <is>
          <t>----</t>
        </is>
      </c>
      <c r="N580" t="inlineStr">
        <is>
          <t>量子・電子制御により革新的な機能を発現するマテリアル</t>
        </is>
      </c>
      <c r="O580" t="inlineStr">
        <is>
          <t>----</t>
        </is>
      </c>
      <c r="P580" t="inlineStr">
        <is>
          <t>KT-203：電子線蒸着装置</t>
        </is>
      </c>
      <c r="Y580" t="inlineStr">
        <is>
          <t>レーザー材料,フォトニクス/ Photonics,蒸着・成膜/ Vapor deposition/film formation</t>
        </is>
      </c>
      <c r="Z580" t="inlineStr">
        <is>
          <t>カルコゲナイド結晶にFeやCrのイオンをドープし、レーザー増幅媒質として利用することで、中赤外域の超高強度レーザーの開発を目指している。熱拡散法を利用し、ZnSe結晶やZnS結晶に金属イオンをドープする前処理として、電子線蒸着装置やスパッタ装置を用いて結晶表面に金属膜を製膜する。</t>
        </is>
      </c>
      <c r="AA580" t="inlineStr">
        <is>
          <t>電子線蒸着装置（KT-203）を用い、ZnSe結晶にCrの薄膜を製膜した。</t>
        </is>
      </c>
      <c r="AB580" t="inlineStr">
        <is>
          <t>電子線蒸着装置（KT-203）を利用して、真空度1.5x10-4Pa、堆積速度3 A/sでCrの真空蒸着を行った。その結果、ZnSe結晶表面に厚さ51nmの金属薄膜を得た。膜の割れは確認されず、ZnSe基板上に均質な膜を製膜する条件を見出すことができた。図１にウエハ外観写真を示す。</t>
        </is>
      </c>
      <c r="AC580" t="inlineStr">
        <is>
          <t>oGfl0c1mF7UM1SJJ</t>
        </is>
      </c>
    </row>
    <row r="581">
      <c r="A581" t="inlineStr">
        <is>
          <t>JPMXP1224KT2497</t>
        </is>
      </c>
      <c r="B581" t="n">
        <v>10795</v>
      </c>
      <c r="C581" t="inlineStr">
        <is>
          <t>2024</t>
        </is>
      </c>
      <c r="D581" t="inlineStr">
        <is>
          <t>KT</t>
        </is>
      </c>
      <c r="E581" t="n">
        <v>2497</v>
      </c>
      <c r="F581" t="inlineStr">
        <is>
          <t>外部利用</t>
        </is>
      </c>
      <c r="G581" t="inlineStr">
        <is>
          <t>機器利用</t>
        </is>
      </c>
      <c r="H581" t="inlineStr">
        <is>
          <t>----</t>
        </is>
      </c>
      <c r="I581" t="inlineStr">
        <is>
          <t>コンポジット材料界面の分析技術開発</t>
        </is>
      </c>
      <c r="J581" t="inlineStr">
        <is>
          <t>久保 優吾</t>
        </is>
      </c>
      <c r="K581" t="inlineStr">
        <is>
          <t>住友電気工業株式会社</t>
        </is>
      </c>
      <c r="L581" t="inlineStr">
        <is>
          <t>加工・デバイスプロセス</t>
        </is>
      </c>
      <c r="M581" t="inlineStr">
        <is>
          <t>----</t>
        </is>
      </c>
      <c r="N581" t="inlineStr">
        <is>
          <t>マルチマテリアル化技術・次世代高分子マテリアル</t>
        </is>
      </c>
      <c r="O581" t="inlineStr">
        <is>
          <t>----</t>
        </is>
      </c>
      <c r="P581" t="inlineStr">
        <is>
          <t>KT-232：真空蒸着装置（１）</t>
        </is>
      </c>
      <c r="Y581" t="inlineStr">
        <is>
          <t>金属,樹脂,高分子,界面,分析,コンポジット材料/ Composite material,蒸着・成膜/ Vapor deposition/film formation</t>
        </is>
      </c>
      <c r="Z581" t="inlineStr">
        <is>
          <t>金属と樹脂の複合材料は、半導体、航空宇宙など極めて幅広い産業分野において重要な役割を担っている。しかし、これらの物理的性質の違いに起因して、金属～樹脂間に十分な密着性や耐久性を持たせることは一般に容易ではない。従って、密着や剥離のメカニズムを、界面の化学構造の観点から解明することは重要である。　密着は、アンカー効果、金属～樹脂間の化学結合、原子の相互拡散などに支配される。電子線やX線をプローブとする分析技術を用いれば、ナノメートルスケールの部位の分析が可能である。しかし場合によっては、分析対象部の位置が深部にありすぎ、プローブが届かない。本研究では、洗練された半導体製造技術を転用し、上述の極微小分析に適した試料の作製技術開発を行う。</t>
        </is>
      </c>
      <c r="AA581" t="inlineStr">
        <is>
          <t>真空蒸着装置（1）（KT-232）を利用し、抵抗加熱式真空蒸着法により酸化膜付きSi基板上にAl薄膜（約350nm）を形成した。蒸着直前の典型的な真空度は3.0×10-３Pa、典型的なレートは約0.1nm/sであった。</t>
        </is>
      </c>
      <c r="AB581" t="inlineStr">
        <is>
          <t>Al薄膜表面に対してX線光電子分光（XPS）による化学状態分析を実施した。また、Ar単原子によるスパッタリングとXPS測定を交互に繰り返すことにより、深さ方向の化学状態の変化を調査した。図1は、最表面から深さ100nmまで、10nmごとに実施したXPS測定結果を並べて示したものである（全スペクトルは規格化されている）。なおXPS測定時には電子+Arによる帯電中和を行っており、図1のスペクトルは取得後の帯電補正などは実施していない。図1の最表面のスペクトルにおいて、71.4 eV及び74.2 eVの位置にピークが観測され、それぞれ金属Al、酸化Alに帰属された。酸化Alは、薄膜最表面の自然酸化層に起因し、その組成は一般的にAl2O3と考えられる。一方、10 nm以上の深さにおいて取得されたスペクトルは、共通して72.3 eVの位置にピークが観測された。これについては次の2つの可能性が考えられる：①72.3 eVのピークはAl2O3-xの組成式で表されるような酸素が欠陥した酸化物である。酸素の欠陥に関しては、元々このような組成であった可能性と、元々はAl2O3であったが、Ar単原子により酸素が選択スパッタリングされた可能性が考えられる。②最表面のみXPS測定時の帯電状態が異なり、実際には72.3 eVのピークも金属Alに帰属される。今後、同時に取得した他元素のスペクトルも参考に解析を進めていく。</t>
        </is>
      </c>
      <c r="AC581" t="inlineStr">
        <is>
          <t>yR1R1w6wiLDl3Vez</t>
        </is>
      </c>
    </row>
    <row r="582">
      <c r="A582" t="inlineStr">
        <is>
          <t>JPMXP1224KT2538</t>
        </is>
      </c>
      <c r="B582" t="n">
        <v>10810</v>
      </c>
      <c r="C582" t="inlineStr">
        <is>
          <t>2024</t>
        </is>
      </c>
      <c r="D582" t="inlineStr">
        <is>
          <t>KT</t>
        </is>
      </c>
      <c r="E582" t="n">
        <v>2538</v>
      </c>
      <c r="F582" t="inlineStr">
        <is>
          <t>外部利用</t>
        </is>
      </c>
      <c r="G582" t="inlineStr">
        <is>
          <t>技術代行</t>
        </is>
      </c>
      <c r="H582" t="inlineStr">
        <is>
          <t>機器利用</t>
        </is>
      </c>
      <c r="I582" t="inlineStr">
        <is>
          <t>EB描画装置の実力把握のための借用</t>
        </is>
      </c>
      <c r="J582" t="inlineStr">
        <is>
          <t>次六 寛明</t>
        </is>
      </c>
      <c r="K582" t="inlineStr">
        <is>
          <t>セイコーエプソン株式会社</t>
        </is>
      </c>
      <c r="L582" t="inlineStr">
        <is>
          <t>加工・デバイスプロセス</t>
        </is>
      </c>
      <c r="M582" t="inlineStr">
        <is>
          <t>----</t>
        </is>
      </c>
      <c r="N582" t="inlineStr">
        <is>
          <t>次世代ナノスケールマテリアル</t>
        </is>
      </c>
      <c r="O582" t="inlineStr">
        <is>
          <t>----</t>
        </is>
      </c>
      <c r="P582" t="inlineStr">
        <is>
          <t>KT-115：大面積超高速電子ビーム描画装置</t>
        </is>
      </c>
      <c r="Y582" t="inlineStr">
        <is>
          <t>ナノホール,電子線リソグラフィ/ EB lithography</t>
        </is>
      </c>
      <c r="Z582" t="inlineStr">
        <is>
          <t>直径80~200nm程度、ピッチ150~250nm程度の三角格子配列ナノホールアレイをパターニングできる技術を調査しています。本依頼にて、大面積超高速電子線描画装置（KT-115）の実力把握と実験サンプル作製を目的に、装置を借用する。</t>
        </is>
      </c>
      <c r="AA582" t="inlineStr">
        <is>
          <t>電子線描画装置（KT-115）を用いて、レジスト膜にナノホールアレイを形成し、蒸着膜をエッチングする。技術代行依頼実績：2024年11月（3枚）基板：φ2インチ、t=430μm、サファイア基板1.蒸着膜形成2.レジスト塗布：ZEP520A、t=180nm3.エスペイサー塗布（技術代行）：300Z　・エスペイサーコート：　1500rpm、60sec（メインステップ）　・ベーク：　110℃、60sec4.電子線描画（技術代行）：A15大面積超高速電子線描画装置、F7000S-KYT01（アドバンテスト）　・アジャスタ：型式KHE-610116（セイコーエプソン資産）　・GDSファイル：Quarterl　（図1にウエハ面内でのQuarterlの配置図を示す）　・ユニット概要：TR300、TR150f、TR200g、TR250d　（図2にQuarterl内でのユニット配置図、図3にユニット概要を示す）　・三角格子、□100μm　　・ピッチ：150、200、250、300nm　　・ホール直径：5水準　　・1列のみ5.エスペイサー除去6.現像7.ドライエッチング8.レジスト除去表1にプロセス工程表を示す。</t>
        </is>
      </c>
      <c r="AB582" t="inlineStr">
        <is>
          <t>レジスト除去後にサンプルのSEM観察を行った。これまでに行った実験と同様に、真円度と均一性の高いナノホールアレイが形成できていた。本装置によって、良好な形状のナノホールアレイを、比較的短時間で形成することができた。</t>
        </is>
      </c>
      <c r="AC582" t="inlineStr">
        <is>
          <t>BXuF37ugQxoeOhw4</t>
        </is>
      </c>
    </row>
    <row r="583">
      <c r="A583" t="inlineStr">
        <is>
          <t>JPMXP1224KT2526</t>
        </is>
      </c>
      <c r="B583" t="n">
        <v>10807</v>
      </c>
      <c r="C583" t="inlineStr">
        <is>
          <t>2024</t>
        </is>
      </c>
      <c r="D583" t="inlineStr">
        <is>
          <t>KT</t>
        </is>
      </c>
      <c r="E583" t="n">
        <v>2526</v>
      </c>
      <c r="F583" t="inlineStr">
        <is>
          <t>外部利用</t>
        </is>
      </c>
      <c r="G583" t="inlineStr">
        <is>
          <t>機器利用</t>
        </is>
      </c>
      <c r="H583" t="inlineStr">
        <is>
          <t>----</t>
        </is>
      </c>
      <c r="I583" t="inlineStr">
        <is>
          <t>音波発生素子の開発</t>
        </is>
      </c>
      <c r="J583" t="inlineStr">
        <is>
          <t>飛龍 志津子</t>
        </is>
      </c>
      <c r="K583" t="inlineStr">
        <is>
          <t>同志社大学　生命医科学部　医情報学科</t>
        </is>
      </c>
      <c r="L583" t="inlineStr">
        <is>
          <t>加工・デバイスプロセス</t>
        </is>
      </c>
      <c r="M583" t="inlineStr">
        <is>
          <t>----</t>
        </is>
      </c>
      <c r="N583" t="inlineStr">
        <is>
          <t>マルチマテリアル化技術・次世代高分子マテリアル</t>
        </is>
      </c>
      <c r="O583" t="inlineStr">
        <is>
          <t>高度なデバイス機能の発現を可能とするマテリアル</t>
        </is>
      </c>
      <c r="P583" t="inlineStr">
        <is>
          <t>KT-219：ダイシングソー</t>
        </is>
      </c>
      <c r="Q583" t="inlineStr">
        <is>
          <t>KT-222：エキスパンド装置</t>
        </is>
      </c>
      <c r="R583" t="inlineStr">
        <is>
          <t>KT-221：紫外線照射装置</t>
        </is>
      </c>
      <c r="S583" t="inlineStr">
        <is>
          <t>KT-233：真空蒸着装置（２）</t>
        </is>
      </c>
      <c r="Y583" t="inlineStr">
        <is>
          <t>異種材料接着・接合技術/ Dissimilar material adhesion/bonding technology,ダイシング/ Dicing,蒸着・成膜/ Vapor deposition/film formation</t>
        </is>
      </c>
      <c r="Z583" t="inlineStr">
        <is>
          <t>シリコン基板を土台にして，表面に様々な材料を接着することで，高周波の音波を発生する素子の開発を行っている．素子の作製のためには，シリコン基板を高精度にダイシングする必要があり，京都大学ナノテクノロジーハブ拠点の設備を利用した．当該素子は，広帯域の周波数を発生する次世代のセンサ素子としての利用が可能であり，様々な応用も期待される．</t>
        </is>
      </c>
      <c r="AA583" t="inlineStr">
        <is>
          <t>主に,ダイシングソー（KT-219），エキスパンド装置（KT-222），紫外線照射装置（KT-221），真空蒸着装置(2)（KT-233）　を利用した。持参した4インチSiウェーハをダイシングソーを用いて5×5mmサイズに切り出した。その後，ダイシングしたサンプルひとつひとつをUVテープから取り出しやすいようにエキスパンド装置を用いてUVテープを拡張し，紫外線照射装置を用いて易剥離できるようにした。</t>
        </is>
      </c>
      <c r="AB583" t="inlineStr">
        <is>
          <t>ダイシングソーによるSiウェーハのダイシングでは，切り始めの位置を調整することでSiウェーハから求めているサイズのシリコン基板を切り出すことができた。また，エキスパンド装置によるUVテープの拡張と紫外線照射装置によるUVテープからの易剥離化によって，ダイシング後の基板をひとつひとつ取り出しやすく，扱いやすくなった。</t>
        </is>
      </c>
      <c r="AC583" t="inlineStr">
        <is>
          <t>6JalvsCD27evAlBW</t>
        </is>
      </c>
    </row>
    <row r="584">
      <c r="A584" t="inlineStr">
        <is>
          <t>JPMXP1224KT2573</t>
        </is>
      </c>
      <c r="B584" t="n">
        <v>10809</v>
      </c>
      <c r="C584" t="inlineStr">
        <is>
          <t>2024</t>
        </is>
      </c>
      <c r="D584" t="inlineStr">
        <is>
          <t>KT</t>
        </is>
      </c>
      <c r="E584" t="n">
        <v>2573</v>
      </c>
      <c r="F584" t="inlineStr">
        <is>
          <t>内部利用（ARIM事業参画者以外）</t>
        </is>
      </c>
      <c r="G584" t="inlineStr">
        <is>
          <t>機器利用</t>
        </is>
      </c>
      <c r="H584" t="inlineStr">
        <is>
          <t>----</t>
        </is>
      </c>
      <c r="I584" t="inlineStr">
        <is>
          <t>液相エピタキシーを用いた硫化スズホモ接合太陽電池</t>
        </is>
      </c>
      <c r="J584" t="inlineStr">
        <is>
          <t>川西 咲子</t>
        </is>
      </c>
      <c r="K584" t="inlineStr">
        <is>
          <t>京都大学　大学院エネルギー科学研究科</t>
        </is>
      </c>
      <c r="L584" t="inlineStr">
        <is>
          <t>計測・分析</t>
        </is>
      </c>
      <c r="M584" t="inlineStr">
        <is>
          <t>----</t>
        </is>
      </c>
      <c r="N584" t="inlineStr">
        <is>
          <t>革新的なエネルギー変換を可能とするマテリアル</t>
        </is>
      </c>
      <c r="O584" t="inlineStr">
        <is>
          <t>----</t>
        </is>
      </c>
      <c r="P584" t="inlineStr">
        <is>
          <t>KT-332：触針式段差計（CR）</t>
        </is>
      </c>
      <c r="Q584" t="inlineStr">
        <is>
          <t>KT-317：プローバ</t>
        </is>
      </c>
      <c r="R584" t="inlineStr">
        <is>
          <t>KT-319：パワーデバイスアナライザ</t>
        </is>
      </c>
      <c r="Y584" t="inlineStr">
        <is>
          <t>ホモ接合,硫化スズ,太陽電池/ Solar cell</t>
        </is>
      </c>
      <c r="Z584" t="inlineStr">
        <is>
          <t>高品質な硫化スズを用いたホモ接合を作製し、太陽電池特性を評価することを目的した。そのために、液相エピタキシーによりn型SnS単結晶上にp型SnS膜を成膜し、得られたホモ接合素子を評価した。</t>
        </is>
      </c>
      <c r="AA584" t="inlineStr">
        <is>
          <t>新規に作製した横型炉を用いて液相エピタキシーを実施した。種結晶であるn型SnS単結晶上にSnS飽和のSn溶液を保持し、徐冷法によりp型SnSを成膜した。触針式段差計（KT-332）を用いて成膜後の表面の凹凸状態を評価した。また、プローバ（KT-317）およびパワーデバイスアナライザ（KT-319）を用いてC-V測定を実施した。</t>
        </is>
      </c>
      <c r="AB584" t="inlineStr">
        <is>
          <t>液相エピタキシーにより得られたホモ接合を用いてSnS太陽電池の特性を評価した結果、スパッタリング法で作製した従来のホモ接合SnS太陽電池と比べ、短絡電流密度が約2倍に増加した。この結果より、高品質な単結晶を用いたことで、結晶内での再結合が抑制され、特性向上につながったと考えられた。開放電圧は従来素子と比べて低下したものの、C-V測定および膜厚評価により、素子の最適化により更なる向上が可能であることを見出した。</t>
        </is>
      </c>
      <c r="AC584" t="inlineStr">
        <is>
          <t>zoLlr249fadjS9jw</t>
        </is>
      </c>
    </row>
    <row r="585">
      <c r="A585" t="inlineStr">
        <is>
          <t>JPMXP1224KT2713</t>
        </is>
      </c>
      <c r="B585" t="n">
        <v>10819</v>
      </c>
      <c r="C585" t="inlineStr">
        <is>
          <t>2024</t>
        </is>
      </c>
      <c r="D585" t="inlineStr">
        <is>
          <t>KT</t>
        </is>
      </c>
      <c r="E585" t="n">
        <v>2713</v>
      </c>
      <c r="F585" t="inlineStr">
        <is>
          <t>外部利用</t>
        </is>
      </c>
      <c r="G585" t="inlineStr">
        <is>
          <t>技術代行</t>
        </is>
      </c>
      <c r="H585" t="inlineStr">
        <is>
          <t>----</t>
        </is>
      </c>
      <c r="I585" t="inlineStr">
        <is>
          <t>表面に凹凸を有する Si 基板の作製</t>
        </is>
      </c>
      <c r="J585" t="inlineStr">
        <is>
          <t>鈴木 望</t>
        </is>
      </c>
      <c r="K585" t="inlineStr">
        <is>
          <t>神戸大学　大学院工学研究科</t>
        </is>
      </c>
      <c r="L585" t="inlineStr">
        <is>
          <t>加工・デバイスプロセス</t>
        </is>
      </c>
      <c r="M585" t="inlineStr">
        <is>
          <t>計測・分析</t>
        </is>
      </c>
      <c r="N585" t="inlineStr">
        <is>
          <t>マルチマテリアル化技術・次世代高分子マテリアル</t>
        </is>
      </c>
      <c r="O585" t="inlineStr">
        <is>
          <t>----</t>
        </is>
      </c>
      <c r="P585" t="inlineStr">
        <is>
          <t>KT-121：マスクレス露光装置</t>
        </is>
      </c>
      <c r="Q585" t="inlineStr">
        <is>
          <t>KT-108：レジスト塗布装置</t>
        </is>
      </c>
      <c r="R585" t="inlineStr">
        <is>
          <t>KT-234：深堀りドライエッチング装置（１）</t>
        </is>
      </c>
      <c r="S585" t="inlineStr">
        <is>
          <t>KT-301：超高分解能電界放出形走査電子顕微鏡</t>
        </is>
      </c>
      <c r="T585" t="inlineStr">
        <is>
          <t>KT-332：触針式段差計（CR）</t>
        </is>
      </c>
      <c r="Y585" t="inlineStr">
        <is>
          <t>シリコン基板,マスキング,電子顕微鏡/ Electronic microscope,光リソグラフィ/ Photolithgraphy,膜加工・エッチング/ Film processing/etching</t>
        </is>
      </c>
      <c r="Z585" t="inlineStr">
        <is>
          <t>本研究では、表⾯に約 2µm の線状の凹凸を有するシリコン基板の作製を⽬的とした。マスクレス露光および深堀りドライエッチング技術を⽤いて、シリコン基板表⾯に⾼アスペクト⽐の微細凹凸構造を形成した。</t>
        </is>
      </c>
      <c r="AA585" t="inlineStr">
        <is>
          <t>本実験では、マスクレス露光技術および深堀りドライエッチングを⽤いて、シリコン基板表⾯に微細な凹凸構造を形成した。以下に、その具体的な⼿順を⽰す。まず、レジスト塗布装置（KT-108）を⽤いて、シリコン基板上に厚膜のフォトレジストを均⼀に塗布した。次に、マスクレス露光装置（KT-121）を⽤いて、デジタルデータに基づき任意の微細パターンをフォトレジストに直接露光した。露光後はレジスト現像装置（KT-110）を⽤いて現像を⾏い、基板上にレジストパターンを形成した。得られたレジストパターンをエッチングマスクとして、深堀りドライエッチング装置（KT-234）により基板表⾯の選択的なドライエッチングを⾏い、凹凸構造を形成した。エッチング終了後、 レジストを除去し、有機⽤ドラフト内でH2SO4:H2O2=5:1 の硫酸過酸化⽔素混合液（通称：Piranha 溶液）による化学洗浄処理を⾏った。最後に、触針式段差計（KT-332）を⽤いてエッチング深さおよび段差の測定を⾏い、超⾼分解能電界放出形⾛査電⼦顕微鏡（FE-SEM）（KT-301）により微細構造の形状および⼨法を観察・評価した。</t>
        </is>
      </c>
      <c r="AB585" t="inlineStr">
        <is>
          <t>超⾼分解能電界放出形⾛査電⼦顕微鏡（FE-SEM）による観察では、パターンエッジの形状が良好に再現されており、側壁の傾きやレジスト残渣も認められなかった。レジストの露光および現像⼯程においても、パターンの歪みや⽋陥は観察されなかった。</t>
        </is>
      </c>
      <c r="AC585" t="inlineStr">
        <is>
          <t>79GzGNaE6YVOGJbE</t>
        </is>
      </c>
    </row>
    <row r="586">
      <c r="A586" t="inlineStr">
        <is>
          <t>JPMXP1224KT2520</t>
        </is>
      </c>
      <c r="B586" t="n">
        <v>10776</v>
      </c>
      <c r="C586" t="inlineStr">
        <is>
          <t>2024</t>
        </is>
      </c>
      <c r="D586" t="inlineStr">
        <is>
          <t>KT</t>
        </is>
      </c>
      <c r="E586" t="n">
        <v>2520</v>
      </c>
      <c r="F586" t="inlineStr">
        <is>
          <t>内部利用（ARIM事業参画者以外）</t>
        </is>
      </c>
      <c r="G586" t="inlineStr">
        <is>
          <t>機器利用</t>
        </is>
      </c>
      <c r="H586" t="inlineStr">
        <is>
          <t>----</t>
        </is>
      </c>
      <c r="I586" t="inlineStr">
        <is>
          <t>マイクロ波共振器を用いた有機半導体の電荷輸送特性解明</t>
        </is>
      </c>
      <c r="J586" t="inlineStr">
        <is>
          <t>崔 旭鎮</t>
        </is>
      </c>
      <c r="K586" t="inlineStr">
        <is>
          <t>京都大学　大学院工学研究科</t>
        </is>
      </c>
      <c r="L586" t="inlineStr">
        <is>
          <t>加工・デバイスプロセス</t>
        </is>
      </c>
      <c r="M586" t="inlineStr">
        <is>
          <t>----</t>
        </is>
      </c>
      <c r="N586" t="inlineStr">
        <is>
          <t>マルチマテリアル化技術・次世代高分子マテリアル</t>
        </is>
      </c>
      <c r="O586" t="inlineStr">
        <is>
          <t>----</t>
        </is>
      </c>
      <c r="P586" t="inlineStr">
        <is>
          <t>KT-251：パリレン成膜装置</t>
        </is>
      </c>
      <c r="Y586" t="inlineStr">
        <is>
          <t>有機エレクトロニクス,マイクロ波</t>
        </is>
      </c>
      <c r="Z586" t="inlineStr">
        <is>
          <t>有機エレクトロニクスに置いて有機半導体の電荷キャリア移動度は重要なパラメータであり、一般にはFETやSCLC、TOF測定などで見積もられる。有機半導体の電荷キャリア移動度は、有機半導体の集合状態に強く依存するので、表面とバルクでは有機半導体の電荷キャリア移動度が異なるという予想はなされているが、それを実証するのは難しく、実現されていない。それは同一方法で表面とバルクの電荷キャリア移動度を切り分けて定量できる測定方法の不在によるものである。SCLCやTOF測定はバルクの電荷キャリア移動度を測定する。逆にFET測定は有機半導体と絶縁体の界面における電荷輸送を評価するため、バルクの移動度を測定できない。測定原理が異なる測定法間での得られた移動度を比較することは難しいため、バルクよりも表面の方が、乱れが大きく、電荷キャリア移動度が小さいという予想はなされているが、実験的な検証はなされていなかった。</t>
        </is>
      </c>
      <c r="AA586" t="inlineStr">
        <is>
          <t>石英基板 (4.9mm×50mm×1mm) の上に電極としてTiを5nm、Auを30nm蒸着し、その上に絶縁層としてSiO2を300nmスパッタ法で製膜した。その上に、パリレン成膜装置(KT-251)を用いてパリレンを500nm製膜した。この上にC8-BTBT、DPP-DTT、DNTTなどの有機半導体を製膜した。最後に上部電極としてAuを30nm蒸着することで素子を作製した。この素子をFI-TRMCのマイクロ波共振器に挿入し、電圧印加による電荷蓄積に伴うマイクロ波誘電損失を評価した。</t>
        </is>
      </c>
      <c r="AB586" t="inlineStr">
        <is>
          <t>さまざまな絶縁層の上に有機半導体を製膜し、FI-TRMC測定を行った結果、低電圧を印加した場合は高い電荷キャリア移動度が測定されるのに対して、印加電圧を高くして行くと、ある電圧を境に移動度が低くなる現象が見られた。この現象はPMMA、PS、Cytopなどの一般的な高分子絶縁層において、C8-BTBT、DNTT、DPP-DTTなどの高移動度材料では漏れなく現れている。しかし、Parylene-Cを絶縁層と用いた場合には、この様な現象は見られず、低電圧と高電圧で移動度がほぼ等しいことが観測された。これはパリレンの表面が粗いため、界面での乱れがバルクまで届いているためであると推測される。その証拠として表面エネルギーがほぼ等しいパリレンとCytopにおいて、非線形性はCytopでは見られるが、パリレンでは見られなかった。これにより、バルクと表面の電荷キャリア移動度が異なるということを実証できると考えられる。</t>
        </is>
      </c>
      <c r="AC586" t="inlineStr">
        <is>
          <t>vgv25jZ8hIBSDFpP</t>
        </is>
      </c>
    </row>
    <row r="587">
      <c r="A587" t="inlineStr">
        <is>
          <t>JPMXP1224JI0004</t>
        </is>
      </c>
      <c r="B587" t="n">
        <v>9222</v>
      </c>
      <c r="C587" t="inlineStr">
        <is>
          <t>2024</t>
        </is>
      </c>
      <c r="D587" t="inlineStr">
        <is>
          <t>JI</t>
        </is>
      </c>
      <c r="E587" t="n">
        <v>4</v>
      </c>
      <c r="F587" t="inlineStr">
        <is>
          <t>外部利用</t>
        </is>
      </c>
      <c r="G587" t="inlineStr">
        <is>
          <t>技術代行</t>
        </is>
      </c>
      <c r="H587" t="inlineStr">
        <is>
          <t>----</t>
        </is>
      </c>
      <c r="I587" t="inlineStr">
        <is>
          <t>土壌・地下水等から採取された天然有機物の高分解能質量分析</t>
        </is>
      </c>
      <c r="J587" t="inlineStr">
        <is>
          <t>戸田 賀奈子</t>
        </is>
      </c>
      <c r="K587" t="inlineStr">
        <is>
          <t>国立大学法人東京大学工学系研究科原子力専攻</t>
        </is>
      </c>
      <c r="L587" t="inlineStr">
        <is>
          <t>計測・分析</t>
        </is>
      </c>
      <c r="M587" t="inlineStr">
        <is>
          <t>----</t>
        </is>
      </c>
      <c r="N587" t="inlineStr">
        <is>
          <t>その他</t>
        </is>
      </c>
      <c r="O587" t="inlineStr">
        <is>
          <t>----</t>
        </is>
      </c>
      <c r="P587" t="inlineStr">
        <is>
          <t>JI-019：フーリエ変換イオンサイクロトロン共鳴質量分析計</t>
        </is>
      </c>
      <c r="Y587" t="inlineStr">
        <is>
          <t>FT-ICR MS,質量分析/ Mass spectrometry</t>
        </is>
      </c>
      <c r="Z587" t="inlineStr">
        <is>
          <t>本課題は、深部環境の地下水や岩石に含まれる天然有機物に対して、FT-ICR MS測定を実施し、分子化学組成的な特徴を理解することを目的としている。本報告書には、深部地下水試料に含まれる溶存有機物の微生物影響に着目して記載する。地下水中の有機物は、放射性核種と錯体を形成することでその電荷やサイズを変化させ、核種の移動性や岩石表面との相互作用を変化させうる。金属イオンとの結合に寄与する深部地下水中の有機物[1]の分子組成を解明することで、高レベル放射性廃棄物の地層処分の安全評価の不確実性の減少が見込める。</t>
        </is>
      </c>
      <c r="AA587" t="inlineStr">
        <is>
          <t>幌延深地層研究センターから採取された深部地下水を微生物培養を行い、時系列変化を見るために培養前後の試料に含まれていた溶存有機物を測定対象とした。対象の試料は脱塩と濃縮のため固相抽出を行った。固相抽出からの有機物の溶出にはメタノールを使用し、Milli-Q水を加えて水とメタノールの1:1混合水溶液にし、測定試料とした[2]。試料は、北陸先端科学技術大学院大学のフーリエ変換イオンサイクロトロン共鳴質量分析計(FT-ICR MS、scimaX)にて測定した。測定条件はイオン源にESI を用いたネガティブモード、キャピラリー電圧を3000V、イオン溜め込み時間が0.1秒間、m/z 範囲を200～2000、エレクトロスプレー流速を毎時0.2 mL、ネブライザガス圧力を0.8 bar、乾燥ガスフロー速度を毎分4 L、4M word、積算回数を300回とした。フミン酸試料の濃度は0.001 mg/mLとし、測定条件はイオン源にESIを用いたネガティブモード、キャピラリー電圧を3000V、イオン溜め込み時間が1秒間、m/z範囲を200～2000、エレクトロスプレー流速を毎時0.4 mL、ネブライザガス圧力を1.2 bar、乾燥ガスフロー速度を毎分4 L、4Mword、積算回数を300回とした。データ解析は、DataAnalysis(Bruker社製)を用い天然有機物に一般的に含まれる脂肪酸等を内部標準として校正し、検出するピークのS/N は6以上とし、化学組成のアサイメントを行う解析にはTRFu[3]を用いた。また、化学組成に基づく有機物の分類手法にはMSCC(Multidimensional Stoichiometric Compound Classification)[4]を用いた。</t>
        </is>
      </c>
      <c r="AB587" t="inlineStr">
        <is>
          <t>地下水試料の測定を行い、検出されたピークに対して有機物の組成の割り当てを行ったのちに、微生物影響による溶存有機物の時系列変化を見ると、培養前後で共通して検出された有機物は、成分数比では50〜60％程度、強度比では90%程度であり、残りは変化が見られた。　組成を割り当てた有機物をvan Krevelenプロットに0日試料のみで検出された有機物を赤・3ヶ月試料のみで検出された有機物を青・共通で検出された有機物を黄で図示する(図１)と、微生物影響によってO/CやH/Cの増加が確認された。　MSCCにより有機物を分類した結果を表１に示す。幌延地下水には、植物・菌類の二次代謝生成物であるフィトケミカルや脂質が多く含まれていることがわかった。また、微生物培養を行うことで有機物の様相も異なっており、時系列を経るとフィトケミカルの割合が減少し、脂質やアミノ糖・タンパク質の割合が増加している。</t>
        </is>
      </c>
      <c r="AC587" t="inlineStr">
        <is>
          <t>hDCdAreZj6W64GpA</t>
        </is>
      </c>
    </row>
    <row r="588">
      <c r="A588" t="inlineStr">
        <is>
          <t>JPMXP1224JI0002</t>
        </is>
      </c>
      <c r="B588" t="n">
        <v>9220</v>
      </c>
      <c r="C588" t="inlineStr">
        <is>
          <t>2024</t>
        </is>
      </c>
      <c r="D588" t="inlineStr">
        <is>
          <t>JI</t>
        </is>
      </c>
      <c r="E588" t="n">
        <v>2</v>
      </c>
      <c r="F588" t="inlineStr">
        <is>
          <t>外部利用</t>
        </is>
      </c>
      <c r="G588" t="inlineStr">
        <is>
          <t>技術代行</t>
        </is>
      </c>
      <c r="H588" t="inlineStr">
        <is>
          <t>----</t>
        </is>
      </c>
      <c r="I588" t="inlineStr">
        <is>
          <t>π共役ポリマー関連物質のMALDI-MSによる構造解析</t>
        </is>
      </c>
      <c r="J588" t="inlineStr">
        <is>
          <t>北野 友里恵</t>
        </is>
      </c>
      <c r="K588" t="inlineStr">
        <is>
          <t>東洋紡株式会社</t>
        </is>
      </c>
      <c r="L588" t="inlineStr">
        <is>
          <t>物質・材料合成プロセス</t>
        </is>
      </c>
      <c r="M588" t="inlineStr">
        <is>
          <t>計測・分析</t>
        </is>
      </c>
      <c r="N588" t="inlineStr">
        <is>
          <t>革新的なエネルギー変換を可能とするマテリアル</t>
        </is>
      </c>
      <c r="O588" t="inlineStr">
        <is>
          <t>マルチマテリアル化技術・次世代高分子マテリアル</t>
        </is>
      </c>
      <c r="P588" t="inlineStr">
        <is>
          <t>JI-019：フーリエ変換イオンサイクロトロン共鳴質量分析計</t>
        </is>
      </c>
      <c r="Y588" t="inlineStr">
        <is>
          <t>太陽電池/ Solar cell, 質量分析/ Mass spectrometry</t>
        </is>
      </c>
      <c r="Z588" t="inlineStr">
        <is>
          <t xml:space="preserve">　π共役ポリマーの反応の詳細を解明するため、モデル実験を実施した。A,Bの2種類のユニットを反応させたところ目的物B-A-B以外に副生成物が生じた。副生成物はB-A-A-Bと推測されるものの、NMRでは詳細の確認が困難であった。また、カラムクロマトグラフィーによる精製後、APCI-MS測定を試みたがイオン化せず、試料由来のシグナルを観測することができなかった。そこで北陸先端科学技術大学院大学の設備を利用し、MALDI-MSにて副生成物の構造解析を実施した。</t>
        </is>
      </c>
      <c r="AA588" t="inlineStr">
        <is>
          <t>試料とDCTBをクロロホルムに溶解後、MALDIプレートに滴下、乾固し測定試料とした。フーリエ変換イオンサイクロトロン共鳴質量分析計（FT-ICR MS）で測定を行った。</t>
        </is>
      </c>
      <c r="AB588" t="inlineStr">
        <is>
          <t>検出された成分の質量より試料の主成分はA2B2（Aユニット2つ、Bユニット2つ）であることがわかった。A2B2は主に1価イオンとして検出されたが、二量体イオンや2価イオンも観測された。また、ピーク強度は小さいがA2B1、A1B2、A1B1も検出された。以上より問題の副生成物は当初の推測通りB-A-A-Bであることが示唆される結果が得られた。</t>
        </is>
      </c>
      <c r="AC588" t="inlineStr">
        <is>
          <t>GFe276fMOZ6x2YX7</t>
        </is>
      </c>
    </row>
    <row r="589">
      <c r="A589" t="inlineStr">
        <is>
          <t>JPMXP1224JI0003</t>
        </is>
      </c>
      <c r="B589" t="n">
        <v>9221</v>
      </c>
      <c r="C589" t="inlineStr">
        <is>
          <t>2024</t>
        </is>
      </c>
      <c r="D589" t="inlineStr">
        <is>
          <t>JI</t>
        </is>
      </c>
      <c r="E589" t="n">
        <v>3</v>
      </c>
      <c r="F589" t="inlineStr">
        <is>
          <t>外部利用</t>
        </is>
      </c>
      <c r="G589" t="inlineStr">
        <is>
          <t>技術代行</t>
        </is>
      </c>
      <c r="H589" t="inlineStr">
        <is>
          <t>----</t>
        </is>
      </c>
      <c r="I589" t="inlineStr">
        <is>
          <t>2.5次元物質への置換型ドーピングの構造解析</t>
        </is>
      </c>
      <c r="J589" t="inlineStr">
        <is>
          <t>長汐 晃輔</t>
        </is>
      </c>
      <c r="K589" t="inlineStr">
        <is>
          <t>国立大学法人東京大学工学系研究科マテリアル工学専攻</t>
        </is>
      </c>
      <c r="L589" t="inlineStr">
        <is>
          <t>計測・分析</t>
        </is>
      </c>
      <c r="M589" t="inlineStr">
        <is>
          <t>----</t>
        </is>
      </c>
      <c r="N589" t="inlineStr">
        <is>
          <t>高度なデバイス機能の発現を可能とするマテリアル</t>
        </is>
      </c>
      <c r="O589" t="inlineStr">
        <is>
          <t>量子・電子制御により革新的な機能を発現するマテリアル</t>
        </is>
      </c>
      <c r="P589" t="inlineStr">
        <is>
          <t>JI-008：原子分解能走査透過型電子顕微鏡</t>
        </is>
      </c>
      <c r="Y589" t="inlineStr">
        <is>
          <t>原子薄膜/ Atomic thin film,電子顕微鏡/ Electronic microscope,エレクトロデバイス/ Electronic device</t>
        </is>
      </c>
      <c r="Z589" t="inlineStr">
        <is>
          <t>遷移金属ダイカルコゲナイド(TMDC)の次世代半導体デバイス応用を加速するためには，置換型ドーピングが必要不可欠である．しかしながら，単層におけるドーパントのイオン化エネルギーは量子閉じ込め効果および環境の誘電率低下に伴い，バルクの値よりも増加することが知られる．これは，縮退半導体（イオン化エネルギーが0）に変化するCritical doping level (CDL)がバルクと単層で大きく異なり，本質的にキャリア制御が困難であることを意味する．実際に我々のグループでは，縮退NbドープバルクWSe2において単層化による非縮退半導体への回帰を実験的に報告してきた．今回，Nbの置換量を定量的に決定するためにTEM観察を行った．</t>
        </is>
      </c>
      <c r="AA589" t="inlineStr">
        <is>
          <t>NbドープWSe2をSiO2/Si基板に転写し，リソグラフィにて電極パターンを形成し，Ni/Au電極を蒸着した．バックゲートによるデバイス特性評価を行った．また，TEMグリッドに転写し，TEM観察を行った．</t>
        </is>
      </c>
      <c r="AB589" t="inlineStr">
        <is>
          <t>NbドープWSe2の体系的な特性評価により，高NbドープWSe2バルクサンプルは縮退した輸送挙動を示すものの、単層限界では両極性挙動が現れることを示した．この試料のNb置換量をTEMにより2.3％であることを明らかにした．これらの実験結果は，3Dシステムから2Dシステムへの移行時に臨界ドーピングレベルが大幅に増加することを浮き彫りにしています。さらに，これらの現象を解明するために，量子閉じ込め効果によるドーパントイオンの活性化エネルギーの増大と2Dシステムを囲む誘電環境の変化を組み込んだ半経験的モデルを開発し，次元によって引き起こされるこれらの違いの根底にあるメカニズムを明らかにした．この理解により，高性能電子デバイスおよび光電子デバイスのドーピング戦略の設計が可能となった．</t>
        </is>
      </c>
      <c r="AC589" t="inlineStr">
        <is>
          <t>Uf95d59dfOwcRdgS</t>
        </is>
      </c>
    </row>
    <row r="590">
      <c r="A590" t="inlineStr">
        <is>
          <t>JPMXP1224JI1055</t>
        </is>
      </c>
      <c r="B590" t="n">
        <v>9218</v>
      </c>
      <c r="C590" t="inlineStr">
        <is>
          <t>2024</t>
        </is>
      </c>
      <c r="D590" t="inlineStr">
        <is>
          <t>JI</t>
        </is>
      </c>
      <c r="E590" t="n">
        <v>1055</v>
      </c>
      <c r="F590" t="inlineStr">
        <is>
          <t>外部利用</t>
        </is>
      </c>
      <c r="G590" t="inlineStr">
        <is>
          <t>技術代行</t>
        </is>
      </c>
      <c r="H590" t="inlineStr">
        <is>
          <t>----</t>
        </is>
      </c>
      <c r="I590" t="inlineStr">
        <is>
          <t>次世代高周波対応プリント基板製造実現のための真空紫外光照射を用いた実装プロセス技術</t>
        </is>
      </c>
      <c r="J590" t="inlineStr">
        <is>
          <t>有本 太郎</t>
        </is>
      </c>
      <c r="K590" t="inlineStr">
        <is>
          <t>ウシオ電機株式会社</t>
        </is>
      </c>
      <c r="L590" t="inlineStr">
        <is>
          <t>計測・分析</t>
        </is>
      </c>
      <c r="M590" t="inlineStr">
        <is>
          <t>----</t>
        </is>
      </c>
      <c r="N590" t="inlineStr">
        <is>
          <t>高度なデバイス機能の発現を可能とするマテリアル</t>
        </is>
      </c>
      <c r="O590" t="inlineStr">
        <is>
          <t>マルチマテリアル化技術・次世代高分子マテリアル</t>
        </is>
      </c>
      <c r="P590" t="inlineStr">
        <is>
          <t>JI-008：原子分解能走査透過型電子顕微鏡</t>
        </is>
      </c>
      <c r="Y590" t="inlineStr">
        <is>
          <t>利用された「その他」の装置: ウルトラミクロトーム,異種材料接着・接合技術/ Dissimilar material adhesion/bonding technology,高周波デバイス/ High frequency device,電子顕微鏡/ Electronic microscope,高品質プロセス材料/技術/ High quality process materials/technique</t>
        </is>
      </c>
      <c r="Z590" t="inlineStr">
        <is>
          <t xml:space="preserve">近年，半導体ICチップを実装するパッケージ基板の後工程技術（More than Moore技術）の重要性が増している．後工程では高集積化・高密度化が進められており，配線の微細化が必要である．基板表面が凹凸形状をもっていると微細配線形成が困難となり基板樹脂の表面を平滑に維持したまま配線回線の密着性を保持することが課題になっている．エキシマランプ(λ=172 nm)を利用した紫外線照射によるドライプロセスの前処理では，樹脂表面を平滑に維持したまま，表面に官能基を導入でき，金属銅配線層との化学的な密着が可能になる．照射条件を変えることで樹脂と金属層との密着強度が変化することが確認できているが[1-2]，密着のメカニズムは明らかになっておらず，密着性を上げるための方策がいまだ不明瞭のままである．その理由のひとつに，金属めっき層と高分子樹脂基板との界面における，微視的な構造に関する学術的な知見や，これを調査するための技術が不足していることがあげられる．これまでに，VUV照射によって表面の前処理を行った樹脂基板と，その樹脂基板上 に堆積した金属銅めっき層との接合界面には，HRTEM観察，電子回折，EDS，および，EELSの結果から，Cu2Oの存在が示唆されている[3-4]．また，VUV照射後の樹脂基板表面には，酸素を含む官能基が形成されていると考えられるが，その分布に関しては明確になっていなかった．これまで，ARIM事業を利用することにより，VUV処理により樹脂表面に生じる変化を観察することで，密着性に寄与している要因を明らかにしてきた．課題番号23JI0009[6]では，VUV照射したシクロオレフィンポリマー(COP)樹脂基板表面の，ヨウ素イオン染色法[5]による染色条件を検討し， COP表層に形成されていると考えられる酸素を含む官能基の分布の可視化を試みた[7]．本研究では，前報[6]（課題番号23JI0009）の続きとして，VUV照射中のサンプル温度に着目し，サンプルのガラス転移温度を超える200℃まで加熱した状態でVUV処理を行い改質層に与える影響を調査した．これらの評価技術が確立されることにより，密着性向上のためのエキシマランプ処理条件の指針も明確になり，半導体パッケージ工程への応用が期待される．平滑性を維持した密着技術の確立は，プリント基板実装業界に大きなインパクトを与え，エレクトロニクス産業 全体にとっても有用な技術になる得ると考えている． </t>
        </is>
      </c>
      <c r="AA590" t="inlineStr">
        <is>
          <t>以下，サンプルは75μm厚のシクロオレフィンポリマー(以下COP)フィルムを用いた．VUV照射(λ=172 nm)にはウシオ電機製の照射装置を用いて実施した．VUV照射時にはホットプレートの上にサンプルを乗せ200℃まで加熱した状態でVUV照射を行った．実験工程としては以下の工程を実施した．①VUV照射によりサンプルフィルムを表面改質処理(ウシオ電機)②ウルトラミクロトームにより観察用試料作製（JAIST）③ヨウ素イオン染色法により改質層を観察（JAIST）</t>
        </is>
      </c>
      <c r="AB590" t="inlineStr">
        <is>
          <t>図１に，表面にVUV照射したCOPと包埋樹脂との界面の断面TEM像を示す．200℃に加熱しながらVUV処理を実施した今回の試料でも，異なるコントラストを示すTEM像が得られた．得られたTEM像から，200℃加熱しながらのVUV照射による改質層は，やや明るい領域とやや暗い領域とが混在している層と，暗い領域が存在している層があることを示唆している．いずれも酸素を有する官能基がヨウ素イオンにより染色されたことを示しているが，各層の染色の様子には差異が観られる．この傾向は，前報[6]（課題番号23JI0009）で観察した100℃加熱の試料と同等の傾向である．一方で，未照射，室温処理ではこのようなコントラストは観察されなかった．今回，200℃でVUV照射されたCOP表層の断面TEM観察を行い，前報[6]と同様，ヨウ素イオン染色法による酸素含有官能基の分布の可視化に成功した．今回のヨウ素イオン染色法による観察の結果，200℃でVUV照射されたCOPの表面から数百ナノメートルの深さ領域層に，酸素含有官能基が比較的多く存在することを示唆していることが分かった．ただし，その深さは100℃加熱の試料と比べ同等であり，一定温度以上では内部への拡散は飽和すると考えられる．今後，同手法を評価にとりいれ，他の評価方法と複合的に利用することで，表面改質のメカニズムを明らかにし，密着強度向上施策に活用できると期待している．</t>
        </is>
      </c>
      <c r="AC590" t="inlineStr">
        <is>
          <t>82FhaBgvJB5Nx7ni</t>
        </is>
      </c>
    </row>
    <row r="591">
      <c r="A591" t="inlineStr">
        <is>
          <t>JPMXP1224JI0005</t>
        </is>
      </c>
      <c r="B591" t="n">
        <v>9223</v>
      </c>
      <c r="C591" t="inlineStr">
        <is>
          <t>2024</t>
        </is>
      </c>
      <c r="D591" t="inlineStr">
        <is>
          <t>JI</t>
        </is>
      </c>
      <c r="E591" t="n">
        <v>5</v>
      </c>
      <c r="F591" t="inlineStr">
        <is>
          <t>外部利用</t>
        </is>
      </c>
      <c r="G591" t="inlineStr">
        <is>
          <t>技術代行</t>
        </is>
      </c>
      <c r="H591" t="inlineStr">
        <is>
          <t>----</t>
        </is>
      </c>
      <c r="I591" t="inlineStr">
        <is>
          <t>リチウムイオン電池関連材料の薄膜成長とその構造評価</t>
        </is>
      </c>
      <c r="J591" t="inlineStr">
        <is>
          <t>平山 雅章</t>
        </is>
      </c>
      <c r="K591" t="inlineStr">
        <is>
          <t>国立大学法人東京科学大学物質理工学院応用化学系</t>
        </is>
      </c>
      <c r="L591" t="inlineStr">
        <is>
          <t>物質・材料合成プロセス</t>
        </is>
      </c>
      <c r="M591" t="inlineStr">
        <is>
          <t>----</t>
        </is>
      </c>
      <c r="N591" t="inlineStr">
        <is>
          <t>革新的なエネルギー変換を可能とするマテリアル</t>
        </is>
      </c>
      <c r="O591" t="inlineStr">
        <is>
          <t>----</t>
        </is>
      </c>
      <c r="P591" t="inlineStr">
        <is>
          <t>JI-008：原子分解能走査透過型電子顕微鏡</t>
        </is>
      </c>
      <c r="Q591" t="inlineStr">
        <is>
          <t>JI-009：透過電子顕微鏡</t>
        </is>
      </c>
      <c r="Y591" t="inlineStr">
        <is>
          <t>電極材料/ Electrode material,エネルギー貯蔵/ Energy storage,全固体電池/ All-solid battery</t>
        </is>
      </c>
      <c r="Z591" t="inlineStr">
        <is>
          <t>リチウム(Li)イオン電池は、正極材料へのリチウムイオンの可逆的な脱挿入を活用した充放電デバイスである。代表的な正極材料として、層状岩塩構造を持つコバルト酸リチウム（LiCoO2, LCO）が挙げられる。充電時にLCOから50%程度のLiイオンが引き抜かれると、格子定数はc軸方向に+2%、a軸方向に−0.5%変化する。そこからさらにLiイオンを引き抜くと、一転してc軸方向に収縮、a軸方向に膨張を示す。従来の多結晶電極では、Liイオンの脱挿入時に格子膨張がランダムに起こり、不均一な局所応力を引き起こす。この不均一な応力は、亀裂の伝播やLiイオン伝導経路の変化を引き起こす可能性があり、これらは機械的劣化の主要因である。機械的な劣化要因を排除して、LCOの特性そのものを調べるうえで、エピタキシャル成長させた正極薄膜が有用である。本研究では、基板に対する配向性に加えて、LCOのドメイン形態にも着目して研究を進めてきた。</t>
        </is>
      </c>
      <c r="AA591" t="inlineStr">
        <is>
          <t>LCO薄膜は、高周波マグネトロンスパッタリング法を用いて合成した。チタン酸ストロンチウム(SrTiO3, STO) (100)を基板とし、その上に集電体のルテニウム酸ストロンチウム(SrRuO3, SRO)、LCOを順に成長させた。基板温度を550℃と600℃に変えることで、2種類のLCO薄膜を作製した。成膜後、まずはX線回折による分析を行った。いずれの試料もLCOの回折ピークはSTOへのエピタキシャル配向で説明された。その後、集束イオンビーム(FIB)によって、2種類の試料を断面加工した。走査透過型電子顕微鏡（STEM）を用いて断面試料の観察を行った。</t>
        </is>
      </c>
      <c r="AB591" t="inlineStr">
        <is>
          <t>基板温度550℃で合成したLCO膜のSTEM像を図1に示す。図1aの紙面下から順に、STO、集電体のSRO、LCOがそれぞれ観察される。このLCO薄膜は、SRO上を埋め尽くすように成長している(図1a)。LCOの紙面縦方向への高さは60 nm程度であり、その表面はほぼ平坦である。さらに拡大した環状暗視野STEM像を図1b−dに示す。基板面に対してLCO(104)が平行となっている。さらに高倍率で観察した図1dでは、LCO内部で局所的にLCO(003)の配向が異なる領域が見られる。この異なる配向は、STO(100)上でLCOが等価な4方位に成長しうることから説明される。一方、基板温度600℃で合成したLCO膜のSTEM像を図2に示す。600℃で作製されたLCO薄膜は、明確なドメイン形状を持ち、各ドメインは互いに分離している。ドメインの断面は、紙面横方向への幅100−200 nm、紙面縦方向への高さ50−100 nmであった。さらに拡大した環状暗視野STEM像を図2b−dに示す。基板面に対してLCO(104)が平行であること、LCO(003)の配向が異なる領域があることは、550℃で合成したLCO膜と同様である。このように、LCO膜をSTEM断面観察によって評価することで、蒸着時の基板温度でLCOのドメイン形態を制御できる可能性が示された。今後、LCO膜内のひずみ分布や、ドメイン形態と充放電特性との関連を探っていく予定としている。</t>
        </is>
      </c>
      <c r="AC591" t="inlineStr">
        <is>
          <t>Hwz3pO778p285Guq</t>
        </is>
      </c>
    </row>
    <row r="592">
      <c r="A592" t="inlineStr">
        <is>
          <t>JPMXP1224JI0010</t>
        </is>
      </c>
      <c r="B592" t="n">
        <v>9228</v>
      </c>
      <c r="C592" t="inlineStr">
        <is>
          <t>2024</t>
        </is>
      </c>
      <c r="D592" t="inlineStr">
        <is>
          <t>JI</t>
        </is>
      </c>
      <c r="E592" t="n">
        <v>10</v>
      </c>
      <c r="F592" t="inlineStr">
        <is>
          <t>外部利用</t>
        </is>
      </c>
      <c r="G592" t="inlineStr">
        <is>
          <t>機器利用</t>
        </is>
      </c>
      <c r="H592" t="inlineStr">
        <is>
          <t>----</t>
        </is>
      </c>
      <c r="I592" t="inlineStr">
        <is>
          <t>光電子分光を駆使した半導体試料の界面欠陥準位分析</t>
        </is>
      </c>
      <c r="J592" t="inlineStr">
        <is>
          <t>宋 禛漢</t>
        </is>
      </c>
      <c r="K592" t="inlineStr">
        <is>
          <t>株式会社デンソー</t>
        </is>
      </c>
      <c r="L592" t="inlineStr">
        <is>
          <t>計測・分析</t>
        </is>
      </c>
      <c r="M592" t="inlineStr">
        <is>
          <t>----</t>
        </is>
      </c>
      <c r="N592" t="inlineStr">
        <is>
          <t>高度なデバイス機能の発現を可能とするマテリアル</t>
        </is>
      </c>
      <c r="O592" t="inlineStr">
        <is>
          <t>----</t>
        </is>
      </c>
      <c r="P592" t="inlineStr">
        <is>
          <t>JI-015：正・逆光電子分光装置</t>
        </is>
      </c>
      <c r="Y592" t="inlineStr">
        <is>
          <t>高品質プロセス材料/技術/ High quality process materials/technique,赤外・可視・紫外分光/ Infrared/visible/ultraviolet spectroscopy</t>
        </is>
      </c>
      <c r="Z592" t="inlineStr">
        <is>
          <t>光電子収量分光法 (PYS)による車載用半導体の界面欠陥準位の分析を目的とする。半導体試料の価電子帯準位を測定し、バンドギャプ内の欠陥準位の様子を調べる。</t>
        </is>
      </c>
      <c r="AA592" t="inlineStr">
        <is>
          <t>表面の絶縁膜と界面を形成している半導体試料をホルダーと導通が取れるようにセッティングし、4~9 eVの紫外線を照射した際に放出される光電子のスペクトルを観測する。測定は大気モードと真空モードの両方で実施する。真空モードの環境は紫外線源と測定チャンバーの内部気圧を10-2 Pa程度にして構築する。</t>
        </is>
      </c>
      <c r="AB592" t="inlineStr">
        <is>
          <t>大気測定では6.5 eV以降の領域で光電子スペクトルが観測できなくなり、4~6.5 eVのスペクトルしか得られなかった。そこで価電子帯準位も現れなかった。真空測定では4~9 eVの全範囲に対してスペクトルが得られ、6.5 eV以降の領域で価電子帯準位を確認することができた。6.5 eV以上のエネルギーを持つ紫外線は大気中の酸素に吸収されると考えられ、価電子帯準位が6.5 eVを超える材料に対しては真空測定が必須となる。バンドギャップ内の界面欠陥準位のスペクトルは得ることができず、界面欠陥準位から光電子を放出させるための環境構築が必要とのことがわかった。</t>
        </is>
      </c>
      <c r="AC592" t="inlineStr">
        <is>
          <t>0lJbUjfW50N8O8x0</t>
        </is>
      </c>
    </row>
    <row r="593">
      <c r="A593" t="inlineStr">
        <is>
          <t>JPMXP1224JI1036</t>
        </is>
      </c>
      <c r="B593" t="n">
        <v>9216</v>
      </c>
      <c r="C593" t="inlineStr">
        <is>
          <t>2024</t>
        </is>
      </c>
      <c r="D593" t="inlineStr">
        <is>
          <t>JI</t>
        </is>
      </c>
      <c r="E593" t="n">
        <v>1036</v>
      </c>
      <c r="F593" t="inlineStr">
        <is>
          <t>外部利用</t>
        </is>
      </c>
      <c r="G593" t="inlineStr">
        <is>
          <t>技術代行</t>
        </is>
      </c>
      <c r="H593" t="inlineStr">
        <is>
          <t>----</t>
        </is>
      </c>
      <c r="I593" t="inlineStr">
        <is>
          <t>電子部品用プリント基板材料における絶縁樹脂と金属膜の界面の評価</t>
        </is>
      </c>
      <c r="J593" t="inlineStr">
        <is>
          <t>遠藤 真一</t>
        </is>
      </c>
      <c r="K593" t="inlineStr">
        <is>
          <t>ウシオ電機株式会社</t>
        </is>
      </c>
      <c r="L593" t="inlineStr">
        <is>
          <t>計測・分析</t>
        </is>
      </c>
      <c r="M593" t="inlineStr">
        <is>
          <t>加工・デバイスプロセス</t>
        </is>
      </c>
      <c r="N593" t="inlineStr">
        <is>
          <t>高度なデバイス機能の発現を可能とするマテリアル</t>
        </is>
      </c>
      <c r="O593" t="inlineStr">
        <is>
          <t>マルチマテリアル化技術・次世代高分子マテリアル</t>
        </is>
      </c>
      <c r="P593" t="inlineStr">
        <is>
          <t>JI-009：透過電子顕微鏡</t>
        </is>
      </c>
      <c r="Y593" t="inlineStr">
        <is>
          <t>電子顕微鏡/ Electronic microscope,イオンミリング/ Ion milling,電子回折/ Electron diffraction,PVD,スパッタリング/ Sputtering,膜加工・エッチング/ Film processing/etching,エレクトロデバイス/ Electronic device,チップレット/ Chiplet,異種材料接着・接合技術/ Dissimilar material adhesion/bonding technology</t>
        </is>
      </c>
      <c r="Z593" t="inlineStr">
        <is>
          <t>In this work, pretreatment with vacuum ultraviolet (VUV) light changed the adhesion strength between an epoxy resin and directly sputtered copper in a printed circuit board manufacturing process. The adhesion strength was 0.9 N/cm without irradiation but had a peak value of 2.1 N/cm at 540 mJ/cm2 of VUV irradiation; with increasing VUV irradiation, the adhesion strength decreased. Based on x-ray photoelectron spectroscopy (XPS) analysis of the copper interface of copper peeled from the resin, we evaluated the abundance ratio of metallic and organic oxygen at interfaces exposed to different VUV irradiation doses. We found that the change in the abundance ratio of metallic and organic oxygen was similar to the change in adhesion strength between copper and epoxy resin after exposure to different VUV irradiation doses. We observed the interface between copper and resin via scanning transmission electron microscopy (STEM) and found a distributed layer of oxygen. The functional group concentration in STEM images suggested the presence of a material with an intermediate density. We used chemically modified XPS to evaluate changes in the functional group concentration on epoxy resin surfaces irradiated with VUV light. We found that the hydroxyl group (OH) formed by VUV irradiation and the copper formed by direct sputtering improved adhesion strength in a synergistic manner. We observed a correlation between OH concentration on the resin surface and adhesion strength. These results will help to optimize the VUV irradiation process for adhesion between epoxy resin and sputtered copper.</t>
        </is>
      </c>
      <c r="AA593" t="inlineStr">
        <is>
          <t xml:space="preserve">(Only STEM evaluation)Scanning Transmission Electron Microscopy (STEM) Observation of Interface We used STEM and energy-dispersive x-ray spectrometry (EDS) to investigate the structure and chemical elements of the copper-dielectric resin interface. The surface of the sample was coated with carbon and palladium–platinum using an ion sputtering device (E-1030, Hitachi High-Tech Corporation, Tokyo, Japan). The carbon coating conditions were as follows; pressure of 6 Pa, load current of 20 A, vapor deposition time of 10 s, and thickness of 10 nm; the palladium–platinum coating conditions were as follows; pressure of 6 Pa, discharge current of 15 mA, discharge time of prepared with a gallium ion source at an accelerating voltage of 30 kV. High-angle annular dark-field (HAADF) observations of the interface of a thin-section sample were performed using a scanning transmission electron microscope (JEMARM200F, JEOL Co. Ltd., Tokyo, Japan). The STEM imaging conditions were as follows: convergence angle, 24 mrad; HAADF collection angle, 67-250 mrad; bright field (BF), 15 mrad. The distribution of copper, oxygen, carbon, and silicon at the interface was confirmed by line and area analysis images obtained from EDS. 400 s, and thickness of 40 nm. A tungsten protective layer was deposited for slimming of the sample using a focused ion beam. The formation area was 25 × 2.5 μm2, the pressure was 2 × 10−3 Pa, the current was 300 pA, the deposition time was 26 min, and the film thickness was 600 nm. Figure 4 illustrates a method for collecting a STEM sample from an epoxy resin sample sputtered with copper. The red arrow in the figure indicates the observation direction of the cross section of the interface. Using a focused ion beam device (SMI3050, Seiko Instruments Inc., Chiba, Japan), a cross-sectional thin-section sample of the interface with a thickness of ~100 nm was </t>
        </is>
      </c>
      <c r="AB593" t="inlineStr">
        <is>
          <t xml:space="preserve">To investigate the state of the interface after sputtering, we observed a cross-section of the interface by STEM. Figure 10 shows STEM BF images of the interface: (a)×200,000 magnification, (b) ×2,000,000 magnification, (c) ×8,000,000 magnification. The top left portion of Fig. 10a shows the dielectric resin, and the bottom right portion shows the copper sputter film side. The sputtering thickness was 300 nm, and grainy substances were observed at the interface. Figure 10b shows a magnified image of the interface, in which the particulate matter has an intermediate concentration and is 10–20 nm in size. Figure 10c shows a magnified image of the granular material, which exhibits some regular patterns. The results presented in Fig. 10a to c indicate that a crystalline substance at the interface differs from the dielectric resin and copper. Figure 11 shows HAADF-STEM and EDS images. In (a), the light area on the left represents copper and the dark area on the right represents the dielectric resin. In the STEMHAADF image (a), streak-like dark areas are observed in the horizontal direction in the copper region, and the streak-like contrast can be attributed to a density difference caused by the column-shaped growth of the sputtered copper layer. A moderately dense oxygen layer with a thickness of several tens of nanometers was observed at the interface between the copper and the epoxy resin. Elemental analysis using EDS in the observation area of HAADF image (a) using STEM reveals copper, oxygen, carbon, and silicon. Elemental mapping images by EDS show (b) copper, (c) oxygen, (d)carbon, and (e) silicon. Figure 11c shows that oxygen is distributed at the interface. The rounded areas in the EDS mapping images (Fig. 11c and d) represent silica filler (SiO2). Figure 12a shows the linear density analysis of carbon, oxygen, and silicon at the interface of a sample irradiated with 540 mJ/cm2 of VUV irradiation. Figure 12b shows the linear density analysis results for carbon, oxygen, and silicon at the interface of a non-irradiated sample. Comparisons with the background HAADF image indicated the presence or absence of an intermediate concentration layer at the interface. The center line of the rectangle in the image indicates the position of the line analysis; the top and bottom lines indicate the width of the analysis area. The oxygen density peaked at the interface as shown in Fig. 12a. The scale bar in Fig. 12a indicates the presence of oxygen in a ~60-nm-wide band at the interface. This oxygen band overlapped with the intermediate concentration layer at the interface, suggesting that it existed as a copper oxide. Cross-sectional analysis of the interface using STEM and EDS in Figs. 10, 11, and 12 reveals the presence of material representing an intermediate density layer between the copper and resin. EDS mapping detected a 60-nm-thick oxygen layer, suggesting that copper sputtering and VUV irradiation formed oxides at this depth. </t>
        </is>
      </c>
      <c r="AC593" t="inlineStr">
        <is>
          <t>48M5r1wkYsz4S9tR</t>
        </is>
      </c>
    </row>
    <row r="594">
      <c r="A594" t="inlineStr">
        <is>
          <t>JPMXP1224JI0013</t>
        </is>
      </c>
      <c r="B594" t="n">
        <v>9231</v>
      </c>
      <c r="C594" t="inlineStr">
        <is>
          <t>2024</t>
        </is>
      </c>
      <c r="D594" t="inlineStr">
        <is>
          <t>JI</t>
        </is>
      </c>
      <c r="E594" t="n">
        <v>13</v>
      </c>
      <c r="F594" t="inlineStr">
        <is>
          <t>外部利用</t>
        </is>
      </c>
      <c r="G594" t="inlineStr">
        <is>
          <t>技術代行</t>
        </is>
      </c>
      <c r="H594" t="inlineStr">
        <is>
          <t>----</t>
        </is>
      </c>
      <c r="I594" t="inlineStr">
        <is>
          <t>高品質ナノダイヤモンドの開発とその表面評価</t>
        </is>
      </c>
      <c r="J594" t="inlineStr">
        <is>
          <t>藤原 正澄</t>
        </is>
      </c>
      <c r="K594" t="inlineStr">
        <is>
          <t>国立大学法人岡山大学学術研究院環境生命自然科学学域</t>
        </is>
      </c>
      <c r="L594" t="inlineStr">
        <is>
          <t>物質・材料合成プロセス</t>
        </is>
      </c>
      <c r="M594" t="inlineStr">
        <is>
          <t>----</t>
        </is>
      </c>
      <c r="N594" t="inlineStr">
        <is>
          <t>量子・電子制御により革新的な機能を発現するマテリアル</t>
        </is>
      </c>
      <c r="O594" t="inlineStr">
        <is>
          <t>----</t>
        </is>
      </c>
      <c r="P594" t="inlineStr">
        <is>
          <t>JI-013：X線光電子分光装置</t>
        </is>
      </c>
      <c r="Y594" t="inlineStr">
        <is>
          <t>X線光電子分光,表面・界面・粒界制御/ Surface/interface/grain boundary control</t>
        </is>
      </c>
      <c r="Z594" t="inlineStr">
        <is>
          <t>ダイヤモンドの表面状態を観察し、その表面状態とスピン特性の関係性から、高いスピン特性を持つダイヤモンド結晶の関係性を調査した。申請者らはこれまで蛍光ナノダイヤモンドを用いた量子センシングに関する研究を行ってきた。特に、ダイヤモンドの中の窒素欠陥中心が示す光検出スピン共鳴の温度依存性を利用したナノ温度センサの開発を行ってきている。このセンシングの感度を決定づける重要な物性が、NV中心の電子スピン寿命である。このスピン寿命が表面状態によって影響する可能性があり、我々が利用している蛍光NDの表面状態を決定することが必要となった。</t>
        </is>
      </c>
      <c r="AA594" t="inlineStr">
        <is>
          <t>ダイヤモンド表面に修飾された官能基の同定を行う。新たに高い量子性能を持つダイヤモンドの開発を行ったが、その中でダイヤモンド表面状態による特性の影響を調べる必要があった。そこでXPSを使うことで表面に結合している元素（C、COOH、OH）を同定し、表面状態とダイヤモンドの特性の関係性を見積もる。測定前に、窒素ガスをシリンダー内に充満させ、0.5 MPa程度の圧力に調整し、減圧する。その後測定するダイヤモンドサンプルをインジュウム薄に乗せ、測定用の基板に設置する。その後、X線照射の準備をおこない安定性を確かめる。その後サンプルのアラインメントを行い、測定に移る。そして装置のキャリブレーションを実施し、測定に移る。測定するダイヤモンドサンプルに焦点を合わせ、各結合要素に合わせて測定を行う。</t>
        </is>
      </c>
      <c r="AB594" t="inlineStr">
        <is>
          <t>測定時の様子をFig１に示す。Fig１のようにインジュウム箔にダイヤモンド結晶をピンセットで１つ取り出し、それを押し込むことでダイヤモンド表面の計測を行った。実際にXPSを使ったときに観察される様子もFig１に示す。このようにダイヤモンド部分だけが黒くなっており、大きな塊をダイヤモンドの表面に焦点を合わせ、計測を行った。その時に得られたスペクトルをFig.2に示す。得られたスペクトルの解析には時間を要しており、現在検討中である。</t>
        </is>
      </c>
      <c r="AC594" t="inlineStr">
        <is>
          <t>997yW1Ghkm3TwJwF</t>
        </is>
      </c>
    </row>
    <row r="595">
      <c r="A595" t="inlineStr">
        <is>
          <t>JPMXP1224JI0014</t>
        </is>
      </c>
      <c r="B595" t="n">
        <v>9232</v>
      </c>
      <c r="C595" t="inlineStr">
        <is>
          <t>2024</t>
        </is>
      </c>
      <c r="D595" t="inlineStr">
        <is>
          <t>JI</t>
        </is>
      </c>
      <c r="E595" t="n">
        <v>14</v>
      </c>
      <c r="F595" t="inlineStr">
        <is>
          <t>外部利用</t>
        </is>
      </c>
      <c r="G595" t="inlineStr">
        <is>
          <t>技術相談</t>
        </is>
      </c>
      <c r="H595" t="inlineStr">
        <is>
          <t>----</t>
        </is>
      </c>
      <c r="I595" t="inlineStr">
        <is>
          <t>電子顕微鏡を用いた繊維作物チョマ表皮組織の観察</t>
        </is>
      </c>
      <c r="J595" t="inlineStr">
        <is>
          <t>古賀 博則</t>
        </is>
      </c>
      <c r="K595" t="inlineStr">
        <is>
          <t>公立大学法人石川県立大学生産科学科</t>
        </is>
      </c>
      <c r="L595" t="inlineStr">
        <is>
          <t>計測・分析</t>
        </is>
      </c>
      <c r="M595" t="inlineStr">
        <is>
          <t>----</t>
        </is>
      </c>
      <c r="N595" t="inlineStr">
        <is>
          <t>その他</t>
        </is>
      </c>
      <c r="O595" t="inlineStr">
        <is>
          <t>----</t>
        </is>
      </c>
      <c r="Y595" t="inlineStr">
        <is>
          <t>ウルトラミクロトーム,電子顕微鏡/ Electronic microscope</t>
        </is>
      </c>
      <c r="Z595" t="inlineStr">
        <is>
          <t>繊維作物として栽培されているチョマは、特徴的な表皮細胞を形成している。これまでにチョマの表皮細胞について詳細な観察は行われておらずその詳細な構造は不明である。本研究では、チョマ表皮細胞の構造を明らかにするために、電子顕微鏡を用いて詳細な観察を行った。</t>
        </is>
      </c>
      <c r="AA595" t="inlineStr">
        <is>
          <t>チョマの表皮細胞の観察には、成熟葉を用いた。表皮細胞の観察には、走査型電子顕微鏡（SEM）と透過型電子顕微鏡（TEM）を用いて観察した。観察サンプルの切片作製の際にウルトラミクロトーム（北陸科学技術先端大学院大学）を使用した。</t>
        </is>
      </c>
      <c r="AB595" t="inlineStr">
        <is>
          <t>チョマの成熟葉について、切片を作製しはの構造を観察した。SEMを用いた観察により、チョマは、葉の裏側に１細胞からなる長さが100 µm以上の表皮細胞が大量に形成されていた（図１、2）。さらにこの表皮細胞について横断切片を作製しTEMを用いて観察したところ、2-3 µmの厚い細胞壁が形成されていた（図３）。これらの観察により、チョマの表皮細胞は、厚い細胞壁を持った100 µm以上の長い単一細胞で形成されていることが明らかとなった。</t>
        </is>
      </c>
      <c r="AC595" t="inlineStr">
        <is>
          <t>bBxpL1nG46qRRtPJ</t>
        </is>
      </c>
    </row>
    <row r="596">
      <c r="A596" t="inlineStr">
        <is>
          <t>JPMXP1224JI0016</t>
        </is>
      </c>
      <c r="B596" t="n">
        <v>9234</v>
      </c>
      <c r="C596" t="inlineStr">
        <is>
          <t>2024</t>
        </is>
      </c>
      <c r="D596" t="inlineStr">
        <is>
          <t>JI</t>
        </is>
      </c>
      <c r="E596" t="n">
        <v>16</v>
      </c>
      <c r="F596" t="inlineStr">
        <is>
          <t>外部利用</t>
        </is>
      </c>
      <c r="G596" t="inlineStr">
        <is>
          <t>技術代行</t>
        </is>
      </c>
      <c r="H596" t="inlineStr">
        <is>
          <t>----</t>
        </is>
      </c>
      <c r="I596" t="inlineStr">
        <is>
          <t>園芸花卉センニチコウが生産する植物色素ベタレインの解析</t>
        </is>
      </c>
      <c r="J596" t="inlineStr">
        <is>
          <t>今村 智弘</t>
        </is>
      </c>
      <c r="K596" t="inlineStr">
        <is>
          <t>公立大学法人石川県立大学生物資源環境学部生産科学科</t>
        </is>
      </c>
      <c r="L596" t="inlineStr">
        <is>
          <t>計測・分析</t>
        </is>
      </c>
      <c r="M596" t="inlineStr">
        <is>
          <t>----</t>
        </is>
      </c>
      <c r="N596" t="inlineStr">
        <is>
          <t>その他</t>
        </is>
      </c>
      <c r="O596" t="inlineStr">
        <is>
          <t>----</t>
        </is>
      </c>
      <c r="P596" t="inlineStr">
        <is>
          <t>JI-003：核磁気共鳴スペクトル測定装置 400MHz</t>
        </is>
      </c>
      <c r="Q596" t="inlineStr">
        <is>
          <t>JI-019：フーリエ変換イオンサイクロトロン共鳴質量分析計</t>
        </is>
      </c>
      <c r="Y596" t="inlineStr">
        <is>
          <t>核磁気共鳴/ Nuclear magnetic resonance,質量分析/ Mass spectrometry</t>
        </is>
      </c>
      <c r="Z596" t="inlineStr">
        <is>
          <t>ヒユ科植物のセンニチコウは、ベタレイン色素を生産しており、主に赤色系のベタシアニンを多く蓄積している。ベタシアニンは、基本骨格であるベタニジンの修飾によって生産するタイプが異なり、センニチコウは、ベタニジンの６位にグルコースが付加したゴムフレニンタイプのベタシアニンを多く生産することが報告されている。本研究では、研究で扱っているセンニチコウ品種が、どのようなベタシアニンを生産しているかを明らかにするために、ベタシアニン分子の分析を行った。</t>
        </is>
      </c>
      <c r="AA596" t="inlineStr">
        <is>
          <t>本研究で使用するセンニチコウは、タキイ種苗のオードリーパープルレッドを使用した。圃場で育成したセンニチコウの花を収穫し、花弁のベタレイン色素について抽出・精製を行った。ベタレイン色素の精製は、イオン交換カラムクロマトグラフィーとHPLCを用いたC18逆相カラムクロマトグラフィーを行った。精製によって得られたピークについて、フーリエ変換イオンサイクロトロン共鳴質量分析計（FT-ICR MS ）による測定と、NMRによる分子構造の推定を試みた。</t>
        </is>
      </c>
      <c r="AB596" t="inlineStr">
        <is>
          <t>センニチコウ花弁からベタレイン色素を精製した結果、主要なピークを４つ精製することに成功した（図１）。これらにピークについて質量分析計を用いた解析を行った。解析の結果、ピーク１は、ゴムフレニンI（m/z [M+H]+: 551）、ピーク２は、イソゴムフレニンI（m/z [M+H]+: 551）、ピーク３はゴムフレニンIII（m/z [M+H]+: 727）、ピーク4はイソゴムフレニンIII（m/z [M+H]+: 727）と同様の値を示した。さらに、これらのピークについてNMRを用いた分子構造の推定を試みたが、サンプル量に問題があったため分子構造を推定することができなかった。本研究により、研究に使用するセンニチコウ品種は、これまで報告されたセンニチコウと同様に、ゴムフレニンタイプのベタレイン色素を生産していることが示唆された。</t>
        </is>
      </c>
      <c r="AC596" t="inlineStr">
        <is>
          <t>8YCCstjr40url51J</t>
        </is>
      </c>
    </row>
    <row r="597">
      <c r="A597" t="inlineStr">
        <is>
          <t>JPMXP1224JI0019</t>
        </is>
      </c>
      <c r="B597" t="n">
        <v>9237</v>
      </c>
      <c r="C597" t="inlineStr">
        <is>
          <t>2024</t>
        </is>
      </c>
      <c r="D597" t="inlineStr">
        <is>
          <t>JI</t>
        </is>
      </c>
      <c r="E597" t="n">
        <v>19</v>
      </c>
      <c r="F597" t="inlineStr">
        <is>
          <t>外部利用</t>
        </is>
      </c>
      <c r="G597" t="inlineStr">
        <is>
          <t>技術代行</t>
        </is>
      </c>
      <c r="H597" t="inlineStr">
        <is>
          <t>----</t>
        </is>
      </c>
      <c r="I597" t="inlineStr">
        <is>
          <t>新規刺激応答性化合物の合成と応用</t>
        </is>
      </c>
      <c r="J597" t="inlineStr">
        <is>
          <t>角田 貴洋</t>
        </is>
      </c>
      <c r="K597" t="inlineStr">
        <is>
          <t>国立大学法人金沢大学大学院自然科学研究科物質化学専攻</t>
        </is>
      </c>
      <c r="L597" t="inlineStr">
        <is>
          <t>物質・材料合成プロセス</t>
        </is>
      </c>
      <c r="M597" t="inlineStr">
        <is>
          <t>----</t>
        </is>
      </c>
      <c r="N597" t="inlineStr">
        <is>
          <t>次世代ナノスケールマテリアル</t>
        </is>
      </c>
      <c r="O597" t="inlineStr">
        <is>
          <t>高度なデバイス機能の発現を可能とするマテリアル</t>
        </is>
      </c>
      <c r="P597" t="inlineStr">
        <is>
          <t>JI-019：フーリエ変換イオンサイクロトロン共鳴質量分析計</t>
        </is>
      </c>
      <c r="Q597" t="inlineStr">
        <is>
          <t>JI-006：ガスクロマトグラフ質量分析計</t>
        </is>
      </c>
      <c r="Y597" t="inlineStr">
        <is>
          <t>クロマトグラフィ/ Chromatography, 質量分析/ Mass spectrometry</t>
        </is>
      </c>
      <c r="Z597" t="inlineStr">
        <is>
          <t>外部刺激により光学特性変化を示す化合物を利用し、複合化と配列制御による機能材料を生み出す。</t>
        </is>
      </c>
      <c r="AA597" t="inlineStr">
        <is>
          <t>合成して得られた化合物の分子量を質量分析装置により測定を行った。また、使用した試薬中に含まれる成分分析をガスクロマトグラフィーにより行った。</t>
        </is>
      </c>
      <c r="AB597" t="inlineStr">
        <is>
          <t>質量分析により、想定通りの化合物の合成が確認された。特に、高分子量化が進行した化合物が確認でき、絶対分子量として分子量を得ることができた。加えて、使用試薬中に含まれる化合物を分子量から想定を行った。その結果、対象となる分子量の分子が確認され、センシング対象となる可能性を見出した。</t>
        </is>
      </c>
      <c r="AC597" t="inlineStr">
        <is>
          <t>1U2BaNKx6wBv96B3</t>
        </is>
      </c>
    </row>
    <row r="598">
      <c r="A598" t="inlineStr">
        <is>
          <t>JPMXP1224JI0006</t>
        </is>
      </c>
      <c r="B598" t="n">
        <v>9224</v>
      </c>
      <c r="C598" t="inlineStr">
        <is>
          <t>2024</t>
        </is>
      </c>
      <c r="D598" t="inlineStr">
        <is>
          <t>JI</t>
        </is>
      </c>
      <c r="E598" t="n">
        <v>6</v>
      </c>
      <c r="F598" t="inlineStr">
        <is>
          <t>外部利用</t>
        </is>
      </c>
      <c r="G598" t="inlineStr">
        <is>
          <t>技術代行</t>
        </is>
      </c>
      <c r="H598" t="inlineStr">
        <is>
          <t>----</t>
        </is>
      </c>
      <c r="I598" t="inlineStr">
        <is>
          <t>超分子化合物の同定</t>
        </is>
      </c>
      <c r="J598" t="inlineStr">
        <is>
          <t>阿部 司</t>
        </is>
      </c>
      <c r="K598" t="inlineStr">
        <is>
          <t>国立大学法人東京大学大学院総合文化研究科</t>
        </is>
      </c>
      <c r="L598" t="inlineStr">
        <is>
          <t>物質・材料合成プロセス</t>
        </is>
      </c>
      <c r="M598" t="inlineStr">
        <is>
          <t>----</t>
        </is>
      </c>
      <c r="N598" t="inlineStr">
        <is>
          <t>次世代ナノスケールマテリアル</t>
        </is>
      </c>
      <c r="O598" t="inlineStr">
        <is>
          <t>----</t>
        </is>
      </c>
      <c r="P598" t="inlineStr">
        <is>
          <t>JI-019：フーリエ変換イオンサイクロトロン共鳴質量分析計</t>
        </is>
      </c>
      <c r="Y598" t="inlineStr">
        <is>
          <t>自己集合, 配位結合,金属錯体,ナノキューブ,ファンデルワールス力,疎水効果, 一義自己集合体,フーリエ変換イオンサイクロトロン共鳴質量分析（FT-ICR MS,溶液化学（Solution chemistry）,ナノ多孔体/ Nanoporuous material, 質量分析/ Mass spectrometry</t>
        </is>
      </c>
      <c r="Z598" t="inlineStr">
        <is>
          <t>我々は金属と配位子の間に生じる配位結合を利用した自己集合性錯体や、分子同士のファンデルワールス力や疎水効果をを利用したナノキューブを用いた研究を行っている。溶液中で形成したこれらの一義自己集合体を同定するために、フーリエ変換イオンサイクロトロン共鳴質量分析計(FT-ICR MS)を用いて測定を行った。</t>
        </is>
      </c>
      <c r="AA598" t="inlineStr">
        <is>
          <t>今年度は主に以下の自己集合体の同定を行うために図1に示す構造体のサンプルを調製し、FT-ICR MSを測定した。①　触媒非存在下における三座配位子とcis保護されたPd錯体(Pd)とを4:6の混和によって形成するPd6L4四角錐型構造体(SP)形成過程における中間体の同定②　6枚の歯車状分子から構成されるナノキューブ。包摂されるゲストの種類によって誘起されたE体およびP体のナノキューブの同定</t>
        </is>
      </c>
      <c r="AB598" t="inlineStr">
        <is>
          <t>上記の3つのサンプルについてFT-ICR MSを測定したところ、以下の結果が得られた。① SPの形成に至る過程で中間体Pd3L3およびPd4L3の形成が確認され、自己経路においてこれらの種が速度論トラップされていることが分かった。② E体およびP体に誘起されたナノキューブの形成が確認された。</t>
        </is>
      </c>
      <c r="AC598" t="inlineStr">
        <is>
          <t>omfvGXKd5eukcOA7</t>
        </is>
      </c>
    </row>
    <row r="599">
      <c r="A599" t="inlineStr">
        <is>
          <t>JPMXP1224JI0020</t>
        </is>
      </c>
      <c r="B599" t="n">
        <v>9238</v>
      </c>
      <c r="C599" t="inlineStr">
        <is>
          <t>2024</t>
        </is>
      </c>
      <c r="D599" t="inlineStr">
        <is>
          <t>JI</t>
        </is>
      </c>
      <c r="E599" t="n">
        <v>20</v>
      </c>
      <c r="F599" t="inlineStr">
        <is>
          <t>外部利用</t>
        </is>
      </c>
      <c r="G599" t="inlineStr">
        <is>
          <t>技術代行</t>
        </is>
      </c>
      <c r="H599" t="inlineStr">
        <is>
          <t>機器利用</t>
        </is>
      </c>
      <c r="I599" t="inlineStr">
        <is>
          <t>火炎噴霧熱分解法により調製したナノ粒子の観察</t>
        </is>
      </c>
      <c r="J599" t="inlineStr">
        <is>
          <t>藤原 翔</t>
        </is>
      </c>
      <c r="K599" t="inlineStr">
        <is>
          <t>国立大学法人金沢大学学術創成研究機構</t>
        </is>
      </c>
      <c r="L599" t="inlineStr">
        <is>
          <t>計測・分析</t>
        </is>
      </c>
      <c r="M599" t="inlineStr">
        <is>
          <t>----</t>
        </is>
      </c>
      <c r="N599" t="inlineStr">
        <is>
          <t>革新的なエネルギー変換を可能とするマテリアル</t>
        </is>
      </c>
      <c r="O599" t="inlineStr">
        <is>
          <t>次世代ナノスケールマテリアル</t>
        </is>
      </c>
      <c r="P599" t="inlineStr">
        <is>
          <t>JI-008：原子分解能走査透過型電子顕微鏡</t>
        </is>
      </c>
      <c r="Y599" t="inlineStr">
        <is>
          <t>エネルギー貯蔵/ Energy storage,ナノ粒子/ Nanoparticles,ナノ多孔体/ Nanoporuous material,電子顕微鏡/ Electronic microscope</t>
        </is>
      </c>
      <c r="Z599" t="inlineStr">
        <is>
          <t>ワンステップでナノ粒子合成が可能な火炎噴霧熱分解(FSP)法を用いて、ナノ触媒の開発を行っている。FSP法で調製することで酸化物表面に活性金属種を高分散させることが可能である。本課題では酸化物表面における活性金属種の分散状態を透過型電子顕微鏡および元素分布測定により観察する。</t>
        </is>
      </c>
      <c r="AA599" t="inlineStr">
        <is>
          <t>火炎噴霧熱分解（FSP）法で調製した酸化物担持Ag触媒，CeO2担持Ni触媒，Ni-SiO2コア-シェル触媒の透過電子顕微鏡像およびネルギー分散型X線分光法を用いた粒子中における元素分布を測定した。酸化物担持Ag触媒は2-エチルヘキサン酸とアセトニトリルの混合液に酢酸銀、硝酸セリウム六水和物、ジルコニウムイソプロポキシド、ヘキサメチルジシロキサン、硝酸アルミニウム九水和物を溶解した前駆体を燃焼して調製した。CeO2担持Ni触媒は2-エチルヘキサン酸とメタノールに酢酸ニッケル四水和物、硝酸セリウム六水和物、アセチルアセトナトランタン水和物、ジルコニウムイソプロポキシドを溶解した前駆体を燃焼して調製した。Ni-SiO2コア-シェル触媒は2-エチルヘキサン酸とエタノールに酢酸ニッケル四水和物とオルトケイ酸テトラエチルを溶解した前駆体を燃焼して調製した。</t>
        </is>
      </c>
      <c r="AB599" t="inlineStr">
        <is>
          <t>FSP法で調製した酸化物担持Ag触媒は担持した酸化物の種類によらず1~10 nmのAg粒子が担持されていることを確認した。CeO2担持Ni触媒にZrまたはLaを添加した触媒をFSP法で調製した場合、材料中にZrまたはLaが均一に分散していることを元素分布測定より明らかにした。また添加元素によらずNi粒子サイズは10～20nm程度であった。FSP法で調製した50wt%Ni-SiO2を5%H2-Ar中800℃で還元したところ5 nm程度のNi粒子がSiO2によって覆われたコア-シェル構造が観察された。比較対象としてFSP法で調製したSiO2に50wt%Niを含侵した触媒を観察すると、コアシェル構造は見られず、Ni粒子サイズは20 nm程度であった。この結果から、コアシェル構造によってNi粒子のサイズ増加が抑制されたと推察される。</t>
        </is>
      </c>
      <c r="AC599" t="inlineStr">
        <is>
          <t>d2409iW3Hza9M3DQ</t>
        </is>
      </c>
    </row>
    <row r="600">
      <c r="A600" t="inlineStr">
        <is>
          <t>JPMXP1224JI0024</t>
        </is>
      </c>
      <c r="B600" t="n">
        <v>9242</v>
      </c>
      <c r="C600" t="inlineStr">
        <is>
          <t>2024</t>
        </is>
      </c>
      <c r="D600" t="inlineStr">
        <is>
          <t>JI</t>
        </is>
      </c>
      <c r="E600" t="n">
        <v>24</v>
      </c>
      <c r="F600" t="inlineStr">
        <is>
          <t>外部利用</t>
        </is>
      </c>
      <c r="G600" t="inlineStr">
        <is>
          <t>技術代行</t>
        </is>
      </c>
      <c r="H600" t="inlineStr">
        <is>
          <t>----</t>
        </is>
      </c>
      <c r="I600" t="inlineStr">
        <is>
          <t>マイクロプラスチックの分析手法の開発とその評価</t>
        </is>
      </c>
      <c r="J600" t="inlineStr">
        <is>
          <t>勝見 尚也</t>
        </is>
      </c>
      <c r="K600" t="inlineStr">
        <is>
          <t>公立大学法人石川県立大学生物資源環境学部環境科学科</t>
        </is>
      </c>
      <c r="L600" t="inlineStr">
        <is>
          <t>計測・分析</t>
        </is>
      </c>
      <c r="M600" t="inlineStr">
        <is>
          <t>----</t>
        </is>
      </c>
      <c r="N600" t="inlineStr">
        <is>
          <t>マテリアルの高度循環のための技術</t>
        </is>
      </c>
      <c r="O600" t="inlineStr">
        <is>
          <t>----</t>
        </is>
      </c>
      <c r="P600" t="inlineStr">
        <is>
          <t>JI-002：核磁気共鳴スペクトル測定装置 500MHz</t>
        </is>
      </c>
      <c r="Q600" t="inlineStr">
        <is>
          <t>JI-005：マトリックス支援レーザー脱離イオン化タンデム飛行時間型質量分析計</t>
        </is>
      </c>
      <c r="Y600" t="inlineStr">
        <is>
          <t>核磁気共鳴/ Nuclear magnetic resonance,質量分析/ Mass spectrometry</t>
        </is>
      </c>
      <c r="Z600" t="inlineStr">
        <is>
          <t>環境中に流出したプラスチック製品が劣化・微細化することでマイクロプラスチックとなり、新たな環境問題を引き起こしている。しかし、一度プラスチック製品が微細化し環境中に拡散すると、その起源を特定することは難しく、対策が困難となる。本研究は市販のポリマーやそれらにに含まれる添加剤のMSスペクトルやNMRスペクトルを収集し、起源推定に有用なデータの蓄積を目指している。昨年度に引き続き、本年度も試薬のポリマーや添加剤を購入し、13C NMR測定を実施した。</t>
        </is>
      </c>
      <c r="AA600" t="inlineStr">
        <is>
          <t>海洋マイクロプラスチックとして幅広く検出されているポリエチレンやポリプロピレンなどの汎用プラスチックを分析対象とし、それらの標品をシグマアルドリッチから購入した。加えて、石川県の海岸線で採取したマイクロプラスチックも併せて分析試料とした。分析試料を凍結粉砕後、北陸先端科学技術大学院大学に設置されている核磁気共鳴スペクトル測定装置（500MHz）を用いて固体13C CPTOSS NMRスペクトルを得た。</t>
        </is>
      </c>
      <c r="AB600" t="inlineStr">
        <is>
          <t>13C NMRを用いることで実際の環境中で採取されたポリエチレン製のプラスチック片から数種類の添加剤を検出することができた。また、試料間での組成の違いについても議論することが可能だった。今後さらにデータを収集する予定である。</t>
        </is>
      </c>
      <c r="AC600" t="inlineStr">
        <is>
          <t>Dfj15BWee1u4LOYf</t>
        </is>
      </c>
    </row>
    <row r="601">
      <c r="A601" t="inlineStr">
        <is>
          <t>JPMXP1224JI0025</t>
        </is>
      </c>
      <c r="B601" t="n">
        <v>9243</v>
      </c>
      <c r="C601" t="inlineStr">
        <is>
          <t>2024</t>
        </is>
      </c>
      <c r="D601" t="inlineStr">
        <is>
          <t>JI</t>
        </is>
      </c>
      <c r="E601" t="n">
        <v>25</v>
      </c>
      <c r="F601" t="inlineStr">
        <is>
          <t>外部利用</t>
        </is>
      </c>
      <c r="G601" t="inlineStr">
        <is>
          <t>機器利用</t>
        </is>
      </c>
      <c r="H601" t="inlineStr">
        <is>
          <t>----</t>
        </is>
      </c>
      <c r="I601" t="inlineStr">
        <is>
          <t>Atomic scale observation of semiconductor materials</t>
        </is>
      </c>
      <c r="J601" t="inlineStr">
        <is>
          <t>Zhang Jiaqi</t>
        </is>
      </c>
      <c r="K601" t="inlineStr">
        <is>
          <t>Zhengzhou University,College of Physics</t>
        </is>
      </c>
      <c r="L601" t="inlineStr">
        <is>
          <t>計測・分析</t>
        </is>
      </c>
      <c r="M601" t="inlineStr">
        <is>
          <t>物質・材料合成プロセス</t>
        </is>
      </c>
      <c r="N601" t="inlineStr">
        <is>
          <t>高度なデバイス機能の発現を可能とするマテリアル</t>
        </is>
      </c>
      <c r="O601" t="inlineStr">
        <is>
          <t>次世代ナノスケールマテリアル</t>
        </is>
      </c>
      <c r="P601" t="inlineStr">
        <is>
          <t>JI-008：原子分解能走査透過型電子顕微鏡</t>
        </is>
      </c>
      <c r="Y601" t="inlineStr">
        <is>
          <t>ナノカーボン/ Nano carbon,電子顕微鏡/ Electronic microscope,エレクトロデバイス/ Electronic device,原子層薄膜/ Atomic layer thin film</t>
        </is>
      </c>
      <c r="Z601" t="inlineStr">
        <is>
          <t>Abstract: This study aims to leverage the advanced imaging capabilities of Cs-corrected transmission electron microscopy (TEM) to investigate the structural and morphological properties of 5 nm diamond nanoparticles and PrMgSbBi thermoelectric materials at the atomic scale. The primary objective is to elucidate the crystallographic features, defect structures, and interfacial characteristics of these nanomaterials to enhance their performance in thermal management and energy conversion applications. Diamond nanoparticles, known for their exceptional thermal conductivity and chemical stability, are explored for use in high-performance thermal interface materials (TIMs) for electronics and as quantum sensors due to their nitrogen-vacancy (NV) centers. PrMgSbBi, a novel thermoelectric material, is examined for its potential in efficient energy harvesting and cooling systems, capitalizing on its tunable electrical and thermal properties. The Cs-corrected TEM enables sub-nanometer resolution, facilitating precise observation of lattice parameters, phase distributions, and nanostructural defects. Applications include optimizing diamond nanoparticle coatings for heat dissipation in GaN-based electronics and improving the thermoelectric figure of merit (zT) of PrMgSbBi for sustainable energy solutions. The contents of this study encompass sample preparation, high-resolution TEM imaging, electron diffraction analysis, and correlative spectroscopy to provide comprehensive insights into the materials’ nanoscale behavior and their suitability for next-generation technological advancements.</t>
        </is>
      </c>
      <c r="AA601" t="inlineStr">
        <is>
          <t>Experimental SectionSample Preparation:5 nm diamond nanoparticles (DNPs) were synthesized via a detonation process and purified through acid washing to remove amorphous carbon and impurities. The DNPs were dispersed in ethanol via ultrasonication for 30 minutes to achieve a homogeneous suspension. A 5 µL droplet of the suspension was deposited onto a lacey carbon-coated copper TEM grid and air-dried. PrMgSbBi thermoelectric materials were prepared via a solid-state reaction, where high-purity Pr, Mg, Sb, and Bi powders were mixed in stoichiometric ratios, sealed in a quartz ampoule under argon, and sintered at 900°C for 24 hours. The resulting ingot was pulverized into a fine powder, pressed into pellets, and annealed at 600°C for 12 hours. Thin TEM lamellae (~50 nm thick) of PrMgSbBi were prepared using a focused ion beam (FIB) lift-out technique with a Ga-ion source, followed by low-energy Ar-ion milling to minimize surface amorphization.Cs-Corrected TEM Imaging:High-resolution imaging was performed using a Cs-corrected transmission electron microscope (JEOL JEM-ARM200F) operated at 200 kV, equipped with a spherical aberration corrector to achieve a point resolution of ~0.08 nm. The DNP samples were imaged in bright-field (BF) and high-angle annular dark-field (HAADF) modes to characterize particle size, morphology, and lattice structure. Selected area electron diffraction (SAED) patterns were acquired to confirm the diamond cubic phase. For PrMgSbBi, scanning transmission electron microscopy (STEM) with HAADF and energy-dispersive X-ray spectroscopy (EDS) was employed to map elemental distributions and phase segregation. Convergence angles were set to 20 mrad for imaging and 30 mrad for spectroscopy to optimize contrast and signal-to-noise ratio.Electron Diffraction and Spectroscopy:SAED patterns of DNPs were analyzed to determine lattice parameters and detect defects such as stacking faults or twinning. For PrMgSbBi, convergent beam electron diffraction (CBED) was used to assess local crystal symmetry and strain. EDS and electron energy loss spectroscopy (EELS) were conducted to quantify elemental compositions and investigate electronic structures, particularly the plasmon and core-loss edges of Pr, Mg, Sb, and Bi. Spectra were collected with an energy resolution of 0.5 eV using a Gatan Quantum ER spectrometer.Data Analysis:TEM images were processed using DigitalMicrograph software for fast Fourier transform (FFT) analysis to identify reciprocal lattice spacings. Particle size distributions of DNPs were measured from &gt;200 particles using ImageJ. PrMgSbBi lattice parameters and defect densities were quantified using Gatan Microscopy Suite. EDS and EELS data were deconvoluted to extract quantitative compositional profiles and bonding information. All experiments were conducted at room temperature, with vacuum levels maintained at ~10-7 Torr to minimize contamination.</t>
        </is>
      </c>
      <c r="AB601" t="inlineStr">
        <is>
          <t>Atomic-Resolution STEM Imaging of 5 nm Diamond Nanoparticles:High-resolution scanning transmission electron microscopy (STEM) was conducted using a Cs-corrected JEOL JEM-ARM200F microscope operated at 200 kV to characterize 5 nm diamond nanoparticles (DNPs). Atomic-resolution images, obtained in high-angle annular dark-field (HAADF) mode, revealed exceptional crystallinity with clearly resolved lattice planes corresponding to the diamond cubic structure (space group Fd3m). Fast Fourier transform (FFT) analysis of the images yielded a lattice spacing of approximately 0.206 nm, consistent with the (111) planes of diamond. The DNPs exhibited a uniform size distribution (4.8 ± 0.5 nm) based on measurements of over 200 particles, displaying faceted morphologies primarily bounded by {111} and {100} surfaces. No amorphous carbon or graphitic (sp²) phases were observed, indicating high phase purity.Electron energy loss spectroscopy (EELS) was employed to examine the bonding characteristics of the DNPs. The carbon K-edge spectra showed a dominant peak at ~289 eV, indicative of σ* transitions associated with sp³-hybridized carbon, with no π* peak at ~285 eV, confirming the exclusive presence of sp³ bonding. This high crystallinity and pure sp³ bonding make the DNPs highly suitable for applications such as thermal interface materials in high-power GaN-based electronics and quantum sensing platforms utilizing nitrogen-vacancy (NV) centers. The absence of defects, such as stacking faults or twinning, in the STEM images further supports their potential for these advanced applications.Atomic-Resolution STEM Imaging and EDS Analysis of PrMgSbBi Thermoelectric Materials:The PrMgSbBi thermoelectric material was investigated using STEM-HAADF imaging to elucidate its nanoscale structure and composition. Atomic-resolution images revealed a polycrystalline microstructure with an average grain size of approximately 10 nm, determined through statistical analysis across multiple regions of FIB-prepared lamellae. This nanoscale grain size is advantageous for thermoelectric applications, as it promotes phonon scattering, reducing thermal conductivity while preserving electrical conductivity. The high-resolution STEM images displayed distinct lattice fringes with a d-spacing of ~0.32 nm, corresponding to the primary crystallographic planes of the PrMgSbBi phase, which adopts a complex cubic structure.Energy-dispersive X-ray spectroscopy (EDS) was utilized to probe the elemental composition and distribution within the PrMgSbBi samples. EDS mapping and quantitative point analyses revealed a non-uniform distribution of Mg, with localized enrichment at grain boundaries and within certain grains. This suggests the presence of excess Mg, potentially incorporated as interstitial defects or forming Mg-rich secondary phases. Line scans across grain boundaries indicated Mg concentrations up to 10% higher than the nominal stoichiometry in these regions. Convergent beam electron diffraction (CBED) patterns further supported these findings, showing slight lattice distortions in Mg-rich areas, indicative of local strain. The incorporation of additional Mg may enhance the thermoelectric figure of merit (zT) by tuning the carrier concentration and electrical conductivity, but excessive Mg could introduce scattering centers that reduce carrier mobility. These observations highlight the need for precise control of Mg stoichiometry during synthesis to optimize thermoelectric performance.Complementary Analysis and Implications:Selected area electron diffraction (SAED) patterns were acquired for both materials to confirm phase identity and crystallinity. The DNPs exhibited sharp diffraction spots consistent with the diamond cubic lattice, while PrMgSbBi showed a complex pattern reflective of its polycrystalline nature and potential secondary phases. For PrMgSbBi, EDS data confirmed the presence of Pr, Mg, Sb, and Bi in expected ratios within the bulk, with deviations primarily attributed to Mg enrichment. No significant impurities were detected, indicating high material purity.The atomic-resolution STEM imaging and EDS analysis provide critical insights into the nanoscale properties of these materials. The high crystallinity and exclusive sp³ bonding of the DNPs underscore their potential for robust thermal management and quantum technology applications. For PrMgSbBi, the 10 nm grain size and Mg incorporation offer opportunities to enhance thermoelectric efficiency through nanostructuring and compositional optimization. These findings guide future material design strategies, such as tailored doping to balance electrical and thermal transport in PrMgSbBi and surface modification of DNPs to improve their integration into composite systems for advanced technological applications.</t>
        </is>
      </c>
      <c r="AC601" t="inlineStr">
        <is>
          <t>9D78fuFF2b2vZQy4</t>
        </is>
      </c>
    </row>
    <row r="602">
      <c r="A602" t="inlineStr">
        <is>
          <t>JPMXP1224JI0007</t>
        </is>
      </c>
      <c r="B602" t="n">
        <v>9225</v>
      </c>
      <c r="C602" t="inlineStr">
        <is>
          <t>2024</t>
        </is>
      </c>
      <c r="D602" t="inlineStr">
        <is>
          <t>JI</t>
        </is>
      </c>
      <c r="E602" t="n">
        <v>7</v>
      </c>
      <c r="F602" t="inlineStr">
        <is>
          <t>外部利用</t>
        </is>
      </c>
      <c r="G602" t="inlineStr">
        <is>
          <t>技術代行</t>
        </is>
      </c>
      <c r="H602" t="inlineStr">
        <is>
          <t>----</t>
        </is>
      </c>
      <c r="I602" t="inlineStr">
        <is>
          <t>らせん高分子を用いる機能性材料の開発</t>
        </is>
      </c>
      <c r="J602" t="inlineStr">
        <is>
          <t>西村 達也</t>
        </is>
      </c>
      <c r="K602" t="inlineStr">
        <is>
          <t>国立大学法人金沢大学理工研究域物質化学系</t>
        </is>
      </c>
      <c r="L602" t="inlineStr">
        <is>
          <t>物質・材料合成プロセス</t>
        </is>
      </c>
      <c r="M602" t="inlineStr">
        <is>
          <t>加工・デバイスプロセス</t>
        </is>
      </c>
      <c r="N602" t="inlineStr">
        <is>
          <t>量子・電子制御により革新的な機能を発現するマテリアル</t>
        </is>
      </c>
      <c r="O602" t="inlineStr">
        <is>
          <t>高度なデバイス機能の発現を可能とするマテリアル</t>
        </is>
      </c>
      <c r="P602" t="inlineStr">
        <is>
          <t>JI-005：マトリックス支援レーザー脱離イオン化タンデム飛行時間型質量分析計</t>
        </is>
      </c>
      <c r="Y602" t="inlineStr">
        <is>
          <t>量子効果デバイス/ Quantum effect device,リソグラフィ/ Lithography,スピン制御/ Spin control,スピントロニクス/ Spintronics,スパッタリング/ Sputtering, 質量分析/ Mass spectrometry</t>
        </is>
      </c>
      <c r="Z602" t="inlineStr">
        <is>
          <t>次世代機能性キラルマテリアル開発のために、らせん状ポリ（フェニルアセチレン）誘導体の精密合成と末端修飾を行った。</t>
        </is>
      </c>
      <c r="AA602" t="inlineStr">
        <is>
          <t>我々が開発した精密重合法を用いてポリフェニルアセチレン誘導体の合成を行った。生長末端に形成しているロジウム錯体とイソシアン酸を反応させた。導入はMASSおよびNMRの積分値を用いて決定した。</t>
        </is>
      </c>
      <c r="AB602" t="inlineStr">
        <is>
          <t>開始末端にメチル基またはフッ素基を導入したポリマーを合成し、その終末端にさまざまな芳香族イソシアン酸を導入することを試みた。その結果、両末端に異なる官能基を有するテレケリック型らせん高分子の合成に成功した。構造解析をしたところ、芳香族イソシアン酸との反応によりアミド基が形成されていることが確認され、さらに、フッ素置換基を有する芳香族イソシアン酸を反応させたポリマーについてフッ素NMRの積分値を比較したところ、ほぼ定量的に導入されていることが明らかとなった。 また、脂肪族イソシアン酸の導入率は低く、反応中間体であるロジウムが配位したアミド部位の共役長が、導入効率に影響を与えることが示唆された。</t>
        </is>
      </c>
      <c r="AC602" t="inlineStr">
        <is>
          <t>Z818ep56i0V5i01g</t>
        </is>
      </c>
    </row>
    <row r="603">
      <c r="A603" t="inlineStr">
        <is>
          <t>JPMXP1224JI0030</t>
        </is>
      </c>
      <c r="B603" t="n">
        <v>9248</v>
      </c>
      <c r="C603" t="inlineStr">
        <is>
          <t>2024</t>
        </is>
      </c>
      <c r="D603" t="inlineStr">
        <is>
          <t>JI</t>
        </is>
      </c>
      <c r="E603" t="n">
        <v>30</v>
      </c>
      <c r="F603" t="inlineStr">
        <is>
          <t>外部利用</t>
        </is>
      </c>
      <c r="G603" t="inlineStr">
        <is>
          <t>技術代行</t>
        </is>
      </c>
      <c r="H603" t="inlineStr">
        <is>
          <t>----</t>
        </is>
      </c>
      <c r="I603" t="inlineStr">
        <is>
          <t>アセン系有機半導体材料を用いた低電圧有機EL開発に向けた材料物性評価</t>
        </is>
      </c>
      <c r="J603" t="inlineStr">
        <is>
          <t>森本 勝大</t>
        </is>
      </c>
      <c r="K603" t="inlineStr">
        <is>
          <t>国立大学法人富山大学工学部電気電子工学コース</t>
        </is>
      </c>
      <c r="L603" t="inlineStr">
        <is>
          <t>計測・分析</t>
        </is>
      </c>
      <c r="M603" t="inlineStr">
        <is>
          <t>----</t>
        </is>
      </c>
      <c r="N603" t="inlineStr">
        <is>
          <t>高度なデバイス機能の発現を可能とするマテリアル</t>
        </is>
      </c>
      <c r="O603" t="inlineStr">
        <is>
          <t>----</t>
        </is>
      </c>
      <c r="P603" t="inlineStr">
        <is>
          <t>JI-014：大気中光電子分光装置</t>
        </is>
      </c>
      <c r="Y603" t="inlineStr">
        <is>
          <t>光デバイス/ Optical Device,電子分光/ Electron spectroscopy</t>
        </is>
      </c>
      <c r="Z603" t="inlineStr">
        <is>
          <t>申請者はアセン系材料の固体薄膜を有機EL応用する研究を目的としている。その際、主材料となる新規アセン系材料の固体薄膜状態でのHOMO値を必要としたため本施設を利用した。HOMO値測定には大気中光電子収量分光装置を利用した。</t>
        </is>
      </c>
      <c r="AA603" t="inlineStr">
        <is>
          <t>アセン系材料としてルブレン、BANPB、BATAD、BATAPA、BATTB、MTPA、NTPA、PTPA、TTPAを50-100nmで真空蒸着し、それぞれHOMO値を評価した。</t>
        </is>
      </c>
      <c r="AB603" t="inlineStr">
        <is>
          <t>結果として以下のHOMO値を得た。ルブレン, 5.48eVBANPB, 5.72eVBATAD, 5.78eVBATAPA, 5.66eVBATTB,  5.71eVMTPA, 5.65eVNTPA, 5.67eVPTPA, 5.61eVTTPA, 5.52eVこれらの結果を踏まえ、有機EL応用時のデバイス構造へ反映することで高性能有機ＥＬデバイスを開発する。</t>
        </is>
      </c>
      <c r="AC603" t="inlineStr">
        <is>
          <t>cQqA823KB2vEL1pB</t>
        </is>
      </c>
    </row>
    <row r="604">
      <c r="A604" t="inlineStr">
        <is>
          <t>JPMXP1224JI0028</t>
        </is>
      </c>
      <c r="B604" t="n">
        <v>9246</v>
      </c>
      <c r="C604" t="inlineStr">
        <is>
          <t>2024</t>
        </is>
      </c>
      <c r="D604" t="inlineStr">
        <is>
          <t>JI</t>
        </is>
      </c>
      <c r="E604" t="n">
        <v>28</v>
      </c>
      <c r="F604" t="inlineStr">
        <is>
          <t>外部利用</t>
        </is>
      </c>
      <c r="G604" t="inlineStr">
        <is>
          <t>機器利用</t>
        </is>
      </c>
      <c r="H604" t="inlineStr">
        <is>
          <t>----</t>
        </is>
      </c>
      <c r="I604" t="inlineStr">
        <is>
          <t>走査型プローブ顕微鏡用探針の分析評価</t>
        </is>
      </c>
      <c r="J604" t="inlineStr">
        <is>
          <t>新井 豊子</t>
        </is>
      </c>
      <c r="K604" t="inlineStr">
        <is>
          <t>国立大学法人金沢大学大学院自然科学研究科数物科学専攻</t>
        </is>
      </c>
      <c r="L604" t="inlineStr">
        <is>
          <t>計測・分析</t>
        </is>
      </c>
      <c r="M604" t="inlineStr">
        <is>
          <t>----</t>
        </is>
      </c>
      <c r="N604" t="inlineStr">
        <is>
          <t>その他</t>
        </is>
      </c>
      <c r="O604" t="inlineStr">
        <is>
          <t>----</t>
        </is>
      </c>
      <c r="P604" t="inlineStr">
        <is>
          <t>JI-011：走査型オージェ電子分光顕微鏡</t>
        </is>
      </c>
      <c r="Y604" t="inlineStr">
        <is>
          <t>電子顕微鏡/ Electronic microscope,走査プローブ顕微鏡/ Scanning probe microscope,電子分光/ Electron spectroscopy</t>
        </is>
      </c>
      <c r="Z604" t="inlineStr">
        <is>
          <t xml:space="preserve">　試料表面の形状や物性をナノスケールの高分解能で観察・解析する手段として走査型プローブ顕微鏡（SPM）が活用されている。SPMでは、先端を鋭利にした探針を試料表面に精緻に極接近させ、探針と試料間で授受される物理量（トンネル電流や相互作用力）を高感度検出し、その物理量の探針−試料間距離に対する依存性を利用する。物理量を一定に保つように探針−試料間距離を制御しながら探針を試料表面に沿って走査すると、探針は試料表面の凹凸をなぞるように動き、その動きの記録から表面形状凹凸像を構築することができる。また、接近させた探針の位置を固定して、探針−試料間電圧を変化させ、あるいは光を照射した際の物理量の変化を計測すれば、試料表面の局所物性を計測できる。さらに、探針位置を間欠的に変化させながら計測すれば、その物理量変化の２次元（あるいは３次元）マッピング像を得ることもできる。　SPMの空間分解能は主に探針の鋭さで決まる。また、検出される物理量は探針の電子物性によって変化する。即ち、得られるSPM像（表面形状凹凸像、試料物性の２次元マッピング像）や物性計測値はSPM探針の特性（形状、先端の原子配列と原子種、それらによって発現する探針の物性）によって変化し得る。例えば、SPM形状像の原子レベル分解能は探針先端の個々の原子の配列変化によって微妙に変わる。また、SPMを利用した物性測定では、先端の鋭さの変化と供にSPM探針先端への原子・分子吸着などによる局所電子物性の変化によって測定結果や２次元マッピング像が唐突に変化する。SPMの登場以来、種々の探針の調製法が開発されてきた。一方で、期待されるSPM像が得られるようになるまで観察中に探針を試料に僅かに接触させて探針先端の原子配列や原子種を変化させるような偶発的現場作業も“秘伝”となっている。今後、SPM技術を究めるためにも、SPM探針を“ナノスケールの現象を調べるための機能材料”として捉え、SPM探針を対象とした基礎物性評価・制御のデータを蓄積しながら“探針”の研究を地道に進める必要がある。　最近、大気中での加熱燃焼によってタングステン（W）などの高融点金属線の先端を簡便に先鋭化させる手法（炎エッチング法）が提案された[1]。この手法では高温の炎でW線の端を酸化させる。通常、原材料として安価な多結晶W線を用いる。線引きされた市販の多結晶W線は直径が1 µmほどの線状結晶の束で構成されている。高温で生成されたWの酸化物（WO3）は蒸気圧が高いので昇華し、その結果としてW線の端が先鋭化される。本手法の作業は迅速（秒単位、あるいは１秒以下の処理時間）でかつ簡便であると供に、調製中に酸化物以外の不純物が付着する可能性が少ない利点がある。また、高温加熱によってW線先端の単結晶化（数十µm以上に渡る２次の再結晶化）が進む。W探針先端の単結晶化が進むと先端部の粒界が激減するので、計測時の探針先端での電流散乱を抑制することができ、試料の物性評価に有利になると期待できる[2]。また、先端に結晶構造を反映した安定なファセット面が出現しやすくなり、探針先端の原子配列の安定化にも寄与すると期待できる。　昨年度までのARIM支援によって、走査型オージェ電子顕微鏡（SAM）などを使って炎エッチング法によって先鋭化されたW探針の評価（形状観察と表面組成分析）を行った。その結果、探針先端部はファセット様の面で囲まれた多面体となっていること、および、先端部が探針軸方向に[110]方位を向いていて単結晶化していることを確認した。また、透過型電子顕微鏡（TEM）の電子線回折を利用して、ファセット様に扁平して広がった面の指数付けを行い、W線は高温酸化によって{001}面が優先的に広がって扁平することを見出した。また、炎エッチングしたW探針の先端は昇華しきれなかったW酸化物が残留していることもわかった。本年度は、炎エッチング法によって作製したW探針の扁平面の解消とW酸化物の除去を目的に、炎エッチング法で作製したW探針を極短時間の電解研磨で処理した。制御された電解研磨によって一定厚の酸化物を除去すること、および、電解研磨時の印加電圧に依存した異方性エッチングによって、炎エッチングで形成された扁平面を縮小させ、先端が幾つかの安定なファセット面で囲まれて鋭利でかつ軸対称性が向上した探針を作製することを狙った。そこで、単結晶化が進んだW材料を調製し、W材料の電解研磨のエッチングの異方性をSAMで評価した。この結果は、SPM探針用材料としてW材料の適切な処理条件を探るためのデータとなり得るものである。</t>
        </is>
      </c>
      <c r="AA604" t="inlineStr">
        <is>
          <t xml:space="preserve">　直径0.1 mmの多結晶W線（ニラコ）を20 mm程に切断して試料とした。この試料を真空チャンバー（ターボ分子ポンプによる排気で到達真空度２×10–8 Torr）内の金属（タンタル）台に固定した。この真空チャンバーのビューポートを通して青色レーザ光（波長450 nm、最大9 W）をW線の端に集光して照射し、その端を熔解させて球状とした。温度は計測していないが、W線を熔解できたので、この青色レーザ光加熱でW線端をWの融点（約3400 ℃）以上に加熱できたと推定した。この試料をSAM（SAM670、アルバックファイ）真空チャンバーに導入し、走査型電子顕微鏡（SEM）観察するとともに表面組成を分析した。SAMによる分析後、試料をSAM真空チャンバーから取りだし、電解研磨を行った。電解研磨溶液は１M NaOH、対向電極は白金線、電解条件として交流電圧を一定時間印加、あるいはパルス状電圧を印加することで電解電圧とエッチング時間を制御した。電解研磨後に試料をSAM真空チャンバーに戻して電解研磨の状況をSAM分析した。必要に応じて試料の電解研磨とSAM分析を繰り返した。</t>
        </is>
      </c>
      <c r="AB604" t="inlineStr">
        <is>
          <t xml:space="preserve">　青色レーザ光で先端を熔解させたW線のSEM像をFig. 1(a)に示す。先端部はやや歪んでいるが、その表面は滑らかに湾曲していて、半径が約60 µmの球状となっている。特徴的なこととして、W球体表面に明暗部があることがわかる。三角形型の暗部が各頂点で別の三角形の暗部の頂点と繋がっている。また、円上が暗くなっている領域が存在し、中央の三角形暗部を中心に３回対称に配置されている。SEM像の明暗は収束電子線照射に対して放出される２次電子の量の増減に対応する。滑らかな試料の場合のSEM像の明暗の原因は、原子種、仕事関数、原子密度などの違いが挙げられる。この球状試料は単結晶と考えられるので、Wの結晶構造である体心立方格子（BCC）の構造を反映していると予想される。ここで簡単のために低指数面だけを考慮する。BCC構造の球体を考えると、その球体表面には、{001}面が４回対称、{111}面が３回対称の配置、{011}面が２つの鏡面対称の配置で現れる。そこで、円形の明暗の中心が{001}面、三角形の暗部の中心が{111}面であると仮定すると、SEM像の明暗の出現方位と整合する。また、{011}面は暗部三角形の頂点に位置することになり、その位置でのSEM像の明暗パターンが２つの鏡面対称性をもつこととも一致する。一方、BCC構造では{111}面が原子最密面であり、仕事関数が低いので、その領域でSEM像が明るくなる可能性がある。しかし、観察結果とは異なる。そこで、SAMの機能を利用して、オージェ電子分光法で元素組成の分布を測定した。酸素のオージェ電子ピークから構築されたマッピング像をFig. 1(b)に示す。マッピング像では酸素密度が高い領域を明るく描きだしている。SEM像との対応から暗い領域で酸素密度が高くなっていることがわかる。SEM像の明暗の形成原因は複雑であり、単純に解釈はできない。しかし、W球体を作製した後に大気搬送してSAMに挿入していることを考慮すれば、酸化や水の吸着が{111}面で優先的に起こり、その結果としてSEM像に暗い領域が現れた可能性がある。現在までに幾つかの試料で同様の実験を繰り返しているが、{111}面に相当する暗領域は頻度高く観察されるが、円上の暗領域の現れ方は微妙に変わる。今後、データの蓄積が必要と思われる。{111}面は原子密度が低い面であり、酸化や水の吸着が起こりやすいと予想される。一方、炎エッチング法のような高温酸化で優先的に酸化されるのは{001}であり[3]、低温で{111}面が優先酸化される現象とは機構が異なるのだろう。これは、温度による酸化の違いがW結晶の扁平を制御する際に重要な因子となることを示唆している。　Fig. 1で観察した試料をSAM真空チャンバーから取りだし、電解研磨（印加電圧: AC 3 VP-P, 60 Hz、１分間）し、その後再びSAMで分析した。そのSEM像をFig. 2に示す。W球の半径は約45 µmに減少し、特定面が広がり、多面体様となった。Fig. 2(a)のSEM観察時の試料の向きはFig. 1とほぼ合わせているので、上述の議論から、{111}面が特に広がり、{001}面も広がっていることがわかる。それぞれで３回、４回対称的な形状となり、相互の配置の対称性も維持され、上述の面指数を規定する議論を支持している。この多面体様の形状は、電解研磨によって{111}面が優先的にエッチングされ、それに続いて{001}面が優先的にエッチングされた結果と考えられる。一方、{111}と{001}面の境界線が稜線となって明瞭に見えている。この線上に当る面方位（例えば{011}面）は電解研磨によって広がりにくいと言える。ここで注意すべきは、{111}、{001}と同定している面が多少湾曲していることである。結晶の対称性から各面の中央位置での指数付けは正しいと考えるが、元々球体であった試料がその低指数面より高い指数面でも電解研磨されて、少し湾曲した形状になっていると考えるべきであろう。境界線上の{011}面でも電解研磨は進むが、{111}、{001}面よりもエッチング速度が遅く、エッチングに取り残されるように境界線が現れると考えられる。{011}面は原子最密面であり、表面反応性が低く、エッチングされにくいと考えることで整合する。元々の球体の半径（Fig. 1）と電解研磨後の球体のサイズ（Figs. 2, 3）から、電解研磨による平均のエッチング速度は、{111}面で約0.28 µm/sec、{001}面で約0.16 µｍ/secと推量された。電解研磨後の試料に関してSAM分析の結果、酸素が特段に多い領域は見いだせなかった。電解研磨によって電解研磨は酸化過程と酸化物のアルカリ溶液への溶解過程の組み合わせで進むので、{111}、{001}面とも同程度の酸化表面になっている可能性がある。炎エッチング法によって調製したW探針を電解研磨すると、酸化物のオージェ電子ピーク強度はかなり減少したが、大気搬送しているためか、検出限界以下になることはなかった。酸化物を完全に除去するためには真空での加熱が必要と思われる。　さらには、電解研磨の印加電圧条件（電圧値（交流、直流）、時間）を変えてW球体のエッチング特性の違いも観察した。電圧値が高くなると、エッチングの面異方性が低下し丸みを帯びた形状となること、電解研磨の対極（白金）に対して印加電圧が0 Vでもエッチングが徐々に進むこと、エッチングが進むと{001}面で４つの{011}面を側面に有する逆ピラミッド状エッチピットが現れること、{111}面では３つの{011}面をもつ三角錐状の突起が出現することがわかった。長時間の電解研磨では{011}面が広がる傾向がある。　本研究では、炎エッチングの酸化過程では{001}面が広がり易い一方、低電圧の電解研磨の初期過程では{111}面が優先的にエッチングされることを見出した。W結晶の最安定面は最密面の{011}面で、真空中の熱処理では{011}面が広がることが知られている。今後、得られた知見を基に、繊維状構造を持つ多結晶W線の結晶性の向上、処理法によって異方性のあるファセット化を利用した先鋭化探針の調製法を確立し、物性測定のためのSPM探針の性能向上に役立てたい。</t>
        </is>
      </c>
      <c r="AC604" t="inlineStr">
        <is>
          <t>Wyk1oV1kdmCrcnKe</t>
        </is>
      </c>
    </row>
    <row r="605">
      <c r="A605" t="inlineStr">
        <is>
          <t>JPMXP1224JI0027</t>
        </is>
      </c>
      <c r="B605" t="n">
        <v>9245</v>
      </c>
      <c r="C605" t="inlineStr">
        <is>
          <t>2024</t>
        </is>
      </c>
      <c r="D605" t="inlineStr">
        <is>
          <t>JI</t>
        </is>
      </c>
      <c r="E605" t="n">
        <v>27</v>
      </c>
      <c r="F605" t="inlineStr">
        <is>
          <t>外部利用</t>
        </is>
      </c>
      <c r="G605" t="inlineStr">
        <is>
          <t>技術代行</t>
        </is>
      </c>
      <c r="H605" t="inlineStr">
        <is>
          <t>機器利用</t>
        </is>
      </c>
      <c r="I605" t="inlineStr">
        <is>
          <t>ミストCVD法で形成されたガラス基板上の酸化亜鉛薄膜の物性評価</t>
        </is>
      </c>
      <c r="J605" t="inlineStr">
        <is>
          <t>仲林 裕司</t>
        </is>
      </c>
      <c r="K605" t="inlineStr">
        <is>
          <t>独立行政法人国立高等専門学校機構石川工業高等専門学校電気工学科</t>
        </is>
      </c>
      <c r="L605" t="inlineStr">
        <is>
          <t>物質・材料合成プロセス</t>
        </is>
      </c>
      <c r="M605" t="inlineStr">
        <is>
          <t>----</t>
        </is>
      </c>
      <c r="N605" t="inlineStr">
        <is>
          <t>次世代ナノスケールマテリアル</t>
        </is>
      </c>
      <c r="O605" t="inlineStr">
        <is>
          <t>----</t>
        </is>
      </c>
      <c r="P605" t="inlineStr">
        <is>
          <t>JI-010：低加速走査電子顕微鏡</t>
        </is>
      </c>
      <c r="Y605" t="inlineStr">
        <is>
          <t>利用された「その他」の装置: X線回折 パナリティカル製X&amp;#039;Pert PRO MRD,原子層薄膜/ Atomic layer thin film,赤外・可視・紫外分光/ Infrared/visible/ultraviolet spectroscopy</t>
        </is>
      </c>
      <c r="Z605" t="inlineStr">
        <is>
          <t xml:space="preserve">　本申請の目的は，大気圧雰囲気下成膜法のひとつであるミストCVD法を用いてガラス基板上に形成された酸化亜鉛(Zinc oxide, ZnO)薄膜について、nmスケールの表面状態と構造特性を評価することである．　以下に実施内容の概要を記す．はじめに，走査電子顕微鏡（Scanning elctron microscope, SEM）を用いてガラス基板上のZnO薄膜の観察を行った．その結果，ZnO薄膜は緻密な粒子状の表面形態を呈していることが確認された．次いで，X線回折（X-ray diffraction, XRD）を用いてZnO薄膜の構造特性を評価した．その結果，ZnO薄膜は多結晶構造を有していることが確認された．</t>
        </is>
      </c>
      <c r="AA605" t="inlineStr">
        <is>
          <t xml:space="preserve">　ZnO薄膜の表面形態は，SEM（Regulus8230，Hitachi High-Tech.）を用いて測定を実施された．ダイヤモンドカッターを用いて5mm四方に切り出した試料は，導電性コートを行わず試料として測定が行われた．SEM測定は20 μm～200 nmスケールの間で複数枚のSEM像を取得した．　ZnO薄膜の測定は，XRD（X'Pert PRO MRD，PANalytical）を用いて測定された．測定試料25mm×20mmに対して，2θ-θモードで測定された．なお，試料の投入出等々は技術職員による補助を受けたことを追記する．</t>
        </is>
      </c>
      <c r="AB605" t="inlineStr">
        <is>
          <t xml:space="preserve">　SEMを用いてZnO薄膜を観察した結果，Fig.1に示すようにZnO薄膜は緻密な粒子によって構成されていることが明らかとなった．測定された試料は，粒子の堆積には一様な方向性を持たない表面状態であるように見え，従来報告されているミストCVDを用いてZnO薄膜成長に関する先行研究と概ね一致している．ミストCVD法では，原料溶液の溶質濃度と粒子サイズに相関を有している可能性が示唆されているが、本申請では，利用時間の都合でこの関係性を明らかにすることはできなかった．今後、本制度の利用機会があれば、上述の関係性について評価を行いたいと考えている．　次に，XRDを用いてZnO薄膜の構造特性を評価した結果，Fig.2に示すようにZnO薄膜は002方向を優先配向とする多結晶構造を有していることが明らかとなった．ミストCVD法によるZnO薄膜形成では，原料溶液の水の添加量により優先配向面が変化することが知られている．本試料の原料溶液は、溶媒中に10 mlの純水が含まれており先の報告と同じ傾向を示している．今後，純水添加量を変化させた時の構造特性の変化について系統的な評価を行う予定である．</t>
        </is>
      </c>
      <c r="AC605" t="inlineStr">
        <is>
          <t>1k37I4PAHVOLJ7nl</t>
        </is>
      </c>
    </row>
    <row r="606">
      <c r="A606" t="inlineStr">
        <is>
          <t>JPMXP1224JI0031</t>
        </is>
      </c>
      <c r="B606" t="n">
        <v>9249</v>
      </c>
      <c r="C606" t="inlineStr">
        <is>
          <t>2024</t>
        </is>
      </c>
      <c r="D606" t="inlineStr">
        <is>
          <t>JI</t>
        </is>
      </c>
      <c r="E606" t="n">
        <v>31</v>
      </c>
      <c r="F606" t="inlineStr">
        <is>
          <t>外部利用</t>
        </is>
      </c>
      <c r="G606" t="inlineStr">
        <is>
          <t>機器利用</t>
        </is>
      </c>
      <c r="H606" t="inlineStr">
        <is>
          <t>----</t>
        </is>
      </c>
      <c r="I606" t="inlineStr">
        <is>
          <t>機能性酸化物表面の化学結合状態分析</t>
        </is>
      </c>
      <c r="J606" t="inlineStr">
        <is>
          <t>石島 達夫</t>
        </is>
      </c>
      <c r="K606" t="inlineStr">
        <is>
          <t>国立大学法人金沢大学大学院自然科学研究科電子情報通信学系</t>
        </is>
      </c>
      <c r="L606" t="inlineStr">
        <is>
          <t>加工・デバイスプロセス</t>
        </is>
      </c>
      <c r="M606" t="inlineStr">
        <is>
          <t>----</t>
        </is>
      </c>
      <c r="N606" t="inlineStr">
        <is>
          <t>高度なデバイス機能の発現を可能とするマテリアル</t>
        </is>
      </c>
      <c r="O606" t="inlineStr">
        <is>
          <t>量子・電子制御により革新的な機能を発現するマテリアル</t>
        </is>
      </c>
      <c r="P606" t="inlineStr">
        <is>
          <t>JI-013：X線光電子分光装置</t>
        </is>
      </c>
      <c r="Y606" t="inlineStr">
        <is>
          <t>原子薄膜/ Atomic thin film,CVD,高品質プロセス材料/技術/ High quality process materials/technique</t>
        </is>
      </c>
      <c r="Z606" t="inlineStr">
        <is>
          <t>プラズマ支援・化学金属気相成長法を用いて堆積したY2O3薄膜、および、ZrO2粒子をIn箔に埋め込んで作成した試料の表面での化学組成と化学結合状態を把握するため、X線光電子分光装置を用い、ワイドスキャン、ナロースキャンを実施した．</t>
        </is>
      </c>
      <c r="AA606" t="inlineStr">
        <is>
          <t>(1) Yttrium acetate(Y(CH3COO)3・4H2O)をエタノールに溶解させた液体を前駆体溶液とした．前駆体溶液中にキャリアガスを流してバブリングさせ、動作ガスと混合させた後にプラズマ生成領域に導入し、Y2O3薄膜をガラス基板上に堆積させた．Y(3d5/2 156 eV, 3d3/2 158 eV)、O (1s 531 eV), C (1s 285 eV)をナロースキャンにて測定した．(2) ZrO2粒子は、In箔に小さい薬さじ2杯程度載せた上で、アルミ箔で挟み込んだのち、油圧プレスで加圧した．荷重は20 kN(約2トン)とした．プレス時間は5, 7, 12秒の3通りとした.Zr(3d5/2 179 eV, 3d3/2 181 eV)、O (1s 531 eV), C (1s 285 eV)をナロースキャンにて測定した．</t>
        </is>
      </c>
      <c r="AB606" t="inlineStr">
        <is>
          <t>(1) Si 2s (~155 eV)のスペクトルが検出されたが、Yttrium由来のスペクトル (Y 3d3/2 (~158.5 eV), Y 3d5/2 (~160.5 eV))は検出されなかった．これは、堆積された薄膜中にはYttriumがほぼ含まれていないことを示唆する．前駆体溶液に導入するガス流量を2倍程度に増加させて堆積実験を行ったが、Yttrium由来のスペクトルは検出されなかった．(2) Zr(3d5/2 179 eV, 3d3/2 181 eV)、O (1s 531 eV), C (1s 285 eV)のスペクトルを検出した．Zr, Oのスペクトル形状が、5~12秒のプレス時間の違いに依らず、ほぼ同様であったことから、表面の化学結合状態は、サンプル作成時の油圧プレスの時間の変動が、数秒程度であれば、再現性高く試料を得ることができることが分かった．</t>
        </is>
      </c>
      <c r="AC606" t="inlineStr">
        <is>
          <t>5qt03p2Zle81QiTG</t>
        </is>
      </c>
    </row>
    <row r="607">
      <c r="A607" t="inlineStr">
        <is>
          <t>JPMXP1224JI0034</t>
        </is>
      </c>
      <c r="B607" t="n">
        <v>9252</v>
      </c>
      <c r="C607" t="inlineStr">
        <is>
          <t>2024</t>
        </is>
      </c>
      <c r="D607" t="inlineStr">
        <is>
          <t>JI</t>
        </is>
      </c>
      <c r="E607" t="n">
        <v>34</v>
      </c>
      <c r="F607" t="inlineStr">
        <is>
          <t>外部利用</t>
        </is>
      </c>
      <c r="G607" t="inlineStr">
        <is>
          <t>技術代行</t>
        </is>
      </c>
      <c r="H607" t="inlineStr">
        <is>
          <t>----</t>
        </is>
      </c>
      <c r="I607" t="inlineStr">
        <is>
          <t>機能性色素を用いた細胞機能の制御</t>
        </is>
      </c>
      <c r="J607" t="inlineStr">
        <is>
          <t>新井 敏</t>
        </is>
      </c>
      <c r="K607" t="inlineStr">
        <is>
          <t>国立大学法人金沢大学ナノ生命科学研究所</t>
        </is>
      </c>
      <c r="L607" t="inlineStr">
        <is>
          <t>計測・分析</t>
        </is>
      </c>
      <c r="M607" t="inlineStr">
        <is>
          <t>----</t>
        </is>
      </c>
      <c r="N607" t="inlineStr">
        <is>
          <t>次世代バイオマテリアル</t>
        </is>
      </c>
      <c r="O607" t="inlineStr">
        <is>
          <t>マルチマテリアル化技術・次世代高分子マテリアル</t>
        </is>
      </c>
      <c r="P607" t="inlineStr">
        <is>
          <t>JI-019：フーリエ変換イオンサイクロトロン共鳴質量分析計</t>
        </is>
      </c>
      <c r="Y607" t="inlineStr">
        <is>
          <t>生体イメージング/ In vivo imaging</t>
        </is>
      </c>
      <c r="Z607" t="inlineStr">
        <is>
          <t>細胞機能を制御するための機能性の色素を化学合成している。合成している色素が、複数の親水基を持ちつつ、パイ共役構造もあり、イオン化に難があるため、適正な質量分析装置（特にMALDI）による分析を検討する。</t>
        </is>
      </c>
      <c r="AA607" t="inlineStr">
        <is>
          <t>測定の際、イオン化のための複数のマトリックス試薬を試しながら、10種類以上の合成した色素の分析を行った。</t>
        </is>
      </c>
      <c r="AB607" t="inlineStr">
        <is>
          <t>今までESI-MSで測定できていなかったリン酸、スルホン酸を有する複数の色素について、標的化合物に相当する分子イオンピークを明確に得ることができた。特に、リン酸の化合物については、今までESI-MSでは全く検出できていなかったため、MALDIによる解析が有用であった。</t>
        </is>
      </c>
      <c r="AC607" t="inlineStr">
        <is>
          <t>4LJ4mn3243RLUGI4</t>
        </is>
      </c>
    </row>
    <row r="608">
      <c r="A608" t="inlineStr">
        <is>
          <t>JPMXP1224JI0033</t>
        </is>
      </c>
      <c r="B608" t="n">
        <v>9251</v>
      </c>
      <c r="C608" t="inlineStr">
        <is>
          <t>2024</t>
        </is>
      </c>
      <c r="D608" t="inlineStr">
        <is>
          <t>JI</t>
        </is>
      </c>
      <c r="E608" t="n">
        <v>33</v>
      </c>
      <c r="F608" t="inlineStr">
        <is>
          <t>外部利用</t>
        </is>
      </c>
      <c r="G608" t="inlineStr">
        <is>
          <t>技術代行</t>
        </is>
      </c>
      <c r="H608" t="inlineStr">
        <is>
          <t>----</t>
        </is>
      </c>
      <c r="I608" t="inlineStr">
        <is>
          <t>金属ナノ粒子を固定化した多孔性配位高分子の触媒活性</t>
        </is>
      </c>
      <c r="J608" t="inlineStr">
        <is>
          <t>津森 展子</t>
        </is>
      </c>
      <c r="K608" t="inlineStr">
        <is>
          <t>独立行政法人国立高等専門学校機構富山高等専門学校物質化学工学科</t>
        </is>
      </c>
      <c r="L608" t="inlineStr">
        <is>
          <t>物質・材料合成プロセス</t>
        </is>
      </c>
      <c r="M608" t="inlineStr">
        <is>
          <t>----</t>
        </is>
      </c>
      <c r="N608" t="inlineStr">
        <is>
          <t>高度なデバイス機能の発現を可能とするマテリアル</t>
        </is>
      </c>
      <c r="O608" t="inlineStr">
        <is>
          <t>----</t>
        </is>
      </c>
      <c r="P608" t="inlineStr">
        <is>
          <t>JI-008：原子分解能走査透過型電子顕微鏡</t>
        </is>
      </c>
      <c r="Y608" t="inlineStr">
        <is>
          <t>ナノ材料,透過型電子顕微鏡</t>
        </is>
      </c>
      <c r="Z608" t="inlineStr">
        <is>
          <t>高専学生が卒業研究用に作成した触媒の物性確認用画像</t>
        </is>
      </c>
      <c r="AA608" t="inlineStr">
        <is>
          <t>MIL-101に含浸法と二溶媒法で金やパラジウムなどを担持した</t>
        </is>
      </c>
      <c r="AB608" t="inlineStr">
        <is>
          <t>MIL-101に金属ナノ粒子が担持できていたが、含浸法と二溶媒法で金属ナノ粒子の差異はあまり見られなかった。還元剤による違いは少し見られたが、TEMだけでは判断できないので、他の測定も併せて今後検討していきたい。</t>
        </is>
      </c>
      <c r="AC608" t="inlineStr">
        <is>
          <t>vOoDPNqWoU9arFkF</t>
        </is>
      </c>
    </row>
    <row r="609">
      <c r="A609" t="inlineStr">
        <is>
          <t>JPMXP1224JI0026</t>
        </is>
      </c>
      <c r="B609" t="n">
        <v>9244</v>
      </c>
      <c r="C609" t="inlineStr">
        <is>
          <t>2024</t>
        </is>
      </c>
      <c r="D609" t="inlineStr">
        <is>
          <t>JI</t>
        </is>
      </c>
      <c r="E609" t="n">
        <v>26</v>
      </c>
      <c r="F609" t="inlineStr">
        <is>
          <t>外部利用</t>
        </is>
      </c>
      <c r="G609" t="inlineStr">
        <is>
          <t>技術代行</t>
        </is>
      </c>
      <c r="H609" t="inlineStr">
        <is>
          <t>----</t>
        </is>
      </c>
      <c r="I609" t="inlineStr">
        <is>
          <t>2.5次元物質の構造解析</t>
        </is>
      </c>
      <c r="J609" t="inlineStr">
        <is>
          <t>町田 友樹</t>
        </is>
      </c>
      <c r="K609" t="inlineStr">
        <is>
          <t>国立大学法人東京大学生産技術研究所</t>
        </is>
      </c>
      <c r="L609" t="inlineStr">
        <is>
          <t>計測・分析</t>
        </is>
      </c>
      <c r="M609" t="inlineStr">
        <is>
          <t>----</t>
        </is>
      </c>
      <c r="N609" t="inlineStr">
        <is>
          <t>次世代ナノスケールマテリアル</t>
        </is>
      </c>
      <c r="O609" t="inlineStr">
        <is>
          <t>量子・電子制御により革新的な機能を発現するマテリアル</t>
        </is>
      </c>
      <c r="P609" t="inlineStr">
        <is>
          <t>JI-008：原子分解能走査透過型電子顕微鏡</t>
        </is>
      </c>
      <c r="Y609" t="inlineStr">
        <is>
          <t>ツイストファンデルワールス積層,原子薄膜/ Atomic thin film,表面・界面・粒界制御/ Surface/interface/grain boundary control,原子層薄膜/ Atomic layer thin film,走査プローブ顕微鏡/ Scanning probe microscope</t>
        </is>
      </c>
      <c r="Z609" t="inlineStr">
        <is>
          <t>二次元物質のツイストファンデルワールス積層構造における原子配列パターンを観察するため、透過型電子顕微鏡を用いて原子レベルの高解像度画像の撮影を行い、モアレ超格子構造の有無を確認した。</t>
        </is>
      </c>
      <c r="AA609" t="inlineStr">
        <is>
          <t>透過型電子顕微鏡を用いて二次元物質のツイストファンデルワールス積層構造の原子レベルでのイメージング、および電子回折像の撮影を行った。</t>
        </is>
      </c>
      <c r="AB609" t="inlineStr">
        <is>
          <t>二次元物質の原子配列パターンを確認し、ツイスト積層により複数のパターンが存在していることが確認できた。これは、母物質の結晶構造と異なる長周期のモアレ超格子が形成されていることを意味している。また、同一の原子配列パターンが一方向に連続しているという、従来のモアレ超格子とは異なる特徴を示すことが確認された。</t>
        </is>
      </c>
      <c r="AC609" t="inlineStr">
        <is>
          <t>RyKxfG9eN0Q78Mz8</t>
        </is>
      </c>
    </row>
    <row r="610">
      <c r="A610" t="inlineStr">
        <is>
          <t>JPMXP1224JI0035</t>
        </is>
      </c>
      <c r="B610" t="n">
        <v>9299</v>
      </c>
      <c r="C610" t="inlineStr">
        <is>
          <t>2024</t>
        </is>
      </c>
      <c r="D610" t="inlineStr">
        <is>
          <t>JI</t>
        </is>
      </c>
      <c r="E610" t="n">
        <v>35</v>
      </c>
      <c r="F610" t="inlineStr">
        <is>
          <t>外部利用</t>
        </is>
      </c>
      <c r="G610" t="inlineStr">
        <is>
          <t>技術相談</t>
        </is>
      </c>
      <c r="H610" t="inlineStr">
        <is>
          <t>----</t>
        </is>
      </c>
      <c r="I610" t="inlineStr">
        <is>
          <t>中空粒子の開発</t>
        </is>
      </c>
      <c r="J610" t="inlineStr">
        <is>
          <t>小川 幸大</t>
        </is>
      </c>
      <c r="K610" t="inlineStr">
        <is>
          <t>根上工業株式会社</t>
        </is>
      </c>
      <c r="L610" t="inlineStr">
        <is>
          <t>物質・材料合成プロセス</t>
        </is>
      </c>
      <c r="M610" t="inlineStr">
        <is>
          <t>----</t>
        </is>
      </c>
      <c r="N610" t="inlineStr">
        <is>
          <t>次世代ナノスケールマテリアル</t>
        </is>
      </c>
      <c r="O610" t="inlineStr">
        <is>
          <t>----</t>
        </is>
      </c>
      <c r="Y610" t="inlineStr">
        <is>
          <t>ウルトラミクロトーム（TEM試料作製）/ Ultramicrotome (TEM sample preparation),透過型電子顕微鏡/ Transmission electron microscopy (H-7650),ナノ粒子/ Nanoparticles</t>
        </is>
      </c>
      <c r="Z610" t="inlineStr">
        <is>
          <t>中空粒子の開発にあたり、試作した中空粒子の断面をTEMにて観察し中空構造になっているか確認した。</t>
        </is>
      </c>
      <c r="AA610" t="inlineStr">
        <is>
          <t>ウルトラミクロトームにて粒子を切断し、透過型電子顕微鏡・TEM 日立ハイテクノロジーズ社製 H-7650で断面を観察した。</t>
        </is>
      </c>
      <c r="AB610" t="inlineStr">
        <is>
          <t>TEM観察の結果、試作した粒子の中でも3㎛程度の粒子径のものまでは中空構造になっていることが確認できたが、より小さい粒子径のものは中空構造となっていなかった。引き続き改良試作を行い、TEMにて中空構造を観察したい。</t>
        </is>
      </c>
      <c r="AC610" t="inlineStr">
        <is>
          <t>weL709LZR30oeJj5</t>
        </is>
      </c>
    </row>
    <row r="611">
      <c r="A611" t="inlineStr">
        <is>
          <t>JPMXP1224JI0036</t>
        </is>
      </c>
      <c r="B611" t="n">
        <v>9300</v>
      </c>
      <c r="C611" t="inlineStr">
        <is>
          <t>2024</t>
        </is>
      </c>
      <c r="D611" t="inlineStr">
        <is>
          <t>JI</t>
        </is>
      </c>
      <c r="E611" t="n">
        <v>36</v>
      </c>
      <c r="F611" t="inlineStr">
        <is>
          <t>外部利用</t>
        </is>
      </c>
      <c r="G611" t="inlineStr">
        <is>
          <t>機器利用</t>
        </is>
      </c>
      <c r="H611" t="inlineStr">
        <is>
          <t>----</t>
        </is>
      </c>
      <c r="I611" t="inlineStr">
        <is>
          <t>軟X線照射による2次元炭素材料の開発</t>
        </is>
      </c>
      <c r="J611" t="inlineStr">
        <is>
          <t>部家 彰</t>
        </is>
      </c>
      <c r="K611" t="inlineStr">
        <is>
          <t>公立大学法人兵庫県立大学工学部機械・材料工学科</t>
        </is>
      </c>
      <c r="L611" t="inlineStr">
        <is>
          <t>物質・材料合成プロセス</t>
        </is>
      </c>
      <c r="M611" t="inlineStr">
        <is>
          <t>----</t>
        </is>
      </c>
      <c r="N611" t="inlineStr">
        <is>
          <t>高度なデバイス機能の発現を可能とするマテリアル</t>
        </is>
      </c>
      <c r="O611" t="inlineStr">
        <is>
          <t>----</t>
        </is>
      </c>
      <c r="P611" t="inlineStr">
        <is>
          <t>JI-011：走査型オージェ電子分光顕微鏡</t>
        </is>
      </c>
      <c r="Y611" t="inlineStr">
        <is>
          <t>高品質プロセス材料/技術/ High quality process materials/technique,エレクトロデバイス/ Electronic device,スピントロニクスデバイス/ Spintronics device, 放射光/ Synchrotron radiation</t>
        </is>
      </c>
      <c r="Z611" t="inlineStr">
        <is>
          <t>グラフェンは、炭素原子が六角格子状に配列した魅力的な二次元材料であり、特にグラフェンナノリボン（GNR）はスピンデバイスの材料として期待できる。我々はホットメッシュ堆積（HMD）法を用いてペンタセン（C22H14, Pn）分子の重合によるGNR合成を検討している。HMD法によりNi下地膜/石英基板上に堆積した有機膜に軟X線を照射すると、ナノグラフェンが合成される。この軟X線照射によって作製されたナノグラフェン膜では、照射領域の中心に白色領域、周囲に暗銀色領域が観察されたが、膜内部の特性の違いは明らかになっていなかった。本研究では、この色変化の起源を解明するため、軟X線を照射したPn膜/Ni膜/石英基板におけるC、O、Niの深さ方向分布を調査した。その結果、軟X線照射時に下地Ni膜の凝集を介してC原子が再配列することで、良質なナノグラフェンが生成されていることが示唆された。</t>
        </is>
      </c>
      <c r="AA611" t="inlineStr">
        <is>
          <t>重合を促進するため、電子ビーム蒸着法により石英基板上にNi膜を成膜し、その上にNi担持Wメッシュ（Ni面積被覆率3%）を用いたHMD法により有機膜を堆積した。得られた試料に対し、放射光施設NewSUBARUにて軟X線照射を行った。光子エネルギーは、C 1s内殻電子の励起を目的として300 eVに設定した。軟X線照射時の試料中央の温度は760℃であった。　オージェ電子分光（AES）を用いて、軟X線照射領域における白色部とその周囲の暗銀色部のC, O, Niの深さ方向分布を測定した。</t>
        </is>
      </c>
      <c r="AB611" t="inlineStr">
        <is>
          <t>試料全体の光学写真および白色領域と暗銀色領域のSEM像を図1に示す。白色領域のSEM像では、明領域と暗領域が同程度観察された。一方、暗銀色領域では暗領域はわずかであり、大部分が明領域であった。試料の白色領域および暗銀色領域の膜内部のAESスペクトルを図2に示す。ここでは、SEM像で観察された明領域と暗領域を選択して測定を行った。白色領域において、明領域ではNiが検出され、暗領域ではCが検出された。また、暗銀色領域ではNiとCの両方が検出されたが、明領域の方が暗領域に比べてNi/C比が高かった。以上の結果から、SEM像における明暗の違いは、NiとCの組成比に起因することが示唆された。試料の白色領域および暗銀色領域におけるC、O、Niの深さ方向分布を図3および図4に示す。白色領域（明領域）では、試料表面にC濃度が高い層が観測された。一方、白色領域（暗領域）では、ほとんどCが検出されなかった。軟X線照射前はC膜/Ni膜の積層構造を呈していたが、照射後には上層のC膜が消失していた。また、暗銀色領域（明領域）では試料表面付近にC濃度が高い層が観測されたが、明領域の方がその層の厚みは薄かった。白色領域のナノグラフェンの結晶性（分子配列の規則性）は、暗銀色領域に比べて高いことがラマンスペクトルおよびX線回折パターンから示唆されている。今回のAES深さ方向分布の結果から、良質なナノグラフェンは軟X線照射時に下地Ni膜の凝集を介してC原子が再配列することで生成されることが示唆された。</t>
        </is>
      </c>
      <c r="AC611" t="inlineStr">
        <is>
          <t>hPe1uEHm060PJzl3</t>
        </is>
      </c>
    </row>
    <row r="612">
      <c r="A612" t="inlineStr">
        <is>
          <t>JPMXP1224JI0039</t>
        </is>
      </c>
      <c r="B612" t="n">
        <v>9303</v>
      </c>
      <c r="C612" t="inlineStr">
        <is>
          <t>2024</t>
        </is>
      </c>
      <c r="D612" t="inlineStr">
        <is>
          <t>JI</t>
        </is>
      </c>
      <c r="E612" t="n">
        <v>39</v>
      </c>
      <c r="F612" t="inlineStr">
        <is>
          <t>外部利用</t>
        </is>
      </c>
      <c r="G612" t="inlineStr">
        <is>
          <t>技術代行</t>
        </is>
      </c>
      <c r="H612" t="inlineStr">
        <is>
          <t>----</t>
        </is>
      </c>
      <c r="I612" t="inlineStr">
        <is>
          <t>共重合体の組成解析とモノマー連鎖配列の評価</t>
        </is>
      </c>
      <c r="J612" t="inlineStr">
        <is>
          <t>高坂 泰弘</t>
        </is>
      </c>
      <c r="K612" t="inlineStr">
        <is>
          <t>国立大学法人　信州大学　学術研究院繊維学系</t>
        </is>
      </c>
      <c r="L612" t="inlineStr">
        <is>
          <t>物質・材料合成プロセス</t>
        </is>
      </c>
      <c r="M612" t="inlineStr">
        <is>
          <t>----</t>
        </is>
      </c>
      <c r="N612" t="inlineStr">
        <is>
          <t>マルチマテリアル化技術・次世代高分子マテリアル</t>
        </is>
      </c>
      <c r="O612" t="inlineStr">
        <is>
          <t>----</t>
        </is>
      </c>
      <c r="P612" t="inlineStr">
        <is>
          <t>JI-005：マトリックス支援レーザー脱離イオン化タンデム飛行時間型質量分析計</t>
        </is>
      </c>
      <c r="Y612" t="inlineStr">
        <is>
          <t>循環型高分子材料,バイオベースポリマー,異種材料接着・接合技術/ Dissimilar material adhesion/bonding technology,高強度・生分解性プラスチック/ High-strength, biodegradable plastic, 質量分析/ Mass spectrometry</t>
        </is>
      </c>
      <c r="Z612" t="inlineStr">
        <is>
          <t>共重合体におけるモノマー連鎖配列の解析のためマトリクス支援レーザー脱離イオン化質量分析を実施した．</t>
        </is>
      </c>
      <c r="AA612" t="inlineStr">
        <is>
          <t>マトリックスにDCTB、カチオン化剤にNaIを添加しMALDI-TOF MSを測定した．</t>
        </is>
      </c>
      <c r="AB612" t="inlineStr">
        <is>
          <t>2-methylene-4H-benzo[d][1,3]dioxin-4-one (MBDO) とマレイン酸ジメチル (DMM) のラジカル共重合では，DMMが連続したホモ連鎖を含まない一方，MBDOが連続したホモ連鎖が一定数含まれる，交互共重合体が生成したことが示唆された．6,8-di-tert-butyl-2-methylene-4H-benzo[d][1,3]dioxin-4-one (DTB-MBDO) とDMMのラジカル共重合では，DTB-MBDOが連続したホモ連鎖が減少し，理想交互共重合体に近いポリマーが生成したことが示唆された．</t>
        </is>
      </c>
      <c r="AC612" t="inlineStr">
        <is>
          <t>fLdzqPHi3LRux5d4</t>
        </is>
      </c>
    </row>
    <row r="613">
      <c r="A613" t="inlineStr">
        <is>
          <t>JPMXP1224JI0037</t>
        </is>
      </c>
      <c r="B613" t="n">
        <v>9301</v>
      </c>
      <c r="C613" t="inlineStr">
        <is>
          <t>2024</t>
        </is>
      </c>
      <c r="D613" t="inlineStr">
        <is>
          <t>JI</t>
        </is>
      </c>
      <c r="E613" t="n">
        <v>37</v>
      </c>
      <c r="F613" t="inlineStr">
        <is>
          <t>外部利用</t>
        </is>
      </c>
      <c r="G613" t="inlineStr">
        <is>
          <t>技術代行</t>
        </is>
      </c>
      <c r="H613" t="inlineStr">
        <is>
          <t>----</t>
        </is>
      </c>
      <c r="I613" t="inlineStr">
        <is>
          <t>腐植物質構造のキャラクタリゼーション</t>
        </is>
      </c>
      <c r="J613" t="inlineStr">
        <is>
          <t>本多 真紀</t>
        </is>
      </c>
      <c r="K613" t="inlineStr">
        <is>
          <t>国立研究開発法人日本原子力研究開発機構</t>
        </is>
      </c>
      <c r="L613" t="inlineStr">
        <is>
          <t>計測・分析</t>
        </is>
      </c>
      <c r="M613" t="inlineStr">
        <is>
          <t>----</t>
        </is>
      </c>
      <c r="N613" t="inlineStr">
        <is>
          <t>その他</t>
        </is>
      </c>
      <c r="O613" t="inlineStr">
        <is>
          <t>----</t>
        </is>
      </c>
      <c r="P613" t="inlineStr">
        <is>
          <t>JI-019：フーリエ変換イオンサイクロトロン共鳴質量分析計</t>
        </is>
      </c>
      <c r="Y613" t="inlineStr">
        <is>
          <t>FT-ICR MS,質量分析/ Mass spectrometry</t>
        </is>
      </c>
      <c r="Z613" t="inlineStr">
        <is>
          <t>将来の放射性廃棄物の安全審査に向けて、ある想定される地下・地表における放射性核種の移行挙動を評価する手法を開発する必要がある。放射性廃棄物処分の地下環境の特性に応じた、第17族元素 (核種) などの移行挙動の評価を可能にするために、水圏中の核種移行に関係する有機コロイド (特にフルボ酸やフミン酸に分画される腐植物質) に着目した。本課題はFT-ICR MSによる測定方法を検討するために、腐植物質等の測定及び基礎的なデータ解析を実施した。</t>
        </is>
      </c>
      <c r="AA613" t="inlineStr">
        <is>
          <t>測定は北陸先端科学技術大学院大学のフーリエ変換イオンサイクロトロン共鳴質量分析計 (FT-ICR MS、scimaX、Bruker Daltonics) で実施した。研究対象であるハロゲン化有機物がネガティブモードで検出されることを確認する他、フラグメントイオンの検出を確認する為に、構造が単純なイオヘキソールの測定を実施した。イオヘキソールはアンモニア水に溶解することで1000 μg/mLの試料を調製して測定した。また、より複雑な分子構造で実際の分析試料に近いフルボ酸・フミン酸をアンモニア水に溶解し、各腐植物質が1000 μg/mLの試料を調製して測定した。測定条件はイオン源にESI を用いたネガティブモード、キャピラリー電圧を3000V、イオン溜め込み時間が0.1秒間、m/z 範囲を107～2000、エレクトロスプレー流速を200もしくは120 μL/時、ネブライザガス圧力を0.8もしくは1 bar、乾燥ガスフロー速度を4 L/分、乾燥温度を200℃、検出方式を2XR-ParaCell (2ω)、FID取り込み時を4M word、積算回数を1000回とした。データ解析については、Bruker社製の解析ソフト (MetaboScape2025) を使用し、内部標準による校正は天然有機物に一般的に含まれる脂肪酸等を使用し[1]、分子式の特定は同解析ソフト内に収録されているライブラリー (TandemMass Spectral Library 2020, NISTなど) を用いた。</t>
        </is>
      </c>
      <c r="AB613" t="inlineStr">
        <is>
          <t>構造が単純なイオヘキソールでは、ハロゲン化有機物がネガティブモードで検出できること、同位体のシミュレーションパターンと調和的な測定結果を得られることが確認できた。更に、MS/MSモードでの測定結果から、衝突誘起解離によって分析対象元素のフラグメンテーションを確認できた。これにより、腐植物質と元素との相互作用に関する研究の実現可能性の見通しがたてられた。腐植物質については、設定した測定条件で質量スペクトルを取得できた (Fig.)。なお、分解能はm/z 457で約28万であった。分子式の特定及び組成解析から、O/C vs H/C図 (van Krevelen Plot) を作成した結果、フルボ酸およびフミン酸試料で特徴的な領域はCondensed hydrocarbonsおよびLigninsであることが分かった。Condensed hydrocarbonsはBlack carbonと呼ばれる物質で、主な排出起源は薪の燃焼などの人間活動であり、主に土壌に存在する。また、Ligninsは高等植物に含まれる無定形のポリフェノールであり、陸起源の有機物の指標となる[2]。従って、これらの領域に着目することで、腐植物質起源の推定に活用できることが示唆された。</t>
        </is>
      </c>
      <c r="AC613" t="inlineStr">
        <is>
          <t>gfWy18wqaX63F56G</t>
        </is>
      </c>
    </row>
    <row r="614">
      <c r="A614" t="inlineStr">
        <is>
          <t>JPMXP1224JI0048</t>
        </is>
      </c>
      <c r="B614" t="n">
        <v>10251</v>
      </c>
      <c r="C614" t="inlineStr">
        <is>
          <t>2024</t>
        </is>
      </c>
      <c r="D614" t="inlineStr">
        <is>
          <t>JI</t>
        </is>
      </c>
      <c r="E614" t="n">
        <v>48</v>
      </c>
      <c r="F614" t="inlineStr">
        <is>
          <t>外部利用</t>
        </is>
      </c>
      <c r="G614" t="inlineStr">
        <is>
          <t>技術代行</t>
        </is>
      </c>
      <c r="H614" t="inlineStr">
        <is>
          <t>----</t>
        </is>
      </c>
      <c r="I614" t="inlineStr">
        <is>
          <t>有機電子デバイスの高効率化に向けた無機・有機複合材料の開発</t>
        </is>
      </c>
      <c r="J614" t="inlineStr">
        <is>
          <t>大久保 貴志</t>
        </is>
      </c>
      <c r="K614" t="inlineStr">
        <is>
          <t>学校法人近畿大学理工学部エネルギー物質学科</t>
        </is>
      </c>
      <c r="L614" t="inlineStr">
        <is>
          <t>計測・分析</t>
        </is>
      </c>
      <c r="M614" t="inlineStr">
        <is>
          <t>----</t>
        </is>
      </c>
      <c r="N614" t="inlineStr">
        <is>
          <t>高度なデバイス機能の発現を可能とするマテリアル</t>
        </is>
      </c>
      <c r="O614" t="inlineStr">
        <is>
          <t>----</t>
        </is>
      </c>
      <c r="P614" t="inlineStr">
        <is>
          <t>JI-013：X線光電子分光装置</t>
        </is>
      </c>
      <c r="Q614" t="inlineStr">
        <is>
          <t>JI-014：大気中光電子分光装置</t>
        </is>
      </c>
      <c r="Y614" t="inlineStr">
        <is>
          <t>エレクトロデバイス/ Electronic device,電子分光/ Electron spectroscopy</t>
        </is>
      </c>
      <c r="Z614" t="inlineStr">
        <is>
          <t>本研究では、有機EL素子、有機電界効果トランジスタ、有機薄膜太陽電池などの有機電子デバイスへの応用を目的として、無機・有機複合材料の開発を行っている。特に、ハロゲン化銅と多様なπ共役配位子を組み合わせることで、半導体特性を有する各種の配位高分子を合成し、その構造および電子状態の解明を通じて、電子デバイスへの応用を展開してきた。今回は特に、有機EL素子のホール注入層としての利用を想定した無機・有機複合材料について、光電子分光測定によりその仕事関数を決定することを目的とした。</t>
        </is>
      </c>
      <c r="AA614" t="inlineStr">
        <is>
          <t>本研究室では、ハロゲン化銅とπ共役有機配位子を組み合わせることで、さまざまな無機・有機複合材料を合成し、その光学特性や電気伝導性などの物性評価を行っている。特に、ヨウ化銅(I)（CuI）と、有機EL素子のホール注入層として広く用いられているHAT-CN6を組み合わせることで、導電性を示す新たな無機・有機複合材料を合成できることを見いだしている。最近では、この複合材料をスピンコート法により成膜し、ホール輸送層として用いた有機EL素子が、HAT-CN6単体を真空蒸着法により成膜して作製した素子と同程度の発光輝度を示すことを確認した。すなわち、本研究で得られた無機・有機複合材料を用いることで、湿式プロセスによる有機EL素子の作製が可能であることが示唆され、将来的に印刷プロセスへの応用が期待される。そこで本実験では、CuIとHAT-CN6の組成比を1:3、1:6、1:9、1:12に変化させた溶液を用い、透明電極（ITO）基板上にスピンコート法で成膜した薄膜と、それらと同じ比率で混合後に溶媒を除去して得られた粉末材料について、光電子分光法（AC-2）により仕事関数の測定を行った。また、比較のためにCuIのみおよびHAT-CN6のみの薄膜と粉末サンプルについても仕事関数の測定を行った。</t>
        </is>
      </c>
      <c r="AB614" t="inlineStr">
        <is>
          <t>図１はCuIとHAT-CN6からなる複合材料の薄膜サンプル（a）と粉末サンプル（b）の光電子分光測定の結果を示している。薄膜サンプルにおいては、CuI単体に比べてCuIとHAT-CN6の複合材料の仕事関数が大きくなっており、これはアクセプター性を有するHAT-CN6がCuIと相互作用することでHOMO準位が低下し、その結果として仕事関数が増加したためであると考えられる。一方、HAT-CN6の粉末試料は5.73 eVという非常に高い仕事関数を示したが、薄膜試料では5.21 eVと、CuIとHAT-CN6の複合材料よりも小さい値となった。HAT-CN6は一般に強いアクセプター性を示すが、今回の薄膜では成膜性が悪く、基板のITO（透明電極）の仕事関数が一部観測されてしまったことが原因と考えられる。今後は、CuIとHAT-CN6の複合薄膜について蒸着法などによって成膜性の高い薄膜を作製し、再度測定を行う予定である。これにより、CuIとHAT-CN6の複合材料が有機EL素子のホール注入層として有用である理由を明らかにしていく。</t>
        </is>
      </c>
      <c r="AC614" t="inlineStr">
        <is>
          <t>r09h0R7v8E2C2RpJ</t>
        </is>
      </c>
    </row>
    <row r="615">
      <c r="A615" t="inlineStr">
        <is>
          <t>JPMXP1224JI0042</t>
        </is>
      </c>
      <c r="B615" t="n">
        <v>9311</v>
      </c>
      <c r="C615" t="inlineStr">
        <is>
          <t>2024</t>
        </is>
      </c>
      <c r="D615" t="inlineStr">
        <is>
          <t>JI</t>
        </is>
      </c>
      <c r="E615" t="n">
        <v>42</v>
      </c>
      <c r="F615" t="inlineStr">
        <is>
          <t>外部利用</t>
        </is>
      </c>
      <c r="G615" t="inlineStr">
        <is>
          <t>技術相談</t>
        </is>
      </c>
      <c r="H615" t="inlineStr">
        <is>
          <t>----</t>
        </is>
      </c>
      <c r="I615" t="inlineStr">
        <is>
          <t>オレフィン系動的架橋型熱可塑性エラストマーの構造と物性およびその変形メカニズムに関する研究</t>
        </is>
      </c>
      <c r="J615" t="inlineStr">
        <is>
          <t>伊藤 麻絵</t>
        </is>
      </c>
      <c r="K615" t="inlineStr">
        <is>
          <t>国立大学法人金沢大学理工研究域 フロンティア工学系</t>
        </is>
      </c>
      <c r="L615" t="inlineStr">
        <is>
          <t>計測・分析</t>
        </is>
      </c>
      <c r="M615" t="inlineStr">
        <is>
          <t>----</t>
        </is>
      </c>
      <c r="N615" t="inlineStr">
        <is>
          <t>マテリアルの高度循環のための技術</t>
        </is>
      </c>
      <c r="O615" t="inlineStr">
        <is>
          <t>----</t>
        </is>
      </c>
      <c r="Y615" t="inlineStr">
        <is>
          <t>透過電子顕微鏡/TEM-7650,ウルトラミクロトーム,電子顕微鏡/ Electronic microscope</t>
        </is>
      </c>
      <c r="Z615" t="inlineStr">
        <is>
          <t>オレフィン系動的架橋型熱可塑性エラストマーのTEM観察を⾏う。</t>
        </is>
      </c>
      <c r="AA615" t="inlineStr">
        <is>
          <t>ウルトラミクロトームおよび凍結ミクロトームでの試験⽚の切削による薄⽚作成を実施。薄⽚を持ち帰り申請者の所属機関にて染⾊を⾏った後に、透過型電⼦顕微鏡での観察を⾏った。</t>
        </is>
      </c>
      <c r="AB615" t="inlineStr">
        <is>
          <t xml:space="preserve"> TEM画像を確認できた。染⾊時間も⼗分であり、PP/EPDMの海島構造を確認することができた。また、凍結ミクロトームでの切削⽅法およびTEMの操作⽅法を習得したいと考えている。</t>
        </is>
      </c>
      <c r="AC615" t="inlineStr">
        <is>
          <t>DTclgKAF8tpJld3J</t>
        </is>
      </c>
    </row>
    <row r="616">
      <c r="A616" t="inlineStr">
        <is>
          <t>JPMXP1224JI0043</t>
        </is>
      </c>
      <c r="B616" t="n">
        <v>9312</v>
      </c>
      <c r="C616" t="inlineStr">
        <is>
          <t>2024</t>
        </is>
      </c>
      <c r="D616" t="inlineStr">
        <is>
          <t>JI</t>
        </is>
      </c>
      <c r="E616" t="n">
        <v>43</v>
      </c>
      <c r="F616" t="inlineStr">
        <is>
          <t>外部利用</t>
        </is>
      </c>
      <c r="G616" t="inlineStr">
        <is>
          <t>技術補助</t>
        </is>
      </c>
      <c r="H616" t="inlineStr">
        <is>
          <t>----</t>
        </is>
      </c>
      <c r="I616" t="inlineStr">
        <is>
          <t>Transmission Electron Microscope Observation of MXene Materials</t>
        </is>
      </c>
      <c r="J616" t="inlineStr">
        <is>
          <t xml:space="preserve">Kosnan Akmal </t>
        </is>
      </c>
      <c r="K616" t="inlineStr">
        <is>
          <t>Fakulti Teknologi dan Kejuruteraan Industri dan Pembuatan, Universiti Teknikal Malaysia Melaka</t>
        </is>
      </c>
      <c r="L616" t="inlineStr">
        <is>
          <t>物質・材料合成プロセス</t>
        </is>
      </c>
      <c r="M616" t="inlineStr">
        <is>
          <t>----</t>
        </is>
      </c>
      <c r="N616" t="inlineStr">
        <is>
          <t>革新的なエネルギー変換を可能とするマテリアル</t>
        </is>
      </c>
      <c r="O616" t="inlineStr">
        <is>
          <t>次世代ナノスケールマテリアル</t>
        </is>
      </c>
      <c r="P616" t="inlineStr">
        <is>
          <t>JI-009：透過電子顕微鏡</t>
        </is>
      </c>
      <c r="Y616" t="inlineStr">
        <is>
          <t>MXene, 層状物質、層間,エネルギー貯蔵/ Energy storage</t>
        </is>
      </c>
      <c r="Z616" t="inlineStr">
        <is>
          <t>エネルギー貯蔵、触媒、エレクトロニクスなどへの応用を目指し、MXene材料であるMoS2/Ti3C3の合成を行っている。今回、透過型電子顕微鏡を用いて、異なる条件で作製したMoS2/Ti3C3の構造および形状を観察し、さらに、EDSマッピングを得ることを目的とする。この実験結果と、異なる条件で作製したMoS2/Ti3C3の電気化学測定の結果と相関をとることで、最適なMoS2/Ti3C3の合成の条件を見つける。</t>
        </is>
      </c>
      <c r="AA616" t="inlineStr">
        <is>
          <t>合成したMoS2/Ti3C3材料の粉末をエタノールで分散し、TEMグリッドに滴下し、乾燥させ、観察用試料を作製した。JEM-2100pluswを用いて試料を観察し、特徴的な形状や構造について知見を得た。</t>
        </is>
      </c>
      <c r="AB616" t="inlineStr">
        <is>
          <t>MoS2/Ti3C3の層状形状を観察することが出来た。しかしながら、ランダムな結晶方位を持つ破片が折り重なっていること、また、試料全体がハイドロカーボンと思われる残留物で覆われているため、原子レベルでクリアな層状形状を捉えることはできなかった。</t>
        </is>
      </c>
      <c r="AC616" t="inlineStr">
        <is>
          <t>WhEXYs3F6qoSuF54</t>
        </is>
      </c>
    </row>
    <row r="617">
      <c r="A617" t="inlineStr">
        <is>
          <t>JPMXP1224JI0040</t>
        </is>
      </c>
      <c r="B617" t="n">
        <v>9304</v>
      </c>
      <c r="C617" t="inlineStr">
        <is>
          <t>2024</t>
        </is>
      </c>
      <c r="D617" t="inlineStr">
        <is>
          <t>JI</t>
        </is>
      </c>
      <c r="E617" t="n">
        <v>40</v>
      </c>
      <c r="F617" t="inlineStr">
        <is>
          <t>外部利用</t>
        </is>
      </c>
      <c r="G617" t="inlineStr">
        <is>
          <t>技術代行</t>
        </is>
      </c>
      <c r="H617" t="inlineStr">
        <is>
          <t>----</t>
        </is>
      </c>
      <c r="I617" t="inlineStr">
        <is>
          <t>遷移金属カルコゲナイド層中の不純物元素の分析</t>
        </is>
      </c>
      <c r="J617" t="inlineStr">
        <is>
          <t>Mohmad Abdul Rahman</t>
        </is>
      </c>
      <c r="K617" t="inlineStr">
        <is>
          <t>Institute of Microengineering and Nanoelectronics (IMEN), Universiti Kebangsaan Malaysia</t>
        </is>
      </c>
      <c r="L617" t="inlineStr">
        <is>
          <t>物質・材料合成プロセス</t>
        </is>
      </c>
      <c r="M617" t="inlineStr">
        <is>
          <t>----</t>
        </is>
      </c>
      <c r="N617" t="inlineStr">
        <is>
          <t>次世代ナノスケールマテリアル</t>
        </is>
      </c>
      <c r="O617" t="inlineStr">
        <is>
          <t>----</t>
        </is>
      </c>
      <c r="P617" t="inlineStr">
        <is>
          <t>JI-017：クリーンルーム微細加工装置群</t>
        </is>
      </c>
      <c r="Y617" t="inlineStr">
        <is>
          <t>STEM, 2-dimensional material,ナノシート/ Nanosheet</t>
        </is>
      </c>
      <c r="Z617" t="inlineStr">
        <is>
          <t xml:space="preserve">This report details the dry transfer process of doped MoS2 flakes on aglassy carbon substrate onto a Si chip with SiNx window for subsequent STEMimaging. The aim is to verify doping, identify the crystal structure, anddetermine the phase of doped MoS2. The dry transfer process will be conducted in acleanroom environment to ensure high-quality transfer without contamination.The obtained STEM images and analysis will confirm the structural properties,doping concentration, and phase the doped MoS2 flakes. This information will facilitatefurther studies and assessment of the material as a catalyst for hydrogenevolution reaction. </t>
        </is>
      </c>
      <c r="AA617" t="inlineStr">
        <is>
          <t>First, a PDMS/PPC stamp on a glass slide will be prepared. A PDMS film willbe attached onto a glass slide, followed by plasma treatment to enhanceadhesion. Then, poly-propylene carbonate (PPC) will be drop-casted and spin-coated onto the PDMS. Next, theprepared stamp will be aligned with the MoS2/glassy carbon sample under amicroscope. The stamp will be slowly moved towards the sample until they are finallyin-contact with each other. The sample will be heated to assist the flakestransfer process. Finally, the stamp with MoS2 flakes will be lifted. The sameprocess will be repeated to transfer the MoS2 flakes onto the TEM chip for STEM imaging.</t>
        </is>
      </c>
      <c r="AB617" t="inlineStr">
        <is>
          <t>The successful transfer of the MoS₂ flakesonto the PDMS/PPC stamp and the TEM chip was confirmed using opticalmicroscopy. Subsequent STEM imaging verified the incorporation of dopant atomsinto the MoS₂ lattice and revealed details of its crystal structure. Particularattention was paid to the phase of the MoS₂ near the dopant atoms, where localvariations in phase were observed.</t>
        </is>
      </c>
      <c r="AC617" t="inlineStr">
        <is>
          <t>Wf4pU0wd4XBG54w0</t>
        </is>
      </c>
    </row>
    <row r="618">
      <c r="A618" t="inlineStr">
        <is>
          <t>JPMXP1224JI0050</t>
        </is>
      </c>
      <c r="B618" t="n">
        <v>10337</v>
      </c>
      <c r="C618" t="inlineStr">
        <is>
          <t>2024</t>
        </is>
      </c>
      <c r="D618" t="inlineStr">
        <is>
          <t>JI</t>
        </is>
      </c>
      <c r="E618" t="n">
        <v>50</v>
      </c>
      <c r="F618" t="inlineStr">
        <is>
          <t>内部利用（ARIM事業参画者以外）</t>
        </is>
      </c>
      <c r="G618" t="inlineStr">
        <is>
          <t>機器利用</t>
        </is>
      </c>
      <c r="H618" t="inlineStr">
        <is>
          <t>----</t>
        </is>
      </c>
      <c r="I618" t="inlineStr">
        <is>
          <t>材料のHOMO準位評価</t>
        </is>
      </c>
      <c r="J618" t="inlineStr">
        <is>
          <t>松井 一樹</t>
        </is>
      </c>
      <c r="K618" t="inlineStr">
        <is>
          <t>(株)デンソー</t>
        </is>
      </c>
      <c r="L618" t="inlineStr">
        <is>
          <t>計測・分析</t>
        </is>
      </c>
      <c r="M618" t="inlineStr">
        <is>
          <t>----</t>
        </is>
      </c>
      <c r="N618" t="inlineStr">
        <is>
          <t>その他</t>
        </is>
      </c>
      <c r="O618" t="inlineStr">
        <is>
          <t>----</t>
        </is>
      </c>
      <c r="P618" t="inlineStr">
        <is>
          <t>JI-014：大気中光電子分光装置</t>
        </is>
      </c>
      <c r="Y618" t="inlineStr">
        <is>
          <t>電子分光/ Electron spectroscopy</t>
        </is>
      </c>
      <c r="Z618" t="inlineStr">
        <is>
          <t>弊社で取り扱う様々な材料のHOMO準位を評価するため、PYS(Photoelectron Yield Spectroscopy)分析を実施した。</t>
        </is>
      </c>
      <c r="AA618" t="inlineStr">
        <is>
          <t>ガラス基板に製膜したサンプルについて、PYS(Photoelectron Yield Spectroscopy)分析を実施した。測定条件は以下の通りとした。　測定装置：AC-2 (理研計器株式会社製)　測定光量：20nW　測定エネルギー範囲：3.4-6.2eV　計測時間：30sec</t>
        </is>
      </c>
      <c r="AB618" t="inlineStr">
        <is>
          <t>弊社で使用を検討している材料の基礎的な物性評価の一環として、エネルギーバンドに関する情報を取得することを目的に、PYS（光電子分光）装置を用いてHOMO準位の測定を行った。その結果、当該材料のHOMO準位が明確に得られ、予想していたイオン化ポテンシャルと一致することが確認された。</t>
        </is>
      </c>
      <c r="AC618" t="inlineStr">
        <is>
          <t>D76Ab56Yd6tfgoTr</t>
        </is>
      </c>
    </row>
    <row r="619">
      <c r="A619" t="inlineStr">
        <is>
          <t>JPMXP1224JI0012</t>
        </is>
      </c>
      <c r="B619" t="n">
        <v>9230</v>
      </c>
      <c r="C619" t="inlineStr">
        <is>
          <t>2024</t>
        </is>
      </c>
      <c r="D619" t="inlineStr">
        <is>
          <t>JI</t>
        </is>
      </c>
      <c r="E619" t="n">
        <v>12</v>
      </c>
      <c r="F619" t="inlineStr">
        <is>
          <t>外部利用</t>
        </is>
      </c>
      <c r="G619" t="inlineStr">
        <is>
          <t>技術代行</t>
        </is>
      </c>
      <c r="H619" t="inlineStr">
        <is>
          <t>----</t>
        </is>
      </c>
      <c r="I619" t="inlineStr">
        <is>
          <t>低エネルギー光を自在活用できる新材料の開発とその評価</t>
        </is>
      </c>
      <c r="J619" t="inlineStr">
        <is>
          <t>古山 渓行</t>
        </is>
      </c>
      <c r="K619" t="inlineStr">
        <is>
          <t>国立大学法人金沢大学ナノマテリアル研究所</t>
        </is>
      </c>
      <c r="L619" t="inlineStr">
        <is>
          <t>物質・材料合成プロセス</t>
        </is>
      </c>
      <c r="M619" t="inlineStr">
        <is>
          <t>計測・分析</t>
        </is>
      </c>
      <c r="N619" t="inlineStr">
        <is>
          <t>革新的なエネルギー変換を可能とするマテリアル</t>
        </is>
      </c>
      <c r="O619" t="inlineStr">
        <is>
          <t>----</t>
        </is>
      </c>
      <c r="P619" t="inlineStr">
        <is>
          <t>JI-019：フーリエ変換イオンサイクロトロン共鳴質量分析計</t>
        </is>
      </c>
      <c r="Q619" t="inlineStr">
        <is>
          <t>JI-005：マトリックス支援レーザー脱離イオン化タンデム飛行時間型質量分析計</t>
        </is>
      </c>
      <c r="Y619" t="inlineStr">
        <is>
          <t>近赤外光材料,質量分析/ Mass spectrometry,太陽電池/ Solar cell, 質量分析/ Mass spectrometry</t>
        </is>
      </c>
      <c r="Z619" t="inlineStr">
        <is>
          <t>700 nmを超える波長の近赤外光は自然界のほとんどの物質と相互作用しないため、透過性が非常に高く、医療材料・光電変換材料への応用が期待される。通常、有機近赤外色素は既存の可視光材料の改変によることが多く、構造多様性に課題があった。この問題に対し、当研究室ではボトムアップ法により従来にない三次元構造を有する近赤外色素「ボール型金属錯体」を開発している。本研究では本合成知見をもとに更なる近赤外色素骨格の開発を目指し検討を行った。</t>
        </is>
      </c>
      <c r="AA619" t="inlineStr">
        <is>
          <t>ボール型金属錯体はジイミノイソンドリン・ベンゾニトリルを鉄またはルテニウム塩存在化加熱縮合することで得られる。合成にあたっては金属塩の鋳型効果が重要であり、六配位八面体型を取る8族2価イオンが有効であった。そこで、四配位平面型を取りやすいパラジウム2価塩を代わりに用いて合成検討を行ったところ、近赤外領域に強い光吸収を持つ物質が得られた。この物質について、Bruker Daltonics Inc. FT-ICR-MS scimaXを用いた高分解能質量分析（イオン化法：MALDI）を用いて解析したところ、ジイミノイソインドリン：ベンゾニトリル：パラジウムイオンが３：２：１で縮合した新規骨格であることが示唆され、最終的にセコポルフィラジンと呼ばれる芳香族骨格であることを明らかにできた。</t>
        </is>
      </c>
      <c r="AB619" t="inlineStr">
        <is>
          <t>パラジウム塩を鋳型として縮合反応を行った後（図1a）、シリカゲルカラムクロマトグラフィーならびに分取GPC-HPLCを用いて得られた物質に対し、質量分析による精密質量ならびに同位体ピークの解析から、各成分の縮合比を正確に決定できた（図1b）。また、IRスペクトルの実験値とシミュレーションスペクトルの一致、吸収スペクトルの過去の文献との比較からセコポルフィラジン骨格であることを明らかにできた。なおセコポルフィラジン骨格の合成自体はポルフィラジンからのトップダウン的な手法が報告されているが、煩雑な合成ルートが要求され、化学選択性も低いため、本手法の有用性が明らかとなった。得られた化合物は800 nm近辺に強い吸収を有する新規近赤外色素であり、非常に弱いながら900 nm近辺に発光も観測された。一連の近赤外光特性は分子軌道計算により説明することができた。一連の成果は単純な前駆体から種々の新規骨格を有する近赤外色素を自在に合成できる可能性がある。</t>
        </is>
      </c>
      <c r="AC619" t="inlineStr">
        <is>
          <t>5c3ZBW68mlgj3gcO</t>
        </is>
      </c>
    </row>
    <row r="620">
      <c r="A620" t="inlineStr">
        <is>
          <t>JPMXP1224SH0002</t>
        </is>
      </c>
      <c r="B620" t="n">
        <v>10658</v>
      </c>
      <c r="C620" t="inlineStr">
        <is>
          <t>2024</t>
        </is>
      </c>
      <c r="D620" t="inlineStr">
        <is>
          <t>SH</t>
        </is>
      </c>
      <c r="E620" t="n">
        <v>2</v>
      </c>
      <c r="F620" t="inlineStr">
        <is>
          <t>外部利用</t>
        </is>
      </c>
      <c r="G620" t="inlineStr">
        <is>
          <t>共同研究</t>
        </is>
      </c>
      <c r="H620" t="inlineStr">
        <is>
          <t>----</t>
        </is>
      </c>
      <c r="I620" t="inlineStr">
        <is>
          <t>マイクロ波プラズマCVD法によるナノダイヤモンドの作製</t>
        </is>
      </c>
      <c r="J620" t="inlineStr">
        <is>
          <t>高島　 秀聡</t>
        </is>
      </c>
      <c r="K620" t="inlineStr">
        <is>
          <t>公立千歳科学技術大学理工学部</t>
        </is>
      </c>
      <c r="L620" t="inlineStr">
        <is>
          <t>物質・材料合成プロセス</t>
        </is>
      </c>
      <c r="M620" t="inlineStr">
        <is>
          <t>----</t>
        </is>
      </c>
      <c r="N620" t="inlineStr">
        <is>
          <t>次世代ナノスケールマテリアル</t>
        </is>
      </c>
      <c r="O620" t="inlineStr">
        <is>
          <t>マテリアルの高度循環のための技術</t>
        </is>
      </c>
      <c r="P620" t="inlineStr">
        <is>
          <t>SH-009：レーザラマン分光装置</t>
        </is>
      </c>
      <c r="Q620" t="inlineStr">
        <is>
          <t>SH-010：リモート対応型電子線マイクロアナライザー</t>
        </is>
      </c>
      <c r="Y620" t="inlineStr">
        <is>
          <t>ナノ粒子/ Nanoparticles</t>
        </is>
      </c>
      <c r="Z620" t="inlineStr">
        <is>
          <t>基板上に分散させたダイヤモンド粒子を種結晶とし、マイクロ波プラズマCVD法により不純物欠陥内包ナノダイヤモンドの開発をめざす。</t>
        </is>
      </c>
      <c r="AA620" t="inlineStr">
        <is>
          <t>本研究ではナノダイヤモンドを作製するための基板としてサファイア基板を用いた。この基板上に種結晶としてのダイヤモンド微粒子と不純物欠陥を作製するための先駆体として酸化ゲルマニウム粉末を分散させ、マイクロ波プラズマCVD法を用いてナノダイヤモンドを合成した。その後、共焦点顕微分光システムを用いて合成したナノダイヤモンドの光学特性を評価した。</t>
        </is>
      </c>
      <c r="AB620" t="inlineStr">
        <is>
          <t>合成条件を調整することで、サファイア基板上にナノダイヤモンドを合成することに成功した。次に、合成に成功した条件で、種結晶と先駆体両方を分散させた基板を用いてCVD合成を行い、その光学特性を評価した。図1に共焦点顕微鏡分光システムを用いて測定した結果の一例を示す。ダイヤモンド(sp3)に由来するラマンピークと、グラファイト(sp2)に由来すると考えられるラマンピークが観測され、ナノダイヤモンドが合成されていることがわかった。しかし、600nm付近に出現すると考えられる不純物欠陥由来の発光ピークは観測されなかった。今後は、合成条件をさらに最適化することで、不純物欠陥由来の発光ピークの観測をめざす。が、ダイヤモンド基板わかった。これは、基板中のシリコンが合成中に取り込まれたためだと考えられる。一方、基板にサファイアを用いた場合、シリコン基板と同様の合成条件では、ほとんどナノダイヤモンドが合成されないことがわかった。そこで、合成条件を変更しナノダイヤモンドの合成を試みた。図1に合成条件を変更させた場合の走査電子顕微鏡（SEM)像を示す。ナノダイヤモンドが合成されていることがわかった。これは、合成条件の変更によりエッチングレートよりダイヤモンドの成長レートの方が速くなったためだと考えられる。</t>
        </is>
      </c>
      <c r="AC620" t="inlineStr">
        <is>
          <t>F7IymYdiu09Y9XOL</t>
        </is>
      </c>
    </row>
    <row r="621">
      <c r="A621" t="inlineStr">
        <is>
          <t>JPMXP1224JI0049</t>
        </is>
      </c>
      <c r="B621" t="n">
        <v>10252</v>
      </c>
      <c r="C621" t="inlineStr">
        <is>
          <t>2024</t>
        </is>
      </c>
      <c r="D621" t="inlineStr">
        <is>
          <t>JI</t>
        </is>
      </c>
      <c r="E621" t="n">
        <v>49</v>
      </c>
      <c r="F621" t="inlineStr">
        <is>
          <t>外部利用</t>
        </is>
      </c>
      <c r="G621" t="inlineStr">
        <is>
          <t>技術代行</t>
        </is>
      </c>
      <c r="H621" t="inlineStr">
        <is>
          <t>機器利用</t>
        </is>
      </c>
      <c r="I621" t="inlineStr">
        <is>
          <t>Effect of the interlayer on the properties of silicon heterojunction (SHJ) solar cells</t>
        </is>
      </c>
      <c r="J621" t="inlineStr">
        <is>
          <t>Chen Wen Jauh</t>
        </is>
      </c>
      <c r="K621" t="inlineStr">
        <is>
          <t>Graduate School of Materials Science, National Yunlin University of Science and Technology, Taiwan</t>
        </is>
      </c>
      <c r="L621" t="inlineStr">
        <is>
          <t>物質・材料合成プロセス</t>
        </is>
      </c>
      <c r="M621" t="inlineStr">
        <is>
          <t>計測・分析</t>
        </is>
      </c>
      <c r="N621" t="inlineStr">
        <is>
          <t>マテリアルの高度循環のための技術</t>
        </is>
      </c>
      <c r="O621" t="inlineStr">
        <is>
          <t>----</t>
        </is>
      </c>
      <c r="P621" t="inlineStr">
        <is>
          <t>JI-008：原子分解能走査透過型電子顕微鏡</t>
        </is>
      </c>
      <c r="Y621" t="inlineStr">
        <is>
          <t>高度素材識別技術/ Advanced material identification technology,集束イオンビーム/ Focused ion beam</t>
        </is>
      </c>
      <c r="Z621" t="inlineStr">
        <is>
          <t>In silicon heterojunction (SHJ) solarcells, 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However, copper has a high diffusioncoefficient and high solubility in silicon and the formation of copper silicideat low temperatures. In silicon solar cells, nickel is typically used as acopper diffusion barrier. The interlayers and/or interfaces may affect theproperties of the silicon heterojunction (SHJ) solar cells. The study willinvestigate the effect of the interlayer on the properties of siliconheterojunction (SHJ) solar cells.</t>
        </is>
      </c>
      <c r="AA621" t="inlineStr">
        <is>
          <t>Thisstudy used commercially available single crystal (0 0 1) oriented siliconwafers with a textured roughness of around 3-5 μm as substrates.  A process involving acetone and an H2SO4/H2O2solution was used to clean the textured silicon substrates. The substrates werethen dipped into a hydrogen fluoride solution before being loaded into thesputtering chamber. A direct current (dc) magnetron sputtering system was usedto deposit Al, Ni and Cu films onto the textured silicon substrates. Thesputtering occurred at room temperature (25 °C), and the base pressure of thevacuum chamber was 4 x 10-6 Torr. Thestructure of the samples was analyzed using scanning transmission electronmicroscopy. TEM was performed on a JEM-ARM200.</t>
        </is>
      </c>
      <c r="AB621" t="inlineStr">
        <is>
          <t xml:space="preserve">In SHJ technology, the metallic contacts are generallydeposited on a transparent conductive oxide (TCO). Contact metallization onTCOs is typically performed by screen-printing of low-temperature Ag-pastes.Electroplating of copper is becoming more attractive to reduce precious Agconsumption. However, copper may come into direct contact with thesilicon. Therefore, the seed layers are typically applied using physical vapordeposition (PVD) or sputtering techniques. The purpose of the metal seed layeris to prevent interdiffusion between copper and silicon. In this report, Ni/Al is used as the interlayer between thecopper and silicon. Typical scanning transmission electron microscope (STEM)cross-section views of Ni/Al/Si are shown in Figs. 1 and 2. The low andhigh-magnification STEM micrographs of the Ni/Al/Si sample are shown in Figures1 and 2, respectively.  The line scanacross the Ni/Al/Si using STEM-EDS is shown in Figure 3. The distribution of Alin the Ni/Al/Si stack is located at a scale between 50 and 90 nm, which revealsthat the thickness of the Al layer is approximately 40 nm. The thickness of theNi layer is nearly 50 nm.  The EDS mapsof Si, Ni, and A are also performed. The elemental maps reveal the stableNi/Al/Si stack structure.  An amorphousinterlayer is present at the Al and silicon interface. </t>
        </is>
      </c>
      <c r="AC621" t="inlineStr">
        <is>
          <t>VRBkwR3CQ2aDJ2XT</t>
        </is>
      </c>
    </row>
    <row r="622">
      <c r="A622" t="inlineStr">
        <is>
          <t>JPMXP1224SH0005</t>
        </is>
      </c>
      <c r="B622" t="n">
        <v>10661</v>
      </c>
      <c r="C622" t="inlineStr">
        <is>
          <t>2024</t>
        </is>
      </c>
      <c r="D622" t="inlineStr">
        <is>
          <t>SH</t>
        </is>
      </c>
      <c r="E622" t="n">
        <v>5</v>
      </c>
      <c r="F622" t="inlineStr">
        <is>
          <t>外部利用</t>
        </is>
      </c>
      <c r="G622" t="inlineStr">
        <is>
          <t>機器利用</t>
        </is>
      </c>
      <c r="H622" t="inlineStr">
        <is>
          <t>----</t>
        </is>
      </c>
      <c r="I622" t="inlineStr">
        <is>
          <t>塗料用原材料並びに塗膜の表面および断面解析</t>
        </is>
      </c>
      <c r="J622" t="inlineStr">
        <is>
          <t>永井　 彰典</t>
        </is>
      </c>
      <c r="K622" t="inlineStr">
        <is>
          <t>関西ペイント株式会社</t>
        </is>
      </c>
      <c r="L622" t="inlineStr">
        <is>
          <t>計測・分析</t>
        </is>
      </c>
      <c r="M622" t="inlineStr">
        <is>
          <t>----</t>
        </is>
      </c>
      <c r="N622" t="inlineStr">
        <is>
          <t>マルチマテリアル化技術・次世代高分子マテリアル</t>
        </is>
      </c>
      <c r="O622" t="inlineStr">
        <is>
          <t>----</t>
        </is>
      </c>
      <c r="P622" t="inlineStr">
        <is>
          <t>SH-004：光電子分光装置</t>
        </is>
      </c>
      <c r="Y622" t="inlineStr">
        <is>
          <t>XPS, カーボンナノチューブ</t>
        </is>
      </c>
      <c r="Z622" t="inlineStr">
        <is>
          <t>ＣＮＴ分散ペーストの開発において、ＣＮＴの分散性がＣＮＴ種、前処理、分散条件に与える影響を評価した。ＣＮＴは各種製造方法や処理方法によって表面に欠陥を生じ、その欠陥部にはＯＨやＣＯＯＨなどのＯを含有する官能基が生成することが知られている。ＸＰＳを用いてＣＮＴのＣ/Ｏ比率を測定し、分散性との相関を評価した。</t>
        </is>
      </c>
      <c r="AA622" t="inlineStr">
        <is>
          <t>ＣＮＴは厚み200μｍで圧縮成形し、カーボンテープ上に固定して測定した。XPS測定はC、Oのみについて行い、その重量比を求めた。</t>
        </is>
      </c>
      <c r="AB622" t="inlineStr">
        <is>
          <t>分散不良品と分散良好品のCNTペースト粘度とXPSによって測定した原料CNTのXPS測定結果を表１にまとめた。分散不良品は粘度が大きく上昇したのに対し、分散良好品は低い粘度を示し、経時でも大きな変化がなかった。分散不良品はＯ濃度=0.91%と非常に低いのに対して、分散良好品はＯ濃度＝2.44％と高い値を示した。それぞれのC1sスペクトルを図１に示す。分散性良好品(b)では不良品(a)と比較して、Oと結合したCであることを示すBand3～5のピークが増加し、分散性向上は官能基の増加によるものと推定される。</t>
        </is>
      </c>
      <c r="AC622" t="inlineStr">
        <is>
          <t>PhrdUeZIJ846W588</t>
        </is>
      </c>
    </row>
    <row r="623">
      <c r="A623" t="inlineStr">
        <is>
          <t>JPMXP1224SH0007</t>
        </is>
      </c>
      <c r="B623" t="n">
        <v>10663</v>
      </c>
      <c r="C623" t="inlineStr">
        <is>
          <t>2024</t>
        </is>
      </c>
      <c r="D623" t="inlineStr">
        <is>
          <t>SH</t>
        </is>
      </c>
      <c r="E623" t="n">
        <v>7</v>
      </c>
      <c r="F623" t="inlineStr">
        <is>
          <t>外部利用</t>
        </is>
      </c>
      <c r="G623" t="inlineStr">
        <is>
          <t>共同研究</t>
        </is>
      </c>
      <c r="H623" t="inlineStr">
        <is>
          <t>----</t>
        </is>
      </c>
      <c r="I623" t="inlineStr">
        <is>
          <t>電子部品用機能性薄膜の開発</t>
        </is>
      </c>
      <c r="J623" t="inlineStr">
        <is>
          <t>津野　 将弥</t>
        </is>
      </c>
      <c r="K623" t="inlineStr">
        <is>
          <t xml:space="preserve">KOA株式会社　</t>
        </is>
      </c>
      <c r="L623" t="inlineStr">
        <is>
          <t>計測・分析</t>
        </is>
      </c>
      <c r="M623" t="inlineStr">
        <is>
          <t>----</t>
        </is>
      </c>
      <c r="N623" t="inlineStr">
        <is>
          <t>高度なデバイス機能の発現を可能とするマテリアル</t>
        </is>
      </c>
      <c r="O623" t="inlineStr">
        <is>
          <t>----</t>
        </is>
      </c>
      <c r="P623" t="inlineStr">
        <is>
          <t>SH-008：オージェ電子顕微鏡</t>
        </is>
      </c>
      <c r="Q623" t="inlineStr">
        <is>
          <t>SH-003：原子分解能分析電子顕微鏡</t>
        </is>
      </c>
      <c r="Y623" t="inlineStr">
        <is>
          <t>薄膜/ Thin films, 表面・界面/ Surface and Interface,センサ/ Sensor,電子顕微鏡/ Electronic microscope,エレクトロデバイス/ Electronic device,電子分光/ Electron spectroscopy</t>
        </is>
      </c>
      <c r="Z623" t="inlineStr">
        <is>
          <t xml:space="preserve">電子部品用機能性膜の機能発現のためには、膜上に電極を製膜する必要がある。しかしながら、膜と電極との界面における反応や各成分の相互拡散により、電気特性への影響が無視できない。従って、その反応や拡散を定量的に把握することは重要である。今回、オージェ電子分光法を用いて、電極表面から金属合金膜内部までのデプスプロファイルを取得、成分の拡散を定量的に評価した。 </t>
        </is>
      </c>
      <c r="AA623" t="inlineStr">
        <is>
          <t>測定用試料として、金属元素A、B、Cを選択、それらの合金ABCをターゲットとして用い、薄膜を形成した。その後膜状に電極として銅(Cu)を製膜した。その後、試料に対して熱処理を施し、測定用試料とした。測定は、オージェ電子顕微鏡を用い、Cu表面からデプスプロファイルを取得した。</t>
        </is>
      </c>
      <c r="AB623" t="inlineStr">
        <is>
          <t>昨年度の結果より、元素A, B, Cの単一膜と電極の拡散では、元素によって異なる拡散を示すことが分かった（23SH0015)。今回取得したデプスプロファイルを図１に示す。スパッタサイクルが19～21付近にかけて、Cuが減少していることからこの周辺が機能性膜ー電極界面であると推察できる。元素ごとの詳細を確認すると、Aのみが電極側への拡散および表面に析出しているということが分かった。従って、昨年度の単一膜に対する結果でも、成分Aは大きく拡散していたが、合金膜においても、拡散することが明らかになった。これはAの拡散係数やCuとの固溶のしやすさが影響しいると考えられ、機能性膜の特性への影響が無視できないと考えられる。</t>
        </is>
      </c>
      <c r="AC623" t="inlineStr">
        <is>
          <t>0d17P5AhfV2EM180</t>
        </is>
      </c>
    </row>
    <row r="624">
      <c r="A624" t="inlineStr">
        <is>
          <t>JPMXP1224SH0010</t>
        </is>
      </c>
      <c r="B624" t="n">
        <v>10666</v>
      </c>
      <c r="C624" t="inlineStr">
        <is>
          <t>2024</t>
        </is>
      </c>
      <c r="D624" t="inlineStr">
        <is>
          <t>SH</t>
        </is>
      </c>
      <c r="E624" t="n">
        <v>10</v>
      </c>
      <c r="F624" t="inlineStr">
        <is>
          <t>外部利用</t>
        </is>
      </c>
      <c r="G624" t="inlineStr">
        <is>
          <t>機器利用</t>
        </is>
      </c>
      <c r="H624" t="inlineStr">
        <is>
          <t>----</t>
        </is>
      </c>
      <c r="I624" t="inlineStr">
        <is>
          <t>金属基板上の異物調査</t>
        </is>
      </c>
      <c r="J624" t="inlineStr">
        <is>
          <t>石川 麻理奈</t>
        </is>
      </c>
      <c r="K624" t="inlineStr">
        <is>
          <t>ニデックコンポーネンツ株式会社</t>
        </is>
      </c>
      <c r="L624" t="inlineStr">
        <is>
          <t>計測・分析</t>
        </is>
      </c>
      <c r="M624" t="inlineStr">
        <is>
          <t>----</t>
        </is>
      </c>
      <c r="N624" t="inlineStr">
        <is>
          <t>その他</t>
        </is>
      </c>
      <c r="O624" t="inlineStr">
        <is>
          <t>----</t>
        </is>
      </c>
      <c r="P624" t="inlineStr">
        <is>
          <t>SH-007：複合ビーム加工観察装置</t>
        </is>
      </c>
      <c r="Y624" t="inlineStr">
        <is>
          <t>電子顕微鏡/ Electronic microscope</t>
        </is>
      </c>
      <c r="Z624" t="inlineStr">
        <is>
          <t>金属基板上に発生する異物の種類を特定する。</t>
        </is>
      </c>
      <c r="AA624" t="inlineStr">
        <is>
          <t>複合ビーム加工観察装置を使用して、金属基板上に発生・付着している異物の断面を観察した。</t>
        </is>
      </c>
      <c r="AB624" t="inlineStr">
        <is>
          <t>複合ビーム加工観察装置を使用し、切削断面を繰り返し顕微鏡観察することで、異物を含む金属基板数枚の断面から観察・成分分析を行うことができた。断面から観察することにより、異物が発生または付着している位置を同定することができた。また、表面からの分布を解析することによりそれらの混入経路を推定することができた。一方、異物とされるものの成分分析を行い、異物を構成する化合物について特定することを進めることができた。</t>
        </is>
      </c>
      <c r="AC624" t="inlineStr">
        <is>
          <t>2qS9tDBY2rDJtzjW</t>
        </is>
      </c>
    </row>
    <row r="625">
      <c r="A625" t="inlineStr">
        <is>
          <t>JPMXP1224SH0006</t>
        </is>
      </c>
      <c r="B625" t="n">
        <v>10662</v>
      </c>
      <c r="C625" t="inlineStr">
        <is>
          <t>2024</t>
        </is>
      </c>
      <c r="D625" t="inlineStr">
        <is>
          <t>SH</t>
        </is>
      </c>
      <c r="E625" t="n">
        <v>6</v>
      </c>
      <c r="F625" t="inlineStr">
        <is>
          <t>外部利用</t>
        </is>
      </c>
      <c r="G625" t="inlineStr">
        <is>
          <t>機器利用</t>
        </is>
      </c>
      <c r="H625" t="inlineStr">
        <is>
          <t>----</t>
        </is>
      </c>
      <c r="I625" t="inlineStr">
        <is>
          <t>ナノインデンターによる工程塗板の物性評価</t>
        </is>
      </c>
      <c r="J625" t="inlineStr">
        <is>
          <t>永井　 彰典</t>
        </is>
      </c>
      <c r="K625" t="inlineStr">
        <is>
          <t>関西ペイント株式会社</t>
        </is>
      </c>
      <c r="L625" t="inlineStr">
        <is>
          <t>物質・材料合成プロセス</t>
        </is>
      </c>
      <c r="M625" t="inlineStr">
        <is>
          <t>----</t>
        </is>
      </c>
      <c r="N625" t="inlineStr">
        <is>
          <t>高度なデバイス機能の発現を可能とするマテリアル</t>
        </is>
      </c>
      <c r="O625" t="inlineStr">
        <is>
          <t>----</t>
        </is>
      </c>
      <c r="P625" t="inlineStr">
        <is>
          <t>SH-011：ナノインデンター</t>
        </is>
      </c>
      <c r="Y625" t="inlineStr">
        <is>
          <t>塗料、物性</t>
        </is>
      </c>
      <c r="Z625" t="inlineStr">
        <is>
          <t>従来、塗膜物性はフリーフィルムの引張による動的粘弾性で評価してきたが、塗装ラインの省エネルギー化を目的とした次世代塗膜では、複層工程をまとめて焼き付ける設計が増え、単膜での評価は意味をなさなくなりつつある。また、薄膜設計や低温硬化塗膜においては、単膜を作成することが難しい。昨年度、ナノインデンターによる物性測定技術を検証し、有用であることが確認できた。本年度は断面から工程塗板での物性評価手法を確立したい。</t>
        </is>
      </c>
      <c r="AA625" t="inlineStr">
        <is>
          <t>複層で塗り重ねた自動車用塗板を作成し、樹脂包埋をして機械研磨によって断面を作成した。ナノインデンター（ＴＩ－９５０）を用い、断面方向から最下層である電着塗膜の物性を測定した。同じ塗膜を単膜で作成し、ＲＳＡ－Ｇ２（TA insturuments 製）引っ張りによる動的粘弾性を評価して比較した。測定周波数はいずれも10Hzとした。</t>
        </is>
      </c>
      <c r="AB625" t="inlineStr">
        <is>
          <t>温度依存性を測定し、ナノインデンターで測定した工程塗板、最下層の塗膜物性と、とＲＳＡ－Ｇ２で測定した単膜の物性を比較した。（図１）弾性率は、ナノインデンターによって測定された複層膜の数値がわずかながら高く、ガラス転移温度（Tg, tanδのピーク）もナノインデンターで測定した値の方が高く、複層塗膜は単膜と比較して硬化が進んでいる可能性が示唆された。複層膜においては、電着塗膜に上層から硬化剤が浸透して硬化を促進した、あるいは電着、中塗り、上塗りで複数回加熱されていたことが原因と推察される。</t>
        </is>
      </c>
      <c r="AC625" t="inlineStr">
        <is>
          <t>xpfMpU8r8wXzT1u8</t>
        </is>
      </c>
    </row>
    <row r="626">
      <c r="A626" t="inlineStr">
        <is>
          <t>JPMXP1224SH0012</t>
        </is>
      </c>
      <c r="B626" t="n">
        <v>10668</v>
      </c>
      <c r="C626" t="inlineStr">
        <is>
          <t>2024</t>
        </is>
      </c>
      <c r="D626" t="inlineStr">
        <is>
          <t>SH</t>
        </is>
      </c>
      <c r="E626" t="n">
        <v>12</v>
      </c>
      <c r="F626" t="inlineStr">
        <is>
          <t>外部利用</t>
        </is>
      </c>
      <c r="G626" t="inlineStr">
        <is>
          <t>共同研究</t>
        </is>
      </c>
      <c r="H626" t="inlineStr">
        <is>
          <t>----</t>
        </is>
      </c>
      <c r="I626" t="inlineStr">
        <is>
          <t>薄膜デバイスの表面分析</t>
        </is>
      </c>
      <c r="J626" t="inlineStr">
        <is>
          <t>池原 靖美</t>
        </is>
      </c>
      <c r="K626" t="inlineStr">
        <is>
          <t>セイコーエプソン株式会社</t>
        </is>
      </c>
      <c r="L626" t="inlineStr">
        <is>
          <t>計測・分析</t>
        </is>
      </c>
      <c r="M626" t="inlineStr">
        <is>
          <t>----</t>
        </is>
      </c>
      <c r="N626" t="inlineStr">
        <is>
          <t>高度なデバイス機能の発現を可能とするマテリアル</t>
        </is>
      </c>
      <c r="O626" t="inlineStr">
        <is>
          <t>----</t>
        </is>
      </c>
      <c r="P626" t="inlineStr">
        <is>
          <t>SH-008：オージェ電子顕微鏡</t>
        </is>
      </c>
      <c r="Y626" t="inlineStr">
        <is>
          <t>電子分光/ Electron spectroscopy</t>
        </is>
      </c>
      <c r="Z626" t="inlineStr">
        <is>
          <t xml:space="preserve"> デバイスの信頼性が課題となっている。その原因として、Agの表面に下層のCuが熱拡散していることが挙げられる。Ag表面の組成分布を評価するために、AESによる分析を行った。</t>
        </is>
      </c>
      <c r="AA626" t="inlineStr">
        <is>
          <t>AESを使った元素マッピング、点分析からCu/Ag組成比を定量</t>
        </is>
      </c>
      <c r="AB626" t="inlineStr">
        <is>
          <t>Cu基板にAgを堆積された試料について、SEM像を観察すると図に示すように100μmオーダーの分布が確認された。オージェ信号によるマッピングを行うと、二次電子像で明るい部分はCuの組成が高い領域であった。Cu/Agの組成比（原子数比）は、Cu拡散部分（二次電子像で明るい部分）で80%前後、それ以外の部分（二次電子像で暗い部分）において30%前後であった。これらのCu濃度の高い部分（異常に拡散していると想定される部分）が信頼性課題の原因であると考えられる。</t>
        </is>
      </c>
      <c r="AC626" t="inlineStr">
        <is>
          <t>bdJx6HFN9NoE55Ck</t>
        </is>
      </c>
    </row>
    <row r="627">
      <c r="A627" t="inlineStr">
        <is>
          <t>JPMXP1224SH0013</t>
        </is>
      </c>
      <c r="B627" t="n">
        <v>10669</v>
      </c>
      <c r="C627" t="inlineStr">
        <is>
          <t>2024</t>
        </is>
      </c>
      <c r="D627" t="inlineStr">
        <is>
          <t>SH</t>
        </is>
      </c>
      <c r="E627" t="n">
        <v>13</v>
      </c>
      <c r="F627" t="inlineStr">
        <is>
          <t>外部利用</t>
        </is>
      </c>
      <c r="G627" t="inlineStr">
        <is>
          <t>機器利用</t>
        </is>
      </c>
      <c r="H627" t="inlineStr">
        <is>
          <t>----</t>
        </is>
      </c>
      <c r="I627" t="inlineStr">
        <is>
          <t>チップ形積層セラミックコンデンサ表面に付着した有機物と実装基板上の残留物との成分同定</t>
        </is>
      </c>
      <c r="J627" t="inlineStr">
        <is>
          <t>高橋 勝広</t>
        </is>
      </c>
      <c r="K627" t="inlineStr">
        <is>
          <t>株式会社　MARUWA</t>
        </is>
      </c>
      <c r="L627" t="inlineStr">
        <is>
          <t>物質・材料合成プロセス</t>
        </is>
      </c>
      <c r="M627" t="inlineStr">
        <is>
          <t>----</t>
        </is>
      </c>
      <c r="N627" t="inlineStr">
        <is>
          <t>高度なデバイス機能の発現を可能とするマテリアル</t>
        </is>
      </c>
      <c r="O627" t="inlineStr">
        <is>
          <t>----</t>
        </is>
      </c>
      <c r="P627" t="inlineStr">
        <is>
          <t>SH-006：飛行時間型二次イオン質量分析装置</t>
        </is>
      </c>
      <c r="Y627" t="inlineStr">
        <is>
          <t>セラミックスデバイス/ Ceramic device</t>
        </is>
      </c>
      <c r="Z627" t="inlineStr">
        <is>
          <t>表面実装小型コンデンサへの半田印刷、洗浄残滓の影響、コンデンサへのCu電極焼付後の不純物の動きをTOF-SIMSを用いて解析した。</t>
        </is>
      </c>
      <c r="AA627" t="inlineStr">
        <is>
          <t>テーマ①：小型コンデンサの表面実装に際しパターン間が狭い場合、半田の印刷(付着)量や洗浄後の残滓が、パターン間を導通させてしまうこと、実装面に対し裏面の絶縁性を下げてしまう場合が無いかを調査する。テーマ②：コンデンサそのものの絶縁性が低い場合にCu外部電極焼付後に表面に付着した有機物がどのように偏析しているか確認し、その状態によって後の製造工程に影響を及ぼすかを確認する。</t>
        </is>
      </c>
      <c r="AB627" t="inlineStr">
        <is>
          <t>テーマ①：コンデンサとしてはL×W×T=0.4mm×0.2mm×0.2mmのコンデンサを用意する。実装するパッド同士のパターン間をを0.2mmとし、異なるメッシュのメタルマスクで実装を行う。その後、洗浄後に取り外しパターン間に残渣があるかをTOF-SIMSにて元素分析し確認した。また、コンデンサに実装面側のコンデンサの表面状態がどうなっているかを合わせて確認した。テーマ②：コンデンサとしてはL×W×T=3.2mm×1.6mm×0.8mmのコンデンサを用意した。Cuの外部電極焼結工程後に正常と比較し極端に絶縁性が悪かった製品を準備し、正常なものと比較した際、焼結時の表裏面それぞれにおいて、有機物の偏析状態が異なるかを確認し、それぞれ、後の製造工程へ流動した際に影響の調査を行った。</t>
        </is>
      </c>
      <c r="AC627" t="inlineStr">
        <is>
          <t>GJl2l75v7h1R7vqF</t>
        </is>
      </c>
    </row>
    <row r="628">
      <c r="A628" t="inlineStr">
        <is>
          <t>JPMXP1224SH0033</t>
        </is>
      </c>
      <c r="B628" t="n">
        <v>10687</v>
      </c>
      <c r="C628" t="inlineStr">
        <is>
          <t>2024</t>
        </is>
      </c>
      <c r="D628" t="inlineStr">
        <is>
          <t>SH</t>
        </is>
      </c>
      <c r="E628" t="n">
        <v>33</v>
      </c>
      <c r="F628" t="inlineStr">
        <is>
          <t>外部利用</t>
        </is>
      </c>
      <c r="G628" t="inlineStr">
        <is>
          <t>共同研究</t>
        </is>
      </c>
      <c r="H628" t="inlineStr">
        <is>
          <t>----</t>
        </is>
      </c>
      <c r="I628" t="inlineStr">
        <is>
          <t>昆虫外骨格形成の仕組み</t>
        </is>
      </c>
      <c r="J628" t="inlineStr">
        <is>
          <t>朝野 維起</t>
        </is>
      </c>
      <c r="K628" t="inlineStr">
        <is>
          <t>東京都立大学　理学部 生命科学科</t>
        </is>
      </c>
      <c r="L628" t="inlineStr">
        <is>
          <t>計測・分析</t>
        </is>
      </c>
      <c r="M628" t="inlineStr">
        <is>
          <t>物質・材料合成プロセス</t>
        </is>
      </c>
      <c r="N628" t="inlineStr">
        <is>
          <t>次世代バイオマテリアル</t>
        </is>
      </c>
      <c r="O628" t="inlineStr">
        <is>
          <t>マルチマテリアル化技術・次世代高分子マテリアル</t>
        </is>
      </c>
      <c r="P628" t="inlineStr">
        <is>
          <t>SH-011：ナノインデンター</t>
        </is>
      </c>
      <c r="Y628" t="inlineStr">
        <is>
          <t>生分解性材料/ Biodegradable material,高強度・生分解性プラスチック/ High-strength, biodegradable plastic</t>
        </is>
      </c>
      <c r="Z628" t="inlineStr">
        <is>
          <t>昆虫外骨格が持つ優れた物理特性がつくられるしくみの解明を目的とし、今回は高度に硬化した先端部位について調べた。具体的にはキイロショウジョウバエの口鈎（mouth hook）先端の断面を計測した。</t>
        </is>
      </c>
      <c r="AA628" t="inlineStr">
        <is>
          <t>キイロショウジョウバエ３齢幼虫から口鈎を採取し、乾燥の後に電子顕微鏡用の樹脂に包埋した。ミクロトーム、及び研磨剤により樹脂を削り、口鈎の断面を露出させた。断面の物理量（硬さなど）をナノインデンターTI-950を用いて測定した。その際、等間隔で一定の領域全体を測定するモードで行った。</t>
        </is>
      </c>
      <c r="AB628" t="inlineStr">
        <is>
          <t>キイロショウジョウバエの口鈎先端部付近で複合弾性率= 1〜 5 GPa で、硬さ= 0.06 〜 0.6 GPa の値を示した。測定部位の座標に各点で測定した値を当てはめて、「形状：硬さ」の２次元的なヒートマップ的表示を行なったところ、先行研究で得られているようなパターンが得られた（構造の周囲では値が高く内側は値が低い）。また、カギ状（フック状）になっている内側を覆っている外骨格では非常に値が高かった。これは、実際にフックの内側に引っ掛けるようにして餌等を口内に引き込む行動と関連すると思われる。すなわち、実際に餌に触れる機会が多く、フックの外側よりも高い物理的耐久性が求められることと関連があると考えられる。今後は野生型のパターンの他、特定の遺伝子機能を破壊した個体や、その機能破壊を回復した個体で同様な測定・解析を行いこういった部位特異的な強度の違いを生み出すメカニズムの解決につながればと考えている。</t>
        </is>
      </c>
      <c r="AC628" t="inlineStr">
        <is>
          <t>Il2TnGngTVTuJUr8</t>
        </is>
      </c>
    </row>
    <row r="629">
      <c r="A629" t="inlineStr">
        <is>
          <t>JPMXP1224SH0034</t>
        </is>
      </c>
      <c r="B629" t="n">
        <v>10688</v>
      </c>
      <c r="C629" t="inlineStr">
        <is>
          <t>2024</t>
        </is>
      </c>
      <c r="D629" t="inlineStr">
        <is>
          <t>SH</t>
        </is>
      </c>
      <c r="E629" t="n">
        <v>34</v>
      </c>
      <c r="F629" t="inlineStr">
        <is>
          <t>外部利用</t>
        </is>
      </c>
      <c r="G629" t="inlineStr">
        <is>
          <t>共同研究</t>
        </is>
      </c>
      <c r="H629" t="inlineStr">
        <is>
          <t>----</t>
        </is>
      </c>
      <c r="I629" t="inlineStr">
        <is>
          <t>CVDダイヤモンドの合成</t>
        </is>
      </c>
      <c r="J629" t="inlineStr">
        <is>
          <t>岡田 京子</t>
        </is>
      </c>
      <c r="K629" t="inlineStr">
        <is>
          <t>公益財団法人　高輝度光科学研究センター</t>
        </is>
      </c>
      <c r="L629" t="inlineStr">
        <is>
          <t>物質・材料合成プロセス</t>
        </is>
      </c>
      <c r="M629" t="inlineStr">
        <is>
          <t>加工・デバイスプロセス</t>
        </is>
      </c>
      <c r="N629" t="inlineStr">
        <is>
          <t>次世代ナノスケールマテリアル</t>
        </is>
      </c>
      <c r="O629" t="inlineStr">
        <is>
          <t>高度なデバイス機能の発現を可能とするマテリアル</t>
        </is>
      </c>
      <c r="P629" t="inlineStr">
        <is>
          <t>SH-013：CVDダイヤモンド合成装置</t>
        </is>
      </c>
      <c r="Y629" t="inlineStr">
        <is>
          <t>光デバイス/ Optical Device,ナノ粒子/ Nanoparticles,蒸着・成膜/ Vapor deposition/film formation, 放射光/ Synchrotron radiation</t>
        </is>
      </c>
      <c r="Z629" t="inlineStr">
        <is>
          <t>ダイヤモンドは各種光デバイス等で応用できる機能性材料である。しかし、その製法およびその性能には開発・改善の余地が大いにある。そこで、本研究では、まず、CVDダイヤモンド合成装置を使用して数十ミクロンレベルの厚みの単結晶（一部）および多結晶からなるダイヤモンドの薄膜の合成を行った。簡易卓上SEM-EDXで作製したダイヤモンド薄膜の表面を観測し、ダイヤモンドが密に（孔なく）成長している事を確認した。さらに、FE-SEM-EDXで作製したダイヤモンド薄膜の断面を観測し、種面から薄膜表面迄、密に詰まった数十ミクロンレベルのダイヤモンド薄膜が数ミリメートルの範囲に渡って生成されている事を確認した。今後、さらにTEMなどでも観測する予定で有る。</t>
        </is>
      </c>
      <c r="AA629" t="inlineStr">
        <is>
          <t>信州大学合成設備ダイヤモンドCVDダイヤモンド合成装置（合成支援を利用）を用いて、数時間からほぼ1日の長時間をかけて、数十ミクロンレベルの厚みで数ミリ角から1cm角程度の大きさののダイヤモンド薄膜の製作を行った。</t>
        </is>
      </c>
      <c r="AB629" t="inlineStr">
        <is>
          <t>信州大学合成設備ダイヤモンドCVD装置（合成支援を利用）を用いて、数時間からほぼ1日の長時間の合成を行い、数十ミクロンレベルの厚みのダイヤモンド薄膜の形成を行った。濡れ特性や物性・機能の異なる各種基板材料を用いて、出来上がったダイヤモンド結晶の比較を行った。必ずしも単結晶を要求する実験ではなかったため、多結晶にて数十ミクロン厚みの薄膜が1cm角程度のエリアに形成されることを確認した。信州大のCVD装置では熱フィラメント法装置に比べ、密に均一なダイヤモンド膜が成長できていることが解ったので、今後はCVD装置の弱点である大面積化・製作時間の短時間化を目指す。さらには最適な基板材料の絞り込みも目指す。その上で、機能性デバイスの製作に持っていく予定である。なお、機能性デバイスの開発に必要な要素の「Bのコンタミ無、N濃度は0.1ppm以下(ppb程度が必要）」の到達に関しては別途評価を行う予定である。</t>
        </is>
      </c>
      <c r="AC629" t="inlineStr">
        <is>
          <t>3wOdtF2aDPcZ7fpa</t>
        </is>
      </c>
    </row>
    <row r="630">
      <c r="A630" t="inlineStr">
        <is>
          <t>JPMXP1224SH0011</t>
        </is>
      </c>
      <c r="B630" t="n">
        <v>10667</v>
      </c>
      <c r="C630" t="inlineStr">
        <is>
          <t>2024</t>
        </is>
      </c>
      <c r="D630" t="inlineStr">
        <is>
          <t>SH</t>
        </is>
      </c>
      <c r="E630" t="n">
        <v>11</v>
      </c>
      <c r="F630" t="inlineStr">
        <is>
          <t>外部利用</t>
        </is>
      </c>
      <c r="G630" t="inlineStr">
        <is>
          <t>共同研究</t>
        </is>
      </c>
      <c r="H630" t="inlineStr">
        <is>
          <t>----</t>
        </is>
      </c>
      <c r="I630" t="inlineStr">
        <is>
          <t>エレクトロスプレー質量分析用温度計カチオンの開発</t>
        </is>
      </c>
      <c r="J630" t="inlineStr">
        <is>
          <t>浅川　 大樹</t>
        </is>
      </c>
      <c r="K630" t="inlineStr">
        <is>
          <t>国立研究開発法人　産業技術総合研究所</t>
        </is>
      </c>
      <c r="L630" t="inlineStr">
        <is>
          <t>物質・材料合成プロセス</t>
        </is>
      </c>
      <c r="M630" t="inlineStr">
        <is>
          <t>----</t>
        </is>
      </c>
      <c r="N630" t="inlineStr">
        <is>
          <t>その他</t>
        </is>
      </c>
      <c r="O630" t="inlineStr">
        <is>
          <t>----</t>
        </is>
      </c>
      <c r="Y630" t="inlineStr">
        <is>
          <t>核磁気共鳴/ Nuclear magnetic resonance, 質量分析/ Mass spectrometry</t>
        </is>
      </c>
      <c r="Z630" t="inlineStr">
        <is>
          <t>生体分子の気相イオンの生成というブレークスルーを達成した質量分析法は、生体分子の計測に欠かせない技術となっており、現代の生命科学研究を支えている。その一方で、代謝物など生体内の低分子化合物の分析において、質量分析の過程において分解生成物が生じることも報告されており、誤同定の原因となっている。この低分子化合物の気相分解は特にエレクトロスプレーイオン化の際に起こり、気相イオンの温度と関連している。この気相イオンの温度の評価は困難であるが、私はイオンの温度を表す内部エネルギーと分解速度の関係が既知の「温度計イオン」の開発によるアプローチを試みている。より正確に気相イオンの温度評価を行うために新しい温度計イオンの開発が求められている。本研究ではフルオロベンジルピリジニウムの温度計イオンとしての利用可能性を評価した。</t>
        </is>
      </c>
      <c r="AA630" t="inlineStr">
        <is>
          <t>温度計イオンの候補となるフルオロベンジルピリジニウムの解離エネルギーをGaussian 16プログラムを用いた量子化学計算で評価を行った。まずM06-2X-D3/6-311++G(d,p)を用いて構造最適化を行い、得られた構造についてはCCSD(T)/6-311++G(d,p)でエネルギーを評価した。この解離エネルギーの評価から、Benzylpyridinium、4-Fluorobenzylpyridinium、2,3,5,6-Tetrafluorobenzylpyridinium、2,3,4,5,6-Pentafluorobenzylpyridinium、4-Methyl-2,3,5,6-tetrafluorobenzylpyridinium、および4-Trifluoromethyl-2,3,5,6-tetrafluorobenzylpyridiniumを合成し、タンデム質量分析装置を用いた実験による評価を行った。</t>
        </is>
      </c>
      <c r="AB630" t="inlineStr">
        <is>
          <t>本研究では、フッ素を含むベンジルピリジニウムを温度計イオンの候補分子として検討を行った。量子化学計算によると、フッ素原子がベンジルピリジニウムの２，３，５，６位に存在すると解離エネルギーが大きくなった。一方で、ベンジルピリジニウムの４位にフッ素原子が存在する場合、解離エネルギーが小さくなることが分かった。この計算結果を確認するために、Benzylpyridinium、4-Fluorobenzylpyridinium、2,3,5,6-Tetrafluorobenzylpyridinium、2,3,4,5,6-Pentafluorobenzylpyridiniumを合成し、タンデム質量分析装置による解離実験を行ったところ、量子化学計算と一致する結果が得られた。この実験結果に基づき、量子化学計算と実験で従来の温度計イオンよりも大きな解離エネルギーを持つ化合物を探索したところ、4-Trifluoromethyl-2,3,5,6-tetrafluorobenzylpyridiniumを見出した。当該化合物を合成し、実験を行ったところ、従来の温度計イオンよりも1.41 eV高い解離エネルギーを有することが明らかとなった。当該化合物の開発によって、より高温の気相イオンの温度評価が可能となった。</t>
        </is>
      </c>
      <c r="AC630" t="inlineStr">
        <is>
          <t>OeY9B1P72tyEDhbM</t>
        </is>
      </c>
    </row>
    <row r="631">
      <c r="A631" t="inlineStr">
        <is>
          <t>JPMXP1224SH0009</t>
        </is>
      </c>
      <c r="B631" t="n">
        <v>10665</v>
      </c>
      <c r="C631" t="inlineStr">
        <is>
          <t>2024</t>
        </is>
      </c>
      <c r="D631" t="inlineStr">
        <is>
          <t>SH</t>
        </is>
      </c>
      <c r="E631" t="n">
        <v>9</v>
      </c>
      <c r="F631" t="inlineStr">
        <is>
          <t>外部利用</t>
        </is>
      </c>
      <c r="G631" t="inlineStr">
        <is>
          <t>共同研究</t>
        </is>
      </c>
      <c r="H631" t="inlineStr">
        <is>
          <t>----</t>
        </is>
      </c>
      <c r="I631" t="inlineStr">
        <is>
          <t>高活性な水分解光触媒の開発</t>
        </is>
      </c>
      <c r="J631" t="inlineStr">
        <is>
          <t>堂免 一成</t>
        </is>
      </c>
      <c r="K631" t="inlineStr">
        <is>
          <t>東京大学特別教授室</t>
        </is>
      </c>
      <c r="L631" t="inlineStr">
        <is>
          <t>物質・材料合成プロセス</t>
        </is>
      </c>
      <c r="M631" t="inlineStr">
        <is>
          <t>計測・分析</t>
        </is>
      </c>
      <c r="N631" t="inlineStr">
        <is>
          <t>革新的なエネルギー変換を可能とするマテリアル</t>
        </is>
      </c>
      <c r="O631" t="inlineStr">
        <is>
          <t>----</t>
        </is>
      </c>
      <c r="P631" t="inlineStr">
        <is>
          <t>SH-001：ダブル球面収差補正付透過型電子顕微鏡</t>
        </is>
      </c>
      <c r="Y631" t="inlineStr">
        <is>
          <t>水分解光触媒　酸硫化物　金属触媒　粉末,電子顕微鏡/ Electronic microscope</t>
        </is>
      </c>
      <c r="Z631" t="inlineStr">
        <is>
          <t>水由来のグリーン水素を大規模かつ安価に製造する技術として，粉末光触媒を用いた太陽光水分解反応が研究されている．半導体光触媒は，光励起により発生した電子と正孔が再結合することなく反応が起こる表面まで輸送できるように結晶性であることが求められる．また，半導体表面は酸化還元反応にあまり活性ではないため，活性点として機能する金属または金属酸化物の微粒子を助触媒として担持する必要がある．このとき，助触媒と光触媒の界面の構造によって電荷移動が促進されたり阻害されたりすることがある．そのため，高効率な水分解光触媒の開発においては，光触媒と助触媒の局所構造や結晶性を詳細に解析する必要がある．本研究では，二硫化炭素硫化法で合成したY2Ti2O5S2光触媒微粒子の結晶性と表面に担持されたRh助触媒成分の分布状態を透過型電子顕微鏡を用いて解析した．</t>
        </is>
      </c>
      <c r="AA631" t="inlineStr">
        <is>
          <t>原料となるY2O3とTiO2と，フラックスとして作用するCaCl2の混合物を窒素希釈した二硫化炭素気流中で加熱硫化することでY2Ti2O5S2合成した．得られたY2Ti2O5S2の一部は常温で15分間王水処理し，水洗した．Y2Ti2O5S2に対し，Rh助触媒は含浸・水素還元法で担持し，CoOx助触媒は含浸・焼成法でそれぞれ担持した．Y2Ti2O5S2及びRh担持後のY2Ti2O5S2粉末を2-プロパノールに分散させ，ストローを用いてカーボン支持膜付き銅メッシュ上に1滴滴下し，乾燥させて測定試料とした．測定にはダブル球面収差補正付透過型電子顕微鏡JEM-2100を用いた．加速電圧は80 kVとした．．明視野像モードで粒子を探し，比較的形状の明瞭なY2Ti2O5S2粒子及びRhが担持されたY2Ti2O5S2粒子を観察した．</t>
        </is>
      </c>
      <c r="AB631" t="inlineStr">
        <is>
          <t xml:space="preserve">王水での処理により，Rhを担持したY2Ti2O5S2の水素生成活性は安定化した．また，CoOxを担持したY2Ti2O5S2の水素生成活性の酸素生成活性は向上した．図1に王水処理なし及び王水処理を施したY2Ti2O5S2のRh助触媒担持前後のTEM像を示す．王水処理後の試料は格子縞がより明瞭に観察されたことから（図1b），表面の非晶質層が王水により除去されたと考えられる．また，王水処理を施した試料には，​​より形状が明確で粒径の大きいRh微粒子が担持されている様子が観察された（図 1d)． これは，王水処理した試料にはRh3+ が吸着しやすくなり，水素還元後の助触媒と表面の接触が改善されたことを示唆している．そのため，助触媒の劣化が起こりにくくなり，水素生成活性が安定化されたと考えられる．  </t>
        </is>
      </c>
      <c r="AC631" t="inlineStr">
        <is>
          <t>p8M0dGTnJcfxI0j9</t>
        </is>
      </c>
    </row>
    <row r="632">
      <c r="A632" t="inlineStr">
        <is>
          <t>JPMXP1224SH0042</t>
        </is>
      </c>
      <c r="B632" t="n">
        <v>10696</v>
      </c>
      <c r="C632" t="inlineStr">
        <is>
          <t>2024</t>
        </is>
      </c>
      <c r="D632" t="inlineStr">
        <is>
          <t>SH</t>
        </is>
      </c>
      <c r="E632" t="n">
        <v>42</v>
      </c>
      <c r="F632" t="inlineStr">
        <is>
          <t>外部利用</t>
        </is>
      </c>
      <c r="G632" t="inlineStr">
        <is>
          <t>共同研究</t>
        </is>
      </c>
      <c r="H632" t="inlineStr">
        <is>
          <t>----</t>
        </is>
      </c>
      <c r="I632" t="inlineStr">
        <is>
          <t>微細穴切削加工に関する研究</t>
        </is>
      </c>
      <c r="J632" t="inlineStr">
        <is>
          <t>小口 裕司</t>
        </is>
      </c>
      <c r="K632" t="inlineStr">
        <is>
          <t>株式会社ダイヤ精機製作所</t>
        </is>
      </c>
      <c r="L632" t="inlineStr">
        <is>
          <t>物質・材料合成プロセス</t>
        </is>
      </c>
      <c r="M632" t="inlineStr">
        <is>
          <t>----</t>
        </is>
      </c>
      <c r="N632" t="inlineStr">
        <is>
          <t>高度なデバイス機能の発現を可能とするマテリアル</t>
        </is>
      </c>
      <c r="O632" t="inlineStr">
        <is>
          <t>----</t>
        </is>
      </c>
      <c r="P632" t="inlineStr">
        <is>
          <t>SH-011：ナノインデンター</t>
        </is>
      </c>
      <c r="Y632" t="inlineStr">
        <is>
          <t>加工穴, 硬度分布</t>
        </is>
      </c>
      <c r="Z632" t="inlineStr">
        <is>
          <t>本研究では、開発したセンサユニットを用いて、様々な材料に対して同一加工条件でφ0.07mmの穴あけ実験を行い、加工性を評価した。評価は、ドリル折損までの穴あけ数、穴あけ数に対するスラスト力とトルクの増加率、増加率の切片に相当する加工開始時の初期切削力に着目した。その結果、従来のMR（Machinability Rating）とは異なる傾向が観察された。マイクロドリルの被削性は、材料の微細組織の影響を受けることが予想されるため、結晶組織と硬さとの関係を調べる。</t>
        </is>
      </c>
      <c r="AA632" t="inlineStr">
        <is>
          <t>微細穴加工を行った試験片について、穴周辺における硬度の分布を、ナノインデンターを用いて測定した。対象材料は S45C、SKS3、SUM23、SUS304、INCONEL600 の5種類で、それぞれドリル加工穴付近と加工穴から離れた場所での硬度測定を行った。押し込み荷重は4 mNとした。代表例として、S45Cの測定位置をFig.1に示す。Fig.1(a) 加工穴付近、Fig.2(b) 加工穴から離れた場所で、赤枠内に圧痕が確認できる。</t>
        </is>
      </c>
      <c r="AB632" t="inlineStr">
        <is>
          <t>ナノインデンターによる測定の代表例として、S45Cの荷重-変位曲線の生データをFig.2に示す。Fig.2(a) 加工穴付近、Fig.2(b) 加工穴から離れた場所での測定結果である。Table 1に5種類の材料ごとの測定結果の平均値を示す。ここで、Er（GPa）はナノインデンターから求めたReduced Modulus、Es（GPa）はこれをヤング率に換算した値、HIT（GPa）は押し込み硬さ、HV（kgf/mm²）はISO14577に基づいて換算したビッカース硬さを参考のために併記した。なお、生データの詳細を確認すると、Fig.2に示すように、データのばらつきが大きく、単純な平均値による評価は適切でない可能性があることがわかった。さらに、測定位置の画像から、測定点が異なる組織領域をまたいで測定されていることが確認され、組織によって硬さに違いがあると推測される。今後は、組織ごとに測定位置を特定して測定を行う方法を検討する必要がある。また、他の要因として、組織観察のために施したエッチングによる腐食層が測定結果に影響を及ぼしている可能性も考えられる。今後は、これらの点も踏まえて、より適切な測定方法を検討していく予定である。</t>
        </is>
      </c>
      <c r="AC632" t="inlineStr">
        <is>
          <t>us49F3f20Z4GS5Rk</t>
        </is>
      </c>
    </row>
    <row r="633">
      <c r="A633" t="inlineStr">
        <is>
          <t>JPMXP1224SH0035</t>
        </is>
      </c>
      <c r="B633" t="n">
        <v>10689</v>
      </c>
      <c r="C633" t="inlineStr">
        <is>
          <t>2024</t>
        </is>
      </c>
      <c r="D633" t="inlineStr">
        <is>
          <t>SH</t>
        </is>
      </c>
      <c r="E633" t="n">
        <v>35</v>
      </c>
      <c r="F633" t="inlineStr">
        <is>
          <t>外部利用</t>
        </is>
      </c>
      <c r="G633" t="inlineStr">
        <is>
          <t>機器利用</t>
        </is>
      </c>
      <c r="H633" t="inlineStr">
        <is>
          <t>----</t>
        </is>
      </c>
      <c r="I633" t="inlineStr">
        <is>
          <t>チップ形積層セラミックコンデンサ内部に添加されている希土類元素の定性、定量分析</t>
        </is>
      </c>
      <c r="J633" t="inlineStr">
        <is>
          <t>永田 優大</t>
        </is>
      </c>
      <c r="K633" t="inlineStr">
        <is>
          <t>株式会社　MARUWA</t>
        </is>
      </c>
      <c r="L633" t="inlineStr">
        <is>
          <t>物質・材料合成プロセス</t>
        </is>
      </c>
      <c r="M633" t="inlineStr">
        <is>
          <t>----</t>
        </is>
      </c>
      <c r="N633" t="inlineStr">
        <is>
          <t>量子・電子制御により革新的な機能を発現するマテリアル</t>
        </is>
      </c>
      <c r="O633" t="inlineStr">
        <is>
          <t>----</t>
        </is>
      </c>
      <c r="P633" t="inlineStr">
        <is>
          <t>SH-010：リモート対応型電子線マイクロアナライザー</t>
        </is>
      </c>
      <c r="Y633" t="inlineStr">
        <is>
          <t>エレクトロセラミクス</t>
        </is>
      </c>
      <c r="Z633" t="inlineStr">
        <is>
          <t>TiBaO3系のセラミックコンデンサに微小量含まれる希土類元素について、求められる特性を満足するために元素の種類及び添加する量について検討を行う。その前段階における調査にて、自社品及び他社品の添加物を確認し、セラミクスに対しての分散状態の及びそれらが及ぼす特性への影響の確認を行う。またこれからの新規開発にあたり使用の候補にある元素が特許に抵触しないことを確認する。</t>
        </is>
      </c>
      <c r="AA633" t="inlineStr">
        <is>
          <t>L×W×T=3.2mm×1.6mm×1.6mmのMLCCをサンプルと仮定し、測定点を次のように定義する。A : L-W面の素体中央部　B : L-T面を下にして直径2.5cmの円筒状のエポキシ樹脂材に埋めW方向の半分まで研磨した面の中央部今回サンプルとして以下の4つを用意した。①A社品L×W×T=3.4mm×1.8mm×1.4mm　②B社品:L×W×T=3.3mm×1.7mm×1.2mm　③A社品:L×W×T=1.6mm×0.8mm×0.8mm　④L×W×T=0.4mm×0.2mm×0.2mm以上４サンプルに対して薄くカーボンコートをし、A及びBの測定点でEPMA解析及びXPS解析によって微小量添加された希土類元素の同定を行う。以上の解析結果をもとに、検出された元素及び別の種類の元素を微小量添加したTiBaO3系のペレット成形を行い、電極形成ののち特性評価を行う予定</t>
        </is>
      </c>
      <c r="AB633" t="inlineStr">
        <is>
          <t>①～④のサンプルに対しEPMA解析を行い検出された元素の構成表を表1～4に示す。結果として①、②からは希土類元素であるYが微小量検出された。③、④からは希土類元素の検出には至っていない。ただし、元素のスペクトル図からは希土類元素とも思われるピークがみられており、詳細な検討を行う必要がある。</t>
        </is>
      </c>
      <c r="AC633" t="inlineStr">
        <is>
          <t>N3S0UP2j6G40z3B7</t>
        </is>
      </c>
    </row>
    <row r="634">
      <c r="A634" t="inlineStr">
        <is>
          <t>JPMXP1224SH0038</t>
        </is>
      </c>
      <c r="B634" t="n">
        <v>10692</v>
      </c>
      <c r="C634" t="inlineStr">
        <is>
          <t>2024</t>
        </is>
      </c>
      <c r="D634" t="inlineStr">
        <is>
          <t>SH</t>
        </is>
      </c>
      <c r="E634" t="n">
        <v>38</v>
      </c>
      <c r="F634" t="inlineStr">
        <is>
          <t>外部利用</t>
        </is>
      </c>
      <c r="G634" t="inlineStr">
        <is>
          <t>共同研究</t>
        </is>
      </c>
      <c r="H634" t="inlineStr">
        <is>
          <t>----</t>
        </is>
      </c>
      <c r="I634" t="inlineStr">
        <is>
          <t>ラマン分光を用いた小径ビアのレーザー加工性評価の検討</t>
        </is>
      </c>
      <c r="J634" t="inlineStr">
        <is>
          <t>有本 太郎</t>
        </is>
      </c>
      <c r="K634" t="inlineStr">
        <is>
          <t>ウシオ電機株式会社</t>
        </is>
      </c>
      <c r="L634" t="inlineStr">
        <is>
          <t>計測・分析</t>
        </is>
      </c>
      <c r="M634" t="inlineStr">
        <is>
          <t>----</t>
        </is>
      </c>
      <c r="N634" t="inlineStr">
        <is>
          <t>高度なデバイス機能の発現を可能とするマテリアル</t>
        </is>
      </c>
      <c r="O634" t="inlineStr">
        <is>
          <t>----</t>
        </is>
      </c>
      <c r="P634" t="inlineStr">
        <is>
          <t>SH-009：レーザラマン分光装置</t>
        </is>
      </c>
      <c r="Y634" t="inlineStr">
        <is>
          <t>ラマン散乱, レーザー加工</t>
        </is>
      </c>
      <c r="Z634" t="inlineStr">
        <is>
          <t xml:space="preserve"> 研究概要：現在，半導体パッケージ基板はエポキシ樹脂を採用した熱硬化性の層間絶縁材料が採用されているため，上下層の回路接続を行うビアはレーザー加工にて形成する．主に炭酸ガスレーザーあるいは UV－YAG レーザーが用いられ，その後「デスミア」と呼ばれる強アルカリ性過マンガン酸水溶液で表面処理を行い，ビア底部にある樹脂残渣（スミア）を除去する．近年では半導体の微細化に伴い，①ビアの小径化（特にφ50 μm 以下），および②高周波対応による絶縁樹脂の疎水性アップ（低誘電正接化）により，スミアの除去性が難しくなってきており，スミア除去性と低誘電正接の両立が課題になっている．今回，小径ビアの加工を実現するため，レーザー加工の条件を変え，薬液を用いないドライでのデスミア処理を実施した．ビア底の有機残渣（スミア）を確認する方法としては，SEM-EDXによる観察が考えられるが，検出器の位置関係でビア底を観察することは難しい．そのため，新たな評価方法を探索しており，ラマン分光によるマッピングを検討して評価可能か検証する．目的：処理条件を変えてレーザーで有機基板上に形成した小径ビアのビア底に有機残渣(スミア)がどの程度発生しているかをレーザーラマンにより評価を行う．</t>
        </is>
      </c>
      <c r="AA634" t="inlineStr">
        <is>
          <t>サンプル：銅張積層板にPETフィルム付きの熱硬化性のエポキシ樹脂樹脂フィルムをラミネート，ラミネートした基板上からCO2レーザーにより穴径をφ30ー100まで変えたビア加工を実施．保護フィルムのPETフィルムを貼った状態と剥がした状態の両方で，真空プラズマ装置により表面処理を行いデスミア処理を実施してテスト基板とした．１　PET越しにCO2レーザーでVia加工後，PETつけたままプラズマデスミア処理したビア径φ100&amp;φ75２　PET越しにCO2レーザーでVia加工後，PETつけたままプラズマデスミア処理したビア径φ30&amp;φ50３　PET越しにCO2レーザーでVia加工後，PET剥がして，プラズマデスミア処理したビア径φ100&amp;φ75４　PET越しにCO2レーザーでVia加工後，PET剥がして，プラズマデスミア処理したビア径φ30&amp;φ50５．PET越しにCO2レーザーでVia加工したサンプル(デスミア処理なし)  ビア径φ100&amp;φ75６．PET越しにCO2レーザーでVia加工したサンプル(デスミア処理なし)  ビア径φ30&amp;φ50実験：レニショー (RENISHAW：inVa Reflex）のレーザラマン分光装置 (Laser Raman Spectrometer)を使用．PET越しに加工の試料にて穴の底部（中央）と穴からそれた点のラマンスペクトルを取得．膜底部では信号強度は大きく減少するため，やや長い計測時間（１ｓ）とやや強いレーザー強度（10％）を使用．</t>
        </is>
      </c>
      <c r="AB634" t="inlineStr">
        <is>
          <t>結果：穴の外は強度が高い（信号強度が大きすぎるとオーバーフローにより０カウントとなる）ため，0.1ｓと１％のレーザー強度とし，マッピングも同条件で測定．穴の底でも，外でも強度こそことなるが，殆ど差異の見られない信号となっており，膜底部で有機物が少ないかどうかの検証には使用できない結果となった（Fig.1,Fig.2参照）．有機物の残量が強度に比例して少ないかもしれないが，かなりあって，銅やSiO2由来のピークも検出できていない．マッピングは穴の周りの100点ほどのデータを取得したが，形状の変化は見ている範囲でみられなかった．</t>
        </is>
      </c>
      <c r="AC634" t="inlineStr">
        <is>
          <t>fEc27wDp97YDcLUw</t>
        </is>
      </c>
    </row>
    <row r="635">
      <c r="A635" t="inlineStr">
        <is>
          <t>JPMXP1224SH0014</t>
        </is>
      </c>
      <c r="B635" t="n">
        <v>10670</v>
      </c>
      <c r="C635" t="inlineStr">
        <is>
          <t>2024</t>
        </is>
      </c>
      <c r="D635" t="inlineStr">
        <is>
          <t>SH</t>
        </is>
      </c>
      <c r="E635" t="n">
        <v>14</v>
      </c>
      <c r="F635" t="inlineStr">
        <is>
          <t>外部利用</t>
        </is>
      </c>
      <c r="G635" t="inlineStr">
        <is>
          <t>共同研究</t>
        </is>
      </c>
      <c r="H635" t="inlineStr">
        <is>
          <t>機器利用</t>
        </is>
      </c>
      <c r="I635" t="inlineStr">
        <is>
          <t>Performance Tuning of Hemp-DerivedActivated Carbon Electrodes in Aqueous Electrolytes for SupercapacitorApplications</t>
        </is>
      </c>
      <c r="J635" t="inlineStr">
        <is>
          <t>Winadda Wongwiriyapan</t>
        </is>
      </c>
      <c r="K635" t="inlineStr">
        <is>
          <t>School of Integrated Innovative Technology, King Mongkut's Institute of Technology Ladkrabang</t>
        </is>
      </c>
      <c r="L635" t="inlineStr">
        <is>
          <t>計測・分析</t>
        </is>
      </c>
      <c r="M635" t="inlineStr">
        <is>
          <t>物質・材料合成プロセス</t>
        </is>
      </c>
      <c r="N635" t="inlineStr">
        <is>
          <t>次世代ナノスケールマテリアル</t>
        </is>
      </c>
      <c r="O635" t="inlineStr">
        <is>
          <t>マテリアルの高度循環のための技術</t>
        </is>
      </c>
      <c r="P635" t="inlineStr">
        <is>
          <t>SH-101：電界放出型走査電子顕微鏡</t>
        </is>
      </c>
      <c r="Q635" t="inlineStr">
        <is>
          <t>SH-004：光電子分光装置</t>
        </is>
      </c>
      <c r="R635" t="inlineStr">
        <is>
          <t>SH-001：ダブル球面収差補正付透過型電子顕微鏡</t>
        </is>
      </c>
      <c r="S635" t="inlineStr">
        <is>
          <t>SH-002：走査型透過電子顕微鏡</t>
        </is>
      </c>
      <c r="T635" t="inlineStr">
        <is>
          <t>SH-009：レーザラマン分光装置</t>
        </is>
      </c>
      <c r="Y635" t="inlineStr">
        <is>
          <t>ナノカーボン/ Nano carbon,ナノ多孔体/ Nanoporuous material,電子顕微鏡/ Electronic microscope,未利用資源の有効利用技術/ Technologies for effective utilization of unused resources,赤外・可視・紫外分光/ Infrared/visible/ultraviolet spectroscopy,赤外・可視・紫外分光/ Infrared/visible/ultraviolet spectroscopy</t>
        </is>
      </c>
      <c r="Z635" t="inlineStr">
        <is>
          <t>This manuscript investigates the synthesisand electrochemical performance of hemp-derived activated carbon (HAC) forsupercapacitor electrode applications. HAC was prepared through NaOH chemicalactivation and its electrochemical characteristics were evaluated using threedifferent electrolytes: acidic (H2SO4), neutral (Na2SO4),and basic (KOH). The specific surface area of HAC was found to be exceptionallyhigh, measuring 2612 m2/g, surpassing that of commercially availableAC. Surface analysis revealed the presence of oxygen functional group, whichprovided additional pseudocapacitive active sites. When employing 1 M H2SO4as the electrolyte, HAC demonstrated a maximum specific capacitance of 594 F/g(302.4 F/cm3) at a current density of 0.3 A/g. Notably, the HAC electrodeexhibited significantly higher energy density and power density, reachingvalues of 82 Wh/kg (135.7 mWh/cm3) and 188 W/kg (311 mW/cm3),respectively, when compared to commercial AC. These results highlight thepotential of HAC as a cost-effective and high-performance electrode material,particularly when paired with H2SO4 as the electrolytedue to their ideal micropore/mesopore ratio for H2SO4electrolyte access.</t>
        </is>
      </c>
      <c r="AA635" t="inlineStr">
        <is>
          <t>Synthesisof hemp-derived activated carbonThe synthesis of HAC was performed using achemical activation method with NaOH. Initially, raw hemp fibers (husk and bastmixed together as received after harvest) were cut into small pieces and sievedusing a 250 μm mesh. Subsequently, the sieved hemp fibers were dried at 80°Cfor a duration of 12 hours. The carbonization process was carried out to obtain biochar under a nitrogen atmosphere with a flow rate of 0.5 L/min, employing a ramping rate of 5 °C/min, and a temperature of 500 °C for 2 hours.  For the activation process, a mixture was prepared consistingof 1 g of biochar and NaOH at a weight ratio of biochar to NaOH 1:4. Themixture was subjected to heating at a rate of 5 °C/min under an argonatmosphere with a flow rate of 0.5 L/min, reaching a temperature of 720 °C andmaintaining it for 1 hour. The resulting product was a black powder.Subsequently, the black powder was treated with 1 M HCl at 100 °C for aduration of 4 hours. The product was washed with deionized water until the pHreached 7, followed by drying at 100 °C for 12 hours. The biochar productionyield after pyrolysis was approximately 35.5%, and subsequently, the activatedcarbon yield after the activation process was approximately 11.4% of theoriginal hemp fibers.</t>
        </is>
      </c>
      <c r="AB635" t="inlineStr">
        <is>
          <t xml:space="preserve">The morphologicalstructure of HAC and AB520Y electrodes was characterized by FE-SEM. The imagereveals that the HAC electrodes exhibit a sponge-like appearance with a porousstructure that covers the entire surface. In comparison, AB520Y shows a moresolid, smoother surface.  Themicrostructure of HAC and AB520Y is investigated using TEM. Both HAC and AB520Y exhibit a porous structure as fine and bright spots in the TEM images. In comparison, HAC has smaller and denser pores, which is in accordance with the porosity analysis (Figure 1). The crystal structure characteristics of AB520Y and HAC are further confirmed with the X-ray diffraction (XRD) technique. The broad (002) diffraction peak at 2θ about15–30° is attributed to amorphous carbon structures, while the weak and broad(101) diffraction peak of graphite structure is observed at 2θ about 40–50°.Raman spectra obtained from HAC and AB520Y exhibit prominent peaks atapproximately 1333 and 1594 cm-1. The peak at 1333 cm-1 correspondsto the D band, associated with sp3-bonded carbon atoms present indefects and disorder structures. The peak at 1594 cm-1 correspondsto the G band, indicating sp2-bonded carbon atoms in hexagonalgraphitic rings. The intensity ratio of the D band to the G band, representedas ID/IG, provides valuable informationabout the structural properties of the samples. In the case of HAC, the ID/IGis measured to be 0.84, whereas for AB520Y, the ID/IGis found to be 1.13. The lower ID/IG valueobserved in HAC indicates a more ordered structure that ensure its lowelectrical resistance during charge-discharge process (Figure 1).The surface chemistry of HAC and AB520Ywas characterized by XPS. Comparing the two samples, HAC exhibits ahigher atomic percentage of oxygen and nitrogen, measuring 7.97% and 1.23%,respectively, while AB520Y shows slightly lower values of 6.67% for oxygen and0.73% for nitrogen. The deconvolution of the C 1s peakreveals four distinct peaks with binding energies at 284.5, 286.4, 287.8, and289.1 eV, corresponding to different carbon species; C-C/C=C in aromatic rings,C-OH for epoxy and alkoxy groups, C=O for carbonyl groups, and O=C-OHcarboxylate carbon, respectively. The relative percentages of these oxygenfunctional groups are higher in HAC compared to AB520Y. The higher presence ofoxygen functional groups, albeit in relatively low concentrations, in HACsuggests the incorporation of hydrophilic species on the materials surface.These oxygen-rich-functional groups contribute to the hydrophilic properties ofthe electrodes, promoting better electrolyte wetting and enhancing ionaccessibility during charge and discharge processes. Additionally, thesefunctional groups are expected to provide additional specific capacitance tothe supercapacitor, potentially enhancing its overall performance (Figure 2).Next electrochemical performancewas investigated. TheCV curves exhibit a relatively rectangular shape, indicative of a dynamicallyreversible process, excepted for 1 M Na2SO4 electrolyte.Furthermore, the electrode demonstrates pseudocapacitive behaviour,characterized by a pair of redox-reduced peaks originating from rapid andreversible reactions occurring on the surface of the active material. Notably,HAC measured in 1M H2SO4 electrolyte exhibits the highestspecific capacitance, as evidenced by its largest enclosed curve area, followedby 3M KOH and 1M Na2SO4, respectively. The calculatedspecific capacitances of HAC in 1M H2SO4, 3M KOH and 1MNa2SO4 electrolytes at a scan rate of 5 mV/s are 571 F/g(290.7 F/cm3), 413 F/g (252.3 F/cm3), 240 F/g (189.4 F/cm3),respectively. In comparison, AB520Y shows a significantly smaller enclosedcurve area, suggesting a lower specific capacitance resulting from a lowersurface area according to porosity analysis (292 F/g (219.3 F/cm3)at 5 mV/s). Moreover, when measured in 1M H2SO4electrolyte, HAC demonstrates pseudocapacitive characteristics within thepotential range of 0-0.6 V, which are suggested to be attributed to theincorporation of oxygen functional groups on the electrode surface (Figure 3).The GCD curves of HAC displayed an almostsymmetrical triangle with a small voltage drop when measured in 1M H2SO4and 3M KOH, indicating highly reversible properties. These curves show a nearlylinear correlation between potential and time, clearly demonstrating theelectrochemical double-layer characteristics of the electrode. In contrast, HACmeasured in 1M Na2SO4 exhibited a much larger voltagedrop, indicating the high electrical resistance of the electrode, which resultedin lower charge storage efficiency. The charge storage efficiency of HAC in 1MH2SO4, 3M KOH, and 1M Na2SO4 were approximately65%, 59% and 22%, respectively.  Theslight variation of slope caused by the pseudocapacitive nature of oxygenfunctional groups on the surface of the electrode. This is attributed to thecharge storage through the process of adsorption/desorption at the interface ofthe electrode and electrolyte. The sharp drop at the beginning of thedischarging segment was a voltage drop due to the intrinsic electricalresistance of materials. The specific capacitances of HAC in 1M H2SO4,3M KOH and 1M Na2SO4 electrolytes at a current density of0.3 A/g are 594 F/g (302.4 F/cm3), 436 F/g (266.3 F/cm3), and 304 F/g (239.9 F/cm3), respectively.  Notably, the specific capacitance of HAC in1M H2SO4 is the highest, with a value almost 2 timeshigher than that of AB520Y measured in the same electrolyte (295 F/g (221.5 F/cm3) at 0.3 A/g). The highest specific capacitance may be attributed tothe presence of oxygen-functional groups, a high surface area, and an optimumpore size (Figure 3). </t>
        </is>
      </c>
      <c r="AC635" t="inlineStr">
        <is>
          <t>fxK79I2v0zGeWnR6</t>
        </is>
      </c>
    </row>
    <row r="636">
      <c r="A636" t="inlineStr">
        <is>
          <t>JPMXP1224SH0039</t>
        </is>
      </c>
      <c r="B636" t="n">
        <v>10693</v>
      </c>
      <c r="C636" t="inlineStr">
        <is>
          <t>2024</t>
        </is>
      </c>
      <c r="D636" t="inlineStr">
        <is>
          <t>SH</t>
        </is>
      </c>
      <c r="E636" t="n">
        <v>39</v>
      </c>
      <c r="F636" t="inlineStr">
        <is>
          <t>外部利用</t>
        </is>
      </c>
      <c r="G636" t="inlineStr">
        <is>
          <t>機器利用</t>
        </is>
      </c>
      <c r="H636" t="inlineStr">
        <is>
          <t>----</t>
        </is>
      </c>
      <c r="I636" t="inlineStr">
        <is>
          <t>熱架橋基をもつフェノールモノマーの再合成</t>
        </is>
      </c>
      <c r="J636" t="inlineStr">
        <is>
          <t>東村　 秀之</t>
        </is>
      </c>
      <c r="K636" t="inlineStr">
        <is>
          <t>岡山理科大学理学部基礎理学科</t>
        </is>
      </c>
      <c r="L636" t="inlineStr">
        <is>
          <t>物質・材料合成プロセス</t>
        </is>
      </c>
      <c r="M636" t="inlineStr">
        <is>
          <t>----</t>
        </is>
      </c>
      <c r="N636" t="inlineStr">
        <is>
          <t>マルチマテリアル化技術・次世代高分子マテリアル</t>
        </is>
      </c>
      <c r="O636" t="inlineStr">
        <is>
          <t>----</t>
        </is>
      </c>
      <c r="Y636" t="inlineStr">
        <is>
          <t>酸化重合</t>
        </is>
      </c>
      <c r="Z636" t="inlineStr">
        <is>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 触媒を用いた2-モノ置換フェノール類のC–O選択的酸化重合を達成している。本研究では、本触媒を用いて2-(3-エチニルフェニル)フェノール (EPP) の酸化重合を行った。</t>
        </is>
      </c>
      <c r="AA636" t="inlineStr">
        <is>
          <t xml:space="preserve">　EPPに対しCu(tacn) (5 mol%)、2,6-ジフェニルピリジン (50 mol%)、MgSO4 (0.75 eq.) をCHCl3 (0.5 M) 中、酸素下室温で24 h反応し、メタノール不溶部として生成物を単離した。</t>
        </is>
      </c>
      <c r="AB636" t="inlineStr">
        <is>
          <t xml:space="preserve">　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is>
      </c>
      <c r="AC636" t="inlineStr">
        <is>
          <t>Y89wHcesrtZlLIap</t>
        </is>
      </c>
    </row>
    <row r="637">
      <c r="A637" t="inlineStr">
        <is>
          <t>JPMXP1224SH0045</t>
        </is>
      </c>
      <c r="B637" t="n">
        <v>10699</v>
      </c>
      <c r="C637" t="inlineStr">
        <is>
          <t>2024</t>
        </is>
      </c>
      <c r="D637" t="inlineStr">
        <is>
          <t>SH</t>
        </is>
      </c>
      <c r="E637" t="n">
        <v>45</v>
      </c>
      <c r="F637" t="inlineStr">
        <is>
          <t>外部利用</t>
        </is>
      </c>
      <c r="G637" t="inlineStr">
        <is>
          <t>技術代行</t>
        </is>
      </c>
      <c r="H637" t="inlineStr">
        <is>
          <t>----</t>
        </is>
      </c>
      <c r="I637" t="inlineStr">
        <is>
          <t>バッテリーセパレータ―の微細構造解析</t>
        </is>
      </c>
      <c r="J637" t="inlineStr">
        <is>
          <t>景山 大輝</t>
        </is>
      </c>
      <c r="K637" t="inlineStr">
        <is>
          <t>エンテックアジア株式会社</t>
        </is>
      </c>
      <c r="L637" t="inlineStr">
        <is>
          <t>計測・分析</t>
        </is>
      </c>
      <c r="M637" t="inlineStr">
        <is>
          <t>----</t>
        </is>
      </c>
      <c r="N637" t="inlineStr">
        <is>
          <t>革新的なエネルギー変換を可能とするマテリアル</t>
        </is>
      </c>
      <c r="O637" t="inlineStr">
        <is>
          <t>----</t>
        </is>
      </c>
      <c r="P637" t="inlineStr">
        <is>
          <t>SH-012：高分解能３次元X線顕微鏡</t>
        </is>
      </c>
      <c r="Y637" t="inlineStr">
        <is>
          <t>エネルギー貯蔵/ Energy storage,二次電池/ Secondary battery</t>
        </is>
      </c>
      <c r="Z637" t="inlineStr">
        <is>
          <t>バッテリーセパレーターの基材と空隙の作り出す微細構造とセパレーターの機械特性、電気特性の間の関係性について調査し、セパレーターの機能向上の可能性を探索する。</t>
        </is>
      </c>
      <c r="AA637" t="inlineStr">
        <is>
          <t>高分解能３次元X線顕微鏡を用いてバッテリーセパレーターの基材と空隙の作り出す微細構造の観察を行った。</t>
        </is>
      </c>
      <c r="AB637" t="inlineStr">
        <is>
          <t>高分解能3次元X線顕微鏡観察によりセパレーター内の基材の大まかな分布についての情報を得ることができた。但し、視野サイズと分解能のトレードオフからミクロな空隙構造とマクロな空隙分布の双方を見ることが難しく最適な条件を見出すには至らなかった。</t>
        </is>
      </c>
      <c r="AC637" t="inlineStr">
        <is>
          <t>6tPH6qw607rv5HTd</t>
        </is>
      </c>
    </row>
    <row r="638">
      <c r="A638" t="inlineStr">
        <is>
          <t>JPMXP1224SH0046</t>
        </is>
      </c>
      <c r="B638" t="n">
        <v>10700</v>
      </c>
      <c r="C638" t="inlineStr">
        <is>
          <t>2024</t>
        </is>
      </c>
      <c r="D638" t="inlineStr">
        <is>
          <t>SH</t>
        </is>
      </c>
      <c r="E638" t="n">
        <v>46</v>
      </c>
      <c r="F638" t="inlineStr">
        <is>
          <t>外部利用</t>
        </is>
      </c>
      <c r="G638" t="inlineStr">
        <is>
          <t>共同研究</t>
        </is>
      </c>
      <c r="H638" t="inlineStr">
        <is>
          <t>----</t>
        </is>
      </c>
      <c r="I638" t="inlineStr">
        <is>
          <t>薄膜太陽電池材料の研究</t>
        </is>
      </c>
      <c r="J638" t="inlineStr">
        <is>
          <t>百瀬 成空</t>
        </is>
      </c>
      <c r="K638" t="inlineStr">
        <is>
          <t>長野工業高等専門学校　情報エレクトロニクス系</t>
        </is>
      </c>
      <c r="L638" t="inlineStr">
        <is>
          <t>物質・材料合成プロセス</t>
        </is>
      </c>
      <c r="M638" t="inlineStr">
        <is>
          <t>----</t>
        </is>
      </c>
      <c r="N638" t="inlineStr">
        <is>
          <t>革新的なエネルギー変換を可能とするマテリアル</t>
        </is>
      </c>
      <c r="O638" t="inlineStr">
        <is>
          <t>----</t>
        </is>
      </c>
      <c r="P638" t="inlineStr">
        <is>
          <t>SH-008：オージェ電子顕微鏡</t>
        </is>
      </c>
      <c r="Y638" t="inlineStr">
        <is>
          <t>太陽電池/ Solar cell</t>
        </is>
      </c>
      <c r="Z638" t="inlineStr">
        <is>
          <t>Cu2ZnSnS4にSeまたはGeを加えることによりバンドギャップのエネルギーを制御し、結晶品質を向上し太陽電池への応用が期待される。しかし、Cu–Zn–Sn–Geプリカーサの封管硫化法による製膜に際しては、Geが揮発するため、Ge組成の減少した膜しか得られない。これを解決するため、プリカーサの上に、Cu–Zn–Snキャップを積層して硫化する方法を検討した。さらに、熱処理時間の結晶品質に与える影響を検証した。</t>
        </is>
      </c>
      <c r="AA638" t="inlineStr">
        <is>
          <t>ZnとSnの合金板とGeチップをCuターゲット上に載せ、同時スパッタによりCu–Zn–Sn–Geプリカーサを作製した。本研究では、プリカーサの膜厚の6分の1の膜厚のCu–Zn–Sn合金キャップ層をプリカーサ上に堆積した。プリカーサは、SとSe雰囲気で520℃3時間または6時間熱処理し、Cu2Zn(Sn,Ge)(S,Se)4薄膜を作製した。出来上がった膜の組成はEDSで調べた。当初予定では、形成された膜の組成プロファイルを共用設備のオージェ電子顕微鏡で計測する予定であったが、試料が間に合わず実施できなかった。</t>
        </is>
      </c>
      <c r="AB638" t="inlineStr">
        <is>
          <t>キャップ層を用いるだけでは、Ge組成は減少し、（112）X線回折ピークは低角度側にシフトするが、熱処理時間を3時間以上に伸ばすことで、Geの揮発は抑えられ、X線回折における半値幅も減少した。対照的に、キャップ層がなければ、熱処理時間を増やすことは、Ge組成の減少とX線回折の半値幅の増大につながった。この結果は、Cu–Zn–Sn–Geプリカーサについては、キャップ層を設け、十分なS,Se化反応を行うことによりGeの揮発を抑えCu2Zn(Sn,Ge)(S,Se)4薄膜を形成するのに有効であることを示す。なお、この6時間の熱処理を行った試料で、変換効率2.7％の太陽電池を作製することができた。</t>
        </is>
      </c>
      <c r="AC638" t="inlineStr">
        <is>
          <t>CLVgBqTTwum4q8ZD</t>
        </is>
      </c>
    </row>
    <row r="639">
      <c r="A639" t="inlineStr">
        <is>
          <t>JPMXP1224SH0015</t>
        </is>
      </c>
      <c r="B639" t="n">
        <v>10671</v>
      </c>
      <c r="C639" t="inlineStr">
        <is>
          <t>2024</t>
        </is>
      </c>
      <c r="D639" t="inlineStr">
        <is>
          <t>SH</t>
        </is>
      </c>
      <c r="E639" t="n">
        <v>15</v>
      </c>
      <c r="F639" t="inlineStr">
        <is>
          <t>外部利用</t>
        </is>
      </c>
      <c r="G639" t="inlineStr">
        <is>
          <t>共同研究</t>
        </is>
      </c>
      <c r="H639" t="inlineStr">
        <is>
          <t>----</t>
        </is>
      </c>
      <c r="I639" t="inlineStr">
        <is>
          <t xml:space="preserve">CuCl2(1,4,7-triisopropyl-1,4,7-triazacyclononane) </t>
        </is>
      </c>
      <c r="J639" t="inlineStr">
        <is>
          <t>東村　 秀之</t>
        </is>
      </c>
      <c r="K639" t="inlineStr">
        <is>
          <t>岡山理科大学理学部基礎理学科</t>
        </is>
      </c>
      <c r="L639" t="inlineStr">
        <is>
          <t>物質・材料合成プロセス</t>
        </is>
      </c>
      <c r="M639" t="inlineStr">
        <is>
          <t>----</t>
        </is>
      </c>
      <c r="N639" t="inlineStr">
        <is>
          <t>マルチマテリアル化技術・次世代高分子マテリアル</t>
        </is>
      </c>
      <c r="O639" t="inlineStr">
        <is>
          <t>----</t>
        </is>
      </c>
      <c r="Y639" t="inlineStr">
        <is>
          <t>有機合成, ポリアリレンオキサイド</t>
        </is>
      </c>
      <c r="Z639" t="inlineStr">
        <is>
          <t>「エチニル基を有するフェノールのC-O選択的カップリング反応」　エチニル基をポリマーに導入して熱架橋させると、強度や耐熱性などの性能が向上することが知られている。フェノールの酸化重合においてもエチニル基の導入が検討されているが、代表的なCu/ジアミン触媒ではエチニル基のカップリング (Glaserカップリング) が優先するという問題があった。我々はCu/1,4,7-トリイソプロピル-1,4,7-トリアザシクロノナン (Cu(tacn))触媒を用いた2-モノ置換フェノール類のC–O選択的酸化重合を達成している。本研究では、本触媒を用いて2-(3-エチニルフェニル)フェノール (EPP) の酸化重合を行った。</t>
        </is>
      </c>
      <c r="AA639" t="inlineStr">
        <is>
          <t xml:space="preserve">　EPPに対しCu(tacn) (5 mol%)、2,6-ジフェニルピリジン (50 mol%)、MgSO4 (0.75 eq.) をCHCl3 (0.5 M) 中、酸素下室温で24 h反応し、メタノール不溶部として生成物を単離した。</t>
        </is>
      </c>
      <c r="AB639" t="inlineStr">
        <is>
          <t xml:space="preserve">　EPPの酸化重合を行ったところ、収率97%でポリマーが得られた。本ポリマーは、ジアセチレン構造ピークは全く見られず、エチニル基が完全に保持されていた。EPPのCu(tacn) 触媒重合によりエチニル基をもつポリアリレンオキサイドの直接合成に初めて成功した。Cu(tacn) 触媒では塩基性の酸素錯体が酸性のフェノールと反応するが、エチニル基のC–Hは酸性度が低いため、Glaserカップリングを抑制できたと考えられる。本ポリマーは次世代６G用電子基板材料として有望である。</t>
        </is>
      </c>
      <c r="AC639" t="inlineStr">
        <is>
          <t>S9HbJ6rDH9H25e0T</t>
        </is>
      </c>
    </row>
    <row r="640">
      <c r="A640" t="inlineStr">
        <is>
          <t>JPMXP1224TT0003</t>
        </is>
      </c>
      <c r="B640" t="n">
        <v>7463</v>
      </c>
      <c r="C640" t="inlineStr">
        <is>
          <t>2024</t>
        </is>
      </c>
      <c r="D640" t="inlineStr">
        <is>
          <t>TT</t>
        </is>
      </c>
      <c r="E640" t="n">
        <v>3</v>
      </c>
      <c r="F640" t="inlineStr">
        <is>
          <t>外部利用</t>
        </is>
      </c>
      <c r="G640" t="inlineStr">
        <is>
          <t>共同研究</t>
        </is>
      </c>
      <c r="H640" t="inlineStr">
        <is>
          <t>----</t>
        </is>
      </c>
      <c r="I640" t="inlineStr">
        <is>
          <t>希土類-遷移金属薄膜の磁気特性の膜厚依存性の評価</t>
        </is>
      </c>
      <c r="J640" t="inlineStr">
        <is>
          <t>田中 雅章</t>
        </is>
      </c>
      <c r="K640" t="inlineStr">
        <is>
          <t>名古屋工業大学大学院工学研究科</t>
        </is>
      </c>
      <c r="L640" t="inlineStr">
        <is>
          <t>加工・デバイスプロセス</t>
        </is>
      </c>
      <c r="M640" t="inlineStr">
        <is>
          <t>計測・分析</t>
        </is>
      </c>
      <c r="N640" t="inlineStr">
        <is>
          <t>高度なデバイス機能の発現を可能とするマテリアル</t>
        </is>
      </c>
      <c r="O640" t="inlineStr">
        <is>
          <t>----</t>
        </is>
      </c>
      <c r="P640" t="inlineStr">
        <is>
          <t>TT-002：多機能薄膜作製装置</t>
        </is>
      </c>
      <c r="Q640" t="inlineStr">
        <is>
          <t>TT-019：ナノ物性測定用プローブ顕微鏡システム</t>
        </is>
      </c>
      <c r="R640" t="inlineStr">
        <is>
          <t>TT-021：偏光顕微鏡（青色レーザー照射可能）</t>
        </is>
      </c>
      <c r="S640" t="inlineStr">
        <is>
          <t>TT-022：磁気光学効果測定装置</t>
        </is>
      </c>
      <c r="Y640" t="inlineStr">
        <is>
          <t>電子線リソグラフィ/ EB lithography,ワイヤーボンディング/ Wire Bonding,スピントロニクスデバイス/ Spintronics device,走査プローブ顕微鏡/ Scanning probe microscope,蒸着・成膜/ Vapor deposition/film formation,スパッタリング/ Sputtering</t>
        </is>
      </c>
      <c r="Z640" t="inlineStr">
        <is>
          <t>ガドリニウムやテルビウムなどの希土類元素と鉄やコバルトなどの遷移金属の積層膜は、希土類元素と遷移金属の磁気モーメントがそれぞれ反平行になるフェリ磁性体であり、磁気異方性が膜面垂直方向を向く垂直磁化膜になる場合がある。希土類-遷移金属薄膜は熱処理を行わなくても垂直磁化膜になるスピントロニクスデバイスに有望な材料であるが、垂直磁化を示す条件は希土類元素と遷移金属の磁化が釣り合う補償組成の周辺に限られる。本研究では20 nm以下の薄い希土類-遷移金属薄膜の膜厚が磁気特性に与える影響を調査した。</t>
        </is>
      </c>
      <c r="AA640" t="inlineStr">
        <is>
          <t>シリコン基板上にバッファ層のプラチナを成膜した後に多機能薄膜作製装置を用いてガドリニウムと鉄を数原子層ずつ交互に成膜して希土類-遷移金属薄膜を作製した。ガドリニウムと鉄の膜厚を変えることでGd0.26Fe0.74からGd0.32Fe0.68まで組成を変化させた。また、膜厚を4 nmから20 nmと変えた試料を用意した。試料の磁気特性は磁気光学効果測定装置を用いて評価した。</t>
        </is>
      </c>
      <c r="AB640" t="inlineStr">
        <is>
          <t>磁気光学効果測定装置による実験で得られた極カー効果曲線から、今回作製した膜厚6 nm以下の薄いGdFe薄膜では垂直磁気異方性を示さないことがわかった。また、膜厚8 nm以上では膜厚が変わるとガドリニウムと鉄の磁化がお互いに相殺される補償組成がGd0.30Fe0.70からGd0.26Fe0.74まですることがわかった。GdFe薄膜の膜厚が減少するとGdの割合が多い試料で補償組成になることがわかった。本研究により膜厚8 nmの薄いGdFe薄膜でも垂直磁気異方性を示すことがわかった。</t>
        </is>
      </c>
      <c r="AC640" t="inlineStr">
        <is>
          <t>cADt16fQgiKmNlk0</t>
        </is>
      </c>
    </row>
    <row r="641">
      <c r="A641" t="inlineStr">
        <is>
          <t>JPMXP1224TT0002</t>
        </is>
      </c>
      <c r="B641" t="n">
        <v>7462</v>
      </c>
      <c r="C641" t="inlineStr">
        <is>
          <t>2024</t>
        </is>
      </c>
      <c r="D641" t="inlineStr">
        <is>
          <t>TT</t>
        </is>
      </c>
      <c r="E641" t="n">
        <v>2</v>
      </c>
      <c r="F641" t="inlineStr">
        <is>
          <t>外部利用</t>
        </is>
      </c>
      <c r="G641" t="inlineStr">
        <is>
          <t>機器利用</t>
        </is>
      </c>
      <c r="H641" t="inlineStr">
        <is>
          <t>技術相談</t>
        </is>
      </c>
      <c r="I641" t="inlineStr">
        <is>
          <t>強誘電体光学材料のナノ加工</t>
        </is>
      </c>
      <c r="J641" t="inlineStr">
        <is>
          <t>笹井 康熙</t>
        </is>
      </c>
      <c r="K641" t="inlineStr">
        <is>
          <t>株式会社豊田中央研究所</t>
        </is>
      </c>
      <c r="L641" t="inlineStr">
        <is>
          <t>加工・デバイスプロセス</t>
        </is>
      </c>
      <c r="M641" t="inlineStr">
        <is>
          <t>計測・分析</t>
        </is>
      </c>
      <c r="N641" t="inlineStr">
        <is>
          <t>高度なデバイス機能の発現を可能とするマテリアル</t>
        </is>
      </c>
      <c r="O641" t="inlineStr">
        <is>
          <t>----</t>
        </is>
      </c>
      <c r="P641" t="inlineStr">
        <is>
          <t>TT-031：電子ビーム描画装置</t>
        </is>
      </c>
      <c r="Q641" t="inlineStr">
        <is>
          <t>TT-012：イオンミリング装置</t>
        </is>
      </c>
      <c r="R641" t="inlineStr">
        <is>
          <t xml:space="preserve">TT-018：非接触３次元表面形状・粗さ測定機 </t>
        </is>
      </c>
      <c r="S641" t="inlineStr">
        <is>
          <t>TT-010：Reactive Ion Etching 装置（非Boschプロセス）</t>
        </is>
      </c>
      <c r="Y641" t="inlineStr">
        <is>
          <t>光学顕微鏡/ Optical microscope,電子線リソグラフィ/ EB lithography,フォトニクスデバイス/ Nanophotonics device,膜加工・エッチング/ Film processing/etching</t>
        </is>
      </c>
      <c r="Z641" t="inlineStr">
        <is>
          <t>難加工性誘電体基板のナノ加工を行うため、豊田工業大学の設備を利用し、電子線描画装置を用いてナノパターンを描画した。描画したパターンをイオンミリング装置で転写する準備として、イオンミリングのレートを測定し、加工後の側壁傾斜を観測した。</t>
        </is>
      </c>
      <c r="AA641" t="inlineStr">
        <is>
          <t>難加工性誘電体基板上に電子線レジスト(ZEP520A)をスピンコート法により製膜し、電子線描画装置(CRESTEC製、CABL-AP50S/RD)によりナノパターン形成を行った。形成したナノパターンを、イオンミリング装置(HITACHI製)で転写する準備として、ミリングレートを白色干渉計（ZYGO製　NewViewTM 9000）で測定し、加工後の側壁傾斜をSEMで観測した。</t>
        </is>
      </c>
      <c r="AB641" t="inlineStr">
        <is>
          <t>電子線描画法により最小線幅30nm程度のパターン形成を行った（Fig.1a、 b）。ミリングレートを測定するため、カプトンテープで保護した部分とイオンミリングした部分との段差を測定した（Fig.2a）。ミリング時間8分に対し、ミリングした深さは64.3nmであった。したがって、ミリングレートは8.03nm/minとなった。また、加工後の側壁傾斜角を計測するため、ラインアンドスペース構造を作製し、断面形状をSEMで観測した（Fig.2b）。底面から約30 nmまでは角度30°のテーパー形状となったが、底面から30 nm以上の部分では垂直形状となった。</t>
        </is>
      </c>
      <c r="AC641" t="inlineStr">
        <is>
          <t>RgUrZAwVXF77CkDd</t>
        </is>
      </c>
    </row>
    <row r="642">
      <c r="A642" t="inlineStr">
        <is>
          <t>JPMXP1224SH0018</t>
        </is>
      </c>
      <c r="B642" t="n">
        <v>10674</v>
      </c>
      <c r="C642" t="inlineStr">
        <is>
          <t>2024</t>
        </is>
      </c>
      <c r="D642" t="inlineStr">
        <is>
          <t>SH</t>
        </is>
      </c>
      <c r="E642" t="n">
        <v>18</v>
      </c>
      <c r="F642" t="inlineStr">
        <is>
          <t>外部利用</t>
        </is>
      </c>
      <c r="G642" t="inlineStr">
        <is>
          <t>機器利用</t>
        </is>
      </c>
      <c r="H642" t="inlineStr">
        <is>
          <t>----</t>
        </is>
      </c>
      <c r="I642" t="inlineStr">
        <is>
          <t>産業用インクジェットインクの新規製品開発</t>
        </is>
      </c>
      <c r="J642" t="inlineStr">
        <is>
          <t>関根 健二</t>
        </is>
      </c>
      <c r="K642" t="inlineStr">
        <is>
          <t>日本化薬株式会社</t>
        </is>
      </c>
      <c r="L642" t="inlineStr">
        <is>
          <t>物質・材料合成プロセス</t>
        </is>
      </c>
      <c r="M642" t="inlineStr">
        <is>
          <t>----</t>
        </is>
      </c>
      <c r="N642" t="inlineStr">
        <is>
          <t>高度なデバイス機能の発現を可能とするマテリアル</t>
        </is>
      </c>
      <c r="O642" t="inlineStr">
        <is>
          <t>----</t>
        </is>
      </c>
      <c r="P642" t="inlineStr">
        <is>
          <t>SH-011：ナノインデンター</t>
        </is>
      </c>
      <c r="Y642" t="inlineStr">
        <is>
          <t>産業用インクジェットプリンター</t>
        </is>
      </c>
      <c r="Z642" t="inlineStr">
        <is>
          <t>重要特性Xを向上させるインク膜の機械特性を把握する。重要特性Xとインク膜のNanoDMAで測定される貯蔵弾性率の相関を確認する。</t>
        </is>
      </c>
      <c r="AA642" t="inlineStr">
        <is>
          <t>インク膜の材料を振って貯蔵弾性率と重要特性Xの相関を確認した。</t>
        </is>
      </c>
      <c r="AB642" t="inlineStr">
        <is>
          <t>【結果】試料４点の貯蔵弾性率を計測すると、それぞれ6.5，8.3，10.4，10.6GPaであった。この貯蔵弾性率と自社計測値の重要特性Xを図１に示す。このとき、貯蔵弾性率と重要特性Xには相関が無いことが確認された。【考察】重要特性Xと相関が認められる設計値としてAがある。貯蔵弾性率と設計値Aの関係を確認したところ、こちらも相関は無く、貯蔵弾性率では設計値Aを物性値として表現できないと考えられる（図２）。</t>
        </is>
      </c>
      <c r="AC642" t="inlineStr">
        <is>
          <t>3JXDBc17kIHmR8uy</t>
        </is>
      </c>
    </row>
    <row r="643">
      <c r="A643" t="inlineStr">
        <is>
          <t>JPMXP1224SH0016</t>
        </is>
      </c>
      <c r="B643" t="n">
        <v>10672</v>
      </c>
      <c r="C643" t="inlineStr">
        <is>
          <t>2024</t>
        </is>
      </c>
      <c r="D643" t="inlineStr">
        <is>
          <t>SH</t>
        </is>
      </c>
      <c r="E643" t="n">
        <v>16</v>
      </c>
      <c r="F643" t="inlineStr">
        <is>
          <t>外部利用</t>
        </is>
      </c>
      <c r="G643" t="inlineStr">
        <is>
          <t>共同研究</t>
        </is>
      </c>
      <c r="H643" t="inlineStr">
        <is>
          <t>----</t>
        </is>
      </c>
      <c r="I643" t="inlineStr">
        <is>
          <t>摩擦撹拌プロセスによるAl基複合材の摩耗特性の改善</t>
        </is>
      </c>
      <c r="J643" t="inlineStr">
        <is>
          <t>尾和　 智信</t>
        </is>
      </c>
      <c r="K643" t="inlineStr">
        <is>
          <t>長野県工科短期大学校　機械システム学科</t>
        </is>
      </c>
      <c r="L643" t="inlineStr">
        <is>
          <t>物質・材料合成プロセス</t>
        </is>
      </c>
      <c r="M643" t="inlineStr">
        <is>
          <t>----</t>
        </is>
      </c>
      <c r="N643" t="inlineStr">
        <is>
          <t>マルチマテリアル化技術・次世代高分子マテリアル</t>
        </is>
      </c>
      <c r="O643" t="inlineStr">
        <is>
          <t>----</t>
        </is>
      </c>
      <c r="P643" t="inlineStr">
        <is>
          <t>SH-012：高分解能３次元X線顕微鏡</t>
        </is>
      </c>
      <c r="Y643" t="inlineStr">
        <is>
          <t>コンポジット材料/ Composite material</t>
        </is>
      </c>
      <c r="Z643" t="inlineStr">
        <is>
          <t>Al合金は比強度，耐食性，経済性などに優れる材料であるが，鉄鋼材料に比べ耐摩耗性に劣る．摩擦攪拌プロセス（FSP）を，接合を目的とする視点のみならず部材表面に比較的厚い改質層を生成できる技術として捉え直すと，その価値は大きい．本研究はこのFSPを適用し，固体潤滑材として汎用されるGraphiteをAl合金に添加・複合化させ，摩耗特性の向上を試みた．FSP複合材の組織，乾式すべり摩耗特性に及ぼす効果等を検討した．</t>
        </is>
      </c>
      <c r="AA643" t="inlineStr">
        <is>
          <t>基材にはA5083アルミニウム合金を，そして添加材には市販のGraphite粉体（平均粒径60 μm）を用いた．A5083の切削屑を2mass%の粉砕助剤ステアリン酸と共に窒素ガス封入容器装填し，３軸方向加振型ボールミル（トポロジックシステム(株)製）で800rpm-5hrの粉砕処理後，80μm以下のふるい分級粉を350℃で真空焼鈍し基材粉末とした．これに対し，Graphite粉体を20vol%の割合で添加し，3Dボールミル（(株)ナガオシステム製3DB-80）で200rpm-10min処理し混合粉体を完成した．A5083基材粉末もしくは混合粉末を金型に詰め，加熱温度200℃，加圧応力140 MPa，1hr保持を経て固め，最終的に3.5×50×1.6mmの板状成形体に仕上げた．Fig.1の模式図に示すように，上記の板状成形体を一対の基材間の中央部にはめ込みFSPに供した．FSP条件は，工具プローブ：φ4, 高さ3.5mm, 偏芯量1mm, M4並目ねじ付, 直径18 mm, SKD61 製を用い，長手方向90 mm，主軸回転数880 rpm，送り速度25 mm/min，前傾角3°，負荷荷重3 kN とした．組織観察には，光学顕微鏡，FE-SEM(日本電子㈱製JSM-7000F)およびＸ線顕微鏡(Zeiss製Xradia 620 Versa)による非破壊透過観察等を行った．摩耗特性試験は自家製のピンオンディスク型摩耗試験機を用い，φ200x10mmの焼入れSUJ2円板を相手材とし，φ10x30mm軟鋼円柱先端凹穴部に嵌合接合したφ8x4mm丸棒試験片を垂直負荷50Nで押し付け，乾式，摩擦速度0.25～2.5m/min，摩擦距離300及び1500ｍの条件で摩耗量と摩擦係数を測定した．</t>
        </is>
      </c>
      <c r="AB643" t="inlineStr">
        <is>
          <t>Fig.2にFSP処理されたA5083-20vol% Graphite複合材断面光学顕微鏡組織と同中央部付近で測定した微少Vickers硬度の分布を示した．添加したGraphite粉末はFSP領域と基材との境界付近に若干偏析が認められたものの，FSP中央部は比較的均一に分散した．得られたFSP攪拌部の硬さは220~280 HVに達し，基材のそれの80HVより増した．これはFSP過程でGraphiteが素地と反応して炭化物相を形成しそれが分散された強化機構に拠るものではなく，基材の結晶粒の微細化に原因するものと考えれる．Table 1に乾式ピンオンディスク摩耗試験の結果をまとめた．試験片の摩耗高さは，摩擦距離が長くなると当然のことながら大きくなり，摩耗量も同様に増えて然るべきであるが，基材に関する一部結果に限り，試料端部に摩耗粉がバリとなって発生しこれが脱落せず付着したため、特異な値となった．摩擦速度が大きくなると摩耗量が増える傾向は肯定された．このことは，摩擦速度の上昇により発生する摩擦熱が増し摺動面温度が上昇して摩耗環境が過酷になるためである．Graphite添加FSP複合材では摩耗量は基材のそれよりも減少する傾向は認められた.その理由は硬度が増大し耐摩耗性が向上することに由来すると考えれれる．一方，摩擦係数に関しては，基材における結果と比較するとき，一般に固体潤滑作用があるとされるGraphiteを添加した複合材であるので改善効果が現れると期待したが，そのような明瞭な効果は認められなかった．そのことの原因は不明である。それの究明と併せ，耐摩耗性を改善する目的を達成するには，Graphiteに絞らず，より硬質なAl2O3やSiC等を導入した複合材での効果を検討することが今後の課題と考える.</t>
        </is>
      </c>
      <c r="AC643" t="inlineStr">
        <is>
          <t>5PsXR6M6eDaHGPL8</t>
        </is>
      </c>
    </row>
    <row r="644">
      <c r="A644" t="inlineStr">
        <is>
          <t>JPMXP1224SH0021</t>
        </is>
      </c>
      <c r="B644" t="n">
        <v>10677</v>
      </c>
      <c r="C644" t="inlineStr">
        <is>
          <t>2024</t>
        </is>
      </c>
      <c r="D644" t="inlineStr">
        <is>
          <t>SH</t>
        </is>
      </c>
      <c r="E644" t="n">
        <v>21</v>
      </c>
      <c r="F644" t="inlineStr">
        <is>
          <t>外部利用</t>
        </is>
      </c>
      <c r="G644" t="inlineStr">
        <is>
          <t>共同研究</t>
        </is>
      </c>
      <c r="H644" t="inlineStr">
        <is>
          <t>----</t>
        </is>
      </c>
      <c r="I644" t="inlineStr">
        <is>
          <t>マントル・地殻における物質循環の解明のためのFe3+定量手法の改良</t>
        </is>
      </c>
      <c r="J644" t="inlineStr">
        <is>
          <t>濱田 麻希</t>
        </is>
      </c>
      <c r="K644" t="inlineStr">
        <is>
          <t>金沢大学　理工研究域</t>
        </is>
      </c>
      <c r="L644" t="inlineStr">
        <is>
          <t>物質・材料合成プロセス</t>
        </is>
      </c>
      <c r="M644" t="inlineStr">
        <is>
          <t>----</t>
        </is>
      </c>
      <c r="N644" t="inlineStr">
        <is>
          <t>量子・電子制御により革新的な機能を発現するマテリアル</t>
        </is>
      </c>
      <c r="O644" t="inlineStr">
        <is>
          <t>----</t>
        </is>
      </c>
      <c r="P644" t="inlineStr">
        <is>
          <t>SH-010：リモート対応型電子線マイクロアナライザー</t>
        </is>
      </c>
      <c r="Y644" t="inlineStr">
        <is>
          <t>地球内部物質循環，かんらん石，鉄の価数</t>
        </is>
      </c>
      <c r="Z644" t="inlineStr">
        <is>
          <t>(Mg,Fe2+)2SiO4の理想組成を持つかんらん石は、地球の地殻、上部マントルおよび隕石中を構成する主要鉱物である。理想的には鉄はFe2+のみがかんらん石結晶構造中に存在するが、近年の研究により構造中にOH-として取り込むことで微量のFe3+が生じるため、OH及びFe3+を含むかんらん石が地球内部へH+をもたらすことで，マントルにおける流体（H2O）の存在の可能性が示された（Hwang et al. 2008；Arai et al. 2021）。このため、多様な産地・種類の岩石におけるかんらん石中のFe3+含有量について調べることは、地球内部における流体の循環システムを明らかにする上で非常に重要である。しかし、これまでに鉱物中のFe3+を検出する方法はいくつか試みられているが（Kelleyand Cottrell 2009；Gaborieau et al. 2020など）、装置の普及性や定量精度の問題がありまだ発展途上である。このため、かんらん石中のFe3+の重要性は認識されているものの、地球内部の物質循環の評価に用いるのに十分なデータの蓄積が行われていない。そこで、簡便で広く普及している電子線微小部分分析装置を用いた手法（EPMA法）を改良し、だれでも簡単にかんらん石中のFe3+含有量を高精密に求められるよう検量線を作成するために純度が高く，Fe3+含有量が既知のかんらん石の標準試料の合成を行う。またそれに加えて解析のためのプログラム改良のための造岩鉱物のL線強度データ取得を行う。</t>
        </is>
      </c>
      <c r="AA644" t="inlineStr">
        <is>
          <t>用いた装置は信州大学工学部に設置されている、電解放出型電子プローブマイクロアナライザ―（JXA-iHP200F Hyper Probe，JEOL）である。標準試料として作成した合成かんらん石は、幅500マイクロメートルほどであり、種結晶に近い黄褐色で比較的透明度が高く均質な部分と、その上に成長した透明度が悪い不均質な部分で構成されている。測定条件は加速電圧15 kV，照射電流20 nA，ビーム径1micro meterである。 プログラム改良のためにの測定は，加速電圧15 kV，照射電流20nA，ビーム径2-10 micro meterで実施した。用いた分光器はTAP、TAPLおよびTAPHで、分光器のL値が186 mmから193 mmまでの範囲を，ステップ間隔0.05 mm，1ステップ当たり測定時間10秒で測定した。測定に用いた天然試料はファヤライト（産地不明，Fa-UK），フォルステライト（パキスタン，Fo-Ps），ライフ―ナイトを含むファヤライト（静岡県，Lai-AtおよびFa-At），かんらん石（島根県，Ol-Oki）である。プログラム改良のためにはこれらに加え天然の標準試料である単斜輝石（Cpx KH-1，Cpx 69-27）およびパイロープ（Prp）の測定も行った。</t>
        </is>
      </c>
      <c r="AB644" t="inlineStr">
        <is>
          <t>＜標準試料合成かんらん石＞完成した結晶は種結晶付近では比較的均質であり、化学組成は(Mg1.794Fe2+0.206) S2.000SiO4（Fo89.7Fa10.3）であった。しかしその上部に形成した結晶はかなり不均質であり、鉄に富む部分は(Mg1.638Fe2+0.362)S2.000SiO4，（Fo81.9Fa18.1）であった。この不均質な結晶内には球状～チューブ状に気泡が混入しており、気泡に沿って鉄に富む結晶が成長していることが明らかとなった。育成に用いる原料棒（f = 8 mm）が太すぎたため、成長中に加熱をした際に棒の中心部まで均質に加熱されず結晶育成に必要な溶融帯の形成が不十分であった様子が見られた。そのために溶融帯内に気泡が混入し、化学組成が不均質になったと考えられる。今後原料棒の太さの調整等を行い、均質なカンラン石を作成する予定である。＜プログラム改良のためのデータセット＞Ｌ線のスペクトルから強度比を求めるプログラムは、木村・赤坂（1999）（旧プログラム）により作成されていたが、これは32bit版のパソコンにしか対応してなかった。このため、新たにpythonを用いて、旧プログラムと同様にＬ線のスペクトルから強度比を求めることができるプログラムを作成した。その結果、62bit版に対応した新プログラムでも旧プログラムと同じ解析結果を得ることができた。また、新プログラムでは複数のスペクトルの解析を可能にしたため、従来の解析よりもはるかに速い速度で解析が可能となった。</t>
        </is>
      </c>
      <c r="AC644" t="inlineStr">
        <is>
          <t>NwwSOkJyhJcIhRIn</t>
        </is>
      </c>
    </row>
    <row r="645">
      <c r="A645" t="inlineStr">
        <is>
          <t>JPMXP1224SH0017</t>
        </is>
      </c>
      <c r="B645" t="n">
        <v>10673</v>
      </c>
      <c r="C645" t="inlineStr">
        <is>
          <t>2024</t>
        </is>
      </c>
      <c r="D645" t="inlineStr">
        <is>
          <t>SH</t>
        </is>
      </c>
      <c r="E645" t="n">
        <v>17</v>
      </c>
      <c r="F645" t="inlineStr">
        <is>
          <t>外部利用</t>
        </is>
      </c>
      <c r="G645" t="inlineStr">
        <is>
          <t>機器利用</t>
        </is>
      </c>
      <c r="H645" t="inlineStr">
        <is>
          <t>----</t>
        </is>
      </c>
      <c r="I645" t="inlineStr">
        <is>
          <t>計測機器の性能向上</t>
        </is>
      </c>
      <c r="J645" t="inlineStr">
        <is>
          <t>松村 伸弥</t>
        </is>
      </c>
      <c r="K645" t="inlineStr">
        <is>
          <t>長野計器株式会社</t>
        </is>
      </c>
      <c r="L645" t="inlineStr">
        <is>
          <t>計測・分析</t>
        </is>
      </c>
      <c r="M645" t="inlineStr">
        <is>
          <t>----</t>
        </is>
      </c>
      <c r="N645" t="inlineStr">
        <is>
          <t>その他</t>
        </is>
      </c>
      <c r="O645" t="inlineStr">
        <is>
          <t>----</t>
        </is>
      </c>
      <c r="P645" t="inlineStr">
        <is>
          <t>SH-007：複合ビーム加工観察装置</t>
        </is>
      </c>
      <c r="Y645" t="inlineStr">
        <is>
          <t>集束イオンビーム/ Focused ion beam</t>
        </is>
      </c>
      <c r="Z645" t="inlineStr">
        <is>
          <t>計測機器の性能向上を目的として、新規厚膜材料への変更を検討している。新規材料品の剥離強度を評価したところ、既存材料品と比較して、強度の低下が確認された。原因の切り分けを目的として、出来栄え確認を実施する。</t>
        </is>
      </c>
      <c r="AA645" t="inlineStr">
        <is>
          <t>厚膜の材料・形成条件を変更したサンプルについて、複合ビーム加工観察装置(FIB)：JIB-4610Fにて、厚膜断面の加工及び観察・膜厚測定を実施した。</t>
        </is>
      </c>
      <c r="AB645" t="inlineStr">
        <is>
          <t>図1および図2に新旧厚膜材料を表面に堆積した試料の断面SEM観察像をそれぞれ示す。図１の新規厚膜材料を使用した場合でも、図２の旧材料を使用した試料と同様に膜厚が10μｍ程度であることがわかった。膜厚の差がないことから新規材料は十分に堆積されており、剥離強度の低下は材料そのものが原因であると推測することができた。この結果より厚膜形成条件を見直し、新規材料を更に厚膜化することで材料強度を向上させ、剥離強度を改善することができた。</t>
        </is>
      </c>
      <c r="AC645" t="inlineStr">
        <is>
          <t>iGiQQwgq1sY7AHxp</t>
        </is>
      </c>
    </row>
    <row r="646">
      <c r="A646" t="inlineStr">
        <is>
          <t>JPMXP1224SH0020</t>
        </is>
      </c>
      <c r="B646" t="n">
        <v>10676</v>
      </c>
      <c r="C646" t="inlineStr">
        <is>
          <t>2024</t>
        </is>
      </c>
      <c r="D646" t="inlineStr">
        <is>
          <t>SH</t>
        </is>
      </c>
      <c r="E646" t="n">
        <v>20</v>
      </c>
      <c r="F646" t="inlineStr">
        <is>
          <t>外部利用</t>
        </is>
      </c>
      <c r="G646" t="inlineStr">
        <is>
          <t>機器利用</t>
        </is>
      </c>
      <c r="H646" t="inlineStr">
        <is>
          <t>----</t>
        </is>
      </c>
      <c r="I646" t="inlineStr">
        <is>
          <t>材料中粒子における分散凝集に関する研究</t>
        </is>
      </c>
      <c r="J646" t="inlineStr">
        <is>
          <t>武田 真一</t>
        </is>
      </c>
      <c r="K646" t="inlineStr">
        <is>
          <t>武田コロイドテクノ・コンサルティング株式会社</t>
        </is>
      </c>
      <c r="L646" t="inlineStr">
        <is>
          <t>計測・分析</t>
        </is>
      </c>
      <c r="M646" t="inlineStr">
        <is>
          <t>物質・材料合成プロセス</t>
        </is>
      </c>
      <c r="N646" t="inlineStr">
        <is>
          <t>マルチマテリアル化技術・次世代高分子マテリアル</t>
        </is>
      </c>
      <c r="O646" t="inlineStr">
        <is>
          <t>----</t>
        </is>
      </c>
      <c r="P646" t="inlineStr">
        <is>
          <t>SH-012：高分解能３次元X線顕微鏡</t>
        </is>
      </c>
      <c r="Y646" t="inlineStr">
        <is>
          <t>高分解能3次元X線顕微鏡,コンポジット材料/ Composite material</t>
        </is>
      </c>
      <c r="Z646" t="inlineStr">
        <is>
          <t>水溶液中の粒子の分散・沈降は産業界で非常に多く活用されている。分散性の制御・評価は材料開発時の特性評価に大きく影響する。現在、種々の分散剤を用いたスラリーの検討を行っており、それらの分散性評価のため、遠心分離により加速的に沈降させ、3次元X線顕微鏡による3次元像から分散性の評価を行っている。</t>
        </is>
      </c>
      <c r="AA646" t="inlineStr">
        <is>
          <t>種々の界面活性剤を粉末に添加し分散、スラリー化を行い、遠心分離を行うことにより沈降速度を加速し、高分解能3次元X線顕微鏡を用いてスラリーの分散性(沈降の程度)を観察した (図1)。</t>
        </is>
      </c>
      <c r="AB646" t="inlineStr">
        <is>
          <t>現在 3次元X線顕微鏡により得られた3次元像の解析を行っている。図より分散系Aでは見られない濃度勾配が分散系Bに見られることから、界面活性剤の種類による沈降程度の差が見られる。今後スラリーに添加した分散剤評価をシミュレーションから計算した分散性の予測と比較し整合性評価を実施しておく予定である。</t>
        </is>
      </c>
      <c r="AC646" t="inlineStr">
        <is>
          <t>zM7wZJFsZJtP1WwN</t>
        </is>
      </c>
    </row>
    <row r="647">
      <c r="A647" t="inlineStr">
        <is>
          <t>JPMXP1224SH0026</t>
        </is>
      </c>
      <c r="B647" t="n">
        <v>10682</v>
      </c>
      <c r="C647" t="inlineStr">
        <is>
          <t>2024</t>
        </is>
      </c>
      <c r="D647" t="inlineStr">
        <is>
          <t>SH</t>
        </is>
      </c>
      <c r="E647" t="n">
        <v>26</v>
      </c>
      <c r="F647" t="inlineStr">
        <is>
          <t>外部利用</t>
        </is>
      </c>
      <c r="G647" t="inlineStr">
        <is>
          <t>技術代行</t>
        </is>
      </c>
      <c r="H647" t="inlineStr">
        <is>
          <t>技術相談</t>
        </is>
      </c>
      <c r="I647" t="inlineStr">
        <is>
          <t>無機コンポジット構造体の組成分析</t>
        </is>
      </c>
      <c r="J647" t="inlineStr">
        <is>
          <t>近藤 敏彰</t>
        </is>
      </c>
      <c r="K647" t="inlineStr">
        <is>
          <t>愛知工科大学工学部　機械システム工学科</t>
        </is>
      </c>
      <c r="L647" t="inlineStr">
        <is>
          <t>計測・分析</t>
        </is>
      </c>
      <c r="M647" t="inlineStr">
        <is>
          <t>----</t>
        </is>
      </c>
      <c r="N647" t="inlineStr">
        <is>
          <t>マルチマテリアル化技術・次世代高分子マテリアル</t>
        </is>
      </c>
      <c r="O647" t="inlineStr">
        <is>
          <t>----</t>
        </is>
      </c>
      <c r="P647" t="inlineStr">
        <is>
          <t>SH-010：リモート対応型電子線マイクロアナライザー</t>
        </is>
      </c>
      <c r="Y647" t="inlineStr">
        <is>
          <t>EPMA,電子顕微鏡/ Electronic microscope</t>
        </is>
      </c>
      <c r="Z647" t="inlineStr">
        <is>
          <t>アノード酸化ポーラスアルミナのナノ細孔中に無機物質を充填することで，ポーラスアルミナへ様々な機能性の付与が可能となる。本課題では，ポーラスアルミナのナノ細孔中に充填した硫化モリブデンの空間分布の観察を目的とした。</t>
        </is>
      </c>
      <c r="AA647" t="inlineStr">
        <is>
          <t>アルミニウムを酸瀬電解液中に浸漬し，アノード酸化することで，ポーラスアルミナを作製した。ポーラスアルミナのナノ細孔中に，電解析出法により，硫化モリブデンを充填した。硫化モリブデンの空間分布は電子プローブマイクロアナライザー（EPMA）を用いて観察した。</t>
        </is>
      </c>
      <c r="AB647" t="inlineStr">
        <is>
          <t>EPMAによるサンプルの断面観察の結果，図1に示すように，アルミニウム表面２０μｍへの酸化アルミニウム層（ポーラスアルミナ層）の形成が観察された。またモリブデン元素と硫黄元素の観察結果は酸化アルミニウム層の部分でモリブデンと硫黄の両方が存在することを示すが、ＳＥＭ像の形状ではなく、モリブデンと硫黄の分布に相関があり、特にポーラスアルミナの底部（アルミニウムとの境界）付近により多く存在することが分かった。これにより，ポーラスアルミナの細孔中に硫化モリブデンが充填されていることが明らかとなった。</t>
        </is>
      </c>
      <c r="AC647" t="inlineStr">
        <is>
          <t>fL46fEl5cVurQmAc</t>
        </is>
      </c>
    </row>
    <row r="648">
      <c r="A648" t="inlineStr">
        <is>
          <t>JPMXP1224SH0031</t>
        </is>
      </c>
      <c r="B648" t="n">
        <v>10685</v>
      </c>
      <c r="C648" t="inlineStr">
        <is>
          <t>2024</t>
        </is>
      </c>
      <c r="D648" t="inlineStr">
        <is>
          <t>SH</t>
        </is>
      </c>
      <c r="E648" t="n">
        <v>31</v>
      </c>
      <c r="F648" t="inlineStr">
        <is>
          <t>外部利用</t>
        </is>
      </c>
      <c r="G648" t="inlineStr">
        <is>
          <t>共同研究</t>
        </is>
      </c>
      <c r="H648" t="inlineStr">
        <is>
          <t>----</t>
        </is>
      </c>
      <c r="I648" t="inlineStr">
        <is>
          <t>h-BN薄膜上のヘテロエピタキシャルダイヤモンド薄膜成長に関する研究</t>
        </is>
      </c>
      <c r="J648" t="inlineStr">
        <is>
          <t>渡邊 幸志</t>
        </is>
      </c>
      <c r="K648" t="inlineStr">
        <is>
          <t>産業技術総合研究所</t>
        </is>
      </c>
      <c r="L648" t="inlineStr">
        <is>
          <t>物質・材料合成プロセス</t>
        </is>
      </c>
      <c r="M648" t="inlineStr">
        <is>
          <t>----</t>
        </is>
      </c>
      <c r="N648" t="inlineStr">
        <is>
          <t>次世代ナノスケールマテリアル</t>
        </is>
      </c>
      <c r="O648" t="inlineStr">
        <is>
          <t>----</t>
        </is>
      </c>
      <c r="Y648" t="inlineStr">
        <is>
          <t>ダイヤモンドCVD</t>
        </is>
      </c>
      <c r="Z648" t="inlineStr">
        <is>
          <t>半導体ダイヤモンドの社会実装に向けた課題の一つとして、高品質で大面積の単結晶ウエハの実現が挙げられる。本研究では、大面積化のメリットが一番大きいダイヤモンド成膜に着目し、独自技術である高結晶エピタキシャルh-BN基板上でのダイヤモンド成膜の実現可能性を検討する。</t>
        </is>
      </c>
      <c r="AA648" t="inlineStr">
        <is>
          <t>【利用した主な装置】CVDダイヤモンド合成装置【実験方法】信州大学で使用されているダイヤモンド薄膜成長のための標準パラメータを使い、マイクロ波プラズマ中にIb(001)単結晶ダイヤモンド基板、高結晶・多結晶h-BN基板をセットした。プラズマ処理時間は2時間である。</t>
        </is>
      </c>
      <c r="AB648" t="inlineStr">
        <is>
          <t>h-BN上へのダイヤモンド成膜では、高結晶h-BN上で粒径10um程度の単結晶ダイヤモンド粒子が複数成長していることが確認された。多結晶h-BN上でもダイヤモンド粒子が成長したが、結晶粒径は2um程度と小さかった。種付け処理無にダイヤモンド孤立粒子が成長されることが分かった。特に下地基板となるh-BNの結晶形態に依存し、孤立粒子の成長速度に影響を与える可能性があることが示唆された。</t>
        </is>
      </c>
      <c r="AC648" t="inlineStr">
        <is>
          <t>6X1Ol7r7RO7NnNTA</t>
        </is>
      </c>
    </row>
    <row r="649">
      <c r="A649" t="inlineStr">
        <is>
          <t>JPMXP1224SH0024</t>
        </is>
      </c>
      <c r="B649" t="n">
        <v>10680</v>
      </c>
      <c r="C649" t="inlineStr">
        <is>
          <t>2024</t>
        </is>
      </c>
      <c r="D649" t="inlineStr">
        <is>
          <t>SH</t>
        </is>
      </c>
      <c r="E649" t="n">
        <v>24</v>
      </c>
      <c r="F649" t="inlineStr">
        <is>
          <t>外部利用</t>
        </is>
      </c>
      <c r="G649" t="inlineStr">
        <is>
          <t>共同研究</t>
        </is>
      </c>
      <c r="H649" t="inlineStr">
        <is>
          <t>----</t>
        </is>
      </c>
      <c r="I649" t="inlineStr">
        <is>
          <t>X線及び電子顕微鏡を用いたCNT線材内の空隙評価</t>
        </is>
      </c>
      <c r="J649" t="inlineStr">
        <is>
          <t>山崎 悟志</t>
        </is>
      </c>
      <c r="K649" t="inlineStr">
        <is>
          <t>古河電気工業株式会社</t>
        </is>
      </c>
      <c r="L649" t="inlineStr">
        <is>
          <t>物質・材料合成プロセス</t>
        </is>
      </c>
      <c r="M649" t="inlineStr">
        <is>
          <t>計測・分析</t>
        </is>
      </c>
      <c r="N649" t="inlineStr">
        <is>
          <t>次世代ナノスケールマテリアル</t>
        </is>
      </c>
      <c r="O649" t="inlineStr">
        <is>
          <t>次世代ナノスケールマテリアル</t>
        </is>
      </c>
      <c r="P649" t="inlineStr">
        <is>
          <t>SH-012：高分解能３次元X線顕微鏡</t>
        </is>
      </c>
      <c r="Y649" t="inlineStr">
        <is>
          <t>CNT, 線材, 空隙,ナノカーボン/ Nano carbon,ナノチューブ/ Nanotube</t>
        </is>
      </c>
      <c r="Z649" t="inlineStr">
        <is>
          <t>カーボンナノチューブ（CNT）は、その低い電気抵抗と軽量性から、次世代の電線における導体として期待されている。CNTで構成された線材では、直径が数nmのCNTが複数集まってバンドルを形成し、それらのバンドルが集まることで、階層構造を持つ線材が形成される。CNT電線の開発における課題は、階層が上がるにつれて導電率が低下することであり、各階層ごとに導電性に影響を与える構造が存在している。今回、評価対象であるCNTの紡糸線材は、密度が高いほど導電性が向上することから、X線CTによる空隙評価は、紡糸プロセス改善のための重要な指針となる。</t>
        </is>
      </c>
      <c r="AA649" t="inlineStr">
        <is>
          <t>試料として、湿式紡糸法により作製したCNT線材を準備した。この湿式紡糸法では、CNTを界面活性剤などを用いて溶液中に分散させ、その分散液をシリンジから凝固液中へ押し出すことで紡糸を行う。X線CTの測定条件は、入射X線：60 keV、露光時間：2.5秒、透過像の撮影枚数：801枚とした。得られたX線CT像は3次元的に再構築され、線材および線材内部の空隙のサイズや形状を可視化した。</t>
        </is>
      </c>
      <c r="AB649" t="inlineStr">
        <is>
          <t>図1-(a)に、CNT線材のX線CT像を示す。線材の断面は真円から大きく外れた歪な形状をしている。また、線材内部には輝度の低い領域が存在しており、これらが空隙であると考えられる。X線CT像から3次元再構築を行い、CNT線材および空隙の形状を可視化した（図1-(b)）。線材は、よれた板状の構造を示しており、内部の空隙は途切れ途切れではあるが、CNT線材の長手方向に沿って長軸が揃う構造を持っている。CNT線材の空隙率を算出した結果、5％であった。このようにCNT線材の形状が歪んだ原因としては、凝固液中に押し出された線材を巻き取る際の巻取速度が遅かったことが一因と考えられる。これらの結果は、紡糸プロセスへのフィードバックとして活用され、高導電化を目指して空隙率を低減するための改善に役立てられる。</t>
        </is>
      </c>
      <c r="AC649" t="inlineStr">
        <is>
          <t>kG8UEDnNJYRBarMM</t>
        </is>
      </c>
    </row>
    <row r="650">
      <c r="A650" t="inlineStr">
        <is>
          <t>JPMXP1224TT0004</t>
        </is>
      </c>
      <c r="B650" t="n">
        <v>7464</v>
      </c>
      <c r="C650" t="inlineStr">
        <is>
          <t>2024</t>
        </is>
      </c>
      <c r="D650" t="inlineStr">
        <is>
          <t>TT</t>
        </is>
      </c>
      <c r="E650" t="n">
        <v>4</v>
      </c>
      <c r="F650" t="inlineStr">
        <is>
          <t>外部利用</t>
        </is>
      </c>
      <c r="G650" t="inlineStr">
        <is>
          <t>機器利用</t>
        </is>
      </c>
      <c r="H650" t="inlineStr">
        <is>
          <t>----</t>
        </is>
      </c>
      <c r="I650" t="inlineStr">
        <is>
          <t>マイクロフィジカルセンサの構造形成</t>
        </is>
      </c>
      <c r="J650" t="inlineStr">
        <is>
          <t>畑　 良幸</t>
        </is>
      </c>
      <c r="K650" t="inlineStr">
        <is>
          <t>名城大学 理工学部 メカトロニクス工学科</t>
        </is>
      </c>
      <c r="L650" t="inlineStr">
        <is>
          <t>加工・デバイスプロセス</t>
        </is>
      </c>
      <c r="M650" t="inlineStr">
        <is>
          <t>計測・分析</t>
        </is>
      </c>
      <c r="N650" t="inlineStr">
        <is>
          <t>高度なデバイス機能の発現を可能とするマテリアル</t>
        </is>
      </c>
      <c r="O650" t="inlineStr">
        <is>
          <t>----</t>
        </is>
      </c>
      <c r="P650" t="inlineStr">
        <is>
          <t>TT-001：スパッタ（金属、絶縁体）蒸着装置</t>
        </is>
      </c>
      <c r="Q650" t="inlineStr">
        <is>
          <t>TT-006：マスクアライナ装置</t>
        </is>
      </c>
      <c r="R650" t="inlineStr">
        <is>
          <t>TT-008：洗浄ドラフト一式</t>
        </is>
      </c>
      <c r="S650" t="inlineStr">
        <is>
          <t>TT-015：デジタルマイクロスコープ群</t>
        </is>
      </c>
      <c r="T650" t="inlineStr">
        <is>
          <t>TT-017：表面形状測定器（段差計）</t>
        </is>
      </c>
      <c r="Y650" t="inlineStr">
        <is>
          <t>段差計/ Step meter,光学顕微鏡/ Optical microscope,リソグラフィ/ Lithography,MEMS/NEMSデバイス/ MEMS/NEMS device,スパッタリング/ Sputtering</t>
        </is>
      </c>
      <c r="Z650" t="inlineStr">
        <is>
          <t>Si基板やSOI(Silicon on Insulator)基板からなるマイクロフィジカルセンサの構造形成に関する試作と観察を行った。スパッタ蒸着装置（TT-001）、マスクアライナ装置（TT-006）、洗浄ドラフト一式（TT-008）を用いて、Alの成膜(SOI基板は別機関にてスパッタ成膜を実施)およびウェットエッチングを行った。デジタルマイクロスコープ群（TT-015）や表面形状測定器（TT-017）を用いて形状観察を行った。おおよそ目標通りにAlパターンを形成することができた。また、別機関にてDRIE (Deep Reactive Ion Etching)によってセンサ構造を作製したサンプルを有機洗浄し、デジタルマイクロスコープ群を用いて観察した。良好にセンサ構造を形成できていることを確認できた。</t>
        </is>
      </c>
      <c r="AA650" t="inlineStr">
        <is>
          <t>以下のプロセスフローにてSi基板とSOI基板上にAlパターンを形成した。① Si基板とSOI基板に対して、洗浄ドラフトを用いて硫酸過水洗浄（10分）とライトエッチング（希フッ酸、1分）を実施。② スパッタ蒸着装置を用いてSi基板上にAlスパッタを行い、表面形状測定器（TT-017）を用いて成膜量を確認(目標成膜量：500 nm、時間：35分)。SOI基板は別機関にてスパッタ成膜を実施。③ レジストOFPR-800LB 23cPを使用して（レジスト厚：1.4 μm）、マスクアライナ装置によってフォトリソグラフィを行い、レジストパターンを形成。④ 洗浄ドラフトを使用し、リン酸・硝酸・酢酸・純水 （15:1:2:1）の混合液によってAlウェットエッチングを実施（エッチング時間：3分）。⑤ 剥離液によってレジストを剥離した後、デジタルマイクロスコープ群を用いてAlパターンを観察。　また、別機関にてDRIEによってセンサ構造を作製したサンプルを、アセトンとイソプロピルアルコールにて有機洗浄し（時間：各2分）、デジタルマイクロスコープ群を用いて観察した。</t>
        </is>
      </c>
      <c r="AB650" t="inlineStr">
        <is>
          <t>図1にSi基板上へのAlスパッタ後の表面形状測定器による段差測定結果を示す。35分での成膜量は約520nmであった。図2と図3にそれぞれ、フォトリソグラフィ後のレジストパターンとウェットエッチング後のAlパターンを示す。おおよそ目標通りの寸法でAlパターンを形成することができた。図4にDRIEと有機洗浄後のSOI基板上へ形成したセンサ構造の観察結果を示す。良好にセンサ構造が形成できていることを確認できた。</t>
        </is>
      </c>
      <c r="AC650" t="inlineStr">
        <is>
          <t>HT8n2t2geE6VJ0mv</t>
        </is>
      </c>
    </row>
    <row r="651">
      <c r="A651" t="inlineStr">
        <is>
          <t>JPMXP1224SH0032</t>
        </is>
      </c>
      <c r="B651" t="n">
        <v>10686</v>
      </c>
      <c r="C651" t="inlineStr">
        <is>
          <t>2024</t>
        </is>
      </c>
      <c r="D651" t="inlineStr">
        <is>
          <t>SH</t>
        </is>
      </c>
      <c r="E651" t="n">
        <v>32</v>
      </c>
      <c r="F651" t="inlineStr">
        <is>
          <t>外部利用</t>
        </is>
      </c>
      <c r="G651" t="inlineStr">
        <is>
          <t>共同研究</t>
        </is>
      </c>
      <c r="H651" t="inlineStr">
        <is>
          <t>----</t>
        </is>
      </c>
      <c r="I651" t="inlineStr">
        <is>
          <t>可視光による電子放出が可能なダイヤモンド電極のCO2還元反応への応用検討</t>
        </is>
      </c>
      <c r="J651" t="inlineStr">
        <is>
          <t>吉川 太朗</t>
        </is>
      </c>
      <c r="K651" t="inlineStr">
        <is>
          <t>株式会社ダイセル</t>
        </is>
      </c>
      <c r="L651" t="inlineStr">
        <is>
          <t>加工・デバイスプロセス</t>
        </is>
      </c>
      <c r="M651" t="inlineStr">
        <is>
          <t>----</t>
        </is>
      </c>
      <c r="N651" t="inlineStr">
        <is>
          <t>革新的なエネルギー変換を可能とするマテリアル</t>
        </is>
      </c>
      <c r="O651" t="inlineStr">
        <is>
          <t>次世代ナノスケールマテリアル</t>
        </is>
      </c>
      <c r="P651" t="inlineStr">
        <is>
          <t>SH-013：CVDダイヤモンド合成装置</t>
        </is>
      </c>
      <c r="Y651" t="inlineStr">
        <is>
          <t>ナノカーボン/ Nano carbon,電極材料/ Electrode material,ナノ粒子/ Nanoparticles,CVD,ワイドギャップ半導体/ Wide gap semiconductor,蒸着・成膜/ Vapor deposition/film formation</t>
        </is>
      </c>
      <c r="Z651" t="inlineStr">
        <is>
          <t>溶媒中の電子は、多くの反応に関与する最も還元的な化学種と考えられ、そのため大きな関心を集めている[1]。このような還元的な化学種を使用することは、水溶液環境におけるCO2還元反応において有利である。なぜなら、CO2・－への一電子還元を可能にするため、従来の光化学的/電気化学的還元反応やプロトン結合電子移動反応[3–8]を触媒/電極表面で行う必要がないからである。これまで、金属[9–11]、金属酸化物[12]、イオン前駆体[13]、ダイヤモンド[14,15]など、さまざまな材料が溶媒中の電子源として検討されてきた。これらの中で、ダイヤモンドは、H原子で終端化された場合の負の電子親和力（NEA）表面により興味深いものであり[16,17]、一度電子が導電帯（CB）に励起されると、障壁のない自発的な電子放出が可能である[14,18]。数十年間、ダイヤモンドは、導電性を持たせるために1020cm-3以上の濃度でBドープされると優れた電気化学的電極材料と考えられてきた[19–28]。最近では、電気化学的CO2還元に関しても大きな関心を集めている[29–32]。非常に最近の研究では、一般的に使用されるp型ダイヤモンド基板[2]や天然ダイヤモンド粒子[33]を使用して、光照射によって生成された溶媒中の電子によるCO2の一電子還元（CO2・－への還元）が実証されている。しかし、ダイヤモンドの大きなバンドギャップ（5.5 eV）により、深紫外線（UV）光照射が必要となるため、これは非常に困難である。太陽スペクトルに深紫外線光が存在しないことを考慮すると[14]、ダイヤモンド表面から可視光照射による電子放出が、光触媒分野でのダイヤモンドの重要性を検証するためには必要である。本研究では、可視光照射下でのダイヤモンド表面からの光電気的放出によるCO2還元を示す。このような従来とは異なる経路を可能にするために、化学蒸着（CVD）法を用いて、初期種子層として爆轟合成されたナノダイヤモンド（DND）上にBドープされたp型ダイヤモンド薄膜を成長させる。これにより、DNDに豊富に含まれるN原子がCVDダイヤモンド電極の薄い表面層に組み込まれ、可視光を吸収するN関連欠陥を含む電子励起表面層が形成される。その結果、可視光照射によりダイヤモンド電極の電子励起表面層で励起された電子が、NEAダイヤモンド電極表面を通じてCO2飽和KCl水溶液に放出され、CO2をCOに還元することに成功した。 触媒材料を頻繁に交換したり、無駄にしたりすると、さらなるCO2排出を招く可能性があるため、触媒の寿命は、最終的な目標が炭素排出の削減であるCO2還元において特に重要である。ダイヤモンド材料は、過酷な環境でも劣化に対して非常に耐性が高いため、触媒材料の交換を避けることができるかもしれない。したがって、材料特性や構造、システム全体の構成の将来的な最適化により、単にネットゼロを目指すのではなく、本物のネットマイナス排出技術への道が開かれる可能性がある。さらに、可視光誘発の障壁のない電子放出は、溶媒中の化学反応に応用できる可能性があり、この戦略は固体物理学や電気化学の分野など、学際的な研究において利用されるかもしれない。尚、本設備の利用においては、以降に示す各結果の取得に直接的には関与していないが、ダイヤモンド電極表面をNEAとするためのCVD装置による水素プラズマ処理の条件検討として実施した。</t>
        </is>
      </c>
      <c r="AA651" t="inlineStr">
        <is>
          <t>爆轟法、精製法、社内での分散法（DINNOVARETM: ζ+NDs in waterおよびζ−NDs in water、ダイセル、ジャパン）によって合成された1 wt%水性コロイド懸濁液の2種類が、ダイヤモンド電極の作製に使用された[34]。これらの懸濁液の粒子サイズおよびゼータ電位分布は、動的光散乱（DLS）測定によって決定された。両方のコロイド懸濁液は単分散であり[35,36]、Derjaguin−Landau−Verwey−Overbeek相互作用[37]によって安定化されていた。これらの2種類のDND懸濁液は、静電吸着によるシーディング[37–39]を使用して、DNDをSi基板上に積層するために交互に使用された[39]。まず、酸で清浄化された熱酸化されたn型（1 Ω cm以下）Si基板（直径8 mm）を、正のゼータ電位を持つ懸濁液に少なくとも5秒間浸漬し、次に脱イオン水（DI水）で洗浄した。その結果、Si基板表面にDNDの単層が静電的に組み立てられた[38,39]。次に、湿った基板表面を乾燥させず、すぐに負のゼータ電位を持つ懸濁液に浸漬して第二層を堆積し、再度DI水で洗浄した。このようにして、基板を正負交互のゼータ電位を持つDND懸濁液に浸漬させることによって、DNDの多層が層ごとに静電的に堆積された[39]。DND層の厚さは、単層、5層、10層、20層の4種類であり、その後、N2ガスで基板表面を吹き飛ばして乾燥させた。次に、得られたDND層をSi基板上に載せ、ダイヤモンド成長の初期種子として機能させるために、カスタムメイドのマイクロ波プラズマ支援CVD反応器（Arios Inc., Japan）に入れて、多結晶ダイヤモンド薄膜を堆積させた。成長条件は次の通りである：マイクロ波出力1200 W、基板温度1100°C、プロセス圧力500 mbar、CH4をH2で希釈した2%のガス。さらに、電子供給の抑制を避けるために、B/C比5000 ppmのトリメチルボロンをガス相に添加し、その結果、導電性（p型）ダイヤモンド層が得られた[24]。成長時間は20時間とし、約150 µmの厚さの薄膜が成長した。得られたサンプルは、HFとHNO3の混合溶液で処理してSi基板および自由ダイヤモンド膜を化学的にエッチングした。最後に、得られたダイヤモンド電極の初期種子側（DND面）を、マイクロ波プラズマCVD反応器内で、マイクロ波出力650 W、基板温度850°C、プロセス圧力300 mbarで5分間処理した。このプラズマ処理により、NEAを持つH終端化されたダイヤモンド表面が作成され、これにより励起された電子が隣接する真空または水溶液相に障壁なしで放出されることが可能となる[16,17]。この障壁のない電子放出は、CO2をCO2・－に一電子還元するために必要であり[2]、これにより従来のプロトン結合電子移動反応よりも効率的な反応が可能となる[4–8]。SIMS測定は、10層および20層のDNDを使用して得られたダイヤモンド電極の表面で行われ、不純物元素（N、B、H）の濃度を測定した。測定はDNDが埋め込まれた面で行われた。分析にはCs+/M－構成が使用され（Cs+源による陽イオンと負の二次イオンMの検出）、Cs+一次ビームのエネルギーは5 keVに設定された。なお、SIMSプロファイルの最初の約10 nmは、表面汚染の影響を受ける可能性があるため、不純物元素の実際の濃度を正確に示すものではない。全てのダイヤモンド電極の真空中での電子放出能は、図1aに示すような自作の装置を用いて調査された。具体的には、可視光をダイヤモンド電極の表面（DNDが埋め込まれている面）に照射し、真空チャンバーのクォーツ窓を通じて測定した。測定は、基準圧力が5× 10－5 Pa以下の高真空システムで行われた。真空チャンバー内では、ダイヤモンド電極はAu/絶縁体基板に置かれ、サンプルの裏面（DNDがない面）に電流伝導経路が形成された。ダイヤモンド電極とタングステンコレクタープローブの間のギャップは約100 µmに設定され、プローブの先端の曲率半径は15 µmであった。ダイヤモンド電極裏面にかけられる電圧は−20 Vに固定され、電子放出の電流-電圧特性は半導体パラメータアナライザー（Keithley 4200-SCS、Tektronix社、米国）を使用して測定された。可視光は、ダイヤモンド電極の表面（DNDが存在する側）に照射され、コレクター電流とバック電流がコレクタープローブにかけられた電圧に対する関数としてプロットされた。バック電流は、ダイヤモンド電極に供給される電子の数を示し、コレクター電流との違いは、真空中または絶縁体基板表面の微小な伝導経路を通じたサンプルと接地されたチャンバー壁との間のリーク電流による。ダイヤモンド電極の触媒性能は、図1bに示すようなクォーツ電気化学セルを使用して測定された。ダイヤモンド電極表面は、CCDカメラを使用して反応による気泡の成長を視覚的に観察した。CO2還元実験には、三電極システムを備えたH型クォーツ電気化学セルを使用した。ダイヤモンド電極は、表面積0.2 cm2のPEEKサンプルホルダー（AE9-2、ECFrontier社、ジャパン）に置かれた。クォーツセルには0.1 M KCl水溶液（各チャンバー20 mL）が充填され、作業電極側の溶液は、対電極側とメソポラスナフィオン膜で分離され、CO2ガスをバブリングして飽和させた。すべてのCO2還元実験の前に、CO2の水溶液への溶解が十分に行われたことを確認した。具体的には、CO2バブリング（80 mL/min）を30分間行い、その後、同じ流量でバブリングを維持したままCO2還元実験を行った。CO2ガスバブリング後10分で還元電流の増加が確認されなかったため、CO2溶解の飽和には30分の前処理バブリングが十分であると判断した。H型セルの部品は、ガス漏れを防ぐためにフランジ固定クランプとチューブ継手を組み合わせて組み立てられた。CO2の流量は、質量流量コントローラーを使用して80 mL/minに制御された。ポテンショスタット（HSV-110、北斗電機株式会社、ジャパン）を使用して、作業電極に−2 V（Ag/AgCl参照電極に対して）を一定にかけ、時間の経過に伴う電流変化を記録した。なお、ダイヤモンド電極のフラットバンド電位は非常に低いため、可視光照射下でCO2還元を行うために−2.0 Vは必要ない。CO2還元の評価において最も顕著にサンプル間のCO生成量の差を評価できるように、この電位は意図的に適用された。HgXe光源（L9588-04、浜松フォトニクス株式会社、ジャパン）とUVカットフィルター（A9616-09、浜松フォトニクス株式会社、ジャパン）を使用して可視光を照射した。この光源は、可視光の全波長範囲（400–800 nm）で一定の強度（相対強度±10%以内）を提供し、470 nmと770nmにピークがあり、全幅半最大（FWHM）はそれぞれ約30nmおよび約5 nmであり、これらの強度は定常区域に対してそれぞれ約150%であった（スペクトルは示さず）。出力ガスサンプル（還元生成物および未反応のCO2を含む）は、ガス袋に収集された。収集されたガスサンプル中のCO濃度は、半導体ベースのガス検出器（SGHA-P3-A、日写フィス株式会社、日本）を搭載したガスクロマトグラフを用いて分析された。電流対時間のプロットは、ダイヤモンド電極の表面で繰り返される気泡の形成および剥離挙動から生じる振動を示した（補足ムービー1を参照）。振動する電流は、定常電位測定中に気泡の形成によってダイヤモンド電極の有効表面積が動的に変化したことを示唆している。CO生成効率は、ダイヤモンド電極のCO2還元能力の評価における有効表面積の変化の影響を抑制するように補正された。最大電流値は、気泡の影響が最も少ないダイヤモンド電極の本質的な還元能力を反映している可能性がある。したがって、測定されたCO生成効率は、次の式を使用して補正された： 補正されたCO生成効率　＝（最大電流密度）／（平均電流密度）×測定されたCO生成効率。 (1)</t>
        </is>
      </c>
      <c r="AB651" t="inlineStr">
        <is>
          <t>単一のDND層から得られたダイヤモンド電極の光学画像を図2に示す。DND側の表面（Si基板が除去された面）は、画像においてコントラストの欠如により、全領域（直径8mm）で滑らかで均一であることが示されている。これは、鏡面研磨されたSi基板の表面粗さがDND側表面に反映されているためと考えられる。このため、他のサンプル（5、10、20層のDNDを用いたもの）のDND側表面も同様に滑らかで均一である。原子間力顕微鏡（AFM）によって調査された表面粗さ（Ra）の値は、単一層および10層のDNDを使用したサンプル間でわずかに異なるが、表面積の違いは無視できる範囲であった：それぞれ1層および10層のDNDを使用したサンプルについて、1 × 1 μm2のスキャン領域に対して1.033および1.030 μm2。ダイヤモンド電極間での真空中の電子放出性や、可視光照射下でのCO2還元性能の違いを表面積の違いから導くことはできない。観察されたナノメートルスケールの表面形態は、電極表面に均一に見られる。裏面（DNDが存在しない面）は比較的粗く、光が散乱する（図2b参照）ため、拡大した多結晶ダイヤモンド粒子によるものである。 10層および20層のDNDを用いて得られたサンプルのN、B、Hの原子濃度は図3に示されている。図3に示すように、両方のサンプルでダイヤモンド電極表面のN濃度は1.0 × 1021cm－3を超えており、しかし、深さが増すにつれて急激に減少し、最終的に約2.0 × 1018 cm－3でほぼ一定になる。Nが集中している表面層の厚さは、DND層の枚数に基づいて推定されるDND層の厚さと良く一致している：10層のDNDでは30～40 nm、20層のDNDでは60～80 nm[39]。したがって、DNDに豊富に含まれるN原子は、爆薬材料であるTNTおよびRDXから由来し、ダイヤモンド電極の薄い表面層に取り込まれている。その結果、DND中には約2 atm%のN原子が含まれているが、N関連の欠陥の種類やその分布については依然として議論がある[42]。一方、DNDベースの表面層におけるB濃度は、Bドープされたp型バルク層のものに比べて少なくとも1桁から2桁低い。これは、DNDにBがほとんど含まれていないため、上記の考察に基づいて理解できる[42]。DNDベースの表面層内でB濃度が局所的に最小値を示す理由について簡単に述べる。まず、CVDチャンバーを用いて初期シード（DND側）にH2プラズマ処理を行い、H終端ダイヤモンド表面を作成したため、ダイヤモンド電極表面がBで汚染される可能性がある。次に、Si基板にDNDを層ごとに堆積するために使用されたDNDコロイド懸濁液は、電解質を加えずに準備された。この場合、前回の研究で示されているように[39]、層ごとの堆積が進むにつれて面内粒子密度が減少する。そのため、DNDベースの表面層内にはBドープされたダイヤモンドが共存し、DND層内でも深い領域ほどBドープされたダイヤモンドの比率が高くなる。B濃度の局所的な最小値は、おそらくこれらの理由によるものである。また、Nが集中した表面層の厚さがDND層の枚数から予想される厚さよりも若干薄い理由を説明する可能性がある。H濃度はダイヤモンド電極の表面で最も高く、深さが増すにつれて徐々に減少する（Hの検出限界は約5.0 × 1017 cm－3）。これは、H終端の表面に起因する可能性がある。それ以外では、隣接する粒子の過成長によってCVDで成長したポリ／ナノ結晶ダイヤモンド膜の粒子サイズが大きくなることに起因する可能性があり、これはバン・デル・ドリフトの進化的選択の概念[43]に関連する。結果として、粒界に存在するトランスポリアセチレン[44,45]などのH化合物の量は、深さが増すにつれて減少する。これにより、H濃度の減少が、表面近くの上層でのH濃度に比べて1桁少ないところで飽和状態に達する理由が説明できる。図4aは、可視光照射下でピコアンペア範囲で検出されたDNDベースの表面層の任意の厚さに対する電子放出電流を示している。暗闇ではほとんど検出されなかった（&lt;1.0 × 10－14 A）。このような光電子放出電流は、DNDベースの表面層の厚さに依存しており、DNDベースの表面層が厚いほど、光電子放出電流が大きくなる。したがって、DNDベースの表面層、すなわちNドープ層は、可視光照射下での電子放出において重要な役割を果たしていると考えられる。しかし、20層のDNDを使用して得られたサンプルでは、暗闇でも無視できない電子放出電流が検出された。これは、DNDに元々含まれているさまざまなエネルギー準位を持つ欠陥に関連している可能性があり、これによりBドープされたp型バルク層の価電子帯から電子励起（DNDベース）の表面層の導電帯（CB）への電子移動が欠陥を含んだ空乏層を通じて可能となる。図4bは、CVDプロセス前に堆積されたDND層の枚数に対する、可視光および暗闇でのCO2還元反応によるCO生成効率を示している。COの生成は、どの厚さの電子励起表面層でも暗闇ではほとんど発生しない。これは、作動電極のポテンシャル（−2.0 V vs. Ag/AgCl）が不十分であるため、ダイヤモンド電極がCO2還元を電気化学的に進行させるために必要な過電圧が高いことに起因している。特に表面層のB濃度が&lt;1.0 × 1020cm－3の場合、この過電圧は比較的高い[32]。しかし、暗闇でも無視できないファラデー電流が検出されている。他の生成物としてHCOOHやH2が、電子の光励起なしでもわずかに検出される（これらの生成物は定量的に分析されていないため、データは示していない）ため、これらの電流はCO2還元によるHCOOH生成や水分解によるH2生成など、他の電気化学反応に起因すると考えられる[29–32]。可視光照射下では顕著なCO生成が観察され、生成効率は電子励起表面層の厚さに依存している。この依存関係は、図4aに示されている傾向に似ており、真空中の電子放出能とCO2還元能力が関連していることが示唆される。可視光照射によって電子励起表面層で励起された電子は、CO2で飽和した水溶液に放出され、これがCO2の一電子還元反応（CO2→CO2・－）に貢献する[2]。CO生成のファラデー効率は、5、10、20層のDNDを使用して得られたサンプルでおおよそ20%であった。Bドープダイヤモンド電極を使用したCO2のCO還元に関する以前の報告によると[47]、−2.1 V（vs Ag/AgCl）の電圧を加えたKCl水溶液でのCO生成のファラデー効率は5%未満である。これに対し、Hamersらは、UV照射によってダイヤモンド表面で生成された水和電子を関与させる反応経路により、CO2還元によるCO生成の選択性が90%以上であることを報告している[2]。これらの結果は、Bドープダイヤモンド/DND構造がBドープダイヤモンド電極に比べて高いCO生成ファラデー効率を示す理由は、水和電子がCO2還元反応に寄与しているからだと説明できる。CO2をCOに還元するファラデー効率を改善するためにダイヤモンド表面の化学修飾や溶液条件の最適化に関する報告もいくつかある。これらをBドープダイヤモンド/DND構造と組み合わせた効果については、今後の研究で検討する必要がある。−2.0 V（vs Ag/AgCl）の適用電圧を考慮すると、H2生成のための電気化学的水分解が関与している可能性がある。一方、ファラデー電流およびCO生成速度は数時間維持され、これらの安定性は本研究では数ヶ月または数年にわたって検討されていない。NEAを持つH終端ダイヤモンドの劣化の主要な懸念は表面酸化であるが、次の節で議論するように、可視光照射はダイヤモンド電極表面のフェルミ準位（すなわち電極ポテンシャル）を隣接する水溶液の化学ポテンシャルに対して負の方向にシフトさせるため、このような劣化は起こりにくいと考えられる。したがって、反応媒体が非常に酸性でない限り、このアプローチにはダイヤモンド電極は半永久的に使用可能であると予想される。可視光照射下での真空中での電子放出能の調査から明らかになった光感応的挙動は、電子励起表面層における高い窒素（N）濃度から導かれることが示唆されています（図3を参照）。ダイヤモンドにN関連の欠陥、例えば置換型N（P1）電子供与体[48]が存在すると、可視光照射時に、活性化エネルギーが約3.5 eV未満であれば、欠陥または供与体レベル（電子状態）からバンドギャップ内でCB（伝導帯）に電子が跳ね上がり、その後、励起された電子はNEA表面[16,17]を通じて隣接する真空中に放出され、コレクターバイアスが適用されていないにもかかわらず、放出電流として検出されます。この現象は、図5に示したエネルギーダイアグラムに示されています。実際には、二次元ホールガス層の形成[49]によりバンドが上方に曲がることがありますが、簡略化のためこの図には反映されていません。上記の説明は、可視光照射下での電子励起表面層の厚さが減少するにつれて放出電流が劇的に減少し、最終的には単一のDND層から得られたダイヤモンド電極の場合にほぼゼロになることから支持されています。ダイヤモンド電極の表面層にDNDが残るためには、少なくとも5層のDNDがSi基板に堆積される必要があります。これは、サンプルの洗浄およびH終端処理のために行われるH2プラズマ後処理が、電極表面から数層のDNDをエッチングしてしまうためである可能性があります。さもなければ、単一のDND層が提供するN原子の数では、光感応的挙動を観察するには不十分であるかもしれません。吸収スペクトルでは、約270 nmを中心とした典型的なP1吸収帯[50,51]が、DNDの高いN濃度にもかかわらずはっきりと見られません[42]。これは、DNDに共存するsp3およびsp2結合ネットワークに起因していると考えられます。ラマンスペクトルでは、約1328 cm－1のピークはダイヤモンドに、約1600 cm⁻¹を中心とした広いGバンドはsp2炭素に起因します[52,53]。sp3-sp2ハイブリッド構造は、sp3コアがsp2またはアモルファスシェルで囲まれている形で構成されています[54]（図内のDNDの代表的なTEM画像参照）。N関連の欠陥レベルは一定ではなく、DNDの中心（コア）から表面（シェル）に向かう方向に沿ってバンドギャップが縮小するためです[55]。このような不均一な結晶構造を持つDNDは、CVDプラズマにさらされると比較的一様なsp3ネットワークに再構成される可能性があります。CVDはナノ構造グラファイトからダイヤモンドへの相転移を引き起こし、または少なくともCVDプラズマ中のH原子がsp2またはアモルファス炭素を選択的にエッチングすることが一般的に理解されています[56–61]。したがって、DND中のさまざまなN関連欠陥が、CVDプロセスを通じてP1センターや活性化エネルギーが≦3.5 eVの他の欠陥に優先的に変換される可能性があります。これは、CVDを通じてダイヤモンドにドープされたN原子のほとんど（〜99%）がP1センターを形成するためであり[62]、ダイヤモンドCVDにおけるNドーピングの物理については他の場所で詳細に議論されています[63]。さもなければ、DNDシェルに存在するsp2ハイブリッド化された炭素のような特定の構造欠陥が、バンドギャップ内に異なる活性化エネルギーを持つ追加の電子状態を形成することにより、可視光による電子励起に寄与する可能性があります[64]。CVDプロセス後でも、DND層がCVDプラズマエッチングからそれらを保護するのに十分な厚さがあれば、sp2ハイブリッド化された炭素は粒界やDND内で部分的に維持される可能性があります。この研究では、可視光による電子励起を可能にする欠陥タイプについて議論が続いているものの、DND層に由来する重度のNドープ表面ナノ層が上記の現象において重要な役割を果たすと考えられます。上記で説明した、可視光照射によるNEA表面を通じた真空中での電子放出は、隣接する水相に対しても同様の方法で起こる可能性があります。これは、水相の化学ポテンシャルが電子励起表面層または全体のダイヤモンド電極のCB最小値より低い限り発生します[17]。図7aでは、CO2で飽和した水溶液の化学ポテンシャルが−4.26 eVまたはそれよりわずかに高いと仮定され、その関連する酸化還元ポテンシャルが標準水素電極（SHE）に対する電気化学的ポテンシャルから変換された絶対エネルギースケールで示されています[2]。電子が電子励起表面層からCO2で飽和したKCl水溶液に放出されると、Hamersらによる以前の研究[2,33]を考慮して、水和電子に発展し、CO2をCO2・－に一電子還元することが実現するものと仮定されます。しかし、暗闇でも微量のCO生成が検出されたため（図4bを参照）、電気化学的CO2還元が結果に部分的に寄与した可能性を完全には排除できません。しかし、以前はUV光のみで可能であったダイヤモンドを用いた光合成的CO2還元は、現在では提案されたアプローチを通じて、生活環境で豊富に利用できる可視光で進行することができます。ここでの大きな疑問は、可視光照射が反応を駆動するために必要な電力を削減するのに役立つかどうかです。ダイヤモンド電極表面のフェルミ準位は、CO2で飽和した水溶液の化学ポテンシャルよりも高いため、ダイヤモンド電極表面は高Nドープダイヤモンドであり、Hで終端されています。そのため、図6aに示すように、電極表面は上向きのバンド曲がりを示し、固体–液体界面でショットキー接合が形成されます[49]。したがって、可視光照射下で界面での電荷分離が発生し、電極表面で励起された電子はバルクに向かって移動し、生成されたホールはP1センターやその他の欠陥に固定されます。これにより、電極表面材料は光電気化学的還元には適していないことが示唆されますが、酸化には適していると考えられます。この材料の不一致は、基盤となるBドープp型層によって回復可能です。CBで励起された電子は、p型バルク層とn型表面層とのp-n接合での別の電荷分離により、電極表面近くに残るか、さらには水溶液に向かって再び駆動される可能性があります。これにより、可視光照射はCO2還元反応を実行するために必要な電力を削減するのに役立つことになります。これは、図6bに示すように、電極の裏面が正のバイアスを受けるべきであることを示唆しています。安静状態での電極の電位（Ag/AgCl参照電極に対して）は、可視光照射下で正のシフトを示しました。還元反応に必要なダイヤモンド電極に適用された負のバイアス（固体–液体界面の平坦バンド電位に対応する）は減少しました（図6bおよび6c参照）。安静電位のシフトに関する定量的な議論は、照射された光強度や光子エネルギーを本研究で定量化できないため不可能です。しかし、外部電圧を必要としない太陽駆動の光電放出によるCO2還元は、バルク層のフェルミ準位を調整し、適切なカウンター電極およびCO2で飽和した溶媒材料を採用することにより実現するかもしれません。したがって、p型バルク層の電子がn型の電子励起表面層にどのように継続的に供給されるかを明確にする必要があります。さらに、p型バルク層のアクセプターレベルからn型表面層のP1ドナー層やその他の欠陥レベルへの電子移動は、上記で説明したバンド構造が前提とされる場合、発生する可能性は低いと考えられます。1つの可能性は、DNDに元々含まれているさまざまなエネルギーレベルの欠陥が段階的な電子励起に寄与することです[64]。この点を明確にし、CO2還元能力を最大化するために材料構造全体を最適化するためには、さらなる研究が必要です。</t>
        </is>
      </c>
      <c r="AC651" t="inlineStr">
        <is>
          <t>gz7WXjDk0uaa1AQc</t>
        </is>
      </c>
    </row>
    <row r="652">
      <c r="A652" t="inlineStr">
        <is>
          <t>JPMXP1224TT0006</t>
        </is>
      </c>
      <c r="B652" t="n">
        <v>7466</v>
      </c>
      <c r="C652" t="inlineStr">
        <is>
          <t>2024</t>
        </is>
      </c>
      <c r="D652" t="inlineStr">
        <is>
          <t>TT</t>
        </is>
      </c>
      <c r="E652" t="n">
        <v>6</v>
      </c>
      <c r="F652" t="inlineStr">
        <is>
          <t>外部利用</t>
        </is>
      </c>
      <c r="G652" t="inlineStr">
        <is>
          <t>技術代行</t>
        </is>
      </c>
      <c r="H652" t="inlineStr">
        <is>
          <t>技術補助</t>
        </is>
      </c>
      <c r="I652" t="inlineStr">
        <is>
          <t>液体キセノンを用いた暗黒物質探索のための薄膜電極開発</t>
        </is>
      </c>
      <c r="J652" t="inlineStr">
        <is>
          <t>小林　 雅俊</t>
        </is>
      </c>
      <c r="K652" t="inlineStr">
        <is>
          <t>名古屋大学素粒子宇宙起源研究所</t>
        </is>
      </c>
      <c r="L652" t="inlineStr">
        <is>
          <t>加工・デバイスプロセス</t>
        </is>
      </c>
      <c r="M652" t="inlineStr">
        <is>
          <t>計測・分析</t>
        </is>
      </c>
      <c r="N652" t="inlineStr">
        <is>
          <t>高度なデバイス機能の発現を可能とするマテリアル</t>
        </is>
      </c>
      <c r="O652" t="inlineStr">
        <is>
          <t>量子・電子制御により革新的な機能を発現するマテリアル</t>
        </is>
      </c>
      <c r="P652" t="inlineStr">
        <is>
          <t>TT-005：マスクレス露光装置</t>
        </is>
      </c>
      <c r="Q652" t="inlineStr">
        <is>
          <t>TT-006：マスクアライナ装置</t>
        </is>
      </c>
      <c r="R652" t="inlineStr">
        <is>
          <t>TT-008：洗浄ドラフト一式</t>
        </is>
      </c>
      <c r="S652" t="inlineStr">
        <is>
          <t>TT-015：デジタルマイクロスコープ群</t>
        </is>
      </c>
      <c r="Y652" t="inlineStr">
        <is>
          <t>ウェットエッチング/ Wet etching, 光露光（マスクアライナ）/ Optical exposure (mask aligner), 光露光（マスクレス、直接描画）/ Optical exposure (maskless and direct drawing),光学顕微鏡/ Optical microscope,センサ/ Sensor,MEMS/NEMSデバイス/ MEMS/NEMS device,光リソグラフィ/ Photolithgraphy,膜加工・エッチング/ Film processing/etching</t>
        </is>
      </c>
      <c r="Z652" t="inlineStr">
        <is>
          <t>液体キセノンを用いた宇宙暗黒物質の直接探索実験の将来計画に向け、ガラス基盤上におけるマイクロストリップ電極の作製に関する技術開発・実験を行う。キセノン検出器中で必要となる数100kV/cm程度の高電場を生成するためにはマイクロメートル単位で正確なパターンを持つ電極が必要である(図1)。本事業では液体キセノン中での実験に向け、2mmの厚のガラス表面における両面電極の製作方法を確立した。</t>
        </is>
      </c>
      <c r="AA652" t="inlineStr">
        <is>
          <t>本事業の支援による露光装置、現像・エッチング技術を用いて、2mm厚のガラス基板の両面に最小で数μmオーダーのストリップ構造による金属パターニングを施し、電極の作成に取り組んだ。プロセスの条件出しとして両面パターニングに特有となる課題点、またそれらの解決策に関しての調査を行った。</t>
        </is>
      </c>
      <c r="AB652" t="inlineStr">
        <is>
          <t>条件出しの結果、表側のパターンによる僅かな傾きの影響で、マスクレス露光法における裏側の露光像がぼやけることが判明した。そのため、裏側を被写界深度が深いマスクアライナー露光法で露光することで解決した。また、静電吸着の保護シートを露光しない面に貼ることで、露光ステージと接触して基板やパターンに傷がつくことを避けた。上記のように確立したプロセスにより、両面とも目的とする細線形状のパターニングに成功した（図2）。後の課題番号(AR名大K2の番号)の課題にて、電極の線幅測定とキセノン装置でのテストを行う。</t>
        </is>
      </c>
      <c r="AC652" t="inlineStr">
        <is>
          <t>stFCVj1Yvn2j4q0a</t>
        </is>
      </c>
    </row>
    <row r="653">
      <c r="A653" t="inlineStr">
        <is>
          <t>JPMXP1224TT0008</t>
        </is>
      </c>
      <c r="B653" t="n">
        <v>7468</v>
      </c>
      <c r="C653" t="inlineStr">
        <is>
          <t>2024</t>
        </is>
      </c>
      <c r="D653" t="inlineStr">
        <is>
          <t>TT</t>
        </is>
      </c>
      <c r="E653" t="n">
        <v>8</v>
      </c>
      <c r="F653" t="inlineStr">
        <is>
          <t>外部利用</t>
        </is>
      </c>
      <c r="G653" t="inlineStr">
        <is>
          <t>共同研究</t>
        </is>
      </c>
      <c r="H653" t="inlineStr">
        <is>
          <t>技術代行</t>
        </is>
      </c>
      <c r="I653" t="inlineStr">
        <is>
          <t>三次元微細加工のためのレジスト材評価</t>
        </is>
      </c>
      <c r="J653" t="inlineStr">
        <is>
          <t>和島　 達希</t>
        </is>
      </c>
      <c r="K653" t="inlineStr">
        <is>
          <t>株式会社ハイブリッジ</t>
        </is>
      </c>
      <c r="L653" t="inlineStr">
        <is>
          <t>加工・デバイスプロセス</t>
        </is>
      </c>
      <c r="M653" t="inlineStr">
        <is>
          <t>計測・分析</t>
        </is>
      </c>
      <c r="N653" t="inlineStr">
        <is>
          <t>高度なデバイス機能の発現を可能とするマテリアル</t>
        </is>
      </c>
      <c r="O653" t="inlineStr">
        <is>
          <t>----</t>
        </is>
      </c>
      <c r="P653" t="inlineStr">
        <is>
          <t>TT-006：マスクアライナ装置</t>
        </is>
      </c>
      <c r="Q653" t="inlineStr">
        <is>
          <t>TT-015：デジタルマイクロスコープ群</t>
        </is>
      </c>
      <c r="Y653" t="inlineStr">
        <is>
          <t>立体へのパターニング,光学顕微鏡/ Optical microscope,高品質プロセス材料/技術/ High quality process materials/technique,MEMS/NEMSデバイス/ MEMS/NEMS device,光リソグラフィ/ Photolithgraphy</t>
        </is>
      </c>
      <c r="Z653" t="inlineStr">
        <is>
          <t>豊田工業大学の佐々木教授が考案した立体サンプル向けフォトリソグラフィのレジストプロセスは、液体レジストをサンプルに塗るのではなく、平面のシートや基板に塗って固体膜にする。固体膜の下地には、水溶性ポリマーであるPVA膜があり、PVA膜と基板間で剥がすことで、薄膜の固体膜とし、これを目的の立体サンプルに貼る。固体膜を予め露光しておけば、微細パターン形成までが済んでいるため、立体サンプル側の影響を抑えつつ良質なパターンが得られる。立体形状の凹凸が大きいほど、レジスト膜の変形が必要になると同時に、サンプルへの密着力が強いことが望ましい。貼付け器具に求められる性能にも関係するため、これらの特性を備えたフォトレジストを探してみた。</t>
        </is>
      </c>
      <c r="AA653" t="inlineStr">
        <is>
          <t>互応化学工業社のネガ型レジストEKIRESIN PER-800(ST-27SM）を検討した。アクリル系のネガ型レジストであることから、膜の変形がし易いと期待される。また実装応用のウェットエッチングで利用されていることから、密着力も期待される。但し、解像度がカタログで30-40µmではあった。これは膜厚を薄くすることで対応可能ではないかと考え、希釈して利用することとした。レジストとシンナー（PGMEA）を重量比2：1で希釈し、回転数2000rpmでスピンコートした（測定してないが推定膜厚は4から8µm）。i線フィルタがかかったマスクアライナで露光し、有機アルカリ現像液（テトラメチルアンモニウムハイドロオキサイドTMAH濃度2.38%のもの）に60s浸して現像した。該当のレジストPER-800(ST-27SM）は後工程用途のため、推奨は1%NaOH水溶液である。2インチSi基板に希釈したレジストをスピンコートし、ドーズ量を変えながら幅20µmのライン-アンド-スペースをパターニングした。</t>
        </is>
      </c>
      <c r="AB653" t="inlineStr">
        <is>
          <t>ドーズ量50mJ/cm2ではパターンは得られず、レジスト膜が全て流れた。ドーズ量100, 150, 300mJ/cm2にて露光した結果を図1、2、3にそれぞれ示す。マスクで遮光部だった5本分の領域は、Si基板が現れている。ドーズ量100mJ/cm2ではコントラストが低い。レジスト膜が得られた領域を、手袋で擦ったが跡が付かず、膜が丈夫で密着強度がある程度得られている。図2と3の出来上がりは、ほぼ同等である。パターンのエッジは、ザラザラしており、パターンの鋭さは無い。幅10µmのライン-アンド-スペースのパターンは全ての条件において図1のようなコントラスト不足であった。現像液が推奨のものと異なる点はあるものの、膜厚を薄くしても材料特性が不足していると判断される。また、レジスト膜表面には若干の色の濃淡が見られ、表面粗さがあると考えられる。</t>
        </is>
      </c>
      <c r="AC653" t="inlineStr">
        <is>
          <t>Hr3tNp3kGsi7Hc9u</t>
        </is>
      </c>
    </row>
    <row r="654">
      <c r="A654" t="inlineStr">
        <is>
          <t>JPMXP1224TT0009</t>
        </is>
      </c>
      <c r="B654" t="n">
        <v>7469</v>
      </c>
      <c r="C654" t="inlineStr">
        <is>
          <t>2024</t>
        </is>
      </c>
      <c r="D654" t="inlineStr">
        <is>
          <t>TT</t>
        </is>
      </c>
      <c r="E654" t="n">
        <v>9</v>
      </c>
      <c r="F654" t="inlineStr">
        <is>
          <t>内部利用（ARIM事業参画者）</t>
        </is>
      </c>
      <c r="G654" t="inlineStr">
        <is>
          <t>機器利用</t>
        </is>
      </c>
      <c r="H654" t="inlineStr">
        <is>
          <t>技術補助</t>
        </is>
      </c>
      <c r="I654" t="inlineStr">
        <is>
          <t>非線形音響力による液中推進システムの開発</t>
        </is>
      </c>
      <c r="J654" t="inlineStr">
        <is>
          <t>孔　 徳卿</t>
        </is>
      </c>
      <c r="K654" t="inlineStr">
        <is>
          <t>豊田工業大学大学院工学研究科</t>
        </is>
      </c>
      <c r="L654" t="inlineStr">
        <is>
          <t>加工・デバイスプロセス</t>
        </is>
      </c>
      <c r="M654" t="inlineStr">
        <is>
          <t>----</t>
        </is>
      </c>
      <c r="N654" t="inlineStr">
        <is>
          <t>高度なデバイス機能の発現を可能とするマテリアル</t>
        </is>
      </c>
      <c r="O654" t="inlineStr">
        <is>
          <t>----</t>
        </is>
      </c>
      <c r="P654" t="inlineStr">
        <is>
          <t>TT-001：スパッタ（金属、絶縁体）蒸着装置</t>
        </is>
      </c>
      <c r="Y654" t="inlineStr">
        <is>
          <t>PVD,スパッタリング/ Sputtering,膜加工・エッチング/ Film processing/etching,ダイシング/ Dicing,アクチュエーター/ Actuator,高周波デバイス/ High frequency device,MEMS/NEMSデバイス/ MEMS/NEMS device,セラミックスデバイス/ Ceramic device</t>
        </is>
      </c>
      <c r="Z654" t="inlineStr">
        <is>
          <t xml:space="preserve">　超音波振動子と液体との境界面における微小振動を推力とし推進するシステムを検討した。高周波化による小型化が容易であり、小型化しても高推力の実現が可能である点、ヒレやスクリューといった可動部を持たない利点がある。弾性表面波素子を用いた液中ロボッ トの管内スイマーの推進システムを作製した。今後、小型化・多自由度化を進めることで、血管内や極小管内を航行する小型液中ロボットの開発が期待される。</t>
        </is>
      </c>
      <c r="AA654" t="inlineStr">
        <is>
          <t xml:space="preserve">　スパッタにより128度回転Y板-X伝搬LiNbO3基板にクロムとアルミニウムをそれぞれ膜厚成膜し、フォトリソグラフィにより IDT 電極を作製した。そして、液中の絶縁性を考慮し、SiO2の絶縁膜を成膜した。ダイシング装置を用いて、弾性表面波素子による液中推進システムを作製することができた。</t>
        </is>
      </c>
      <c r="AB654" t="inlineStr">
        <is>
          <t xml:space="preserve">　3×3 mm2のIDT電極と6×6 mm2のIDT電極による弾性表面波素子において、空気中と水中では19.3 MHzの共振周波数が得られた。入力電圧における推力を計測し、加える電圧が増加するにつれて推力も増加することがわかった。1 mNレベルの推力を計測した。そして、走行実験を行い、弾性表面波推進システムによるスイマーの動きも確認できた。複数の弾性表面波素子を利用し、パイプ内の走行実験も実現できた。高周波数による小型化かつ高推力の液中推進システムとして期待される。</t>
        </is>
      </c>
      <c r="AC654" t="inlineStr">
        <is>
          <t>HgdgQ4X4tZFQkW2i</t>
        </is>
      </c>
    </row>
    <row r="655">
      <c r="A655" t="inlineStr">
        <is>
          <t>JPMXP1224TT0005</t>
        </is>
      </c>
      <c r="B655" t="n">
        <v>7465</v>
      </c>
      <c r="C655" t="inlineStr">
        <is>
          <t>2024</t>
        </is>
      </c>
      <c r="D655" t="inlineStr">
        <is>
          <t>TT</t>
        </is>
      </c>
      <c r="E655" t="n">
        <v>5</v>
      </c>
      <c r="F655" t="inlineStr">
        <is>
          <t>内部利用（ARIM事業参画者）</t>
        </is>
      </c>
      <c r="G655" t="inlineStr">
        <is>
          <t>機器利用</t>
        </is>
      </c>
      <c r="H655" t="inlineStr">
        <is>
          <t>技術補助</t>
        </is>
      </c>
      <c r="I655" t="inlineStr">
        <is>
          <t>シリコンハードマスクを利用した切削バイトへのマイクロテクスチャ創成</t>
        </is>
      </c>
      <c r="J655" t="inlineStr">
        <is>
          <t>劉　 慶陽</t>
        </is>
      </c>
      <c r="K655" t="inlineStr">
        <is>
          <t>豊田工業大学　大学院工学研究科</t>
        </is>
      </c>
      <c r="L655" t="inlineStr">
        <is>
          <t>加工・デバイスプロセス</t>
        </is>
      </c>
      <c r="M655" t="inlineStr">
        <is>
          <t>計測・分析</t>
        </is>
      </c>
      <c r="N655" t="inlineStr">
        <is>
          <t>高度なデバイス機能の発現を可能とするマテリアル</t>
        </is>
      </c>
      <c r="O655" t="inlineStr">
        <is>
          <t>----</t>
        </is>
      </c>
      <c r="P655" t="inlineStr">
        <is>
          <t>TT-005：マスクレス露光装置</t>
        </is>
      </c>
      <c r="Q655" t="inlineStr">
        <is>
          <t>TT-006：マスクアライナ装置</t>
        </is>
      </c>
      <c r="R655" t="inlineStr">
        <is>
          <t>TT-008：洗浄ドラフト一式</t>
        </is>
      </c>
      <c r="S655" t="inlineStr">
        <is>
          <t>TT-011：Deep Reactive Ion Etching装置（Boschプロセス）</t>
        </is>
      </c>
      <c r="T655" t="inlineStr">
        <is>
          <t>TT-015：デジタルマイクロスコープ群</t>
        </is>
      </c>
      <c r="Y655" t="inlineStr">
        <is>
          <t>マイクロテクスチャリング / Microtexturing,光学顕微鏡/ Optical microscope,高品質プロセス材料/技術/ High quality process materials/technique,光リソグラフィ/ Photolithgraphy,膜加工・エッチング/ Film processing/etching</t>
        </is>
      </c>
      <c r="Z655" t="inlineStr">
        <is>
          <t>切削バイトのすくい面にマイクロテクスチャリング加工を施し、切り屑が強く押し当てられて移動する際の摩擦低減を図ることで、加工エネルギー低減と工具寿命を延ばす効果を得ることを試みる。切削バイトの加工は、アルゴンイオン照射による物理エッチングで行うことになるが、通常のマスク材では選択比が得られない。このため、結晶シリコンに所望の形状を持つ貫通穴を加工して、マスク材とする。このシリコンハードマスクを製作した。シリコンは鋼と同程度のプラズマ耐性があるため、切削バイト表面への深い構造の転写に有利である．</t>
        </is>
      </c>
      <c r="AA655" t="inlineStr">
        <is>
          <t>厚さ150µmの単結晶シリコンウェハに、幅5µmのライン-アンド-スペース状のパターンを転写し、シリコン垂直エッチングにて深さ約40µmのスルーホール構造を製作した。他にも、ライン-アンド-スペースがジグザグになった配列、丸穴の配列（ゴルフボールのディンプルと類似）のパターンを用意した。パターン幅が狭くて深い、アスペクト比の高い貫通孔を得ることができる。</t>
        </is>
      </c>
      <c r="AB655" t="inlineStr">
        <is>
          <t>図1は製作したライン-アンド-スペース状のシリコンハードマスクである。図2は丸穴の配列状のシリコンハードマスクである。これらを使って、貫通穴状のマイクロテクスチャを切削バイト表面に転写できることを確認した（自作のプラズマエッチング装置を利用）。パターンの設計変更によりテクスチャのサイズや種類の変更が可能で、微細かつ形状の自由度が高い。</t>
        </is>
      </c>
      <c r="AC655" t="inlineStr">
        <is>
          <t>aHgvgXux8kFkbwQS</t>
        </is>
      </c>
    </row>
    <row r="656">
      <c r="A656" t="inlineStr">
        <is>
          <t>JPMXP1224TT0012</t>
        </is>
      </c>
      <c r="B656" t="n">
        <v>7472</v>
      </c>
      <c r="C656" t="inlineStr">
        <is>
          <t>2024</t>
        </is>
      </c>
      <c r="D656" t="inlineStr">
        <is>
          <t>TT</t>
        </is>
      </c>
      <c r="E656" t="n">
        <v>12</v>
      </c>
      <c r="F656" t="inlineStr">
        <is>
          <t>外部利用</t>
        </is>
      </c>
      <c r="G656" t="inlineStr">
        <is>
          <t>機器利用</t>
        </is>
      </c>
      <c r="H656" t="inlineStr">
        <is>
          <t>----</t>
        </is>
      </c>
      <c r="I656" t="inlineStr">
        <is>
          <t>ナノカーボンの構造評価</t>
        </is>
      </c>
      <c r="J656" t="inlineStr">
        <is>
          <t>橋本　 悟</t>
        </is>
      </c>
      <c r="K656" t="inlineStr">
        <is>
          <t>株式会社名城ナノカーボン</t>
        </is>
      </c>
      <c r="L656" t="inlineStr">
        <is>
          <t>物質・材料合成プロセス</t>
        </is>
      </c>
      <c r="M656" t="inlineStr">
        <is>
          <t>----</t>
        </is>
      </c>
      <c r="N656" t="inlineStr">
        <is>
          <t>次世代ナノスケールマテリアル</t>
        </is>
      </c>
      <c r="O656" t="inlineStr">
        <is>
          <t>----</t>
        </is>
      </c>
      <c r="P656" t="inlineStr">
        <is>
          <t>TT-020：ラマン分光装置</t>
        </is>
      </c>
      <c r="Y656" t="inlineStr">
        <is>
          <t>カーボン系材料,ラマン分光/ Raman spectroscopy,ナノチューブ/ Nanotube</t>
        </is>
      </c>
      <c r="Z656" t="inlineStr">
        <is>
          <t>カーボンナノチューブをはじめとする、ナノカーボンのナノレベルでの構造評価を行い、ナノカーボンのアプリケーション開発に必要な、物性データを収集する。また、合成条件の異なるCNTについての構造評価を行い、合成条件の違いが合成されるCNTの物性にどのように影響するか調べる。</t>
        </is>
      </c>
      <c r="AA656" t="inlineStr">
        <is>
          <t>CNTの合成については弊社内の実験用CNT合成装置にて行った。合成の条件を変えながら複数のタイプのCNTを合成し、それぞれについてラマン分光装置を使用して、レーザー波長532nmおよび633nmにて測定し、得られたスペクトルから結晶性や直径分布などCNTの特性を評価した。</t>
        </is>
      </c>
      <c r="AB656" t="inlineStr">
        <is>
          <t>条件を変えながら合成を行い、ラマン分光装置での測定結果を比較することで、合成時にエチレンガスを添加することによってCNTの直径分布が変化することが確認できた。Fig.1にエチレンを添加しない場合、Fig2.にエチレンを添加した場合のラマンスペクトルを示す。エチレンを添加した場合、RBM領域の高波数側のピークがより強く、低波数側のピークがより弱くなっており、エチレン添加により直径の太いCNTの生成が抑えられていることがわかる。</t>
        </is>
      </c>
      <c r="AC656" t="inlineStr">
        <is>
          <t>489yy3io7STvlwM2</t>
        </is>
      </c>
    </row>
    <row r="657">
      <c r="A657" t="inlineStr">
        <is>
          <t>JPMXP1224TT0011</t>
        </is>
      </c>
      <c r="B657" t="n">
        <v>7471</v>
      </c>
      <c r="C657" t="inlineStr">
        <is>
          <t>2024</t>
        </is>
      </c>
      <c r="D657" t="inlineStr">
        <is>
          <t>TT</t>
        </is>
      </c>
      <c r="E657" t="n">
        <v>11</v>
      </c>
      <c r="F657" t="inlineStr">
        <is>
          <t>外部利用</t>
        </is>
      </c>
      <c r="G657" t="inlineStr">
        <is>
          <t>技術代行</t>
        </is>
      </c>
      <c r="H657" t="inlineStr">
        <is>
          <t>----</t>
        </is>
      </c>
      <c r="I657" t="inlineStr">
        <is>
          <t>回路基板の配線微細化の検討</t>
        </is>
      </c>
      <c r="J657" t="inlineStr">
        <is>
          <t>待鳥  誠範</t>
        </is>
      </c>
      <c r="K657" t="inlineStr">
        <is>
          <t>アンリツ株式会社</t>
        </is>
      </c>
      <c r="L657" t="inlineStr">
        <is>
          <t>加工・デバイスプロセス</t>
        </is>
      </c>
      <c r="M657" t="inlineStr">
        <is>
          <t>計測・分析</t>
        </is>
      </c>
      <c r="N657" t="inlineStr">
        <is>
          <t>高度なデバイス機能の発現を可能とするマテリアル</t>
        </is>
      </c>
      <c r="O657" t="inlineStr">
        <is>
          <t>----</t>
        </is>
      </c>
      <c r="P657" t="inlineStr">
        <is>
          <t>TT-031：電子ビーム描画装置</t>
        </is>
      </c>
      <c r="Q657" t="inlineStr">
        <is>
          <t>TT-010：Reactive Ion Etching 装置（非Boschプロセス）</t>
        </is>
      </c>
      <c r="R657" t="inlineStr">
        <is>
          <t>TT-015：デジタルマイクロスコープ群</t>
        </is>
      </c>
      <c r="S657" t="inlineStr">
        <is>
          <t>TT-017：表面形状測定器（段差計）</t>
        </is>
      </c>
      <c r="Y657" t="inlineStr">
        <is>
          <t>段差計/ Step meter,光学顕微鏡/ Optical microscope,電子線リソグラフィ/ EB lithography,高品質プロセス材料/技術/ High quality process materials/technique,PVD,エレクトロデバイス/ Electronic device,蒸着・成膜/ Vapor deposition/film formation</t>
        </is>
      </c>
      <c r="Z657" t="inlineStr">
        <is>
          <t>回路基板を構成するサブミクロン幅の配線を実現するための基礎検討を行った。ミリ波帯回路基板にはサブミクロン幅の配線を要する場合がある。これを実現するために、電子ビーム描画を用いた電極用レジストパターンの形成と金電極形成を、技術代行にて依頼した。</t>
        </is>
      </c>
      <c r="AA657" t="inlineStr">
        <is>
          <t>基板は弊社支給のSiO2膜付き２インチSiウェハである。ピラニア洗浄後、200℃で5分ベークして乾燥した。EBレジストパターンを得た後に、酸素プラズマによるデスカム処理をレジスト膜厚95nm分行った。Au / Cr成膜はARIM登録外の熱蒸着装置で行った。蒸着中は基板加熱を行ったが、基板表面が約150℃であったことをサーモラベルにて確認した（サンプルホルダ中に熱電対を設置して温度測定しているが、表面温度と約100℃異なる）。成膜したサンプルをアセトン浸漬してリフトオフした。綿棒で軽く擦る処理をしたが、金電極が残った。</t>
        </is>
      </c>
      <c r="AB657" t="inlineStr">
        <is>
          <t>Fig. 1に形成した金電極の光学顕微鏡写真を示す。三角形の電極先端に、サブミクロン幅の線が出ている。Au / Cr膜の膜厚を段差計で測定したところ、平均87nmであった。綿棒で軽く擦る程度では剥離せず、ミリ波帯回路基板上のサブミクロン幅の配線として使用に耐える金電極形成が確認された。</t>
        </is>
      </c>
      <c r="AC657" t="inlineStr">
        <is>
          <t>IJgCLMBTLSFU9NZz</t>
        </is>
      </c>
    </row>
    <row r="658">
      <c r="A658" t="inlineStr">
        <is>
          <t>JPMXP1224TT0013</t>
        </is>
      </c>
      <c r="B658" t="n">
        <v>7473</v>
      </c>
      <c r="C658" t="inlineStr">
        <is>
          <t>2024</t>
        </is>
      </c>
      <c r="D658" t="inlineStr">
        <is>
          <t>TT</t>
        </is>
      </c>
      <c r="E658" t="n">
        <v>13</v>
      </c>
      <c r="F658" t="inlineStr">
        <is>
          <t>外部利用</t>
        </is>
      </c>
      <c r="G658" t="inlineStr">
        <is>
          <t>共同研究</t>
        </is>
      </c>
      <c r="H658" t="inlineStr">
        <is>
          <t>----</t>
        </is>
      </c>
      <c r="I658" t="inlineStr">
        <is>
          <t>ナノ粒子空間制御用マイクロアクチュエータの開発</t>
        </is>
      </c>
      <c r="J658" t="inlineStr">
        <is>
          <t>山口　 堅三</t>
        </is>
      </c>
      <c r="K658" t="inlineStr">
        <is>
          <t>徳島大学・ポストLEDフォトニクス研究所</t>
        </is>
      </c>
      <c r="L658" t="inlineStr">
        <is>
          <t>加工・デバイスプロセス</t>
        </is>
      </c>
      <c r="M658" t="inlineStr">
        <is>
          <t>計測・分析</t>
        </is>
      </c>
      <c r="N658" t="inlineStr">
        <is>
          <t>高度なデバイス機能の発現を可能とするマテリアル</t>
        </is>
      </c>
      <c r="O658" t="inlineStr">
        <is>
          <t>次世代ナノスケールマテリアル</t>
        </is>
      </c>
      <c r="P658" t="inlineStr">
        <is>
          <t>TT-005：マスクレス露光装置</t>
        </is>
      </c>
      <c r="Q658" t="inlineStr">
        <is>
          <t>TT-006：マスクアライナ装置</t>
        </is>
      </c>
      <c r="R658" t="inlineStr">
        <is>
          <t>TT-008：洗浄ドラフト一式</t>
        </is>
      </c>
      <c r="S658" t="inlineStr">
        <is>
          <t>TT-011：Deep Reactive Ion Etching装置（Boschプロセス）</t>
        </is>
      </c>
      <c r="T658" t="inlineStr">
        <is>
          <t>TT-033：MEMS用統合解析ソフト</t>
        </is>
      </c>
      <c r="Y658" t="inlineStr">
        <is>
          <t>アクチュエーター/ Actuator,光学顕微鏡/ Optical microscope,ナノ粒子/ Nanoparticles,フォトニクスデバイス/ Nanophotonics device,MEMS/NEMSデバイス/ MEMS/NEMS device,光リソグラフィ/ Photolithgraphy,膜加工・エッチング/ Film processing/etching</t>
        </is>
      </c>
      <c r="Z658" t="inlineStr">
        <is>
          <t>MEMS専門ではないが、マイクロ静電アクチュエータを研究に活用したいと考えていた。2022年度の学生研修がきっかけで、豊田工大の佐々木教授に相談しながら、静電櫛歯アクチュエータの試作を依頼した。2023年度のアクチュエータは75Vで約25µmの変位を得たが、ナノギャップ制御の研究テーマのためには、低電圧での変位を安定に出来ないかを相談した。また、ナノギャップ制御においては、移動シャトル側、デバイス層表面上にナノ粒子を置くことになる。デバイス層のエッチング断面プロファイルは、完全に垂直であるか、表面が若干突き出たネガティブなテーパ構造が良い。2023年度のアクチュエータ（JPMXP1223TT0015）は、場所によっては底面が突き出ている若干ポジティブなテーパ構造であった。</t>
        </is>
      </c>
      <c r="AA658" t="inlineStr">
        <is>
          <t>試作はSOI（Silicon On Insulator）基板の表と裏から、Si深掘りエッチングを行う、SOI-MEMSプロセスとした。デバイス層の厚さは60μmとした。比較的丈夫な構造となるため、移動シャトルの上に、ナノ粒子を置くなどの追加工がし易いと考えられる。Fig.1はデバイスの模式図である。この中には、アクチュエータが2つある。移動シャトルはグランド電位にして駆動する。移動シャトルの周辺は同じグランド電位の構造物で囲まれているように設計し直した。これにより、変位の安定化を図った。また、Si深掘りエッチングのレシピを微修正して、デポジションに対してエッチング効果が若干強くなるようにした。</t>
        </is>
      </c>
      <c r="AB658" t="inlineStr">
        <is>
          <t>Fig.2は試作した静電アクチュエータアレイの一部を観察したものである。2種のアクチュエータデザインが合計144個並んだ17mm角チップである。2023年度のアクチュエータよりもフットプリントが小さくなり、同じ面積で2倍の数のアクチュエータが得られる。SEM観察では、照射した電子ビームで帯電する様子がハンドル層の島状構造によって異なるため、構造は個々に濃淡が違って観察される。Fig.3は移動シャトル先端と対面構造の断面の様子が分かるように斜め観察したものである（Fig.1模式図の下側）。ほぼ垂直から若干ネガティブなテーパ構造であることが分かる。意中の構造であり、昨年度よりも改善された。</t>
        </is>
      </c>
      <c r="AC658" t="inlineStr">
        <is>
          <t>l3l8bIoGi5BQZlzt</t>
        </is>
      </c>
    </row>
    <row r="659">
      <c r="A659" t="inlineStr">
        <is>
          <t>JPMXP1224TT0014</t>
        </is>
      </c>
      <c r="B659" t="n">
        <v>7474</v>
      </c>
      <c r="C659" t="inlineStr">
        <is>
          <t>2024</t>
        </is>
      </c>
      <c r="D659" t="inlineStr">
        <is>
          <t>TT</t>
        </is>
      </c>
      <c r="E659" t="n">
        <v>14</v>
      </c>
      <c r="F659" t="inlineStr">
        <is>
          <t>外部利用</t>
        </is>
      </c>
      <c r="G659" t="inlineStr">
        <is>
          <t>機器利用</t>
        </is>
      </c>
      <c r="H659" t="inlineStr">
        <is>
          <t>----</t>
        </is>
      </c>
      <c r="I659" t="inlineStr">
        <is>
          <t>高秩序ナノ構造体の創製と評価</t>
        </is>
      </c>
      <c r="J659" t="inlineStr">
        <is>
          <t>徳　 悠葵</t>
        </is>
      </c>
      <c r="K659" t="inlineStr">
        <is>
          <t>名古屋大学大学院工学研究科</t>
        </is>
      </c>
      <c r="L659" t="inlineStr">
        <is>
          <t>加工・デバイスプロセス</t>
        </is>
      </c>
      <c r="M659" t="inlineStr">
        <is>
          <t>----</t>
        </is>
      </c>
      <c r="N659" t="inlineStr">
        <is>
          <t>次世代ナノスケールマテリアル</t>
        </is>
      </c>
      <c r="O659" t="inlineStr">
        <is>
          <t>----</t>
        </is>
      </c>
      <c r="P659" t="inlineStr">
        <is>
          <t>TT-001：スパッタ（金属、絶縁体）蒸着装置</t>
        </is>
      </c>
      <c r="Y659" t="inlineStr">
        <is>
          <t>ナノ構造体,PVD,蒸着・成膜/ Vapor deposition/film formation,スパッタリング/ Sputtering</t>
        </is>
      </c>
      <c r="Z659" t="inlineStr">
        <is>
          <t>本研究では，機能・秩序・品質を高度化したナノスケールの構造体を創製する．また，創製した材料の機能・秩序・品質を電子顕微鏡を駆使することにより，材料の微視組織の観察，結晶構造の解析を行い，創製材料の機能を評価する．</t>
        </is>
      </c>
      <c r="AA659" t="inlineStr">
        <is>
          <t>金属（AlやCuなど），金属酸化物（Fe2O3やCuOなど）からなるナノ構造体について，その原料となる薄膜を蒸着装置を用いて作製した．具体的には，スパッタリングや電子ビーム蒸着法を駆使することにより，厚さ100 nm程度の薄膜を成膜し，その後加熱処理を実施することによりナノ構造体作製を試みた．</t>
        </is>
      </c>
      <c r="AB659" t="inlineStr">
        <is>
          <t>物理気相蒸着法により金属と酸化物を混合した薄膜を作製し，その後300℃の加熱処理を実施することにより，金属ナノ構造体の作製に成功した．得られたナノ構造体はAlで構成され，直径100 nm程度，長さ100 µmを超える高アスペクト比を有していた．</t>
        </is>
      </c>
      <c r="AC659" t="inlineStr">
        <is>
          <t>uHUp87MqAK8vykA0</t>
        </is>
      </c>
    </row>
    <row r="660">
      <c r="A660" t="inlineStr">
        <is>
          <t>JPMXP1224TT0015</t>
        </is>
      </c>
      <c r="B660" t="n">
        <v>7475</v>
      </c>
      <c r="C660" t="inlineStr">
        <is>
          <t>2024</t>
        </is>
      </c>
      <c r="D660" t="inlineStr">
        <is>
          <t>TT</t>
        </is>
      </c>
      <c r="E660" t="n">
        <v>15</v>
      </c>
      <c r="F660" t="inlineStr">
        <is>
          <t>外部利用</t>
        </is>
      </c>
      <c r="G660" t="inlineStr">
        <is>
          <t>技術補助</t>
        </is>
      </c>
      <c r="H660" t="inlineStr">
        <is>
          <t>機器利用</t>
        </is>
      </c>
      <c r="I660" t="inlineStr">
        <is>
          <t>静電アクチュエータ製作の実習受講</t>
        </is>
      </c>
      <c r="J660" t="inlineStr">
        <is>
          <t>山口　 堅三</t>
        </is>
      </c>
      <c r="K660" t="inlineStr">
        <is>
          <t>徳島大学・ポストLEDフォトニクス研究所</t>
        </is>
      </c>
      <c r="L660" t="inlineStr">
        <is>
          <t>加工・デバイスプロセス</t>
        </is>
      </c>
      <c r="M660" t="inlineStr">
        <is>
          <t>----</t>
        </is>
      </c>
      <c r="N660" t="inlineStr">
        <is>
          <t>高度なデバイス機能の発現を可能とするマテリアル</t>
        </is>
      </c>
      <c r="O660" t="inlineStr">
        <is>
          <t>----</t>
        </is>
      </c>
      <c r="P660" t="inlineStr">
        <is>
          <t>TT-006：マスクアライナ装置</t>
        </is>
      </c>
      <c r="Q660" t="inlineStr">
        <is>
          <t>TT-008：洗浄ドラフト一式</t>
        </is>
      </c>
      <c r="R660" t="inlineStr">
        <is>
          <t>TT-011：Deep Reactive Ion Etching装置（Boschプロセス）</t>
        </is>
      </c>
      <c r="S660" t="inlineStr">
        <is>
          <t>TT-015：デジタルマイクロスコープ群</t>
        </is>
      </c>
      <c r="Y660" t="inlineStr">
        <is>
          <t>アクチュエーター/ Actuator,MEMS/NEMSデバイス/ MEMS/NEMS device,光リソグラフィ/ Photolithgraphy,膜加工・エッチング/ Film processing/etching</t>
        </is>
      </c>
      <c r="Z660" t="inlineStr">
        <is>
          <t>MEMS専門ではないが、マイクロ静電アクチュエータを研究に活用したいと考えていた。本実習にて、具体的にどう製作するのが良いか分かるよう、教員自らが受講した。Fig.1はデバイス2種の基本デザインである。これら静電アクチュエータが合計144個並んだ17mm角チップを製作した。なお、昨年の実習（JPMXP1223TT0021）と比べて、静電アクチュエータのデザインが変更されて、１チップ当たりの個数が2倍になった。また、移動シャトルは、模式図中で同じ青色の構造で囲まれている。すなわち、移動シャトル変位が、周辺構造物の電位に影響を受け難くするデザインとなっている。</t>
        </is>
      </c>
      <c r="AA660" t="inlineStr">
        <is>
          <t>実習は次のスケジュールで行った。3/10：SOI基板の表面デバイス層をパターニング。ダミー基板に固定してSi垂直エッチングを実施。3/11：裏面ハンドル層をパターニング。ダミー基板に固定してSi垂直エッチングを実施。3/12：午前で犠牲層エッチング。午後はアクチュエータの動作確認。Fig.2は高濃度フッ酸水溶液による犠牲層エッチング後、液の表面張力で移動シャトルが周辺構造と凝着しないように、デバイスチップを水から表面張力の少ない液に入れ替えている様子である。互いに親和性の良い液に順に入れ替えて、最終的にはジエチルエーテルから取り出して、デバイスを自然乾燥させた。</t>
        </is>
      </c>
      <c r="AB660" t="inlineStr">
        <is>
          <t>Fig.3に製作した静電アクチュエータを示す。中央の移動シャトルはグランド電位とした。駆動電圧はFig.1にオレンジ色で示す電極に印加した。印加電圧35Vで約5μmの変位が図の上方向に得られた。駆動電圧Vの2乗に比例する、理論通りの特性であることも確認できた。これは櫛歯のパターニングが良質であったことを裏付ける。</t>
        </is>
      </c>
      <c r="AC660" t="inlineStr">
        <is>
          <t>oSWOfYrVXOZkei2b</t>
        </is>
      </c>
    </row>
    <row r="661">
      <c r="A661" t="inlineStr">
        <is>
          <t>JPMXP1224TT0010</t>
        </is>
      </c>
      <c r="B661" t="n">
        <v>7470</v>
      </c>
      <c r="C661" t="inlineStr">
        <is>
          <t>2024</t>
        </is>
      </c>
      <c r="D661" t="inlineStr">
        <is>
          <t>TT</t>
        </is>
      </c>
      <c r="E661" t="n">
        <v>10</v>
      </c>
      <c r="F661" t="inlineStr">
        <is>
          <t>外部利用</t>
        </is>
      </c>
      <c r="G661" t="inlineStr">
        <is>
          <t>共同研究</t>
        </is>
      </c>
      <c r="H661" t="inlineStr">
        <is>
          <t>----</t>
        </is>
      </c>
      <c r="I661" t="inlineStr">
        <is>
          <t>希土類遷移金属フェリ磁性体とアンビポーラ金属から構成するJohnson型スピンスイッチの作製</t>
        </is>
      </c>
      <c r="J661" t="inlineStr">
        <is>
          <t>酒井　 政道</t>
        </is>
      </c>
      <c r="K661" t="inlineStr">
        <is>
          <t>埼玉大学大学院理工学研究科</t>
        </is>
      </c>
      <c r="L661" t="inlineStr">
        <is>
          <t>加工・デバイスプロセス</t>
        </is>
      </c>
      <c r="M661" t="inlineStr">
        <is>
          <t>----</t>
        </is>
      </c>
      <c r="N661" t="inlineStr">
        <is>
          <t>高度なデバイス機能の発現を可能とするマテリアル</t>
        </is>
      </c>
      <c r="O661" t="inlineStr">
        <is>
          <t>----</t>
        </is>
      </c>
      <c r="P661" t="inlineStr">
        <is>
          <t>TT-002：多機能薄膜作製装置</t>
        </is>
      </c>
      <c r="Q661" t="inlineStr">
        <is>
          <t>TT-022：磁気光学効果測定装置</t>
        </is>
      </c>
      <c r="Y661" t="inlineStr">
        <is>
          <t>スピントロニクスデバイス/ Spintronics device,蒸着・成膜/ Vapor deposition/film formation,光リソグラフィ/ Photolithgraphy</t>
        </is>
      </c>
      <c r="Z661" t="inlineStr">
        <is>
          <t>イットリウム二水素化物YH2は、電子と正孔が同時に電気伝導に作用するアンビポーラ伝導体であり、電子－正孔散乱下のスピン輸送が注目されている [1, 2]。先行研究では、Hall-bar構造にGdFeCo電極を用いることによって、スピン偏極電流注入下におけるYH2の逆スピンHall効果（ISHE）が室温下で観測されている [3, 4]。本研究では、ISHEに相補的なスピン輸送観測法であるスピン蓄積電圧測定を目指すので、Jhonsonのスピンスイッチ型スピンバルブ素子[5]の作製に取り組んだ。先行研究では、電圧検出電極にAuが使用されてきたが、Auは高価で希少性が高いため、本研究では実用化を視野に入れて、Auの代わりに安価で希少性の低いCuを使用した。</t>
        </is>
      </c>
      <c r="AA661" t="inlineStr">
        <is>
          <t>素子基板として約17 mmX10 mm、厚さ0.65 mmの合成石英ガラスを用い、フォトリソグラフィとEB蒸着を交互に4回繰り返し行い回路パターンを作る。第１に、素子周辺回路導線部にCu、スピン注入電極にFe、チャネル部に再びCuを用いた素子（以下Cu/Fe/Cuと表記）の作製を行い、プロセスを確立した。過去に作製実績のあるHall-bar素子のプロセスを基に、現像結果や蒸着後のパターン形状、成膜金属のXRD結果などを考慮して条件を設定した。第２に、上記素子のスピン流チェネル部を、Cuの代わりにYH2を用いた素子（以下Cu/Fe/YH2）を作製した。YH2の作製方法はEB蒸着によってY（厚さ300 nm）を成膜した後、Ar97%H23%の混合ガスによる水素化を行った。Yは極めて酸化しやすため、EB蒸着から水素化までの工程中にY2O3になる可能性がある。酸化を誘発する工程を特定する目的で、複数の条件で成膜した。成膜条件では、3 ccハース静止蒸着と10 ccプラネタリ蒸着の2種類の装置を使い、また、2種類のレジスト（AZ5214E またはTSMR 7800 lb）を使用した。水素化後の素子の比抵抗測定やSEM撮影、単一膜のXRD測定などから、Yが出来るだけ酸化しにく工程条件を調査した。第３に、第２で作製したCu/Fe/YH2のFe部をGdFeCo（Gd:Fe:Co＝24：53：23）とする素子Cu/GdFeCo/YH2を作製した。測定電極（Cu）部を作製し、GdFeCo部のフォトリソグラフィを施したサンプルに対して、豊田工大のスパッタ装置（多機能薄膜作製装置）を用いて、GdFeCo部を成膜した。その後、埼玉大学に持ち帰って、Yを成膜し水素化した。</t>
        </is>
      </c>
      <c r="AB661" t="inlineStr">
        <is>
          <t>第１素子Cu/Fe/Cuの比抵抗測定、-0.5～0.5[T]の磁場を印加した磁場依存性の測定やゼロ磁場での時間依存性の測定を行い、素子パターンやプロセスに問題がないことを確認した。第２素子Cu/Fe/YH2の作製工程がYの酸化に及ぼす影響を調べた結果、3 ccハース静止蒸着装置では、ハースからの輻射熱によって、レジストからの脱離酸素が成膜中のYを酸化させている可能性が高いことが分かった。一方、それに比べて輻射熱が弱い、10 ccハースプラネタリ蒸着装置を使用することによって、成膜中のYの酸化を抑制できることが分かった。成膜中のYの酸化に対しては、ハースからの輻射熱の影響がレジストによる違いに比べて、圧倒的に大きい。 第３素子Cu/GdFeCo/YH2の作製では、第２素子の作製結果を鑑みて、Yの成膜には10 ccハースプラネタリ蒸着装置を使用した。作製した8端子素子の顕微鏡写真などを図１に示す。この第３素子を使って、先ず、面直スピン注入に対するISHE測定を行った。この測定では、図１の２つのGdFeCo電極間に交流電流（480 Hz）を流して、電流方向に面内で直交する２つのCu電極間の電圧を測定した。現在、このISHE測定およびスピン向きをチャネル面に対して平行にした場合のスピン蓄積電圧測定を行っている。</t>
        </is>
      </c>
      <c r="AC661" t="inlineStr">
        <is>
          <t>0mz9slfacEIcdGwS</t>
        </is>
      </c>
    </row>
    <row r="662">
      <c r="A662" t="inlineStr">
        <is>
          <t>JPMXP1224TT0018</t>
        </is>
      </c>
      <c r="B662" t="n">
        <v>7478</v>
      </c>
      <c r="C662" t="inlineStr">
        <is>
          <t>2024</t>
        </is>
      </c>
      <c r="D662" t="inlineStr">
        <is>
          <t>TT</t>
        </is>
      </c>
      <c r="E662" t="n">
        <v>18</v>
      </c>
      <c r="F662" t="inlineStr">
        <is>
          <t>外部利用</t>
        </is>
      </c>
      <c r="G662" t="inlineStr">
        <is>
          <t>共同研究</t>
        </is>
      </c>
      <c r="H662" t="inlineStr">
        <is>
          <t>----</t>
        </is>
      </c>
      <c r="I662" t="inlineStr">
        <is>
          <t>ワイドバンドギャップ半導体上の絶縁膜および電極形成</t>
        </is>
      </c>
      <c r="J662" t="inlineStr">
        <is>
          <t>朽木 克博</t>
        </is>
      </c>
      <c r="K662" t="inlineStr">
        <is>
          <t>株式会社豊田中央研究所</t>
        </is>
      </c>
      <c r="L662" t="inlineStr">
        <is>
          <t>加工・デバイスプロセス</t>
        </is>
      </c>
      <c r="M662" t="inlineStr">
        <is>
          <t>----</t>
        </is>
      </c>
      <c r="N662" t="inlineStr">
        <is>
          <t>高度なデバイス機能の発現を可能とするマテリアル</t>
        </is>
      </c>
      <c r="O662" t="inlineStr">
        <is>
          <t>量子・電子制御により革新的な機能を発現するマテリアル</t>
        </is>
      </c>
      <c r="P662" t="inlineStr">
        <is>
          <t>TT-001：スパッタ（金属、絶縁体）蒸着装置</t>
        </is>
      </c>
      <c r="Q662" t="inlineStr">
        <is>
          <t>TT-003：原子層堆積装置</t>
        </is>
      </c>
      <c r="R662" t="inlineStr">
        <is>
          <t>TT-006：マスクアライナ装置</t>
        </is>
      </c>
      <c r="S662" t="inlineStr">
        <is>
          <t>TT-009：シリコン専用の各種熱処理（酸化、拡散）装置一式</t>
        </is>
      </c>
      <c r="Y662" t="inlineStr">
        <is>
          <t>ALD,CVD,スパッタリング/ Sputtering,光リソグラフィ/ Photolithgraphy,センサ/ Sensor,エレクトロデバイス/ Electronic device,量子効果デバイス/ Quantum effect device,スピン制御/ Spin control,量子効果/ Quantum effect,表面・界面・粒界制御/ Surface/interface/grain boundary control</t>
        </is>
      </c>
      <c r="Z662" t="inlineStr">
        <is>
          <t>半導体中の単一光子源として期待される格子欠陥を対象として、その電気特性および発光特性を評価し、形成条件による制御方法を確立することを目的として、電極/絶縁膜/透明電極/絶縁膜/半導体からなる積層構造を作製する。</t>
        </is>
      </c>
      <c r="AA662" t="inlineStr">
        <is>
          <t>豊田工業大学で維持管理されている装置を用いて、半導体（シリコンもしくは炭化ケイ素）上に原子層堆積法で絶縁膜（SiO2）を形成し、さらに透明電極（酸化インジウム系）、層間絶縁膜（SiO2）および電極（アルミニウム）を順に積層した。</t>
        </is>
      </c>
      <c r="AB662" t="inlineStr">
        <is>
          <t>作製した積層構造の断面透過電子顕微鏡（TEM）観察結果を図1に示す。作製した各層の膜厚を測長した結果、狙い通りの膜厚になっていることを確認した。一方、透明電極の一部で所望の形状に加工できていないことが判明したため、成膜手法および加工プロセスの見直しを実施する。</t>
        </is>
      </c>
      <c r="AC662" t="inlineStr">
        <is>
          <t>P944qkJNj1f26G9T</t>
        </is>
      </c>
    </row>
    <row r="663">
      <c r="A663" t="inlineStr">
        <is>
          <t>JPMXP1224TT0019</t>
        </is>
      </c>
      <c r="B663" t="n">
        <v>7479</v>
      </c>
      <c r="C663" t="inlineStr">
        <is>
          <t>2024</t>
        </is>
      </c>
      <c r="D663" t="inlineStr">
        <is>
          <t>TT</t>
        </is>
      </c>
      <c r="E663" t="n">
        <v>19</v>
      </c>
      <c r="F663" t="inlineStr">
        <is>
          <t>外部利用</t>
        </is>
      </c>
      <c r="G663" t="inlineStr">
        <is>
          <t>機器利用</t>
        </is>
      </c>
      <c r="H663" t="inlineStr">
        <is>
          <t>----</t>
        </is>
      </c>
      <c r="I663" t="inlineStr">
        <is>
          <t>培養型プレーナーパッチクランプセンサーチップの微細加工</t>
        </is>
      </c>
      <c r="J663" t="inlineStr">
        <is>
          <t>宇理須　 恒雄</t>
        </is>
      </c>
      <c r="K663" t="inlineStr">
        <is>
          <t>株式会社NANORUS</t>
        </is>
      </c>
      <c r="L663" t="inlineStr">
        <is>
          <t>加工・デバイスプロセス</t>
        </is>
      </c>
      <c r="M663" t="inlineStr">
        <is>
          <t>----</t>
        </is>
      </c>
      <c r="N663" t="inlineStr">
        <is>
          <t>高度なデバイス機能の発現を可能とするマテリアル</t>
        </is>
      </c>
      <c r="O663" t="inlineStr">
        <is>
          <t>----</t>
        </is>
      </c>
      <c r="P663" t="inlineStr">
        <is>
          <t>TT-006：マスクアライナ装置</t>
        </is>
      </c>
      <c r="Y663" t="inlineStr">
        <is>
          <t>SOI, 微細加工,センサ/ Sensor,光リソグラフィ/ Photolithgraphy</t>
        </is>
      </c>
      <c r="Z663" t="inlineStr">
        <is>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mmのチップを作成した。チップの裏面構造と表面構造の位置合わせが重要で、裏面の位置合わせパタンと同じ位置に、マスクアライナ装置（TT006)を用いて、チップの表面に位置合わせマークを形成した。</t>
        </is>
      </c>
      <c r="AA663" t="inlineStr">
        <is>
          <t>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t>
        </is>
      </c>
      <c r="AB663" t="inlineStr">
        <is>
          <t xml:space="preserve"> 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is>
      </c>
      <c r="AC663" t="inlineStr">
        <is>
          <t>vCTN0vNLEN6J4R10</t>
        </is>
      </c>
    </row>
    <row r="664">
      <c r="A664" t="inlineStr">
        <is>
          <t>JPMXP1224TT0020</t>
        </is>
      </c>
      <c r="B664" t="n">
        <v>7480</v>
      </c>
      <c r="C664" t="inlineStr">
        <is>
          <t>2024</t>
        </is>
      </c>
      <c r="D664" t="inlineStr">
        <is>
          <t>TT</t>
        </is>
      </c>
      <c r="E664" t="n">
        <v>20</v>
      </c>
      <c r="F664" t="inlineStr">
        <is>
          <t>外部利用</t>
        </is>
      </c>
      <c r="G664" t="inlineStr">
        <is>
          <t>機器利用</t>
        </is>
      </c>
      <c r="H664" t="inlineStr">
        <is>
          <t>共同研究</t>
        </is>
      </c>
      <c r="I664" t="inlineStr">
        <is>
          <t>無機・金属結晶表面を用いた構造作製の表面科学研究</t>
        </is>
      </c>
      <c r="J664" t="inlineStr">
        <is>
          <t>岡田 有史</t>
        </is>
      </c>
      <c r="K664" t="inlineStr">
        <is>
          <t>京都工芸繊維大学材料化学系</t>
        </is>
      </c>
      <c r="L664" t="inlineStr">
        <is>
          <t>計測・分析</t>
        </is>
      </c>
      <c r="M664" t="inlineStr">
        <is>
          <t>----</t>
        </is>
      </c>
      <c r="N664" t="inlineStr">
        <is>
          <t>高度なデバイス機能の発現を可能とするマテリアル</t>
        </is>
      </c>
      <c r="O664" t="inlineStr">
        <is>
          <t>革新的なエネルギー変換を可能とするマテリアル</t>
        </is>
      </c>
      <c r="P664" t="inlineStr">
        <is>
          <t>TT-019：ナノ物性測定用プローブ顕微鏡システム</t>
        </is>
      </c>
      <c r="Y664" t="inlineStr">
        <is>
          <t>ワイドギャップ半導体/ Wide gap semiconductor,エレクトロデバイス/ Electronic device,走査プローブ顕微鏡/ Scanning probe microscope</t>
        </is>
      </c>
      <c r="Z664" t="inlineStr">
        <is>
          <t xml:space="preserve">(1) 近年，世界中で増加し続ける電力需要を背景に、ロスの少ないパワーデバイスの開発が急務となっている．酸化ガリウムは絶縁破壊電圧の高いデバイスを作製することに適しており，融液から成長可能であるという利点を持っている．しかしながら酸化ガリウムはp型にすることが極めて困難であるという欠点があり，この問題に対するアプローチが広く研究されている．その中で，p型層として別の物質を用いたヘテロ構造の作製は特に有望である．p型の物質には酸化ニッケル等がある．本研究では，酸化ガリウムの上に異なる方法で酸化ニッケル層を作製し，作製条件と微細構造の関係を明らかにすることを目的とする．ゾルゲル法及びミスト化学気相析出法（CVD）で作製したNiO/β-Ga2O3試料をAFMで観察し，結晶性の良い条件を探索した．(2) 有機分子溶液を出発物質とした2次元構造の構築は，条件設定が難しい分子蒸着を要しないという利点から，新規デバイスや新たな触媒の開発等において重要な技術になると期待される．本研究ではUllmannカップリング反応に注目し，Au表面上での平面状分子の重合を試みてきたが，反応の進行には金属触媒の酸化的付加が必要であり，2量体以上を合成するのは困難であった．しかし酸化しやすい金属の基板は大気中での取り扱いが困難である．そこで，本研究ではAu表面に少量の異種金属が露出した表面を作製することを考案した．基板は従来の真空蒸着法で結晶質のAu-Ag-AuおよびAu-Cu-Auサンドイッチ構造を作製し，使用直前に真空中でアニールして一様な組成とした．その上で有機分子を反応させ，重合度の高いネットワーク構造の作製を試みた．																																																																																																																					</t>
        </is>
      </c>
      <c r="AA664" t="inlineStr">
        <is>
          <t>(1) ミストCVDでは，基板を石英ガラスまたは劈開マイカとし，石英管中に設置し，管状炉にセットした．原料には0.03Mのニッケルアセチルアセトナート水溶液を用いた．これを3MHzの超音波でミスト化させ，キャリアガスで管状炉に輸送した．キャリアガスは窒素とした．反応中の温度は最大650℃とした．排気はガス洗浄瓶を通して排出した．析出物生成後の試料はX線回折（XRD）および原子間力顕微鏡（AFM）で構造評価を行い，透過スペクトルによって光学バンドギャップを見積もった．(2) 合金薄膜を作製する基板には劈開マイカを用い，2台の真空蒸着装置を用いて薄膜を生成させた．一つめの蒸着装置にはAuとCuをタングステンボートに，二つめの蒸着装置にはAuとAgをタングステンバスケットに充填した．充填した金属は全て粒状のものとした．蒸着中の真空度は2～4×10-4Pa，温度は350℃とした．金属薄膜はいずれも全体の厚さを約60nmとし，最初にAuを蒸着させ，異なる厚さでCuまたはAg，そして最終的にAuを蒸着した．これらのサンドイッチ状の膜は使用直前に真空加熱炉に入れ，ロータリーポンプで排気しながら400～500℃で加熱し，一様な組成とした．加熱後の薄膜基板の上に，1.4-ブタンジオールを溶媒とした2,4,6-トリス(4-ブロモフェニル)トリアジン（TBPT）の0.05mM溶液をマイクロピペットで滴下し，セラミックカバーを置いてホットプレートで70～80℃で加熱し，溶媒を蒸発させた．生成物は走査トンネル顕微鏡（STM）で構造の評価を行った．</t>
        </is>
      </c>
      <c r="AB664" t="inlineStr">
        <is>
          <t>Fig.1に，ミストCVDで作製されたNi-O膜のAFM像の例を示す．膜は基板において同心円状に色の異なる領域を示し，最も内側が黒色，外側が銀色の金属光沢を持つ部分となっていた．金属光沢を持つ部分については，反応中に酸素が不足したため金属Niが析出したものと考えた．AFM像は中心付近について測定されたものである。Fig.1に，AFM像の例を示す．Fig.1(a)は400℃で1時間，(b)は500℃で1.5時間それぞれ成膜したものである．基板はいずれも劈開マイカである．それぞれのAFM像の右側に，断面プロファイルを示す．AFM像からわかる通り，析出自体には成功しているが，析出物は晶癖の見られない粒状のものであり，結晶性の向上のためにはガス種を酸素にしたり，温度やミスト供給速度を調節する必要があると考えられる．Fig.2(a)に，Au-Cu 5:1の合金表面，(b)にAu-Cu 11:1の表面にTBPT溶液を滴下して150℃で加熱乾燥した後の走査トンネル顕微鏡（STM）像を示す．Au-Cu 5:1の基板はステップが多いものの原子レベルで平坦な箇所が多く見られ，分子の反応に好適ではないかと期待される．Au-Cu11:1の表面に分子を置いた試料については，2次元ではなく3次元的な成長が見られたため，合金基板の組成や加熱条件を最適化する必要があるものと考えられた．</t>
        </is>
      </c>
      <c r="AC664" t="inlineStr">
        <is>
          <t>4onEZpL7S7s3phRV</t>
        </is>
      </c>
    </row>
    <row r="665">
      <c r="A665" t="inlineStr">
        <is>
          <t>JPMXP1224TT0016</t>
        </is>
      </c>
      <c r="B665" t="n">
        <v>7476</v>
      </c>
      <c r="C665" t="inlineStr">
        <is>
          <t>2024</t>
        </is>
      </c>
      <c r="D665" t="inlineStr">
        <is>
          <t>TT</t>
        </is>
      </c>
      <c r="E665" t="n">
        <v>16</v>
      </c>
      <c r="F665" t="inlineStr">
        <is>
          <t>外部利用</t>
        </is>
      </c>
      <c r="G665" t="inlineStr">
        <is>
          <t>技術補助</t>
        </is>
      </c>
      <c r="H665" t="inlineStr">
        <is>
          <t>機器利用</t>
        </is>
      </c>
      <c r="I665" t="inlineStr">
        <is>
          <t>静電アクチュエータ製作実習の受講</t>
        </is>
      </c>
      <c r="J665" t="inlineStr">
        <is>
          <t>秦　 誠一</t>
        </is>
      </c>
      <c r="K665" t="inlineStr">
        <is>
          <t>名古屋大学大学院工学研究科</t>
        </is>
      </c>
      <c r="L665" t="inlineStr">
        <is>
          <t>加工・デバイスプロセス</t>
        </is>
      </c>
      <c r="M665" t="inlineStr">
        <is>
          <t>----</t>
        </is>
      </c>
      <c r="N665" t="inlineStr">
        <is>
          <t>高度なデバイス機能の発現を可能とするマテリアル</t>
        </is>
      </c>
      <c r="O665" t="inlineStr">
        <is>
          <t>----</t>
        </is>
      </c>
      <c r="P665" t="inlineStr">
        <is>
          <t>TT-006：マスクアライナ装置</t>
        </is>
      </c>
      <c r="Q665" t="inlineStr">
        <is>
          <t>TT-008：洗浄ドラフト一式</t>
        </is>
      </c>
      <c r="R665" t="inlineStr">
        <is>
          <t>TT-011：Deep Reactive Ion Etching装置（Boschプロセス）</t>
        </is>
      </c>
      <c r="S665" t="inlineStr">
        <is>
          <t>TT-015：デジタルマイクロスコープ群</t>
        </is>
      </c>
      <c r="Y665" t="inlineStr">
        <is>
          <t>アクチュエーター/ Actuator,MEMS/NEMSデバイス/ MEMS/NEMS device,光リソグラフィ/ Photolithgraphy,膜加工・エッチング/ Film processing/etching</t>
        </is>
      </c>
      <c r="Z665" t="inlineStr">
        <is>
          <t>マイクロ静電アクチュエータに多様される微細な櫛歯構造を、具体的にどう製作するのかを学ぶために博士学生が受講した。実習で製作する櫛歯デザインは幅5µm、長さ40µm、櫛歯横方向のギャップ3µm、利用するSOIはデバイス層60µm、ハンドル層200µmも研究で作りたいものに近く、参考になる。</t>
        </is>
      </c>
      <c r="AA665" t="inlineStr">
        <is>
          <t>実習は次のスケジュールで行った。7/31：SOI基板の表面デバイス層をパターニング。ダミー基板に固定してSi垂直エッチングを実施。8/1：裏面ハンドル層をパターニング。ダミー基板に固定してSi垂直エッチングを実施。Fig.1は犠牲層エッチングに進んで良いか、Siエッチングが埋込酸化膜まで到達したかの見極めをしている様子である。8/2：午前で犠牲層エッチング。午後はアクチュエータの動作確認。</t>
        </is>
      </c>
      <c r="AB665" t="inlineStr">
        <is>
          <t>Fig.2に製作した静電アクチュエータ（左右2つ）を示す。印加電圧35Vで約5μmの変位が図の上方向に得られた。駆動電圧Vの2乗に比例する、理論通りの特性であることも確認できた。これは櫛歯のパターニングが良質であったことを裏付ける。</t>
        </is>
      </c>
      <c r="AC665" t="inlineStr">
        <is>
          <t>x2T3Dx6TYRxljCMj</t>
        </is>
      </c>
    </row>
    <row r="666">
      <c r="A666" t="inlineStr">
        <is>
          <t>JPMXP1224TT0021</t>
        </is>
      </c>
      <c r="B666" t="n">
        <v>7481</v>
      </c>
      <c r="C666" t="inlineStr">
        <is>
          <t>2024</t>
        </is>
      </c>
      <c r="D666" t="inlineStr">
        <is>
          <t>TT</t>
        </is>
      </c>
      <c r="E666" t="n">
        <v>21</v>
      </c>
      <c r="F666" t="inlineStr">
        <is>
          <t>外部利用</t>
        </is>
      </c>
      <c r="G666" t="inlineStr">
        <is>
          <t>技術代行</t>
        </is>
      </c>
      <c r="H666" t="inlineStr">
        <is>
          <t>共同研究</t>
        </is>
      </c>
      <c r="I666" t="inlineStr">
        <is>
          <t>Lithography for fabrication of heat radiation devices</t>
        </is>
      </c>
      <c r="J666" t="inlineStr">
        <is>
          <t>相澤　 龍彦</t>
        </is>
      </c>
      <c r="K666" t="inlineStr">
        <is>
          <t>表面機能デザイン研究所</t>
        </is>
      </c>
      <c r="L666" t="inlineStr">
        <is>
          <t>加工・デバイスプロセス</t>
        </is>
      </c>
      <c r="M666" t="inlineStr">
        <is>
          <t>----</t>
        </is>
      </c>
      <c r="N666" t="inlineStr">
        <is>
          <t>高度なデバイス機能の発現を可能とするマテリアル</t>
        </is>
      </c>
      <c r="O666" t="inlineStr">
        <is>
          <t>----</t>
        </is>
      </c>
      <c r="P666" t="inlineStr">
        <is>
          <t>TT-005：マスクレス露光装置</t>
        </is>
      </c>
      <c r="Q666" t="inlineStr">
        <is>
          <t>TT-006：マスクアライナ装置</t>
        </is>
      </c>
      <c r="R666" t="inlineStr">
        <is>
          <t>TT-015：デジタルマイクロスコープ群</t>
        </is>
      </c>
      <c r="S666" t="inlineStr">
        <is>
          <t>TT-032：三次元形状測定機</t>
        </is>
      </c>
      <c r="Y666" t="inlineStr">
        <is>
          <t>Infrared emission Microtextures ,高品質プロセス材料/技術/ High quality process materials/technique,光リソグラフィ/ Photolithgraphy</t>
        </is>
      </c>
      <c r="Z666" t="inlineStr">
        <is>
          <t>Metallic micro-textures were regularly aligned onto the coppersheet by the lithographic and wet plating processes.  The resin film with the regularly alignedthrough-holes was first formed onto the copper specimen using the lithographictreatment.  Nickel-base micro-pillarswere formed by selective nucleation and growth into these through-holes.  This regularity controlled micro-textureddevice with micro-pillar alignment was characterized by thermo-graphicmicroscppy to investigate the regular alignment effect on theIR-emittance.  Heat radiation experimentin vacuum was performed to describe the IR-radiation from the regularlymicro-pillared device to a target plate.</t>
        </is>
      </c>
      <c r="AA666" t="inlineStr">
        <is>
          <t xml:space="preserve">A lithographic treatment was utilized to build up the through-holearray into a sacrifice resin film, as illustrated in Figs. 1a and 1b.  The height and root diameter of through-holeswas controllable for each design of microtextures.  In the following experiment, its diameter andheight was designed to be 20 mm and 10 mm, respectively. The total current, the currentdensity and the chemical solutions have influence on the nucleation and growthprocesses of this nickel unit-cell.  Inthe following experiments, they were controlled to drive two dimensional growthin the through-hall array in Fig. 1c. After removal of resin film by chemical treatment, the regularly alignedmicrotextures are formed on the copper specimen as depicted in Fig. 1d. The thermographic microscope with FTIR (Shimazu, Kyoto, Japan)  was utilized to measure the IR-emittance spectra for the regularlyaligned microtextures. The optical beam line in this measurement is schematically explained in the following.  Two beams from IR and visiblesources are introduced into the Cassegrain objective, which consists of concaveprimary and convex secondary mirrors. The beam from this objective is irradiated onto the specimen surface andreflected back to objective.  This beamis selected by an aperture and detected by T2SL (Type II Super-Lattice) sensoras well as the optical microscope.  Inthe following, the aperture is controlled to focus the measured area on themicro-textured specimen. </t>
        </is>
      </c>
      <c r="AB666" t="inlineStr">
        <is>
          <t>A through-hole array was formedinto the resin film using the lithography, as depicted in Fig. 2.  Its average diameter and height were 16 mm and 15 mm, respectively. The wet plating was utilized toselectively deposit the nickel clusters into this through-hole array.  Figure 3 depicts the microtextures on the coppersubstrate after wet-plating and removal of resin film, The cylindrical unitcell with the diameter of 15 mm and the height of 9 mm was formed as a replica ofthrough-hole in resin.  As shown in Figs. 3b and 4, the nickel clusters grew in dendritic on the top surface of unitcell.  This proves that the dendriticallygrowing nickel clusters deposit, coalescence and fill the through-hole to formthis cylindrical unit cell. FT-IR and thermographicmicroscopy was employed to measure the emittance spectra by controlling the aperture. Fourfocused areas on the micro-textured copper specimen were selected for IR-emission spectra.  Figure 5 compares the IR-emissivity in the function of wavelength (l) from l = 2.5 mm to l = 14.5 mm among fourspecimens.  In case of A-specimen,excluding the effect of copper clearances to the emissivity, the resonancepeaks are detected at l = 9 mm, 4.5 mm and 3 mm, respectively.  Thesewavelengths are corresponding to H, H/2, and H/3, respectively.  That is, IR waves are selectively emitted at l = 2 x H, H, H/2 and H/3, byresonance.  This resonance dependency ofemissivity is commonly observed in Fig, 5 among four specimens.  The intensity of emissivity is significantlyreduced with A -&gt; B -&gt; C -&gt; D,or, with increasing the copper clearance area in the focused area formeasurement of emission.  The intensityof emissivity for copper is much less than 0.1, irrespective of the wavelength.</t>
        </is>
      </c>
      <c r="AC666" t="inlineStr">
        <is>
          <t>bLU4dk8J2ci6aL7S</t>
        </is>
      </c>
    </row>
    <row r="667">
      <c r="A667" t="inlineStr">
        <is>
          <t>JPMXP1224TT0023</t>
        </is>
      </c>
      <c r="B667" t="n">
        <v>7483</v>
      </c>
      <c r="C667" t="inlineStr">
        <is>
          <t>2024</t>
        </is>
      </c>
      <c r="D667" t="inlineStr">
        <is>
          <t>TT</t>
        </is>
      </c>
      <c r="E667" t="n">
        <v>23</v>
      </c>
      <c r="F667" t="inlineStr">
        <is>
          <t>外部利用</t>
        </is>
      </c>
      <c r="G667" t="inlineStr">
        <is>
          <t>機器利用</t>
        </is>
      </c>
      <c r="H667" t="inlineStr">
        <is>
          <t>技術補助</t>
        </is>
      </c>
      <c r="I667" t="inlineStr">
        <is>
          <t>オウムガイ殻の成長線解析</t>
        </is>
      </c>
      <c r="J667" t="inlineStr">
        <is>
          <t>田近　 周</t>
        </is>
      </c>
      <c r="K667" t="inlineStr">
        <is>
          <t>京都大学・白眉センター／人間環境学研究科</t>
        </is>
      </c>
      <c r="L667" t="inlineStr">
        <is>
          <t>計測・分析</t>
        </is>
      </c>
      <c r="M667" t="inlineStr">
        <is>
          <t>----</t>
        </is>
      </c>
      <c r="N667" t="inlineStr">
        <is>
          <t>次世代バイオマテリアル</t>
        </is>
      </c>
      <c r="O667" t="inlineStr">
        <is>
          <t>----</t>
        </is>
      </c>
      <c r="P667" t="inlineStr">
        <is>
          <t>TT-032：三次元形状測定機</t>
        </is>
      </c>
      <c r="Y667" t="inlineStr">
        <is>
          <t>三次元形状測定機, 貝殻,光学顕微鏡/ Optical microscope</t>
        </is>
      </c>
      <c r="Z667" t="inlineStr">
        <is>
          <t>頭足類の仲間であるオウムガイの殻表面には成長に関連した凹凸構造が観察される．この凹凸構造の計測のため三次元測定器（Keyence VR-6200）を用い計測が可能であるか実験を行った．結果として，分析機器の解像度の限界により，計測が困難であることが明らかになった．</t>
        </is>
      </c>
      <c r="AA667" t="inlineStr">
        <is>
          <t>事前準備段階の実験で，オウムガイ殻表面の凹凸は計測可能であることがわかったが，計測できる範囲が狭く殻全体の計測については現実的ではないとの結論に至った．今回の実験では，殻表面をより広域で計測可能な三次元測定器（Keyence VR-6200）を用い観察し，計測を試行した．</t>
        </is>
      </c>
      <c r="AB667" t="inlineStr">
        <is>
          <t>事前の予備実験において，オウムガイ殻表面の凹凸は数ミクロン～数十ミクロン程度であることを明らかにした．本分析機器では，殻表面の凹凸を計測することができなかったため，これ以上の解析の遂行が困難であると判断した．</t>
        </is>
      </c>
      <c r="AC667" t="inlineStr">
        <is>
          <t>wN5Wfg9w9PaxZTUZ</t>
        </is>
      </c>
    </row>
    <row r="668">
      <c r="A668" t="inlineStr">
        <is>
          <t>JPMXP1224TT0022</t>
        </is>
      </c>
      <c r="B668" t="n">
        <v>7482</v>
      </c>
      <c r="C668" t="inlineStr">
        <is>
          <t>2024</t>
        </is>
      </c>
      <c r="D668" t="inlineStr">
        <is>
          <t>TT</t>
        </is>
      </c>
      <c r="E668" t="n">
        <v>22</v>
      </c>
      <c r="F668" t="inlineStr">
        <is>
          <t>外部利用</t>
        </is>
      </c>
      <c r="G668" t="inlineStr">
        <is>
          <t>機器利用</t>
        </is>
      </c>
      <c r="H668" t="inlineStr">
        <is>
          <t>技術補助</t>
        </is>
      </c>
      <c r="I668" t="inlineStr">
        <is>
          <t>第37回半導体プロセス実習・講習会の受講</t>
        </is>
      </c>
      <c r="J668" t="inlineStr">
        <is>
          <t>山村　 勇太</t>
        </is>
      </c>
      <c r="K668" t="inlineStr">
        <is>
          <t>矢崎部品株式会社</t>
        </is>
      </c>
      <c r="L668" t="inlineStr">
        <is>
          <t>加工・デバイスプロセス</t>
        </is>
      </c>
      <c r="M668" t="inlineStr">
        <is>
          <t>計測・分析</t>
        </is>
      </c>
      <c r="N668" t="inlineStr">
        <is>
          <t>高度なデバイス機能の発現を可能とするマテリアル</t>
        </is>
      </c>
      <c r="O668" t="inlineStr">
        <is>
          <t>----</t>
        </is>
      </c>
      <c r="P668" t="inlineStr">
        <is>
          <t>TT-001：スパッタ（金属、絶縁体）蒸着装置</t>
        </is>
      </c>
      <c r="Q668" t="inlineStr">
        <is>
          <t>TT-006：マスクアライナ装置</t>
        </is>
      </c>
      <c r="R668" t="inlineStr">
        <is>
          <t>TT-008：洗浄ドラフト一式</t>
        </is>
      </c>
      <c r="S668" t="inlineStr">
        <is>
          <t>TT-011：Deep Reactive Ion Etching装置（Boschプロセス）</t>
        </is>
      </c>
      <c r="T668" t="inlineStr">
        <is>
          <t>TT-016：エリプソメーター</t>
        </is>
      </c>
      <c r="Y668" t="inlineStr">
        <is>
          <t>実習・講習会、サーモパイル、MEMS,光学顕微鏡/ Optical microscope,センサ/ Sensor,リソグラフィ/ Lithography</t>
        </is>
      </c>
      <c r="Z668" t="inlineStr">
        <is>
          <t>2023年度に引き続き小規模にて開催された。但し、1日で全てを実施するのではなく、9月12日に講義を半日、13日に実習を１日を使って実施した。定員は昨年度と同じ10名であったが12名を受け付けた。講義は、豊田工業大学の3教員からあった。講義1：「半導体デバイスの基礎」（小島）、講義2：「MOSトランジスタ高性能化技術」（沼田）、講義3：「熱電対を応用したMEMSセンサの基礎と応用」（佐々木）である。</t>
        </is>
      </c>
      <c r="AA668" t="inlineStr">
        <is>
          <t>一人１枚ずつ3”ガラス基板を使ってデバイスを試作した。下地クロムのパターン形成とアルミ全面蒸着までを予め用意してあった基板に、レジストパターンを用意してアルミエッチングすることでサーモパイル素子を試作した。レジスト成膜、パターニング、ウェットエッチングの一連のプロセスを実習した。２グループに分かれて進めたが、素子製作をしないグループは、電子ビーム描画装置、酸化・拡散、ドライエッチング、スパッタ成膜装置、段差計などの装置を操作してみる実習を行った。最後に、個々に試作したサーモパイル素子の特性を測定した。</t>
        </is>
      </c>
      <c r="AB668" t="inlineStr">
        <is>
          <t>Fig. 1はパターン状にアルミ層をエッチングをしている様子である。この後、レジスト除去を行った。受講者が製作したサーモパイル特性を測定した。冷節点をヒートシンクである鉄板上になるよう配置し、下地から浮いてメンブレン状となった中心部の温接点領域をヒータで加熱した。受講者12名が作った素子はいずれも、温接点の温度に比例した直線状の熱起電力を示したが、熱電対１対当たりの傾きは10～19μV/Kとばらついた。この傾きはSeebeck係数に当たるが、理論値は19.0μV/Kである。Fig.2は実習の事前準備でスタッフが試作したデバイスの特性である。２種のサーモパイル素子で理論値19.0μV/Kに近い値を得ている。</t>
        </is>
      </c>
      <c r="AC668" t="inlineStr">
        <is>
          <t>8xGgOmmPIK5BP51d</t>
        </is>
      </c>
    </row>
    <row r="669">
      <c r="A669" t="inlineStr">
        <is>
          <t>JPMXP1224NI0803</t>
        </is>
      </c>
      <c r="B669" t="n">
        <v>7451</v>
      </c>
      <c r="C669" t="inlineStr">
        <is>
          <t>2024</t>
        </is>
      </c>
      <c r="D669" t="inlineStr">
        <is>
          <t>NI</t>
        </is>
      </c>
      <c r="E669" t="n">
        <v>803</v>
      </c>
      <c r="F669" t="inlineStr">
        <is>
          <t>内部利用（ARIM事業参画者以外）</t>
        </is>
      </c>
      <c r="G669" t="inlineStr">
        <is>
          <t>機器利用</t>
        </is>
      </c>
      <c r="H669" t="inlineStr">
        <is>
          <t>----</t>
        </is>
      </c>
      <c r="I669" t="inlineStr">
        <is>
          <t>新物質R2Ni6(Al,Si)15の構造</t>
        </is>
      </c>
      <c r="J669" t="inlineStr">
        <is>
          <t>加古 雄大</t>
        </is>
      </c>
      <c r="K669" t="inlineStr">
        <is>
          <t>名古屋工業大学大学院工学専攻材料機能プログラム</t>
        </is>
      </c>
      <c r="L669" t="inlineStr">
        <is>
          <t>物質・材料合成プロセス</t>
        </is>
      </c>
      <c r="M669" t="inlineStr">
        <is>
          <t>----</t>
        </is>
      </c>
      <c r="N669" t="inlineStr">
        <is>
          <t>高度なデバイス機能の発現を可能とするマテリアル</t>
        </is>
      </c>
      <c r="O669" t="inlineStr">
        <is>
          <t>----</t>
        </is>
      </c>
      <c r="P669" t="inlineStr">
        <is>
          <t>NI-008：単結晶X線構造解析装置群</t>
        </is>
      </c>
      <c r="Y669" t="inlineStr">
        <is>
          <t>カイラル磁性体</t>
        </is>
      </c>
      <c r="Z669" t="inlineStr">
        <is>
          <t>組成比がR0.67TnM2n+m[1]で表される金属磁性体の物質群はR2M3層を共通に含んでいる。この物質群に含まれるR2T6M15 (n, m = 2, 1)は六方晶Sc0.67Fe2Si5型構造(空間群P 63/mmc, #194)[2]、RT3M9 (n, m = 2, 2)は三方晶ErNi3Al9型構造(空間群R 32, #155)[3]である。本研究では、カイラル磁性体YbNi3Al9のAlの一部をSiで置換して、カイラル磁気構造の制御を試みた。その過程でSiの濃度によっては、これまで報告のないYb2Ni6(Al,Si)15の単結晶が得られることがわかった。そこで、R2Ni6(Al,Si)15について、格子定数や結晶構造のSi置換濃度依存性を明らかとし、R2Ni6(Al,Si)15が育成された理由を考察した。</t>
        </is>
      </c>
      <c r="AA669" t="inlineStr">
        <is>
          <t>R2Ni6(Al,Si)15の単結晶構造解析をNI-008を使用して行った。</t>
        </is>
      </c>
      <c r="AB669" t="inlineStr">
        <is>
          <t>R2Ni6(Al,Si)15(R = Y, Sm, Gd-Lu)の単結晶育成に成功した。Gd2Ni6(Al,Si)15, Yb2Ni6(Al,Si)15についてSi仕込み濃度を変更して育成を行ったところ、4.9%以下のSi低濃度置換ではRNi3(AlSi)9が、高濃度置換ではR2Ni6(Al,Si)15が育成された。この時、Si置換濃度の増大に伴い、格子定数が縮んでいく。それと共に、R2Al3層の積層の乱れが増加する。積層の乱れの影響でR Ni3Al9はErNi3Al9型構造を保つことができず、Sc0.67Fe2Si5型構造のR2Ni6(Al,Si)15になってしまうと考えられる。</t>
        </is>
      </c>
      <c r="AC669" t="inlineStr">
        <is>
          <t>sW1681pYR79FjO0m</t>
        </is>
      </c>
    </row>
    <row r="670">
      <c r="A670" t="inlineStr">
        <is>
          <t>JPMXP1224TT0024</t>
        </is>
      </c>
      <c r="B670" t="n">
        <v>7484</v>
      </c>
      <c r="C670" t="inlineStr">
        <is>
          <t>2024</t>
        </is>
      </c>
      <c r="D670" t="inlineStr">
        <is>
          <t>TT</t>
        </is>
      </c>
      <c r="E670" t="n">
        <v>24</v>
      </c>
      <c r="F670" t="inlineStr">
        <is>
          <t>外部利用</t>
        </is>
      </c>
      <c r="G670" t="inlineStr">
        <is>
          <t>技術代行</t>
        </is>
      </c>
      <c r="H670" t="inlineStr">
        <is>
          <t>----</t>
        </is>
      </c>
      <c r="I670" t="inlineStr">
        <is>
          <t>センサ電極形成のための金属成膜</t>
        </is>
      </c>
      <c r="J670" t="inlineStr">
        <is>
          <t>安部　 隆</t>
        </is>
      </c>
      <c r="K670" t="inlineStr">
        <is>
          <t>新潟大学大学院自然科学研究科</t>
        </is>
      </c>
      <c r="L670" t="inlineStr">
        <is>
          <t>加工・デバイスプロセス</t>
        </is>
      </c>
      <c r="M670" t="inlineStr">
        <is>
          <t>計測・分析</t>
        </is>
      </c>
      <c r="N670" t="inlineStr">
        <is>
          <t>高度なデバイス機能の発現を可能とするマテリアル</t>
        </is>
      </c>
      <c r="O670" t="inlineStr">
        <is>
          <t>----</t>
        </is>
      </c>
      <c r="P670" t="inlineStr">
        <is>
          <t>TT-015：デジタルマイクロスコープ群</t>
        </is>
      </c>
      <c r="Q670" t="inlineStr">
        <is>
          <t>TT-017：表面形状測定器（段差計）</t>
        </is>
      </c>
      <c r="Y670" t="inlineStr">
        <is>
          <t>水晶振動子, 段差計/ Step meter,光学顕微鏡/ Optical microscope,高周波デバイス/ High frequency device,センサ/ Sensor,MEMS/NEMSデバイス/ MEMS/NEMS device,蒸着・成膜/ Vapor deposition/film formation</t>
        </is>
      </c>
      <c r="Z670" t="inlineStr">
        <is>
          <t>研究室では、バルク弾性波デバイスに使用する高品質の電極膜の成膜が必要である。基板はセイコー・イージーアンドジー 製水晶Angle 2°58’±2’ Pure Z AT Cut, 直径φ12mm, X flat 11.5mm, Polished, t=0.1mmである。昨年度までの活動（JPMXP1223TT0004など）により、密着度の高い良質な金電極膜（Au100nm, Cr 10nm程度）成膜には、蒸着中の基板加熱が重要であることを確認した。昨年度までは、基板加熱にはフィルムシートヒータを通電加熱するだけの簡易的なものを使っていた。温度制御は推測で行っていた。今年度はセラミックヒータを利用し、熱電対による常時計測による温度制御が働く加熱ステージを導入して安定化を図った。</t>
        </is>
      </c>
      <c r="AA670" t="inlineStr">
        <is>
          <t>水晶基板を洗浄し、接着層のクロムと金を２源の抵抗加熱式蒸着装置を用いて、各々10と100 nm狙いで成膜した。水晶基板は3"Si基板に直に接触させ、加熱ステージ上に固定した。真空引き中の成膜前に250℃設定で約5分加熱して表面をクリーニングした（真空引きが進む様子が見られた）。成膜時は125℃設定で加熱した。</t>
        </is>
      </c>
      <c r="AB670" t="inlineStr">
        <is>
          <t>図1は成膜した金／クロム膜の表面である。基板の端部であり、固定していたカプトンテープの跡が見える。また綿棒で擦った跡は、密着度を確認するためであり、金が剥がれていないことが分かる。図2はカプトンテープの跡を、段差計で測定した。狙い膜厚は、クロムが10nm、金が100nmであったのに対して、全膜厚117nmであり１割程度の変動であった。目的の膜が得られた。</t>
        </is>
      </c>
      <c r="AC670" t="inlineStr">
        <is>
          <t>VXlF6Ya2764CA867</t>
        </is>
      </c>
    </row>
    <row r="671">
      <c r="A671" t="inlineStr">
        <is>
          <t>JPMXP1224NI1111</t>
        </is>
      </c>
      <c r="B671" t="n">
        <v>7501</v>
      </c>
      <c r="C671" t="inlineStr">
        <is>
          <t>2024</t>
        </is>
      </c>
      <c r="D671" t="inlineStr">
        <is>
          <t>NI</t>
        </is>
      </c>
      <c r="E671" t="n">
        <v>1111</v>
      </c>
      <c r="F671" t="inlineStr">
        <is>
          <t>内部利用（ARIM事業参画者以外）</t>
        </is>
      </c>
      <c r="G671" t="inlineStr">
        <is>
          <t>技術代行</t>
        </is>
      </c>
      <c r="H671" t="inlineStr">
        <is>
          <t>----</t>
        </is>
      </c>
      <c r="I671" t="inlineStr">
        <is>
          <t>TOF-SIMSによるFeCoPt系積層磁石における拡散状態の測定</t>
        </is>
      </c>
      <c r="J671" t="inlineStr">
        <is>
          <t>中村 周平</t>
        </is>
      </c>
      <c r="K671" t="inlineStr">
        <is>
          <t>名古屋工業大学大学院工学研究科</t>
        </is>
      </c>
      <c r="L671" t="inlineStr">
        <is>
          <t>計測・分析</t>
        </is>
      </c>
      <c r="M671" t="inlineStr">
        <is>
          <t>----</t>
        </is>
      </c>
      <c r="N671" t="inlineStr">
        <is>
          <t>マテリアルの高度循環のための技術</t>
        </is>
      </c>
      <c r="O671" t="inlineStr">
        <is>
          <t>----</t>
        </is>
      </c>
      <c r="P671" t="inlineStr">
        <is>
          <t>NI-011：飛行時間型二次イオン質量分析装置</t>
        </is>
      </c>
      <c r="Y671" t="inlineStr">
        <is>
          <t>資源代替技術/ Resource alternative technology,質量分析/ Mass spectrometry</t>
        </is>
      </c>
      <c r="Z671" t="inlineStr">
        <is>
          <t>強磁性材料は主に、保磁力が高い硬磁性材料、飽和磁化が高い軟磁性材料に大別される。硬磁性、軟磁性の2種類の磁性材料を組み合わせることで、高い保磁力と飽和磁化が両立する可能性が示されており、本研究では硬磁性にFeCoPt、軟磁性にFeCoを使用したFeCoPt/FeCo系積層磁石の作製を目的としている。FeCoPtは硬磁性材料であるが、高い保磁力を発揮するのは規則的なL10構造であり、室温でのスパッタリングなどで作製した際には不規則なA1構造をとっている。そのため、規則-不規則変態を起こすために熱処理が必要となるが、FeCoPt/FeCoの積層後の熱処理では層間の拡散によって組成が変化し、磁気特性が低下することが考えられた。そこで、TOF-SIMSによる深さプロファイルの測定を行い、熱処理前後のPtの深さ方向の分布について調べた。</t>
        </is>
      </c>
      <c r="AA671" t="inlineStr">
        <is>
          <t>SiO2基板上に堆積させたFeCoPt(50nm)/FeCo(20nm)試料の熱処理前後の深さプロファイルをTOF-SIMS（NI-011）によって測定した。試料はFeCoPt/FeCoを3層すべて堆積させた後に熱処理を行っている。</t>
        </is>
      </c>
      <c r="AB671" t="inlineStr">
        <is>
          <t>深さプロファイルより、熱処理前の試料では、図１に示すようにスパッタリングサイクル数が0である表面付近ではPtが存在しておらず、界面も比較的鋭利であることがわかる。しかし、熱処理後では、図2に示すようにPtが表面まで分布しており、熱処理によってPtの著しい拡散が生じていることがわかる。本結果より、熱処理によってPtの拡散が起こり、FeCoPtの組成が変化することがわかった。図3の磁化曲線より、Pt組成の劣化により依存して変化するため保磁力が比較的低くなり、また、拡散によって硬磁性・軟磁性間の磁気的な結合が弱まることから磁化曲線に肩が現れたと考えられる。</t>
        </is>
      </c>
      <c r="AC671" t="inlineStr">
        <is>
          <t>stJS00TM2Rw4801O</t>
        </is>
      </c>
    </row>
    <row r="672">
      <c r="A672" t="inlineStr">
        <is>
          <t>JPMXP1224NI1110</t>
        </is>
      </c>
      <c r="B672" t="n">
        <v>7500</v>
      </c>
      <c r="C672" t="inlineStr">
        <is>
          <t>2024</t>
        </is>
      </c>
      <c r="D672" t="inlineStr">
        <is>
          <t>NI</t>
        </is>
      </c>
      <c r="E672" t="n">
        <v>1110</v>
      </c>
      <c r="F672" t="inlineStr">
        <is>
          <t>外部利用</t>
        </is>
      </c>
      <c r="G672" t="inlineStr">
        <is>
          <t>機器利用</t>
        </is>
      </c>
      <c r="H672" t="inlineStr">
        <is>
          <t>----</t>
        </is>
      </c>
      <c r="I672" t="inlineStr">
        <is>
          <t>Ar-GCIBを用いたTOF-SIMSによる有機材料の深さ方向分析3</t>
        </is>
      </c>
      <c r="J672" t="inlineStr">
        <is>
          <t>西田 真輔</t>
        </is>
      </c>
      <c r="K672" t="inlineStr">
        <is>
          <t>古河電気工業株式会社</t>
        </is>
      </c>
      <c r="L672" t="inlineStr">
        <is>
          <t>物質・材料合成プロセス</t>
        </is>
      </c>
      <c r="M672" t="inlineStr">
        <is>
          <t>----</t>
        </is>
      </c>
      <c r="N672" t="inlineStr">
        <is>
          <t>その他</t>
        </is>
      </c>
      <c r="O672" t="inlineStr">
        <is>
          <t>----</t>
        </is>
      </c>
      <c r="P672" t="inlineStr">
        <is>
          <t>NI-011：飛行時間型二次イオン質量分析装置</t>
        </is>
      </c>
      <c r="Y672" t="inlineStr">
        <is>
          <t>有機物の分析技術開発, 質量分析/ Mass spectrometry</t>
        </is>
      </c>
      <c r="Z672" t="inlineStr">
        <is>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グリシジルメタクリレート(PGMA)をトリフルオロ無水酢酸(TFAA)もしくは塩酸(HCl)蒸気で気層反応させたサンプルについて、TFAAもしくはHCl蒸気がPGMAの再表面からどの程度の深さまで反応しているかをAr-GCIBによる深さ方向分析で解析した結果を報告する。</t>
        </is>
      </c>
      <c r="AA672" t="inlineStr">
        <is>
          <t>測定サンプルはSiウェハ上に成膜したPGMAおよび気層反応でTFAAもしくはHCl蒸気と30分間反応させたPGM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is>
      </c>
      <c r="AB672" t="inlineStr">
        <is>
          <t>Arスパッタ前のSiウェハ上に成膜したPGMA、TFAAと30分間気層反応させたPGMAおよびHCl蒸気と30分間気層反応させたPGMAのマススペクトルを Fig.1 に示す。TFAAもしくはHClと反応前のPGMAではC4H5O2-(m/z 85)が特徴的なピークであり、TFAAもしくはHCl蒸気と反応後のPGMAではC2O2F3-(m/z 113)もしくはCl- (m/z=35)が特徴的なピークであった。これらのピークを深さ方向分析に用いた。次に、TFAAもしくはHCl蒸気と30分間気層反応させたPGMAの深さ方向分析結果を Fig.2 に示す。TFAAもしくはHCl蒸気で反応後のPGMAに特徴的なC2O2F3-(m/z 113)もしくはCl- (m/z=35)は最表面から150nm (PMMA換算値)以上の深さまで検出されていることが分かった。また、HCl蒸気で反応後のPGMAはArスパッタ前の最表面では、PGMAに特徴的なC4H5O2-(m/z 85)の検出量が多い結果が得られた。このことから、TFAAもしくはHCl蒸気によるPGMAの気層反応はPGMAの内部まで反応が起こると同時に、HCl蒸気での気層反応は最表面のみ気層反応が完全に進行していないことを示唆していると考えられる。</t>
        </is>
      </c>
      <c r="AC672" t="inlineStr">
        <is>
          <t>1vdh52mtc9KdF1k6</t>
        </is>
      </c>
    </row>
    <row r="673">
      <c r="A673" t="inlineStr">
        <is>
          <t>JPMXP1224NI0805</t>
        </is>
      </c>
      <c r="B673" t="n">
        <v>7453</v>
      </c>
      <c r="C673" t="inlineStr">
        <is>
          <t>2024</t>
        </is>
      </c>
      <c r="D673" t="inlineStr">
        <is>
          <t>NI</t>
        </is>
      </c>
      <c r="E673" t="n">
        <v>805</v>
      </c>
      <c r="F673" t="inlineStr">
        <is>
          <t>内部利用（ARIM事業参画者以外）</t>
        </is>
      </c>
      <c r="G673" t="inlineStr">
        <is>
          <t>機器利用</t>
        </is>
      </c>
      <c r="H673" t="inlineStr">
        <is>
          <t>----</t>
        </is>
      </c>
      <c r="I673" t="inlineStr">
        <is>
          <t>ベイポクロミック白金錯体の超分子構造</t>
        </is>
      </c>
      <c r="J673" t="inlineStr">
        <is>
          <t>川口 航矢</t>
        </is>
      </c>
      <c r="K673" t="inlineStr">
        <is>
          <t>名古屋工業大学大学院工学研究科工学専攻ソフトマテリアルプログラム</t>
        </is>
      </c>
      <c r="L673" t="inlineStr">
        <is>
          <t>物質・材料合成プロセス</t>
        </is>
      </c>
      <c r="M673" t="inlineStr">
        <is>
          <t>----</t>
        </is>
      </c>
      <c r="N673" t="inlineStr">
        <is>
          <t>高度なデバイス機能の発現を可能とするマテリアル</t>
        </is>
      </c>
      <c r="O673" t="inlineStr">
        <is>
          <t>----</t>
        </is>
      </c>
      <c r="P673" t="inlineStr">
        <is>
          <t>NI-008：単結晶X線構造解析装置群</t>
        </is>
      </c>
      <c r="Y673" t="inlineStr">
        <is>
          <t>光学材料・素子,有機系機能性材料,複合材料,単結晶X線回折</t>
        </is>
      </c>
      <c r="Z673" t="inlineStr">
        <is>
          <t>新規白金錯体の分子構造決定</t>
        </is>
      </c>
      <c r="AA673" t="inlineStr">
        <is>
          <t>単結晶X線構造解析装置群（NI-008）で測定を行った。</t>
        </is>
      </c>
      <c r="AB673" t="inlineStr">
        <is>
          <t>単結晶X線構造解析装置群で解析データを取ったが、構造決定には至らない結果となった。結晶の生成方法や純度に問題があったと考えられる。現在も結晶を生成し直し、単結晶X線構造解析装置群で引き続き解析を行っている。</t>
        </is>
      </c>
      <c r="AC673" t="inlineStr">
        <is>
          <t>F3FG57p6s5O57Y01</t>
        </is>
      </c>
    </row>
    <row r="674">
      <c r="A674" t="inlineStr">
        <is>
          <t>JPMXP1224NI0804</t>
        </is>
      </c>
      <c r="B674" t="n">
        <v>7452</v>
      </c>
      <c r="C674" t="inlineStr">
        <is>
          <t>2024</t>
        </is>
      </c>
      <c r="D674" t="inlineStr">
        <is>
          <t>NI</t>
        </is>
      </c>
      <c r="E674" t="n">
        <v>804</v>
      </c>
      <c r="F674" t="inlineStr">
        <is>
          <t>外部利用</t>
        </is>
      </c>
      <c r="G674" t="inlineStr">
        <is>
          <t>技術代行</t>
        </is>
      </c>
      <c r="H674" t="inlineStr">
        <is>
          <t>----</t>
        </is>
      </c>
      <c r="I674" t="inlineStr">
        <is>
          <t>窒素分子の活性化を目指したジアミドジアミン配位子含有鉄錯体の合成</t>
        </is>
      </c>
      <c r="J674" t="inlineStr">
        <is>
          <t>梶田 裕二</t>
        </is>
      </c>
      <c r="K674" t="inlineStr">
        <is>
          <t>愛知工業大学工学部応用化学科</t>
        </is>
      </c>
      <c r="L674" t="inlineStr">
        <is>
          <t>物質・材料合成プロセス</t>
        </is>
      </c>
      <c r="M674" t="inlineStr">
        <is>
          <t>計測・分析</t>
        </is>
      </c>
      <c r="N674" t="inlineStr">
        <is>
          <t>高度なデバイス機能の発現を可能とするマテリアル</t>
        </is>
      </c>
      <c r="O674" t="inlineStr">
        <is>
          <t>----</t>
        </is>
      </c>
      <c r="P674" t="inlineStr">
        <is>
          <t>NI-008：単結晶X線構造解析装置群</t>
        </is>
      </c>
      <c r="Y674" t="inlineStr">
        <is>
          <t>X線回折/ X-ray diffraction,高品質プロセス材料/技術/ High quality process materials/technique</t>
        </is>
      </c>
      <c r="Z674" t="inlineStr">
        <is>
          <t>常温常圧での窒素固定法の研究開発は、ハーバー・ボッシュ法に替わる人工窒素固定法の研究として盛んに行われている。当研究室では、これまでにトリアミドアミン配位子を用いた二核バナジウムおよびクロム窒素錯体の合成と、それらを用いた常温常圧での窒素固定に成功し報告した。今回、申請者らは、さらに多くの遷移金属イオンを探索することによって、より安価かつ高効率な窒素固定触媒の開発を目的とした。そこで、-II価のアニオン性配位子となる、ジアミドジアミン誘導体を配位子とする鉄(II)を用いた窒素錯体の合成を行った。結果として、窒素錯体の合成は成功しなかった。これは導入した置換基の立体障害が大きすぎたためであることがわかった。</t>
        </is>
      </c>
      <c r="AA674" t="inlineStr">
        <is>
          <t xml:space="preserve">　今回用いたジアミドジアミン配位子、および鉄(II)錯体の合成、単離精製は全て当研究室にて行った。合成した配位子の確認は申請者が所属する大学が所有する核磁気共鳴装置、赤外分光光度計を用いて行なった。錯体の合成については、配位子の二級アミンを、n-ブチルリチウムを用いて脱プロトン化し、そこに配位子に対して1当量の塩化鉄(II)を反応させることで合成した。合成した錯体をn-ヘキサンに溶かし、その溶液を-35℃で静置させることによって単結晶を得ることができた。合成した金属錯体の結晶構造決定は、名古屋工業大学が所有する単結晶X線構造解析装置（NI-008）を用いて行った。　</t>
        </is>
      </c>
      <c r="AB674" t="inlineStr">
        <is>
          <t xml:space="preserve">　今回合成した配位子を図1に示した。この配位子の特徴は、末端に非常に嵩高い置換基を導入していることであり、配位子の末端に1つのジイソプロピルアミノ基と2つのイソブチルアミノ基を有している。得られた配位子は1H-, 13C-NMRおよびIRスペクトルを用いて同定した。この配位子の合成収率は、全てのステップを合わせて62%であった。　錯体の合成は、得られた配位子をn-ブチルリチウムを用いて脱プロトン化し、メタルソースである塩化鉄(II)を反応させることで行なった。得られた錯体を、n-ヘキサンに溶かし、低温で静置させることで再結晶できた。単結晶X線構造解析に適した結晶を得ることができたので結晶構造を決定した。錯体の結晶構造を図2に示した。得られた錯体は、ジイソプロピルアミノ基の立体障害が大きすぎたため、このアミン窒素が金属イオンに配位せず、１つのアミド窒素が二つの鉄(II)を架橋配位することで二核構造を形成していた。また、中心金属に窒素分子は配位していなかった。二核中心のFe•••Fe間距離は2.718 Åであったが、電子密度マップを検討したところ、Fe•••Feの間には顕著な電子密度が見られなかったことから、今のところ、Fe•••Feの間には結合は無いのではないかと考えている。</t>
        </is>
      </c>
      <c r="AC674" t="inlineStr">
        <is>
          <t>Vr14V6QwA6RwQT1J</t>
        </is>
      </c>
    </row>
    <row r="675">
      <c r="A675" t="inlineStr">
        <is>
          <t>JPMXP1224NI1113</t>
        </is>
      </c>
      <c r="B675" t="n">
        <v>10136</v>
      </c>
      <c r="C675" t="inlineStr">
        <is>
          <t>2024</t>
        </is>
      </c>
      <c r="D675" t="inlineStr">
        <is>
          <t>NI</t>
        </is>
      </c>
      <c r="E675" t="n">
        <v>1113</v>
      </c>
      <c r="F675" t="inlineStr">
        <is>
          <t>外部利用</t>
        </is>
      </c>
      <c r="G675" t="inlineStr">
        <is>
          <t>技術代行</t>
        </is>
      </c>
      <c r="H675" t="inlineStr">
        <is>
          <t>----</t>
        </is>
      </c>
      <c r="I675" t="inlineStr">
        <is>
          <t>母材の影響によるプライマー剥離現象の研究</t>
        </is>
      </c>
      <c r="J675" t="inlineStr">
        <is>
          <t>坪本 賢太</t>
        </is>
      </c>
      <c r="K675" t="inlineStr">
        <is>
          <t>株式会社ペンストン</t>
        </is>
      </c>
      <c r="L675" t="inlineStr">
        <is>
          <t>計測・分析</t>
        </is>
      </c>
      <c r="M675" t="inlineStr">
        <is>
          <t>----</t>
        </is>
      </c>
      <c r="N675" t="inlineStr">
        <is>
          <t>マテリアルの高度循環のための技術</t>
        </is>
      </c>
      <c r="O675" t="inlineStr">
        <is>
          <t>----</t>
        </is>
      </c>
      <c r="P675" t="inlineStr">
        <is>
          <t>NI-011：飛行時間型二次イオン質量分析装置</t>
        </is>
      </c>
      <c r="Y675" t="inlineStr">
        <is>
          <t>プライマー,剥離,資源使用量低減技術/ Technologies for reducing resource usage,質量分析/ Mass spectrometry</t>
        </is>
      </c>
      <c r="Z675" t="inlineStr">
        <is>
          <t>目的:PBT素材からの塩化ビニル樹脂系プライマーの剥離 発生･未発生品に対する母材表面の分析用途:プライマー剥離現象と表面異物の関係性調査実施内容:PBT素材からプライマーの剥離 発生･未発生品を表面分析し、特徴的な違いが無いかを調査する</t>
        </is>
      </c>
      <c r="AA675" t="inlineStr">
        <is>
          <t>プライマー剥離の発生･未発生品のPBT素材及びプライマー成分をTOF-SIMS（NI-011）で解析し、特徴的な違いが無いか比較分析し違いがあればその元素･化合物を特定する。</t>
        </is>
      </c>
      <c r="AB675" t="inlineStr">
        <is>
          <t>プライマー剥離品および未剥離品のPBT素材の表面分析の結果を表１と表2に示す。剥離品に分子量64(C2H4Cl-と推測)のネガティブイオン及び分子量23(Na+と推測)のポジティブイオンが検出された。分子量64(C2H4Cl-と推測)のネガティブイオンについてはプライマーの成分と推測することが出来除外、分子量23(Na+と推測)ポジティブイオンについては人成分の汗･油と推測しPBT表面に食塩水や汗を付着させたサンプルで再現試験を実施したが、剥離の再現性は確認されず、Na成分が剥離の要因とは考えにくいことが示唆された。本サンプルの剥離は表面異物の影響ではなく、塗布環境（温湿度・養生時間）などの複合要因によるものと推測される。</t>
        </is>
      </c>
      <c r="AC675" t="inlineStr">
        <is>
          <t>PenNzrNZZRX3phhV</t>
        </is>
      </c>
    </row>
    <row r="676">
      <c r="A676" t="inlineStr">
        <is>
          <t>JPMXP1224NI0106</t>
        </is>
      </c>
      <c r="B676" t="n">
        <v>10164</v>
      </c>
      <c r="C676" t="inlineStr">
        <is>
          <t>2024</t>
        </is>
      </c>
      <c r="D676" t="inlineStr">
        <is>
          <t>NI</t>
        </is>
      </c>
      <c r="E676" t="n">
        <v>106</v>
      </c>
      <c r="F676" t="inlineStr">
        <is>
          <t>外部利用</t>
        </is>
      </c>
      <c r="G676" t="inlineStr">
        <is>
          <t>共同研究</t>
        </is>
      </c>
      <c r="H676" t="inlineStr">
        <is>
          <t>----</t>
        </is>
      </c>
      <c r="I676" t="inlineStr">
        <is>
          <t>電子エネルギー損失分光法によるCo酸化物および水酸化物の分析</t>
        </is>
      </c>
      <c r="J676" t="inlineStr">
        <is>
          <t>吉田 周平</t>
        </is>
      </c>
      <c r="K676" t="inlineStr">
        <is>
          <t>株式会社豊田自動織機</t>
        </is>
      </c>
      <c r="L676" t="inlineStr">
        <is>
          <t>物質・材料合成プロセス</t>
        </is>
      </c>
      <c r="M676" t="inlineStr">
        <is>
          <t>----</t>
        </is>
      </c>
      <c r="N676" t="inlineStr">
        <is>
          <t>革新的なエネルギー変換を可能とするマテリアル</t>
        </is>
      </c>
      <c r="O676" t="inlineStr">
        <is>
          <t>----</t>
        </is>
      </c>
      <c r="P676" t="inlineStr">
        <is>
          <t>NI-001：原子分解能分析電子顕微鏡群</t>
        </is>
      </c>
      <c r="Y676" t="inlineStr">
        <is>
          <t>電極材料/ Electrode material</t>
        </is>
      </c>
      <c r="Z676" t="inlineStr">
        <is>
          <t>Co酸化物および水酸化物の状態密度を分析するため、球面収差補正走査透過電子顕微鏡を用い、電子エネルギー損失スペクトル（EELS）を取得した。CoO、Co3O4、CoOOHのエッジ近傍のスペクトル微細構造（ELNES）を比較したところ、それぞれのエッジ形状が異なることから状態密度が異なることを確認した。</t>
        </is>
      </c>
      <c r="AA676" t="inlineStr">
        <is>
          <t>電子エネルギー損失分光法による化学状態分析を行った。分析装置として球面収差補正走査透過電子顕微鏡（NI-001, JEM-ARM200F）を使用した。またエネルギーフィルターにはGIF Quantumを使用し、500eV～810eVのEELSを取得した。CoO、Co3O4、CoOOH粉末をグリッドメッシュ上に載せたサンプルを作製し、それぞれEELSを取得した。</t>
        </is>
      </c>
      <c r="AB676" t="inlineStr">
        <is>
          <t>Fig. 1にCo-L端のEELSを示す。それぞれのサンプルでL2、L3スペクトルが検出された。CoOよりも酸化数が大きいCo3O4、CoOOHのスペクトルは高エネルギー側にシフトしている様子が確認できる。これは酸化数が大きいほど相対的に有効核電荷が大きくなり、内殻電子のエネルギーが安定化するためである。Fig. 2にO-K端のEELSを示す。CoO、Co3O4、CoOOHそれぞれでエッジ形状が異なることを確認できる。これは遷移先軌道の状態密度がそれぞれの結晶構造で異なることを示している。</t>
        </is>
      </c>
      <c r="AC676" t="inlineStr">
        <is>
          <t>U8G9HRyPlGeGQxuG</t>
        </is>
      </c>
    </row>
    <row r="677">
      <c r="A677" t="inlineStr">
        <is>
          <t>JPMXP1224NI0108</t>
        </is>
      </c>
      <c r="B677" t="n">
        <v>10166</v>
      </c>
      <c r="C677" t="inlineStr">
        <is>
          <t>2024</t>
        </is>
      </c>
      <c r="D677" t="inlineStr">
        <is>
          <t>NI</t>
        </is>
      </c>
      <c r="E677" t="n">
        <v>108</v>
      </c>
      <c r="F677" t="inlineStr">
        <is>
          <t>内部利用（ARIM事業参画者以外）</t>
        </is>
      </c>
      <c r="G677" t="inlineStr">
        <is>
          <t>技術代行</t>
        </is>
      </c>
      <c r="H677" t="inlineStr">
        <is>
          <t>----</t>
        </is>
      </c>
      <c r="I677" t="inlineStr">
        <is>
          <t>機能性金属・合金ナノ粒子の構造評価</t>
        </is>
      </c>
      <c r="J677" t="inlineStr">
        <is>
          <t>辛 韵子</t>
        </is>
      </c>
      <c r="K677" t="inlineStr">
        <is>
          <t>名古屋工業大学先進セラミックス研究センター</t>
        </is>
      </c>
      <c r="L677" t="inlineStr">
        <is>
          <t>計測・分析</t>
        </is>
      </c>
      <c r="M677" t="inlineStr">
        <is>
          <t>計測・分析</t>
        </is>
      </c>
      <c r="N677" t="inlineStr">
        <is>
          <t>次世代ナノスケールマテリアル</t>
        </is>
      </c>
      <c r="O677" t="inlineStr">
        <is>
          <t>革新的なエネルギー変換を可能とするマテリアル</t>
        </is>
      </c>
      <c r="P677" t="inlineStr">
        <is>
          <t>NI-001：原子分解能分析電子顕微鏡群</t>
        </is>
      </c>
      <c r="Y677" t="inlineStr">
        <is>
          <t>ナノ粒子/ Nanoparticles,電子顕微鏡/ Electronic microscope,電子回折/ Electron diffraction</t>
        </is>
      </c>
      <c r="Z677" t="inlineStr">
        <is>
          <t>本研究では、原子分解能分析電子顕微鏡を用いて、機能性金属・合金ナノ粒子の形態、結晶特性および化学組成を評価し、マイクロ波液相合成における有機溶媒の種類が粒子成長および構造制御への影響について調査した。</t>
        </is>
      </c>
      <c r="AA677" t="inlineStr">
        <is>
          <t>異なる有機溶媒（エチレングリコール、次エチレングリコール、トリエチレングリコール）を用いて、マイクロ波ポリオール還元法により金属・合金ナノ粒子を合成し、合成したナノ粒子を遠心分離によって回収した後、エタノールに再分散させた。その後、分散液をグリード上に滴下し、真空中で一日乾燥させた。原子分解能分析電子顕微鏡観察、電子回析およびネルギー分散型X線分光法（NI-001）により、合成した金属・合金ナノ粒子の粒子形態、結晶特性および化学組成を評価した。</t>
        </is>
      </c>
      <c r="AB677" t="inlineStr">
        <is>
          <t>観察されたTEM画像から、合成された金属・合金ナノ粒子のサイズはすべて10nm以下であることが確認された。また、異なる有機溶媒を使用した場合、粒子径はエチレングリコール＜ジエチレングリコール＜トリエチレングリコールの順に増大する傾向が見られた。一方、粒子径の増大に伴い粒子の凝集が現れ、粒子の分散性が抑制されたことが観察された。</t>
        </is>
      </c>
      <c r="AC677" t="inlineStr">
        <is>
          <t>st07NYg7W62qCn1u</t>
        </is>
      </c>
    </row>
    <row r="678">
      <c r="A678" t="inlineStr">
        <is>
          <t>JPMXP1224TT0043</t>
        </is>
      </c>
      <c r="B678" t="n">
        <v>10156</v>
      </c>
      <c r="C678" t="inlineStr">
        <is>
          <t>2024</t>
        </is>
      </c>
      <c r="D678" t="inlineStr">
        <is>
          <t>TT</t>
        </is>
      </c>
      <c r="E678" t="n">
        <v>43</v>
      </c>
      <c r="F678" t="inlineStr">
        <is>
          <t>内部利用（ARIM事業参画者）</t>
        </is>
      </c>
      <c r="G678" t="inlineStr">
        <is>
          <t>機器利用</t>
        </is>
      </c>
      <c r="H678" t="inlineStr">
        <is>
          <t>----</t>
        </is>
      </c>
      <c r="I678" t="inlineStr">
        <is>
          <t>パターン付Si基板上へのGaSe層状化合物成膜</t>
        </is>
      </c>
      <c r="J678" t="inlineStr">
        <is>
          <t>早水 一朗</t>
        </is>
      </c>
      <c r="K678" t="inlineStr">
        <is>
          <t>豊田工業大学工学部先端工学基礎学科</t>
        </is>
      </c>
      <c r="L678" t="inlineStr">
        <is>
          <t>加工・デバイスプロセス</t>
        </is>
      </c>
      <c r="M678" t="inlineStr">
        <is>
          <t>----</t>
        </is>
      </c>
      <c r="N678" t="inlineStr">
        <is>
          <t>高度なデバイス機能の発現を可能とするマテリアル</t>
        </is>
      </c>
      <c r="O678" t="inlineStr">
        <is>
          <t>----</t>
        </is>
      </c>
      <c r="P678" t="inlineStr">
        <is>
          <t>TT-017：表面形状測定器（段差計）</t>
        </is>
      </c>
      <c r="Y678" t="inlineStr">
        <is>
          <t>段差計/ Step meter,光デバイス/ Optical Device,蒸着・成膜/ Vapor deposition/film formation,膜加工・エッチング/ Film processing/etching</t>
        </is>
      </c>
      <c r="Z678" t="inlineStr">
        <is>
          <t>シリコンLSIとIII-V族化合物半導体デバイスの融合を実現するため、Si上に2次元層状化合物（GaSe）をバッファ層に用いてIII-V族化合物半導体をエピタキシャル成長し、転位密度低減を目指す。本研究では、Si基板へのGaSeの選択成長を可能とするため、SiO2パターン付Si基板上にGaSeを成膜し、Si上とSiO2上での膜厚の成膜温度依存性を検討する。</t>
        </is>
      </c>
      <c r="AA678" t="inlineStr">
        <is>
          <t>SiO2パターン付Si基板上に、分子線エピタキシー（MBE）法によりGaSeを350～500℃で15分成膜した。Si上とSiO2上での膜厚をアルファステップにより測定し、その膜厚の成膜温度依存性を検討した。</t>
        </is>
      </c>
      <c r="AB678" t="inlineStr">
        <is>
          <t>成膜温度350～400℃では、Si上とSiO2上でのGaSeの膜厚はいずれも約20nmであり、選択性は得られなかった。一方、成膜温度450℃ではSi上の膜厚が7nmであったのに対して、SiO2上では膜が得られなかった。本試料の表面SEM写真をFig. 1に示す。さらに成膜温度を500℃にすると、Si上、SiO2上ともに膜が得られなかった。以上の結果から、成膜温度450℃において、GaSeの選択成長が可能であることが明らかになった。</t>
        </is>
      </c>
      <c r="AC678" t="inlineStr">
        <is>
          <t>kzw6gXuVNG7O4588</t>
        </is>
      </c>
    </row>
    <row r="679">
      <c r="A679" t="inlineStr">
        <is>
          <t>JPMXP1224NI0109</t>
        </is>
      </c>
      <c r="B679" t="n">
        <v>10167</v>
      </c>
      <c r="C679" t="inlineStr">
        <is>
          <t>2024</t>
        </is>
      </c>
      <c r="D679" t="inlineStr">
        <is>
          <t>NI</t>
        </is>
      </c>
      <c r="E679" t="n">
        <v>109</v>
      </c>
      <c r="F679" t="inlineStr">
        <is>
          <t>内部利用（ARIM事業参画者以外）</t>
        </is>
      </c>
      <c r="G679" t="inlineStr">
        <is>
          <t>技術代行</t>
        </is>
      </c>
      <c r="H679" t="inlineStr">
        <is>
          <t>共同研究</t>
        </is>
      </c>
      <c r="I679" t="inlineStr">
        <is>
          <t>炭化水素中短パルスレーザー照射による金属材料の表面改質</t>
        </is>
      </c>
      <c r="J679" t="inlineStr">
        <is>
          <t>小野 晋吾</t>
        </is>
      </c>
      <c r="K679" t="inlineStr">
        <is>
          <t>名古屋工業大学大学院工学研究科</t>
        </is>
      </c>
      <c r="L679" t="inlineStr">
        <is>
          <t>物質・材料合成プロセス</t>
        </is>
      </c>
      <c r="M679" t="inlineStr">
        <is>
          <t>計測・分析</t>
        </is>
      </c>
      <c r="N679" t="inlineStr">
        <is>
          <t>マテリアルの高度循環のための技術</t>
        </is>
      </c>
      <c r="O679" t="inlineStr">
        <is>
          <t>高度なデバイス機能の発現を可能とするマテリアル</t>
        </is>
      </c>
      <c r="P679" t="inlineStr">
        <is>
          <t>NI-001：原子分解能分析電子顕微鏡群</t>
        </is>
      </c>
      <c r="Y679" t="inlineStr">
        <is>
          <t>X線回折/ X-ray diffraction,資源使用量低減技術/ Technologies for reducing resource usage,電子顕微鏡/ Electronic microscope,電子回折/ Electron diffraction,集束イオンビーム/ Focused ion beam,赤外・可視・紫外分光/ Infrared/visible/ultraviolet spectroscopy</t>
        </is>
      </c>
      <c r="Z679" t="inlineStr">
        <is>
          <t>潤滑油中に配置した鉄鋼材料への短パルスレーザー照射による摩擦摩耗特性の改善を目的とした。摺動部品の長寿命化のため、これらの部品に用いられる鉄鋼材料表面の摩擦摩耗特性の向上が望まれる。レーザー照射による鉄鋼材料への炭素の浸透深さと結晶構造を透過型電子顕微鏡と電子線回折像から明らかにした。</t>
        </is>
      </c>
      <c r="AA679" t="inlineStr">
        <is>
          <t>マイクロチップレーザーからの波長1064nm、パルス幅900psのレーザーパルスをPAO4中に浸したSCM440板材へ照射した。この鉄鋼材表面の炭素濃度、結晶性、硬さをTEM-EELS（NI-001）、XRD、ナノインデンターによって評価し、さらにボールオンディスク試験によって摩擦摩耗特性を評価した。</t>
        </is>
      </c>
      <c r="AB679" t="inlineStr">
        <is>
          <t>PAO4中レーザーパルス照射により、鉄鋼材表面には数百ナノメートルの深さまでの浸炭が観測されており、この炭素の侵入領域がアモルファス化されていることも確認した。照射レーザーパルス数が多いほど硬さが向上しており、これは浸炭とアモルファス化によるものであると考えられる。表面改質領域は摩擦係数の低減、耐摩耗性の向上を示しており摺動部品への利用がきたいできる。</t>
        </is>
      </c>
      <c r="AC679" t="inlineStr">
        <is>
          <t>L8p2H9Vr8mbYIHSx</t>
        </is>
      </c>
    </row>
    <row r="680">
      <c r="A680" t="inlineStr">
        <is>
          <t>JPMXP1224TT0029</t>
        </is>
      </c>
      <c r="B680" t="n">
        <v>7489</v>
      </c>
      <c r="C680" t="inlineStr">
        <is>
          <t>2024</t>
        </is>
      </c>
      <c r="D680" t="inlineStr">
        <is>
          <t>TT</t>
        </is>
      </c>
      <c r="E680" t="n">
        <v>29</v>
      </c>
      <c r="F680" t="inlineStr">
        <is>
          <t>外部利用</t>
        </is>
      </c>
      <c r="G680" t="inlineStr">
        <is>
          <t>技術代行</t>
        </is>
      </c>
      <c r="H680" t="inlineStr">
        <is>
          <t>----</t>
        </is>
      </c>
      <c r="I680" t="inlineStr">
        <is>
          <t>スピン軌道トルクを利用した磁化反転実験</t>
        </is>
      </c>
      <c r="J680" t="inlineStr">
        <is>
          <t>福間 康裕</t>
        </is>
      </c>
      <c r="K680" t="inlineStr">
        <is>
          <t>九州工業大学　情報工学部物理情報工学科</t>
        </is>
      </c>
      <c r="L680" t="inlineStr">
        <is>
          <t>加工・デバイスプロセス</t>
        </is>
      </c>
      <c r="M680" t="inlineStr">
        <is>
          <t>計測・分析</t>
        </is>
      </c>
      <c r="N680" t="inlineStr">
        <is>
          <t>高度なデバイス機能の発現を可能とするマテリアル</t>
        </is>
      </c>
      <c r="O680" t="inlineStr">
        <is>
          <t>----</t>
        </is>
      </c>
      <c r="P680" t="inlineStr">
        <is>
          <t>TT-002：多機能薄膜作製装置</t>
        </is>
      </c>
      <c r="Q680" t="inlineStr">
        <is>
          <t>TT-022：磁気光学効果測定装置</t>
        </is>
      </c>
      <c r="Y680" t="inlineStr">
        <is>
          <t>光学顕微鏡/ Optical microscope,スピントロニクスデバイス/ Spintronics device,蒸着・成膜/ Vapor deposition/film formation</t>
        </is>
      </c>
      <c r="Z680" t="inlineStr">
        <is>
          <t>イオン注入技術を利用して、高いスピン流生成効率をもつ白金系材料の開発に成功した。本研究では、垂直磁気異方性をもつGdFeCo等の磁性薄膜を白金系材料上に作製し、スピン軌道トルクを利用した磁化制御実験を行った。</t>
        </is>
      </c>
      <c r="AA680" t="inlineStr">
        <is>
          <t>初めに、熱酸化膜付きのシリコン基板上に、Pt（5～10 nm）、MgO（10 nm）、Al2O3（10 nm）の多層膜構造をスパッタ法により作製した。次に、多層膜へとNやOやPイオンを注入した。その後、イオンミリングによりMgO/Al2O3層を除去し、GdFeCo系薄膜をスパッタ法により作製した。得られた試料は、ホールバー形状に微細加工を行い、異常ホール効果の検出により磁化反転特性を評価した。</t>
        </is>
      </c>
      <c r="AB680" t="inlineStr">
        <is>
          <t>イオン注入により作製した白金系材料とGdFeCo系薄膜の界面に極薄Pt層を挿入することで、再現性良く垂直磁気異方性をもつGdFeCo系薄膜の作製できることがわかった。また、スピン軌道トルクを利用した磁化反転実験にも成功した。印加する電流パルスの振幅や印加時間を調整することで、人工シナプス動作を実現した。</t>
        </is>
      </c>
      <c r="AC680" t="inlineStr">
        <is>
          <t>PZQcj9gZL0ry8upD</t>
        </is>
      </c>
    </row>
    <row r="681">
      <c r="A681" t="inlineStr">
        <is>
          <t>JPMXP1224TT0046</t>
        </is>
      </c>
      <c r="B681" t="n">
        <v>10652</v>
      </c>
      <c r="C681" t="inlineStr">
        <is>
          <t>2024</t>
        </is>
      </c>
      <c r="D681" t="inlineStr">
        <is>
          <t>TT</t>
        </is>
      </c>
      <c r="E681" t="n">
        <v>46</v>
      </c>
      <c r="F681" t="inlineStr">
        <is>
          <t>外部利用</t>
        </is>
      </c>
      <c r="G681" t="inlineStr">
        <is>
          <t>機器利用</t>
        </is>
      </c>
      <c r="H681" t="inlineStr">
        <is>
          <t>技術相談</t>
        </is>
      </c>
      <c r="I681" t="inlineStr">
        <is>
          <t>半導体基板への微細加工技術の検証</t>
        </is>
      </c>
      <c r="J681" t="inlineStr">
        <is>
          <t>鈴木 敦志</t>
        </is>
      </c>
      <c r="K681" t="inlineStr">
        <is>
          <t>イー・アンド・イー・エボリューション株式会社</t>
        </is>
      </c>
      <c r="L681" t="inlineStr">
        <is>
          <t>加工・デバイスプロセス</t>
        </is>
      </c>
      <c r="M681" t="inlineStr">
        <is>
          <t>----</t>
        </is>
      </c>
      <c r="N681" t="inlineStr">
        <is>
          <t>高度なデバイス機能の発現を可能とするマテリアル</t>
        </is>
      </c>
      <c r="O681" t="inlineStr">
        <is>
          <t>----</t>
        </is>
      </c>
      <c r="P681" t="inlineStr">
        <is>
          <t>TT-031：電子ビーム描画装置</t>
        </is>
      </c>
      <c r="Y681" t="inlineStr">
        <is>
          <t>光デバイス/ Optical Device,電子線リソグラフィ/ EB lithography</t>
        </is>
      </c>
      <c r="Z681" t="inlineStr">
        <is>
          <t>半導体光デバイスへの応用を目的として電子線露光を用いた微細パターニングの検証を実施した。今年度は装置の性能評価の為にSi基板上にシンプルなパターン露光を行いその描画速度・制度の評価を行った。</t>
        </is>
      </c>
      <c r="AA681" t="inlineStr">
        <is>
          <t>Si基板上にZEP520Aのレジスト塗布を行い、電子線露光を実施した。レジスト塗布厚は400nm、露光パターンはピッチ1000nm, Φ100nmの正方格子配列にて設計を行った。doseを90, 100, 120uC/cm2の3水準にて実施し、形状の評価を行った。</t>
        </is>
      </c>
      <c r="AB681" t="inlineStr">
        <is>
          <t>上記実験条件にて実施したサンプルのSEM観察を行った。開口部径は露光量によって変化することを確認した。設計値:Φ100nmに対して、図1(dose90)ではΦ107nm,図2(dose100)ではΦ115nm,図3(dose120)ではΦ121nmという結果が得られ、いづれも設計値より大きい値となった。断面SEM観察を行ったところ、いづれの露光量においても露光箇所のSi露出を確認することが出来た。追加でdose量の調整（90未満）やエッチングの検討を実施し、詳細な条件検討を行っていく予定である。</t>
        </is>
      </c>
      <c r="AC681" t="inlineStr">
        <is>
          <t>Yide8X1AukUG9R10</t>
        </is>
      </c>
    </row>
    <row r="682">
      <c r="A682" t="inlineStr">
        <is>
          <t>JPMXP1224TT0045</t>
        </is>
      </c>
      <c r="B682" t="n">
        <v>10158</v>
      </c>
      <c r="C682" t="inlineStr">
        <is>
          <t>2024</t>
        </is>
      </c>
      <c r="D682" t="inlineStr">
        <is>
          <t>TT</t>
        </is>
      </c>
      <c r="E682" t="n">
        <v>45</v>
      </c>
      <c r="F682" t="inlineStr">
        <is>
          <t>外部利用</t>
        </is>
      </c>
      <c r="G682" t="inlineStr">
        <is>
          <t>技術相談</t>
        </is>
      </c>
      <c r="H682" t="inlineStr">
        <is>
          <t>----</t>
        </is>
      </c>
      <c r="I682" t="inlineStr">
        <is>
          <t>微細パターン転写技術に関する技術相談</t>
        </is>
      </c>
      <c r="J682" t="inlineStr">
        <is>
          <t>小谷 政弘</t>
        </is>
      </c>
      <c r="K682" t="inlineStr">
        <is>
          <t>浜松ホトニクス株式会社</t>
        </is>
      </c>
      <c r="L682" t="inlineStr">
        <is>
          <t>加工・デバイスプロセス</t>
        </is>
      </c>
      <c r="M682" t="inlineStr">
        <is>
          <t>----</t>
        </is>
      </c>
      <c r="N682" t="inlineStr">
        <is>
          <t>高度なデバイス機能の発現を可能とするマテリアル</t>
        </is>
      </c>
      <c r="O682" t="inlineStr">
        <is>
          <t>----</t>
        </is>
      </c>
      <c r="Y682" t="inlineStr">
        <is>
          <t>光デバイス/ Optical Device,リソグラフィ/ Lithography,フォトニクスデバイス/ Nanophotonics device</t>
        </is>
      </c>
      <c r="Z682" t="inlineStr">
        <is>
          <t>曲面など立体形状を持つ素子への微細パターン転写の適用可能性の検討を進めるにあたり、この技術関係の経験が少ないこともあり、試作結果が思うように得られないことが生じた。既知の情報について理解し、今後検討する研究開発アプローチに役立てる。</t>
        </is>
      </c>
      <c r="AA682" t="inlineStr">
        <is>
          <t>本技術相談としては実験はしていない。立体サンプルに潜像付きレジスト膜を貼り付ける実験にて、経験豊富な佐々木教授の知見を問い合わせた。SOシート（PVA/PETフィルム）上にレジスト膜を成膜し、微細パターンを転写してから、そのパターンを光学素子などの対象物に貼り付けて転写する技術について、特に貼付け圧力条件に関して相談した。</t>
        </is>
      </c>
      <c r="AB682" t="inlineStr">
        <is>
          <t>以前の実験結果の一例を、図1に示す。幅62µmの溝（図の縦方向。溝のピッチは283µm）を越えてレジスト膜を貼り付けた例で、幅10μmのライン-アンド-スペースを図の横方向縞となるよう転写していた。天板が変形できる構造を持つ真空チャンバー内に、レジスト膜と溝付きサンプルを入れた。真空引きを-50kPaで行った例である。この圧力がレジスト膜に加わった。レジスト材は、東京応化工業社THMR-iP5700である。通常のプロセスであれば、問題無くパターンが得られるドーズ量で露光した。しかし、全くパターンが見られず、現像感度がほとんど無くなったことを示す。レジスト膜を貼り付ける方法特有の現象である。</t>
        </is>
      </c>
      <c r="AC682" t="inlineStr">
        <is>
          <t>Pct2969JTaTSk6Cq</t>
        </is>
      </c>
    </row>
    <row r="683">
      <c r="A683" t="inlineStr">
        <is>
          <t>JPMXP1224NI0104</t>
        </is>
      </c>
      <c r="B683" t="n">
        <v>10162</v>
      </c>
      <c r="C683" t="inlineStr">
        <is>
          <t>2024</t>
        </is>
      </c>
      <c r="D683" t="inlineStr">
        <is>
          <t>NI</t>
        </is>
      </c>
      <c r="E683" t="n">
        <v>104</v>
      </c>
      <c r="F683" t="inlineStr">
        <is>
          <t>内部利用（ARIM事業参画者以外）</t>
        </is>
      </c>
      <c r="G683" t="inlineStr">
        <is>
          <t>機器利用</t>
        </is>
      </c>
      <c r="H683" t="inlineStr">
        <is>
          <t>共同研究</t>
        </is>
      </c>
      <c r="I683" t="inlineStr">
        <is>
          <t>遷移金属酸化物の構造物性</t>
        </is>
      </c>
      <c r="J683" t="inlineStr">
        <is>
          <t>漆原 大典</t>
        </is>
      </c>
      <c r="K683" t="inlineStr">
        <is>
          <t>名古屋工業大学大学院工学研究科</t>
        </is>
      </c>
      <c r="L683" t="inlineStr">
        <is>
          <t>計測・分析</t>
        </is>
      </c>
      <c r="M683" t="inlineStr">
        <is>
          <t>物質・材料合成プロセス</t>
        </is>
      </c>
      <c r="N683" t="inlineStr">
        <is>
          <t>高度なデバイス機能の発現を可能とするマテリアル</t>
        </is>
      </c>
      <c r="O683" t="inlineStr">
        <is>
          <t>量子・電子制御により革新的な機能を発現するマテリアル</t>
        </is>
      </c>
      <c r="P683" t="inlineStr">
        <is>
          <t>NI-001：原子分解能分析電子顕微鏡群</t>
        </is>
      </c>
      <c r="Y683" t="inlineStr">
        <is>
          <t>セラミックスデバイス/ Ceramic device,表面・界面・粒界制御/ Surface/interface/grain boundary control,電子顕微鏡/ Electronic microscope</t>
        </is>
      </c>
      <c r="Z683" t="inlineStr">
        <is>
          <t>ニオブ系圧電セラミックスの微細組織およびドメイン構造を観察するため、名古屋工業大学の設備を利用して制限視野電子回折パターンおよび暗視野像を取得した。</t>
        </is>
      </c>
      <c r="AA683" t="inlineStr">
        <is>
          <t>(Na,K)NbO3多結晶体試料を用いてAr+イオンミリング法により観察試料を作製した。収差補正器付き透過型電子顕微鏡（NI-001：JEM-ARM200F）を用いて制限視野電子回折パターンおよび暗視野像を取得した。分極方向を決定することでドメイン構造を明らかにした。</t>
        </is>
      </c>
      <c r="AB683" t="inlineStr">
        <is>
          <t>Fig.1 に(Na,K)NbO3の制限視野電子回折パターンを示す。得られた回折パターンの特定の指数の反射が分裂していることから、観察領域にドメイン構造が存在することが明らかとなった。収束電子回折法および暗視野像法を用いることで、(Na,K)NbO3の180°および90°の強誘電ドメインを観察した。</t>
        </is>
      </c>
      <c r="AC683" t="inlineStr">
        <is>
          <t>yz8WZ4t2q0tPaa2Z</t>
        </is>
      </c>
    </row>
    <row r="684">
      <c r="A684" t="inlineStr">
        <is>
          <t>JPMXP1224TT0048</t>
        </is>
      </c>
      <c r="B684" t="n">
        <v>10654</v>
      </c>
      <c r="C684" t="inlineStr">
        <is>
          <t>2024</t>
        </is>
      </c>
      <c r="D684" t="inlineStr">
        <is>
          <t>TT</t>
        </is>
      </c>
      <c r="E684" t="n">
        <v>48</v>
      </c>
      <c r="F684" t="inlineStr">
        <is>
          <t>外部利用</t>
        </is>
      </c>
      <c r="G684" t="inlineStr">
        <is>
          <t>機器利用</t>
        </is>
      </c>
      <c r="H684" t="inlineStr">
        <is>
          <t>----</t>
        </is>
      </c>
      <c r="I684" t="inlineStr">
        <is>
          <t>水溶性ポリマーとワックスとのプロセス有効性検証</t>
        </is>
      </c>
      <c r="J684" t="inlineStr">
        <is>
          <t>斉藤 誠法</t>
        </is>
      </c>
      <c r="K684" t="inlineStr">
        <is>
          <t>株式会社アイセロ</t>
        </is>
      </c>
      <c r="L684" t="inlineStr">
        <is>
          <t>加工・デバイスプロセス</t>
        </is>
      </c>
      <c r="M684" t="inlineStr">
        <is>
          <t>----</t>
        </is>
      </c>
      <c r="N684" t="inlineStr">
        <is>
          <t>高度なデバイス機能の発現を可能とするマテリアル</t>
        </is>
      </c>
      <c r="O684" t="inlineStr">
        <is>
          <t>----</t>
        </is>
      </c>
      <c r="P684" t="inlineStr">
        <is>
          <t>TT-032：三次元形状測定機</t>
        </is>
      </c>
      <c r="Y684" t="inlineStr">
        <is>
          <t>水溶性ポリマー　ワックス,高品質プロセス材料/技術/ High quality process materials/technique,ボンディング/ Bonding</t>
        </is>
      </c>
      <c r="Z684" t="inlineStr">
        <is>
          <t xml:space="preserve">  研磨・仮止め等に使用されている液体ワックスとPET/水溶性ポリマーの二層シート(当社SOシート)を組み合わせることで、半導体後工程プロセスへの活用を目的とする。液体ワックスをガラス基板およびSOシートの水溶性ポリマー側に塗工することで、成膜状態および相性を確認した。</t>
        </is>
      </c>
      <c r="AA684" t="inlineStr">
        <is>
          <t xml:space="preserve">  基板は□50mmおよびφ50mmのガラス基板を使用した。PET/水溶性ポリマー二層シートはA～Cの3種（いずれもPET75µm、水溶性ポリマー層A：25µm、B：15µm、C：15µm)を使用し、スピンコート前に予めPETを剥ぎ、水溶性ポリマー層を□50mmのガラス基板に密着させた。液体ワックスは2種（X：ロジン系、Y：アクリル共重合体系）を使用した。  スピンコーター(ME-300, MOC.CO.LTD)を用いて液体ワックスXは1500rpm、3sec、Yは600rpm、3secの条件にて水溶性付基板およびガラス基板に塗工し、ホットプレート(Digital Hot plate NINUS No.1, ASONE)上でそれぞれ90℃、30 secベークした。　成膜したワックスの表面外観を三次元形状測定機(VR-6200, KEYENCE)を観察した。</t>
        </is>
      </c>
      <c r="AB684" t="inlineStr">
        <is>
          <t xml:space="preserve">　液体ワックスXおよびYは、PET/水溶性ポリマー二層シートA、BおよびCいずれの水溶性ポリマー表面に、Figure 1のガラス基板と同様な外観を得ることができた。液体ワックスXおよびYは水溶性ポリマー層を侵すことなく塗工が可能であり、成膜プロセスでは水溶性ポリマー層と相性が良いことが確認できた。</t>
        </is>
      </c>
      <c r="AC684" t="inlineStr">
        <is>
          <t>p68z4FXr6ad59UE9</t>
        </is>
      </c>
    </row>
    <row r="685">
      <c r="A685" t="inlineStr">
        <is>
          <t>JPMXP1224TT0047</t>
        </is>
      </c>
      <c r="B685" t="n">
        <v>10653</v>
      </c>
      <c r="C685" t="inlineStr">
        <is>
          <t>2024</t>
        </is>
      </c>
      <c r="D685" t="inlineStr">
        <is>
          <t>TT</t>
        </is>
      </c>
      <c r="E685" t="n">
        <v>47</v>
      </c>
      <c r="F685" t="inlineStr">
        <is>
          <t>外部利用</t>
        </is>
      </c>
      <c r="G685" t="inlineStr">
        <is>
          <t>共同研究</t>
        </is>
      </c>
      <c r="H685" t="inlineStr">
        <is>
          <t>----</t>
        </is>
      </c>
      <c r="I685" t="inlineStr">
        <is>
          <t>希土類元素-遷移金属細線上の磁壁電流駆動の高速化に関する研究</t>
        </is>
      </c>
      <c r="J685" t="inlineStr">
        <is>
          <t>田中 雅章</t>
        </is>
      </c>
      <c r="K685" t="inlineStr">
        <is>
          <t>名古屋工業大学大学院工学研究科</t>
        </is>
      </c>
      <c r="L685" t="inlineStr">
        <is>
          <t>加工・デバイスプロセス</t>
        </is>
      </c>
      <c r="M685" t="inlineStr">
        <is>
          <t>計測・分析</t>
        </is>
      </c>
      <c r="N685" t="inlineStr">
        <is>
          <t>高度なデバイス機能の発現を可能とするマテリアル</t>
        </is>
      </c>
      <c r="O685" t="inlineStr">
        <is>
          <t>----</t>
        </is>
      </c>
      <c r="P685" t="inlineStr">
        <is>
          <t>TT-002：多機能薄膜作製装置</t>
        </is>
      </c>
      <c r="Q685" t="inlineStr">
        <is>
          <t>TT-014：電界放出形走査電子顕微鏡（FE-SEM）(電子ビーム描画機能付属）</t>
        </is>
      </c>
      <c r="R685" t="inlineStr">
        <is>
          <t>TT-019：ナノ物性測定用プローブ顕微鏡システム</t>
        </is>
      </c>
      <c r="S685" t="inlineStr">
        <is>
          <t>TT-022：磁気光学効果測定装置</t>
        </is>
      </c>
      <c r="T685" t="inlineStr">
        <is>
          <t>TT-031：電子ビーム描画装置</t>
        </is>
      </c>
      <c r="Y685" t="inlineStr">
        <is>
          <t>電子線リソグラフィ/ EB lithography,ワイヤーボンディング/ Wire Bonding,スピントロニクスデバイス/ Spintronics device,走査プローブ顕微鏡/ Scanning probe microscope,蒸着・成膜/ Vapor deposition/film formation,スパッタリング/ Sputtering</t>
        </is>
      </c>
      <c r="Z685" t="inlineStr">
        <is>
          <t>強磁性細線上の磁壁は細線に電流を流すことでその位置が移動する。この現象は磁壁や磁区をデータとして取り扱い、電流で移動させて読み書きする磁気メモリーに応用できる。磁壁の駆動速度が向上できれば、この磁気メモリーの高速化や省電力化につながる。本研究では希土類元素のガドリニウム(Gd)と遷移金属の鉄(Fe)で構成された垂直磁化膜からなる細線を用いた磁壁に電流駆動速度の高速化を目指した。</t>
        </is>
      </c>
      <c r="AA685" t="inlineStr">
        <is>
          <t>シリコン基板上に電子ビーム描画装置を用いて線幅が10マイクロメートルのレジストパターンを形成した後、多機能薄膜作製装置を用いてプラチナ/GdFeからなる薄膜を成膜し、レジストを除去することで細線を形成した。GdFeの組成および膜厚(8～20 nm)を変えた試料を用意した。細線の両端にワイヤボンダを用いてアルミ線を溶接して、パルス電流発生装置と接続した。細線に磁壁を生成した後、パルス電流で磁壁を駆動し、駆動前後の磁壁の位置を偏光顕微鏡で観察して移動距離を見積もった。パルス電流の印加時間と移動距離から磁壁の駆動速度を評価した。</t>
        </is>
      </c>
      <c r="AB685" t="inlineStr">
        <is>
          <t>電流の増加に従い磁壁駆動速度が増加することがわかった。また、同じ電流値の場合はGdFeの膜厚が減少するとともに速度が増加することがわかった。これはGdFeの膜厚の減少に伴い電流密度が増加したためと考えられる。また、GdFeの膜厚が10 nm以上の試料では電流値が増加しても磁壁の速度が500 m/s程度までしか上昇しないことがわかった。一方でGdFeの膜厚が最も薄い8 nmの試料では電流値の増加に伴い単調に磁壁速度が上昇して、速度上昇の飽和がないことがわかった。そして、膜厚が8 nmの試料では80 mAの電流を流すことで4000 m/s以上の非常に高速な磁壁駆動の観測に成功した。</t>
        </is>
      </c>
      <c r="AC685" t="inlineStr">
        <is>
          <t>YsH8vD5bC85CCM5L</t>
        </is>
      </c>
    </row>
    <row r="686">
      <c r="A686" t="inlineStr">
        <is>
          <t>JPMXP1224NI1107</t>
        </is>
      </c>
      <c r="B686" t="n">
        <v>7168</v>
      </c>
      <c r="C686" t="inlineStr">
        <is>
          <t>2024</t>
        </is>
      </c>
      <c r="D686" t="inlineStr">
        <is>
          <t>NI</t>
        </is>
      </c>
      <c r="E686" t="n">
        <v>1107</v>
      </c>
      <c r="F686" t="inlineStr">
        <is>
          <t>内部利用（ARIM事業参画者以外）</t>
        </is>
      </c>
      <c r="G686" t="inlineStr">
        <is>
          <t>技術代行</t>
        </is>
      </c>
      <c r="H686" t="inlineStr">
        <is>
          <t>----</t>
        </is>
      </c>
      <c r="I686" t="inlineStr">
        <is>
          <t>TOF-SIMSを用いた内包錯体の有無の確認</t>
        </is>
      </c>
      <c r="J686" t="inlineStr">
        <is>
          <t>平澤 怜実</t>
        </is>
      </c>
      <c r="K686" t="inlineStr">
        <is>
          <t>名古屋工業大学大学院工学専攻生命・応用化学類</t>
        </is>
      </c>
      <c r="L686" t="inlineStr">
        <is>
          <t>物質・材料合成プロセス</t>
        </is>
      </c>
      <c r="M686" t="inlineStr">
        <is>
          <t>----</t>
        </is>
      </c>
      <c r="N686" t="inlineStr">
        <is>
          <t>マテリアルの高度循環のための技術</t>
        </is>
      </c>
      <c r="O686" t="inlineStr">
        <is>
          <t>----</t>
        </is>
      </c>
      <c r="P686" t="inlineStr">
        <is>
          <t>NI-011：飛行時間型二次イオン質量分析装置</t>
        </is>
      </c>
      <c r="Y686" t="inlineStr">
        <is>
          <t>分離・精製技術/ Separation/purification technology,資源循環技術/ Resource circulation technology, 質量分析/ Mass spectrometry</t>
        </is>
      </c>
      <c r="Z686" t="inlineStr">
        <is>
          <t>水素生成反応（HER）分子触媒はプロトンと電子から水素を生成する反応を促進する。HER分子触媒は水に不溶であり、酢酸などをプロトン源として、水素を生成する。そこで電極上に修飾分子を修飾し、HER分子触媒を内包することで、水からの水素生成を目指した。本研究では、HER分子触媒が内包されているかどうかをTOF-SIMSにより評価した。その結果、HER分子触媒に由来するNiの存在は確認できなかったが、配位子の存在は確認できた。したがって、HER分子触媒が内包されていることが判明した。</t>
        </is>
      </c>
      <c r="AA686" t="inlineStr">
        <is>
          <t>前処理したFTO電極をAPTESを含むトルエン溶液に2日間浸漬し、その後、HER分子触媒を含むアセトニトリル溶液に1週間浸漬させた。次に、この電極を三級アミンを有する分子を含むジクロロメタン溶液に3日間浸漬することで、HER分子触媒が内包されたFTO電極（Nibabp@FTO-Si-TDMAA）を得た。このNibabp@FTO-Si-TDMAAと、HER分子触媒が内包されていない修飾電極（FTO-Si-TDMAA）のTOF-SIMS測定（NI-011）を行い、HER分子触媒が内包されているかどうかを評価した。</t>
        </is>
      </c>
      <c r="AB686" t="inlineStr">
        <is>
          <t>FTO-Si-TDMAAのTOF-SIMSの結果は図１のようになり、修飾分子由来のCNや三級アミン、CNOの存在が確認できた。このことから修飾分子が電極上に修飾されたと考えられる。Nibabp@FTO-Si-TDMAAのTOF-SIMSの結果は図2のようになり、修飾分子由来のCNや三級アミン、CNOのスペクトルだけでなく、錯体の配位子由来のベンゼン環とピリジンの存在が確認できた。このことから、HER分子触媒が内包されたと考えられる。</t>
        </is>
      </c>
      <c r="AC686" t="inlineStr">
        <is>
          <t>un8FEa40Ig1u8Fdu</t>
        </is>
      </c>
    </row>
    <row r="687">
      <c r="A687" t="inlineStr">
        <is>
          <t>JPMXP1224NI1106</t>
        </is>
      </c>
      <c r="B687" t="n">
        <v>7167</v>
      </c>
      <c r="C687" t="inlineStr">
        <is>
          <t>2024</t>
        </is>
      </c>
      <c r="D687" t="inlineStr">
        <is>
          <t>NI</t>
        </is>
      </c>
      <c r="E687" t="n">
        <v>1106</v>
      </c>
      <c r="F687" t="inlineStr">
        <is>
          <t>内部利用（ARIM事業参画者以外）</t>
        </is>
      </c>
      <c r="G687" t="inlineStr">
        <is>
          <t>技術代行</t>
        </is>
      </c>
      <c r="H687" t="inlineStr">
        <is>
          <t>----</t>
        </is>
      </c>
      <c r="I687" t="inlineStr">
        <is>
          <t>TOF-SIMSを用いた金電極表面の分子の調査</t>
        </is>
      </c>
      <c r="J687" t="inlineStr">
        <is>
          <t>ハヤシ リナ</t>
        </is>
      </c>
      <c r="K687" t="inlineStr">
        <is>
          <t>名古屋工業大学大学院工学専攻生命・応用化学類</t>
        </is>
      </c>
      <c r="L687" t="inlineStr">
        <is>
          <t>物質・材料合成プロセス</t>
        </is>
      </c>
      <c r="M687" t="inlineStr">
        <is>
          <t>----</t>
        </is>
      </c>
      <c r="N687" t="inlineStr">
        <is>
          <t>マテリアルの高度循環のための技術</t>
        </is>
      </c>
      <c r="O687" t="inlineStr">
        <is>
          <t>----</t>
        </is>
      </c>
      <c r="P687" t="inlineStr">
        <is>
          <t>NI-011：飛行時間型二次イオン質量分析装置</t>
        </is>
      </c>
      <c r="Y687" t="inlineStr">
        <is>
          <t>分離・精製技術/ Separation/purification technology, 質量分析/ Mass spectrometry</t>
        </is>
      </c>
      <c r="Z687" t="inlineStr">
        <is>
          <t>イオン液体を電極基板に修飾したイオン液体修飾電極では、様々な錯体を修飾したイオン液体間に内包することが可能である。我々はこれまでにイオン液体修飾電極を利用した二酸化炭素の電気化学的還元反応に関する研究を行ってきたが2種類のFe(III) ポルフィリン錯体をイオン液体修飾電極に内包されているかに関して、TOF-SIMSを用いた表面に存在する化学種の構造の調査によって評価した。その結果、目的の錯体が電極表面に存在することが示唆された。</t>
        </is>
      </c>
      <c r="AA687" t="inlineStr">
        <is>
          <t xml:space="preserve">ジスルフィドを有するホスホニウム型のイオン液体であるIL66612（IL）、Fe(III) ポルフィリン錯体であるFe(III)TPP、Fe(III)(p-TMA)の2種類を合成し、各種スペクトル法により同定した。続いて、天然maica上に2,000 Åの厚さで真空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得られた基板に関して、 TOF-SIMS測定（NI-011）を行うことで基板表面に錯体が存在することを評価した。 </t>
        </is>
      </c>
      <c r="AB687" t="inlineStr">
        <is>
          <t>ジスルフィドを有するホスホニウム型のイオン液体であるIL66612（IL）、Fe(III) ポルフィリン錯体であるFe(III)TPP、Fe(III)(p-TMA)の2種類を合成し、 各種スペクトル法により同定した。続いて、天然maica上に2,000 Åの厚さで真空 蒸着したAu基板を用い、合成したイオン液体を含むメタノール溶液にAu基板を3日間浸漬することでイオン液体修飾Au基板（IL/Au）を得た。得られたIL/Auを合成したFe(III)TPPを含むDMF溶液またはFe(III)(p-TMA)を含むメタノール溶液に3日間浸漬することでポルフィリン錯体内包イオン液体修飾Au基板(FeTPP@IL/Au、Fe(p-TMA)@IL/Au)を得た。TOF-SIMS測定により得られた結果を図1に示す。すべての基板においてILに由来するSのピークが観測できた。また、FeTPP@IL/Au及びFe(p-TMA)@IL/Auでは錯体の中心金属であるFeに由来するピークが観測され、Fe(p-TMA)@IL/Auにおいてのみ錯体の置換基の１つであるC4Nに由来するピークが観測された。これらの結果から、基板表面に目的の錯体が存在していることが示唆された。</t>
        </is>
      </c>
      <c r="AC687" t="inlineStr">
        <is>
          <t>H55rVRcoOKj5A912</t>
        </is>
      </c>
    </row>
    <row r="688">
      <c r="A688" t="inlineStr">
        <is>
          <t>JPMXP1224NI1103</t>
        </is>
      </c>
      <c r="B688" t="n">
        <v>7146</v>
      </c>
      <c r="C688" t="inlineStr">
        <is>
          <t>2024</t>
        </is>
      </c>
      <c r="D688" t="inlineStr">
        <is>
          <t>NI</t>
        </is>
      </c>
      <c r="E688" t="n">
        <v>1103</v>
      </c>
      <c r="F688" t="inlineStr">
        <is>
          <t>外部利用</t>
        </is>
      </c>
      <c r="G688" t="inlineStr">
        <is>
          <t>機器利用</t>
        </is>
      </c>
      <c r="H688" t="inlineStr">
        <is>
          <t>----</t>
        </is>
      </c>
      <c r="I688" t="inlineStr">
        <is>
          <t>Ar-GCIBを用いたTOF-SIMSによる有機材料の深さ方向分析2</t>
        </is>
      </c>
      <c r="J688" t="inlineStr">
        <is>
          <t>西田 真輔</t>
        </is>
      </c>
      <c r="K688" t="inlineStr">
        <is>
          <t>古河電気工業株式会社</t>
        </is>
      </c>
      <c r="L688" t="inlineStr">
        <is>
          <t>物質・材料合成プロセス</t>
        </is>
      </c>
      <c r="M688" t="inlineStr">
        <is>
          <t>----</t>
        </is>
      </c>
      <c r="N688" t="inlineStr">
        <is>
          <t>その他</t>
        </is>
      </c>
      <c r="O688" t="inlineStr">
        <is>
          <t>----</t>
        </is>
      </c>
      <c r="P688" t="inlineStr">
        <is>
          <t>NI-011：飛行時間型二次イオン質量分析装置</t>
        </is>
      </c>
      <c r="Y688" t="inlineStr">
        <is>
          <t>有機物の分析技術開発, 質量分析/ Mass spectrometry</t>
        </is>
      </c>
      <c r="Z688" t="inlineStr">
        <is>
          <t>有機物は様々な産業製品に用いられており、有機物表面に存在する官能基は有機物-金属間の接合特性に大きく影響する。有機物表面の官能基を評価する方法としては、X線光電子分光法（X-ray Photoelectron Spectroscopy,XPS）が主に用いられているが、XPSでは特定の官能基のみを解析することが困難であることが多い。そのため、ヘテロ原子を含む試薬を官能基と選択的に反応させ、ヘテロ原子を含む化学構造をTOF-SIMSで測定することを検討している。本報告では、ポリビニルアルコール(PVA)をトリフルオロ無水酢酸(TFAA)で気層反応させたサンプルについて、TFAAがPVAの再表面からどの程度の深さまで反応しているかをAr-GCIBによる深さ方向分析で解析した結果を報告する。</t>
        </is>
      </c>
      <c r="AA688" t="inlineStr">
        <is>
          <t>測定サンプルはSiウェハ上に成膜したPVA(けん化度99%以上)および気層反応でTFAAと30分間反応させたPVAを用意した。TOF-SIMS測定はPHI nanoTOF II（NI-011）で行った。測定時の一次イオンおよびAr-GCIBは 30 keV Bi3++でAr2500+を用い、ラスターサイズはそれぞれ100μmおよび500μmである。Ar-GCIBの加速電圧および電流値は10kV 3nAで行った。帯電中和は電子銃による中和のみを行った。</t>
        </is>
      </c>
      <c r="AB688" t="inlineStr">
        <is>
          <t>Arスパッタ前のSiウェハ上に成膜したPVAおよびTFAAと30分間気層反応させたPVAのマススペクトルを Fig.1 に示す。TFAAと反応前のPVAではC2H3O-(m/z 41)が特徴的なピークであり、TFAAと反応後のPVAではC2O2F3- (m/z 113)が特徴的なピークであった。これらのピークを深さ方向分析に用いた。次に、気層反応でTFAAと30分間反応させたPVAの深さ方向分析結果を Fig.2 に示す。C2O2F3-(m/z 113)が最表面から150nm (PMMA換算値)以上の深さまで検出されていることが分かった。このことから、TFAAによるPVAの気層反応はPVAの最表面のみで反応しているわけではなく、PVAの内部まで反応が起こることを示唆していると考えられる。</t>
        </is>
      </c>
      <c r="AC688" t="inlineStr">
        <is>
          <t>NV61J567H8vNK8ar</t>
        </is>
      </c>
    </row>
    <row r="689">
      <c r="A689" t="inlineStr">
        <is>
          <t>JPMXP1224NI1101</t>
        </is>
      </c>
      <c r="B689" t="n">
        <v>7144</v>
      </c>
      <c r="C689" t="inlineStr">
        <is>
          <t>2024</t>
        </is>
      </c>
      <c r="D689" t="inlineStr">
        <is>
          <t>NI</t>
        </is>
      </c>
      <c r="E689" t="n">
        <v>1101</v>
      </c>
      <c r="F689" t="inlineStr">
        <is>
          <t>外部利用</t>
        </is>
      </c>
      <c r="G689" t="inlineStr">
        <is>
          <t>機器利用</t>
        </is>
      </c>
      <c r="H689" t="inlineStr">
        <is>
          <t>----</t>
        </is>
      </c>
      <c r="I689" t="inlineStr">
        <is>
          <t>Ar-GCIBを用いたTOF-SIMSによる有機材料の深さ方向分析1</t>
        </is>
      </c>
      <c r="J689" t="inlineStr">
        <is>
          <t>西田 真輔</t>
        </is>
      </c>
      <c r="K689" t="inlineStr">
        <is>
          <t>古河電気工業株式会社</t>
        </is>
      </c>
      <c r="L689" t="inlineStr">
        <is>
          <t>物質・材料合成プロセス</t>
        </is>
      </c>
      <c r="M689" t="inlineStr">
        <is>
          <t>----</t>
        </is>
      </c>
      <c r="N689" t="inlineStr">
        <is>
          <t>その他</t>
        </is>
      </c>
      <c r="O689" t="inlineStr">
        <is>
          <t>----</t>
        </is>
      </c>
      <c r="P689" t="inlineStr">
        <is>
          <t>NI-011：飛行時間型二次イオン質量分析装置</t>
        </is>
      </c>
      <c r="Y689" t="inlineStr">
        <is>
          <t>有機物の分析技術開発, 質量分析/ Mass spectrometry</t>
        </is>
      </c>
      <c r="Z689" t="inlineStr">
        <is>
          <t>アルゴン-ガスイオンクラスター(Ar-GCIB)を用いた飛行時間型二次イオン質量分析法(TOF-SIMS)は有機物の表面近傍の深さ方向の分布に関する情報を得ることができる表面分析法である。本報告では、Si基板上に300nmのPMMAを成膜したサンプルについて、様々なスパッタ条件で深さ方向分析を行い、スパッタレート算出した結果を報告する。</t>
        </is>
      </c>
      <c r="AA689" t="inlineStr">
        <is>
          <t>スパッタレート算出のための試料として、Si基板上に300nmのPMMAを成膜したサンプルを用意した。TOF-SIMS測定はPHI nanoTOF II（NI-011）で行った。測定時の一次イオンおよびAr-GCIBは 30 keV Bi3++でAr2500+を用い、ラスターサイズはそれぞれ100μmおよび500μmである。Ar-GCIBの加速電圧および電流値は10kV 3nA、15kV 5nA、20kV5nAの３条件で行った。帯電中和は電子銃による中和のみを行った。</t>
        </is>
      </c>
      <c r="AB689" t="inlineStr">
        <is>
          <t>Ar-GCIBの加速電圧および電流値の3条件のうち、10kV 3nAでSi基板上に300nmのPMMAを成膜したサンプルのAr-GCIBによる深さ方向分析結果を Fig.1 に示す。また、すべての条件で深さ方向分析を行い、PMMA由来の主要なピークの一つであるC3H5+ (m/z 41)の検出強度からスパッタレートを算出した結果を Fig.2 に示す。Ar-GCIBの加速電圧および電流値が10kV 3nA、15kV 5nA、20kV5nAにおけるPMMAのスパッタレートは23 nm/min、110nm/min、180nm/minであった。</t>
        </is>
      </c>
      <c r="AC689" t="inlineStr">
        <is>
          <t>WIWLmt1IF1GwkExj</t>
        </is>
      </c>
    </row>
    <row r="690">
      <c r="A690" t="inlineStr">
        <is>
          <t>JPMXP1224TT0031</t>
        </is>
      </c>
      <c r="B690" t="n">
        <v>9269</v>
      </c>
      <c r="C690" t="inlineStr">
        <is>
          <t>2024</t>
        </is>
      </c>
      <c r="D690" t="inlineStr">
        <is>
          <t>TT</t>
        </is>
      </c>
      <c r="E690" t="n">
        <v>31</v>
      </c>
      <c r="F690" t="inlineStr">
        <is>
          <t>内部利用（ARIM事業参画者）</t>
        </is>
      </c>
      <c r="G690" t="inlineStr">
        <is>
          <t>機器利用</t>
        </is>
      </c>
      <c r="H690" t="inlineStr">
        <is>
          <t>技術補助</t>
        </is>
      </c>
      <c r="I690" t="inlineStr">
        <is>
          <t>中赤外プラズモン局在増強場が得られるグラフェンナノ構造体の作製</t>
        </is>
      </c>
      <c r="J690" t="inlineStr">
        <is>
          <t>工藤 哲弘</t>
        </is>
      </c>
      <c r="K690" t="inlineStr">
        <is>
          <t>豊田工業大学　大学院工学研究科</t>
        </is>
      </c>
      <c r="L690" t="inlineStr">
        <is>
          <t>加工・デバイスプロセス</t>
        </is>
      </c>
      <c r="M690" t="inlineStr">
        <is>
          <t>計測・分析</t>
        </is>
      </c>
      <c r="N690" t="inlineStr">
        <is>
          <t>高度なデバイス機能の発現を可能とするマテリアル</t>
        </is>
      </c>
      <c r="O690" t="inlineStr">
        <is>
          <t>次世代ナノスケールマテリアル</t>
        </is>
      </c>
      <c r="P690" t="inlineStr">
        <is>
          <t>TT-031：電子ビーム描画装置</t>
        </is>
      </c>
      <c r="Y690" t="inlineStr">
        <is>
          <t>プラズモニック,リソグラフィ/ Lithography</t>
        </is>
      </c>
      <c r="Z690" t="inlineStr">
        <is>
          <t>中赤外光の局在場を用いた光マニピュレーションの実験を行うことが研究目的である。グラフェンナノ構造体を作製し、利用することで中赤外光をナノ領域に局在できることは知られている。2024年度ではナノプロセスの準備段階として電子線描画装置等を用いた準備実験を行った。</t>
        </is>
      </c>
      <c r="AA690" t="inlineStr">
        <is>
          <t>シリコンウエハに電子線描画用のレジスト(ZEP520A)をスピンコートにより塗布し、電子線描画を行った。基本的なオペレーショントレーニングも実施した。サンプルの置き方、試料台の移し方や、電流値やスティグマの調整方法を行った。</t>
        </is>
      </c>
      <c r="AB690" t="inlineStr">
        <is>
          <t>目的の50nm程度の加工を行うための条件出し(電流値や露光時間等)を行うことができた。来年度はグラフェン単層シリコンウエハを用いた同様の加工実験を行い、ナノ構造体作製を目指す。描画したあとに酸素プラズマによるエッチングを行い、目的の構造ができているのか確認する必要がある。</t>
        </is>
      </c>
      <c r="AC690" t="inlineStr">
        <is>
          <t>0cFROBKI5o63sx5w</t>
        </is>
      </c>
    </row>
    <row r="691">
      <c r="A691" t="inlineStr">
        <is>
          <t>JPMXP1224TT0032</t>
        </is>
      </c>
      <c r="B691" t="n">
        <v>9270</v>
      </c>
      <c r="C691" t="inlineStr">
        <is>
          <t>2024</t>
        </is>
      </c>
      <c r="D691" t="inlineStr">
        <is>
          <t>TT</t>
        </is>
      </c>
      <c r="E691" t="n">
        <v>32</v>
      </c>
      <c r="F691" t="inlineStr">
        <is>
          <t>外部利用</t>
        </is>
      </c>
      <c r="G691" t="inlineStr">
        <is>
          <t>技術代行</t>
        </is>
      </c>
      <c r="H691" t="inlineStr">
        <is>
          <t>技術補助</t>
        </is>
      </c>
      <c r="I691" t="inlineStr">
        <is>
          <t>液体キセノンを用いた暗黒物質探索のための薄膜電極開発</t>
        </is>
      </c>
      <c r="J691" t="inlineStr">
        <is>
          <t>小林 雅俊</t>
        </is>
      </c>
      <c r="K691" t="inlineStr">
        <is>
          <t>名古屋大学 素粒子宇宙起源研究所</t>
        </is>
      </c>
      <c r="L691" t="inlineStr">
        <is>
          <t>加工・デバイスプロセス</t>
        </is>
      </c>
      <c r="M691" t="inlineStr">
        <is>
          <t>----</t>
        </is>
      </c>
      <c r="N691" t="inlineStr">
        <is>
          <t>高度なデバイス機能の発現を可能とするマテリアル</t>
        </is>
      </c>
      <c r="O691" t="inlineStr">
        <is>
          <t>----</t>
        </is>
      </c>
      <c r="P691" t="inlineStr">
        <is>
          <t>TT-005：マスクレス露光装置</t>
        </is>
      </c>
      <c r="Q691" t="inlineStr">
        <is>
          <t>TT-006：マスクアライナ装置</t>
        </is>
      </c>
      <c r="R691" t="inlineStr">
        <is>
          <t>TT-008：洗浄ドラフト一式</t>
        </is>
      </c>
      <c r="S691" t="inlineStr">
        <is>
          <t>TT-015：デジタルマイクロスコープ群</t>
        </is>
      </c>
      <c r="Y691" t="inlineStr">
        <is>
          <t>ウェットエッチング/ Wet etching, 光露光（マスクアライナ）/ Optical exposure (mask aligner), 光露光（マスクレス、直接描画）/ Optical exposure (maskless and direct drawing)</t>
        </is>
      </c>
      <c r="Z691" t="inlineStr">
        <is>
          <t>液体キセノンをもちいた宇宙暗黒物質探索実験の将来計画に向け、ガラス基盤上におけるマイクロストリップ電極の作製に関する技術開発・実験を行う。キセノン検出器中で必要となる数100kV/cm程度の高電場生成のため、マイクロメートル単位の電極のパターニングを行った。</t>
        </is>
      </c>
      <c r="AA691" t="inlineStr">
        <is>
          <t>課題番号(AR名大Kの番号)に引き続き作成した電極(図1)をデジタルマイクロスコープで観察し、出来上がりの線幅を詳細に測定した。その後、実際に電極をキセノン装置に導入し、電圧印加および信号読み出しのテストを行った。</t>
        </is>
      </c>
      <c r="AB691" t="inlineStr">
        <is>
          <t>電極表側の全てのストリップに関しての線幅を測定したところ、平均4.40μm、標準偏差0.33μmと安定したストリップのパターニングを観測することに成功した。作製した電極に関して学外にて液体キセノン装置への導入、電圧印加を実施した。その結果、懸念されていた放電がなく実験を進めることに成功し、また観測された信号パターンから電場の強度に関しても問題がないことを確かめた。</t>
        </is>
      </c>
      <c r="AC691" t="inlineStr">
        <is>
          <t>9SBlW0gL8N2SiG0E</t>
        </is>
      </c>
    </row>
    <row r="692">
      <c r="A692" t="inlineStr">
        <is>
          <t>JPMXP1224TT0030</t>
        </is>
      </c>
      <c r="B692" t="n">
        <v>9268</v>
      </c>
      <c r="C692" t="inlineStr">
        <is>
          <t>2024</t>
        </is>
      </c>
      <c r="D692" t="inlineStr">
        <is>
          <t>TT</t>
        </is>
      </c>
      <c r="E692" t="n">
        <v>30</v>
      </c>
      <c r="F692" t="inlineStr">
        <is>
          <t>内部利用（ARIM事業参画者）</t>
        </is>
      </c>
      <c r="G692" t="inlineStr">
        <is>
          <t>機器利用</t>
        </is>
      </c>
      <c r="H692" t="inlineStr">
        <is>
          <t>技術補助</t>
        </is>
      </c>
      <c r="I692" t="inlineStr">
        <is>
          <t>磁性細線メモリの創成に向けた研究</t>
        </is>
      </c>
      <c r="J692" t="inlineStr">
        <is>
          <t>鈴木 紀行</t>
        </is>
      </c>
      <c r="K692" t="inlineStr">
        <is>
          <t>豊田工業大学大学院工学研究科</t>
        </is>
      </c>
      <c r="L692" t="inlineStr">
        <is>
          <t>加工・デバイスプロセス</t>
        </is>
      </c>
      <c r="M692" t="inlineStr">
        <is>
          <t>----</t>
        </is>
      </c>
      <c r="N692" t="inlineStr">
        <is>
          <t>高度なデバイス機能の発現を可能とするマテリアル</t>
        </is>
      </c>
      <c r="O692" t="inlineStr">
        <is>
          <t>量子・電子制御により革新的な機能を発現するマテリアル</t>
        </is>
      </c>
      <c r="P692" t="inlineStr">
        <is>
          <t>TT-031：電子ビーム描画装置</t>
        </is>
      </c>
      <c r="Y692" t="inlineStr">
        <is>
          <t>磁性薄膜,磁気デバイス,電子線リソグラフィ/ EB lithography,スピントロニクス/ Spintronics,スピントロニクスデバイス/ Spintronics device</t>
        </is>
      </c>
      <c r="Z692" t="inlineStr">
        <is>
          <t xml:space="preserve">　磁性細線メモリは不揮発かつ高速動作可能であることから盛んに研究されている。磁性細線の作製は、リソグラフィを用いて細線パターンを形成し、磁性膜を成膜する手法が一般的である。特に磁性細線メモリのデバイス化に向けては細線幅の微細化が課題であり、この点で最も有効なリソグラフィ技術が電子線リソグラフィである。そこで本課題では最小描画径が10 nmのCABL-AP50S/RDを用いて最小線幅1 µmの細線を熱酸化膜シリコン基板上に形成した。　更に形成したパターン上に磁性膜を成膜し、電流誘起による磁壁移動を生じさせ、この移動を磁気光学差動信号によってリアルタイム検出した。</t>
        </is>
      </c>
      <c r="AA692" t="inlineStr">
        <is>
          <t xml:space="preserve">　熱酸化膜付きSiウェハを2 cm四方に切り、レジストを塗布した後、CABL-AP50S/RDを用いて電子線を照射し最小線幅1 µmの細線パターンを形成した。この細線状態について所望通りであるかを現像後に原子間力顕微鏡によって評価した。　次に形成した細線にマグネトロンスパッタ装置を用いてPt/GdFe/SiNを成膜し、リフトオフした後に細線方向に電流を印加し磁壁移動を生じさせ、この移動を磁気光学差動信号によってリアルタイム検出した。</t>
        </is>
      </c>
      <c r="AB692" t="inlineStr">
        <is>
          <t xml:space="preserve">　現像後に現れた細線パターンについて原子間力顕微鏡で評価を行った結果、所望通 りの線幅で細線パターンが形成できていることが確認できた（図1参照）。また、磁性層成膜後に行った電流誘起磁壁移動について、磁気光学差動信号によってリアルタイムに検出できた（図2参照）。</t>
        </is>
      </c>
      <c r="AC692" t="inlineStr">
        <is>
          <t>VabyjDqizi2357m1</t>
        </is>
      </c>
    </row>
    <row r="693">
      <c r="A693" t="inlineStr">
        <is>
          <t>JPMXP1224TT0033</t>
        </is>
      </c>
      <c r="B693" t="n">
        <v>9271</v>
      </c>
      <c r="C693" t="inlineStr">
        <is>
          <t>2024</t>
        </is>
      </c>
      <c r="D693" t="inlineStr">
        <is>
          <t>TT</t>
        </is>
      </c>
      <c r="E693" t="n">
        <v>33</v>
      </c>
      <c r="F693" t="inlineStr">
        <is>
          <t>外部利用</t>
        </is>
      </c>
      <c r="G693" t="inlineStr">
        <is>
          <t>技術相談</t>
        </is>
      </c>
      <c r="H693" t="inlineStr">
        <is>
          <t>----</t>
        </is>
      </c>
      <c r="I693" t="inlineStr">
        <is>
          <t>フォトレジスト材の検討</t>
        </is>
      </c>
      <c r="J693" t="inlineStr">
        <is>
          <t>志村 英一</t>
        </is>
      </c>
      <c r="K693" t="inlineStr">
        <is>
          <t>東京応化工業株式会社</t>
        </is>
      </c>
      <c r="L693" t="inlineStr">
        <is>
          <t>加工・デバイスプロセス</t>
        </is>
      </c>
      <c r="M693" t="inlineStr">
        <is>
          <t>----</t>
        </is>
      </c>
      <c r="N693" t="inlineStr">
        <is>
          <t>高度なデバイス機能の発現を可能とするマテリアル</t>
        </is>
      </c>
      <c r="O693" t="inlineStr">
        <is>
          <t>----</t>
        </is>
      </c>
      <c r="Y693" t="inlineStr">
        <is>
          <t>立体サンプルのパターニング,高品質プロセス材料/技術/ High quality process materials/technique,MEMS/NEMSデバイス/ MEMS/NEMS device,光リソグラフィ/ Photolithgraphy</t>
        </is>
      </c>
      <c r="Z693" t="inlineStr">
        <is>
          <t>当社がこれまで半導体プロセス用に開発したフォトレジストについて、機械部品類むけ立体フォトリソグラフィなど、他分野への応用可能性を検討する。潜像付きフォトレジスト膜を対象物に貼り付ける立体フォトリソグラフィでは、直接Siウェハにスピン成膜するSi基板向けとは異なる特性が求められる。当社が持つ各種のフォトレジストが利用可能かについて参考となる、既知の実験事実を参考にアドバイスを得る。具体的には、ネガ型レジスト TSMR-iN032 MG, 8.5cP （膜厚0.8～1.2µmで幅0.35µm程度のライン-アンド-スペース実現用に開発された）は架橋部での耐熱性が高いためレジスト膜が貼付くには、ノボラックーナフトキノンタイプのポジ型レジストよりも高温が必要になることを懸念した。対して、Siウェハ塗布時には200℃でプリベークする日本ゼオン製EBレジストZEP520Aが、貼付け時の基材となる水溶性ポリマーのポリビニルアルコールPVAが結晶化しない80℃にて潜像付き膜の貼付けとパターンの現像ができている事例を知り、貼付けプロセスの検討が可能であると分かった。</t>
        </is>
      </c>
      <c r="AC693" t="inlineStr">
        <is>
          <t>g0oJHUObvZZY7HeA</t>
        </is>
      </c>
    </row>
    <row r="694">
      <c r="A694" t="inlineStr">
        <is>
          <t>JPMXP1224NI0802</t>
        </is>
      </c>
      <c r="B694" t="n">
        <v>7450</v>
      </c>
      <c r="C694" t="inlineStr">
        <is>
          <t>2024</t>
        </is>
      </c>
      <c r="D694" t="inlineStr">
        <is>
          <t>NI</t>
        </is>
      </c>
      <c r="E694" t="n">
        <v>802</v>
      </c>
      <c r="F694" t="inlineStr">
        <is>
          <t>内部利用（ARIM事業参画者以外）</t>
        </is>
      </c>
      <c r="G694" t="inlineStr">
        <is>
          <t>機器利用</t>
        </is>
      </c>
      <c r="H694" t="inlineStr">
        <is>
          <t>----</t>
        </is>
      </c>
      <c r="I694" t="inlineStr">
        <is>
          <t>ホウ素錯体の結晶構造解析</t>
        </is>
      </c>
      <c r="J694" t="inlineStr">
        <is>
          <t>犬飼 風雅</t>
        </is>
      </c>
      <c r="K694" t="inlineStr">
        <is>
          <t>名古屋工業大学大学院工学研究科</t>
        </is>
      </c>
      <c r="L694" t="inlineStr">
        <is>
          <t>物質・材料合成プロセス</t>
        </is>
      </c>
      <c r="M694" t="inlineStr">
        <is>
          <t>----</t>
        </is>
      </c>
      <c r="N694" t="inlineStr">
        <is>
          <t>高度なデバイス機能の発現を可能とするマテリアル</t>
        </is>
      </c>
      <c r="O694" t="inlineStr">
        <is>
          <t>革新的なエネルギー変換を可能とするマテリアル</t>
        </is>
      </c>
      <c r="P694" t="inlineStr">
        <is>
          <t>NI-008：単結晶X線構造解析装置群</t>
        </is>
      </c>
      <c r="Y694" t="inlineStr">
        <is>
          <t>X線回折/ X-ray diffraction,分離・精製技術/ Separation/purification technology,光学材料・素子,単結晶X線回折,フォトニクスデバイス/ Nanophotonics device</t>
        </is>
      </c>
      <c r="Z694" t="inlineStr">
        <is>
          <t>ホウ素ジケトン酸誘導体は、液体状態では強い発光を示すが、固体状態では消光するというACQ（凝集誘起消光）効果を示す。この消光は、分子間のπ-πスタッキング相互作用によるものである。一方、ホウ素ケトイミンはジケトン酸ホウ素の類似体であり、ホウ素原子を境界とする非対称構造をもつ。この構造により、分子の立体配座がねじれやすくなり、分子間のπ-π相互作用が抑制される。その結果、AIE（凝集誘起発光）特性が発現しやすくなる。今回、ビスホウ素ケトイミン化合物である3cの合成研究を行ったところ（図1）、AIE特性は確認されなかった。そこで、結晶構造解析を行い、非輻射失活の要因について考察した。</t>
        </is>
      </c>
      <c r="AA694" t="inlineStr">
        <is>
          <t>化合物3c は、前駆体配位子 にBF3・OEt2とトリエチルアミンを反応させることで合成した。この反応により、ホウ素ケトイミン環が形成された。得られた化合物をクロロホルムに溶解し、室温でヘキサンを拡散させることで黄色の単結晶を得た。単結晶の構造解析は、単結晶X線回折装置（NI-008：Rigaku VariMax with DW RAPID/UNIlab）を用いて行った。</t>
        </is>
      </c>
      <c r="AB694" t="inlineStr">
        <is>
          <t>測定で得られた結晶データを表1に示す。本解析は、単斜晶系 P-1 の空間群を用いて行い、R1 値 0.058 で解析を終了した。得られたホウ素錯体の結晶構造を図2に示す。中心分子間距離は 7.371 Å、中心平面角度は 144.58° であった（図2a）。また、面間距離は 3.667 Å であった（図2b）。図2cに示す分子間相互作用の解析結果から、上下の分子同士の相互作用に加え、側鎖のベンゼン環同士にも相互作用が存在することが明らかとなった。その結果、非輻射失活が増大し、3c では AIE 特性が確認されなかった可能性が考えられる。</t>
        </is>
      </c>
      <c r="AC694" t="inlineStr">
        <is>
          <t>T6pAX5ef7f451S1h</t>
        </is>
      </c>
    </row>
    <row r="695">
      <c r="A695" t="inlineStr">
        <is>
          <t>JPMXP1224TT0037</t>
        </is>
      </c>
      <c r="B695" t="n">
        <v>9275</v>
      </c>
      <c r="C695" t="inlineStr">
        <is>
          <t>2024</t>
        </is>
      </c>
      <c r="D695" t="inlineStr">
        <is>
          <t>TT</t>
        </is>
      </c>
      <c r="E695" t="n">
        <v>37</v>
      </c>
      <c r="F695" t="inlineStr">
        <is>
          <t>外部利用</t>
        </is>
      </c>
      <c r="G695" t="inlineStr">
        <is>
          <t>機器利用</t>
        </is>
      </c>
      <c r="H695" t="inlineStr">
        <is>
          <t>----</t>
        </is>
      </c>
      <c r="I695" t="inlineStr">
        <is>
          <t>生体試料パターニング用基板の作製</t>
        </is>
      </c>
      <c r="J695" t="inlineStr">
        <is>
          <t>熊谷 慎也</t>
        </is>
      </c>
      <c r="K695" t="inlineStr">
        <is>
          <t>名城大学　理工学部電気電子工学科</t>
        </is>
      </c>
      <c r="L695" t="inlineStr">
        <is>
          <t>加工・デバイスプロセス</t>
        </is>
      </c>
      <c r="M695" t="inlineStr">
        <is>
          <t>----</t>
        </is>
      </c>
      <c r="N695" t="inlineStr">
        <is>
          <t>高度なデバイス機能の発現を可能とするマテリアル</t>
        </is>
      </c>
      <c r="O695" t="inlineStr">
        <is>
          <t>次世代バイオマテリアル</t>
        </is>
      </c>
      <c r="P695" t="inlineStr">
        <is>
          <t>TT-031：電子ビーム描画装置</t>
        </is>
      </c>
      <c r="Y695" t="inlineStr">
        <is>
          <t>バイオ分子固定, ナノパターニング,電子線リソグラフィ/ EB lithography</t>
        </is>
      </c>
      <c r="Z695" t="inlineStr">
        <is>
          <t>生体試料がもつ特性を有効に活用するには、生体試料を基板上にパターニングする技術が欠かせない。本研究では、生体試料として、たんぱく質分子をターゲットとして、そのパターニングに必要な基板の作製を試みた。タンパク質分子は、ナノメートルオーダーの大きさであることから、微小パターニングのできる電子線描画装置を用いて、パターニング用の基板作製を試みた。</t>
        </is>
      </c>
      <c r="AA695" t="inlineStr">
        <is>
          <t>電子線描画装置を用いて、ナノスケールの微細パターンの作製を行う。希釈した電子線レジストをシリコンウェハ上に滴下し、スピンコートすることで、薄膜の電子線レジスト膜を形成する。ナノスケールの描画パターンを得るため、電子線ビームのドーズ量を変えて、露光を行った。</t>
        </is>
      </c>
      <c r="AB695" t="inlineStr">
        <is>
          <t>希釈率およびスピンコートの条件を調節し、膜厚約50nmの電子線レジスト膜を製膜することができた。ドーズ量を調節したところ、今回の検討では、15～20 nmのドットパターンを形成することができた。その後、Au/Crを蒸着し、リフトオフを行った。電子線レジストとほぼ同じ大きさの、15～20 nmのドットパターンを得ることができた。</t>
        </is>
      </c>
      <c r="AC695" t="inlineStr">
        <is>
          <t>45Rg0Mh19f3i1C6U</t>
        </is>
      </c>
    </row>
    <row r="696">
      <c r="A696" t="inlineStr">
        <is>
          <t>JPMXP1224TT0038</t>
        </is>
      </c>
      <c r="B696" t="n">
        <v>10151</v>
      </c>
      <c r="C696" t="inlineStr">
        <is>
          <t>2024</t>
        </is>
      </c>
      <c r="D696" t="inlineStr">
        <is>
          <t>TT</t>
        </is>
      </c>
      <c r="E696" t="n">
        <v>38</v>
      </c>
      <c r="F696" t="inlineStr">
        <is>
          <t>内部利用（ARIM事業参画者）</t>
        </is>
      </c>
      <c r="G696" t="inlineStr">
        <is>
          <t>機器利用</t>
        </is>
      </c>
      <c r="H696" t="inlineStr">
        <is>
          <t>技術補助</t>
        </is>
      </c>
      <c r="I696" t="inlineStr">
        <is>
          <t>中赤外プラズモン局在増強場が得られるグラフェンナノ構造体の評価</t>
        </is>
      </c>
      <c r="J696" t="inlineStr">
        <is>
          <t>工藤 哲弘</t>
        </is>
      </c>
      <c r="K696" t="inlineStr">
        <is>
          <t>豊田工業大学　大学院工学研究科</t>
        </is>
      </c>
      <c r="L696" t="inlineStr">
        <is>
          <t>計測・分析</t>
        </is>
      </c>
      <c r="M696" t="inlineStr">
        <is>
          <t>加工・デバイスプロセス</t>
        </is>
      </c>
      <c r="N696" t="inlineStr">
        <is>
          <t>高度なデバイス機能の発現を可能とするマテリアル</t>
        </is>
      </c>
      <c r="O696" t="inlineStr">
        <is>
          <t>次世代ナノスケールマテリアル</t>
        </is>
      </c>
      <c r="P696" t="inlineStr">
        <is>
          <t>TT-020：ラマン分光装置</t>
        </is>
      </c>
      <c r="Y696" t="inlineStr">
        <is>
          <t>顕微ラマン分光、AFM、グラフェン</t>
        </is>
      </c>
      <c r="Z696" t="inlineStr">
        <is>
          <t>中赤外光局在電場による光マニピュレーションを実施するために、グラフェンナノ構造体が必要となる。グラフェンナノ構造体のエッジ近傍に中赤外光をナノ領域に局在させることができ、これを用いた光マニピュレーションの研究を行う。ここではまず購入したグラフェン単層膜の評価を行うために、ラマン分光およびAFMに測定を依頼した。</t>
        </is>
      </c>
      <c r="AA696" t="inlineStr">
        <is>
          <t>市販のグラフェン単層シリコンウエハおよび、グラフェン二層シリコンウエハの顕微ラマンおよびAFMによる表面状態の評価を行った。また基本的なこれらの機器の操作方法を習得するためのオペレーショントレーニングも行った。</t>
        </is>
      </c>
      <c r="AB696" t="inlineStr">
        <is>
          <t>顕微ラマン分光によりシリコン基盤の上面に単層膜が成膜されていることが確かめられた。またAFM像からグラフェン単層膜に皺があることがわかった。PMMA転写法ではあり得ることである。単層膜が均一に成膜されている領域も存在するため、市販のグラフェン単層膜でナノ加工の実験を進めてよいことがわかった。</t>
        </is>
      </c>
      <c r="AC696" t="inlineStr">
        <is>
          <t>8R8kdBrg5KG75ifa</t>
        </is>
      </c>
    </row>
    <row r="697">
      <c r="A697" t="inlineStr">
        <is>
          <t>JPMXP1224TT0040</t>
        </is>
      </c>
      <c r="B697" t="n">
        <v>10153</v>
      </c>
      <c r="C697" t="inlineStr">
        <is>
          <t>2024</t>
        </is>
      </c>
      <c r="D697" t="inlineStr">
        <is>
          <t>TT</t>
        </is>
      </c>
      <c r="E697" t="n">
        <v>40</v>
      </c>
      <c r="F697" t="inlineStr">
        <is>
          <t>内部利用（ARIM事業参画者）</t>
        </is>
      </c>
      <c r="G697" t="inlineStr">
        <is>
          <t>機器利用</t>
        </is>
      </c>
      <c r="H697" t="inlineStr">
        <is>
          <t>技術補助</t>
        </is>
      </c>
      <c r="I697" t="inlineStr">
        <is>
          <t>シリコン柱アレイに正のテーパをつけるイオンミリング処理</t>
        </is>
      </c>
      <c r="J697" t="inlineStr">
        <is>
          <t>時吉 純平</t>
        </is>
      </c>
      <c r="K697" t="inlineStr">
        <is>
          <t>豊田工業大学　大学院工学研究科</t>
        </is>
      </c>
      <c r="L697" t="inlineStr">
        <is>
          <t>加工・デバイスプロセス</t>
        </is>
      </c>
      <c r="M697" t="inlineStr">
        <is>
          <t>----</t>
        </is>
      </c>
      <c r="N697" t="inlineStr">
        <is>
          <t>高度なデバイス機能の発現を可能とするマテリアル</t>
        </is>
      </c>
      <c r="O697" t="inlineStr">
        <is>
          <t>革新的なエネルギー変換を可能とするマテリアル</t>
        </is>
      </c>
      <c r="P697" t="inlineStr">
        <is>
          <t>TT-006：マスクアライナ装置</t>
        </is>
      </c>
      <c r="Q697" t="inlineStr">
        <is>
          <t>TT-011：Deep Reactive Ion Etching装置（Boschプロセス）</t>
        </is>
      </c>
      <c r="R697" t="inlineStr">
        <is>
          <t>TT-012：イオンミリング装置</t>
        </is>
      </c>
      <c r="S697" t="inlineStr">
        <is>
          <t>TT-013：ダイシング装置</t>
        </is>
      </c>
      <c r="T697" t="inlineStr">
        <is>
          <t>TT-015：デジタルマイクロスコープ群</t>
        </is>
      </c>
      <c r="Y697" t="inlineStr">
        <is>
          <t>高品質プロセス材料/技術/ High quality process materials/technique,二次電池/ Secondary battery,MEMS/NEMSデバイス/ MEMS/NEMS device,光リソグラフィ/ Photolithgraphy,膜加工・エッチング/ Film processing/etching</t>
        </is>
      </c>
      <c r="Z697" t="inlineStr">
        <is>
          <t>リチウムイオン電池の負極材として、従来のグラファイトよりも理論容量が約11倍大きいシリコンの活用を検討する。但し、シリコンはリチウムと反応して体積が3～4倍に膨張するため、電池内部構造を壊すことが欠点である。材料の膨張を許すポーラスな微細構造を実現することが必要となる。これに対して、シリコンが微細加工し易い長所を利用し、設計通りのポーラスな数µm程度の微細構造を単結晶シリコンから形成することで、体積変化を許容するシリコン負極材の実現を検討した。</t>
        </is>
      </c>
      <c r="AA697" t="inlineStr">
        <is>
          <t>シリコン基板上に微細な柱アレイ構造を製作し、個々の柱体積が4倍に膨張しても隣接する柱と接触せず、膨張を許す設計とした。柱寸法の設計値は1辺1.5µm、ピッチ3µmの配列とした。本試作の前に、シリコン負極を用いて電池を構成し、充放電試験を行ったところ、リチウムが基板底面と反応することで発生した膨張が、柱構造を損傷する様子が観られた。この対策として、柱に正のテーパを付けることで底面の面積を少なくし、柱を丈夫にすることを試みる。正のテーパ形状はイオンミリングにて付けることとした。垂直エッチングにより高さ3µmの柱アレイ構造を完成させた後に、イオンミリングを実施してテーパ構造を付けた。</t>
        </is>
      </c>
      <c r="AB697" t="inlineStr">
        <is>
          <t>図1に一辺1.5µmにてデザインした正方形アレイをパターニングし（パターニング時の光回折により円に近い形状に変化）、深さ約3µmの垂直エッチング処理をした結果を示す。図2にイオンミリング後の柱アレイ構造のSEM像を示す．柱上部から底部にかけて正のテーパが付いた。注目すべきは、柱底面のSEM像における測定値が2.18µmと、元の柱アレイ形状と比較して、底部が広がっていることである。イオンミリングで物理的に削られたSi原子が周辺に堆積したと考えられる。測定値からテーパ角度を換算すると11～14°程度のテーパと判断できた。</t>
        </is>
      </c>
      <c r="AC697" t="inlineStr">
        <is>
          <t>45umU9T3N9vBrhRR</t>
        </is>
      </c>
    </row>
    <row r="698">
      <c r="A698" t="inlineStr">
        <is>
          <t>JPMXP1224TT0041</t>
        </is>
      </c>
      <c r="B698" t="n">
        <v>10154</v>
      </c>
      <c r="C698" t="inlineStr">
        <is>
          <t>2024</t>
        </is>
      </c>
      <c r="D698" t="inlineStr">
        <is>
          <t>TT</t>
        </is>
      </c>
      <c r="E698" t="n">
        <v>41</v>
      </c>
      <c r="F698" t="inlineStr">
        <is>
          <t>外部利用</t>
        </is>
      </c>
      <c r="G698" t="inlineStr">
        <is>
          <t>機器利用</t>
        </is>
      </c>
      <c r="H698" t="inlineStr">
        <is>
          <t>----</t>
        </is>
      </c>
      <c r="I698" t="inlineStr">
        <is>
          <t>センサーチップ基板の微細加工</t>
        </is>
      </c>
      <c r="J698" t="inlineStr">
        <is>
          <t>宇理須 恒雄</t>
        </is>
      </c>
      <c r="K698" t="inlineStr">
        <is>
          <t>株式会社NANORUS</t>
        </is>
      </c>
      <c r="L698" t="inlineStr">
        <is>
          <t>加工・デバイスプロセス</t>
        </is>
      </c>
      <c r="M698" t="inlineStr">
        <is>
          <t>----</t>
        </is>
      </c>
      <c r="N698" t="inlineStr">
        <is>
          <t>高度なデバイス機能の発現を可能とするマテリアル</t>
        </is>
      </c>
      <c r="O698" t="inlineStr">
        <is>
          <t>----</t>
        </is>
      </c>
      <c r="P698" t="inlineStr">
        <is>
          <t>TT-006：マスクアライナ装置</t>
        </is>
      </c>
      <c r="Y698" t="inlineStr">
        <is>
          <t>SOI, 微細加工,センサ/ Sensor,光リソグラフィ/ Photolithgraphy</t>
        </is>
      </c>
      <c r="Z698" t="inlineStr">
        <is>
          <t>培養型プレーナーパッチクランプ技術開発に関連し、センサーチップを製作する必要があり、Si-SOI基板の微細加工で進めている。基板のサイズは11mmx11mmで、このなかに4か所の測定点を形成する。今回は隣接測定点の距離が4.5mmのチップを作成した。チップの裏面構造と表面構造の位置合わせが重要で、裏面の位置合わせパタンと同じ位置に、マスクアライナ装置（TT006)を用いて、チップの表面に位置合わせマークを形成した。</t>
        </is>
      </c>
      <c r="AA698" t="inlineStr">
        <is>
          <t xml:space="preserve">実験 / Experimental4インチSi-SOI基板（20ミクロン/3ミクロン/350ミクロン）の裏面パターン加工を終えたものを、ピラニア洗浄後、表面にAZレジストを数ミクロン塗布した基板を、豊田工業大学ARIM施設に持参した。この基板をマスクアライナ装置に（TT006)設置して、両面露光機能を利用して、表面に位置合わせマークを形成した。露光後、現像処理も同施設内で行った。0019課題と同様の加工内容であるが、1チップ内の4測定点に関し、隣接測定点の距離が、0019課題は、4mmであるのに対し、0041課題は、4,5mmである。 </t>
        </is>
      </c>
      <c r="AB698" t="inlineStr">
        <is>
          <t>4インチSOI基板（20ミクロン/3ミクロン/350ミクロン）の表面にAZレジストをコートしたものを、ARIMの両面露光装置に取り付け、裏面の位置合わせマークを表面に転写した。露光後、基板を取り出し、AZデベロッパーで現像し、基板をNANORUS研究所に持ち帰り、光学顕微鏡にて、現像パターンを評価した。所定の位置に所定の位置合わせマークパターンが形成されていることを確認した。</t>
        </is>
      </c>
      <c r="AC698" t="inlineStr">
        <is>
          <t>aOz25SlctZfxlx7h</t>
        </is>
      </c>
    </row>
    <row r="699">
      <c r="A699" t="inlineStr">
        <is>
          <t>JPMXP1224TT0042</t>
        </is>
      </c>
      <c r="B699" t="n">
        <v>10155</v>
      </c>
      <c r="C699" t="inlineStr">
        <is>
          <t>2024</t>
        </is>
      </c>
      <c r="D699" t="inlineStr">
        <is>
          <t>TT</t>
        </is>
      </c>
      <c r="E699" t="n">
        <v>42</v>
      </c>
      <c r="F699" t="inlineStr">
        <is>
          <t>内部利用（ARIM事業参画者）</t>
        </is>
      </c>
      <c r="G699" t="inlineStr">
        <is>
          <t>機器利用</t>
        </is>
      </c>
      <c r="H699" t="inlineStr">
        <is>
          <t>----</t>
        </is>
      </c>
      <c r="I699" t="inlineStr">
        <is>
          <t>Si上GaSe層状化合物成膜の基板面方位依存</t>
        </is>
      </c>
      <c r="J699" t="inlineStr">
        <is>
          <t>岡田 真拓</t>
        </is>
      </c>
      <c r="K699" t="inlineStr">
        <is>
          <t>豊田工業大学工学部先端工学基礎学科</t>
        </is>
      </c>
      <c r="L699" t="inlineStr">
        <is>
          <t>加工・デバイスプロセス</t>
        </is>
      </c>
      <c r="M699" t="inlineStr">
        <is>
          <t>----</t>
        </is>
      </c>
      <c r="N699" t="inlineStr">
        <is>
          <t>高度なデバイス機能の発現を可能とするマテリアル</t>
        </is>
      </c>
      <c r="O699" t="inlineStr">
        <is>
          <t>革新的なエネルギー変換を可能とするマテリアル</t>
        </is>
      </c>
      <c r="P699" t="inlineStr">
        <is>
          <t>TT-017：表面形状測定器（段差計）</t>
        </is>
      </c>
      <c r="Y699" t="inlineStr">
        <is>
          <t>段差計/ Step meter,光デバイス/ Optical Device,太陽電池/ Solar cell,蒸着・成膜/ Vapor deposition/film formation</t>
        </is>
      </c>
      <c r="Z699" t="inlineStr">
        <is>
          <t>III-V族化合物多接合構造太陽電池の低コスト化を実現するため、Si基板上でGaSe層状化合物を中間層に用いて、高品質なGaAs材料の成膜を目指す。本研究では、GaSe成膜の基板面方位依存を検討する。</t>
        </is>
      </c>
      <c r="AA699" t="inlineStr">
        <is>
          <t>分子線エピタキシー（MBE）法によりGaSeを350～500℃で15分成膜した。基板には、Siの各面方位（(111), (001)4o off, (110)4o off）の基板を用いた。膜厚をアルファステップにより測定し、膜の表面モフォロジーをSEMにより観察し、それらの基板面方位依存を検討した。</t>
        </is>
      </c>
      <c r="AB699" t="inlineStr">
        <is>
          <t>成膜温度350～400℃では、基板面方位によらず、GaSeの膜厚はいずれも約20nmであった。SEMで観察した表面モフォロジーでは、成膜温度400℃のSi(001)4o offの基板においてのみ、三角状の微細構造が観測され（Fig. 1）、他の試料では膜表面は平坦で、凹凸の構造は得られなかった。三角状の微細構造は、膜の結晶方位の違いを反映している可能性があり、今後、X線回折により結晶方位の解析を進める。</t>
        </is>
      </c>
      <c r="AC699" t="inlineStr">
        <is>
          <t>nkbbaeWBD37t8XwY</t>
        </is>
      </c>
    </row>
    <row r="700">
      <c r="A700" t="inlineStr">
        <is>
          <t>JPMXP1224NI0808</t>
        </is>
      </c>
      <c r="B700" t="n">
        <v>10310</v>
      </c>
      <c r="C700" t="inlineStr">
        <is>
          <t>2024</t>
        </is>
      </c>
      <c r="D700" t="inlineStr">
        <is>
          <t>NI</t>
        </is>
      </c>
      <c r="E700" t="n">
        <v>808</v>
      </c>
      <c r="F700" t="inlineStr">
        <is>
          <t>内部利用（ARIM事業参画者以外）</t>
        </is>
      </c>
      <c r="G700" t="inlineStr">
        <is>
          <t>機器利用</t>
        </is>
      </c>
      <c r="H700" t="inlineStr">
        <is>
          <t>----</t>
        </is>
      </c>
      <c r="I700" t="inlineStr">
        <is>
          <t>可視光と触媒を組み合わせた有機合成反応の開発</t>
        </is>
      </c>
      <c r="J700" t="inlineStr">
        <is>
          <t>安川 直樹</t>
        </is>
      </c>
      <c r="K700" t="inlineStr">
        <is>
          <t>名古屋工業大学大学院工学専攻生命・物質工学プログラム</t>
        </is>
      </c>
      <c r="L700" t="inlineStr">
        <is>
          <t>物質・材料合成プロセス</t>
        </is>
      </c>
      <c r="M700" t="inlineStr">
        <is>
          <t>----</t>
        </is>
      </c>
      <c r="N700" t="inlineStr">
        <is>
          <t>高度なデバイス機能の発現を可能とするマテリアル</t>
        </is>
      </c>
      <c r="O700" t="inlineStr">
        <is>
          <t>マテリアルの高度循環のための技術</t>
        </is>
      </c>
      <c r="P700" t="inlineStr">
        <is>
          <t>NI-008：単結晶X線構造解析装置群</t>
        </is>
      </c>
      <c r="Y700" t="inlineStr">
        <is>
          <t>有機ホウ素化合物、低分子材料,資源循環技術/ Resource circulation technology</t>
        </is>
      </c>
      <c r="Z700" t="inlineStr">
        <is>
          <t>エネルギー資源の枯渇や地球温暖化への影響の観点から、省エネルギーな有機合成を目指すグリーンケミストリーが注目を集めている。そのため、ファインケミカル類の環境負荷低減型合成法の開発は、21世紀のライフサイエンス向上に向けた極めて重要な研究課題である。我々は、太陽光などの持続可能なクリーンエネルギーを駆使し、精密な有機合成反応の開発や新規機能性材料の創出を目指し、研究を推進している。</t>
        </is>
      </c>
      <c r="AA700" t="inlineStr">
        <is>
          <t>我々はこれまでに、光触媒と可視光を組み合わせることで高活性なホウ素ラジカル種を生成する手法を開発した。今年度、この手法を基盤とした有機合成反応として、様々なπ電子系化合物へのラジカル付加反応を検討した。この際合成した化合物の構造を明確にするため、単結晶を作成し、単結晶X線構造解析装置群（NI-008）を用いた分析を試みた。</t>
        </is>
      </c>
      <c r="AB700" t="inlineStr">
        <is>
          <t>今回の実験では、オレフィン類および芳香環へのホウ素ラジカル付加反応を検討した結果、良好な収率で有機ホウ素化合物の合成に成功した。生成した化合物については、核磁気共鳴装置（NMR）を用いて構造解析を行い、概ねの構造を特定することができたが、完全な確証には至らなかった。そこで、単結晶X線構造解析を試みたが、測定がうまくいかず、現段階では構造の確定には至っていない。今後は、測定用試料の純度向上や、異なる化合物を用いることで、構造同定を目指す。</t>
        </is>
      </c>
      <c r="AC700" t="inlineStr">
        <is>
          <t>j3ZbieMt54Tlp13D</t>
        </is>
      </c>
    </row>
    <row r="701">
      <c r="A701" t="inlineStr">
        <is>
          <t>JPMXP1224NI0110</t>
        </is>
      </c>
      <c r="B701" t="n">
        <v>10168</v>
      </c>
      <c r="C701" t="inlineStr">
        <is>
          <t>2024</t>
        </is>
      </c>
      <c r="D701" t="inlineStr">
        <is>
          <t>NI</t>
        </is>
      </c>
      <c r="E701" t="n">
        <v>110</v>
      </c>
      <c r="F701" t="inlineStr">
        <is>
          <t>外部利用</t>
        </is>
      </c>
      <c r="G701" t="inlineStr">
        <is>
          <t>共同研究</t>
        </is>
      </c>
      <c r="H701" t="inlineStr">
        <is>
          <t>機器利用</t>
        </is>
      </c>
      <c r="I701" t="inlineStr">
        <is>
          <t>合成した種々のナノ粒子の動的な微細構造観察および分析</t>
        </is>
      </c>
      <c r="J701" t="inlineStr">
        <is>
          <t>高橋 知里</t>
        </is>
      </c>
      <c r="K701" t="inlineStr">
        <is>
          <t>産業技術総合研究所</t>
        </is>
      </c>
      <c r="L701" t="inlineStr">
        <is>
          <t>計測・分析</t>
        </is>
      </c>
      <c r="M701" t="inlineStr">
        <is>
          <t>物質・材料合成プロセス</t>
        </is>
      </c>
      <c r="N701" t="inlineStr">
        <is>
          <t>高度なデバイス機能の発現を可能とするマテリアル</t>
        </is>
      </c>
      <c r="O701" t="inlineStr">
        <is>
          <t>次世代ナノスケールマテリアル</t>
        </is>
      </c>
      <c r="P701" t="inlineStr">
        <is>
          <t>NI-001：原子分解能分析電子顕微鏡群</t>
        </is>
      </c>
      <c r="Y701" t="inlineStr">
        <is>
          <t>センサ/ Sensor,ナノ粒子/ Nanoparticles,電子顕微鏡/ Electronic microscope,エレクトロデバイス/ Electronic device</t>
        </is>
      </c>
      <c r="Z701" t="inlineStr">
        <is>
          <t>これまで、溶液を使った合成を進める上で、溶液中の材料の簡便な評価をすることが難しいとされてきた。そこで、イオン液体を用いた技術の高度化により、ウェットな材料を短時間で評価することができ、さらに支援をいただき透過型電子顕微鏡装置を用いることで簡便な結晶方位解析法を確立し、短時間・高効率で材料特性を明らかにすることができると考えた。これにより、機能性材料の応用展開までの時間の短縮化と材料開発にかかるコストパフォーマンスの向上を図った。</t>
        </is>
      </c>
      <c r="AA701" t="inlineStr">
        <is>
          <t>化学合成法を用いて合成した機能性材料の合成（酸化鉄ナノ粒子、有機無機複合製剤）を実験材料とした。イオン液体を前処理に用いた試料作製条件の検討を実施し、透過型電子顕微鏡を用いた観察・分析を名古屋工業大学でARM200F（NI-001）を用いて実施した。具体的には、イオン液体を用いた試料前処理方法および観察条件を模索し、従来の手法や既存の装置と組み合わせることで技術の高度化を図った。さらに、酸化鉄ナノ粒子を対象に、収束電子線プローブを用いた位置分解電子回折法による1次粒子の結晶方位解析を実施し、簡便な評価・解析手法を探った。</t>
        </is>
      </c>
      <c r="AB701" t="inlineStr">
        <is>
          <t>これまでに、酸化鉄ナノ粒子の合成過程において乾燥状態では構造形態を保持することが難しく、核生成機構をイメージングすることが困難であった。また、高分子製剤の形態観察では、電子線照射による試料ダメージを軽減させるために冷却ホルダーを用いた観察を進めてきたが、形態保持時間が短いことが問題であった。今回の試みで、電子顕微鏡観察下で非常に不安定な材料であっても、イオン液体を用いた試料前処理条件と観察条件を最適化することで、安定して構造形態を観察できる可能性を見出した。また、今回の試みにより、短時間・高効率な酸化鉄ナノ粒子の結晶方位・化学・状態分析が可能となった。</t>
        </is>
      </c>
      <c r="AC701" t="inlineStr">
        <is>
          <t>EyHrOdZHW80BVFx2</t>
        </is>
      </c>
    </row>
    <row r="702">
      <c r="A702" t="inlineStr">
        <is>
          <t>JPMXP1224NI0111</t>
        </is>
      </c>
      <c r="B702" t="n">
        <v>10307</v>
      </c>
      <c r="C702" t="inlineStr">
        <is>
          <t>2024</t>
        </is>
      </c>
      <c r="D702" t="inlineStr">
        <is>
          <t>NI</t>
        </is>
      </c>
      <c r="E702" t="n">
        <v>111</v>
      </c>
      <c r="F702" t="inlineStr">
        <is>
          <t>外部利用</t>
        </is>
      </c>
      <c r="G702" t="inlineStr">
        <is>
          <t>技術補助</t>
        </is>
      </c>
      <c r="H702" t="inlineStr">
        <is>
          <t>----</t>
        </is>
      </c>
      <c r="I702" t="inlineStr">
        <is>
          <t>結像系偏向コイルを用いたEELS分光器収差の検討</t>
        </is>
      </c>
      <c r="J702" t="inlineStr">
        <is>
          <t>治田 充貴</t>
        </is>
      </c>
      <c r="K702" t="inlineStr">
        <is>
          <t>京都大学化学研究所</t>
        </is>
      </c>
      <c r="L702" t="inlineStr">
        <is>
          <t>計測・分析</t>
        </is>
      </c>
      <c r="M702" t="inlineStr">
        <is>
          <t>----</t>
        </is>
      </c>
      <c r="N702" t="inlineStr">
        <is>
          <t>その他</t>
        </is>
      </c>
      <c r="O702" t="inlineStr">
        <is>
          <t>----</t>
        </is>
      </c>
      <c r="P702" t="inlineStr">
        <is>
          <t>NI-001：原子分解能分析電子顕微鏡群</t>
        </is>
      </c>
      <c r="Y702" t="inlineStr">
        <is>
          <t>電子顕微鏡/ Electronic microscope,電子分光/ Electron spectroscopy</t>
        </is>
      </c>
      <c r="Z702" t="inlineStr">
        <is>
          <t>散乱波を結像系の2段偏向系を用いて軸上入射することでエネルギー分解能が劣化せずに実験できるかについて実験を行った。</t>
        </is>
      </c>
      <c r="AA702" t="inlineStr">
        <is>
          <t>原子分解能分析電子顕微鏡（NI-001）を使用して、散乱波を分光器内の高角側に1段偏向系で動かした場合にエネルギー分解能が低下しないかどうかを確認し、PLAとImage Shiftを用いることで2段で変更できるかどうかの検証を行った。</t>
        </is>
      </c>
      <c r="AB702" t="inlineStr">
        <is>
          <t>TEM用収差補正器が装備されていない電子顕微鏡の場合、PLAとImageShiftの2段偏向系で電子線は自在に大きな角度範囲で動かせることは確認したが、ColdーFEGの場合は1段偏向でもそもそもエネルギー分解能の顕著な劣化が確認されなかった(図：透過波を大きくずらした時の0 lossスペクトル)。また実験的に、散乱波を軸上入射させるための実験的な指針が今回の実験では分からなかったため、再度実験方法について検討が必要であることが分かった。</t>
        </is>
      </c>
      <c r="AC702" t="inlineStr">
        <is>
          <t>0ArV9tCcwbLqN367</t>
        </is>
      </c>
    </row>
    <row r="703">
      <c r="A703" t="inlineStr">
        <is>
          <t>JPMXP1224TT0039</t>
        </is>
      </c>
      <c r="B703" t="n">
        <v>10152</v>
      </c>
      <c r="C703" t="inlineStr">
        <is>
          <t>2024</t>
        </is>
      </c>
      <c r="D703" t="inlineStr">
        <is>
          <t>TT</t>
        </is>
      </c>
      <c r="E703" t="n">
        <v>39</v>
      </c>
      <c r="F703" t="inlineStr">
        <is>
          <t>内部利用（ARIM事業参画者）</t>
        </is>
      </c>
      <c r="G703" t="inlineStr">
        <is>
          <t>機器利用</t>
        </is>
      </c>
      <c r="H703" t="inlineStr">
        <is>
          <t>共同研究</t>
        </is>
      </c>
      <c r="I703" t="inlineStr">
        <is>
          <t>GaNおよびSiCデバイスと作製プロセスの研究開発</t>
        </is>
      </c>
      <c r="J703" t="inlineStr">
        <is>
          <t>Villamin MariaEmma</t>
        </is>
      </c>
      <c r="K703" t="inlineStr">
        <is>
          <t>豊田工業大学大学院工学研究科</t>
        </is>
      </c>
      <c r="L703" t="inlineStr">
        <is>
          <t>加工・デバイスプロセス</t>
        </is>
      </c>
      <c r="M703" t="inlineStr">
        <is>
          <t>計測・分析</t>
        </is>
      </c>
      <c r="N703" t="inlineStr">
        <is>
          <t>高度なデバイス機能の発現を可能とするマテリアル</t>
        </is>
      </c>
      <c r="O703" t="inlineStr">
        <is>
          <t>量子・電子制御により革新的な機能を発現するマテリアル</t>
        </is>
      </c>
      <c r="P703" t="inlineStr">
        <is>
          <t>TT-016：エリプソメーター</t>
        </is>
      </c>
      <c r="Q703" t="inlineStr">
        <is>
          <t>TT-017：表面形状測定器（段差計）</t>
        </is>
      </c>
      <c r="R703" t="inlineStr">
        <is>
          <t>TT-003：原子層堆積装置</t>
        </is>
      </c>
      <c r="S703" t="inlineStr">
        <is>
          <t>TT-015：デジタルマイクロスコープ群</t>
        </is>
      </c>
      <c r="T703" t="inlineStr">
        <is>
          <t>TT-006：マスクアライナ装置</t>
        </is>
      </c>
      <c r="Y703" t="inlineStr">
        <is>
          <t>化合物半導体/ Compound semiconductor,光学顕微鏡/ Optical microscope,エレクトロデバイス/ Electronic device,蒸着・成膜/ Vapor deposition/film formation,光リソグラフィ/ Photolithgraphy</t>
        </is>
      </c>
      <c r="Z703" t="inlineStr">
        <is>
          <t xml:space="preserve">The aimof this project is to fabricate GaN and SiC device structure. In this report, weshowed how we utilized the ARIM equipment, especially using the ALD machine, inthe Toyota Technological Institute Cleanroom in order to fabricate thesedevices: (1) pGaN/AlGaN/GaN based power devices, (2) Mg-doped GaN cloverleafvan der pauw (CVNP) structure for laser annealing, and (3) SiC MOS devices forquantum sensing. Devices (1) &amp; (2) are part of the Kakenhi projects in ourlaboratory (岩田直高特任教授研究室). In pGaN HEMT fabrication, two ALD deposited filmsare needed to fabricate the devices: silicon dioxide (SiO2) and silicon nitride(SiN) films. The deposited SiO2 film was used as SiO2-photomask with mesapatterns during the isolation mesa etching process. Whereas, the deposited SiNfilm was used as a passivation layer for the devices. We have successfullyfabricated GaN power devices with good isolation and passivation layer usingALD deposited SiO2 and SiN film, respectively. Device (2) is used toinvestigate ArF laser for pGaN activation on Mg-doped GaN wafer. Similar to theHEMT fabrication, the cloverleaf mesa pattern was formed using dry etcher withSiO2-photomask pattern. On the other hand, the fabrication of SiC devices arepart of an on-going project between our laboratory and the Toyota CentralResearch Laboratory under the National Institute for Quantum Science andTechnology (QST) Strategic Innovation Promotion Program SIP3 program “PromotingApplication of Advanced Quantum Technologies to Social Challenges”. DCcharacteristic results of device 1 are shown in the IWN 2024 conference [1],whereas, the resistivity of the ArF activated pGaN layer with CVNP structure (notshown here) were published in Journal of Optical Engineering [2]. </t>
        </is>
      </c>
      <c r="AA703" t="inlineStr">
        <is>
          <t xml:space="preserve">Waferstructure of the HEMT device include a super lattice buffer layer, a GaN layer,an AlGaN layer, and a p-type GaN layer on a silicon substrate. Briefly, thep-GaN HEMT device fabrication process are as follows: (a) etching of pGaN mesa,(b) etching of GaN mesa for device isolation, (c) deposition of Ti/Al/Ti/Au andannealing to make ohmic contact for the source and drain contact, (d)deposition of Ni/Au for the pGaN gate contact, and (e) deposition of SiN filmfor passivation.  From the above process,the ALD depositions of SiO2 film were mainly used in the p-GaN etching (a) anddevice mesa etching (b) using a dry etcher. The SiO2-photomask with mesapatterns was used because SiO2 can withstand the Cl2 gases during etching.Specifically, to make SiO2-photomask, all samples and a dummy silicon substrate(as reference SiO2 thickness) were first deposited with a SiO2 film.Afterwards, the mesa patterns were transferred to the SiO2 film by usingstandard photolithography and the excess SiO2 film were wet chemically (BHFsolution) etched. Lastly, photoresist were stripped using photoresist remover. Onthe other hand, for the CVNP structure, the wafer structure used include200um-thick Mg-doped GaN layer (unactivated pGaN) and an undoped GaN layer on aSapphire substrate. Similar to the HEMT process mentioned above, standardphotolithography and metal deposition were used to make CVNP structure. Thefabrication steps are as follows: (i) thick SiO2 film deposition using ALD,(ii) cloverleaf mesa pattern formation via etching, (iii) In/Au contactformation, and (iv) metal contact annealing at 450°C using RTA. The resistivityat different laser irradiation power used to activate the pGaN CVNP structurewere then investigated.InSiC device fabrication, wafers were first cleaned using piranha cleaning andacetone, methanol &amp; water, and then the oxide layer were deposited usingALD with BEMAS as precursor and substrate temperature of 250C. Using standardphotolithography and lift off, the metal contact and circular pattern weredone. Al metal was deposited on top and bottom of the wafer using sputteringmachine. C-V measurement were done (not shown in this report). </t>
        </is>
      </c>
      <c r="AB703" t="inlineStr">
        <is>
          <t xml:space="preserve">Arepresentative of samples deposited with SiO2 using ALD is shown in Fig. 1. Thethickness of the deposited SiO2 film is about 150nm using an ellipsometer. Thisthickness value is very close to the target deposition SiO2 thickness. Theseresults shows that ALD thickness control on deposited film is very good, whichis important for the etching process during the device fabrication. The etchrate of SiO2: GaN is 1:5, thus SiO2 is etched much slower than GaN under the BCl3etching conditions. Thus, the deposited SiO2 film is enough to etch 100nm GaNto make the mesa. The etched mesa height is ~100um measured using an alpha stepprofiler. This height is close to target, which is enough to cut the channellayer to isolate each devices on the wafer. Furthermore,the fabricated CVNP structure after laser irradiation is shown in Fig. 2. Itcan be seen that the cloverleaf pattern mesa is clearly defined and theirradiation mark is at the center, which indicates that local pGaN activationusing this structure is possible. TheSiC wafer after deposited 50-nm-thick SiO2 is shown in Fig. 3. Using an ellipsometer,we have verified that the deposited oxide was around 49.37 nm with index ofrefraction 1.46 which are close the target 50nm thickness and Nf = 1.45. </t>
        </is>
      </c>
      <c r="AC703" t="inlineStr">
        <is>
          <t>U4Em82E9EA2T3Grj</t>
        </is>
      </c>
    </row>
    <row r="704">
      <c r="A704" t="inlineStr">
        <is>
          <t>JPMXP1224NI1901</t>
        </is>
      </c>
      <c r="B704" t="n">
        <v>10325</v>
      </c>
      <c r="C704" t="inlineStr">
        <is>
          <t>2024</t>
        </is>
      </c>
      <c r="D704" t="inlineStr">
        <is>
          <t>NI</t>
        </is>
      </c>
      <c r="E704" t="n">
        <v>1901</v>
      </c>
      <c r="F704" t="inlineStr">
        <is>
          <t>内部利用（ARIM事業参画者以外）</t>
        </is>
      </c>
      <c r="G704" t="inlineStr">
        <is>
          <t>機器利用</t>
        </is>
      </c>
      <c r="H704" t="inlineStr">
        <is>
          <t>----</t>
        </is>
      </c>
      <c r="I704" t="inlineStr">
        <is>
          <t>Ni-Al-Ti合金におけるγ’粒子の配列と弾性ひずみ場の関係</t>
        </is>
      </c>
      <c r="J704" t="inlineStr">
        <is>
          <t>森谷 智一</t>
        </is>
      </c>
      <c r="K704" t="inlineStr">
        <is>
          <t>名古屋工業大学工学部物理工学科</t>
        </is>
      </c>
      <c r="L704" t="inlineStr">
        <is>
          <t>物質・材料合成プロセス</t>
        </is>
      </c>
      <c r="M704" t="inlineStr">
        <is>
          <t>計測・分析</t>
        </is>
      </c>
      <c r="N704" t="inlineStr">
        <is>
          <t>その他</t>
        </is>
      </c>
      <c r="O704" t="inlineStr">
        <is>
          <t>----</t>
        </is>
      </c>
      <c r="P704" t="inlineStr">
        <is>
          <t>NI-019：走査電子顕微鏡</t>
        </is>
      </c>
      <c r="Q704" t="inlineStr">
        <is>
          <t>NI-021：複合ビーム加工観察装置群</t>
        </is>
      </c>
      <c r="Y704" t="inlineStr">
        <is>
          <t>金属間化合物, 透過型電子顕微鏡, 電子回折, 集束イオンビーム（FIB）,電子顕微鏡/ Electronic microscope</t>
        </is>
      </c>
      <c r="Z704" t="inlineStr">
        <is>
          <t>Ni基超合金において母相γ相(fcc構造)中に整合析出するγ’相(L12構造)は，母相と整合性を保つために格子定数差（ミスフィット）に起因する弾性的な結晶格子のひずみが析出粒子界面近傍で存在していると考えられている．しかしながら，この結晶格子の弾性ひずみ場は理論的な証明までされているものの，これまで実際の材料組織で観察・測定されたことはなかった．本研究では透過型電子顕微鏡(以下TEM)においてプリセッション電子線回折法(以下PED法)を用いて，γ’相粒子が整合析出したNi-Al-Ti合金に対して2～5nm間隔で電子線回折図形を取得し，それらをひずみの無い母相から得られた電子線回折図形と比較することで，本合金における弾性的なひずみ場を可視化することを目的とした．本研究内容に際し，PED法で測定するためのTEM観察用薄膜試料は低次の結晶方位（できれば{001}γ）であることが求められる．そのため，あらかじめ熱処理を施したNi-Al-Ti合金のバルク試料をS-4700(設備ID:NI-019)を用いて組織観察を行い，組織形態から{001}γに近いと推測される視野の周辺を，SEM-EBSD（学内装置の日本電子製JSM-7001Fに付属）を用いて結晶方位測定を行い正確に{001}γ方位の場所を特定した．その特定した視野に対してJIB-4700F(設備ID:NI-021)を用いて，膜面垂直方位が{001}γとなるTEM観察用薄膜を切り出した．</t>
        </is>
      </c>
      <c r="AA704" t="inlineStr">
        <is>
          <t>高周波真空溶解炉を用いて溶製し，Ni-4.8Al-6.1Ti (数字はmol%．以下全て同様) の組成の合金を本実験に供する試料とした．この合金に熱間圧延を施して板状試料としたものに対して，γ単相領域である1523Kで溶体化処理を行った後，γ＋γ’ 二相領域である1123Kで2.7ks等温時効を施した．こうして得られた組織に対して，走査型電子顕微鏡(NI-019, S-4700)を用いて組織観察を行い，γ’粒子が四角い形状でかつ，各粒子同士が四角の辺同士を向かい合わせるように整列した組織形態を探した．該当する組織形態を呈する周辺に対して後方電子散乱回折法(EBSD法)を用いて結晶方位解析を行い，正確に{001}γ方位となっている場所を特定した．その特定した視野に対して集束イオンビーム加工装置（NI-021, JIB-4700F）を用いて膜面垂直方位が{001}γとなるようにTEM観察用薄膜を切り出し，TEM（学内装置の日本電子製JEM-2100F）による組織観察およびPED法による弾性ひずみ分布の測定を行った．弾性ひずみ分布の測定にはNanoMEGAS社製のASTARを用い，測定の際の設定としてナノビーム回折(NBD)モードを用いて，ビーム径を2nm，測定点間のステップサイズを3nmとした．</t>
        </is>
      </c>
      <c r="AB704" t="inlineStr">
        <is>
          <t>図1はFE-SEMであるS-4700によって得られたNi-4.8Al-6.1Ti合金の反射電子像である．一辺100~200nmほどの正方形，または長方形状のγ’析出粒子が一列，もしくは縦横に整列している様子が分かる．整合析出γ’粒子は方形の一辺は{001}γ面に沿っていることが知られているため，このような組織の画面垂直方向の結晶方位がおおよそ&lt;001&gt;γ方向であると推定することができる．図2はFIB装置であるJIM-4700Fによって切出したTEM観察用薄膜の反射電子像である．図1のような組織が見られた場所をSEM-EBSDで結晶方位を正確に特定し，この薄膜の板面垂直方向が&lt;001&gt;γとなるように切り出したため，うっすらと図1と同様のγ’析出粒子が整列している組織が観察できる．図3はPED法によって得られた電子線回折図形をASTARによって解析したもので，(a)は電子線回折図形の透過波を用いて作成した仮想的な明視野像，(b),(c)は(a)中の赤の点で示した場所を参照点とし，そこから得られた電子線回折図形と，その他の場所から得られた電子線回折図形を比較することで100, 200, 300および010, 020, 030の回折スポットの位置の違いから結晶格子が弾性的に歪んでいる状態を解析し，そのひずみ量の分布を右下に示すカラーチャートに従って示したものである（引張のひずみを正，圧縮のひずみを負としている）．(b)は[100]方向，すなわち画面横方向のひずみ状態の分布を表しており，(c)は[010]方向，すなわち画面縦方向のひずみ状態の分布を表している．この結果において，赤の参照点のすぐ左の孤立粒子や参照点下側のγ’粒子の間隔が縦横均等に配列している場所におけるγ’粒子内部のひずみの色は(b), (c)共にほぼ同じ緑色であり，両者に際は無い，すなわちγ’粒子内部のひずみに異方性が無いと言える．それに対して画面左下の横同士の粒子間隔の方が縦の粒子間隔よりも狭い，横一列に並んだように見える組織においては，(b)よりも(c)の方が黄色から赤が強く引張のひずみ量が大きいことが分かる．このことからγ’粒子の間隔に異方性がある（[100]方向と[010]方向で距離に差がある）場合，γ’粒子内部のひずみ状態にも異方性があることが分かった．このような現象は「概要」で述べたように計算機によるシミュレーションなどで予測されていたが，実際の組織観察で確認されたのはこの研究が初めてである．また，γ’粒子の間隔が狭い場合，粒子の間の母相（チャンネル部と呼ぶ）はγ’粒子の向かい合っている面に垂直方向に圧縮のひずみが生じ，参照点の母相よりも結晶格子が狭くなっている状態になっていることが新たに分かった．このような現象が起きる原因についてはまだ明らかにできていないが，今のところは以下のように考えている．例えばゴムの板を一方向に引き延ばすとその方向に垂直な方向には縮む．これは体積が一定であることを保つために生じる現象であると言える．これと同様で，チャンネル部ではγ’粒子の各面に沿った方向に格子が引き延ばされる（整合界面における弾性ひずみ）ため，その方向に垂直な方向には圧縮のひずみが生じることが考えられる．</t>
        </is>
      </c>
      <c r="AC704" t="inlineStr">
        <is>
          <t>TX5uE2pqLxhiP2Nq</t>
        </is>
      </c>
    </row>
    <row r="705">
      <c r="A705" t="inlineStr">
        <is>
          <t>JPMXP1224NI1902</t>
        </is>
      </c>
      <c r="B705" t="n">
        <v>10326</v>
      </c>
      <c r="C705" t="inlineStr">
        <is>
          <t>2024</t>
        </is>
      </c>
      <c r="D705" t="inlineStr">
        <is>
          <t>NI</t>
        </is>
      </c>
      <c r="E705" t="n">
        <v>1902</v>
      </c>
      <c r="F705" t="inlineStr">
        <is>
          <t>内部利用（ARIM事業参画者以外）</t>
        </is>
      </c>
      <c r="G705" t="inlineStr">
        <is>
          <t>機器利用</t>
        </is>
      </c>
      <c r="H705" t="inlineStr">
        <is>
          <t>----</t>
        </is>
      </c>
      <c r="I705" t="inlineStr">
        <is>
          <t>Fe-Ni-Al合金における析出B2粒子がラスマルテンサイト組織形成におよぼす影響</t>
        </is>
      </c>
      <c r="J705" t="inlineStr">
        <is>
          <t>森谷 智一</t>
        </is>
      </c>
      <c r="K705" t="inlineStr">
        <is>
          <t>名古屋工業大学工学部物理工学科</t>
        </is>
      </c>
      <c r="L705" t="inlineStr">
        <is>
          <t>物質・材料合成プロセス</t>
        </is>
      </c>
      <c r="M705" t="inlineStr">
        <is>
          <t>計測・分析</t>
        </is>
      </c>
      <c r="N705" t="inlineStr">
        <is>
          <t>その他</t>
        </is>
      </c>
      <c r="O705" t="inlineStr">
        <is>
          <t>----</t>
        </is>
      </c>
      <c r="P705" t="inlineStr">
        <is>
          <t>NI-019：走査電子顕微鏡</t>
        </is>
      </c>
      <c r="Y705" t="inlineStr">
        <is>
          <t>鉄鋼材料, 走査型電子顕微鏡, 電子線後方散乱回折法(EBSD法),電子顕微鏡/ Electronic microscope</t>
        </is>
      </c>
      <c r="Z705" t="inlineStr">
        <is>
          <t>鉄鋼のラスマルテンサイト組織は，母相オーステナイト(γ)と特定の結晶方位関係(Kurdjumov-Sachs関係：K-S関係)があり，バリアントと呼ばれる24通りの等価な結晶方位のいずれかが一つのγ粒に対して生成することが古くから知られている．しかしながら，未だにマルテンサイト変態前の母相γにおいて特定のバリアントのマルテンサイトが生成する場所を予測することは困難であり，マルテンサイトのバリアントがどのような原理によって選択されるのかは明らかにされていない．それに対して著者らの研究グループでは，高温でγ相とB2相が共存する二相共存領域が存在するFe-Ni-Al合金を用いて，マルテンサイト変態前のγ母相中にB2相の粒子を析出させると，特定の条件下で析出B2粒子の周囲に生成するラスマルテンサイトは，そのB2相粒子と同じかもしくは近い結晶方位のバリアントが優先的に生成する現象を見出した．しかしながら，この現象が，析出B2粒子の存在に関わらず元々その場所に生成するバリアントが決まっているのか，それともB2粒子の存在が元々その場所で生成する予定だったバリアントと違うバリアントを生成させたのか，どちらなのかは明らかにできていない．そこで本研究では，Fe-Ni-Al合金においてB2相の粒子が存在する場合と存在しない場合の同一視野を観察し，B2析出粒子がラスマルテンサイト組織形成に与える影響について明らかにすることを目的とした．本研究ではγ＋B2二相共存領域が存在し，なおかつラスマルテンサイトが生成する合金としてFe-Ni-Al合金を用いるが，一般に市販されている合金ではないため，自らで溶製する必要がある．そのため，溶製した合金の組成を特定するためにFE-SEMであるS-4700(設備ID:NI-019)を用いてエネルギー分散型X線分光法(EDS)による組成分析を行った．</t>
        </is>
      </c>
      <c r="AA705" t="inlineStr">
        <is>
          <t>アーク溶解にて電解Fe，電解Ni，Alを用いてFe-Ni-Al合金を溶製した．このように作製した試料を1523Kで熱間圧延し，均質化処理を行ったものをエネルギー分散型X線分光法(EDS)により組成分析を行い，合金の組成をFe-19.8Ni-9.0Al (数字はmol％)と特定した．そのように作製した試料に対し1523Kにて7.2ks保持する溶体化処理後に水冷して得られた試料の状態を(a)，(a)の状態の試料を観察・解析した後，同じ試料を温度1123Kに昇温して86.4ks保持する時効処理にてγ＋B2二相組織とした後に水冷して得られた試料の状態を(b)とした．(a)及び(b)それぞれの段階で得られた組織に対して，走査型電子顕微鏡(NI-019, SEM)による組織観察および電子線後方散乱回折法(EBSD)を用いた結晶方位の測定を行った．</t>
        </is>
      </c>
      <c r="AB705" t="inlineStr">
        <is>
          <t>図1は，Fe-19.8Ni-9.0Al合金についてSEM-EBSDを用いて得られたInverse Pole Figure (IPF) マップである．(a)は1523Kで7.2ks保持した後，水冷して得られるラスマルテンサイト組織，(b)は(a)の熱処理の後に1123Kで86.4ks保持後に水冷して得られたラスマルテンサイト＋B2二相組織となっている．(a)と(b)は同一視野観察であり，二つを比較すると黒線で示した旧γ粒界はほぼ保持されていることが分かる．そのため，マルテンサイト変態のメモリー効果が効いていると言え，同じγ粒におけるラスマルテンサイトの分布状態を比較することができる．その前提で(a)と(b)を比較すると，一つのγ粒内におけるラスマルテンサイト組織のバリアント分布は時効処理前後で変化し，(b)の組織は(a)に比べ微細で，かつ様々な種類のバリアントがより複雑に重なり合うような組織となっていた．(b)の組織，すなわちB2相粒子が析出した後でラスマルテンサイトのバリアント分布が複雑微細になった理由を確かめるため，FE-SEM(S-4700)によって(b)の組織を観察したものが図2である．この二次電子像より，1~2μm程の粒子が粒内・粒界問わずに析出していることがわかる．EDSによりこの粒子の組成を分析したところB2相であることが分かった．このことから，(a)と(b)の組織の違いは次のような理由であると考えられる．(b)の時効処理によってB2相粒子は拡散変態で析出するため，それぞれの粒子の結晶方位は多様なバリアントとなっている．そのように種々のバリアントの析出B2粒子が微細にかつ多量に分布することで，各B2粒子と接して生成するラスマルテンサイトは析出B2粒子と近い結晶方位のバリアントを選択し，結果的にγ粒内のラスマルテンサイトのバリアント分布は溶体化処理のみで生成するラスマルテンサイト組織に比べて微細で，複雑に絡み合ったような組織となると考えられる．</t>
        </is>
      </c>
      <c r="AC705" t="inlineStr">
        <is>
          <t>pSZ0620MQzKmpP1E</t>
        </is>
      </c>
    </row>
    <row r="706">
      <c r="A706" t="inlineStr">
        <is>
          <t>JPMXP1224NI1801</t>
        </is>
      </c>
      <c r="B706" t="n">
        <v>10323</v>
      </c>
      <c r="C706" t="inlineStr">
        <is>
          <t>2024</t>
        </is>
      </c>
      <c r="D706" t="inlineStr">
        <is>
          <t>NI</t>
        </is>
      </c>
      <c r="E706" t="n">
        <v>1801</v>
      </c>
      <c r="F706" t="inlineStr">
        <is>
          <t>内部利用（ARIM事業参画者以外）</t>
        </is>
      </c>
      <c r="G706" t="inlineStr">
        <is>
          <t>機器利用</t>
        </is>
      </c>
      <c r="H706" t="inlineStr">
        <is>
          <t>----</t>
        </is>
      </c>
      <c r="I706" t="inlineStr">
        <is>
          <t>層状鉄酸化物の磁気特性</t>
        </is>
      </c>
      <c r="J706" t="inlineStr">
        <is>
          <t>漆原 大典</t>
        </is>
      </c>
      <c r="K706" t="inlineStr">
        <is>
          <t>名古屋工業大学大学院工学研究科</t>
        </is>
      </c>
      <c r="L706" t="inlineStr">
        <is>
          <t>計測・分析</t>
        </is>
      </c>
      <c r="M706" t="inlineStr">
        <is>
          <t>物質・材料合成プロセス</t>
        </is>
      </c>
      <c r="N706" t="inlineStr">
        <is>
          <t>高度なデバイス機能の発現を可能とするマテリアル</t>
        </is>
      </c>
      <c r="O706" t="inlineStr">
        <is>
          <t>量子・電子制御により革新的な機能を発現するマテリアル</t>
        </is>
      </c>
      <c r="P706" t="inlineStr">
        <is>
          <t>NI-018：磁気特性測定装置</t>
        </is>
      </c>
      <c r="Y706" t="inlineStr">
        <is>
          <t>セラミックスデバイス/ Ceramic device,スピン制御/ Spin control</t>
        </is>
      </c>
      <c r="Z706" t="inlineStr">
        <is>
          <t>層状ペロブスカイト化合物Gd3Ba2Fe4O12.5の磁気特性を明らかにするために、名古屋工業大学の設備を利用して磁化率測定を行った。</t>
        </is>
      </c>
      <c r="AA706" t="inlineStr">
        <is>
          <t>固相反応法によりGd3Ba2Fe4O12.5の粉末試料を作製し、磁気特性測定装置（NI-018）を用いて2-300 Kまでの磁化率の温度依存性を評価した。</t>
        </is>
      </c>
      <c r="AB706" t="inlineStr">
        <is>
          <t xml:space="preserve">Fig.1 に磁化率の温度依存性を示す。明確な磁気転移は観測できず、典型的な常磁性の挙動を観測した。Gdイオンの常磁性の影響が強く表れていると考えられる。メスバウアー分光測定から室温においてFeイオンの磁気秩序が観測されていることから、高温域における磁化率の変化についても調査を進める予定である。 </t>
        </is>
      </c>
      <c r="AC706" t="inlineStr">
        <is>
          <t>g2RJJ2PnGXD19VNs</t>
        </is>
      </c>
    </row>
    <row r="707">
      <c r="A707" t="inlineStr">
        <is>
          <t>JPMXP1224NI1903</t>
        </is>
      </c>
      <c r="B707" t="n">
        <v>10328</v>
      </c>
      <c r="C707" t="inlineStr">
        <is>
          <t>2024</t>
        </is>
      </c>
      <c r="D707" t="inlineStr">
        <is>
          <t>NI</t>
        </is>
      </c>
      <c r="E707" t="n">
        <v>1903</v>
      </c>
      <c r="F707" t="inlineStr">
        <is>
          <t>内部利用（ARIM事業参画者以外）</t>
        </is>
      </c>
      <c r="G707" t="inlineStr">
        <is>
          <t>機器利用</t>
        </is>
      </c>
      <c r="H707" t="inlineStr">
        <is>
          <t>----</t>
        </is>
      </c>
      <c r="I707" t="inlineStr">
        <is>
          <t>パワーデバイス・高速充電コネクタ向けの高熱伝導率・放熱性のAg-Graphene複合めっき膜の構造評価</t>
        </is>
      </c>
      <c r="J707" t="inlineStr">
        <is>
          <t>森 俊輔</t>
        </is>
      </c>
      <c r="K707" t="inlineStr">
        <is>
          <t>名古屋工業大学工学部物理工学科</t>
        </is>
      </c>
      <c r="L707" t="inlineStr">
        <is>
          <t>物質・材料合成プロセス</t>
        </is>
      </c>
      <c r="M707" t="inlineStr">
        <is>
          <t>計測・分析</t>
        </is>
      </c>
      <c r="N707" t="inlineStr">
        <is>
          <t>革新的なエネルギー変換を可能とするマテリアル</t>
        </is>
      </c>
      <c r="O707" t="inlineStr">
        <is>
          <t>次世代ナノスケールマテリアル</t>
        </is>
      </c>
      <c r="P707" t="inlineStr">
        <is>
          <t>NI-019：走査電子顕微鏡</t>
        </is>
      </c>
      <c r="Y707" t="inlineStr">
        <is>
          <t>パワーエレクトロニクス/ Power electronics,ナノカーボン/ Nano carbon,電子顕微鏡/ Electronic microscope</t>
        </is>
      </c>
      <c r="Z707" t="inlineStr">
        <is>
          <t>近年多く用いられる、パワーデバイスや高速充電コネクタ、電力変換機器などには厚い銀めっき (50 µm～90 µm) が求められ、厚膜の銀めっきの需要が今後ますます増加すると予想される。特に大電流が流れる部品や高密度な集積回路では、導電性のほかに高い熱伝導性が必要である。本研究では、Cu合金基板を用い、前処理を行った後に、2 µmから60 µmになるようにめっき膜の厚さを調整してAg-Graphene複合めっき膜を作製し、膜厚の変化が特性に及ぼす影響を調べた。その際に作製しためっき膜の微細構造を調べるため、FE-SEM表面観察を行った。</t>
        </is>
      </c>
      <c r="AA707" t="inlineStr">
        <is>
          <t>Cu合金基板を用いて、膜厚を変化させたAg-Graphene複合めっき膜を作製しFE-SEM（NI-019）を用いてめっき膜の微細構造を観察した。さらに作製しためっき膜の熱伝導率測定を行った。</t>
        </is>
      </c>
      <c r="AB707" t="inlineStr">
        <is>
          <t>FE-SEMを用いた微細構造の観察により、膜厚による表面構造の変化が明らかになった。表面の凹凸が激しいものでは大きな粒子上のものが観察された。また観察結果と熱伝導率測定結果により、表面凹凸による熱伝導性の向上が明らかになった。</t>
        </is>
      </c>
      <c r="AC707" t="inlineStr">
        <is>
          <t>xKmtL3Duu4CpW0It</t>
        </is>
      </c>
    </row>
    <row r="708">
      <c r="A708" t="inlineStr">
        <is>
          <t>JPMXP1224NI0406</t>
        </is>
      </c>
      <c r="B708" t="n">
        <v>10346</v>
      </c>
      <c r="C708" t="inlineStr">
        <is>
          <t>2024</t>
        </is>
      </c>
      <c r="D708" t="inlineStr">
        <is>
          <t>NI</t>
        </is>
      </c>
      <c r="E708" t="n">
        <v>406</v>
      </c>
      <c r="F708" t="inlineStr">
        <is>
          <t>外部利用</t>
        </is>
      </c>
      <c r="G708" t="inlineStr">
        <is>
          <t>共同研究</t>
        </is>
      </c>
      <c r="H708" t="inlineStr">
        <is>
          <t>----</t>
        </is>
      </c>
      <c r="I708" t="inlineStr">
        <is>
          <t>Fe 置換 RuP のメスバウアー分光測定</t>
        </is>
      </c>
      <c r="J708" t="inlineStr">
        <is>
          <t>平井 大悟郎</t>
        </is>
      </c>
      <c r="K708" t="inlineStr">
        <is>
          <t>名古屋大学大学院工学研究科</t>
        </is>
      </c>
      <c r="L708" t="inlineStr">
        <is>
          <t>計測・分析</t>
        </is>
      </c>
      <c r="M708" t="inlineStr">
        <is>
          <t>----</t>
        </is>
      </c>
      <c r="N708" t="inlineStr">
        <is>
          <t>マテリアルの高度循環のための技術</t>
        </is>
      </c>
      <c r="O708" t="inlineStr">
        <is>
          <t>----</t>
        </is>
      </c>
      <c r="P708" t="inlineStr">
        <is>
          <t>NI-004：メスバウアー分光装置群</t>
        </is>
      </c>
      <c r="Y708" t="inlineStr">
        <is>
          <t>メスバウアー分光/ Mossbauer spectroscopy,高度素材識別技術/ Advanced material identification technology</t>
        </is>
      </c>
      <c r="Z708" t="inlineStr">
        <is>
          <t>遷移金属リン化合物RuPは、結晶中でRu原子3つが凝集して分子様クラスターを形成することにより、高温の金属状態から低温の絶縁体状態へと転移する特異な物質である[1,2]。利用者はこのRuPにおいてRuサイトの一部をFeで置換することにより、極めて少量のFe添加領域において強磁性秩序が発現することを明らかにした。この強磁性は、既知の発現機構とは異なる特性を示しており、そのメカニズムを解明するためには、置換されたFeが物性に対してどのような役割を果たしているのかを明らかにする必要がある。そこで本研究では、異なるFe置換量を有するFe置換RuP試料に対して、強磁性転移温度以上および以下の温度条件でメスバウアー分光測定を実施した。この測定により、RuP結晶中のFeの電子状態およびFeサイトにおける内部磁場の定量的評価を行い、強磁性発現の起源に迫ることを目的とした。</t>
        </is>
      </c>
      <c r="AA708" t="inlineStr">
        <is>
          <t>Feを5%、25%、40%置換したRuP粉末試料をシリコーン製真空グリースと混合し、高純度Al箔（15 mm × 15 mm）で挟み込んだ。これらの試料を用い、超低振動型無冷媒オプティカルクライオスタットを使用して、室温および低温における57Feメスバウアースペクトルの測定（NI-004）を行った。測定温度の設定にあたっては、非エンリッチ試料に対する磁化率－温度曲線データを参考にし、磁気相転移温度を推定した上で決定した。具体的には、Fe 5%置換試料については、300 K、200 K、130 K、5 Kにおいて測定を行った。Fe 40%置換試料については、300 K、250 K、160 K、5 Kで測定した。線源のドップラー速度範囲は±4 mm/sに設定し、速度較正にはα-Fe箔の標準試料を使用した。較正の際には、α-Feの室温スペクトルの重心位置を速度0 mm/sとして基準設定を行った。</t>
        </is>
      </c>
      <c r="AB708" t="inlineStr">
        <is>
          <t>いずれのFe置換量においても、高温の非磁性相では、スペクトルは非磁性四極子分裂パターンを示した。しかし、スペクトル中心部分の吸収強度の低下が小さく、通常のローレンツ曲線2本1組によるフィッティングでは良好な再現が得られなかった。このことは、Feに第2の局所環境が存在している可能性を示唆している。その原因としては、結晶構造の異方性に起因する格子振動の異方性（Goldanskii–Karyagin効果）や、FeとRuのランダムな固溶によるFe局所環境の多様性が考えられる。スペクトルの温度依存性を見ると、室温から低温まで四極子分裂のダブレット構造が維持されているように見えるものの、温度低下に伴い線幅の広がりが確認され、これは低温での強磁性秩序の発現に関連する変化と考えられる。低温スペクトルに対して、内部磁場の出現を仮定したフィッティングを行った結果、他のFe磁性体と比較して内部磁場の大きさが小さく（最大でも約6 T）、置換されたFe自体が強磁性モーメントを有しているとは考えにくいことが明らかとなった。以上の結果から、強磁性の発現にはFe置換そのものよりも、FeによるRu三量体の解離が重要な役割を果たしている可能性が示唆される。</t>
        </is>
      </c>
      <c r="AC708" t="inlineStr">
        <is>
          <t>GZX25TyZBTGb3Coh</t>
        </is>
      </c>
    </row>
    <row r="709">
      <c r="A709" t="inlineStr">
        <is>
          <t>JPMXP1224NI0404</t>
        </is>
      </c>
      <c r="B709" t="n">
        <v>10344</v>
      </c>
      <c r="C709" t="inlineStr">
        <is>
          <t>2024</t>
        </is>
      </c>
      <c r="D709" t="inlineStr">
        <is>
          <t>NI</t>
        </is>
      </c>
      <c r="E709" t="n">
        <v>404</v>
      </c>
      <c r="F709" t="inlineStr">
        <is>
          <t>外部利用</t>
        </is>
      </c>
      <c r="G709" t="inlineStr">
        <is>
          <t>技術代行</t>
        </is>
      </c>
      <c r="H709" t="inlineStr">
        <is>
          <t>共同研究</t>
        </is>
      </c>
      <c r="I709" t="inlineStr">
        <is>
          <t>窒化ケイ素添加によるケイ酸塩スラグ中の酸化鉄の還元挙動の評価</t>
        </is>
      </c>
      <c r="J709" t="inlineStr">
        <is>
          <t>助永 壮平</t>
        </is>
      </c>
      <c r="K709" t="inlineStr">
        <is>
          <t>東北大学多元物質科学研究所</t>
        </is>
      </c>
      <c r="L709" t="inlineStr">
        <is>
          <t>計測・分析</t>
        </is>
      </c>
      <c r="M709" t="inlineStr">
        <is>
          <t>物質・材料合成プロセス</t>
        </is>
      </c>
      <c r="N709" t="inlineStr">
        <is>
          <t>マテリアルの高度循環のための技術</t>
        </is>
      </c>
      <c r="O709" t="inlineStr">
        <is>
          <t>----</t>
        </is>
      </c>
      <c r="P709" t="inlineStr">
        <is>
          <t>NI-004：メスバウアー分光装置群</t>
        </is>
      </c>
      <c r="Y709" t="inlineStr">
        <is>
          <t>分離・精製技術/ Separation/purification technology,メスバウアー分光/ Mossbauer spectroscopy</t>
        </is>
      </c>
      <c r="Z709" t="inlineStr">
        <is>
          <t xml:space="preserve">　酸化鉄の還元プロセスにおけるカーボンニュートラルを実現するには、様々な還元法をその特徴に応じて適切に組み合わせることが重要と考えられる。現在、主に検討されている水素還元では、酸化鉄の還元が吸熱反応で進行することに課題が残されている。発熱反応を伴う新たな還元原理が提案できれば、水素還元をはじめとしたその他の還元法と併用することで、酸化鉄の低炭素還元技術につながる可能性がある。　当研究室では、窒化物含有ガラスを合成する目的で酸化鉄含有スラグを窒化ホウ素製の坩堝内で溶融した際に、金属鉄が生成することを見出している。一方で、固体窒化物とスラグ中の酸化鉄成分の反応機構は不明であった。著者らは、窒化物の中でも様々な用途で使用されている窒化アルミニウム、窒化ホウ素および窒化ケイ素を選定し、酸化鉄成分との反応を熱力学的に検討した。その結果、これらの中で窒化ケイ素が最も酸化鉄の還元を進めやすい還元剤であり、同還元反応は発熱を伴うことが明らかになった。一方で、同還元反応の反応率や収率は不明である。本研究では、研究の第一段階として窒化ケイ素と酸化鉄含有スラグを反応させることにより、酸化鉄の還元挙動を明らかにすることを目的とした。</t>
        </is>
      </c>
      <c r="AA709" t="inlineStr">
        <is>
          <t>スラグ組成として、31.6Na2O-52.6SiO2-5.3Al2O3-10.5Fe2O3(mol%)を選定した。同スラグは、融点が低く坩堝材(アルミナ)との反応が穏やかな点に特徴がある。予備溶製した同スラグを粉砕し、得られたスラグ粉末に対し、市販の窒化ケイ素試薬粉末を添加し(SiO2成分と置換、SiN4/3添加量：1 or 15 mol%)、乳鉢で混合した。得られた混合粉末をアルミナ坩堝に入れ、1100 ℃の窒素雰囲気中で２時間反応させた。反応後の試料を炉内から取り出し、水冷した。スラグ中の鉄の酸化状態を評価するため、得られた水冷試料を粉砕し、メスバウア分光分析（NI-004）に供した。</t>
        </is>
      </c>
      <c r="AB709" t="inlineStr">
        <is>
          <t>メスバウア測定結果の一例として、SiN4/3添加量の1 mol%と15 mol%で得られた試料のスペクトルを図に示した。図１に示したように、SiN4/3添加量1 mol%の試料では、主に１組のダブレットが観測され、２本のピークの重心の位置を表す異方性シフトの値は0.2 mm/s付近であった。同信号はFe3+に帰属できる。また、相対速度 2 mm/s付近に弱い信号が観測されており、これは少量のFe2+が存在することを示している。SiN4/3添加量15 mol%の試料においては、メインのダブレット信号の異方性シフトの値が1 mm/s付近であり、試料中の鉄が主にFe2+の状態で存在することを示している。また、相対速度±３ mm/s付近に観測された信号は金属鉄に帰属できる。したがって、スラグ中の酸化鉄成分がSiN4/3添加により還元されることが実証されたことになる。今後、SiN4/3添加量や反応時間を変化させた実験を実施し、窒化ケイ素とスラグ中の酸化鉄の反応率を定量的に明らかにすることが望まれる。</t>
        </is>
      </c>
      <c r="AC709" t="inlineStr">
        <is>
          <t>mJW5wZSAI03K4iXr</t>
        </is>
      </c>
    </row>
    <row r="710">
      <c r="A710" t="inlineStr">
        <is>
          <t>JPMXP1224NI0401</t>
        </is>
      </c>
      <c r="B710" t="n">
        <v>10341</v>
      </c>
      <c r="C710" t="inlineStr">
        <is>
          <t>2024</t>
        </is>
      </c>
      <c r="D710" t="inlineStr">
        <is>
          <t>NI</t>
        </is>
      </c>
      <c r="E710" t="n">
        <v>401</v>
      </c>
      <c r="F710" t="inlineStr">
        <is>
          <t>外部利用</t>
        </is>
      </c>
      <c r="G710" t="inlineStr">
        <is>
          <t>技術代行</t>
        </is>
      </c>
      <c r="H710" t="inlineStr">
        <is>
          <t>----</t>
        </is>
      </c>
      <c r="I710" t="inlineStr">
        <is>
          <t>Sn 含有シリカガラスの 119Sn メスバウアー分光測定</t>
        </is>
      </c>
      <c r="J710" t="inlineStr">
        <is>
          <t>瀬川 浩代</t>
        </is>
      </c>
      <c r="K710" t="inlineStr">
        <is>
          <t>物質・材料研究機構</t>
        </is>
      </c>
      <c r="L710" t="inlineStr">
        <is>
          <t>計測・分析</t>
        </is>
      </c>
      <c r="M710" t="inlineStr">
        <is>
          <t>----</t>
        </is>
      </c>
      <c r="N710" t="inlineStr">
        <is>
          <t>マテリアルの高度循環のための技術</t>
        </is>
      </c>
      <c r="O710" t="inlineStr">
        <is>
          <t>----</t>
        </is>
      </c>
      <c r="P710" t="inlineStr">
        <is>
          <t>NI-004：メスバウアー分光装置群</t>
        </is>
      </c>
      <c r="Y710" t="inlineStr">
        <is>
          <t>資源代替技術/ Resource alternative technology,メスバウアー分光/ Mossbauer spectroscopy</t>
        </is>
      </c>
      <c r="Z710" t="inlineStr">
        <is>
          <t>紫外線を効率的に利用するために、紫外線Cの領域のうち、250nm程度は吸収し、220nm付近を透過する材料に注目している。このような紫外線は人体に無害であるが、殺菌が簡便にできることから、有人での除菌用機器などへの応用が可能である。既存のものは多層膜によりこのような機能を付与している。本研究ではガラス中にスズをドープすることで多層膜不要の紫外線選択吸収材料の作製を目指している。</t>
        </is>
      </c>
      <c r="AA710" t="inlineStr">
        <is>
          <t>ゾルゲル法によりSnドープシリカ粉末を作製した。Snの原料としては2価及び4価の塩化スズを用いた。得られたシリカ粉末を用いて、真空焼結によってガラスの作製を行った。紫外線選択吸収において、スズの価数の影響については明らかになっていない。スズの価数の調査としてメスバウアー測定（NI-004）を行った。</t>
        </is>
      </c>
      <c r="AB710" t="inlineStr">
        <is>
          <t>異なる原料で作製したにも関わらす、ガラス中のスズはすべて2価のみとなっていた。粉末の熱処理過程において、真空焼結時にすべて2価に還元されたものと思われる。吸収スペクトルにもあまり大きな差は見られなかったのは価数が同じためだと思われる。</t>
        </is>
      </c>
      <c r="AC710" t="inlineStr">
        <is>
          <t>n72U7KfeJ5fz3bvi</t>
        </is>
      </c>
    </row>
    <row r="711">
      <c r="A711" t="inlineStr">
        <is>
          <t>JPMXP1224NI5501</t>
        </is>
      </c>
      <c r="B711" t="n">
        <v>10322</v>
      </c>
      <c r="C711" t="inlineStr">
        <is>
          <t>2024</t>
        </is>
      </c>
      <c r="D711" t="inlineStr">
        <is>
          <t>NI</t>
        </is>
      </c>
      <c r="E711" t="n">
        <v>5501</v>
      </c>
      <c r="F711" t="inlineStr">
        <is>
          <t>外部利用</t>
        </is>
      </c>
      <c r="G711" t="inlineStr">
        <is>
          <t>技術代行</t>
        </is>
      </c>
      <c r="H711" t="inlineStr">
        <is>
          <t>機器利用</t>
        </is>
      </c>
      <c r="I711" t="inlineStr">
        <is>
          <t>グラフェンと水分子間の相互作用を利用したエネルギー創成</t>
        </is>
      </c>
      <c r="J711" t="inlineStr">
        <is>
          <t>岡田 健</t>
        </is>
      </c>
      <c r="K711" t="inlineStr">
        <is>
          <t>東北大学 大学院工学研究科 電子工学専攻</t>
        </is>
      </c>
      <c r="L711" t="inlineStr">
        <is>
          <t>物質・材料合成プロセス</t>
        </is>
      </c>
      <c r="M711" t="inlineStr">
        <is>
          <t>----</t>
        </is>
      </c>
      <c r="N711" t="inlineStr">
        <is>
          <t>革新的なエネルギー変換を可能とするマテリアル</t>
        </is>
      </c>
      <c r="O711" t="inlineStr">
        <is>
          <t>高度なデバイス機能の発現を可能とするマテリアル</t>
        </is>
      </c>
      <c r="P711" t="inlineStr">
        <is>
          <t>NI-106：グラフェン・カーボンナノチューブ合成装置</t>
        </is>
      </c>
      <c r="Y711" t="inlineStr">
        <is>
          <t>高品質プロセス材料/技術/ High quality process materials/technique,環境発電/ Energy Harvesting</t>
        </is>
      </c>
      <c r="Z711" t="inlineStr">
        <is>
          <t>グラフェン膜を内壁にもつ微小流路を用いた固液界面におけるエネルギーハーベスティング応用を目指し、大面積転写と熱・電気伝導を制御した機能化プロセス開発を行い発電デバイスとしての評価等を行う。またグラフェンを合成しラマン分光によって結晶性評価を行う。</t>
        </is>
      </c>
      <c r="AA711" t="inlineStr">
        <is>
          <t>2つの試験を行った。試験A：ポリマー犠牲層膜を用いてグラフェン・カーボンナノチューブ合成装置（NI-106）により銅箔上に合成したグラフェン膜をシリコン基板に転写し原子力間顕微鏡によって評価する。 試験B：マイクロ流路内へのアッセンブリを行う。このときのグラフェンの状態をラマン分光によって評価する。</t>
        </is>
      </c>
      <c r="AB711" t="inlineStr">
        <is>
          <t>試験A：グラフェン膜の大面積転写を行いその表面状態を原子間力顕微鏡で観察した。転写直後は表面に残渣が確認でされデバイス化には適さないことが分かった。そこでアルゴン-水素混合ガス雰囲気中において300℃のアニール処理を行った結果、非常に清浄なグラフェン膜表面を得ることができた。試験B：アニール処理によって清浄な表面を持つグラフェン膜をガラス製マイクロ流路内へのアッセンブリを行った。幅3400マイクロメートル、厚さ300マイクロメートルの流路底部にグラフェンがアッセンブリされ、専用のアクセスポートを通して水流と接触しない位置に電極が設置されている。また、脈動の少ないシリンジポンプの吸引によって水流を発生させることができる。このときに転写したグラフェンのラマンスペクトルでは特徴的な鋭い2本のバンドはGバンド（～1600 cm-1）と2Dバンド（～2700 cm-1）であり、これらの比（G/2D）が1以下であること、および2Dバンドが単一のローレンツ関数でフィッティングできることから単層グラフェンであることが確認された。一方、欠陥や表面のコンタミを由来するDバンド（1350 cm-1）強度は極めて低く清浄な表面を持つグラフェンが転写されたことがスペクトル解析からも明らかになった。さらに転写グラフェンを用いて流れによる起電力測定を行った。流路内に設置するグラフェンの位置を変化させ起電力との相関を検証した結果、発生する起電力の大きさと安定性は流路内の位置によって大きく異なることが明らかになった。</t>
        </is>
      </c>
      <c r="AC711" t="inlineStr">
        <is>
          <t>0761veNB7m8hM13c</t>
        </is>
      </c>
    </row>
    <row r="712">
      <c r="A712" t="inlineStr">
        <is>
          <t>JPMXP1224NI1904</t>
        </is>
      </c>
      <c r="B712" t="n">
        <v>10329</v>
      </c>
      <c r="C712" t="inlineStr">
        <is>
          <t>2024</t>
        </is>
      </c>
      <c r="D712" t="inlineStr">
        <is>
          <t>NI</t>
        </is>
      </c>
      <c r="E712" t="n">
        <v>1904</v>
      </c>
      <c r="F712" t="inlineStr">
        <is>
          <t>内部利用（ARIM事業参画者以外）</t>
        </is>
      </c>
      <c r="G712" t="inlineStr">
        <is>
          <t>機器利用</t>
        </is>
      </c>
      <c r="H712" t="inlineStr">
        <is>
          <t>----</t>
        </is>
      </c>
      <c r="I712" t="inlineStr">
        <is>
          <t>次世代パワーデバイスに向けたCu上とAl上への高熱伝導性Cu-Graphene系複合めっき膜の構造評価</t>
        </is>
      </c>
      <c r="J712" t="inlineStr">
        <is>
          <t>服部 由実</t>
        </is>
      </c>
      <c r="K712" t="inlineStr">
        <is>
          <t>名古屋工業大学工学部物理工学科</t>
        </is>
      </c>
      <c r="L712" t="inlineStr">
        <is>
          <t>物質・材料合成プロセス</t>
        </is>
      </c>
      <c r="M712" t="inlineStr">
        <is>
          <t>計測・分析</t>
        </is>
      </c>
      <c r="N712" t="inlineStr">
        <is>
          <t>革新的なエネルギー変換を可能とするマテリアル</t>
        </is>
      </c>
      <c r="O712" t="inlineStr">
        <is>
          <t>次世代ナノスケールマテリアル</t>
        </is>
      </c>
      <c r="P712" t="inlineStr">
        <is>
          <t>NI-019：走査電子顕微鏡</t>
        </is>
      </c>
      <c r="Y712" t="inlineStr">
        <is>
          <t>パワーエレクトロニクス/ Power electronics,ナノカーボン/ Nano carbon,電子顕微鏡/ Electronic microscope</t>
        </is>
      </c>
      <c r="Z712" t="inlineStr">
        <is>
          <t xml:space="preserve">　パワーデバイスとは高効率の電力変換を可能にする電子機器であり、高電圧・大電流により熱を逃がすための高い熱伝導性が必要であり、さらに軽量化と安価さが求められている。そこで現行材である無酸素銅よりも比較的安価なCu合金と安価かつ軽量な高純度Al基板を用い、その上に高い熱伝導性を持つCuめっきに高い熱伝導性を持つGrapheneを添加した、Cu-Graphene複合めっき膜の作製を考案した。　その際、めっき膜の表面構造が熱伝導性の向上に影響を与えることから、走査型電子顕微鏡(NI-019, FE-SEM)を用いて皮膜表面の微細構造の観察を行った。</t>
        </is>
      </c>
      <c r="AA712" t="inlineStr">
        <is>
          <t xml:space="preserve">　Cu合金基板と高純度Al基板上に、いくつかの実験条件を変化させてCu-Graphene複合めっき膜の作製を行った。作製しためっき膜について、レーザーフラッシュ法を用いてZ軸方向での熱伝導率測定を行い、相対的に熱伝導性の比較を行った。</t>
        </is>
      </c>
      <c r="AB712" t="inlineStr">
        <is>
          <t xml:space="preserve">　Cu合金基板、高純度Al基板にCu-Graphene複合めっき膜の作製を行うといずれも基板の熱伝導率より向上した。この際、大きな電流密度で作製した試料は表面の微細構造の凹凸が大きく熱伝導性も向上した。また、めっき膜厚の増加により微細構造上の粒がさらに大きく成長することが分かった。</t>
        </is>
      </c>
      <c r="AC712" t="inlineStr">
        <is>
          <t>5ZuW9VkHBgiw2WJb</t>
        </is>
      </c>
    </row>
    <row r="713">
      <c r="A713" t="inlineStr">
        <is>
          <t>JPMXP1224NI0408</t>
        </is>
      </c>
      <c r="B713" t="n">
        <v>10348</v>
      </c>
      <c r="C713" t="inlineStr">
        <is>
          <t>2024</t>
        </is>
      </c>
      <c r="D713" t="inlineStr">
        <is>
          <t>NI</t>
        </is>
      </c>
      <c r="E713" t="n">
        <v>408</v>
      </c>
      <c r="F713" t="inlineStr">
        <is>
          <t>外部利用</t>
        </is>
      </c>
      <c r="G713" t="inlineStr">
        <is>
          <t>技術代行</t>
        </is>
      </c>
      <c r="H713" t="inlineStr">
        <is>
          <t>----</t>
        </is>
      </c>
      <c r="I713" t="inlineStr">
        <is>
          <t>メスバウアー分光法による幾つかの酸化鉄の構造解析</t>
        </is>
      </c>
      <c r="J713" t="inlineStr">
        <is>
          <t>鈴木 茂</t>
        </is>
      </c>
      <c r="K713" t="inlineStr">
        <is>
          <t>東北大学マイクロシステム融合研究開発センター</t>
        </is>
      </c>
      <c r="L713" t="inlineStr">
        <is>
          <t>計測・分析</t>
        </is>
      </c>
      <c r="M713" t="inlineStr">
        <is>
          <t>----</t>
        </is>
      </c>
      <c r="N713" t="inlineStr">
        <is>
          <t>マテリアルの高度循環のための技術</t>
        </is>
      </c>
      <c r="O713" t="inlineStr">
        <is>
          <t>----</t>
        </is>
      </c>
      <c r="P713" t="inlineStr">
        <is>
          <t>NI-004：メスバウアー分光装置群</t>
        </is>
      </c>
      <c r="Y713" t="inlineStr">
        <is>
          <t>地球環境、酸化鉄、構造解析,メスバウアー分光/ Mossbauer spectroscopy,高度素材識別技術/ Advanced material identification technology</t>
        </is>
      </c>
      <c r="Z713" t="inlineStr">
        <is>
          <t>身の回りの酸化鉄の例として鉄鋼の腐食生成物（鉄さび）があり、鉄さびには様々な種類がある[1, 2]。それらが生成する条件（乾湿繰り返しなどの地球環境）も様々であり、たとえば鉄さびには短期間でできるものも、古い文化財の和釘や長期間で生成する低合金鋼の上の鉄さびもある。それらを調べるのに、形態観察、組成分析、構造解析など多くの方法がある。ここでは、長期間で鉄の上に生成する鉄さびに着目し、大よその形態や化学組成を電子顕微鏡や付属する分光器で調べ、また主成分や粒子サイズ等を調べるのに57Feメスバウアー分光測定法を用いた。</t>
        </is>
      </c>
      <c r="AA713" t="inlineStr">
        <is>
          <t>ここでは長期間で生成する鉄さびとして、仙台の愛宕神社の和釘上の鉄さび（試料１）、および防食分野の鉄さびとしては、低合金鋼（0.1C, 0.2Si, 0.8Mn, 0.07Mn, 0.01S, 0.3Cu mass%）を約25年大気に暴露して生成した鉄さび（試料２）を用いた。それらの粉末を、透過電子顕微鏡（TEM）観察とエネルギー分散型X線分光（EDS）分析用にグリッドに分散させて試料とした。一部の試料中のFe周囲の局所構造の情報を得るために、粉末試料のX線吸収分光法（XAFS）測定も行った。さらに、57Feメスバウアースペクトル測定には粉末を高純度アルミニウム箔で挟み試料とし、それらを透過法により約300Kと約78Kで測定していただいた（名古屋工業大学装置：NI-004）。ドップラー速度は±10 mm/sの範囲であり、速度校正用にはbcc構造のFe箔を用いた。実測スペクトルは鉄系化合物の成分に分離するために、幾つかの化合物のサブスペクトルの重ね合わせでフィッティングを行った。</t>
        </is>
      </c>
      <c r="AB713" t="inlineStr">
        <is>
          <t>試料１と試料２の粉末をTEMで観察した時の回折図形においては、連続的な回折リングのほかに回折斑点も観察された。回折斑点は、試料2の方は試料１よりも明瞭でない傾向があり、これは試料２に微細な粒子が含まれていることが示唆された。また、EDSによる分析結果は場所にもよるが、試料1を構成する主成分の組成はO: 33、Al: 0.1、Si:20.0、Mn: 0.2、Fe: 35、Cu: 11mass%であり、試料2では主成分の組成はO: 32、Al: 0.04、Si:0.07、Mn: 0.5、Fe: 59、Cu: 8%（mass%）であった。また、XAFS測定の結果では、酸化鉄中のFeはいずれも三価になっており、第二隣接のFe-Feの相関に違いが僅かに見られた。さらに、57Feメスバウアースペクトルではgoethiteやhematiteの成分が見られ、高温で製造された時の影響を受けていると推察される。また、低温で超常磁性によるサブスペクトルの割合が大きく、酸化鉄の粒子が微細になっていることが思われる。　以上の結果から鉄さびの実態を明らかにするには、多面的な解析が必要であることが示唆された。また、低合金鋼に含まれる微量添加元素は、酸化鉄を形成するポリカチオンが連結するときに重要な役割を演じていることを示唆していると考えられる。</t>
        </is>
      </c>
      <c r="AC713" t="inlineStr">
        <is>
          <t>Ce645yk4TT2G7gLa</t>
        </is>
      </c>
    </row>
    <row r="714">
      <c r="A714" t="inlineStr">
        <is>
          <t>JPMXP1224NI0409</t>
        </is>
      </c>
      <c r="B714" t="n">
        <v>10349</v>
      </c>
      <c r="C714" t="inlineStr">
        <is>
          <t>2024</t>
        </is>
      </c>
      <c r="D714" t="inlineStr">
        <is>
          <t>NI</t>
        </is>
      </c>
      <c r="E714" t="n">
        <v>409</v>
      </c>
      <c r="F714" t="inlineStr">
        <is>
          <t>外部利用</t>
        </is>
      </c>
      <c r="G714" t="inlineStr">
        <is>
          <t>共同研究</t>
        </is>
      </c>
      <c r="H714" t="inlineStr">
        <is>
          <t>----</t>
        </is>
      </c>
      <c r="I714" t="inlineStr">
        <is>
          <t>窒化鉄薄膜のメスバウアー分光測定</t>
        </is>
      </c>
      <c r="J714" t="inlineStr">
        <is>
          <t>岡林 潤</t>
        </is>
      </c>
      <c r="K714" t="inlineStr">
        <is>
          <t>東京大学大学院理学系研究科</t>
        </is>
      </c>
      <c r="L714" t="inlineStr">
        <is>
          <t>計測・分析</t>
        </is>
      </c>
      <c r="M714" t="inlineStr">
        <is>
          <t>----</t>
        </is>
      </c>
      <c r="N714" t="inlineStr">
        <is>
          <t>マテリアルの高度循環のための技術</t>
        </is>
      </c>
      <c r="O714" t="inlineStr">
        <is>
          <t>----</t>
        </is>
      </c>
      <c r="P714" t="inlineStr">
        <is>
          <t>NI-004：メスバウアー分光装置群</t>
        </is>
      </c>
      <c r="Y714" t="inlineStr">
        <is>
          <t>資源代替技術/ Resource alternative technology,資源使用量低減技術/ Technologies for reducing resource usage,メスバウアー分光/ Mossbauer spectroscopy</t>
        </is>
      </c>
      <c r="Z714" t="inlineStr">
        <is>
          <t>窒化鉄（Fe-N）は鉄系材料の表面の機械的、化学的性質の改善をもたらす物質として多くの研究が進んでいる。また、特殊なバンド構造を有しており、負のスピン分極率を有するスピントロニクス材料への応用も進められている。本研究では、Fe4Nの規則度に応じて磁気特性、磁気伝導特性の変化をFeサイトのミクロな磁気状態の変化をメスバウアー分光により捉えて、高品質な薄膜作製に向けた知見を得ることを目的としている。</t>
        </is>
      </c>
      <c r="AA714" t="inlineStr">
        <is>
          <t>マグネトロンスパッタ法により作製したFe4N薄膜について、成長温度により規則度が異なることが知られている。異なる成長温度（450℃, 650℃）にて作製したFe4N薄膜（20 nm）について、メスバウアー分光（NI-004）によりFeサイトの磁気状態を測定した。</t>
        </is>
      </c>
      <c r="AB714" t="inlineStr">
        <is>
          <t>室温でのメスバウアー分光から、図のように650℃にて作製した薄膜は、g’-Fe4Nであることが分かった。450℃にて作製した薄膜は、微結晶であり、g’-Fe4Nとε-Fe3-δNの2相共存であることが示唆された。これらはX線回折と一致し、さらにサイトごとの磁気特性を明確にできた点が重要となる。負の異方性磁気伝導の起源がg’-Fe4Nによるものであることを明確にできた。これらの結果とX線磁気円二色性や広域X線微細構造解析の結果も含めて、論文投稿を進めているところである。</t>
        </is>
      </c>
      <c r="AC714" t="inlineStr">
        <is>
          <t>7UCHqTC4m44K4WcC</t>
        </is>
      </c>
    </row>
    <row r="715">
      <c r="A715" t="inlineStr">
        <is>
          <t>JPMXP1224NI0411</t>
        </is>
      </c>
      <c r="B715" t="n">
        <v>10351</v>
      </c>
      <c r="C715" t="inlineStr">
        <is>
          <t>2024</t>
        </is>
      </c>
      <c r="D715" t="inlineStr">
        <is>
          <t>NI</t>
        </is>
      </c>
      <c r="E715" t="n">
        <v>411</v>
      </c>
      <c r="F715" t="inlineStr">
        <is>
          <t>外部利用</t>
        </is>
      </c>
      <c r="G715" t="inlineStr">
        <is>
          <t>共同研究</t>
        </is>
      </c>
      <c r="H715" t="inlineStr">
        <is>
          <t>----</t>
        </is>
      </c>
      <c r="I715" t="inlineStr">
        <is>
          <t>BiFeO3系薄膜の57Fe メスバウアー分光測定</t>
        </is>
      </c>
      <c r="J715" t="inlineStr">
        <is>
          <t>北條 元</t>
        </is>
      </c>
      <c r="K715" t="inlineStr">
        <is>
          <t>九州大学大学院総合理工学研究院</t>
        </is>
      </c>
      <c r="L715" t="inlineStr">
        <is>
          <t>計測・分析</t>
        </is>
      </c>
      <c r="M715" t="inlineStr">
        <is>
          <t>----</t>
        </is>
      </c>
      <c r="N715" t="inlineStr">
        <is>
          <t>高度なデバイス機能の発現を可能とするマテリアル</t>
        </is>
      </c>
      <c r="O715" t="inlineStr">
        <is>
          <t>----</t>
        </is>
      </c>
      <c r="P715" t="inlineStr">
        <is>
          <t>NI-004：メスバウアー分光装置群</t>
        </is>
      </c>
      <c r="Y715" t="inlineStr">
        <is>
          <t>セラミックスデバイス/ Ceramic device,メスバウアー分光/ Mossbauer spectroscopy,エレクトロデバイス/ Electronic device</t>
        </is>
      </c>
      <c r="Z715" t="inlineStr">
        <is>
          <t>BiFeO3は菱面体晶系のペロブスカイト型酸化物で、室温で強誘電性と反強磁性が共存するマルチフェロイック物質である。SrTiO3(111)上のBiFeO3薄膜はバルクと同じ菱面体晶構造を持つが、室温で0.01 μB/Fe程度の飽和磁化をもった超常磁性的な挙動を示す。薄膜中には貫通転位が多数存在することが確認できており、BiFeO3薄膜の磁気構造が格子歪みに敏感で弱強磁性状態が安定化されやすいことを考慮すると、転位周りの歪みにより局所的に弱強磁性クラスターが安定化されている可能性がある。本研究ではBiFeO3薄膜の磁気構造を明らかにするために57Feメスバウアー分光測定を行った。</t>
        </is>
      </c>
      <c r="AA715" t="inlineStr">
        <is>
          <t>パルスレーザー堆積法を用いてSrTiO3(111)基板上（サイズは10mm角）に下部電極としてSrRuO3薄膜を堆積させたのちに、厚さ100 nmのBiFeO3薄膜を作製した。同一条件で作製したBiFeO3薄膜2枚を並べ、散乱配置の内部転換電子メスバウアー分光法（NI-004）を用いて、室温における57Feメスバウアースペクトルを測定した。ドップラー速度（範囲 ±12 mm/sに設定）の較正はα-Fe箔のスペクトルで行い、スペクトルの重心位置を速度 0 mm/sの基準に設定した。</t>
        </is>
      </c>
      <c r="AB715" t="inlineStr">
        <is>
          <t>得られたスペクトルにはわずかな非対称性がみられた。電場勾配に対して内部磁場が垂直(QS⊥)、および平行(QS‖)な二つの成分でスペクトルのフィッティングを行ったところ、各成分の割合はQS⊥ : QS‖ = 47.1 : 52.9であることがわかった。わずかにQS‖成分の量が多いものの、各成分の割合はおおよそ1:1であり、サイクロイダル磁気構造が支配的であることが確認できた。</t>
        </is>
      </c>
      <c r="AC715" t="inlineStr">
        <is>
          <t>x03Drzc6tXzxWoiJ</t>
        </is>
      </c>
    </row>
    <row r="716">
      <c r="A716" t="inlineStr">
        <is>
          <t>JPMXP1224NI0414</t>
        </is>
      </c>
      <c r="B716" t="n">
        <v>10354</v>
      </c>
      <c r="C716" t="inlineStr">
        <is>
          <t>2024</t>
        </is>
      </c>
      <c r="D716" t="inlineStr">
        <is>
          <t>NI</t>
        </is>
      </c>
      <c r="E716" t="n">
        <v>414</v>
      </c>
      <c r="F716" t="inlineStr">
        <is>
          <t>外部利用</t>
        </is>
      </c>
      <c r="G716" t="inlineStr">
        <is>
          <t>技術代行</t>
        </is>
      </c>
      <c r="H716" t="inlineStr">
        <is>
          <t>----</t>
        </is>
      </c>
      <c r="I716" t="inlineStr">
        <is>
          <t>土壌内低結晶性鉄鉱物のメスバウアー分光測定</t>
        </is>
      </c>
      <c r="J716" t="inlineStr">
        <is>
          <t>佐藤 咲良</t>
        </is>
      </c>
      <c r="K716" t="inlineStr">
        <is>
          <t>東京大学大学院農学生命科学研究科</t>
        </is>
      </c>
      <c r="L716" t="inlineStr">
        <is>
          <t>物質・材料合成プロセス</t>
        </is>
      </c>
      <c r="M716" t="inlineStr">
        <is>
          <t>計測・分析</t>
        </is>
      </c>
      <c r="N716" t="inlineStr">
        <is>
          <t>マテリアルの高度循環のための技術</t>
        </is>
      </c>
      <c r="O716" t="inlineStr">
        <is>
          <t>----</t>
        </is>
      </c>
      <c r="P716" t="inlineStr">
        <is>
          <t>NI-004：メスバウアー分光装置群</t>
        </is>
      </c>
      <c r="Y716" t="inlineStr">
        <is>
          <t>Fe含有乾燥土壌,資源循環技術/ Resource circulation technology,メスバウアー分光/ Mossbauer spectroscopy</t>
        </is>
      </c>
      <c r="Z716" t="inlineStr">
        <is>
          <t>Fe含有乾燥土壌試料の57Feメスバウアー分光測定を室温および低温にて実施し，試料中のFeの状態に関する情報を得る</t>
        </is>
      </c>
      <c r="AA716" t="inlineStr">
        <is>
          <t>【測定試料】・Fe含有乾燥土壌試料  620 mg※ Feを7 w/w% 程度含有．※ XAFSおよびXRF測定で，結晶性が低いferrihydriteおよびlepidocrociteを同定．※ 室温での57Feメスバウアー分光測定は，2021.11に東大側で実施済．【測定方法】 Fe含有乾燥土壌試料のうち300 mgをシリコーン製真空グリースと練り合わせて面積15 mm × 15 mmの高純度Al箔に挟み込み，超低振動無冷媒オプティカルクライオスタットを用いて，通常の透過法にて300 K → 5 K → 30 K※ → 40 K※ → 77 Kの順で57Feメスバウアースペクトルを測定（NI-004）．</t>
        </is>
      </c>
      <c r="AB716" t="inlineStr">
        <is>
          <t>本試料は、5Kにおいても-2～3mm/sの範囲に四極子分裂ダブレットが顕著に存在していることから、Feは[1]よりも[2]のFig.4および[3]に近い状態と考えた。なお、これらのダブレットについては、[3]の4.2および4.3に記載されている内容から、ケイ酸塩が関与していると考えられた。</t>
        </is>
      </c>
      <c r="AC716" t="inlineStr">
        <is>
          <t>mYTX6fvTnCK4K6zQ</t>
        </is>
      </c>
    </row>
    <row r="717">
      <c r="A717" t="inlineStr">
        <is>
          <t>JPMXP1224NI0410</t>
        </is>
      </c>
      <c r="B717" t="n">
        <v>10350</v>
      </c>
      <c r="C717" t="inlineStr">
        <is>
          <t>2024</t>
        </is>
      </c>
      <c r="D717" t="inlineStr">
        <is>
          <t>NI</t>
        </is>
      </c>
      <c r="E717" t="n">
        <v>410</v>
      </c>
      <c r="F717" t="inlineStr">
        <is>
          <t>外部利用</t>
        </is>
      </c>
      <c r="G717" t="inlineStr">
        <is>
          <t>技術代行</t>
        </is>
      </c>
      <c r="H717" t="inlineStr">
        <is>
          <t>----</t>
        </is>
      </c>
      <c r="I717" t="inlineStr">
        <is>
          <t>Fe を含む不均一触媒のメスバウアー分光測定</t>
        </is>
      </c>
      <c r="J717" t="inlineStr">
        <is>
          <t>米田 伊吹</t>
        </is>
      </c>
      <c r="K717" t="inlineStr">
        <is>
          <t>中京大学大学院工学研究科</t>
        </is>
      </c>
      <c r="L717" t="inlineStr">
        <is>
          <t>物質・材料合成プロセス</t>
        </is>
      </c>
      <c r="M717" t="inlineStr">
        <is>
          <t>計測・分析</t>
        </is>
      </c>
      <c r="N717" t="inlineStr">
        <is>
          <t>マテリアルの高度循環のための技術</t>
        </is>
      </c>
      <c r="O717" t="inlineStr">
        <is>
          <t>----</t>
        </is>
      </c>
      <c r="P717" t="inlineStr">
        <is>
          <t>NI-004：メスバウアー分光装置群</t>
        </is>
      </c>
      <c r="Y717" t="inlineStr">
        <is>
          <t>分離・精製技術/ Separation/purification technology,資源循環技術/ Resource circulation technology,メスバウアー分光/ Mossbauer spectroscopy</t>
        </is>
      </c>
      <c r="Z717" t="inlineStr">
        <is>
          <t>鉄をドープしたリン酸カルシウム系化合物と炭の複合試料（骨灰）に対し，室温での57Feメスバウアー分光測定を実施し，試料中のFeの価数および局所状態に関する情報を得る。</t>
        </is>
      </c>
      <c r="AA717" t="inlineStr">
        <is>
          <t>Bone ash Fe 0.1に対しては約270 mgの，Bone ash Fe 0.5に対しては約200 mgの粉末試料を，それぞれシリコーン製真空グリースと練り合わせて純Al箔の間（折りたたみ後の面積15 ×15 mm2）に塗り込み，通常の透過法で室温（~ 27℃）の57Feメスバウアースペクトルを測定（NI-004）。速度較正はα-Fe箔標準試料を用いて行い，α-Feのスペクトルの重心位置を速度0 mm/sの基準に設定。磁性成分の有無を確認するために，線源のドップラー速度範囲を±10 mm/sに設定してそれぞれ2時間測定。いずれの試料のスペクトルにも磁性成分がみられなかったため，線源のドップラー速度範囲を±4 mm/sに設定してそれぞれ16時間測定。</t>
        </is>
      </c>
      <c r="AB717" t="inlineStr">
        <is>
          <t>何れの試料のスペクトルも，3組の四極子分裂ダブレット＜Fe (1)，Fe (2)，Fe (3)＞でフィッティング可能。試料中のFeに，大別して3種類の局所環境が存在することを示唆。Fe (1) とFe (2) は，アイソマーシフトの値から，おそらく3価高スピンのFe由来だが，四極子分裂幅が大きいため，2価低スピンのFe由来の可能性もある。なお，この2組のダブレットは，ピークが連続的に繋がっているため，一意的な分離が困難で，場合によっては3組以上のダブレットに分離することも可能。Fe (3) は，アイソマーシフトの値から2価高スピンのFe由来．Bone ash Fe 0.1よりBone ash Fe 0.5で，相対的に多くなっている。</t>
        </is>
      </c>
      <c r="AC717" t="inlineStr">
        <is>
          <t>5FvpdrcMHmvSrsp7</t>
        </is>
      </c>
    </row>
    <row r="718">
      <c r="A718" t="inlineStr">
        <is>
          <t>JPMXP1224NI1701</t>
        </is>
      </c>
      <c r="B718" t="n">
        <v>10721</v>
      </c>
      <c r="C718" t="inlineStr">
        <is>
          <t>2024</t>
        </is>
      </c>
      <c r="D718" t="inlineStr">
        <is>
          <t>NI</t>
        </is>
      </c>
      <c r="E718" t="n">
        <v>1701</v>
      </c>
      <c r="F718" t="inlineStr">
        <is>
          <t>内部利用（ARIM事業参画者以外）</t>
        </is>
      </c>
      <c r="G718" t="inlineStr">
        <is>
          <t>機器利用</t>
        </is>
      </c>
      <c r="H718" t="inlineStr">
        <is>
          <t>----</t>
        </is>
      </c>
      <c r="I718" t="inlineStr">
        <is>
          <t>トンネル型スピンフィルター効果の観測に向けたバリウムフェライト薄膜の作製</t>
        </is>
      </c>
      <c r="J718" t="inlineStr">
        <is>
          <t>足立 亮太</t>
        </is>
      </c>
      <c r="K718" t="inlineStr">
        <is>
          <t>名古屋工業大学大学院工学専攻物理工学系プログラム</t>
        </is>
      </c>
      <c r="L718" t="inlineStr">
        <is>
          <t>計測・分析</t>
        </is>
      </c>
      <c r="M718" t="inlineStr">
        <is>
          <t>----</t>
        </is>
      </c>
      <c r="N718" t="inlineStr">
        <is>
          <t>量子・電子制御により革新的な機能を発現するマテリアル</t>
        </is>
      </c>
      <c r="O718" t="inlineStr">
        <is>
          <t>----</t>
        </is>
      </c>
      <c r="P718" t="inlineStr">
        <is>
          <t>NI-017：精密形状測定・局所磁気測定・局所電気特性評価装置</t>
        </is>
      </c>
      <c r="Y718" t="inlineStr">
        <is>
          <t>スピントロニクス/ Spintronics,走査プローブ顕微鏡/ Scanning probe microscope</t>
        </is>
      </c>
      <c r="Z718" t="inlineStr">
        <is>
          <t>導電体薄膜に挟まれた薄い強磁性絶縁体薄膜を電子がトンネル効果により透過する場合、電子が持つスピン自由度によりトンネルバリアの高さが異なるため、その透過確率は電子が持つスピン自由度により異なる。トンネル型スピンフィルター効果と呼ばれるこの効果を用いることで、スピン自由度が偏った電子を非磁性金属に注入することが可能とされている。バリウムフェライト（BaFe12O19、BaM）はマグネトプランバイト構造を持つ強磁性絶縁体である。BaMはc軸方向に強い磁気異方性を持つため、c軸配向させたBaM薄膜は垂直磁化膜になる。本研究では垂直磁気異方性を持つバリウムフェライトによるトンネル型スピンフィルター効果の観測を目的として、トンネル伝導に適した結晶性、垂直磁気異方性、平坦性に優れたBaM薄膜の作製条件の探索を行った。</t>
        </is>
      </c>
      <c r="AA718" t="inlineStr">
        <is>
          <t>サファイアc面基板上に電子ビーム蒸着によりバッファ層のプラチナを成膜した後、パルスレーザー堆積法を用いて膜厚7 nmのBaM薄膜を成膜した。成膜後の試料は赤外線アニール炉を用いて900℃で10分から180分間のアニール処理を行った。「NI-017：精密形状測定・局所磁気測定・局所電気特性評価装置」を用いて試料の表面形状の観察を行った。また、X線回折測定とSQUID磁化測定を用いて試料の結晶性と磁気的性質をそれぞれ調べた。</t>
        </is>
      </c>
      <c r="AB718" t="inlineStr">
        <is>
          <t>表面観察から。90分のアニール処理を行った試料でも表面平均粗さが0.6 nm程度と表面平坦性は良いが、180分のアニール処理を行った場合は表面平均粗さが20 nm以上と悪いことがわかった。これは、長時間のアニール処理によりバッファ層のプラチナが凝集したためと考えられる。X線回折測定から、90分のアニール処理を行った場合、BaM薄膜がc軸方向に配向することがわかった。また磁化測定の結果から、90分のアニール処理を行った場合、飽和磁化が400 kA/m以上でバルクの値に近く、また垂直磁気異方性を有することがわかった。本研究から90分のアニール処理を行うことで結晶性、垂直磁気異方性、平坦性に優れたBaM薄膜が作製できることがわかった。</t>
        </is>
      </c>
      <c r="AC718" t="inlineStr">
        <is>
          <t>1Ex8a0uX3D8DXv9W</t>
        </is>
      </c>
    </row>
    <row r="719">
      <c r="A719" t="inlineStr">
        <is>
          <t>JPMXP1224NU0028</t>
        </is>
      </c>
      <c r="B719" t="n">
        <v>7586</v>
      </c>
      <c r="C719" t="inlineStr">
        <is>
          <t>2024</t>
        </is>
      </c>
      <c r="D719" t="inlineStr">
        <is>
          <t>NU</t>
        </is>
      </c>
      <c r="E719" t="n">
        <v>28</v>
      </c>
      <c r="F719" t="inlineStr">
        <is>
          <t>外部利用</t>
        </is>
      </c>
      <c r="G719" t="inlineStr">
        <is>
          <t>共同研究</t>
        </is>
      </c>
      <c r="H719" t="inlineStr">
        <is>
          <t>----</t>
        </is>
      </c>
      <c r="I719" t="inlineStr">
        <is>
          <t>ジルコニア仮焼体の観察</t>
        </is>
      </c>
      <c r="J719" t="inlineStr">
        <is>
          <t>河合 真生人</t>
        </is>
      </c>
      <c r="K719" t="inlineStr">
        <is>
          <t>クラレノリタケデンタル株式会社</t>
        </is>
      </c>
      <c r="L719" t="inlineStr">
        <is>
          <t>計測・分析</t>
        </is>
      </c>
      <c r="M719" t="inlineStr">
        <is>
          <t>----</t>
        </is>
      </c>
      <c r="N719" t="inlineStr">
        <is>
          <t>次世代バイオマテリアル</t>
        </is>
      </c>
      <c r="O719" t="inlineStr">
        <is>
          <t>----</t>
        </is>
      </c>
      <c r="P719" t="inlineStr">
        <is>
          <t>NU-102：高分解能電子状態計測走査透過型電子顕微鏡システム</t>
        </is>
      </c>
      <c r="Q719" t="inlineStr">
        <is>
          <t>NU-104：直交型高速加工観察分析装置</t>
        </is>
      </c>
      <c r="Y719" t="inlineStr">
        <is>
          <t>電子顕微鏡/ Electronic microscope,電子回折/ Electron diffraction,バイオアダプティブ材料/ Bioadaptive materials,電子分光/ Electron spectroscopy</t>
        </is>
      </c>
      <c r="Z719" t="inlineStr">
        <is>
          <t>ジルコニアセラミックスは、優れた構造用セラミックスとして広範に用いられている。ジルコニアは高温相である正方晶、立方晶を室温まで安定化させるためにジルコニウムよりも価数の小さい陽イオンを含む酸化物（安定化剤）が添加され、主に焼結法によって作製されている。焼結後に得られる組織や結晶系は、添加する安定化剤の濃度に依存することが知られている。今回、安定化剤としてY2O3を用い、その濃度が5mol%程度に調製し、焼結を行った焼結体のジルコニア粒子径の測定を依頼した。</t>
        </is>
      </c>
      <c r="AA719" t="inlineStr">
        <is>
          <t>安定化剤としてY2O3を用いた。このY2O3濃度を5mol%ととなるように配合した粉末を混合乾燥し焼結用粉末として調整した。その後、20gの粉末を面圧200MPaで成型して圧密体を作製したものを、1550℃で焼成した。作製された焼結体から、ダイヤモンドカッターを用いて板状試料を切り出し、さらに、研磨加工により厚さ100µm程度の薄片状とした。その後、ディンプリング加工、Arイオンミリング処理を行ってTEM試料を調整した。観察時には、帯電を防止するためにカーボン蒸着を行った。高分解能電子状態計測走査透過型電子顕微鏡システム（NU-102）を主に用いた観察を依頼した。上記焼結体の構造観察を行った。</t>
        </is>
      </c>
      <c r="AB719" t="inlineStr">
        <is>
          <t>焼結体組織を観察したところ、ほぼ均一な粒径である等軸粒組織が確認された。ジルコニア粒子の結晶粒径は約1µm程度であった。結晶粒のコントラストを確認すると、図1中に矢印で示すように、特徴的なコントラストが現れている結晶粒が散見された。このコントラストの生成要因を検討したところ、これらのコントラストを含む結晶粒は正方晶であることが確認された。この正方晶が現れる理由は、添加した安定化剤の濃度、および、焼結温度に依存して形成される正方晶であることが確認された。この正方晶が一部形成される組織構成は、当初の想定通りの組織と考えられる。今後、安定化剤の濃度と組織形成についてさらに観察を依頼していく予定である。</t>
        </is>
      </c>
      <c r="AC719" t="inlineStr">
        <is>
          <t>5p1jXP0XOOxiHgFz</t>
        </is>
      </c>
    </row>
    <row r="720">
      <c r="A720" t="inlineStr">
        <is>
          <t>JPMXP1224NU0024</t>
        </is>
      </c>
      <c r="B720" t="n">
        <v>7583</v>
      </c>
      <c r="C720" t="inlineStr">
        <is>
          <t>2024</t>
        </is>
      </c>
      <c r="D720" t="inlineStr">
        <is>
          <t>NU</t>
        </is>
      </c>
      <c r="E720" t="n">
        <v>24</v>
      </c>
      <c r="F720" t="inlineStr">
        <is>
          <t>内部利用（ARIM事業参画者以外）</t>
        </is>
      </c>
      <c r="G720" t="inlineStr">
        <is>
          <t>機器利用</t>
        </is>
      </c>
      <c r="H720" t="inlineStr">
        <is>
          <t>----</t>
        </is>
      </c>
      <c r="I720" t="inlineStr">
        <is>
          <t>微小トンネル接合の作製およびナノ物質成長制御</t>
        </is>
      </c>
      <c r="J720" t="inlineStr">
        <is>
          <t>柏谷 聡</t>
        </is>
      </c>
      <c r="K720" t="inlineStr">
        <is>
          <t>名古屋大学　大学院工学研究科</t>
        </is>
      </c>
      <c r="L720" t="inlineStr">
        <is>
          <t>計測・分析</t>
        </is>
      </c>
      <c r="M720" t="inlineStr">
        <is>
          <t>----</t>
        </is>
      </c>
      <c r="N720" t="inlineStr">
        <is>
          <t>量子・電子制御により革新的な機能を発現するマテリアル</t>
        </is>
      </c>
      <c r="O720" t="inlineStr">
        <is>
          <t>----</t>
        </is>
      </c>
      <c r="P720" t="inlineStr">
        <is>
          <t>NU-105：バイオ/無機材料用高速FIB-SEMシステム</t>
        </is>
      </c>
      <c r="Y720" t="inlineStr">
        <is>
          <t>表面・界面・粒界制御/ Surface/interface/grain boundary control,電子顕微鏡/ Electronic microscope,電子回折/ Electron diffraction,超伝導/ Superconductivity,トポロジカル量子物質/ Topological quantum matter,電子分光/ Electron spectroscopy</t>
        </is>
      </c>
      <c r="Z720" t="inlineStr">
        <is>
          <t>一部の超伝導体は時間反転対称性を破ることが期待されており、その測定には局所帯磁率の測定が可能な微小SQUIDを用いるが、SQUIDの形状と位置に合わせた微小結晶の作製と固定が必要である。本研究では、超高圧電子顕微鏡施設のFIB装置を用い、この技術を確立するに至った。</t>
        </is>
      </c>
      <c r="AA720" t="inlineStr">
        <is>
          <t>NbSe2やV等の単結晶超伝導体をFIB装置（FB-2100やETHOS NX5000）を用いて、10mm*10mm*1mm程度のサイズに加工した。その上でその微小結晶をFIBプローブを用いてピックアップし、別途超伝導プロセスにより作製した微小SQUIDのピックアップコイルの上に、最適カップルの状態になるようサブミクロンの精度で設置した。</t>
        </is>
      </c>
      <c r="AB720" t="inlineStr">
        <is>
          <t>SQUIDの臨界電流I0 は、磁場印加コイルに流した電流Icoilすなわち印加磁場に対して、周期的な応答を示した。SQUID に集積化したNbSe2 試料の有無により、その周期が変化したことから、NbSe2 のマイスナー効果を観測できていることがわかった。これらのことから本SQUID 素子において微小結晶の磁化測定が実現できたことが示された。</t>
        </is>
      </c>
      <c r="AC720" t="inlineStr">
        <is>
          <t>uG884tb8tfsR0U82</t>
        </is>
      </c>
    </row>
    <row r="721">
      <c r="A721" t="inlineStr">
        <is>
          <t>JPMXP1224NI0601</t>
        </is>
      </c>
      <c r="B721" t="n">
        <v>10726</v>
      </c>
      <c r="C721" t="inlineStr">
        <is>
          <t>2024</t>
        </is>
      </c>
      <c r="D721" t="inlineStr">
        <is>
          <t>NI</t>
        </is>
      </c>
      <c r="E721" t="n">
        <v>601</v>
      </c>
      <c r="F721" t="inlineStr">
        <is>
          <t>外部利用</t>
        </is>
      </c>
      <c r="G721" t="inlineStr">
        <is>
          <t>共同研究</t>
        </is>
      </c>
      <c r="H721" t="inlineStr">
        <is>
          <t>機器利用</t>
        </is>
      </c>
      <c r="I721" t="inlineStr">
        <is>
          <t>Ⅰ族元素置換カルコパイライトナノ粒子の合成</t>
        </is>
      </c>
      <c r="J721" t="inlineStr">
        <is>
          <t>葛谷 俊博</t>
        </is>
      </c>
      <c r="K721" t="inlineStr">
        <is>
          <t>室蘭工業大学理工学部システム理化学科</t>
        </is>
      </c>
      <c r="L721" t="inlineStr">
        <is>
          <t>物質・材料合成プロセス</t>
        </is>
      </c>
      <c r="M721" t="inlineStr">
        <is>
          <t>----</t>
        </is>
      </c>
      <c r="N721" t="inlineStr">
        <is>
          <t>次世代ナノスケールマテリアル</t>
        </is>
      </c>
      <c r="O721" t="inlineStr">
        <is>
          <t>量子・電子制御により革新的な機能を発現するマテリアル</t>
        </is>
      </c>
      <c r="P721" t="inlineStr">
        <is>
          <t>NI-006：UV/VIS/NIR分光光度計</t>
        </is>
      </c>
      <c r="Y721" t="inlineStr">
        <is>
          <t>ナノ粒子/ Nanoparticles,フォトニクス/ Photonics,赤外・可視・紫外分光/ Infrared/visible/ultraviolet spectroscopy</t>
        </is>
      </c>
      <c r="Z721" t="inlineStr">
        <is>
          <t>I-III-VI2の組成を有する三元化合物のカルコパイライト系半導体ナノ粒子は、CdやPbなどの有害元素を使用しない環境調和型の発光材料として期待されている。CdSeなどのII-VI系や鉛ハライドペロブスカイト系のナノ粒子に対しては、発光効率や発光の単色性の点で及ばない。しかし、カルコパイライト系ナノ粒子では、Ⅰ族、III族、VI族元素を、それぞれ異種元素で置換するとバンドギャップエネルギーが変化し、発光波長を広い範囲で制御することが可能である。その中で、AgInS2（AIS）のAgをCuで置換したAg1-xCuxInS2（ACIS）のバンドギャップエネルギーのI族組成依存性について、研究グループにより異なる結果が報告されている。ナノ粒子とバルク粉末について、バンドギャップがCu組成に対して著しく非線形な依存性を示す（K. E.Hughes et al., Nano Lett. 19, 1318 (2019)., G. H. Chapman et al.,Appl. Phys. Lett. 34, 735 (1979).）。一方、バルク単結晶に対しては、線形な組成比依存性が報告されている（I. V.Bodnar et al., J. Mater. Sci. 33, 183 (1998).）。本研究では、組成制御した一連のACISナノ粒子を合成し、これらの先行研究の結果を再検証した。</t>
        </is>
      </c>
      <c r="AA721" t="inlineStr">
        <is>
          <t>酢酸銀、酢酸インジウム、ドデカンチオール（DDT）を混合し、200℃に加熱し、ここにDDTに溶解させた硫黄を添加した。さらに240℃で２時間加熱してAISナノ粒子を合成した（T.Ogawa et al., J. Mater. Chem. 20, 2226 (2010).）。次に、ACISナノ粒子を得るために、このAISナノ粒子にCuを添加した。ヨウ化銅、オレイルアミン、オクタデセンを混合し、90℃で１時間攪拌加熱して、Cu前駆体を準備した。前述のAISナノ粒子をオクタデセンとDDTに添加して150℃に保ち、ここに所定量のCu前駆体を加え、そのまま20分間保持した。その後、室温に徐冷し、エタノールとヘキサンを使って精製した。Cu添加において、AISナノ粒子とCu前駆体は、Ag:Cuが1:0～１：１の範囲で９段階の異なる混合比で変化させた。合成したACISナノ粒子について、TEMにより粒子サイズを、XRDにより結晶構造と格子定数を、EDXにより元素組成を評価した。また、分光光度計（NI-006）を使用して吸収スペクトルを測定して、バンドギャップを評価した。</t>
        </is>
      </c>
      <c r="AB721" t="inlineStr">
        <is>
          <t>合成したナノ粒子の元素組成比は、おおむねI-III-VI2を保持していた。I族元素（Ag+Cu）中のCuの割合は、0、3、10、13，27、43、48、62、78％であった。結晶構造は正方晶カルコパイライトより立方晶の閃亜鉛鉱に近かった。格子定数はCuの含有量が増えるとともにAISの値からCISの値に連続的に近づいた。これは、AISナノ粒子を構成するAgがCuにより置換されていることを示している。粒子サイズは組成によらず約6nmであった。吸収スペクトルには、吸収端付近にショルダー状のピークがみられた。これは、量子サイズ効果により離散化した価電子帯準位と伝導帯準位間の、最低次のバンド間遷移に対応している。すなわち、この吸収ピークのエネルギーは、ナノ粒子のバンドギャップに相当する。吸収端とショルダーピークのエネルギーは、AgのCuへの置換が進むとともに徐々に低エネルギーへシフトした。ピークエネルギーから、バンドギャップエネルギーを見積もって、Cu置換量との関係を調べたところ、線形な依存性が確認できた。すなわち、先行研究で示された著しく非線形な依存性は誤っていることを示唆する結果を得た。先行研究では、発光スペクトルを使ってバンドギャップを評価したことが原因と考えられる。この種の多元系ナノ粒子の発光は、ギャップ内準位を介した再結合過程が支配的で、バンド端再結合ではないため、発光エネルギーはバンドギャップの値を直接反映しないので、解釈には注意が必要である。</t>
        </is>
      </c>
      <c r="AC721" t="inlineStr">
        <is>
          <t>fdpLj85soaA78nX3</t>
        </is>
      </c>
    </row>
    <row r="722">
      <c r="A722" t="inlineStr">
        <is>
          <t>JPMXP1224NI5001</t>
        </is>
      </c>
      <c r="B722" t="n">
        <v>10722</v>
      </c>
      <c r="C722" t="inlineStr">
        <is>
          <t>2024</t>
        </is>
      </c>
      <c r="D722" t="inlineStr">
        <is>
          <t>NI</t>
        </is>
      </c>
      <c r="E722" t="n">
        <v>5001</v>
      </c>
      <c r="F722" t="inlineStr">
        <is>
          <t>外部利用</t>
        </is>
      </c>
      <c r="G722" t="inlineStr">
        <is>
          <t>技術代行</t>
        </is>
      </c>
      <c r="H722" t="inlineStr">
        <is>
          <t>----</t>
        </is>
      </c>
      <c r="I722" t="inlineStr">
        <is>
          <t>Fe-Co触媒を用いたPEFCガス拡散層の作製と表面微細加工による影響確認</t>
        </is>
      </c>
      <c r="J722" t="inlineStr">
        <is>
          <t>秋山 達也</t>
        </is>
      </c>
      <c r="K722" t="inlineStr">
        <is>
          <t>株式会社　エフ・シー・シー</t>
        </is>
      </c>
      <c r="L722" t="inlineStr">
        <is>
          <t>物質・材料合成プロセス</t>
        </is>
      </c>
      <c r="M722" t="inlineStr">
        <is>
          <t>加工・デバイスプロセス</t>
        </is>
      </c>
      <c r="N722" t="inlineStr">
        <is>
          <t>革新的なエネルギー変換を可能とするマテリアル</t>
        </is>
      </c>
      <c r="O722" t="inlineStr">
        <is>
          <t>マテリアルの高度循環のための技術</t>
        </is>
      </c>
      <c r="P722" t="inlineStr">
        <is>
          <t>NI-101：プラズマ・ガス凝縮クラスター堆積装置</t>
        </is>
      </c>
      <c r="Q722" t="inlineStr">
        <is>
          <t>NI-104：中規模カーボンナノファイバー室温合成装置</t>
        </is>
      </c>
      <c r="Y722" t="inlineStr">
        <is>
          <t>電極材料/ Electrode material,資源使用量低減技術/ Technologies for reducing resource usage,燃料電池/ Fuel cell,蒸着・成膜/ Vapor deposition/film formation,スパッタリング/ Sputtering,膜加工・エッチング/ Film processing/etching</t>
        </is>
      </c>
      <c r="Z722" t="inlineStr">
        <is>
          <t>SDGsを達成するため、温室効果ガス排出量の更なる削減が求められている。燃料電池は、水素と酸素の電気化学反応から電気エネルギーを直接取り出すため、CO2を排出しないことから環境問題に貢献する。本研究は、固体高分子形燃料電池（PEFC）の電極触媒が担持されるガス拡散層の表面に、中規模カーボンナノファイバー室温合成装置（NI-104）により微細加工を施し、その表面に気相法のプラズマ・ガス凝縮クラスター堆積装置（NI-101）で作製したCo含有合金ナノ粒子を担持することで、燃料電池の発電特性がどのように影響を受けるか調査することが目的である。</t>
        </is>
      </c>
      <c r="AA722" t="inlineStr">
        <is>
          <t>本研究では、PEFCの電極触媒として、プラズマ・ガス凝縮クラスター堆積装置（NI-101）により合金ナノ粒子を作製した。中規模カーボンナノファイバー室温合成装置（NI-104）により、炭素繊維ペーパー（GDL）の表面に微細加工を施した後にCo含有合金ナノ粒子を堆積させ、膜電極接合体（MEA）を作製し、PEFCの発電特性を評価した。</t>
        </is>
      </c>
      <c r="AB722" t="inlineStr">
        <is>
          <t>一定の時間が経過したMEAを用いた実験結果によると、GDLは微細加工を施すと、GDL表面の撥水処理がダメージを受け、性能が低下することが明らかとなった。Co含有合金ナノ粒子については、本検討結果で得られたCo組成比からはカソード側よりもアノード触媒とするのが適当であることがわかった。継続的な研究が必要である。</t>
        </is>
      </c>
      <c r="AC722" t="inlineStr">
        <is>
          <t>3Kt5nIuIgQc8Bg6E</t>
        </is>
      </c>
    </row>
    <row r="723">
      <c r="A723" t="inlineStr">
        <is>
          <t>JPMXP1224NU0034</t>
        </is>
      </c>
      <c r="B723" t="n">
        <v>7592</v>
      </c>
      <c r="C723" t="inlineStr">
        <is>
          <t>2024</t>
        </is>
      </c>
      <c r="D723" t="inlineStr">
        <is>
          <t>NU</t>
        </is>
      </c>
      <c r="E723" t="n">
        <v>34</v>
      </c>
      <c r="F723" t="inlineStr">
        <is>
          <t>内部利用（ARIM事業参画者以外）</t>
        </is>
      </c>
      <c r="G723" t="inlineStr">
        <is>
          <t>機器利用</t>
        </is>
      </c>
      <c r="H723" t="inlineStr">
        <is>
          <t>----</t>
        </is>
      </c>
      <c r="I723" t="inlineStr">
        <is>
          <t>金属材料の微細構造のナノスケール特性評価</t>
        </is>
      </c>
      <c r="J723" t="inlineStr">
        <is>
          <t>足立 吉隆</t>
        </is>
      </c>
      <c r="K723" t="inlineStr">
        <is>
          <t>名古屋大学　大学院工学研究科</t>
        </is>
      </c>
      <c r="L723" t="inlineStr">
        <is>
          <t>計測・分析</t>
        </is>
      </c>
      <c r="M723" t="inlineStr">
        <is>
          <t>----</t>
        </is>
      </c>
      <c r="N723" t="inlineStr">
        <is>
          <t>高度なデバイス機能の発現を可能とするマテリアル</t>
        </is>
      </c>
      <c r="O723" t="inlineStr">
        <is>
          <t>----</t>
        </is>
      </c>
      <c r="P723" t="inlineStr">
        <is>
          <t>NU-106：試料作製装置群</t>
        </is>
      </c>
      <c r="Y723" t="inlineStr">
        <is>
          <t>センサ/ Sensor,電子顕微鏡/ Electronic microscope,メタマテリアル/ Metamaterial,集束イオンビーム/ Focused ion beam</t>
        </is>
      </c>
      <c r="Z723" t="inlineStr">
        <is>
          <t>金属構造材料の性能は主にマイクロ・ナノスケールでの特定の微細構造特性に依存しますが、これについてはまだ十分に研究されていません。</t>
        </is>
      </c>
      <c r="AA723" t="inlineStr">
        <is>
          <t>TEM 試料はツインジェット電解研磨で作製しました。 JEM 2100plus は微細構造の特性評価と分析に使用されました。</t>
        </is>
      </c>
      <c r="AB723" t="inlineStr">
        <is>
          <t>フェライト/パーライト鋼の組成成分はFe-0.33C-2.1Si-1.51Mn-0.2V（質量％）であり、固溶熱処理条件は1086℃で30分間保持とする。試料Aは直接0.5℃/秒の冷却速度で冷却した。一方、試料Bは1.3℃/秒で650℃まで冷却後、60分間保持し、その後0.5℃/秒で冷却した。試料A（図1 a1-a3）では鉄素体と珠光体の相界面に沿ってバナジウム炭化物（VC）が析出するのに対し、試料B（図1 b1-b3）ではVCがランダムに析出する。パーライトの面積率が大きくなると、強度がさらに向上した。適度なパーライト面積率では、フェライト中の微細な相界面析出とパーライト内のV固溶により、フェライトとパーライトの両方が強化され、最も優れた強度-延性バランスが達成された。しかし、長時間の等温保持により、一部のセメンタイトが球状化し、VCも粗大化した。   VCの相界面析出サイズの調整だけでなく、適切な冷却速度を設定し、VCの析出開始時点とフェライトの相変態時点を制御することで、VCの析出分布密度を高めることが可能である。</t>
        </is>
      </c>
      <c r="AC723" t="inlineStr">
        <is>
          <t>ztoVIivwc9lAKbpo</t>
        </is>
      </c>
    </row>
    <row r="724">
      <c r="A724" t="inlineStr">
        <is>
          <t>JPMXP1224NU0030</t>
        </is>
      </c>
      <c r="B724" t="n">
        <v>7588</v>
      </c>
      <c r="C724" t="inlineStr">
        <is>
          <t>2024</t>
        </is>
      </c>
      <c r="D724" t="inlineStr">
        <is>
          <t>NU</t>
        </is>
      </c>
      <c r="E724" t="n">
        <v>30</v>
      </c>
      <c r="F724" t="inlineStr">
        <is>
          <t>外部利用</t>
        </is>
      </c>
      <c r="G724" t="inlineStr">
        <is>
          <t>共同研究</t>
        </is>
      </c>
      <c r="H724" t="inlineStr">
        <is>
          <t>----</t>
        </is>
      </c>
      <c r="I724" t="inlineStr">
        <is>
          <t>超硬合金のTEM観察</t>
        </is>
      </c>
      <c r="J724" t="inlineStr">
        <is>
          <t>市川 洋</t>
        </is>
      </c>
      <c r="K724" t="inlineStr">
        <is>
          <t>MMCリョウテック株式会社</t>
        </is>
      </c>
      <c r="L724" t="inlineStr">
        <is>
          <t>計測・分析</t>
        </is>
      </c>
      <c r="M724" t="inlineStr">
        <is>
          <t>----</t>
        </is>
      </c>
      <c r="N724" t="inlineStr">
        <is>
          <t>高度なデバイス機能の発現を可能とするマテリアル</t>
        </is>
      </c>
      <c r="O724" t="inlineStr">
        <is>
          <t>----</t>
        </is>
      </c>
      <c r="P724" t="inlineStr">
        <is>
          <t>NU-102：高分解能電子状態計測走査透過型電子顕微鏡システム</t>
        </is>
      </c>
      <c r="Y724" t="inlineStr">
        <is>
          <t>ハイブリッドボンディング/ Hybrid Bonding,電子顕微鏡/ Electronic microscope,電子回折/ Electron diffraction,メタマテリアル/ Metamaterial,電子分光/ Electron spectroscopy</t>
        </is>
      </c>
      <c r="Z724" t="inlineStr">
        <is>
          <t>高い硬度を有するWC粒子をCo相で結着させたWC-Co系超硬合金は、代表的な硬質材料として工具用材料等に広く用いられている。超硬合金は、WCとCoで形成する液相を利用した液相焼結で作製され、一般的には、WC粒子がCo相中に分散した微細組織となる。この超硬合金の機械的特性は、微細組織と密接に関係するため、液相焼結後のWC粒子径やCo相の分布状態などの微細構造に関する知見は、合金を開発する上で非常に重要である。本課題では、液相焼結後の超硬合金のWC粒子径の確認、および、Co相の分布状態について、主に透過型電子顕微鏡を用いて観察、解析を依頼した。</t>
        </is>
      </c>
      <c r="AA724" t="inlineStr">
        <is>
          <t>液相焼結によって作製したWC-Co焼結体を用意した。この焼結体から、機械加工により薄片状試料を切り出し、ダイヤモンド砥粒を用いて厚さ約30µm程度にまで研磨処理を行った。その後、TEMホルダー径に適するように直径3mmΦに加工したのちに、ディンプルグラインダーによって中心部の厚さを約10µmまで加工した。その後、Arイオンを用いたミリング処理によって、TEM試料を調整した。試料の観察には、FE型電子銃を搭載した高分解能電子状態計測走査透過型電子顕微鏡システム（NU-102）を使用した技術代行をお願いした。観察に際しては、Co相の分布状態が分かるように、広視野領域での観察をお願いした。</t>
        </is>
      </c>
      <c r="AB724" t="inlineStr">
        <is>
          <t>適切に焼結条件を設定したと予想された超硬合金のTEM明視野像の一例を図1に示す。粒径が約0.7µm程度のWC粒子がCo相に結着された典型的な組織が形成されていることが確認された。組織中には残留ポアの存在は認められず、また、WC粒子径についても想定される範囲の大きさであることが確認できた。一方、図１に示した観察像から分かるように、観察視野全体でのTEM試料片厚さが均一にはなっておらず、場所ごとに厚さが変動していることが確認できる。そのため、広視野領域での観察結果を得ることは困難であった。このTEM試料厚さのムラは、TEM試験片作製時のArイオンミリング処理時に生じていたものと考えられる。Arイオンミリング時の試料の回転速度と、ミリング強度との関係が適切な条件から逸脱していたと思われる。今回の観察において、焼結後の残留ポアの有無、WC粒子径に関する情報は得られたが、今後、より広い観察視野を確保するためのArイオンミリング条件を検討していく予定である。</t>
        </is>
      </c>
      <c r="AC724" t="inlineStr">
        <is>
          <t>FuKFje78MG78E5l9</t>
        </is>
      </c>
    </row>
    <row r="725">
      <c r="A725" t="inlineStr">
        <is>
          <t>JPMXP1224NU0035</t>
        </is>
      </c>
      <c r="B725" t="n">
        <v>7593</v>
      </c>
      <c r="C725" t="inlineStr">
        <is>
          <t>2024</t>
        </is>
      </c>
      <c r="D725" t="inlineStr">
        <is>
          <t>NU</t>
        </is>
      </c>
      <c r="E725" t="n">
        <v>35</v>
      </c>
      <c r="F725" t="inlineStr">
        <is>
          <t>内部利用（ARIM事業参画者以外）</t>
        </is>
      </c>
      <c r="G725" t="inlineStr">
        <is>
          <t>技術補助</t>
        </is>
      </c>
      <c r="H725" t="inlineStr">
        <is>
          <t>機器利用</t>
        </is>
      </c>
      <c r="I725" t="inlineStr">
        <is>
          <t>ブロック共重合体のミクロ相分離構造観察のための円筒状試料の作成</t>
        </is>
      </c>
      <c r="J725" t="inlineStr">
        <is>
          <t>高野 敦志</t>
        </is>
      </c>
      <c r="K725" t="inlineStr">
        <is>
          <t>名古屋大学　未来社会創造機構　量子化学イノベーション研究所</t>
        </is>
      </c>
      <c r="L725" t="inlineStr">
        <is>
          <t>計測・分析</t>
        </is>
      </c>
      <c r="M725" t="inlineStr">
        <is>
          <t>----</t>
        </is>
      </c>
      <c r="N725" t="inlineStr">
        <is>
          <t>次世代ナノスケールマテリアル</t>
        </is>
      </c>
      <c r="O725" t="inlineStr">
        <is>
          <t>----</t>
        </is>
      </c>
      <c r="P725" t="inlineStr">
        <is>
          <t>NU-104：直交型高速加工観察分析装置</t>
        </is>
      </c>
      <c r="Q725" t="inlineStr">
        <is>
          <t>NU-105：バイオ/無機材料用高速FIB-SEMシステム</t>
        </is>
      </c>
      <c r="Y725" t="inlineStr">
        <is>
          <t>電子顕微鏡/ Electronic microscope,ナノシート/ Nanosheet,メソポーラス材料/ Mesoporous material,電子分光/ Electron spectroscopy</t>
        </is>
      </c>
      <c r="Z725" t="inlineStr">
        <is>
          <t>多成分多元ブロック共重合体は極めて多彩なミクロ相分離構造を形成することが知られている。その精密な構造解析に際しては、2次元的なTEM観察だけでは十分ではなく、3次元的なトモグラフィー技術の利用が有効である。そこで、本研究では3成分トリブロック共重合体を試料として、TEMトモグラフィー用の試料作製を行った。その際、通常のTEM観察に用いられる超薄切片膜試料（厚さ約100nm）では傾斜角度範囲を±70℃程度しかとることができないため、全角度範囲（±90℃）をカバー可能な円筒状の試料の調製を試みた。</t>
        </is>
      </c>
      <c r="AA725" t="inlineStr">
        <is>
          <t>試料としては、ポリイソプレン（I)、ポリスチレン（S)、ポリ（2－ビニルピリジン）（P)からなるISPトリブロック共重合体を用いた。分子量は約170k、組成はI：S：P＝0.31：0.39：0.30（ラメラ組成）である。この試料をテトラヒドロフラン溶液からキャスト成膜した試料を用い、OsO4、及びジヨードブタンで染色した試料をそれぞれ使用した。円筒状の試料作製には、日立ハイテクノロジーズ社製、ETHOS NX5000 FIB-SEMシステムを用いた。</t>
        </is>
      </c>
      <c r="AB725" t="inlineStr">
        <is>
          <t xml:space="preserve"> FIB-SEMによるOsO4で染色した試料膜の加工は比較的うまくいき、直径約300nm、長さ約3ミクロンの円筒状試料を作成することができた。一方、ジヨードブタンで染色した試料は、OsO4染色試料のようにうまく加工することはできなかった。これは、ジヨードブタン染色試料では、ポリ（2－ビニルピリジン）ドメインがジヨードブタンによる4級化によりかなり柔らかくなっていることが原因かもしれない。今後、ポリ（2－ビニルピリジン）ドメインの染色については 染色条件を検討する必要があると考えられる。</t>
        </is>
      </c>
      <c r="AC725" t="inlineStr">
        <is>
          <t>MEHNqC1z1yIY2P45</t>
        </is>
      </c>
    </row>
    <row r="726">
      <c r="A726" t="inlineStr">
        <is>
          <t>JPMXP1224NU0040</t>
        </is>
      </c>
      <c r="B726" t="n">
        <v>7598</v>
      </c>
      <c r="C726" t="inlineStr">
        <is>
          <t>2024</t>
        </is>
      </c>
      <c r="D726" t="inlineStr">
        <is>
          <t>NU</t>
        </is>
      </c>
      <c r="E726" t="n">
        <v>40</v>
      </c>
      <c r="F726" t="inlineStr">
        <is>
          <t>内部利用（ARIM事業参画者以外）</t>
        </is>
      </c>
      <c r="G726" t="inlineStr">
        <is>
          <t>機器利用</t>
        </is>
      </c>
      <c r="H726" t="inlineStr">
        <is>
          <t>----</t>
        </is>
      </c>
      <c r="I726" t="inlineStr">
        <is>
          <t>低消費電力高周波デバイスを実現する高品質κ-Ga2O3の結晶成長と評価</t>
        </is>
      </c>
      <c r="J726" t="inlineStr">
        <is>
          <t>原田 俊太</t>
        </is>
      </c>
      <c r="K726" t="inlineStr">
        <is>
          <t>名古屋大学　未来材料・システム研究所</t>
        </is>
      </c>
      <c r="L726" t="inlineStr">
        <is>
          <t>計測・分析</t>
        </is>
      </c>
      <c r="M726" t="inlineStr">
        <is>
          <t>----</t>
        </is>
      </c>
      <c r="N726" t="inlineStr">
        <is>
          <t>高度なデバイス機能の発現を可能とするマテリアル</t>
        </is>
      </c>
      <c r="O726" t="inlineStr">
        <is>
          <t>----</t>
        </is>
      </c>
      <c r="P726" t="inlineStr">
        <is>
          <t>NU-102：高分解能電子状態計測走査透過型電子顕微鏡システム</t>
        </is>
      </c>
      <c r="Q726" t="inlineStr">
        <is>
          <t>NU-106：試料作製装置群</t>
        </is>
      </c>
      <c r="Y726" t="inlineStr">
        <is>
          <t>κ-Ga2O3,結晶成長,透過電子顕微鏡,低消費電力デバイス,高周波デバイス/ High frequency device,電子顕微鏡/ Electronic microscope,イオンミリング/ Ion milling,電子回折/ Electron diffraction</t>
        </is>
      </c>
      <c r="Z726" t="inlineStr">
        <is>
          <t>本研究では、広いバンドギャップと高い自発分極を持つ半導体材料であるκ-Ga2O3の結晶成長を行い、低消費電力で動作する高周波デバイスの開発を目指した。特に、結晶品質を著しく低下させる回転ドメインの形成抑制を目的とし、スズ（Sn）の添加が結晶成長に及ぼす影響を詳細に評価した。これまでの研究では、κ-Ga2O3の結晶成長において回転ドメインや転位といった欠陥が頻繁に生じ、それがデバイス性能の制限要因となっていた。そこで本研究では、スズ添加がこれら欠陥の抑制にどのように寄与するかを透過電子顕微鏡（TEM）およびX線回折（XRD）を用いて詳細に調査し、結晶成長プロセスの改善と高性能デバイスへの展開を図った。</t>
        </is>
      </c>
      <c r="AA726" t="inlineStr">
        <is>
          <t>ミスト化学気相堆積（CVD）法を用いて、スズ（Sn）添加量を0%、0.5%、1%、および2%の4条件で段階的に変化させたκ-Ga2O3結晶を成長させた。各試料について、収差補正電子顕微鏡（JEM-ARM 200F Cold）を用いて透過電子顕微鏡（TEM）および走査透過電子顕微鏡（STEM）による高分解能観察を実施し、結晶内部の微細構造を評価した。TEM/STEM観察においては、試料の断面観察と平面観察の双方を実施し、それぞれの手法が回転ドメインの観察に対してどのような利点を持つかを比較検討した。回転ドメインの評価にあたっては、結晶中の回転ドメインのサイズ、密度、および分布を詳細かつ定量的に調査した。また、STEMにおいて4次元走査透過電子顕微鏡法（4D-STEM）を導入し、電子プローブを二次元的に試料表面に走査しながら各位置での回折パターンを取得した。これにより得られた四次元のデータセットから、回転ドメインの構造特性や界面の原子配列を可視化し、従来の観察手法では困難であった微細構造情報を明らかにすることが可能となった。</t>
        </is>
      </c>
      <c r="AB726" t="inlineStr">
        <is>
          <t>実験の結果、スズの添加量と成長温度が回転ドメインの形成に大きな影響を与えることが明らかとなった。スズを添加しない条件下では多数の回転ドメインが観察され、そのサイズおよび密度が結晶品質を著しく低下させていることが確認された。一方、スズを適切に添加した条件下では回転ドメインの形成頻度が顕著に低下し、欠陥密度も大幅に減少した。これにより、高品質で均一なκ-Ga2O3結晶の成長が可能となった。さらに平面観察を用いたTEM/STEM評価を通じて、回転ドメインのサイズと空間分布を詳細に評価したところ、最適条件では回転ドメインのサイズが微小化し、分布密度も著しく低下することを確認した。また、STEMを用いた4次元STEM（4D-STEM）解析を行うことで、電子プローブ位置ごとの回折パターンを取得し、回転ドメイン周辺の原子配列を視覚的かつ定量的に詳細解析することが可能となった。その結果、スズ添加により成長界面のエネルギー状態が安定化され、ドメイン形成エネルギーが増加し、回転ドメイン形成が抑制されることが示唆された。また、XRDによる解析結果はTEM/STEM観察結果と一致し、スズの添加が結晶構造の均一性と配向性を著しく改善し、結晶内の構造的欠陥を減少させていることを裏付けた。スズ添加量の最適化と成長温度管理により、κ-Ga2O3結晶の品質向上およびその再現性が確保され、低消費電力高周波デバイス開発に不可欠な結晶特性が実現された。本研究で得られた知見を基に、2025年度は結晶成長プロセスをさらに洗練させることで、回転ドメインの完全な抑制を目指す。また、得られた高品質結晶を用いたデバイス試作および特性評価を実施し、具体的な性能向上の実証を進める計画である。</t>
        </is>
      </c>
      <c r="AC726" t="inlineStr">
        <is>
          <t>VY6goF8035hEfTZ6</t>
        </is>
      </c>
    </row>
    <row r="727">
      <c r="A727" t="inlineStr">
        <is>
          <t>JPMXP1224NU0029</t>
        </is>
      </c>
      <c r="B727" t="n">
        <v>7587</v>
      </c>
      <c r="C727" t="inlineStr">
        <is>
          <t>2024</t>
        </is>
      </c>
      <c r="D727" t="inlineStr">
        <is>
          <t>NU</t>
        </is>
      </c>
      <c r="E727" t="n">
        <v>29</v>
      </c>
      <c r="F727" t="inlineStr">
        <is>
          <t>内部利用（ARIM事業参画者以外）</t>
        </is>
      </c>
      <c r="G727" t="inlineStr">
        <is>
          <t>技術代行</t>
        </is>
      </c>
      <c r="H727" t="inlineStr">
        <is>
          <t>----</t>
        </is>
      </c>
      <c r="I727" t="inlineStr">
        <is>
          <t>金属・半導体ナノ粒子の液相合成と新規光機能材料の創成</t>
        </is>
      </c>
      <c r="J727" t="inlineStr">
        <is>
          <t>亀山 達矢</t>
        </is>
      </c>
      <c r="K727" t="inlineStr">
        <is>
          <t>名古屋大学　大学院工学研究科</t>
        </is>
      </c>
      <c r="L727" t="inlineStr">
        <is>
          <t>計測・分析</t>
        </is>
      </c>
      <c r="M727" t="inlineStr">
        <is>
          <t>----</t>
        </is>
      </c>
      <c r="N727" t="inlineStr">
        <is>
          <t>革新的なエネルギー変換を可能とするマテリアル</t>
        </is>
      </c>
      <c r="O727" t="inlineStr">
        <is>
          <t>----</t>
        </is>
      </c>
      <c r="P727" t="inlineStr">
        <is>
          <t>NU-102：高分解能電子状態計測走査透過型電子顕微鏡システム</t>
        </is>
      </c>
      <c r="Y727" t="inlineStr">
        <is>
          <t>Nanoparticles, Quantum dots, Metal, Semicounductor, Photofunction,電極材料/ Electrode material,電子顕微鏡/ Electronic microscope,電子回折/ Electron diffraction,太陽電池/ Solar cell,電子分光/ Electron spectroscopy</t>
        </is>
      </c>
      <c r="Z727" t="inlineStr">
        <is>
          <t>サイズがおよそ10 nm以下の半導体ナノ粒子（量子ドット）は、量子効果に起因する特異な物性を利用することで、高効率な光エネルギー変換材料となることが期待されている。従来の量子ドット研究においては、CdSeやPbSに代表される二元系化合物ナノ粒子が研究対象とされてきた。しかし、これらの量子ドットは高毒性重金属を含むため実用化を見据えると現実的ではない。そこで、本研究では、高毒性元素を含まず、高い発光・光吸収特性を示す多元系化合物半導体量子ドットを新たに開発することを目的とする。また、光エネルギー利用の助触媒となる金属ナノ粒子についても同時に開発を行う。</t>
        </is>
      </c>
      <c r="AA727" t="inlineStr">
        <is>
          <t>量子ドットおよび助触媒となる金属ナノ粒子のサイズや形状、また組成を把握することが、材料開発には必須である。収差補正電子顕微鏡（JEM-ARM200F Cold）を利用し、これらの情報を得ながら新規材材料開発を行った。</t>
        </is>
      </c>
      <c r="AB727" t="inlineStr">
        <is>
          <t>毒性の低い I–III–VI 系量子ドット（QDs）の発光色制御は、広色域ディスプレイへの応用を目的として盛んに研究されている。しかし、これらの多元系QDsの発光ピークは、緑色や赤色の領域と比較して、青色光領域では相対的に広いという課題がある。本研究では、化学量論比の制御と表面欠陥の工学的改良によって、狭い青色発光ピークを示すAgGaS2（AGS）量子ドット（QDs）を合成した。合成直後のAGS QDsは角ばった形状を持ち、主に 520 nmに弱い緑色フォトルミネッセンス（PL）ピーク を示したが、これは欠陥部位に由来する発光と考えられる。しかし、塩化物イオンによる処理を行うことで、442 nmに鋭いバンド端PLピーク が現れ、QDsの形状の角が丸くなることで表面欠陥部位の数が減少した。塩化物イオン処理後のQDsのHAADF-STEM像を観察したところ、その表面が滑らかであり、粒子全体に明瞭な格子縞が観測され、粒子が単結晶であることが確認できた。さらに、QDs の表面を硫化ガリウム（GaSx）シェルで被覆することで、446 nm におけるバンド端PLピークが選択的に増強され、ピークの半値全幅（FWHM）が 22 nm と非常に狭いものとなった。このことは、HAADF－STEM観察によっても確認され、表面にアモルファスなシェル層が形成されていることを確認した。また、表面欠陥部位が除去されたことで、欠陥部位に由来する発光がほぼ消失した。その結果、PL量子収率は、塩化物処理を施したAGS QDsの5.5%から、AGSコア–GaSxシェルQDs（AGS@GaSx）では12%に向上 した。さらに、AGS@GaSx QDsを用いて作製したQD発光ダイオードでは、450 nmに鋭い発光ピークが観測された。このピークは、QDs薄膜のPLスペクトルと比較してわずかに赤方偏移しており、同時に560 nm付近に弱く広がった欠陥部位に由来する発光ピークが再び現れる ことが確認された。</t>
        </is>
      </c>
      <c r="AC727" t="inlineStr">
        <is>
          <t>I9CUSu6jdUjspDYj</t>
        </is>
      </c>
    </row>
    <row r="728">
      <c r="A728" t="inlineStr">
        <is>
          <t>JPMXP1224NU0011</t>
        </is>
      </c>
      <c r="B728" t="n">
        <v>7571</v>
      </c>
      <c r="C728" t="inlineStr">
        <is>
          <t>2024</t>
        </is>
      </c>
      <c r="D728" t="inlineStr">
        <is>
          <t>NU</t>
        </is>
      </c>
      <c r="E728" t="n">
        <v>11</v>
      </c>
      <c r="F728" t="inlineStr">
        <is>
          <t>外部利用</t>
        </is>
      </c>
      <c r="G728" t="inlineStr">
        <is>
          <t>機器利用</t>
        </is>
      </c>
      <c r="H728" t="inlineStr">
        <is>
          <t>----</t>
        </is>
      </c>
      <c r="I728" t="inlineStr">
        <is>
          <t>ARMを用いた半導体デバイスの故障個所の抽出・微細観察・分析手法</t>
        </is>
      </c>
      <c r="J728" t="inlineStr">
        <is>
          <t>沖  朋幸</t>
        </is>
      </c>
      <c r="K728" t="inlineStr">
        <is>
          <t>株式会社ソシオネクスト</t>
        </is>
      </c>
      <c r="L728" t="inlineStr">
        <is>
          <t>計測・分析</t>
        </is>
      </c>
      <c r="M728" t="inlineStr">
        <is>
          <t>----</t>
        </is>
      </c>
      <c r="N728" t="inlineStr">
        <is>
          <t>高度なデバイス機能の発現を可能とするマテリアル</t>
        </is>
      </c>
      <c r="O728" t="inlineStr">
        <is>
          <t>----</t>
        </is>
      </c>
      <c r="P728" t="inlineStr">
        <is>
          <t>NU-102：高分解能電子状態計測走査透過型電子顕微鏡システム</t>
        </is>
      </c>
      <c r="Y728" t="inlineStr">
        <is>
          <t>セラミックスデバイス/ Ceramic device,電子顕微鏡/ Electronic microscope,電子回折/ Electron diffraction,先端半導体（超高集積回路）/ Advanced Semiconductor (Very Large Scale Integration),電子分光/ Electron spectroscopy</t>
        </is>
      </c>
      <c r="Z728" t="inlineStr">
        <is>
          <t>半導体デバイスの微細化は進み続けているが、近年はゲート周りを3次元で構成するテクノロジとなっている。さらにロードマップでは3D構造のFinFETからGAA(Gate-All-Around）、さらにはフォーク形状のForkSheet、Cfet(Complementary FET)と続き、微細化される上に構造がより複雑になっており、その構造/薄膜に対応した観察及び分析が必要となってきている。そこで原子レベルでの観察が可能なJEM-ARM200Fにて、どこまで薄膜部分の元素分析が可能であるのか調査した。</t>
        </is>
      </c>
      <c r="AA728" t="inlineStr">
        <is>
          <t>5nmテクノロジのFinFETを用いてゲート部の断面構造をEDXマッピングとEELSによるEFTEMマッピングを比較し、違いを確認した。断面試料はFIB加工にて幅5nm、厚さ50nmの断面TEM試料を作製し、同じ試料を用いて両分析の比較実験を行った。</t>
        </is>
      </c>
      <c r="AB728" t="inlineStr">
        <is>
          <t>マッピング分析の操作性について、ソフト上で元素を選択すれば分析可能なEDXに比べ、EFTEMでは様々なパラメーターを設定する必要があり、検出するピークの位置を見極め選択する必要がある。また分析範囲もEDXに比べ狭い範囲のみの分析となってしまう。その為、EFTEMでのマッピングの操作性は熟練者でないと扱うことが困難である。分析感度であるが、厚め試料であればEDXで問題なくゲートの薄膜部分の分析は可能しかし、およそ膜厚を50nm以下に薄片化した試料であると、特性X線の発生量が少ない事もあり、CPSを稼ぐことが出来ず、分析効率が非常に悪い。その分積算数を増やしても良い結果を得ることは出来なかった。EELSによるEFTEMマッピングでは、薄片化された試料が得意な分野であり、ゲートの薄膜部分の分析は可能であった。試料厚が50nm以上のケースではEDXによるマッピング分析、50nm以下の場合はEFTEMによる分析が有効であると感じたが、半導体材料のゲートは様々な元素の薄膜で構成されている中で、重元素を使用していることからデータを積み重ね、分析する元素の値を見極められればマッピングは容易になるのではないかと感じる。半導体のゲート部を分析するに際し、今後EFTEMマッピングの必要性は高まっていくと考えている。EFTEMについて有効性が確認でき、操作も合わせて習得していく必要があり、今後積み重ねていきたい。</t>
        </is>
      </c>
      <c r="AC728" t="inlineStr">
        <is>
          <t>Pldn9pG0EMPUnmkE</t>
        </is>
      </c>
    </row>
    <row r="729">
      <c r="A729" t="inlineStr">
        <is>
          <t>JPMXP1224NU0036</t>
        </is>
      </c>
      <c r="B729" t="n">
        <v>7594</v>
      </c>
      <c r="C729" t="inlineStr">
        <is>
          <t>2024</t>
        </is>
      </c>
      <c r="D729" t="inlineStr">
        <is>
          <t>NU</t>
        </is>
      </c>
      <c r="E729" t="n">
        <v>36</v>
      </c>
      <c r="F729" t="inlineStr">
        <is>
          <t>内部利用（ARIM事業参画者以外）</t>
        </is>
      </c>
      <c r="G729" t="inlineStr">
        <is>
          <t>共同研究</t>
        </is>
      </c>
      <c r="H729" t="inlineStr">
        <is>
          <t>----</t>
        </is>
      </c>
      <c r="I729" t="inlineStr">
        <is>
          <t>透過型電子顕微鏡を用いた担持金属触媒の原子スケール構造解析</t>
        </is>
      </c>
      <c r="J729" t="inlineStr">
        <is>
          <t>薩摩 篤</t>
        </is>
      </c>
      <c r="K729" t="inlineStr">
        <is>
          <t>名古屋大学大学院工学研究科</t>
        </is>
      </c>
      <c r="L729" t="inlineStr">
        <is>
          <t>計測・分析</t>
        </is>
      </c>
      <c r="M729" t="inlineStr">
        <is>
          <t>物質・材料合成プロセス</t>
        </is>
      </c>
      <c r="N729" t="inlineStr">
        <is>
          <t>次世代ナノスケールマテリアル</t>
        </is>
      </c>
      <c r="O729" t="inlineStr">
        <is>
          <t>革新的なエネルギー変換を可能とするマテリアル</t>
        </is>
      </c>
      <c r="P729" t="inlineStr">
        <is>
          <t>NU-101：反応科学超高圧走査透過電子顕微鏡システム</t>
        </is>
      </c>
      <c r="Y729" t="inlineStr">
        <is>
          <t>ナノ粒子/ Nanoparticles,電子顕微鏡/ Electronic microscope,水素貯蔵/ Hydrogen storage</t>
        </is>
      </c>
      <c r="Z729" t="inlineStr">
        <is>
          <t>水素貯蔵・輸送の観点から重要となるトルエンの水素化反応に対して高活性を示す省貴金属触媒の開発を目的として、担持Coナノ粒子上に微量のPtを合金化したPtCo触媒の構造と性能の評価を行った。Coナノ粒子の粒径（約5～7 nm）や、Ptの単原子合金（single-atom alloy）から数nmスケールの合金ナノアイランドに至る形態とそれら触媒機能との関連性を把握するため、名古屋大学の透過型電子顕微鏡を用いて観察実験を実施した。</t>
        </is>
      </c>
      <c r="AA729" t="inlineStr">
        <is>
          <t>単斜晶ZrO2を担体にCoナノ粒子を担持した上で、ガルバニック置換法によって微量のPtを導入し、PtCo合金触媒を作製した。次に、JEM-1000KRS（JEOL製、加速電圧1000 kV）による直接観察で還元下におけるCoナノ粒子のサイズや形態変化を評価し、さらにJEM-ARM200F（JEOL製、加速電圧200 kV）によるHAADF-STEMを用いて、表面に分散するPt原子や合金ナノ粒子の局所構造を原子スケールで観察した。</t>
        </is>
      </c>
      <c r="AB729" t="inlineStr">
        <is>
          <t>Pt含有量がごく少量の場合（0.039 wt%）に、粒子径が約5～7 nmの担持Coナノ粒子表面に単原子レベルでPtが分散する様子が捉えられた（Fig.1a）。一方、Pt含有量が0.077 wt%程度まで増加すると、1～2 nm程度のPtCo合金ナノアイランドやナノ粒子が形成し（Fig.1b）、さらにPt量が増加するとm-ZrO2担体上にもPtCo合金が析出する状態へ移行した（Fig.1c）。Pt含有量の増加に伴い、Co表面に分散したPt単原子から合金ナノ粒子への構造変化が明確に確認され、それがトルエン水素化反応の触媒活性や貴金属利用効率に大きく寄与することが分かった。中でも、単原子合金状態が最も優れた触媒活性を示し、単原子状態の有用性を実証した。ベンチマーク触媒の1/51 Pt使用量であるにも関わらず、ベンチマーク触媒を凌駕する質量比活性を示した。革新的省貴金属触媒の開発と構造解明に成功したと言える。　また、空気暴露後は反応後でも単原子の凝集は見られず、ZrO2担持Coナノ粒子との相互作用により高活性なPt単原子が安定に保持され、高活性と高耐久の両立が達成されたことが示唆された。</t>
        </is>
      </c>
      <c r="AC729" t="inlineStr">
        <is>
          <t>TN2YUp8J2D4lut38</t>
        </is>
      </c>
    </row>
    <row r="730">
      <c r="A730" t="inlineStr">
        <is>
          <t>JPMXP1224NU0013</t>
        </is>
      </c>
      <c r="B730" t="n">
        <v>7572</v>
      </c>
      <c r="C730" t="inlineStr">
        <is>
          <t>2024</t>
        </is>
      </c>
      <c r="D730" t="inlineStr">
        <is>
          <t>NU</t>
        </is>
      </c>
      <c r="E730" t="n">
        <v>13</v>
      </c>
      <c r="F730" t="inlineStr">
        <is>
          <t>内部利用（ARIM事業参画者以外）</t>
        </is>
      </c>
      <c r="G730" t="inlineStr">
        <is>
          <t>技術補助</t>
        </is>
      </c>
      <c r="H730" t="inlineStr">
        <is>
          <t>----</t>
        </is>
      </c>
      <c r="I730" t="inlineStr">
        <is>
          <t>ガラスナノピペット先端のFIB加工</t>
        </is>
      </c>
      <c r="J730" t="inlineStr">
        <is>
          <t>高橋 康史</t>
        </is>
      </c>
      <c r="K730" t="inlineStr">
        <is>
          <t>名古屋大学　大学院工学研究科</t>
        </is>
      </c>
      <c r="L730" t="inlineStr">
        <is>
          <t>計測・分析</t>
        </is>
      </c>
      <c r="M730" t="inlineStr">
        <is>
          <t>----</t>
        </is>
      </c>
      <c r="N730" t="inlineStr">
        <is>
          <t>高度なデバイス機能の発現を可能とするマテリアル</t>
        </is>
      </c>
      <c r="O730" t="inlineStr">
        <is>
          <t>----</t>
        </is>
      </c>
      <c r="P730" t="inlineStr">
        <is>
          <t>NU-105：バイオ/無機材料用高速FIB-SEMシステム</t>
        </is>
      </c>
      <c r="Y730" t="inlineStr">
        <is>
          <t>アクチュエーター/ Actuator,セラミックスデバイス/ Ceramic device,センサ/ Sensor,電子顕微鏡/ Electronic microscope,集束イオンビーム/ Focused ion beam</t>
        </is>
      </c>
      <c r="Z730" t="inlineStr">
        <is>
          <t>我々が独自に開発を行っているガラスナノピペットを用いたカーボン微小電極について、収束イオンビームを用いてピペット先端を加工することで、マイクロ程度の直径サイズで統一する。走査型プローブ顕微鏡や微小電気化学計測を行うために、ガラスナノピペットを用いたカーボン微小電極の開発を行っている。その反応面積を規定する上で微小電極の直径を局所的に制御することが非常に重要である。そのために、収束イオンビーム（FIB）による電極先端の局所加工や加工後の面積を評価するための走査型電子顕微鏡（SEM）観察を行う。</t>
        </is>
      </c>
      <c r="AA730" t="inlineStr">
        <is>
          <t>上記に記載したように開発しているカーボン微小電極を用いて、バイオ/無機材料用高速FIB-SEMシステム(ETHOSNX5000)で先端を切削加工する。</t>
        </is>
      </c>
      <c r="AB730" t="inlineStr">
        <is>
          <t>バイオ/無機材料高速FIB-SEMシステムを使い先端部を鋭利にすることができ、ガラスナノピペットを用いたカーボン製の微小電極が出来た。これを用い実際に電極として使用して見るつもりである。ガラスナノピペットを用いたカーボン微小電極の先端をFIB により加工することで、反応面積を規定しながら微小電気化学計測を行うことに成功した。今後、より定量的な評価に繋がると期待できる。</t>
        </is>
      </c>
      <c r="AC730" t="inlineStr">
        <is>
          <t>E6154m6O9757kVy7</t>
        </is>
      </c>
    </row>
    <row r="731">
      <c r="A731" t="inlineStr">
        <is>
          <t>JPMXP1224NU0014</t>
        </is>
      </c>
      <c r="B731" t="n">
        <v>7573</v>
      </c>
      <c r="C731" t="inlineStr">
        <is>
          <t>2024</t>
        </is>
      </c>
      <c r="D731" t="inlineStr">
        <is>
          <t>NU</t>
        </is>
      </c>
      <c r="E731" t="n">
        <v>14</v>
      </c>
      <c r="F731" t="inlineStr">
        <is>
          <t>内部利用（ARIM事業参画者以外）</t>
        </is>
      </c>
      <c r="G731" t="inlineStr">
        <is>
          <t>機器利用</t>
        </is>
      </c>
      <c r="H731" t="inlineStr">
        <is>
          <t>----</t>
        </is>
      </c>
      <c r="I731" t="inlineStr">
        <is>
          <t>ナノ力学計測法を用いたナノ閉じ込め液体の潤滑現象解明</t>
        </is>
      </c>
      <c r="J731" t="inlineStr">
        <is>
          <t>伊藤 伸太郎</t>
        </is>
      </c>
      <c r="K731" t="inlineStr">
        <is>
          <t>名古屋大学　大学院工学研究科</t>
        </is>
      </c>
      <c r="L731" t="inlineStr">
        <is>
          <t>計測・分析</t>
        </is>
      </c>
      <c r="M731" t="inlineStr">
        <is>
          <t>----</t>
        </is>
      </c>
      <c r="N731" t="inlineStr">
        <is>
          <t>高度なデバイス機能の発現を可能とするマテリアル</t>
        </is>
      </c>
      <c r="O731" t="inlineStr">
        <is>
          <t>----</t>
        </is>
      </c>
      <c r="P731" t="inlineStr">
        <is>
          <t>NU-105：バイオ/無機材料用高速FIB-SEMシステム</t>
        </is>
      </c>
      <c r="Y731" t="inlineStr">
        <is>
          <t>nanotribology, lubrication, nanogap,ハイブリッドボンディング/ Hybrid Bonding,電子顕微鏡/ Electronic microscope,電子回折/ Electron diffraction,MEMS/NEMSデバイス/ MEMS/NEMS device,電子分光/ Electron spectroscopy</t>
        </is>
      </c>
      <c r="Z731" t="inlineStr">
        <is>
          <t>電気自動車の開発において，電気駆動ユニット用フルード（E-Axleフルード）の高性能化が必要とされている．E-Axleフルードは油を主成分とし，減速機の潤滑と同時にモータの冷却を担う．粘性摩擦の低減と冷却効率の向上を両立するには，油の低粘度化が必須であるが，負荷容量が低下するために高摩擦な境界潤滑状態となりやすい．そこで油に高分子を添加する技術が注目されている．先行研究において，添加した高分子が表面に吸着膜を形成し，高温において低摩擦化の効果が高いことが報告された．本研究ではそのメカニズム解明に向けて，高分子吸着膜の力学特性（ずり粘弾性）の温度依存性を定量化し，摩擦特性との相関を明らかにすることを目的とした．</t>
        </is>
      </c>
      <c r="AA731" t="inlineStr">
        <is>
          <t>鉱油に高分子添加剤を2.0wt%で添加した．高分子にはポリアルキルメタクリレート（PAMA）を用いた．PAMAは吸着基をもつモノマーと吸着基のないモノマーが重合した直鎖状の高分子である．高分子内に吸着基がランダムに分布するもの（ランダムコポリマー，r-PAMA）と，吸着基が片端に偏ったもの（ブロックコポリマー，b-PAMA）の二種類を用いた．ずり粘弾性測定にはファイバーウォブリング法（FWM）を用いた．しゅう動子の作製において，集束イオンビームトリミング加工により作製した．集束イオンビーム（FIB）加工には， ETHOS NX5000（日立ハイテク）を利用した．摩擦係数の測定には，ボールオンディスク型摩擦試験機を用いた．</t>
        </is>
      </c>
      <c r="AB731" t="inlineStr">
        <is>
          <t>摩擦試験結果より，室温に比べ高温（60℃）でb-PAMAは摩擦係数が増加したが，r-PAMAは減少した．FWMによりr-PAMAとb-PAMAの吸着膜のずり粘弾性をの温度範囲で測定した．r-PAMAとb-PAMAで粘度の温度依存性に差はみられなかった．一方で弾性の温度依存性は，b-PAMAでは温度に依存せず一定であるのに対して，r-PAMAでは温度に比例して増大した．これらの結果から，弾性の増大が高温下での摩擦係数の低減に寄与した可能性が示唆される．高分子吸着膜が高弾性化したことにより，荷重支持力が増大し，固体の直接接触を抑制したために低摩擦化が達成されたと考えられる．r-PAMAの弾性が温度に比例して増加するのは，エントロピー弾性（ゴム弾性）が起源と考えられる．吸着点がゴムにおける架橋点の役割を果たし，吸着点間の高分子鎖が引き伸ばされた時に，エントロピー弾性が発現した可能性がある．r-PAMAはb-PAMAよりもMcが小さい分，弾性の温度依存性の傾きが大きくなり，高温下で高弾性化したと考えられる．</t>
        </is>
      </c>
      <c r="AC731" t="inlineStr">
        <is>
          <t>1TG2f7pR7GzBKit7</t>
        </is>
      </c>
    </row>
    <row r="732">
      <c r="A732" t="inlineStr">
        <is>
          <t>JPMXP1224NU0041</t>
        </is>
      </c>
      <c r="B732" t="n">
        <v>7599</v>
      </c>
      <c r="C732" t="inlineStr">
        <is>
          <t>2024</t>
        </is>
      </c>
      <c r="D732" t="inlineStr">
        <is>
          <t>NU</t>
        </is>
      </c>
      <c r="E732" t="n">
        <v>41</v>
      </c>
      <c r="F732" t="inlineStr">
        <is>
          <t>外部利用</t>
        </is>
      </c>
      <c r="G732" t="inlineStr">
        <is>
          <t>共同研究</t>
        </is>
      </c>
      <c r="H732" t="inlineStr">
        <is>
          <t>----</t>
        </is>
      </c>
      <c r="I732" t="inlineStr">
        <is>
          <t>Nanostructure and nucleation phenomena during in-situsynthesis of Cu2ZnSnSe4 thin films</t>
        </is>
      </c>
      <c r="J732" t="inlineStr">
        <is>
          <t>Klaus Liefer</t>
        </is>
      </c>
      <c r="K732" t="inlineStr">
        <is>
          <t>Uppsala University, Engineering Science</t>
        </is>
      </c>
      <c r="L732" t="inlineStr">
        <is>
          <t>計測・分析</t>
        </is>
      </c>
      <c r="M732" t="inlineStr">
        <is>
          <t>----</t>
        </is>
      </c>
      <c r="N732" t="inlineStr">
        <is>
          <t>革新的なエネルギー変換を可能とするマテリアル</t>
        </is>
      </c>
      <c r="O732" t="inlineStr">
        <is>
          <t>次世代ナノスケールマテリアル</t>
        </is>
      </c>
      <c r="P732" t="inlineStr">
        <is>
          <t>NU-101：反応科学超高圧走査透過電子顕微鏡システム</t>
        </is>
      </c>
      <c r="Y732" t="inlineStr">
        <is>
          <t>電子顕微鏡/ Electronic microscope,太陽電池/ Solar cell</t>
        </is>
      </c>
      <c r="Z732" t="inlineStr">
        <is>
          <t>Solar cells are in the focus of efforts to reduce CO2emissions as well as to build a more sustainable world. Despite of thetremendous progress in solar cell development and fabrication, to date, mostsolar cells contain rare and toxic elements. Therefore, kesterite solar cellslike Cu2ZnSnSe4 containing only earth abundant elements,are an excellent candidate for building sustainable solar cells. The increasein kesterite solar cell efficiency over the last decade is considerable, thougha detailed understanding of the evolution of the structure in the synthesisprocess has not yet been addressed by microscopy techniques. A nanoscopicanalysis of grain nucleation, growth and diffusion pathways using transmissionelectron microscopy (TEM) has therefore a high potential to fosterunderstanding of the synthesis process as well as contribute to the improvementof such solar cells. In the preceding two-year study, we successfullyestablished a very challenging scheme of in situ dynamical observation schemeusing the RS-HVEM-QMS system, only available in Nagoya. We already obtainedseveral useful information on the growth mechanism of kersterite, but siliconsubstrate on which the precursor materials were deposited was found to beevaporate during the heating process. So, we would like to extend the projectfor another year and repeat the same experiment with improved sample systems.</t>
        </is>
      </c>
      <c r="AA732" t="inlineStr">
        <is>
          <t>We carried out the first preliminaryexperiments at Nagoya University two years ago to demonstrate the feasibilityof such in-situ experiment and could setup the experiment in the TEM, determinethe temperature range at which Se gets absorbed in the sample, observe thefirst nucleation of grains and carry out EELS analysis at elevated temperature.In this academic year we will repeat similar experiments at the HVEM laboratoryin collaboration with Professor Muto, who developed HVEM-QMS system. The maininterests focus on: -       Grain growth at different temperatures starting atabout 300°C.-       Relate desorption/adsorption of atoms and moleculeswith nucleation and growth of layers using the mass spectrometer and advanceddiffraction, imaging and EELS techniques.-       Obtain the first grains of Cu2ZnSnSe4 kesteritephase.-  Grow the grain size and learn how the growth willimpact and possibly passivate the atomic scale structure of grain boundaries.</t>
        </is>
      </c>
      <c r="AB732" t="inlineStr">
        <is>
          <t xml:space="preserve">We started the synthesis either from the metallic stacks or from Cu2ZnSnS4 which are exposed to Se vapours. Though the analysis of the metallic stacks has promising results, the thickness increase of about a factor of 2 during the selenisation process made the sample so thick that it was difficult to analyse nanometric changes in the sample happening during the synthesis process. This situation changed by using thin Cu2ZnSnS4 and AgCu2ZnSnS4 films as a starting material since these films preserve their thickness during the synthesis.  During the in-situ annealing of AgCu2ZnSnS4, we observed the nucleation of the kesterite Cu2ZnSn(S)Se4 phase, which is precedented by the formation of Ag- and Se-containing nanoprecipitates. Those partially disappear during higher annealing temperatures, when the AgCu2ZnSnSe4 grains grow. By in-situ EELS analysis and post-annealing EDS measurements of the thin layers we could follow the chemical modifications of the crystallites forming a coreshell structure.  When the Cu2ZnSnS4 is synthesised, the replacement of S by Se causes an expansion of the lattice parameter. We applied a Hough transform to extract the lattice plane spacing from the diffraction patterns and conclude that in Cu2ZnSnS(4-x)Sex, Se is inserted at a concentration of 50±10 %. One goal of this annealing process is to increase the grain size to reduce the impact of grain boundaries on carrier transport. Whereas the starting kesterite has a grain size in the 10 nm range, after the annealing process, a grain size of 50 nm is reached. As conclusion, using in situ HVTEM synthesis of Cu2ZnSn S(1-x)Sex kesterite structures, we could successfully demonstrate the grain growth and replacement of S by Se in the kesterite crystal. This replacement reaction happens at elevated temperatures of 400-500 °C. </t>
        </is>
      </c>
      <c r="AC732" t="inlineStr">
        <is>
          <t>51d0I7kAn0tCHyCj</t>
        </is>
      </c>
    </row>
    <row r="733">
      <c r="A733" t="inlineStr">
        <is>
          <t>JPMXP1224NU0038</t>
        </is>
      </c>
      <c r="B733" t="n">
        <v>7596</v>
      </c>
      <c r="C733" t="inlineStr">
        <is>
          <t>2024</t>
        </is>
      </c>
      <c r="D733" t="inlineStr">
        <is>
          <t>NU</t>
        </is>
      </c>
      <c r="E733" t="n">
        <v>38</v>
      </c>
      <c r="F733" t="inlineStr">
        <is>
          <t>内部利用（ARIM事業参画者）</t>
        </is>
      </c>
      <c r="G733" t="inlineStr">
        <is>
          <t>機器利用</t>
        </is>
      </c>
      <c r="H733" t="inlineStr">
        <is>
          <t>機器利用</t>
        </is>
      </c>
      <c r="I733" t="inlineStr">
        <is>
          <t>セラミック材料の微細構造解析</t>
        </is>
      </c>
      <c r="J733" t="inlineStr">
        <is>
          <t>山本 剛久</t>
        </is>
      </c>
      <c r="K733" t="inlineStr">
        <is>
          <t>名古屋大学　大学院工学研究科</t>
        </is>
      </c>
      <c r="L733" t="inlineStr">
        <is>
          <t>計測・分析</t>
        </is>
      </c>
      <c r="M733" t="inlineStr">
        <is>
          <t>----</t>
        </is>
      </c>
      <c r="N733" t="inlineStr">
        <is>
          <t>次世代ナノスケールマテリアル</t>
        </is>
      </c>
      <c r="O733" t="inlineStr">
        <is>
          <t>----</t>
        </is>
      </c>
      <c r="P733" t="inlineStr">
        <is>
          <t>NU-102：高分解能電子状態計測走査透過型電子顕微鏡システム</t>
        </is>
      </c>
      <c r="Q733" t="inlineStr">
        <is>
          <t>NU-104：直交型高速加工観察分析装置</t>
        </is>
      </c>
      <c r="R733" t="inlineStr">
        <is>
          <t>NU-106：試料作製装置群</t>
        </is>
      </c>
      <c r="Y733" t="inlineStr">
        <is>
          <t>セラミック（主に、ジルコニア）の組織制御と新物質の合成など,ナノ粒子/ Nanoparticles,電子顕微鏡/ Electronic microscope,電子回折/ Electron diffraction,原子層薄膜/ Atomic layer thin film,集束イオンビーム/ Focused ion beam</t>
        </is>
      </c>
      <c r="Z733" t="inlineStr">
        <is>
          <t>多くのセラミック材料は、応力下のもとで生じるクラック進展による脆性破壊が生じて破壊する。この脆性的な破壊は、セラミックの使用寿命をしばしば制限してしてしまう。セラミック材料の表面に生じた微細な亀裂を回復させることができれば、セラミック材料の使用寿命を延ばすことができる。本課題では、構造用セラミック材料として広範に用いられているジルコニアセラミックスをモデル材料として、その表面に人為的に発生させた微細亀裂を、ultra-high temperature sintering (UHS)法を用いて極短時間で修復した試料の表面組織、内部組織の解析を行った。</t>
        </is>
      </c>
      <c r="AA733" t="inlineStr">
        <is>
          <t>4mol%Y2O3を添加したZrO2多結晶体を用いた。この多結晶体表面に、ビッカース試験機を用いてクラックを形成した。ビッカース圧痕の大きさは約20µmであり、その圧痕の角の部分から発生した亀裂長は約15µmである。この試料をUHS処理し、処理前後の亀裂組織について調べた。表面構造の観察には直交型高速加工観察分析装置（NU-104）、内部組織の観察には高分解能電子状態計測走査透過型電子顕微鏡システム（NU-102）を使用した。</t>
        </is>
      </c>
      <c r="AB733" t="inlineStr">
        <is>
          <t>亀裂修復に用いたUHS装置は、試料温度を2000℃まで約6秒という短時間で到達することができる。亀裂修復処理は、1600℃～2000℃において、5～20秒の条件で行った。その結果、上述した微細亀裂は、2000℃、20秒というごく短時間で修復されることが見出された。図1に、UHS処理前のビッカース圧痕及びビッカース亀裂を示す。ビッカース圧痕は表面から内部へ向けて四角垂状に形成しており、その角から亀裂が発生していることが確認できる。この亀裂は、亀裂先端部に向かって亀裂幅が減少し、その先端箇所から内部に向かって半円状に形成されていると推察される。図2は、2000℃、20sのUHS処理を行った後の亀裂表面箇所のSEM像を示している。図1で認められた亀裂が、このUHS処理条件で完全に回復されていることが確認される（図1下段のSEM像）。この亀裂修復は、亀裂内表面の接触、および、その接触点からのネック成長で生じることも、FIB加工を用いた連続断面観察から明らかとなった。今後、セラミック材料の亀裂修復技術を構築させていく予定である。</t>
        </is>
      </c>
      <c r="AC733" t="inlineStr">
        <is>
          <t>e3wLzx7c8bV672l7</t>
        </is>
      </c>
    </row>
    <row r="734">
      <c r="A734" t="inlineStr">
        <is>
          <t>JPMXP1224NU0017</t>
        </is>
      </c>
      <c r="B734" t="n">
        <v>7576</v>
      </c>
      <c r="C734" t="inlineStr">
        <is>
          <t>2024</t>
        </is>
      </c>
      <c r="D734" t="inlineStr">
        <is>
          <t>NU</t>
        </is>
      </c>
      <c r="E734" t="n">
        <v>17</v>
      </c>
      <c r="F734" t="inlineStr">
        <is>
          <t>外部利用</t>
        </is>
      </c>
      <c r="G734" t="inlineStr">
        <is>
          <t>機器利用</t>
        </is>
      </c>
      <c r="H734" t="inlineStr">
        <is>
          <t>----</t>
        </is>
      </c>
      <c r="I734" t="inlineStr">
        <is>
          <t>金属錯体を用いた亜酸化銅薄膜の成膜と湿度が与える影響</t>
        </is>
      </c>
      <c r="J734" t="inlineStr">
        <is>
          <t>堂浦 剛</t>
        </is>
      </c>
      <c r="K734" t="inlineStr">
        <is>
          <t>星和電機株式会社</t>
        </is>
      </c>
      <c r="L734" t="inlineStr">
        <is>
          <t>計測・分析</t>
        </is>
      </c>
      <c r="M734" t="inlineStr">
        <is>
          <t>----</t>
        </is>
      </c>
      <c r="N734" t="inlineStr">
        <is>
          <t>次世代ナノスケールマテリアル</t>
        </is>
      </c>
      <c r="O734" t="inlineStr">
        <is>
          <t>----</t>
        </is>
      </c>
      <c r="P734" t="inlineStr">
        <is>
          <t>NU-104：直交型高速加工観察分析装置</t>
        </is>
      </c>
      <c r="Q734" t="inlineStr">
        <is>
          <t>NU-102：高分解能電子状態計測走査透過型電子顕微鏡システム</t>
        </is>
      </c>
      <c r="Y734" t="inlineStr">
        <is>
          <t>ナノ粒子/ Nanoparticles,電子顕微鏡/ Electronic microscope,メソポーラス材料/ Mesoporous material,集束イオンビーム/ Focused ion beam</t>
        </is>
      </c>
      <c r="Z734" t="inlineStr">
        <is>
          <t>ウィルスや病原菌が原因となる健康被害を低減するために、無機材料の抗菌能発現に関する研究が進められている。最近では、銅酸化物、特に三価の銅イオンを有する酸化物（Cu2O3）が強力な抗菌能を有することが報告され、その研究が進められている。しかし、Cu2O3を安定的に形成する手法が確立されていないことから、その抗菌能が構造に起因する電子構造に由来するものか、あるいは3価のイオンが溶け出し細胞と反応しているのかが明らかになっていない。そこで本研究では、3価のイオンを有する金属錯体を出発材料として銅酸化膜を製膜し、その微細構造と銅の価数を評価した。</t>
        </is>
      </c>
      <c r="AA734" t="inlineStr">
        <is>
          <t>3価の銅イオンを有する金属錯体（テトラアミン銅水和物）をガラス基板上にスピンコート法を用いて塗布した後、30ºCの大気圧環境下において湿度コントロールした。その状態でキセノン光を照射することにより、錯体の分解と酸化膜を形成した。成膜基板をFIB-SEM（MI-4000L）に導入し、FIBを用いて成膜部が断面から観察できるように加工し、SEMによる観察を行った。また、FIB-SEMによりTEM試料を作製し走査透過型電子顕微鏡（ARM-200FC）を用いて観察すると共に、酸化銅膜部のEELSを取得することにより、銅イオンの価数を調査した。</t>
        </is>
      </c>
      <c r="AB734" t="inlineStr">
        <is>
          <t>湿度60%の湿度条件で作製された銅酸化膜の断面STEM像を示す。高湿度環境中で作製された試料は膜内部に空隙が存在していた。空隙を形成するためには、密度の高い物質が形成される必要があり、酸素の供給量によって変化すると考えられる。膜の中央部に空隙が形成されていたことから、気相中から酸素が供給されたのではなく、膜内に残留する酸素により酸化物が形成されたと考えられた。また膜の最表面、基板界面や膜中央部などの様々な領域から得られたEELSから、表面からの距離に応じて、特定の価数を有するシグナルは得られなかった。これは湿度条件によらず同様であるため、銅酸化膜はやはり膜内の酸素と結合することにより形成されたと言える。</t>
        </is>
      </c>
      <c r="AC734" t="inlineStr">
        <is>
          <t>gFR2M9Y6VTcXOozo</t>
        </is>
      </c>
    </row>
    <row r="735">
      <c r="A735" t="inlineStr">
        <is>
          <t>JPMXP1224NU0016</t>
        </is>
      </c>
      <c r="B735" t="n">
        <v>7575</v>
      </c>
      <c r="C735" t="inlineStr">
        <is>
          <t>2024</t>
        </is>
      </c>
      <c r="D735" t="inlineStr">
        <is>
          <t>NU</t>
        </is>
      </c>
      <c r="E735" t="n">
        <v>16</v>
      </c>
      <c r="F735" t="inlineStr">
        <is>
          <t>内部利用（ARIM事業参画者以外）</t>
        </is>
      </c>
      <c r="G735" t="inlineStr">
        <is>
          <t>技術代行</t>
        </is>
      </c>
      <c r="H735" t="inlineStr">
        <is>
          <t>----</t>
        </is>
      </c>
      <c r="I735" t="inlineStr">
        <is>
          <t>多元系合金材料の研究</t>
        </is>
      </c>
      <c r="J735" t="inlineStr">
        <is>
          <t>加藤 隆彦</t>
        </is>
      </c>
      <c r="K735" t="inlineStr">
        <is>
          <t>名古屋大学 未来社会創造機構 マテリアルイノベーション研究所</t>
        </is>
      </c>
      <c r="L735" t="inlineStr">
        <is>
          <t>計測・分析</t>
        </is>
      </c>
      <c r="M735" t="inlineStr">
        <is>
          <t>----</t>
        </is>
      </c>
      <c r="N735" t="inlineStr">
        <is>
          <t>高度なデバイス機能の発現を可能とするマテリアル</t>
        </is>
      </c>
      <c r="O735" t="inlineStr">
        <is>
          <t>----</t>
        </is>
      </c>
      <c r="P735" t="inlineStr">
        <is>
          <t>NU-102：高分解能電子状態計測走査透過型電子顕微鏡システム</t>
        </is>
      </c>
      <c r="Q735" t="inlineStr">
        <is>
          <t>NU-103：高分解能透過電子顕微鏡システム</t>
        </is>
      </c>
      <c r="R735" t="inlineStr">
        <is>
          <t>NU-105：バイオ/無機材料用高速FIB-SEMシステム</t>
        </is>
      </c>
      <c r="S735" t="inlineStr">
        <is>
          <t>NU-106：試料作製装置群</t>
        </is>
      </c>
      <c r="Y735" t="inlineStr">
        <is>
          <t>ハイエントロピー合金/High entropy alloys,電子顕微鏡/ Electronic microscope,電子回折/ Electron diffraction,高品質プロセス材料/技術/ High quality process materials/technique,集束イオンビーム/ Focused ion beam</t>
        </is>
      </c>
      <c r="Z735" t="inlineStr">
        <is>
          <t>・利用目的： トヨタ自動車株式会社と名古屋大学で研究開発を進めている「多元系合金材料」の微細組織、結晶構造、結晶組成などの同定を目的とする。・概要/内容：3～6元系の元素から構成される多元系合金に含まれる金属・合金相を同定し、得られた情報を、別途実施する合金の特性、電気抵抗測定、XRD結晶構造解析などと照合することにより、良好な機能を有する新規な合金相の探索研究に用いる。</t>
        </is>
      </c>
      <c r="AA735" t="inlineStr">
        <is>
          <t>以下の実験を特定の限定された試料において実施する。１．	SEM/EDS観察・分析により、上記合金を構成する微細組織、組成分布等を同定する。２．	SEM/EDSから、より局所的な目的領域を特定し、TEM微細組織観察・結晶構造同定（電子線回折像取得と回折像のIndexing、格子定数解析含む）、TEM/EDS・STEM組成分析（Titan含む）を実施する。３．	原子レベルの像と組成（格子像、構造像（HAADF）を含む））を取得し、結晶微細構造を同定する。</t>
        </is>
      </c>
      <c r="AB735" t="inlineStr">
        <is>
          <t>機能性合金として、6元系（Cu-Ag多元系）合金を供試材として選び、FIB試料作製、SEM観察・EDX分析、TEM観察・EDX分析、電子線回折パターン取得・指数付けなどの解析を実施した。主な結果をFig. 1～Fig. 16に示す。これらの観察・解析データと、別途保有する合金の機能データとを照合することにより、Cu-Ag系の新たな合金相４つを見出すことができた。</t>
        </is>
      </c>
      <c r="AC735" t="inlineStr">
        <is>
          <t>t427EsgQ14i55bw7</t>
        </is>
      </c>
    </row>
    <row r="736">
      <c r="A736" t="inlineStr">
        <is>
          <t>JPMXP1224NU0019</t>
        </is>
      </c>
      <c r="B736" t="n">
        <v>7578</v>
      </c>
      <c r="C736" t="inlineStr">
        <is>
          <t>2024</t>
        </is>
      </c>
      <c r="D736" t="inlineStr">
        <is>
          <t>NU</t>
        </is>
      </c>
      <c r="E736" t="n">
        <v>19</v>
      </c>
      <c r="F736" t="inlineStr">
        <is>
          <t>外部利用</t>
        </is>
      </c>
      <c r="G736" t="inlineStr">
        <is>
          <t>技術代行</t>
        </is>
      </c>
      <c r="H736" t="inlineStr">
        <is>
          <t>----</t>
        </is>
      </c>
      <c r="I736" t="inlineStr">
        <is>
          <t>銅酸化物超伝導体(REBCO)のREサイト多元素置換による照射影響の変化に関する研究</t>
        </is>
      </c>
      <c r="J736" t="inlineStr">
        <is>
          <t>大野 直子</t>
        </is>
      </c>
      <c r="K736" t="inlineStr">
        <is>
          <t>横浜国立大学　大学院工学研究院</t>
        </is>
      </c>
      <c r="L736" t="inlineStr">
        <is>
          <t>計測・分析</t>
        </is>
      </c>
      <c r="M736" t="inlineStr">
        <is>
          <t>----</t>
        </is>
      </c>
      <c r="N736" t="inlineStr">
        <is>
          <t>革新的なエネルギー変換を可能とするマテリアル</t>
        </is>
      </c>
      <c r="O736" t="inlineStr">
        <is>
          <t>----</t>
        </is>
      </c>
      <c r="P736" t="inlineStr">
        <is>
          <t>NU-101：反応科学超高圧走査透過電子顕微鏡システム</t>
        </is>
      </c>
      <c r="Y736" t="inlineStr">
        <is>
          <t>高温超伝導材料,熱電材料/ Thermoelectric material,電極材料/ Electrode material,電子顕微鏡/ Electronic microscope,電子回折/ Electron diffraction,熱電発電/ Thermoelctric Power Generation,電子分光/ Electron spectroscopy</t>
        </is>
      </c>
      <c r="Z736" t="inlineStr">
        <is>
          <t>希⼟類系の銅酸化物超伝導体(REBCO)は⾼い超伝導転移温度、⾼磁場までの優れた臨界電流特性、積層による⾼い機械的剛性から、核融合炉の商⽤化を劇的に加速させる材料である。しかし、REBCOは中性⼦照射されると超伝導転移温度(Tc)が線形に低下していき、臨界電流密度(Jc)も概ね10^22n/m^2程度の照射で低下することが分かっている。⼀⽅で、近年、ハイエントロピー合⾦(HEA)が照射環境で⾼パフォーマンスを維持する⾰新的原⼦炉構造材として注⽬されている。我々はREBCOに照射耐性を付与する⽬的で、本質的に照射に強いHEの概念をREBCOに応⽤したハイエントロピーREBCO(HE-REBCO)の開発を⾏っている。本研究は、中性⼦照射で⽣じる複雑なカスケード損傷の⽐較対象として、超⾼圧電⼦顕微鏡を⽤いた電⼦線照射によって、HE-REBCOの損傷組織発達素過程を明らかにすることを⽬的とする。</t>
        </is>
      </c>
      <c r="AA736" t="inlineStr">
        <is>
          <t>超⾼圧電⼦顕微鏡を⽤いて収束させたビームを照射することで、試料に酸素空孔およびRE, Cu, Baサイトのアンチサイト⽋陥を導⼊し、照射前後の結晶構造変化とアモルファス変態の有無を観察する。想定している電流密度、観察倍率、損傷速度は以下の通りである。試料直上の電流密度 1400 ~ 1500 A/cm^2観察倍率 &gt; 400 K損傷速度 10^-4 ~ 10^-1 dpa</t>
        </is>
      </c>
      <c r="AB736" t="inlineStr">
        <is>
          <t>REサイトを3元素置換したREBCOと5元素置換したREBCOの照射実験を行った。いずれの試料も、10分以上の照射後もREBCOの格子縞が健在であった。観察倍率の格子縞からは照射による結晶構造の乱れが検出できなかったので、照射後に同領域の制限視野回折パターンを取得したところ、アモルファス構造を示すリング状のパターンが生じていた。いずれの場合も昨年度に実施したYBCOや2元素置換したREBCOと比べて高い照射耐性を示したことは確かであった。</t>
        </is>
      </c>
      <c r="AC736" t="inlineStr">
        <is>
          <t>6ZoS5uBUuNxlT1gA</t>
        </is>
      </c>
    </row>
    <row r="737">
      <c r="A737" t="inlineStr">
        <is>
          <t>JPMXP1224NU0021</t>
        </is>
      </c>
      <c r="B737" t="n">
        <v>7580</v>
      </c>
      <c r="C737" t="inlineStr">
        <is>
          <t>2024</t>
        </is>
      </c>
      <c r="D737" t="inlineStr">
        <is>
          <t>NU</t>
        </is>
      </c>
      <c r="E737" t="n">
        <v>21</v>
      </c>
      <c r="F737" t="inlineStr">
        <is>
          <t>内部利用（ARIM事業参画者以外）</t>
        </is>
      </c>
      <c r="G737" t="inlineStr">
        <is>
          <t>機器利用</t>
        </is>
      </c>
      <c r="H737" t="inlineStr">
        <is>
          <t>----</t>
        </is>
      </c>
      <c r="I737" t="inlineStr">
        <is>
          <t>高品質シリコンゲルマニウム薄膜の構造評価</t>
        </is>
      </c>
      <c r="J737" t="inlineStr">
        <is>
          <t>宮本 聡</t>
        </is>
      </c>
      <c r="K737" t="inlineStr">
        <is>
          <t>名古屋大学　大学院工学研究科</t>
        </is>
      </c>
      <c r="L737" t="inlineStr">
        <is>
          <t>計測・分析</t>
        </is>
      </c>
      <c r="M737" t="inlineStr">
        <is>
          <t>----</t>
        </is>
      </c>
      <c r="N737" t="inlineStr">
        <is>
          <t>高度なデバイス機能の発現を可能とするマテリアル</t>
        </is>
      </c>
      <c r="O737" t="inlineStr">
        <is>
          <t>----</t>
        </is>
      </c>
      <c r="P737" t="inlineStr">
        <is>
          <t>NU-106：試料作製装置群</t>
        </is>
      </c>
      <c r="Y737" t="inlineStr">
        <is>
          <t>高品質シリコンゲルマニウム構造,セラミックスデバイス/ Ceramic device,光デバイス/ Optical Device,電子顕微鏡/ Electronic microscope,イオンミリング/ Ion milling,電子分光/ Electron spectroscopy</t>
        </is>
      </c>
      <c r="Z737" t="inlineStr">
        <is>
          <t>タンデム型ペロブスカイト太陽電池では，一般的にハロゲンサイトの混晶化によるバンド構造の調整が行われる．一方，複数のハロゲンを含むハライドペロブスカイトは光や熱等の影響で相分離することが知られており，長期安定性に懸念がある．そこで我々は，ペロブスカイト太陽電池に混晶でないMAPbI3を用いることで，安定性と高効率を両立したタンデム太陽電池を構成できないかと考えた．MAPbI3太陽電池に組み合わせるボトムセルの光吸収層としては，シリコンよりもバンドギャップの狭い材料が望ましい．そこで，デバイス特性の計算に基づきシリコンゲルマニウムの組成・膜厚を設計し，我々が開発を進めているシリコン基板上への合金ペーストの塗布・焼成で構成される簡便な製膜プロセスによる作製を試みた．</t>
        </is>
      </c>
      <c r="AA737" t="inlineStr">
        <is>
          <t>シリコンゲルマニウム膜は，アルミニウムとゲルマニウムのモル比が7:3の合金ペーストを，シリコン(111)基板にスクリーン印刷した後に，熱処理を行った．作製した試料を，クロスセクションポリッシャーを利用して加工し，走査電子顕微鏡により断面構造と組成分布を評価した．</t>
        </is>
      </c>
      <c r="AB737" t="inlineStr">
        <is>
          <t>図1に，熱処理温度800℃で成長したシリコンゲルマニウム膜の断面電子顕微用像と対応するゲルマニウム組成分布を示す．シリコンゲルマニウム膜とシリコン基板の界面は平坦であり，厚さ方向において概ね組成が均一は膜が得られたことがわかる．デバイス特性の計算で求められたゲルマニウム組成の理想的な値は39%であり，得られた組成は，この値より小さいものの，光吸収に十分な膜厚のシリコンゲルマニウム膜を，簡便なプロセスで作製できる可能性を示すことができた．</t>
        </is>
      </c>
      <c r="AC737" t="inlineStr">
        <is>
          <t>rJs5uqtCnBQXM09G</t>
        </is>
      </c>
    </row>
    <row r="738">
      <c r="A738" t="inlineStr">
        <is>
          <t>JPMXP1224NU0043</t>
        </is>
      </c>
      <c r="B738" t="n">
        <v>7601</v>
      </c>
      <c r="C738" t="inlineStr">
        <is>
          <t>2024</t>
        </is>
      </c>
      <c r="D738" t="inlineStr">
        <is>
          <t>NU</t>
        </is>
      </c>
      <c r="E738" t="n">
        <v>43</v>
      </c>
      <c r="F738" t="inlineStr">
        <is>
          <t>内部利用（ARIM事業参画者以外）</t>
        </is>
      </c>
      <c r="G738" t="inlineStr">
        <is>
          <t>共同研究</t>
        </is>
      </c>
      <c r="H738" t="inlineStr">
        <is>
          <t>----</t>
        </is>
      </c>
      <c r="I738" t="inlineStr">
        <is>
          <t>ZnS結晶の変形特性評価</t>
        </is>
      </c>
      <c r="J738" t="inlineStr">
        <is>
          <t>松永 克志</t>
        </is>
      </c>
      <c r="K738" t="inlineStr">
        <is>
          <t>名古屋大学　大学院工学研究科</t>
        </is>
      </c>
      <c r="L738" t="inlineStr">
        <is>
          <t>計測・分析</t>
        </is>
      </c>
      <c r="M738" t="inlineStr">
        <is>
          <t>----</t>
        </is>
      </c>
      <c r="N738" t="inlineStr">
        <is>
          <t>高度なデバイス機能の発現を可能とするマテリアル</t>
        </is>
      </c>
      <c r="O738" t="inlineStr">
        <is>
          <t>----</t>
        </is>
      </c>
      <c r="P738" t="inlineStr">
        <is>
          <t>NU-101：反応科学超高圧走査透過電子顕微鏡システム</t>
        </is>
      </c>
      <c r="Y738" t="inlineStr">
        <is>
          <t>セラミックスデバイス/ Ceramic device,電子顕微鏡/ Electronic microscope,電子回折/ Electron diffraction,エレクトロデバイス/ Electronic device,電子分光/ Electron spectroscopy</t>
        </is>
      </c>
      <c r="Z738" t="inlineStr">
        <is>
          <t>一般に，無機半導体結晶は，強固な化学結合と複雑な結晶構造のために，室温において脆く壊れやすい材料であるとされている．しかしながら，近年，II-VI族化合物半導体の1つである閃亜鉛鉱型硫化亜鉛（ZnS）単結晶において，周囲の光環境がその結晶塑性を大きく変化させることが明らかとなった．ZnS単結晶は，室内灯のような光のある環境下では従来から知られているような脆性的な挙動を示す一方で，完全な暗黒環境下におくことで室温でも金属材料のような延性的な大変形が可能である．第一原理を用いた理論解析から，ZnS結晶中の転位は光励起キャリアと相互作用し，その結果として運動性を失うために光環境下において脆性化すると推察された．対して，暗室環境下であれば無機半導体結晶であるにもかかわらず転位運動が容易であると考えられる．したがって，ZnS多結晶においても暗室環境下であれば延性的な挙動を示す可能性があるが，光環境がその変形特性に及ぼす影響についてはこれまで注視されていない．そこで本課題では，ZnS多結晶について暗室環境下における変形挙動評価を実施した．</t>
        </is>
      </c>
      <c r="AA738" t="inlineStr">
        <is>
          <t>ZnS多結晶について，23℃の暗室環境下において一定ひずみ速度の一軸圧縮変形試験を実施した．変形後の結晶について，電子顕微鏡用試料を作製した．電子顕微鏡用試料の作製にあたり，共通設備（Dimple grinder, PIPS II）を使用した．作製した電子顕微鏡用試料について反応科学超高圧走査透過電子顕微鏡（JEM-1000K RS）を用いて内部組織の観察を実施した．</t>
        </is>
      </c>
      <c r="AB738" t="inlineStr">
        <is>
          <t>圧縮試験の結果，約90MPaで降伏した後，加工硬化を伴って塑性変形し，約6%で破壊に至った．ひずみ量約5%まで変形後の試料について電子顕微鏡を用いて内部組織観察を行ったところ，結晶粒内において多数の転位が存在していることが確認された．ZnS多結晶において，転位の運動が生じている可能性が示唆された．</t>
        </is>
      </c>
      <c r="AC738" t="inlineStr">
        <is>
          <t>pHi2Vx02McwKILni</t>
        </is>
      </c>
    </row>
    <row r="739">
      <c r="A739" t="inlineStr">
        <is>
          <t>JPMXP1224NU0018</t>
        </is>
      </c>
      <c r="B739" t="n">
        <v>7577</v>
      </c>
      <c r="C739" t="inlineStr">
        <is>
          <t>2024</t>
        </is>
      </c>
      <c r="D739" t="inlineStr">
        <is>
          <t>NU</t>
        </is>
      </c>
      <c r="E739" t="n">
        <v>18</v>
      </c>
      <c r="F739" t="inlineStr">
        <is>
          <t>内部利用（ARIM事業参画者）</t>
        </is>
      </c>
      <c r="G739" t="inlineStr">
        <is>
          <t>技術代行</t>
        </is>
      </c>
      <c r="H739" t="inlineStr">
        <is>
          <t>----</t>
        </is>
      </c>
      <c r="I739" t="inlineStr">
        <is>
          <t>植物由来原料により合成したCoフェライト微粒子の構造と光触媒特性</t>
        </is>
      </c>
      <c r="J739" t="inlineStr">
        <is>
          <t>加藤 剛志</t>
        </is>
      </c>
      <c r="K739" t="inlineStr">
        <is>
          <t>名古屋大学　未来材料・システム研究所</t>
        </is>
      </c>
      <c r="L739" t="inlineStr">
        <is>
          <t>計測・分析</t>
        </is>
      </c>
      <c r="M739" t="inlineStr">
        <is>
          <t>----</t>
        </is>
      </c>
      <c r="N739" t="inlineStr">
        <is>
          <t>次世代ナノスケールマテリアル</t>
        </is>
      </c>
      <c r="O739" t="inlineStr">
        <is>
          <t>----</t>
        </is>
      </c>
      <c r="P739" t="inlineStr">
        <is>
          <t>NU-103：高分解能透過電子顕微鏡システム</t>
        </is>
      </c>
      <c r="Y739" t="inlineStr">
        <is>
          <t>ナノ粒子/ Nanoparticles,電子顕微鏡/ Electronic microscope,電子回折/ Electron diffraction,メソポーラス材料/ Mesoporous material,電子分光/ Electron spectroscopy</t>
        </is>
      </c>
      <c r="Z739" t="inlineStr">
        <is>
          <t>再利用可能で高効率な廃水処理が可能な，環境負荷の少ない光触媒ナノ粒子を開発することを目的に還元型酸化グラフェン（rGO）と磁性ナノ粒子のコンポジット材料を作製し，その構造評価を行った．磁性ナノ粒子としては磁気異方性が大きいCoFe2O4を用いた．CoFe2O4とrGOはそれぞれ，ワサビノキ，ホナガイヌビユの葉の成分を抽出し，植物由来で環境負荷の少ない方法で作製した．様々なCoFe2O4，rGO混合比の試料について，JEM-2100Fによる構造解析，組成分析を行った．還元酸化グラフェンシート上に粒子径20-30 nm程度のCoFe2O4ナノ粒子が一様に分散しており，混合比によりrGO上のナノ粒子数の増加が確認された．今後，回収効率，光触媒性能の最適化を進める必要があるが，CoFe2O4/rGO微粒子が磁界により回収，再利用可能な高効率光触媒として利用できる可能性があることが示された．．</t>
        </is>
      </c>
      <c r="AA739" t="inlineStr">
        <is>
          <t>CoFe2O4/rGOナノコンポジット粒子はFig. 1に示すようないくつかのステップで作製した．CoFe2O4はワサビノキの葉の粉末から抽出した成分，CoCl2-6H2O，FeCl3-6H2O，NaOHを用いて共沈法により作製した．酸化グラフェンシートはホナガイヌビユの葉の粉末から抽出した成分，NaNO3，H2SO4，KMnO4，H2O2を用いてHummers法により作製した．還元酸化グラフェンは酸化グラフェンシート，ホナガイヌビユ成分，H6N2Oを用いて作製し，作製したCoFe2O4ナノ粒子とrGOナノシートをエタノールで混合（5 : 0〜5 : 5）することでCoFe2O4/rGOナノコンポジット粒子とした．</t>
        </is>
      </c>
      <c r="AB739" t="inlineStr">
        <is>
          <t>Fig. 2はCoFe2O4とrGO混合比5 : 5の試料のEDXによる元素分解マッピングとEDXスペクトルを示している．EDXスペクトルではC，O，Fe，Coが得られている．CoとFeの組成比が17% : 24%と予想値の1 : 2と異なるがおおむねCoFe2O4ノ粒子ができているものと考えている．元素分解マッピングの結果からrGOがシート状となっており，rGOシートに粒径20-30 nmのCoFe2O4ナノ粒子が付着していることが確認された．高効率な光触媒はrGOが磁界によるナノコンポジット粒子の回収はCoFe2O4が担うため，再利用可能な高効率光触媒ナノコンポジット粒子に求められる構造はrGOシート上にCoFe2O4ナノ粒子が付着しているものであるが，今回の試料がそのような構造となっていることが確認された．</t>
        </is>
      </c>
      <c r="AC739" t="inlineStr">
        <is>
          <t>6OWDqOOsF6oIe4M1</t>
        </is>
      </c>
    </row>
    <row r="740">
      <c r="A740" t="inlineStr">
        <is>
          <t>JPMXP1224NU0015</t>
        </is>
      </c>
      <c r="B740" t="n">
        <v>7574</v>
      </c>
      <c r="C740" t="inlineStr">
        <is>
          <t>2024</t>
        </is>
      </c>
      <c r="D740" t="inlineStr">
        <is>
          <t>NU</t>
        </is>
      </c>
      <c r="E740" t="n">
        <v>15</v>
      </c>
      <c r="F740" t="inlineStr">
        <is>
          <t>外部利用</t>
        </is>
      </c>
      <c r="G740" t="inlineStr">
        <is>
          <t>技術補助</t>
        </is>
      </c>
      <c r="H740" t="inlineStr">
        <is>
          <t>----</t>
        </is>
      </c>
      <c r="I740" t="inlineStr">
        <is>
          <t>サブミクロンニッケル単結晶のその場観察疲労実験</t>
        </is>
      </c>
      <c r="J740" t="inlineStr">
        <is>
          <t>澄川 貴志</t>
        </is>
      </c>
      <c r="K740" t="inlineStr">
        <is>
          <t>京都大学　大学院エネルギー科学研究科</t>
        </is>
      </c>
      <c r="L740" t="inlineStr">
        <is>
          <t>計測・分析</t>
        </is>
      </c>
      <c r="M740" t="inlineStr">
        <is>
          <t>----</t>
        </is>
      </c>
      <c r="N740" t="inlineStr">
        <is>
          <t>高度なデバイス機能の発現を可能とするマテリアル</t>
        </is>
      </c>
      <c r="O740" t="inlineStr">
        <is>
          <t>----</t>
        </is>
      </c>
      <c r="P740" t="inlineStr">
        <is>
          <t>NU-101：反応科学超高圧走査透過電子顕微鏡システム</t>
        </is>
      </c>
      <c r="Y740" t="inlineStr">
        <is>
          <t>超高圧電子顕微鏡/ Ultra-high voltage electron microscopy, 疲労試験/ Fatigue test,チップレット/ Chiplet,ハイブリッドボンディング/ Hybrid Bonding,電子顕微鏡/ Electronic microscope,イオンミリング/ Ion milling,電子回折/ Electron diffraction,自己修復材料/ Self-healing material</t>
        </is>
      </c>
      <c r="Z740" t="inlineStr">
        <is>
          <t xml:space="preserve">直径が数百nm程度の金属試験片に対して，超高圧透過型電子顕微鏡施設内にてその場観察繰り返し圧縮負荷実験を行うことを目的とする．材料の寸法がナノオーダーになると，材料の内部には転位源が存在せず，塑性変形に必要な新たな転位は材料表面から導入される．この場合，転位の導入には極めて高い応力が必要とされる．また，転位はすぐに外部に射出されると考えられる．マイクロサイズ以上の材料に繰り返し負荷を与えると，転位は材料内部で増殖し特有の自己組織化構造を形成して疲労破壊に至ることが知られている．ナノサイズの材料では，①内部で転位が増殖しないこと，②転位は表面から導入されること，および，③導入された転位はすぐに外部に射出されること，から，ナノ材料特有の疲労挙動を示す可能性がある．そこで，ナノサイズの試験片の透過観察を行いながら引張圧縮繰り返し負荷を与え，その内部で生じる現象を明らかにする．超高圧電子顕微鏡を用いて連続的に材料の内部の状態変化を知ることは直観的な理解に役立ち，今後のメカニズム解明に必須の情報となる．　</t>
        </is>
      </c>
      <c r="AA740" t="inlineStr">
        <is>
          <t>Ｎｉ単結晶板（純度：99.999%）に対して湿式機械研磨およびバフ研磨を行って鏡面に仕上げた後，真空熱処理を行って残留ひずみの除去を行った．さらに電子線後方散乱回折による結晶情報の特定を行った後，集束イオンビーム（Focused ion beam: FIB）加工装置を用いて別途開発した試験装置上に単結晶試験片を作製した．図1は，作製した試験片の電界放出型走査型電子顕微鏡像を示す．試験片は，アワーグラス形状を有しており，長さ，厚さ，およびくびれ部の幅は，それぞれ1 μm，300 nmおよび300 nmに設定した．試験片を搭載した試験装置を専用のホルダーに装着し，反応科学超高圧電子顕微鏡（JEM-1000K RS）内で引張圧縮繰り返し負荷試験を実施した．</t>
        </is>
      </c>
      <c r="AB740" t="inlineStr">
        <is>
          <t>図2は，低ひずみ振幅における10000サイクルの引張圧縮繰り返し負荷後の透過観察像を示す．負荷前には，FIB加工によって導入された転位ループが試験片全体に存在したが，繰り返し負荷によって中央部から消失する一方で，試験片端部に集積した．試験片形状には顕著な変化は見られなかった．図3は，高ひずみ振幅における7000サイクルの引張圧縮繰り返し負荷後の透過観察像を示す．高ひずみ振幅においては，低ひずみ振幅の繰り返し負荷によって無転位となった領域に再度転位が移動し，すべり変形が発生した．すべり変形は転位が活動する領域に集中し，ひずみの局在化が生じた．一方で，バルクで発達するはしご型構造を代表とする自己組織化転位構造は観察されず，ナノサイズのNi単結晶においては，従来とは異なる疲労現象が生じることが明らかになった．</t>
        </is>
      </c>
      <c r="AC740" t="inlineStr">
        <is>
          <t>dbzfOxAR14HImq9h</t>
        </is>
      </c>
    </row>
    <row r="741">
      <c r="A741" t="inlineStr">
        <is>
          <t>JPMXP1224NU0044</t>
        </is>
      </c>
      <c r="B741" t="n">
        <v>7602</v>
      </c>
      <c r="C741" t="inlineStr">
        <is>
          <t>2024</t>
        </is>
      </c>
      <c r="D741" t="inlineStr">
        <is>
          <t>NU</t>
        </is>
      </c>
      <c r="E741" t="n">
        <v>44</v>
      </c>
      <c r="F741" t="inlineStr">
        <is>
          <t>内部利用（ARIM事業参画者以外）</t>
        </is>
      </c>
      <c r="G741" t="inlineStr">
        <is>
          <t>機器利用</t>
        </is>
      </c>
      <c r="H741" t="inlineStr">
        <is>
          <t>----</t>
        </is>
      </c>
      <c r="I741" t="inlineStr">
        <is>
          <t>高精度な形状可変ミラーの作製</t>
        </is>
      </c>
      <c r="J741" t="inlineStr">
        <is>
          <t>井上 陽登</t>
        </is>
      </c>
      <c r="K741" t="inlineStr">
        <is>
          <t>名古屋大学　大学院工学研究科</t>
        </is>
      </c>
      <c r="L741" t="inlineStr">
        <is>
          <t>計測・分析</t>
        </is>
      </c>
      <c r="M741" t="inlineStr">
        <is>
          <t>----</t>
        </is>
      </c>
      <c r="N741" t="inlineStr">
        <is>
          <t>高度なデバイス機能の発現を可能とするマテリアル</t>
        </is>
      </c>
      <c r="O741" t="inlineStr">
        <is>
          <t>----</t>
        </is>
      </c>
      <c r="P741" t="inlineStr">
        <is>
          <t>NU-102：高分解能電子状態計測走査透過型電子顕微鏡システム</t>
        </is>
      </c>
      <c r="Y741" t="inlineStr">
        <is>
          <t>電子顕微鏡/ Electronic microscope,X線回折/ X-ray diffraction,放射光/ Synchrotron radiation,光導波路/ Optical waveguide,セラミックスデバイス/ Ceramic device,センサ/ Sensor,フォトニクスデバイス/ Nanophotonics device</t>
        </is>
      </c>
      <c r="Z741" t="inlineStr">
        <is>
          <t>形状可変ミラーは反射面の形状を調整することで局所的な電磁波の方向を制御することができるため，宇宙望遠鏡や網膜イメージングなどの補償光学システムに組み込まれている．これまでに様々な形状可変ミラーが開発されており，その中でも圧電素子駆動型は元々の反射表面の精度と変形精度の点で優れている．その一方で，変形量の増大が難しい．圧電素子駆動型の中でも比較的変形量が大きいバイモルフミラーでは，基板の厚みが薄いほど変形量がより大きくなる．しかし，複数の基板の接合が不可欠であるためミラーの薄化が難しい．この問題を解決するために，我々の研究グループではニオブ酸リチウム（LiNbO3；LN）の分極反転特性を利用した新規形状可変ミラーを開発している．LNはキュリー点よりやや低い温度（1150 ℃程度）で加熱すると，基板の中央を境界にして厚み方向の自発分極が一部反転することが知られている.この特性を利用することで，接合を必要としない極限的に薄い構造のバイモルフミラーが実現できる．しかし新たな問題として，高温での加熱のプロセスによりLNの基板表面にコンタミが発生することがわかった．そこで本実験ではSEM-EDXでの表面分析によりコンタミの組成，及び原因を解明することを試みた.</t>
        </is>
      </c>
      <c r="AA741" t="inlineStr">
        <is>
          <t>利用機器：JSM6610-A実験方法：LNウエハを，電気炉を用いて1150 ℃で5時間加熱した．そのLNウエハのコンタミの付近をJSM6610-Aを用いて構造観察，及びEDS分析を行った．</t>
        </is>
      </c>
      <c r="AB741" t="inlineStr">
        <is>
          <t>サイズ100µm程度のコンタミにおいて，図1にSEM画像，図2にEDS分析の結果を示した．付着物の全体がSiの酸化物で構成され，中心にはAlが存在することがわかった.これらの元素は電気炉の材質（ムライト）と一致しており，コンタミは基板内部の析出物でなく，付着物であると結論付けた．</t>
        </is>
      </c>
      <c r="AC741" t="inlineStr">
        <is>
          <t>6Ln4FNlNJ1t6j1qj</t>
        </is>
      </c>
    </row>
    <row r="742">
      <c r="A742" t="inlineStr">
        <is>
          <t>JPMXP1224NU0042</t>
        </is>
      </c>
      <c r="B742" t="n">
        <v>7600</v>
      </c>
      <c r="C742" t="inlineStr">
        <is>
          <t>2024</t>
        </is>
      </c>
      <c r="D742" t="inlineStr">
        <is>
          <t>NU</t>
        </is>
      </c>
      <c r="E742" t="n">
        <v>42</v>
      </c>
      <c r="F742" t="inlineStr">
        <is>
          <t>内部利用（ARIM事業参画者以外）</t>
        </is>
      </c>
      <c r="G742" t="inlineStr">
        <is>
          <t>機器利用</t>
        </is>
      </c>
      <c r="H742" t="inlineStr">
        <is>
          <t>----</t>
        </is>
      </c>
      <c r="I742" t="inlineStr">
        <is>
          <t>金属３Ｄプリンタ積層造形体の構造解析</t>
        </is>
      </c>
      <c r="J742" t="inlineStr">
        <is>
          <t>高田 尚記</t>
        </is>
      </c>
      <c r="K742" t="inlineStr">
        <is>
          <t>名古屋大学　大学院工学研究科</t>
        </is>
      </c>
      <c r="L742" t="inlineStr">
        <is>
          <t>計測・分析</t>
        </is>
      </c>
      <c r="M742" t="inlineStr">
        <is>
          <t>----</t>
        </is>
      </c>
      <c r="N742" t="inlineStr">
        <is>
          <t>高度なデバイス機能の発現を可能とするマテリアル</t>
        </is>
      </c>
      <c r="O742" t="inlineStr">
        <is>
          <t>----</t>
        </is>
      </c>
      <c r="P742" t="inlineStr">
        <is>
          <t>NU-103：高分解能透過電子顕微鏡システム</t>
        </is>
      </c>
      <c r="Q742" t="inlineStr">
        <is>
          <t>NU-105：バイオ/無機材料用高速FIB-SEMシステム</t>
        </is>
      </c>
      <c r="Y742" t="inlineStr">
        <is>
          <t>セラミックスデバイス/ Ceramic device,センサ/ Sensor,電子顕微鏡/ Electronic microscope,電子回折/ Electron diffraction</t>
        </is>
      </c>
      <c r="Z742" t="inlineStr">
        <is>
          <t xml:space="preserve">Cu-Cr-Zr (CuCrZr) alloy, which is one ofthe presentative precipitation hardening alloys, is a promising candidate for electricdevice materials and thermal management in automobiles and aerospace. It isnecessary to control the morphologies/distribution of precipitates and solutecontent within the Cu (fcc) matrix of CuCrZr alloy, which are dominantcontributors to determining the mechanical properties. Laser powder bed fusion(L-PBF) enables the manufacture of complex-shaped metallic components via atremendously rapid solidification process, resulting in supersaturated soluteCr in L-PBF processed CuCrZr alloy. In this study, we investigated thestrengthening mechanism of L-PBF-processed　CuCrZr alloys via the microstructuralchange after heat treatment.　</t>
        </is>
      </c>
      <c r="AA742" t="inlineStr">
        <is>
          <t>Rectangular alloy samples(15~60 × 60 × 70 mm3) were fabricated using the gas-atomized CuCrZralloy powder and SLM280PS machine (SLM Solutions GmbH, Germany) under a laserscan speed of 0.6 m/s and laser power of 400 W. The applied laser-scanninghatch distance, powder-bed thickness, and beam focus size were 0.07 mm, 0.03mm, and 0.08 mm, respectively. The L-PBF sample was heat-treated at 500 °C for1 h. Tensile tests were conducted at room temperature. Themicrostructure was characterized via transmission electron microscope (TEM,JEOL JEM-2100F/HK, Japan).</t>
        </is>
      </c>
      <c r="AB742" t="inlineStr">
        <is>
          <t xml:space="preserve">Theultimate strength of the L-PBF CuCrZr alloy (250 MPa) was 2.3 times increasedafter heat treatment at 500 °C shown in Fig. 1. It was found that the fineCr-rich phase is distributed within the Cu matrix shown in Fig. 2. Such Cr-richphase was precipitated from the Cr saturated in the Cu matrix during theheat-treatment. That is, supersaturated Cr in the Cu matrix due to the rapidcooling rate of the L-PBF process contributed to the significant strengtheningafter heat treatment. </t>
        </is>
      </c>
      <c r="AC742" t="inlineStr">
        <is>
          <t>eZ9OQ8OPh9UnHd2z</t>
        </is>
      </c>
    </row>
    <row r="743">
      <c r="A743" t="inlineStr">
        <is>
          <t>JPMXP1224NU0050</t>
        </is>
      </c>
      <c r="B743" t="n">
        <v>7608</v>
      </c>
      <c r="C743" t="inlineStr">
        <is>
          <t>2024</t>
        </is>
      </c>
      <c r="D743" t="inlineStr">
        <is>
          <t>NU</t>
        </is>
      </c>
      <c r="E743" t="n">
        <v>50</v>
      </c>
      <c r="F743" t="inlineStr">
        <is>
          <t>外部利用</t>
        </is>
      </c>
      <c r="G743" t="inlineStr">
        <is>
          <t>機器利用</t>
        </is>
      </c>
      <c r="H743" t="inlineStr">
        <is>
          <t>----</t>
        </is>
      </c>
      <c r="I743" t="inlineStr">
        <is>
          <t>イットリア安定化ジルコニアの高分解能原子像観察のための試料加工</t>
        </is>
      </c>
      <c r="J743" t="inlineStr">
        <is>
          <t>小原 広太郎</t>
        </is>
      </c>
      <c r="K743" t="inlineStr">
        <is>
          <t>京セラ株式会社</t>
        </is>
      </c>
      <c r="L743" t="inlineStr">
        <is>
          <t>計測・分析</t>
        </is>
      </c>
      <c r="M743" t="inlineStr">
        <is>
          <t>----</t>
        </is>
      </c>
      <c r="N743" t="inlineStr">
        <is>
          <t>高度なデバイス機能の発現を可能とするマテリアル</t>
        </is>
      </c>
      <c r="O743" t="inlineStr">
        <is>
          <t>----</t>
        </is>
      </c>
      <c r="P743" t="inlineStr">
        <is>
          <t>NU-106：試料作製装置群</t>
        </is>
      </c>
      <c r="Y743" t="inlineStr">
        <is>
          <t>イオンミリング,セラミックスデバイス/ Ceramic device,セラミックスデバイス/ Ceramic device,イオンミリング/ Ion milling,先端半導体（超高集積回路）/ Advanced Semiconductor (Very Large Scale Integration)</t>
        </is>
      </c>
      <c r="Z743" t="inlineStr">
        <is>
          <t>固体酸化物燃料電池（SOFC）における重要材料であるイットリア安定化ジルコニア（YSZ）の焼結体の原子や粒界構造を解析するためにSTEM高分解能原子像観察を目的としている。本実験では、STEM観察のための試料加工として、PIPSを用いてYSZ試料の薄片化を行う。</t>
        </is>
      </c>
      <c r="AA743" t="inlineStr">
        <is>
          <t>加工試料：YSZ焼結体形状：PIPSの前段階として、YSZは2 mm四方に切り出し、単孔板（Φ3 mm, 単孔Φ0.8 mm）に熱硬化性樹脂で貼り付けたうえで、厚さ40 μmまで研磨した。さらに試料中央をディンプル加工し、最底箇所が10 μm程度になるように窪みをつけた。</t>
        </is>
      </c>
      <c r="AB743" t="inlineStr">
        <is>
          <t>PIPSⅡ(Gatan社)を用いて、イオンミリング加工を行った。液体窒素で試料台を−150℃程度に冷却し、Dual beamで入射角は±4度とした。加速電圧は5 keVから始め、薄くなるにつれ3 keV, 2 keV, 1keVと徐々に下げた。穴が空く直前で加速電圧を0.1 keVにし、表面の加工ダメージを除去した。以上の工程により、より広範囲を均一に薄片化することが可能となり、TEM測定における観察可能箇所の増加につながった。</t>
        </is>
      </c>
      <c r="AC743" t="inlineStr">
        <is>
          <t>Zg00UsT4ozAyNCnl</t>
        </is>
      </c>
    </row>
    <row r="744">
      <c r="A744" t="inlineStr">
        <is>
          <t>JPMXP1224NU0052</t>
        </is>
      </c>
      <c r="B744" t="n">
        <v>7610</v>
      </c>
      <c r="C744" t="inlineStr">
        <is>
          <t>2024</t>
        </is>
      </c>
      <c r="D744" t="inlineStr">
        <is>
          <t>NU</t>
        </is>
      </c>
      <c r="E744" t="n">
        <v>52</v>
      </c>
      <c r="F744" t="inlineStr">
        <is>
          <t>内部利用（ARIM事業参画者以外）</t>
        </is>
      </c>
      <c r="G744" t="inlineStr">
        <is>
          <t>機器利用</t>
        </is>
      </c>
      <c r="H744" t="inlineStr">
        <is>
          <t>----</t>
        </is>
      </c>
      <c r="I744" t="inlineStr">
        <is>
          <t>AFMカンチレバー先端のFIB加工</t>
        </is>
      </c>
      <c r="J744" t="inlineStr">
        <is>
          <t>内橋 貴之</t>
        </is>
      </c>
      <c r="K744" t="inlineStr">
        <is>
          <t>名古屋大学　大学院理学研究科</t>
        </is>
      </c>
      <c r="L744" t="inlineStr">
        <is>
          <t>計測・分析</t>
        </is>
      </c>
      <c r="M744" t="inlineStr">
        <is>
          <t>----</t>
        </is>
      </c>
      <c r="N744" t="inlineStr">
        <is>
          <t>マルチマテリアル化技術・次世代高分子マテリアル</t>
        </is>
      </c>
      <c r="O744" t="inlineStr">
        <is>
          <t>----</t>
        </is>
      </c>
      <c r="P744" t="inlineStr">
        <is>
          <t>NU-105：バイオ/無機材料用高速FIB-SEMシステム</t>
        </is>
      </c>
      <c r="Y744" t="inlineStr">
        <is>
          <t>原子間力顕微鏡,高分子微粒子,力学特性計測,コンポジット材料/ Composite material,電子顕微鏡/ Electronic microscope,電子回折/ Electron diffraction,高強度・生分解性プラスチック/ High-strength, biodegradable plastic,走査プローブ顕微鏡/ Scanning probe microscope</t>
        </is>
      </c>
      <c r="Z744" t="inlineStr">
        <is>
          <t>本研究の目的は、原子間力顕微鏡（AFM）を用いて高分子微粒子間に作用する力を精密に測定することである。この目的を達成するためには、直径500 nmから1 μmの高分子微粒子をAFMカンチレバー先端に接着する必要がある。そのために、集束イオンビーム（FIB）加工を用いてカンチレバー探針を最適な形状に加工した。最終的に、FIB加工と表面化学処理を組み合わせることにより、高分子微粒子をAFMカンチレバー先端に接着することに成功した。</t>
        </is>
      </c>
      <c r="AA744" t="inlineStr">
        <is>
          <t>AFMカンチレバー（NSC-14、MicroMasch）は、FIB加工の前にオスミウムコーター（HPC-1SW、真空デバイス）を用いて6秒間コーティングを行った。その後、集束イオンビーム（FIB）装置（ETHOS NX5000、日立）を用いて、探針先端部を部分的に除去し、平坦なくさび型の形状に加工した[Fig. 1(a)]。加えて、粒子とカンチレバー間の接触面積を拡大するために、平坦な表面に直径0.5〜1.3 μmの非貫通穴を追加で加工した[Fig. 1b]。一方、負に帯電したシリコンカンチレバーは、1 wt%の3-アミノプロピルトリエトキシシラン(APTES)水溶液で処理し、表面を正に帯電させることで負に帯電した粒子との引力を増強した。直径約1 μmのポリメチルアクリレート（pMA）粒子懸濁液[1]はエタノールと水を等量混合した溶液でさらに希釈し、最終濃度を0.1 wt%に調整した。修飾されたAFM探針に粒子を接着するために、探針を懸濁液の液滴に1分間浸漬し、その後、常温下で乾燥させた。修飾後の探針に粒子が存在することを光学顕微鏡およびAFMを用いて確認した。</t>
        </is>
      </c>
      <c r="AB744" t="inlineStr">
        <is>
          <t>修飾されたAFM探針において、平坦化された先端部および追加で非貫通穴を加工した先端部のいずれにも、pMA粒子は確認されなかった。一方、APTES処理を施した表面にpMA粒子を適用した場合、FIB加工された先端部に孤立した粒子が付着していることが確認された[Fig. 2a]。しかし、APTES処理を施した未加工の先端部を持つカンチレバーでは、pMA粒子が凝集し、先端部全体を覆うような状態が観察された[Fig. 2b]。これは、要求される単一粒子が先端部の極端部に捕捉される結果とは異なる。これは、蒸発が探針先端ではなくカンチレバー本体で終了したためであると考えられる。これらの結果は、蒸発中に作用する流体力を克服するには、pMA粒子とシリコンカンチレバー間の引力が弱すぎることを示唆しており、そのため粒子が修飾された先端部から引き離されたと考えられる。</t>
        </is>
      </c>
      <c r="AC744" t="inlineStr">
        <is>
          <t>Q70BcBB486IeUgwz</t>
        </is>
      </c>
    </row>
    <row r="745">
      <c r="A745" t="inlineStr">
        <is>
          <t>JPMXP1224NU0022</t>
        </is>
      </c>
      <c r="B745" t="n">
        <v>7581</v>
      </c>
      <c r="C745" t="inlineStr">
        <is>
          <t>2024</t>
        </is>
      </c>
      <c r="D745" t="inlineStr">
        <is>
          <t>NU</t>
        </is>
      </c>
      <c r="E745" t="n">
        <v>22</v>
      </c>
      <c r="F745" t="inlineStr">
        <is>
          <t>内部利用（ARIM事業参画者以外）</t>
        </is>
      </c>
      <c r="G745" t="inlineStr">
        <is>
          <t>共同研究</t>
        </is>
      </c>
      <c r="H745" t="inlineStr">
        <is>
          <t>----</t>
        </is>
      </c>
      <c r="I745" t="inlineStr">
        <is>
          <t>電子顕微鏡による担持固体触媒の構造評価</t>
        </is>
      </c>
      <c r="J745" t="inlineStr">
        <is>
          <t>唯  美津木</t>
        </is>
      </c>
      <c r="K745" t="inlineStr">
        <is>
          <t xml:space="preserve">名古屋大学　理学研究科　</t>
        </is>
      </c>
      <c r="L745" t="inlineStr">
        <is>
          <t>計測・分析</t>
        </is>
      </c>
      <c r="M745" t="inlineStr">
        <is>
          <t>----</t>
        </is>
      </c>
      <c r="N745" t="inlineStr">
        <is>
          <t>革新的なエネルギー変換を可能とするマテリアル</t>
        </is>
      </c>
      <c r="O745" t="inlineStr">
        <is>
          <t>----</t>
        </is>
      </c>
      <c r="P745" t="inlineStr">
        <is>
          <t>NU-102：高分解能電子状態計測走査透過型電子顕微鏡システム</t>
        </is>
      </c>
      <c r="Q745" t="inlineStr">
        <is>
          <t>NU-103：高分解能透過電子顕微鏡システム</t>
        </is>
      </c>
      <c r="Y745" t="inlineStr">
        <is>
          <t>固体触媒,電極材料/ Electrode material,電子顕微鏡/ Electronic microscope,燃料電池/ Fuel cell</t>
        </is>
      </c>
      <c r="Z745" t="inlineStr">
        <is>
          <t xml:space="preserve">　燃料電池や触媒反応に利用される固体触媒は、触媒担体上に金属ナノ粒子を担持することで調製される。最近では、多孔性材料を触媒担体に利用し、ナノ孔中に粒子を担持することで、高活性を維持しつつ耐久性を向上させた金属ナノ粒子触媒の開発も展開されている。本研究では、これまでに開発したHollow-mesoporous carbon sphere (HMCS) ナノ孔中に調製法を最適化して担持したPt2Gd合金ナノ粒子電極触媒 (Pt2Gd/HMCS)、及び対照実験触媒 (Pt/C) の、酸素還元反応後の構造と粒径分布についてTEM/HAADF-STEM/EDSにより評価した。</t>
        </is>
      </c>
      <c r="AA745" t="inlineStr">
        <is>
          <t>試料をTEMグリッドに付着させた後、JEOL JEM-ARM200Fを使用してTEM像、HAADF-STEM像の測定を行った。STEM-EDSによる元素マッピングはJEOL JEM-ARM200Fを使用して測定を行った。</t>
        </is>
      </c>
      <c r="AB745" t="inlineStr">
        <is>
          <t>酸素還元反応後のPt2Gd/HMCSのTEM像をFigure 1(A) に示す。反応前と比較して、合金ナノ粒子径の平均粒径は約6 nmと、大幅な増加は観測されなかった。これに対し、酸素還元反応後のPt/CのTEM像をFigure 1(B) に示す。Ptナノ粒子が大きく凝集した様子が観測された。合金ナノ粒子がHMCSの細孔内に取り込まれていることで、ナノ粒子の凝集が抑制されたことが示唆された。2　酸素還元反応後のPt2Gd/HMCSの合金ナノ粒子1粒子を拡大したHAADF-STEM像をFigure 2(A)に、そのEDS元素マッピングをFigure 2(B)に示す。FFTパターンよりナノ粒子の表層部はPtとして、中心部はPt2Gd合金としての存在が確認されたこと、EDS元素マッピングからはPtに対して粒子の中心部に偏ったGdの分布が観測されたことから、中心部がPt2Gd―表層部がPtのコア・シェル型ナノ粒子が形成されていることを明らかにした。2</t>
        </is>
      </c>
      <c r="AC745" t="inlineStr">
        <is>
          <t>CsP7hCk232wF7a8D</t>
        </is>
      </c>
    </row>
    <row r="746">
      <c r="A746" t="inlineStr">
        <is>
          <t>JPMXP1224NU0053</t>
        </is>
      </c>
      <c r="B746" t="n">
        <v>7611</v>
      </c>
      <c r="C746" t="inlineStr">
        <is>
          <t>2024</t>
        </is>
      </c>
      <c r="D746" t="inlineStr">
        <is>
          <t>NU</t>
        </is>
      </c>
      <c r="E746" t="n">
        <v>53</v>
      </c>
      <c r="F746" t="inlineStr">
        <is>
          <t>内部利用（ARIM事業参画者以外）</t>
        </is>
      </c>
      <c r="G746" t="inlineStr">
        <is>
          <t>機器利用</t>
        </is>
      </c>
      <c r="H746" t="inlineStr">
        <is>
          <t>----</t>
        </is>
      </c>
      <c r="I746" t="inlineStr">
        <is>
          <t>圧密木材の永久固定化メカニズムの解明 / Shape Fixation Mechanism of Compressed Wood</t>
        </is>
      </c>
      <c r="J746" t="inlineStr">
        <is>
          <t>五十嵐 豪</t>
        </is>
      </c>
      <c r="K746" t="inlineStr">
        <is>
          <t>名古屋大学　大学院環境学研究科 / Graduate School of Environmental Study, Nagoya University</t>
        </is>
      </c>
      <c r="L746" t="inlineStr">
        <is>
          <t>計測・分析</t>
        </is>
      </c>
      <c r="M746" t="inlineStr">
        <is>
          <t>----</t>
        </is>
      </c>
      <c r="N746" t="inlineStr">
        <is>
          <t>マテリアルの高度循環のための技術</t>
        </is>
      </c>
      <c r="O746" t="inlineStr">
        <is>
          <t>----</t>
        </is>
      </c>
      <c r="P746" t="inlineStr">
        <is>
          <t>NU-106：試料作製装置群</t>
        </is>
      </c>
      <c r="Y746" t="inlineStr">
        <is>
          <t>植物由来素材群/ Plant-based materials, 走査型透過電子顕微鏡/ Scanning transmission electron microscopy, イオンミリング（断面加工）/ Ion milling (cross-section processing),分離・精製技術/ Separation/purification technology,資源使用量低減技術/ Technologies for reducing resource usage,電子顕微鏡/ Electronic microscope,電子回折/ Electron diffraction</t>
        </is>
      </c>
      <c r="Z746" t="inlineStr">
        <is>
          <t>持続可能社会の実現のため、木材の活用が推進されている中、木材を高密度に加工した圧密木材が注目されている。圧密木材は、小断面で高い剛性を有するため、今後大規模木造建築への利用が見込まれる。しかし、水分吸着によって圧密加工が回復しないよう、圧密木材は永久固定化処理が施されるが、そのメカニズムは解明されていない。今後、圧密木材の普及と性能改善に繋げるためには、永久固定化メカニズムの解明が重要である。我々は、水分吸着による圧縮変形の回復挙動を、電子顕微鏡を用いて観察することによって、永久固定化の効果を確認した。圧密木材は硬く、ミクロトームによる切削が困難であるが、クロスセクションポリッシャーを用いることで簡易に平滑な断面を得られることが可能である。</t>
        </is>
      </c>
      <c r="AA746" t="inlineStr">
        <is>
          <t>利用装置：Cross Section Polisher(IB-09020CP)（日本電子（株）製）試験体：永久固定化処理を施していない一次圧密材と、永久固定化処理を施した固定圧密材。切削面（木口面）約2×5 mm、奥行き5 mm。切削条件：ガス流量4.5、加速電圧5 kV、切削時間20時間蒸着および観察は、当研究室が保有しているSC-701MkⅡ（サンユー電子（株）製）と卓上電子顕微鏡TM4000Plus（（株）日立ハイテク製）を用いた。</t>
        </is>
      </c>
      <c r="AB746" t="inlineStr">
        <is>
          <t>一次圧密材の水含浸前後の木口断面の反射電子像を図1に、固定圧密材の煮沸前後の木口断面の反射電子像を図2に示す。図1より、吸水によって圧密加工が回復していることが確認された。一方、永久固定化処理を施した固定圧密材は、煮沸後も圧密加工の回復が少なかった。しかし、完全に回復挙動が抑制されるわけではなく、晩材と早材の境界部で僅かな回復挙動が確認された。回復挙動の有無の要因について、観察結果と照合して考察する必要がある。</t>
        </is>
      </c>
      <c r="AC746" t="inlineStr">
        <is>
          <t>7N5e3cTu1DReRX09</t>
        </is>
      </c>
    </row>
    <row r="747">
      <c r="A747" t="inlineStr">
        <is>
          <t>JPMXP1224NU0054</t>
        </is>
      </c>
      <c r="B747" t="n">
        <v>7612</v>
      </c>
      <c r="C747" t="inlineStr">
        <is>
          <t>2024</t>
        </is>
      </c>
      <c r="D747" t="inlineStr">
        <is>
          <t>NU</t>
        </is>
      </c>
      <c r="E747" t="n">
        <v>54</v>
      </c>
      <c r="F747" t="inlineStr">
        <is>
          <t>内部利用（ARIM事業参画者以外）</t>
        </is>
      </c>
      <c r="G747" t="inlineStr">
        <is>
          <t>機器利用</t>
        </is>
      </c>
      <c r="H747" t="inlineStr">
        <is>
          <t>----</t>
        </is>
      </c>
      <c r="I747" t="inlineStr">
        <is>
          <t>蔡型クラスターをもつ超伝導近似結晶の作製と組成分析</t>
        </is>
      </c>
      <c r="J747" t="inlineStr">
        <is>
          <t>出口 和彦</t>
        </is>
      </c>
      <c r="K747" t="inlineStr">
        <is>
          <t>名古屋大学　大学院理学研究科</t>
        </is>
      </c>
      <c r="L747" t="inlineStr">
        <is>
          <t>計測・分析</t>
        </is>
      </c>
      <c r="M747" t="inlineStr">
        <is>
          <t>----</t>
        </is>
      </c>
      <c r="N747" t="inlineStr">
        <is>
          <t>量子・電子制御により革新的な機能を発現するマテリアル</t>
        </is>
      </c>
      <c r="O747" t="inlineStr">
        <is>
          <t>----</t>
        </is>
      </c>
      <c r="P747" t="inlineStr">
        <is>
          <t>NU-106：試料作製装置群</t>
        </is>
      </c>
      <c r="Y747" t="inlineStr">
        <is>
          <t>電子顕微鏡/ Electronic microscope,電子回折/ Electron diffraction,超伝導/ Superconductivity,トポロジカル量子物質/ Topological quantum matter</t>
        </is>
      </c>
      <c r="Z747" t="inlineStr">
        <is>
          <t>準結晶とは原子配列が準周期性（周期的ではない特殊な規則の配列）をもち、結晶では許されない回転対称性（5回対称など）をもつ物質である。準結晶の電子状態は、結晶やアモルファスの電子状態とは質的に異なると期待されており、希土類元素を含む蔡型クラスターを持つ準結晶とその近似結晶（準結晶と同じ局所構造をもつ結晶相）について量子臨界現象・磁性・超伝導などの研究が行われている。準結晶の構造についての理解は進んでいるが、準周期性に特有な電子物性は未解明の部分が多い。我々は並進対称性の役割に着目した研究を進めるために新物質開発を行った結果、Tsai型のクラスターをもつAu-Al-La1/1近似結晶が超伝導を発現することを発見した。本研究では、Tsai型のクラスターをもつAu-Al-La1/1近似結晶のクラスター中心の構造を組成分析と粉末X線回折により明らかにした。</t>
        </is>
      </c>
      <c r="AA747" t="inlineStr">
        <is>
          <t>利用装置：JCM-6000plus実験方法：アーク炉を用いてAr雰囲気中で作成したAu-Al-La 1/1近似結晶の多結晶試料に対して、上記のSEMを用いた組織観察およびエネルギー分散型X線分光法(EDS)による組成分析を行った。</t>
        </is>
      </c>
      <c r="AB747" t="inlineStr">
        <is>
          <t>Tsai型クラスターは図1に示すように(a)-(e)までのクラスターがマトリョーシカのように重なっている多重殻クラスター構造をもつ。Au-Al-La1/1近似結晶は図1 (f)のように多重殻クラスターがbcc充填した空間群を有する体心立方晶の結晶である。また図1 (g)に示す準結晶と同じ局所構造をもつ結晶という意味で近似結晶と呼ばれている。Au-Al-La 1/1近似結晶の多結晶試料に含まれる相の組成を同定するためにSEM-EDS測定により表面組成の点分析を行った。図２にSEM写真とEDSのマッピングで元素分析した結果を示す。広く均一な領域Aと点在する領域Bがあることがわかった。それぞれの領域について組成分析した結果をみると、領域AではAu-Al-La 1/1近似結晶に対応する組成が得られ、一方で領域BはTsai型の準結晶・近似結晶以外の相であることがわかった。Au-Al-La 1/1近似結晶の試料は希土類のLaを13.4%程度含む相であることがわかった。Laの含有量はそれぞれAuの正４面体が中心に位置するAAL(I)は14%程度、希土類La原子が中心に位置するAAL(II) は16%程度であることから、Au-Al-La 1/1近似結晶のクラスター構造はAuの正４面体が中心に位置するAAL(I)に対応することがAu-Ge-Yb1/1近似結晶の過去の実験結果から推測される。上記のクラスター中心の構造の違いは、粉末X線回折の実験結果と格子定数の再現することがわかった。これらの結果から超伝導を発現するAu-Al-La 1/1近似結晶はAuの正４面体が中心に位置するAAL(I)の構造をもつことを明らかにした。</t>
        </is>
      </c>
      <c r="AC747" t="inlineStr">
        <is>
          <t>y3D2wsGAjQ4LXUHR</t>
        </is>
      </c>
    </row>
    <row r="748">
      <c r="A748" t="inlineStr">
        <is>
          <t>JPMXP1224NU0051</t>
        </is>
      </c>
      <c r="B748" t="n">
        <v>7609</v>
      </c>
      <c r="C748" t="inlineStr">
        <is>
          <t>2024</t>
        </is>
      </c>
      <c r="D748" t="inlineStr">
        <is>
          <t>NU</t>
        </is>
      </c>
      <c r="E748" t="n">
        <v>51</v>
      </c>
      <c r="F748" t="inlineStr">
        <is>
          <t>内部利用（ARIM事業参画者以外）</t>
        </is>
      </c>
      <c r="G748" t="inlineStr">
        <is>
          <t>技術代行</t>
        </is>
      </c>
      <c r="H748" t="inlineStr">
        <is>
          <t>----</t>
        </is>
      </c>
      <c r="I748" t="inlineStr">
        <is>
          <t>SrTiO3:Al上に担持されたPtとPdの合金形成に関する分析</t>
        </is>
      </c>
      <c r="J748" t="inlineStr">
        <is>
          <t>森 彰吾</t>
        </is>
      </c>
      <c r="K748" t="inlineStr">
        <is>
          <t>名古屋大学　学際統合物質科学研究機構</t>
        </is>
      </c>
      <c r="L748" t="inlineStr">
        <is>
          <t>計測・分析</t>
        </is>
      </c>
      <c r="M748" t="inlineStr">
        <is>
          <t>----</t>
        </is>
      </c>
      <c r="N748" t="inlineStr">
        <is>
          <t>高度なデバイス機能の発現を可能とするマテリアル</t>
        </is>
      </c>
      <c r="O748" t="inlineStr">
        <is>
          <t>----</t>
        </is>
      </c>
      <c r="P748" t="inlineStr">
        <is>
          <t>NU-102：高分解能電子状態計測走査透過型電子顕微鏡システム</t>
        </is>
      </c>
      <c r="Y748" t="inlineStr">
        <is>
          <t>Pd, Pt, Alloy, SrTiO3,セラミックスデバイス/ Ceramic device,センサ/ Sensor,電子顕微鏡/ Electronic microscope,電子回折/ Electron diffraction,エレクトロデバイス/ Electronic device,電子分光/ Electron spectroscopy</t>
        </is>
      </c>
      <c r="Z748" t="inlineStr">
        <is>
          <t>本実験はSrTiO3:Al上に含浸法で担持されたPdとPtが合金を形成していることを確認するために行われた。もう一つの可能性として、SrTiO3:Al表面にPdとPtがそれぞれ独立に担持されている可能性がある。XPSを用いた過去の実験ではPdとPtの電気陰性度の類似に起因して、合金形成を確かめることができなかった。そこで今回、元素マッピングによる合金形成の確認を試みた。</t>
        </is>
      </c>
      <c r="AA748" t="inlineStr">
        <is>
          <t>収差補正電子顕微鏡(JEM-ARM 200F Cold)を用い、試料の観察および元素マッピングを行った。</t>
        </is>
      </c>
      <c r="AB748" t="inlineStr">
        <is>
          <t>EDX元素マッピングの結果、PdとPtがSrTiO3:Al上の同じ場所に観察された（図1）。このことからPdとPtの合金が形成していることが示唆された。いくつかのPdとPtの合金粒子に対しラインスキャンを実施したところ、PdとPtが合金粒子中に同様に分布していることがわかった。これらの結果から、SrTiO3:Alに対しPtとPdを同時に含浸法により担持した今回のサンプルに関しては、SrTiO3:Al上においてPdとPtがミックス合金として存在しているという結論に至った。他の固体材料に対しPtとPdが含浸法により担持された過去の報告においても、同様のミックス合金の形成が確認されているため、本実験結果およびそれに基づく考察は妥当であると考えられる。</t>
        </is>
      </c>
      <c r="AC748" t="inlineStr">
        <is>
          <t>tn7Y9FSpi3voZ4rm</t>
        </is>
      </c>
    </row>
    <row r="749">
      <c r="A749" t="inlineStr">
        <is>
          <t>JPMXP1224NI1001</t>
        </is>
      </c>
      <c r="B749" t="n">
        <v>10734</v>
      </c>
      <c r="C749" t="inlineStr">
        <is>
          <t>2024</t>
        </is>
      </c>
      <c r="D749" t="inlineStr">
        <is>
          <t>NI</t>
        </is>
      </c>
      <c r="E749" t="n">
        <v>1001</v>
      </c>
      <c r="F749" t="inlineStr">
        <is>
          <t>内部利用（ARIM事業参画者）</t>
        </is>
      </c>
      <c r="G749" t="inlineStr">
        <is>
          <t>機器利用</t>
        </is>
      </c>
      <c r="H749" t="inlineStr">
        <is>
          <t>----</t>
        </is>
      </c>
      <c r="I749" t="inlineStr">
        <is>
          <t>金属ポルフィリン錯体を内包したイオン液体修飾金電極による電気化学的二酸化炭素変換反応</t>
        </is>
      </c>
      <c r="J749" t="inlineStr">
        <is>
          <t>林 莉奈</t>
        </is>
      </c>
      <c r="K749" t="inlineStr">
        <is>
          <t>名古屋工業大学大学院工学研究科</t>
        </is>
      </c>
      <c r="L749" t="inlineStr">
        <is>
          <t>物質・材料合成プロセス</t>
        </is>
      </c>
      <c r="M749" t="inlineStr">
        <is>
          <t>計測・分析</t>
        </is>
      </c>
      <c r="N749" t="inlineStr">
        <is>
          <t>革新的なエネルギー変換を可能とするマテリアル</t>
        </is>
      </c>
      <c r="O749" t="inlineStr">
        <is>
          <t>マテリアルの高度循環のための技術</t>
        </is>
      </c>
      <c r="P749" t="inlineStr">
        <is>
          <t>NI-010：表面増強赤外分光装置</t>
        </is>
      </c>
      <c r="Y749" t="inlineStr">
        <is>
          <t>イオン液体、金属ポルフィリン錯体,電極材料/ Electrode material,資源循環技術/ Resource circulation technology,赤外・可視・紫外分光/ Infrared/visible/ultraviolet spectroscopy,赤外・可視・紫外分光/ Infrared/visible/ultraviolet spectroscopy</t>
        </is>
      </c>
      <c r="Z749" t="inlineStr">
        <is>
          <t>鉄イオンを中心にもつ金属ポルフィリン錯体は二酸化炭素を電気化学的に一酸化炭素などへ効率良く変換することが知られている[1,2]。また我々が研究を進めているイオン液体修飾電極では、イオン液体の効果により様々な触媒分子を電極上に固定化できること、また固定化された触媒分子がイオン液体の効果により通常とは異なる反応性を示すことが判明している[3]。そこで本研究では、図1煮染めしたように中心金属に鉄イオンを有する金属ポルフィリン錯体をイオン液体修飾金電極に内包させ、電気化学的な二酸化炭素還元反応を行った。生成物の解析、および表面増強赤外分光法（SEIRAS）による反応メカニズム解析により、イオン液体修飾金電極上に内包された金属ポルフィリン錯体は通常とは異なる反応性を示すこと、そこに電極上に修飾されたイオン液体のカチオン部位の効果が大きく寄与していることが明らかとなった。</t>
        </is>
      </c>
      <c r="AA749" t="inlineStr">
        <is>
          <t>末端にジスルフィド基を有する嵩高い4級ホスホニウム型イオン液体を合成し、天然mica上にAu原子を真空蒸着して作製したAu電極上に修飾した。得られたイオン液体修飾金電極を2種類の鉄ｰポリフィリン錯体（FeTPPおよびFe(p-TMA)）を含む溶液に浸漬することで、目的の鉄ポルフィリン錯体内包イオン液体修飾電極を得た。得られた電極に対してFT-IR RAS、XPS、および電気化学測定を行い、イオン液体修飾Au電極への鉄ｰポルフィリン錯体の内包、および内包量を算出した。続いて、鉄ポルフィリン錯体内包イオン液体修飾電極を用いた二酸化炭素の電気化学的還元反応行い、生成物のGC、およびICによる分析、さらにSEIRAS測定（NI-010）による反応メカニズムの追跡を行った。</t>
        </is>
      </c>
      <c r="AB749" t="inlineStr">
        <is>
          <t>鉄-ポルフィリン錯体内包イオン液体修飾金電極のFT-IR RAS、およびSEIRAS測定では、修飾されたイオン液体に由来するメチレン差のC-H伸縮振動が観測されたが、鉄ｰポルフィリン錯体に由来する吸収ピークは観測されなかった。XPS、および電気化学測定では錯体の存在が確認された。FT-IR RAS、およびSEIRAS測定では表面選択律が存在し、電極に対して水平方向の新道ピークは観測されないことが知られている。これらの結果から、鉄-ポルフィリン錯体はイオン液体修飾金電極上の未修飾の金電極が露出している部分に水平に吸着した形で存在すると考えられる。続いて、鉄-ポルフィリン錯体内包イオン液体修飾金電極を用いた電気化学的な二酸化炭素変換反応を行った。その結果、鉄ｰポルフィリン錯体単独では二酸化炭素はおもに一酸化炭素へ変換されたが、イオン液体修飾金電極上に内包させることでメタノールなどの生成が大幅に上昇することが判明した。SEIRAS測定では、イオン液体修飾電極に内包された鉄ｰポイルフィリン錯体上に結合した二酸化炭素中間体のC=O伸縮振動のピークが通常の錯体の中間体のものよりも低波数側へシフトしており、その結合が有意に弱まっていることが判明した。DFT計算から、鉄ポルフィリン錯体にカチオン部位を導入することでメタノール生成が起きやすくなることが過去に報告されており[4]、今回の現象も内包された鉄ｰポルフィリン錯体が周りのイオン液体のカチオン部位の効果を強く受けたためと考えられる。</t>
        </is>
      </c>
      <c r="AC749" t="inlineStr">
        <is>
          <t>0oteU20214LTD9hk</t>
        </is>
      </c>
    </row>
    <row r="750">
      <c r="A750" t="inlineStr">
        <is>
          <t>JPMXP1224NI0901</t>
        </is>
      </c>
      <c r="B750" t="n">
        <v>10732</v>
      </c>
      <c r="C750" t="inlineStr">
        <is>
          <t>2024</t>
        </is>
      </c>
      <c r="D750" t="inlineStr">
        <is>
          <t>NI</t>
        </is>
      </c>
      <c r="E750" t="n">
        <v>901</v>
      </c>
      <c r="F750" t="inlineStr">
        <is>
          <t>内部利用（ARIM事業参画者以外）</t>
        </is>
      </c>
      <c r="G750" t="inlineStr">
        <is>
          <t>機器利用</t>
        </is>
      </c>
      <c r="H750" t="inlineStr">
        <is>
          <t>----</t>
        </is>
      </c>
      <c r="I750" t="inlineStr">
        <is>
          <t>N2O触媒的還元を可能にするCu錯体の開発</t>
        </is>
      </c>
      <c r="J750" t="inlineStr">
        <is>
          <t>馬場 風花</t>
        </is>
      </c>
      <c r="K750" t="inlineStr">
        <is>
          <t>名古屋工業大学大学院工学専攻生命・物質工学プログラム</t>
        </is>
      </c>
      <c r="L750" t="inlineStr">
        <is>
          <t>計測・分析</t>
        </is>
      </c>
      <c r="M750" t="inlineStr">
        <is>
          <t>物質・材料合成プロセス</t>
        </is>
      </c>
      <c r="N750" t="inlineStr">
        <is>
          <t>高度なデバイス機能の発現を可能とするマテリアル</t>
        </is>
      </c>
      <c r="O750" t="inlineStr">
        <is>
          <t>革新的なエネルギー変換を可能とするマテリアル</t>
        </is>
      </c>
      <c r="P750" t="inlineStr">
        <is>
          <t>NI-009：電子スピン共鳴装置</t>
        </is>
      </c>
      <c r="Y750" t="inlineStr">
        <is>
          <t>核磁気共鳴/ Nuclear magnetic resonance,電極材料/ Electrode material,高品質プロセス材料/技術/ High quality process materials/technique,核磁気共鳴/ Nuclear magnetic resonance</t>
        </is>
      </c>
      <c r="Z750" t="inlineStr">
        <is>
          <t>N2Oは窒素循環の過程で生成する窒素酸化物の一種で温室効果がCO2の300倍であることが知られており、今後その大気中濃度上昇が問題になるとされている。自然界では、脱窒細菌の亜酸化窒素分解酵素 (N2OR)によって、代謝経路の最終段階でN2OはN2へ分解され無害化される。その活性状態ではCu(I)の酸化状態をとり、N2Oは２つのCuに曲がった形で架橋配位していることが示唆されている。この配位N2Oのπ*軌道に2電子が入ることでNO結合が切断され、近隣のヒスチジンや溶媒から1つまたは複数のプロトンを受け取ることによって反応が促進されると推測されている。この触媒作用機構はN2O分子の分解触媒を設計・開発する上で重要であるが、現在ほとんど知られていない。本研究ではN2O分解酵素の反応機構の解明を目的として類似のCu錯体を合成し、そのN2O分解反応について検討している。これまでに環状型トリアザシクロノナン配位子を用いてCu錯体を合成し、その還元状態における電子状態並びに反応性について検討を行った。本装置では電子状態の検討を行うための基礎データを収集するために、電子スピン共鳴装置を用いて測定を行った。</t>
        </is>
      </c>
      <c r="AA750" t="inlineStr">
        <is>
          <t>配位子は1,4,7-triazacyclononane・3HCl(tacn・3HCl)とし、既報の方法に従って合成を行った。tacn・3HClをメタノールに溶解して溶液状態にした。別で10 mLメスフラスコを用いて1.0 M KOHエタノール溶液および、配位子と等量の CuCl2を溶解したエタノール溶液をそれぞれ調製した。50 mLナスフラスコの懸濁溶液に、1.0 M KOH溶液 0.6 mL、0.05 M CuCl2溶液 4.2 mLを順に滴下した後、室温で24時間撹拌すると青緑色懸濁液となった。これを吸引ろ過すると水色固体が得られ、アセトニトリルと混合して脱塩処理を行った後にアセトンで洗浄することで青色固体が得られた。この固体は元素分析から、tacnと２つの塩化物イオンが配位したCu(II)錯体であることがわかった。この固体をDMFに溶解しN2Oとの反応の前後で電子スピン共鳴（NI-009）を測定した。</t>
        </is>
      </c>
      <c r="AB750" t="inlineStr">
        <is>
          <t>合成した[CuCl2(tacn)]錯体は５配位構造（一昨年度の単結晶X線構造解析による成果）であり、既報の分光学的データから予想された構造とほぼ一致したことから、目的物の合成が確認された。この錯体のDMF溶液を調製し、還元剤としてコバルトセンを用いて１電子還元を行った（Cu(I) 種の生成）。溶液はその後、プロトン源として水を入れてN2Oガスを吹き込んで反応を定量的に進行させた。反応後に溶液は、Cu錯体は２＋の電荷状態に戻っていると考えられる吸収スペクトルを示したが、出発の[CuCl2(tacn)]錯体とは異なるスペクトルであったため、化学的な還元を用いた反応では、異なる化学種に変化することが示唆された。そこで電子スピン共鳴装置を用いて化学種の同定を試みた。測定結果から、２種類のCu(II)種が存在していることが示唆された(図１参照）。それぞれ[CuCl2(tacn)]錯体のデータ（既報）と比較して、パラメータがわずかに異なっており、配位している塩化物イオンの交換、あるいは構造の歪みが示唆される結果が得られた。</t>
        </is>
      </c>
      <c r="AC750" t="inlineStr">
        <is>
          <t>007Enot8Y96c8J3c</t>
        </is>
      </c>
    </row>
    <row r="751">
      <c r="A751" t="inlineStr">
        <is>
          <t>JPMXP1224NI0809</t>
        </is>
      </c>
      <c r="B751" t="n">
        <v>10731</v>
      </c>
      <c r="C751" t="inlineStr">
        <is>
          <t>2024</t>
        </is>
      </c>
      <c r="D751" t="inlineStr">
        <is>
          <t>NI</t>
        </is>
      </c>
      <c r="E751" t="n">
        <v>809</v>
      </c>
      <c r="F751" t="inlineStr">
        <is>
          <t>内部利用（ARIM事業参画者以外）</t>
        </is>
      </c>
      <c r="G751" t="inlineStr">
        <is>
          <t>機器利用</t>
        </is>
      </c>
      <c r="H751" t="inlineStr">
        <is>
          <t>----</t>
        </is>
      </c>
      <c r="I751" t="inlineStr">
        <is>
          <t>酸素活性化を目指した鉄錯体の合成</t>
        </is>
      </c>
      <c r="J751" t="inlineStr">
        <is>
          <t>山本 彩未</t>
        </is>
      </c>
      <c r="K751" t="inlineStr">
        <is>
          <t>名古屋工業大学大学院工学専攻生命・物質工学プログラム</t>
        </is>
      </c>
      <c r="L751" t="inlineStr">
        <is>
          <t>計測・分析</t>
        </is>
      </c>
      <c r="M751" t="inlineStr">
        <is>
          <t>物質・材料合成プロセス</t>
        </is>
      </c>
      <c r="N751" t="inlineStr">
        <is>
          <t>高度なデバイス機能の発現を可能とするマテリアル</t>
        </is>
      </c>
      <c r="O751" t="inlineStr">
        <is>
          <t>マテリアルの高度循環のための技術</t>
        </is>
      </c>
      <c r="P751" t="inlineStr">
        <is>
          <t>NI-008：単結晶X線構造解析装置群</t>
        </is>
      </c>
      <c r="Y751" t="inlineStr">
        <is>
          <t>X線回折/ X-ray diffraction,資源循環技術/ Resource circulation technology,高品質プロセス材料/技術/ High quality process materials/technique</t>
        </is>
      </c>
      <c r="Z751" t="inlineStr">
        <is>
          <t>生体内等温和な環境で高効率的に酸化反応を担う金属イオン含有酵素は鉄を有している場合が多く、その高い活性は高原子価種の取りやすさと酸素分子を捕捉形式により生じると考えられている。特に酸素を捕捉した中間体の構造情報や電子状態の解析は、酸素の高効率な利用を担う触媒作成において重要な知見となるが、その構造情報は不安定であるが故に分光学的に基づいた情報のみに限定されているのがほとんどであり、その決定打がまだない状態である。本研究では中間体を安定に捕捉できる鉄錯体の合成を行い、その中間体情報を構造学的な面からも検討することを目的としている。今回は、その鉄錯体の合成を実施し、反応前の構造解析を試みた。結果としては結晶状態が悪くため、残念ながら測定データを得ることができなかった。</t>
        </is>
      </c>
      <c r="AA751" t="inlineStr">
        <is>
          <t>錯体の構造制御に用いる配位子は、これまで酸素中間体が比較的安定なことが知られている三座配位子1,3,5-triaminocyclohexaneに、ピリジン骨格を導入した配位子5-pyridylmethyl-1,3,5-triaminocyclohexane を新規に合成した。この配位子を脱水メタノールに溶解し、別途、塩化鉄(II)を等モル量溶解した脱水メタノール懸濁液を調製してアルゴン雰囲気下で滴下した。数時間嫌気下を保ち撹拌すると、溶液は黄土色に変化しヘキサンを加えて得られた黄色の沈殿物を濾取した。得られた薄黄色粉末をアセトンに溶解し、ヘキサンを重層に張って再結晶を実施したところ、薄い黄色の結晶が得られた。この結晶について、各種分光学的挙動を検討し単結晶X線構造解析（NI-008）を実施した。</t>
        </is>
      </c>
      <c r="AB751" t="inlineStr">
        <is>
          <t>得られた薄黄色の単結晶について元素分析を実施したところ、１分子のメタノールを含んで概ね一致していることから、錯体の合成は確認できた。紫外可視吸収スペクトルでは、440nm付近に極大を持つ吸収帯が現れた（図１）。これは配位した塩素イオンから中心金属Fe(II)への電荷移動吸収帯に帰属され、塩化物イオンの配位が示唆される結果となった。一方で、電気化学的な挙動をサイクリックボルタンメトリーを使用して検討した。自然は-0.44Vであり、ここから正電位にスイープすると-0.13VにおいてFe(II)からFe(III)への酸化波が確認された（図２）。配位した塩素イオンをトリフルオロメタンスルホン酸イオンに変えた類似錯体に比べてこの電位が負電位側に現れていたことから、Fe(II)イオンは塩化物イオンの配位により高原子価になりやすいことがわかった。単結晶X線構造解析に用いた他結晶は、おおよそ0.1mm角の板状結晶を選定した。この結晶をキャピラリー上にマウントし、ゴニオヘッドに固定したのちに測定を実施した。用いた線源はMoである。予備測定として複数枚の２次元写真を測定したデータを用いて結晶系を決定しようとしたが、広角のデータが少なく結晶格子の選定に至らなかった。残念ながら、結晶構造解析により錯体の構造決定はできなかった。</t>
        </is>
      </c>
      <c r="AC751" t="inlineStr">
        <is>
          <t>hS16E08nMK6pwx58</t>
        </is>
      </c>
    </row>
    <row r="752">
      <c r="A752" t="inlineStr">
        <is>
          <t>JPMXP1224NU0001</t>
        </is>
      </c>
      <c r="B752" t="n">
        <v>7124</v>
      </c>
      <c r="C752" t="inlineStr">
        <is>
          <t>2024</t>
        </is>
      </c>
      <c r="D752" t="inlineStr">
        <is>
          <t>NU</t>
        </is>
      </c>
      <c r="E752" t="n">
        <v>1</v>
      </c>
      <c r="F752" t="inlineStr">
        <is>
          <t>外部利用</t>
        </is>
      </c>
      <c r="G752" t="inlineStr">
        <is>
          <t>技術代行</t>
        </is>
      </c>
      <c r="H752" t="inlineStr">
        <is>
          <t>----</t>
        </is>
      </c>
      <c r="I752" t="inlineStr">
        <is>
          <t>FIB-SEMによるミトコンドリアクリステ膜の3D観察</t>
        </is>
      </c>
      <c r="J752" t="inlineStr">
        <is>
          <t>田代 晋也</t>
        </is>
      </c>
      <c r="K752" t="inlineStr">
        <is>
          <t>山形大学 理学部 理学科</t>
        </is>
      </c>
      <c r="L752" t="inlineStr">
        <is>
          <t>計測・分析</t>
        </is>
      </c>
      <c r="M752" t="inlineStr">
        <is>
          <t>----</t>
        </is>
      </c>
      <c r="N752" t="inlineStr">
        <is>
          <t>次世代バイオマテリアル</t>
        </is>
      </c>
      <c r="O752" t="inlineStr">
        <is>
          <t>----</t>
        </is>
      </c>
      <c r="P752" t="inlineStr">
        <is>
          <t>NU-104：直交型高速加工観察分析装置</t>
        </is>
      </c>
      <c r="Y752" t="inlineStr">
        <is>
          <t>クリステ膜機構機構,電子顕微鏡/ Electronic microscope,生体イメージング/ In vivo imaging</t>
        </is>
      </c>
      <c r="Z752" t="inlineStr">
        <is>
          <t>ミトコンドリアはエネルギー（ATP）生産する生命活動に必須のオルガネラである。ミトコンドリアの内膜は， ATP を効率的に生産するためにクリステと呼ばれる高度に発達した膜構造をとることが古くから知られているが，クリステ膜の形成メカニズムはほとんどわかっていない。このような状況の中，我々はクリステ膜形成に阻害が生じる複数の遺伝子欠損細胞を作製した。これまで，透過型電子顕微鏡によって2次元的にクリステ膜形態を観察していたが，クリステ膜形態異常の詳細を理解するためには，クリステ膜の立体構造を知ることが必須となる。そこで本研究テーマでは，ミトコンドリア内膜をFIB-SEMによって観察し，クリステ膜構造を3D構築することで，立体的なクリステ形態を解析する。本研究テーマによってクリステ膜の形成メカニズムの理解が進めば，細胞生物学の教科書を書き換えるインパクトの大きい成果となるはずである。また，ミトコンドリア機能低下を伴う疾患の病態解明や，治療法への応用も期待される。</t>
        </is>
      </c>
      <c r="AA752" t="inlineStr">
        <is>
          <t>直交配置型高速加工観察分析装置（ＭＩ4000L)を用いて，ヒト培養細胞（HeLa細胞）の観察を行った。具体的には，約40μm x 40μm x 40μm　の領域を，FIB切削ステップ間隔10nmで連続的に観察し，HeLa細胞内のミトコンドリア構造（クリステ膜構造）の連続画像を取得できるか検討した。</t>
        </is>
      </c>
      <c r="AB752" t="inlineStr">
        <is>
          <t>観察の結果，若干染色が薄かったものの，クリアな連続ミトコンドリアクリステ画像を取得する条件検討を行うことができた。今後，さらに染色条件や観察条件の最適化をすすめることで，通常2次元的な画像しか得られなかったミトコンドリアクリステ膜構造を3次元的に捉えることができるようになると期待される。</t>
        </is>
      </c>
      <c r="AC752" t="inlineStr">
        <is>
          <t>uW7xB7YI1uFXZES1</t>
        </is>
      </c>
    </row>
    <row r="753">
      <c r="A753" t="inlineStr">
        <is>
          <t>JPMXP1224NI0501</t>
        </is>
      </c>
      <c r="B753" t="n">
        <v>10751</v>
      </c>
      <c r="C753" t="inlineStr">
        <is>
          <t>2024</t>
        </is>
      </c>
      <c r="D753" t="inlineStr">
        <is>
          <t>NI</t>
        </is>
      </c>
      <c r="E753" t="n">
        <v>501</v>
      </c>
      <c r="F753" t="inlineStr">
        <is>
          <t>外部利用</t>
        </is>
      </c>
      <c r="G753" t="inlineStr">
        <is>
          <t>技術代行</t>
        </is>
      </c>
      <c r="H753" t="inlineStr">
        <is>
          <t>----</t>
        </is>
      </c>
      <c r="I753" t="inlineStr">
        <is>
          <t>金属箔を用いた精密酸化制御による酸素欠損型酸化物の電子状態分析</t>
        </is>
      </c>
      <c r="J753" t="inlineStr">
        <is>
          <t>松田 光弘</t>
        </is>
      </c>
      <c r="K753" t="inlineStr">
        <is>
          <t>熊本大学 大学院先端科学研究部</t>
        </is>
      </c>
      <c r="L753" t="inlineStr">
        <is>
          <t>物質・材料合成プロセス</t>
        </is>
      </c>
      <c r="M753" t="inlineStr">
        <is>
          <t>計測・分析</t>
        </is>
      </c>
      <c r="N753" t="inlineStr">
        <is>
          <t>革新的なエネルギー変換を可能とするマテリアル</t>
        </is>
      </c>
      <c r="O753" t="inlineStr">
        <is>
          <t>----</t>
        </is>
      </c>
      <c r="P753" t="inlineStr">
        <is>
          <t>NI-005：X線光電子分光装置</t>
        </is>
      </c>
      <c r="Y753" t="inlineStr">
        <is>
          <t>電極材料/ Electrode material,電子分光/ Electron spectroscopy</t>
        </is>
      </c>
      <c r="Z753" t="inlineStr">
        <is>
          <t>金属酸化物に対して酸素欠損を導入すると機能特性が著しく向上する。本研究では金属箔・板を出発材料として精密酸化プロセスを適用し，酸素欠損型－酸化物薄膜を作製して各種機能特性を評価するとともに微細構造解析を実施する。本課題によりX線光電子分光装置（XPS）により，それら電子状態を明らかにする。</t>
        </is>
      </c>
      <c r="AA753" t="inlineStr">
        <is>
          <t>当研究室にて，金属箔を用いて酸化熱処理により作製した2種類の酸化物薄膜（①Gd2O3　②ZrO2）の電子状態を評価するため，X線光電子分光装置（NI-005, PHI Quantes）を用いて，ワイドスペクトル測定し，特定の元素についてナロー測定を行った．</t>
        </is>
      </c>
      <c r="AB753" t="inlineStr">
        <is>
          <t>出発材料として金属Gd箔およびZr箔を用いて酸化雰囲気中にて多段階熱処理（(1) Gd2O3: 773K_10min_大気中　(2) ZrO2：2段階熱処理　①1073K_30min_大気中　②1273K_1hr_PO2 =1x10-20 atm）を施した結果，両試料ともに外観は黒色を呈していた。これら試料断面のTEM観察の結果，Gd箔は約1μmの酸化物層が存在し，数百nmの粒径を有するGd2O3相が形成されていた．XPS測定の結果，図1(a)に示すように，3つのピークに分離可能であり，酸素欠損を示唆するピークが認められた．またZr箔の断面TEM観察の結果，約9μmの酸化物層が形成され，表層部には約3～4nmの間隔で周期的な配列を呈していた．XPS測定の結果，図1(b)の矢印に示されるようにO1sピークが高エネルギー側にシフトしており，これは酸素欠損の導入に起因したものと考えられる．以上のことより，両試料ともにXPS測定の結果から，酸素欠損の存在が明らかとなった．</t>
        </is>
      </c>
      <c r="AC753" t="inlineStr">
        <is>
          <t>cfqXgomrjCQvxbQ9</t>
        </is>
      </c>
    </row>
    <row r="754">
      <c r="A754" t="inlineStr">
        <is>
          <t>JPMXP1224NI0503</t>
        </is>
      </c>
      <c r="B754" t="n">
        <v>10753</v>
      </c>
      <c r="C754" t="inlineStr">
        <is>
          <t>2024</t>
        </is>
      </c>
      <c r="D754" t="inlineStr">
        <is>
          <t>NI</t>
        </is>
      </c>
      <c r="E754" t="n">
        <v>503</v>
      </c>
      <c r="F754" t="inlineStr">
        <is>
          <t>外部利用</t>
        </is>
      </c>
      <c r="G754" t="inlineStr">
        <is>
          <t>機器利用</t>
        </is>
      </c>
      <c r="H754" t="inlineStr">
        <is>
          <t>----</t>
        </is>
      </c>
      <c r="I754" t="inlineStr">
        <is>
          <t>真空加熱による金属酸化膜の厚さ評価</t>
        </is>
      </c>
      <c r="J754" t="inlineStr">
        <is>
          <t>横田 裕美</t>
        </is>
      </c>
      <c r="K754" t="inlineStr">
        <is>
          <t>大豊工業株式会社</t>
        </is>
      </c>
      <c r="L754" t="inlineStr">
        <is>
          <t>物質・材料合成プロセス</t>
        </is>
      </c>
      <c r="M754" t="inlineStr">
        <is>
          <t>計測・分析</t>
        </is>
      </c>
      <c r="N754" t="inlineStr">
        <is>
          <t>革新的なエネルギー変換を可能とするマテリアル</t>
        </is>
      </c>
      <c r="O754" t="inlineStr">
        <is>
          <t>----</t>
        </is>
      </c>
      <c r="P754" t="inlineStr">
        <is>
          <t>NI-005：X線光電子分光装置</t>
        </is>
      </c>
      <c r="Y754" t="inlineStr">
        <is>
          <t>Al2O3, 表面酸化膜,電子分光/ Electron spectroscopy</t>
        </is>
      </c>
      <c r="Z754" t="inlineStr">
        <is>
          <t>金属表面の表面酸化膜の厚みが熱処理温度、雰囲気環境によりどのように変化するのかは、表面処理技術の検討に必要な情報である。そこで、金属表面の表面酸化膜の厚みを評価するために、表面に敏感な測定手法である光電子分光測定を用いて、熱処理温度による表面酸化膜厚さの評価を実施した。</t>
        </is>
      </c>
      <c r="AA754" t="inlineStr">
        <is>
          <t>Al基板を大気中でやすりで研磨した後、直ちに光電子分光装置に導入して光電子分光測定（NI-005）を行った。表面酸化膜およびバルクの情報を同時に測定するために、Cr-Kα線源を用いたX線光電子分光測定を行った。測定試料は、光電子分光装置に設置されている試料準備槽において、高真空下での加熱処理を行い、室温にまで冷却した後にX線光電子分光測定を行った。</t>
        </is>
      </c>
      <c r="AB754" t="inlineStr">
        <is>
          <t>AlにおけるSurvey scanではAlおよび表面に吸着したCおよびOに起因するピークで各ピークを帰属できた。O 1sは、532 eV近傍の炭化水素系もしくは水蒸気に起因する吸着酸素の成分と530 eV近傍のAl2O3に起因する2成分が観測された。550℃の加熱後はAl2O3に由来するピークの強度が増大した。C 1sは284 eV近傍にC－C、C－Hなどの大気中に存在する炭化水素や有機物の吸着炭素に由来するピークが観測された。550℃の加熱後ではC由来のピーク強度は減少する傾向が見られた。これは、表面にAl2O3由来の成分が形成されたため、強度が減少したと考えられる。 図に示すように、Al 1sは1559.7 eV近傍のAl-metal成分と1561.2 eV近傍のAl2O3成分の2成分が観測された。再表面がAl2O3、その下にAlが存在するとして、表面酸化膜の厚さを評価したところ、Alの自然酸化膜は3.1 nmであったが、550℃の熱処理により11nmの厚みまで増加した。この結果より、表面に安定なAl2O3が形成されていたとしても、高真空環境における僅かな残留酸素が基板のAlと反応することにより、Al2O3酸化膜が厚くなることが明らかになった。</t>
        </is>
      </c>
      <c r="AC754" t="inlineStr">
        <is>
          <t>B8cqTY5P15kfy7XK</t>
        </is>
      </c>
    </row>
    <row r="755">
      <c r="A755" t="inlineStr">
        <is>
          <t>JPMXP1224NU0045</t>
        </is>
      </c>
      <c r="B755" t="n">
        <v>7603</v>
      </c>
      <c r="C755" t="inlineStr">
        <is>
          <t>2024</t>
        </is>
      </c>
      <c r="D755" t="inlineStr">
        <is>
          <t>NU</t>
        </is>
      </c>
      <c r="E755" t="n">
        <v>45</v>
      </c>
      <c r="F755" t="inlineStr">
        <is>
          <t>内部利用（ARIM事業参画者以外）</t>
        </is>
      </c>
      <c r="G755" t="inlineStr">
        <is>
          <t>機器利用</t>
        </is>
      </c>
      <c r="H755" t="inlineStr">
        <is>
          <t>----</t>
        </is>
      </c>
      <c r="I755" t="inlineStr">
        <is>
          <t>新規ナノシートの合成とその応用展開</t>
        </is>
      </c>
      <c r="J755" t="inlineStr">
        <is>
          <t>小林 亮</t>
        </is>
      </c>
      <c r="K755" t="inlineStr">
        <is>
          <t>名古屋大学　未来材料･システム研究所</t>
        </is>
      </c>
      <c r="L755" t="inlineStr">
        <is>
          <t>計測・分析</t>
        </is>
      </c>
      <c r="M755" t="inlineStr">
        <is>
          <t>----</t>
        </is>
      </c>
      <c r="N755" t="inlineStr">
        <is>
          <t>高度なデバイス機能の発現を可能とするマテリアル</t>
        </is>
      </c>
      <c r="O755" t="inlineStr">
        <is>
          <t>量子・電子制御により革新的な機能を発現するマテリアル</t>
        </is>
      </c>
      <c r="P755" t="inlineStr">
        <is>
          <t>NU-103：高分解能透過電子顕微鏡システム</t>
        </is>
      </c>
      <c r="Y755" t="inlineStr">
        <is>
          <t>セラミックスデバイス/ Ceramic device,光デバイス/ Optical Device,表面・界面・粒界制御/ Surface/interface/grain boundary control,電子顕微鏡/ Electronic microscope,エレクトロデバイス/ Electronic device,フォトニクス/ Photonics</t>
        </is>
      </c>
      <c r="Z755" t="inlineStr">
        <is>
          <t>アモルファスシリカ、ジルコニアやセリア、ニオブ酸カルシウム、パラジウムなどのナノシートを合成し、エネルギー分散型X線分析(EDS)器を備えた透過型電子顕微鏡を用いてそれらの構造や組成の評価を行った。その結果、合成したナノシートはいずれも目的とする構造と組成を有することが明らかとなった。</t>
        </is>
      </c>
      <c r="AA755" t="inlineStr">
        <is>
          <t>層状物質の剥離により酸化チタンナノシートやニオブ酸カルシウムナノシートを合成した。さらに、ボトムアップ合成によりアモルファスシリカやセリアナノシート、パラジウムナノシートも合成した。得られた試料の分散液をマイクログリッドに滴下することで、マイクログリッド上にサンプルをマウントした。サンプルは加速電圧200 kVで観察し、制限視野電子線回折(SAED)およびEDSによる評価も行った。</t>
        </is>
      </c>
      <c r="AB755" t="inlineStr">
        <is>
          <t>ノシートの合成に関しては、典型例としてアモルファスシリカナノシートの合成についての結果を述べる。TEM観察によりシリカナノシートの形成が確認された (図1)。SAEDパターンより得られたナノシートはアモルファス構造を有することが確認された。さらに、EDS分析より得られたシート状物質がSiを含むことが明らかになった。これによりアモルファスシリカナノシートの合成を確認した。この他にも、酸化物ナノシートや層状ペロブスカイトなどの様々な層状化合物、界面活性剤を含む無機有機ハイブリッド化合物も観察し、その形状が明らかとなった。</t>
        </is>
      </c>
      <c r="AC755" t="inlineStr">
        <is>
          <t>3o25H4bdJgq8YNB6</t>
        </is>
      </c>
    </row>
    <row r="756">
      <c r="A756" t="inlineStr">
        <is>
          <t>JPMXP1224NU0012</t>
        </is>
      </c>
      <c r="B756" t="n">
        <v>7143</v>
      </c>
      <c r="C756" t="inlineStr">
        <is>
          <t>2024</t>
        </is>
      </c>
      <c r="D756" t="inlineStr">
        <is>
          <t>NU</t>
        </is>
      </c>
      <c r="E756" t="n">
        <v>12</v>
      </c>
      <c r="F756" t="inlineStr">
        <is>
          <t>外部利用</t>
        </is>
      </c>
      <c r="G756" t="inlineStr">
        <is>
          <t>機器利用</t>
        </is>
      </c>
      <c r="H756" t="inlineStr">
        <is>
          <t>----</t>
        </is>
      </c>
      <c r="I756" t="inlineStr">
        <is>
          <t>TEMによる特殊鋼の観察</t>
        </is>
      </c>
      <c r="J756" t="inlineStr">
        <is>
          <t>永田 渉</t>
        </is>
      </c>
      <c r="K756" t="inlineStr">
        <is>
          <t>大同特殊鋼株式会社</t>
        </is>
      </c>
      <c r="L756" t="inlineStr">
        <is>
          <t>計測・分析</t>
        </is>
      </c>
      <c r="M756" t="inlineStr">
        <is>
          <t>----</t>
        </is>
      </c>
      <c r="N756" t="inlineStr">
        <is>
          <t>マテリアルの高度循環のための技術</t>
        </is>
      </c>
      <c r="O756" t="inlineStr">
        <is>
          <t>----</t>
        </is>
      </c>
      <c r="P756" t="inlineStr">
        <is>
          <t>NU-103：高分解能透過電子顕微鏡システム</t>
        </is>
      </c>
      <c r="Y756" t="inlineStr">
        <is>
          <t>鉄鋼材料,透過型電子顕微鏡,分離・精製技術/ Separation/purification technology,資源循環技術/ Resource circulation technology,電子顕微鏡/ Electronic microscope,電子回折/ Electron diffraction,電子分光/ Electron spectroscopy</t>
        </is>
      </c>
      <c r="Z756" t="inlineStr">
        <is>
          <t>特殊鋼の特性向上法検討を目的として、特殊鋼中の析出物をTEMで観察した。</t>
        </is>
      </c>
      <c r="AA756" t="inlineStr">
        <is>
          <t>【利用した主な装置】高分解能透過型電子顕微鏡　JEM-2100F HK【実験方法】特殊鋼を直径3mm、厚さ数+μmの円盤状に切り出し、中心部に電解研磨で穴をあけた。その後、TEMをもちいて観察した。</t>
        </is>
      </c>
      <c r="AB756" t="inlineStr">
        <is>
          <t>Fig.1に、今回観察した特殊鋼の低倍(6000倍)での実空間像を示す。右下の緑色枠内は電解研磨で開けた穴である。今回の観察により微細析出物の可能性がある線状の物(Fig.1の赤丸内、赤矢印)を確認することができたが、析出物であるかやその種類を特定するまでには至らなかった。今後TEMや他装置をもちいた観察・解析を進め、微細析出物の有無やその種類、特殊鋼の特性との関わりをより詳細に調査していく予定である。</t>
        </is>
      </c>
      <c r="AC756" t="inlineStr">
        <is>
          <t>xm6skTCVWm67Xz7I</t>
        </is>
      </c>
    </row>
    <row r="757">
      <c r="A757" t="inlineStr">
        <is>
          <t>JPMXP1224NU0010</t>
        </is>
      </c>
      <c r="B757" t="n">
        <v>7570</v>
      </c>
      <c r="C757" t="inlineStr">
        <is>
          <t>2024</t>
        </is>
      </c>
      <c r="D757" t="inlineStr">
        <is>
          <t>NU</t>
        </is>
      </c>
      <c r="E757" t="n">
        <v>10</v>
      </c>
      <c r="F757" t="inlineStr">
        <is>
          <t>外部利用</t>
        </is>
      </c>
      <c r="G757" t="inlineStr">
        <is>
          <t>機器利用</t>
        </is>
      </c>
      <c r="H757" t="inlineStr">
        <is>
          <t>----</t>
        </is>
      </c>
      <c r="I757" t="inlineStr">
        <is>
          <t>TEMを用いた半導体デバイスの故障個所の抽出・微細観察・分析手法</t>
        </is>
      </c>
      <c r="J757" t="inlineStr">
        <is>
          <t>沖  朋幸</t>
        </is>
      </c>
      <c r="K757" t="inlineStr">
        <is>
          <t>株式会社ソシオネクスト</t>
        </is>
      </c>
      <c r="L757" t="inlineStr">
        <is>
          <t>計測・分析</t>
        </is>
      </c>
      <c r="M757" t="inlineStr">
        <is>
          <t>----</t>
        </is>
      </c>
      <c r="N757" t="inlineStr">
        <is>
          <t>高度なデバイス機能の発現を可能とするマテリアル</t>
        </is>
      </c>
      <c r="O757" t="inlineStr">
        <is>
          <t>----</t>
        </is>
      </c>
      <c r="P757" t="inlineStr">
        <is>
          <t>NU-103：高分解能透過電子顕微鏡システム</t>
        </is>
      </c>
      <c r="Y757" t="inlineStr">
        <is>
          <t>電子顕微鏡/ Electronic microscope,電子回折/ Electron diffraction,エレクトロデバイス/ Electronic device,先端半導体（超高集積回路）/ Advanced Semiconductor (Very Large Scale Integration),電子分光/ Electron spectroscopy</t>
        </is>
      </c>
      <c r="Z757" t="inlineStr">
        <is>
          <t>半導体デバイス内部の故障を確認するため、シュミレーションでの故障解析診断、IR-OBIRCH法、エミッション法、発熱解析法で不良箇所などからおおよその不良箇所を抽出後、各層観察、SEM-Voltage Contrast法（以下SEM-VC）、電子ビーム吸収電流法(以下EBAC)により、配線/トランジスタのオープン/ショートを究明している。様々な手法から故障箇所を抽出したのち、TEM観察による故障メカニズムを視覚的に見いだせるか調査した。</t>
        </is>
      </c>
      <c r="AA757" t="inlineStr">
        <is>
          <t>5nmテクノロジ/積層構造17層品の不良サンプルを用いて不良箇所特定を行った。不良回路箇所の絞り込みをするために実施したシュミレーションによる故障箇所診断からは、数本のNet配線を抽出した。IR-OBIRCH法、エミッション法、発熱解析法からは異常を示す反応/発光は得られかった。シュミレーションから抽出した推定Net配線を、最上層の17層目から1層づつ剥がしながら各層観察を、表面観察及びSEM-VC/ナノプローバーによるEBAC法でのオープン/ショートチェックを繰り返し調査を実施。11層でのEBAC調査において、推定Netとは別の異常なEBAC反応を確認。この異常なEBAC反応は推定Netとショートしていることを意味する。図面情報より、異常なEBAC反応と推定Netとは9層において一部隣り合う部分があり、その隣接部分でのショートがあると推測。9層配線の状態を確認するために、EBACで異常を確認した11層目から被疑箇所FIB加工により摘出。その後FIBにより9層目の直上と反対側の8層を除去、薄片試料の平面TEM観察を行った。その後さらにFIBで幅5um、厚さ70nmの断面TEM試料を作製し観察。電子顕微鏡による観察結果よりショート原因の考察を行った。</t>
        </is>
      </c>
      <c r="AB757" t="inlineStr">
        <is>
          <t>平面TEM/STEM観察において、絞り込んだ故障推定箇所の隣り合う9層配線間隔が狭く、正常な状態であれば25nm程の配線間隔のところ、異常箇所付近においては10nm程しかなかった。最も狭い箇所で配線同士が干渉しているように見える。その異常の様子は平面TEM観察から伺える、異常発生したメカニズムまではわからなかった為、断面TEMへと移行。ショート箇所の断面構造を観察する事により不良メカニズムを考察した。断面TEM観察からは、隣り合う9層配線間の間隔が狭いため、抜きが悪くショートしている。さらにEDXでのMapping分析を行うことで隣り合う配線と同一元素を検出することもわかった。それらの結果から配線のパタン異常であることが推測できる。パタ－ン異常の原因は特定でき、9層配線のショート原因はマスク製造ミスであった。露光時の異常により配線が狙いより太くなる事によって、配線間が狭くなりショートしたと考えられる。通常、配線間の異常を推定した場合、SEMによる観察を行ってきたが、5nmテクノロジではSEMの解像度では観察しにくいケーが多くなっているためTEMによる調査を行った。大規模回路においてシュミレーションによる故障診断の妥当性を確認することができた。また、SEMではなくTEMを選択するケースも微細化が進むにつれ多くなっていくと考えられるが、SEMにくらべTEMでは観察範囲が狭くなってしうため、絞り込みが重要である。今回と同じように不具合箇所の特定や観察、不具合原因を視覚的にTEMで捉えられるのか実験を継続していく。</t>
        </is>
      </c>
      <c r="AC757" t="inlineStr">
        <is>
          <t>ijc7GbOSQh4Om0ye</t>
        </is>
      </c>
    </row>
    <row r="758">
      <c r="A758" t="inlineStr">
        <is>
          <t>JPMXP1224NU0027</t>
        </is>
      </c>
      <c r="B758" t="n">
        <v>7159</v>
      </c>
      <c r="C758" t="inlineStr">
        <is>
          <t>2024</t>
        </is>
      </c>
      <c r="D758" t="inlineStr">
        <is>
          <t>NU</t>
        </is>
      </c>
      <c r="E758" t="n">
        <v>27</v>
      </c>
      <c r="F758" t="inlineStr">
        <is>
          <t>外部利用</t>
        </is>
      </c>
      <c r="G758" t="inlineStr">
        <is>
          <t>技術代行</t>
        </is>
      </c>
      <c r="H758" t="inlineStr">
        <is>
          <t>----</t>
        </is>
      </c>
      <c r="I758" t="inlineStr">
        <is>
          <t>植物細胞および細胞内小器官の三次元形態解析</t>
        </is>
      </c>
      <c r="J758" t="inlineStr">
        <is>
          <t>大井  崇生</t>
        </is>
      </c>
      <c r="K758" t="inlineStr">
        <is>
          <t>高知工科大学　理工学群</t>
        </is>
      </c>
      <c r="L758" t="inlineStr">
        <is>
          <t>計測・分析</t>
        </is>
      </c>
      <c r="M758" t="inlineStr">
        <is>
          <t>----</t>
        </is>
      </c>
      <c r="N758" t="inlineStr">
        <is>
          <t>次世代バイオマテリアル</t>
        </is>
      </c>
      <c r="O758" t="inlineStr">
        <is>
          <t>----</t>
        </is>
      </c>
      <c r="P758" t="inlineStr">
        <is>
          <t>NU-106：試料作製装置群</t>
        </is>
      </c>
      <c r="Y758" t="inlineStr">
        <is>
          <t>電子顕微鏡/ Electronic microscope,生体イメージング/ In vivo imaging</t>
        </is>
      </c>
      <c r="Z758" t="inlineStr">
        <is>
          <t>イネ科雑穀シコクビエの葉身における葉緑体とその内部のデンプンの形状や配置の組織空間的な把握を目的とし、TEMによる超薄切片の観察で葉緑体内のデンプン粒を詳細に観察し、準超薄切片をトランスファーリング法でスライドガラスに回収して卓上SEM観察して葉組織中におけるデンプンの分布を確認した。</t>
        </is>
      </c>
      <c r="AA758" t="inlineStr">
        <is>
          <t>電子顕微鏡観察用に化学または物理固定して脱水後に樹脂置換した植物試料の包埋ブロックを供試し、TEM、SEMあるいはFIB-SEMによって連続画像群を多量に取得して画像解析ソフト上で三次元再構築する実験系において、名古屋大学東山キャンパスにおける試料作製の補助、および超高圧電子顕微鏡施設内の前処理装置および各種観察装置の利用した。試料は、電子顕微鏡観察用に樹脂包埋された数ミリ四方未満の葉片あるいは数ミリ立方未満の組織片。基本的にオスミウム固定による重金属染色効果が得られる。加えて、切片作製後に酢酸ウラン（あるいは代替ウラン染色液各種）や酢酸鉛などで重金属染色が適宜施されている。</t>
        </is>
      </c>
      <c r="AB758" t="inlineStr">
        <is>
          <t>今回は一連の実験系のうち、予備調査としてTEMおよび卓上SEMによる断面観察をまず行った。イネ科雑穀シコクビエの葉身試料を、一般的なTEM切片作製法にて100nm厚の超薄切片にし、汎用TEMにて100 kVの加速電圧で観察し、葉緑体内のデンプン粒を詳細に観察した。また、同試料の500 nm厚の準超薄切片を作製してトランスファーリングによってスライドガラスに回収し、電子染色および短時間（7秒）の金コーティングを行って卓上SEMにて15 kVの加速電圧で反射電子撮像し、葉組織中におけるデンプンの分布を確認した。葉緑体の微細構造やデンプンの形状の詳細な観察にはTEMが、葉組織中におけるデンプンの局在の把握には卓上SEMが適することが見出され、今後の研究展開の基盤が整えられた。</t>
        </is>
      </c>
      <c r="AC758" t="inlineStr">
        <is>
          <t>rFE8HmUGo41RejvZ</t>
        </is>
      </c>
    </row>
    <row r="759">
      <c r="A759" t="inlineStr">
        <is>
          <t>JPMXP1224NU0058</t>
        </is>
      </c>
      <c r="B759" t="n">
        <v>7616</v>
      </c>
      <c r="C759" t="inlineStr">
        <is>
          <t>2024</t>
        </is>
      </c>
      <c r="D759" t="inlineStr">
        <is>
          <t>NU</t>
        </is>
      </c>
      <c r="E759" t="n">
        <v>58</v>
      </c>
      <c r="F759" t="inlineStr">
        <is>
          <t>内部利用（ARIM事業参画者以外）</t>
        </is>
      </c>
      <c r="G759" t="inlineStr">
        <is>
          <t>機器利用</t>
        </is>
      </c>
      <c r="H759" t="inlineStr">
        <is>
          <t>----</t>
        </is>
      </c>
      <c r="I759" t="inlineStr">
        <is>
          <t>ナノ粒子における局在表面プラズモンの研究</t>
        </is>
      </c>
      <c r="J759" t="inlineStr">
        <is>
          <t>桑原 真人</t>
        </is>
      </c>
      <c r="K759" t="inlineStr">
        <is>
          <t>名古屋大学　未来材料・システム研究所</t>
        </is>
      </c>
      <c r="L759" t="inlineStr">
        <is>
          <t>計測・分析</t>
        </is>
      </c>
      <c r="M759" t="inlineStr">
        <is>
          <t>----</t>
        </is>
      </c>
      <c r="N759" t="inlineStr">
        <is>
          <t>革新的なエネルギー変換を可能とするマテリアル</t>
        </is>
      </c>
      <c r="O759" t="inlineStr">
        <is>
          <t>----</t>
        </is>
      </c>
      <c r="P759" t="inlineStr">
        <is>
          <t>NU-102：高分解能電子状態計測走査透過型電子顕微鏡システム</t>
        </is>
      </c>
      <c r="Y759" t="inlineStr">
        <is>
          <t>Auナノ粒子, Cuナノ粒子, 光触媒, Ga2O3, 液中プラズマ,熱電材料/ Thermoelectric material,電極材料/ Electrode material,電子顕微鏡/ Electronic microscope,電子回折/ Electron diffraction,燃料電池/ Fuel cell,電子分光/ Electron spectroscopy</t>
        </is>
      </c>
      <c r="Z759" t="inlineStr">
        <is>
          <t>金属ナノ粒子などの自由電子を有する物質に、電磁波や荷電粒子線の照射に伴い誘起される自由電子の集団運動をプラズモンという。特に表面近傍の自由電子と結合した表面プラズモン励起はその構造を反映した特色ある物性を示す。このプラズモン振動数は粒子のサイズや形状、構成元素などに依存するため、ナノ構造制御によりプラズモン波長の制御が可能となる。本研究では、高分解能(S)TEM像およびSTEM-EDS,  STEM-EELSによりナノ構造解析とプラズモニクスデバイスの性能向上に寄与する物性の解明を目指す。</t>
        </is>
      </c>
      <c r="AA759" t="inlineStr">
        <is>
          <t>表面プラズモン励起を示す金属ナノ粒子は液中プラズマ法（SPP）によって作製した[1]。溶媒中で対向した金属電極間に高周波パルス電圧を印加することによってグロー放電が生じる。放電に伴って電極構成原子が蒸発し、その後冷却されることでナノ粒子が形成される。ナノ粒子が分散した溶媒をエラスチックカーボン支持膜付きCuマイクログリッドに滴下することでSTEM観察用の試料とした。STEM観察は名古屋大学超高圧電子顕微鏡施設の収差補正電子顕微鏡(JEM-ARM 200F Cold)を用いて実施した。</t>
        </is>
      </c>
      <c r="AB759" t="inlineStr">
        <is>
          <t>Fig.1にSPPによって作製したAuナノ粒子を、シード成長法によって成長させたAuナノトライアングル(Au-NTs)のSTEM像を示す[2]。このAu-NTのEELSmappingを取得し、エラスチックカーボンからの寄与を差し引いたところ、Au-NTの中心部分（A点）と表面近傍（B点）でスペクトル形状の違いが見られた。この違いをより明確にするために、非負値行列因子分解（NMF）によるスペクトル成分分解を試みた[3,4]。その結果をFig. 2に示す。分解する成分数を２と指定しNMFを実施したところ、Au-NTの中心部分に強く分布する成分1と表面近傍に強く分布する成分2に分解することができた。成分1はFig. 1のA点で得られたスペクトルと類似しており、Au-NTのバルク部分に対応したスペクトルを抽出することができたと考えている。一方で、成分2はB点で得られたスペクトルとA点で得られたスペクトルの差に対応しており、Au-NT表面付近の比較的薄い部分におけるスペクトル成分を示しているものと思われる。以上のようなEELS解析を進めていくことで、ナノ材料の表面プラズモンおよび電子状態に対する情報を取得し、材料開発を推進していく。</t>
        </is>
      </c>
      <c r="AC759" t="inlineStr">
        <is>
          <t>ARk49d1P25pcvQKx</t>
        </is>
      </c>
    </row>
    <row r="760">
      <c r="A760" t="inlineStr">
        <is>
          <t>JPMXP1224NU0060</t>
        </is>
      </c>
      <c r="B760" t="n">
        <v>7618</v>
      </c>
      <c r="C760" t="inlineStr">
        <is>
          <t>2024</t>
        </is>
      </c>
      <c r="D760" t="inlineStr">
        <is>
          <t>NU</t>
        </is>
      </c>
      <c r="E760" t="n">
        <v>60</v>
      </c>
      <c r="F760" t="inlineStr">
        <is>
          <t>内部利用（ARIM事業参画者以外）</t>
        </is>
      </c>
      <c r="G760" t="inlineStr">
        <is>
          <t>技術代行</t>
        </is>
      </c>
      <c r="H760" t="inlineStr">
        <is>
          <t>共同研究</t>
        </is>
      </c>
      <c r="I760" t="inlineStr">
        <is>
          <t>強ひずみ加工を施した金属材料の微細構造解析：HPT加工を施したアルミニウム合金</t>
        </is>
      </c>
      <c r="J760" t="inlineStr">
        <is>
          <t>高田 尚記</t>
        </is>
      </c>
      <c r="K760" t="inlineStr">
        <is>
          <t>名古屋大学　大学院工学研究科</t>
        </is>
      </c>
      <c r="L760" t="inlineStr">
        <is>
          <t>計測・分析</t>
        </is>
      </c>
      <c r="M760" t="inlineStr">
        <is>
          <t>----</t>
        </is>
      </c>
      <c r="N760" t="inlineStr">
        <is>
          <t>高度なデバイス機能の発現を可能とするマテリアル</t>
        </is>
      </c>
      <c r="O760" t="inlineStr">
        <is>
          <t>----</t>
        </is>
      </c>
      <c r="P760" t="inlineStr">
        <is>
          <t>NU-103：高分解能透過電子顕微鏡システム</t>
        </is>
      </c>
      <c r="Q760" t="inlineStr">
        <is>
          <t>NU-104：直交型高速加工観察分析装置</t>
        </is>
      </c>
      <c r="Y760" t="inlineStr">
        <is>
          <t>アクチュエーター/ Actuator,電子顕微鏡/ Electronic microscope,電子回折/ Electron diffraction,高品質プロセス材料/技術/ High quality process materials/technique,電子分光/ Electron spectroscopy</t>
        </is>
      </c>
      <c r="Z760" t="inlineStr">
        <is>
          <t>強ひずみ加工 (SPD: Severe plastic deformation) は材料に塑性ひずみを加え微細な結晶粒組織を与える加工プロセスである．回転するアンビルを用いてねじり変形を加える高圧ねじり加工 (HPT: High pressure torsion) を始めとし，円管内を繰り返し通過させ曲げ変形させるECAP (Equal channel angular pressing) 加工，圧延した板状材料を切断し積層して再び圧延するARB (Accumulative roll bonding) 加工などがある．SPD金属はナノスケールの多結晶組織を示し，結晶粒微細化に伴う力学特性の向上が報告されている．本研究では，HPTにて強ひずみ加工を施した2099 Al-Li-Cu合金の組織を解析した．</t>
        </is>
      </c>
      <c r="AA760" t="inlineStr">
        <is>
          <t>2099 Al-Cu-Li合金板材からワイヤ放電加工機を用いて円盤状のHPT加工に供するための円盤状試料（直径は25 mm、厚さは5 mm）を作製した．円盤試料をアンビル間の窪みに設置し，室温にて圧力1 GPa (50 kN) の静水圧を加えながら15回転のねじり変形を加えてHPT試料 を得た。アンビルの回転速度は0.4 rpmである．透過電子顕微鏡（TEM）観察用サンプル作製には，集束イオンビーム加工装置 Hitachi FB-2100を用いた．組織観察及びエネルギー分散型X線分光（EDS）による組成分析には，JEOL JEM-2100F/HKを用いた.</t>
        </is>
      </c>
      <c r="AB760" t="inlineStr">
        <is>
          <t>Fig. 1に，15回転のHPT加工を施した試料断面のTEM明視野像と電子線回折図形を示す．a-Al母相において厚さ100 nm程度の伸長した超微細粒（Fig. 1a, b）が観察され，粒状形態を有する金属間化合物相（Fig. 1c）が局所的に観察された．EDS組成分析（Fig. 2）より，これらの金属間化合物において高濃度のCu元素が濃化しており，Mg元素も存在していることがわかった．EDS分析ではLi測定が困難なため詳細は不明であるが，この化合物は T2-Al6CuLi3相であると考えられる．</t>
        </is>
      </c>
      <c r="AC760" t="inlineStr">
        <is>
          <t>gqU7I6ICwW6VB5Ts</t>
        </is>
      </c>
    </row>
    <row r="761">
      <c r="A761" t="inlineStr">
        <is>
          <t>JPMXP1224NU0061</t>
        </is>
      </c>
      <c r="B761" t="n">
        <v>7619</v>
      </c>
      <c r="C761" t="inlineStr">
        <is>
          <t>2024</t>
        </is>
      </c>
      <c r="D761" t="inlineStr">
        <is>
          <t>NU</t>
        </is>
      </c>
      <c r="E761" t="n">
        <v>61</v>
      </c>
      <c r="F761" t="inlineStr">
        <is>
          <t>内部利用（ARIM事業参画者以外）</t>
        </is>
      </c>
      <c r="G761" t="inlineStr">
        <is>
          <t>技術代行</t>
        </is>
      </c>
      <c r="H761" t="inlineStr">
        <is>
          <t>----</t>
        </is>
      </c>
      <c r="I761" t="inlineStr">
        <is>
          <t>Al-SUS接合破断試料の破断面の酸化膜およびその周辺の断面TEM観察とFIB加工</t>
        </is>
      </c>
      <c r="J761" t="inlineStr">
        <is>
          <t>湯川 伸樹</t>
        </is>
      </c>
      <c r="K761" t="inlineStr">
        <is>
          <t>名古屋大学　大学院工学研究科</t>
        </is>
      </c>
      <c r="L761" t="inlineStr">
        <is>
          <t>計測・分析</t>
        </is>
      </c>
      <c r="M761" t="inlineStr">
        <is>
          <t>----</t>
        </is>
      </c>
      <c r="N761" t="inlineStr">
        <is>
          <t>マルチマテリアル化技術・次世代高分子マテリアル</t>
        </is>
      </c>
      <c r="O761" t="inlineStr">
        <is>
          <t>----</t>
        </is>
      </c>
      <c r="P761" t="inlineStr">
        <is>
          <t>NU-102：高分解能電子状態計測走査透過型電子顕微鏡システム</t>
        </is>
      </c>
      <c r="Q761" t="inlineStr">
        <is>
          <t>NU-105：バイオ/無機材料用高速FIB-SEMシステム</t>
        </is>
      </c>
      <c r="Y761" t="inlineStr">
        <is>
          <t>鍛造固相接合,異種材料接着・接合技術/ Dissimilar material adhesion/bonding technology,溶接技術/ Welding technology,電子顕微鏡/ Electronic microscope,集束イオンビーム/ Focused ion beam</t>
        </is>
      </c>
      <c r="Z761" t="inlineStr">
        <is>
          <t>SUS304/A1070を鍛造固相接合し, その接合強度を測定するために引張試験を行った. 試験後のSUS304側の破面をSTEM-EDSで観察することで, 酸化被膜やアルミの分布, 金属間化合物層の厚さ等を定量的に評価しようと試みた.</t>
        </is>
      </c>
      <c r="AA761" t="inlineStr">
        <is>
          <t>・ETHOS NX5000破面からFIB加工を行うことで, TEM観察用の試験片を製作した.・JEM-ARM200F ColdETHOS NX5000で製作したTEM試料を観察した.</t>
        </is>
      </c>
      <c r="AB761" t="inlineStr">
        <is>
          <t>引張試験後の破面は, 鍛造前の酸化被膜が残存してる酸化被膜部と, 表面積拡大により酸化被膜が破れた新生面露出部の二つに分けられる. 新生面露出部と酸化被膜部からFIB試料を切り出し, その断面をTEMにより観察して表面の状態を観察した. その結果をFig.1に示す. 新生面露出部には非常に薄いアルミの層の付着が確認された. 一方で, 酸化被膜部にはアルミの付着は観察されなかった. この結果から, 新生面が露出している部分では, 凝着していない部分においてもアルミとステンレスが接合していたことが分かった.次に, アルミがステンレスに凝着している部分の接合界面をFIBで切り出し, その断面をSTEM-EDSで観察した. 観察結果をFig.2に示す. 接合界面上には酸素の分布が観察されなかったことから, Bayのモデル1) 通りに, 酸化被膜が破れた隙間で金属同士が接触・接合していることが分かった. 接触した後は極わずかに相互拡散を引き起こし, 20nm程度の拡散層が形成されたと考えられる.</t>
        </is>
      </c>
      <c r="AC761" t="inlineStr">
        <is>
          <t>KS5ykJk66AQNFsqm</t>
        </is>
      </c>
    </row>
    <row r="762">
      <c r="A762" t="inlineStr">
        <is>
          <t>JPMXP1224NU0062</t>
        </is>
      </c>
      <c r="B762" t="n">
        <v>7620</v>
      </c>
      <c r="C762" t="inlineStr">
        <is>
          <t>2024</t>
        </is>
      </c>
      <c r="D762" t="inlineStr">
        <is>
          <t>NU</t>
        </is>
      </c>
      <c r="E762" t="n">
        <v>62</v>
      </c>
      <c r="F762" t="inlineStr">
        <is>
          <t>内部利用（ARIM事業参画者以外）</t>
        </is>
      </c>
      <c r="G762" t="inlineStr">
        <is>
          <t>技術代行</t>
        </is>
      </c>
      <c r="H762" t="inlineStr">
        <is>
          <t>----</t>
        </is>
      </c>
      <c r="I762" t="inlineStr">
        <is>
          <t>銀担持酸化チタンによる光触媒的二酸化炭素還元反応</t>
        </is>
      </c>
      <c r="J762" t="inlineStr">
        <is>
          <t>尾上 順</t>
        </is>
      </c>
      <c r="K762" t="inlineStr">
        <is>
          <t>名古屋大学　大学院工学研究科</t>
        </is>
      </c>
      <c r="L762" t="inlineStr">
        <is>
          <t>計測・分析</t>
        </is>
      </c>
      <c r="M762" t="inlineStr">
        <is>
          <t>----</t>
        </is>
      </c>
      <c r="N762" t="inlineStr">
        <is>
          <t>革新的なエネルギー変換を可能とするマテリアル</t>
        </is>
      </c>
      <c r="O762" t="inlineStr">
        <is>
          <t>----</t>
        </is>
      </c>
      <c r="P762" t="inlineStr">
        <is>
          <t>NU-102：高分解能電子状態計測走査透過型電子顕微鏡システム</t>
        </is>
      </c>
      <c r="Y762" t="inlineStr">
        <is>
          <t>電子顕微鏡/ Electronic microscope,環境発電/ Energy Harvesting</t>
        </is>
      </c>
      <c r="Z762" t="inlineStr">
        <is>
          <t>二酸化炭素還元反応のための光触媒材料における担持銀の状態（平均粒径，粒径分布，分散など）を，収差補正電子顕微鏡を用いて調査する．</t>
        </is>
      </c>
      <c r="AA762" t="inlineStr">
        <is>
          <t>光析出法により硫酸銀水溶液をもちいて酸化チタン上に銀を担持させた．また，共同研究者により提供された銀クラスターを用い，含侵法による担持も行った．それぞれを担持後，洗浄・回収操作を行い，70℃で乾燥させて銀担持酸化チタン光触媒をえた．担持銀の状態（平均粒径，粒径分布，分散など）を調べるため，収差補正電子顕微鏡（JEM-ARM 200F Cold）にて依頼分析を行った．．</t>
        </is>
      </c>
      <c r="AB762" t="inlineStr">
        <is>
          <t>図1に本利用でえられたSTEMおよびEDSの結果を示す．1wt%担持試料では3-13 nmの銀粒子を確認した．一方，0.05wt%担持の試料では，銀粒子が酸化チタン上に乗っている試料を見つけることが難しく，観察できたものについては3-5 nmの銀粒子を確認した．これは，酸化チタン上に乗っている個数がそもそも少ない可能性と，本測定装置で検出できる粒径以下の銀粒子が乗っている可能性が考えられるが，担持量が20倍異なるため，前者が主な理由だと考えている．本来なら100個程度の銀粒子を観察し，統計学的にも信頼性にたる粒径分布を算出したかったが，今回の測定ではEDSマッピングと合わせて銀と判定できる粒子数は0.05wt%担持の試料では10数個しかないため，叶わなかった．本測定によって，担持量によって銀粒子の粒径に違いがある可能性が判明したため，次回は担持量を変えた試料でのSTEM・EDS測定をしたいと考えている．</t>
        </is>
      </c>
      <c r="AC762" t="inlineStr">
        <is>
          <t>XpTJvxJr8x6RO2HQ</t>
        </is>
      </c>
    </row>
    <row r="763">
      <c r="A763" t="inlineStr">
        <is>
          <t>JPMXP1224NU0407</t>
        </is>
      </c>
      <c r="B763" t="n">
        <v>7502</v>
      </c>
      <c r="C763" t="inlineStr">
        <is>
          <t>2024</t>
        </is>
      </c>
      <c r="D763" t="inlineStr">
        <is>
          <t>NU</t>
        </is>
      </c>
      <c r="E763" t="n">
        <v>407</v>
      </c>
      <c r="F763" t="inlineStr">
        <is>
          <t>内部利用（ARIM事業参画者以外）</t>
        </is>
      </c>
      <c r="G763" t="inlineStr">
        <is>
          <t>機器利用</t>
        </is>
      </c>
      <c r="H763" t="inlineStr">
        <is>
          <t>----</t>
        </is>
      </c>
      <c r="I763" t="inlineStr">
        <is>
          <t>廃液が生じないナノ合金粒子の作製法の開発</t>
        </is>
      </c>
      <c r="J763" t="inlineStr">
        <is>
          <t>王 涛</t>
        </is>
      </c>
      <c r="K763" t="inlineStr">
        <is>
          <t>名古屋大学大学院工学研究科</t>
        </is>
      </c>
      <c r="L763" t="inlineStr">
        <is>
          <t>物質・材料合成プロセス</t>
        </is>
      </c>
      <c r="M763" t="inlineStr">
        <is>
          <t>計測・分析</t>
        </is>
      </c>
      <c r="N763" t="inlineStr">
        <is>
          <t>次世代ナノスケールマテリアル</t>
        </is>
      </c>
      <c r="O763" t="inlineStr">
        <is>
          <t>マテリアルの高度循環のための技術</t>
        </is>
      </c>
      <c r="P763" t="inlineStr">
        <is>
          <t>NU-001：全自動元素分析装置</t>
        </is>
      </c>
      <c r="Q763" t="inlineStr">
        <is>
          <t>NU-004：走査型電子顕微鏡（SEM）</t>
        </is>
      </c>
      <c r="Y763" t="inlineStr">
        <is>
          <t>触媒材料, 微粒子, X線回折, 走査型透過電子顕微鏡, グリーン流体, 超臨界CO2,X線回折/ X-ray diffraction,資源使用量低減技術/ Technologies for reducing resource usage,ナノ粒子/ Nanoparticles,電子顕微鏡/ Electronic microscope,電子分光/ Electron spectroscopy,電子顕微鏡/ Electronic microscope</t>
        </is>
      </c>
      <c r="Z763" t="inlineStr">
        <is>
          <t>触媒作製時の貴金属使用量を削減するため、酸化セリウム(CeO2)ナノ粒子への貴金属担持や、多元素の貴金属を用いた合金ナノ粒子化が研究されている。しかし、これらの手法は液滴にした金属塩溶液を大量の還元溶液に噴霧するため、僅かな生産量に対して大過剰の還元溶液が必要で環境負荷が大きい。そこで高拡散かつ低粘度なグリーン流体の超臨界CO2を用いて微粒子化できる「超臨界CO2貧溶媒析出法」に着目し、貴金属ナノ粒子の作製への応用を試みた。さらに旋回流を生み出すことで混合性能が向上し、粒子の微小化に有効なSwirl mixerを併用することで、本研究ではCeO2ナノ粒子を作製した後、同様の手順で貴金属であるPtを担持させたPt/CeO2ナノ粒子を作製した。</t>
        </is>
      </c>
      <c r="AA763" t="inlineStr">
        <is>
          <t>Fig.1の装置を用いてエタノールにCeアセチルアセトナート錯体(Ce(acac)3)とポリビニルビロリドン(PVP)をそれぞれ重量比 1:0、10:1、5:1、1:1で溶解させた試料溶液をSwirl mixerを用いて貧溶媒である超臨界CO2と混合することでCe(acac)3/PVPナノ粒子を得た。操作条件は超臨界CO2の温度 35 ℃・圧力 15 MPa・流量 10 mL/min、試料溶液の流量 0.50 mL/min とした。その後CO2を減圧除去し、得られたナノ粒子を700 ℃で加熱することでacacとPVPを除去すると同時に、Ce3+を酸化してCeO2ナノ粒子を作製した。またPt/CeO2ナノ粒子は、ヘキサクロロ白金(IV)酸六水和物(H2PtCl6・6H2O)を試料溶液に混合し、同様の手順で作製した。CeO2ナノ粒子の作製の可否、粒子径、結晶構造についてSTEM-EDS、SEM、XPSで観察・分析した。CeO2ナノ粒子中のPVPポリマー残留量を評価するために、全自動元素分析装置2400II CHNS/O（Perkin Elmer社製）を使用した。</t>
        </is>
      </c>
      <c r="AB763" t="inlineStr">
        <is>
          <t>Ce(acac)3:PVPを重量比1:1で作製したCeO2(1:1)ナノ粒子は粒径200 nmを上回る粒子が大半を占めていた。一方残りの3条件では、Ce(acac)3含有量の増加に伴い平均粒径が減少傾向を示し、CeO2(10:1)ナノ粒子の平均粒径は28 nmであった。Fig.2に示した通り、またXPSの分析結果より、Ce 3dスペクトルにはCe4+かつCe3+からなる10個のピークが確認でき、CeO2とCe2O3が混在することが判明した。またC 1sスペクトルでacacとPVP由来のピークは観測されなかった。次に、Ce(acac)3とPVPを重量比10:1とし、H2PtCl6を混合して作製したPt/CeO2粒子は、Fig.3に示した通り、Ce、OおよびPtが分散していることが確認できた。またFig.4より、PVP被覆Ce(acac)3/H2PtCl6とPt/CeO2の双方でナノ粒子が確認でき、最終的に得られたPt/CeO2ナノ粒子の平均粒径は16 nmであった。また、CHNS/O元素分析の結果、高温焼結によって調製されたCeO₂ナノ粒子中において、PVPポリマーが完全に分解または除去されたと考えられる。</t>
        </is>
      </c>
      <c r="AC763" t="inlineStr">
        <is>
          <t>QRhCU68qdzsAh2Uh</t>
        </is>
      </c>
    </row>
    <row r="764">
      <c r="A764" t="inlineStr">
        <is>
          <t>JPMXP1224NU0063</t>
        </is>
      </c>
      <c r="B764" t="n">
        <v>7621</v>
      </c>
      <c r="C764" t="inlineStr">
        <is>
          <t>2024</t>
        </is>
      </c>
      <c r="D764" t="inlineStr">
        <is>
          <t>NU</t>
        </is>
      </c>
      <c r="E764" t="n">
        <v>63</v>
      </c>
      <c r="F764" t="inlineStr">
        <is>
          <t>内部利用（ARIM事業参画者以外）</t>
        </is>
      </c>
      <c r="G764" t="inlineStr">
        <is>
          <t>機器利用</t>
        </is>
      </c>
      <c r="H764" t="inlineStr">
        <is>
          <t>----</t>
        </is>
      </c>
      <c r="I764" t="inlineStr">
        <is>
          <t>焼結時における電界印加が多結晶酸化ガリウム粒界の伝導特性に与える影響</t>
        </is>
      </c>
      <c r="J764" t="inlineStr">
        <is>
          <t>徳永 智春</t>
        </is>
      </c>
      <c r="K764" t="inlineStr">
        <is>
          <t>名古屋大学　大学院工学研究科</t>
        </is>
      </c>
      <c r="L764" t="inlineStr">
        <is>
          <t>計測・分析</t>
        </is>
      </c>
      <c r="M764" t="inlineStr">
        <is>
          <t>----</t>
        </is>
      </c>
      <c r="N764" t="inlineStr">
        <is>
          <t>高度なデバイス機能の発現を可能とするマテリアル</t>
        </is>
      </c>
      <c r="O764" t="inlineStr">
        <is>
          <t>----</t>
        </is>
      </c>
      <c r="P764" t="inlineStr">
        <is>
          <t>NU-104：直交型高速加工観察分析装置</t>
        </is>
      </c>
      <c r="Q764" t="inlineStr">
        <is>
          <t>NU-102：高分解能電子状態計測走査透過型電子顕微鏡システム</t>
        </is>
      </c>
      <c r="Y764" t="inlineStr">
        <is>
          <t>セラミックスデバイス/ Ceramic device,センサ/ Sensor,電子顕微鏡/ Electronic microscope,エレクトロデバイス/ Electronic device</t>
        </is>
      </c>
      <c r="Z764" t="inlineStr">
        <is>
          <t>b-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is>
      </c>
      <c r="AA764" t="inlineStr">
        <is>
          <t>市販のβ-Ga2O3粉末から圧粉体を成型し、焼結温度1400ºCの条件で，保持時間条件を変化させ焼結体を作製した。得られた焼結体を長手方向に切断し、断面中央部，及び試料表面部分をFIB-SEM（MI4000L）を用いてイオンビーム切削による表面平滑化処理後、SEM観察を行った。また，SEM像において特異的なコントラストが観察された領域からFIB-SEMによるピックアップ法を用いて薄片試料を作製し，TEM観察と元素分析により，コントラスト発現の要因を調査した。TEM観察には走査型透過電子顕微鏡（ARM-200FC）を用いた。</t>
        </is>
      </c>
      <c r="AB764" t="inlineStr">
        <is>
          <t>500eVの低加速電子線を用いて得られたBSE像中の（図1）粒界と考えられる領域に線状の明るいコントラストが観察された。また、STEM観察により，粒界のコントラストがどのような組成を有するかを調査した。DF-STEM像中には輝度の高い粒界，および面状のコントラストは観察されなかった。更に、EELSを用いて、SEM像中に明るい線状や面状のコントラストが観察された領域の元素分析を試みたところ、粒界において数パーセントのGa/O比の低下が認められた。β-Ga2O3を加熱した場合，酸素分圧の低い領域においてGaリッチ相が現れることが知られている。しかし、Ga2O3焼結体の粒界では、わずかなGa欠損あるいは酸素過剰であることが判明した。SEM像中に観察された線状や面状コントラストは、SEM観察においてのみ見られたものであり、STEM観察結果からは見られない。SEMのコントラスト変化が組成変化によるものだと仮定すると、STEM像中にも観察されるはずである。しかし、観察結果はそれを示すものではなかった。これらの結果から、SEM像中に見られた線状や面状のコントラストは、組成の変化によるものではなく、その他の要因、例えば、電気的特性が局所的に変化しているといったことにより発現している可能性が示唆された。</t>
        </is>
      </c>
      <c r="AC764" t="inlineStr">
        <is>
          <t>qE7ZkXoJD81sVCZU</t>
        </is>
      </c>
    </row>
    <row r="765">
      <c r="A765" t="inlineStr">
        <is>
          <t>JPMXP1224NU0067</t>
        </is>
      </c>
      <c r="B765" t="n">
        <v>7625</v>
      </c>
      <c r="C765" t="inlineStr">
        <is>
          <t>2024</t>
        </is>
      </c>
      <c r="D765" t="inlineStr">
        <is>
          <t>NU</t>
        </is>
      </c>
      <c r="E765" t="n">
        <v>67</v>
      </c>
      <c r="F765" t="inlineStr">
        <is>
          <t>内部利用（ARIM事業参画者以外）</t>
        </is>
      </c>
      <c r="G765" t="inlineStr">
        <is>
          <t>共同研究</t>
        </is>
      </c>
      <c r="H765" t="inlineStr">
        <is>
          <t>機器利用</t>
        </is>
      </c>
      <c r="I765" t="inlineStr">
        <is>
          <t>Mg-Al複合酸化物を担体とした担持型Ni触媒の観察</t>
        </is>
      </c>
      <c r="J765" t="inlineStr">
        <is>
          <t>永岡 勝俊</t>
        </is>
      </c>
      <c r="K765" t="inlineStr">
        <is>
          <t>名古屋大学大学院工学研究科</t>
        </is>
      </c>
      <c r="L765" t="inlineStr">
        <is>
          <t>計測・分析</t>
        </is>
      </c>
      <c r="M765" t="inlineStr">
        <is>
          <t>----</t>
        </is>
      </c>
      <c r="N765" t="inlineStr">
        <is>
          <t>革新的なエネルギー変換を可能とするマテリアル</t>
        </is>
      </c>
      <c r="O765" t="inlineStr">
        <is>
          <t>次世代ナノスケールマテリアル</t>
        </is>
      </c>
      <c r="P765" t="inlineStr">
        <is>
          <t>NU-102：高分解能電子状態計測走査透過型電子顕微鏡システム</t>
        </is>
      </c>
      <c r="Q765" t="inlineStr">
        <is>
          <t>NU-103：高分解能透過電子顕微鏡システム</t>
        </is>
      </c>
      <c r="Y765" t="inlineStr">
        <is>
          <t>電極材料/ Electrode material,ナノ粒子/ Nanoparticles,電子顕微鏡/ Electronic microscope,二次電池/ Secondary battery,燃料電池/ Fuel cell</t>
        </is>
      </c>
      <c r="Z765" t="inlineStr">
        <is>
          <t>Mg2+とAl3+からなる複合酸化物を担体とした担持型Ni触媒を調製し，これのCO2水素化反応の活性を調べたところ，Al2O3を担体とした触媒よりも高い活性を示すことがわかった．反応の活性サイトはNiと考えられるため，これの担体上での分散状態などは活性に大きく影響を及ぼす．従って，サンプル間での活性差の要因を検討する上では，電子顕微鏡によって触媒の形態を観察することが重要となる．また，事前に測定したXRDの結果より，本触媒においてNi粒子は数nmオーダーの非常に小さいサイズで存在することが示唆されたため，観察は原子レベルに近い分解能をもつ装置で行うことが望ましい．そこで今回，収差補正機能付きの高分解の電子顕微鏡による触媒の形態観察を依頼した．</t>
        </is>
      </c>
      <c r="AA765" t="inlineStr">
        <is>
          <t>各触媒粉末を乳鉢で解砕し，エタノールに分散させることで懸濁液を得た．この懸濁液をカーボン被膜がついた銅グリッドに担持，真空乾燥して観察試料とした．観察には収差補正電子顕微鏡(JEM-ARM 200F cold)を使用し，STEMモードにより担体上のNi粒子の分散性を調べた．</t>
        </is>
      </c>
      <c r="AB765" t="inlineStr">
        <is>
          <t>Fig. 1に(a) Al2O3および(b)Mg2+とAl3+による複合酸化物触媒のSTEM像を示す．Al2O3担体上には非常に幅広いサイズのNi粒子が析出している様子が観察され，大きいものは100 nmを超えた．これに対し，複合酸化物上のNi粒子はそのほとんどが5 nm程度と非常に小さかった．このようなNi粒子の析出状態の違いは，担体の比表面積や細孔径等のモルフォロジーなどが起因していると考えられる．今回の結果から，Mg2+とAl3+からなる複合酸化物触媒の優れた活性は， Ni粒子が担体上に非常に小さいサイズで分散することで活性サイト数が増大したことが一因であると推測される．</t>
        </is>
      </c>
      <c r="AC765" t="inlineStr">
        <is>
          <t>SyT0BHJ56sW551xN</t>
        </is>
      </c>
    </row>
    <row r="766">
      <c r="A766" t="inlineStr">
        <is>
          <t>JPMXP1224NU0068</t>
        </is>
      </c>
      <c r="B766" t="n">
        <v>7626</v>
      </c>
      <c r="C766" t="inlineStr">
        <is>
          <t>2024</t>
        </is>
      </c>
      <c r="D766" t="inlineStr">
        <is>
          <t>NU</t>
        </is>
      </c>
      <c r="E766" t="n">
        <v>68</v>
      </c>
      <c r="F766" t="inlineStr">
        <is>
          <t>内部利用（ARIM事業参画者以外）</t>
        </is>
      </c>
      <c r="G766" t="inlineStr">
        <is>
          <t>技術代行</t>
        </is>
      </c>
      <c r="H766" t="inlineStr">
        <is>
          <t>----</t>
        </is>
      </c>
      <c r="I766" t="inlineStr">
        <is>
          <t>アモルファスシリコン膜/シリコン酸化膜の製膜過程で形成されるブリスタリング現象の解明</t>
        </is>
      </c>
      <c r="J766" t="inlineStr">
        <is>
          <t>宇佐美  徳隆</t>
        </is>
      </c>
      <c r="K766" t="inlineStr">
        <is>
          <t>名古屋大学大学院工学研究科</t>
        </is>
      </c>
      <c r="L766" t="inlineStr">
        <is>
          <t>計測・分析</t>
        </is>
      </c>
      <c r="M766" t="inlineStr">
        <is>
          <t>----</t>
        </is>
      </c>
      <c r="N766" t="inlineStr">
        <is>
          <t>高度なデバイス機能の発現を可能とするマテリアル</t>
        </is>
      </c>
      <c r="O766" t="inlineStr">
        <is>
          <t>----</t>
        </is>
      </c>
      <c r="P766" t="inlineStr">
        <is>
          <t>NU-102：高分解能電子状態計測走査透過型電子顕微鏡システム</t>
        </is>
      </c>
      <c r="Y766" t="inlineStr">
        <is>
          <t>光デバイス/ Optical Device,電子顕微鏡/ Electronic microscope,電子分光/ Electron spectroscopy</t>
        </is>
      </c>
      <c r="Z766" t="inlineStr">
        <is>
          <t>本課題の目的は、プラズマ援用化学気相成長法を用いてp型アモルファスシリコン膜/シリコン酸化膜（p+-a-Si/a-SiOx）を製膜した際に形成される不明層の組成解明である。我々は、太陽電池に用いる薄膜を製膜した際に膜が盛り上がるブリスタリング現象の発生抑制および発生原理の解明を目指している。この現象に対して、膜の内部に不明層が形成することが原因であると仮説を立て、不明層の状態や組成を分析した。結果、p+-a-Si層中に存在していた不明層の中に多量の酸素が検出された。これより、不明層は酸素の析出物によるものであり酸素析出物と水素凝集の複合作用によってブリスタリングが発生したことが示唆された。</t>
        </is>
      </c>
      <c r="AA766" t="inlineStr">
        <is>
          <t>シリコン基板上にプラズマ援用化学気相成長法を用いて、p+-a-Si/a-SiOxを製膜した。シリコン酸化膜は3層に別れており、製膜条件は参考文献1に記載の通りである。収差補正電子顕微鏡（JEM-ARM200F Cold）を用いて作製した試料の断面観察およびEDS分析を行なった。</t>
        </is>
      </c>
      <c r="AB766" t="inlineStr">
        <is>
          <t>図1(a)にp+-a-Si/a-SiOxの断面TEM像および、図1(b)-1(e)にシリコン、酸素、ボロン、炭素の各元素についてEDSマッピングの結果を示す。ブリスタリングが生じている領域においてp+-a-Si層が持ち上げられていた。また、ブリスタリングが存在している直下においてp+-a-Si層中にシリコンのカウントが少なく酸素のカウントが多い領域が観測された。これは、p+-a-Si/a-SiOx界面においてボロンと酸素の交換反応[2-4]が活発になり、界面の密着性が悪くなったが故に酸素析出物が形成し、製膜が進むにつれて大きくなったことによるものだと考えられる。また、形成した酸素析出物の周囲に多量の水素が凝集することで膜が持ち上げられたものがブリスタリングだと結論づけた。</t>
        </is>
      </c>
      <c r="AC766" t="inlineStr">
        <is>
          <t>5sxzcfwDN95Bk02j</t>
        </is>
      </c>
    </row>
    <row r="767">
      <c r="A767" t="inlineStr">
        <is>
          <t>JPMXP1224NU0059</t>
        </is>
      </c>
      <c r="B767" t="n">
        <v>7617</v>
      </c>
      <c r="C767" t="inlineStr">
        <is>
          <t>2024</t>
        </is>
      </c>
      <c r="D767" t="inlineStr">
        <is>
          <t>NU</t>
        </is>
      </c>
      <c r="E767" t="n">
        <v>59</v>
      </c>
      <c r="F767" t="inlineStr">
        <is>
          <t>内部利用（ARIM事業参画者以外）</t>
        </is>
      </c>
      <c r="G767" t="inlineStr">
        <is>
          <t>共同研究</t>
        </is>
      </c>
      <c r="H767" t="inlineStr">
        <is>
          <t>機器利用</t>
        </is>
      </c>
      <c r="I767" t="inlineStr">
        <is>
          <t>プラズマ照射と金属粒子の共堆積により形成される表面構造の分析</t>
        </is>
      </c>
      <c r="J767" t="inlineStr">
        <is>
          <t>田中 宏彦</t>
        </is>
      </c>
      <c r="K767" t="inlineStr">
        <is>
          <t>名古屋大学　未来材料・システム研究所</t>
        </is>
      </c>
      <c r="L767" t="inlineStr">
        <is>
          <t>計測・分析</t>
        </is>
      </c>
      <c r="M767" t="inlineStr">
        <is>
          <t>----</t>
        </is>
      </c>
      <c r="N767" t="inlineStr">
        <is>
          <t>次世代ナノスケールマテリアル</t>
        </is>
      </c>
      <c r="O767" t="inlineStr">
        <is>
          <t>----</t>
        </is>
      </c>
      <c r="P767" t="inlineStr">
        <is>
          <t>NU-104：直交型高速加工観察分析装置</t>
        </is>
      </c>
      <c r="Y767" t="inlineStr">
        <is>
          <t>薄膜,ナノワイヤー・ナノファイバー/ Nanowire/nanofiber,電子顕微鏡/ Electronic microscope,原子層薄膜/ Atomic layer thin film,集束イオンビーム/ Focused ion beam</t>
        </is>
      </c>
      <c r="Z767" t="inlineStr">
        <is>
          <t xml:space="preserve">　核融合炉のプラズマ対向壁にはタングステン(W)が使用される予定であるが、多大な粒子負荷により損耗し、ガスを取り込んだ共堆積層を形成すると考えられている。このとき、その物性は元々のバルク材とは大きく異なることが想定されるため、直線型装置を用いた詳細な調査が必要である。　本研究ではヘリウム(He)-W共堆積層を形成し、その構造分析を行うとともに、スパッタリング特性の評価を分光学的に実施した。　このほか、Heプラズマに窒素、アルゴンなどの不純物ガスを添加してWに照射することで、Nano-tendril bundles (NTBs)と呼ばれるナノ構造が形成されることが分かっているが、近年新たに形成が確認された棒状突起構造について、EBSD計測を行った結果を論文として発表した(R. Zhang et al., Materialia 39 (2025) 102341)。</t>
        </is>
      </c>
      <c r="AA767" t="inlineStr">
        <is>
          <t xml:space="preserve">　実験は直線装置Co-NAGDISを用いて行った。W試料の前面に、深く負バイアスしたWメッシュを配置し、Heプラズマ照射を行うことで、スパッタされたW粒子とHeが共堆積する環境とした。形成された共堆積層をTEM観察するとともに、電子線回折パターンの取得を行った。</t>
        </is>
      </c>
      <c r="AB767" t="inlineStr">
        <is>
          <t xml:space="preserve">　TEM観察の結果、試料温度600 Kにおいて形成されたHe-W共堆積層は空隙を多くもつ構造であることがわかった。図1にHe-W共堆積層の電子線回折パターンを示す。円状のパターンから、結晶の存在が確認されたため、共堆積層は微結晶として存在していることが考えられる。</t>
        </is>
      </c>
      <c r="AC767" t="inlineStr">
        <is>
          <t>8lEJw45fB5KV9LFe</t>
        </is>
      </c>
    </row>
    <row r="768">
      <c r="A768" t="inlineStr">
        <is>
          <t>JPMXP1224NU0072</t>
        </is>
      </c>
      <c r="B768" t="n">
        <v>7630</v>
      </c>
      <c r="C768" t="inlineStr">
        <is>
          <t>2024</t>
        </is>
      </c>
      <c r="D768" t="inlineStr">
        <is>
          <t>NU</t>
        </is>
      </c>
      <c r="E768" t="n">
        <v>72</v>
      </c>
      <c r="F768" t="inlineStr">
        <is>
          <t>外部利用</t>
        </is>
      </c>
      <c r="G768" t="inlineStr">
        <is>
          <t>技術代行</t>
        </is>
      </c>
      <c r="H768" t="inlineStr">
        <is>
          <t>技術相談</t>
        </is>
      </c>
      <c r="I768" t="inlineStr">
        <is>
          <t>SrTiO3をフラッシュ焼結した時に生じる非平衡点欠陥</t>
        </is>
      </c>
      <c r="J768" t="inlineStr">
        <is>
          <t>森田 孝治</t>
        </is>
      </c>
      <c r="K768" t="inlineStr">
        <is>
          <t>国立研究開発法人物質・材料研究機構</t>
        </is>
      </c>
      <c r="L768" t="inlineStr">
        <is>
          <t>計測・分析</t>
        </is>
      </c>
      <c r="M768" t="inlineStr">
        <is>
          <t>----</t>
        </is>
      </c>
      <c r="N768" t="inlineStr">
        <is>
          <t>次世代ナノスケールマテリアル</t>
        </is>
      </c>
      <c r="O768" t="inlineStr">
        <is>
          <t>----</t>
        </is>
      </c>
      <c r="P768" t="inlineStr">
        <is>
          <t>NU-102：高分解能電子状態計測走査透過型電子顕微鏡システム</t>
        </is>
      </c>
      <c r="Y768" t="inlineStr">
        <is>
          <t>ナノ粒子/ Nanoparticles,電子顕微鏡/ Electronic microscope,ナノシート/ Nanosheet</t>
        </is>
      </c>
      <c r="Z768" t="inlineStr">
        <is>
          <t>電場支援焼結法の一つであるフラッシュ焼結法は、主に酸化物セラミックスを短時間で緻密化できる優れた焼結法として知られている。この焼結法では、ある臨界温度において電力が急峻に増加する現象が現れ、その電力量の増加とともに大きな緻密化が生じる。そのため、フラッシュ焼結時に生じる緻密化は、この電力投入によるジュール加熱に起因すると考えられていた。しかしながら、緻密化挙動の解析などから、電場下では非熱的な効果に起因する物質拡散量の増加についても指摘されつつある。物質拡散は材料中に含まれる点欠陥形成と関係するため、電場下における点欠陥形成に関する知見を得ることは、フラッシュ焼結時の物質拡散に関する理解を深めると考えられる。本課題では、SrTiO3をモデル材料とし、フラッシュ焼結時に生じる非平衡点欠陥形成（主に酸素空孔）について、主にTEMを用いた解析を行った。</t>
        </is>
      </c>
      <c r="AA768" t="inlineStr">
        <is>
          <t>市販のSrTiO3粉末を用いて、一般的な手法で圧粉成型体を作製した。この圧粉成型体に電極としてPt箔を固定し、その電極間に100V/cmの電場を印加しながら昇温し、フラッシュ焼結を行った。得られた焼結体の中央部から試料片を切り出し、機械研磨、Arイオンミリング処理を行い、TEM試料を作製した。得られたTEM試料を用いて、微細組織、並びに、EELSを用いたTi L-edgeの計測を行った。Ti L-edgeのeg/t2gピーク分離の状態から点欠陥形成（酸素空孔）形成について確認した。</t>
        </is>
      </c>
      <c r="AB768" t="inlineStr">
        <is>
          <t>フラッシュ処理後のSrTiO3焼結体組織を図1(a)に示す。結晶粒界3重点には液相形成に起因するアモルファスプールの存在は確認されなかった。このことから、フラッシュ焼結は固相状態で進行したと考えられる。一方、比較のために作製した無電界焼結体、および、フラッシュ焼結体の結晶粒内からTi L-edgeの取得を行った。Ti L-edgeは、Tiが酸素八面体の中心に位置していることから3d軌道が二つの異なるエネルギーを有するt2g、eg軌道に分裂する。そのため、酸素空孔の増加に伴う配位数の変化にともないt2g、eg軌道への分裂が不明瞭になる。SrTiO3無電界焼結体の結晶粒内から取得したEELスペクトルのTi L-edgeを確認したところ、t2g、eg軌道の分裂は、これまでに報告されている形態と類似していた(図1(b))。しかしながら、フラッシュ焼結体から得られたTi L-edgeでは、t2g、eg軌道の分裂が不明瞭となり、互いのピークの重なりが増加していることが確認された(図1(c))。これは、電場下において酸素空孔が増加していることを示唆している。フラッシュ焼結時に認められる物質拡散の非熱的な増加は、酸素空孔増加による陽イオンの拡散障壁の低下が要因である可能性が示唆されたものと考えられる。</t>
        </is>
      </c>
      <c r="AC768" t="inlineStr">
        <is>
          <t>P4ifHat9JT7VN0s3</t>
        </is>
      </c>
    </row>
    <row r="769">
      <c r="A769" t="inlineStr">
        <is>
          <t>JPMXP1224NU0048</t>
        </is>
      </c>
      <c r="B769" t="n">
        <v>7606</v>
      </c>
      <c r="C769" t="inlineStr">
        <is>
          <t>2024</t>
        </is>
      </c>
      <c r="D769" t="inlineStr">
        <is>
          <t>NU</t>
        </is>
      </c>
      <c r="E769" t="n">
        <v>48</v>
      </c>
      <c r="F769" t="inlineStr">
        <is>
          <t>内部利用（ARIM事業参画者以外）</t>
        </is>
      </c>
      <c r="G769" t="inlineStr">
        <is>
          <t>機器利用</t>
        </is>
      </c>
      <c r="H769" t="inlineStr">
        <is>
          <t>----</t>
        </is>
      </c>
      <c r="I769" t="inlineStr">
        <is>
          <t>ナノ材料のS/TEM分析</t>
        </is>
      </c>
      <c r="J769" t="inlineStr">
        <is>
          <t>武藤 俊介</t>
        </is>
      </c>
      <c r="K769" t="inlineStr">
        <is>
          <t>名古屋大学　未来材料・システム研究所</t>
        </is>
      </c>
      <c r="L769" t="inlineStr">
        <is>
          <t>計測・分析</t>
        </is>
      </c>
      <c r="M769" t="inlineStr">
        <is>
          <t>----</t>
        </is>
      </c>
      <c r="N769" t="inlineStr">
        <is>
          <t>次世代ナノスケールマテリアル</t>
        </is>
      </c>
      <c r="O769" t="inlineStr">
        <is>
          <t>----</t>
        </is>
      </c>
      <c r="P769" t="inlineStr">
        <is>
          <t>NU-101：反応科学超高圧走査透過電子顕微鏡システム</t>
        </is>
      </c>
      <c r="Q769" t="inlineStr">
        <is>
          <t>NU-102：高分解能電子状態計測走査透過型電子顕微鏡システム</t>
        </is>
      </c>
      <c r="R769" t="inlineStr">
        <is>
          <t>NU-105：バイオ/無機材料用高速FIB-SEMシステム</t>
        </is>
      </c>
      <c r="S769" t="inlineStr">
        <is>
          <t>NU-106：試料作製装置群</t>
        </is>
      </c>
      <c r="Y769" t="inlineStr">
        <is>
          <t>ナノカーボン/ Nano carbon,ナノ粒子/ Nanoparticles,電子顕微鏡/ Electronic microscope,電子回折/ Electron diffraction,ナノチューブ/ Nanotube,電子分光/ Electron spectroscopy</t>
        </is>
      </c>
      <c r="Z769" t="inlineStr">
        <is>
          <t>近代社会を支えるテクノロジーにかかわる電池，触媒，磁石，構造材料における諸問題を電子顕微鏡及びそれに付随する分光分析によって解決する．特に走査TEMによって網羅的に得られたビッグデータを機械学習のテクニックを援用して，様々な先進機能材料において従来では得られなかった微小シグナル，微量元素，隠れた欠陥などをナノメートル分解能で抽出・可視化する．</t>
        </is>
      </c>
      <c r="AA769" t="inlineStr">
        <is>
          <t>機能性材料の解析のために，目的に応じて反応科学超高圧電子顕微鏡JEM1000K RS，収差補正分析電子顕微鏡EM-1000BU, JEM-ARM200F Cold，電子分光STEM JEM-2100Mを使用した．また試料作製にはFIB-SEM装置NX-5000 ETHOSおよび超低エネルギーイオンビームTEM試料作製装置Nano Millを利用した．</t>
        </is>
      </c>
      <c r="AB769" t="inlineStr">
        <is>
          <t>①HVEM-GC-QMSによるセラミックス担持Rh系微粒子触媒反応のオペランド計測：これまで反応科学超高圧電子顕微鏡JEM1000K RSに四重極質量分析計（QMS）およびガスクロマトグラフ（GC）を接続し，触媒反応で生成・消費されるガス反応を高分解能での構造変化の観察と同時に実時間でモニター可能となった1)． このシステムを利用し，これまでZrO2担持Rh微粒子モデル触媒のNO浄化過程を明らかにしてきた．さらに今回は現実の触媒環境に近い酸化／還元雰囲気（NO-CO共存）における挙動を明らかにすることを試みた．　　図１(a)にm/z = 30（NO）とm/z = 44（N2O, CO2）のQMSスペクトルの温度変化，(b)に700℃における微粒子のHRTEM像を示す．NO雰囲気下では，Rh粒子表面に形成されるRhO2酸化膜上でガス分子吸着，乖離，再結合による無害化が進行していたが，NO-CO雰囲気下では，表面酸化膜は形成されず，金属表面における触媒反応が進行していた，またこの温度で放出ガスのGC分析をしたところ，図2に示すようにNOの不完全還元によるN2O生成が確認された．②低温時効Al合金の機械特性と微細構造解析：Al-Mg-Si合金の低温時効による降伏強度増加の機構についてSTEM分析を行っている2)．図3に100℃での時効時間に対するSTEM-EDSマッピング，このデータによる組成相関図2)，及びそこから抽出した析出クラスター分布を示す．このデータを基に，各温度における析出物の大きさによって分類を行うと二種類の析出物が分布していることがわかる．各析出物の大きさ，数密度，体積分率及び降伏応力を比較したものが図4である．この図から，硬化はb”相の数密度，体積分率と良く相関していることがわかる．③HAREXCS分析の効率的サンプリングによる測定時間低減法の開発：ビームロッキングに伴う電子チャネリング効果を利用したサイト選択的元素分析法であるHARECXS及び統計ALCHEMI法をこれまで整備してきた．今年度は，計測時間を短縮するためにデータサンプリング法を検討した．統計ALCHEMI法では，ホスト元素の蛍光X線強度によって添加元素の蛍光X線強度を線型回帰することによってサイト毎の占有率を求めるため，少数のサンプリングによって計測精度を下げないためには，ホストの蛍光X線強度がなるべくばらつく分布を持つことが望ましい．いくつかの典型的な結晶構造に対して，電子チャネリング図形（ECP）の輪郭検出によるコントラスト変化が急峻な位置などの標本点選択をすることによって，測定時間を従来に比べ二桁まで短縮することが可能であることを示した．図5にそのようなサンプリング点の選択候補の一例を示した．この原理に従って，実際に標本点の角度座標を指定してイオン化チャネリングデータを取得するスクリプトプログラムを開発した3,4)．④高濃度Si添加GaAsのSi欠陥構造解析：シリコンをドープしたIII-V半導体GaAsは一般にn型であるが，ドープ量が増加するにしたがって徐々にAsサイトをシリコンが占有する様になる．シリコン濃度が1020 cm-3を超えると三角形のFrank型板状欠陥が観察されるようになるが，過去の高分解能TEM（HRTEM）像観察では，シリコンが板状に(111)GaAs面に析出した積層欠陥様構造であることが示唆された[1]．しかし最近の原子分解能STEM-EDS分析の結果では，図6に示すように，シリコンは欠陥の余剰(111)GaAs面に有意に検出されない．そこでGaAs中のシリコンの占有サイトおよび各サイト占有率をビームロッキングによるHARECXS法によって求め，さらにその詳細な欠陥配置を放射光によるSi K-XANESスペクトルおよびDFT理論計算によるスペクトル予測との比較によって明らかにすることを試みた5)．図7（左）にHARECXSスペクトルを示す．HARECXSによってシリコンはGaサイトとAsサイトをほぼ等量置換していることがわかった．ただしHARECXSからは置換シリコンが幾何学的にどういう位置関係にあるかまでは判明しない．そこで，図5（右）に示すようにSi K-XANESスペクトル(a)およびいくつかの構造モデルに対する擬ポテンシャルによるDFT理論計算によるスペクトル予測(b-e)との比較によって，最終的に図8に示すようなシリコンのダンベルにガリウム空孔VGaが隣接しているモデルが最もスペクトルの特徴と一致した．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⑤ZnドープW型六方晶フェライトSrZnxFe18-xO27のサイト選択的EELS/EDS解析による磁気異方性向上機構の解明：希土類フリーで安価な硬磁性材料の代表である六方晶W型フェライトのプロトタイプSrFe18O27ではZnを添加すると磁気異方性と飽和磁化が向上することが知られている．そこで本研究では，図9（左）に模式的に示したように，ビームロッキングEDSによる二次元HARECXS法によって，SrZnxFe18-xO27の添加Znが置換する７つあるFeサイトの占有率を定量的に求め，更にEELSと同期したHARECES法及び原子コラム分解能STEM-EELSを用いて，7つのFeサイトのうち，Fe2+とFe3+サイトを決定した．最後に実験で得られた情報を基にSrFe18O27及びSrZnFe17O27の構造モデルを作成し，擬ポテンシャルによるDFT第一原理計算によってFeサイトのBader電荷を計算してZn添加によるFeサイト価数分布の変化およびスピンのアップ・ダウンサイトを求めた．その結果，添加されたZnは単純にFe2+を置換するのではなく，Fe3+ダウンスピンサイトを置換し，これによる電荷バランスを補償するために6goctアップスピンサイトの一部がFe2+→Fe3+に電荷移動することによって，全体の磁気異方性と飽和磁化を向上させる機構が明らかになった（図9（右）参照）．⑥ポリマーアロイの無染色化学イメージング法開発：互いに親和性の異なるポリマー混錬（アロイ化）によるミクロ下部構造を可視化することが重要であるが，互いに似通った組成を持つポリマーを高いコントラストで明瞭にS/TEM観察することが課題であった．我々は試料損傷を抑えつつポリマーの化学状態まで特定可能なSTEM-Low-lossスペクトラムイメージ法を提案した[2]．ここではスペクトル分離に非負値行列分解法（NMF）の一つである対数尤度最大法（LLM）を用いたが，解のユニーク性、独立成分数の決定、クロストークによる局所解への収束などの問題が存在した．　そこでポリマーのLow-loss領域の微細構造がσ一重結合，共役二重結合，ベンゼン環様π結合およびプラズモンに分類でき，ガウス関数でフィット・分解できることに注目し，ポリマーアロイのロバストな化学イメージングを目指した．図10に統計的自動フィットモデルEMPeaksアルゴリズム[3]でガウシアンフィットした一例を示す．これらのピーク位置，相対ピーク面積を特徴量としてサポートベクターマシンを使って分類すると特にπ結合とプラズモンピークにかかわる4つの特徴量が7種の標準ポリマーすべてを正しく分類する記述子であることがわかった．　以上の知見を基に，LDPE, TPU, SEBSの三種のポリマーの標準試料及びそれらを混錬したアロイのSTEM-Low-Loss-SIデータのクラスター解析結果を図11(a)に示す．アロイ化に伴う熱処理によって成分ポリマーが変質していることがわかる．更に(b)に示したようにアロイの相分布の化学マッピングにおいて，各相の界面には反応相が生成していないことも明らかになった．</t>
        </is>
      </c>
      <c r="AC769" t="inlineStr">
        <is>
          <t>DsZ065QrL8lrTE9p</t>
        </is>
      </c>
    </row>
    <row r="770">
      <c r="A770" t="inlineStr">
        <is>
          <t>JPMXP1224NU0070</t>
        </is>
      </c>
      <c r="B770" t="n">
        <v>7628</v>
      </c>
      <c r="C770" t="inlineStr">
        <is>
          <t>2024</t>
        </is>
      </c>
      <c r="D770" t="inlineStr">
        <is>
          <t>NU</t>
        </is>
      </c>
      <c r="E770" t="n">
        <v>70</v>
      </c>
      <c r="F770" t="inlineStr">
        <is>
          <t>外部利用</t>
        </is>
      </c>
      <c r="G770" t="inlineStr">
        <is>
          <t>共同研究</t>
        </is>
      </c>
      <c r="H770" t="inlineStr">
        <is>
          <t>----</t>
        </is>
      </c>
      <c r="I770" t="inlineStr">
        <is>
          <t>作動環境における機能性材料のオペランドＴＥＭ解析</t>
        </is>
      </c>
      <c r="J770" t="inlineStr">
        <is>
          <t>田中 展望</t>
        </is>
      </c>
      <c r="K770" t="inlineStr">
        <is>
          <t>トヨタ自動車株式会社</t>
        </is>
      </c>
      <c r="L770" t="inlineStr">
        <is>
          <t>計測・分析</t>
        </is>
      </c>
      <c r="M770" t="inlineStr">
        <is>
          <t>----</t>
        </is>
      </c>
      <c r="N770" t="inlineStr">
        <is>
          <t>次世代ナノスケールマテリアル</t>
        </is>
      </c>
      <c r="O770" t="inlineStr">
        <is>
          <t>----</t>
        </is>
      </c>
      <c r="P770" t="inlineStr">
        <is>
          <t>NU-101：反応科学超高圧走査透過電子顕微鏡システム</t>
        </is>
      </c>
      <c r="Q770" t="inlineStr">
        <is>
          <t>NU-102：高分解能電子状態計測走査透過型電子顕微鏡システム</t>
        </is>
      </c>
      <c r="Y770" t="inlineStr">
        <is>
          <t>環境浄化触媒,ナノ粒子/ Nanoparticles,電子顕微鏡/ Electronic microscope,電子回折/ Electron diffraction,電子分光/ Electron spectroscopy</t>
        </is>
      </c>
      <c r="Z770" t="inlineStr">
        <is>
          <t>本研究では、前年に続き環境制御型超高圧電子顕微鏡を用いて、材料を介したガス反応と表面・界面結晶構造/電子状態の相関を調査し、反応メカニズム解析に取り組む。また材料の結晶構造/電子状態データを使った新規用途探索の可能性検討にも取り組む。貴学JEM-1000K RSにて、材料を室温から600℃以上程度まで加熱しながら、模擬ガスを導入し、材料の実作動環境下でのオペランド計測（ガス反応分析および原子レベルその場観察）を実施する。</t>
        </is>
      </c>
      <c r="AA770" t="inlineStr">
        <is>
          <t>粒径100nmオーダーの金属酸化物担体（ZrO2, CeO2, CeO2-ZrO2等）上に、Rhもしくは異元素添加Rhのナノ粒子を担持した粉末をモデル触媒として、自動車排ガス模擬環境下でのオペランドTEM解析を行う。</t>
        </is>
      </c>
      <c r="AB770" t="inlineStr">
        <is>
          <t>排ガスを模擬したNO-CO混合ガス中での高分解能TEM観察から、反応中のPt添加Rh触媒ナノ粒子のサイズ依存的な挙動を発見した。比較的粗大な粒子（&gt;4nm）は、全温度範囲を通して安定した構造を維持したが、微小粒子は絶えず形態・構造変化を繰り替えす動的挙動を示し、ガス吸着と脱離による構造変化が示唆された。図1は、同一微小粒子が連続的に示した3つの異なる構造のTEM像である。 また、EELSとHAADFを使用して、さまざまなサイズのナノ粒子における添加Ptの分布を調査した。図2はEELSマッピングの結果であり、微小粒子では、ほぼ均一なPt分布が見られるた。 このように、排ガス模擬環境下の触媒活性を示す時の触媒ナノ粒子の構造解析および添加元素の分布解析に成功し、ナノ粒子の原子レベル設計に繋がる知見を得ることができた。</t>
        </is>
      </c>
      <c r="AC770" t="inlineStr">
        <is>
          <t>MSUXUODKiM0LR3H9</t>
        </is>
      </c>
    </row>
    <row r="771">
      <c r="A771" t="inlineStr">
        <is>
          <t>JPMXP1224NU0064</t>
        </is>
      </c>
      <c r="B771" t="n">
        <v>7622</v>
      </c>
      <c r="C771" t="inlineStr">
        <is>
          <t>2024</t>
        </is>
      </c>
      <c r="D771" t="inlineStr">
        <is>
          <t>NU</t>
        </is>
      </c>
      <c r="E771" t="n">
        <v>64</v>
      </c>
      <c r="F771" t="inlineStr">
        <is>
          <t>内部利用（ARIM事業参画者以外）</t>
        </is>
      </c>
      <c r="G771" t="inlineStr">
        <is>
          <t>機器利用</t>
        </is>
      </c>
      <c r="H771" t="inlineStr">
        <is>
          <t>----</t>
        </is>
      </c>
      <c r="I771" t="inlineStr">
        <is>
          <t>時間分解透過電子顕微鏡を用いた生物試料観察</t>
        </is>
      </c>
      <c r="J771" t="inlineStr">
        <is>
          <t>飯田 敦夫</t>
        </is>
      </c>
      <c r="K771" t="inlineStr">
        <is>
          <t>名古屋大学　大学院生命農学研究科</t>
        </is>
      </c>
      <c r="L771" t="inlineStr">
        <is>
          <t>計測・分析</t>
        </is>
      </c>
      <c r="M771" t="inlineStr">
        <is>
          <t>----</t>
        </is>
      </c>
      <c r="N771" t="inlineStr">
        <is>
          <t>次世代バイオマテリアル</t>
        </is>
      </c>
      <c r="O771" t="inlineStr">
        <is>
          <t>----</t>
        </is>
      </c>
      <c r="P771" t="inlineStr">
        <is>
          <t>NU-106：試料作製装置群</t>
        </is>
      </c>
      <c r="Q771" t="inlineStr">
        <is>
          <t>NU-103：高分解能透過電子顕微鏡システム</t>
        </is>
      </c>
      <c r="Y771" t="inlineStr">
        <is>
          <t>電子顕微鏡/ Electronic microscope,生体イメージング/ In vivo imaging</t>
        </is>
      </c>
      <c r="Z771" t="inlineStr">
        <is>
          <t xml:space="preserve">損傷を受けやすい生物試料を時間分解透過電子顕微鏡で観察し、生物組織の低損傷観察および微細構造の高解像度観察により新たな知見を得る。この試料作成では魚類生体試料の断面観察を実現するため、クライオミクロトームを用いた試料作製が必要となる。 </t>
        </is>
      </c>
      <c r="AA771" t="inlineStr">
        <is>
          <t>固定処理後の魚類細胞の切片試料を作製し、80kV程度の電子線を用いた際に十分な透過能を得られる試料膜厚を実現する。クライオミクロトームを用いて切片試料作製を行う。</t>
        </is>
      </c>
      <c r="AB771" t="inlineStr">
        <is>
          <t xml:space="preserve">デンキウナギ（Electrophorus）の発電器官内の細胞の観察を実施し、領域別の細胞形態の違いを観察した。また、未分化様の細胞クラスターを新たに発見し、発電細胞の供給元となる前駆細胞を含む領域だと考えている。現在、クラスター内の細胞形態の詳細な観察を継続して進めている。 </t>
        </is>
      </c>
      <c r="AC771" t="inlineStr">
        <is>
          <t>M4Lb5F0U553Jm5jA</t>
        </is>
      </c>
    </row>
    <row r="772">
      <c r="A772" t="inlineStr">
        <is>
          <t>JPMXP1224NU0074</t>
        </is>
      </c>
      <c r="B772" t="n">
        <v>7632</v>
      </c>
      <c r="C772" t="inlineStr">
        <is>
          <t>2024</t>
        </is>
      </c>
      <c r="D772" t="inlineStr">
        <is>
          <t>NU</t>
        </is>
      </c>
      <c r="E772" t="n">
        <v>74</v>
      </c>
      <c r="F772" t="inlineStr">
        <is>
          <t>外部利用</t>
        </is>
      </c>
      <c r="G772" t="inlineStr">
        <is>
          <t>技術相談</t>
        </is>
      </c>
      <c r="H772" t="inlineStr">
        <is>
          <t>----</t>
        </is>
      </c>
      <c r="I772" t="inlineStr">
        <is>
          <t>Al-Mg-Si合金における高温熱処理にて形成される針状析出物形成への調査</t>
        </is>
      </c>
      <c r="J772" t="inlineStr">
        <is>
          <t>高田 健</t>
        </is>
      </c>
      <c r="K772" t="inlineStr">
        <is>
          <t>大同大学　工学部</t>
        </is>
      </c>
      <c r="L772" t="inlineStr">
        <is>
          <t>計測・分析</t>
        </is>
      </c>
      <c r="M772" t="inlineStr">
        <is>
          <t>----</t>
        </is>
      </c>
      <c r="N772" t="inlineStr">
        <is>
          <t>マテリアルの高度循環のための技術</t>
        </is>
      </c>
      <c r="O772" t="inlineStr">
        <is>
          <t>----</t>
        </is>
      </c>
      <c r="Y772" t="inlineStr">
        <is>
          <t>資源循環技術/ Resource circulation technology,電子顕微鏡/ Electronic microscope,電子回折/ Electron diffraction,高度素材識別技術/ Advanced material identification technology,電子分光/ Electron spectroscopy</t>
        </is>
      </c>
      <c r="Z772" t="inlineStr">
        <is>
          <t>Al合金は別の金属材料を添加することで硬度などが大きく変化することが知られている。本課題ではAl-Mg-Si合金に180℃の熱処理を施すと針状析出物（数百nm長さ）が形成されるが、事前に50℃もしくは100℃の熱処理を施した場合には、針状析出物の長さや分布密度が変化する可能性が予測されている。本観察では、針状析出物が多数観察できるTEM写真を多数撮影し、この予測を検証したい。</t>
        </is>
      </c>
      <c r="AA772" t="inlineStr">
        <is>
          <t>分析電子顕微鏡(JEM-2100F/HK)により、長手方向が母相&lt;100&gt;に平行な針状析出物の分布を母相(001)面観察にて数視野観察。試料水準は３種類。</t>
        </is>
      </c>
      <c r="AB772" t="inlineStr">
        <is>
          <t>電解研磨済み試料を作製するため、当大学にてテヌポールにて試料を作製する予定だったが、故障したため電子顕微鏡観察用の作製することができなかった。テヌポールを修理した後に、各種熱処理を施したAl合金を作製した後、試料作製を試みて次年度申請予定である。</t>
        </is>
      </c>
      <c r="AC772" t="inlineStr">
        <is>
          <t>YCFNbq1woyK8u6zL</t>
        </is>
      </c>
    </row>
    <row r="773">
      <c r="A773" t="inlineStr">
        <is>
          <t>JPMXP1224NU0076</t>
        </is>
      </c>
      <c r="B773" t="n">
        <v>7634</v>
      </c>
      <c r="C773" t="inlineStr">
        <is>
          <t>2024</t>
        </is>
      </c>
      <c r="D773" t="inlineStr">
        <is>
          <t>NU</t>
        </is>
      </c>
      <c r="E773" t="n">
        <v>76</v>
      </c>
      <c r="F773" t="inlineStr">
        <is>
          <t>外部利用</t>
        </is>
      </c>
      <c r="G773" t="inlineStr">
        <is>
          <t>機器利用</t>
        </is>
      </c>
      <c r="H773" t="inlineStr">
        <is>
          <t>技術代行</t>
        </is>
      </c>
      <c r="I773" t="inlineStr">
        <is>
          <t>直流電界フラッシュ法によるジルコニアセラミックスの窒化</t>
        </is>
      </c>
      <c r="J773" t="inlineStr">
        <is>
          <t>小林 清</t>
        </is>
      </c>
      <c r="K773" t="inlineStr">
        <is>
          <t>国立研究開発法人物質・材料研究機構</t>
        </is>
      </c>
      <c r="L773" t="inlineStr">
        <is>
          <t>計測・分析</t>
        </is>
      </c>
      <c r="M773" t="inlineStr">
        <is>
          <t>----</t>
        </is>
      </c>
      <c r="N773" t="inlineStr">
        <is>
          <t>次世代ナノスケールマテリアル</t>
        </is>
      </c>
      <c r="O773" t="inlineStr">
        <is>
          <t>----</t>
        </is>
      </c>
      <c r="P773" t="inlineStr">
        <is>
          <t>NU-102：高分解能電子状態計測走査透過型電子顕微鏡システム</t>
        </is>
      </c>
      <c r="Y773" t="inlineStr">
        <is>
          <t>大気中窒化されたジルコニア,電子顕微鏡/ Electronic microscope,電子回折/ Electron diffraction,ナノシート/ Nanosheet,原子層薄膜/ Atomic layer thin film,電子分光/ Electron spectroscopy</t>
        </is>
      </c>
      <c r="Z773" t="inlineStr">
        <is>
          <t>閾値以上の電界を印加しながら酸化物を昇温すると、印加した電界で決定される温度において酸化物に投入される電力値が急峻に増加する現象が現れる。この現象はフラッシュ現象と呼称され、これまでに酸化物の緻密化を短時間化させる現象として用いられてきた。ところが、直流電界を用いてフラッシュ現象を誘起させると、適切な条件下においては酸化物が大気中においても窒化されることが見出されている。この大気中窒化現象は、直流電界で誘起される強還元状態と密接に関係する。この課題では、モデル材料としてジルコニアに注目し、大気中において直流電界を用いたフラッシュ処理を行った。その窒化過程における初期の組織形成について、主に透過型電子顕微鏡を用いて解析を行った。</t>
        </is>
      </c>
      <c r="AA773" t="inlineStr">
        <is>
          <t>8mol%Y2O3が添加されたZrO2粉末を直方体形状に圧粉成型した。この圧粉体の端面にPt電極を取り付け、電界を印加できるように改造を行った電気炉を用いて、直流電界フラッシュ処理を行った。フラッシュ処理によって、焼結体内部に酸窒化物特有の金色の組織が形成された。この組織から、TEM試料片を作製し、微細構造を観察した。観察には、冷陰極FE銃が搭載された走査透過型電子顕微鏡を使用した。</t>
        </is>
      </c>
      <c r="AB773" t="inlineStr">
        <is>
          <t>酸窒化物の形成には、印加する直流電界に閾値が存在することが確認された。その閾値以上の電界条件下では、金色に発色する酸窒化物が形成した。この形成量は、フラッシュ現象時の制限電流値が増加するにつれて、増加することが見出された。酸窒化物形成初期の組織を確認するために、窒化が生じている箇所と窒化が生じていない箇所との境界における微細組織を調べたところ、図1に示すような酸窒化物の核生成組織を観察することができた。図1(a)は、母相である立方晶ジルコニア中に形成したジルコニア酸窒化物のHAADF-STEM像を示している。図1(a)に認められるように、酸窒化物の核はNaCl構造を有していること、また、母相となるジルコニア結晶に対して格子整合しており、互いの{001}が平行となるように形成されていることが確認された。この格子整合性は、図1(b)に示した制限視野回折図形においても確認される。これらの結果から得られた母相に対する核の構造は、蛍石型構造であるジルコニア結晶とNaCl型である酸窒化物の陰イオン置換で核生成が生じることを示唆している。今後、異なる酸化物についても検討を行っていく予定である。</t>
        </is>
      </c>
      <c r="AC773" t="inlineStr">
        <is>
          <t>D610c6WZj3Jth5XT</t>
        </is>
      </c>
    </row>
    <row r="774">
      <c r="A774" t="inlineStr">
        <is>
          <t>JPMXP1224NU0002</t>
        </is>
      </c>
      <c r="B774" t="n">
        <v>7642</v>
      </c>
      <c r="C774" t="inlineStr">
        <is>
          <t>2024</t>
        </is>
      </c>
      <c r="D774" t="inlineStr">
        <is>
          <t>NU</t>
        </is>
      </c>
      <c r="E774" t="n">
        <v>2</v>
      </c>
      <c r="F774" t="inlineStr">
        <is>
          <t>外部利用</t>
        </is>
      </c>
      <c r="G774" t="inlineStr">
        <is>
          <t>技術代行</t>
        </is>
      </c>
      <c r="H774" t="inlineStr">
        <is>
          <t>----</t>
        </is>
      </c>
      <c r="I774" t="inlineStr">
        <is>
          <t>バイオ材料(シルク：市販品)の加熱TEM観察</t>
        </is>
      </c>
      <c r="J774" t="inlineStr">
        <is>
          <t>渡辺 弘紀</t>
        </is>
      </c>
      <c r="K774" t="inlineStr">
        <is>
          <t xml:space="preserve">（株）デンソー　</t>
        </is>
      </c>
      <c r="L774" t="inlineStr">
        <is>
          <t>計測・分析</t>
        </is>
      </c>
      <c r="M774" t="inlineStr">
        <is>
          <t>----</t>
        </is>
      </c>
      <c r="N774" t="inlineStr">
        <is>
          <t>次世代バイオマテリアル</t>
        </is>
      </c>
      <c r="O774" t="inlineStr">
        <is>
          <t>----</t>
        </is>
      </c>
      <c r="P774" t="inlineStr">
        <is>
          <t>NU-101：反応科学超高圧走査透過電子顕微鏡システム</t>
        </is>
      </c>
      <c r="Y774" t="inlineStr">
        <is>
          <t>生分解性材料/ Biodegradable material,電子顕微鏡/ Electronic microscope,バイオアダプティブ材料/ Bioadaptive materials</t>
        </is>
      </c>
      <c r="Z774" t="inlineStr">
        <is>
          <t>シルク材料は生分解性、生体親和性、UVカット、吸脂性などの特性があり、工業用途への応用などが期待されている。一方で、シルク材料の熱処理による挙動については不明な点が多い。今回は透過電子顕微鏡内で真空、窒素ガス雰囲気を切り替え、加熱しながらTEM観察し、挙動を明らかにする。</t>
        </is>
      </c>
      <c r="AA774" t="inlineStr">
        <is>
          <t>TEM観察は反応科学超高圧走査透過電子顕微鏡JEM-1000K RSを用い、加速電圧1000kVで実施した。サンプルはシルク（市販品）を用い、TEM試料としてMoメッシュ上にクライオミクロトーム加工薄片を担持し、傍熱式加熱ホルダーで加熱した。圧力は真空中で3×10-5Pa、窒素ガス導入時は500Pa、2690Paとした。</t>
        </is>
      </c>
      <c r="AB774" t="inlineStr">
        <is>
          <t xml:space="preserve">　図１に加熱前のTEM像、図２に温度300℃、真空中(3×10-5Pa)、10min加熱後の室温でのTEM像、図３に温度300℃、窒素ガス中(2690Pa)、10min加熱後の室温でのTEM像を示す。図１ではシルクの断面が観察されており、バンドルとして存在していることが分かる。また黒い部分はセリシン、白色部はフィブロインである。加熱後の図２、図３ではシルク全体が収縮しているが、内部構造の大きな変化は見られなかった。　以上より、温度300℃では真空雰囲気、窒素雰囲気(2690Pa)共にシルクの形態変化は抑えられることが分かった。</t>
        </is>
      </c>
      <c r="AC774" t="inlineStr">
        <is>
          <t>gQa109lA8jG0MPuZ</t>
        </is>
      </c>
    </row>
    <row r="775">
      <c r="A775" t="inlineStr">
        <is>
          <t>JPMXP1224NU0066</t>
        </is>
      </c>
      <c r="B775" t="n">
        <v>7624</v>
      </c>
      <c r="C775" t="inlineStr">
        <is>
          <t>2024</t>
        </is>
      </c>
      <c r="D775" t="inlineStr">
        <is>
          <t>NU</t>
        </is>
      </c>
      <c r="E775" t="n">
        <v>66</v>
      </c>
      <c r="F775" t="inlineStr">
        <is>
          <t>内部利用（ARIM事業参画者以外）</t>
        </is>
      </c>
      <c r="G775" t="inlineStr">
        <is>
          <t>機器利用</t>
        </is>
      </c>
      <c r="H775" t="inlineStr">
        <is>
          <t>----</t>
        </is>
      </c>
      <c r="I775" t="inlineStr">
        <is>
          <t xml:space="preserve">非白金触媒を用いた燃料電池の電極 </t>
        </is>
      </c>
      <c r="J775" t="inlineStr">
        <is>
          <t>蔡  尚佑</t>
        </is>
      </c>
      <c r="K775" t="inlineStr">
        <is>
          <t>名古屋大学　未来社会創造機構</t>
        </is>
      </c>
      <c r="L775" t="inlineStr">
        <is>
          <t>計測・分析</t>
        </is>
      </c>
      <c r="M775" t="inlineStr">
        <is>
          <t>----</t>
        </is>
      </c>
      <c r="N775" t="inlineStr">
        <is>
          <t>革新的なエネルギー変換を可能とするマテリアル</t>
        </is>
      </c>
      <c r="O775" t="inlineStr">
        <is>
          <t>次世代ナノスケールマテリアル</t>
        </is>
      </c>
      <c r="P775" t="inlineStr">
        <is>
          <t>NU-103：高分解能透過電子顕微鏡システム</t>
        </is>
      </c>
      <c r="Y775" t="inlineStr">
        <is>
          <t>ナノ粒子/ Nanoparticles,電子顕微鏡/ Electronic microscope,電子回折/ Electron diffraction,燃料電池/ Fuel cell,電子分光/ Electron spectroscopy</t>
        </is>
      </c>
      <c r="Z775" t="inlineStr">
        <is>
          <t>本研究では、燃料電池触媒として期待されるPtPdCu三元合金ナノ粒子の微細構造および組成均一性を評価するため、透過型電子顕微鏡（TEM）を用いた構造解析と元素マッピングを実施した。合成された触媒試料をアルコール系溶媒に分散させ、Cuグリッド上に滴下・乾燥させた後、高分解能TEM装置（JEM-2100F/HK、加速電圧200 kV）を用いてTEMおよびSTEM観察、さらにEDSマッピング分析を行った。</t>
        </is>
      </c>
      <c r="AA775" t="inlineStr">
        <is>
          <t>PtPdCu三元合金ナノ粒子はソリューションプラズマプロセス（SPP）によって合成された。この手法は、前駆体溶液にプラズマを直接照射することで、迅速かつ効率的にナノ粒子を形成する合成法である。前駆体の濃度比や放電条件を適切に制御することで、目的とする組成比と粒径を得ることが可能である。合成後の試料はアルコール溶媒中で超音波分散し、Cuグリッド上に滴下・自然乾燥させた後、TEMおよびSTEMによって粒子形態と分布状態を観察し、EDSマッピングにより元素分布を評価した。</t>
        </is>
      </c>
      <c r="AB775" t="inlineStr">
        <is>
          <t>TEMおよびSTEM画像から、PtPdCuナノ粒子は直径3〜5 nmの範囲で比較的均一な粒径分布を示し、分散性にも優れていることが確認された。高分解能観察により、各粒子は結晶性を有していることが示唆された。EDSマッピング分析では、Pt・Pd・Cuの3元素が粒子内で均一に分布している様子が明確に観察され、三元合金として良好に形成されていることが分かった。これらの結果から、構造的および化学的に均一なPtPdCu合金ナノ粒子は、酸素還元反応（ORR）などの電極反応において高い性能と耐久性を発揮する触媒材料として有望であることが示された。</t>
        </is>
      </c>
      <c r="AC775" t="inlineStr">
        <is>
          <t>Eg1yQ8VJ0335Ey78</t>
        </is>
      </c>
    </row>
    <row r="776">
      <c r="A776" t="inlineStr">
        <is>
          <t>JPMXP1224NU0077</t>
        </is>
      </c>
      <c r="B776" t="n">
        <v>7635</v>
      </c>
      <c r="C776" t="inlineStr">
        <is>
          <t>2024</t>
        </is>
      </c>
      <c r="D776" t="inlineStr">
        <is>
          <t>NU</t>
        </is>
      </c>
      <c r="E776" t="n">
        <v>77</v>
      </c>
      <c r="F776" t="inlineStr">
        <is>
          <t>外部利用</t>
        </is>
      </c>
      <c r="G776" t="inlineStr">
        <is>
          <t>共同研究</t>
        </is>
      </c>
      <c r="H776" t="inlineStr">
        <is>
          <t>----</t>
        </is>
      </c>
      <c r="I776" t="inlineStr">
        <is>
          <t>収束電子回折による結晶材料中の格子欠陥の歪み分布の解析</t>
        </is>
      </c>
      <c r="J776" t="inlineStr">
        <is>
          <t>渡辺 弘紀</t>
        </is>
      </c>
      <c r="K776" t="inlineStr">
        <is>
          <t>（株）デンソー</t>
        </is>
      </c>
      <c r="L776" t="inlineStr">
        <is>
          <t>計測・分析</t>
        </is>
      </c>
      <c r="M776" t="inlineStr">
        <is>
          <t>----</t>
        </is>
      </c>
      <c r="N776" t="inlineStr">
        <is>
          <t>高度なデバイス機能の発現を可能とするマテリアル</t>
        </is>
      </c>
      <c r="O776" t="inlineStr">
        <is>
          <t>----</t>
        </is>
      </c>
      <c r="P776" t="inlineStr">
        <is>
          <t>NU-101：反応科学超高圧走査透過電子顕微鏡システム</t>
        </is>
      </c>
      <c r="Q776" t="inlineStr">
        <is>
          <t>NU-102：高分解能電子状態計測走査透過型電子顕微鏡システム</t>
        </is>
      </c>
      <c r="Y776" t="inlineStr">
        <is>
          <t>セラミックスデバイス/ Ceramic device,電子顕微鏡/ Electronic microscope,電子回折/ Electron diffraction,先端半導体（超高集積回路）/ Advanced Semiconductor (Very Large Scale Integration),電子分光/ Electron spectroscopy</t>
        </is>
      </c>
      <c r="Z776" t="inlineStr">
        <is>
          <t>GaNの貫通転位はキャリアの再結合中心や漏れ電流経路になり得るため、LEDやHEMTなどの電子・光デバイスの性能を劣化させるため、TD密度とデバイス特性との相関関係の把握が重要である。収束電子回折（CBED）をもちいて転位芯周りの歪み場の解析を行うことを目的とする。CBED解析の結果、GaN中に２種類の転位線が存在することが判明した。</t>
        </is>
      </c>
      <c r="AA776" t="inlineStr">
        <is>
          <t>エッチピットで転位の位置を確認し、FIBをもちいて転位を含む領域の断面試料を作製し、TEM観察用試料とした。作製した試料の転位を含む領域からディフォーカスCBED図形を取得した。ディフォーカスCBED図形はエネルギーフィルター付のカメラ（GIF）をもちいてプラズモンロスより高エネルギー側の非弾性散乱電子を除去して取得した。</t>
        </is>
      </c>
      <c r="AB776" t="inlineStr">
        <is>
          <t>Fig.1に示したように、今回作製したGaNの断面試料中には２種類の転位線がみられた。一つ目の転位線は、エッチピットの直下に存在し、CBED図形にみられる反射線の分裂の特徴かららせん転位であることが判明した。二つ目は、エッチピットを伴っておらず、CBED図形にみられる反射線の分裂から刃状転位と推察された。すなわちGaNにはエッチピットを形成しない転位が存在し、それは刃状転位と考えられることが分かった。</t>
        </is>
      </c>
      <c r="AC776" t="inlineStr">
        <is>
          <t>4Je9sk0Rhc6XkRX4</t>
        </is>
      </c>
    </row>
    <row r="777">
      <c r="A777" t="inlineStr">
        <is>
          <t>JPMXP1224NU0003</t>
        </is>
      </c>
      <c r="B777" t="n">
        <v>8582</v>
      </c>
      <c r="C777" t="inlineStr">
        <is>
          <t>2024</t>
        </is>
      </c>
      <c r="D777" t="inlineStr">
        <is>
          <t>NU</t>
        </is>
      </c>
      <c r="E777" t="n">
        <v>3</v>
      </c>
      <c r="F777" t="inlineStr">
        <is>
          <t>外部利用</t>
        </is>
      </c>
      <c r="G777" t="inlineStr">
        <is>
          <t>共同研究</t>
        </is>
      </c>
      <c r="H777" t="inlineStr">
        <is>
          <t>----</t>
        </is>
      </c>
      <c r="I777" t="inlineStr">
        <is>
          <t>水素吸蔵合金を用いたメタン化反応のin-situ TEM・質量分析測定</t>
        </is>
      </c>
      <c r="J777" t="inlineStr">
        <is>
          <t>中川  鉄水</t>
        </is>
      </c>
      <c r="K777" t="inlineStr">
        <is>
          <t>琉球大学理学部</t>
        </is>
      </c>
      <c r="L777" t="inlineStr">
        <is>
          <t>計測・分析</t>
        </is>
      </c>
      <c r="M777" t="inlineStr">
        <is>
          <t>物質・材料合成プロセス</t>
        </is>
      </c>
      <c r="N777" t="inlineStr">
        <is>
          <t>革新的なエネルギー変換を可能とするマテリアル</t>
        </is>
      </c>
      <c r="O777" t="inlineStr">
        <is>
          <t>次世代ナノスケールマテリアル</t>
        </is>
      </c>
      <c r="P777" t="inlineStr">
        <is>
          <t>NU-101：反応科学超高圧走査透過電子顕微鏡システム</t>
        </is>
      </c>
      <c r="Y777" t="inlineStr">
        <is>
          <t>電子顕微鏡/ Electronic microscope,クロマトグラフ/ Chromatograph,電子回折/ Electron diffraction,質量分析/ Mass spectrometry,クロマトグラフィ/ Chromatography, 質量分析/ Mass spectrometry,水素貯蔵/ Hydrogen storage,エネルギー貯蔵/ Energy storage,ナノ粒子/ Nanoparticles</t>
        </is>
      </c>
      <c r="Z777" t="inlineStr">
        <is>
          <t>水素吸蔵合金をCO2・H2混合ガス中で加熱すると、COやCH4などを生成するが、現状は低反応率であるため、性能向上に向けて反応メカニズム解明を目指している。われわれはこれまでCO2によって合金表面が酸化され、CO2転化反応後では水素により還元されることを明らかにしている。本研究では、同反応中に合金表面をTEM観察しつつ放出ガスを分析することで、反応メカニズムを微視的観点から解明することを目的としている。昨年度はZrCr2を用いてCO2転化反応を捉えることを試み、TEM中においてH2-CO2混合ガス雰囲気で加熱するとGC-MSでメタンの質量数15を検出したが、その後のベースライン測定でも質量数15を検出したため、証拠不十分であった。今年度はより低圧で多量の水素吸蔵を行うZrMnVを用いてCO2転化反応をTEM中で進行させ、GC-MSを用いてCOや炭化水素を捉えることを目的とした。</t>
        </is>
      </c>
      <c r="AA777" t="inlineStr">
        <is>
          <t>In-situ TEMは反応科学超高圧走査透過電子顕微鏡（JEM1000K RS 日本電子）を用い、表面観察・電子回折測定・EELS測定を行った。CO2転化反応時にはGC-MS（JEM1500GC 日本電子）によるガス分析を同時に行い、m/z = 2（H2）、12（COのフラグメント）、14（N）、15（CH3+）、16（CH4,O）18（H2O）、28（N2,CO）、32（O2）、44（CO2）を観測した。エタノールを用いて粉砕したZrMnV（アーク溶解で合成後、900 ℃・12時間アニール。実測の組成はZrMn1.1V0.9）を窒化シリコン膜ウィンドウ（基板）に乗せ、加熱ステージを用いてTEMへ導入した。TEM内では試料活性化（真空中で400 ℃・1時間保持）を行い、室温まで降温した後に1時間程度 Ne-H2-CO2混合ガス（混合比75：20：5）1 kPa気流中で保持し、MSのベースライン安定後に400 ℃まで一気に昇温し、そのままMSを観測した。活性化前後、加熱中、反応後の各点においてTEM像、電子回折像、EELS測定により表面状態の分析を行った。なお、同様の操作を基板のみ（試料を乗せない状態）で行い、MSおよびGC-MSで確認し、基板が触媒となってメタン等を発生しないことや、カラムなどの残留ガスが残っていないことを確認している。</t>
        </is>
      </c>
      <c r="AB777" t="inlineStr">
        <is>
          <t>合金での実験の前にBlank測定を行った。75Ne-20H2-5CO2混合ガスを基板に1 kPaに保ちながら通気し、400 ℃まで昇温しながらMS測定を行った。その結果、水のシグナルである質量数18、17は加熱開始から徐々に上昇しているが、質量数15は上昇しなかった（図(a)）。この結果は、水とメタンを同時放出されても区別が可能であることを意味している。一方、ZrMnVを用いて同様の操作を行ったところ、質量数18、17とは同期しない形で質量数15の強度が増大した（図(b)）。これはメタンである可能性が非常に高く、本実験によりTEM中で水素吸蔵合金を用いたCO2転化反応を進行させ、それを捉えることに成功した。この結果は前例が無く、世界初と言える。しかしながら反応中の表面状態を捉えることができなかったため、今後も引き続き調査を行う予定である。</t>
        </is>
      </c>
      <c r="AC777" t="inlineStr">
        <is>
          <t>m3HLz3H89XYo0846</t>
        </is>
      </c>
    </row>
    <row r="778">
      <c r="A778" t="inlineStr">
        <is>
          <t>JPMXP1224NU0085</t>
        </is>
      </c>
      <c r="B778" t="n">
        <v>9026</v>
      </c>
      <c r="C778" t="inlineStr">
        <is>
          <t>2024</t>
        </is>
      </c>
      <c r="D778" t="inlineStr">
        <is>
          <t>NU</t>
        </is>
      </c>
      <c r="E778" t="n">
        <v>85</v>
      </c>
      <c r="F778" t="inlineStr">
        <is>
          <t>内部利用（ARIM事業参画者以外）</t>
        </is>
      </c>
      <c r="G778" t="inlineStr">
        <is>
          <t>機器利用</t>
        </is>
      </c>
      <c r="H778" t="inlineStr">
        <is>
          <t>----</t>
        </is>
      </c>
      <c r="I778" t="inlineStr">
        <is>
          <t>火炎法を用いたAl2O3微粒子製造における成長過程の解明</t>
        </is>
      </c>
      <c r="J778" t="inlineStr">
        <is>
          <t>宇佐美  徳隆</t>
        </is>
      </c>
      <c r="K778" t="inlineStr">
        <is>
          <t>名古屋大学大学院工学研究科</t>
        </is>
      </c>
      <c r="L778" t="inlineStr">
        <is>
          <t>計測・分析</t>
        </is>
      </c>
      <c r="M778" t="inlineStr">
        <is>
          <t>----</t>
        </is>
      </c>
      <c r="N778" t="inlineStr">
        <is>
          <t>革新的なエネルギー変換を可能とするマテリアル</t>
        </is>
      </c>
      <c r="O778" t="inlineStr">
        <is>
          <t>----</t>
        </is>
      </c>
      <c r="P778" t="inlineStr">
        <is>
          <t>NU-106：試料作製装置群</t>
        </is>
      </c>
      <c r="Y778" t="inlineStr">
        <is>
          <t>結晶成長,火炎法,微小球結晶,イオンミリング/ Ion milling,環境発電/ Energy Harvesting</t>
        </is>
      </c>
      <c r="Z778" t="inlineStr">
        <is>
          <t>Al2O3微粒子は熱伝導フィラーとして広く実用化されており、その熱伝導率を上昇させることで放熱効率の向上が可能になる。熱伝導を妨げる結晶粒界や空洞を減らすことで熱伝導率が向上すると考えられるが、そのような結晶球作製プロセスは確立されていない。そのため、簡便な装置で大量製造が可能な火炎法に着目し、結晶球ができるメカニズムを制御することで、高熱伝導率の結晶球作製条件の確立に取り組んだ。しかし、火炎法におけるメカニズムは未解明な点が多く、作製条件がメカニズムに及ぼす影響に関する知見も少なかった。そこで本研究では原料溶融状態や凝固メカニズム解明に向けた知見獲得を目指した。</t>
        </is>
      </c>
      <c r="AA778" t="inlineStr">
        <is>
          <t>焼結体の多結晶Al2O3粉末を原料としてサンプルを作製した。次に、シリコンボートに可視光硬化性包埋樹脂D-800とサンプルを入れ、光照射器LUXSPOTⅡで可視光線を1時間ほど照射して硬化させた。そして、断面試料作製装置IB-09020CPを用いた断面出しを行い、オスミウムコーターNeoc-STBを使った導電性コーティングを行った。その後、走査型電子顕微鏡JSM-7001FAで観察し、EBSD法で結晶球断面の結晶方位分布を取得した。得られた結晶方位分布を用いて、結晶粒間の方位差と距離から結晶粒間関係を判定し、これらの関係を粒界ネットワークグラフにより可視化した。</t>
        </is>
      </c>
      <c r="AB778" t="inlineStr">
        <is>
          <t>作製した結晶球の結晶方位分布と粒界ネットワークグラフをFig. 1に示す。粒界ネットワークグラフはノード（点）とエッジ（線）で構成されており、ノードは結晶粒の重心、エッジは結晶粒界の種類を示している。また、近接するノードが、エッジで結ばれず孤立している場合は、結晶粒間にランダム粒界がある。粒界ネットワークグラフは、Fig. 1 (b, d)に示すように連結性が高いものとほとんど連結していないものが存在した。連結性が高いグラフは対応粒界と小角粒界が多い。これらは結晶成長過程や凝固完了後に発生していると推定でき、連結したノード同士は共通の結晶核から成長した結晶粒であると考えられる。結晶成長した領域が大きいことから、原料が完全溶融してできたと推定できる。一方で、ほとんど連結していないケースはランダム粒界が多い。そこで、無用器法における結晶成長プロセスではランダム粒界が多数形成する可能性は稀であることや、結晶粒径が原料である焼結体と比較して大きいことを考えると、このケースは部分的にしか溶融していなかったと推定される。</t>
        </is>
      </c>
      <c r="AC778" t="inlineStr">
        <is>
          <t>NYb694zl6gXnJHfS</t>
        </is>
      </c>
    </row>
    <row r="779">
      <c r="A779" t="inlineStr">
        <is>
          <t>JPMXP1224NU0086</t>
        </is>
      </c>
      <c r="B779" t="n">
        <v>9027</v>
      </c>
      <c r="C779" t="inlineStr">
        <is>
          <t>2024</t>
        </is>
      </c>
      <c r="D779" t="inlineStr">
        <is>
          <t>NU</t>
        </is>
      </c>
      <c r="E779" t="n">
        <v>86</v>
      </c>
      <c r="F779" t="inlineStr">
        <is>
          <t>外部利用</t>
        </is>
      </c>
      <c r="G779" t="inlineStr">
        <is>
          <t>技術代行</t>
        </is>
      </c>
      <c r="H779" t="inlineStr">
        <is>
          <t>----</t>
        </is>
      </c>
      <c r="I779" t="inlineStr">
        <is>
          <t>レーザ誘起ボイド周辺の微細組織の解析</t>
        </is>
      </c>
      <c r="J779" t="inlineStr">
        <is>
          <t>坂  公恭</t>
        </is>
      </c>
      <c r="K779" t="inlineStr">
        <is>
          <t>愛知工業大学　総合技術研究所</t>
        </is>
      </c>
      <c r="L779" t="inlineStr">
        <is>
          <t>計測・分析</t>
        </is>
      </c>
      <c r="M779" t="inlineStr">
        <is>
          <t>----</t>
        </is>
      </c>
      <c r="N779" t="inlineStr">
        <is>
          <t>革新的なエネルギー変換を可能とするマテリアル</t>
        </is>
      </c>
      <c r="O779" t="inlineStr">
        <is>
          <t>----</t>
        </is>
      </c>
      <c r="P779" t="inlineStr">
        <is>
          <t>NU-104：直交型高速加工観察分析装置</t>
        </is>
      </c>
      <c r="Q779" t="inlineStr">
        <is>
          <t>NU-105：バイオ/無機材料用高速FIB-SEMシステム</t>
        </is>
      </c>
      <c r="Y779" t="inlineStr">
        <is>
          <t>電子顕微鏡/ Electronic microscope,ワイドギャップ半導体/ Wide gap semiconductor,太陽電池/ Solar cell,集束イオンビーム/ Focused ion beam</t>
        </is>
      </c>
      <c r="Z779" t="inlineStr">
        <is>
          <t>レーザで誘起されたボイド周辺の微細組織の解析</t>
        </is>
      </c>
      <c r="AA779" t="inlineStr">
        <is>
          <t>透過性赤外線レーザをSiに照射すると、レーザの焦部にボイドが発生する。このボイドを含む領域を電子顕微鏡および収束イオンビーム装置を用いて詳細に解析した。</t>
        </is>
      </c>
      <c r="AB779" t="inlineStr">
        <is>
          <t>レーザ焦点部にボイドが発生するが、この領域(pre-void)に存在していたSi原子はプラズマ化し、Si 陽イオンと電子に解離する。このうち電子は広範囲に拡散するが、Si陽イオンはレーザの入射方向の反対方向に移動し、そこで電子と合体してSi原子に戻る。その結果、強い膨張点がそこを起点として亀裂が発生する。</t>
        </is>
      </c>
      <c r="AC779" t="inlineStr">
        <is>
          <t>872DyeDxHXJ53yTm</t>
        </is>
      </c>
    </row>
    <row r="780">
      <c r="A780" t="inlineStr">
        <is>
          <t>JPMXP1224NU0031</t>
        </is>
      </c>
      <c r="B780" t="n">
        <v>8584</v>
      </c>
      <c r="C780" t="inlineStr">
        <is>
          <t>2024</t>
        </is>
      </c>
      <c r="D780" t="inlineStr">
        <is>
          <t>NU</t>
        </is>
      </c>
      <c r="E780" t="n">
        <v>31</v>
      </c>
      <c r="F780" t="inlineStr">
        <is>
          <t>内部利用（ARIM事業参画者以外）</t>
        </is>
      </c>
      <c r="G780" t="inlineStr">
        <is>
          <t>機器利用</t>
        </is>
      </c>
      <c r="H780" t="inlineStr">
        <is>
          <t>----</t>
        </is>
      </c>
      <c r="I780" t="inlineStr">
        <is>
          <t>電子線照射中のガス環境が観察材料に与える影響</t>
        </is>
      </c>
      <c r="J780" t="inlineStr">
        <is>
          <t>徳永 智春</t>
        </is>
      </c>
      <c r="K780" t="inlineStr">
        <is>
          <t>名古屋大学大学院工学研究科</t>
        </is>
      </c>
      <c r="L780" t="inlineStr">
        <is>
          <t>計測・分析</t>
        </is>
      </c>
      <c r="M780" t="inlineStr">
        <is>
          <t>----</t>
        </is>
      </c>
      <c r="N780" t="inlineStr">
        <is>
          <t>高度なデバイス機能の発現を可能とするマテリアル</t>
        </is>
      </c>
      <c r="O780" t="inlineStr">
        <is>
          <t>----</t>
        </is>
      </c>
      <c r="P780" t="inlineStr">
        <is>
          <t>NU-101：反応科学超高圧走査透過電子顕微鏡システム</t>
        </is>
      </c>
      <c r="Y780" t="inlineStr">
        <is>
          <t>セラミックスデバイス/ Ceramic device,センサ/ Sensor,電子顕微鏡/ Electronic microscope</t>
        </is>
      </c>
      <c r="Z780" t="inlineStr">
        <is>
          <t>ガス環境TEMその場観察法は、材料とガスとの反応をリアルタイムに観察することが可能な観察手法である。この手法を用いて、自動車用排ガス浄化金属粒子の使用時における形態観察や、金属をポーラス化することにより発現する触媒能の解明など、様々な研究成果が報告されている。一方で、実環境では観察されないような現象も多々報告されている。そのため、ガス環境TEMその場観察を用いて得られた観察、および分析結果の解析は困難を極める。そのため、連続的な電子線照射を行うことにより、試料にどのような影響が現れるかを明らかにしたうえで、ガス環境でどのような反応が起こっているかを調査する必要がある。そこで本研究では、金属試料に連続的に電子線を照射し、どのような変化が現れるかを調査した。</t>
        </is>
      </c>
      <c r="AA780" t="inlineStr">
        <is>
          <t>観察対象試料として、3mmfのチタン箔をパンチ加工により作製し、Ar+イオンミリング法を用いて、箔中央部を薄片化すると共に、意図的に貫通孔を設けたTEM試料を作製した。試料を反応化学超高圧電子顕微鏡（JEM-1000K RS）に導入し、試料周辺を2000Paのアルゴン雰囲気に調整した。その後、電子線を連続照射した状態で、1時間保持し、保持前後の試料および、その周辺の様子を観察した。</t>
        </is>
      </c>
      <c r="AB780" t="inlineStr">
        <is>
          <t>図に観察直後、および1時間照射後の試料同一箇所のTEM像を示す。1時間電子線を雰囲気中で照射した結果、試料に形成した孔が小さくなり、試料表面形状が大きく変化していた。この変化の原因を明らかにするために、EELSによる元素分析を行った所、観察前には検出されなかったSiとOが検出された。また、電子線回折図形中には、Tiを示す回折図形と、アモルファスを示すハローパターンがみられた。この結果から、不活性ガス雰囲気中で電子線を連続照射することにより、アモルファスのSi酸化膜が堆積したことが考えられた。実験者はTEM試料作製過程でSiを用いた加工等は行っていない。唯一考えられる原因が、顕微鏡に用いられ真空グリースである。この装置に用いられている真空グリースはシリコーンが主原料でありSiとOから形成されている。蒸気圧分のごく僅かなシリコーンがTEM内部を汚染したと考えている。観察時の試料汚染を防ぐためにも、本実験で使用した機器の状態を改善して頂きたい。</t>
        </is>
      </c>
      <c r="AC780" t="inlineStr">
        <is>
          <t>0Gv64Kbc5MMFx2aA</t>
        </is>
      </c>
    </row>
    <row r="781">
      <c r="A781" t="inlineStr">
        <is>
          <t>JPMXP1224NU0087</t>
        </is>
      </c>
      <c r="B781" t="n">
        <v>9028</v>
      </c>
      <c r="C781" t="inlineStr">
        <is>
          <t>2024</t>
        </is>
      </c>
      <c r="D781" t="inlineStr">
        <is>
          <t>NU</t>
        </is>
      </c>
      <c r="E781" t="n">
        <v>87</v>
      </c>
      <c r="F781" t="inlineStr">
        <is>
          <t>外部利用</t>
        </is>
      </c>
      <c r="G781" t="inlineStr">
        <is>
          <t>機器利用</t>
        </is>
      </c>
      <c r="H781" t="inlineStr">
        <is>
          <t>共同研究</t>
        </is>
      </c>
      <c r="I781" t="inlineStr">
        <is>
          <t>金属-担体間で生じる界面化合物形成過程のその場透過電子顕微鏡観察</t>
        </is>
      </c>
      <c r="J781" t="inlineStr">
        <is>
          <t>赤柄  誠人</t>
        </is>
      </c>
      <c r="K781" t="inlineStr">
        <is>
          <t>大阪公立大学　大学院工学研究科</t>
        </is>
      </c>
      <c r="L781" t="inlineStr">
        <is>
          <t>計測・分析</t>
        </is>
      </c>
      <c r="M781" t="inlineStr">
        <is>
          <t>----</t>
        </is>
      </c>
      <c r="N781" t="inlineStr">
        <is>
          <t>革新的なエネルギー変換を可能とするマテリアル</t>
        </is>
      </c>
      <c r="O781" t="inlineStr">
        <is>
          <t>次世代ナノスケールマテリアル</t>
        </is>
      </c>
      <c r="P781" t="inlineStr">
        <is>
          <t>NU-101：反応科学超高圧走査透過電子顕微鏡システム</t>
        </is>
      </c>
      <c r="Y781" t="inlineStr">
        <is>
          <t>Cuナノ粒子、光触媒、Ga2O3、液中プラズマ,ナノ粒子/ Nanoparticles,電子顕微鏡/ Electronic microscope,電子回折/ Electron diffraction,太陽電池/ Solar cell</t>
        </is>
      </c>
      <c r="Z781" t="inlineStr">
        <is>
          <t>本実験では金属担持酸化物光触媒であるCu/Ga2O3を100 Paの希釈水素雰囲気下で加熱した際に生じる表面化学反応のその場透過電子顕微鏡観察を実施した。金属担持触媒は有機合成や光触媒など様々な化学反応系で用いられており、金属種と担体化合物との組み合わせによって触媒活性が異なることはもちろんのこと、触媒の焼成条件によって金属-担体界面で生じる歪みや界面化合物などが活性に大きな影響を与えうる。特に、水素雰囲気の焼成で生じるStrong Metal-Support Interaction (SMSI)は大変興味深い金属-担体相互作用の一つである。本実験ではCu/Ga2O3などの触媒試料をWワイヤー上に担持し、水素雰囲気下で加熱した際に生じるSMSIの直接観察を目的として行った。</t>
        </is>
      </c>
      <c r="AA781" t="inlineStr">
        <is>
          <t>Cu/Ga2O3試料は、Ga2O3が分散した水溶媒中において、液中プラズマ法[1]によってCuナノ粒子を合成することで得た。合成直後の試料は観察中のコンタミネーションの影響が大きいと予測されるため、真空中で100 ℃程度の予備加熱をすることで、表面上の不純物化合物の脱離を促した。その場透過電子顕微鏡観察は名古屋大学 超高圧電子顕微鏡施設の反応科学超高圧走査透過電子顕微鏡（JEM-1000K RS）を用いて実施した。試料室内に希釈水素（20% H2 in N2）を100 Paの圧力で導入しながら、試料加熱することでその場観察を行った。</t>
        </is>
      </c>
      <c r="AB781" t="inlineStr">
        <is>
          <t>Fig. 1に水素雰囲気下での加熱前後におけるCu/Ga2O3試料のTEM像を示す。加熱前はGa2O3粒子の輪郭がはっきりと確認でき、表面に不純物は認められないため、観察前に先んじて行った真空中での予備加熱によって清浄な表面が得られたものと思われる。一方で、水素雰囲気下で加熱を行いながら得た像では、Ga2O3粒子が分厚い膜によっておおわれていることが見て取れる。これは水素雰囲気下での加熱によって脱離した含炭素ガスが、電子線によって還元されることで生じた表面汚染物（コンタミネーション）と考えられる。また、観察場所によっては、コンタミネーションがロッド上に成長する様子をリアルタイム観察することができた。以上の結果から、真空中での予備加熱のみではコンタミネーションを防ぐのに十分な表面清浄化が行えていないことが分かる。今後の観察においては、装置に試料を導入する前においても、真空中で長時間の試料加熱をするなどによって、十分に不純物を除去する工夫が必要である。また、この時に用いた試料のCu担持量は1 wt%と少なく、視野内でCuナノ粒子を観察できることが稀であったため、観察用試料においてはCu担持量を増やす必要があるという知見を得ることができた。</t>
        </is>
      </c>
      <c r="AC781" t="inlineStr">
        <is>
          <t>FTt5Tk5N5zuA8S8H</t>
        </is>
      </c>
    </row>
    <row r="782">
      <c r="A782" t="inlineStr">
        <is>
          <t>JPMXP1224NU0071</t>
        </is>
      </c>
      <c r="B782" t="n">
        <v>9030</v>
      </c>
      <c r="C782" t="inlineStr">
        <is>
          <t>2024</t>
        </is>
      </c>
      <c r="D782" t="inlineStr">
        <is>
          <t>NU</t>
        </is>
      </c>
      <c r="E782" t="n">
        <v>71</v>
      </c>
      <c r="F782" t="inlineStr">
        <is>
          <t>外部利用</t>
        </is>
      </c>
      <c r="G782" t="inlineStr">
        <is>
          <t>機器利用</t>
        </is>
      </c>
      <c r="H782" t="inlineStr">
        <is>
          <t>技術相談</t>
        </is>
      </c>
      <c r="I782" t="inlineStr">
        <is>
          <t>JEM-2100Fにおける大口径EDS検出器の調査</t>
        </is>
      </c>
      <c r="J782" t="inlineStr">
        <is>
          <t>武田  高志</t>
        </is>
      </c>
      <c r="K782" t="inlineStr">
        <is>
          <t>ソニーセミコンダクタソリューションズ株式会社</t>
        </is>
      </c>
      <c r="L782" t="inlineStr">
        <is>
          <t>計測・分析</t>
        </is>
      </c>
      <c r="M782" t="inlineStr">
        <is>
          <t>----</t>
        </is>
      </c>
      <c r="N782" t="inlineStr">
        <is>
          <t>高度なデバイス機能の発現を可能とするマテリアル</t>
        </is>
      </c>
      <c r="O782" t="inlineStr">
        <is>
          <t>----</t>
        </is>
      </c>
      <c r="P782" t="inlineStr">
        <is>
          <t>NU-103：高分解能透過電子顕微鏡システム</t>
        </is>
      </c>
      <c r="Y782" t="inlineStr">
        <is>
          <t>セラミックスデバイス/ Ceramic device,光デバイス/ Optical Device,電子顕微鏡/ Electronic microscope</t>
        </is>
      </c>
      <c r="Z782" t="inlineStr">
        <is>
          <t>名古屋大学の所有しているJEM-2100F-HKは、口径が60mm2のSDDを搭載しており、シリコンウェハに作製された半導体デバイスのEDS測定に対する有効性の調査を目的とする。</t>
        </is>
      </c>
      <c r="AA782" t="inlineStr">
        <is>
          <t>実験にはJEM-2100F-HKを用いて、加速電圧200kVでEDS測定を行った。シリコンウェハに作製された半導体デバイスにおいて、SiやOなどのピーク強度を評価した。</t>
        </is>
      </c>
      <c r="AB782" t="inlineStr">
        <is>
          <t>デバイス内のSiO2膜において、測定時間30秒でスポット測定を行った。（図1）スポットサイズ1.5nm, 0.7nm, 0.5nm（プローブ電流はそれぞれ45pA/cm2, 10pA/cm2, 5.8pA/cm2）でのSi-Kαのカウント数はそれぞれ8200, 1700, 700程度であった。また、O-Kαのカウント数はそれぞれ6400, 1200, 500程度であった。</t>
        </is>
      </c>
      <c r="AC782" t="inlineStr">
        <is>
          <t>ulV8xVsJKOw3dOb3</t>
        </is>
      </c>
    </row>
    <row r="783">
      <c r="A783" t="inlineStr">
        <is>
          <t>JPMXP1224NU0091</t>
        </is>
      </c>
      <c r="B783" t="n">
        <v>9145</v>
      </c>
      <c r="C783" t="inlineStr">
        <is>
          <t>2024</t>
        </is>
      </c>
      <c r="D783" t="inlineStr">
        <is>
          <t>NU</t>
        </is>
      </c>
      <c r="E783" t="n">
        <v>91</v>
      </c>
      <c r="F783" t="inlineStr">
        <is>
          <t>内部利用（ARIM事業参画者以外）</t>
        </is>
      </c>
      <c r="G783" t="inlineStr">
        <is>
          <t>共同研究</t>
        </is>
      </c>
      <c r="H783" t="inlineStr">
        <is>
          <t>機器利用</t>
        </is>
      </c>
      <c r="I783" t="inlineStr">
        <is>
          <t>走査透過型電子顕微鏡を用いた先端材料および磁性材料の結晶構造解析</t>
        </is>
      </c>
      <c r="J783" t="inlineStr">
        <is>
          <t>長尾  全寛</t>
        </is>
      </c>
      <c r="K783" t="inlineStr">
        <is>
          <t>名古屋大学　未来材料・システム研究所</t>
        </is>
      </c>
      <c r="L783" t="inlineStr">
        <is>
          <t>計測・分析</t>
        </is>
      </c>
      <c r="M783" t="inlineStr">
        <is>
          <t>加工・デバイスプロセス</t>
        </is>
      </c>
      <c r="N783" t="inlineStr">
        <is>
          <t>高度なデバイス機能の発現を可能とするマテリアル</t>
        </is>
      </c>
      <c r="O783" t="inlineStr">
        <is>
          <t>----</t>
        </is>
      </c>
      <c r="P783" t="inlineStr">
        <is>
          <t>NU-102：高分解能電子状態計測走査透過型電子顕微鏡システム</t>
        </is>
      </c>
      <c r="Q783" t="inlineStr">
        <is>
          <t>NU-106：試料作製装置群</t>
        </is>
      </c>
      <c r="Y783" t="inlineStr">
        <is>
          <t>電子顕微鏡/ Electronic microscope,イオンミリング/ Ion milling,電子回折/ Electron diffraction,電子分光/ Electron spectroscopy,蒸着・成膜/ Vapor deposition/film formation,セラミックスデバイス/ Ceramic device,センサ/ Sensor,エレクトロデバイス/ Electronic device</t>
        </is>
      </c>
      <c r="Z783" t="inlineStr">
        <is>
          <t>非対称系多層薄膜では、カイラル磁壁やスキルミオンの安定化、スピン軌道トルク誘起運動、磁化反転、非相反スピン波や磁気音響表面波などの様々な物理現象において、Dzyaloshinskii-Moriya相互作用（DMI）が重要な役割を果たしている。DMIの出現には、スピン軌道相互作用を伴う強磁性層と重金属層の界面における反転対称性の破れが不可欠である。これまでの研究から、界面DMIはかなり理解されてきたが、微視的なメカニズムは依然として不明である。例えば、スパッタリング成膜したPt/Co/PtやPd/Co/Pdのような対称多層膜でもDMIはゼロではない。いくつかの研究では、Arガス圧、基板温度、チャンバーベース圧、Ar+イオンの照射など、成長中のスパッタリング条件を調整することで、Pt/Co/Ptの正味のDMIを制御することに成功している。これらの結果は、相互混合が界面の損失につながり、DMIに有害であることを示唆している。しかし、最近の計算では、相互混合に対するDMIの頑健性、さらには相互混合によるDMIの増強が予測されている。もう一つの興味深い観測は、組成勾配が反転対称性を壊す、フィルム中のバルクDMIである。しかし、バルクDMIを多層薄膜に適用できるかどうかに関する研究は限られている。さらに、最近の研究では、欠陥が中心対称性材料の反転対称性を破り、DMIを発生させることが実証されているが、スパッタリング多層薄膜における欠陥とDMIの関係はまだ研究されていない。対称多層膜における顕著なDMIの微視的起源を解明することで、DMIの性質に関する詳細な洞察が得られる可能性がある。しかし、スパッタ多層膜は多結晶で超薄膜であるため、原子スケールの詳細な分析データがないことが課題となっている。本研究課題では、高角度環状暗視野走査透過電子顕微鏡（HAADF-STEM）を用いて、Pt/Co/Ptにおける顕著なDMIの起源を調べた。</t>
        </is>
      </c>
      <c r="AA783" t="inlineStr">
        <is>
          <t xml:space="preserve">室温マグネトロンスパッタリング法を用いてアルゴンガス圧：P = 0.4, 1.0, 1.5, 2.0PaでTa(5nm)/[Pt(1nm)/Co(1nm)/Pt(1nm)]15/Pt(3nm)を成膜した。以下、これらの試料を0.4-、1.0-、1.5-、2.0-サンプルと表記する。ローレンツ電子顕微鏡法（LTEM）とHAADF-STEMには、それぞれ名古屋大学超高圧電子顕微鏡施設のJEM-2100F とJEM-ARM 200F Coldを用いた。これらの薄膜は、厚さ10 nmのSi3N4膜基板上とSi/SiO2ウェハー基板上に成膜した。前者はLTEMイメージングに、後者はHAADF-STEMイメージングと振動試料磁力測定に使用した。なお、これら2つの異なる基板上の薄膜は同時に成長させた。 </t>
        </is>
      </c>
      <c r="AB783" t="inlineStr">
        <is>
          <t>最初に、垂直磁化Pt/Co/Ptにおける磁気構造へのP増加の影響を調べた。図1のLTEM像は、0.4-、1.0-、1.5-、2.0-サンプルの磁壁（DW）構造を示している。上段と下段の像は、それぞれα = 0°と30°の試料傾斜角で撮影された。明るい線と暗い線のコントラストはDWに対応する。0.4サンプルでは、α = 0°で顕著なDWコントラストが見られ[図1(a)、上]、これはブロッホ型DW成分が支配的であることを示している。一方、P ≥ 1.0 Paの試料では、α = 0°でDWコントラストは観察されず [図1(b)-1(d)、上]、α &gt; 0°でのみDWコントラストが観察された [図1(b)-1(d)、下]。これらの観察結果は、P ≥1.0 Paの試料が大きなDMIを持つことを示している。一般的に、スパッタリング法では高いArガス圧で成膜すると結晶の品質の劣化が起きることが知られており、これらの結果は欠陥がDMIを誘起している可能性を示唆している。上記のように、欠陥はPが増加するにつれて増加することから、DMIと欠陥の密接な関係が示唆される。そこで、HAADF-STEM 観察を行い、欠陥の位置を解析した。本研究では、結晶粒内の転位に注目した。P ≥1.0 Paでは結晶品質の劣化が激しく、観察が困難であるため、0.4サンプルに焦点を当てることにした。先行研究においてP = 0.2 Paでスパッタ蒸着したPt/Co/Ptに顕著なDMIがあることが実証されていることから、この0.4サンプルにも顕著なDMIがあると予想される。HAADF-STEM 観察により、転位がかなりの量存在することが明らかになった。図2(a)は代表的なHAADF-STEM像（フーリエフィルターをかけた像）で、緑色の矢印で示したように、2つの原子柱のコントラスト間に筋状のぼやけたコントラストが見られる。筋状のコントラストは主に層に平行に観察される。図2(b)は、図2(a)の1-1'から4-4'線に沿った強度プロファイルを示しており、これらの筋状のぼやけたコントラストの存在を確認できる。5-5'に沿った強度プロファイルは、筋状のコントラストのないプロファイルの例である。これらの筋状のコントラストは、螺旋転位、刃状転位、および混合転位に起因するものと考えられる。Pt層に挟まれたCo層中でCoが最高濃度の層（以降、最高Co層と呼ぶ）に対する241個の転位の相対的な位置分布を分析した。図2(a)の右パネルに示すように、HAADF-STEM像と組み合わせた強度プロファイルは、転位を持つ層（Nd）と最高Co層（NCo）の位置を同時に特定することができる。最下層の最高Pt層から層数を数え、最上層と最下層の最高Pt層から数えて3層以内の転位を持つ層は、ほぼ非磁性領域と推定して除外した。層間差 Nd-Co（= Nd − NCo）の解析結果を図 2(c)に示すが、正、負、ゼロの比率はそれぞれ 51.8 %、26.6 %、21.6 %であり、最高Co層より上に転位がある層の数が下にある層より多く、転位分布が偏っていることがわかる。この結果は、組成勾配領域における非対称な転位分布が、正味のバルクDMIに関与していることを示唆している。本研究課題ではスパッタ多層薄膜におけるDMIの起源としての欠陥に初めて焦点を当てた。Pt/Co/Ptにおいて、スパッタ蒸着のArガス圧を上げるだけで多いな正味のDMIが観測された。HAADF-STEM観察により、偏った転位分布が明らかになり、組成勾配領域の欠陥が介在するバルクDMIの存在を強く示唆した。この結果は、内部歪みによってDMIを設計できる可能性を示し、スパッタ蒸着多層薄膜におけるスピン軌道物理に関する新たな知見を提供する可能性がある。</t>
        </is>
      </c>
      <c r="AC783" t="inlineStr">
        <is>
          <t>bzTpj9Y4OAfmMTas</t>
        </is>
      </c>
    </row>
    <row r="784">
      <c r="A784" t="inlineStr">
        <is>
          <t>JPMXP1224NU0004</t>
        </is>
      </c>
      <c r="B784" t="n">
        <v>8583</v>
      </c>
      <c r="C784" t="inlineStr">
        <is>
          <t>2024</t>
        </is>
      </c>
      <c r="D784" t="inlineStr">
        <is>
          <t>NU</t>
        </is>
      </c>
      <c r="E784" t="n">
        <v>4</v>
      </c>
      <c r="F784" t="inlineStr">
        <is>
          <t>外部利用</t>
        </is>
      </c>
      <c r="G784" t="inlineStr">
        <is>
          <t>共同研究</t>
        </is>
      </c>
      <c r="H784" t="inlineStr">
        <is>
          <t>----</t>
        </is>
      </c>
      <c r="I784" t="inlineStr">
        <is>
          <t>TEMによるグラフェン／ダイヤモンド接合のイメージング</t>
        </is>
      </c>
      <c r="J784" t="inlineStr">
        <is>
          <t>植田  研二</t>
        </is>
      </c>
      <c r="K784" t="inlineStr">
        <is>
          <t>早稻田大学　大学院情報生産システム研究科</t>
        </is>
      </c>
      <c r="L784" t="inlineStr">
        <is>
          <t>計測・分析</t>
        </is>
      </c>
      <c r="M784" t="inlineStr">
        <is>
          <t>----</t>
        </is>
      </c>
      <c r="N784" t="inlineStr">
        <is>
          <t>高度なデバイス機能の発現を可能とするマテリアル</t>
        </is>
      </c>
      <c r="O784" t="inlineStr">
        <is>
          <t>量子・電子制御により革新的な機能を発現するマテリアル</t>
        </is>
      </c>
      <c r="P784" t="inlineStr">
        <is>
          <t>NU-102：高分解能電子状態計測走査透過型電子顕微鏡システム</t>
        </is>
      </c>
      <c r="Y784" t="inlineStr">
        <is>
          <t>電子顕微鏡/ Electronic microscope,フォトニクスデバイス/ Nanophotonics device,エレクトロデバイス/ Electronic device,フォトニクス/ Photonics</t>
        </is>
      </c>
      <c r="Z784" t="inlineStr">
        <is>
          <t>ダイヤモンド/垂直配向グラフェン（VG）（炭素 sp³-sp²）ヘテロ界面は、短期記憶（STM）から長期記憶（LTM）状態への遷移、および対刺激促進（PPF）を示し、光電子的に制御可能なシナプスとして機能することが示されている。これらの特性は、人間の脳の記憶機能において重要な役割を果たすニューロン接続の主要要素として、新たな応用の可能性を開くことが期待される。この光メモリスタ的挙動は、グラフェン/ダイヤモンド界面における酸素イオンの移動によって誘発される sp²-sp³ 遷移に起因すると考えられているが、これを直接証明する決定的な証拠はまだ得られていない。さらに、記憶保持の緩和時間は、界面グラフェン層の sp²/sp³ 比に依存して変化することが観察されており、この比率は作製条件によって異なる。本研究では、異なる緩和時間を示すヘテロ接合の界面構造と電子状態（sp²/sp³ 比）を、電子エネルギー損失分光（EELS）を備えた走査透過電子顕微鏡（S/TEM）を用いてサブナノメートル分解能で分析することを目的とした。</t>
        </is>
      </c>
      <c r="AA784" t="inlineStr">
        <is>
          <t>VG/ダイヤモンドヘテロ構造は、マイクロ波プラズマCVDによって作製した。STM から LTM への遷移を示す 3 種類の試料をは、それぞれ緩和時間（𝜏） 7.6 秒、60 分以上、230 分以上であることが確認された。S/TEM 観察用の薄膜試料は、集束イオンビーム（FIB）サンプリングによって作製され、ダイヤモンド基板に対して &lt;110&gt; 方向と平行になるように設定した。S/TEM-EELS 測定は、Gatan Energy Filter Quantum ER を搭載した JEOL JEM-ARM200F 顕微鏡を用いて室温で行い、高エネルギー電子照射によるノックオン損傷を最小限に抑えるために 80 kV で操作した。</t>
        </is>
      </c>
      <c r="AB784" t="inlineStr">
        <is>
          <t>先行研究の予備報告で述べたように、グラフェン層は主にダイヤモンド結晶面と整合的に接続され、ダイヤモンド {111} 面に平行に整列していることが確認された。しかし、𝜏 &gt; 230 分の試料（図 1(a)）では、VG/ダイヤモンド界面において非整合構造が観察された。この試料では、ダイヤモンド層上に Cu を蒸着した後、900℃ でアニールすることによってグラフェンを成長させたもので他の試料と作製法が異なる。さらに、4D-STEM 技術に基づく界面応力解析を行い、界面歪の量と方向が記憶保持時間を決定する重要な要因を示唆する結果が得られた。詳細な解析結果については、別途報告する予定である。</t>
        </is>
      </c>
      <c r="AC784" t="inlineStr">
        <is>
          <t>xDV4BkJ9HW7u6YaD</t>
        </is>
      </c>
    </row>
    <row r="785">
      <c r="A785" t="inlineStr">
        <is>
          <t>JPMXP1224NU0090</t>
        </is>
      </c>
      <c r="B785" t="n">
        <v>9146</v>
      </c>
      <c r="C785" t="inlineStr">
        <is>
          <t>2024</t>
        </is>
      </c>
      <c r="D785" t="inlineStr">
        <is>
          <t>NU</t>
        </is>
      </c>
      <c r="E785" t="n">
        <v>90</v>
      </c>
      <c r="F785" t="inlineStr">
        <is>
          <t>内部利用（ARIM事業参画者以外）</t>
        </is>
      </c>
      <c r="G785" t="inlineStr">
        <is>
          <t>技術代行</t>
        </is>
      </c>
      <c r="H785" t="inlineStr">
        <is>
          <t>----</t>
        </is>
      </c>
      <c r="I785" t="inlineStr">
        <is>
          <t>ニッケルの酸化物ナノ粒子の研究</t>
        </is>
      </c>
      <c r="J785" t="inlineStr">
        <is>
          <t>Alowasheeir  Azhar</t>
        </is>
      </c>
      <c r="K785" t="inlineStr">
        <is>
          <t>名古屋大学　大学院工学研究科</t>
        </is>
      </c>
      <c r="L785" t="inlineStr">
        <is>
          <t>計測・分析</t>
        </is>
      </c>
      <c r="M785" t="inlineStr">
        <is>
          <t>----</t>
        </is>
      </c>
      <c r="N785" t="inlineStr">
        <is>
          <t>次世代ナノスケールマテリアル</t>
        </is>
      </c>
      <c r="O785" t="inlineStr">
        <is>
          <t>----</t>
        </is>
      </c>
      <c r="P785" t="inlineStr">
        <is>
          <t>NU-103：高分解能透過電子顕微鏡システム</t>
        </is>
      </c>
      <c r="Y785" t="inlineStr">
        <is>
          <t>ナノ粒子/ Nanoparticles,ナノ多孔体/ Nanoporuous material,電子顕微鏡/ Electronic microscope,メソポーラス材料/ Mesoporous material</t>
        </is>
      </c>
      <c r="Z785" t="inlineStr">
        <is>
          <t>本研究では、ニッケル酸化物ナノ粒子の形態観察および粒子サイズ分布の評価を目的として、透過型電子顕微鏡（TEM）を用いた分析を行った。ニッケル酸化物ナノ粒子はエネルギー貯蔵や触媒など多様な用途での応用が期待されており、その性能は粒子サイズおよび形状に大きく依存する。本解析により得られた情報は、粒子合成プロセスの最適化および材料特性の向上に貢献するものである。</t>
        </is>
      </c>
      <c r="AA785" t="inlineStr">
        <is>
          <t xml:space="preserve">ニッケル酸化物ナノ粒子の合成は水熱合成法を用いて行った。まず、ニッケル塩前駆体を蒸留水に溶解し、適切なアルカリ溶液を加えることで沈殿を形成させた。その後、この懸濁液を高圧容器に入れて120°Cで12時間保持し、水熱処理を行った。得られた沈殿物は蒸留水とエタノールで十分に洗浄し、乾燥させた後、溶媒中に再分散した。次に超音波処理を用いて均一に分散させ、試料をTEM観察用のグリッドに滴下して調製した。なお、本分析は依頼測定であり、具体的な分析条件については指定していない。 </t>
        </is>
      </c>
      <c r="AB785" t="inlineStr">
        <is>
          <t>TEM観察の結果、粒子の形態は走査型電子顕微鏡（SEM）による事前観察結果と大きく異なった。図2のSEM観察では微細な枝状構造が確認されたのに対し、図1のTEM画像では均一な微細構造を伴わない大きな球状凝集体が観察された。この結果から、試料調製過程または観察条件に問題があった可能性が示唆され、再度条件を調整して分析を行う必要があると考えられる。</t>
        </is>
      </c>
      <c r="AC785" t="inlineStr">
        <is>
          <t>1eE6YLqOSGR3ZZIX</t>
        </is>
      </c>
    </row>
    <row r="786">
      <c r="A786" t="inlineStr">
        <is>
          <t>JPMXP1224NU0089</t>
        </is>
      </c>
      <c r="B786" t="n">
        <v>9147</v>
      </c>
      <c r="C786" t="inlineStr">
        <is>
          <t>2024</t>
        </is>
      </c>
      <c r="D786" t="inlineStr">
        <is>
          <t>NU</t>
        </is>
      </c>
      <c r="E786" t="n">
        <v>89</v>
      </c>
      <c r="F786" t="inlineStr">
        <is>
          <t>外部利用</t>
        </is>
      </c>
      <c r="G786" t="inlineStr">
        <is>
          <t>機器利用</t>
        </is>
      </c>
      <c r="H786" t="inlineStr">
        <is>
          <t>----</t>
        </is>
      </c>
      <c r="I786" t="inlineStr">
        <is>
          <t>培養細胞の超薄切片作製</t>
        </is>
      </c>
      <c r="J786" t="inlineStr">
        <is>
          <t>山本 和生</t>
        </is>
      </c>
      <c r="K786" t="inlineStr">
        <is>
          <t>一般財団法人ファインセラミックスセンター</t>
        </is>
      </c>
      <c r="L786" t="inlineStr">
        <is>
          <t>計測・分析</t>
        </is>
      </c>
      <c r="M786" t="inlineStr">
        <is>
          <t>----</t>
        </is>
      </c>
      <c r="N786" t="inlineStr">
        <is>
          <t>次世代バイオマテリアル</t>
        </is>
      </c>
      <c r="O786" t="inlineStr">
        <is>
          <t>----</t>
        </is>
      </c>
      <c r="P786" t="inlineStr">
        <is>
          <t>NU-106：試料作製装置群</t>
        </is>
      </c>
      <c r="Y786" t="inlineStr">
        <is>
          <t>電子顕微鏡/ Electronic microscope,生体イメージング/ In vivo imaging,バイオアダプティブ材料/ Bioadaptive materials</t>
        </is>
      </c>
      <c r="Z786" t="inlineStr">
        <is>
          <t>培養したCOS7細胞の構造を透過型電子顕微鏡（TEM）で観察するのが目的。本装置（ミクロトーム）を利用し、樹脂包埋したCOS7細胞のブロックを薄片化しTEM試料を作製した。</t>
        </is>
      </c>
      <c r="AA786" t="inlineStr">
        <is>
          <t>本装置（ミクロトーム）を利用し作製したTEM試料を２つ作製した。この試料を、当センターが所有する300 kV TEMで観察した。</t>
        </is>
      </c>
      <c r="AB786" t="inlineStr">
        <is>
          <t>COS7細胞の断面を観察することができ、細胞内のミトコンドリアや核をクリアに観察することができた。（図１～３）また、TEM観察するときの条件も振った。加速電圧300 kVと80 kVで観察した結果、300 kVの方がクリアに観察することができた。これは、TEM試料厚が150 nmで作製したため、加速電圧が高い方が透過能が高いことが考えられる。</t>
        </is>
      </c>
      <c r="AC786" t="inlineStr">
        <is>
          <t>by3coD63I7NYP4pV</t>
        </is>
      </c>
    </row>
    <row r="787">
      <c r="A787" t="inlineStr">
        <is>
          <t>JPMXP1224NU0092</t>
        </is>
      </c>
      <c r="B787" t="n">
        <v>9290</v>
      </c>
      <c r="C787" t="inlineStr">
        <is>
          <t>2024</t>
        </is>
      </c>
      <c r="D787" t="inlineStr">
        <is>
          <t>NU</t>
        </is>
      </c>
      <c r="E787" t="n">
        <v>92</v>
      </c>
      <c r="F787" t="inlineStr">
        <is>
          <t>外部利用</t>
        </is>
      </c>
      <c r="G787" t="inlineStr">
        <is>
          <t>機器利用</t>
        </is>
      </c>
      <c r="H787" t="inlineStr">
        <is>
          <t>共同研究</t>
        </is>
      </c>
      <c r="I787" t="inlineStr">
        <is>
          <t>STEMによる暗視野観察</t>
        </is>
      </c>
      <c r="J787" t="inlineStr">
        <is>
          <t>一瀬  中</t>
        </is>
      </c>
      <c r="K787" t="inlineStr">
        <is>
          <t>一般財団法人電力中央研究所</t>
        </is>
      </c>
      <c r="L787" t="inlineStr">
        <is>
          <t>計測・分析</t>
        </is>
      </c>
      <c r="M787" t="inlineStr">
        <is>
          <t>----</t>
        </is>
      </c>
      <c r="N787" t="inlineStr">
        <is>
          <t>量子・電子制御により革新的な機能を発現するマテリアル</t>
        </is>
      </c>
      <c r="O787" t="inlineStr">
        <is>
          <t>高度なデバイス機能の発現を可能とするマテリアル</t>
        </is>
      </c>
      <c r="P787" t="inlineStr">
        <is>
          <t>NU-103：高分解能透過電子顕微鏡システム</t>
        </is>
      </c>
      <c r="Y787" t="inlineStr">
        <is>
          <t>超伝導材料・物質・素子/ Superconducting materials,表面・界面・粒界制御/ Surface/interface/grain boundary control,電子顕微鏡/ Electronic microscope,高品質プロセス材料/技術/ High quality process materials/technique</t>
        </is>
      </c>
      <c r="Z787" t="inlineStr">
        <is>
          <t>パルスレーザー蒸着法で成膜した不純物添加、無添加のYB2Cu30y膜において、不純物、欠陥等の微細組織観察に適した暗視野観察条件を求めるため、観察条件による観察像の変化を確認した。</t>
        </is>
      </c>
      <c r="AA787" t="inlineStr">
        <is>
          <t>高分解能透過型電子顕微鏡システムJEM-2100F/HKを用いて、暗視野STEM観察条件を変えて観察を行った。観察試料は不純物を添加したYB2Cu30y膜の断面組織観察用試料と不純物を添加していないYB2Cu30y膜の平面組織観察用試料で、集束イオンビーム装置で作製した。</t>
        </is>
      </c>
      <c r="AB787" t="inlineStr">
        <is>
          <t>不純物添加したYB2Cu30y膜の断面組織観察において、観察条件を変えた暗視野STEM像の一例を図１に示す。像の左端から真空、超電導層、下地材である。カメラ長を短くして、散乱角を大きくすると、構成元素の情報が明瞭になり、超電導膜内に下地材から表面に伸びた不純物が明るく明瞭に観察された。一方、カメラ長を長くして散乱角を小さくすると、回折条件によるコントラストが強くなり、超電導内の不純物が不明瞭になるが、特に下地材の結晶粒界が鮮明に見えた。また、不純物を添加していないYB2Cu3Oy膜の平面組織では、カメラ長を変えることにより、双晶構造に対応する斜め線、および、構成元素のひとつであるYの酸化物のY2O3の見え方が変化した。カメラ長を長くすることで、双晶界面、Y2O3と超電導相の界面の歪を観察していると考えられる。（図２）</t>
        </is>
      </c>
      <c r="AC787" t="inlineStr">
        <is>
          <t>CRVv9x5wbObq7YdE</t>
        </is>
      </c>
    </row>
    <row r="788">
      <c r="A788" t="inlineStr">
        <is>
          <t>JPMXP1224NU0094</t>
        </is>
      </c>
      <c r="B788" t="n">
        <v>9333</v>
      </c>
      <c r="C788" t="inlineStr">
        <is>
          <t>2024</t>
        </is>
      </c>
      <c r="D788" t="inlineStr">
        <is>
          <t>NU</t>
        </is>
      </c>
      <c r="E788" t="n">
        <v>94</v>
      </c>
      <c r="F788" t="inlineStr">
        <is>
          <t>内部利用（ARIM事業参画者以外）</t>
        </is>
      </c>
      <c r="G788" t="inlineStr">
        <is>
          <t>技術代行</t>
        </is>
      </c>
      <c r="H788" t="inlineStr">
        <is>
          <t>----</t>
        </is>
      </c>
      <c r="I788" t="inlineStr">
        <is>
          <t>担持銀ナノ粒子の担持状態に与える担持量の影響</t>
        </is>
      </c>
      <c r="J788" t="inlineStr">
        <is>
          <t>尾上  順</t>
        </is>
      </c>
      <c r="K788" t="inlineStr">
        <is>
          <t>名古屋大学　大学院工学研究科</t>
        </is>
      </c>
      <c r="L788" t="inlineStr">
        <is>
          <t>計測・分析</t>
        </is>
      </c>
      <c r="M788" t="inlineStr">
        <is>
          <t>----</t>
        </is>
      </c>
      <c r="N788" t="inlineStr">
        <is>
          <t>次世代ナノスケールマテリアル</t>
        </is>
      </c>
      <c r="O788" t="inlineStr">
        <is>
          <t>----</t>
        </is>
      </c>
      <c r="P788" t="inlineStr">
        <is>
          <t>NU-102：高分解能電子状態計測走査透過型電子顕微鏡システム</t>
        </is>
      </c>
      <c r="Y788" t="inlineStr">
        <is>
          <t>ナノカーボン/ Nano carbon,ナノ粒子/ Nanoparticles,電子顕微鏡/ Electronic microscope,電子回折/ Electron diffraction,メソポーラス材料/ Mesoporous material,電子分光/ Electron spectroscopy</t>
        </is>
      </c>
      <c r="Z788" t="inlineStr">
        <is>
          <t>二酸化炭素還元反応のための光触媒材料における，担持銀ナノ粒子の担持状態（平均粒径，粒径分布，分散など）の担持量依存性を，収差補正電子顕微鏡を用いて調査する．</t>
        </is>
      </c>
      <c r="AA788" t="inlineStr">
        <is>
          <t>試料は、半導体1-10 nm程度の銀ナノ粒子を担持した酸化チタン粉末。光析出法により硫酸銀水溶液をもちいて酸化チタン上に銀ナノ粒子を0.05，0.1，0.3，1.0wt%担持させた．それぞれを担持後，洗浄・回収操作を行い，70℃で乾燥させて銀担持酸化チタン光触媒をえた．</t>
        </is>
      </c>
      <c r="AB788" t="inlineStr">
        <is>
          <t>二酸化炭素還元反応のための光触媒材料における，担持銀ナノ粒子の担持状態（平均粒径，粒径分布，分散など）の担持量依存性を，収差補正電子顕微鏡により観察した。1-10 nm程度の銀ナノ粒子を担持した酸化チタン粉末の粒径、分散状態等をEDS元素分析等で調べることができ、今後の研究につなぐことが出来た。</t>
        </is>
      </c>
      <c r="AC788" t="inlineStr">
        <is>
          <t>aNpArw6TZzP0ebqs</t>
        </is>
      </c>
    </row>
    <row r="789">
      <c r="A789" t="inlineStr">
        <is>
          <t>JPMXP1224NU0201</t>
        </is>
      </c>
      <c r="B789" t="n">
        <v>9591</v>
      </c>
      <c r="C789" t="inlineStr">
        <is>
          <t>2024</t>
        </is>
      </c>
      <c r="D789" t="inlineStr">
        <is>
          <t>NU</t>
        </is>
      </c>
      <c r="E789" t="n">
        <v>201</v>
      </c>
      <c r="F789" t="inlineStr">
        <is>
          <t>外部利用</t>
        </is>
      </c>
      <c r="G789" t="inlineStr">
        <is>
          <t>機器利用</t>
        </is>
      </c>
      <c r="H789" t="inlineStr">
        <is>
          <t>----</t>
        </is>
      </c>
      <c r="I789" t="inlineStr">
        <is>
          <t>波長可変レーザのプロセス開発</t>
        </is>
      </c>
      <c r="J789" t="inlineStr">
        <is>
          <t>石田 周太郎</t>
        </is>
      </c>
      <c r="K789" t="inlineStr">
        <is>
          <t>santec OIS株式会社</t>
        </is>
      </c>
      <c r="L789" t="inlineStr">
        <is>
          <t>加工・デバイスプロセス</t>
        </is>
      </c>
      <c r="M789" t="inlineStr">
        <is>
          <t>----</t>
        </is>
      </c>
      <c r="N789" t="inlineStr">
        <is>
          <t>量子・電子制御により革新的な機能を発現するマテリアル</t>
        </is>
      </c>
      <c r="O789" t="inlineStr">
        <is>
          <t>----</t>
        </is>
      </c>
      <c r="P789" t="inlineStr">
        <is>
          <t>NU-231：マスクレス露光装置</t>
        </is>
      </c>
      <c r="Q789" t="inlineStr">
        <is>
          <t>NU-226：RIEエッチング装置</t>
        </is>
      </c>
      <c r="R789" t="inlineStr">
        <is>
          <t>NU-234：ICPエッチング装置</t>
        </is>
      </c>
      <c r="Y789" t="inlineStr">
        <is>
          <t>プラズマエッチング/ Plasma etching,フォトニクス/ Photonics,光リソグラフィ/ Photolithgraphy,膜加工・エッチング/ Film processing/etching</t>
        </is>
      </c>
      <c r="Z789" t="inlineStr">
        <is>
          <t>我々は、次世代の波長可変光源に関する光半導体プロセス開発における研究開発を行っている。本半導体プロセスの実施にあたり、所望の形状を実現すべくリソグラフィおよびエッチングを装置を用いたデバイス構造に適したプロセス条件およびプロセス設計を推進できるよう、ARM事業における名古屋大学オープンファシリティを利用し、以下の内容を実施した。1.     光半導体デバイス構造の確立　2.     デバイス構造を実現するプロセス設計およびプロセス条件の確立</t>
        </is>
      </c>
      <c r="AA789" t="inlineStr">
        <is>
          <t>マスクレス描画装置を利用し、デバイス構造の条件振りおよびプロセス条件振りを行い、試作を実施した。</t>
        </is>
      </c>
      <c r="AB789" t="inlineStr">
        <is>
          <t>1.     名古屋大学のオープンファシリティーを利用することで、設計した光半導体デバイスの特性を評価し、設計デバイスの妥当性を確認した。2.      社内における試作プロセス結果とオープンファシリティを用いて試作した結果を比較することで、プロセス条件設定における妥当性を確認した。　　一方で、プラズマCVDで成膜したSiO2の膜質（密度、機械的特性）やRIE-ICPを用いた光半導体における光学特性への影響など課題が見つかり、　　引き続き対策を打って問題解決に至ることが必要である。</t>
        </is>
      </c>
      <c r="AC789" t="inlineStr">
        <is>
          <t>853Jlw7pMq95y3DT</t>
        </is>
      </c>
    </row>
    <row r="790">
      <c r="A790" t="inlineStr">
        <is>
          <t>JPMXP1224NU0008</t>
        </is>
      </c>
      <c r="B790" t="n">
        <v>9029</v>
      </c>
      <c r="C790" t="inlineStr">
        <is>
          <t>2024</t>
        </is>
      </c>
      <c r="D790" t="inlineStr">
        <is>
          <t>NU</t>
        </is>
      </c>
      <c r="E790" t="n">
        <v>8</v>
      </c>
      <c r="F790" t="inlineStr">
        <is>
          <t>外部利用</t>
        </is>
      </c>
      <c r="G790" t="inlineStr">
        <is>
          <t>共同研究</t>
        </is>
      </c>
      <c r="H790" t="inlineStr">
        <is>
          <t>技術補助</t>
        </is>
      </c>
      <c r="I790" t="inlineStr">
        <is>
          <t>繰り返し変形により[001]銅単結晶に形成されるcell組織の超高圧電子顕微鏡観察</t>
        </is>
      </c>
      <c r="J790" t="inlineStr">
        <is>
          <t>宮澤  知孝</t>
        </is>
      </c>
      <c r="K790" t="inlineStr">
        <is>
          <t>東京科学大学　物質理工学院</t>
        </is>
      </c>
      <c r="L790" t="inlineStr">
        <is>
          <t>計測・分析</t>
        </is>
      </c>
      <c r="M790" t="inlineStr">
        <is>
          <t>----</t>
        </is>
      </c>
      <c r="N790" t="inlineStr">
        <is>
          <t>マテリアルの高度循環のための技術</t>
        </is>
      </c>
      <c r="O790" t="inlineStr">
        <is>
          <t>----</t>
        </is>
      </c>
      <c r="P790" t="inlineStr">
        <is>
          <t>NU-101：反応科学超高圧走査透過電子顕微鏡システム</t>
        </is>
      </c>
      <c r="Y790" t="inlineStr">
        <is>
          <t>Cyclic deformation, Cu single crystal, Dislocation structure, Cell structure, Virtual-STEM,電子顕微鏡/ Electronic microscope,高度素材識別技術/ Advanced material identification technology</t>
        </is>
      </c>
      <c r="Z790" t="inlineStr">
        <is>
          <t>応力軸が[001]方位の銅単結晶における繰り返し変形では，複数のすべり系の活動によりlabyrinth組織が発達することが走査型電子顕微鏡および超高圧走査透過型電子顕微鏡(High voltage-scanning transmission electronmicroscope, HV-STEM)での観察により明らかにされている[1,2]．また，せん断塑性ひずみ振幅γplが1×10−2を超えるとlabyrinth組織を上書きするように主すべり面および臨界すべり面に平行にcell組織が発達する[2]．しかし，cell組織の発達過程については未解明な点が多い．そこで本研究では，cell組織の発達過程を明らかにすることを目的とし，[001]銅単結晶の繰り返し変形によって主すべり面(111)と平行に形成されるcell境界について，HV-STEMによるVirtual-STEM法により解析を行った．その結果，主すべり面(111)と平行に形成されるcell境界は三種類のらせん転位によって構成されるネットワーク構造から成ることを明らかにした．</t>
        </is>
      </c>
      <c r="AA790" t="inlineStr">
        <is>
          <t>ブリッジマン法により育成した銅単結晶より，[001]方位を応力軸とするドッグボーン型の疲労試験片を切り出した．疲労試験はせん断塑性ひずみ振幅をγpl =2×10−2で制御して，室温にて実施した．疲労後の試験片より主すべり面(111)と平行に薄片を切り出し，湿式研磨，ツインジェット研磨，電解研磨にて薄膜化することで組織観察用試料を作製した．転位組織の観察は反応科学超高圧走査透過型電子顕微鏡(JEM-1000KRS)を用いた．特にcell境界の観察およびバーガースベクトル解析を行うため，同装置にて供用されているVirtual-STEM法を適用した．</t>
        </is>
      </c>
      <c r="AB790" t="inlineStr">
        <is>
          <t>Fig. 1(a)にγpl =2×10−2で疲労した試験片に形成されたcell組織のVirtual-BF-STEM像を示す．この像は，Fig.1(b)に示すVirtual-STEM法で連続取得した収束電子回折パターンの平均強度像を参照し，Fig.1 (c)で示すように円板型仮想検出器を透過スポット(000)の位置に設定して得られた明視野像である．赤枠で囲む領域にそれぞれ転位ネットワークが捉えられており，これらは主すべり面(111)に平行に形成されたcell境界である．このcell境界のネットワーク構造を構成する転位は，主すべり面上の[-101],[0-11],[-110]の三方向に伸長している．これらの転位のバーガースベクトルを解析するため，{224}系の回折スポット位置に仮想検出器を設置して暗視野像を取得し，g∙bによるコントラスト解析を行った．その結果，[-101]方向に伸長する転位は主すべり系のらせん転位，[0-11]方向の転位は共面すべり系のらせん転位，[-110]方向の転位は主すべり系と共面すべり系の転位反応で生じるらせん転位であることがわかった．特に[-110]方向のらせん転位は応力軸[001]に垂直であり，不動転位の特徴を持つ．この三つのらせん転位が主すべり面(111)上で転位ネットワーク構造のcell境界を形成する機構は，[-111]応力軸で繰り返し変形した銅単結晶で報告されている(111)cell境界と同じ形成機構[3]であるといえる．</t>
        </is>
      </c>
      <c r="AC790" t="inlineStr">
        <is>
          <t>Y2F4tXHG9z8MNtN3</t>
        </is>
      </c>
    </row>
    <row r="791">
      <c r="A791" t="inlineStr">
        <is>
          <t>JPMXP1224NU0096</t>
        </is>
      </c>
      <c r="B791" t="n">
        <v>9507</v>
      </c>
      <c r="C791" t="inlineStr">
        <is>
          <t>2024</t>
        </is>
      </c>
      <c r="D791" t="inlineStr">
        <is>
          <t>NU</t>
        </is>
      </c>
      <c r="E791" t="n">
        <v>96</v>
      </c>
      <c r="F791" t="inlineStr">
        <is>
          <t>内部利用（ARIM事業参画者以外）</t>
        </is>
      </c>
      <c r="G791" t="inlineStr">
        <is>
          <t>機器利用</t>
        </is>
      </c>
      <c r="H791" t="inlineStr">
        <is>
          <t>----</t>
        </is>
      </c>
      <c r="I791" t="inlineStr">
        <is>
          <t>超音波とウルトラファインバブルを用いた白金/金の複合ナノ粒子の合成</t>
        </is>
      </c>
      <c r="J791" t="inlineStr">
        <is>
          <t>安田 啓司</t>
        </is>
      </c>
      <c r="K791" t="inlineStr">
        <is>
          <t>名古屋大学大学院工学研究科</t>
        </is>
      </c>
      <c r="L791" t="inlineStr">
        <is>
          <t>計測・分析</t>
        </is>
      </c>
      <c r="M791" t="inlineStr">
        <is>
          <t>----</t>
        </is>
      </c>
      <c r="N791" t="inlineStr">
        <is>
          <t>高度なデバイス機能の発現を可能とするマテリアル</t>
        </is>
      </c>
      <c r="O791" t="inlineStr">
        <is>
          <t>----</t>
        </is>
      </c>
      <c r="P791" t="inlineStr">
        <is>
          <t>NU-102：高分解能電子状態計測走査透過型電子顕微鏡システム</t>
        </is>
      </c>
      <c r="Q791" t="inlineStr">
        <is>
          <t>NU-103：高分解能透過電子顕微鏡システム</t>
        </is>
      </c>
      <c r="Y791" t="inlineStr">
        <is>
          <t>ナノ粒子,触媒,光デバイス/ Optical Device,電子顕微鏡/ Electronic microscope,高品質プロセス材料/技術/ High quality process materials/technique</t>
        </is>
      </c>
      <c r="Z791" t="inlineStr">
        <is>
          <t>Ptナノ粒子はメタノールの酸化など様々な反応の触媒として機能するが，Ptの使用量削減や触媒性能の向上のためにAuなどをコアとしてPtをシェルとした複合ナノ粒子の合成が盛んに研究されている．Au-Ptナノ粒子（Au@Pt NPs）の触媒性能を高めるためには，シェル部分のPtのナノ構造を制御して表面積を高くすることが望まれる．本研究では，超音波還元法によりAuコアを作製したのちに，界面活性剤と直径1 μm以下の超微細気泡であるウルトラファインバブル（UFB）を共存させながら還元剤によってPtシェルを作製し，Au-PtNPsの形状に及ぼすUFBの影響を調査した．</t>
        </is>
      </c>
      <c r="AA791" t="inlineStr">
        <is>
          <t>四塩化金(Ⅲ)酸水溶液とヘキサクロロ白金(IV)酸水溶液を混合し，非イオン性の界面活性剤であるPluronic F127を加えた上で，周波数488 kHz, 振動子印加電力50 Wの超音波を照射した．照射後，試料に還元剤であるアスコルビン酸水溶液を添加し，さらに，空気UFB水もしくは超純水（UPW）を添加し，所定時間静置し，Au-PtNPsを合成した．得られたナノ粒子の形状観察及び元素分析を行うために，透過型電子顕微鏡（TEM）及びエネルギー分散型Ｘ線分光法（EDS）を用いた．観察には名古屋大学超高圧顕微鏡施設のTEM（JEM-ARM200F Cold、JEM-2100 plus）を用いた。</t>
        </is>
      </c>
      <c r="AB791" t="inlineStr">
        <is>
          <t>Fig.1(a)はUFB水、(b)はUPWで作製したAu@Pt NPsである。(a)はPtシェル層が均一であるが、(b)は〇部分においてPtシェル層がほとんど無い。4-ニトロフェノールの還元反応に対する触媒活性は(a)の方が1.5倍程度高かった。以上のことから、UFBによって均一なPtシェル有し、触媒性能の高いAu@Pt NPs作製できることが明らかとなった。</t>
        </is>
      </c>
      <c r="AC791" t="inlineStr">
        <is>
          <t>Evqpd9Bi6mmXnpbV</t>
        </is>
      </c>
    </row>
    <row r="792">
      <c r="A792" t="inlineStr">
        <is>
          <t>JPMXP1224NU0208</t>
        </is>
      </c>
      <c r="B792" t="n">
        <v>9598</v>
      </c>
      <c r="C792" t="inlineStr">
        <is>
          <t>2024</t>
        </is>
      </c>
      <c r="D792" t="inlineStr">
        <is>
          <t>NU</t>
        </is>
      </c>
      <c r="E792" t="n">
        <v>208</v>
      </c>
      <c r="F792" t="inlineStr">
        <is>
          <t>外部利用</t>
        </is>
      </c>
      <c r="G792" t="inlineStr">
        <is>
          <t>機器利用</t>
        </is>
      </c>
      <c r="H792" t="inlineStr">
        <is>
          <t>----</t>
        </is>
      </c>
      <c r="I792" t="inlineStr">
        <is>
          <t>高精度加工技術の検討</t>
        </is>
      </c>
      <c r="J792" t="inlineStr">
        <is>
          <t>古町 遼佳</t>
        </is>
      </c>
      <c r="K792" t="inlineStr">
        <is>
          <t>イビデン株式会社</t>
        </is>
      </c>
      <c r="L792" t="inlineStr">
        <is>
          <t>加工・デバイスプロセス</t>
        </is>
      </c>
      <c r="M792" t="inlineStr">
        <is>
          <t>----</t>
        </is>
      </c>
      <c r="N792" t="inlineStr">
        <is>
          <t>マルチマテリアル化技術・次世代高分子マテリアル</t>
        </is>
      </c>
      <c r="O792" t="inlineStr">
        <is>
          <t>----</t>
        </is>
      </c>
      <c r="P792" t="inlineStr">
        <is>
          <t>NU-210：ダイシングソー装置</t>
        </is>
      </c>
      <c r="Y792" t="inlineStr">
        <is>
          <t>樹脂,ダイシング/ Dicing</t>
        </is>
      </c>
      <c r="Z792" t="inlineStr">
        <is>
          <t>PKG基板上に樹脂層を形成した次世代通信を開発している。樹脂層では端面にて外部との接続を行うため伝送損失を小さくするために断面に傷が無い事が重要である。PKG基板の個片加工方法としてダイシングソー装置（DISCO社／DAD522）を用いたダイシング条件を検討する。</t>
        </is>
      </c>
      <c r="AA792" t="inlineStr">
        <is>
          <t>ダイシングソー装置（DISCO社／DAD522）とダイシングブレードZ09-SD3000を 使用してPKG基板のダイシングを行った。 吸着ステージは、ダイシングテープ を固定できるタイプに変更。ダイシングテープにサンプルを固定してダイシングを行った。ダイシングのブレード送り速度は低速であるほど断面に傷が入り難い事が確認できており0.2mm/sに設定した。今回の試験では回転数の水準を6000,10000,20000,30000rpmとして回転数による断面の出来栄えへの影響を評価する。</t>
        </is>
      </c>
      <c r="AB792" t="inlineStr">
        <is>
          <t>ダイシングソー装置（DISCO社／DAD522）とダイシングブレードZ09-SD3000、ブレード送り速度0.2mm/s、回転数6000,10000,20000,30000rpmにて樹脂層付きのPKG基板のダイシングを行った。回転数が小さいほど樹脂層断面の傷が少ない結果となった。回転数が小さいほどブレードがサンプルに当たる回数が小さくなり傷の発生頻度が減少したと考えられる。これまでの結果と合わせてPKG基板のダイシング条件としてブレード送り速度0.2mm/s、回転数6000rpmが最適と考えている。</t>
        </is>
      </c>
      <c r="AC792" t="inlineStr">
        <is>
          <t>2wE6DSq42TCjLJxk</t>
        </is>
      </c>
    </row>
    <row r="793">
      <c r="A793" t="inlineStr">
        <is>
          <t>JPMXP1224NU0206</t>
        </is>
      </c>
      <c r="B793" t="n">
        <v>9596</v>
      </c>
      <c r="C793" t="inlineStr">
        <is>
          <t>2024</t>
        </is>
      </c>
      <c r="D793" t="inlineStr">
        <is>
          <t>NU</t>
        </is>
      </c>
      <c r="E793" t="n">
        <v>206</v>
      </c>
      <c r="F793" t="inlineStr">
        <is>
          <t>内部利用（ARIM事業参画者以外）</t>
        </is>
      </c>
      <c r="G793" t="inlineStr">
        <is>
          <t>機器利用</t>
        </is>
      </c>
      <c r="H793" t="inlineStr">
        <is>
          <t>----</t>
        </is>
      </c>
      <c r="I793" t="inlineStr">
        <is>
          <t>高純度同位体シリコンエピ基板の構造評価および量子デバイス実装</t>
        </is>
      </c>
      <c r="J793" t="inlineStr">
        <is>
          <t>宮本 聡</t>
        </is>
      </c>
      <c r="K793" t="inlineStr">
        <is>
          <t>名古屋大学大学院工学研究科</t>
        </is>
      </c>
      <c r="L793" t="inlineStr">
        <is>
          <t>加工・デバイスプロセス</t>
        </is>
      </c>
      <c r="M793" t="inlineStr">
        <is>
          <t>----</t>
        </is>
      </c>
      <c r="N793" t="inlineStr">
        <is>
          <t>量子・電子制御により革新的な機能を発現するマテリアル</t>
        </is>
      </c>
      <c r="O793" t="inlineStr">
        <is>
          <t>革新的なエネルギー変換を可能とするマテリアル</t>
        </is>
      </c>
      <c r="P793" t="inlineStr">
        <is>
          <t>NU-226：RIEエッチング装置</t>
        </is>
      </c>
      <c r="Q793" t="inlineStr">
        <is>
          <t>NU-261：段差計</t>
        </is>
      </c>
      <c r="Y793" t="inlineStr">
        <is>
          <t>膜厚・粒度測定/ Film thickness and particle size measurement,段差計/ Step meter,量子コンピューター/ Quantum computer,表面・界面・粒界制御/ Surface/interface/grain boundary control,リソグラフィ/ Lithography,太陽電池/ Solar cell,蒸着・成膜/ Vapor deposition/film formation,膜加工・エッチング/ Film processing/etching</t>
        </is>
      </c>
      <c r="Z793" t="inlineStr">
        <is>
          <t>シリコン同位体基板上に再現性良く量子デバイスを実装するためには、安定した歩留まりでゲート電極となる金属材料を蒸着する必要がある。今年度は新規導入した抵抗加熱装置による蒸着膜の成膜レートを算出することを目的とし、装置内部に備えてある水晶振動子から得られる膜厚と金属パターンの段差として得られる実膜厚の間で相関関係の評価を行った。また、太陽電池の長波長感度を高める光閉じ込め構造の開発を目的として、ナノインプリント法を利用してサブミクロンサイズの構造を作製した。従来のフォトリソグラフィでは光の回折限界を超える微細構造の作製が困難である一方、電子線リソグラフィは高解像度が故に大面積が必要とする太陽電池の作製には適さない。ここでは塗布したシリカ微粒子をマスクに作製した微細構造をナノインプリントのモールドとする独自の手法の構築を行った。</t>
        </is>
      </c>
      <c r="AA793" t="inlineStr">
        <is>
          <t>当グループの所有するマスクレス露光装置を用いてSi基板上に特定のレジストパターンを加工・作製した後、ゲート電極として用いるAl金属を抵抗加熱装置で真空蒸着を行った。レジストのリフトオフ後に得られたAl金属パターンの段差からAl蒸着膜厚の較正を行った。また、シリコン基板上に粒径D=500-1500 nmのシリカ微粒子をスピンコートし、シリカ濃度・堆積時間・回転数を変えながら塗布した基板に対してCF4+O2ガスで反応性イオンエッチングを施すことでマスターモールドを得た。熱ナノインプリントによりソフトモールドに転写した後、UV硬化樹脂を塗布したITO付シリコン基板へUVナノインプリント法でさらに転写して光閉じ込め構造を作製した。</t>
        </is>
      </c>
      <c r="AB793" t="inlineStr">
        <is>
          <t>水晶振動子から推定される膜厚と段差計から実測した膜厚の間で相関があることが分かり、Al蒸着膜厚およびレートとしては±10%の精度で較正された。また、2段階のモールドを介して転写してもシリカ粒子径と同程度のサイズの光閉じ込め構造が作製可能であり、またエッチング時間を変えることで構造高さ、およびそのアスペクト比を制御性良く変化させられることが分かった。</t>
        </is>
      </c>
      <c r="AC793" t="inlineStr">
        <is>
          <t>29t5l1as6OG0ml5K</t>
        </is>
      </c>
    </row>
    <row r="794">
      <c r="A794" t="inlineStr">
        <is>
          <t>JPMXP1224NU0209</t>
        </is>
      </c>
      <c r="B794" t="n">
        <v>9599</v>
      </c>
      <c r="C794" t="inlineStr">
        <is>
          <t>2024</t>
        </is>
      </c>
      <c r="D794" t="inlineStr">
        <is>
          <t>NU</t>
        </is>
      </c>
      <c r="E794" t="n">
        <v>209</v>
      </c>
      <c r="F794" t="inlineStr">
        <is>
          <t>外部利用</t>
        </is>
      </c>
      <c r="G794" t="inlineStr">
        <is>
          <t>機器利用</t>
        </is>
      </c>
      <c r="H794" t="inlineStr">
        <is>
          <t>----</t>
        </is>
      </c>
      <c r="I794" t="inlineStr">
        <is>
          <t>ナノオーダーの周期構造を用いた光学素子作製に関する研究</t>
        </is>
      </c>
      <c r="J794" t="inlineStr">
        <is>
          <t>元垣内 敦司</t>
        </is>
      </c>
      <c r="K794" t="inlineStr">
        <is>
          <t>三重大学大学院工学研究科</t>
        </is>
      </c>
      <c r="L794" t="inlineStr">
        <is>
          <t>加工・デバイスプロセス</t>
        </is>
      </c>
      <c r="M794" t="inlineStr">
        <is>
          <t>----</t>
        </is>
      </c>
      <c r="N794" t="inlineStr">
        <is>
          <t>次世代ナノスケールマテリアル</t>
        </is>
      </c>
      <c r="O794" t="inlineStr">
        <is>
          <t>高度なデバイス機能の発現を可能とするマテリアル</t>
        </is>
      </c>
      <c r="P794" t="inlineStr">
        <is>
          <t>NU-206：電子線露光装置</t>
        </is>
      </c>
      <c r="Q794" t="inlineStr">
        <is>
          <t>NU-204：原子間力顕微鏡</t>
        </is>
      </c>
      <c r="Y794" t="inlineStr">
        <is>
          <t>フォトニクス・プラズモニクス, 光学材料・素子, 電子線描画（EB）,光デバイス/ Optical Device,電子線リソグラフィ/ EB lithography,センサ/ Sensor,フォトニクスデバイス/ Nanophotonics device,メタマテリアル/ Metamaterial</t>
        </is>
      </c>
      <c r="Z794" t="inlineStr">
        <is>
          <t>ナノオーダーの微細な周期構造を用いた光学素子を作製することを目的とし、電子線露光装置を用いて、１次元ライン＆スペースパターン、2次元円形ナノホールアレイ構造、２次元矩形アレイ構造、２次元S字型アレイ構造を有するパターン形状確認用150μm角レジストパターンを作製した。原子間力顕微鏡や走査型電子顕微鏡で作製したパターンの形状観察を行い、2mm角の光学素子作製用のドーズ条件を決めた後、光学素子作製用パターンを作製した。作製したレジストパターンを用いて、金属薄膜を蒸着し、表面プラズモンセンサー、近紫外光完全吸収体、円偏光変換メタ表面、キラルイメージング用キラルメタ表面の作製を行う。</t>
        </is>
      </c>
      <c r="AA794" t="inlineStr">
        <is>
          <t>電子線露光装置を用い、加速電圧100kV、ビーム電流200pA、ドーズ量100～240μC/cm2の範囲で変化させて150μm角の１次元ライン＆スペースパターン、2次元円形ナノホールアレイ構造、２次元矩形アレイ構造、２次元S字型アレイ構造のレジストパターンを描画し、原子間力顕微鏡と走査型電子顕微鏡でレジストパターンの形態観察を行い、目的のパターンが作製できているかを確認し、２mm角の光学測定用試料を作製するためのドーズ条件を決め、その条件で光学測定用試料のレジストパターンを作製した。</t>
        </is>
      </c>
      <c r="AB794" t="inlineStr">
        <is>
          <t>最初に１次元ライン＆スペースパターン、2次元円形ナノホールアレイ構造、２次元矩形アレイ構造、２次元S字型アレイ構造の各パターンを用いたデバイス構造の設計を厳密波結合解析（RCWA）法により行い、レジスト厚さ100nm、加速電圧100kV、電子線照射条件を200μC/cm2を基準に単位面積当たりのドーズ量を何種類か変えた150μm角パターンをのレジストパターンを作製し、走査型電子顕微鏡と原子間力顕微鏡を用いた表面形態の観察により、最も設計値に近い形状が得られる電子線照射条件を決め、この条件で2mm角の光学測定用試料作製用のレジストパターンを作製した。Fig.1に電子線露光装置で作製した2次元円形ナノホールアレイ構造のレジストパターンのうち、ドーズ量を120μC/cm2で作成した試料の走査型電子顕微鏡像（表面像、Fig.1(a)）と原子間力顕微鏡像（Fig.1(b)）を示す。真円を八角形で近似して描画を行ったものの、直径140nm、周期250nm、深さ80nmの円形レジストパターンを作製することができ、ほぼ設計通りのレジストパターンが作製できたものと考えられる。ドーズ量を120μm/cm2で作製した光学測定用試料のレジストパターンは三重大学において、Alの真空蒸着を行い、Alナノホールアレイ構造を完成させ、波長340nmの紫外光における偏光方向選択完全吸収体の光学特性を評価する予定である。</t>
        </is>
      </c>
      <c r="AC794" t="inlineStr">
        <is>
          <t>KGcBGs68E5Jq4hP0</t>
        </is>
      </c>
    </row>
    <row r="795">
      <c r="A795" t="inlineStr">
        <is>
          <t>JPMXP1224NU0203</t>
        </is>
      </c>
      <c r="B795" t="n">
        <v>9593</v>
      </c>
      <c r="C795" t="inlineStr">
        <is>
          <t>2024</t>
        </is>
      </c>
      <c r="D795" t="inlineStr">
        <is>
          <t>NU</t>
        </is>
      </c>
      <c r="E795" t="n">
        <v>203</v>
      </c>
      <c r="F795" t="inlineStr">
        <is>
          <t>外部利用</t>
        </is>
      </c>
      <c r="G795" t="inlineStr">
        <is>
          <t>共同研究</t>
        </is>
      </c>
      <c r="H795" t="inlineStr">
        <is>
          <t>----</t>
        </is>
      </c>
      <c r="I795" t="inlineStr">
        <is>
          <t>非空間反転対称磁性体の作製と新規スピン光機能の探索</t>
        </is>
      </c>
      <c r="J795" t="inlineStr">
        <is>
          <t>松原 正和</t>
        </is>
      </c>
      <c r="K795" t="inlineStr">
        <is>
          <t>東北大学大学院理学研究科</t>
        </is>
      </c>
      <c r="L795" t="inlineStr">
        <is>
          <t>加工・デバイスプロセス</t>
        </is>
      </c>
      <c r="M795" t="inlineStr">
        <is>
          <t>計測・分析</t>
        </is>
      </c>
      <c r="N795" t="inlineStr">
        <is>
          <t>量子・電子制御により革新的な機能を発現するマテリアル</t>
        </is>
      </c>
      <c r="O795" t="inlineStr">
        <is>
          <t>----</t>
        </is>
      </c>
      <c r="P795" t="inlineStr">
        <is>
          <t>NU-206：電子線露光装置</t>
        </is>
      </c>
      <c r="Q795" t="inlineStr">
        <is>
          <t>NU-213：8元マグネトロンスパッタ装置</t>
        </is>
      </c>
      <c r="R795" t="inlineStr">
        <is>
          <t>NU-215：ECR-SIMSエッチング装置</t>
        </is>
      </c>
      <c r="S795" t="inlineStr">
        <is>
          <t>NU-204：原子間力顕微鏡</t>
        </is>
      </c>
      <c r="Y795" t="inlineStr">
        <is>
          <t>蒸着・成膜/ Vapor deposition/film formation,スパッタリング/ Sputtering,リソグラフィ/ Lithography,電子線リソグラフィ/ EB lithography,膜加工・エッチング/ Film processing/etching,走査プローブ顕微鏡/ Scanning probe microscope,スピン制御/ Spin control,スピントロニクス/ Spintronics,フォトニクス/ Photonics</t>
        </is>
      </c>
      <c r="Z795" t="inlineStr">
        <is>
          <t>光の波長より十分に小さな構造を持つ人工物質（メタマテリアル）を用い、自然界に存在する物質では実現できない光学応答を生み出すことが可能となっている。現在、メタマテリアルを用いた光－物質機能の制御は非線形光学応答の領域にまで拡大してきており、このような「非線形メタマテリアル」の開発は新規光－物質機能の開拓に向け大きな可能性を秘めている。本研究では、非線形メタマテリアルを用いた新規なスピン光機能を開拓するために、名古屋大学マテリアル先端リサーチインフラの設備を利用して、空間反転対称性の破れを人工的に導入した非反転対称磁性メタマテリアルを作製し、その機能の検証を行った。</t>
        </is>
      </c>
      <c r="AA795" t="inlineStr">
        <is>
          <t>マグネトロンスパッタ、電子線露光装置、エッチング装置などを用いて、空間反転対称性の破れを導入した磁性メタマテリアルを作製した。また、走査電子顕微鏡（SEM）や原子間力顕微鏡などを用い、試料の評価を行った。</t>
        </is>
      </c>
      <c r="AB795" t="inlineStr">
        <is>
          <t>垂直磁化を持つ強磁性金属として知られているCo/Pt多層膜に、一辺の長さが約500ナノメートルの大きさの正三角形の人工構造を周期的に導入した。作製した試料の原子間力顕微鏡像（Fig. 1）が示すように、非反転対称な3回回転対称構造を有する磁性メタマテリアルをほぼ設計通り作製することに成功した。これらの試料を用い、可視～近赤外光の照射により誘起されるゼロバイアスのスピン偏極光電流の特性を調べているとともに、国際共同研究を展開している。</t>
        </is>
      </c>
      <c r="AC795" t="inlineStr">
        <is>
          <t>UE0R3MbHBAIfyx01</t>
        </is>
      </c>
    </row>
    <row r="796">
      <c r="A796" t="inlineStr">
        <is>
          <t>JPMXP1224NU0211</t>
        </is>
      </c>
      <c r="B796" t="n">
        <v>9601</v>
      </c>
      <c r="C796" t="inlineStr">
        <is>
          <t>2024</t>
        </is>
      </c>
      <c r="D796" t="inlineStr">
        <is>
          <t>NU</t>
        </is>
      </c>
      <c r="E796" t="n">
        <v>211</v>
      </c>
      <c r="F796" t="inlineStr">
        <is>
          <t>外部利用</t>
        </is>
      </c>
      <c r="G796" t="inlineStr">
        <is>
          <t>機器利用</t>
        </is>
      </c>
      <c r="H796" t="inlineStr">
        <is>
          <t>----</t>
        </is>
      </c>
      <c r="I796" t="inlineStr">
        <is>
          <t>LNO 基板上に成膜した Co 薄膜の面内一軸磁気異方性の基板加熱温度依存性</t>
        </is>
      </c>
      <c r="J796" t="inlineStr">
        <is>
          <t>山田 啓介</t>
        </is>
      </c>
      <c r="K796" t="inlineStr">
        <is>
          <t>岐阜大学工学部 化学・生命工学科</t>
        </is>
      </c>
      <c r="L796" t="inlineStr">
        <is>
          <t>加工・デバイスプロセス</t>
        </is>
      </c>
      <c r="M796" t="inlineStr">
        <is>
          <t>計測・分析</t>
        </is>
      </c>
      <c r="N796" t="inlineStr">
        <is>
          <t>量子・電子制御により革新的な機能を発現するマテリアル</t>
        </is>
      </c>
      <c r="O796" t="inlineStr">
        <is>
          <t>----</t>
        </is>
      </c>
      <c r="P796" t="inlineStr">
        <is>
          <t>NU-205：3元マグネトロンスパッタ装置</t>
        </is>
      </c>
      <c r="Q796" t="inlineStr">
        <is>
          <t>NU-259：磁気特性評価システム群</t>
        </is>
      </c>
      <c r="Y796" t="inlineStr">
        <is>
          <t>磁気特性測定システム/ Magnetic property measurement system,原子薄膜/ Atomic thin film,スピントロニクス/ Spintronics,スパッタリング/ Sputtering</t>
        </is>
      </c>
      <c r="Z796" t="inlineStr">
        <is>
          <t xml:space="preserve">　近年、LiNbO3 (LNO)基板の特性である強誘電性(圧電効果)を利用して、2次元材料に機械的歪みを与えて、材料の電気的または光学的な特性の変化をもたらす「ストレイン技術」が注目されている。磁性薄膜や磁性ナノ構造体に代表される2次元強磁性材料においても、LNO基板との接合界面で起こるストレイン技術を利用した研究が数多く報告されている。それらの研究は、強誘電体と強磁性体の両特性をもつ人工マルチフェロイック材料など新機能性を有する材料として活用や、強磁性体の磁化制御を目指した新規記録媒体の開発に繋がる研究として期待されている。以前の報告において128°Y-cut LNO基板上に強磁性体のNi, FeまたはNi-Fe合金薄膜をスパッタ成膜すると、薄膜の面内方向に大きな面内一軸磁気異方性(Ku)が誘起されることが確認された。さらに、LNO基板上のNi薄膜においてスパッタ成膜時のLNO基板加熱温度が200℃の時にKuの大きさが最大になった。これは128°Y-cutLNO基板と強磁性薄膜の接合界面でNiの結晶構造が引張されることが原因であることがわかっている。そこで本研究では、Ni,Feと安定な結晶構造が異なるCoを用いて、LNO基板上の強磁性薄膜について結晶構造と磁気異方性について調べることを目的とした。特に、LNO基板とCo薄膜の界面に注目し、界面における原子配置が異なるLNO基板(128°, 64°,41° Y-cut LNO基板)を用いて、調査を行った。</t>
        </is>
      </c>
      <c r="AA796" t="inlineStr">
        <is>
          <t xml:space="preserve">　マグネトロンスパッタリングを使用して、10 mm × 10 mmの128°, 64°, 41° Y-cut LNO基板(以下128, 64, 41LNOと記載する)に、ベース真空度4.7×10-4 Pa、成膜速度2.0×10-1 nm/sの条件下で膜厚(t) 6.2～25 nm のCo薄膜試料を作製した(各LNO基板のカット面の方位はFig. 2に示す)。VSMにより磁気特性を調べ、薄膜XRDによりCoの結晶構造を評価した。</t>
        </is>
      </c>
      <c r="AB796" t="inlineStr">
        <is>
          <t>Fig. 1は、64LNO基板のCo薄膜 (t＝18.4 nm)においてw-2q XRDパターンの結果を示す。LNO基板のWafer flat方向と平行方向にX線を入射した際に、hcp-Co (002) に由来した高配向な回折パターンが確認できた。試料面内方向XRD測定は、hcp Coに由来した回折パターンは確認できなかったことから、64LNO基板上のCo薄膜は、基板表面の垂直方向に近いhcp-Co(002)に配向した膜が形成されていることがわかった。さらに、2次元検出器を用いたXRD極点測定の結果から、64LNO 基板上のCo薄膜において(c, 2q) = (23.8, 44.4)にCo由来のスポット状のパターンが確認され、これは試料面直方向のw-2q XRD測定で見られたピークの角度と一致した。他のLNO基板のカット面におけるCo薄膜のw-2q XRD測定より同定した結晶構造をまとめた結果をFig. 2に示す。Fig. 2の結果より、128LNOでは、hcp-Co (112)に配向した。41LNOでは、fccとhcpが混相した結晶構造が観測された。この結果は、CoはLNO基板のカット面によって、結晶の配向や形成される結晶構造が異なっていることを示している。この理由は、スパッタ時の高エネルギーのArプラズマによってLNO基板が引張し、LNO表面原子とCo原子の接合界面による格子整合が起因していると考えられる。LNO基板のWafer flat方向に対して印加磁場方向の角度chを変化させて磁化曲線を測定したところ、どの基板においてもLNO基板上の(01.2)方向が磁化容易軸となり、Co薄膜の面内方向に磁気異方性(Ku)が誘起されることを確認した。128, 64, 41LNO/Co試料でそれぞれCo膜厚が6.3 nmでKuが最大値をとることが確認された。最大の Kuの大きさは、128LNO/Ni (t = 20 nm)の試料と比較すると約1.9倍の大きな値が得られた。Coの膜厚が薄いほどKuが大きくなるのは、Co薄膜の膜面直方向の反磁界の影響により膜面直成分の磁気異方性が膜面内成分として作用するからと考えられる。</t>
        </is>
      </c>
      <c r="AC796" t="inlineStr">
        <is>
          <t>NXVJV81gcVPF2WEc</t>
        </is>
      </c>
    </row>
    <row r="797">
      <c r="A797" t="inlineStr">
        <is>
          <t>JPMXP1224NU0210</t>
        </is>
      </c>
      <c r="B797" t="n">
        <v>9600</v>
      </c>
      <c r="C797" t="inlineStr">
        <is>
          <t>2024</t>
        </is>
      </c>
      <c r="D797" t="inlineStr">
        <is>
          <t>NU</t>
        </is>
      </c>
      <c r="E797" t="n">
        <v>210</v>
      </c>
      <c r="F797" t="inlineStr">
        <is>
          <t>内部利用（ARIM事業参画者以外）</t>
        </is>
      </c>
      <c r="G797" t="inlineStr">
        <is>
          <t>機器利用</t>
        </is>
      </c>
      <c r="H797" t="inlineStr">
        <is>
          <t>----</t>
        </is>
      </c>
      <c r="I797" t="inlineStr">
        <is>
          <t>X線光電子分光法およびエネルギー分散X線分光法によるナノ空間材料薄膜の金属イオン収着特性の評価</t>
        </is>
      </c>
      <c r="J797" t="inlineStr">
        <is>
          <t>中谷 真人</t>
        </is>
      </c>
      <c r="K797" t="inlineStr">
        <is>
          <t>名古屋大学大学院工学研究科</t>
        </is>
      </c>
      <c r="L797" t="inlineStr">
        <is>
          <t>計測・分析</t>
        </is>
      </c>
      <c r="M797" t="inlineStr">
        <is>
          <t>----</t>
        </is>
      </c>
      <c r="N797" t="inlineStr">
        <is>
          <t>マテリアルの高度循環のための技術</t>
        </is>
      </c>
      <c r="O797" t="inlineStr">
        <is>
          <t>次世代ナノスケールマテリアル</t>
        </is>
      </c>
      <c r="P797" t="inlineStr">
        <is>
          <t>NU-207：X線光電子分光装置</t>
        </is>
      </c>
      <c r="Q797" t="inlineStr">
        <is>
          <t>NU-264：原子間力顕微鏡</t>
        </is>
      </c>
      <c r="Y797" t="inlineStr">
        <is>
          <t>資源循環,白金族元素,ナノ空間物質,金属有機構造体,プルシアンブルー,X線光電子分光（XPS（硬X線を含む））/ X-ray photoelectron spectroscopy,分離・精製技術/ Separation/purification technology,資源循環技術/ Resource circulation technology,ナノ多孔体/ Nanoporuous material,易循環型材料設計技術/ Recycling-friendly material design technology,走査プローブ顕微鏡/ Scanning probe microscope,電子分光/ Electron spectroscopy</t>
        </is>
      </c>
      <c r="Z797" t="inlineStr">
        <is>
          <t xml:space="preserve">　自動車の排ガス用触媒やエレクトロニクスに必要不可欠な白金族元素［PGMs; パラジウム（Pd）, ロジウム（Rh）, ルテニウム（Ru）］を工業廃棄物からリサイクルするために、溶液中金属イオンの分離精製で用いる高性能収着材の開発が急務である。我々のグループでは内部に周期的ナノ空間をもつ新奇ナノ炭素材料や配位高分子材料を薄膜化し、電気化学反応を利用して溶液中の希少金属元素を高速かつ低コストで回収可能な収着システムの開発を進めている。本研究では、配位高分子型ナノ空間材料の一つであるプルシアンブルー（PB）を薄膜化しその荷電状態を制御することで、元素選択的な金属回収が実現することを見出した。さらに, X線光電子分（XPS）装置を用いてPB薄膜中へ収着されたPGMs（Ru、Rh、Pd）の荷電状態などを評価することで収着形態を詳細に明らかにした。</t>
        </is>
      </c>
      <c r="AA797" t="inlineStr">
        <is>
          <t xml:space="preserve">　大気プラズマにより親水化処理したタンタル（Ta）板上へPBナノ粒子分散液をスピンコートすることで、厚さ230 nmのPB薄膜を作製した。収着実験のために、モリブデン酸ナトリウム［Na2MoO4］、硝酸ニトロシルルテニウム［Ru(NO)(NO3)3］、硝酸ロジウム［Rh(NO3)3］および硝酸パラジウム［Pd(NO3)2］をそれぞれ塩化カリウム水溶液へ溶解させることで、各金属イオン濃度が4 mMの4成分溶液（Mo・Ru・Rh・Pd溶液）を調製し浸漬液として用いた。浸漬液が満たされたセル内にPB薄膜/Ta（作用極）、Pt線（対向極）、AgCl/Ag@3M-KClセル（参照極）を配置し、それぞれをポテンショスタットへ接続することで、電位制御浸漬を行った。収着されたMo/PGMs元素の分析はエネルギー分散型X線分光装置(EDX)とXPS装置（NU-207）により評価した。</t>
        </is>
      </c>
      <c r="AB797" t="inlineStr">
        <is>
          <t xml:space="preserve">　浸漬中にPB薄膜の電位をn V（n:-0.4～0.5 V）と1.1 V（vs Ag/AgCl @ 3M-KCl）の間で線形掃引したときの収着特性を調べるために、SEM-EDXを用いてPB中の窒素に対するMo、Ru、Rh、Pdの組成比を測定し、これをPB単位格子当たりのイオン数（イオン数密度）に換算した。その結果、Pdが、n &gt; -0.1 Vの条件ではPB中のFeと置換することで収着され、n &lt; -0.1 Vでは表面電析によって急速に収着されることが分かった。また、nを下げるにつれPd選択率も急増し、特に電析が起きる条件では、極めて高い選択率（98%以上）でのPd収着が実現した。　次に電析物中におけるPdの化学状態を調べるために、浸漬後におけるPB膜中のPd3d準位を高エネルギー分解能XPS測定によって詳しく調べた。電位制御せずに2時間浸漬させたPB薄膜に関しては（Fig. 1a）、Pd3d5/2（339.1 eV）およびPd3d3/2（344.3 eV）に由来する2つのピークが観測されPd3d5/2のピーク位置（339.1 eV）を考慮すると、電位制御せずに浸漬させたPB膜では、Pdは2価正イオンとして収着されることを示している。これはPd(II)イオンがPB骨格中のFe(II)と置換したことで説明される。一方, PB/Ta作用極の電位を–0.3 Vに固定しながら60分間浸漬させた場合は（Fig. 1b）、Pd(II)由来の3d3/2と3d5/2（青点線）に加え、新たに4つのピークが現れた（赤点線および緑点線）。ピーク間の結合エネルギー差を考慮すると、4つのピークはPd(II)とは化学状態の異なる2組のPd3d3/2とPd3d5/2に起因すると考えられ、各Pd3d5/2ピークの結合エネルギーより、赤および緑点線の成分はそれぞれPd(0)および酸化パラジウム（PdO）に起因すると考えられる。ピーク強度比を考慮すると、電位制御浸漬でPB膜表面に形成された電析物は中性Pd（金属Pd）が主成分であることが分かった。</t>
        </is>
      </c>
      <c r="AC797" t="inlineStr">
        <is>
          <t>oum5i4Pehd586grU</t>
        </is>
      </c>
    </row>
    <row r="798">
      <c r="A798" t="inlineStr">
        <is>
          <t>JPMXP1224NU0214</t>
        </is>
      </c>
      <c r="B798" t="n">
        <v>9604</v>
      </c>
      <c r="C798" t="inlineStr">
        <is>
          <t>2024</t>
        </is>
      </c>
      <c r="D798" t="inlineStr">
        <is>
          <t>NU</t>
        </is>
      </c>
      <c r="E798" t="n">
        <v>214</v>
      </c>
      <c r="F798" t="inlineStr">
        <is>
          <t>内部利用（ARIM事業参画者以外）</t>
        </is>
      </c>
      <c r="G798" t="inlineStr">
        <is>
          <t>機器利用</t>
        </is>
      </c>
      <c r="H798" t="inlineStr">
        <is>
          <t>----</t>
        </is>
      </c>
      <c r="I798" t="inlineStr">
        <is>
          <t>微小トンネル接合の作製およびナノ物質成長制御</t>
        </is>
      </c>
      <c r="J798" t="inlineStr">
        <is>
          <t>柏谷 聡</t>
        </is>
      </c>
      <c r="K798" t="inlineStr">
        <is>
          <t>名古屋大学大学院工学研究科</t>
        </is>
      </c>
      <c r="L798" t="inlineStr">
        <is>
          <t>加工・デバイスプロセス</t>
        </is>
      </c>
      <c r="M798" t="inlineStr">
        <is>
          <t>計測・分析</t>
        </is>
      </c>
      <c r="N798" t="inlineStr">
        <is>
          <t>量子・電子制御により革新的な機能を発現するマテリアル</t>
        </is>
      </c>
      <c r="O798" t="inlineStr">
        <is>
          <t>高度なデバイス機能の発現を可能とするマテリアル</t>
        </is>
      </c>
      <c r="P798" t="inlineStr">
        <is>
          <t>NU-231：マスクレス露光装置</t>
        </is>
      </c>
      <c r="Q798" t="inlineStr">
        <is>
          <t>NU-205：3元マグネトロンスパッタ装置</t>
        </is>
      </c>
      <c r="R798" t="inlineStr">
        <is>
          <t>NU-206：電子線露光装置</t>
        </is>
      </c>
      <c r="S798" t="inlineStr">
        <is>
          <t>NU-266：全自動X線回折装置</t>
        </is>
      </c>
      <c r="T798" t="inlineStr">
        <is>
          <t>NU-221：プラズマCVD装置</t>
        </is>
      </c>
      <c r="Y798" t="inlineStr">
        <is>
          <t>蒸着・成膜/ Vapor deposition/film formation,ALD,スパッタリング/ Sputtering,リソグラフィ/ Lithography,電子線リソグラフィ/ EB lithography,膜加工・エッチング/ Film processing/etching,電子顕微鏡/ Electronic microscope,集束イオンビーム/ Focused ion beam,X線回折/ X-ray diffraction,トポロジカル量子物質/ Topological quantum matter,表面・界面・粒界制御/ Surface/interface/grain boundary control,超伝導/ Superconductivity,スピントロニクスデバイス/ Spintronics device,量子効果デバイス/ Quantum effect device</t>
        </is>
      </c>
      <c r="Z798" t="inlineStr">
        <is>
          <t>(非磁性)トポロジカル絶縁体(TI: Topological Insulator)は表面に質量をもたない高易動度の電子(Dirac電子)が存在し[Fig.1(a)]、その表面状態を使った電子機能の解明や活用にこの10年精力的に研究がされてきた。さらに磁性を持ったTIではDirac電子が質量を獲得し，１次元の特異な伝導チャネルが出現すると言われさらに多彩な物理現象を引き起こす舞台として期待されている[Fig. 1(b)]。本研究ではそのような磁性TIが特に超伝導と協奏した特異現象の観測を目指している。TIはバルクからの通常の電子の寄与も存在するため，結晶を薄くすることで表面寄与率の増加を見込み[Fig. 1(b)], さらに十分伝導チャネルが量子化される条件を整えることで磁性TIの一次元チャネル由来の特性の観測を目指す。その要素技術として，本年度では表面の寄与率を増加させた微小結晶を測定する技術を確立し，さらに任意の伝導チャンネルの測定が測定できるように絶縁膜で不要部分を覆って電極作製できる技術の確立に取り組んだ。</t>
        </is>
      </c>
      <c r="AA798" t="inlineStr">
        <is>
          <t>磁性をもつと期待されるトポロジカル絶縁体としてFe-doped BiSbTe2Se(Fe-BSTS)[1]のバルク単結晶を使用し、Si基板上にへき開して微小結晶を固定した。そこへフォトリソグラフィー技術を用いて電極サイズとして約1μm程度の電極を作製した。今回記載のとは別の接合では，電子線ビームを用いて数十nm程度の電極サイズの接合技術の確立も行った。測定は2 Kまでの低温で約9 Tまでの高磁場下での電気輸送特性の評価を行った。電極配置は縦抵抗の4端子測定とホール抵抗を同時測定できるようにした。</t>
        </is>
      </c>
      <c r="AB798" t="inlineStr">
        <is>
          <t>作製した接合の抵抗の温度依存性と，比較のためバルク結晶の抵抗の温度依存性をFig. 1(c)に示した。高温部では降温に伴って抵抗が増大する半導体的振る舞いである一方、低温では期待していたように抵抗率が減少して金属的振る舞いへと変化している。これはまさにTIの表面が金属的に高易動度な電子が存在しているという特徴と一致する。これは抵抗率の磁場依存性からも確認でき、高温では典型的な放物線的な振る舞いであるのに対して低温では量子振動の振動成分を伴ったカスプ状の鋭い変化となっている。これは表面状態由来の弱反局在という現象で、TIで広く観測されているものである。したがって、今回のプロセスで大きく結晶特性を劣化させるような問題は生じていないことが分かる。さらにこのプロセスと併用して，結晶の一部を絶縁膜で覆って部分的伝導特性を観測できる技術開発を行った。これはプロセスと条件出しが非常に重要で，複数のプロセスを試みた結果，2層の絶縁膜を使ってリフトオフすると結晶へのダメージを抑えつつも，任意の形状に絶縁膜と電極を加工できることが分かった[Fig. 1(e)]。今後はこれを超伝導電極に対しても行い，当初の目的であった超伝導と磁性TIの協奏する特異現象の観測を目指していく。さらにTI以外のトポロジカル物質や特異な超伝導体候補物質にたいしても類似の手法開発をすすめている。</t>
        </is>
      </c>
      <c r="AC798" t="inlineStr">
        <is>
          <t>r589lcOFOc92bL95</t>
        </is>
      </c>
    </row>
    <row r="799">
      <c r="A799" t="inlineStr">
        <is>
          <t>JPMXP1224NU0215</t>
        </is>
      </c>
      <c r="B799" t="n">
        <v>9605</v>
      </c>
      <c r="C799" t="inlineStr">
        <is>
          <t>2024</t>
        </is>
      </c>
      <c r="D799" t="inlineStr">
        <is>
          <t>NU</t>
        </is>
      </c>
      <c r="E799" t="n">
        <v>215</v>
      </c>
      <c r="F799" t="inlineStr">
        <is>
          <t>外部利用</t>
        </is>
      </c>
      <c r="G799" t="inlineStr">
        <is>
          <t>機器利用</t>
        </is>
      </c>
      <c r="H799" t="inlineStr">
        <is>
          <t>----</t>
        </is>
      </c>
      <c r="I799" t="inlineStr">
        <is>
          <t>ナノカーボン材料を用いたサーマルデバイスに関する研究</t>
        </is>
      </c>
      <c r="J799" t="inlineStr">
        <is>
          <t>廣谷 潤</t>
        </is>
      </c>
      <c r="K799" t="inlineStr">
        <is>
          <t>京都大学大学院工学研究科</t>
        </is>
      </c>
      <c r="L799" t="inlineStr">
        <is>
          <t>加工・デバイスプロセス</t>
        </is>
      </c>
      <c r="M799" t="inlineStr">
        <is>
          <t>計測・分析</t>
        </is>
      </c>
      <c r="N799" t="inlineStr">
        <is>
          <t>高度なデバイス機能の発現を可能とするマテリアル</t>
        </is>
      </c>
      <c r="O799" t="inlineStr">
        <is>
          <t>----</t>
        </is>
      </c>
      <c r="P799" t="inlineStr">
        <is>
          <t>NU-222：レーザー描画装置</t>
        </is>
      </c>
      <c r="Q799" t="inlineStr">
        <is>
          <t>NU-228：走査型電子顕微鏡</t>
        </is>
      </c>
      <c r="Y799" t="inlineStr">
        <is>
          <t>センサ/ Sensor,電子顕微鏡/ Electronic microscope,リソグラフィ/ Lithography</t>
        </is>
      </c>
      <c r="Z799" t="inlineStr">
        <is>
          <t>流体やソフトマテリアルの熱物性計測を目指して3ω法に基づくセンサを開発している。3ω法とは基板上に作製した薄膜電極に試料を垂らし、交流電流を流した時の出力電圧の角周波数3ω成分から試料の熱物性値を計測する手法である。本研究では、従来よりも高感度に計測することを目的として厚さ1ミクロン以下のパリレン薄膜を基板とするセンサを作製した。</t>
        </is>
      </c>
      <c r="AA799" t="inlineStr">
        <is>
          <t>パリレン自立薄膜の作製のためにパリレン薄膜作製のために熱剥離シートを使用した。熱剥離シート上に犠牲層としてフォトレジストを塗布し、パリレンをパリレンコーターで成膜した。そして加熱剥離し、アセトンでフォトレジストを除去してパリレン自立薄膜を作製した。ここで、Si基板に同条件で成膜したパリレンの厚さを光干渉膜圧計で測定した値をパリレン自立薄膜の厚さとした。作製したセンサを用いて、試料を水、エタノール、IPAとして3ω法に基づく熱伝導率計測を行なった。出力電圧の3ω成分はロックインアンプで測定した。</t>
        </is>
      </c>
      <c r="AB799" t="inlineStr">
        <is>
          <t>作製した3ωセンサにおいて、パリレン自立薄膜はマスキングテープで補強して強度を向上させ、厚さ812nmのセンサの作製に成功した。作製したセンサを用いて3ω測定を行った結果、試料の熱伝導率が小さいほど出力電圧が大きいことがわかった。これは出力電圧が抵抗の温度上昇値に比例するため、液体の熱伝導率が小さく抵抗から熱が逃げにくいほど温度が上昇して出力電圧が大きくなるからであると考えられる。今後は得られた結果を用いて熱物性値の算出を目指す。</t>
        </is>
      </c>
      <c r="AC799" t="inlineStr">
        <is>
          <t>POXW5sDFlVIGx686</t>
        </is>
      </c>
    </row>
    <row r="800">
      <c r="A800" t="inlineStr">
        <is>
          <t>JPMXP1224NU0216</t>
        </is>
      </c>
      <c r="B800" t="n">
        <v>9606</v>
      </c>
      <c r="C800" t="inlineStr">
        <is>
          <t>2024</t>
        </is>
      </c>
      <c r="D800" t="inlineStr">
        <is>
          <t>NU</t>
        </is>
      </c>
      <c r="E800" t="n">
        <v>216</v>
      </c>
      <c r="F800" t="inlineStr">
        <is>
          <t>外部利用</t>
        </is>
      </c>
      <c r="G800" t="inlineStr">
        <is>
          <t>機器利用</t>
        </is>
      </c>
      <c r="H800" t="inlineStr">
        <is>
          <t>----</t>
        </is>
      </c>
      <c r="I800" t="inlineStr">
        <is>
          <t>半導体におけるスピン物性評価</t>
        </is>
      </c>
      <c r="J800" t="inlineStr">
        <is>
          <t>大島 諒</t>
        </is>
      </c>
      <c r="K800" t="inlineStr">
        <is>
          <t>京都大学大学院工学研究科</t>
        </is>
      </c>
      <c r="L800" t="inlineStr">
        <is>
          <t>加工・デバイスプロセス</t>
        </is>
      </c>
      <c r="M800" t="inlineStr">
        <is>
          <t>----</t>
        </is>
      </c>
      <c r="N800" t="inlineStr">
        <is>
          <t>量子・電子制御により革新的な機能を発現するマテリアル</t>
        </is>
      </c>
      <c r="O800" t="inlineStr">
        <is>
          <t>----</t>
        </is>
      </c>
      <c r="P800" t="inlineStr">
        <is>
          <t>NU-201：イオン注入装置</t>
        </is>
      </c>
      <c r="Q800" t="inlineStr">
        <is>
          <t>NU-202：急速加熱処理装置</t>
        </is>
      </c>
      <c r="Y800" t="inlineStr">
        <is>
          <t>半導体,シリコン,アモルファス,熱処理・ドーピング/ Thermal treatment and Doping,イオン注入/ Ion implantation</t>
        </is>
      </c>
      <c r="Z800" t="inlineStr">
        <is>
          <t>導電性を有するアモルファスSiを作成する手段としては、CVD(化学気相成長)法を用いたアモルファスSi層の成膜と同時にPH3やBF3などを成膜する方法が一般的に用いられている。しかし、この手段では1inch基板など小さい基板単位で導電率を変えたい場合において、非常にコストパフォーマンスが悪い。そのため、今回導電性を有する単結晶Siの作成手法として一般的なイオン注入・RTA(Rapid Thermal Annealing)処理を用いて、導電性を有するアモルファスSiの作成を試みた。</t>
        </is>
      </c>
      <c r="AA800" t="inlineStr">
        <is>
          <t>実験内容は以下の通りである。1)イオン注入アモルファスSi層にイオン注入した場合のシミュレーションは現時点では不可能なため、100nmの単結晶Siを縮退させるドーピングレシピを用いた。注入したイオン種はPH3で、加速電圧とドーピング量を以下に記載する。・10 keV, 5e13 /cm2・25 keV, 1.6e14 /cm2・28 keV, 5e13 / cm22)RTA処理RTA処理において最高温度とその温度を保持する時間を複数条件変えて試した。その条件を以下に示す。①Dry N2 filled, 300 s②Lamp T ℃, 50 ℃/s③Keep T ℃, t s④Lamp 400 ℃(T=400のときのみ350℃), 50 ℃/s⑤Dry N2 filled, 300 s試したT(℃)とt(s)の組み合わせを以下に示す。#1 T=400, t=30#2 T=500, t=30#3 T=500, t=60#4 T=650, t=30#5 T=650, t=300#6 T=700, t=30</t>
        </is>
      </c>
      <c r="AB800" t="inlineStr">
        <is>
          <t>RTA処理後の基板表面は図1のように、斑点が多数存在していた。拡大したものが図2に示した通りで、表面のアモルファスSi層の膜が弾けたような跡になっていた。#1ではこのような跡は全く見られず、Tやtが増加するにつれて斑点の数が増加していたため、RTA処理中の熱が原因であると考えられる。また、今回試行した#1～6のいずれも導電性を確認することはできなかった。今後は低温でより長時間のRTA処理を行うか、さらに高温でより短い時間でのRTA処理を試してみたいと思う。</t>
        </is>
      </c>
      <c r="AC800" t="inlineStr">
        <is>
          <t>yXUQU8TefjCyotb2</t>
        </is>
      </c>
    </row>
    <row r="801">
      <c r="A801" t="inlineStr">
        <is>
          <t>JPMXP1224NU0205</t>
        </is>
      </c>
      <c r="B801" t="n">
        <v>9595</v>
      </c>
      <c r="C801" t="inlineStr">
        <is>
          <t>2024</t>
        </is>
      </c>
      <c r="D801" t="inlineStr">
        <is>
          <t>NU</t>
        </is>
      </c>
      <c r="E801" t="n">
        <v>205</v>
      </c>
      <c r="F801" t="inlineStr">
        <is>
          <t>外部利用</t>
        </is>
      </c>
      <c r="G801" t="inlineStr">
        <is>
          <t>機器利用</t>
        </is>
      </c>
      <c r="H801" t="inlineStr">
        <is>
          <t>----</t>
        </is>
      </c>
      <c r="I801" t="inlineStr">
        <is>
          <t>ヘリウムプラズマ照射試料の表面観察</t>
        </is>
      </c>
      <c r="J801" t="inlineStr">
        <is>
          <t>梶田 信</t>
        </is>
      </c>
      <c r="K801" t="inlineStr">
        <is>
          <t>東京大学大学院新領域創成科学研究科</t>
        </is>
      </c>
      <c r="L801" t="inlineStr">
        <is>
          <t>計測・分析</t>
        </is>
      </c>
      <c r="M801" t="inlineStr">
        <is>
          <t>----</t>
        </is>
      </c>
      <c r="N801" t="inlineStr">
        <is>
          <t>革新的なエネルギー変換を可能とするマテリアル</t>
        </is>
      </c>
      <c r="O801" t="inlineStr">
        <is>
          <t>----</t>
        </is>
      </c>
      <c r="P801" t="inlineStr">
        <is>
          <t>NU-228：走査型電子顕微鏡</t>
        </is>
      </c>
      <c r="Q801" t="inlineStr">
        <is>
          <t>NU-266：全自動X線回折装置</t>
        </is>
      </c>
      <c r="R801" t="inlineStr">
        <is>
          <t>NU-207：X線光電子分光装置</t>
        </is>
      </c>
      <c r="Y801" t="inlineStr">
        <is>
          <t>X線回折/ X-ray diffraction,電子顕微鏡/ Electronic microscope,二次電池/ Secondary battery,電子分光/ Electron spectroscopy</t>
        </is>
      </c>
      <c r="Z801" t="inlineStr">
        <is>
          <t xml:space="preserve">核融合炉のプラズマ対向壁（主にタングステン(W)）はアルゴンなどの不純物イオンによりスパッタされ、壁前面にガスを取り込んだ共堆積層が形成される。このとき、その物性は元々のバルク材とは大きく異なることが想定されるため、直線型装置を用いた詳細な調査が必要である。加えて、ヘリウム(He)プラズマ照射時に形成される特異な微細構造は、Li電池負極材（シリコン(Si)）のポーラス構造形成に応用できると考えられる。 本研究ではHe-W共堆積層、He-Si共堆積層を形成し、その構造分析を行った。 </t>
        </is>
      </c>
      <c r="AA801" t="inlineStr">
        <is>
          <t>高粒子束プラズマを生成可能な小型直線装置Co-NAGDISを用いて実験を行った。Wやガラス基板の約5mm上流位置に、負に深くバイアスしたWメッシュやSiワイヤーを設置し、Heプラズマ照射を行うことで、スパッタされたW/Si粒子とHeが共堆積する環境を作った。形成された共堆積層のSEM観察ならびにXRD, XPS分析から、表面構造の特徴を調査した。</t>
        </is>
      </c>
      <c r="AB801" t="inlineStr">
        <is>
          <t>He-W共堆積層の表面構造は、微細な凹凸を含む構造を有することが分かった。XRD分析から、バルクと比べてピーク位置および拡がりが異なることが示され、現在解釈を進めている。He-Si共堆積層では、高温条件で作成した試料では結晶Siのピーク、低温条件ではアモルファスSiのピークが確認された。</t>
        </is>
      </c>
      <c r="AC801" t="inlineStr">
        <is>
          <t>N4242am52m42h6wR</t>
        </is>
      </c>
    </row>
    <row r="802">
      <c r="A802" t="inlineStr">
        <is>
          <t>JPMXP1224NU0217</t>
        </is>
      </c>
      <c r="B802" t="n">
        <v>9607</v>
      </c>
      <c r="C802" t="inlineStr">
        <is>
          <t>2024</t>
        </is>
      </c>
      <c r="D802" t="inlineStr">
        <is>
          <t>NU</t>
        </is>
      </c>
      <c r="E802" t="n">
        <v>217</v>
      </c>
      <c r="F802" t="inlineStr">
        <is>
          <t>内部利用（ARIM事業参画者以外）</t>
        </is>
      </c>
      <c r="G802" t="inlineStr">
        <is>
          <t>機器利用</t>
        </is>
      </c>
      <c r="H802" t="inlineStr">
        <is>
          <t>----</t>
        </is>
      </c>
      <c r="I802" t="inlineStr">
        <is>
          <t>高度分離を目的とした機能性ナノファイバー膜の創製</t>
        </is>
      </c>
      <c r="J802" t="inlineStr">
        <is>
          <t>向井 康人</t>
        </is>
      </c>
      <c r="K802" t="inlineStr">
        <is>
          <t>名古屋大学大学院工学研究科</t>
        </is>
      </c>
      <c r="L802" t="inlineStr">
        <is>
          <t>計測・分析</t>
        </is>
      </c>
      <c r="M802" t="inlineStr">
        <is>
          <t>----</t>
        </is>
      </c>
      <c r="N802" t="inlineStr">
        <is>
          <t>次世代ナノスケールマテリアル</t>
        </is>
      </c>
      <c r="O802" t="inlineStr">
        <is>
          <t>----</t>
        </is>
      </c>
      <c r="P802" t="inlineStr">
        <is>
          <t>NU-228：走査型電子顕微鏡</t>
        </is>
      </c>
      <c r="Y802" t="inlineStr">
        <is>
          <t>ナノワイヤー・ナノファイバー/ Nanowire/nanofiber,電子顕微鏡/ Electronic microscope</t>
        </is>
      </c>
      <c r="Z802" t="inlineStr">
        <is>
          <t>従来の濾過方法では、濾材が固体粒子を直接濾し取ることで分離を行うが、濾過の進行に伴い濾材細孔の閉塞や濾材表面へのケーク形成などのファウリングが生じる。ファウリングは濾過抵抗を増大させて性能低下を招くため、その抑制が重要な課題である。そこで、コロイド粒子の電気的性質に着目し、電場を活用して高効率的に濾過を行う新規システムを開発した。電場によってコロイド粒子の移動を制御し、細孔閉塞やケーク形成を抑制することで、従来の濾過法の問題解決を図った。このシステムは濾材孔径よりも小さな粒子の濾過も可能であり、幅広い産業分野への適用が期待される。本研究では、システムに組み込む濾材としてナノファイバー膜に着目した。三次元的なネットワーク構造をもつこの膜は、高い粒子捕捉性能を有し、濾材表面だけでなく濾材内部での粒子の捕捉も可能である。電場を利用したこの濾過システムによりコロイド粒子の濾過実験を行い、分離特性や分離機構を明らかにするとともに、濾材条件の最適化を図ることで濾過性能の向上を目指した。</t>
        </is>
      </c>
      <c r="AA802" t="inlineStr">
        <is>
          <t>本システムに使用する濾材としてナノファイバー膜の優位性を調べるため、孔径が同程度の様々な濾材を用いて電場中で水性染料の濾過を試みた。本実験で用いた水性染料は青色と赤色の色素からなる混合試料である。実験に用いたPA6ナノファイバー膜のSEM画像を図1、ポリエステルメッシュのSEM画像を図2に示す。濾室内に電圧を印加して一定流量で試料液を供給し、一定流量で濃縮液および濾液を排出させて濾過を行った。このとき、濾液の排出方向と同じ向きに電場が発生するように電圧を印加した。実験前後の濃度差から各色素成分の阻止率Rを算出した。</t>
        </is>
      </c>
      <c r="AB802" t="inlineStr">
        <is>
          <t>電圧を印加しない条件では色素はほとんど捕捉されず、濃青色の濾液が得られた。一方、印加電圧の高い条件では無色透明の濾液が得られ、阻止率は非常に高い値を示した。いずれの濾材を用いた場合も非常に高い阻止率を示したため、印加電圧を下げて比較を行った。図3に各濾材における色素成分の阻止率をそれぞれ示す。ナノファイバー膜を使用した条件では、他の濾材と比較して青色と赤色のどちらの成分においても高い阻止率を示した。特に青色色素に関しては、メッシュフィルタでは完全には捕捉することができなかったのに対し、ナノファイバー膜では99.9%以上の高い阻止率が得られた。粒子を濾材表面で捕捉するメッシュフィルタと異なり、ナノファイバー膜は濾材内部で粒子を捕捉する。これにより、粒子が濾材内に侵入した場合にも濾材内で粒子をある程度保持することができる。さらに、ナノファイバー膜は高い比表面積を有するため、粒子との接触面積が増大し、粒子が実質的に濾材表面から受ける電気的作用は大きくなる。ナノファイバー膜がもつこれらの特色により、高い濾過性能が得られたと考えられる。以上の結果より、低い印加電圧で高い粒子捕捉性能が得られるナノファイバー膜が他の濾材よりも優れた性質を有することが示された。</t>
        </is>
      </c>
      <c r="AC802" t="inlineStr">
        <is>
          <t>WHFV5ER0kggW02N8</t>
        </is>
      </c>
    </row>
    <row r="803">
      <c r="A803" t="inlineStr">
        <is>
          <t>JPMXP1224NU0212</t>
        </is>
      </c>
      <c r="B803" t="n">
        <v>9602</v>
      </c>
      <c r="C803" t="inlineStr">
        <is>
          <t>2024</t>
        </is>
      </c>
      <c r="D803" t="inlineStr">
        <is>
          <t>NU</t>
        </is>
      </c>
      <c r="E803" t="n">
        <v>212</v>
      </c>
      <c r="F803" t="inlineStr">
        <is>
          <t>外部利用</t>
        </is>
      </c>
      <c r="G803" t="inlineStr">
        <is>
          <t>機器利用</t>
        </is>
      </c>
      <c r="H803" t="inlineStr">
        <is>
          <t>----</t>
        </is>
      </c>
      <c r="I803" t="inlineStr">
        <is>
          <t>トポロジカルフォノニック導波路の作製</t>
        </is>
      </c>
      <c r="J803" t="inlineStr">
        <is>
          <t>舟山 啓太</t>
        </is>
      </c>
      <c r="K803" t="inlineStr">
        <is>
          <t>株式会社豊田中央研究所</t>
        </is>
      </c>
      <c r="L803" t="inlineStr">
        <is>
          <t>加工・デバイスプロセス</t>
        </is>
      </c>
      <c r="M803" t="inlineStr">
        <is>
          <t>----</t>
        </is>
      </c>
      <c r="N803" t="inlineStr">
        <is>
          <t>高度なデバイス機能の発現を可能とするマテリアル</t>
        </is>
      </c>
      <c r="O803" t="inlineStr">
        <is>
          <t>----</t>
        </is>
      </c>
      <c r="P803" t="inlineStr">
        <is>
          <t>NU-206：電子線露光装置</t>
        </is>
      </c>
      <c r="Y803" t="inlineStr">
        <is>
          <t>電子線リソグラフィ/ EB lithography,量子効果デバイス/ Quantum effect device,メタマテリアル/ Metamaterial,MEMS/NEMSデバイス/ MEMS/NEMS device</t>
        </is>
      </c>
      <c r="Z803" t="inlineStr">
        <is>
          <t>量子バレーホール効果（QVHE）に基づくトポロジカル弾性波導波路を作製した。QVHEに基づく境界には、ジグザグ型、ブリッジ型、アームチェア型という３つの代表的な境界が存在する。本件研究では、それぞれの境界を有するMEMSデバイスを作製し、ARIM事業における設備利用では、トポロジカル導波路を構成するための周期構造パターンを形成するために電子線描画を利用した。本検討により、ジグザグ型、ブリッジ型の境界が高効率な弾性波伝播特性を示した。また、ジグザグ型は閉じ込めた弾性波の局在性に対して周波数依存性を持たないのに対し、ブリッジ型は閉じ込めた弾性波の局在性が高い周波数になるほど広がりをもつように周波数依存性を有することを明らかにした。</t>
        </is>
      </c>
      <c r="AA803" t="inlineStr">
        <is>
          <t>Silicon on Insulator(SOI)基板のデバイスSi層（1μm）に電子線描画とReactive ion etching(RIE)によりジグザグ型（図1a）、ブリッジ型（図1b）、アームチェア型（図1c）の境界を持つ３種類のデバイスを作製した。それぞれのデバイスは破線で示す境界部を導波路として機能する。導波路構造の端部を適切な周波数で静電的に励振することで、トポロジカルインターフェースモードが発現する。上記モードは、導波路内のみにエネルギーが局在化、伝播するモードである。インターフェースモードを励振した際に、導波路の上流側と下流側のデバイスの変位をレーザードップラーにて計測し、弾性波の伝播効率を評価した。</t>
        </is>
      </c>
      <c r="AB803" t="inlineStr">
        <is>
          <t>図２に、導波路を含むMEMS型トポロジカル構造体上における弾性エネルギーEm,nの二次元マップを示す。ジグザグ型（図2a）、ブリッジ型（図2b）、アームチェア型（図2c）それぞれの導波路において、導波路左端から弾性波を励振した。本実験結果から、いずれの導波路でも励振点から導波路右端まで弾性波が伝播していることがわかる。また、３つの導波路の上流と下流側で計測した弾性エネルギーから、伝播効率を求めた（図３）。この結果から、ジグザグ型とブリッジ型から成る導波路は、トポロジカル保護による高効率な波動伝播特性を示した。</t>
        </is>
      </c>
      <c r="AC803" t="inlineStr">
        <is>
          <t>A69cyjysXYIZ2zQh</t>
        </is>
      </c>
    </row>
    <row r="804">
      <c r="A804" t="inlineStr">
        <is>
          <t>JPMXP1224NU0218</t>
        </is>
      </c>
      <c r="B804" t="n">
        <v>9608</v>
      </c>
      <c r="C804" t="inlineStr">
        <is>
          <t>2024</t>
        </is>
      </c>
      <c r="D804" t="inlineStr">
        <is>
          <t>NU</t>
        </is>
      </c>
      <c r="E804" t="n">
        <v>218</v>
      </c>
      <c r="F804" t="inlineStr">
        <is>
          <t>外部利用</t>
        </is>
      </c>
      <c r="G804" t="inlineStr">
        <is>
          <t>機器利用</t>
        </is>
      </c>
      <c r="H804" t="inlineStr">
        <is>
          <t>----</t>
        </is>
      </c>
      <c r="I804" t="inlineStr">
        <is>
          <t>光学素子の作成</t>
        </is>
      </c>
      <c r="J804" t="inlineStr">
        <is>
          <t>澤野 亮介</t>
        </is>
      </c>
      <c r="K804" t="inlineStr">
        <is>
          <t xml:space="preserve">ソニーグローバルマニュファクチャリング＆オペレーションズ株式会社　</t>
        </is>
      </c>
      <c r="L804" t="inlineStr">
        <is>
          <t>加工・デバイスプロセス</t>
        </is>
      </c>
      <c r="M804" t="inlineStr">
        <is>
          <t>計測・分析</t>
        </is>
      </c>
      <c r="N804" t="inlineStr">
        <is>
          <t>高度なデバイス機能の発現を可能とするマテリアル</t>
        </is>
      </c>
      <c r="O804" t="inlineStr">
        <is>
          <t>----</t>
        </is>
      </c>
      <c r="P804" t="inlineStr">
        <is>
          <t>NU-226：RIEエッチング装置</t>
        </is>
      </c>
      <c r="Q804" t="inlineStr">
        <is>
          <t>NU-204：原子間力顕微鏡</t>
        </is>
      </c>
      <c r="Y804" t="inlineStr">
        <is>
          <t>センサ/ Sensor,フォトニクスデバイス/ Nanophotonics device,走査プローブ顕微鏡/ Scanning probe microscope,膜加工・エッチング/ Film processing/etching</t>
        </is>
      </c>
      <c r="Z804" t="inlineStr">
        <is>
          <t>ドライエッチングによる狙いの曲率半径を持つマイクロレンズアレイの石英基板上への作製。</t>
        </is>
      </c>
      <c r="AA804" t="inlineStr">
        <is>
          <t>狙いの曲率半径をもつマイクロレンズを作製するためには、エッチング装置ならびにレシピによるレジスト・石英のエッチングレートならびに選択比を把握しておく必要がある。そのため、サンプル作製の前にレジストならびに石英のレート確認を行った。その結果を基に、石英基板上へ形成するレジストパターンのサイズを調整しサンプル作製用の本番エッチングを行った。</t>
        </is>
      </c>
      <c r="AB804" t="inlineStr">
        <is>
          <t>事前の確認により得られたエッチングレートならびに選択比の情報を基にレジストパターンの調整とエッチング時間を設定することにより、狙いの範囲内での曲率半径を持つマイクロレンズアレイを作製することができた。</t>
        </is>
      </c>
      <c r="AC804" t="inlineStr">
        <is>
          <t>35f22W2txB2o3a3B</t>
        </is>
      </c>
    </row>
    <row r="805">
      <c r="A805" t="inlineStr">
        <is>
          <t>JPMXP1224NU0219</t>
        </is>
      </c>
      <c r="B805" t="n">
        <v>9609</v>
      </c>
      <c r="C805" t="inlineStr">
        <is>
          <t>2024</t>
        </is>
      </c>
      <c r="D805" t="inlineStr">
        <is>
          <t>NU</t>
        </is>
      </c>
      <c r="E805" t="n">
        <v>219</v>
      </c>
      <c r="F805" t="inlineStr">
        <is>
          <t>外部利用</t>
        </is>
      </c>
      <c r="G805" t="inlineStr">
        <is>
          <t>機器利用</t>
        </is>
      </c>
      <c r="H805" t="inlineStr">
        <is>
          <t>----</t>
        </is>
      </c>
      <c r="I805" t="inlineStr">
        <is>
          <t>極薄酸化膜上への高密度ナノドットの一括形成と化学構造評価</t>
        </is>
      </c>
      <c r="J805" t="inlineStr">
        <is>
          <t>高瀬 浩一</t>
        </is>
      </c>
      <c r="K805" t="inlineStr">
        <is>
          <t>日本大学理工学部物理学科</t>
        </is>
      </c>
      <c r="L805" t="inlineStr">
        <is>
          <t>加工・デバイスプロセス</t>
        </is>
      </c>
      <c r="M805" t="inlineStr">
        <is>
          <t>計測・分析</t>
        </is>
      </c>
      <c r="N805" t="inlineStr">
        <is>
          <t>量子・電子制御により革新的な機能を発現するマテリアル</t>
        </is>
      </c>
      <c r="O805" t="inlineStr">
        <is>
          <t>----</t>
        </is>
      </c>
      <c r="P805" t="inlineStr">
        <is>
          <t>NU-207：X線光電子分光装置</t>
        </is>
      </c>
      <c r="Q805" t="inlineStr">
        <is>
          <t>NU-224：電子ビーム蒸着装置</t>
        </is>
      </c>
      <c r="Y805" t="inlineStr">
        <is>
          <t>X線光電子分光（XPS（硬X線を含む））/ X-ray photoelectron spectroscopy,表面・界面・粒界制御/ Surface/interface/grain boundary control,電子分光/ Electron spectroscopy,蒸着・成膜/ Vapor deposition/film formation</t>
        </is>
      </c>
      <c r="Z805" t="inlineStr">
        <is>
          <t>磁性合金および酸化物ナノドットの高密度・一括形成技術を確立する。具体的には、極薄Si熱酸化膜上に、極薄金属膜をEB堆積し、申請者らが独自考案したリモートプラズマプロセスを用いることで、磁性合金および酸化物ナノドットの高密度・一括形成を目指す。試料作成の各過程で、表面平坦性や膜厚、結晶性などの化学構造を評価するとともに、特に、優れた構造を示す試料は電子状態を調べる。</t>
        </is>
      </c>
      <c r="AA805" t="inlineStr">
        <is>
          <t>SOI基板（Si：～10 nm、SiO2：～145 nm）およびSiH4-LPCVD(550oC, 133Pa)により形成したSi量子ドット(～1011cm-2)/SiO2(～300nm)構造上に、厚さ～1.0 nmのFe膜を電子線蒸着することで、表面シリサイド化を行った後、HCl浸漬により未反応Feの除去を行った。その後、基板温度400oCにてSiH4照射(100 Pa, 1800 sec)を行った。</t>
        </is>
      </c>
      <c r="AB805" t="inlineStr">
        <is>
          <t>Si薄膜上にFe蒸着した後、HCl浸漬によるFe膜除去およびSiH4照射後におけるAFM表面形状像では、RMSラフネスに顕著な変化は認められなかった。HCl浸漬後の試料においてXPS分析した結果、Fe膜蒸着直後と比較してFe-Oに起因するピーク強度が減少し、Fe-Siに起因する信号強度が増大していることから、Fe蒸着時にSi薄膜表面のシリサイド化が進行し、HCl浸漬により未反応のFeおよびFe酸化膜がエッチング除去できていることが分かった。また、SiH4照射直後の試料におけるXPS角度分解分析の結果、表面側においてSi-SiまたはSi-Feのピークシフトが認められることから、シリサイド層表面にSi層が堆積していることが分かった。同様のプロセスを予め形成したSi量子ドットにおいて行った結果、各工程後の表面形状像に大きな変化は認められないものの、SiH4照射後の試料では、室温において明瞭なPL信号が認められた。これらの結果は、b-FeSi2コアが極薄Siでキャップされた構造になっていることを示唆している。また、PL信号はFeナノドットへのSiH4照射により形成したb-FeSi2ナノドットに比べ狭帯化していることから、均一サイズのコア/シェルドットが形成できているとともに、シリサイド層表面での欠陥が抑制できていると解釈できる。しかしながら、b-FeSi2ナノドット(平均高さ：～3 nm)のPL(～0.79 eV)に比べて発光位置が低エネルギー側(～0.77 eV)にシフトしていることから、コア/シャルドットのPL発光は、b-FeSi2コアとSiシェル間での電子-正孔再結合に起因する可能性が高い。</t>
        </is>
      </c>
      <c r="AC805" t="inlineStr">
        <is>
          <t>VifevJeUzP97Zrz2</t>
        </is>
      </c>
    </row>
    <row r="806">
      <c r="A806" t="inlineStr">
        <is>
          <t>JPMXP1224NU0221</t>
        </is>
      </c>
      <c r="B806" t="n">
        <v>9611</v>
      </c>
      <c r="C806" t="inlineStr">
        <is>
          <t>2024</t>
        </is>
      </c>
      <c r="D806" t="inlineStr">
        <is>
          <t>NU</t>
        </is>
      </c>
      <c r="E806" t="n">
        <v>221</v>
      </c>
      <c r="F806" t="inlineStr">
        <is>
          <t>外部利用</t>
        </is>
      </c>
      <c r="G806" t="inlineStr">
        <is>
          <t>機器利用</t>
        </is>
      </c>
      <c r="H806" t="inlineStr">
        <is>
          <t>----</t>
        </is>
      </c>
      <c r="I806" t="inlineStr">
        <is>
          <t>GaN-MOS界面の化学構造分析</t>
        </is>
      </c>
      <c r="J806" t="inlineStr">
        <is>
          <t>大田 晃生</t>
        </is>
      </c>
      <c r="K806" t="inlineStr">
        <is>
          <t>福岡大学理学部物理学科</t>
        </is>
      </c>
      <c r="L806" t="inlineStr">
        <is>
          <t>計測・分析</t>
        </is>
      </c>
      <c r="M806" t="inlineStr">
        <is>
          <t>----</t>
        </is>
      </c>
      <c r="N806" t="inlineStr">
        <is>
          <t>量子・電子制御により革新的な機能を発現するマテリアル</t>
        </is>
      </c>
      <c r="O806" t="inlineStr">
        <is>
          <t>----</t>
        </is>
      </c>
      <c r="P806" t="inlineStr">
        <is>
          <t>NU-207：X線光電子分光装置</t>
        </is>
      </c>
      <c r="Y806" t="inlineStr">
        <is>
          <t>X線光電子分光（XPS（硬X線を含む））/ X-ray photoelectron spectroscopy,X線回折/ X-ray diffraction,表面・界面・粒界制御/ Surface/interface/grain boundary control,電子分光/ Electron spectroscopy</t>
        </is>
      </c>
      <c r="Z806" t="inlineStr">
        <is>
          <t>MOS（金属／絶縁膜／半導体）構造を用いたGaNパワーデバイスの特性向上・高品質化を目指して、化学溶液洗浄したGaN表面やAlSiOなどのゲート絶縁膜／GaN界面の化学結合、電子状態、結晶構造などをX線光電子分光法（XPS）やX線回折（XRD）を用いて評価する。これにより、界面反応制御や欠陥密度低減に向けた材料・プロセスの指針を構築する。</t>
        </is>
      </c>
      <c r="AA806" t="inlineStr">
        <is>
          <t>SiO2(～10nm)/SiON/GaN(Mg濃度2×1016cm-3)をO2雰囲気800ºCで30分熱処理した後、1%BHFを用いてSiO2層を薄膜化した。薄膜化過程における試料表面の化学結合状態および欠陥準位密度分布を、それぞれ、単色化AlKa特性X線(1486.6eV)を用いたXPS（X-ray PhotoelectronSpectrosocoy）により評価した。</t>
        </is>
      </c>
      <c r="AB806" t="inlineStr">
        <is>
          <t>PDA有無によらず、薄膜化前の表面形状像では、表面ラフネス(RMS)が～0.19nmであり、極めて平坦な表面であることが分かる。1%BHFを用いて、SiO2を～0.5nmまで薄膜化した場合、表面ラフネスは～0.8nmまで増大するものの、～3.0nmまでエッチングを行った場合では表面ラフネスが～0.2nm程度と、均一な薄膜化となっていることが分かった。SiO2/SiON/p-GaNのSiO2層を3nm程度まで薄膜化した後、XPS測定した結果、O2 PDA処理した場合、Ga2pスペクトルにおいて、Ga-O結合に起因する信号成分の増大が顕著であった。また、熱処理による試料の電子占有状態の変化を評価するために、薄膜化過程においてPYS測定を行った結果、薄膜化前に試料において、O2 PDAにより基板中の欠陥準位密度の減少が顕著であり、さらには、PDAによりバンドギャップ内欠陥準位密度が低減していることが分かった。</t>
        </is>
      </c>
      <c r="AC806" t="inlineStr">
        <is>
          <t>T7i4jZ34hJyB9111</t>
        </is>
      </c>
    </row>
    <row r="807">
      <c r="A807" t="inlineStr">
        <is>
          <t>JPMXP1224NU0220</t>
        </is>
      </c>
      <c r="B807" t="n">
        <v>9610</v>
      </c>
      <c r="C807" t="inlineStr">
        <is>
          <t>2024</t>
        </is>
      </c>
      <c r="D807" t="inlineStr">
        <is>
          <t>NU</t>
        </is>
      </c>
      <c r="E807" t="n">
        <v>220</v>
      </c>
      <c r="F807" t="inlineStr">
        <is>
          <t>外部利用</t>
        </is>
      </c>
      <c r="G807" t="inlineStr">
        <is>
          <t>機器利用</t>
        </is>
      </c>
      <c r="H807" t="inlineStr">
        <is>
          <t>----</t>
        </is>
      </c>
      <c r="I807" t="inlineStr">
        <is>
          <t>シリサイド超薄膜の形成と物性評価</t>
        </is>
      </c>
      <c r="J807" t="inlineStr">
        <is>
          <t>田岡 紀之</t>
        </is>
      </c>
      <c r="K807" t="inlineStr">
        <is>
          <t>愛知工業大学工学部電気学科</t>
        </is>
      </c>
      <c r="L807" t="inlineStr">
        <is>
          <t>加工・デバイスプロセス</t>
        </is>
      </c>
      <c r="M807" t="inlineStr">
        <is>
          <t>計測・分析</t>
        </is>
      </c>
      <c r="N807" t="inlineStr">
        <is>
          <t>量子・電子制御により革新的な機能を発現するマテリアル</t>
        </is>
      </c>
      <c r="O807" t="inlineStr">
        <is>
          <t>----</t>
        </is>
      </c>
      <c r="P807" t="inlineStr">
        <is>
          <t>NU-266：全自動X線回折装置</t>
        </is>
      </c>
      <c r="Q807" t="inlineStr">
        <is>
          <t>NU-207：X線光電子分光装置</t>
        </is>
      </c>
      <c r="R807" t="inlineStr">
        <is>
          <t>NU-228：走査型電子顕微鏡</t>
        </is>
      </c>
      <c r="S807" t="inlineStr">
        <is>
          <t>NU-224：電子ビーム蒸着装置</t>
        </is>
      </c>
      <c r="T807" t="inlineStr">
        <is>
          <t>NU-206：電子線露光装置</t>
        </is>
      </c>
      <c r="Y807" t="inlineStr">
        <is>
          <t>X線光電子分光（XPS（硬X線を含む））/ X-ray photoelectron spectroscopy,X線回折/ X-ray diffraction,電子線リソグラフィ/ EB lithography,表面・界面・粒界制御/ Surface/interface/grain boundary control,電子顕微鏡/ Electronic microscope,電子分光/ Electron spectroscopy,蒸着・成膜/ Vapor deposition/film formation</t>
        </is>
      </c>
      <c r="Z807" t="inlineStr">
        <is>
          <t>NiおよびFeシリサイドの形成技術を確立し、電気伝導特性を評価する。具体的には、SiとNiあるいはFeを極薄SiO2上にEB堆積し、短時間熱処理を施すことでシリサイド薄膜形成を目指す。試料作成の各過程で、表面平坦性や膜厚、結晶性などの化学構造を評価するとともに、特に、優れた構造を示す試料は電子状態を調べる。</t>
        </is>
      </c>
      <c r="AA807" t="inlineStr">
        <is>
          <t>SOI基板（Si：～82 nm、SiO2：～145 nm）の熱酸化とHFによるエッチングを繰り返し行うことで、Si層を～4.5nmまで薄層化した後、厚さ～1.2 nmのNi膜を電子線蒸着した。尚、Ni膜厚は、Ni原子数とSi原子数の比が1:2になるように設計した。その後、RTAにより窒素雰囲気中で400 ℃および600℃で1分間の熱処理を行った。</t>
        </is>
      </c>
      <c r="AB807" t="inlineStr">
        <is>
          <t>AFM表面形状像から算出したNi堆積後におけるRMSラフネスは、薄層化したSOI表面と同程度であり、極めて平坦な膜形成が確認できた。また、400℃熱処理後においてもRMSに顕著な差は認められないが、600℃熱処理では僅かに表面ラフネスが増加するものの、Ni原子の表面マイグレーション・凝集は認められなかった。化学結合状態をXPSにより調べた結果、熱処理前においてNi-O信号が殆ど認められず、Si-O信号が認められることから、Ni蒸着直後に下地Siと反応し、Siが最表面に析出していると考えられる。また、熱処理後ではSi-SiまたはSi-NiおよびNi-Niのピークシフトが認められ、僅かにブロードニングしていることが分かった。ニッケルシリサイドではSiリッチ相の形成に伴い、Ni3d軌道とSi3p軌道の混成が形成されることに起因してNi-Si間の強い共有結合が生じるため高エネルギー側にシフトすることが知られていることから、熱処理によりシリサイド化が進行していることを示唆している。また、Ni2p信号を波形分離した結果、Niリッチ相とSiリッチ相の二成分で分離でき、600℃熱処理ではSiリッチ相の形成が顕著であることが分かった。しかしながら、表面敏感測定を行った結果、400℃熱処理では膜厚方向に対して均一なNiリッチ相が形成できているものの、600℃熱処理ではSiの自然酸化に起因して膜厚方向に対して不均一な組成になっていることが分かった。そこで、酸化犠牲層としてのSiキャップ層(～0.3 nm)形成を形成し、同様に600℃熱処理を行った結果、Siキャップ層による表面ラフネスに顕著な変化は認められず、大幅にNiリッチ相の形成が抑制され、Siリッチ相の形成が促進されることが分かった。これは、Siキャップ層を形成することで下層Siの表面拡散による酸化が抑制された結果で説明できる。また、ラマン散乱スペクトルにおいて、キャップ層を導入することで、明瞭なNiSi2相の信号が認められた。さらには、EBSD測定を用いて結晶方位を評価した結果、単結晶NiSi2が支配的に形成されていることが分かった。</t>
        </is>
      </c>
      <c r="AC807" t="inlineStr">
        <is>
          <t>K8LxT78U84LRp9ph</t>
        </is>
      </c>
    </row>
    <row r="808">
      <c r="A808" t="inlineStr">
        <is>
          <t>JPMXP1224NU0222</t>
        </is>
      </c>
      <c r="B808" t="n">
        <v>9612</v>
      </c>
      <c r="C808" t="inlineStr">
        <is>
          <t>2024</t>
        </is>
      </c>
      <c r="D808" t="inlineStr">
        <is>
          <t>NU</t>
        </is>
      </c>
      <c r="E808" t="n">
        <v>222</v>
      </c>
      <c r="F808" t="inlineStr">
        <is>
          <t>内部利用（ARIM事業参画者以外）</t>
        </is>
      </c>
      <c r="G808" t="inlineStr">
        <is>
          <t>機器利用</t>
        </is>
      </c>
      <c r="H808" t="inlineStr">
        <is>
          <t>技術補助</t>
        </is>
      </c>
      <c r="I808" t="inlineStr">
        <is>
          <t>薄膜の変形を利用した凹凸パターンの形成</t>
        </is>
      </c>
      <c r="J808" t="inlineStr">
        <is>
          <t>永島 壮</t>
        </is>
      </c>
      <c r="K808" t="inlineStr">
        <is>
          <t>名古屋大学大学院工学研究科</t>
        </is>
      </c>
      <c r="L808" t="inlineStr">
        <is>
          <t>加工・デバイスプロセス</t>
        </is>
      </c>
      <c r="M808" t="inlineStr">
        <is>
          <t>----</t>
        </is>
      </c>
      <c r="N808" t="inlineStr">
        <is>
          <t>次世代ナノスケールマテリアル</t>
        </is>
      </c>
      <c r="O808" t="inlineStr">
        <is>
          <t>----</t>
        </is>
      </c>
      <c r="P808" t="inlineStr">
        <is>
          <t>NU-205：3元マグネトロンスパッタ装置</t>
        </is>
      </c>
      <c r="Y808" t="inlineStr">
        <is>
          <t>ナノワイヤー・ナノファイバー/ Nanowire/nanofiber,蒸着・成膜/ Vapor deposition/film formation,スパッタリング/ Sputtering</t>
        </is>
      </c>
      <c r="Z808" t="inlineStr">
        <is>
          <t>軟質基板に密着した硬質薄膜に面内圧縮応力が作用すると，面外変形に起因した凹凸パターンが膜の表面に形成する。表面不安定と呼ばれるこの現象は，機能表面の創成や器官に見られる自律パターンの形成機構解明に結びつくとして注目されている。本研究は，様々な薄膜とエラストマー基板から成る構造体を作製し，単軸あるいは二軸圧縮により表面不安定現誘起して凹凸パターンを形成することを目的とし，本課題では，名古屋大学の３元マグネトロンスパッタ装置を利用して薄膜を作製し，凹凸パターンの形成・評価を実施した。</t>
        </is>
      </c>
      <c r="AA808" t="inlineStr">
        <is>
          <t>私製応力負荷装置に取り付けたポリジメチルシロキサン（PDMS）基板の表面に金あるいは二酸化ケイ素薄膜を形成した。このとき，成膜時間により膜厚を調節した。上記私製応力負荷装置を用いて薄膜に面内圧縮ひずみを付与し，表面形状の変化を顕微鏡により定量評価した。</t>
        </is>
      </c>
      <c r="AB808" t="inlineStr">
        <is>
          <t>本報告書では，二軸圧縮において得られた代表的な結果について述べる。薄膜の厚さを5-20 nmで変化させ，二軸圧縮ひずみの比率を0-1.5で変化させたところ，リンクルがジグザグ状に配列した「ヘリンボーン」が得られた。特に，膜厚の変化により，ヘリンボーンの波長，振幅，周期をそれぞれ1.6-3.4 µm，0.33-0.86 µm，3.5-9.9 µmで制御できた．さらに，予ひずみ比を変化させると，ヘリンボーンの屈曲角を43°-180°で制御できた。以上の結果は，膜厚と二軸圧縮ひずみ比を変化させることにより，様々なヘリンボーンを獲得できることを示す。今後は，作製したヘリンボーンの表面特性の評価や機能性表面への展開が期待される。</t>
        </is>
      </c>
      <c r="AC808" t="inlineStr">
        <is>
          <t>FrhYweSi3ofN82v5</t>
        </is>
      </c>
    </row>
    <row r="809">
      <c r="A809" t="inlineStr">
        <is>
          <t>JPMXP1224NU0224</t>
        </is>
      </c>
      <c r="B809" t="n">
        <v>9614</v>
      </c>
      <c r="C809" t="inlineStr">
        <is>
          <t>2024</t>
        </is>
      </c>
      <c r="D809" t="inlineStr">
        <is>
          <t>NU</t>
        </is>
      </c>
      <c r="E809" t="n">
        <v>224</v>
      </c>
      <c r="F809" t="inlineStr">
        <is>
          <t>外部利用</t>
        </is>
      </c>
      <c r="G809" t="inlineStr">
        <is>
          <t>共同研究</t>
        </is>
      </c>
      <c r="H809" t="inlineStr">
        <is>
          <t>----</t>
        </is>
      </c>
      <c r="I809" t="inlineStr">
        <is>
          <t>磁性超薄膜の磁気特性評価</t>
        </is>
      </c>
      <c r="J809" t="inlineStr">
        <is>
          <t>齋藤 美紀子</t>
        </is>
      </c>
      <c r="K809" t="inlineStr">
        <is>
          <t>早稲田大学ナノ・ライフ創新研究機構</t>
        </is>
      </c>
      <c r="L809" t="inlineStr">
        <is>
          <t>計測・分析</t>
        </is>
      </c>
      <c r="M809" t="inlineStr">
        <is>
          <t>----</t>
        </is>
      </c>
      <c r="N809" t="inlineStr">
        <is>
          <t>量子・電子制御により革新的な機能を発現するマテリアル</t>
        </is>
      </c>
      <c r="O809" t="inlineStr">
        <is>
          <t>----</t>
        </is>
      </c>
      <c r="P809" t="inlineStr">
        <is>
          <t>NU-259：磁気特性評価システム群</t>
        </is>
      </c>
      <c r="Y809" t="inlineStr">
        <is>
          <t>磁気特性,原子薄膜/ Atomic thin film,スピントロニクス/ Spintronics</t>
        </is>
      </c>
      <c r="Z809" t="inlineStr">
        <is>
          <t>デジタル化の進展に伴い大容量，低消費電力かつレイテンシの低いメモリの開発が求められている．我々の研究グループでは，そのようなメモリの候補である縦型磁壁移動メモリの電解析出法による作製を目的として検討を進めている．縦型磁壁移動メモリは膜厚数nmの磁気異方性が異なる薄膜をそれぞれ記録層と磁壁層として交互積層したナノワイヤからなるデバイスであり，記録層に垂直磁気異方性をもつ材料を用いることで動作に関わる電流を低減できることが知られている．本検討ではこのメモリの記録層への応用を目指し，電解析出法により作製したCoPt薄膜の磁気特性を定量的に解析した．</t>
        </is>
      </c>
      <c r="AA809" t="inlineStr">
        <is>
          <t>001配向のSiウエハ上にTi(5 nm)を接着層としてPtを15 nmスパッタリングにより成膜した基板上に電解析出法によりCoPt薄膜を3 nm程度成膜した．この試料の磁化曲線を振動試料型磁力計(VSM)により測定し，飽和磁化，保磁力といった磁気特性に関係するパラメータを算出した．また，トルク磁力計のピーク値から有効磁気異方性定数の算出も行った．</t>
        </is>
      </c>
      <c r="AB809" t="inlineStr">
        <is>
          <t>図1に薄膜の磁化曲線を示す．磁化曲線から膜は垂直磁気異方性と1に近い角形比を持つことが確認された．また，保磁力が1.4 kOe，飽和磁化がおよそ500 kA/mであることが確認された．図2に示す磁気トルク曲線のピーク値を膜の体積で割ることで有効磁気異方性定数はおよそ0.2 MJ/m3であることが確認された．これらの測定結果から作製したCoPtは縦型磁壁移動メモリの記録層として適した磁気特性を持っていることが確認された．</t>
        </is>
      </c>
      <c r="AC809" t="inlineStr">
        <is>
          <t>m86I2RvmWsNE34oH</t>
        </is>
      </c>
    </row>
    <row r="810">
      <c r="A810" t="inlineStr">
        <is>
          <t>JPMXP1224NU0225</t>
        </is>
      </c>
      <c r="B810" t="n">
        <v>9615</v>
      </c>
      <c r="C810" t="inlineStr">
        <is>
          <t>2024</t>
        </is>
      </c>
      <c r="D810" t="inlineStr">
        <is>
          <t>NU</t>
        </is>
      </c>
      <c r="E810" t="n">
        <v>225</v>
      </c>
      <c r="F810" t="inlineStr">
        <is>
          <t>外部利用</t>
        </is>
      </c>
      <c r="G810" t="inlineStr">
        <is>
          <t>機器利用</t>
        </is>
      </c>
      <c r="H810" t="inlineStr">
        <is>
          <t>----</t>
        </is>
      </c>
      <c r="I810" t="inlineStr">
        <is>
          <t>Siセンサーチップの微細加工</t>
        </is>
      </c>
      <c r="J810" t="inlineStr">
        <is>
          <t>宇理須 恒雄</t>
        </is>
      </c>
      <c r="K810" t="inlineStr">
        <is>
          <t>株式会社NANORUS</t>
        </is>
      </c>
      <c r="L810" t="inlineStr">
        <is>
          <t>加工・デバイスプロセス</t>
        </is>
      </c>
      <c r="M810" t="inlineStr">
        <is>
          <t>計測・分析</t>
        </is>
      </c>
      <c r="N810" t="inlineStr">
        <is>
          <t>次世代バイオマテリアル</t>
        </is>
      </c>
      <c r="O810" t="inlineStr">
        <is>
          <t>----</t>
        </is>
      </c>
      <c r="P810" t="inlineStr">
        <is>
          <t>NU-209：ICPエッチング装置</t>
        </is>
      </c>
      <c r="Q810" t="inlineStr">
        <is>
          <t>NU-210：ダイシングソー装置</t>
        </is>
      </c>
      <c r="Y810" t="inlineStr">
        <is>
          <t>光学顕微鏡/ Optical microscope,ダイシング/ Dicing,バイオセンサ/ Biosensor,膜加工・エッチング/ Film processing/etching</t>
        </is>
      </c>
      <c r="Z810" t="inlineStr">
        <is>
          <t>目的：培養型プレーナーパッチクランプ装置の操作に必要なSiセンサーチップの微細加工を行う用途：センサーチップ表面上で神経細胞ネットワークを形成する実施内容：SiSOI基板に所定のパタンを形成し、このパタンをマスクとして、深堀ドライエッチング（NU209）を行った後、ソーター（NU210）で  11mm角のチップに切り出す。</t>
        </is>
      </c>
      <c r="AA810" t="inlineStr">
        <is>
          <t>SiSOI基板にCrやネガレジストSU８をコートし、所定のパタンをEB露光やマスクレス露光によりパタン形成を行う。これらのパタン形成は分子科学研究所の施設利用で行った。これらのパタン形成を行った基板を名古屋大学に持参し、NU209の深堀エッチング装置で微細加工したのち、NU210のダイシングソーにより11mm角のチップに切り出した。</t>
        </is>
      </c>
      <c r="AB810" t="inlineStr">
        <is>
          <t>予定通りの微細加工をセンサーチップに施すことができた。このセンサーチップを光学顕微鏡で観察したところ、深堀エッチング時に穴あけ加工の底面にブラックシリコンの堆積が観察された（図1）。現在この堆積のない条件の探索を進めている。</t>
        </is>
      </c>
      <c r="AC810" t="inlineStr">
        <is>
          <t>6ohZ41u95K9uOlR2</t>
        </is>
      </c>
    </row>
    <row r="811">
      <c r="A811" t="inlineStr">
        <is>
          <t>JPMXP1224NU0227</t>
        </is>
      </c>
      <c r="B811" t="n">
        <v>9617</v>
      </c>
      <c r="C811" t="inlineStr">
        <is>
          <t>2024</t>
        </is>
      </c>
      <c r="D811" t="inlineStr">
        <is>
          <t>NU</t>
        </is>
      </c>
      <c r="E811" t="n">
        <v>227</v>
      </c>
      <c r="F811" t="inlineStr">
        <is>
          <t>外部利用</t>
        </is>
      </c>
      <c r="G811" t="inlineStr">
        <is>
          <t>機器利用</t>
        </is>
      </c>
      <c r="H811" t="inlineStr">
        <is>
          <t>----</t>
        </is>
      </c>
      <c r="I811" t="inlineStr">
        <is>
          <t>GaNマイクロLEDの研究</t>
        </is>
      </c>
      <c r="J811" t="inlineStr">
        <is>
          <t>王 学論</t>
        </is>
      </c>
      <c r="K811" t="inlineStr">
        <is>
          <t>産業技術総合研究所GaN-OIL</t>
        </is>
      </c>
      <c r="L811" t="inlineStr">
        <is>
          <t>加工・デバイスプロセス</t>
        </is>
      </c>
      <c r="M811" t="inlineStr">
        <is>
          <t>----</t>
        </is>
      </c>
      <c r="N811" t="inlineStr">
        <is>
          <t>量子・電子制御により革新的な機能を発現するマテリアル</t>
        </is>
      </c>
      <c r="O811" t="inlineStr">
        <is>
          <t>高度なデバイス機能の発現を可能とするマテリアル</t>
        </is>
      </c>
      <c r="P811" t="inlineStr">
        <is>
          <t>NU-261：段差計</t>
        </is>
      </c>
      <c r="Y811" t="inlineStr">
        <is>
          <t>膜厚・粒度測定/ Film thickness and particle size measurement,段差計/ Step meter,GaN,マイクロLED,先端半導体（超高集積回路）/ Advanced Semiconductor (Very Large Scale Integration)</t>
        </is>
      </c>
      <c r="Z811" t="inlineStr">
        <is>
          <t>サイズ数μmの小さな半導体LEDを発光素子に用いたマイクロLEDディスプレイは次世代VR/ARスマートグラスのための高輝度・高解像度・省電力のディスプレイとして期待されている。当グループでは、従来の誘導結合プラズマ(ICP)技術の代わりに、半導体材料の超低損傷加工が可能な中性粒子ビームエッチング(Neutral Bema Etching: NBE)技術を用いることで、サイズが小さくても高効率な発光が期待できるGaNマイクロLEDの作製技術の開発を進めている。</t>
        </is>
      </c>
      <c r="AA811" t="inlineStr">
        <is>
          <t>産総研が保有する装置群を用いて、市販のInGaN/GaN青色LEDウェハをサイズ数μmから数10μm角のマイクロLEDメサに加工した。作製したマイクロLEDメサの深さを段差計により測定し、ウェハ面内（サイズ～10mm角）での素子間のばらつきを評価した。</t>
        </is>
      </c>
      <c r="AB811" t="inlineStr">
        <is>
          <t>中性粒子ビームエッチング法ではGaNのc面に対して垂直な側面を持つLEDメサが作製可能であることは昨年度までに判明している。段差計で評価した結果、高さ700nm程度のメサに対して、10mm角のウェハ面内での高さのばらつきは20nm程度であり、均一性の高いエッチングができていることが判明した。</t>
        </is>
      </c>
      <c r="AC811" t="inlineStr">
        <is>
          <t>H7sRxYg9f4ETwWD7</t>
        </is>
      </c>
    </row>
    <row r="812">
      <c r="A812" t="inlineStr">
        <is>
          <t>JPMXP1224NU0229</t>
        </is>
      </c>
      <c r="B812" t="n">
        <v>9619</v>
      </c>
      <c r="C812" t="inlineStr">
        <is>
          <t>2024</t>
        </is>
      </c>
      <c r="D812" t="inlineStr">
        <is>
          <t>NU</t>
        </is>
      </c>
      <c r="E812" t="n">
        <v>229</v>
      </c>
      <c r="F812" t="inlineStr">
        <is>
          <t>内部利用（ARIM事業参画者以外）</t>
        </is>
      </c>
      <c r="G812" t="inlineStr">
        <is>
          <t>機器利用</t>
        </is>
      </c>
      <c r="H812" t="inlineStr">
        <is>
          <t>----</t>
        </is>
      </c>
      <c r="I812" t="inlineStr">
        <is>
          <t>Ti-骨含有元素合金薄膜の作製と評価</t>
        </is>
      </c>
      <c r="J812" t="inlineStr">
        <is>
          <t>稗田 純子</t>
        </is>
      </c>
      <c r="K812" t="inlineStr">
        <is>
          <t>名古屋大学大学院工学研究科</t>
        </is>
      </c>
      <c r="L812" t="inlineStr">
        <is>
          <t>加工・デバイスプロセス</t>
        </is>
      </c>
      <c r="M812" t="inlineStr">
        <is>
          <t>----</t>
        </is>
      </c>
      <c r="N812" t="inlineStr">
        <is>
          <t>次世代バイオマテリアル</t>
        </is>
      </c>
      <c r="O812" t="inlineStr">
        <is>
          <t>----</t>
        </is>
      </c>
      <c r="P812" t="inlineStr">
        <is>
          <t>NU-261：段差計</t>
        </is>
      </c>
      <c r="Y812" t="inlineStr">
        <is>
          <t>膜厚・粒度測定/ Film thickness and particle size measurement,段差計/ Step meter,バイオアダプティブ材料/ Bioadaptive materials,スパッタリング/ Sputtering</t>
        </is>
      </c>
      <c r="Z812" t="inlineStr">
        <is>
          <t>現在、医療用金属材料には，TiおよびTi合金が使用されている．骨とTi合金の早期接着によって患者への負担軽減を実現するために，従来のTi合金よりも骨形成能に優れたTi合金の開発が期待されている．本研究ではTiと骨含有元素との合金膜を作製し，組成や結晶構造の調査・検討を行った．作製したTi合金膜の構造を明らかにするために膜厚測定を行った．</t>
        </is>
      </c>
      <c r="AA812" t="inlineStr">
        <is>
          <t>高周波マグネトロンスパッタ法を用いて，Si (100) 基板上にTi合金膜を作製した．ターゲットの構成を変更することで，合金膜に含まれる元素の種類および組成の制御を試みた．成膜条件はAr流量を35mL/min，圧力を0.5Pa，高周波出力を100Wとし，成膜時間は15, 30 minとした．当該施設の段差計(小坂研究所・ET200A)を用いて，作製した試料の膜厚を測定した．</t>
        </is>
      </c>
      <c r="AB812" t="inlineStr">
        <is>
          <t>ターゲットの構成を変えることで，異なるCa濃度のTi-Ca膜を作製することができた．図1に作製したTiおよびTi-Ca膜の膜厚を示す．Ti，Ti-1.2mass%Ca，Ti-13mass%Ca，Ti-20mass%Caの膜厚はそれぞれ196 nm，207.9 nm，275nmであった．膜中のCa濃度の増加とともに，膜厚が増加した．</t>
        </is>
      </c>
      <c r="AC812" t="inlineStr">
        <is>
          <t>2cv51X7uV6gyo9aH</t>
        </is>
      </c>
    </row>
    <row r="813">
      <c r="A813" t="inlineStr">
        <is>
          <t>JPMXP1224NU0204</t>
        </is>
      </c>
      <c r="B813" t="n">
        <v>9594</v>
      </c>
      <c r="C813" t="inlineStr">
        <is>
          <t>2024</t>
        </is>
      </c>
      <c r="D813" t="inlineStr">
        <is>
          <t>NU</t>
        </is>
      </c>
      <c r="E813" t="n">
        <v>204</v>
      </c>
      <c r="F813" t="inlineStr">
        <is>
          <t>内部利用（ARIM事業参画者以外）</t>
        </is>
      </c>
      <c r="G813" t="inlineStr">
        <is>
          <t>機器利用</t>
        </is>
      </c>
      <c r="H813" t="inlineStr">
        <is>
          <t>----</t>
        </is>
      </c>
      <c r="I813" t="inlineStr">
        <is>
          <t>エネルギー変換デバイス向けのナノ材料の研究や評価</t>
        </is>
      </c>
      <c r="J813" t="inlineStr">
        <is>
          <t>松尾 豊</t>
        </is>
      </c>
      <c r="K813" t="inlineStr">
        <is>
          <t xml:space="preserve">名古屋大学大学院工学研究科　</t>
        </is>
      </c>
      <c r="L813" t="inlineStr">
        <is>
          <t>計測・分析</t>
        </is>
      </c>
      <c r="M813" t="inlineStr">
        <is>
          <t>----</t>
        </is>
      </c>
      <c r="N813" t="inlineStr">
        <is>
          <t>革新的なエネルギー変換を可能とするマテリアル</t>
        </is>
      </c>
      <c r="O813" t="inlineStr">
        <is>
          <t>----</t>
        </is>
      </c>
      <c r="P813" t="inlineStr">
        <is>
          <t>NU-203：薄膜X線回折装置</t>
        </is>
      </c>
      <c r="Q813" t="inlineStr">
        <is>
          <t>NU-207：X線光電子分光装置</t>
        </is>
      </c>
      <c r="R813" t="inlineStr">
        <is>
          <t>NU-204：原子間力顕微鏡</t>
        </is>
      </c>
      <c r="Y813" t="inlineStr">
        <is>
          <t>X線光電子分光（XPS（硬X線を含む））/ X-ray photoelectron spectroscopy,X線回折/ X-ray diffraction,太陽電池/ Solar cell,走査プローブ顕微鏡/ Scanning probe microscope,電子分光/ Electron spectroscopy</t>
        </is>
      </c>
      <c r="Z813" t="inlineStr">
        <is>
          <t xml:space="preserve">ペロブスカイト太陽電池や有機薄膜太陽電池の金属電極をカーボンナノチューブ薄膜電極に置き換え、これにさまざまなドーパントを付与し発電効率を上げることを目的とする。カーボンナノチューブ薄膜電極とドーパント効果について、原子間力顕微鏡やX線光電子分光法などを用いて解析を行う </t>
        </is>
      </c>
      <c r="AA813" t="inlineStr">
        <is>
          <t>１．逆型ペロブスカイト太陽電池の裏面電極にCNTを転写しn-ドーパントを滴下する。2. ITO透明電極基板の代わりにCNT分散液を噴霧した湿式CNT基板にn-ドーパントを付与し、順型有機薄膜太陽電池を作製する。3. 同様に湿式CNTにp-ドーパントを付与し逆型ペロブスカイト太陽電池を作製する。4. 順型ペロブスカイト太陽電池の裏面電極にCNTを転写しp-ドーパントを滴下する。これらの太陽電池の光起電力特性や安定性について評価する。また、これらのドーパント効果や発電効率向上のメカニズムについて各解析装置を使って考察する。</t>
        </is>
      </c>
      <c r="AB813" t="inlineStr">
        <is>
          <t>1. ｎ-ドーパントにトリフェニルホスフィンを付与すると高抵抗が発生したが、そこにうまく電荷輸送層のPCBMを複合させ、CNTをn型半導体を維持しつつ、発電効率の向上に成功した。XPSより、ドーパントに酸素結合が増大し、CNTに吸着した酸素がドーパントによって除去されている可能性を示唆した。またこの効果により、安定性が改善された。また、アミン系ドーパントにN-DMBIを使ったところさらに発電効率が向上した。2. 湿式CNTにn-ドーパントとしてTBDやPEIを付与した結果、順型有機薄膜太陽電池の発電効率の向上に成功した。原子間力顕微鏡により、PEIを塗布すると意外にも表面のラフネスが増大し、それにより発電層との接触界面が増大したことが発電効率の向上に寄与していると予想している。またイオン化ポテンシャルのエネルギーマッチが電荷輸送に大きな効果を示している。3.p-ドーパントにHNO3を蒸気ドープすると、CNT導電性がよくなることがわかった。これにより発電効率も上昇した。AuCl3はAu粒子がCNT表面に分散している様子が見られた。4. p-ドープすると、2,2,2-トリフルオロエタノールを付与するとペロブスカイト太陽電池の安定性が改善された。XPSより、CNTの表面に吸着していた親水基が除去され、これが耐湿性の向上に起因していると考えられる。</t>
        </is>
      </c>
      <c r="AC813" t="inlineStr">
        <is>
          <t>6ZZyv2M4FbGuuUkm</t>
        </is>
      </c>
    </row>
    <row r="814">
      <c r="A814" t="inlineStr">
        <is>
          <t>JPMXP1224NU0228</t>
        </is>
      </c>
      <c r="B814" t="n">
        <v>9618</v>
      </c>
      <c r="C814" t="inlineStr">
        <is>
          <t>2024</t>
        </is>
      </c>
      <c r="D814" t="inlineStr">
        <is>
          <t>NU</t>
        </is>
      </c>
      <c r="E814" t="n">
        <v>228</v>
      </c>
      <c r="F814" t="inlineStr">
        <is>
          <t>内部利用（ARIM事業参画者以外）</t>
        </is>
      </c>
      <c r="G814" t="inlineStr">
        <is>
          <t>機器利用</t>
        </is>
      </c>
      <c r="H814" t="inlineStr">
        <is>
          <t>----</t>
        </is>
      </c>
      <c r="I814" t="inlineStr">
        <is>
          <t>ハイエントロピー化合物の電子状態の研究</t>
        </is>
      </c>
      <c r="J814" t="inlineStr">
        <is>
          <t>平井 大悟郎</t>
        </is>
      </c>
      <c r="K814" t="inlineStr">
        <is>
          <t>名古屋大学大学院工学研究科</t>
        </is>
      </c>
      <c r="L814" t="inlineStr">
        <is>
          <t>計測・分析</t>
        </is>
      </c>
      <c r="M814" t="inlineStr">
        <is>
          <t>----</t>
        </is>
      </c>
      <c r="N814" t="inlineStr">
        <is>
          <t>量子・電子制御により革新的な機能を発現するマテリアル</t>
        </is>
      </c>
      <c r="O814" t="inlineStr">
        <is>
          <t>革新的なエネルギー変換を可能とするマテリアル</t>
        </is>
      </c>
      <c r="P814" t="inlineStr">
        <is>
          <t>NU-265：物理特性測定装置</t>
        </is>
      </c>
      <c r="Y814" t="inlineStr">
        <is>
          <t>磁気特性/ Magnetic properties measurement,物理特性測定装置/ Physical property measurement,ハイエントロピー化合物,熱電発電/ Thermoelctric Power Generation,超伝導/ Superconductivity</t>
        </is>
      </c>
      <c r="Z814" t="inlineStr">
        <is>
          <t>ハイエントロピー化合物の電子状態を明らかにすることを目的として、申請者らが合成したハイエントロピーアンチモン化合物の焼結体試料について、電気抵抗率の温度依存性を物理特性測定システムを用いて測定した。測定に使用した焼結体試料は直方体状に成型し、四端子法により300 Kから2 Kの温度範囲で電気抵抗率を評価した。</t>
        </is>
      </c>
      <c r="AA814" t="inlineStr">
        <is>
          <t>ハイエントロピーアンチモン化合物の焼結体試料を直方体状に成形し、銀ペーストを用いて4か所に金線で電極を配線した。そのうち2か所に電流を印加し、残りの2か所で電圧を測定する4端子法を用いることで、接触抵抗の影響を排除した電気抵抗率の測定を行った。測定は300Kから2 Kの温度範囲で実施した。</t>
        </is>
      </c>
      <c r="AB814" t="inlineStr">
        <is>
          <t>測定の結果、ハイエントロピーアンチモン化合物は、温度によらずほとんど一定の電気抵抗率を示すという、特異な温度依存性を示した。電気抵抗率は300 Kにおいて約0.4 mΩ·cmと比較的低く、金属的性質を持つと考えられる。通常、金属では熱振動が抑えられる低温では電気伝導率が増加する傾向があるが、本化合物ではそのような温度依存性は見られなかった。この特異な電気伝導特性は、電子が極めて強い散乱を受けていることを示唆していると考えられる。</t>
        </is>
      </c>
      <c r="AC814" t="inlineStr">
        <is>
          <t>41Y8KMfmRW02801m</t>
        </is>
      </c>
    </row>
    <row r="815">
      <c r="A815" t="inlineStr">
        <is>
          <t>JPMXP1224NU0230</t>
        </is>
      </c>
      <c r="B815" t="n">
        <v>9620</v>
      </c>
      <c r="C815" t="inlineStr">
        <is>
          <t>2024</t>
        </is>
      </c>
      <c r="D815" t="inlineStr">
        <is>
          <t>NU</t>
        </is>
      </c>
      <c r="E815" t="n">
        <v>230</v>
      </c>
      <c r="F815" t="inlineStr">
        <is>
          <t>内部利用（ARIM事業参画者以外）</t>
        </is>
      </c>
      <c r="G815" t="inlineStr">
        <is>
          <t>技術補助</t>
        </is>
      </c>
      <c r="H815" t="inlineStr">
        <is>
          <t>----</t>
        </is>
      </c>
      <c r="I815" t="inlineStr">
        <is>
          <t>メソポーラス金属製パターニング電極による超高感度タンパク質絶対定量診断システム</t>
        </is>
      </c>
      <c r="J815" t="inlineStr">
        <is>
          <t>夏原 大悟</t>
        </is>
      </c>
      <c r="K815" t="inlineStr">
        <is>
          <t>名古屋大学大学院工学研究科</t>
        </is>
      </c>
      <c r="L815" t="inlineStr">
        <is>
          <t>加工・デバイスプロセス</t>
        </is>
      </c>
      <c r="M815" t="inlineStr">
        <is>
          <t>----</t>
        </is>
      </c>
      <c r="N815" t="inlineStr">
        <is>
          <t>次世代バイオマテリアル</t>
        </is>
      </c>
      <c r="O815" t="inlineStr">
        <is>
          <t>----</t>
        </is>
      </c>
      <c r="P815" t="inlineStr">
        <is>
          <t>NU-205：3元マグネトロンスパッタ装置</t>
        </is>
      </c>
      <c r="Q815" t="inlineStr">
        <is>
          <t>NU-260：マスクレス露光装置</t>
        </is>
      </c>
      <c r="Y815" t="inlineStr">
        <is>
          <t>バイオセンサ/ Biosensor,スパッタリング/ Sputtering,光リソグラフィ/ Photolithgraphy</t>
        </is>
      </c>
      <c r="Z815" t="inlineStr">
        <is>
          <t>マイクロ流体チップテクノロジーとメソポーラス金属ナノマテリアルの融合によるタンパク質の絶対定量診断システムの開発を目指す．</t>
        </is>
      </c>
      <c r="AA815" t="inlineStr">
        <is>
          <t>3元マグネトロンスパッタ装置とマスクレス露光装置の技術補助を受けた．</t>
        </is>
      </c>
      <c r="AB815" t="inlineStr">
        <is>
          <t>3元マグネトロンスパッタ装置とマスクレス露光装置を技術補助（オペレーショントレーニング）により利用した。技術指導を本田杏奈特任助教より受け、利用手順を習得した。次年度、マイクロ流路デバイス作製に向けて本格的に使用予定である。</t>
        </is>
      </c>
      <c r="AC815" t="inlineStr">
        <is>
          <t>58E0CgrhxGFPRCy2</t>
        </is>
      </c>
    </row>
    <row r="816">
      <c r="A816" t="inlineStr">
        <is>
          <t>JPMXP1224NU0233</t>
        </is>
      </c>
      <c r="B816" t="n">
        <v>9623</v>
      </c>
      <c r="C816" t="inlineStr">
        <is>
          <t>2024</t>
        </is>
      </c>
      <c r="D816" t="inlineStr">
        <is>
          <t>NU</t>
        </is>
      </c>
      <c r="E816" t="n">
        <v>233</v>
      </c>
      <c r="F816" t="inlineStr">
        <is>
          <t>外部利用</t>
        </is>
      </c>
      <c r="G816" t="inlineStr">
        <is>
          <t>共同研究</t>
        </is>
      </c>
      <c r="H816" t="inlineStr">
        <is>
          <t>機器利用</t>
        </is>
      </c>
      <c r="I816" t="inlineStr">
        <is>
          <t>半導体電極開発</t>
        </is>
      </c>
      <c r="J816" t="inlineStr">
        <is>
          <t>竹内 和歌奈</t>
        </is>
      </c>
      <c r="K816" t="inlineStr">
        <is>
          <t>愛知工業大学工学部電気学科</t>
        </is>
      </c>
      <c r="L816" t="inlineStr">
        <is>
          <t>計測・分析</t>
        </is>
      </c>
      <c r="M816" t="inlineStr">
        <is>
          <t>加工・デバイスプロセス</t>
        </is>
      </c>
      <c r="N816" t="inlineStr">
        <is>
          <t>革新的なエネルギー変換を可能とするマテリアル</t>
        </is>
      </c>
      <c r="O816" t="inlineStr">
        <is>
          <t>----</t>
        </is>
      </c>
      <c r="P816" t="inlineStr">
        <is>
          <t>NU-207：X線光電子分光装置</t>
        </is>
      </c>
      <c r="Q816" t="inlineStr">
        <is>
          <t>NU-231：マスクレス露光装置</t>
        </is>
      </c>
      <c r="Y816" t="inlineStr">
        <is>
          <t>X線光電子分光法、形状・形態観察、分析、化学結合状態評価,電極材料/ Electrode material,電子分光/ Electron spectroscopy,光リソグラフィ/ Photolithgraphy</t>
        </is>
      </c>
      <c r="Z816" t="inlineStr">
        <is>
          <t>新規半導体電極開発に向けて、熱化学気相成長法を用いて、半導体膜の形成を行った。その膜の化学結合状態については名古屋大学の光電子分光測定装置を用いて評価を行った。また、電気的評価を行うため、マスクレス露光装置を用いて電極パターンを形成し、電極を作製した。</t>
        </is>
      </c>
      <c r="AA816" t="inlineStr">
        <is>
          <t>Si基板およびSiO2付きSi基板上にSiCをビニルシランとトリメチルアルミニウム（TMA）同時供給しSiC膜を形成した。TMAの流量はニードルバルブの開口長（ALNV）の調整により行った。SiC化学結合状態を調べるために光電子分光（XPS）測定装置（VG社製 ESCALAB250）を用いて評価を行った。電気的評価を行うため、マスクレス露光装置を用いて電極パターンを形成し、電極を作製した。</t>
        </is>
      </c>
      <c r="AB816" t="inlineStr">
        <is>
          <t>図１にAl2pのXPS結果を示す。ALNVの距離が大きくなるほどスペクトルが顕著にみられることから、TMAの導入量に伴って、Alが導入されたことがわかる。図２は石英基板上で露光条件出しをした光学顕微鏡像である。丸い電極パターンがきれいに形成されたことがわかる。SiO２付き試料の上に形成したSiC膜試料に対して同様のパターンを形成し、電極を作製した。図３は横方向の電流ー電圧特性結果を示している。複数の試料で同じ線形の結果が得られた。</t>
        </is>
      </c>
      <c r="AC816" t="inlineStr">
        <is>
          <t>I1BsDD8Krl4p02ef</t>
        </is>
      </c>
    </row>
    <row r="817">
      <c r="A817" t="inlineStr">
        <is>
          <t>JPMXP1224NU0234</t>
        </is>
      </c>
      <c r="B817" t="n">
        <v>9624</v>
      </c>
      <c r="C817" t="inlineStr">
        <is>
          <t>2024</t>
        </is>
      </c>
      <c r="D817" t="inlineStr">
        <is>
          <t>NU</t>
        </is>
      </c>
      <c r="E817" t="n">
        <v>234</v>
      </c>
      <c r="F817" t="inlineStr">
        <is>
          <t>外部利用</t>
        </is>
      </c>
      <c r="G817" t="inlineStr">
        <is>
          <t>共同研究</t>
        </is>
      </c>
      <c r="H817" t="inlineStr">
        <is>
          <t>----</t>
        </is>
      </c>
      <c r="I817" t="inlineStr">
        <is>
          <t>Evaluation of the effects of ion irradiation on thin films</t>
        </is>
      </c>
      <c r="J817" t="inlineStr">
        <is>
          <t>西田 航</t>
        </is>
      </c>
      <c r="K817" t="inlineStr">
        <is>
          <t>AGC 株式会社</t>
        </is>
      </c>
      <c r="L817" t="inlineStr">
        <is>
          <t>加工・デバイスプロセス</t>
        </is>
      </c>
      <c r="M817" t="inlineStr">
        <is>
          <t>物質・材料合成プロセス</t>
        </is>
      </c>
      <c r="N817" t="inlineStr">
        <is>
          <t>高度なデバイス機能の発現を可能とするマテリアル</t>
        </is>
      </c>
      <c r="O817" t="inlineStr">
        <is>
          <t>----</t>
        </is>
      </c>
      <c r="P817" t="inlineStr">
        <is>
          <t>NU-237：ラジカル計測付多目的プラズマプロセス装置</t>
        </is>
      </c>
      <c r="Y817" t="inlineStr">
        <is>
          <t>先端半導体（超高集積回路）/ Advanced Semiconductor (Very Large Scale Integration),膜加工・エッチング/ Film processing/etching,赤外・可視・紫外分光/ Infrared/visible/ultraviolet spectroscopy</t>
        </is>
      </c>
      <c r="Z817" t="inlineStr">
        <is>
          <t xml:space="preserve">表面波プラズマ装置を用いてプラズマをパルス駆動させ 反応容器内の水素イオンエネルギーとフラックスを計測した。 </t>
        </is>
      </c>
      <c r="AA817" t="inlineStr">
        <is>
          <t>【利用した主な装置】表面波プラズマ装置【実験方法】 Fig.1に示す表面波プラズマ装置を使用しRF出力、圧力、電極－基板間距離、パルス周波数、Dutyをパラメータに水素プラズマを生成し、エネルギーアナライザーで水素イオンエネルギーとフラックスを計測した。</t>
        </is>
      </c>
      <c r="AB817" t="inlineStr">
        <is>
          <t>Table.1に示すように電極－基板間距離45mm、グリッド電極電位を70Vに固定した条件でプラズマを連続放電とパルス放電モードに切替えつつ、電極出力とチャンバー圧力をパラメータに水素プラズマを生成し、イオンエネルギー、イオンフラックスを計測した。Fig.2はチャンバー圧力、RF powerをパラメータとした結果を図示したものであり、パルス放電で得られるイオンフラックスは連続放電時のフラックスにDuty（off time）分だけ減少する事がわかった。 一方イオンエネルギーについては、同一条件下においては放電モードには関係なくほぼ同じ値となった。</t>
        </is>
      </c>
      <c r="AC817" t="inlineStr">
        <is>
          <t>07ew18No8Q11cZBY</t>
        </is>
      </c>
    </row>
    <row r="818">
      <c r="A818" t="inlineStr">
        <is>
          <t>JPMXP1224NU0231</t>
        </is>
      </c>
      <c r="B818" t="n">
        <v>9621</v>
      </c>
      <c r="C818" t="inlineStr">
        <is>
          <t>2024</t>
        </is>
      </c>
      <c r="D818" t="inlineStr">
        <is>
          <t>NU</t>
        </is>
      </c>
      <c r="E818" t="n">
        <v>231</v>
      </c>
      <c r="F818" t="inlineStr">
        <is>
          <t>内部利用（ARIM事業参画者以外）</t>
        </is>
      </c>
      <c r="G818" t="inlineStr">
        <is>
          <t>機器利用</t>
        </is>
      </c>
      <c r="H818" t="inlineStr">
        <is>
          <t>----</t>
        </is>
      </c>
      <c r="I818" t="inlineStr">
        <is>
          <t>Elucidation of Heat Transfer Characteristics of Magnetic Refrigeration System</t>
        </is>
      </c>
      <c r="J818" t="inlineStr">
        <is>
          <t>上野 藍</t>
        </is>
      </c>
      <c r="K818" t="inlineStr">
        <is>
          <t>名古屋大学大学院工学研究科</t>
        </is>
      </c>
      <c r="L818" t="inlineStr">
        <is>
          <t>加工・デバイスプロセス</t>
        </is>
      </c>
      <c r="M818" t="inlineStr">
        <is>
          <t>----</t>
        </is>
      </c>
      <c r="N818" t="inlineStr">
        <is>
          <t>革新的なエネルギー変換を可能とするマテリアル</t>
        </is>
      </c>
      <c r="O818" t="inlineStr">
        <is>
          <t>----</t>
        </is>
      </c>
      <c r="P818" t="inlineStr">
        <is>
          <t>NU-209：ICPエッチング装置</t>
        </is>
      </c>
      <c r="Y818" t="inlineStr">
        <is>
          <t>Active Magnetic Regenerator (AMR),膜加工・エッチング/ Film processing/etching</t>
        </is>
      </c>
      <c r="Z818" t="inlineStr">
        <is>
          <t>This study investigates the heat transfer characteristics of a magnetic refrigeration system, an emerging alternative to conventional vapor-compression cooling technologies. Utilizing the magnetocaloric effect, magnetic refrigeration offers environmentally friendly and energy-efficient cooling. The research focuses on the thermal behavior of the active magnetic regenerator (AMR), evaluating parameters such as magnetic field intinsity, heat exchange fluid flow rate, and magnetocaloric material regenerator geometry. Experimental and numerical analyses reveal key insights into the optimization of heat transfer within the system, contributing to the design of more effective and sustainable cooling solutions</t>
        </is>
      </c>
      <c r="AA818" t="inlineStr">
        <is>
          <t>The experimental setup consists of a prototype magnetic refrigeration system equipped with an active magnetic regenerator (AMR) using gadolinium as the magnetocaloric material. A pair of permanent magnets provides a variable magnetic field, while a peristaltic pump circulates a heat transfer nanofluid through the regenerator. Temperature sensors and flow meters are used to monitor thermal performance and fluid dynamics. Experiments were conducted under varying magnetic field strengths, flow rates, and operating frequencies to assess their impact on heat transfer efficiency. Data were collected and analyzed to identify trends and optimize system parameters for improved cooling performance</t>
        </is>
      </c>
      <c r="AB818" t="inlineStr">
        <is>
          <t>The experimental results demonstrate a clear correlation between magnetic field strength, fluid flow rate, and the heat transfer efficiency of the system. Increased magnetic field intensity enhanced the magnetocaloric effect, resulting in greater temperature span across the AMR. However, excessively high flow rates led to reduced thermal exchange due to insufficient residence time. The optimal performance was observed at moderate flow rates and cyclic frequencies. Additionally, the results highlighted the importance of proper synchronization between magnetic field application and fluid movement. These findings provide valuable insights for optimizing the thermal management and design of magnetic refrigeration systems.</t>
        </is>
      </c>
      <c r="AC818" t="inlineStr">
        <is>
          <t>6vVKOaSFGMP2Vfml</t>
        </is>
      </c>
    </row>
    <row r="819">
      <c r="A819" t="inlineStr">
        <is>
          <t>JPMXP1224NU0223</t>
        </is>
      </c>
      <c r="B819" t="n">
        <v>9613</v>
      </c>
      <c r="C819" t="inlineStr">
        <is>
          <t>2024</t>
        </is>
      </c>
      <c r="D819" t="inlineStr">
        <is>
          <t>NU</t>
        </is>
      </c>
      <c r="E819" t="n">
        <v>223</v>
      </c>
      <c r="F819" t="inlineStr">
        <is>
          <t>外部利用</t>
        </is>
      </c>
      <c r="G819" t="inlineStr">
        <is>
          <t>共同研究</t>
        </is>
      </c>
      <c r="H819" t="inlineStr">
        <is>
          <t>----</t>
        </is>
      </c>
      <c r="I819" t="inlineStr">
        <is>
          <t>Green synthesized CoFe2O4/rGO nanocomposites as magnetically separable and reusable photocatalysts for organic toxic dye degradation</t>
        </is>
      </c>
      <c r="J819" t="inlineStr">
        <is>
          <t>Suharyadi Edi</t>
        </is>
      </c>
      <c r="K819" t="inlineStr">
        <is>
          <t>Gadjah Mada University Department of Physics</t>
        </is>
      </c>
      <c r="L819" t="inlineStr">
        <is>
          <t>計測・分析</t>
        </is>
      </c>
      <c r="M819" t="inlineStr">
        <is>
          <t>----</t>
        </is>
      </c>
      <c r="N819" t="inlineStr">
        <is>
          <t>次世代ナノスケールマテリアル</t>
        </is>
      </c>
      <c r="O819" t="inlineStr">
        <is>
          <t>マテリアルの高度循環のための技術</t>
        </is>
      </c>
      <c r="P819" t="inlineStr">
        <is>
          <t>NU-002：X線粉末回折装置</t>
        </is>
      </c>
      <c r="Q819" t="inlineStr">
        <is>
          <t>NU-103：高分解能透過電子顕微鏡システム</t>
        </is>
      </c>
      <c r="R819" t="inlineStr">
        <is>
          <t>NU-259：磁気特性評価システム群</t>
        </is>
      </c>
      <c r="Y819" t="inlineStr">
        <is>
          <t>Green synthesis, Photocatalysis, CoFe2O4/rGO, Nanocomposite,磁気特性/ Magnetic properties measurement,磁気特性測定システム/ Magnetic property measurement system,資源代替技術/ Resource alternative technology,ナノカーボン/ Nano carbon,X線回折/ X-ray diffraction,ナノ粒子/ Nanoparticles,電子顕微鏡/ Electronic microscope,ナノシート/ Nanosheet</t>
        </is>
      </c>
      <c r="Z819" t="inlineStr">
        <is>
          <t xml:space="preserve">The development of an efficient and environmentally friendly method for the separation of photocatalytic nanoparticles from degraded solutions is crucial to facilitate their repeated use. The development of magnetic-based nanocomposites with high catalytic performance and facile separation is an effective strategy for wastewater treatment. Here, we present the photocatalytic degradation of magnetically separable green synthesized cobalt ferrite/reduced graphene oxide (CoFe2O4/rGO) under ultra-violet irradiation. The CoFe2O4 nanoparticles were synthesized via a green approach using Moringa oleifera leaf extract as a reducing and capping agent, while rGO was prepared by reducing GO with Amaranthus viridis leaf extract. The crystallite size decreased with increasing rGO concentration. The morphological images illustrate that the particles were nearly spherical in shape and attached to the rGO sheet. Analysis of the magnetic properties revealed that the nanocomposite exhibited ferromagnetic behavior. The CoFe2O4/rGO 5:5 nanocomposite exhibited optimal efficiency in rhodamine B photodegradation, reaching a degradation rate of 78.6 % within 120 mins, with 20 min intervals. The magnetic separability of the nanocomposites permitted recycling for up to three consecutive cycles. In light of these findings, the CoFe2O4/rGO nanocomposite demonstrates considerable promise as a standalone photocatalyst for the remediation of organic contaminants in the environment. </t>
        </is>
      </c>
      <c r="AA819" t="inlineStr">
        <is>
          <t>The synthesis of CoFe2O4 nanoparticles was carried out by a simple co-precipitation method, according to the following steps. CoCl2.6H2O (1 g) and FeCl3.6H2O (1.7 g) were dissolved separately in 15 mL distilled water and stirred for 3 min. The two solutions were then mixed and stirred for 5 min. The M. oleifera solution was then added dropwise with continuous stirring for 30 min to form solution X. Meanwhile, 1.5 M NaOH solution was prepared by dispersing it into 25 mL of distilled water and stirring for 15 min at 60 °C. Next, solution X was slowly added to the NaOH solution at 80 °C with stirring for 60 min. After cooling to room temperature, a brownish-black solution was precipitated and washed several times with distilled water. An external magnet was used to separate the nanoparticles from the solution effectively. The washed precipitate was dried for 7 h at 80 °C. Next, the dried precipitate was crushed and subjected to calcination for 5.5 hours at 600 °C in a furnace, resulting in green synthesized CoFe2O4 nanoparticles in the form of a black powder.  rGO (0.6 g) was mixed with 195 mL of distilled water and 5 mL of A. viridis solution and sonicated for 60 mins. Afterwards, 1 mL of hydrazine was added to the solution to reduce the GO sheets to rGO sheets and then stirred at a temperature of 70 °C for 60 mins. The rGO solution was then centrifuged and the precipitate dried at 100 °C for 4 h. CoFe2O4 (0.5 g) was dissolved in ethanol (10 mL) via sonication for 30 mins. Subsequently, 0.1 g was added to the solution, which was then stirred for 1 h at room temperature. The mixture was then precipitated and the precipitate separated using an external magnet and washed several times with distilled water. Finally, the precipitate was dried at 100 °C for 2 h to obtain a green synthesized CoFe2O4/rGO powder. The phase and crystal structures of all the samples were studied by X-ray diffraction (XRD, Rigaku Smartlab) analysis using Cu-Kα radiation (λ = 1.5406 Å). The morphology and particle size were analyzed by transmission electron microscopy (TEM, JEM-2100F). Fourier transform infrared (FTIR, Shimadzu IR Prestige-21) was performed in the range of 400 to 4000 cm-1 to identify functional groups. UV-visible spectroscopy (Shimadzu UV-1900 spectrophotometer) was used to determine the sample optical properties. Magnetic properties were assessed using a vibrating sample magnetometer (VSM, TM-VSM271483-HGC).</t>
        </is>
      </c>
      <c r="AB819" t="inlineStr">
        <is>
          <t xml:space="preserve">TEM was used to investigate the morphology and size of the nanoparticles. TEM image shows the rGO in the form of a sheet-like structure exhibiting a tangled network. This observation corroborates the formation of the rGO layer through reduction of the layered GO structure. Concurrently, the folded and curved transparent planes in the image indicates a two-dimensional single-layer structure. In the micrograph of the CoFe2O4/rGO nanocomposite, well-resolved lattice fringes with an interplanar distance of 0.25 nm—corresponding to the (311) planes of CoFe2O4—are observed [21,50,51]. This finding was corroborated by the XRD analysis. The rGO sheets effectively reduced the nanoparticle agglomeration, which was also supported by the TEM images of the composites.  The XRD patterns of CoFe2O4 and the CoFe2O4/rGO nanocomposites shows that the distinct peaks were observed at 2θ = 30.2, 35.6, 43.2, 53.6, 57.1, 62.7, and 74.2°, corresponding to the (220), (311), (422), (511), (440), (620), and (533) crystal planes, respectively. These peaks match the crystallography open database No. 5910063, confirming the presence of CoFe2O4 in the cubic spinel structure. The results display peaks corresponding to both rGO and CoFe2O4, further verifying the presence of rGO and cubic spinel CoFe2O4 phases in the CoFe2O4/rGO nanocomposites. The magnetic properties of the samples were investigated using VSM measurements at room temperature measured over a magnetic field range of -15 to 15 kOe. The results depicts the hysteresis curves of CoFe2O4 and CoFe2O4/rGO nanocomposites at varying concentrations. The CoFe2O4 nanoparticles exhibit a saturation magnetization (Ms) value of 49.9 emu/g. Surface modification of the CoFe2O4 nanoparticles resulted in a lower Ms than that of pure CoFe2O4 nanoparticles. The Ms value decreased with increasing rGO concentration, reaching 27 emu/g for the 5:5 CoFe2O4/rGO nanocomposite. Furthermore, with the addition of rGO, the coercivity decreased from 600 Oe for the CoFe2O4 nanoparticles to 400 Oe for the CoFe2O4/rGO 5:5 nanocomposites. </t>
        </is>
      </c>
      <c r="AC819" t="inlineStr">
        <is>
          <t>853S781YP94QhRS5</t>
        </is>
      </c>
    </row>
    <row r="820">
      <c r="A820" t="inlineStr">
        <is>
          <t>JPMXP1224NU0235</t>
        </is>
      </c>
      <c r="B820" t="n">
        <v>9625</v>
      </c>
      <c r="C820" t="inlineStr">
        <is>
          <t>2024</t>
        </is>
      </c>
      <c r="D820" t="inlineStr">
        <is>
          <t>NU</t>
        </is>
      </c>
      <c r="E820" t="n">
        <v>235</v>
      </c>
      <c r="F820" t="inlineStr">
        <is>
          <t>外部利用</t>
        </is>
      </c>
      <c r="G820" t="inlineStr">
        <is>
          <t>機器利用</t>
        </is>
      </c>
      <c r="H820" t="inlineStr">
        <is>
          <t>----</t>
        </is>
      </c>
      <c r="I820" t="inlineStr">
        <is>
          <t>マイクロ磁気デバイスの開発</t>
        </is>
      </c>
      <c r="J820" t="inlineStr">
        <is>
          <t>佐々木 実</t>
        </is>
      </c>
      <c r="K820" t="inlineStr">
        <is>
          <t>豊田工業大学大学院工学研究科</t>
        </is>
      </c>
      <c r="L820" t="inlineStr">
        <is>
          <t>加工・デバイスプロセス</t>
        </is>
      </c>
      <c r="M820" t="inlineStr">
        <is>
          <t>----</t>
        </is>
      </c>
      <c r="N820" t="inlineStr">
        <is>
          <t>高度なデバイス機能の発現を可能とするマテリアル</t>
        </is>
      </c>
      <c r="O820" t="inlineStr">
        <is>
          <t>----</t>
        </is>
      </c>
      <c r="P820" t="inlineStr">
        <is>
          <t>NU-248：パリレンコーティング装置</t>
        </is>
      </c>
      <c r="Y820" t="inlineStr">
        <is>
          <t>CVD,エレクトロデバイス/ Electronic device</t>
        </is>
      </c>
      <c r="Z820" t="inlineStr">
        <is>
          <t>修士論文「マイクロ磁気デバイスの開発」のための実験である．薄い電磁鋼板に極薄の絶縁材料であるパリレンをコーティングすることにより，渦電流損を抑えたマイクロ磁器デバイスを実現することを目的とする．絶縁膜厚は薄いほど良いが，本実験では500nmを目標とした．</t>
        </is>
      </c>
      <c r="AA820" t="inlineStr">
        <is>
          <t>直径230mmのパリレン成膜チャンバー内に．幅5mm×長さ180mmのリボン状SUY電磁鋼板を次の①②のように治具に固定した．①3Dプリンタで製作した治具にカプトンテープで固定する．②ガラス板にカプトンテープで固定する．合わせて，パリレン成膜装置の使用方法について学んだ．</t>
        </is>
      </c>
      <c r="AB820" t="inlineStr">
        <is>
          <t>Fig.1は3Ｄプリンタで製作したABS樹脂製の治具に電磁鋼板をカプトンテープで固定してパリレン成膜を行おうとしている様子である．成膜装置は3Pa以下まで真空引きした後，成膜を開始するプログラムで動作する．しかし，①では3時間経っても3Pa以下にならず（通常30分程度で3Pa以下となる），成膜開始できなかった．3Ｄプリンタで製作した治具の内部に空気が閉じ込められており，継続的に空気が漏れ出てくるためと判断した．今後は，金属などで治具を製作する．Fig.2はガラス板に電磁鋼板をカプトンテープで固定してパリレン成膜を行おうとしている様子である．②では通常時間で3Pa以下に達し，成膜を開始できた．成膜後，所属する豊田工業大学にて白色干渉計(Zygo NewView7300)を用いてパリレン膜厚を測定したところ，Fig.3のように目標値の500nm程度であることが分かった．今後は，加熱炉に投入するパリレンダイマーの量を調整してより薄い膜を実現すること，絶縁特性を評価すること，を目標とする．</t>
        </is>
      </c>
      <c r="AC820" t="inlineStr">
        <is>
          <t>A4n18BgoKcV4Jgu8</t>
        </is>
      </c>
    </row>
    <row r="821">
      <c r="A821" t="inlineStr">
        <is>
          <t>JPMXP1224NU0236</t>
        </is>
      </c>
      <c r="B821" t="n">
        <v>9626</v>
      </c>
      <c r="C821" t="inlineStr">
        <is>
          <t>2024</t>
        </is>
      </c>
      <c r="D821" t="inlineStr">
        <is>
          <t>NU</t>
        </is>
      </c>
      <c r="E821" t="n">
        <v>236</v>
      </c>
      <c r="F821" t="inlineStr">
        <is>
          <t>外部利用</t>
        </is>
      </c>
      <c r="G821" t="inlineStr">
        <is>
          <t>共同研究</t>
        </is>
      </c>
      <c r="H821" t="inlineStr">
        <is>
          <t>----</t>
        </is>
      </c>
      <c r="I821" t="inlineStr">
        <is>
          <t>大気圧プラズマのバイオ応用に関する研究</t>
        </is>
      </c>
      <c r="J821" t="inlineStr">
        <is>
          <t>伊藤 昌文</t>
        </is>
      </c>
      <c r="K821" t="inlineStr">
        <is>
          <t>名城大学理工学部電気電子工学科</t>
        </is>
      </c>
      <c r="L821" t="inlineStr">
        <is>
          <t>計測・分析</t>
        </is>
      </c>
      <c r="M821" t="inlineStr">
        <is>
          <t>----</t>
        </is>
      </c>
      <c r="N821" t="inlineStr">
        <is>
          <t>次世代バイオマテリアル</t>
        </is>
      </c>
      <c r="O821" t="inlineStr">
        <is>
          <t>----</t>
        </is>
      </c>
      <c r="P821" t="inlineStr">
        <is>
          <t>NU-235：超高密度大気圧プラズマ装置</t>
        </is>
      </c>
      <c r="Q821" t="inlineStr">
        <is>
          <t>NU-236：In-situ電子スピン共鳴</t>
        </is>
      </c>
      <c r="Y821" t="inlineStr">
        <is>
          <t>プラズマ処理/ Plasma treatment,In-situ電子スピン共鳴,抗菌・抗ウイルス材料/ Antibacterial/antiviral materials,細胞・組織再生誘導材料/ Materials for inducing cell and tissue regeneration</t>
        </is>
      </c>
      <c r="Z821" t="inlineStr">
        <is>
          <t>大気圧プラズマの農業応用に向けた基礎研究として、アミノ酸の一種であるトリプトファンがプラズマで生成される気相中の酸素ラジカルとどう反応するかをラジカルトラップ剤との反応をESRを用いて分析した。</t>
        </is>
      </c>
      <c r="AA821" t="inlineStr">
        <is>
          <t>超高密度大気圧プラズマ装置（NU-235）などを用いて、液体中に溶解したトリプトファンとどのように反応するかをラジカルトラップ剤である3,5-Dibromo-4-Nitrosobenzenesulfonate (DBNBS)との反応をESR（NU-236）を用いて分析した。これらの振る舞いと大腸菌の殺菌率などとの相関を見ることで、これらのラジカルの殺菌への寄与を検討した。</t>
        </is>
      </c>
      <c r="AB821" t="inlineStr">
        <is>
          <t>DBNBSとアミノ酸のトリプトファンを懸濁するだけでESRシグナルが検出され、徐々にピーク強度が増加する様子が観察された。一方で、酸素ラジカルを1分、10分照射したトリプトファン溶液にDBNBSを懸濁すると、それぞれ100倍、1000倍以上のピーク強度のESR信号が観測され、酸素ラジカル照射時間に応じでピーク強度が大きくなることが確認された。その後、ピーク強度は減少し、懸濁後20分後にはピーク強度の減少幅が小さくなりほぼ一定の強度になることを確認した。これらの結果から、トリプトファンはDBNBSと自発的に徐々に反応することが明らかとなったが、酸素ラジカル中の酸素原子などトリプトファンが反応することでトリプトファンラジカルなどが生成され、DBNBSと即時的に反応し、約10分でピーク強度が半減し、20分後にはほぼ一定となることが判明し、DBNBSとトリプトファンのようなピロール環を持つ有機物質との反応解析をする場合、自発反応によるESRシグナルの増加を考慮して解析することが重要であることが分かった。</t>
        </is>
      </c>
      <c r="AC821" t="inlineStr">
        <is>
          <t>IyvQ500gNsR1P3Gl</t>
        </is>
      </c>
    </row>
    <row r="822">
      <c r="A822" t="inlineStr">
        <is>
          <t>JPMXP1224NU0239</t>
        </is>
      </c>
      <c r="B822" t="n">
        <v>9629</v>
      </c>
      <c r="C822" t="inlineStr">
        <is>
          <t>2024</t>
        </is>
      </c>
      <c r="D822" t="inlineStr">
        <is>
          <t>NU</t>
        </is>
      </c>
      <c r="E822" t="n">
        <v>239</v>
      </c>
      <c r="F822" t="inlineStr">
        <is>
          <t>外部利用</t>
        </is>
      </c>
      <c r="G822" t="inlineStr">
        <is>
          <t>共同研究</t>
        </is>
      </c>
      <c r="H822" t="inlineStr">
        <is>
          <t>----</t>
        </is>
      </c>
      <c r="I822" t="inlineStr">
        <is>
          <t>プラズマ照射後のサンプル組成分析</t>
        </is>
      </c>
      <c r="J822" t="inlineStr">
        <is>
          <t>藤田 千晴</t>
        </is>
      </c>
      <c r="K822" t="inlineStr">
        <is>
          <t>株式会社新菱</t>
        </is>
      </c>
      <c r="L822" t="inlineStr">
        <is>
          <t>計測・分析</t>
        </is>
      </c>
      <c r="M822" t="inlineStr">
        <is>
          <t>----</t>
        </is>
      </c>
      <c r="N822" t="inlineStr">
        <is>
          <t>マテリアルの高度循環のための技術</t>
        </is>
      </c>
      <c r="O822" t="inlineStr">
        <is>
          <t>----</t>
        </is>
      </c>
      <c r="P822" t="inlineStr">
        <is>
          <t>NU-240：in-situプラズマ照射表面分析装置</t>
        </is>
      </c>
      <c r="Y822" t="inlineStr">
        <is>
          <t>X線光電子分光,プラズマ処理/ Plasma treatment,電子分光/ Electron spectroscopy</t>
        </is>
      </c>
      <c r="Z822" t="inlineStr">
        <is>
          <t>プラズマ照射後のサンプルの組成をXPS(NU-240)にて分析した。</t>
        </is>
      </c>
      <c r="AA822" t="inlineStr">
        <is>
          <t>プラズマ照射後のサンプルをX線光電子分光法にて分析し、組成変化からプラズマの効果を評価した。</t>
        </is>
      </c>
      <c r="AB822" t="inlineStr">
        <is>
          <t>X線光電子分光(NU-240)にて、膜サンプル表面の組成および結合状態に変化を確認することができた。プラズマによる膜サンプルへの効果が認められたことから、今後、プラズマ処理条件の改善により更なる効果の向上が期待される。</t>
        </is>
      </c>
      <c r="AC822" t="inlineStr">
        <is>
          <t>Fxf2fMZ1BeRJkBEq</t>
        </is>
      </c>
    </row>
    <row r="823">
      <c r="A823" t="inlineStr">
        <is>
          <t>JPMXP1224NU0238</t>
        </is>
      </c>
      <c r="B823" t="n">
        <v>9628</v>
      </c>
      <c r="C823" t="inlineStr">
        <is>
          <t>2024</t>
        </is>
      </c>
      <c r="D823" t="inlineStr">
        <is>
          <t>NU</t>
        </is>
      </c>
      <c r="E823" t="n">
        <v>238</v>
      </c>
      <c r="F823" t="inlineStr">
        <is>
          <t>外部利用</t>
        </is>
      </c>
      <c r="G823" t="inlineStr">
        <is>
          <t>共同研究</t>
        </is>
      </c>
      <c r="H823" t="inlineStr">
        <is>
          <t>----</t>
        </is>
      </c>
      <c r="I823" t="inlineStr">
        <is>
          <t>リモート水素プラズマ内のポリイミド上の水素原子の密度分布計測</t>
        </is>
      </c>
      <c r="J823" t="inlineStr">
        <is>
          <t>竹田 圭吾</t>
        </is>
      </c>
      <c r="K823" t="inlineStr">
        <is>
          <t>名城大学理工学部電気電子工学科</t>
        </is>
      </c>
      <c r="L823" t="inlineStr">
        <is>
          <t>計測・分析</t>
        </is>
      </c>
      <c r="M823" t="inlineStr">
        <is>
          <t>----</t>
        </is>
      </c>
      <c r="N823" t="inlineStr">
        <is>
          <t>高度なデバイス機能の発現を可能とするマテリアル</t>
        </is>
      </c>
      <c r="O823" t="inlineStr">
        <is>
          <t>----</t>
        </is>
      </c>
      <c r="P823" t="inlineStr">
        <is>
          <t>NU-243：真空紫外吸収分光計</t>
        </is>
      </c>
      <c r="Y823" t="inlineStr">
        <is>
          <t>原子計測,ラジカル計測,低温プラズマ,高品質プロセス材料/技術/ High quality process materials/technique,先端半導体（超高集積回路）/ Advanced Semiconductor (Very Large Scale Integration)</t>
        </is>
      </c>
      <c r="Z823" t="inlineStr">
        <is>
          <t xml:space="preserve">　近年、DXやAI技術の進展に伴い、ロジックICなど半導体デバイスの更なる高性能化が求められている。この課題の達成には、半導体デバイスの製造に多用される低温プラズマを用いたプロセスにおいて、基材表面で誘起されるエッチングや膜堆積などの反応過程の基礎を更に理解し、それら得られた知見を活用した技術の更なる高度化が必須である。しかし、低温プラズマで生成され、上記の反応を起こすイオンや中性の原子やラジカルの振る舞いすら未だ十分に理解されておらず、まずはそれらの定量的な計測を行うことが求められている。本研究では、誘導結合型水素プラズマから照射される水素原子のポリイミド表面での反応を定量的に分析することを目的に、ステージに設置したポリイミド上での水素原子の空間分布の計測実験を行った。</t>
        </is>
      </c>
      <c r="AA823" t="inlineStr">
        <is>
          <t>本研究の実験で使用する真空チャンバー装置は石英管に銅管をコイル状に巻き付けたアンテナ構造を有する誘導結合型プラズマ源（ICP）を備え、そのチャンバー内部にはICP源から300 mm離れた位置に配置されたステンレス製の円形ステージ上に設置されたポリイミドフィルムを設置している。本研究ではICPから供給される水素原子のステージ上での密度を計測するため、チャンバー側壁には真空紫外吸収分光（VUVAS）システムも取り付けられている。VUVASシステムはマイクロ放電ホローカソードランプ（MHCL）を光源とし、ステージ表面からその上部にかけて水素原子の密度分布を計測できるよう走査機構を有している。今回行った実験の条件としては、ICP源には水素ガスを50 sccmの流量で導入し、チャンバー圧力を5、7.5、10 Paと一定に保ち、ICPアンテナにはRF電力200 W（13.56MHz）を供給して水素プラズマを生成した。そして、上記の走査機構を有するVUVASシステムを用いてポリイミド上の水素原子の絶対密度分布を計測した。</t>
        </is>
      </c>
      <c r="AB823" t="inlineStr">
        <is>
          <t xml:space="preserve">　本研究において実験により計測されたポリイミド近傍での水素原子密度は、5、7.5、10 Paとプラズマ生成圧力の上昇とともに増加する傾向がみられたものの、いずれの圧力条件下においても、ポリイミドに近づくにつれて減少する同様の傾向がみられた。このポリイミド近傍での水素原子の密度減少は、ポリイミド上で生じる水素原子の付着や再結合など表面反応が原因であると考えられる。</t>
        </is>
      </c>
      <c r="AC823" t="inlineStr">
        <is>
          <t>XdPd34Wl91R2sh5y</t>
        </is>
      </c>
    </row>
    <row r="824">
      <c r="A824" t="inlineStr">
        <is>
          <t>JPMXP1224NU0237</t>
        </is>
      </c>
      <c r="B824" t="n">
        <v>9627</v>
      </c>
      <c r="C824" t="inlineStr">
        <is>
          <t>2024</t>
        </is>
      </c>
      <c r="D824" t="inlineStr">
        <is>
          <t>NU</t>
        </is>
      </c>
      <c r="E824" t="n">
        <v>237</v>
      </c>
      <c r="F824" t="inlineStr">
        <is>
          <t>外部利用</t>
        </is>
      </c>
      <c r="G824" t="inlineStr">
        <is>
          <t>共同研究</t>
        </is>
      </c>
      <c r="H824" t="inlineStr">
        <is>
          <t>----</t>
        </is>
      </c>
      <c r="I824" t="inlineStr">
        <is>
          <t>次世代ドライエッチング技術の開発</t>
        </is>
      </c>
      <c r="J824" t="inlineStr">
        <is>
          <t>篠田 和典</t>
        </is>
      </c>
      <c r="K824" t="inlineStr">
        <is>
          <t>株式会社日立ハイテク</t>
        </is>
      </c>
      <c r="L824" t="inlineStr">
        <is>
          <t>加工・デバイスプロセス</t>
        </is>
      </c>
      <c r="M824" t="inlineStr">
        <is>
          <t>----</t>
        </is>
      </c>
      <c r="N824" t="inlineStr">
        <is>
          <t>量子・電子制御により革新的な機能を発現するマテリアル</t>
        </is>
      </c>
      <c r="O824" t="inlineStr">
        <is>
          <t>高度なデバイス機能の発現を可能とするマテリアル</t>
        </is>
      </c>
      <c r="P824" t="inlineStr">
        <is>
          <t>NU-239：表面解析プラズマビーム装置</t>
        </is>
      </c>
      <c r="Y824" t="inlineStr">
        <is>
          <t>表面・界面・粒界制御/ Surface/interface/grain boundary control,先端半導体（超高集積回路）/ Advanced Semiconductor (Very Large Scale Integration),膜加工・エッチング/ Film processing/etching</t>
        </is>
      </c>
      <c r="Z824" t="inlineStr">
        <is>
          <t>先端ロジックおよびメモリーではデバイス構造の微細化と三次元化が進んでいる。このような微細な三次元構造を持つ先端半導体デバイスでは、各種膜を原子層レベルの寸法精度で等方的にドライエッチングする技術の開発が重要である。本研究では、膜表面にプラズマを用いて反応活性種を吸着させた後に真空加熱することにより、膜を原子層レベルの加工精度で等方性加工することに成功した。</t>
        </is>
      </c>
      <c r="AA824" t="inlineStr">
        <is>
          <t>実験には、エッチング対象膜を堆積したシリコン基板を用いた。表面解析プラズマビーム装置を用いて、プラズマ照射と真空加熱を行った。X線光電子分光法により、膜表面の結合状態の変化をその場観察した。また、エッチング量の測定には、分光エリプソメータを利用した。</t>
        </is>
      </c>
      <c r="AB824" t="inlineStr">
        <is>
          <t>プラズマ照射と真空加熱のサイクル処理により膜をエッチング加工するプロセスに関して、膜表面における原子層反応を評価できた。表面解析プラズマビーム装置を利用することにより、大気暴露による表面酸化や表面汚染の影響を受けることなく、表面反応をその場分析することができた。プラズマ照射では、混合ガスを表面分析プラズマビーム装置に導入することにより、プラズマを生成した。プラズマ照射と真空加熱を繰り返した後、エッチング量を、分光エリプソエータを利用して測定することにより、膜を原子層レベルの寸法精度でエッチングできる可能性を示した。今後は、これらの装置を利用して、原子層レベルのエッチング反応が発現するメカニズムを解明する。</t>
        </is>
      </c>
      <c r="AC824" t="inlineStr">
        <is>
          <t>8P63eUQ1nQZG3NcQ</t>
        </is>
      </c>
    </row>
    <row r="825">
      <c r="A825" t="inlineStr">
        <is>
          <t>JPMXP1224NU0241</t>
        </is>
      </c>
      <c r="B825" t="n">
        <v>9631</v>
      </c>
      <c r="C825" t="inlineStr">
        <is>
          <t>2024</t>
        </is>
      </c>
      <c r="D825" t="inlineStr">
        <is>
          <t>NU</t>
        </is>
      </c>
      <c r="E825" t="n">
        <v>241</v>
      </c>
      <c r="F825" t="inlineStr">
        <is>
          <t>外部利用</t>
        </is>
      </c>
      <c r="G825" t="inlineStr">
        <is>
          <t>共同研究</t>
        </is>
      </c>
      <c r="H825" t="inlineStr">
        <is>
          <t>----</t>
        </is>
      </c>
      <c r="I825" t="inlineStr">
        <is>
          <t>先進プラズマを活用した高機能窒化ガリウムデバイスの製造プロセスの開発</t>
        </is>
      </c>
      <c r="J825" t="inlineStr">
        <is>
          <t>谷出 敦</t>
        </is>
      </c>
      <c r="K825" t="inlineStr">
        <is>
          <t>株式会社SCREENホールディングス</t>
        </is>
      </c>
      <c r="L825" t="inlineStr">
        <is>
          <t>加工・デバイスプロセス</t>
        </is>
      </c>
      <c r="M825" t="inlineStr">
        <is>
          <t>計測・分析</t>
        </is>
      </c>
      <c r="N825" t="inlineStr">
        <is>
          <t>高度なデバイス機能の発現を可能とするマテリアル</t>
        </is>
      </c>
      <c r="O825" t="inlineStr">
        <is>
          <t>----</t>
        </is>
      </c>
      <c r="P825" t="inlineStr">
        <is>
          <t>NU-239：表面解析プラズマビーム装置</t>
        </is>
      </c>
      <c r="Q825" t="inlineStr">
        <is>
          <t>NU-204：原子間力顕微鏡</t>
        </is>
      </c>
      <c r="Y825" t="inlineStr">
        <is>
          <t>p-GaN HEMTデバイス,プラズマエッチング,エレクトロデバイス/ Electronic device,走査プローブ顕微鏡/ Scanning probe microscope,膜加工・エッチング/ Film processing/etching</t>
        </is>
      </c>
      <c r="Z825" t="inlineStr">
        <is>
          <t>次世代の低損失なスイッチング素子として、ノーマリーオフ特性のp-GaN HEMTデバイスの実現は急務である。本デバイスの製造には低ダメージ加工可能なp-GaNの選択エッチング技術が必要である。我々グループでは、高温下での選択エッチング技術により、エッチングの選択性とダメージ低減を両立したが、実デバイスの製造プロセスに応用できるかが不明確であった。本報告では、プラズマエッチング装置(NU-238)を用いて高温下で選択エッチングしたGaN表面の粗さを原子間力顕微鏡(NU-204)で計測し、デバイス製造プロセスに耐えうる表面平坦性を得られるかを究明した。</t>
        </is>
      </c>
      <c r="AA825" t="inlineStr">
        <is>
          <t>サンプルにはフッ酸(5%,1min)洗浄後のGaN/Si基板を使用した。基板は高温プロセス用誘導結合型プラズマエッチング装置(NU-238)を使用し、温度200℃で圧力1Pa下の酸素を9vol%添加した塩素プラズマ照射によりエッチングを行った。エッチング促進のため基板へ2MHzで2Wのバイアス印加を行った。エッチング後の基板は原子間力顕微鏡(NU-204)で測定し、表面粗さがエッチング前より増加したかを確認した。</t>
        </is>
      </c>
      <c r="AB825" t="inlineStr">
        <is>
          <t>Fig. 1 にエッチング前後のGaN表面のAFM像を示す。エッチング前の表面粗さ(RMS)0.27nmに比べ、エッチング後では0.48nmとデバイス形成可能な表面平坦性が得られることを明確化した。エッチングによりGaN成膜時のステップフローに起因するテラス構造は消失するものの、表面粗さの発達が抑制されたのは、基板加熱によるダメージ低減が要因と考えられる。</t>
        </is>
      </c>
      <c r="AC825" t="inlineStr">
        <is>
          <t>AR9hhHDIHpbv3UjX</t>
        </is>
      </c>
    </row>
    <row r="826">
      <c r="A826" t="inlineStr">
        <is>
          <t>JPMXP1224NU0244</t>
        </is>
      </c>
      <c r="B826" t="n">
        <v>9634</v>
      </c>
      <c r="C826" t="inlineStr">
        <is>
          <t>2024</t>
        </is>
      </c>
      <c r="D826" t="inlineStr">
        <is>
          <t>NU</t>
        </is>
      </c>
      <c r="E826" t="n">
        <v>244</v>
      </c>
      <c r="F826" t="inlineStr">
        <is>
          <t>外部利用</t>
        </is>
      </c>
      <c r="G826" t="inlineStr">
        <is>
          <t>機器利用</t>
        </is>
      </c>
      <c r="H826" t="inlineStr">
        <is>
          <t>----</t>
        </is>
      </c>
      <c r="I826" t="inlineStr">
        <is>
          <t>極低濃度アルカリ水溶液による単結晶シリコンの全方位エッチング加工特性</t>
        </is>
      </c>
      <c r="J826" t="inlineStr">
        <is>
          <t>田中 浩</t>
        </is>
      </c>
      <c r="K826" t="inlineStr">
        <is>
          <t>愛知工業大学工学部機械学科</t>
        </is>
      </c>
      <c r="L826" t="inlineStr">
        <is>
          <t>加工・デバイスプロセス</t>
        </is>
      </c>
      <c r="M826" t="inlineStr">
        <is>
          <t>----</t>
        </is>
      </c>
      <c r="N826" t="inlineStr">
        <is>
          <t>高度なデバイス機能の発現を可能とするマテリアル</t>
        </is>
      </c>
      <c r="O826" t="inlineStr">
        <is>
          <t>----</t>
        </is>
      </c>
      <c r="P826" t="inlineStr">
        <is>
          <t>NU-219：酸化・拡散炉</t>
        </is>
      </c>
      <c r="Y826" t="inlineStr">
        <is>
          <t>MEMS/NEMSデバイス/ MEMS/NEMS device,蒸着・成膜/ Vapor deposition/film formation,膜加工・エッチング/ Film processing/etching</t>
        </is>
      </c>
      <c r="Z826" t="inlineStr">
        <is>
          <t xml:space="preserve">　シリコンアルカリ異方性ウエットエッチングのグリーンプロセス開発に向け，極低濃度のアルカリ水溶液を用いたエッチング加工特性を調査している．これまでの研究で，低濃度のアルカリ水溶液にカーボン系の添加剤を入れることで，高濃度同様のエッチング特性が得られることが分かってきた．　本研究では，試料としてシリコン半球を用い，シリコン単結晶のあらゆる結晶面での加工特性を把握することで，カーボン系添加剤の影響を解析することを目的とする．シリコン半球試料作成に対し，半球全面を一度熱酸化する必要があり，このために酸化・拡散炉（NU-219）の機器利用を行いたい次第である．</t>
        </is>
      </c>
      <c r="AA826" t="inlineStr">
        <is>
          <t xml:space="preserve">　試料は単結晶インゴットから切り出して，研磨した２２ｍｍ径の半球を使用した．酸化炉の中には，ボート上に４つの半球を入れ，同時に処理した．狙い酸化膜厚は１μｍとし，酸化時間は２ｈ２０minとした．</t>
        </is>
      </c>
      <c r="AB826" t="inlineStr">
        <is>
          <t>図１にシリコン半球参加後の外観写真を示す．４つとも同様な外観で，均一に酸化膜ができていることを確認した．図２は，エッチングしたい部分の酸化膜を除去後，低濃度アルカリでエッチングした後の半球の外観写真である．対称的なエッチング模様が観察され，エッチング速度の異方性を目視でも確認できた，今後は，３次元測定器を用いて，定量的に速度の異方性を評価する．</t>
        </is>
      </c>
      <c r="AC826" t="inlineStr">
        <is>
          <t>E1kxF8fiNvSPHwAR</t>
        </is>
      </c>
    </row>
    <row r="827">
      <c r="A827" t="inlineStr">
        <is>
          <t>JPMXP1224NU0243</t>
        </is>
      </c>
      <c r="B827" t="n">
        <v>9633</v>
      </c>
      <c r="C827" t="inlineStr">
        <is>
          <t>2024</t>
        </is>
      </c>
      <c r="D827" t="inlineStr">
        <is>
          <t>NU</t>
        </is>
      </c>
      <c r="E827" t="n">
        <v>243</v>
      </c>
      <c r="F827" t="inlineStr">
        <is>
          <t>内部利用（ARIM事業参画者以外）</t>
        </is>
      </c>
      <c r="G827" t="inlineStr">
        <is>
          <t>機器利用</t>
        </is>
      </c>
      <c r="H827" t="inlineStr">
        <is>
          <t>----</t>
        </is>
      </c>
      <c r="I827" t="inlineStr">
        <is>
          <t>押し込み試験による金属塑性特性推定手法の開発</t>
        </is>
      </c>
      <c r="J827" t="inlineStr">
        <is>
          <t>陳 達徳</t>
        </is>
      </c>
      <c r="K827" t="inlineStr">
        <is>
          <t>名古屋大学大学院工学研究科</t>
        </is>
      </c>
      <c r="L827" t="inlineStr">
        <is>
          <t>計測・分析</t>
        </is>
      </c>
      <c r="M827" t="inlineStr">
        <is>
          <t>----</t>
        </is>
      </c>
      <c r="N827" t="inlineStr">
        <is>
          <t>その他</t>
        </is>
      </c>
      <c r="O827" t="inlineStr">
        <is>
          <t>----</t>
        </is>
      </c>
      <c r="P827" t="inlineStr">
        <is>
          <t>NU-255：デジタルマイクロスコープ</t>
        </is>
      </c>
      <c r="Y827" t="inlineStr">
        <is>
          <t>金属材料,力学特性評価,Fe-36Ni,SUS316L,光学顕微鏡/ Optical microscope</t>
        </is>
      </c>
      <c r="Z827" t="inlineStr">
        <is>
          <t>本研究では、硬さ試験や計装化押込み試験を活用し、新しい金属材料の力学特性評価手法の開発を目指します。押込み試験と数値シミュレーションを組み合わせることで、従来の方法では推定が困難であった応力–ひずみ関係の推定が可能となります。これにより、従来評価が難しかった小さな試料や、材料内部の不均一な力学特性の評価が可能となり、材料組織が巨視的な力学特性に与える影響を定量的に明らかにし、最適な材料組織設計へとつなげることができます。本研究では、力学特性の推定手法を確立するため、硬さ試験を行った試料の表面に残された圧痕形状を詳細に計測します。</t>
        </is>
      </c>
      <c r="AA827" t="inlineStr">
        <is>
          <t>本研究では、一般的に広く使用されている金属材料として、Fe-36Ni合金やSUS316Lステンレス鋼などの試料を準備しました。試料表面は機械研磨を施し、傷や残留ひずみのない状態に仕上げた上で、異なる負荷（9.8～0.245 N）を加えて硬さ試験を行いました。その後、試料表面に残る圧痕形状および周囲の盛り上がりの高さを計測しました。</t>
        </is>
      </c>
      <c r="AB827" t="inlineStr">
        <is>
          <t>本実験では、各金属試料に対し、異なる負荷条件で実施した硬さ試験の圧痕について、その形状および周辺部の高さ情報を計測しました。Figure 1は、Fe-36Ni試料における硬さ試験（2.94 N）によって生じた圧痕の高さ分布を示しています。Figure 1からわかるように、圧痕の形状と周囲の盛り上がりを良好に計測できました。この盛り上がりの高さ分布は、金属の塑性変形における加工硬化指数や結晶方位に依存すると考えられます。今後は、これらの実験結果をもとに、材料の力学特性を推定することを目指します。</t>
        </is>
      </c>
      <c r="AC827" t="inlineStr">
        <is>
          <t>oBRp7vyeZeU0BLmq</t>
        </is>
      </c>
    </row>
    <row r="828">
      <c r="A828" t="inlineStr">
        <is>
          <t>JPMXP1224NU0246</t>
        </is>
      </c>
      <c r="B828" t="n">
        <v>9636</v>
      </c>
      <c r="C828" t="inlineStr">
        <is>
          <t>2024</t>
        </is>
      </c>
      <c r="D828" t="inlineStr">
        <is>
          <t>NU</t>
        </is>
      </c>
      <c r="E828" t="n">
        <v>246</v>
      </c>
      <c r="F828" t="inlineStr">
        <is>
          <t>内部利用（ARIM事業参画者以外）</t>
        </is>
      </c>
      <c r="G828" t="inlineStr">
        <is>
          <t>機器利用</t>
        </is>
      </c>
      <c r="H828" t="inlineStr">
        <is>
          <t>----</t>
        </is>
      </c>
      <c r="I828" t="inlineStr">
        <is>
          <t>鏡面切削加工への鋼材の影響に関する研究</t>
        </is>
      </c>
      <c r="J828" t="inlineStr">
        <is>
          <t>LEE Kyungki</t>
        </is>
      </c>
      <c r="K828" t="inlineStr">
        <is>
          <t>名古屋大学大学院工学研究科航空宇宙工学生産工学研究グループ</t>
        </is>
      </c>
      <c r="L828" t="inlineStr">
        <is>
          <t>計測・分析</t>
        </is>
      </c>
      <c r="M828" t="inlineStr">
        <is>
          <t>----</t>
        </is>
      </c>
      <c r="N828" t="inlineStr">
        <is>
          <t>その他</t>
        </is>
      </c>
      <c r="O828" t="inlineStr">
        <is>
          <t>----</t>
        </is>
      </c>
      <c r="P828" t="inlineStr">
        <is>
          <t>NU-228：走査型電子顕微鏡</t>
        </is>
      </c>
      <c r="Y828" t="inlineStr">
        <is>
          <t>鉄鋼材料/ Steel materials,楕円振動,切削加工,電子顕微鏡/ Electronic microscope</t>
        </is>
      </c>
      <c r="Z828" t="inlineStr">
        <is>
          <t>単結晶ダイヤモンドを用いた楕円振動切削加工において，工作物の材料組成が及ぼす影響を評価するために多種類の金型鋼材に対して切削実験を行い，加工後の工具を測定する．今回は加工後の工具測定のために走査型電子顕微鏡を利用した．</t>
        </is>
      </c>
      <c r="AA828" t="inlineStr">
        <is>
          <t>単結晶ダイヤモンドの工具の測定を走査型電子顕微鏡で行なった．</t>
        </is>
      </c>
      <c r="AB828" t="inlineStr">
        <is>
          <t>工具の刃先状態のナノレベルの表面状態を観測するために，コーティングを最低限にして測定を試みた．その結果，単結晶ダイヤモンドの刃先の鋭利さにより，走査型電子顕微鏡による撮影が困難であり，測定に失敗した．</t>
        </is>
      </c>
      <c r="AC828" t="inlineStr">
        <is>
          <t>UY8gxuxvh80DgX8o</t>
        </is>
      </c>
    </row>
    <row r="829">
      <c r="A829" t="inlineStr">
        <is>
          <t>JPMXP1224NU0247</t>
        </is>
      </c>
      <c r="B829" t="n">
        <v>9637</v>
      </c>
      <c r="C829" t="inlineStr">
        <is>
          <t>2024</t>
        </is>
      </c>
      <c r="D829" t="inlineStr">
        <is>
          <t>NU</t>
        </is>
      </c>
      <c r="E829" t="n">
        <v>247</v>
      </c>
      <c r="F829" t="inlineStr">
        <is>
          <t>内部利用（ARIM事業参画者以外）</t>
        </is>
      </c>
      <c r="G829" t="inlineStr">
        <is>
          <t>機器利用</t>
        </is>
      </c>
      <c r="H829" t="inlineStr">
        <is>
          <t>----</t>
        </is>
      </c>
      <c r="I829" t="inlineStr">
        <is>
          <t>ガルバニック反応を用いた無電解のメソポーラス金属薄膜の形成</t>
        </is>
      </c>
      <c r="J829" t="inlineStr">
        <is>
          <t>Azhar Alowasheeir</t>
        </is>
      </c>
      <c r="K829" t="inlineStr">
        <is>
          <t>名古屋大学大学院工学研究科</t>
        </is>
      </c>
      <c r="L829" t="inlineStr">
        <is>
          <t>計測・分析</t>
        </is>
      </c>
      <c r="M829" t="inlineStr">
        <is>
          <t>----</t>
        </is>
      </c>
      <c r="N829" t="inlineStr">
        <is>
          <t>次世代ナノスケールマテリアル</t>
        </is>
      </c>
      <c r="O829" t="inlineStr">
        <is>
          <t>----</t>
        </is>
      </c>
      <c r="P829" t="inlineStr">
        <is>
          <t>NU-253：SEM用断面試料作製装置</t>
        </is>
      </c>
      <c r="Y829" t="inlineStr">
        <is>
          <t>SEM用断面試料作製装置,ナノ粒子/ Nanoparticles,電子顕微鏡/ Electronic microscope</t>
        </is>
      </c>
      <c r="Z829" t="inlineStr">
        <is>
          <t>メソポーラス金属薄膜をガルバニックル反応を用いた手法で金属基板上に形成する。両親媒性ポリマーを鋳型としそのミセルの親水基に集まった金属イオンを基板の金属とのガルバニック反応によって還元する。その後ポリマーを取り除くことによりメソポーラス金属膜が形成される。この手法で形成したメソポーラス膜の断面をSEMで観察した。</t>
        </is>
      </c>
      <c r="AA829" t="inlineStr">
        <is>
          <t>SEM用断面資料作製装置を用い、サンプル（Ag基板上のメソポーラスPt膜）を切断し、断面をSEMで観察できるようにした。</t>
        </is>
      </c>
      <c r="AB829" t="inlineStr">
        <is>
          <t>装置を用いて作製した断面をSEMで観察した結果、細孔が確認できた（図１）。今回作製したメソポーラスPt膜は内部にも細孔構造があることが証明された。しかし、断面の細孔の密度は通常のSEM観察で確認した細孔密度よりも小さい。装置の操作の不備、または作製プロセスの問題なのか検証していく必要がある。</t>
        </is>
      </c>
      <c r="AC829" t="inlineStr">
        <is>
          <t>7i1E8yu2vQ3qU0ti</t>
        </is>
      </c>
    </row>
    <row r="830">
      <c r="A830" t="inlineStr">
        <is>
          <t>JPMXP1224NU0250</t>
        </is>
      </c>
      <c r="B830" t="n">
        <v>9640</v>
      </c>
      <c r="C830" t="inlineStr">
        <is>
          <t>2024</t>
        </is>
      </c>
      <c r="D830" t="inlineStr">
        <is>
          <t>NU</t>
        </is>
      </c>
      <c r="E830" t="n">
        <v>250</v>
      </c>
      <c r="F830" t="inlineStr">
        <is>
          <t>外部利用</t>
        </is>
      </c>
      <c r="G830" t="inlineStr">
        <is>
          <t>機器利用</t>
        </is>
      </c>
      <c r="H830" t="inlineStr">
        <is>
          <t>----</t>
        </is>
      </c>
      <c r="I830" t="inlineStr">
        <is>
          <t>固体飛跡検出器のトラック形成機構・性能の理解と素粒子 宇宙物理学への展開</t>
        </is>
      </c>
      <c r="J830" t="inlineStr">
        <is>
          <t>中 竜大</t>
        </is>
      </c>
      <c r="K830" t="inlineStr">
        <is>
          <t>東邦大学理学部物理学科</t>
        </is>
      </c>
      <c r="L830" t="inlineStr">
        <is>
          <t>計測・分析</t>
        </is>
      </c>
      <c r="M830" t="inlineStr">
        <is>
          <t>加工・デバイスプロセス</t>
        </is>
      </c>
      <c r="N830" t="inlineStr">
        <is>
          <t>量子・電子制御により革新的な機能を発現するマテリアル</t>
        </is>
      </c>
      <c r="O830" t="inlineStr">
        <is>
          <t>----</t>
        </is>
      </c>
      <c r="P830" t="inlineStr">
        <is>
          <t>NU-201：イオン注入装置</t>
        </is>
      </c>
      <c r="Y830" t="inlineStr">
        <is>
          <t>放射線計測, 微細飛跡検出器,イオン注入,量子効果/ Quantum effect,光学顕微鏡/ Optical microscope,表面・界面・粒界制御/ Surface/interface/grain boundary control,電子顕微鏡/ Electronic microscope</t>
        </is>
      </c>
      <c r="Z830" t="inlineStr">
        <is>
          <t>本研究は、宇宙線ならびに宇宙の暗黒物質の直接検出に向けた新たな飛跡検出デバイスの開発を目的としたものである。特に、速度が数100 km/sの重粒子イオンにおける検出機構が、宇宙における暗黒物質検出にとって重要となることから、イオン注入装置による重粒子イオンを検出デバイスに照射し、記録された飛跡を光学顕微鏡ならびに電子顕微鏡で観察することで、その性能や機構の理解を進める。特に、我々が独自に開発している超微粒子原子核乾板(Nano Imaging Tracker : NIT)において、暗黒物質の疑似信号であるイオン注入装置による低速イオンの飛跡検出器性能の較正を進める。また、新たな研究として、銀河系内の暗黒物質を含めた未知宇宙線の記録媒体とした白雲母に着目し、白雲母における低速重イオン粒子の検出性能を評価する。</t>
        </is>
      </c>
      <c r="AA830" t="inlineStr">
        <is>
          <t>今年度は、超微粒子原子核乾板 (Nano Imaging Tracker: NIT)における検出性能評価を進めるにあたり、NITに対する化学現像処理法について新たな手法が開発され、これにより高い検出性能および光学顕微鏡における高いコントラスト性能が達成されることが明らかになった。現在の標準NITは、それを構成するハロゲン化銀結晶（AgBr(I))サイズが約70nmを用いているが、より高い空間分解能を達成するためにはより小さい結晶サイズのデバイスを用いることが望ましい。そのため、40nmの結晶サイズを持つNITに対して、イオン注入装置を用いて炭素イオン（30, 100keV, 180 keV)を照射することで今後の暗黒物質検出実験への適用可能性を検証した。また、NIT中で飛跡を構成する銀粒子のナノスケールの構造の電子顕微鏡レベルでの観察は、荷電粒子がAgBr(I)に及ぼす物性的影響を調べる上で重要な情報になることから、それをより効率的に観察可能な手法開発を行い、実際の炭素イオン飛跡の電子顕微鏡観察を行った。さらに、鉱物検出として機能する白雲母についてはKrイオンを照射したが、これについては別機関で並行してXeイオンの照射も行っており、そちらの分析を優先したため、本利用におけるKrイオンについての評価は次年度に持ち越す予定である。</t>
        </is>
      </c>
      <c r="AB830" t="inlineStr">
        <is>
          <t>40nmのAgBr(I)結晶を持つNITに対する新たな現像法の検証について、FIg. 1に光学顕微鏡画像を示した。従来型の現像法においては光学顕微鏡のコントラストが非常に低く、実用性に乏しかったが、本実験において劇的な光学コントラストの増強が確認でき、検出性能の劇的な向上が期待できる結果を得ることができた。また、現像銀における電子顕微鏡像を撮像する手法の検討においては、Fig. 2に示すように精細な電子顕微鏡画像を取得することができ、これまで明らかになっていなかった検出器の基礎特性の理解に直結するデータを取得するための技術基盤を構築することができた。</t>
        </is>
      </c>
      <c r="AC830" t="inlineStr">
        <is>
          <t>KAbG7K2X8DEK6SNX</t>
        </is>
      </c>
    </row>
    <row r="831">
      <c r="A831" t="inlineStr">
        <is>
          <t>JPMXP1224NU0249</t>
        </is>
      </c>
      <c r="B831" t="n">
        <v>9639</v>
      </c>
      <c r="C831" t="inlineStr">
        <is>
          <t>2024</t>
        </is>
      </c>
      <c r="D831" t="inlineStr">
        <is>
          <t>NU</t>
        </is>
      </c>
      <c r="E831" t="n">
        <v>249</v>
      </c>
      <c r="F831" t="inlineStr">
        <is>
          <t>内部利用（ARIM事業参画者以外）</t>
        </is>
      </c>
      <c r="G831" t="inlineStr">
        <is>
          <t>機器利用</t>
        </is>
      </c>
      <c r="H831" t="inlineStr">
        <is>
          <t>----</t>
        </is>
      </c>
      <c r="I831" t="inlineStr">
        <is>
          <t>水熱合成した金属酸化物ナノ粒子の蛍光特性評価</t>
        </is>
      </c>
      <c r="J831" t="inlineStr">
        <is>
          <t>髙見 誠一</t>
        </is>
      </c>
      <c r="K831" t="inlineStr">
        <is>
          <t>名古屋大学大学院工学研究科</t>
        </is>
      </c>
      <c r="L831" t="inlineStr">
        <is>
          <t>物質・材料合成プロセス</t>
        </is>
      </c>
      <c r="M831" t="inlineStr">
        <is>
          <t>----</t>
        </is>
      </c>
      <c r="N831" t="inlineStr">
        <is>
          <t>次世代ナノスケールマテリアル</t>
        </is>
      </c>
      <c r="O831" t="inlineStr">
        <is>
          <t>----</t>
        </is>
      </c>
      <c r="P831" t="inlineStr">
        <is>
          <t>NU-233：蛍光りん光分光光度計</t>
        </is>
      </c>
      <c r="Y831" t="inlineStr">
        <is>
          <t>蛍光測定,ナノ粒子/ Nanoparticles</t>
        </is>
      </c>
      <c r="Z831" t="inlineStr">
        <is>
          <t>Lu3Al5O12はガーネット構造を有する酸化物であり、化学的安定性、耐熱性、透明という特徴を持つとともに、希土類元素をドープすることで蛍光を有することが知られている。さらに、原子番号が大きなLuを含むためX線やγ線との相互作用が大きいことから、シンチレータとしての利用も進んでいる。そのナノ粒子はナノシンチレータ、LEDやスーパーキャパシターとしての利用が期待されており、合成方法として前駆体の高温焼成法などが知られていた。しかし、この合成法では焼成中に凝集が生じるため数十nm程度の粒子の合成が困難であった。そこで我々は、超臨界水熱合成法を用いてLu3Al5O12ナノ粒子を焼成することなく合成するとともに、その蛍光特性を評価した。</t>
        </is>
      </c>
      <c r="AA831" t="inlineStr">
        <is>
          <t>Lu3Al5O12ナノ粒子は以下の方法で合成を試みた。Lu, Al, Ceの各金属イオンの水溶液を調製後、KOH水溶液を用いて前駆体水溶液のpHを調整した。この前駆体水溶液を高圧反応器により300~450℃に加熱してEuドープLu3Al5O12ナノ粒子を合成した。合成後、生成したナノ粒子を遠心分離により精製し、X線回折、走査電子顕微鏡などで解析するとともに、蛍光特性を評価した。</t>
        </is>
      </c>
      <c r="AB831" t="inlineStr">
        <is>
          <t>原料溶液中におけるLu:Alや、合成温度を変えつつEuドープLu3Al5O12ナノ粒子を合成した所、Alを過剰に含む原料溶液より生成したLu3Al5O12ナノ粒子におけるAlサイトの欠陥が小さくなることがX線回折より明らかとなった。そこで、合成温度および合成時間を変えつつLu3Al5O12ナノ粒子を合成したところ、Fig. 1 に示しように蛍光を示すことが明らかとなった。蛍光は、5D0-7F2や5D0-7F3のなどの遷移に対応する600~650 nmの波長領域で生じており、1000℃を超える焼成過程を必要とせず、蛍光を発するナノ粒子を合成できることを明らかにした。</t>
        </is>
      </c>
      <c r="AC831" t="inlineStr">
        <is>
          <t>ctC6ZyGFo8R8Spt0</t>
        </is>
      </c>
    </row>
    <row r="832">
      <c r="A832" t="inlineStr">
        <is>
          <t>JPMXP1224NU0240</t>
        </is>
      </c>
      <c r="B832" t="n">
        <v>9630</v>
      </c>
      <c r="C832" t="inlineStr">
        <is>
          <t>2024</t>
        </is>
      </c>
      <c r="D832" t="inlineStr">
        <is>
          <t>NU</t>
        </is>
      </c>
      <c r="E832" t="n">
        <v>240</v>
      </c>
      <c r="F832" t="inlineStr">
        <is>
          <t>内部利用（ARIM事業参画者以外）</t>
        </is>
      </c>
      <c r="G832" t="inlineStr">
        <is>
          <t>共同研究</t>
        </is>
      </c>
      <c r="H832" t="inlineStr">
        <is>
          <t>----</t>
        </is>
      </c>
      <c r="I832" t="inlineStr">
        <is>
          <t>Radical analysis related to plasma medical science</t>
        </is>
      </c>
      <c r="J832" t="inlineStr">
        <is>
          <t>水野 正明</t>
        </is>
      </c>
      <c r="K832" t="inlineStr">
        <is>
          <t>名古屋大学医学部付属病院</t>
        </is>
      </c>
      <c r="L832" t="inlineStr">
        <is>
          <t>加工・デバイスプロセス</t>
        </is>
      </c>
      <c r="M832" t="inlineStr">
        <is>
          <t>物質・材料合成プロセス</t>
        </is>
      </c>
      <c r="N832" t="inlineStr">
        <is>
          <t>次世代バイオマテリアル</t>
        </is>
      </c>
      <c r="O832" t="inlineStr">
        <is>
          <t>----</t>
        </is>
      </c>
      <c r="P832" t="inlineStr">
        <is>
          <t>NU-235：超高密度大気圧プラズマ装置</t>
        </is>
      </c>
      <c r="Q832" t="inlineStr">
        <is>
          <t>NU-236：In-situ電子スピン共鳴</t>
        </is>
      </c>
      <c r="Y832" t="inlineStr">
        <is>
          <t>プラズマ処理/ Plasma treatment,抗腫瘍材料,大気圧プラズマ,in-situ 電子スピン共鳴</t>
        </is>
      </c>
      <c r="Z832" t="inlineStr">
        <is>
          <t>我々は大気圧プラズマを照射した溶液が、脳腫瘍細胞に対してプログラム細胞死として知られるアポトーシスを誘導することを発見した。本研究では、大気圧プラズマ装置を利用してプラズマ活性溶液を作成し、活性溶液中の活性種をin-situ 電子スピン共鳴法等を用いて解析した。</t>
        </is>
      </c>
      <c r="AA832" t="inlineStr">
        <is>
          <t>超高密度大気圧プラズマ装置を用いて、L-Arg水溶液に対してプラズマ照射を行い、プラズマ処理L-Arg溶液（PTA）を作製した。細胞はMCF7乳がん細胞とMCF10A乳腺上皮細胞を用い、PTSの様々な希釈系列による細胞毒性評価実験（MTSアッセイ）を行った。また、LC-MS/MSによりPTAの成分を解析した。</t>
        </is>
      </c>
      <c r="AB832" t="inlineStr">
        <is>
          <t>PTA処理によりMCF10A細胞に対してMCF7細胞を選択的に殺傷することが分かった（図１）。更に、LC-MS/MSにより、様々な成分を同定し、各成分や様々な成分の組み合わせについてMTSアッセイを行い、どのような成分が、あるいはどのような成分の組み合わせが細胞毒性を示すのかを明らかにし、その成果を論文公表した。</t>
        </is>
      </c>
      <c r="AC832" t="inlineStr">
        <is>
          <t>4dULF1Hu3jCAU8dF</t>
        </is>
      </c>
    </row>
    <row r="833">
      <c r="A833" t="inlineStr">
        <is>
          <t>JPMXP1224NU0253</t>
        </is>
      </c>
      <c r="B833" t="n">
        <v>9643</v>
      </c>
      <c r="C833" t="inlineStr">
        <is>
          <t>2024</t>
        </is>
      </c>
      <c r="D833" t="inlineStr">
        <is>
          <t>NU</t>
        </is>
      </c>
      <c r="E833" t="n">
        <v>253</v>
      </c>
      <c r="F833" t="inlineStr">
        <is>
          <t>内部利用（ARIM事業参画者以外）</t>
        </is>
      </c>
      <c r="G833" t="inlineStr">
        <is>
          <t>機器利用</t>
        </is>
      </c>
      <c r="H833" t="inlineStr">
        <is>
          <t>----</t>
        </is>
      </c>
      <c r="I833" t="inlineStr">
        <is>
          <t>スマートシティ向けの浸透性を低減した中空繊維熱交換器 (HFHX)</t>
        </is>
      </c>
      <c r="J833" t="inlineStr">
        <is>
          <t>Miksik Frantisek</t>
        </is>
      </c>
      <c r="K833" t="inlineStr">
        <is>
          <t>名古屋大学未来社会創造機構脱炭素社会創造センター</t>
        </is>
      </c>
      <c r="L833" t="inlineStr">
        <is>
          <t>計測・分析</t>
        </is>
      </c>
      <c r="M833" t="inlineStr">
        <is>
          <t>----</t>
        </is>
      </c>
      <c r="N833" t="inlineStr">
        <is>
          <t>革新的なエネルギー変換を可能とするマテリアル</t>
        </is>
      </c>
      <c r="O833" t="inlineStr">
        <is>
          <t>----</t>
        </is>
      </c>
      <c r="P833" t="inlineStr">
        <is>
          <t>NU-207：X線光電子分光装置</t>
        </is>
      </c>
      <c r="Q833" t="inlineStr">
        <is>
          <t>NU-263：高分解能走査型電子顕微鏡</t>
        </is>
      </c>
      <c r="R833" t="inlineStr">
        <is>
          <t>NU-264：原子間力顕微鏡</t>
        </is>
      </c>
      <c r="Y833" t="inlineStr">
        <is>
          <t>エネルギー交換,電子顕微鏡/ Electronic microscope,走査プローブ顕微鏡/ Scanning probe microscope</t>
        </is>
      </c>
      <c r="Z833" t="inlineStr">
        <is>
          <t>本研究は、高分子中空糸を使用した革新的な熱交換器の開発を目的とする。熱交換器は、冷却と加熱を含むすべての熱伝達プロセスにおいて重要であり、二酸化炭素排出量に直接影響を与える。ポリマー製中空糸熱交換器は、アルミニウム製熱交換器に比べて二酸化炭素排出量が1/7以下であり、環境に優しい熱交換器であることは疑いの余地がない。さらに、この新しい熱交換器は50%軽量であるため、電気自動車、およびスマートシティ実現のための必須の技術革新となる。しかし、厚さを減らしたポリマー壁は、特に高温時に壁を通した冷却剤の漏れを伴う可能性がある。本研究提案は、持続可能な方法で低CO2排出量と高効率の利点を維持しながら、長い稼働時間と高い耐久性を実現する後処理表面処理や共押出製造技術などによる革新的な解決策をもたらすことを目指す。</t>
        </is>
      </c>
      <c r="AA833" t="inlineStr">
        <is>
          <t>本研究では、複数の異なる材料からなる中空繊維を分析した。分析は主に構造に着目し、AFM による表面粗さ、XPS による表面化学、SEM による全体構造の観察を行った。さらに、中空繊維には低温プラズマ処理を施し、塗装や含浸などの後処理に適した表面特性へと調整を行った。研究全体の目的は、中空繊維の気体および液体に対する浸透性を低下させることである。</t>
        </is>
      </c>
      <c r="AB833" t="inlineStr">
        <is>
          <t>取得したデータは各材料の基本的な特性を示している。中空繊維の表面粗さは予想以上に高く、これは今後の表面処理に影響を及ぼす可能性がある。表面化学分析の結果、低温プラズマ処理は表面エネルギーを高める非常に有効な手法であることが示された。これにより、表面処理や材料処理の選択肢が広がることが期待される。</t>
        </is>
      </c>
      <c r="AC833" t="inlineStr">
        <is>
          <t>tJs1qU762JqAOtXg</t>
        </is>
      </c>
    </row>
    <row r="834">
      <c r="A834" t="inlineStr">
        <is>
          <t>JPMXP1224NU0252</t>
        </is>
      </c>
      <c r="B834" t="n">
        <v>9642</v>
      </c>
      <c r="C834" t="inlineStr">
        <is>
          <t>2024</t>
        </is>
      </c>
      <c r="D834" t="inlineStr">
        <is>
          <t>NU</t>
        </is>
      </c>
      <c r="E834" t="n">
        <v>252</v>
      </c>
      <c r="F834" t="inlineStr">
        <is>
          <t>外部利用</t>
        </is>
      </c>
      <c r="G834" t="inlineStr">
        <is>
          <t>技術代行</t>
        </is>
      </c>
      <c r="H834" t="inlineStr">
        <is>
          <t>----</t>
        </is>
      </c>
      <c r="I834" t="inlineStr">
        <is>
          <t>固体電解質CO2電解セルのオペランド計測に向けた微細パターン電極の開発</t>
        </is>
      </c>
      <c r="J834" t="inlineStr">
        <is>
          <t>渡部 弘達</t>
        </is>
      </c>
      <c r="K834" t="inlineStr">
        <is>
          <t>立命館大学理工学部機械工学科</t>
        </is>
      </c>
      <c r="L834" t="inlineStr">
        <is>
          <t>加工・デバイスプロセス</t>
        </is>
      </c>
      <c r="M834" t="inlineStr">
        <is>
          <t>----</t>
        </is>
      </c>
      <c r="N834" t="inlineStr">
        <is>
          <t>革新的なエネルギー変換を可能とするマテリアル</t>
        </is>
      </c>
      <c r="O834" t="inlineStr">
        <is>
          <t>----</t>
        </is>
      </c>
      <c r="P834" t="inlineStr">
        <is>
          <t>NU-205：3元マグネトロンスパッタ装置</t>
        </is>
      </c>
      <c r="Q834" t="inlineStr">
        <is>
          <t>NU-231：マスクレス露光装置</t>
        </is>
      </c>
      <c r="Y834" t="inlineStr">
        <is>
          <t>燃料電池/ Fuel cell,スパッタリング/ Sputtering,光リソグラフィ/ Photolithgraphy</t>
        </is>
      </c>
      <c r="Z834" t="inlineStr">
        <is>
          <t>カーボンニュートラルを目指す上で固体酸化物型電解セル（SOEC）によるCO2の電気分解に注目が集められている．しかし，高温CO2雰囲気ではカソード側に用いるNi電極の酸化（Ni+ CO2 → NiO + CO）が容易に起こり，電極の性能が劣化するため，電極の酸化抑制が急務となっている．本研究では，電極酸化のメカニズム解明のために，大型放射光施設であるSPring-8のビームラインを用いて，CO2電気分解モードにおける電極酸化挙動を捉えるオペランド観察を実施し，印加電圧が電極酸化に与える影響を把握する． NiをYSZ電解質(φ8)表面に直接スパッタリングしたNi/YSZパターン電極を作成した．</t>
        </is>
      </c>
      <c r="AA834" t="inlineStr">
        <is>
          <t>実験では，Ni/YSZパターン電極をAr雰囲気で923Kまで加熱したのちにCO2雰囲気(100% CO2)としてCO2電気分解を定電流モード(80mA )で行った．SPring-8のXRD（X線回折）を用いてカソード側のオペランド測定を行い，電極の酸化挙動を観察した．</t>
        </is>
      </c>
      <c r="AB834" t="inlineStr">
        <is>
          <t>パターン電極は，Niの層が200nmと薄いことから，電極表面におけるアクティブな反応輸送現象を捉えることができる．XRDスペクトルから得られるNiO(200)面とNi(111)面のピーク比を酸化度合いを示すパラメータ(NiO/Niピーク比)とし，電極酸化挙動を明らかにした．Fig. 1にNiO/Niピーク比の経時変化を示す．0-70  minまでは電気分解を行い，70min後，電解電流を0 mA/cm2とした．40 minまでは電極酸化が進行したが，その後，電極酸化は抑制された．電解電流を0 mA/cm2とした場合，急激に電極酸化が進行した．つまり，酸化の初期段階は表面に酸化被膜を形成し酸化が進行したのち(0-40 min)，酸化被膜の形成が停止する．電極表面がNiOとなることで酸化速度が低下し，電気分解による電極還元反応が優位となることでNiO/Ni比が低下したと考えられる(40-50 min)．その後，Ni酸化と酸化還元速度がほぼつり合い，NiO/Ni比はほぼ横ばいとなったと考えられる(50-70 min)．CO2電気分解におけるO2-イオン輸送が酸化耐性に及ぼすメカニズムと三相界面近傍での反応輸送現象を明らかにした．</t>
        </is>
      </c>
      <c r="AC834" t="inlineStr">
        <is>
          <t>008W2NCC2IYv04tu</t>
        </is>
      </c>
    </row>
    <row r="835">
      <c r="A835" t="inlineStr">
        <is>
          <t>JPMXP1224NU0251</t>
        </is>
      </c>
      <c r="B835" t="n">
        <v>9641</v>
      </c>
      <c r="C835" t="inlineStr">
        <is>
          <t>2024</t>
        </is>
      </c>
      <c r="D835" t="inlineStr">
        <is>
          <t>NU</t>
        </is>
      </c>
      <c r="E835" t="n">
        <v>251</v>
      </c>
      <c r="F835" t="inlineStr">
        <is>
          <t>外部利用</t>
        </is>
      </c>
      <c r="G835" t="inlineStr">
        <is>
          <t>共同研究</t>
        </is>
      </c>
      <c r="H835" t="inlineStr">
        <is>
          <t>----</t>
        </is>
      </c>
      <c r="I835" t="inlineStr">
        <is>
          <t>Grayscale Lithographyを用いた磁気特性の3次元空間変調</t>
        </is>
      </c>
      <c r="J835" t="inlineStr">
        <is>
          <t>関 剛斎</t>
        </is>
      </c>
      <c r="K835" t="inlineStr">
        <is>
          <t>東北大学金属材料研究所</t>
        </is>
      </c>
      <c r="L835" t="inlineStr">
        <is>
          <t>加工・デバイスプロセス</t>
        </is>
      </c>
      <c r="M835" t="inlineStr">
        <is>
          <t>----</t>
        </is>
      </c>
      <c r="N835" t="inlineStr">
        <is>
          <t>量子・電子制御により革新的な機能を発現するマテリアル</t>
        </is>
      </c>
      <c r="O835" t="inlineStr">
        <is>
          <t>----</t>
        </is>
      </c>
      <c r="P835" t="inlineStr">
        <is>
          <t>NU-201：イオン注入装置</t>
        </is>
      </c>
      <c r="Q835" t="inlineStr">
        <is>
          <t>NU-231：マスクレス露光装置</t>
        </is>
      </c>
      <c r="R835" t="inlineStr">
        <is>
          <t>NU-259：磁気特性評価システム群</t>
        </is>
      </c>
      <c r="Y835" t="inlineStr">
        <is>
          <t>イオン注入,リソグラフィ/ Lithography,スピン制御/ Spin control,スピントロニクス/ Spintronics</t>
        </is>
      </c>
      <c r="Z835" t="inlineStr">
        <is>
          <t>近年、反強磁性体の性質を活用することでエレクトロニクスデバイスの高集積化・高速化を目指す反強磁性スピントロニクスが注目を集めている。強磁性層/非磁性層の積層構造における層間の交換相互作用を活用した人工反強磁性体は、反強磁性スピントロニクスを系統的に研究するためのモデルシステムになるが、人工反強磁性体の磁気特性を薄膜面内方向に変調することができれば、人工反強磁性体の新しい機能性を発現できる可能性がある。本研究課題では、磁気特性の面内変調の手法として、イオン照射とその保護膜となるフォトレジスト厚さを傾斜させたGrayscale Lithographyを組み合わせたプロセスに着目し、イオン照射によって磁気特性がどの程度変調されるかを明らかにすることを目的として、Photo Lithographyおよびイオン照射の実験を実施した。</t>
        </is>
      </c>
      <c r="AA835" t="inlineStr">
        <is>
          <t>東北大学金属材料研究所において、熱酸化Si基板上にTa(2 nm)/Pt(5 nm)/Co(1.3 nm)/Ir(t nm)/Co(0.5 nm)/Pt(3 nm)の積層構造をスパッタ成膜した。ここでIr層厚は0.5, 0.78および1.3と変化させた試料を複数用意した。成膜したままの薄膜サンプルに加え、薄膜をホール素子構造に微細加工したサンプルも準備した。薄膜サンプルについては、名古屋大学の設備でイオン照射を行い、極カー効果を用いて磁気特性の変化を調べた。ホール素子構造については、名古屋大学の設備を用いたGrayscale Lithographyによってレジスト厚さを傾斜させたフォトレジストをマスクとしてイオン照射を行い、東北大学にて輸送特性を調べることで磁気特性の変調を評価した。</t>
        </is>
      </c>
      <c r="AB835" t="inlineStr">
        <is>
          <t>イオン照射を行う前のサンプルは、全てのIr層厚のサンプルが上下Co層は垂直磁化を示し、且つ層間交換結合により反強磁性的な磁化配置を示した。これらのサンプルに対して、イオン照射後に極カー効果を測定した。図1は、t = 0.5 nm (サンプル#02), 0.78 nm (#04)および1.3 nm (#07)におけるイオン照射のドーズ量の飽和磁場(Hs)依存性である。t = 0.5 nm (#02)および0.78 nm (#04)ではドーズ量の増加に伴いHsが減少しており、イオン照射によって層間交換結合の強度が変調されていることが示唆された。一方で、1.3 nm (#07)はドーズ量の増加に伴いHsが増加する逆の傾向を示した。この結果から、イオン照射によるCo/Pt界面での乱れの導入により、垂直磁気異方性が低下した可能性が示唆された。以上より、今年度の実験においてイオン照射による人工反強磁性体の磁気特性の変調を観測することに成功した。しかしながら、今回の実験からは層間交換結合の強度と垂直磁気異方性の低下のどちらが支配的な因子となって磁気特性変化が現れているかの判断は難しく、今後の実験を進めていく上での課題となる。</t>
        </is>
      </c>
      <c r="AC835" t="inlineStr">
        <is>
          <t>RAX1TH6MC67rsBsB</t>
        </is>
      </c>
    </row>
    <row r="836">
      <c r="A836" t="inlineStr">
        <is>
          <t>JPMXP1224NU0255</t>
        </is>
      </c>
      <c r="B836" t="n">
        <v>9645</v>
      </c>
      <c r="C836" t="inlineStr">
        <is>
          <t>2024</t>
        </is>
      </c>
      <c r="D836" t="inlineStr">
        <is>
          <t>NU</t>
        </is>
      </c>
      <c r="E836" t="n">
        <v>255</v>
      </c>
      <c r="F836" t="inlineStr">
        <is>
          <t>内部利用（ARIM事業参画者以外）</t>
        </is>
      </c>
      <c r="G836" t="inlineStr">
        <is>
          <t>機器利用</t>
        </is>
      </c>
      <c r="H836" t="inlineStr">
        <is>
          <t>----</t>
        </is>
      </c>
      <c r="I836" t="inlineStr">
        <is>
          <t>Beyond2nm世代向け先端ゲートオールアラウンド型電界効果型トランジスタ作製に向けた技術開発</t>
        </is>
      </c>
      <c r="J836" t="inlineStr">
        <is>
          <t>今井 友貴</t>
        </is>
      </c>
      <c r="K836" t="inlineStr">
        <is>
          <t>名古屋大学未来社会創造機構脱炭素社会創造センター</t>
        </is>
      </c>
      <c r="L836" t="inlineStr">
        <is>
          <t>加工・デバイスプロセス</t>
        </is>
      </c>
      <c r="M836" t="inlineStr">
        <is>
          <t>----</t>
        </is>
      </c>
      <c r="N836" t="inlineStr">
        <is>
          <t>量子・電子制御により革新的な機能を発現するマテリアル</t>
        </is>
      </c>
      <c r="O836" t="inlineStr">
        <is>
          <t>----</t>
        </is>
      </c>
      <c r="P836" t="inlineStr">
        <is>
          <t>NU-231：マスクレス露光装置</t>
        </is>
      </c>
      <c r="Y836" t="inlineStr">
        <is>
          <t>ゲートオールアラウンド型トランジスター,光リソグラフィ/ Photolithgraphy</t>
        </is>
      </c>
      <c r="Z836" t="inlineStr">
        <is>
          <t>本研究の目的は、ゲートオールアラウンド型トランジスターのチャネル材料に用いる歪Si/SiGe多重量子井戸微細構造をSi(110)基板上に形成することである。マスクレス露光装置(型番: DL-1000)の用途は、あらかじめ形成した歪Si/SiGe多重量子井戸層上にドライエッチングに対する微細パターンを形成および歪Si層の電気特性評価用金属電極パターンの形成に向けて、フォトリソグラフィーを実施することである。実施内容の概略として、歪Si層の電気特性比較用試料として各面方位のSi基板上にAl電極パターンを形成するべく、Fig.1に示すマスクパターンを露光・現像し、光学顕微鏡により構造観察を行った。</t>
        </is>
      </c>
      <c r="AA836" t="inlineStr">
        <is>
          <t>まず初めに、Si(110), (100), (111)基板を5%希釈フッ酸(HF)に60秒間浸漬後、超純水リンスを300秒間行うことで表面酸化膜の除去および基板表面の清浄化を行った。その後、界面活性剤(OAP)およびポジ型レジスト(OFPR-800LB, 100cP)をSi基板上にスピンコートした。尚、レジスト中の有機溶媒の除去およびレジストのSi基板への密着性を向上させるべく、120℃にて300秒間の熱処理を行った。引き続き、露光装置によりドーズ量を10-300 mJ cm-2と変化させてFig.1に示す電極パターンを露光した後、NMD-3(TMAH = 3.85%)により65秒の現像を行った。最後に、形成したパターンの表面構造を光学顕微鏡により観察した。</t>
        </is>
      </c>
      <c r="AB836" t="inlineStr">
        <is>
          <t>露光時のドーズ量を10-200 mJ cm-2と変化させた場合、いずれの条件においても露光部におけるレジストパターンを現像により除去できていないことが分かった。一方、ドーズ量を220-300 mJ cm-2と変化させた場合では、ドーズ量の増加に伴い、レジストの干渉色の減少が認められた。これは、本実験で用いたレジストの粘性が通常用いられる値と比べて高く(20cP)、レジストが厚いため、当該ドーズ量ではSi基板表面まで光が到達しなかったと考えられる。本実験結果を基に、ドーズ量220-300 mJ cm-2にて露光した場合の試料断面構造およびレジストの除去率を走査型電子顕微鏡により観察する予定である。</t>
        </is>
      </c>
      <c r="AC836" t="inlineStr">
        <is>
          <t>ahvuI7kcY54tKg75</t>
        </is>
      </c>
    </row>
    <row r="837">
      <c r="A837" t="inlineStr">
        <is>
          <t>JPMXP1224NU0248</t>
        </is>
      </c>
      <c r="B837" t="n">
        <v>9638</v>
      </c>
      <c r="C837" t="inlineStr">
        <is>
          <t>2024</t>
        </is>
      </c>
      <c r="D837" t="inlineStr">
        <is>
          <t>NU</t>
        </is>
      </c>
      <c r="E837" t="n">
        <v>248</v>
      </c>
      <c r="F837" t="inlineStr">
        <is>
          <t>内部利用（ARIM事業参画者以外）</t>
        </is>
      </c>
      <c r="G837" t="inlineStr">
        <is>
          <t>機器利用</t>
        </is>
      </c>
      <c r="H837" t="inlineStr">
        <is>
          <t>技術相談</t>
        </is>
      </c>
      <c r="I837" t="inlineStr">
        <is>
          <t>導電性高分子および原子層材料を用いた電子・光デバイスの作製と評価</t>
        </is>
      </c>
      <c r="J837" t="inlineStr">
        <is>
          <t>伊東 裕</t>
        </is>
      </c>
      <c r="K837" t="inlineStr">
        <is>
          <t>名古屋大学大学院工学研究科</t>
        </is>
      </c>
      <c r="L837" t="inlineStr">
        <is>
          <t>加工・デバイスプロセス</t>
        </is>
      </c>
      <c r="M837" t="inlineStr">
        <is>
          <t>----</t>
        </is>
      </c>
      <c r="N837" t="inlineStr">
        <is>
          <t>高度なデバイス機能の発現を可能とするマテリアル</t>
        </is>
      </c>
      <c r="O837" t="inlineStr">
        <is>
          <t>量子・電子制御により革新的な機能を発現するマテリアル</t>
        </is>
      </c>
      <c r="P837" t="inlineStr">
        <is>
          <t>NU-206：電子線露光装置</t>
        </is>
      </c>
      <c r="Q837" t="inlineStr">
        <is>
          <t>NU-231：マスクレス露光装置</t>
        </is>
      </c>
      <c r="Y837" t="inlineStr">
        <is>
          <t>高分子薄膜、熱電変換素子、発光素子,光デバイス/ Optical Device,原子薄膜/ Atomic thin film,電子線リソグラフィ/ EB lithography,エレクトロデバイス/ Electronic device,フォトニクス/ Photonics,光リソグラフィ/ Photolithgraphy</t>
        </is>
      </c>
      <c r="Z837" t="inlineStr">
        <is>
          <t>本課題では、導電性高分子または原子層材料に対してイオン液体などの電解質を用いて電荷注入した電子・光デバイスの電荷輸送特性、発光特性評価を行う。本年度は導電性高分子における熱電特性と金属絶縁体転移との関係を明らかにするためのゼーベック係数の温度依存性測定と、遷移金属ダイカルコゲナイドを用いたレーザー素子実現に向けた高密度の電流注入に挑戦した。これらの実験を可能にする電極の微細パターンの形成を、マスクレス露光装置、あるいは電子線露光装置を用いたリソグラフィーにより行った。</t>
        </is>
      </c>
      <c r="AA837" t="inlineStr">
        <is>
          <t>導電性高分子について、名古屋大学VBL設置のマスクレス露光装置を用いたフォトリソグラフィーによりFig. 1のような熱電測定用電極パターンを形成し、その上に導電性高分子薄膜を塗布法により製膜した。さらに電解質の薄膜を高分子膜上部に形成し、サイドゲート型の電気化学トランジスタ構造を作製し、ゼーベック係数、電気抵抗、磁気抵抗の温度依存性の同時測定を行った。遷移金属ダイカルコゲナイド発光デバイスについても、フォトリソグラフィにより電極パターンを形成し、その上にTMDC単層膜を転写し、電解質を塗布することで電流励起発光素子を作製し、電解質のガラス転移を用いて酸化還元電位を超える電圧印加を試み、将来の電流励起レーザー発振に向けて高密度の電流注入に挑戦した。</t>
        </is>
      </c>
      <c r="AB837" t="inlineStr">
        <is>
          <t>高い結晶性をもつ導電性高分子PBTTTについて、金電極をon-chip型のヒーターとして薄膜に温度差を誘起し、電解質による電気化学ドープ下でのゼーベック係数の温度依存性を低温まで測定した。PBTTTでは弱局在モデルに従う正の磁気伝導効果が観測され、非局在的な伝導機構が示唆されていた[1]が、ゼーベック係数の温度依存性はほぼ温度に比例する挙動を示し、非局在的な電子状態に基づくMottの式に従う振る舞いを観測した(Fig. 2)。但し、わずかに負の切片を示したことから、低温での局在の寄与が明らかになった。以上の結果から、高い結晶性の実現が熱電変換効率の向上に寄与する可能性が示され、今後の有機熱電材料設計において重要な指針となると期待される。遷移金属ダイカルコゲナイドWSe2について、電解質のガラス転移温度（～180 K）以上の280Kにて電圧を印加して電気二重層によるPN接合を形成したのち、10 Kまで素子を冷却することでイオンの動きを凍結した。10 K では酸化還元反応が抑制され、高電圧印加が可能であると考えた。Fig.3(a) は順方向に電圧を印加した際の280 K と10 K における電流電圧特性を比較したものであり、10 K では20 V の高電圧印加が可能になったことにより806 kA/cm2 と従来のワールドレコードの517 kA/cm2 [2]を超える値を実現した。Fig.3(b), (c) は20 V 印加時の発光画像と発光スペクトルであり、明瞭な励起子由来の発光の観察に成功した。今後は光共振器の導入により、電流励起レーザーの実現に挑戦する。</t>
        </is>
      </c>
      <c r="AC837" t="inlineStr">
        <is>
          <t>J7rXfywLUn3b9scN</t>
        </is>
      </c>
    </row>
    <row r="838">
      <c r="A838" t="inlineStr">
        <is>
          <t>JPMXP1224NU0259</t>
        </is>
      </c>
      <c r="B838" t="n">
        <v>9649</v>
      </c>
      <c r="C838" t="inlineStr">
        <is>
          <t>2024</t>
        </is>
      </c>
      <c r="D838" t="inlineStr">
        <is>
          <t>NU</t>
        </is>
      </c>
      <c r="E838" t="n">
        <v>259</v>
      </c>
      <c r="F838" t="inlineStr">
        <is>
          <t>内部利用（ARIM事業参画者以外）</t>
        </is>
      </c>
      <c r="G838" t="inlineStr">
        <is>
          <t>機器利用</t>
        </is>
      </c>
      <c r="H838" t="inlineStr">
        <is>
          <t>技術補助</t>
        </is>
      </c>
      <c r="I838" t="inlineStr">
        <is>
          <t>水分解光電極の作製</t>
        </is>
      </c>
      <c r="J838" t="inlineStr">
        <is>
          <t>王 謙</t>
        </is>
      </c>
      <c r="K838" t="inlineStr">
        <is>
          <t>名古屋大学大学院工学研究科</t>
        </is>
      </c>
      <c r="L838" t="inlineStr">
        <is>
          <t>加工・デバイスプロセス</t>
        </is>
      </c>
      <c r="M838" t="inlineStr">
        <is>
          <t>----</t>
        </is>
      </c>
      <c r="N838" t="inlineStr">
        <is>
          <t>革新的なエネルギー変換を可能とするマテリアル</t>
        </is>
      </c>
      <c r="O838" t="inlineStr">
        <is>
          <t>----</t>
        </is>
      </c>
      <c r="P838" t="inlineStr">
        <is>
          <t>NU-205：3元マグネトロンスパッタ装置</t>
        </is>
      </c>
      <c r="Y838" t="inlineStr">
        <is>
          <t>Photoelectrochemical, photoelectrode,電極材料/ Electrode material,スパッタリング/ Sputtering</t>
        </is>
      </c>
      <c r="Z838" t="inlineStr">
        <is>
          <t>It is necessary to make powder semiconductors into photoelectrodes when we investigate the photoelectrochemical properties of the photocatalyst. Normal methods, such as drop-casting, cause large resistance on the ITO glass. According to the literature, a particle transfer method may alleviate the effects of large resistance. This method involves depositing two kinds of thin metal layers on the photocatalyst. We use the Titanium layer as the contact layer. However, the vacuum evaporator that we kept is hard to deposit Titanium owing to the high evaporation temperature (1400-1600 ℃). radio-frequency (RF) magnetron sputtering is a good choice for performing Ti coating.</t>
        </is>
      </c>
      <c r="AA838" t="inlineStr">
        <is>
          <t>1.Dispersing 20 mg photocatalyst in 2 ml isopropanol and treated with ultrasoniccleaning for 40 min.2.The prepared solution was drop-casting on a 1*1 cm2 glass substrate and waited todry.3.The Titanium layer was coated on the photocatalyst layer with 100 nm thicknessby sputtering.4.The conducting layer was coated on the contact layer with a 50 nm thickness by vacuumevaporation.5.The prepared sample was transferred to a glass substrate-supported carbon tape withmultiple structures of “photocatalyst/Ti/Sn/carbon tape”.</t>
        </is>
      </c>
      <c r="AB838" t="inlineStr">
        <is>
          <t>The prepared samples were linked with copper wire by coating conductive silver paste. Then the epoxy resin was smeared to increase the waterproofness.Photocurrents were collected using an electrochemical device coupled to a solar simulator. Photoelectrochemical measurements were performed in a standard three-electrode cell, including Ag/AgCl and Pt wire which acted as the reference electrode and counter electrode, respectively. The electrolyte employed is an aqueous 0.1 Na2SO4. When the voltages were fixed to 0, -0.4, -0.6, and -1.0 V, respectively, there was no photocurrent observed.The reason may caused by: the poor contact between the copper conductor and carbon tape; The Sn layers were too thick to transfer the electrons efficiently; and the amount of photocatalyst was too less after the ultrasonic cleaning process.</t>
        </is>
      </c>
      <c r="AC838" t="inlineStr">
        <is>
          <t>Ga2J2jd1xjJvIG1m</t>
        </is>
      </c>
    </row>
    <row r="839">
      <c r="A839" t="inlineStr">
        <is>
          <t>JPMXP1224NU0257</t>
        </is>
      </c>
      <c r="B839" t="n">
        <v>9647</v>
      </c>
      <c r="C839" t="inlineStr">
        <is>
          <t>2024</t>
        </is>
      </c>
      <c r="D839" t="inlineStr">
        <is>
          <t>NU</t>
        </is>
      </c>
      <c r="E839" t="n">
        <v>257</v>
      </c>
      <c r="F839" t="inlineStr">
        <is>
          <t>内部利用（ARIM事業参画者以外）</t>
        </is>
      </c>
      <c r="G839" t="inlineStr">
        <is>
          <t>機器利用</t>
        </is>
      </c>
      <c r="H839" t="inlineStr">
        <is>
          <t>----</t>
        </is>
      </c>
      <c r="I839" t="inlineStr">
        <is>
          <t>高温超伝導線材のナノ組織制御技術の構築</t>
        </is>
      </c>
      <c r="J839" t="inlineStr">
        <is>
          <t>奧村 慎</t>
        </is>
      </c>
      <c r="K839" t="inlineStr">
        <is>
          <t>名古屋大学大学院工学研究科</t>
        </is>
      </c>
      <c r="L839" t="inlineStr">
        <is>
          <t>計測・分析</t>
        </is>
      </c>
      <c r="M839" t="inlineStr">
        <is>
          <t>----</t>
        </is>
      </c>
      <c r="N839" t="inlineStr">
        <is>
          <t>量子・電子制御により革新的な機能を発現するマテリアル</t>
        </is>
      </c>
      <c r="O839" t="inlineStr">
        <is>
          <t>----</t>
        </is>
      </c>
      <c r="P839" t="inlineStr">
        <is>
          <t>NU-263：高分解能走査型電子顕微鏡</t>
        </is>
      </c>
      <c r="Y839" t="inlineStr">
        <is>
          <t>超伝導材料,電子顕微鏡/ Electronic microscope,超伝導/ Superconductivity</t>
        </is>
      </c>
      <c r="Z839" t="inlineStr">
        <is>
          <t>超伝導薄膜の微細構造観察を目的として、FE-SEMを使用した。</t>
        </is>
      </c>
      <c r="AA839" t="inlineStr">
        <is>
          <t>FE-SEMによる超伝導薄膜の断面構造観察。</t>
        </is>
      </c>
      <c r="AB839" t="inlineStr">
        <is>
          <t>単結晶基板上に作製したYBa2Cu3Oy+BaHfO3薄膜の断面構造の観察を行った（図１）。FE-SEMによる観察により、数100 nmの薄膜の膜厚測定及びEDXによる薄膜内の組成分析に使用できることを確かめた。絶縁層のチャージについては以後、対策が必要である。</t>
        </is>
      </c>
      <c r="AC839" t="inlineStr">
        <is>
          <t>9dHgL14I99SRA18Q</t>
        </is>
      </c>
    </row>
    <row r="840">
      <c r="A840" t="inlineStr">
        <is>
          <t>JPMXP1224NU0262</t>
        </is>
      </c>
      <c r="B840" t="n">
        <v>9652</v>
      </c>
      <c r="C840" t="inlineStr">
        <is>
          <t>2024</t>
        </is>
      </c>
      <c r="D840" t="inlineStr">
        <is>
          <t>NU</t>
        </is>
      </c>
      <c r="E840" t="n">
        <v>262</v>
      </c>
      <c r="F840" t="inlineStr">
        <is>
          <t>外部利用</t>
        </is>
      </c>
      <c r="G840" t="inlineStr">
        <is>
          <t>機器利用</t>
        </is>
      </c>
      <c r="H840" t="inlineStr">
        <is>
          <t>----</t>
        </is>
      </c>
      <c r="I840" t="inlineStr">
        <is>
          <t>イオン注入法によるシリサイド半導体への不純物のドーピング</t>
        </is>
      </c>
      <c r="J840" t="inlineStr">
        <is>
          <t>末益 崇</t>
        </is>
      </c>
      <c r="K840" t="inlineStr">
        <is>
          <t>筑波大学数理物質系物理工学域</t>
        </is>
      </c>
      <c r="L840" t="inlineStr">
        <is>
          <t>加工・デバイスプロセス</t>
        </is>
      </c>
      <c r="M840" t="inlineStr">
        <is>
          <t>----</t>
        </is>
      </c>
      <c r="N840" t="inlineStr">
        <is>
          <t>革新的なエネルギー変換を可能とするマテリアル</t>
        </is>
      </c>
      <c r="O840" t="inlineStr">
        <is>
          <t>----</t>
        </is>
      </c>
      <c r="P840" t="inlineStr">
        <is>
          <t>NU-201：イオン注入装置</t>
        </is>
      </c>
      <c r="Y840" t="inlineStr">
        <is>
          <t>イオン注入,熱電材料/ Thermoelectric material,太陽電池/ Solar cell,膜加工・エッチング/ Film processing/etching</t>
        </is>
      </c>
      <c r="Z840" t="inlineStr">
        <is>
          <t>薄膜太陽電池や熱電材料の新材料として期待されるBaSi2膜は、13族および15族不純物のイオン注入により、エピタキシャル膜について、伝導型およびキャリア密度の制御が実現され、太陽電池動作も実証されている。一方、スパッタ法で形成した多結晶BaSi2膜については、伝導型制御の報告例が無い。多結晶BaSi2膜について13族元素のBのイオン注入により、ホール密度を制御した例はあるが、15族元素のPのイオン注入法を行った例はない。本研究では、Pのイオン注入により、多結晶BaSi2膜の伝導型およびキャリア密度制御に挑戦する。</t>
        </is>
      </c>
      <c r="AA840" t="inlineStr">
        <is>
          <t>高抵抗Si(111)基板上に、BaSi2ターゲットおよびBaターゲットの同時スパッタ法によりBaSi2多結晶膜を成長し、Pのイオン注入を、加速電圧15 keVでドーズ量1015cm-2で行った。イオン注入後のポストアニールを、Ar中で500℃で64分間まで、または、2分間に固定してアニール温度を500℃から800℃に変えて行った。試料作製後にRaman分光法でイオン注入時のダメージが回復するか否かを評価した。</t>
        </is>
      </c>
      <c r="AB840" t="inlineStr">
        <is>
          <t>図1にRamanスペクトルを示す。Raman分光法の結果から、Agモードに起因するピークの半値全幅(FWHM)が、500℃でアニールした試料と、さらに、500℃ から 700℃で2分間のポストアニールを行った試料では、予想に反してas-grownの値より大きくなった。この結果から、これらのポストアニール条件では、イオン注入によるダメージを修復できていないといえる。一方、800 ℃で2分間のポストアニールを行った試料のみ、as-grownのFWHMより小さくなった。以上の結果より、Pのイオン注入後の結晶回復には、800℃以上のアニールが必要であるといえる。</t>
        </is>
      </c>
      <c r="AC840" t="inlineStr">
        <is>
          <t>3G74wbJgKI08Fna2</t>
        </is>
      </c>
    </row>
    <row r="841">
      <c r="A841" t="inlineStr">
        <is>
          <t>JPMXP1224NU0261</t>
        </is>
      </c>
      <c r="B841" t="n">
        <v>9651</v>
      </c>
      <c r="C841" t="inlineStr">
        <is>
          <t>2024</t>
        </is>
      </c>
      <c r="D841" t="inlineStr">
        <is>
          <t>NU</t>
        </is>
      </c>
      <c r="E841" t="n">
        <v>261</v>
      </c>
      <c r="F841" t="inlineStr">
        <is>
          <t>内部利用（ARIM事業参画者以外）</t>
        </is>
      </c>
      <c r="G841" t="inlineStr">
        <is>
          <t>機器利用</t>
        </is>
      </c>
      <c r="H841" t="inlineStr">
        <is>
          <t>----</t>
        </is>
      </c>
      <c r="I841" t="inlineStr">
        <is>
          <t>軟質基板上に形成した薄膜の変形解析</t>
        </is>
      </c>
      <c r="J841" t="inlineStr">
        <is>
          <t>永島 壮</t>
        </is>
      </c>
      <c r="K841" t="inlineStr">
        <is>
          <t>名古屋大学大学院工学研究科</t>
        </is>
      </c>
      <c r="L841" t="inlineStr">
        <is>
          <t>加工・デバイスプロセス</t>
        </is>
      </c>
      <c r="M841" t="inlineStr">
        <is>
          <t>----</t>
        </is>
      </c>
      <c r="N841" t="inlineStr">
        <is>
          <t>次世代ナノスケールマテリアル</t>
        </is>
      </c>
      <c r="O841" t="inlineStr">
        <is>
          <t>----</t>
        </is>
      </c>
      <c r="P841" t="inlineStr">
        <is>
          <t>NU-205：3元マグネトロンスパッタ装置</t>
        </is>
      </c>
      <c r="Y841" t="inlineStr">
        <is>
          <t>ナノワイヤー・ナノファイバー/ Nanowire/nanofiber,スパッタリング/ Sputtering</t>
        </is>
      </c>
      <c r="Z841" t="inlineStr">
        <is>
          <t>軟質基板に密着した硬質薄膜に面内圧縮応力が作用すると，表面不安定現象が生じ，面外変形に起因した凹凸パターンが膜の表面に形成する。この現象は，ナノ・マイクロパターンの自律形成を可能にすることから，機能表面の創成に結びつくことが期待されている。本研究では，ポリジメチルシロキサン（PDMS）基板上の二酸化ケイ素（SiO2）薄膜に面内圧縮応力が作用したときの変形挙動を明らかにすることを目的とした。</t>
        </is>
      </c>
      <c r="AA841" t="inlineStr">
        <is>
          <t>厚さ3 mmのPDMS基板を作製し，私製引張圧縮装置を用いてPDMS基板に対して二軸方向に引張の予ひずみを付与した。このとき，基板の予ひずみ比（二軸目の予ひずみを一軸目の予ひずみで除した値）を0-2.0で変化させた．3元マグネトロンスパッタ装置を用い，予ひずみを付与したPDMS基板の表面にSiO2薄膜（厚さ6-26 nm）を形成した。成膜が完了したのち，基板の予ひずみを除去し，表面不安定現象を駆動した。表面形状の変化を光学顕微鏡および白色干渉計搭載レーザ顕微鏡を用いて評価した。</t>
        </is>
      </c>
      <c r="AB841" t="inlineStr">
        <is>
          <t>本報告書では，代表的な結果について述べる。膜厚10 nm，予ひずみ比1.5で作製した試料の表面には，ヘリンボーンパターンが観察された。その波長，振幅，周期，および屈曲角は，それぞれ6.04 µm，0.63 µm，2.25 µm，43°であった。膜厚の変化に伴い，波長が比例する傾向を確認した。一方，周期は膜厚に対して単調増加し，予ひずみ比に応じて屈曲角が変化することを明らかにした。以上の結果は，膜厚と予ひずみ比の調節によりヘリンボーンパターンの寸法を緻密に制御できる可能性が示唆する。</t>
        </is>
      </c>
      <c r="AC841" t="inlineStr">
        <is>
          <t>anJeigemb5ndFsKZ</t>
        </is>
      </c>
    </row>
    <row r="842">
      <c r="A842" t="inlineStr">
        <is>
          <t>JPMXP1224NU0263</t>
        </is>
      </c>
      <c r="B842" t="n">
        <v>9653</v>
      </c>
      <c r="C842" t="inlineStr">
        <is>
          <t>2024</t>
        </is>
      </c>
      <c r="D842" t="inlineStr">
        <is>
          <t>NU</t>
        </is>
      </c>
      <c r="E842" t="n">
        <v>263</v>
      </c>
      <c r="F842" t="inlineStr">
        <is>
          <t>内部利用（ARIM事業参画者以外）</t>
        </is>
      </c>
      <c r="G842" t="inlineStr">
        <is>
          <t>機器利用</t>
        </is>
      </c>
      <c r="H842" t="inlineStr">
        <is>
          <t>----</t>
        </is>
      </c>
      <c r="I842" t="inlineStr">
        <is>
          <t>多結晶酸化ガリウムのSEMによる内部構造観察</t>
        </is>
      </c>
      <c r="J842" t="inlineStr">
        <is>
          <t>徳永 智春</t>
        </is>
      </c>
      <c r="K842" t="inlineStr">
        <is>
          <t>名古屋大学大学院工学研究科</t>
        </is>
      </c>
      <c r="L842" t="inlineStr">
        <is>
          <t>計測・分析</t>
        </is>
      </c>
      <c r="M842" t="inlineStr">
        <is>
          <t>----</t>
        </is>
      </c>
      <c r="N842" t="inlineStr">
        <is>
          <t>量子・電子制御により革新的な機能を発現するマテリアル</t>
        </is>
      </c>
      <c r="O842" t="inlineStr">
        <is>
          <t>革新的なエネルギー変換を可能とするマテリアル</t>
        </is>
      </c>
      <c r="P842" t="inlineStr">
        <is>
          <t>NU-263：高分解能走査型電子顕微鏡</t>
        </is>
      </c>
      <c r="Y842" t="inlineStr">
        <is>
          <t>パワーエレクトロニクス/ Power electronics,表面・界面・粒界制御/ Surface/interface/grain boundary control,電子顕微鏡/ Electronic microscope,ワイドギャップ半導体/ Wide gap semiconductor</t>
        </is>
      </c>
      <c r="Z842" t="inlineStr">
        <is>
          <t>β-Ga2O3はSiCやGaNと同様に大きなバンドギャップを有するワイドバンドギャップ半導体であり、新たなパワーデバイス用基板としての応用が期待されている。これまでにエピタキシャル成長による単結晶薄膜成長，CZ法やFZ法による単結晶が作製されてきたが、多結晶体に関する報告は少なく、どのような組織を有するか詳細な報告が少ない。そこで，焼結法を用いてβ-Ga2O3多結晶焼結体を作製し、走査型電子顕微鏡(SEM)や走査透過型電子顕微鏡(STEM)用いて焼結体の組織を観察することにより、微細組織や焼結時の組成変化過程の調査を行った。</t>
        </is>
      </c>
      <c r="AA842" t="inlineStr">
        <is>
          <t>市販のβ-Ga2O3粉末から圧粉体を成型し、焼結温度1400ºCの条件で，保持時間条件を変化させ焼結体を作製した。得られた焼結体を長手方向に切断し、焼結体表面近傍を含む試料内表面を、Ar+による断面ミリング法により平滑化処理後、SEM（日本電子社、JSM-IT800（NU-263））観察を行った。また，SEM像において特異的なコントラストが観察された領域のEDS分析を行うことで、コントラスト発現要因を調査した。</t>
        </is>
      </c>
      <c r="AB842" t="inlineStr">
        <is>
          <t>1keVの低加速電子線を照射しUHD検出器を用いて得られたBSE像を図に示す。焼結体表面から25mm内部の領域に置いて、粒界と考えられる領域に線状の明るいコントラストが、また、同様に面状のコントラストも観察された。一方で、焼結体表面近傍には、焼結体内部に見られたような明るい線上、面状のコントラストは観察されなかった。そこで、試料内部と焼結体表面近傍の2領域に対して、EDSスペクトルを取得し、その組成が変化しているかを調査した。その結果、試料内部および焼結体表面近傍のGa/O比は共に3.5であり、2領域において大きな組成の変化はないことが判明した。過去、β-Ga2O3を加熱した場合，酸素分圧の低い領域においてGaリッチ相が現れることが報告されている。しかし、Ga2O3焼結体の内部と表面近傍では、大きな組成差がないことが元素分析から明らかになり、試料内部に置いてGaリッチ相は発現していないことが判る。これらの結果から、SEM像中に見られた線状や面状のコントラストは、組成の変化によるものではなく、その他の要因、例えば、電気伝導特性が局所的に変化し電子線照射時の帯電の違いにより発現した可能性が示唆された。</t>
        </is>
      </c>
      <c r="AC842" t="inlineStr">
        <is>
          <t>hs9u5ti974O7bO9i</t>
        </is>
      </c>
    </row>
    <row r="843">
      <c r="A843" t="inlineStr">
        <is>
          <t>JPMXP1224NU0266</t>
        </is>
      </c>
      <c r="B843" t="n">
        <v>9656</v>
      </c>
      <c r="C843" t="inlineStr">
        <is>
          <t>2024</t>
        </is>
      </c>
      <c r="D843" t="inlineStr">
        <is>
          <t>NU</t>
        </is>
      </c>
      <c r="E843" t="n">
        <v>266</v>
      </c>
      <c r="F843" t="inlineStr">
        <is>
          <t>外部利用</t>
        </is>
      </c>
      <c r="G843" t="inlineStr">
        <is>
          <t>機器利用</t>
        </is>
      </c>
      <c r="H843" t="inlineStr">
        <is>
          <t>----</t>
        </is>
      </c>
      <c r="I843" t="inlineStr">
        <is>
          <t>構造色を備える次世代マイクロ流路の開発</t>
        </is>
      </c>
      <c r="J843" t="inlineStr">
        <is>
          <t>伊藤 真陽</t>
        </is>
      </c>
      <c r="K843" t="inlineStr">
        <is>
          <t>京都大学高等研究院</t>
        </is>
      </c>
      <c r="L843" t="inlineStr">
        <is>
          <t>加工・デバイスプロセス</t>
        </is>
      </c>
      <c r="M843" t="inlineStr">
        <is>
          <t>----</t>
        </is>
      </c>
      <c r="N843" t="inlineStr">
        <is>
          <t>次世代バイオマテリアル</t>
        </is>
      </c>
      <c r="O843" t="inlineStr">
        <is>
          <t>----</t>
        </is>
      </c>
      <c r="P843" t="inlineStr">
        <is>
          <t>NU-231：マスクレス露光装置</t>
        </is>
      </c>
      <c r="Y843" t="inlineStr">
        <is>
          <t>ウエアラブルデバイス/ Wearable device,バイオセンサ/ Biosensor,光リソグラフィ/ Photolithgraphy</t>
        </is>
      </c>
      <c r="Z843" t="inlineStr">
        <is>
          <t>貼り合わせ工程を省略した次世代マイクロ流体デバイスを用いる生体分子の分離を目指した。マスクレス露光装置を使用して、ポリスチレンフィルム中のマイクロ流路を直接印刷した。ユニット数の異なるRNAをマイクロ流路内に注入して流動を検証した。</t>
        </is>
      </c>
      <c r="AA843" t="inlineStr">
        <is>
          <t>ガラス基板に光開始材を添加したポリスチレンフィルムをスピンコート法で成膜した。マスクレス露光装置を用いて流路デザインにそってポリスチレンフィルムを架橋した。現像溶媒に浸漬してフィルムに孔を開けた。大きさの異なるRNAを混合した溶液を流路内へと注入した。</t>
        </is>
      </c>
      <c r="AB843" t="inlineStr">
        <is>
          <t>大きさの異なる２種類の流路を印刷し、それを連結させることに成功した。RNAを注入して毛管力で流路内を流して、その様子を蛍光顕微鏡で観察した（図1）。流路の大きさの切り替え箇所でRNAが分離できていることを確認できた。</t>
        </is>
      </c>
      <c r="AC843" t="inlineStr">
        <is>
          <t>2Q05iHWvO9lZrEN2</t>
        </is>
      </c>
    </row>
    <row r="844">
      <c r="A844" t="inlineStr">
        <is>
          <t>JPMXP1224NU0264</t>
        </is>
      </c>
      <c r="B844" t="n">
        <v>9654</v>
      </c>
      <c r="C844" t="inlineStr">
        <is>
          <t>2024</t>
        </is>
      </c>
      <c r="D844" t="inlineStr">
        <is>
          <t>NU</t>
        </is>
      </c>
      <c r="E844" t="n">
        <v>264</v>
      </c>
      <c r="F844" t="inlineStr">
        <is>
          <t>外部利用</t>
        </is>
      </c>
      <c r="G844" t="inlineStr">
        <is>
          <t>技術補助</t>
        </is>
      </c>
      <c r="H844" t="inlineStr">
        <is>
          <t>----</t>
        </is>
      </c>
      <c r="I844" t="inlineStr">
        <is>
          <t>2軸伸長型MEMSデバイスの開発</t>
        </is>
      </c>
      <c r="J844" t="inlineStr">
        <is>
          <t>小野 篤史</t>
        </is>
      </c>
      <c r="K844" t="inlineStr">
        <is>
          <t>静岡大学電子工学研究所</t>
        </is>
      </c>
      <c r="L844" t="inlineStr">
        <is>
          <t>加工・デバイスプロセス</t>
        </is>
      </c>
      <c r="M844" t="inlineStr">
        <is>
          <t>----</t>
        </is>
      </c>
      <c r="N844" t="inlineStr">
        <is>
          <t>高度なデバイス機能の発現を可能とするマテリアル</t>
        </is>
      </c>
      <c r="O844" t="inlineStr">
        <is>
          <t>量子・電子制御により革新的な機能を発現するマテリアル</t>
        </is>
      </c>
      <c r="P844" t="inlineStr">
        <is>
          <t>NU-209：ICPエッチング装置</t>
        </is>
      </c>
      <c r="Y844" t="inlineStr">
        <is>
          <t>アクチュエーター/ Actuator,MEMS/NEMSデバイス/ MEMS/NEMS device,フォトニクス/ Photonics,膜加工・エッチング/ Film processing/etching</t>
        </is>
      </c>
      <c r="Z844" t="inlineStr">
        <is>
          <t>伸縮性基板材料を2軸に伸長する機構を有するMEMSデバイスを開発する．</t>
        </is>
      </c>
      <c r="AA844" t="inlineStr">
        <is>
          <t>MEMSデバイス作製にあたって，RIEドライエッチング装置にて裏面部をエッチングした．</t>
        </is>
      </c>
      <c r="AB844" t="inlineStr">
        <is>
          <t>最後まで十分にエッチングが進行しなかった．表面が黒ずみ，微細凹凸の荒れが観察された．ボッシュプロセス時に生じるSiO2がマスクとしてはたらき，エッチング条件としてSiのエッチングレートが低かったことが要因と考えられる．</t>
        </is>
      </c>
      <c r="AC844" t="inlineStr">
        <is>
          <t>eZIwdIEt0QdeCLwB</t>
        </is>
      </c>
    </row>
    <row r="845">
      <c r="A845" t="inlineStr">
        <is>
          <t>JPMXP1224NU0256</t>
        </is>
      </c>
      <c r="B845" t="n">
        <v>9646</v>
      </c>
      <c r="C845" t="inlineStr">
        <is>
          <t>2024</t>
        </is>
      </c>
      <c r="D845" t="inlineStr">
        <is>
          <t>NU</t>
        </is>
      </c>
      <c r="E845" t="n">
        <v>256</v>
      </c>
      <c r="F845" t="inlineStr">
        <is>
          <t>外部利用</t>
        </is>
      </c>
      <c r="G845" t="inlineStr">
        <is>
          <t>機器利用</t>
        </is>
      </c>
      <c r="H845" t="inlineStr">
        <is>
          <t>----</t>
        </is>
      </c>
      <c r="I845" t="inlineStr">
        <is>
          <t>赤外線イメージング分光器開発のための一次元多重スリットの製作</t>
        </is>
      </c>
      <c r="J845" t="inlineStr">
        <is>
          <t>古賀 亮一</t>
        </is>
      </c>
      <c r="K845" t="inlineStr">
        <is>
          <t>名古屋市立大学データサイエンス研究科</t>
        </is>
      </c>
      <c r="L845" t="inlineStr">
        <is>
          <t>加工・デバイスプロセス</t>
        </is>
      </c>
      <c r="M845" t="inlineStr">
        <is>
          <t>----</t>
        </is>
      </c>
      <c r="N845" t="inlineStr">
        <is>
          <t>高度なデバイス機能の発現を可能とするマテリアル</t>
        </is>
      </c>
      <c r="O845" t="inlineStr">
        <is>
          <t>----</t>
        </is>
      </c>
      <c r="P845" t="inlineStr">
        <is>
          <t>NU-205：3元マグネトロンスパッタ装置</t>
        </is>
      </c>
      <c r="Q845" t="inlineStr">
        <is>
          <t>NU-260：マスクレス露光装置</t>
        </is>
      </c>
      <c r="Y845" t="inlineStr">
        <is>
          <t>光学材料・素子/ Optical materials,蒸着・成膜/ Vapor deposition/film formation,光リソグラフィ/ Photolithgraphy</t>
        </is>
      </c>
      <c r="Z845" t="inlineStr">
        <is>
          <t>利用者は名古屋大学環境学研究科平原研究室と協力して太陽系天体表面の霜の環境を想定した低温凝縮微粒子の測定、次世代赤外望遠鏡に搭載予定のイマージョングレーティング材料の分光屈折率の評価などの目的で、中間赤外波長における広帯域のイメージング分光器を新規開発している。そのスペクトルの空間情報を得る上で、必要不可欠な一次元多重スリットの部品を微細加工によって製作する。</t>
        </is>
      </c>
      <c r="AA845" t="inlineStr">
        <is>
          <t>赤外線を透過するGe,CdTe, ZnSe基板の上に光を遮光する材質を一定間隔で吸着させるというアイデアのもと、以下の仕様を目標に制作を行う。基板形状:~1mm厚 以下、15mm x 15mm, スリット形状:開口部の幅:17μm, 閉口部(光が透過しない部分):17μm、スリットの本数は200本程度に製作する。まずスパッタ装置を用いて金(Au)を赤外透過基板に蒸着させる。その後水分を蒸発させた後、窒素ブローを行う。レジストを遠心分離機によって均一に塗布する。マスクレス露光装置によって一次元多重スリットのパターンを露光させる。その後、薬剤によって開口部の部分の金膜を溶かし赤外透過基板を露出させる(フォトリソグラフィ)。</t>
        </is>
      </c>
      <c r="AB845" t="inlineStr">
        <is>
          <t>金膜はすべての基板に問題なく蒸着させることができた（図１）。エッチング(金を溶かす)時間はZnSe基板は80秒、Geは60秒、CdTeは40秒行った。その後レジストを剥離させた後、顕微鏡で表面の形状を確認したとところ、ZnSe, Ge基板は膜を溶かしすぎたため開口幅が想定より広くなってしまった。CdTeは一部溶かしきれていない部分があったものの、ほかの二つよりも適切な開口幅となった（図２）。</t>
        </is>
      </c>
      <c r="AC845" t="inlineStr">
        <is>
          <t>3ASl2N8lUCe27u9V</t>
        </is>
      </c>
    </row>
    <row r="846">
      <c r="A846" t="inlineStr">
        <is>
          <t>JPMXP1224NU0097</t>
        </is>
      </c>
      <c r="B846" t="n">
        <v>9872</v>
      </c>
      <c r="C846" t="inlineStr">
        <is>
          <t>2024</t>
        </is>
      </c>
      <c r="D846" t="inlineStr">
        <is>
          <t>NU</t>
        </is>
      </c>
      <c r="E846" t="n">
        <v>97</v>
      </c>
      <c r="F846" t="inlineStr">
        <is>
          <t>外部利用</t>
        </is>
      </c>
      <c r="G846" t="inlineStr">
        <is>
          <t>機器利用</t>
        </is>
      </c>
      <c r="H846" t="inlineStr">
        <is>
          <t>共同研究</t>
        </is>
      </c>
      <c r="I846" t="inlineStr">
        <is>
          <t>二次元半導体材料の構造解析</t>
        </is>
      </c>
      <c r="J846" t="inlineStr">
        <is>
          <t>鈴木  弘朗</t>
        </is>
      </c>
      <c r="K846" t="inlineStr">
        <is>
          <t>岡山大学 学術研究院環境生命自然科学学域</t>
        </is>
      </c>
      <c r="L846" t="inlineStr">
        <is>
          <t>計測・分析</t>
        </is>
      </c>
      <c r="M846" t="inlineStr">
        <is>
          <t>----</t>
        </is>
      </c>
      <c r="N846" t="inlineStr">
        <is>
          <t>次世代ナノスケールマテリアル</t>
        </is>
      </c>
      <c r="O846" t="inlineStr">
        <is>
          <t>高度なデバイス機能の発現を可能とするマテリアル</t>
        </is>
      </c>
      <c r="P846" t="inlineStr">
        <is>
          <t>NU-102：高分解能電子状態計測走査透過型電子顕微鏡システム</t>
        </is>
      </c>
      <c r="Y846" t="inlineStr">
        <is>
          <t>量子効果デバイス/ Quantum effect device,電子顕微鏡/ Electronic microscope,電子回折/ Electron diffraction,高品質プロセス材料/技術/ High quality process materials/technique,エレクトロデバイス/ Electronic device,原子層薄膜/ Atomic layer thin film,電子分光/ Electron spectroscopy</t>
        </is>
      </c>
      <c r="Z846" t="inlineStr">
        <is>
          <t>原子層半導体である遷移金属ダイカルコゲナイドの結晶構造解析を目的として研究を行った．</t>
        </is>
      </c>
      <c r="AA846" t="inlineStr">
        <is>
          <t>気相化学成長法により単層及び二層のWS2を合成した．それらをTEMグリッド上に転写し観察試料を作製した．この試料の結晶構造をSTEM観測により解析した．</t>
        </is>
      </c>
      <c r="AB846" t="inlineStr">
        <is>
          <t>WS2のSTEM観測によって，フラクタル状に成長した二層目の観測に成功した．一層と二層目のスタッキングオーダーに注目し，フラクタル状に成長した二層目が2H構造で積層していることを明らかにした（図１、図２）．光学測定からは2Hだけではなく，3R構造のスタックも示唆されているため，今後3Rドメインの探索を行う必要がある．</t>
        </is>
      </c>
      <c r="AC846" t="inlineStr">
        <is>
          <t>Nd5BchW2F8td1dHD</t>
        </is>
      </c>
    </row>
    <row r="847">
      <c r="A847" t="inlineStr">
        <is>
          <t>JPMXP1224NU0268</t>
        </is>
      </c>
      <c r="B847" t="n">
        <v>10142</v>
      </c>
      <c r="C847" t="inlineStr">
        <is>
          <t>2024</t>
        </is>
      </c>
      <c r="D847" t="inlineStr">
        <is>
          <t>NU</t>
        </is>
      </c>
      <c r="E847" t="n">
        <v>268</v>
      </c>
      <c r="F847" t="inlineStr">
        <is>
          <t>内部利用（ARIM事業参画者以外）</t>
        </is>
      </c>
      <c r="G847" t="inlineStr">
        <is>
          <t>機器利用</t>
        </is>
      </c>
      <c r="H847" t="inlineStr">
        <is>
          <t>----</t>
        </is>
      </c>
      <c r="I847" t="inlineStr">
        <is>
          <t>水熱合成した金属酸化物ナノ粒子の物性評価</t>
        </is>
      </c>
      <c r="J847" t="inlineStr">
        <is>
          <t>髙見 誠一</t>
        </is>
      </c>
      <c r="K847" t="inlineStr">
        <is>
          <t>名古屋大学大学院工学研究科</t>
        </is>
      </c>
      <c r="L847" t="inlineStr">
        <is>
          <t>計測・分析</t>
        </is>
      </c>
      <c r="M847" t="inlineStr">
        <is>
          <t>----</t>
        </is>
      </c>
      <c r="N847" t="inlineStr">
        <is>
          <t>次世代ナノスケールマテリアル</t>
        </is>
      </c>
      <c r="O847" t="inlineStr">
        <is>
          <t>----</t>
        </is>
      </c>
      <c r="P847" t="inlineStr">
        <is>
          <t>NU-263：高分解能走査型電子顕微鏡</t>
        </is>
      </c>
      <c r="Y847" t="inlineStr">
        <is>
          <t>ナノ粒子/ Nanoparticles,電子顕微鏡/ Electronic microscope</t>
        </is>
      </c>
      <c r="Z847" t="inlineStr">
        <is>
          <t>NiCo2S4は大きな比静電容量や高い電気伝導性から、リチウムイオン電池の負極材料やスーパーキャパシタなどへの応用が期待されている。そのナノ粒子は、大きな比表面積より触媒活性の向上、 電子やイオン輸送の増大が期待されるため、水熱合成法やソルボサーマル法により合成されてきた。本研究では、さらに小さな粒径を持つ NiCo2S4ナノ粒子の合成を目指し、より急峻な昇温過程を経た高温液相中での反応を試み、結晶相とともに組成、粒子径の評価を行った。</t>
        </is>
      </c>
      <c r="AA847" t="inlineStr">
        <is>
          <t>酢酸コバルト四水和物、酢酸ニッケル四水和物、硫黄源を含む水溶液を調製し原料溶液とした。 硫黄源としてチオアセトアミド、チオ尿素などを用いた。この水溶液の pHを水酸化ナトリウムを用いて調整した。反応溶液を回分式反応器に封入し、異なる反応温度・時間で加熱後、遠心分離によって生成物を得た。生成物は X 線回折 (XRD)、走査電子顕微鏡 (SEM)によって評価した。</t>
        </is>
      </c>
      <c r="AB847" t="inlineStr">
        <is>
          <t>300℃, 2 h において pH を変化させつつ合成を試みたところ、 pH=10 で NiCo2S4のみが合成され、pH=9 以下では 副生成物も生成することが明らかとなった。また、別の実験よりCoS2のピークが確認されたことから、 CoS2を中間生成物として NiCo2S4 が合成されることが明らかとなった。 pH=10.8 の条件で生成した試料の組成を ICP で評価した結果、Ni:Co:S= 17:33:50 となり、ほぼ化学量論比と同じであった。そこで、この生成物の形状およびサイズを走査電子顕微鏡で観察したところ、Fig. 1 に示すように厚みが数nm, 大きさが数十nm程度の平板状粒子が得られることが明らかとなった。これより、急速昇温によって比表面積の大きな平板状ナノ粒子が得られることが明らかとなった。</t>
        </is>
      </c>
      <c r="AC847" t="inlineStr">
        <is>
          <t>0pX5oQn9hazf2d0c</t>
        </is>
      </c>
    </row>
    <row r="848">
      <c r="A848" t="inlineStr">
        <is>
          <t>JPMXP1224NU0267</t>
        </is>
      </c>
      <c r="B848" t="n">
        <v>9657</v>
      </c>
      <c r="C848" t="inlineStr">
        <is>
          <t>2024</t>
        </is>
      </c>
      <c r="D848" t="inlineStr">
        <is>
          <t>NU</t>
        </is>
      </c>
      <c r="E848" t="n">
        <v>267</v>
      </c>
      <c r="F848" t="inlineStr">
        <is>
          <t>内部利用（ARIM事業参画者以外）</t>
        </is>
      </c>
      <c r="G848" t="inlineStr">
        <is>
          <t>機器利用</t>
        </is>
      </c>
      <c r="H848" t="inlineStr">
        <is>
          <t>----</t>
        </is>
      </c>
      <c r="I848" t="inlineStr">
        <is>
          <t>Nd:LaAlO3結晶のESR線幅の測定</t>
        </is>
      </c>
      <c r="J848" t="inlineStr">
        <is>
          <t>清水 裕彦</t>
        </is>
      </c>
      <c r="K848" t="inlineStr">
        <is>
          <t>名古屋大学大学院理学研究科</t>
        </is>
      </c>
      <c r="L848" t="inlineStr">
        <is>
          <t>計測・分析</t>
        </is>
      </c>
      <c r="M848" t="inlineStr">
        <is>
          <t>----</t>
        </is>
      </c>
      <c r="N848" t="inlineStr">
        <is>
          <t>量子・電子制御により革新的な機能を発現するマテリアル</t>
        </is>
      </c>
      <c r="O848" t="inlineStr">
        <is>
          <t>----</t>
        </is>
      </c>
      <c r="P848" t="inlineStr">
        <is>
          <t>NU-236：In-situ電子スピン共鳴</t>
        </is>
      </c>
      <c r="Y848" t="inlineStr">
        <is>
          <t>偏極標的,中性子ビーム,基礎物理実験,ESR,電子スピン共鳴</t>
        </is>
      </c>
      <c r="Z848" t="inlineStr">
        <is>
          <t>中性子ビームを利用した基礎物理実験に用いる偏極標的として、LaAlO₃（LAO）単結晶を試料としたESR（電子スピン共鳴）測定を実施した。本試料は、動的核偏極（DNP）法によって偏極されるが、その偏極増大を促す要因の一つとして、結晶中に添加されたNd³⁺イオンのESR線幅の狭さが挙げられる。測定対象のLAO結晶は、東北大学金属材料研究所にて育成されたものであり、実験ではARMI（高崎量子応用研究所）のIn-situ電子スピン共鳴装置（NU-236）を用いて、室温、外部磁場約3200 Gaussの条件下で測定を行った。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is>
      </c>
      <c r="AA848" t="inlineStr">
        <is>
          <t>試料は3つの結晶から構成されており、結晶①は2022年にDNPによる偏極実績がある試料、結晶②および③は2024年度に新たに作製された偏極実績のない試料である。今回の測定では、結晶②および③が結晶①と同等のESR線幅を有するかどうかを調査した。</t>
        </is>
      </c>
      <c r="AB848" t="inlineStr">
        <is>
          <t>結晶①については、過去のESR測定と同様に線幅が約6 Gaussであることを確認し、再現性のある結果が得られた。結晶②は、おおよそ10 Gauss程度の線幅が確認されたものの、結晶軸の位置決め精度が低かったため、双晶由来の局所的な結晶内電場の揺らぎによりシングルピークとしての明瞭な信号は得られなかった。結晶③については、試料サイズが大きく、測定装置のサンプルボックスに対して適切に配置できなかったことから、外部磁場をC軸に正確に平行に印加することができなかった。このため、双晶構造の影響を強く受け、結晶②と同様にシングルピークは観測されなかった。なお、結晶②および③については、いずれも中性子基礎物理実験の標的として使用する可能性があるため、結晶サイズを保持する目的で切断加工は行わなかった。軸出しの不十分さによりシングルピークは確認できなかったものの、両結晶のESR線幅は結晶①と大きく異ならず、DNPによる偏極成長が期待される結果となった。</t>
        </is>
      </c>
      <c r="AC848" t="inlineStr">
        <is>
          <t>4cHzePCu2F63wS72</t>
        </is>
      </c>
    </row>
    <row r="849">
      <c r="A849" t="inlineStr">
        <is>
          <t>JPMXP1224NU0098</t>
        </is>
      </c>
      <c r="B849" t="n">
        <v>9873</v>
      </c>
      <c r="C849" t="inlineStr">
        <is>
          <t>2024</t>
        </is>
      </c>
      <c r="D849" t="inlineStr">
        <is>
          <t>NU</t>
        </is>
      </c>
      <c r="E849" t="n">
        <v>98</v>
      </c>
      <c r="F849" t="inlineStr">
        <is>
          <t>内部利用（ARIM事業参画者以外）</t>
        </is>
      </c>
      <c r="G849" t="inlineStr">
        <is>
          <t>技術代行</t>
        </is>
      </c>
      <c r="H849" t="inlineStr">
        <is>
          <t>----</t>
        </is>
      </c>
      <c r="I849" t="inlineStr">
        <is>
          <t xml:space="preserve">酸化セリウム粉末の露出結晶面観察　</t>
        </is>
      </c>
      <c r="J849" t="inlineStr">
        <is>
          <t>高島  舞</t>
        </is>
      </c>
      <c r="K849" t="inlineStr">
        <is>
          <t>名古屋大学 大学院工学研究科</t>
        </is>
      </c>
      <c r="L849" t="inlineStr">
        <is>
          <t>計測・分析</t>
        </is>
      </c>
      <c r="M849" t="inlineStr">
        <is>
          <t>----</t>
        </is>
      </c>
      <c r="N849" t="inlineStr">
        <is>
          <t>高度なデバイス機能の発現を可能とするマテリアル</t>
        </is>
      </c>
      <c r="O849" t="inlineStr">
        <is>
          <t>----</t>
        </is>
      </c>
      <c r="P849" t="inlineStr">
        <is>
          <t>NU-102：高分解能電子状態計測走査透過型電子顕微鏡システム</t>
        </is>
      </c>
      <c r="Y849" t="inlineStr">
        <is>
          <t>光デバイス/ Optical Device,電子顕微鏡/ Electronic microscope,電子回折/ Electron diffraction,電子分光/ Electron spectroscopy</t>
        </is>
      </c>
      <c r="Z849" t="inlineStr">
        <is>
          <t>露出結晶面を精密に制御した酸化セリウム光触媒材料の露出結晶面を，収差補正電子顕微鏡を用いて調査する．</t>
        </is>
      </c>
      <c r="AA849" t="inlineStr">
        <is>
          <t>種々の方法により露出結晶面を精密に制御した酸化セリウムを調製した（5種類）．また，市販酸化セリウムを準備した（5種類）半導体：酸化セリウム粉末．</t>
        </is>
      </c>
      <c r="AB849" t="inlineStr">
        <is>
          <t>試料によるが概ね数十nm程度のサイズであった．また市販品の酸化セリウム結晶と比較して、調整した酸化セリウム結晶と比較することも出来た．5種類試料でそれぞれ結果に違いが出たことによりこれからの実験の進め方の知見を得ることができ、次年度以降、試料作製の調整を進め効率の良い試料作製法を検討していく予定である．</t>
        </is>
      </c>
      <c r="AC849" t="inlineStr">
        <is>
          <t>qdys7ub5974ox2I3</t>
        </is>
      </c>
    </row>
    <row r="850">
      <c r="A850" t="inlineStr">
        <is>
          <t>JPMXP1224NU0265</t>
        </is>
      </c>
      <c r="B850" t="n">
        <v>9655</v>
      </c>
      <c r="C850" t="inlineStr">
        <is>
          <t>2024</t>
        </is>
      </c>
      <c r="D850" t="inlineStr">
        <is>
          <t>NU</t>
        </is>
      </c>
      <c r="E850" t="n">
        <v>265</v>
      </c>
      <c r="F850" t="inlineStr">
        <is>
          <t>内部利用（ARIM事業参画者以外）</t>
        </is>
      </c>
      <c r="G850" t="inlineStr">
        <is>
          <t>技術代行</t>
        </is>
      </c>
      <c r="H850" t="inlineStr">
        <is>
          <t>----</t>
        </is>
      </c>
      <c r="I850" t="inlineStr">
        <is>
          <t>飛翔体搭載用高感度超薄膜素子の開発および地上装置への展開</t>
        </is>
      </c>
      <c r="J850" t="inlineStr">
        <is>
          <t>三石 郁之</t>
        </is>
      </c>
      <c r="K850" t="inlineStr">
        <is>
          <t>名古屋大学大学院理学研究科</t>
        </is>
      </c>
      <c r="L850" t="inlineStr">
        <is>
          <t>計測・分析</t>
        </is>
      </c>
      <c r="M850" t="inlineStr">
        <is>
          <t>物質・材料合成プロセス</t>
        </is>
      </c>
      <c r="N850" t="inlineStr">
        <is>
          <t>次世代ナノスケールマテリアル</t>
        </is>
      </c>
      <c r="O850" t="inlineStr">
        <is>
          <t>----</t>
        </is>
      </c>
      <c r="P850" t="inlineStr">
        <is>
          <t>NU-263：高分解能走査型電子顕微鏡</t>
        </is>
      </c>
      <c r="Q850" t="inlineStr">
        <is>
          <t>NU-264：原子間力顕微鏡</t>
        </is>
      </c>
      <c r="Y850" t="inlineStr">
        <is>
          <t>ナノカーボン/ Nano carbon,電子顕微鏡/ Electronic microscope,原子層薄膜/ Atomic layer thin film,走査プローブ顕微鏡/ Scanning probe microscope, 放射光/ Synchrotron radiation</t>
        </is>
      </c>
      <c r="Z850" t="inlineStr">
        <is>
          <t>我々は気球・観測ロケット・人工衛星等の飛翔体搭載用観測機器に超薄膜を実装し、かつてない感度での宇宙 X 線観測を目指し開発を進めている。例えば薄膜は X 線天文学分野においては、受動型熱制御素子や可視光防護フィルターとして望遠鏡や検出器などの主要観測機器の一部に組み込まれており、特に軟 X 線を観測帯域としたミッションにおいては様々な形態で必須となる。現在は耐熱性・耐圧性に優れるポリイミド製フィルムが良く用いられているが、透過率の観点から改善の余地が残る。そこで我々はこのポリイミド製のフィルムを、グラフェンや超薄膜グラファイトに置き換えることで、世界最高感度の超薄膜素子の実現を目指し基礎開発に着手している。</t>
        </is>
      </c>
      <c r="AA850" t="inlineStr">
        <is>
          <t>今回我々は、X 線透過率を測定し、光学的な厚みをある程度の精度で把握している超薄膜グラファイトサンプルの機械的な厚みを理解するため、AFM での測定を試みた。サンプルは Si 基板に我々が転写したものであり、試料購入時の公称値はグラフェン 30-60 層相当 (おおよそ 10-20 nm 厚程度) とされている。これについては、VUV - X 線帯域での透過率プロファイルの結果から、測定精度の範囲内で粒界を除いた領域に対する結果と一致している。今回我々はこのサンプルの 5 領域について厚み測定を実施した (図 1 参照)。</t>
        </is>
      </c>
      <c r="AB850" t="inlineStr">
        <is>
          <t>結果、テンションを張った状態での転写が難しく、基板と超薄膜グラファイトの間に 0.1 - 数ミクロンスケールの隙間が生じ、特に面内の厚みのばらつきを評価することが困難であることが分かった。一方、10-20 nm の厚み領域が確かに存在し、また粒界構造にてその厚みが大きくなっていることが分かった (図 2 参照)。これらは透過率測定の結果とも矛盾しない結果が得られた。</t>
        </is>
      </c>
      <c r="AC850" t="inlineStr">
        <is>
          <t>NF13UPWacFSoiYHE</t>
        </is>
      </c>
    </row>
    <row r="851">
      <c r="A851" t="inlineStr">
        <is>
          <t>JPMXP1224NU0083</t>
        </is>
      </c>
      <c r="B851" t="n">
        <v>10170</v>
      </c>
      <c r="C851" t="inlineStr">
        <is>
          <t>2024</t>
        </is>
      </c>
      <c r="D851" t="inlineStr">
        <is>
          <t>NU</t>
        </is>
      </c>
      <c r="E851" t="n">
        <v>83</v>
      </c>
      <c r="F851" t="inlineStr">
        <is>
          <t>外部利用</t>
        </is>
      </c>
      <c r="G851" t="inlineStr">
        <is>
          <t>技術代行</t>
        </is>
      </c>
      <c r="H851" t="inlineStr">
        <is>
          <t>----</t>
        </is>
      </c>
      <c r="I851" t="inlineStr">
        <is>
          <t>電磁波加熱技術を利用したCFRP資源化技術の開発</t>
        </is>
      </c>
      <c r="J851" t="inlineStr">
        <is>
          <t>小林  潤</t>
        </is>
      </c>
      <c r="K851" t="inlineStr">
        <is>
          <t>工学院大学 工学部 機械工学科</t>
        </is>
      </c>
      <c r="L851" t="inlineStr">
        <is>
          <t>計測・分析</t>
        </is>
      </c>
      <c r="M851" t="inlineStr">
        <is>
          <t>----</t>
        </is>
      </c>
      <c r="N851" t="inlineStr">
        <is>
          <t>マテリアルの高度循環のための技術</t>
        </is>
      </c>
      <c r="O851" t="inlineStr">
        <is>
          <t>マルチマテリアル化技術・次世代高分子マテリアル</t>
        </is>
      </c>
      <c r="P851" t="inlineStr">
        <is>
          <t>NU-104：直交型高速加工観察分析装置</t>
        </is>
      </c>
      <c r="Q851" t="inlineStr">
        <is>
          <t>NU-103：高分解能透過電子顕微鏡システム</t>
        </is>
      </c>
      <c r="Y851" t="inlineStr">
        <is>
          <t>資源循環技術/ Resource circulation technology,電子顕微鏡/ Electronic microscope</t>
        </is>
      </c>
      <c r="Z851" t="inlineStr">
        <is>
          <t>電磁誘導を利用した加熱技術により、炭素繊維強化プラスチック（CFRP）に含まれている炭素繊維のみを選択的に加熱し、樹脂部分を熱分解することで炭素繊維を分離回収する技術の開発を行う。本研究では、様々な構造を有するCFRPに対して、高周波誘導加熱およびマイクロ波加熱による処理を行い、炭素分離に適した加熱条件を明らかにする。さらに、回収された炭素繊維の材料強度特性や微細構造を引張試験および電子顕微鏡観察などに基づき明らかにし、再生利用を考慮したリサイクル炭素繊維の性能評価を行う。</t>
        </is>
      </c>
      <c r="AA851" t="inlineStr">
        <is>
          <t>当該申請者はこれまでCFRPからの炭素繊維の分離回収技術について研究を進めており、電磁波を利用した加熱技術に対して一定の効果があることを確認している。本研究では、これらの研究成果を踏まえ炭素繊維の積層構造が異なる材料を用い、炭素繊維の内部構造の違いがCFRPの加熱および炭素繊維の分離回収特性に及ぼす影響について検討を行う。その際、電磁波の照射方法や磁場・電場と炭素繊維方向との関係についても検討する。さらに、回収された炭素繊維の材料強度評価およびミクロ構造の評価を行い、加熱方法の違いが炭素繊維の材料特性に及ぼす影響を明らかにする。</t>
        </is>
      </c>
      <c r="AB851" t="inlineStr">
        <is>
          <t>原料炭素繊維およびCFRPに加工された後マイクロ波加熱により回収された炭素繊維の断面構造をTEMを用いて観察した結果，いずれの試料についてもグラファイト構造と思われる微細構造が確認された（図1）．また、これらの構造に大きな違いがないことも併せて確認された．別途実施した炭素繊維の引張試験の結果では，加熱前後での引張強度および引張弾性率の変化は非常に軽微であることが確認されており，炭素繊維内部のグラファイト構造の観察結果との間に整合性がとれていることが示された．</t>
        </is>
      </c>
      <c r="AC851" t="inlineStr">
        <is>
          <t>MrSFcQyjZl69c0TQ</t>
        </is>
      </c>
    </row>
    <row r="852">
      <c r="A852" t="inlineStr">
        <is>
          <t>JPMXP1224NU0405</t>
        </is>
      </c>
      <c r="B852" t="n">
        <v>10174</v>
      </c>
      <c r="C852" t="inlineStr">
        <is>
          <t>2024</t>
        </is>
      </c>
      <c r="D852" t="inlineStr">
        <is>
          <t>NU</t>
        </is>
      </c>
      <c r="E852" t="n">
        <v>405</v>
      </c>
      <c r="F852" t="inlineStr">
        <is>
          <t>内部利用（ARIM事業参画者以外）</t>
        </is>
      </c>
      <c r="G852" t="inlineStr">
        <is>
          <t>機器利用</t>
        </is>
      </c>
      <c r="H852" t="inlineStr">
        <is>
          <t>技術補助</t>
        </is>
      </c>
      <c r="I852" t="inlineStr">
        <is>
          <t>マグマの研究</t>
        </is>
      </c>
      <c r="J852" t="inlineStr">
        <is>
          <t>並木  敦子</t>
        </is>
      </c>
      <c r="K852" t="inlineStr">
        <is>
          <t>名古屋大学大学院環境学研究科</t>
        </is>
      </c>
      <c r="L852" t="inlineStr">
        <is>
          <t>物質・材料合成プロセス</t>
        </is>
      </c>
      <c r="M852" t="inlineStr">
        <is>
          <t>----</t>
        </is>
      </c>
      <c r="N852" t="inlineStr">
        <is>
          <t>その他</t>
        </is>
      </c>
      <c r="O852" t="inlineStr">
        <is>
          <t>----</t>
        </is>
      </c>
      <c r="P852" t="inlineStr">
        <is>
          <t>NU-004：走査型電子顕微鏡（SEM）</t>
        </is>
      </c>
      <c r="Y852" t="inlineStr">
        <is>
          <t>走査型電子顕微鏡</t>
        </is>
      </c>
      <c r="Z852" t="inlineStr">
        <is>
          <t>岩石が融けてできるマグマの主成分はSiO2であり、冷えて固まったマグマは殆どガラスである。冷えて固まる時に複数の種類の結晶が晶出した物が岩石である。よってマグマは地球を構成する材料物質を作る基である。そこで、本研究では、岩石がどのように熔融し、地表で噴出し、冷えて固まるかを理解する為の研究を進めている。2024年は土曜海山で噴出した元マグマであるアンカラマイトと呼ばれる珍しい岩石の観察を行った。⼟曜海⼭は伊⾖⼩笠原弧で⻄之島のすぐ北に位置する海底火山である。⼟曜海⼭は底径約28kmのほぼ円錐形の成層⽕⼭であり、⼭頂部の⽔深が約400m、麓の⽔深が3,200 m、⾼さ2,800 mの巨⼤な⽕⼭である。2018年のしんかい6500による潜航で得られた貴重なサンプルを分析した。</t>
        </is>
      </c>
      <c r="AA852" t="inlineStr">
        <is>
          <t>サンプル中にみられる気泡と結晶の分布は、その岩石が融けたマグマから冷え固まる経過を示す重要な物である。特に大きい結晶が含有されているサンプル6K1519-R08では、大きな気泡の中に別のマグマが流入し、その中で発泡が起きたように見える構造が観察された。そこで、SEMを用いて気泡の中にある組織の観察と組成分布のマッピングを行った(図１を参照)。</t>
        </is>
      </c>
      <c r="AB852" t="inlineStr">
        <is>
          <t>その結果、気泡の中にある組織からSiO2100%の結晶が見つかった。マグマは冷える過程で揮発性成分に富む相とそうでない２つの不混和な相に分離し、揮発性成分に富む相からシリカ鉱物が晶出する可能性がある。今回見つかったシリカ鉱物の存在は、その可能性を示唆しており重要な結果である。</t>
        </is>
      </c>
      <c r="AC852" t="inlineStr">
        <is>
          <t>8TSrzVSAD6z5wyJ5</t>
        </is>
      </c>
    </row>
    <row r="853">
      <c r="A853" t="inlineStr">
        <is>
          <t>JPMXP1224NU0404</t>
        </is>
      </c>
      <c r="B853" t="n">
        <v>10173</v>
      </c>
      <c r="C853" t="inlineStr">
        <is>
          <t>2024</t>
        </is>
      </c>
      <c r="D853" t="inlineStr">
        <is>
          <t>NU</t>
        </is>
      </c>
      <c r="E853" t="n">
        <v>404</v>
      </c>
      <c r="F853" t="inlineStr">
        <is>
          <t>内部利用（ARIM事業参画者以外）</t>
        </is>
      </c>
      <c r="G853" t="inlineStr">
        <is>
          <t>機器利用</t>
        </is>
      </c>
      <c r="H853" t="inlineStr">
        <is>
          <t>----</t>
        </is>
      </c>
      <c r="I853" t="inlineStr">
        <is>
          <t>イネの気孔開閉を駆動する細胞内のカリウム局在</t>
        </is>
      </c>
      <c r="J853" t="inlineStr">
        <is>
          <t>杉浦  大輔</t>
        </is>
      </c>
      <c r="K853" t="inlineStr">
        <is>
          <t>名古屋大学大学院生命農学研究科</t>
        </is>
      </c>
      <c r="L853" t="inlineStr">
        <is>
          <t>物質・材料合成プロセス</t>
        </is>
      </c>
      <c r="M853" t="inlineStr">
        <is>
          <t>----</t>
        </is>
      </c>
      <c r="N853" t="inlineStr">
        <is>
          <t>次世代バイオマテリアル</t>
        </is>
      </c>
      <c r="O853" t="inlineStr">
        <is>
          <t>----</t>
        </is>
      </c>
      <c r="P853" t="inlineStr">
        <is>
          <t>NU-004：走査型電子顕微鏡（SEM）</t>
        </is>
      </c>
      <c r="Z853" t="inlineStr">
        <is>
          <t>カリウムイオン (K+) は、気孔の開閉を制御する重要なイオンであり、その局在を解析することで、気孔の機能メカニズムの解明に役立つことが期待される。本研究では、乾燥時かつカリウム欠乏時の気孔閉鎖の変化を調べるため、乾燥・湛水の2つの水分条件とカリウム施肥の有無の合計4条件を用意し、イネを栽培した。そして、それらの葉を採取し、気孔におけるK+の局在を走査電子顕微鏡 (SEM) とエネルギー分散型蛍光X線分析 (EDS)を用いて解析した。</t>
        </is>
      </c>
      <c r="AA853" t="inlineStr">
        <is>
          <t>ガス交換測定システムにより光合成速度や蒸散速度を測定したイネの葉を速やかに凍結し、SEM観察前にオスミウムコーティングを行った。その後、SEM-EDSを用いて、葉の表面の気孔を形成する細胞においてK+ の分布を分析した。</t>
        </is>
      </c>
      <c r="AB853" t="inlineStr">
        <is>
          <t>SEM-EDS分析の結果、カリウムを施肥したイネ個体と施肥しなかったイネ個体双方において、葉の気孔を形成する細胞内にK+が確認された。しかし、カリウム無施肥個体でK+の勾配が施肥個体と比べて小さいという仮説に対し、乾燥・湛水条件共に2処理個体間に大きな差は見られなかった。原因として土壌に既に十分量のカリウムが含まれている可能性が考えられたため、今後は栽培用土壌をより貧栄養のものに変えることで、より厳格に気孔開閉制御とK+の細胞内局在との関連性を明らかにしたい。</t>
        </is>
      </c>
      <c r="AC853" t="inlineStr">
        <is>
          <t>o5cKt6d337FYRCFc</t>
        </is>
      </c>
    </row>
    <row r="854">
      <c r="A854" t="inlineStr">
        <is>
          <t>JPMXP1224NU0406</t>
        </is>
      </c>
      <c r="B854" t="n">
        <v>10175</v>
      </c>
      <c r="C854" t="inlineStr">
        <is>
          <t>2024</t>
        </is>
      </c>
      <c r="D854" t="inlineStr">
        <is>
          <t>NU</t>
        </is>
      </c>
      <c r="E854" t="n">
        <v>406</v>
      </c>
      <c r="F854" t="inlineStr">
        <is>
          <t>内部利用（ARIM事業参画者以外）</t>
        </is>
      </c>
      <c r="G854" t="inlineStr">
        <is>
          <t>機器利用</t>
        </is>
      </c>
      <c r="H854" t="inlineStr">
        <is>
          <t>技術相談</t>
        </is>
      </c>
      <c r="I854" t="inlineStr">
        <is>
          <t>Catalysts for CO2 conversion application</t>
        </is>
      </c>
      <c r="J854" t="inlineStr">
        <is>
          <t>Suchada  Sirisomboonchai</t>
        </is>
      </c>
      <c r="K854" t="inlineStr">
        <is>
          <t>名古屋大学大学院工学研究科</t>
        </is>
      </c>
      <c r="L854" t="inlineStr">
        <is>
          <t>物質・材料合成プロセス</t>
        </is>
      </c>
      <c r="M854" t="inlineStr">
        <is>
          <t>----</t>
        </is>
      </c>
      <c r="N854" t="inlineStr">
        <is>
          <t>革新的なエネルギー変換を可能とするマテリアル</t>
        </is>
      </c>
      <c r="O854" t="inlineStr">
        <is>
          <t>次世代ナノスケールマテリアル</t>
        </is>
      </c>
      <c r="P854" t="inlineStr">
        <is>
          <t>NU-002：X線粉末回折装置</t>
        </is>
      </c>
      <c r="Q854" t="inlineStr">
        <is>
          <t>NU-004：走査型電子顕微鏡（SEM）</t>
        </is>
      </c>
      <c r="Y854" t="inlineStr">
        <is>
          <t>電極材料/ Electrode material,ナノ粒子/ Nanoparticles</t>
        </is>
      </c>
      <c r="Z854" t="inlineStr">
        <is>
          <t>This study presents catalysts for electrochemical CO2 reduction applications and introduces a novel CO2 conversion technology. Synthesized perovskite oxides have emerged as promising electrocatalysts due to their high ionic and electronic conductivity, stability, the ability to vary elements, and the alkaline earth effect, which enhances CO2 intermediates. In this context, calcium (Ca) serves as the A-site in coordination with the copper (Cu) site, resulting in the formation of Ca2CuO3, which exhibits strong basic properties and exceptional CO2 adsorption capabilities. The Ca2CuO3 catalyst demonstrates significant efficiency in converting CO2 into ethylene (C2H4).</t>
        </is>
      </c>
      <c r="AA854" t="inlineStr">
        <is>
          <t>The following scientific equipment was used for analysis: Smart Lab (Rikaku) 3K 1d/2dDSC, 9kW was used to characterize the composite of catalysts. The morphology structure of catalysts was observed using the NU-004 Scanning electron microscope (SEM), JOEL Japan (JSM-7500F).</t>
        </is>
      </c>
      <c r="AB854" t="inlineStr">
        <is>
          <t>The powder X-ray diffraction (PXRD) patterns (Figure 1) of the Ca2CuO3 catalyst were analyzed at different heating rates of 2, 5, and 10oC/min. The patterns corresponded to Ca2CuO3 (PDF No. 00-048-1478), confirming the successful formation of the catalyst. Moreover, the heating rate affected the crystallite size, which was calculated using the Scherrer equation: Dp = (0.94 Χ λ) / (β Χ Cosθ) where Dp is the average crystallite size, β is the line broadening in radians, θ is the Bragg angle, and λ is the X-ray wavelength. The results indicate that the heating rate plays a crucial role in determining the catalyst's crystallite size, which in turn affects its performance. The crystallite sizes obtained were 42.8 nm at 5oC/min, 43.4 nm at 2oC/min, and 45.2 nm at 10oC/min (5oC/min &lt; 2oC/min &lt; 10oC/min). Regarding the SEM results (Figure 2), the Ca2CuO3 perovskite synthesized by the solid-state method using CaCO3 and CuO as reactants exhibited a uniform micro-scale composite structure.</t>
        </is>
      </c>
      <c r="AC854" t="inlineStr">
        <is>
          <t>39mmx1nGtK7q6lFU</t>
        </is>
      </c>
    </row>
    <row r="855">
      <c r="A855" t="inlineStr">
        <is>
          <t>JPMXP1224NU0408</t>
        </is>
      </c>
      <c r="B855" t="n">
        <v>10176</v>
      </c>
      <c r="C855" t="inlineStr">
        <is>
          <t>2024</t>
        </is>
      </c>
      <c r="D855" t="inlineStr">
        <is>
          <t>NU</t>
        </is>
      </c>
      <c r="E855" t="n">
        <v>408</v>
      </c>
      <c r="F855" t="inlineStr">
        <is>
          <t>内部利用（ARIM事業参画者以外）</t>
        </is>
      </c>
      <c r="G855" t="inlineStr">
        <is>
          <t>機器利用</t>
        </is>
      </c>
      <c r="H855" t="inlineStr">
        <is>
          <t>----</t>
        </is>
      </c>
      <c r="I855" t="inlineStr">
        <is>
          <t>ハイドロキシアパタイト結晶の成長に糖タンパク質が与える影響</t>
        </is>
      </c>
      <c r="J855" t="inlineStr">
        <is>
          <t>鈴木 一正</t>
        </is>
      </c>
      <c r="K855" t="inlineStr">
        <is>
          <t>名古屋大学大学院工学研究科</t>
        </is>
      </c>
      <c r="L855" t="inlineStr">
        <is>
          <t>物質・材料合成プロセス</t>
        </is>
      </c>
      <c r="M855" t="inlineStr">
        <is>
          <t>----</t>
        </is>
      </c>
      <c r="N855" t="inlineStr">
        <is>
          <t>次世代バイオマテリアル</t>
        </is>
      </c>
      <c r="O855" t="inlineStr">
        <is>
          <t>----</t>
        </is>
      </c>
      <c r="P855" t="inlineStr">
        <is>
          <t>NU-013：動的光散乱（DLS）</t>
        </is>
      </c>
      <c r="Q855" t="inlineStr">
        <is>
          <t>NU-020：粒径測定装置 ゼータ電位・粒径測定システム(ゼータ電位、粒径・粒度分布）</t>
        </is>
      </c>
      <c r="Y855" t="inlineStr">
        <is>
          <t>アパタイト系材料, 生体由来素材, 高分子繊維材料,バイオアダプティブ材料/ Bioadaptive materials</t>
        </is>
      </c>
      <c r="Z855" t="inlineStr">
        <is>
          <t>歯の表面のエナメル質は、タンパク質が凝集して形成されるペリクルという膜に覆われ、エナメル質を保護している。このペリクルを構成する各タンパク質がどのように吸着し、エナメル質の界面を保護するのかについては、未解明な点が多い。本研究では、唾液中の主要な糖タンパク質であるムチンに着目し、ムチンのエナメル質表面を構成するヒドロキシアパタイト（HAp）表面への吸着挙動とその状態での耐酸性の評価を目的とした。これまでにイオンを含む溶液中においてHAp表面へのムチンの吸着が表面形態の変化より観察された。イオンによる揺曳中での表面電位の変化やタンパク質の分散性が吸着挙動のキーであると考え、HApの表面電位と溶液中でのムチンの粒径を動的光散乱（NU-013）を利用して評価した。</t>
        </is>
      </c>
      <c r="AA855" t="inlineStr">
        <is>
          <t>各種無機イオンを含む水溶液中でのHAp表面へのムチンの吸着能を比較した。Ca2+とリン酸を含む水溶液として、唾液濃度に類似した濃度のCaCl2 aq.と(NH4)2HPO4aqからなる混合溶液を調製し、CaP溶液と名付けた。比較として、CaP溶液と同濃度のCa2+のみ（Ca溶液）、あるいはリン酸のみ（P溶液）、イオン無添加の水溶液も調製した。各溶液のpHはHCl aq.およびNH4OH aq.を用いて調整した。得られた各溶液にHAp基材とムチンを分散させた。分散液を37°Cで保持しながら撹拌後、遠心分離により上澄みを除去し減圧乾燥後、粉末試料を得た。吸着の機構を明らかにするため、実験に用いた各種溶液にHApとムチンを分散させ、それぞれ表面電位と粒径の変化を評価した。使用した溶液は、イオン無添加の水溶液、Ca溶液、P溶液、CaP溶液の4種類である。</t>
        </is>
      </c>
      <c r="AB855" t="inlineStr">
        <is>
          <t>表面形態の観察から、P溶液やCaP溶液に浸漬した試料では、HAp表面が粗くなりムチンの吸着がみられた。これらに対して、Ca溶液やイオン無添加の水溶液に浸漬した試料では、HAp表面の形態は浸漬前と同様であった。すなわちリン酸イオンが、ムチンとHApの吸着に重要な役割を果たしているといえる。HAp重量に対するムチンの吸着割合については、CaP溶液およびP溶液を用いた場合に得られた試料で、いずれも3%程度であった。HApの表面電位は、ムチンが吸着した条件であるP溶液中とCaP溶液中において、それぞれ-47 mVと-6.8mVとなった。一方、ムチンの平均粒径についてはP溶液中とCaP溶液中において、それぞれ430 nmと1000 nmとなった。以上より、HAp表面へのムチンの吸着には、ムチンの分散性を向上させるリン酸イオンとHAp表面の電荷をより正に偏らせるCaイオンの存在が重要であると考えられる。</t>
        </is>
      </c>
      <c r="AC855" t="inlineStr">
        <is>
          <t>INWSDUFc4ZyIHO4d</t>
        </is>
      </c>
    </row>
    <row r="856">
      <c r="A856" t="inlineStr">
        <is>
          <t>JPMXP1224NU0411</t>
        </is>
      </c>
      <c r="B856" t="n">
        <v>10178</v>
      </c>
      <c r="C856" t="inlineStr">
        <is>
          <t>2024</t>
        </is>
      </c>
      <c r="D856" t="inlineStr">
        <is>
          <t>NU</t>
        </is>
      </c>
      <c r="E856" t="n">
        <v>411</v>
      </c>
      <c r="F856" t="inlineStr">
        <is>
          <t>外部利用</t>
        </is>
      </c>
      <c r="G856" t="inlineStr">
        <is>
          <t>機器利用</t>
        </is>
      </c>
      <c r="H856" t="inlineStr">
        <is>
          <t>技術相談</t>
        </is>
      </c>
      <c r="I856" t="inlineStr">
        <is>
          <t xml:space="preserve">コガネグモ科クモ牽引糸のプロテオーム解析								</t>
        </is>
      </c>
      <c r="J856" t="inlineStr">
        <is>
          <t>荒川  和晴</t>
        </is>
      </c>
      <c r="K856" t="inlineStr">
        <is>
          <t>慶應義塾大学先端生命科学研究所</t>
        </is>
      </c>
      <c r="L856" t="inlineStr">
        <is>
          <t>物質・材料合成プロセス</t>
        </is>
      </c>
      <c r="M856" t="inlineStr">
        <is>
          <t>計測・分析</t>
        </is>
      </c>
      <c r="N856" t="inlineStr">
        <is>
          <t>次世代バイオマテリアル</t>
        </is>
      </c>
      <c r="O856" t="inlineStr">
        <is>
          <t>マテリアルの高度循環のための技術</t>
        </is>
      </c>
      <c r="P856" t="inlineStr">
        <is>
          <t>NU-027：4D-プロテオミクス解析装置</t>
        </is>
      </c>
      <c r="Y856" t="inlineStr">
        <is>
          <t>生分解性材料/ Biodegradable material,資源循環技術/ Resource circulation technology, 質量分析/ Mass spectrometry</t>
        </is>
      </c>
      <c r="Z856" t="inlineStr">
        <is>
          <t>SilkomeとPoLyInfo、そして公共データベースから抽出した14万種の構造タンパク配列のビッグデータに基づき、主に高タフネスに寄与するバイオ高分子モチーフを機械学習により抽出し、さらに理論計算（分子動力学シミュレーション）によって構造剤・添加剤として有用な候補を得る。これらのin vitroスクリーニングによって産業応用可能な高分子を提案する。加えて、ハイスループットなマルチオミクス解析によってデータベース未登録の新規高分子素材を同定する。このため、コガネグモ科のクモの牽引糸について網羅的なプロテオーム解析を行う。</t>
        </is>
      </c>
      <c r="AA856" t="inlineStr">
        <is>
          <t>クモ牽引糸をHFIPで溶解し、分注・風乾後に10M LiBrで再溶解し、還元アルキル化、キモトリプシン消化を経て脱塩→0.1％ギ酸2％アセトニトリルで再溶解してLC-MS分析をtims TOFによって行った。解析結果はゲノムのアミノ酸配列アノテーションに基づいてFragPipeで解析した。</t>
        </is>
      </c>
      <c r="AB856" t="inlineStr">
        <is>
          <t>10種40検体のクモ糸（MA-silkおよびMI-silk)について擬似定量プロテオーム解析を行い、再現性高く、各生物種及び糸種に則した構成タンパク量比を得ることができた。次年度も継続してゲノム・プロテオーム解析を行うことにより、DxMTに向けた高タフネスに寄与するバイオ高分子モチーフの機械学習に供する。</t>
        </is>
      </c>
      <c r="AC856" t="inlineStr">
        <is>
          <t>gNM9bR9J4xzQ9Y8E</t>
        </is>
      </c>
    </row>
    <row r="857">
      <c r="A857" t="inlineStr">
        <is>
          <t>JPMXP1224NU0414</t>
        </is>
      </c>
      <c r="B857" t="n">
        <v>10180</v>
      </c>
      <c r="C857" t="inlineStr">
        <is>
          <t>2024</t>
        </is>
      </c>
      <c r="D857" t="inlineStr">
        <is>
          <t>NU</t>
        </is>
      </c>
      <c r="E857" t="n">
        <v>414</v>
      </c>
      <c r="F857" t="inlineStr">
        <is>
          <t>外部利用</t>
        </is>
      </c>
      <c r="G857" t="inlineStr">
        <is>
          <t>機器利用</t>
        </is>
      </c>
      <c r="H857" t="inlineStr">
        <is>
          <t>----</t>
        </is>
      </c>
      <c r="I857" t="inlineStr">
        <is>
          <t>次世代ナノ量子センサーを用いた生物試料計測技術の開発</t>
        </is>
      </c>
      <c r="J857" t="inlineStr">
        <is>
          <t>揚妻  正和</t>
        </is>
      </c>
      <c r="K857" t="inlineStr">
        <is>
          <t>量子生命科学研究所量子再生医工学研究チーム</t>
        </is>
      </c>
      <c r="L857" t="inlineStr">
        <is>
          <t>物質・材料合成プロセス</t>
        </is>
      </c>
      <c r="M857" t="inlineStr">
        <is>
          <t>----</t>
        </is>
      </c>
      <c r="N857" t="inlineStr">
        <is>
          <t>次世代バイオマテリアル</t>
        </is>
      </c>
      <c r="O857" t="inlineStr">
        <is>
          <t>----</t>
        </is>
      </c>
      <c r="P857" t="inlineStr">
        <is>
          <t>NU-025：X線CT・蛍光ダブルモーダルin vivoイメージングシステム</t>
        </is>
      </c>
      <c r="Q857" t="inlineStr">
        <is>
          <t>NU-026：光検出磁気共鳴活性(ODMR)と蛍光寿命測定可能な高速多光子共焦点レーザ顕微鏡</t>
        </is>
      </c>
      <c r="Y857" t="inlineStr">
        <is>
          <t>ナノ量子センサー,生体イメージング/ In vivo imaging,バイオセンサ/ Biosensor</t>
        </is>
      </c>
      <c r="Z857" t="inlineStr">
        <is>
          <t>本研究では、量子ドットや蛍光ナノダイヤモンドといった次世代ナノ量子センサーを用いた生物試料計測技術の開発を目的として、当該センサーによる細胞内温度のイメージング計測技術を中心とした研究開発を展開した。本課題で使用する生物試料は、培養細胞(HeLa細胞)や多細胞システム(脳オルガノイド)であり、エンドサイトーシスによりナノ量子センサーを細胞内に導入している。上記試料を対象として、光検出磁気共鳴(ODMR)測定が可能な高速多光子共焦点レーザー顕微鏡システムを用いた細胞内温度の継時計測を進めた。なお、ナノ量子センサーにより細胞内温度を正しく計測できていることを確認するために、化学刺激により細胞内温度の変動を誘起して、その温度変動を検出できるかを検証した。</t>
        </is>
      </c>
      <c r="AA857" t="inlineStr">
        <is>
          <t>培養細胞では、ナノ量子センサーを含む培地のなかで24時間静置培養して当該センサーの細胞内導入を行うとともに、細胞核とミトコンドリアを蛍光染色した。多細胞システムでは、40時間の振とう培養によりナノ量子センサーを細胞内に導入した。上記の生物試料はチューブに接続したウェルのなかで培養するとともに、当該チューブを介してウェル内の化学環境を制御した。つまり、空間位置の変動を伴うことなく化学刺激を加えながら、生物試料を対象とするODMR計測を継続的に実施することで、その刺激が誘起する細胞内温度の変化を検出できるかを検証した。</t>
        </is>
      </c>
      <c r="AB857" t="inlineStr">
        <is>
          <t>培養細胞(図1)および多細胞システム(図2)を対象として、ODMR計測に基づく細胞内温度計測が可能であることを確認した。培養細胞では、化学刺激を加えながら細胞内温度を経時計測することで、当該刺激に応答するように細胞内温度が上昇する動態を観察した。多細胞システムでも同様に、化学刺激に対する細胞内温度の上昇を確認した。これらの結果は、培養細胞および多細胞システムを対象として、ナノ量子センサーを用いた細胞内温度計測技術を確立したことを示している。</t>
        </is>
      </c>
      <c r="AC857" t="inlineStr">
        <is>
          <t>Ff2OR8kBdqQqSY9u</t>
        </is>
      </c>
    </row>
    <row r="858">
      <c r="A858" t="inlineStr">
        <is>
          <t>JPMXP1224NU0417</t>
        </is>
      </c>
      <c r="B858" t="n">
        <v>10183</v>
      </c>
      <c r="C858" t="inlineStr">
        <is>
          <t>2024</t>
        </is>
      </c>
      <c r="D858" t="inlineStr">
        <is>
          <t>NU</t>
        </is>
      </c>
      <c r="E858" t="n">
        <v>417</v>
      </c>
      <c r="F858" t="inlineStr">
        <is>
          <t>外部利用</t>
        </is>
      </c>
      <c r="G858" t="inlineStr">
        <is>
          <t>技術代行</t>
        </is>
      </c>
      <c r="H858" t="inlineStr">
        <is>
          <t>機器利用</t>
        </is>
      </c>
      <c r="I858" t="inlineStr">
        <is>
          <t>色素増感型電気化学セルのための増感色素の合成と同定</t>
        </is>
      </c>
      <c r="J858" t="inlineStr">
        <is>
          <t>猪股  智彦</t>
        </is>
      </c>
      <c r="K858" t="inlineStr">
        <is>
          <t>名古屋工業大学大学院工学研究科</t>
        </is>
      </c>
      <c r="L858" t="inlineStr">
        <is>
          <t>物質・材料合成プロセス</t>
        </is>
      </c>
      <c r="M858" t="inlineStr">
        <is>
          <t>計測・分析</t>
        </is>
      </c>
      <c r="N858" t="inlineStr">
        <is>
          <t>革新的なエネルギー変換を可能とするマテリアル</t>
        </is>
      </c>
      <c r="O858" t="inlineStr">
        <is>
          <t>高度なデバイス機能の発現を可能とするマテリアル</t>
        </is>
      </c>
      <c r="P858" t="inlineStr">
        <is>
          <t>NU-001：全自動元素分析装置</t>
        </is>
      </c>
      <c r="Y858" t="inlineStr">
        <is>
          <t>元素分析,質量分析/ Mass spectrometry,フォトニクスデバイス/ Nanophotonics device,太陽電池/ Solar cell, 質量分析/ Mass spectrometry</t>
        </is>
      </c>
      <c r="Z858" t="inlineStr">
        <is>
          <t>色素増感型電気化学セル（DSPECs）は増感色素を利用して発電ではなく物質変換反応を行うタイプのセルである。増感色素の利用することで太陽子による水の光分解やアルコールの酸化、有機分子内のC-C結合の開裂といった反応を起こすことが可能となる。我々の研究グループでは色素増感太陽電池の研究に長年取り組んでおり、様々な金属錯体系の増感色素の開発を行ってきた。本研究では、DSPECs用の増感色素として我々が開発してきたRu錯体色素の中から、高い変換効率を示すJ6色素（図1参照）を選択し、その合成と同定を行った。</t>
        </is>
      </c>
      <c r="AA858" t="inlineStr">
        <is>
          <t>我々のグループの以前の研究報告（ChemSusChem, 2008, 1, 901-904）を参考にJ6色素を合成した。まず合成されたJ6色素の1H NMRスペクトルを測定した。続いてその純度や溶媒和の状態を確認するためにARIM事業による元素分析の測定を行った。</t>
        </is>
      </c>
      <c r="AB858" t="inlineStr">
        <is>
          <t>合成されたJ6色素の1H NMRスペクトル測定の結果から、J6色素自体の合成を確認した。続いて元素分析の結果から、合成されたJ6色素には合成溶媒であるメタノール分子と後処理に用いた水分子がそれぞれ0.5分子および3分子混入していることが判明した。これらの結果から、J6色素の合成とその組成を特定した。</t>
        </is>
      </c>
      <c r="AC858" t="inlineStr">
        <is>
          <t>1L0t3D1Bt2FD66op</t>
        </is>
      </c>
    </row>
    <row r="859">
      <c r="A859" t="inlineStr">
        <is>
          <t>JPMXP1224NU0416</t>
        </is>
      </c>
      <c r="B859" t="n">
        <v>10182</v>
      </c>
      <c r="C859" t="inlineStr">
        <is>
          <t>2024</t>
        </is>
      </c>
      <c r="D859" t="inlineStr">
        <is>
          <t>NU</t>
        </is>
      </c>
      <c r="E859" t="n">
        <v>416</v>
      </c>
      <c r="F859" t="inlineStr">
        <is>
          <t>内部利用（ARIM事業参画者以外）</t>
        </is>
      </c>
      <c r="G859" t="inlineStr">
        <is>
          <t>機器利用</t>
        </is>
      </c>
      <c r="H859" t="inlineStr">
        <is>
          <t>----</t>
        </is>
      </c>
      <c r="I859" t="inlineStr">
        <is>
          <t>新奇な輸送特性を示す半金属物質の組成・構造の解析</t>
        </is>
      </c>
      <c r="J859" t="inlineStr">
        <is>
          <t>中埜  彰俊</t>
        </is>
      </c>
      <c r="K859" t="inlineStr">
        <is>
          <t>名古屋大学大学院理学研究科</t>
        </is>
      </c>
      <c r="L859" t="inlineStr">
        <is>
          <t>物質・材料合成プロセス</t>
        </is>
      </c>
      <c r="M859" t="inlineStr">
        <is>
          <t>----</t>
        </is>
      </c>
      <c r="N859" t="inlineStr">
        <is>
          <t>革新的なエネルギー変換を可能とするマテリアル</t>
        </is>
      </c>
      <c r="O859" t="inlineStr">
        <is>
          <t>----</t>
        </is>
      </c>
      <c r="P859" t="inlineStr">
        <is>
          <t>NU-004：走査型電子顕微鏡（SEM）</t>
        </is>
      </c>
      <c r="Y859" t="inlineStr">
        <is>
          <t>熱電発電/ Thermoelctric Power Generation</t>
        </is>
      </c>
      <c r="Z859" t="inlineStr">
        <is>
          <t>新奇な輸送特性を示す半金属Co2Ta4PdSe12の単結晶育成を行い、その試料同定を目的としてエネルギー分散形X線分析装置(EDS)の付属した走査型電子顕微鏡(SEM)を使用した。育成した試料は輸送特性のムラが見られており、化学組成が量論比からずれている可能性を考えて組成分析を行った。</t>
        </is>
      </c>
      <c r="AA859" t="inlineStr">
        <is>
          <t>育成した単結晶について、SEMによる表面観察とEDS分析を行った。加速電圧は15 kVに設定した。</t>
        </is>
      </c>
      <c r="AB859" t="inlineStr">
        <is>
          <t>育成した単結晶について、SEMによる表面観察をおこなったところ、図1上図に示すような清浄な表面が見られた。またこの視野についてEDS分析を行ったところ、図1下図に示すようなスペクトルが得られた。同様の作業を複数の単結晶に対して実施し、定量分析の結果から育成試料の組成比を計算した結果を表1に示す。これを見ると分かるように、おおよそどの試料も目的組成に近い分析結果が得られている。系統的な組成ズレは見られないが、どの試料も数%程度の組成からのズレは見られる。このことから、SEMによる組成分析によって物質同定には成功したが、輸送係数のばらつきを説明することはできなかった。</t>
        </is>
      </c>
      <c r="AC859" t="inlineStr">
        <is>
          <t>NCHfhdVCzRDwUPla</t>
        </is>
      </c>
    </row>
    <row r="860">
      <c r="A860" t="inlineStr">
        <is>
          <t>JPMXP1224NU0409</t>
        </is>
      </c>
      <c r="B860" t="n">
        <v>10177</v>
      </c>
      <c r="C860" t="inlineStr">
        <is>
          <t>2024</t>
        </is>
      </c>
      <c r="D860" t="inlineStr">
        <is>
          <t>NU</t>
        </is>
      </c>
      <c r="E860" t="n">
        <v>409</v>
      </c>
      <c r="F860" t="inlineStr">
        <is>
          <t>内部利用（ARIM事業参画者以外）</t>
        </is>
      </c>
      <c r="G860" t="inlineStr">
        <is>
          <t>機器利用</t>
        </is>
      </c>
      <c r="H860" t="inlineStr">
        <is>
          <t>共同研究</t>
        </is>
      </c>
      <c r="I860" t="inlineStr">
        <is>
          <t>エネルギー変換デバイス向けのナノ材料の研究や評価</t>
        </is>
      </c>
      <c r="J860" t="inlineStr">
        <is>
          <t>松尾  豊</t>
        </is>
      </c>
      <c r="K860" t="inlineStr">
        <is>
          <t>名古屋大学大学院工学研究科</t>
        </is>
      </c>
      <c r="L860" t="inlineStr">
        <is>
          <t>物質・材料合成プロセス</t>
        </is>
      </c>
      <c r="M860" t="inlineStr">
        <is>
          <t>----</t>
        </is>
      </c>
      <c r="N860" t="inlineStr">
        <is>
          <t>革新的なエネルギー変換を可能とするマテリアル</t>
        </is>
      </c>
      <c r="O860" t="inlineStr">
        <is>
          <t>次世代ナノスケールマテリアル</t>
        </is>
      </c>
      <c r="P860" t="inlineStr">
        <is>
          <t>NU-001：全自動元素分析装置</t>
        </is>
      </c>
      <c r="Y860" t="inlineStr">
        <is>
          <t>燃料電池/ Fuel cell</t>
        </is>
      </c>
      <c r="Z860" t="inlineStr">
        <is>
          <t>【目的】高分子型燃料電池の耐久性向上に向け、高分子膜に添加可能な水溶性フラーレンの開発を行った。</t>
        </is>
      </c>
      <c r="AA860" t="inlineStr">
        <is>
          <t>ペンタフェニルフラーレン(C60(C6H4)5CH3)を、発煙硫酸で３日間、加熱攪拌することで、フェニル基にスルホン基を導入しつつ、フラーレンケージの下部に水酸基を導入したスルホン酸化フラーレンの合成を行った。</t>
        </is>
      </c>
      <c r="AB860" t="inlineStr">
        <is>
          <t>本ARIMの元素分析の結果から、C60(C6H4SO3H)5CH3(OH)5(H2O)25(H2SO4)2 と決定した。このことから、フラーレンのフェニル基にスルホン基が導入されていると同時に、ケージに水酸基が導入されていることが確認できた。</t>
        </is>
      </c>
      <c r="AC860" t="inlineStr">
        <is>
          <t>raT20gb5w1D771zQ</t>
        </is>
      </c>
    </row>
    <row r="861">
      <c r="A861" t="inlineStr">
        <is>
          <t>JPMXP1224NU0418</t>
        </is>
      </c>
      <c r="B861" t="n">
        <v>10184</v>
      </c>
      <c r="C861" t="inlineStr">
        <is>
          <t>2024</t>
        </is>
      </c>
      <c r="D861" t="inlineStr">
        <is>
          <t>NU</t>
        </is>
      </c>
      <c r="E861" t="n">
        <v>418</v>
      </c>
      <c r="F861" t="inlineStr">
        <is>
          <t>内部利用（ARIM事業参画者以外）</t>
        </is>
      </c>
      <c r="G861" t="inlineStr">
        <is>
          <t>機器利用</t>
        </is>
      </c>
      <c r="H861" t="inlineStr">
        <is>
          <t>----</t>
        </is>
      </c>
      <c r="I861" t="inlineStr">
        <is>
          <t>潤滑油添加剤の状態解析</t>
        </is>
      </c>
      <c r="J861" t="inlineStr">
        <is>
          <t>福澤  健二</t>
        </is>
      </c>
      <c r="K861" t="inlineStr">
        <is>
          <t>名古屋大学大学院工学研究科</t>
        </is>
      </c>
      <c r="L861" t="inlineStr">
        <is>
          <t>物質・材料合成プロセス</t>
        </is>
      </c>
      <c r="M861" t="inlineStr">
        <is>
          <t>計測・分析</t>
        </is>
      </c>
      <c r="N861" t="inlineStr">
        <is>
          <t>高度なデバイス機能の発現を可能とするマテリアル</t>
        </is>
      </c>
      <c r="O861" t="inlineStr">
        <is>
          <t>----</t>
        </is>
      </c>
      <c r="P861" t="inlineStr">
        <is>
          <t>NU-013：動的光散乱（DLS）</t>
        </is>
      </c>
      <c r="Y861" t="inlineStr">
        <is>
          <t>動的光散乱装置</t>
        </is>
      </c>
      <c r="Z861" t="inlineStr">
        <is>
          <t>近年重要性を増している境界潤滑において添加剤の吸着過程解明が必須である．添加剤は潤滑油に溶けて，摺動面に吸着し，摩擦低減機能を発揮する．そのため，潤滑油中の添加剤の状態解明は重要である．本測定では，潤滑油中の添加剤について，動的光散乱装置を用いて自己相関数を測定し，アインシュタインストークスの式から流体力学的半径を取得する．</t>
        </is>
      </c>
      <c r="AA861" t="inlineStr">
        <is>
          <t>境界潤滑用として期待されている，高分子あるいは低分子添加剤を，潤滑剤を構成する基油の溶解させたものを試料とした．本測定では，潤滑油中の添加剤について，動的光散乱装置を用いて自己相関数を測定し，アインシュタインストークスの式から流体力学的半径を取得する．さらに，温度，濃度を変えて，凝集など基油中の添加剤分子の状態を推定した．</t>
        </is>
      </c>
      <c r="AB861" t="inlineStr">
        <is>
          <t>温度，濃度を変えて，測定した分子径から凝集など基油中の添加剤分子の状態を推定した．本添加剤は，主鎖よりも側鎖の温度依存性により，状態が変化すると推定された．これが吸着状態に大きな影響を与えると考察された．</t>
        </is>
      </c>
      <c r="AC861" t="inlineStr">
        <is>
          <t>19EW29z19d81zkOS</t>
        </is>
      </c>
    </row>
    <row r="862">
      <c r="A862" t="inlineStr">
        <is>
          <t>JPMXP1224NU0421</t>
        </is>
      </c>
      <c r="B862" t="n">
        <v>10187</v>
      </c>
      <c r="C862" t="inlineStr">
        <is>
          <t>2024</t>
        </is>
      </c>
      <c r="D862" t="inlineStr">
        <is>
          <t>NU</t>
        </is>
      </c>
      <c r="E862" t="n">
        <v>421</v>
      </c>
      <c r="F862" t="inlineStr">
        <is>
          <t>内部利用（ARIM事業参画者以外）</t>
        </is>
      </c>
      <c r="G862" t="inlineStr">
        <is>
          <t>機器利用</t>
        </is>
      </c>
      <c r="H862" t="inlineStr">
        <is>
          <t>----</t>
        </is>
      </c>
      <c r="I862" t="inlineStr">
        <is>
          <t>Research on new buckybowl material</t>
        </is>
      </c>
      <c r="J862" t="inlineStr">
        <is>
          <t>Leung  Hei Man</t>
        </is>
      </c>
      <c r="K862" t="inlineStr">
        <is>
          <t>名古屋大学大学院工学研究科</t>
        </is>
      </c>
      <c r="L862" t="inlineStr">
        <is>
          <t>物質・材料合成プロセス</t>
        </is>
      </c>
      <c r="M862" t="inlineStr">
        <is>
          <t>----</t>
        </is>
      </c>
      <c r="N862" t="inlineStr">
        <is>
          <t>次世代ナノスケールマテリアル</t>
        </is>
      </c>
      <c r="O862" t="inlineStr">
        <is>
          <t>----</t>
        </is>
      </c>
      <c r="P862" t="inlineStr">
        <is>
          <t>NU-018：MALDI TOF型質量分析装置</t>
        </is>
      </c>
      <c r="Z862" t="inlineStr">
        <is>
          <t>We designed and synthesized new buckybowl materials; and spectroscopic technique was used for detail characterization.</t>
        </is>
      </c>
      <c r="AA862" t="inlineStr">
        <is>
          <t>Mass spectroscopy was used to determine the molecular structure of the synthesized Buckybowls.</t>
        </is>
      </c>
      <c r="AB862" t="inlineStr">
        <is>
          <t>Various size of buckybowls were synthesized and characterization were carried out with mass spectrometry. The preliminary results suggest that the synthesis was successful. The peaks at smaller mass indicate the presence of starting materials of the synthesis reaction, therefore further purification is required before determination of the molecular structure of buckybowls.</t>
        </is>
      </c>
      <c r="AC862" t="inlineStr">
        <is>
          <t>osEwRjyxufAqNlvV</t>
        </is>
      </c>
    </row>
    <row r="863">
      <c r="A863" t="inlineStr">
        <is>
          <t>JPMXP1224NU0423</t>
        </is>
      </c>
      <c r="B863" t="n">
        <v>10189</v>
      </c>
      <c r="C863" t="inlineStr">
        <is>
          <t>2024</t>
        </is>
      </c>
      <c r="D863" t="inlineStr">
        <is>
          <t>NU</t>
        </is>
      </c>
      <c r="E863" t="n">
        <v>423</v>
      </c>
      <c r="F863" t="inlineStr">
        <is>
          <t>内部利用（ARIM事業参画者以外）</t>
        </is>
      </c>
      <c r="G863" t="inlineStr">
        <is>
          <t>機器利用</t>
        </is>
      </c>
      <c r="H863" t="inlineStr">
        <is>
          <t>技術代行</t>
        </is>
      </c>
      <c r="I863" t="inlineStr">
        <is>
          <t>近赤外光線免疫療法の応用、解析</t>
        </is>
      </c>
      <c r="J863" t="inlineStr">
        <is>
          <t>佐藤  和秀</t>
        </is>
      </c>
      <c r="K863" t="inlineStr">
        <is>
          <t>名古屋大学医学部</t>
        </is>
      </c>
      <c r="L863" t="inlineStr">
        <is>
          <t>物質・材料合成プロセス</t>
        </is>
      </c>
      <c r="M863" t="inlineStr">
        <is>
          <t>計測・分析</t>
        </is>
      </c>
      <c r="N863" t="inlineStr">
        <is>
          <t>次世代バイオマテリアル</t>
        </is>
      </c>
      <c r="O863" t="inlineStr">
        <is>
          <t>次世代ナノスケールマテリアル</t>
        </is>
      </c>
      <c r="P863" t="inlineStr">
        <is>
          <t>NU-025：X線CT・蛍光ダブルモーダルin vivoイメージングシステム</t>
        </is>
      </c>
      <c r="Y863" t="inlineStr">
        <is>
          <t>ナノ粒子/ Nanoparticles,生体イメージング/ In vivo imaging</t>
        </is>
      </c>
      <c r="Z863" t="inlineStr">
        <is>
          <t xml:space="preserve"> Luciferase遺伝子導入細胞株を樹立概要・方法ヒト膵臓腺癌細胞株CFPAC1に、Luciferase遺伝子が恒常的に発現する細胞株を樹立した。樹立にあたっては、IVISbrite Lentiviral Particles（住商ファーマインターナショナル株式会社）を使用した。遺伝子導入した細胞はクローニングしin vitroで発光の確認を行い、発光の強いものを選抜した。続いて、ヌードマウスの皮下にCFPAC1-Luc-puroをxenograftし、IVISを用いたin vivo解析を行った。</t>
        </is>
      </c>
      <c r="AA863" t="inlineStr">
        <is>
          <t>樹立にあたっては、IVISbrite Lentiviral Particles（住商ファーマインターナショナル株式会社）を使用した</t>
        </is>
      </c>
      <c r="AB863" t="inlineStr">
        <is>
          <t>結果IVISで検出可能な発光強度をもち、かつヌードマウスでxenograftを行うことができるCFPAC1-Luc-puro細胞を樹立することができた。この細胞を用いて今後IR700やその他光治療の効果をin vivoで検証していく。in vivoイメージングで検出可能なレベルの光量を達成できており、客観定量的な結果を得ることができると期待している。</t>
        </is>
      </c>
      <c r="AC863" t="inlineStr">
        <is>
          <t>kMAhxXAHi2b7Z199</t>
        </is>
      </c>
    </row>
    <row r="864">
      <c r="A864" t="inlineStr">
        <is>
          <t>JPMXP1224NU0419</t>
        </is>
      </c>
      <c r="B864" t="n">
        <v>10185</v>
      </c>
      <c r="C864" t="inlineStr">
        <is>
          <t>2024</t>
        </is>
      </c>
      <c r="D864" t="inlineStr">
        <is>
          <t>NU</t>
        </is>
      </c>
      <c r="E864" t="n">
        <v>419</v>
      </c>
      <c r="F864" t="inlineStr">
        <is>
          <t>内部利用（ARIM事業参画者以外）</t>
        </is>
      </c>
      <c r="G864" t="inlineStr">
        <is>
          <t>機器利用</t>
        </is>
      </c>
      <c r="H864" t="inlineStr">
        <is>
          <t>----</t>
        </is>
      </c>
      <c r="I864" t="inlineStr">
        <is>
          <t>エネルギー変換用触媒材料の表面性状観察</t>
        </is>
      </c>
      <c r="J864" t="inlineStr">
        <is>
          <t>内藤  剛大</t>
        </is>
      </c>
      <c r="K864" t="inlineStr">
        <is>
          <t>名古屋大学未来社会創造機構</t>
        </is>
      </c>
      <c r="L864" t="inlineStr">
        <is>
          <t>物質・材料合成プロセス</t>
        </is>
      </c>
      <c r="M864" t="inlineStr">
        <is>
          <t>----</t>
        </is>
      </c>
      <c r="N864" t="inlineStr">
        <is>
          <t>革新的なエネルギー変換を可能とするマテリアル</t>
        </is>
      </c>
      <c r="O864" t="inlineStr">
        <is>
          <t>----</t>
        </is>
      </c>
      <c r="P864" t="inlineStr">
        <is>
          <t>NU-004：走査型電子顕微鏡（SEM）</t>
        </is>
      </c>
      <c r="Y864" t="inlineStr">
        <is>
          <t>電極材料/ Electrode material</t>
        </is>
      </c>
      <c r="Z864" t="inlineStr">
        <is>
          <t>エネルギー変換には様々な触媒材料が用いられる。触媒材料は表面で反応が進行するため、元素組成のみエネルギー変換には様々な触媒材料が用いられる。触媒材料は表面で反応が進行するため、元素組成のみ媒表面の性状を観察・評価することを目的とする。</t>
        </is>
      </c>
      <c r="AA864" t="inlineStr">
        <is>
          <t>開発した触媒は、ニッケルや銅などの金属基板の上に担持されており、反応前後の触媒サンプルを所定の大きさにカットし、それらをSEM観察した。また、元素分布も重要な情報となるため、EDSマッピングも実施した。</t>
        </is>
      </c>
      <c r="AB864" t="inlineStr">
        <is>
          <t>SEM観察により、触媒性能と表面性状との関係性を調査した。結果として、図に示すように触媒の調製条件によって表面のモルフォロジーが大きく異なることがわかった。また、2元系あるいは3元系の触媒では、調製条件により複数の元素の組成比が異なることが分かった。これらの差が触媒性能に影響することが示唆された。</t>
        </is>
      </c>
      <c r="AC864" t="inlineStr">
        <is>
          <t>X61jVmrivQo0A384</t>
        </is>
      </c>
    </row>
    <row r="865">
      <c r="A865" t="inlineStr">
        <is>
          <t>JPMXP1224NU0420</t>
        </is>
      </c>
      <c r="B865" t="n">
        <v>10186</v>
      </c>
      <c r="C865" t="inlineStr">
        <is>
          <t>2024</t>
        </is>
      </c>
      <c r="D865" t="inlineStr">
        <is>
          <t>NU</t>
        </is>
      </c>
      <c r="E865" t="n">
        <v>420</v>
      </c>
      <c r="F865" t="inlineStr">
        <is>
          <t>外部利用</t>
        </is>
      </c>
      <c r="G865" t="inlineStr">
        <is>
          <t>技術代行</t>
        </is>
      </c>
      <c r="H865" t="inlineStr">
        <is>
          <t>機器利用</t>
        </is>
      </c>
      <c r="I865" t="inlineStr">
        <is>
          <t>近赤外蛍光プローブを用いたイメージング手法に関する研究</t>
        </is>
      </c>
      <c r="J865" t="inlineStr">
        <is>
          <t>皆嶋  英範</t>
        </is>
      </c>
      <c r="K865" t="inlineStr">
        <is>
          <t>artience株式会社</t>
        </is>
      </c>
      <c r="L865" t="inlineStr">
        <is>
          <t>物質・材料合成プロセス</t>
        </is>
      </c>
      <c r="M865" t="inlineStr">
        <is>
          <t>----</t>
        </is>
      </c>
      <c r="N865" t="inlineStr">
        <is>
          <t>次世代バイオマテリアル</t>
        </is>
      </c>
      <c r="O865" t="inlineStr">
        <is>
          <t>----</t>
        </is>
      </c>
      <c r="P865" t="inlineStr">
        <is>
          <t>NU-025：X線CT・蛍光ダブルモーダルin vivoイメージングシステム</t>
        </is>
      </c>
      <c r="Y865" t="inlineStr">
        <is>
          <t>光学材料・素子</t>
        </is>
      </c>
      <c r="Z865" t="inlineStr">
        <is>
          <t>高い蛍光強度を有し、細胞を均一に染色できる近赤外蛍光色素を開発した。この開発色素は高感度の蛍光プローブとして利用される。本研究の目的は、長期間のin vivo観察が可能かどうか、本開発品を用いた染色細胞のin vivo観察が可能かを見極めることである。皮下投与、静脈投与で染色細胞をマウスに接種した結果、長期観察、高感度で生体内の細胞動態を追跡できることが明らかとなった。</t>
        </is>
      </c>
      <c r="AA865" t="inlineStr">
        <is>
          <t>開発色素を用いてMSC細胞を染色し、皮下接種でマウスに投与した。その後、in vivoイメージングを行い、68時間観察を行った。また、染色MSC細胞を尾静脈接種でマウスに投与して、in vivoイメージングを行った。さらに3時間後にex vivo解析を行い、どの臓器に細胞が集積しているかを確認した。in vivoイメージングでは従来のin vivo用蛍光色素であるDiRと比較を行った。</t>
        </is>
      </c>
      <c r="AB865" t="inlineStr">
        <is>
          <t>皮下接種においては、68時間後も高い感度で蛍光が検出され、長期観察が可能であることを確認した。これは、色素の高い耐久性が寄与していると推測される。静脈接種においては、接種直後から染色細胞の追跡が可能であり、同濃度で染色を行ったDiRと比較して高感度な追跡が実現した。Ex vivo解析においては、明らかに細胞が肺や肝臓に集積していることを確認した。</t>
        </is>
      </c>
      <c r="AC865" t="inlineStr">
        <is>
          <t>HngM0oleP7e5zcpm</t>
        </is>
      </c>
    </row>
    <row r="866">
      <c r="A866" t="inlineStr">
        <is>
          <t>JPMXP1224NU0424</t>
        </is>
      </c>
      <c r="B866" t="n">
        <v>10190</v>
      </c>
      <c r="C866" t="inlineStr">
        <is>
          <t>2024</t>
        </is>
      </c>
      <c r="D866" t="inlineStr">
        <is>
          <t>NU</t>
        </is>
      </c>
      <c r="E866" t="n">
        <v>424</v>
      </c>
      <c r="F866" t="inlineStr">
        <is>
          <t>外部利用</t>
        </is>
      </c>
      <c r="G866" t="inlineStr">
        <is>
          <t>技術代行</t>
        </is>
      </c>
      <c r="H866" t="inlineStr">
        <is>
          <t>----</t>
        </is>
      </c>
      <c r="I866" t="inlineStr">
        <is>
          <t>セルロース由来活性炭の収率向上と電気二重層キャパシタ特性</t>
        </is>
      </c>
      <c r="J866" t="inlineStr">
        <is>
          <t>齊藤  丈靖</t>
        </is>
      </c>
      <c r="K866" t="inlineStr">
        <is>
          <t>大阪公立大学大学院工学研究科</t>
        </is>
      </c>
      <c r="L866" t="inlineStr">
        <is>
          <t>物質・材料合成プロセス</t>
        </is>
      </c>
      <c r="M866" t="inlineStr">
        <is>
          <t>----</t>
        </is>
      </c>
      <c r="N866" t="inlineStr">
        <is>
          <t>その他</t>
        </is>
      </c>
      <c r="O866" t="inlineStr">
        <is>
          <t>----</t>
        </is>
      </c>
      <c r="P866" t="inlineStr">
        <is>
          <t>NU-001：全自動元素分析装置</t>
        </is>
      </c>
      <c r="Z866" t="inlineStr">
        <is>
          <t>本研究では、電気二重層キャパシタ（EDLC）の電極材料としての性能向上を目的とし、含窒素有機系難燃剤を用いた活性炭の収率および静電容量の向上を検討している。元素分析を通じて、活性炭中の炭素（C）、水素（H）、窒素（N）、硫黄（S）などの含有量を測定し、収率や電気化学特性との関係を評価する。</t>
        </is>
      </c>
      <c r="AA866" t="inlineStr">
        <is>
          <t>分析対象:硫酸メラミン（MS）を添加したセルロース由来活性炭硫酸グアニン（GS）を添加したセルロース由来活性炭メラミン熱分解生成物を添加したセルロース由来活性炭分析装置: CHNS/元素分析装置測定項目: C, H, N, S の質量百分率（wt%）</t>
        </is>
      </c>
      <c r="AB866" t="inlineStr">
        <is>
          <t>セルロース由来の活性炭は窒素や硫黄を含まないが、Table 1の元素分析から、硫酸メラミンや硫酸グアニンを添加して得た活性炭は窒素を含んでいる。また、硫黄も最大2.7wt%含有することから、セルロース由来の活性炭の収率向上の原因は、セルロースが活性炭化する過程でガス化した窒素と硫黄が活性炭中に取り込まれ、収率向上に寄与したと考えられる。収率向上に硫酸メラミンが効果的であったことから、硫酸メラミンに含まれるメラミンの効果について検討した。メラミンは融点が345℃であるが、300 ~ 400℃で安定な熱分解物が生成すると報告されており*、その熱分解物を800℃まで加熱するとすべて揮発したため、メラミン熱分解生成物がガス化してセルロースが活性炭化する際に窒素が取り込まれると考え、Table 2にメラミンを各処理温度および時間で調製した熱分解生成物をセルロースに添加し、混合物から調製された活性炭の元素分析を示す。活性炭に窒素が取り込まれていることが確認でき、メラミンを360, 370℃での保持時間の増加につれ、活性炭に取り込まれる窒素の量が減少する傾向がある。</t>
        </is>
      </c>
      <c r="AC866" t="inlineStr">
        <is>
          <t>LgGN2Mlx4170zznx</t>
        </is>
      </c>
    </row>
    <row r="867">
      <c r="A867" t="inlineStr">
        <is>
          <t>JPMXP1224NU0425</t>
        </is>
      </c>
      <c r="B867" t="n">
        <v>10191</v>
      </c>
      <c r="C867" t="inlineStr">
        <is>
          <t>2024</t>
        </is>
      </c>
      <c r="D867" t="inlineStr">
        <is>
          <t>NU</t>
        </is>
      </c>
      <c r="E867" t="n">
        <v>425</v>
      </c>
      <c r="F867" t="inlineStr">
        <is>
          <t>外部利用</t>
        </is>
      </c>
      <c r="G867" t="inlineStr">
        <is>
          <t>技術代行</t>
        </is>
      </c>
      <c r="H867" t="inlineStr">
        <is>
          <t>----</t>
        </is>
      </c>
      <c r="I867" t="inlineStr">
        <is>
          <t xml:space="preserve">Application photosynthesis for post sewage treatment of microbial fuel cell </t>
        </is>
      </c>
      <c r="J867" t="inlineStr">
        <is>
          <t>吉田  奈央子</t>
        </is>
      </c>
      <c r="K867" t="inlineStr">
        <is>
          <t>名古屋工業大学社会工学科</t>
        </is>
      </c>
      <c r="L867" t="inlineStr">
        <is>
          <t>物質・材料合成プロセス</t>
        </is>
      </c>
      <c r="M867" t="inlineStr">
        <is>
          <t>----</t>
        </is>
      </c>
      <c r="N867" t="inlineStr">
        <is>
          <t>その他</t>
        </is>
      </c>
      <c r="O867" t="inlineStr">
        <is>
          <t>----</t>
        </is>
      </c>
      <c r="P867" t="inlineStr">
        <is>
          <t>NU-001：全自動元素分析装置</t>
        </is>
      </c>
      <c r="Z867" t="inlineStr">
        <is>
          <t>In this study, the system was implemented in wastewater treatment plants and consisted of two 50-L photosynthesis reactors, labeled F1 and F2, operated under identical conditions. The photosynthesis process was utilized to remove nitrogen and organic matter from sewage. As a result, photosynthetic microorganisms played a crucial role in eliminating these contaminants. The removal process occurred through assimilation. Therefore, to examine the assimilation of carbon (C), hydrogen (H), and nitrogen (N) by photosynthetic microorganisms, CHN analysis was conducted. Biomass samples were collected from the fiber every two weeks.</t>
        </is>
      </c>
      <c r="AA867" t="inlineStr">
        <is>
          <t>The biomass was collected from photosynthesis reactors. After collection, the samples were centrifuged and stored at –20°C until analysis. Prior to analysis, the samples were frozen in liquid nitrogen and then milled into a fine powder at Nagoya Institute Technology University. After that, the powdered samples were sent to the ARIM at Nagoya University, Japan, for CHN analysis by CHNS/O Elemental Analyzer.</t>
        </is>
      </c>
      <c r="AB867" t="inlineStr">
        <is>
          <t>The ultimate analysis was conducted to determine the carbon (C), hydrogen (H), and nitrogen (N) contents in algal biomass, as shown in Table 1. This study primarily focused on N to calculate its recovery rate through concentrated biomass during the photosynthesis process. The N content in the biomass was determined using the molecular equation of the biomass, and the recovery rate was then calculated. To construct the molecular equation, the contents of C, N, and H were derived from measured data. Additional elements, including oxygen (O), phosphorus (P), and sulfur (S), were analyzed using literature data (Picardo, de Medeiros et al. 2013). Notably, the C:H:N ratio showed no significant difference between F1 and F2, leading to the selection of F1 as the representative case for assessing the primary elements stored in the biomass during Phase I and Phase II.The dominant microalgae belonged to the genus Chlamydomonas, with C:H:N ratios of 1:1.79:0.14 and 1:1.76:0.16 in Phase I and Phase II, respectively. These ratios are similar to those reported in a previous study, which determines the molecular formula for the same genus as C:H:N=1:1.91:0.16 (Picardo, de Medeiros et al. 2013). Therefore, based on the measured data and literature, the overall molecular formulas of typical biomass components were determined to be C1H1.79N0.14O0.36P0.011S0.003 in Phase I and C1H1.76N0.16O0.36P0.011S0.003 in Phase II.</t>
        </is>
      </c>
      <c r="AC867" t="inlineStr">
        <is>
          <t>7M2y1Ib2oMuvewz0</t>
        </is>
      </c>
    </row>
    <row r="868">
      <c r="A868" t="inlineStr">
        <is>
          <t>JPMXP1224NU0432</t>
        </is>
      </c>
      <c r="B868" t="n">
        <v>10197</v>
      </c>
      <c r="C868" t="inlineStr">
        <is>
          <t>2024</t>
        </is>
      </c>
      <c r="D868" t="inlineStr">
        <is>
          <t>NU</t>
        </is>
      </c>
      <c r="E868" t="n">
        <v>432</v>
      </c>
      <c r="F868" t="inlineStr">
        <is>
          <t>外部利用</t>
        </is>
      </c>
      <c r="G868" t="inlineStr">
        <is>
          <t>技術代行</t>
        </is>
      </c>
      <c r="H868" t="inlineStr">
        <is>
          <t>----</t>
        </is>
      </c>
      <c r="I868" t="inlineStr">
        <is>
          <t>マウス精巣生殖細胞における、開いたクロマチンに結合するタンパク質の網羅的探索</t>
        </is>
      </c>
      <c r="J868" t="inlineStr">
        <is>
          <t>前澤  創</t>
        </is>
      </c>
      <c r="K868" t="inlineStr">
        <is>
          <t>東京理科大学創域理工学部生命生物科学科</t>
        </is>
      </c>
      <c r="L868" t="inlineStr">
        <is>
          <t>物質・材料合成プロセス</t>
        </is>
      </c>
      <c r="M868" t="inlineStr">
        <is>
          <t>計測・分析</t>
        </is>
      </c>
      <c r="N868" t="inlineStr">
        <is>
          <t>その他</t>
        </is>
      </c>
      <c r="O868" t="inlineStr">
        <is>
          <t>----</t>
        </is>
      </c>
      <c r="P868" t="inlineStr">
        <is>
          <t>NU-027：4D-プロテオミクス解析装置</t>
        </is>
      </c>
      <c r="Y868" t="inlineStr">
        <is>
          <t>質量分析/ Mass spectrometry</t>
        </is>
      </c>
      <c r="Z868" t="inlineStr">
        <is>
          <t>本課題では、マウス雄性生殖細胞の分化過程においてクロマチンの開き具合を制御する因子の探索を目的とした。生殖細胞はその分化過程において、ゲノム広範にクロマチン状態を変化させることが知られる。一方で、そのクロマチン動態を制御する因子は解明が不十分である。本課題ではその制御因子の探索のため、分化段階ごとに生殖細胞を単離し、質量分析器を用いることで機能的な転写因子の網羅的同定を試みた。</t>
        </is>
      </c>
      <c r="AA868" t="inlineStr">
        <is>
          <t>本課題では、開いたクロマチンに結合するタンパク質を標識するため、トランスポゼース酵素の活性を利用した。トランスポゼースは開いたクロマチンに結合してDNAの切断を行う酵素である。本酵素によるDNA切断と同時にビオチン標識を実施することで、開いたクロマチンDNAを特異的に標識できる。ビオチン標識されたDNAに対して免疫沈降法を実施することで、開いたクロマチンDNAおよび結合タンパク質を精製した。得られた精製分画からタンパク質を溶出し、ARIMの補助を受け質量分析器によるタンパク質の同定を実施した。</t>
        </is>
      </c>
      <c r="AB868" t="inlineStr">
        <is>
          <t>本課題では、分化段階の異なる生殖細胞からそれぞれ数百種類のタンパク質を同定できた。これら同定タンパク質の中には、既知の機能的転写因子も含まれていたことから、実験目的である「開いたクロマチンを制御するタンパク質の網羅的同定」が狙い通り実施できたことが確認できた。また、遺伝子の機能推定解析(Gene Ontology Analysis)より、核酸結合タンパク質が多く含まれていたことから、クロマチンに直接結合するタンパク質が濃縮している可能性が示唆される。今後は、得られた同定タンパク質のリストから複数の遺伝子をピックアップし、遺伝子欠損マウスの作出・解析を実施することで、機能解明に着手する予定である。</t>
        </is>
      </c>
      <c r="AC868" t="inlineStr">
        <is>
          <t>GwJLRk7s9NO07tTF</t>
        </is>
      </c>
    </row>
    <row r="869">
      <c r="A869" t="inlineStr">
        <is>
          <t>JPMXP1224NU0429</t>
        </is>
      </c>
      <c r="B869" t="n">
        <v>10194</v>
      </c>
      <c r="C869" t="inlineStr">
        <is>
          <t>2024</t>
        </is>
      </c>
      <c r="D869" t="inlineStr">
        <is>
          <t>NU</t>
        </is>
      </c>
      <c r="E869" t="n">
        <v>429</v>
      </c>
      <c r="F869" t="inlineStr">
        <is>
          <t>内部利用（ARIM事業参画者以外）</t>
        </is>
      </c>
      <c r="G869" t="inlineStr">
        <is>
          <t>技術代行</t>
        </is>
      </c>
      <c r="H869" t="inlineStr">
        <is>
          <t>技術相談</t>
        </is>
      </c>
      <c r="I869" t="inlineStr">
        <is>
          <t>陰イオン交換体による飲用井戸水の浄化</t>
        </is>
      </c>
      <c r="J869" t="inlineStr">
        <is>
          <t>田崎  啓</t>
        </is>
      </c>
      <c r="K869" t="inlineStr">
        <is>
          <t>名古屋大学大学院医学系研究科</t>
        </is>
      </c>
      <c r="L869" t="inlineStr">
        <is>
          <t>物質・材料合成プロセス</t>
        </is>
      </c>
      <c r="M869" t="inlineStr">
        <is>
          <t>----</t>
        </is>
      </c>
      <c r="N869" t="inlineStr">
        <is>
          <t>次世代バイオマテリアル</t>
        </is>
      </c>
      <c r="O869" t="inlineStr">
        <is>
          <t>----</t>
        </is>
      </c>
      <c r="P869" t="inlineStr">
        <is>
          <t>NU-002：X線粉末回折装置</t>
        </is>
      </c>
      <c r="Z869" t="inlineStr">
        <is>
          <t>WHOのガイドライン値を越える重金属を含んだ井戸水を飲用せざるを得ない状況にあるヒトだけで、世界で 2億人にのぼると推測する報告もある。X線粉末解析装置を利用して、複数の重金属等の有害元素を吸着できる安価な浄化剤の構造解析を行う。</t>
        </is>
      </c>
      <c r="AA869" t="inlineStr">
        <is>
          <t>我々の研究対象の陰イオン交換体は、焼成により元素吸着能が変化することが知られている。作製した陰イオン交換体が、焼成・焼成後水和することによりどのように構造が変化するかをXRD回析した。</t>
        </is>
      </c>
      <c r="AB869" t="inlineStr">
        <is>
          <t>図１に示す試料１は、作製した陰イオン交換体のXRDパターンで、層状複水酸化物に特徴的なピークを示している。試料１を焼成したサンプル（試料２）のXRDパターンは、層状複水酸化物に特徴的なピークが消失している一方、試料１を焼成後水和したサンプル（試料３）では、一部のピークが回復していることが確認された。</t>
        </is>
      </c>
      <c r="AC869" t="inlineStr">
        <is>
          <t>qkCCVMkOrsoImmQf</t>
        </is>
      </c>
    </row>
    <row r="870">
      <c r="A870" t="inlineStr">
        <is>
          <t>JPMXP1224MS0016</t>
        </is>
      </c>
      <c r="B870" t="n">
        <v>10381</v>
      </c>
      <c r="C870" t="inlineStr">
        <is>
          <t>2024</t>
        </is>
      </c>
      <c r="D870" t="inlineStr">
        <is>
          <t>MS</t>
        </is>
      </c>
      <c r="E870" t="n">
        <v>16</v>
      </c>
      <c r="F870" t="inlineStr">
        <is>
          <t>外部利用</t>
        </is>
      </c>
      <c r="G870" t="inlineStr">
        <is>
          <t>共同研究</t>
        </is>
      </c>
      <c r="H870" t="inlineStr">
        <is>
          <t>機器利用</t>
        </is>
      </c>
      <c r="I870" t="inlineStr">
        <is>
          <t>有機系潤滑添加剤による境界潤滑層の形成過程の可視化と摩擦力マッピング</t>
        </is>
      </c>
      <c r="J870" t="inlineStr">
        <is>
          <t>山下 直輝</t>
        </is>
      </c>
      <c r="K870" t="inlineStr">
        <is>
          <t>京都工芸繊維大学工芸科学部設計工学域機械工学課程</t>
        </is>
      </c>
      <c r="L870" t="inlineStr">
        <is>
          <t>物質・材料合成プロセス</t>
        </is>
      </c>
      <c r="M870" t="inlineStr">
        <is>
          <t>計測・分析</t>
        </is>
      </c>
      <c r="N870" t="inlineStr">
        <is>
          <t>その他</t>
        </is>
      </c>
      <c r="O870" t="inlineStr">
        <is>
          <t>----</t>
        </is>
      </c>
      <c r="P870" t="inlineStr">
        <is>
          <t>MS-204：走査プローブ顕微鏡</t>
        </is>
      </c>
      <c r="Y870" t="inlineStr">
        <is>
          <t>トライボロジー,走査プローブ顕微鏡/ Scanning probe microscope</t>
        </is>
      </c>
      <c r="Z870" t="inlineStr">
        <is>
          <t>機械工学において、要素間の摩擦およびそれに伴う摩耗の発生に関する諸問題は極めて重要な課題であり、トライボロジー分野ではこれらに関する多くの研究が進められている。機械の摺動面では、潤滑油の効果により良好な潤滑状態が維持されるが、金属表面と潤滑油の界面における微視的な構造が摩擦特性に大きな影響を及ぼすことが知られている。本研究では、代表的な潤滑添加剤の一つである脂肪酸に注目し、走査プローブ顕微鏡を用いてその膜形成に関する評価を行った。金属石けんが形成されやすい脂肪酸の種類を調査する目的で、さまざまな脂肪酸を含む潤滑油中における観察を行った結果、飽和脂肪酸であれば金属石けん膜を形成しやすいことが明らかとなった。また、脂肪酸を含む潤滑油中で連続観察を行うことにより、観察時の接触圧力が金属石けん膜の形成に与える影響についても調査した。その結果、厚膜化には接触圧力の値が重要である可能性が示唆された。</t>
        </is>
      </c>
      <c r="AA870" t="inlineStr">
        <is>
          <t>鏡面研磨されたシリコンチップ上に銅を成膜した基板を用い、実験を行った。潤滑油としては、飽和脂肪酸であるステアリン酸およびパルミチン酸、ならびに不飽和脂肪酸であるオレイン酸のいずれかを、0.1％の濃度でヘキサデカンに溶解させたものを使用した。観察には、公称ばね定数0.7 N/m、先端曲率半径20 nmの窒化ケイ素製カンチレバーを用いた。銅基板上に各種潤滑油を滴下し、走査プローブ顕微鏡を用いて、押しつけ荷重が10 nNとなるように制御されたダイナミックモードにて観察を行った。</t>
        </is>
      </c>
      <c r="AB870" t="inlineStr">
        <is>
          <t>各種潤滑油を銅基板上に滴下し、1日経過後に表面観察を行った。二重結合を含まない飽和脂肪酸であるステアリン酸およびパルミチン酸を使用した場合には、銅表面に自己組織的に金属石けん膜が形成された。この結果は、脂肪酸が銅表面に化学的に吸着した後、厚い金属石けん膜へと成長するためには、ステアリン酸銅あるいはパルミチン酸銅が高い凝集力をもって密接に集合する必要があることを示している。そのためには、脂肪酸分子が二重結合によって折れ曲がっておらず、立体的な障害のない直鎖構造を有することが望ましいと考えられる。また、ステアリン酸を含む潤滑油を滴下した直後から、同一領域を繰り返し観察した。連続観察の過程において、一度確認された金属石けんが次回のスキャンでは確認できなくなる場合や、逆に新たに形成されるような挙動も観察された。これは、約10分程度の間に金属石けんの形成と脱離が繰り返し生じていることを示唆している。さらに、10回連続して観察を行った結果、観察領域に残存する金属石けんの量は著しく少なかった。このことから、本実験条件においては、先行研究[1]で報告されているような、表面への刺激による金属石けんの厚膜化は生じず、脱離が先行したと考えられる。以上の結果は、金属石けんの厚膜化には観察時の接触面圧が重要な因子として関与している可能性が高いことを示している。本実験における観察条件では、面圧が過剰であった可能性があり、厚膜の金属石けん膜を効率的に形成し、良好な潤滑状態を実現するためには、適切な面圧制御が必要であることが明らかとなった。</t>
        </is>
      </c>
      <c r="AC870" t="inlineStr">
        <is>
          <t>PNOng78TBkdXV0h6</t>
        </is>
      </c>
    </row>
    <row r="871">
      <c r="A871" t="inlineStr">
        <is>
          <t>JPMXP1224MS0010</t>
        </is>
      </c>
      <c r="B871" t="n">
        <v>10375</v>
      </c>
      <c r="C871" t="inlineStr">
        <is>
          <t>2024</t>
        </is>
      </c>
      <c r="D871" t="inlineStr">
        <is>
          <t>MS</t>
        </is>
      </c>
      <c r="E871" t="n">
        <v>10</v>
      </c>
      <c r="F871" t="inlineStr">
        <is>
          <t>外部利用</t>
        </is>
      </c>
      <c r="G871" t="inlineStr">
        <is>
          <t>共同研究</t>
        </is>
      </c>
      <c r="H871" t="inlineStr">
        <is>
          <t>----</t>
        </is>
      </c>
      <c r="I871" t="inlineStr">
        <is>
          <t>局所仕事関数測定による二酸化バナジウム金属－絶縁体相転移現象の解明</t>
        </is>
      </c>
      <c r="J871" t="inlineStr">
        <is>
          <t>阿部 真之</t>
        </is>
      </c>
      <c r="K871" t="inlineStr">
        <is>
          <t>大阪大学大学院基礎工学研究科</t>
        </is>
      </c>
      <c r="L871" t="inlineStr">
        <is>
          <t>物質・材料合成プロセス</t>
        </is>
      </c>
      <c r="M871" t="inlineStr">
        <is>
          <t>----</t>
        </is>
      </c>
      <c r="N871" t="inlineStr">
        <is>
          <t>高度なデバイス機能の発現を可能とするマテリアル</t>
        </is>
      </c>
      <c r="O871" t="inlineStr">
        <is>
          <t>次世代ナノスケールマテリアル</t>
        </is>
      </c>
      <c r="P871" t="inlineStr">
        <is>
          <t>MS-204：走査プローブ顕微鏡</t>
        </is>
      </c>
      <c r="Q871" t="inlineStr">
        <is>
          <t>MS-210：オペランド多目的X線回析</t>
        </is>
      </c>
      <c r="Y871" t="inlineStr">
        <is>
          <t>酸化バナジウム、ケルビンプローブ力顕微鏡、パルスレーザー堆積法</t>
        </is>
      </c>
      <c r="Z871" t="inlineStr">
        <is>
          <t>現代の情報化社会では、携帯機器の基盤を支える半導体デバイスの更なる集積化や微細化が求められているが、これらの技術は物理的限界に近づきつつある。そのため、新たな動作原理に基づく電子デバイスの開発が不可欠となっており、多彩な物性を持つ金属酸化物が従来の半導体に代わる新素材として注目を集めている。本研究では、強相関電子系材料である二酸化バナジウム(VO2)に着目した。VO2は室温近傍で単斜相構造から正方晶構造への構造相転移に伴い、金属-絶縁体相転移(MIT)を示す。この相転移はヒステリシス特性を持ち、高速スイッチング素子や高温センサなど、エレクトロニクス分野での応用が期待されている。VO2のMIT特性を詳細に解析するにはナノスケールでの観察が不可欠であり、原子間力顕微鏡(AFM)などの走査型プローブ顕微鏡を用いた研究が進められてきた。しかし、ケルビンプローブフォース顕微鏡(KPFM)を用いて相転移に伴う仕事関数の変化を観察した研究例は限られている。　本研究の目的は、TiO2(110)基板上でのVO2(110)薄膜の作製技術の確立と、作製した薄膜の表面及びバルク特性の評価である。まず、パルスレーザー堆積法を用いてTiO2(110)基板上にVO2(110)薄膜を成膜し、AFM観察を通じて最適な成膜条件を探索した。その結果、TiO2基板のステップテラス構造を継承したVO2薄膜や、ロッド状のアイランド構造を持つVO2薄膜の作製に成功した。　作製した試料の評価では、AFMとKPFMによる表面観察、X線回折法とラマン分光法によるバルク測定を行い、相転移現象の観察に成功した。しかし、KPFM測定における探針の不安定性により、定量的な解析には課題が残された。　今後は、KPFM測定の定量性向上のため、仕事関数が既知で温度変化の影響を受けにくいAuを試料上に蒸着し、測定の基準として用いる手法を確立する。これにより、VO2のMIT特性に関する新たな知見が得られることが期待される。</t>
        </is>
      </c>
      <c r="AA871" t="inlineStr">
        <is>
          <t>大阪大学所有のパルスレーザー堆積装置を用いてTiO2(110)基板上にVO2薄膜の作製を行った。VO2薄膜は作製が困難なことが知られており、最適な成膜条件を見出すため、60枚以上の試料を作製した。作製した試料の結晶性はX線回折法（XRD）およびラマン分光法により評価を行った。その後、分子科学研究所の試料温度可変型ケルビンプローブ力顕微鏡（KPFM）を用いて、相転移に伴う接触電位差の変化を観察した。具体的には、室温から120℃までの温度範囲で試料を加熱しながら、表面電位のイメージングを実施した。これにより、VO2薄膜の金属-絶縁体相転移に伴う電子状態の変化をナノスケールで観察した。</t>
        </is>
      </c>
      <c r="AB871" t="inlineStr">
        <is>
          <t>XRD分析によりVO2結晶の存在が確認された試料に対し、温度変化下でKPFM測定を行った。その結果、VO2クラスタと思われる箇所の接触電位差の変化を観測することができた。これは、温度依存性を示唆する結果である。しかしながら、探針先端の不安定性に起因すると思われる接触電位差の絶対値の大幅な変動や、イメージの反転現象が頻繁に生じたため、局所的な変化を正確に捉えることは困難であった。詳細な解析の結果、仕事関数の変化量が非常に大きいことが明らかとなり、試料全体の仕事関数が熱の影響を受けている可能性が示唆された。今後の研究では、温度変化に対して原理的に仕事関数が変化せず、かつ仕事関数の値が既知の材料（例えばAu）をVO2表面近傍に配置し、リファレンスとして測定に用いることを計画している。これにより、温度や探針先端の影響を排除し、より精度の高い実験を行うことが可能になると期待される。</t>
        </is>
      </c>
      <c r="AC871" t="inlineStr">
        <is>
          <t>7RhFq7ugKP5wg3EA</t>
        </is>
      </c>
    </row>
    <row r="872">
      <c r="A872" t="inlineStr">
        <is>
          <t>JPMXP1224NU0433</t>
        </is>
      </c>
      <c r="B872" t="n">
        <v>10198</v>
      </c>
      <c r="C872" t="inlineStr">
        <is>
          <t>2024</t>
        </is>
      </c>
      <c r="D872" t="inlineStr">
        <is>
          <t>NU</t>
        </is>
      </c>
      <c r="E872" t="n">
        <v>433</v>
      </c>
      <c r="F872" t="inlineStr">
        <is>
          <t>内部利用（ARIM事業参画者以外）</t>
        </is>
      </c>
      <c r="G872" t="inlineStr">
        <is>
          <t>技術代行</t>
        </is>
      </c>
      <c r="H872" t="inlineStr">
        <is>
          <t>機器利用</t>
        </is>
      </c>
      <c r="I872" t="inlineStr">
        <is>
          <t>新規ナノシートの合成と評価</t>
        </is>
      </c>
      <c r="J872" t="inlineStr">
        <is>
          <t>山本 瑛祐</t>
        </is>
      </c>
      <c r="K872" t="inlineStr">
        <is>
          <t>名古屋大学　未来材料・システム研究所</t>
        </is>
      </c>
      <c r="L872" t="inlineStr">
        <is>
          <t>物質・材料合成プロセス</t>
        </is>
      </c>
      <c r="M872" t="inlineStr">
        <is>
          <t>----</t>
        </is>
      </c>
      <c r="N872" t="inlineStr">
        <is>
          <t>次世代バイオマテリアル</t>
        </is>
      </c>
      <c r="O872" t="inlineStr">
        <is>
          <t>次世代ナノスケールマテリアル</t>
        </is>
      </c>
      <c r="P872" t="inlineStr">
        <is>
          <t>NU-001：全自動元素分析装置</t>
        </is>
      </c>
      <c r="Y872" t="inlineStr">
        <is>
          <t>ナノシート/ Nanosheet</t>
        </is>
      </c>
      <c r="Z872" t="inlineStr">
        <is>
          <t>ナノシートの前駆体となる界面活性剤結晶を合成し、層間に含まれる金属イオンを 加水分解した複合体の組成の評価を行った。特に、CHNS元素分析により詳細な定 量分析を実施した。</t>
        </is>
      </c>
      <c r="AA872" t="inlineStr">
        <is>
          <t>界面活性剤(オクタデシル硫酸ナトリウム)の水溶液と様々な金属イオン水溶液を混合し、得られた沈殿を乾燥させることで、金属イオンを含む金属イオン界面活性剤複合体を合成した。さらに、得られた金属イオン界面活性剤複合体に対してアンモニア水蒸気で処理することで、層間の金属種を加水分解させた。得られた各種複合体は、2400II CHNS/Oを用いて元素分析を実施し、複合体中に含まれる界面活性剤量を定量した。</t>
        </is>
      </c>
      <c r="AB872" t="inlineStr">
        <is>
          <t>金属イオン界面活性剤複合体に含まれる硫黄量と炭素量をCHNS元素分析により定量し、TG-DTAから得られた金属量と比較することで界面活性剤中に含まれている金属イオンの量を評価した。特に選択する金属種の種類により導入される金属量も変化することが分かった。</t>
        </is>
      </c>
      <c r="AC872" t="inlineStr">
        <is>
          <t>4lTDhD6CWcAz0rup</t>
        </is>
      </c>
    </row>
    <row r="873">
      <c r="A873" t="inlineStr">
        <is>
          <t>JPMXP1224MS0025</t>
        </is>
      </c>
      <c r="B873" t="n">
        <v>10389</v>
      </c>
      <c r="C873" t="inlineStr">
        <is>
          <t>2024</t>
        </is>
      </c>
      <c r="D873" t="inlineStr">
        <is>
          <t>MS</t>
        </is>
      </c>
      <c r="E873" t="n">
        <v>25</v>
      </c>
      <c r="F873" t="inlineStr">
        <is>
          <t>外部利用</t>
        </is>
      </c>
      <c r="G873" t="inlineStr">
        <is>
          <t>共同研究</t>
        </is>
      </c>
      <c r="H873" t="inlineStr">
        <is>
          <t>----</t>
        </is>
      </c>
      <c r="I873" t="inlineStr">
        <is>
          <t>π拡張ペリレンジイミドの自己組織会合体における電子輸送性能評価</t>
        </is>
      </c>
      <c r="J873" t="inlineStr">
        <is>
          <t>高橋 雅樹</t>
        </is>
      </c>
      <c r="K873" t="inlineStr">
        <is>
          <t>静岡大学工学部化学バイオ工学科</t>
        </is>
      </c>
      <c r="L873" t="inlineStr">
        <is>
          <t>計測・分析</t>
        </is>
      </c>
      <c r="M873" t="inlineStr">
        <is>
          <t>----</t>
        </is>
      </c>
      <c r="N873" t="inlineStr">
        <is>
          <t>高度なデバイス機能の発現を可能とするマテリアル</t>
        </is>
      </c>
      <c r="O873" t="inlineStr">
        <is>
          <t>次世代ナノスケールマテリアル</t>
        </is>
      </c>
      <c r="P873" t="inlineStr">
        <is>
          <t>MS-204：走査プローブ顕微鏡</t>
        </is>
      </c>
      <c r="Y873" t="inlineStr">
        <is>
          <t>π拡張ペリレンジイミド、自己組織化、半導体性能,走査プローブ顕微鏡/ Scanning probe microscope</t>
        </is>
      </c>
      <c r="Z873" t="inlineStr">
        <is>
          <t>π拡張ペリレンジイミド（PDI）誘導体の自己組織化によって形成されるπ積層会合体の電子輸送特性を、走査型プローブ顕微鏡（SPM）により解析した。水素結合能の有無により構造が異なる2種のπ拡張PDIを比較した結果、水素結合性を有する誘導体において繊維状の自己組織構造が形成され、非水素結合性誘導体と比べて約10倍高い電子移動度が得られた。これにより、PDIの自己組織化が電子輸送特性の向上に寄与することを実証した。</t>
        </is>
      </c>
      <c r="AA873" t="inlineStr">
        <is>
          <t>分子構造内のイミド窒素原子上に2-エチルヘキシル基を有するπ拡張PDI（1a）および2-ヒドロキシエチル基を有する2aを対象として測定実験を行った。2aは水酸基に由来する水素結合能を有することから、分子間水素結合に基づく自己組織化が生じると想定されており、この機能性はAFM観察による予備実験により確認されている。両サンプルをメチルシクロヘキサン中で加熱下に完全に溶解させた後、高配向性熱分解黒鉛（HOPG）表面にスピンコートし、数週間風乾させた。その後、Nanosensors社製のダイヤモンドAFMカンチレバー（CDT-FMR、チップ半径約150 nm）を装着した電流SPM（Bruker Dimension XR Icon NanoElectrical）を用いて表面分析を行った。</t>
        </is>
      </c>
      <c r="AB873" t="inlineStr">
        <is>
          <t>上記条件下での測定により、1aではHOPG上に分子会合体がランダムに分散している様子が観察された。一方、2aでは、予備実験で確認された繊維状の自己組織構造が再現された。1aのスピンコート試料では、HOPGの末端部よりも中心部の膜厚が大きく、スピンコート時の遠心力により分子会合体が末端方向へ薄く広がっていることが示唆された。これに対し、2aでは末端部と中心部の膜厚差はほとんど見られず、平坦な薄膜が形成されていた。さらに、分子会合体が存在する位置において局所的なI–V測定を実施した結果、いずれのサンプルでも半導体特性を示すI–V曲線が得られ、吸収測定により得られたπ拡張PDIのエネルギーギャップに対応する印加電圧で電流の立ち上がりが確認された。複数の観測点でI–V測定を繰り返し行い、代表的な4点の測定結果を平均化したI–V曲線をもとに、空間電荷制限電流（SCLC）モデルによる解析を実施した。その結果、水素結合能を有する2aは、1aと比較して10倍を超える高い電子移動度を示すことが明らかとなった。これにより、π拡張PDIの自己組織化が電子輸送特性を大きく向上させることを示す直接的な証拠が得られた。</t>
        </is>
      </c>
      <c r="AC873" t="inlineStr">
        <is>
          <t>FBR3SOIIdNY9W5HX</t>
        </is>
      </c>
    </row>
    <row r="874">
      <c r="A874" t="inlineStr">
        <is>
          <t>JPMXP1224MS0028</t>
        </is>
      </c>
      <c r="B874" t="n">
        <v>10391</v>
      </c>
      <c r="C874" t="inlineStr">
        <is>
          <t>2024</t>
        </is>
      </c>
      <c r="D874" t="inlineStr">
        <is>
          <t>MS</t>
        </is>
      </c>
      <c r="E874" t="n">
        <v>28</v>
      </c>
      <c r="F874" t="inlineStr">
        <is>
          <t>外部利用</t>
        </is>
      </c>
      <c r="G874" t="inlineStr">
        <is>
          <t>共同研究</t>
        </is>
      </c>
      <c r="H874" t="inlineStr">
        <is>
          <t>----</t>
        </is>
      </c>
      <c r="I874" t="inlineStr">
        <is>
          <t>強相関電子系BEDT-TTF分子性導体のモット絶縁体転移における歪み効果の解明</t>
        </is>
      </c>
      <c r="J874" t="inlineStr">
        <is>
          <t>伊東 裕</t>
        </is>
      </c>
      <c r="K874" t="inlineStr">
        <is>
          <t>名古屋大学大学院工学研究科</t>
        </is>
      </c>
      <c r="L874" t="inlineStr">
        <is>
          <t>物質・材料合成プロセス</t>
        </is>
      </c>
      <c r="M874" t="inlineStr">
        <is>
          <t>計測・分析</t>
        </is>
      </c>
      <c r="N874" t="inlineStr">
        <is>
          <t>量子・電子制御により革新的な機能を発現するマテリアル</t>
        </is>
      </c>
      <c r="O874" t="inlineStr">
        <is>
          <t>高度なデバイス機能の発現を可能とするマテリアル</t>
        </is>
      </c>
      <c r="P874" t="inlineStr">
        <is>
          <t>MS-301：有機FET</t>
        </is>
      </c>
      <c r="Y874" t="inlineStr">
        <is>
          <t>有機超伝導体,金属絶縁体転移,一軸歪,表面・界面・粒界制御/ Surface/interface/grain boundary control,エレクトロデバイス/ Electronic device,超伝導/ Superconductivity</t>
        </is>
      </c>
      <c r="Z874" t="inlineStr">
        <is>
          <t>BEDT-TTF 分子から形成される有機モット絶縁体は、分子軌道に由来する明快な電子構造をもち、柔軟でキャリア密度が小さいため、様々な外場制御による強相関電子系研究の舞台として注目されてきた。特に近年、BEDT-TTF２量体が形成する２次元三角格子(図１)の移動積分比t’/t に依存してモット絶縁体の性質がκ-(BEDT-TTF)2Cu[N(CN)2]Cl(t’/t~0.6, 以下Cl 塩)における反強磁性[1]から、κ-(BEDTTTF)2Cu2(CN)3 (t’/t~1、以下CN 塩)におけるスピン液体[2]、あるいは非磁性状態に変化する可能性[3]が指摘され、隣接する超伝導状態との関係が注目を集めている。本研究では、Cl 塩とCN 塩の中間の三角格子異方性(t’/t~0.8)をもつκ-(BEDTTTF)2Cu(NCS)2 を取り上げ、単結晶を貼り付けた基板を曲げることにより加えた一軸歪による２次元三角格子の異方性の変化に伴う電気抵抗および磁気特性の系統的の測定を行う。引張歪下で現れるモット絶縁体状態の性質を解明し、三角格子異方性の関数としてCl 塩とCN 塩を含めたκ型BEDTTTF塩の金属絶縁体転移・超伝導相図を理解することを目指す。</t>
        </is>
      </c>
      <c r="AA874" t="inlineStr">
        <is>
          <t>この方法で歪を加えるには、数百nm以下の十分薄い試料を作製する必要がある。分子研の山本グループの所有する平型電解セルを用いて、BEDT-TTFと支持電解質を溶かした溶液に１晩通電することにより、κ-(BEDT-TTF)2Cu(NCS)2 の薄片試料を作製した。これを溶液から掬い上げ、図２左のようにプラスチック基板上に貼り付けた。この基板を小さく切り、歪治具に挟んで凸面に曲げることにより、引張歪を印加した。歪の大きさは名古屋大学に設置されたレーザー顕微鏡により直接試料の全長の変化を測定することで評価した。そして図２右に示すように治具にはさんだ状態で名古屋大学の幣研究室において電気抵抗の4端子測定を行い、歪の関数として常圧での金属状態から絶縁体への相転移が見られるか調べた。</t>
        </is>
      </c>
      <c r="AB874" t="inlineStr">
        <is>
          <t>引張歪下での電気抵抗の測定の結果、図３に示すようにひずみの増加とともに金属的な温度依存性を示す領域が狭まり、0.75%の歪下では金属的挙動がほぼ抑えられた。κ-(BEDT-TTF)2Cu(NCS)2において初めて、金属状態に隣接した絶縁相を観測することに成功した。しかし絶縁体への転移の臨界歪は試料ごとに異なり、図４のように金属的伝導が早く消失する試料もあった。κ型BEDT-TTF塩の金属絶縁体転移はκ-(BEDT-TTF)2Cu[N(CN)2]Brに見られるようにBEDT-TTFの末端エチレン部分のディスオーダーの影響等によって冷却速度依存性を示すことがある。今回の測定では0.3 K/minの一定の冷却速度で実験したが、今後は100K付近でアニールさせる実験等により、試料依存性の起源について検討したい。引張歪により絶縁状態が得られたため、その磁気的性質を解明するため、別課題（JPMXP1224MS1076）の分子研機器利用により歪を加えた状態での電子スピン共鳴測定を行った。１個の試料では十分なESR信号が得られなかったため、数個の試料を軸方向を揃えて基板上に並べ歪を印加した。しかし、測定の結果、幅の狭いキュリースピンが観測されたのみで、歪下の試料単結晶本来のバルク起源の幅の広いシグナルはほとんど覆い隠されてしまう結果となった。キュリースピンは、不純物あるいは欠陥由来と考えられ、試料を並べる際に先に並べた試料が溶けだし、欠陥が入ったことが考えられる。試料の並べ方の工夫が必要である。また、ESR以外の手法による磁気的特性測定も検討したい。</t>
        </is>
      </c>
      <c r="AC874" t="inlineStr">
        <is>
          <t>Lr5EiJ8F2ZqM6iR6</t>
        </is>
      </c>
    </row>
    <row r="875">
      <c r="A875" t="inlineStr">
        <is>
          <t>JPMXP1224MS0011</t>
        </is>
      </c>
      <c r="B875" t="n">
        <v>10376</v>
      </c>
      <c r="C875" t="inlineStr">
        <is>
          <t>2024</t>
        </is>
      </c>
      <c r="D875" t="inlineStr">
        <is>
          <t>MS</t>
        </is>
      </c>
      <c r="E875" t="n">
        <v>11</v>
      </c>
      <c r="F875" t="inlineStr">
        <is>
          <t>外部利用</t>
        </is>
      </c>
      <c r="G875" t="inlineStr">
        <is>
          <t>共同研究</t>
        </is>
      </c>
      <c r="H875" t="inlineStr">
        <is>
          <t>----</t>
        </is>
      </c>
      <c r="I875" t="inlineStr">
        <is>
          <t>一層系銅酸化物超伝導体における電子-電子相互作用及び電子-ボゾン相互作用に由来する自己エネルギーの温度依存性の評価</t>
        </is>
      </c>
      <c r="J875" t="inlineStr">
        <is>
          <t>出田 真一郎</t>
        </is>
      </c>
      <c r="K875" t="inlineStr">
        <is>
          <t>広島大学放射光科学研究センター</t>
        </is>
      </c>
      <c r="L875" t="inlineStr">
        <is>
          <t>物質・材料合成プロセス</t>
        </is>
      </c>
      <c r="M875" t="inlineStr">
        <is>
          <t>----</t>
        </is>
      </c>
      <c r="N875" t="inlineStr">
        <is>
          <t>革新的なエネルギー変換を可能とするマテリアル</t>
        </is>
      </c>
      <c r="O875" t="inlineStr">
        <is>
          <t>----</t>
        </is>
      </c>
      <c r="P875" t="inlineStr">
        <is>
          <t>MS-213：X線光電子分光</t>
        </is>
      </c>
      <c r="Y875" t="inlineStr">
        <is>
          <t>銅酸化物高温超伝導体, 角度分解光電子分光, 多体相互作用,赤外・可視・紫外分光/ Infrared/visible/ultraviolet spectroscopy</t>
        </is>
      </c>
      <c r="Z875" t="inlineStr">
        <is>
          <t>角度分解光電子分光を用いて一枚系銅酸化物高温超伝導体Bi2Sr2CuO6+δ (Bi2201)における電子―電子相互作用および電子―ボゾン相互作用の温度依存性の評価を行った。特に、室温付近でのバンド構造からそれぞれの相互作用による寄与がどの程度残存しているのかを定量的に見積もった。</t>
        </is>
      </c>
      <c r="AA875" t="inlineStr">
        <is>
          <t>励起光としてHeⅠα (hν=21.2 eV)を利用し、室温にて過剰ドープBi2201における角度分解光電子分光実験を実施した。エネルギーギャップが閉じる方向（ノード方向）において、フェルミ準位からω ～－1 eV程度までのバンド分散を観測した。</t>
        </is>
      </c>
      <c r="AB875" t="inlineStr">
        <is>
          <t>室温で測定したバンド分散から多体相互作用の効果を反映した自己エネルギーを抽出し、フェルミ準位直上における自己エネルギーの実部の傾きから多体相互作用の大きさを表す結合定数λを算出した。その結果、室温においては電子―電子相互作用の結合定数が、電子―ボソン相互作用の結合定数はであることが明らかとなり、銅酸化物高温超伝導体における高温での電子状態は電子―電子相互作用により支配されていることが分かった。</t>
        </is>
      </c>
      <c r="AC875" t="inlineStr">
        <is>
          <t>97pF8esFV8s5AOGH</t>
        </is>
      </c>
    </row>
    <row r="876">
      <c r="A876" t="inlineStr">
        <is>
          <t>JPMXP1224MS0019</t>
        </is>
      </c>
      <c r="B876" t="n">
        <v>10383</v>
      </c>
      <c r="C876" t="inlineStr">
        <is>
          <t>2024</t>
        </is>
      </c>
      <c r="D876" t="inlineStr">
        <is>
          <t>MS</t>
        </is>
      </c>
      <c r="E876" t="n">
        <v>19</v>
      </c>
      <c r="F876" t="inlineStr">
        <is>
          <t>外部利用</t>
        </is>
      </c>
      <c r="G876" t="inlineStr">
        <is>
          <t>共同研究</t>
        </is>
      </c>
      <c r="H876" t="inlineStr">
        <is>
          <t>----</t>
        </is>
      </c>
      <c r="I876" t="inlineStr">
        <is>
          <t>真空紫外光照射によるアミノ酸薄膜試料の微細構造変化</t>
        </is>
      </c>
      <c r="J876" t="inlineStr">
        <is>
          <t>小林 政弘</t>
        </is>
      </c>
      <c r="K876" t="inlineStr">
        <is>
          <t>核融合科学研究所研究部</t>
        </is>
      </c>
      <c r="L876" t="inlineStr">
        <is>
          <t>物質・材料合成プロセス</t>
        </is>
      </c>
      <c r="M876" t="inlineStr">
        <is>
          <t>計測・分析</t>
        </is>
      </c>
      <c r="N876" t="inlineStr">
        <is>
          <t>量子・電子制御により革新的な機能を発現するマテリアル</t>
        </is>
      </c>
      <c r="O876" t="inlineStr">
        <is>
          <t>----</t>
        </is>
      </c>
      <c r="P876" t="inlineStr">
        <is>
          <t>MS-204：走査プローブ顕微鏡</t>
        </is>
      </c>
      <c r="Y876" t="inlineStr">
        <is>
          <t>有機分子、微細構造,量子効果/ Quantum effect,表面・界面・粒界制御/ Surface/interface/grain boundary control</t>
        </is>
      </c>
      <c r="Z876" t="inlineStr">
        <is>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走査型プローブ顕微鏡にて測定した。</t>
        </is>
      </c>
      <c r="AA876" t="inlineStr">
        <is>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走査型プローブ顕微鏡（SPM）にて計測した。</t>
        </is>
      </c>
      <c r="AB876" t="inlineStr">
        <is>
          <t>円偏光照射をしていない場合には、サブμmオーダーの非結晶DL－アラニンの等方的なアモルファス構造が観測された。このような等方的なアモルファス構造は偽の円二色性スペクトルを生じさせないためにも重要であり、真空蒸着による薄膜生成の妥当性を示している。一方、円偏光照射を行った場合には、構造に顕著な変化が見られ、より細かな粒状の構造が疎らに分布している様子が観測された。この構造は右、左円偏光では有意な違いは見られない。SPMの解像度を上げた計測も行ったが、最小の構造の空間スケールの最小が100nm程度であり、それよりも小さな構造は観測されなかった。円偏光照射による構造変化の原因については、光化学反応によるものと思われるが、詳細については今のところ不明である。</t>
        </is>
      </c>
      <c r="AC876" t="inlineStr">
        <is>
          <t>S04J4f081aorLC62</t>
        </is>
      </c>
    </row>
    <row r="877">
      <c r="A877" t="inlineStr">
        <is>
          <t>JPMXP1224MS0030</t>
        </is>
      </c>
      <c r="B877" t="n">
        <v>10393</v>
      </c>
      <c r="C877" t="inlineStr">
        <is>
          <t>2024</t>
        </is>
      </c>
      <c r="D877" t="inlineStr">
        <is>
          <t>MS</t>
        </is>
      </c>
      <c r="E877" t="n">
        <v>30</v>
      </c>
      <c r="F877" t="inlineStr">
        <is>
          <t>外部利用</t>
        </is>
      </c>
      <c r="G877" t="inlineStr">
        <is>
          <t>共同研究</t>
        </is>
      </c>
      <c r="H877" t="inlineStr">
        <is>
          <t>----</t>
        </is>
      </c>
      <c r="I877" t="inlineStr">
        <is>
          <t>祖先型ヘモグロビンの四次構造解析</t>
        </is>
      </c>
      <c r="J877" t="inlineStr">
        <is>
          <t>石川 春人</t>
        </is>
      </c>
      <c r="K877" t="inlineStr">
        <is>
          <t>大阪大学大学院理学研究科</t>
        </is>
      </c>
      <c r="L877" t="inlineStr">
        <is>
          <t>物質・材料合成プロセス</t>
        </is>
      </c>
      <c r="M877" t="inlineStr">
        <is>
          <t>計測・分析</t>
        </is>
      </c>
      <c r="N877" t="inlineStr">
        <is>
          <t>次世代バイオマテリアル</t>
        </is>
      </c>
      <c r="O877" t="inlineStr">
        <is>
          <t>----</t>
        </is>
      </c>
      <c r="P877" t="inlineStr">
        <is>
          <t>MS-211：X線溶液散乱計測システム</t>
        </is>
      </c>
      <c r="Y877" t="inlineStr">
        <is>
          <t>分子進化, 祖先型再構,X線回折/ X-ray diffraction</t>
        </is>
      </c>
      <c r="Z877" t="inlineStr">
        <is>
          <t>ヘモグロビン（Hb）は進化の過程において、酸素親和性の低いT状態から高いR状態への構造変化を利用した協同的酸素結合を手に入れたと考えられている。これまで、現存する生物種Hbのアミノ酸配列を比較することで重要なアミノ酸残基の同定が行われてきた。しかし、現存する様々な生物種Hbのアミノ酸配列の違いは機能に関わる変異だけでなく、ランダムな変異も含んでおり、より直接的に機能に関わるアミノ酸変異を同定することが求められている。そこで、近年Hb研究における新たなアプローチとして祖先型再構成法が着目されている。祖先型再構成法は、現存する様々な生物種タンパク質のアミノ酸配列から、過去の生物が持っていたタンパク質のアミノ酸配列を推定する手法である。哺乳類のHbについてはα鎖の共通祖先Ancαとβ鎖の共通祖先Ancβの配列が報告されており、現存する哺乳類Hb同様に2つのAncαと2つのAncβが会合した四量体（Ancα+ Ancβ）を形成するが、酸素結合における協同性は低いことが明らかとなっている。我々は、Ancα+ Ancβに対する共鳴ラマン測定から、Ancα+ Ancβは酸素親和性の低いT状態を持つことはできるが、酸素親和性の高いR状態への四次構造変化が不完全であることを示唆する結果を得た。しかしAncα+ Ancβの立体構造は不明であり、四次構造変化についても明らかになっていない。本研究計画では、分子科学研究所秋山Gとの共同研究として、分子科学研究所所有のＸ線溶液散乱測定装置を利用し、祖先型Hb（Ancα+ Ancβ）の構造を検討した。</t>
        </is>
      </c>
      <c r="AA877" t="inlineStr">
        <is>
          <t>祖先型再構成法により推測されたアミノ酸配列を持つ祖先型Hb（Ancα+ Ancβ）を大腸菌により再構成タンパク質として調製した。この祖先型Hb（Ancα+ Ancβ）について、分子科学研究所秋山G所有のＸ線溶液散乱測定装置によって、会合状態および溶液中での分子形状について検討を行った。</t>
        </is>
      </c>
      <c r="AB877" t="inlineStr">
        <is>
          <t>Ｘ線溶液散乱測定から推定された祖先型Hb（Ancα+Ancβ）の分子量はヒトHbと類似しており、哺乳類のHb同様に四量体を形成していることが明らかとなった。一方で、得られた散乱曲線の形状はヒトHbとは異なっていた。精密な分子形状のモデル解析には更なる測定が必要ではあるが、祖先型Hb（Ancα+ Ancβ）はヒトHbとは、わずかに異なる分子形状を持つことが示唆された。四量体構造の違いがサブユニット界面における相互作用の変化を生じさせている可能性があり、祖先型Hb（Ancα+ Ancβ）の低い酸素結合の協同性の原因の一つと推測される。</t>
        </is>
      </c>
      <c r="AC877" t="inlineStr">
        <is>
          <t>oD14oShqGHc7jsNm</t>
        </is>
      </c>
    </row>
    <row r="878">
      <c r="A878" t="inlineStr">
        <is>
          <t>JPMXP1224MS0032</t>
        </is>
      </c>
      <c r="B878" t="n">
        <v>10394</v>
      </c>
      <c r="C878" t="inlineStr">
        <is>
          <t>2024</t>
        </is>
      </c>
      <c r="D878" t="inlineStr">
        <is>
          <t>MS</t>
        </is>
      </c>
      <c r="E878" t="n">
        <v>32</v>
      </c>
      <c r="F878" t="inlineStr">
        <is>
          <t>外部利用</t>
        </is>
      </c>
      <c r="G878" t="inlineStr">
        <is>
          <t>共同研究</t>
        </is>
      </c>
      <c r="H878" t="inlineStr">
        <is>
          <t>----</t>
        </is>
      </c>
      <c r="I878" t="inlineStr">
        <is>
          <t>カイラル分子/強磁性金属接合における強磁性共鳴</t>
        </is>
      </c>
      <c r="J878" t="inlineStr">
        <is>
          <t>山田 貴大</t>
        </is>
      </c>
      <c r="K878" t="inlineStr">
        <is>
          <t>東京工業大学理学院物理学系</t>
        </is>
      </c>
      <c r="L878" t="inlineStr">
        <is>
          <t>物質・材料合成プロセス</t>
        </is>
      </c>
      <c r="M878" t="inlineStr">
        <is>
          <t>----</t>
        </is>
      </c>
      <c r="N878" t="inlineStr">
        <is>
          <t>革新的なエネルギー変換を可能とするマテリアル</t>
        </is>
      </c>
      <c r="O878" t="inlineStr">
        <is>
          <t>----</t>
        </is>
      </c>
      <c r="P878" t="inlineStr">
        <is>
          <t>MS-217：電子スピン共鳴（E580）</t>
        </is>
      </c>
      <c r="Q878" t="inlineStr">
        <is>
          <t>MS-220：SQUID (MPMS3 DC)</t>
        </is>
      </c>
      <c r="Y878" t="inlineStr">
        <is>
          <t>カイラル分子、強磁性金属、スピン流</t>
        </is>
      </c>
      <c r="Z878" t="inlineStr">
        <is>
          <t>本研究では、電子スピン共鳴装置を利用して、カイラル分子/強磁性金属接合における強磁性共鳴を測定した。カイラル分子吸着による磁気共鳴スペクトルの変化を観測した。共鳴線幅の磁場角度依存性から磁気ダンピングが異方的に変化することがわかった。さらに、磁場の極性に応じた共鳴磁場のシフトが観測され、カイラル分子の端に生じるスピン偏極状態と強磁性金属の局在電子スピンとの間に交換相互作用が存在する兆候をつかむことができた</t>
        </is>
      </c>
      <c r="AA878" t="inlineStr">
        <is>
          <t>分子科学研究所山本グループ内で、蒸着器を用いてガラス基板上にAu(tAu)/Ni(5nm) (tAu = 2, 3, 4, 5, 6, 7, 8, 10 nm) 二層膜を作製した後、Au膜上にチオール自己組織化膜を形成させた。自己組織化膜には、カイラル分子α-helix polyalanine (AHPA)のL体とD体、参照分子膜としてC10H22Sを用いた。共用利用設備である電子スピン共鳴装置Bruker社製E580を用いて、分子吸着の前後で、Niの強磁性共鳴を測定した。また、分子吸着による磁性の変化は共用利用設備であるMPMS-3により測定した。</t>
        </is>
      </c>
      <c r="AB878" t="inlineStr">
        <is>
          <t>カイラル分子のらせん軸に沿って電流を印加すると分子の掌性に応じて巨大なスピン偏極が生じる現象に近年大きな注目が集まっている。この現象は、カイラル誘起スピン選択性と呼ばれ、構造的なカイラリティとスピン軌道相互作用により生じると考えられている。スピン偏極状態は一般的には電流等の外場印加により生じる非平衡状態であるが、カイラル分子を金属表面に接合させるだけでも分子の掌性に応じたスピン偏極状態が定常的に生じる可能性も示唆されており、カイラル誘起スピン選択性に関するさらなる実験的知見が必要とされている。本課題では、有機カイラル分子/強磁性金属接合において、分子の掌性に起因するスピン偏極と強磁性体との相互作用を磁化ダイナミクスの測定を通して解明することを目指した。Au/Ni上にチオール自己組織化膜を形成したものを試料として使用した。自己組織化膜には、カイラル分子-helix polyalanine (AHPA)のL体とD体、参照分子膜としてC10H22Sを用いた。分子吸着の前後で、電子スピン共鳴装置を用いて、Niの強磁性共鳴の磁場印加角度依存性を測定した。面内磁場印加時と比べて面直磁場印加時に、強磁性共鳴の線幅が大きく変化した。共鳴線幅の変化はC10H22SよりもAHPA吸着時の方が大きい。共鳴線幅の変化は磁気ダンピングの変調を意味しており、カイラル物質との接合による異方的な磁気ダンピングの発現は先行研究でも報告されている [1]。本研究ではさらに、磁気ダンピング変化のAu膜厚依存性から、Niから拡散するスピン流の輸送特性の変化を解析した。Au膜厚の増加に伴う磁気ダンピング変化の減少は、Auとカイラル分子吸着界面におけるスピンミキシングコンダクタンスにより説明が可能であると分かった。さらに、L-AHPAを吸着した試料においては、面直磁場を印加時に磁場の極性に応じて共鳴磁場がシフトした。D-AHPAを吸着した試料では純度の問題から明瞭なシフトは観測されなかったが、共鳴磁場の有意なシフトは分子端に生じるスピン偏極状態とNiとの交換相互作用により生じたと考えられる。このように、今年度の共同利用研究により、カイラル分子の端に生じるスピン偏極状態とNiの局在電子スピンとの間に交換相互作用が存在する兆候を見出すことができた。今後は、D体の高純度化など実験条件を見直し、その実証を目指して引き続き調査を行う予定である。</t>
        </is>
      </c>
      <c r="AC878" t="inlineStr">
        <is>
          <t>n96U0L06bv10MsCL</t>
        </is>
      </c>
    </row>
    <row r="879">
      <c r="A879" t="inlineStr">
        <is>
          <t>JPMXP1224MS0041</t>
        </is>
      </c>
      <c r="B879" t="n">
        <v>10403</v>
      </c>
      <c r="C879" t="inlineStr">
        <is>
          <t>2024</t>
        </is>
      </c>
      <c r="D879" t="inlineStr">
        <is>
          <t>MS</t>
        </is>
      </c>
      <c r="E879" t="n">
        <v>41</v>
      </c>
      <c r="F879" t="inlineStr">
        <is>
          <t>外部利用</t>
        </is>
      </c>
      <c r="G879" t="inlineStr">
        <is>
          <t>共同研究</t>
        </is>
      </c>
      <c r="H879" t="inlineStr">
        <is>
          <t>----</t>
        </is>
      </c>
      <c r="I879" t="inlineStr">
        <is>
          <t>フェロアキシャル物質における非対角輸送現象の開拓</t>
        </is>
      </c>
      <c r="J879" t="inlineStr">
        <is>
          <t>永井 隆之</t>
        </is>
      </c>
      <c r="K879" t="inlineStr">
        <is>
          <t>東京大学大学院工学系研究科　量子相エレクトロニクス研究センター</t>
        </is>
      </c>
      <c r="L879" t="inlineStr">
        <is>
          <t>物質・材料合成プロセス</t>
        </is>
      </c>
      <c r="M879" t="inlineStr">
        <is>
          <t>加工・デバイスプロセス</t>
        </is>
      </c>
      <c r="N879" t="inlineStr">
        <is>
          <t>革新的なエネルギー変換を可能とするマテリアル</t>
        </is>
      </c>
      <c r="O879" t="inlineStr">
        <is>
          <t>高度なデバイス機能の発現を可能とするマテリアル</t>
        </is>
      </c>
      <c r="P879" t="inlineStr">
        <is>
          <t>MS-101：マスクレス露光装置</t>
        </is>
      </c>
      <c r="Y879" t="inlineStr">
        <is>
          <t>フェロアキシャル秩序、非対角応答、輸送現象,高品質プロセス材料/技術/ High quality process materials/technique</t>
        </is>
      </c>
      <c r="Z879" t="inlineStr">
        <is>
          <t>本研究では、電気双極子の渦状配列で特徴づけられるフェロアキシャル秩序に特有の輸送現象の開拓を目的として、対称性に基づいた非対角輸送現象の実証を目指す。具体的には、フェロアキシャル物質の単結晶試料から微小結晶片の剥離、およびフェロアキシャルドメインよりも小さい領域への電極付けによるデバイス作成、デバイスを用いた非対角輸送測定を行った。その結果、今後より測定精度を上げた検証の必要はあるものの、非対角輸送現象の発現を示唆する結果が得られつつある。</t>
        </is>
      </c>
      <c r="AA879" t="inlineStr">
        <is>
          <t>フェロアキシャル秩序に特有の輸送物性を観測するためには単一ドメイン内に電極を配線する必要があるため、受け入れ研究室にてフェロアキシャル導電体単結晶試料から微小結晶片の剥離、およびシリコン基板への転写、フェロアキシャルドメインよりも小さい領域への電極付けを行い、デバイス作成を試みた。具体的にはドライトランスファー法を採用し、Polydimethylsiloxane (PDMS)をベースとして作成したstampを用いて結晶片の剥離を行った。さらに課題申請者自身の所属先にて作成したデバイスの電気輸送特性を測定した。</t>
        </is>
      </c>
      <c r="AB879" t="inlineStr">
        <is>
          <t>デバイスはあらかじめ金電極をパターニングしたシリコン基板上にStampで結晶片を転写することで作成したが、持参した全てのフェロアキシャル導電体においてデバイスの作成に成功した。作成したデバイスを用いて輸送特性の非対角成分を測定した結果、実験誤差やミスアラインメントの効果では説明できない非対角応答を示唆する結果が得られた。ただし、信号が微小な故、測定データは現状かなりばらついており今後は測定系を改善しより高精度の電気測定を試みる予定である。この測定系の改善については、継続申請を行い、受け入れ研究室の装置やノウハウを参考に実施する予定である。</t>
        </is>
      </c>
      <c r="AC879" t="inlineStr">
        <is>
          <t>CAZDZRryr3NYk5c9</t>
        </is>
      </c>
    </row>
    <row r="880">
      <c r="A880" t="inlineStr">
        <is>
          <t>JPMXP1224NU0435</t>
        </is>
      </c>
      <c r="B880" t="n">
        <v>10199</v>
      </c>
      <c r="C880" t="inlineStr">
        <is>
          <t>2024</t>
        </is>
      </c>
      <c r="D880" t="inlineStr">
        <is>
          <t>NU</t>
        </is>
      </c>
      <c r="E880" t="n">
        <v>435</v>
      </c>
      <c r="F880" t="inlineStr">
        <is>
          <t>内部利用（ARIM事業参画者以外）</t>
        </is>
      </c>
      <c r="G880" t="inlineStr">
        <is>
          <t>技術代行</t>
        </is>
      </c>
      <c r="H880" t="inlineStr">
        <is>
          <t>技術相談</t>
        </is>
      </c>
      <c r="I880" t="inlineStr">
        <is>
          <t>植物膜タンパク質のプロテオミクス研究</t>
        </is>
      </c>
      <c r="J880" t="inlineStr">
        <is>
          <t>吉成  晃</t>
        </is>
      </c>
      <c r="K880" t="inlineStr">
        <is>
          <t>名古屋大学高等研究院</t>
        </is>
      </c>
      <c r="L880" t="inlineStr">
        <is>
          <t>物質・材料合成プロセス</t>
        </is>
      </c>
      <c r="M880" t="inlineStr">
        <is>
          <t>----</t>
        </is>
      </c>
      <c r="N880" t="inlineStr">
        <is>
          <t>その他</t>
        </is>
      </c>
      <c r="O880" t="inlineStr">
        <is>
          <t>----</t>
        </is>
      </c>
      <c r="P880" t="inlineStr">
        <is>
          <t>NU-027：4D-プロテオミクス解析装置</t>
        </is>
      </c>
      <c r="Z880" t="inlineStr">
        <is>
          <t>細胞極性は，単細胞生物が多細胞化・複雑化する生物進化の過程で高度に発達したと考えられ，進化の系譜が異なる陸上植物と動物は，それぞれ独立に細胞極性制御機構を確立したと推測される。シロイヌナズナを用いた遺伝学によって，これまでに多くの研究者が細胞極性制御分子の探索を行ってきたが，植物において土壌側や維管束側の方向を定義する分子，すなわち細胞極性制御分子の実体は未だに明らかとなっていない。この原因として，細胞極性が植物の胚発生に必須であり，通常の遺伝学では細胞極性制御分子をコードする遺伝子の同定が難しいことが挙げられる。そのため，細胞極性制御分子の同定は，現代植物科学における最も挑戦的なテーマの一つであると言える。本研究は，遺伝学の壁を打ち破る新手法「ポラリトーム解析」により細胞極性制御因子を同定し，植物が細胞極性を形成し，分化後の細胞でも細胞極性を維持するための根本的な仕組みを解明するものである。</t>
        </is>
      </c>
      <c r="AA880" t="inlineStr">
        <is>
          <t>極性局在型細胞膜タンパク質DPKとIRK、さらに細胞質局在タンパク質GUS-2xGFPに対し、ビオチンリガーゼTurboIDを融合し、細胞膜上で極性局在するタンパク質の同定を試みた。ビオチン化されたタンパク質をストレプトアビジンビーズで濃縮し、これをオンビーズでトリプシン消化し、比較プロテオーム解析を行った。実験には、森大博士の協力の下、ARIMの4D-プロテオミクス解析装置を用いた。</t>
        </is>
      </c>
      <c r="AB880" t="inlineStr">
        <is>
          <t>4D-プロテオミクス解析の狙いの一つが、ITbM Molecular Structure CenterのLC-MS/MS装置（nanoLC-Q Exactive, ハイブリッド四重極-Orbitrap質量分析計）との検出感度の比較であった。当初、ITbMの質量分析計よりもはるかに高い検出感度とタンパク質同定数を期待していたが、我々のサンプルでは同定数の大幅な向上は見られなかった。この原因として、サンプルに含まれる非特異的タンパク質が多く、狙っていた少量のタンパク質がそもそもほとんど系に含まれていないことが考えられる。</t>
        </is>
      </c>
      <c r="AC880" t="inlineStr">
        <is>
          <t>77X5vAmiyf1LVDX4</t>
        </is>
      </c>
    </row>
    <row r="881">
      <c r="A881" t="inlineStr">
        <is>
          <t>JPMXP1224MS0027</t>
        </is>
      </c>
      <c r="B881" t="n">
        <v>10390</v>
      </c>
      <c r="C881" t="inlineStr">
        <is>
          <t>2024</t>
        </is>
      </c>
      <c r="D881" t="inlineStr">
        <is>
          <t>MS</t>
        </is>
      </c>
      <c r="E881" t="n">
        <v>27</v>
      </c>
      <c r="F881" t="inlineStr">
        <is>
          <t>外部利用</t>
        </is>
      </c>
      <c r="G881" t="inlineStr">
        <is>
          <t>共同研究</t>
        </is>
      </c>
      <c r="H881" t="inlineStr">
        <is>
          <t>機器利用</t>
        </is>
      </c>
      <c r="I881" t="inlineStr">
        <is>
          <t>有機合成に貢献する革新的な実験条件最適化機械学習手法の開発</t>
        </is>
      </c>
      <c r="J881" t="inlineStr">
        <is>
          <t>武田 和宏</t>
        </is>
      </c>
      <c r="K881" t="inlineStr">
        <is>
          <t>静岡大学工学部化学バイオ工学科</t>
        </is>
      </c>
      <c r="L881" t="inlineStr">
        <is>
          <t>物質・材料合成プロセス</t>
        </is>
      </c>
      <c r="M881" t="inlineStr">
        <is>
          <t>----</t>
        </is>
      </c>
      <c r="N881" t="inlineStr">
        <is>
          <t>高度なデバイス機能の発現を可能とするマテリアル</t>
        </is>
      </c>
      <c r="O881" t="inlineStr">
        <is>
          <t>----</t>
        </is>
      </c>
      <c r="P881" t="inlineStr">
        <is>
          <t>MS-304：有機合成DX群</t>
        </is>
      </c>
      <c r="Y881" t="inlineStr">
        <is>
          <t>未利用資源の有効利用技術</t>
        </is>
      </c>
      <c r="Z881" t="inlineStr">
        <is>
          <t>全フッ素ハロゲン化ペリレンは炭化水素系ペリレンとも全フッ化ペリレンとも異なる電子状態を有するため、機能性有機材料として期待されている。これまでに、分子科学研究所の椴山グループにおいて全フッ素ハロゲン化ペリレンの有機合成が達成されている。しかし、最終段階のF8ペリレンのハロゲン化反応の収率は他の合成工程に比べ収率が格段に低く、多くの工程が必要であることから、様々な反応条件で多くの実験を行うことは極めて困難である。申請者らは椴山グループとの共同研究において、仮想変数を用いて対象分子間の関係を表現し、未実験条件での実験値を高精度で予測する革新的な機械学習手法を新たに開発した。そこで本研究では、この手法をF8ペリレンのハロゲン化反応に用いることで、F8ペリレンのハロゲン化反応に関する実験データを用いることなく、実験が容易な予備検討反応である「F7およびF6ナフタレン」のハロゲン化の実験収率と仮想変数のみで、標的反応であるF8ペリレンのハロゲン化反応の収率を予測し、反応条件の最適化を行うとともに、本機械学習手法の有効性を検証することを目的とする。本申請で提案する革新的な実験条件最適化の有効性が確認できれば、これまで個別に議論されてきた様々な反応を統合して検討することができ、有機合成反応開発を飛躍的に加速することに寄与できる。</t>
        </is>
      </c>
      <c r="AA881" t="inlineStr">
        <is>
          <t>機械学習の開発に用いるF7およびF6ナフタレンのハロゲン化に関する実験データの収集は、支援機関に属する椴山グループに行ってもらった。当該実験データをもとに、申請者らが所有する高速大容量ワークステーションにより、フルオロナフタレンの関係を表す仮想変数を機械学習により求めた。求めた仮想変数をF8ペリレンに適用することにより、F8ペリレンとF7およびF6ナフタレン群の関係を表す仮想変数を求め、未実験であるF8ペリレンのハロゲン化について、様々な実験条件での収率を機械学習により予測した。予測結果を検証するため、支援機関を訪問してF8ペリレンのハロゲン化反応を実施し、探索した条件でのハロゲン化予測収率を実験化学的に確かめた。なお、反応に用いるF8ペリレンや試薬は、椴山グループにて準備されたものを用いた。</t>
        </is>
      </c>
      <c r="AB881" t="inlineStr">
        <is>
          <t>F8ペリレンとF7およびF6ナフタレン群の関係を表す仮想変数を用いてF8ペリレンの収率を予測したところ、Mg試薬の当量4.0、反応温度25℃、反応時間4.0時間が最大収率46%と予測された。当該条件を実験したところ、収率3％程度であった。このとき、不溶性の固体が析出することが観察されたことから、ヨウ素化が進行しづらいことが考えられる。また、F7とF6ナフタレンで実験条件に対する傾向が異なることが判明したため、機械学習で予測モデルを構築した際のデータを見直す必要性が示唆された。今後、機械学習の視点と有機化学の視点の両面からデータを選定し、再構築する予測モデルと実験を行う重要性が示された。</t>
        </is>
      </c>
      <c r="AC881" t="inlineStr">
        <is>
          <t>Rjb8Dz43vI2vyi6P</t>
        </is>
      </c>
    </row>
    <row r="882">
      <c r="A882" t="inlineStr">
        <is>
          <t>JPMXP1224NU0437</t>
        </is>
      </c>
      <c r="B882" t="n">
        <v>10201</v>
      </c>
      <c r="C882" t="inlineStr">
        <is>
          <t>2024</t>
        </is>
      </c>
      <c r="D882" t="inlineStr">
        <is>
          <t>NU</t>
        </is>
      </c>
      <c r="E882" t="n">
        <v>437</v>
      </c>
      <c r="F882" t="inlineStr">
        <is>
          <t>内部利用（ARIM事業参画者以外）</t>
        </is>
      </c>
      <c r="G882" t="inlineStr">
        <is>
          <t>機器利用</t>
        </is>
      </c>
      <c r="H882" t="inlineStr">
        <is>
          <t>----</t>
        </is>
      </c>
      <c r="I882" t="inlineStr">
        <is>
          <t>量子技術を用いたグリア細胞の可視化</t>
        </is>
      </c>
      <c r="J882" t="inlineStr">
        <is>
          <t>和氣  弘明</t>
        </is>
      </c>
      <c r="K882" t="inlineStr">
        <is>
          <t>名古屋大学大学院医学系研究科</t>
        </is>
      </c>
      <c r="L882" t="inlineStr">
        <is>
          <t>物質・材料合成プロセス</t>
        </is>
      </c>
      <c r="M882" t="inlineStr">
        <is>
          <t>----</t>
        </is>
      </c>
      <c r="N882" t="inlineStr">
        <is>
          <t>量子・電子制御により革新的な機能を発現するマテリアル</t>
        </is>
      </c>
      <c r="O882" t="inlineStr">
        <is>
          <t>次世代ナノスケールマテリアル</t>
        </is>
      </c>
      <c r="P882" t="inlineStr">
        <is>
          <t>NU-023：実験小動物用MRIシステム</t>
        </is>
      </c>
      <c r="Y882" t="inlineStr">
        <is>
          <t>MRI</t>
        </is>
      </c>
      <c r="Z882" t="inlineStr">
        <is>
          <t>ミクログリアは中枢神経系の免疫細胞で、様々な精神疾患・神経疾患への関与が報告されている。近年の研究の発展により、これらの病気に対するミクログリアの反応には多様性があることが知られており、疾患特異的なサブタイプも報告されてきている。しかしこれらのミクログリアの表現系変化を可視化するためには遺伝子改変動物やウイルスによる蛍光タンパク質の導入が必要であり、実臨床に応用することは困難である。われわれはミクログリアの表現系変化を遺伝子改変を用いることなく可視化するため、ミクログリアの細胞膜にあるタンパク質をターゲットとし、ミクログリアを標識する技術を開発した。ミクログリアをMRIの造影剤であるガドリニウムで標識する化合物AのMRIにおけるミクログリアの標識能力を評価するための実験を実施した。</t>
        </is>
      </c>
      <c r="AA882" t="inlineStr">
        <is>
          <t>1.     野生型(WT)マウスの大脳皮質に化合物Aを投与し、投与翌日と3日後にMRIを撮影した。2.  化合物Aのミクログリアへの特異性を評価するために、Pexidartinib (PLX3397)によりミクログリアを薬理学的に除去したマウスに対して、同様に化合物Aを投与しMRIを撮影した。</t>
        </is>
      </c>
      <c r="AB882" t="inlineStr">
        <is>
          <t>WTマウスでは、投与翌日、3日後ともに化合物Aを投与した部位に造影効果を認めた（図1）。ミクログリアを薬理学的に除去したマウスでは、投与翌日には造影効果を認めていたが、3日後には造影効果は消失していた（図1）。ミクログリアを薬理学的に除去したことで、ミクログリアに結合できなかった化合物Aが洗い流されたことによるものと考えられ、化合物Aがミクログリアを特異的に標識していることがわかった。</t>
        </is>
      </c>
      <c r="AC882" t="inlineStr">
        <is>
          <t>Pp2Qf6BkQO10NYDe</t>
        </is>
      </c>
    </row>
    <row r="883">
      <c r="A883" t="inlineStr">
        <is>
          <t>JPMXP1224NU0436</t>
        </is>
      </c>
      <c r="B883" t="n">
        <v>10200</v>
      </c>
      <c r="C883" t="inlineStr">
        <is>
          <t>2024</t>
        </is>
      </c>
      <c r="D883" t="inlineStr">
        <is>
          <t>NU</t>
        </is>
      </c>
      <c r="E883" t="n">
        <v>436</v>
      </c>
      <c r="F883" t="inlineStr">
        <is>
          <t>外部利用</t>
        </is>
      </c>
      <c r="G883" t="inlineStr">
        <is>
          <t>技術代行</t>
        </is>
      </c>
      <c r="H883" t="inlineStr">
        <is>
          <t>技術補助</t>
        </is>
      </c>
      <c r="I883" t="inlineStr">
        <is>
          <t>水溶性ナノリポソームの製造技術開発</t>
        </is>
      </c>
      <c r="J883" t="inlineStr">
        <is>
          <t>本田  真己</t>
        </is>
      </c>
      <c r="K883" t="inlineStr">
        <is>
          <t>名城大学理工学部</t>
        </is>
      </c>
      <c r="L883" t="inlineStr">
        <is>
          <t>物質・材料合成プロセス</t>
        </is>
      </c>
      <c r="M883" t="inlineStr">
        <is>
          <t>----</t>
        </is>
      </c>
      <c r="N883" t="inlineStr">
        <is>
          <t>次世代バイオマテリアル</t>
        </is>
      </c>
      <c r="O883" t="inlineStr">
        <is>
          <t>次世代ナノスケールマテリアル</t>
        </is>
      </c>
      <c r="P883" t="inlineStr">
        <is>
          <t>NU-013：動的光散乱（DLS）</t>
        </is>
      </c>
      <c r="Y883" t="inlineStr">
        <is>
          <t>DDSマテリアル/ DDS material,ナノ粒子/ Nanoparticles</t>
        </is>
      </c>
      <c r="Z883" t="inlineStr">
        <is>
          <t>目的：アスタキサンチンを含有する水溶性ナノリポソームの製造技術を開発する。用途：食品と化粧品分野を想定している。実施内容：薄膜法を用いてレシチンベースのリポソームを調製した。これを透過型電子顕微鏡や動的光散乱（DLS）（NU-013）でキャラクタリゼーションした。</t>
        </is>
      </c>
      <c r="AA883" t="inlineStr">
        <is>
          <t>名城大学で調整したリポソームを、名古屋大学の動的光散乱（DLS）（NU-013）で分析し、ゼータ電位を測定した。</t>
        </is>
      </c>
      <c r="AB883" t="inlineStr">
        <is>
          <t>ゼータ電位の結果から、安定なリポソームが調整されていることを確認した。今後、リポソームの調整（レシチンとアスタキサンチンの量比、ステロール類の添加、分散工程、水溶性抗酸化剤など）条件を変更し、さらなる品質の改善を図る。</t>
        </is>
      </c>
      <c r="AC883" t="inlineStr">
        <is>
          <t>P0Bg5X9KwKwtlp93</t>
        </is>
      </c>
    </row>
    <row r="884">
      <c r="A884" t="inlineStr">
        <is>
          <t>JPMXP1224NU0439</t>
        </is>
      </c>
      <c r="B884" t="n">
        <v>10203</v>
      </c>
      <c r="C884" t="inlineStr">
        <is>
          <t>2024</t>
        </is>
      </c>
      <c r="D884" t="inlineStr">
        <is>
          <t>NU</t>
        </is>
      </c>
      <c r="E884" t="n">
        <v>439</v>
      </c>
      <c r="F884" t="inlineStr">
        <is>
          <t>内部利用（ARIM事業参画者）</t>
        </is>
      </c>
      <c r="G884" t="inlineStr">
        <is>
          <t>技術代行</t>
        </is>
      </c>
      <c r="H884" t="inlineStr">
        <is>
          <t>----</t>
        </is>
      </c>
      <c r="I884" t="inlineStr">
        <is>
          <t>マイクロプラスチックの生体への影響の解明</t>
        </is>
      </c>
      <c r="J884" t="inlineStr">
        <is>
          <t>本岡  大社</t>
        </is>
      </c>
      <c r="K884" t="inlineStr">
        <is>
          <t>名古屋大学大学院医学系研究科</t>
        </is>
      </c>
      <c r="L884" t="inlineStr">
        <is>
          <t>物質・材料合成プロセス</t>
        </is>
      </c>
      <c r="M884" t="inlineStr">
        <is>
          <t>計測・分析</t>
        </is>
      </c>
      <c r="N884" t="inlineStr">
        <is>
          <t>次世代ナノスケールマテリアル</t>
        </is>
      </c>
      <c r="O884" t="inlineStr">
        <is>
          <t>----</t>
        </is>
      </c>
      <c r="P884" t="inlineStr">
        <is>
          <t>NU-020：粒径測定装置 ゼータ電位・粒径測定システム(ゼータ電位、粒径・粒度分布）</t>
        </is>
      </c>
      <c r="Y884" t="inlineStr">
        <is>
          <t>粒度計</t>
        </is>
      </c>
      <c r="Z884" t="inlineStr">
        <is>
          <t>マイクロプラスチックの粒度測定を行った。</t>
        </is>
      </c>
      <c r="AA884" t="inlineStr">
        <is>
          <t>実験で使用したポリスチレンマイクロプラスチック、ポリエチレンマイクロプラスチックの粒子計の分布、中央値を測定した。</t>
        </is>
      </c>
      <c r="AB884" t="inlineStr">
        <is>
          <t>マイクロプラスチックは大きさによって組織内分布や細胞の反応が異なる可能性が示唆されている。このため、ここでは実験に使用したプラスチックの粒度分布と中央値を測定した。その結果、それぞれの中央値は、ポリスチレンは5µm前後、ポリエチレンは7µm前後であった。これは、実験動物および培養細胞を用いて行った他の実験で得られた表現系がどうして得られたかを考察する上で重要な所見であった。</t>
        </is>
      </c>
      <c r="AC884" t="inlineStr">
        <is>
          <t>31YJ46GWfU6v1Uo9</t>
        </is>
      </c>
    </row>
    <row r="885">
      <c r="A885" t="inlineStr">
        <is>
          <t>JPMXP1224NU0442</t>
        </is>
      </c>
      <c r="B885" t="n">
        <v>10206</v>
      </c>
      <c r="C885" t="inlineStr">
        <is>
          <t>2024</t>
        </is>
      </c>
      <c r="D885" t="inlineStr">
        <is>
          <t>NU</t>
        </is>
      </c>
      <c r="E885" t="n">
        <v>442</v>
      </c>
      <c r="F885" t="inlineStr">
        <is>
          <t>外部利用</t>
        </is>
      </c>
      <c r="G885" t="inlineStr">
        <is>
          <t>共同研究</t>
        </is>
      </c>
      <c r="H885" t="inlineStr">
        <is>
          <t>----</t>
        </is>
      </c>
      <c r="I885" t="inlineStr">
        <is>
          <t>精巣プロテオームの加齢・環境依存的な変化の解析</t>
        </is>
      </c>
      <c r="J885" t="inlineStr">
        <is>
          <t>林  陽平</t>
        </is>
      </c>
      <c r="K885" t="inlineStr">
        <is>
          <t>東北大学加齢医学研究所</t>
        </is>
      </c>
      <c r="L885" t="inlineStr">
        <is>
          <t>物質・材料合成プロセス</t>
        </is>
      </c>
      <c r="M885" t="inlineStr">
        <is>
          <t>計測・分析</t>
        </is>
      </c>
      <c r="N885" t="inlineStr">
        <is>
          <t>その他</t>
        </is>
      </c>
      <c r="O885" t="inlineStr">
        <is>
          <t>----</t>
        </is>
      </c>
      <c r="P885" t="inlineStr">
        <is>
          <t>NU-027：4D-プロテオミクス解析装置</t>
        </is>
      </c>
      <c r="Y885" t="inlineStr">
        <is>
          <t>質量分析/ Mass spectrometry</t>
        </is>
      </c>
      <c r="Z885" t="inlineStr">
        <is>
          <t>加齢や高脂肪食摂取といった栄養環境の悪化を受けて、生殖巣における配偶子形成は異常を来たし、精子数や濃度、運動性が低下することや、卵子における染色体不分離が増加することが知られている。しかし、そのような変化を媒介する決定的要素の特定は進んでいない。そこで、これらの影響を受けて量的に変化するタンパク質のプロテオーム解析による包括的な同定とその機能解析を通して、配偶子形成変化の仕組みを解明することを目的とする。この研究は学術変革領域（A）「生殖ライフスパン」における分担者である森大先生と代表者である林陽平の共同研究として実施する。</t>
        </is>
      </c>
      <c r="AA885" t="inlineStr">
        <is>
          <t>若齢、加齢マウス（通常食あるいは高脂肪食摂取群）の精巣を取得後断片化し、タンパク質抽出後、懸濁溶液を4D-プロテオミクス解析装置 (NU-027)を用いた質量分析によって解析し、プロテオームデータを得た。各群のプロテオーム比較から、加齢や高脂肪食摂取といった要因で変動するタンパク質プロファイルを網羅的に抽出し、その機能傾向を解析した。</t>
        </is>
      </c>
      <c r="AB885" t="inlineStr">
        <is>
          <t>精巣のプロテオームプロファイルは加齢、環境要因により同方向に変化することから、加齢と環境の複合的要因により精巣機能の劣化が進むことが示唆された（図）。中でも大きく動いたのは、脂質代謝に関わるタンパク質含有量であり、様々な種類の脂質の代謝に関わる酵素群が包括的に発現上昇することにより、精巣の脂質プロファイルが変化することが示唆された。</t>
        </is>
      </c>
      <c r="AC885" t="inlineStr">
        <is>
          <t>qB2yG9FP4A6y8gG3</t>
        </is>
      </c>
    </row>
    <row r="886">
      <c r="A886" t="inlineStr">
        <is>
          <t>JPMXP1224NU0444</t>
        </is>
      </c>
      <c r="B886" t="n">
        <v>10208</v>
      </c>
      <c r="C886" t="inlineStr">
        <is>
          <t>2024</t>
        </is>
      </c>
      <c r="D886" t="inlineStr">
        <is>
          <t>NU</t>
        </is>
      </c>
      <c r="E886" t="n">
        <v>444</v>
      </c>
      <c r="F886" t="inlineStr">
        <is>
          <t>内部利用（ARIM事業参画者以外）</t>
        </is>
      </c>
      <c r="G886" t="inlineStr">
        <is>
          <t>技術代行</t>
        </is>
      </c>
      <c r="H886" t="inlineStr">
        <is>
          <t>機器利用</t>
        </is>
      </c>
      <c r="I886" t="inlineStr">
        <is>
          <t>ケミカルバイオロジーと臨床オミクスから指向する卵巣癌パン・ペリトネアル治療戦略</t>
        </is>
      </c>
      <c r="J886" t="inlineStr">
        <is>
          <t>伊吉  祥平</t>
        </is>
      </c>
      <c r="K886" t="inlineStr">
        <is>
          <t>名古屋大学大学院医学系研究科</t>
        </is>
      </c>
      <c r="L886" t="inlineStr">
        <is>
          <t>物質・材料合成プロセス</t>
        </is>
      </c>
      <c r="M886" t="inlineStr">
        <is>
          <t>----</t>
        </is>
      </c>
      <c r="N886" t="inlineStr">
        <is>
          <t>その他</t>
        </is>
      </c>
      <c r="O886" t="inlineStr">
        <is>
          <t>----</t>
        </is>
      </c>
      <c r="P886" t="inlineStr">
        <is>
          <t>NU-027：4D-プロテオミクス解析装置</t>
        </is>
      </c>
      <c r="Y886" t="inlineStr">
        <is>
          <t>質量分析/ Mass spectrometry</t>
        </is>
      </c>
      <c r="Z886" t="inlineStr">
        <is>
          <t>3T3-L1細胞から分化誘導した脂肪細胞モデルと共培養した卵巣癌細胞株において優位に増減したタンパク質を探索する。</t>
        </is>
      </c>
      <c r="AA886" t="inlineStr">
        <is>
          <t>・6well plateで培養(OV-90 cell line)、3サンプルは分化誘導なしの3T3-L1細胞と共培養(48h)、 3サンプルは脂肪細胞への分化誘導をした3T3-L1細胞(3T3-L1-adipo)と共培養(48h)・mediumを除いてPBS washを行い、on iceでLysis Buffer(300ul/well)を加える。・セルスクレーパーで細胞を集め1.5ml Tubeへ回収し、on iceでソニケーション5secを行う。・15000rpm 4℃で15min遠心して不溶性ペレット以外を新しい1.5ml Tubeに移してサンプルとした。</t>
        </is>
      </c>
      <c r="AB886" t="inlineStr">
        <is>
          <t>脂肪細胞への分化誘導を行った3T3-L1細胞と共培養した卵巣癌細胞株において有意に発現が変動しているタンパク質群を同定した。さらにオントロジー解析を行い、細胞周期やECMの構築に関連するタームが有意にエンリッチしてくることがわかった。</t>
        </is>
      </c>
      <c r="AC886" t="inlineStr">
        <is>
          <t>32AuQcWm3DQ4Zd5a</t>
        </is>
      </c>
    </row>
    <row r="887">
      <c r="A887" t="inlineStr">
        <is>
          <t>JPMXP1224NU0447</t>
        </is>
      </c>
      <c r="B887" t="n">
        <v>10211</v>
      </c>
      <c r="C887" t="inlineStr">
        <is>
          <t>2024</t>
        </is>
      </c>
      <c r="D887" t="inlineStr">
        <is>
          <t>NU</t>
        </is>
      </c>
      <c r="E887" t="n">
        <v>447</v>
      </c>
      <c r="F887" t="inlineStr">
        <is>
          <t>内部利用（ARIM事業参画者以外）</t>
        </is>
      </c>
      <c r="G887" t="inlineStr">
        <is>
          <t>機器利用</t>
        </is>
      </c>
      <c r="H887" t="inlineStr">
        <is>
          <t>技術相談</t>
        </is>
      </c>
      <c r="I887" t="inlineStr">
        <is>
          <t>Zn-C電池から用いたリサイクルグラファイトのリチウム電池への活用</t>
        </is>
      </c>
      <c r="J887" t="inlineStr">
        <is>
          <t>蔡  尚佑</t>
        </is>
      </c>
      <c r="K887" t="inlineStr">
        <is>
          <t>名古屋大学未来社会創造機構</t>
        </is>
      </c>
      <c r="L887" t="inlineStr">
        <is>
          <t>物質・材料合成プロセス</t>
        </is>
      </c>
      <c r="M887" t="inlineStr">
        <is>
          <t>----</t>
        </is>
      </c>
      <c r="N887" t="inlineStr">
        <is>
          <t>次世代ナノスケールマテリアル</t>
        </is>
      </c>
      <c r="O887" t="inlineStr">
        <is>
          <t>革新的なエネルギー変換を可能とするマテリアル</t>
        </is>
      </c>
      <c r="P887" t="inlineStr">
        <is>
          <t>NU-003：蛍光X線分析装置</t>
        </is>
      </c>
      <c r="Y887" t="inlineStr">
        <is>
          <t>Carbon, Recycle graphite, LIB,ナノカーボン/ Nano carbon,二次電池/ Secondary battery</t>
        </is>
      </c>
      <c r="Z887" t="inlineStr">
        <is>
          <t>本研究では、Zn-Cから抽出したリサイクルグラファイトの不純物の相対量や元素を確認するために蛍光X線分析装置 （XRF）を用いた。グラファイトは熱処理や塩基処理の後不純物が一部除去されると予想された。しかし、その量はXPSで測るには低かったためXRFを用いてもっと精密な分析を行った。</t>
        </is>
      </c>
      <c r="AA887" t="inlineStr">
        <is>
          <t>本実験で使用したZn-C電池から用いられた。Zn-C電池の中心部にはエレクトロンコレクターとして使われた黒鉛棒が存在し、その物性は電池が使われた後にも劣化されず結晶性を維持しているが主に捨てられたり燃やされる。炭素排出量を削減するためにはこのグラファイトもリサイクルする必要がある。黒鉛棒は粉砕機で壊され小さい粒子にした。その次はふるいで100μ以下のサンプルだけを集めた。その後、熱処理や塩基処理などによって不純物を除去または表面を活性させた。</t>
        </is>
      </c>
      <c r="AB887" t="inlineStr">
        <is>
          <t>未処理のリサイクルグラファイト（RG）には、亜鉛、マンガン、鉄、アルミニウム、シリコン、硫黄などの金属および非金属不純物が多く含まれていた。これらの不純物は、Zn–C電池のアノード、カソード、外装、電解質残留物に由来するものである。KOH処理後、亜鉛やマンガンなどのアルカリ条件下で溶解しやすい金属は顕著に除去され、アルカリ洗浄による不純物除去の有効性が示された。また、熱処理によっても特定の不純物、特に揮発性を持つ亜鉛の除去に効果が見られた。熱処理とKOH処理を組み合わせたRG H–K試料では、全体的な不純物濃度が大幅に低下し、市販のグラファイト（CG）と同等、あるいはそれ以上の純度に達していることが確認された。</t>
        </is>
      </c>
      <c r="AC887" t="inlineStr">
        <is>
          <t>Iy24tTPBh0OQRfsh</t>
        </is>
      </c>
    </row>
    <row r="888">
      <c r="A888" t="inlineStr">
        <is>
          <t>JPMXP1224NU0449</t>
        </is>
      </c>
      <c r="B888" t="n">
        <v>10213</v>
      </c>
      <c r="C888" t="inlineStr">
        <is>
          <t>2024</t>
        </is>
      </c>
      <c r="D888" t="inlineStr">
        <is>
          <t>NU</t>
        </is>
      </c>
      <c r="E888" t="n">
        <v>449</v>
      </c>
      <c r="F888" t="inlineStr">
        <is>
          <t>外部利用</t>
        </is>
      </c>
      <c r="G888" t="inlineStr">
        <is>
          <t>技術代行</t>
        </is>
      </c>
      <c r="H888" t="inlineStr">
        <is>
          <t>----</t>
        </is>
      </c>
      <c r="I888" t="inlineStr">
        <is>
          <t>高反応性モノマーの合成を可能とする高分子触媒の開発</t>
        </is>
      </c>
      <c r="J888" t="inlineStr">
        <is>
          <t>小山  靖人</t>
        </is>
      </c>
      <c r="K888" t="inlineStr">
        <is>
          <t>富山県立大学工学部薬品工学科</t>
        </is>
      </c>
      <c r="L888" t="inlineStr">
        <is>
          <t>物質・材料合成プロセス</t>
        </is>
      </c>
      <c r="M888" t="inlineStr">
        <is>
          <t>----</t>
        </is>
      </c>
      <c r="N888" t="inlineStr">
        <is>
          <t>マテリアルの高度循環のための技術</t>
        </is>
      </c>
      <c r="O888" t="inlineStr">
        <is>
          <t>次世代バイオマテリアル</t>
        </is>
      </c>
      <c r="P888" t="inlineStr">
        <is>
          <t>NU-001：全自動元素分析装置</t>
        </is>
      </c>
      <c r="Y888" t="inlineStr">
        <is>
          <t>資源使用量低減技術/ Technologies for reducing resource usage,バイオアダプティブ材料/ Bioadaptive materials</t>
        </is>
      </c>
      <c r="Z888" t="inlineStr">
        <is>
          <t>高反応性モノマーの合成を可能とする高分子触媒の開発研究を進めている。最近、合成した高分子触媒の分子構造の解析について検討しており、各種分光学的測定により構造決定を進めている。高分子上の触媒点の導入率を決定するためには元素分析により元素組成を明らかとする必要があり、技術代行により元素分析を実施し、その組成（C, H, N）を明らかとした。</t>
        </is>
      </c>
      <c r="AA888" t="inlineStr">
        <is>
          <t>化学反応により合成した高分子触媒のサンプル1点について、30 mg程度のサンプルを送付し、全自動元素分析装置（CHNS/O Elemental Analyzer, 2400 II CHNS/O, Perkin Elmer製、測定方式：静的燃焼、フロンタルクロマトグラフィー、TCD検出）にて3元素の同時元素分析を実施していただいた。一回の元素分析測定には約1.80 mgのサンプルを使用した。3回の測定を実施し、測定データの再現性やバラツキを確認した。</t>
        </is>
      </c>
      <c r="AB888" t="inlineStr">
        <is>
          <t>3回の元素分析測定の結果について、平均値を求め、またデータのばらつきを確認した。化学反応の出発原料の元素組成については、すでに解析しているため、化学反応によって得た高分子触媒サンプルの元素分析値とデータを比較した。化学反応前後によって、CHNの組成比が大きく異なることが分かった。また窒素の元素組成に基づき、触媒点の導入率を算出したところ、約90％の導入率であることが明らかとなった。今後の研究においても、本装置の活用が極めて有効であることが示唆された。</t>
        </is>
      </c>
      <c r="AC888" t="inlineStr">
        <is>
          <t>7f5Vr9R9uin6kxL3</t>
        </is>
      </c>
    </row>
    <row r="889">
      <c r="A889" t="inlineStr">
        <is>
          <t>JPMXP1224NU0446</t>
        </is>
      </c>
      <c r="B889" t="n">
        <v>10210</v>
      </c>
      <c r="C889" t="inlineStr">
        <is>
          <t>2024</t>
        </is>
      </c>
      <c r="D889" t="inlineStr">
        <is>
          <t>NU</t>
        </is>
      </c>
      <c r="E889" t="n">
        <v>446</v>
      </c>
      <c r="F889" t="inlineStr">
        <is>
          <t>外部利用</t>
        </is>
      </c>
      <c r="G889" t="inlineStr">
        <is>
          <t>機器利用</t>
        </is>
      </c>
      <c r="H889" t="inlineStr">
        <is>
          <t>技術補助</t>
        </is>
      </c>
      <c r="I889" t="inlineStr">
        <is>
          <t>ナノ量子センサーの細胞内局在性の解析</t>
        </is>
      </c>
      <c r="J889" t="inlineStr">
        <is>
          <t>嶋田  泰佑</t>
        </is>
      </c>
      <c r="K889" t="inlineStr">
        <is>
          <t>量子科学技術研究開発機構量子生命科学研究所</t>
        </is>
      </c>
      <c r="L889" t="inlineStr">
        <is>
          <t>物質・材料合成プロセス</t>
        </is>
      </c>
      <c r="M889" t="inlineStr">
        <is>
          <t>----</t>
        </is>
      </c>
      <c r="N889" t="inlineStr">
        <is>
          <t>次世代バイオマテリアル</t>
        </is>
      </c>
      <c r="O889" t="inlineStr">
        <is>
          <t>----</t>
        </is>
      </c>
      <c r="P889" t="inlineStr">
        <is>
          <t>NU-021：ナノバイオ分子合成・超解像解析評価システム</t>
        </is>
      </c>
      <c r="Z889" t="inlineStr">
        <is>
          <t>本研究では、ナノ量子センサー(e.g., 量子ドットや蛍光ナノダイヤモンド)の細胞内挙動を解明することを目的として、共焦点・超解像イメージングを駆使してナノ量子センサーの細胞内局在性を解析する。本課題で使用するモデル細胞(HeLa)は、エンドサイトーシスによりナノ量子センサーを細胞内に導入するとともに、既存試薬により当該細胞のオルガネラ(細胞核や細胞膜、ミトコンドリア)を蛍光染色している。なお、ここで使用するナノ量子センサーの表面には、標的とするオルガネラを認識する化学修飾を施している。上記細胞の超解像イメージングを駆使して、ナノ量子センサーとオルガネラの局在位置を光学的に評価することで、ナノ量子センサーの細胞内局在性を解析した。</t>
        </is>
      </c>
      <c r="AA889" t="inlineStr">
        <is>
          <t>ナノ量子センサーの細胞内導入は、ナノ量子センサーを含む培地で細胞を24時間培養して行った。リン酸緩衝生理食塩水(PBS)による洗浄の後、既存試薬によるオルガネラの染色を行った。例えば、ミトコンドリアを認識するナノ量子センサーの局在性を評価する場合、MitoTrackerを添加した培地中でインキュベーションすることで、ミトコンドリアの染色を行った。PBSによる洗浄後、細胞をPBSに浸漬した状態で超解像顕微鏡(Nikon, N-SIM)による観察を実施した。</t>
        </is>
      </c>
      <c r="AB889" t="inlineStr">
        <is>
          <t>ミトコンドリアを標的としたナノ量子センサー(蛍光ナノダイヤモンド)とミトコンドリアの局在性評価のための超解像イメージングを実施したところ、ナノ量子センサーの蛍光(赤)とミトコンドリアの蛍光(緑)が部分的に一致していることを観察した(図1)。なお、本イメージングでは、凝集した状態でナノ量子センサーが細胞内に導入されていることも確認されている。以上の結果から、ナノ量子センサーを標的とするオルガネラに局在させることは可能であるが、特異性の向上が必要であることが明らかとなった。</t>
        </is>
      </c>
      <c r="AC889" t="inlineStr">
        <is>
          <t>9K5vXX4jGb1ue8Xo</t>
        </is>
      </c>
    </row>
    <row r="890">
      <c r="A890" t="inlineStr">
        <is>
          <t>JPMXP1224NU0100</t>
        </is>
      </c>
      <c r="B890" t="n">
        <v>10257</v>
      </c>
      <c r="C890" t="inlineStr">
        <is>
          <t>2024</t>
        </is>
      </c>
      <c r="D890" t="inlineStr">
        <is>
          <t>NU</t>
        </is>
      </c>
      <c r="E890" t="n">
        <v>100</v>
      </c>
      <c r="F890" t="inlineStr">
        <is>
          <t>外部利用</t>
        </is>
      </c>
      <c r="G890" t="inlineStr">
        <is>
          <t>技術代行</t>
        </is>
      </c>
      <c r="H890" t="inlineStr">
        <is>
          <t>----</t>
        </is>
      </c>
      <c r="I890" t="inlineStr">
        <is>
          <t>ミトコンドリアクリステの3D構造解析</t>
        </is>
      </c>
      <c r="J890" t="inlineStr">
        <is>
          <t>田村 康</t>
        </is>
      </c>
      <c r="K890" t="inlineStr">
        <is>
          <t>山形大学 理学部理学科</t>
        </is>
      </c>
      <c r="L890" t="inlineStr">
        <is>
          <t>計測・分析</t>
        </is>
      </c>
      <c r="M890" t="inlineStr">
        <is>
          <t>----</t>
        </is>
      </c>
      <c r="N890" t="inlineStr">
        <is>
          <t>次世代バイオマテリアル</t>
        </is>
      </c>
      <c r="O890" t="inlineStr">
        <is>
          <t>----</t>
        </is>
      </c>
      <c r="P890" t="inlineStr">
        <is>
          <t>NU-104：直交型高速加工観察分析装置</t>
        </is>
      </c>
      <c r="Y890" t="inlineStr">
        <is>
          <t>電子顕微鏡/ Electronic microscope,生体イメージング/ In vivo imaging,集束イオンビーム/ Focused ion beam</t>
        </is>
      </c>
      <c r="Z890" t="inlineStr">
        <is>
          <t>ミトコンドリアのエネルギー（ATP）生産に必須の構造であるミトコンドリアのクリステ膜は，ミトコンドリア内部に高度に発達しているが，その特徴的な膜構造がどのようなメカニズムで形成されるかはほとんどわかっていない。わたしたちはこれまでに透過型電子顕微鏡を用いてクリステ膜の2次元的な形態観察をおこなってきたが，クリステ膜の立体構造に関する知見は得られていなかった。そこで本研究では，直交型FIB-SEM (3D analytical FIB-SEM)を用いてミトコンドリアのクリステ膜構造を観察し，クリステ膜の3D構造を構築することで3次元的にクリステ膜形態を解析する。クリステ膜の形成メカニズムの理解が進めば，基礎科学的に重要なだけでなく，ミトコンドリア機能低下を伴う疾患の病態解明や，治療法への応用も期待される。</t>
        </is>
      </c>
      <c r="AA890" t="inlineStr">
        <is>
          <t>クリステ膜形成に異常が生じる遺伝子欠損ヒト培養細胞（HeLa細胞）を，固定化，染色後，直交配置型高速加工観察分析装置を用いて観察した。具体的には，約40 µm x 40 µm x 40 µmの領域を，FIB切削ステップ間隔10nmで連続的に観察し，HeLa細胞内のミトコンドリア構造（クリステ膜構造）の連続画像を1サンプルにつき400-500枚取得した。</t>
        </is>
      </c>
      <c r="AB890" t="inlineStr">
        <is>
          <t>観察の結果，クリアな連続ミトコンドリアクリステ画像を取得する条件検討を行うことができた（図1～5）。今後，さらに異なる種類の遺伝子欠損ヒト培養細胞を同様の条件で観察することで，ミトコンドリアクリステ膜形成にどのような異常が生じているかを明らかにすることができれば，クリステ膜の形成メカニズムの解明につながることが期待される。</t>
        </is>
      </c>
      <c r="AC890" t="inlineStr">
        <is>
          <t>TeEol1wHGCdc6XV5</t>
        </is>
      </c>
    </row>
    <row r="891">
      <c r="A891" t="inlineStr">
        <is>
          <t>JPMXP1224NU0426</t>
        </is>
      </c>
      <c r="B891" t="n">
        <v>10708</v>
      </c>
      <c r="C891" t="inlineStr">
        <is>
          <t>2024</t>
        </is>
      </c>
      <c r="D891" t="inlineStr">
        <is>
          <t>NU</t>
        </is>
      </c>
      <c r="E891" t="n">
        <v>426</v>
      </c>
      <c r="F891" t="inlineStr">
        <is>
          <t>内部利用（ARIM事業参画者以外）</t>
        </is>
      </c>
      <c r="G891" t="inlineStr">
        <is>
          <t>機器利用</t>
        </is>
      </c>
      <c r="H891" t="inlineStr">
        <is>
          <t>----</t>
        </is>
      </c>
      <c r="I891" t="inlineStr">
        <is>
          <t>電場を利用した濾過に適したフィルター材料の探究</t>
        </is>
      </c>
      <c r="J891" t="inlineStr">
        <is>
          <t>向井 康人</t>
        </is>
      </c>
      <c r="K891" t="inlineStr">
        <is>
          <t>名古屋大学大学院工学研究科</t>
        </is>
      </c>
      <c r="L891" t="inlineStr">
        <is>
          <t>物質・材料合成プロセス</t>
        </is>
      </c>
      <c r="M891" t="inlineStr">
        <is>
          <t>計測・分析</t>
        </is>
      </c>
      <c r="N891" t="inlineStr">
        <is>
          <t>高度なデバイス機能の発現を可能とするマテリアル</t>
        </is>
      </c>
      <c r="O891" t="inlineStr">
        <is>
          <t>次世代ナノスケールマテリアル</t>
        </is>
      </c>
      <c r="P891" t="inlineStr">
        <is>
          <t>NU-020：粒径測定装置 ゼータ電位・粒径測定システム(ゼータ電位、粒径・粒度分布）</t>
        </is>
      </c>
      <c r="Y891" t="inlineStr">
        <is>
          <t>ゼータ電位,ナノワイヤー・ナノファイバー/ Nanowire/nanofiber,ナノ多孔体/ Nanoporuous material</t>
        </is>
      </c>
      <c r="Z891" t="inlineStr">
        <is>
          <t>タンパク質の様々な分離法の中で、高精度で大量処理が可能な膜分離法が特に有力であると考えられる。しかし、膜面や細孔への吸着による目詰まりや膜表面上へのゲル層形成などの膜ファウリングによる処理能力の著しい低下が課題として挙げられる。本研究ではこの課題を解決するため、タンパク質のもつ電気的性質に着目し、電場とナノファイバー膜を活用した新しい濾過システムを適用し、効率的で安定的なタンパク質の分離を目指した。</t>
        </is>
      </c>
      <c r="AA891" t="inlineStr">
        <is>
          <t>タンパク質試料にはウシ血清アルブミン(BSA)を使用し、純水中に溶解して試料溶液を調製した。このとき、NaOHまたはHClを使用してpH調整を行った。濾過システム内の濾室に設置された各電極板間に電圧を印加しつつ濾過操作を行い、所定の時間ごとに濾液を採取した。得られた濾液からBSA濃度を測定してBSAの阻止率Rを算出した。また、各pHにおけるBSAのゼータ電位を測定し、阻止性能とゼータ電位の関係について考察した。</t>
        </is>
      </c>
      <c r="AB891" t="inlineStr">
        <is>
          <t>図1にBSAの阻止率Rを溶液のpHに対して示した。電圧の印加によるBSAの阻止率はpHの影響を大きく受け、pHが高いほど、すなわちより塩基性側に移行するほど、阻止率は増大する傾向を示した。図2に各pHにおけるBSAのゼータ電位を示す。ゼータ電位は酸性側で正に大きく、pH 5近傍でゼロ、すなわち等電点となり、塩基性になるにつれて負に大きくなることがわかった。ナノファイバー膜は負に帯電していることが既知であり、膜とBSA分子との静電的斥力の増加が阻止率の増大につながったものと推察される。このように、電場とナノファイバー膜を活用した本システムの濾過性能とタンパク質のゼータ電位には密接な関係があることが示された。</t>
        </is>
      </c>
      <c r="AC891" t="inlineStr">
        <is>
          <t>q7MXWi218FTDObiv</t>
        </is>
      </c>
    </row>
    <row r="892">
      <c r="A892" t="inlineStr">
        <is>
          <t>JPMXP1224NU0269</t>
        </is>
      </c>
      <c r="B892" t="n">
        <v>10727</v>
      </c>
      <c r="C892" t="inlineStr">
        <is>
          <t>2024</t>
        </is>
      </c>
      <c r="D892" t="inlineStr">
        <is>
          <t>NU</t>
        </is>
      </c>
      <c r="E892" t="n">
        <v>269</v>
      </c>
      <c r="F892" t="inlineStr">
        <is>
          <t>外部利用</t>
        </is>
      </c>
      <c r="G892" t="inlineStr">
        <is>
          <t>機器利用</t>
        </is>
      </c>
      <c r="H892" t="inlineStr">
        <is>
          <t>機器利用</t>
        </is>
      </c>
      <c r="I892" t="inlineStr">
        <is>
          <t>プラズマ照射による機能性材料の表面改質とそのデバイス応用</t>
        </is>
      </c>
      <c r="J892" t="inlineStr">
        <is>
          <t>上原 日和</t>
        </is>
      </c>
      <c r="K892" t="inlineStr">
        <is>
          <t>自然科学研究機構 核融合科学研究所</t>
        </is>
      </c>
      <c r="L892" t="inlineStr">
        <is>
          <t>計測・分析</t>
        </is>
      </c>
      <c r="M892" t="inlineStr">
        <is>
          <t>加工・デバイスプロセス</t>
        </is>
      </c>
      <c r="N892" t="inlineStr">
        <is>
          <t>高度なデバイス機能の発現を可能とするマテリアル</t>
        </is>
      </c>
      <c r="O892" t="inlineStr">
        <is>
          <t>革新的なエネルギー変換を可能とするマテリアル</t>
        </is>
      </c>
      <c r="P892" t="inlineStr">
        <is>
          <t>NU-264：原子間力顕微鏡</t>
        </is>
      </c>
      <c r="Y892" t="inlineStr">
        <is>
          <t>レーザー加工、プラズマ加工,光デバイス/ Optical Device,走査プローブ顕微鏡/ Scanning probe microscope</t>
        </is>
      </c>
      <c r="Z892" t="inlineStr">
        <is>
          <t>核融合材料の微細加工・表面改質のため、プラズマ照射やレーザー加工によるタングステンの加工検証をおこなっている。本課題では、おもに原子間力顕微鏡を利用して加工試料の表面プロファイル測定をおこなう。</t>
        </is>
      </c>
      <c r="AA892" t="inlineStr">
        <is>
          <t>ラゲールガウシアンなどの光渦のフェムト秒レーザーをタングステン基板に照射した。今回は、特に水中での照射をおこない、AFMを用いた加工痕の観察を行った。</t>
        </is>
      </c>
      <c r="AB892" t="inlineStr">
        <is>
          <t>AFMの結果から、フェムト秒照射によって典型的な表面周期構造（LIPSS）が形成されたほか、水中にて直線偏光の光渦ビームを照射した試料において、サブミクロンサイズの特徴的な亜鈴状の加工穴が形成されることを見出した。</t>
        </is>
      </c>
      <c r="AC892" t="inlineStr">
        <is>
          <t>847rKi3FCL9MKb3j</t>
        </is>
      </c>
    </row>
    <row r="893">
      <c r="A893" t="inlineStr">
        <is>
          <t>JPMXP1224NU0101</t>
        </is>
      </c>
      <c r="B893" t="n">
        <v>10258</v>
      </c>
      <c r="C893" t="inlineStr">
        <is>
          <t>2024</t>
        </is>
      </c>
      <c r="D893" t="inlineStr">
        <is>
          <t>NU</t>
        </is>
      </c>
      <c r="E893" t="n">
        <v>101</v>
      </c>
      <c r="F893" t="inlineStr">
        <is>
          <t>内部利用（ARIM事業参画者以外）</t>
        </is>
      </c>
      <c r="G893" t="inlineStr">
        <is>
          <t>技術代行</t>
        </is>
      </c>
      <c r="H893" t="inlineStr">
        <is>
          <t>機器利用</t>
        </is>
      </c>
      <c r="I893" t="inlineStr">
        <is>
          <t>電解用非貴金属系バイファンクショナル触媒の電子顕微鏡解析</t>
        </is>
      </c>
      <c r="J893" t="inlineStr">
        <is>
          <t>佐藤 勝俊</t>
        </is>
      </c>
      <c r="K893" t="inlineStr">
        <is>
          <t>名古屋大学　大学院工学研究科</t>
        </is>
      </c>
      <c r="L893" t="inlineStr">
        <is>
          <t>計測・分析</t>
        </is>
      </c>
      <c r="M893" t="inlineStr">
        <is>
          <t>----</t>
        </is>
      </c>
      <c r="N893" t="inlineStr">
        <is>
          <t>革新的なエネルギー変換を可能とするマテリアル</t>
        </is>
      </c>
      <c r="O893" t="inlineStr">
        <is>
          <t>次世代ナノスケールマテリアル</t>
        </is>
      </c>
      <c r="P893" t="inlineStr">
        <is>
          <t>NU-103：高分解能透過電子顕微鏡システム</t>
        </is>
      </c>
      <c r="Y893" t="inlineStr">
        <is>
          <t>電極材料/ Electrode material,ナノ粒子/ Nanoparticles,ナノ多孔体/ Nanoporuous material,電子顕微鏡/ Electronic microscope</t>
        </is>
      </c>
      <c r="Z893" t="inlineStr">
        <is>
          <t>プラスチックは人類の生活にとって極めて重要な役割を果たしているが，近年，これを原因とした環境リスクも高まっている．このためプラスチックのアップサイクル手法の確立に期待が高まっている．PETは汎用的なポリエステル系プラスチックであり，加水分解により水溶性エチレングリコール（EG）に変化する．更にこのEGは種々の高付加価値の化学品への転換が可能である．このため，種々の方法によるアップサイクルが検討されているが，特に再生可能エネルギーを利用した電気化学的酸化反応（EGOR）によるアップサイクルが注目されている．EGOR用の電極触媒としては遷移金属，酸化物等が主に検討されてきたが，本研究では電析法を利用した高性能なニッケル系触媒っを調製し，その構造を電子顕微鏡による高分解能観察によって明らかにすることを試みた．</t>
        </is>
      </c>
      <c r="AA893" t="inlineStr">
        <is>
          <t>触媒はニッケルフォーム上の酸化ニッケル層を塩酸溶液で除去した後，，0.1 MのNiCl2を含む2.0 M NH4Cl溶液中で電着操作を行うことで調製した．試料の観察にはEDS検出器を備えた走査透過型電子顕微鏡装置(JEM-2100F/HK，JEOL)を用いた．</t>
        </is>
      </c>
      <c r="AB893" t="inlineStr">
        <is>
          <t>調製した触媒のTEM観察を実施した．調製した触媒の表面には、数十～数百nmのNiナノ粒子が凝集している様子が観察された（Fig. 1a）．HRTEM像で観察された格子縞の間隔は0.203 nmであり，これは金属Ni相の (111) 面に起因するものであることがわかった（Fig. 1b）．EDS元素マッピング像からはNiとO元素が電極触媒全体に均一に分布していることが確認された（Fig. 1c-e）．さらに，制限視野電子線回折のパターンは金属Niの (111)，(200)，(220)，(222) 面に由来するDebye-Scherrerリングのパターンを示しており（Fig. 1f），調製したNi電極触媒は多結晶性を有していることが明らかになった．</t>
        </is>
      </c>
      <c r="AC893" t="inlineStr">
        <is>
          <t>jJhx7R10q0SRtvdZ</t>
        </is>
      </c>
    </row>
    <row r="894">
      <c r="A894" t="inlineStr">
        <is>
          <t>JPMXP1224NU0401</t>
        </is>
      </c>
      <c r="B894" t="n">
        <v>10222</v>
      </c>
      <c r="C894" t="inlineStr">
        <is>
          <t>2024</t>
        </is>
      </c>
      <c r="D894" t="inlineStr">
        <is>
          <t>NU</t>
        </is>
      </c>
      <c r="E894" t="n">
        <v>401</v>
      </c>
      <c r="F894" t="inlineStr">
        <is>
          <t>外部利用</t>
        </is>
      </c>
      <c r="G894" t="inlineStr">
        <is>
          <t>機器利用</t>
        </is>
      </c>
      <c r="H894" t="inlineStr">
        <is>
          <t>----</t>
        </is>
      </c>
      <c r="I894" t="inlineStr">
        <is>
          <t>スピロビフルオレンの連結に基づく新奇３次元π共役系分子の創成</t>
        </is>
      </c>
      <c r="J894" t="inlineStr">
        <is>
          <t>雨夜  徹</t>
        </is>
      </c>
      <c r="K894" t="inlineStr">
        <is>
          <t>名古屋市立大学大学院理学研究科</t>
        </is>
      </c>
      <c r="L894" t="inlineStr">
        <is>
          <t>物質・材料合成プロセス</t>
        </is>
      </c>
      <c r="M894" t="inlineStr">
        <is>
          <t>----</t>
        </is>
      </c>
      <c r="N894" t="inlineStr">
        <is>
          <t>高度なデバイス機能の発現を可能とするマテリアル</t>
        </is>
      </c>
      <c r="O894" t="inlineStr">
        <is>
          <t>----</t>
        </is>
      </c>
      <c r="P894" t="inlineStr">
        <is>
          <t>NU-018：MALDI TOF型質量分析装置</t>
        </is>
      </c>
      <c r="Q894" t="inlineStr">
        <is>
          <t>NU-004：走査型電子顕微鏡（SEM）</t>
        </is>
      </c>
      <c r="Y894" t="inlineStr">
        <is>
          <t>エレクトロデバイス/ Electronic device, 質量分析/ Mass spectrometry</t>
        </is>
      </c>
      <c r="Z894" t="inlineStr">
        <is>
          <t>ユニーク且つ未踏のジオメトリー有するπ共役系化合物をスピロビフルオレンの連結を基軸とし創成する。このようにスピロビフルオレンを含む分子群では、空間を介した軌道相互作用（スピロ共役）による空間的な共役が期待できる。これらの分子の特性を追求し、３次元π共役系の科学を拓く。</t>
        </is>
      </c>
      <c r="AA894" t="inlineStr">
        <is>
          <t>有機合成手法を用い、織り構造モチーフの単位ユニットジオメトリーを有するキラル環状[3]シラスピロビフルオレニレンを合成した。その化合物をMALDI-TOF-MSにより分析し、構造を確認した。また、折り畳まれることにより８の字型のジオメトリーを有するキラル環状[6]スピロビフルオレニレンも合成した。この化合物もMALDI-TOF-MSにより分析し、構造を確認した。</t>
        </is>
      </c>
      <c r="AB894" t="inlineStr">
        <is>
          <t>織り構造モチーフの単位ユニットジオメトリーを有するキラル環状[3]シラスピロビフルオレニレンの合成に成功した。この化合物は、強い紫色発光を示し、発光量子収率は８０％と良好な発光材料であることが明らかになった。また、キラル構造に基づく円偏光発光を示しその非対称性因子は、１０ー３オーダーであった。有機発光分子としては、中程度の値である。また、円偏光発光挙動について、DFT化学計算により考察し、励起状態で１つのビフルオレニルユニットが平面化していることが示唆された。また、DFT計算からスピロ共役が示された。折り畳まれることにより８の字型のジオメトリーを有するキラル環状[6]スピロビフルオレニレンの合成にも成功した。この化合物は６つのキラルスピロビフルオレンが連結し環状構造になったものであるが、６角形型の構造が最安定構造ではなく、分子構造が折り畳まれた２回対称性の構造が最安定構造であることがDFT計算より明らかになった。実際、低温NMR実験から、この２回対称性構造に矛盾ない結果が得られた。また、DFT計算からスピロ共役が示された。</t>
        </is>
      </c>
      <c r="AC894" t="inlineStr">
        <is>
          <t>1IYu4j2prroNNjCj</t>
        </is>
      </c>
    </row>
    <row r="895">
      <c r="A895" t="inlineStr">
        <is>
          <t>JPMXP1224MS0004</t>
        </is>
      </c>
      <c r="B895" t="n">
        <v>10369</v>
      </c>
      <c r="C895" t="inlineStr">
        <is>
          <t>2024</t>
        </is>
      </c>
      <c r="D895" t="inlineStr">
        <is>
          <t>MS</t>
        </is>
      </c>
      <c r="E895" t="n">
        <v>4</v>
      </c>
      <c r="F895" t="inlineStr">
        <is>
          <t>外部利用</t>
        </is>
      </c>
      <c r="G895" t="inlineStr">
        <is>
          <t>共同研究</t>
        </is>
      </c>
      <c r="H895" t="inlineStr">
        <is>
          <t>----</t>
        </is>
      </c>
      <c r="I895" t="inlineStr">
        <is>
          <t>大規模量子化学計算による二次元層状物質のモアレポテンシャルの評価</t>
        </is>
      </c>
      <c r="J895" t="inlineStr">
        <is>
          <t>内野 隆司</t>
        </is>
      </c>
      <c r="K895" t="inlineStr">
        <is>
          <t>神戸大学大学院理学研究科</t>
        </is>
      </c>
      <c r="L895" t="inlineStr">
        <is>
          <t>物質・材料合成プロセス</t>
        </is>
      </c>
      <c r="M895" t="inlineStr">
        <is>
          <t>----</t>
        </is>
      </c>
      <c r="N895" t="inlineStr">
        <is>
          <t>マテリアルの高度循環のための技術</t>
        </is>
      </c>
      <c r="O895" t="inlineStr">
        <is>
          <t>量子・電子制御により革新的な機能を発現するマテリアル</t>
        </is>
      </c>
      <c r="P895" t="inlineStr">
        <is>
          <t>MS-302：大規模量子化学計算</t>
        </is>
      </c>
      <c r="Y895" t="inlineStr">
        <is>
          <t>二次元物質，モアレ構造，静電ポテンシャル,原子薄膜/ Atomic thin film</t>
        </is>
      </c>
      <c r="Z895" t="inlineStr">
        <is>
          <t>グラフェン，六方晶窒化ホウ素，遷移金属ダイカルコゲナイドなどの二次元層状構造の回転積層構造がつくる長周期構造と，その構造に由来する新たな物性，電子状態に関する関心が高まっている[1]。このような長周期構造は，モアレ模様と呼ばれる特異な周期構造を形成する。モアレ長周期に由来するポテンシャル（モアレポテンシャル）は，これまでの結晶構造に由来する周期ポテンシャルとは本質的に異なることが示唆されている[2]。近年，申請者らは，このモアレポテンシャルを，高分解能透過型電子顕微鏡（HR-TEM）の回折像を逆フーリエ変換することで実空間上で観察できる可能性を見出した。この実験結果をさらに補強するためには，何らかの理論計算を行う必要がある。しかし，このモアレポテンシャルは，厳密な並進対称性を有していないため，逆格子空間のブロッホ関数に基づくバンド計算では評価することができない。この問題を解決するため，本研究課題では，回転積層構造がつくる長周期構造を模擬したクラスターに関する量子化学計算を行い，その層状構造が生み出す，電荷分布，静電ポテンシャル分布などを実空間上で計算する。ただし，長周期構造を模擬したクラスターは，総原子数が３００個を超えるため，その量子化学計算は容易ではない。そのため，このような量子化学計算は国内外でもまだ行われていない。そこで，今回，分子科学研究所，計算科学研究センターのグループリーダーである江原正博教授との協力研究により，さまざまな二次元層状物質に関する大規模量子化学計算を実行する。江原教授はこれまで，基礎科学から応用科学に亘る幅広い研究分野で，量子化学計算を活用した理論研究を行ってきた実績を有している。江原教授との協力研究により，まだ十分に明らかになっていないモアレポテンシャルに関する新たな知見が得られるだけでなく，二次元層状物質の実空間上での電子状態に関する理解がさらに深まるものと期待される。</t>
        </is>
      </c>
      <c r="AA895" t="inlineStr">
        <is>
          <t>HR-TEM観察を行った六方晶窒化ホウ素の回転積層構造を模擬したクラスターを用いて，密度汎関数法による大規模量子化学計算を実行した。モアレポテンシャルの周期および分布は，回転積層角に大きく依存することが知られている。そこで，本研究では，積層角を変化させながら，モデルクラスターの部分構造最適化を行い，電荷分布や静電ポテンシャル等を計算した。その計算結果を，実験で得られたポテンシャル分布と対比させ，実験結果の妥当性を検証した。</t>
        </is>
      </c>
      <c r="AB895" t="inlineStr">
        <is>
          <t>計算によって得られたモアレポテンシャルが，電子線回折の逆フーリエ変換から得られたポテンシャルとほぼ一致することがわかった。さらに，計算結果から，ポテンシャルの周期性は，相対する窒化ホウ素面の，窒素-窒素，およびホウ素-ホウ素の重なりの程度に由来することが明らかとなった。本計算結果は，電子線回折像の逆フーリエ変換がモアレポテンシャルを示すという推察を裏付けるものである。</t>
        </is>
      </c>
      <c r="AC895" t="inlineStr">
        <is>
          <t>3jVjjzIW4pbGyhEN</t>
        </is>
      </c>
    </row>
    <row r="896">
      <c r="A896" t="inlineStr">
        <is>
          <t>JPMXP1224MS0006</t>
        </is>
      </c>
      <c r="B896" t="n">
        <v>10371</v>
      </c>
      <c r="C896" t="inlineStr">
        <is>
          <t>2024</t>
        </is>
      </c>
      <c r="D896" t="inlineStr">
        <is>
          <t>MS</t>
        </is>
      </c>
      <c r="E896" t="n">
        <v>6</v>
      </c>
      <c r="F896" t="inlineStr">
        <is>
          <t>外部利用</t>
        </is>
      </c>
      <c r="G896" t="inlineStr">
        <is>
          <t>共同研究</t>
        </is>
      </c>
      <c r="H896" t="inlineStr">
        <is>
          <t>----</t>
        </is>
      </c>
      <c r="I896" t="inlineStr">
        <is>
          <t>熱的相転移により伸縮する錯体分子結晶の変形特性と弾性率の関係評価</t>
        </is>
      </c>
      <c r="J896" t="inlineStr">
        <is>
          <t>萩原 宏明</t>
        </is>
      </c>
      <c r="K896" t="inlineStr">
        <is>
          <t>岐阜大学教育学部</t>
        </is>
      </c>
      <c r="L896" t="inlineStr">
        <is>
          <t>物質・材料合成プロセス</t>
        </is>
      </c>
      <c r="M896" t="inlineStr">
        <is>
          <t>計測・分析</t>
        </is>
      </c>
      <c r="N896" t="inlineStr">
        <is>
          <t>高度なデバイス機能の発現を可能とするマテリアル</t>
        </is>
      </c>
      <c r="O896" t="inlineStr">
        <is>
          <t>----</t>
        </is>
      </c>
      <c r="P896" t="inlineStr">
        <is>
          <t>MS-204：走査プローブ顕微鏡</t>
        </is>
      </c>
      <c r="Y896" t="inlineStr">
        <is>
          <t>錯体, 分子結晶, 塑性, 脆性, 相転移, 伸縮, 弾性率,アクチュエーター/ Actuator,走査プローブ顕微鏡/ Scanning probe microscope</t>
        </is>
      </c>
      <c r="Z896" t="inlineStr">
        <is>
          <t>本研究課題では、申請者の研究室にて合成、結晶化した2種類のニッケル(II)錯体分子結晶について、走査プロープ顕微鏡（SPM）による単結晶表面の弾性率評価を実施した。これらの錯体は、ハロゲン置換基の異なるクロロ錯体（Cl錯体）とブロモ錯体（Br錯体）であり、共に棒状晶として得られ、温度変化に伴う相転移により結晶長軸方向に大きく伸縮する。一方で、外力に対してCl錯体は脆く割れ、Br錯体は塑性変形を示すことから、機械的柔軟性に違いがある。そこで本研究では、SPMにより両錯体の結晶弾性率を定量的に評価し、結晶観察により得られた伸縮率や機械変形特性との関連の有無について検討した。</t>
        </is>
      </c>
      <c r="AA896" t="inlineStr">
        <is>
          <t>走査型プローブ顕微鏡（Bruker Dimension XR Icon NanoE orNanoEC）：各錯体の単結晶をシリコン基板（ニラコ 500440,2 cm×2 cmにカットしたもの）上に置き、少量の接着剤（アロンアルファ耐衝撃EXTRA  #04655）を用いて結晶底面全体を接着した。この測定試料を装置内に導入し、室温にて表面形状を観察した。まず2 μm×2 μm範囲の表面形状を観察し、平坦な面を探した後、異物やくぼみがない100 nm×100 nmの範囲に絞って表面形状を観察した。続いて、その領域のフォースカーブ測定（ForceVolumeモード, 16×16）を行った。なお、プローブにはNANOSENSORS製PPP-NCHAuD｛ばね定数42 N/m (10–130 N/m)｝を使用し、較正にはサファイア（Bruker SAPPHIRE-12M）を用いた。弾性率の参照測定にはポリカーボネート標準品｛Bruker PC-12M（DMT Modulus = 2.4 GPa, FFV mode）｝を用いた。ポリカーボネート標準品の測定は複数回連続で実施し、弾性率の経時変化がないことを確認した。</t>
        </is>
      </c>
      <c r="AB896" t="inlineStr">
        <is>
          <t>フォースカーブフィッティングにより得られた各錯体結晶の弾性率は、脆性結晶（Cl錯体）では概ね1.0～6.3 GPa、塑性変形結晶（Br錯体）では概ね1.3～6.7 GPaであった。毎月新たに結晶化したフレッシュなサンプルを準備し、複数の単結晶について測定したが、明らかに表面の質が悪い結晶の測定データを除外してもデータのばらつきが抑えられることはなく、結晶サイズや結晶面に対する弾性率の依存性もなかったことから、本分子系では、選んだ結晶によって弾性率に一定程度のばらつきがあるものと考えられる。以上より、結晶表面の弾性率に関しては、Cl錯体とBr錯体の間で差が見られないことがわかった。一方、研究室にて実施した単結晶の温度変化観察の結果、両錯体の加熱時の相転移に伴う長軸方向に対する収縮率はCl錯体で7%、Br錯体で10%であり、Br錯体の方が大きな変形を示した。この収縮率の差は、相転移前後の結晶構造解析結果にも一致している。また、概要に示した通り、外力に対してCl錯体は脆く割れ、Br錯体は塑性変形して不可逆に曲がることから、機械的柔軟性にも大きな差があることがわかっている。　本研究により、今回の分子系では、ハロゲン置換基を変えることで熱的相転移に連動した結晶伸縮特性や外力に対する機械的やわらかさを制御できることがわかり、特に伸縮特性に関して定量化することができたが、これらの結晶全体の変形特性と結晶表面の弾性率には相関がないことが明らかになった。</t>
        </is>
      </c>
      <c r="AC896" t="inlineStr">
        <is>
          <t>1ey6a2rry0yjJTO6</t>
        </is>
      </c>
    </row>
    <row r="897">
      <c r="A897" t="inlineStr">
        <is>
          <t>JPMXP1224MS0009</t>
        </is>
      </c>
      <c r="B897" t="n">
        <v>10374</v>
      </c>
      <c r="C897" t="inlineStr">
        <is>
          <t>2024</t>
        </is>
      </c>
      <c r="D897" t="inlineStr">
        <is>
          <t>MS</t>
        </is>
      </c>
      <c r="E897" t="n">
        <v>9</v>
      </c>
      <c r="F897" t="inlineStr">
        <is>
          <t>外部利用</t>
        </is>
      </c>
      <c r="G897" t="inlineStr">
        <is>
          <t>共同研究</t>
        </is>
      </c>
      <c r="H897" t="inlineStr">
        <is>
          <t>----</t>
        </is>
      </c>
      <c r="I897" t="inlineStr">
        <is>
          <t>液中レーザーアブレーション法で作製した窒化ホウ素ナノシートの物性評価</t>
        </is>
      </c>
      <c r="J897" t="inlineStr">
        <is>
          <t>古部 昭広</t>
        </is>
      </c>
      <c r="K897" t="inlineStr">
        <is>
          <t>徳島大学ポストLEDフォトニクス研究所</t>
        </is>
      </c>
      <c r="L897" t="inlineStr">
        <is>
          <t>物質・材料合成プロセス</t>
        </is>
      </c>
      <c r="M897" t="inlineStr">
        <is>
          <t>計測・分析</t>
        </is>
      </c>
      <c r="N897" t="inlineStr">
        <is>
          <t>次世代バイオマテリアル</t>
        </is>
      </c>
      <c r="O897" t="inlineStr">
        <is>
          <t>----</t>
        </is>
      </c>
      <c r="P897" t="inlineStr">
        <is>
          <t>MS-204：走査プローブ顕微鏡</t>
        </is>
      </c>
      <c r="Y897" t="inlineStr">
        <is>
          <t>アブレーション、ナノシート、窒化ホウ素,バイオアダプティブ材料/ Bioadaptive materials</t>
        </is>
      </c>
      <c r="Z897" t="inlineStr">
        <is>
          <t>六方晶構造の窒化ホウ素（BN）は、2次元原子層が弱く結合して積層した構造を持ち、機械的剥離などによりナノシートを得ることができる。本研究では、液中レーザーアブレーション法を用いて、100 nm未満のBNナノシートの製造を目指した。最適化の結果、2時間の照射と200 mmの焦点距離のレンズにより、粒子サイズ88 nmを達成した。その後、BNナノシートと葉酸(FA)のグラフティングを行い、医薬品送達の機能性を向上させた。分子研の走査プローブ顕微鏡(SPM)を用いて形状評価や結晶表面の構造・電子状態を解析し、ドラッグデリバリー応用に向けた基礎的な物性の知見を得た。</t>
        </is>
      </c>
      <c r="AA897" t="inlineStr">
        <is>
          <t>分子研SPMの特徴を活用し、BNナノシートの表面構造解析を行った。BrukerDimension XR Icon NanoElectricalモデルを使用した。本システムは、XY平面で85µm以上、Z軸で9µm以上の走査範囲を持ち、包括的な表面プロファイリングを実現する。ノイズレベルは0.035nm以下であり、微細な表面変化を検出するために不可欠な高い感度を提供する。試料に適したカンチレバーを選定し、その後、BNナノシートの全体形状と表面の評価を実施した。これにより、表面の凹凸、不純物、完全性が特性に与える影響を明らかにし、BNナノシートのナノレベルでの物性理解を深めることを目的とした。</t>
        </is>
      </c>
      <c r="AB897" t="inlineStr">
        <is>
          <t>SPMは、フェムト秒増幅チタンサファイアレーザーによるアブレーションで作製された試料のみに対して実施され、先行して行ったSEM解析に使用したものと同じ試料を用いることで、表面形状や高さの変化を正確に測定した。データから、SEMで確認された通り、粒子サイズが100 nm未満であることがわかった。走査サイズは5.00 µmで、Z方向のスロースキャンサイズは1.00µmであった。走査は1ラインあたり256サンプル、全256ラインで構成され、ライン方向はリトレース（再走査）に設定された。より小さい走査範囲での測定から、粒子サイズの詳細が示され、粒子の大きさが100 nm未満であることが確認できた。BNとFAの混合試料に対して高解像度プロファイルを取得し、ナノスケールでの表面形状や高さの変化を正確に解析した。粒子サイズが80～100 nmの範囲で高密度に凝集して観察されたが、BNおよびFAを区別して特定することはできなかった。</t>
        </is>
      </c>
      <c r="AC897" t="inlineStr">
        <is>
          <t>Lwm0nkfN71ORnQ37</t>
        </is>
      </c>
    </row>
    <row r="898">
      <c r="A898" t="inlineStr">
        <is>
          <t>JPMXP1224MS0043</t>
        </is>
      </c>
      <c r="B898" t="n">
        <v>10405</v>
      </c>
      <c r="C898" t="inlineStr">
        <is>
          <t>2024</t>
        </is>
      </c>
      <c r="D898" t="inlineStr">
        <is>
          <t>MS</t>
        </is>
      </c>
      <c r="E898" t="n">
        <v>43</v>
      </c>
      <c r="F898" t="inlineStr">
        <is>
          <t>外部利用</t>
        </is>
      </c>
      <c r="G898" t="inlineStr">
        <is>
          <t>共同研究</t>
        </is>
      </c>
      <c r="H898" t="inlineStr">
        <is>
          <t>----</t>
        </is>
      </c>
      <c r="I898" t="inlineStr">
        <is>
          <t>ニードル型金クラスターの実空間観察と構造解析</t>
        </is>
      </c>
      <c r="J898" t="inlineStr">
        <is>
          <t>高野 慎二郎</t>
        </is>
      </c>
      <c r="K898" t="inlineStr">
        <is>
          <t>東京大学大学院理学系研究科</t>
        </is>
      </c>
      <c r="L898" t="inlineStr">
        <is>
          <t>物質・材料合成プロセス</t>
        </is>
      </c>
      <c r="M898" t="inlineStr">
        <is>
          <t>計測・分析</t>
        </is>
      </c>
      <c r="N898" t="inlineStr">
        <is>
          <t>革新的なエネルギー変換を可能とするマテリアル</t>
        </is>
      </c>
      <c r="O898" t="inlineStr">
        <is>
          <t>----</t>
        </is>
      </c>
      <c r="P898" t="inlineStr">
        <is>
          <t>MS-204：走査プローブ顕微鏡</t>
        </is>
      </c>
      <c r="Y898" t="inlineStr">
        <is>
          <t>原子間力顕微鏡, 配位子保護金クラスター,走査プローブ顕微鏡/ Scanning probe microscope</t>
        </is>
      </c>
      <c r="Z898" t="inlineStr">
        <is>
          <t>有機配位子によって保護された金クラスターは一般的な分子と同様の離散的な電子構造を持つ。その幾何構造と電子構造は密接に結びついており、例えば棒状のような異方性を持った構造を有する金クラスターは近赤外光領域に特徴的な光吸収帯を持つことから、近赤外バイオイメージングや光熱変換への応用が期待されている。一方で、その構造を決定するためには単結晶X線回折法などの方法が必要であるが、金クラスターは全体として数nmのサイズを持つことから、単結晶化は決して容易ではない。そこで、本研究では単結晶化が必要ない走査プローブ顕微鏡による原子レベルでの分子外形の取得を目指し、分子研保有の最先端走査プローブ顕微鏡を利用したクラスターの実空間観察を目指した。</t>
        </is>
      </c>
      <c r="AA898" t="inlineStr">
        <is>
          <t>サンプルはその吸収スペクトルと質量分析結果によって異方性構造を持つと推定されているAu114(SR)80 (SR = チオラート)[1]を利用した。クラスターは課題申請者の所属研究室で合成・精製し、その吸収スペクトルが既報[1]と一致したものを分子研に持参した。分子研では協力研究者の補助のもと、平滑基板(マイカおよびHOPG)上にサンプルの溶液を滴下し乾燥することで観察サンプルを得た。サンプルの観察は協力研究者の指導の下Bruker社製　BrukerDimension XR Icon NanoElectricalを利用して行った。観察データの解析は分子研で測定を行いながら協力研究者と共同で行い、データの解釈に関して議論した。</t>
        </is>
      </c>
      <c r="AB898" t="inlineStr">
        <is>
          <t>観察対象としたクラスターは短軸2~3 nm、長軸7~8 nmといった極微小のサイズを持つ粒子であり、観察条件の最適化をまず行った。具体的には最初比較的広い領域をスキャンして粒子を発見し、その後観察領域を狭めていく流れである。結果として、広い領域でのスキャンではいくつか孤立した粒子様の物体が観測できたため、高分解能データを得ることを目的として微小領域でのスキャンを試みたが、粒子が全く観察されないと言う結果を得た。この事象は再現性があり、その理由としてプローブへの吸着が起きている可能性が高いと結論した。配位子は疏水的であるため、基板との相互作用を変える目的で親水性のマイカおよび疎水的なHOPG双方を検討したが、結果は変わらなかった。そのため、比較的広い領域の観察ポイント数を大きくした上で1スキャンでの測定を行い、像を得た。解析の結果いくつかの粒子では棒状の構造が見えたものの、その大きさはまちまちであり、想定した構造とも異なる粒子もあったことから、現時点で決定的な異方性の証拠と考えるには不十分であると結論した。今後は別のサイズの棒状粒子の観察も合わせて行うことで、得られた像の信頼性を上げたいと考えている。</t>
        </is>
      </c>
      <c r="AC898" t="inlineStr">
        <is>
          <t>j5pzgSAk5TMY4hGS</t>
        </is>
      </c>
    </row>
    <row r="899">
      <c r="A899" t="inlineStr">
        <is>
          <t>JPMXP1224MS0042</t>
        </is>
      </c>
      <c r="B899" t="n">
        <v>10404</v>
      </c>
      <c r="C899" t="inlineStr">
        <is>
          <t>2024</t>
        </is>
      </c>
      <c r="D899" t="inlineStr">
        <is>
          <t>MS</t>
        </is>
      </c>
      <c r="E899" t="n">
        <v>42</v>
      </c>
      <c r="F899" t="inlineStr">
        <is>
          <t>外部利用</t>
        </is>
      </c>
      <c r="G899" t="inlineStr">
        <is>
          <t>共同研究</t>
        </is>
      </c>
      <c r="H899" t="inlineStr">
        <is>
          <t>----</t>
        </is>
      </c>
      <c r="I899" t="inlineStr">
        <is>
          <t>水分子が誘起するカンプトテシン集合体のキラル電子物性の開拓</t>
        </is>
      </c>
      <c r="J899" t="inlineStr">
        <is>
          <t>重光 孟</t>
        </is>
      </c>
      <c r="K899" t="inlineStr">
        <is>
          <t>大阪大学大学院工学研究科 応用化学専攻</t>
        </is>
      </c>
      <c r="L899" t="inlineStr">
        <is>
          <t>物質・材料合成プロセス</t>
        </is>
      </c>
      <c r="M899" t="inlineStr">
        <is>
          <t>----</t>
        </is>
      </c>
      <c r="N899" t="inlineStr">
        <is>
          <t>量子・電子制御により革新的な機能を発現するマテリアル</t>
        </is>
      </c>
      <c r="O899" t="inlineStr">
        <is>
          <t>----</t>
        </is>
      </c>
      <c r="P899" t="inlineStr">
        <is>
          <t>MS-301：有機FET</t>
        </is>
      </c>
      <c r="Y899" t="inlineStr">
        <is>
          <t>キラリティ誘起スピン選択性（CISS）,バルク光起電力効果,キラル電子物性,円偏光発光</t>
        </is>
      </c>
      <c r="Z899" t="inlineStr">
        <is>
          <t>カンプトテシン集合体における水分子の影響を、電気伝導性、CISS効果、バルク光起電力効果の観点から評価した。特に、円偏光発光特性との関連を明らかにすることを目的に共同研究を行った。実験結果より、水分子の存在が分子集合構造を変化させ、円偏光発光（CPL）の発現に寄与することが示唆された。</t>
        </is>
      </c>
      <c r="AA899" t="inlineStr">
        <is>
          <t>本研究では、カンプトテシン（CPT）集合体の電子・光物性に及ぼす水分子の影響を評価するため、3種類の試料（通常水含有型、無水型、重水型）を調製した。純粋なCPTをヘキサフルオロイソプロパノール(HFIP)に溶解し、これを水または1-ブタノール中に分散させた後、溶媒の緩慢な蒸発により結晶化を行った。水素結合の微細な影響を明らかにするため、重水型（D2O）を用いて同位体効果を評価した。電気伝導性評価には、4端子法を採用し、クライオスタット内に設置した試料に対して4 Kから300 Kの温度範囲で抵抗測定を行った。CISS効果評価には、CPT集合体をスピンバルブ構造に薄膜化し、磁性電極間でスピン依存性の電流測定を行った。さらに、バルク光起電力効果の検出には、AM 1.5G太陽光シミュレーターを用いて照射し、IV特性およびスペクトル応答を記録した。すべての測定は山本浩史教授の支援の下、光電子計測・磁性測定装置を駆使して実施した。装置のキャリブレーションと再現性検証を経た上で、各種データを取得した。</t>
        </is>
      </c>
      <c r="AB899" t="inlineStr">
        <is>
          <t>本研究により、カンプトテシン集合体における電子・光機能が水分子の存在によって顕著に変化することが明らかとなった。以下に、各測定結果とその考察を示す。1. 電気伝導性の評価すべてのCPT集合体で、室温において～10-8 S/cm以下の電気伝導性であることが明らかとなった。それぞれのCPT分子集合体は、分子間の距離や配向を調節し、π-πスタッキングの最適化を通じて電荷輸送経路が変化し、その際に生じるCISS効果に差異が生じると考えていた。しかしながら、電気伝導性は極めて低く、CISS効果の発現は確認が困難であることが明らかとなった。2. CISS効果の評価スピンバルブ構造を用いた電気伝導測定では、すべてのCPT集合体においてCISS効果を評価することは困難であった。これは前述したように、電気伝導性が極めて低かったため、電流量が小さく検出困難であったためである。3. バルク光起電力効果の評価太陽光シミュレーターを用いた光起電力測定では、水型CPT集合体において、照射に応じた明確な光電流はほとんど観測することができなかった。IVカーブにおいても短絡電流（Isc）および開放電圧（Voc）が観測され、光電変換効率は~0.01%以下と極めて低かった。この要因についても、CPTがほとんど絶縁体であることに起因すると考えられる。CPTがほとんど絶縁体であり、電流量が測定できなかったことは非常に残念であったが、CPLはCISS効果によるものではなく、別の要因にあることを示唆している。共同研究での結果を踏まえて、理論計算を行った結果、単分子状態では電気および磁気双極子モーメントのなす角がCPL発現に適さないことが示唆された。興味深いことに、集合体状態においてはその角度がほぼ0度となり、CPL強度増大に理想的な構造的要件を満たすことが明らかとなった。これにより、水分子による集合体構造の制御が、CPLの発現機構に深く関与する可能性が示唆された。絶縁性であったためにCISS等の電流測定は困難だったが、水分子による集合体構造の変化が、CPLの強度増大に繋がるという新たな機構的示唆が得られた。本設備の活用により、構造─物性相関の探索が進展した。</t>
        </is>
      </c>
      <c r="AC899" t="inlineStr">
        <is>
          <t>RuAnm5hO063YFK4i</t>
        </is>
      </c>
    </row>
    <row r="900">
      <c r="A900" t="inlineStr">
        <is>
          <t>JPMXP1224MS0005</t>
        </is>
      </c>
      <c r="B900" t="n">
        <v>10370</v>
      </c>
      <c r="C900" t="inlineStr">
        <is>
          <t>2024</t>
        </is>
      </c>
      <c r="D900" t="inlineStr">
        <is>
          <t>MS</t>
        </is>
      </c>
      <c r="E900" t="n">
        <v>5</v>
      </c>
      <c r="F900" t="inlineStr">
        <is>
          <t>外部利用</t>
        </is>
      </c>
      <c r="G900" t="inlineStr">
        <is>
          <t>共同研究</t>
        </is>
      </c>
      <c r="H900" t="inlineStr">
        <is>
          <t>----</t>
        </is>
      </c>
      <c r="I900" t="inlineStr">
        <is>
          <t>液体–氷界面のナノ力学計測</t>
        </is>
      </c>
      <c r="J900" t="inlineStr">
        <is>
          <t>大西 洋</t>
        </is>
      </c>
      <c r="K900" t="inlineStr">
        <is>
          <t>神戸大学大学院理学研究科</t>
        </is>
      </c>
      <c r="L900" t="inlineStr">
        <is>
          <t>物質・材料合成プロセス</t>
        </is>
      </c>
      <c r="M900" t="inlineStr">
        <is>
          <t>計測・分析</t>
        </is>
      </c>
      <c r="N900" t="inlineStr">
        <is>
          <t>マルチマテリアル化技術・次世代高分子マテリアル</t>
        </is>
      </c>
      <c r="O900" t="inlineStr">
        <is>
          <t>----</t>
        </is>
      </c>
      <c r="P900" t="inlineStr">
        <is>
          <t>MS-204：走査プローブ顕微鏡</t>
        </is>
      </c>
      <c r="Y900" t="inlineStr">
        <is>
          <t>表面・界面, 固液界面, 力学応答,走査プローブ顕微鏡/ Scanning probe microscope</t>
        </is>
      </c>
      <c r="Z900" t="inlineStr">
        <is>
          <t>氷は幾多の分子性結晶のなかで人間社会にもっとも近接した物質であり、サイエンスとエンジニアリングにおける重要性は計り知れない。ゆえに真空–氷界面を対象とする分子論的な実験計測がこれまで数多く実施されてきた。その一方で、室温におけるH2O安定相が液体水であるために水-氷界面の実験計測が強く求められているものの、温度を0℃に維持し続けなければ界面が失われてしまうため、原子間力顕微鏡（AFM）を用いたナノ力学計測は困難である。そこで、本研究では氷との界面が氷点下でも保持される不凍液体（有機溶媒）に着目した。液体水と相溶性をもたいない不凍液体（たとえば凝固点-16°Cのオクタノール）に氷を浸漬し、氷点下かつ不凍液体の凝固点より高い温度(-10°C前後)に保って、不凍液体と氷が接する界面のナノ力学応答をAFMを用いて計測評価した。</t>
        </is>
      </c>
      <c r="AA900" t="inlineStr">
        <is>
          <t>液体水と相溶性をもたいない不凍液体（たとえば凝固点-16 °Cの1-オクタノール）に氷を浸漬し、氷点下かつ不凍液体の凝固点より高い温度（-10°C前後）に保つことで、不凍液体と氷が接する界面をナノメーターの位置分解能で力学計測した。図1に示すように、分子科学研究所が管理するAFM装置（Bruker社製AFM, Dimension icon XRNanoE）を収める防音ボックスに冷却配管を設置して冷媒を循環させるとともに、液体窒素の自加圧容器から噴出する窒素ガスをボックス内に注入することで、氷点下温度で安定なAFM計測を実現した。</t>
        </is>
      </c>
      <c r="AB900" t="inlineStr">
        <is>
          <t>1-オクタノール液体に浸漬した氷表面の形状をAFM計測して、氷表面に高さ 0.1 nm の階段状構造が発生することを発見した（図2）。この 0.1 nm という高さは、氷を構成するH2O 分子 1 個に匹敵する微小なものであり、氷と液体が接する界面の形状をこれほど精密に計測した研究は本研究が初めてである。この成果は、オープンアクセスオプションを付与してJ. Chem. Phys.誌に投稿した原著論文、および神戸大学と分子科学研究所のプレスリリース（和文と英文）を通じて広く注目された。さらに、Physics Today（アメリカ物理学会広報誌）、JST サイエンスポータル、Yahoo ニュースなど、国内外20以上のウェブ媒体で二次報道され、、柳澤瞭（筆頭著者, 博士前期学生）が神戸大学の令和6年度学生表彰（学術部門）に選ばれた。</t>
        </is>
      </c>
      <c r="AC900" t="inlineStr">
        <is>
          <t>aQGENAndn1mR9HJ6</t>
        </is>
      </c>
    </row>
    <row r="901">
      <c r="A901" t="inlineStr">
        <is>
          <t>JPMXP1224MS0002</t>
        </is>
      </c>
      <c r="B901" t="n">
        <v>10367</v>
      </c>
      <c r="C901" t="inlineStr">
        <is>
          <t>2024</t>
        </is>
      </c>
      <c r="D901" t="inlineStr">
        <is>
          <t>MS</t>
        </is>
      </c>
      <c r="E901" t="n">
        <v>2</v>
      </c>
      <c r="F901" t="inlineStr">
        <is>
          <t>外部利用</t>
        </is>
      </c>
      <c r="G901" t="inlineStr">
        <is>
          <t>共同研究</t>
        </is>
      </c>
      <c r="H901" t="inlineStr">
        <is>
          <t>----</t>
        </is>
      </c>
      <c r="I901" t="inlineStr">
        <is>
          <t>分子系量子ビットの評価</t>
        </is>
      </c>
      <c r="J901" t="inlineStr">
        <is>
          <t>楊井 伸浩</t>
        </is>
      </c>
      <c r="K901" t="inlineStr">
        <is>
          <t>東京大学大学院理学系研究科</t>
        </is>
      </c>
      <c r="L901" t="inlineStr">
        <is>
          <t>物質・材料合成プロセス</t>
        </is>
      </c>
      <c r="M901" t="inlineStr">
        <is>
          <t>計測・分析</t>
        </is>
      </c>
      <c r="N901" t="inlineStr">
        <is>
          <t>量子・電子制御により革新的な機能を発現するマテリアル</t>
        </is>
      </c>
      <c r="O901" t="inlineStr">
        <is>
          <t>マテリアルの高度循環のための技術</t>
        </is>
      </c>
      <c r="P901" t="inlineStr">
        <is>
          <t>MS-214：電子スピン共鳴（E680）</t>
        </is>
      </c>
      <c r="Y901" t="inlineStr">
        <is>
          <t>電子スピン偏極、ESR、光励起三重項、MOF、ラジカル,スピントロニクス/ Spintronics</t>
        </is>
      </c>
      <c r="Z901" t="inlineStr">
        <is>
          <t>近年、量子コンピューティングや量子センシングといった量子技術の研究が世界中で盛んに進められている。これらの技術の基本的な構成要素が量子ビットであり、量子センシングはその量子力学的な性質を利用したセンシング手法である。特定の量子状態が外部環境に極めて敏感に応答するという特徴を活かし、従来に比べて高い感度や分解能でのセンシングの実現が期待されている。分子の電子スピンを用いた分子性量子ビットは検出対象の化学種と近接して相互作用でき、構造を厳密に制御可能であるという特徴を有する。本研究では、多孔性金属錯体（MOF）中に多様な量子ビットを導入し、更にはMOFの細孔中に種々のゲスト分子を導入した状態で量子コヒーレンスの評価を行うことで、量子センシングへの応用について検討を行った。</t>
        </is>
      </c>
      <c r="AA901" t="inlineStr">
        <is>
          <t>測定には電子スピン共鳴装置(E-680)を用いた。光励起にはSpectra Physics Quanta-Lay Nd:YAGを用いて発生させた波長532 nm、強度 数mJ のパルス光を用いた。分子系量子ビットの一つとして、ジアザテトラセンを色素として用い、ゲスト分子として導入、および色素含有ジカルボン酸型配位子としてMOF中に導入したものを用いた。また、トリプレットとラジカルが強くカップルしたカルテット状態も量子ビットとして用いることを検討した。光励起によりトリプレットを生成するポルフィリン誘導体を配位子として反磁性金属イオンであるZr4+と錯形成させることでMOFを合成し、更にはラジカルとしてはTEMPO誘導体をMOF中に導入したものをサンプルとして用いた。</t>
        </is>
      </c>
      <c r="AB901" t="inlineStr">
        <is>
          <t>光を照射することにより有機分子の三重項状態に生じるスピン偏極した電子スピンを観測した。三重項状態を生成するジアザテトラセンを柔軟な構造変化が可能なMOF中に導入することで、高いスピン偏極率と様々なゲストに対する応答を両立することに成功した。ジアザテトラセン色素を密に集積したMOFを室温で光励起するによって発生した色素ラジカルを量子ビットとして用いることも提案した。興味深いことに色素ラジカルの量子コヒーレンス時間T2 が異なるゲスト分子の吸着により変化するという挙動を見出し、色素集積MOF中でのラジカルは量子センシングへ利用できる可能性を示した。更にはポルフィリンとTEMPOラジカルの複合系に関しては光照射によりスピン偏極したカルテット状態の観測に成功し、量子センシングの高感度化に重要なより多くのスピンがエンタングルした分子性量子ビットをMOF中に発生させることが出来た。</t>
        </is>
      </c>
      <c r="AC901" t="inlineStr">
        <is>
          <t>We81kd82bPCRcAsJ</t>
        </is>
      </c>
    </row>
    <row r="902">
      <c r="A902" t="inlineStr">
        <is>
          <t>JPMXP1224MS1004</t>
        </is>
      </c>
      <c r="B902" t="n">
        <v>10411</v>
      </c>
      <c r="C902" t="inlineStr">
        <is>
          <t>2024</t>
        </is>
      </c>
      <c r="D902" t="inlineStr">
        <is>
          <t>MS</t>
        </is>
      </c>
      <c r="E902" t="n">
        <v>1004</v>
      </c>
      <c r="F902" t="inlineStr">
        <is>
          <t>外部利用</t>
        </is>
      </c>
      <c r="G902" t="inlineStr">
        <is>
          <t>機器利用</t>
        </is>
      </c>
      <c r="H902" t="inlineStr">
        <is>
          <t>----</t>
        </is>
      </c>
      <c r="I902" t="inlineStr">
        <is>
          <t>希土類および遷移金属で置換したゼオライト粒子の磁場配向挙動の解明</t>
        </is>
      </c>
      <c r="J902" t="inlineStr">
        <is>
          <t>松田 元秀</t>
        </is>
      </c>
      <c r="K902" t="inlineStr">
        <is>
          <t>熊本大学大学院先端科学研究部</t>
        </is>
      </c>
      <c r="L902" t="inlineStr">
        <is>
          <t>物質・材料合成プロセス</t>
        </is>
      </c>
      <c r="M902" t="inlineStr">
        <is>
          <t>計測・分析</t>
        </is>
      </c>
      <c r="N902" t="inlineStr">
        <is>
          <t>高度なデバイス機能の発現を可能とするマテリアル</t>
        </is>
      </c>
      <c r="O902" t="inlineStr">
        <is>
          <t>次世代ナノスケールマテリアル</t>
        </is>
      </c>
      <c r="P902" t="inlineStr">
        <is>
          <t>MS-220：SQUID (MPMS3 DC)</t>
        </is>
      </c>
      <c r="Y902" t="inlineStr">
        <is>
          <t>ゼオライト, 遷移金属, イオン交換, 磁場配向、透光性</t>
        </is>
      </c>
      <c r="Z902" t="inlineStr">
        <is>
          <t>本申請は2021年度以降、継続してご採択頂いている採択課題「遷移金属で置換したゼオライト粒子の磁気特性の解明」により得られた知見を基に、希土類および遷移金属で置換したゼオライト粒子の磁場配向挙動の解明を試みる研究課題である。従来のゼオライト配向膜の作製には水熱合成時の反応条件の制御や、構造指向剤の利用など様々な化学的手法が提案されている。しかし、これらの手法は適用可能なゼオライト種が限定されている。一方、我々の研究室では、結晶の磁気異方性を利用したゼオライトの磁場配向プロセスを開発している。一般にゼオライトは磁性を有しておらず磁場配向プロセスは適用できないが、本プロセスではゼオライトのイオン交換特性を利用し磁性を有する金属イオンを導入することにより磁場により配向するゼオライトの作製に成功している（１，２）。これまでにゼオライト種をSSZ13、モルデナイトに変更し、希土類元素、遷移金属元素のイオン交換を試みている。SQUID測定よりゼオライト種をSSZ13、モルデナイトに変更しても常磁性を示す事が明らかとなった。またこれらゼオライト粒子が磁場配向をすることを確認している。また置換する金属イオン濃度、イオン交換反応温度が磁気特性に及ぼす影響についても検討し、最適な条件について明らかにしてきた。本申請課題では、ゼオライト中に置換する元素の種類と濃度、印加する磁場の強さと方向がゼオライト粒子の配向挙動にどのように影響するかスピンエレクトロニクスの観点から実験的に解明することを目的とした。</t>
        </is>
      </c>
      <c r="AA902" t="inlineStr">
        <is>
          <t>自機関において市販のNa+タイプのX 型ゼオライト粉末と硝酸ニッケル水溶液を反応させNi イオン導入X 型ゼオライト粉末を得た。得られた粉末試料は、3%H2/Arガス雰囲気下において600℃で2 時間熱処理した。試料の生成相はX線回折分析、Ni イオンの交換率は蛍光X 線分析にて調べた。磁化率は分子科学研究所機器センターにおいてSQUID（MPMS-3） にて評価した。</t>
        </is>
      </c>
      <c r="AB902" t="inlineStr">
        <is>
          <t>出発原料であるNaX 粉末およびNiを置換したNiX 粉末のXRD パターンを比較したところ、Ni イオン交換処理後もピーク位置の変化は見られず、さらに不純物ピークも見られないことから、イオン交換処理後もゼオライト構造が維持されていることが分かった。見積もられたNi イオン交換率は79%であった。一方、3%H2/Arガス雰囲気下で熱処理されたNiX-H2では、Ni由来のピークが観測された。Fig. 1 に各試料の室温におけるM-H 特性を示す。イオン交換で得たNiX は印加磁場の増加とともに磁化は直線的に増加し、常磁性を示すことが分かった。一方3%H2/Arガス雰囲気下で熱処理することによって得たNiX-H2について、残留磁化と保磁力を伴うヒステリシスが観測され、強磁性としての磁気特性を示すことが分かった。今回の検討結果より、遷移金属で置換したゼオライト粒子の熱処理によって磁気特性（常磁性と強磁性）を制御できる可能性を見出した。これらの知見を基にゼオライト粒子の磁場配向挙動について引き続き継続して解明する計画である</t>
        </is>
      </c>
      <c r="AC902" t="inlineStr">
        <is>
          <t>w405FbNQb1rfACCV</t>
        </is>
      </c>
    </row>
    <row r="903">
      <c r="A903" t="inlineStr">
        <is>
          <t>JPMXP1224MS0001</t>
        </is>
      </c>
      <c r="B903" t="n">
        <v>10366</v>
      </c>
      <c r="C903" t="inlineStr">
        <is>
          <t>2024</t>
        </is>
      </c>
      <c r="D903" t="inlineStr">
        <is>
          <t>MS</t>
        </is>
      </c>
      <c r="E903" t="n">
        <v>1</v>
      </c>
      <c r="F903" t="inlineStr">
        <is>
          <t>外部利用</t>
        </is>
      </c>
      <c r="G903" t="inlineStr">
        <is>
          <t>共同研究</t>
        </is>
      </c>
      <c r="H903" t="inlineStr">
        <is>
          <t>----</t>
        </is>
      </c>
      <c r="I903" t="inlineStr">
        <is>
          <t>量子化学計算に基づく金属ナノクラスターの構造・物性相間の解明</t>
        </is>
      </c>
      <c r="J903" t="inlineStr">
        <is>
          <t>武藤 克也</t>
        </is>
      </c>
      <c r="K903" t="inlineStr">
        <is>
          <t>大阪公立大学大学院理学研究科</t>
        </is>
      </c>
      <c r="L903" t="inlineStr">
        <is>
          <t>物質・材料合成プロセス</t>
        </is>
      </c>
      <c r="M903" t="inlineStr">
        <is>
          <t>----</t>
        </is>
      </c>
      <c r="N903" t="inlineStr">
        <is>
          <t>次世代ナノスケールマテリアル</t>
        </is>
      </c>
      <c r="O903" t="inlineStr">
        <is>
          <t>----</t>
        </is>
      </c>
      <c r="P903" t="inlineStr">
        <is>
          <t>MS-302：大規模量子化学計算</t>
        </is>
      </c>
      <c r="Y903" t="inlineStr">
        <is>
          <t>ナノ粒子/ Nanoparticles,金属ナノクラスター, 量子化学計算, キラル</t>
        </is>
      </c>
      <c r="Z903" t="inlineStr">
        <is>
          <t>本研究では、金13や銀29クラスターに代表される金属ナノクラスターの金属や配位子の種類・立体構造に着目することで電子的・光学的性質と構造との相関を量子化学計算により明らかにすることを目的とする。</t>
        </is>
      </c>
      <c r="AA903" t="inlineStr">
        <is>
          <t>ビスベンゾホスフィンドールを配位子とした新たな金13ナノクラスター（IrAu12-b）の電子的・光学的性質と構造との相関を明らかにするため、量子化学計算を行った。構造最適化計算をB3LYP/6-31G*レベルで行い構造の対称性を評価し、時間依存密度汎関数法（TDDFT）により電子吸収スペクトルや超原子軌道のエネルギー準位について明らかにした。</t>
        </is>
      </c>
      <c r="AB903" t="inlineStr">
        <is>
          <t>IrAu12-bのHOMOとLUMOは、それぞれ超原子軌道である1P軌道と1D軌道に帰属された。続いて、Ir@Au12コアの対称性と、コアに配位するP原子の相対配置によりIrAu12-bとdppmで保護された金13ナノクラスター（IrAu12-m）の電子状態を考察することを試みた。DFT計算の結果、IrAu12-bの1Pおよび1D超原子軌道は、IrAu12-mと比較してより縮退していることが明らかとなった。この傾向は、IrAu12-bのIr@Au12コアの対称性が高いことと（最適化構造ではCSM=0.032）、IrAu12-bのホスフィン配位の対称性が高いことで説明できる。IrAu12-bの方がIrAu12-mと比較してよりコア対称性が高く、配位子場が球対称に近くなることで、占有1P超原子軌道と非占有1D超原子軌道のエネルギー分裂が少なくなったことが示唆された。よって、Ir@Au12コアの高い20面体構造対称性と、より対称性の高いホスフィン配位子の表面配位構造が、IrAu12-bのHLギャップの大きさに寄与していることが明らかとなった。</t>
        </is>
      </c>
      <c r="AC903" t="inlineStr">
        <is>
          <t>e9AevRof0lg9dWeK</t>
        </is>
      </c>
    </row>
    <row r="904">
      <c r="A904" t="inlineStr">
        <is>
          <t>JPMXP1224MS1006</t>
        </is>
      </c>
      <c r="B904" t="n">
        <v>10413</v>
      </c>
      <c r="C904" t="inlineStr">
        <is>
          <t>2024</t>
        </is>
      </c>
      <c r="D904" t="inlineStr">
        <is>
          <t>MS</t>
        </is>
      </c>
      <c r="E904" t="n">
        <v>1006</v>
      </c>
      <c r="F904" t="inlineStr">
        <is>
          <t>外部利用</t>
        </is>
      </c>
      <c r="G904" t="inlineStr">
        <is>
          <t>機器利用</t>
        </is>
      </c>
      <c r="H904" t="inlineStr">
        <is>
          <t>----</t>
        </is>
      </c>
      <c r="I904" t="inlineStr">
        <is>
          <t>フッ素含有複合アニオン正極の磁性</t>
        </is>
      </c>
      <c r="J904" t="inlineStr">
        <is>
          <t>高見 剛</t>
        </is>
      </c>
      <c r="K904" t="inlineStr">
        <is>
          <t>京都大学大学院人間・環境学研究科</t>
        </is>
      </c>
      <c r="L904" t="inlineStr">
        <is>
          <t>物質・材料合成プロセス</t>
        </is>
      </c>
      <c r="M904" t="inlineStr">
        <is>
          <t>計測・分析</t>
        </is>
      </c>
      <c r="N904" t="inlineStr">
        <is>
          <t>マテリアルの高度循環のための技術</t>
        </is>
      </c>
      <c r="O904" t="inlineStr">
        <is>
          <t>革新的なエネルギー変換を可能とするマテリアル</t>
        </is>
      </c>
      <c r="P904" t="inlineStr">
        <is>
          <t>MS-218：SQUID（MPMS-7）</t>
        </is>
      </c>
      <c r="Y904" t="inlineStr">
        <is>
          <t>磁化測定, ナトリウムイオン電池, 正極, 磁気モーメント</t>
        </is>
      </c>
      <c r="Z904" t="inlineStr">
        <is>
          <t>リチウムイオン電池の用途は電気電子機器や電気自動車以外にも多様化するとともに、その市場は拡大を続けている。電池の電荷担体がリチウムイオン(Li+)からナトリウムイオン(Na+)に変化したナトリウムイオン電池が注目されている。ナトリウムは化学的な性質がリチウムと似ており、地球上に豊富に存在する利点がある。一方で、ナトリウムイオン電池は、エネルギー密度が低い課題もある。NaxMnO2のMnサイトをFeで置換したNaxFe1/2Mn1/2O2は充放電履歴が抑制され、正極の有力な候補である。磁気コンプトン測定と磁化測定により、Na0.3Fe1/2Mn1/2O2(x=0.3)とNa0.6Fe1/2Mn1/2O2(x=0.6)の電子状態の解明を目指した。</t>
        </is>
      </c>
      <c r="AA904" t="inlineStr">
        <is>
          <t>MPMS-7(QuantumDesign社製)を用いて、NaxFe1/2Mn1/2O2正極の磁化の磁場依存性を10Kで測定した。粉末試料をカプセルに封止して、-25 kOe～25 kOeの磁場領域とした。なお、今回は、化学フッ化前の試料を対象とし、いくつかの充放電過程の途中で測定をとめて電池セルを解体して収集した。</t>
        </is>
      </c>
      <c r="AB904" t="inlineStr">
        <is>
          <t>Na0.3Fe1/2Mn1/2O2は強磁性体で磁気コンプトン散乱の結果、遷移金属元素あたり0.45 µBの磁気モーメントを有していてた。図1に同試料の磁化の磁場依存性を示す。強磁性的な挙動を示した。磁気モーメントは、0.77µBであり、磁気コンプトン散乱の場合よりも大きな値であった。これは軌道とスピンの寄与の合算であるためと考えられる。対照的に、Na0.6Fe1/2Mn1/2O2の磁化は常磁性的な振る舞いを示した。このように、NaxFe1/2Mn1/2O2はNa量xにより、磁性が劇的に変化して、電子状態の変化が示唆される。今後はxを系統的に変化させて、統一的な解釈の構築を目指す。</t>
        </is>
      </c>
      <c r="AC904" t="inlineStr">
        <is>
          <t>ez92bv8q3sxZFkoD</t>
        </is>
      </c>
    </row>
    <row r="905">
      <c r="A905" t="inlineStr">
        <is>
          <t>JPMXP1224MS1013</t>
        </is>
      </c>
      <c r="B905" t="n">
        <v>10420</v>
      </c>
      <c r="C905" t="inlineStr">
        <is>
          <t>2024</t>
        </is>
      </c>
      <c r="D905" t="inlineStr">
        <is>
          <t>MS</t>
        </is>
      </c>
      <c r="E905" t="n">
        <v>1013</v>
      </c>
      <c r="F905" t="inlineStr">
        <is>
          <t>外部利用</t>
        </is>
      </c>
      <c r="G905" t="inlineStr">
        <is>
          <t>機器利用</t>
        </is>
      </c>
      <c r="H905" t="inlineStr">
        <is>
          <t>----</t>
        </is>
      </c>
      <c r="I905" t="inlineStr">
        <is>
          <t>合金触媒粒子を用いた単層カーボンナノチューブ成長</t>
        </is>
      </c>
      <c r="J905" t="inlineStr">
        <is>
          <t>丸山 隆浩</t>
        </is>
      </c>
      <c r="K905" t="inlineStr">
        <is>
          <t>名城大学理工学部応用化学科</t>
        </is>
      </c>
      <c r="L905" t="inlineStr">
        <is>
          <t>物質・材料合成プロセス</t>
        </is>
      </c>
      <c r="M905" t="inlineStr">
        <is>
          <t>計測・分析</t>
        </is>
      </c>
      <c r="N905" t="inlineStr">
        <is>
          <t>次世代ナノスケールマテリアル</t>
        </is>
      </c>
      <c r="O905" t="inlineStr">
        <is>
          <t>高度なデバイス機能の発現を可能とするマテリアル</t>
        </is>
      </c>
      <c r="P905" t="inlineStr">
        <is>
          <t>MS-203：電界放出形透過型電子顕微鏡</t>
        </is>
      </c>
      <c r="Y905" t="inlineStr">
        <is>
          <t>カーボンナノチューブ，触媒,電子顕微鏡/ Electronic microscope</t>
        </is>
      </c>
      <c r="Z905" t="inlineStr">
        <is>
          <t>単層カーボンナノチューブ(SWCNT)の電子状態は，その構造によって決定されるため，特定の構造（直径・カイラリティ）をもつSWCNTを選択的に作製する技術の開発が望まれてる。SWCNTは通常，粒径数ナノメートルの金属触媒粒子と原料ガスを反応させて作製する。しかし，反応温度が高温であるため，触媒粒子の凝集が生じ，その結果，均一な構造をもつSWCNTを得ることが困難であった。我々はこれまで高融点金属である白金族元素（Ru，Rh，Ir，Pr）のナノ粒子を触媒に用いてSWCNT合成を行ってきたが，触媒粒子の凝集を完全に防ぐことはできなかった。本研究では，新たに白金族元素から成る合金触媒粒子を触媒に用いたSWCNT合成を試みた。</t>
        </is>
      </c>
      <c r="AA905" t="inlineStr">
        <is>
          <t>IrとRhとRuから成る合金触媒粒子を共同研究者の京都大学の北川宏教授と草田康平特定准教授に合成いただいた。本合金ナノ粒子はPVP（ポリビニルピロリドン）に担持されているため，アセトンでPVPをある程度除去したのち，スピンコート法によりSiO2/Si基板上に堆積させ，SWCNT合成を行った。その後，化学気相成長（CVD）装置に触媒粒子を堆積させた基板を導入し，アセチレンを原料としてSWCNT合成を行った。また，SWCNT合成には粒径3 nm程度以下の触媒粒子が望ましいため，本合金ナノ粒子をエタノール中に分散させ，透過電子顕微鏡（TEM）グリッド上に滴下し，粒径評価のためのTEM観察を行った。</t>
        </is>
      </c>
      <c r="AB905" t="inlineStr">
        <is>
          <t>図１に本合金ナノ粒子のTEM像を示す。除去しきれていないPVPの上に粒径3 nm以下の金属粒子が担持されている様子が観察された。すなわち，本合金ナノ粒子の粒径がSWCNT合成に適していることが確認できた。図２に800℃で合成を行った試料の走査電子顕微鏡（SEM）像を示す。長さ10 mm以上の繊維状の物質が密集して基板上に生成している様子が観察された。さらに本試料に対して行ったラマン分光測定では，スペクトル中にGバンドピークとRBMピークが観測されたことから，この繊維状の物質はSWCNTであり，IrRhRu合金粒子からSWCNTが生成していることが確認できた。</t>
        </is>
      </c>
      <c r="AC905" t="inlineStr">
        <is>
          <t>2DGAIfOE5JP6ep3n</t>
        </is>
      </c>
    </row>
    <row r="906">
      <c r="A906" t="inlineStr">
        <is>
          <t>JPMXP1224MS1014</t>
        </is>
      </c>
      <c r="B906" t="n">
        <v>10421</v>
      </c>
      <c r="C906" t="inlineStr">
        <is>
          <t>2024</t>
        </is>
      </c>
      <c r="D906" t="inlineStr">
        <is>
          <t>MS</t>
        </is>
      </c>
      <c r="E906" t="n">
        <v>1014</v>
      </c>
      <c r="F906" t="inlineStr">
        <is>
          <t>外部利用</t>
        </is>
      </c>
      <c r="G906" t="inlineStr">
        <is>
          <t>機器利用</t>
        </is>
      </c>
      <c r="H906" t="inlineStr">
        <is>
          <t>----</t>
        </is>
      </c>
      <c r="I906" t="inlineStr">
        <is>
          <t>Sn/Ni/Sn三層膜の電気伝導特性, Fe-ZnOナノロッドの磁気的性質の解明</t>
        </is>
      </c>
      <c r="J906" t="inlineStr">
        <is>
          <t>嶋 睦宏</t>
        </is>
      </c>
      <c r="K906" t="inlineStr">
        <is>
          <t>岐阜大学工学部 化学・生命工学科</t>
        </is>
      </c>
      <c r="L906" t="inlineStr">
        <is>
          <t>物質・材料合成プロセス</t>
        </is>
      </c>
      <c r="M906" t="inlineStr">
        <is>
          <t>計測・分析</t>
        </is>
      </c>
      <c r="N906" t="inlineStr">
        <is>
          <t>量子・電子制御により革新的な機能を発現するマテリアル</t>
        </is>
      </c>
      <c r="O906" t="inlineStr">
        <is>
          <t>次世代ナノスケールマテリアル</t>
        </is>
      </c>
      <c r="P906" t="inlineStr">
        <is>
          <t>MS-219：SQUID（MPMS-XL7）</t>
        </is>
      </c>
      <c r="Y906" t="inlineStr">
        <is>
          <t>磁性薄膜, 超伝導,超伝導/ Superconductivity</t>
        </is>
      </c>
      <c r="Z906" t="inlineStr">
        <is>
          <t>Sn/M/ Sn (M=Ni, Co)多層膜におけるSn層の超伝導特性およびM層の磁気特性の相関を解明する目的で、SQUID-XL7を用いて低温での電気抵抗測定および磁化測定、TEMを用いて微細構造観察を実施した。</t>
        </is>
      </c>
      <c r="AA906" t="inlineStr">
        <is>
          <t>分子科学研究所でSQUID-XL7を用いてSn/M/Sn多層膜の電気抵抗および磁化を測定した。測定温度は1.8～300 K、印加磁場は0～2 T、抵抗測定時の入力電流は1.4x10-5～5.0 x10-3 Aであった。TEMを用いて微細構造観察を行った。岐阜大学ではXRDおよびSEMおよびSPMを用いて試料の結晶構造および微細構造を評価した。</t>
        </is>
      </c>
      <c r="AB906" t="inlineStr">
        <is>
          <t>XRD測定の結果、Sn/M/Sn(M = Ni, Co)多層膜Sn-b/M/Sn-t(dM = 0~13.6 nm, dSn-b = dSn-t= 25 nm)のSn層は正方晶b-Snであり(100)配向しており、TEMを用いて微細構造観察を行ったところ、Fig. 1に示すように平均径約200 nmの(1 0 0)配向結晶粒よりなることを確認した。既報の通り、Sn層の蒸着過程における粒成長はSKモードであると推測される[1]。SQUIDを用いてSn/Ni多層膜の電気抵抗測定を行ったところ、臨界温度Tc近傍における超伝導特性はNi層厚dNiの増加にともない非単調な変化を示しつつ、減少する傾向がみられた。これは強磁性Ni層のスピン分極が、界面を介し隣接するSn層内において超伝導電流を形成するクーパー対に影響を及ぼす近接効果によることと、層間界面の乱れなどの微構造にも依存することによると推測される。層間界面の微構造は成膜過程における原子相互拡散を通じた局所的な合金層の形成も影響すると考える。また本研究で得られた結果から、臨界温度近傍においては、第２種超伝導体に関するTinkham理論[2]の薄膜モードが、Ginzburg-Landau理論で説明されるバルク的な振る舞いよりも支配的になる傾向が示唆された。</t>
        </is>
      </c>
      <c r="AC906" t="inlineStr">
        <is>
          <t>4Z9WC2NWElpO7u1h</t>
        </is>
      </c>
    </row>
    <row r="907">
      <c r="A907" t="inlineStr">
        <is>
          <t>JPMXP1224MS1015</t>
        </is>
      </c>
      <c r="B907" t="n">
        <v>10422</v>
      </c>
      <c r="C907" t="inlineStr">
        <is>
          <t>2024</t>
        </is>
      </c>
      <c r="D907" t="inlineStr">
        <is>
          <t>MS</t>
        </is>
      </c>
      <c r="E907" t="n">
        <v>1015</v>
      </c>
      <c r="F907" t="inlineStr">
        <is>
          <t>外部利用</t>
        </is>
      </c>
      <c r="G907" t="inlineStr">
        <is>
          <t>機器利用</t>
        </is>
      </c>
      <c r="H907" t="inlineStr">
        <is>
          <t>----</t>
        </is>
      </c>
      <c r="I907" t="inlineStr">
        <is>
          <t>特異な磁気特性を発現する逆ペロブスカイト型マンガン基窒化物に関する研究</t>
        </is>
      </c>
      <c r="J907" t="inlineStr">
        <is>
          <t>川口 昂彦</t>
        </is>
      </c>
      <c r="K907" t="inlineStr">
        <is>
          <t>静岡大学学術院工学領域電子物質科学系列</t>
        </is>
      </c>
      <c r="L907" t="inlineStr">
        <is>
          <t>物質・材料合成プロセス</t>
        </is>
      </c>
      <c r="M907" t="inlineStr">
        <is>
          <t>計測・分析</t>
        </is>
      </c>
      <c r="N907" t="inlineStr">
        <is>
          <t>高度なデバイス機能の発現を可能とするマテリアル</t>
        </is>
      </c>
      <c r="O907" t="inlineStr">
        <is>
          <t>量子・電子制御により革新的な機能を発現するマテリアル</t>
        </is>
      </c>
      <c r="P907" t="inlineStr">
        <is>
          <t>MS-220：SQUID (MPMS3 DC)</t>
        </is>
      </c>
      <c r="Q907" t="inlineStr">
        <is>
          <t>MS-223：熱分析（固体、粉末）</t>
        </is>
      </c>
      <c r="Y907" t="inlineStr">
        <is>
          <t>逆ペロブスカイト, 窒化物, 磁性体</t>
        </is>
      </c>
      <c r="Z907" t="inlineStr">
        <is>
          <t>本研究では、逆ペロブスカイト型構造を有するマンガン窒化物のひとつであるMn3AN(A=金属元素、半導体元素)に着目した。本物質はマンガンの磁気モーメントがカゴメ格子を組むことで、磁気フラストレーションを生じることや、理論計算においてフェルミ準位近傍にワイル点の存在が示唆されていることから、ワイル磁性を発現することが期待されている。実際、A=Ni, Snにおいて比較的大きな異常ホール効果の発現が報告されている。また、A=Geの場合、Γ4g型の磁気秩序を組んだ場合A=Snに比べて数倍大きな異常ホール効果を発現し得ることが理論計算から示唆されている。さらに、A=(Ge,Mn)とすることで、磁気転移温度が室温以上に上昇することを確認している。これまでに我々はMgO(001)基板上へのMn3(Ge,Mn)N単相薄膜のエピタキシャル成長に成功しているが、得られた薄膜では異常ホール効果は観測されなかった。この原因として、Mn3Snで見られたように、異常ホール効果の磁場印加方位依存性がMn3(Ge,Mn)Nにもある可能性を考えた。そこで本研究では、これまでの(001)面外配向薄膜と異なる、(111)面外配向Mn3(Ge,Mn)Nエピタキシャル薄膜を作製し、そのMn3(Ge,Mn)N薄膜の磁場下輸送特性の調査を目的とした。そのために、PLD法を用いて、MgO(111)基板およびGaN/Al2O3(0001)基板上に、Mn3(Ge,Mn)N薄膜を作製した。それぞれの基板上で、(111)面外配向エピタキシャル成長していることが確認された。ホール効果測定の結果、いずれの薄膜でも異常ホール効果の発現は見られなかった。文献調査の結果、異常ホール効果の発現には十分な格子歪の導入が必要であると考えられる。一方、抵抗率およびMRの測定からGaN上の薄膜でのみバルクと異なる振る舞いが見られ、MRは最大で80%(7 T, 150 K)と比較的大きな値が見られた。これは一般的な機構では説明できず、より詳細な調査が必要であることが分かった。</t>
        </is>
      </c>
      <c r="AA907" t="inlineStr">
        <is>
          <t>Mn3(Ge,Mn)N薄膜はパルスレーザー堆積(PLD)法を用いて作製した。Mn2N0.66,Geの混合粉末の混合粉末を真空封入した石英管内で固相反応により合成し、単相の多結晶粉末試料を得た。得られたMn3(Ge0.6Mn0.4)N粉末を放電プラズマ焼結法で焼結し、これをPLD法のターゲットとした。レーザーにはNd:YAG 4倍高調波(266 nm, 10 Hz)を用い、背景真空度4×10-5 Pa、基板温度500℃で20-30 nm程度の膜厚となるように成膜を行った。基板にはMgO (111)、Al2O3 (0001)、GaN/Al2O3(0001)を用いた。得られた薄膜はX線回折(XRD)や蛍光X線分析(XRF)によって、結晶、膜厚、組成を評価した。また、輸送特性測定にはMPMS-3(カンタムデザイン社)の抵抗測定オプションを用いた。</t>
        </is>
      </c>
      <c r="AB907" t="inlineStr">
        <is>
          <t>XRDの結果、Al2O3基板上では薄膜由来の配向ピークは見られなかった。大きな格子不整合性による多結晶化か、あるいはAl2O3表面の酸素と反応して酸化物を形成した可能性が考えられる。一方、GaN/Al2O3 (0001)基板上およびMgO(111)基板上では(111)面外配向したMn3(Ge1-xMnx)Nエピタキシャル薄膜が成長していることが明らかとなった。組成はx=0.2-0.3程度であった。ここで、MgO(111)基板上の薄膜では微量のMnO相もエピタキシャル成長して混在していることが分かった。MnO相形成の原因はターゲット中の微量酸化物由来あるいはMgO基板表面の水酸化物との反応由来であると考えられる。次に、ホール効果測定を行ったところ、どちらの薄膜でも異常ホール効果は観測されなかった。この原因について考察する。Y. Youらによって報告されたMn3SnN薄膜の結果では、面外格子定数の短い薄膜でのみ異常ホール効果を発現しており、著者らは薄膜の格子歪みが異常ホール効果発現に必要であると主張している。今回得られた薄膜では格子歪は小さく、磁気構造が変化するほどの格子歪ではなかったと考えられる。以上の考察が正しければ、異常ホール効果を発現させるためには、エピタキシャル歪を導入するか、熱膨張係数の大きく異なる基板上に成長すればよい。後者の手法としては例えば、Mn3GeNはの熱膨張係数は約23 ppm/Kであるため、約2 ppm/KであるSi基板上にエピタキシャル成長することで、より大きな格子歪が導入され、異常ホール効果の発現が期待される。さらに今回、現行の磁気デバイスで利用されている磁気抵抗効果(MR)も測定したところ、MgO(111)基板上の薄膜では2 KにおいてもMR は1%未満しかなかったが、GaN/Al2O3(0001)基板上の薄膜では、最大で約80%(7 T, 150 K)のMRを発現した。30 K以下では負のMR、40 K以上で正のMRとなり符号反転も見られた。また抵抗率の温度依存性も二つの薄膜で振る舞いが異なった。一般的にMRは極低温ほど大きいが、150 Kが最大となり、300 Kでも５%程度(7 T)のMRを示しており興味深い。2 K-350 Kの抵抗測定の結果、MgO(111)基板上の薄膜では300 K付近では数mΩcmの抵抗率を示し、低温まで金属的に抵抗が減少した。これはバルク試料と近い振る舞いである。一方、GaN上の薄膜では300 K付近ではサブmΩcmの抵抗率を示し、150 K付近までは金属的に減少したが、150 K以下では半導体的に上昇に転じ、2 Kまでに3桁抵抗率が上昇した。正常ホール効果も強く温度依存性が見られ、150 K以下では磁場に比例しない振る舞いも見られた。これはフェルミ準位近傍のバンド構造が大きく変化しており、正孔・電子混合キャリアであることを示唆している。混合キャリアの場合、補償効果によりMRが大きくなることが理論的に示されており、今回の結果をある程度説明することができる。ただし、MRや抵抗の温度依存性はそれだけでは説明できず、その他の原因、例えばGaNとの界面反応やGaNとのキャリアの交換といった機構を考慮して議論をする必要がある。</t>
        </is>
      </c>
      <c r="AC907" t="inlineStr">
        <is>
          <t>tKJ7tVk1IOOY428i</t>
        </is>
      </c>
    </row>
    <row r="908">
      <c r="A908" t="inlineStr">
        <is>
          <t>JPMXP1224MS1068</t>
        </is>
      </c>
      <c r="B908" t="n">
        <v>10473</v>
      </c>
      <c r="C908" t="inlineStr">
        <is>
          <t>2024</t>
        </is>
      </c>
      <c r="D908" t="inlineStr">
        <is>
          <t>MS</t>
        </is>
      </c>
      <c r="E908" t="n">
        <v>1068</v>
      </c>
      <c r="F908" t="inlineStr">
        <is>
          <t>外部利用</t>
        </is>
      </c>
      <c r="G908" t="inlineStr">
        <is>
          <t>機器利用</t>
        </is>
      </c>
      <c r="H908" t="inlineStr">
        <is>
          <t>----</t>
        </is>
      </c>
      <c r="I908" t="inlineStr">
        <is>
          <t>二酸化炭素還元を指向した銅錯体の合成と構造解析</t>
        </is>
      </c>
      <c r="J908" t="inlineStr">
        <is>
          <t>永田 央</t>
        </is>
      </c>
      <c r="K908" t="inlineStr">
        <is>
          <t>名城大学理工学部応用化学科</t>
        </is>
      </c>
      <c r="L908" t="inlineStr">
        <is>
          <t>物質・材料合成プロセス</t>
        </is>
      </c>
      <c r="M908" t="inlineStr">
        <is>
          <t>----</t>
        </is>
      </c>
      <c r="N908" t="inlineStr">
        <is>
          <t>マテリアルの高度循環のための技術</t>
        </is>
      </c>
      <c r="O908" t="inlineStr">
        <is>
          <t>革新的なエネルギー変換を可能とするマテリアル</t>
        </is>
      </c>
      <c r="P908" t="inlineStr">
        <is>
          <t>MS-205：単結晶X線回折（CCD-1）</t>
        </is>
      </c>
      <c r="Q908" t="inlineStr">
        <is>
          <t>MS-206：単結晶X線回折（CCD-2）</t>
        </is>
      </c>
      <c r="Y908" t="inlineStr">
        <is>
          <t>酸化炭素還元,脱炭素,触媒,金属錯体,資源循環技術/ Resource circulation technology</t>
        </is>
      </c>
      <c r="Z908" t="inlineStr">
        <is>
          <t>本研究では、二酸化炭素を還元して有機化合物を得るため、その触媒となる金属錯体を合成し、構造・反応性について追求するものである。前年度後期の施設利用で、アルキルジピコリルアミン配位子を持つ銅錯体について興味深い挙動が見られたため、今年度も継続して研究を進めている。また、今年度はビピリジン配位子をアルキル鎖で結合した化合物についても新たな進展が見られた。</t>
        </is>
      </c>
      <c r="AA908" t="inlineStr">
        <is>
          <t>【所属機関で実施】(1) N上にアルキル基を持つジピコリルアミン誘導体を合成し、銅(II)トリフラート塩と反応させて、溶媒が２分子配位したと思われる錯体を得た。蒸気拡散法で単結晶を作成した。(2) 2,2’-ビピリジン2分子を2,2-ジメチル-1,3-プロパンジイルジオキシ基で架橋した配位子を合成した。塩化銅(I)と反応させて、銅(I)錯体を得た。蒸気拡散法で単結晶を作成した。【支援機関で実施】分子科学研究所機器センターの Rigaku MERCURY CCD-1/CCD-2 装置を用いて、-100℃で単結晶Ｘ線構造解析測定を行った。X線は 50 mV/100 mA の MoKα線を用い、CCDの露光は10〜15秒とした。解析にはCrystalStructure ソフトウェアおよび SHELX ソフトウェアを用いた。</t>
        </is>
      </c>
      <c r="AB908" t="inlineStr">
        <is>
          <t>(1) N-t-ブチルジピコリルアミンと銅(II)トリフラート塩から得た錯体の構造解析に成功した（図１）。この錯体は四角錐構造で、ジピコリルアミンの３つの窒素原子が平面状に結合し、平面内の残りの配位座に水分子、四角錐の頂点位置にアセトニトリル分子が配位していた。２つのトリフラートアニオンは、水と水素結合しており、銅には配位していないことがわかった。　この錯体のサイクリックボルタモグラムでは、塩化物イオンが配位した錯体とは異なる挙動が見られていた。構造決定前は、トリフラートが配位していることによるものと推測していたが、実際にはトリフラートが配位していなかったことから、平面内に配位した水分子によることがわかった。この錯体の合成には無水の銅塩を用いたが、配位した水分子はアセトニトリル溶媒中に含まれた微量の水に由来するものと考えられる。(2) ２分子のビピリジンを結合した二核化配位子は、6-ブロモ-2,2’-ビピリジルと2,2-ジメチル-1,3-プロパンジオールのナトリウム塩から合成した。配位子と塩化銅(I)をアセトン中で反応させて錯体を得た。この錯体の構造解析に成功した（図２）。２つの銅(I)中心がハロゲンで架橋されている構造を予想していたが、実際には銅(I)は２分子のビピリジンと結合して四配位構造を取り、ハロゲンは[Cu2Cl4]2–の対アニオンとして存在していることがわかった。この錯体のサイクリックボルタモグラムでは２つの酸化還元波が見られるが、これらは二核錯体の銅中心同士の相互作用によるものではなく、錯体と対アニオンの銅中心の酸化還元波がそれぞれ別に観測されたものと見られる。しかしながら、二核である対アニオン由来と見られる酸化還元波が一段階過程と見られること、およびESI-MSでは単核錯体に対応するピークのみが検出されることなど、図２の構造と整合しない結果があるため、溶液内では図２とは異なる形の化学種が存在している可能性が高い。引き続き研究が必要である。</t>
        </is>
      </c>
      <c r="AC908" t="inlineStr">
        <is>
          <t>V2xlcQoMPW5cEJg5</t>
        </is>
      </c>
    </row>
    <row r="909">
      <c r="A909" t="inlineStr">
        <is>
          <t>JPMXP1224MS1005</t>
        </is>
      </c>
      <c r="B909" t="n">
        <v>10412</v>
      </c>
      <c r="C909" t="inlineStr">
        <is>
          <t>2024</t>
        </is>
      </c>
      <c r="D909" t="inlineStr">
        <is>
          <t>MS</t>
        </is>
      </c>
      <c r="E909" t="n">
        <v>1005</v>
      </c>
      <c r="F909" t="inlineStr">
        <is>
          <t>外部利用</t>
        </is>
      </c>
      <c r="G909" t="inlineStr">
        <is>
          <t>機器利用</t>
        </is>
      </c>
      <c r="H909" t="inlineStr">
        <is>
          <t>----</t>
        </is>
      </c>
      <c r="I909" t="inlineStr">
        <is>
          <t>有機分子の自己組織化に基づく新規有機・無機ハイブリッドナノ構造の構築5</t>
        </is>
      </c>
      <c r="J909" t="inlineStr">
        <is>
          <t>増尾 貞弘</t>
        </is>
      </c>
      <c r="K909" t="inlineStr">
        <is>
          <t>関西学院大学生命環境学部環境応用化学科</t>
        </is>
      </c>
      <c r="L909" t="inlineStr">
        <is>
          <t>物質・材料合成プロセス</t>
        </is>
      </c>
      <c r="M909" t="inlineStr">
        <is>
          <t>計測・分析</t>
        </is>
      </c>
      <c r="N909" t="inlineStr">
        <is>
          <t>マテリアルの高度循環のための技術</t>
        </is>
      </c>
      <c r="O909" t="inlineStr">
        <is>
          <t>高度なデバイス機能の発現を可能とするマテリアル</t>
        </is>
      </c>
      <c r="P909" t="inlineStr">
        <is>
          <t>MS-203：電界放出形透過型電子顕微鏡</t>
        </is>
      </c>
      <c r="Y909" t="inlineStr">
        <is>
          <t>量子ドット、ペロブスカイト、ナノ材料,電子顕微鏡/ Electronic microscope</t>
        </is>
      </c>
      <c r="Z909" t="inlineStr">
        <is>
          <t xml:space="preserve">　ナノメートルサイズの半導体ナノ結晶（CsPbBr3やCdSe）は「量子ドット」と呼ばれ、卓越した発光特性や光耐久性を示すなど、光機能性ナノ材料として魅力的な物質である。さらに、複数の量子ドットが集まり配列すると、量子ドット間の相互作用が働くようになり、単独の量子ドットでは示さない新たな光物性が発現する。この優れた特性を利用することにより、既存のデバイス性能を超えた発光ダイオードや太陽電池等の発光・光電子デバイスの創出が期待されている。しかしながら、このような量子ドット間の相互作用に由来する物性は、量子ドットの分散溶液を基板上で自然乾燥させて得られた最密充填構造（超格子）においてのみ観測されている。そのため、超格子のような特異な構造以外においては、「量子ドット配列構造」と「光物性」の相関関係は明らかになっていない。量子ドット配列構造由来の光物性を明らかにするためには、配列を構築・制御する必要がある。しかしながら、量子ドットは、溶液中で高い分散性を示すため、量子ドット間の相互作用のみでは配列構造は形成し難い。これを克服するために、報告者らは最近、有機分子の自発的に集まる性質（自己集合）を量子ドットに組み込むことで、 溶液中で量子ドットを配列させることに成功してきた（参考文献）。このアプローチを基盤にすることで、様々な量子ドット配列構造を構築することができれば、配列構造由来の新たな光物性の解明に繋がることが期待される。そこで本研究では、有機分子の自己集合を駆使することで、量子ドットの配列構造を自在に、そして精密に制御することを目的とした。配列制御に関する本手法が確立すれば、他の金属ナノ粒子、有機ナノ結晶、ポリマー粒子の緻密な配列制御の指針になり、当該量子ドット領域のみならず分子科学領域全体に多大な波及効果をもたらすことが期待できる。</t>
        </is>
      </c>
      <c r="AA909" t="inlineStr">
        <is>
          <t xml:space="preserve">　本研究では、「量子ドットの螺旋状配列構造」、および「量子ドット－有機分子交互配列構造」の構築に取り組んだ。量子ドットとして、球状のCdSe/ZnS量子ドット、およびキューブ状のCsPbBr3ペロブスカイトナノ結晶（PNC）を合成した。また、有機分子として、1次元の螺旋状ファイバー構造の形成が見込まれるコレステロール誘導体（Chol）、および3次元的な集合構造の形成が見込まれるペリレンビスイミド誘導体（PBI）を合成した。有機分子集合体は、低極性溶媒を用いた再沈法により形成させた。得られた有機分子集合体と量子ドットを混合することで、両者の共集合体溶液を作製した。これらの量子ドット、有機分子集合体、共集合体のサイズや形状・構造を、電界放出形透過型電子顕微鏡（TEM: JEOL JEM-2100F）を用いて、200kVの加速電圧で測定することによって評価した。</t>
        </is>
      </c>
      <c r="AB909" t="inlineStr">
        <is>
          <t>・量子ドットの螺旋状配列構造の構築　コレステロールに自己集合部位と、量子ドットとの吸着部位を導入したCholは、1次元のナノファイバーを形成することをこれまで見出している。さらに、このChol集合体のナノファイバーとCdSe量子ドットを共集合させると、量子ドットの1次元配列構造が構築されることを報告してきた（参考文献）。このCholに導入する自己集合部位の数を変化させると、螺旋状のChol集合体が形成されることをTEM観察により確認した。この螺旋状Chol集合体とCdSe/ZnS量子ドットを共集合させると、Chol集合体に沿って球状のCdSe/ZnS量子ドットが螺旋状に並んだ像が観測され、目的とした量子ドット螺旋状配列構造が構築可能であることが明らかとなった。 ・量子ドット－有機分子交互配列構造の構築 　TEM観察より、PBIが形成する集合体の構造（サイズ）は、低極性溶媒中での集合体形成時の成長時間によって変化することを見出した。さらに、各時間におけるPBI集合体に対してPNCを混合したところ、それぞれ異なる共集合構造が確認された。なお、ナノサイズのPBI集合体を用いた際に、目的とした量子ドット－有機分子交互配列構造が得られ、マイクロサイズのPBI集合体を用いた際には、量子ドットと有機分子の相分離構造が得られた。これらの結果は、有機分子集合体の構造を精密に制御することで、同一の量子ドットと有機分子の組み合わせから、多様な量子ドット配列構造の形成が可能であることを示唆している。さらに、両共集合構造の分光測定より、量子ドットと有機分子間の相互作用が共集合構造に依存することを見出し、共集合構造によって光物性が変化することが明らかとなった。</t>
        </is>
      </c>
      <c r="AC909" t="inlineStr">
        <is>
          <t>p5Ps80u8jG6dxt8e</t>
        </is>
      </c>
    </row>
    <row r="910">
      <c r="A910" t="inlineStr">
        <is>
          <t>JPMXP1224MS1071</t>
        </is>
      </c>
      <c r="B910" t="n">
        <v>10476</v>
      </c>
      <c r="C910" t="inlineStr">
        <is>
          <t>2024</t>
        </is>
      </c>
      <c r="D910" t="inlineStr">
        <is>
          <t>MS</t>
        </is>
      </c>
      <c r="E910" t="n">
        <v>1071</v>
      </c>
      <c r="F910" t="inlineStr">
        <is>
          <t>外部利用</t>
        </is>
      </c>
      <c r="G910" t="inlineStr">
        <is>
          <t>機器利用</t>
        </is>
      </c>
      <c r="H910" t="inlineStr">
        <is>
          <t>----</t>
        </is>
      </c>
      <c r="I910" t="inlineStr">
        <is>
          <t>金属／有機層界面にイオン液体薄膜を挿入した2端子デバイスのデバイス特性評価と動作メカニズムの解明</t>
        </is>
      </c>
      <c r="J910" t="inlineStr">
        <is>
          <t>江口 敬太郎</t>
        </is>
      </c>
      <c r="K910" t="inlineStr">
        <is>
          <t>北陸先端科学技術大学院大学先端科学技術研究科</t>
        </is>
      </c>
      <c r="L910" t="inlineStr">
        <is>
          <t>物質・材料合成プロセス</t>
        </is>
      </c>
      <c r="M910" t="inlineStr">
        <is>
          <t>計測・分析</t>
        </is>
      </c>
      <c r="N910" t="inlineStr">
        <is>
          <t>マテリアルの高度循環のための技術</t>
        </is>
      </c>
      <c r="O910" t="inlineStr">
        <is>
          <t>高度なデバイス機能の発現を可能とするマテリアル</t>
        </is>
      </c>
      <c r="P910" t="inlineStr">
        <is>
          <t>MS-228：紫外・可視・近赤外分光光度計</t>
        </is>
      </c>
      <c r="Y910" t="inlineStr">
        <is>
          <t>有機薄膜, イオン液体, 2端子素子,赤外・可視・紫外分光/ Infrared/visible/ultraviolet spectroscopy,赤外・可視・紫外分光/ Infrared/visible/ultraviolet spectroscopy</t>
        </is>
      </c>
      <c r="Z910" t="inlineStr">
        <is>
          <t>有機薄膜とイオン液体薄膜を用いて作製した素子では、電流ヒステリシスが生じるなど興味深い電気特性が得られることがあるが、そのメカニズムについて分子レベルで理解するには至っていない。本研究では、電流ヒステリシスの発現メカニズムについての理解を深めるため、デバイス作製後の有機薄膜層の電子状態について赤外・可視・紫外吸収スペクトルにより評価した。</t>
        </is>
      </c>
      <c r="AA910" t="inlineStr">
        <is>
          <t>利用者の所属機関において、有機薄膜とイオン液体薄膜を用いて素子作製および電気特性の評価を行った。作製した素子を支援機関に持ち込み、これらの素子について赤外・可視・紫外分光スペクトル測定を反射配置モードで行った。測定環境は、室温、大気雰囲気下であった。</t>
        </is>
      </c>
      <c r="AB910" t="inlineStr">
        <is>
          <t>イオン液体薄膜を挿入したデバイスと挿入していないデバイスについて赤外・可視・紫外分光スペクトルの測定を行い、測定結果を比較した。イオン液体層を挿入していない試料と比較して、イオン液体層を挿入した試料では新しいピークが観測されなかったことから、ドープ層が有機薄膜全体には形成されていないということが分かった。そのため、イオン液体薄膜の有無が有機薄膜内部の電子状態に与える影響は小さく、また、電流ヒステリシスの発現には、界面でのキャリア輸送が大きく影響していると考えられる。</t>
        </is>
      </c>
      <c r="AC910" t="inlineStr">
        <is>
          <t>sAvpASq602R3MXxm</t>
        </is>
      </c>
    </row>
    <row r="911">
      <c r="A911" t="inlineStr">
        <is>
          <t>JPMXP1224MS1075</t>
        </is>
      </c>
      <c r="B911" t="n">
        <v>10479</v>
      </c>
      <c r="C911" t="inlineStr">
        <is>
          <t>2024</t>
        </is>
      </c>
      <c r="D911" t="inlineStr">
        <is>
          <t>MS</t>
        </is>
      </c>
      <c r="E911" t="n">
        <v>1075</v>
      </c>
      <c r="F911" t="inlineStr">
        <is>
          <t>外部利用</t>
        </is>
      </c>
      <c r="G911" t="inlineStr">
        <is>
          <t>機器利用</t>
        </is>
      </c>
      <c r="H911" t="inlineStr">
        <is>
          <t>----</t>
        </is>
      </c>
      <c r="I911" t="inlineStr">
        <is>
          <t>高分子材料であるC3N5の機構解明とWO3との複合化による光触媒特性向上</t>
        </is>
      </c>
      <c r="J911" t="inlineStr">
        <is>
          <t>伊藤 皇聖</t>
        </is>
      </c>
      <c r="K911" t="inlineStr">
        <is>
          <t>慶應義塾大学 理工学部 電気情報工学科 矢上キャンパス</t>
        </is>
      </c>
      <c r="L911" t="inlineStr">
        <is>
          <t>物質・材料合成プロセス</t>
        </is>
      </c>
      <c r="M911" t="inlineStr">
        <is>
          <t>----</t>
        </is>
      </c>
      <c r="N911" t="inlineStr">
        <is>
          <t>マテリアルの高度循環のための技術</t>
        </is>
      </c>
      <c r="O911" t="inlineStr">
        <is>
          <t>革新的なエネルギー変換を可能とするマテリアル</t>
        </is>
      </c>
      <c r="P911" t="inlineStr">
        <is>
          <t>MS-227：蛍光分光</t>
        </is>
      </c>
      <c r="Y911" t="inlineStr">
        <is>
          <t>光触媒, 窒化炭素,資源代替技術/ Resource alternative technology,分離・精製技術/ Separation/purification technology,資源循環技術/ Resource circulation technology,環境発電/ Energy Harvesting,赤外・可視・紫外分光/ Infrared/visible/ultraviolet spectroscopy</t>
        </is>
      </c>
      <c r="Z911" t="inlineStr">
        <is>
          <t>複合型光触媒の電荷移動については多くの議論があり、本研究で用いた材料の電荷移動は他の実験からSスキーム型だと考えている。その場合、蛍光分光測定を行うと、単体時に現れる再発光ピーク以外の場所に再発光ピークが現れる可能性がある。今回の機器利用ではそれらの解明に焦点をあてた。</t>
        </is>
      </c>
      <c r="AA911" t="inlineStr">
        <is>
          <t>窒化炭素、酸化タングステン、窒化炭素/酸化タングステン（複合体）の再発光ピークの確認を行った。</t>
        </is>
      </c>
      <c r="AB911" t="inlineStr">
        <is>
          <t>最初に行った酸化タングステンの測定で再発光ピークが確認されなかったため今回は実験を断念した。後日改めて酸化タングステンを合成し再測定を行う予定である。一方、酸化タングステンは励起電子により自己還元を起こすことで知られている。そのため、励起電子が全て自己還元に使われた可能性を排除できない。本学での実験でも一部の実験条件で自己還元が確認された。そのため、次回の測定で同様の結果が出た場合にはそれを正としてとらえ、今後考察、実験を行っていく予定である。</t>
        </is>
      </c>
      <c r="AC911" t="inlineStr">
        <is>
          <t>HygeBYh35nI95jPo</t>
        </is>
      </c>
    </row>
    <row r="912">
      <c r="A912" t="inlineStr">
        <is>
          <t>JPMXP1224MS1076</t>
        </is>
      </c>
      <c r="B912" t="n">
        <v>10480</v>
      </c>
      <c r="C912" t="inlineStr">
        <is>
          <t>2024</t>
        </is>
      </c>
      <c r="D912" t="inlineStr">
        <is>
          <t>MS</t>
        </is>
      </c>
      <c r="E912" t="n">
        <v>1076</v>
      </c>
      <c r="F912" t="inlineStr">
        <is>
          <t>外部利用</t>
        </is>
      </c>
      <c r="G912" t="inlineStr">
        <is>
          <t>機器利用</t>
        </is>
      </c>
      <c r="H912" t="inlineStr">
        <is>
          <t>----</t>
        </is>
      </c>
      <c r="I912" t="inlineStr">
        <is>
          <t>κ型BEDT-TTF塩に対する歪印加下での磁性測定</t>
        </is>
      </c>
      <c r="J912" t="inlineStr">
        <is>
          <t>伊東 裕</t>
        </is>
      </c>
      <c r="K912" t="inlineStr">
        <is>
          <t>名古屋大学大学院工学研究科</t>
        </is>
      </c>
      <c r="L912" t="inlineStr">
        <is>
          <t>物質・材料合成プロセス</t>
        </is>
      </c>
      <c r="M912" t="inlineStr">
        <is>
          <t>計測・分析</t>
        </is>
      </c>
      <c r="N912" t="inlineStr">
        <is>
          <t>量子・電子制御により革新的な機能を発現するマテリアル</t>
        </is>
      </c>
      <c r="O912" t="inlineStr">
        <is>
          <t>高度なデバイス機能の発現を可能とするマテリアル</t>
        </is>
      </c>
      <c r="P912" t="inlineStr">
        <is>
          <t>MS-215：電子スピン共鳴（EMX）</t>
        </is>
      </c>
      <c r="Q912" t="inlineStr">
        <is>
          <t>MS-217：電子スピン共鳴（E580）</t>
        </is>
      </c>
      <c r="Y912" t="inlineStr">
        <is>
          <t>電子スピン共鳴, 有機超伝導体, 金属絶縁体転移, 一軸歪,超伝導/ Superconductivity,スピントロニクスデバイス/ Spintronics device</t>
        </is>
      </c>
      <c r="Z912" t="inlineStr">
        <is>
          <t xml:space="preserve">　有機超伝導体における超伝導と近接する絶縁相との関係は、超伝導メカニズムを解明する観点から注目を集めてきた。本課題では、有機超伝導体κ-(BEDT-TTF)2Cu(NCS)2単結晶をプラスチック基板に貼り付け、図１のように治具で挟んで印加した引張歪下の電気抵抗測定から見出された絶縁状態の磁性を明らかにすることに挑戦した。当物質はBEDT-TTF分子ダイマーが三角格子を形成し、三角格子の異方性に応じて絶縁相が反強磁性を示すか、非磁性、スピン液体状態をとるかの３つの可能性が考えられ[1]、これを低温でのESR測定により解明できると考え、実験を行った。</t>
        </is>
      </c>
      <c r="AA912" t="inlineStr">
        <is>
          <t xml:space="preserve">　ESR測定はこれまで名古屋大学の弊研究室に設置されたBruker E500 を用いて行ってきたが、弊研究室の田中久暁助教が千歳科学技術大学へ転出しESR装置を移転させることになったことから、分子研の機器利用によりESR測定を継続することとした。これまでの名古屋大学における実験から、　　1. ESR信号を検出するためにはある程度の試料量が必要である。　　2. 半面、1 μm以上の厚い試料だと歪が均質にかからない。という二律背反の問題点があり、分子研での実験では、複数の薄い試料を向きを揃えて並べることによりこれを解決することを試みた。　分子研の山本浩史教授との協力研究（JPMXP1224MS0028）により、新しいκ-(BEDT-TTF)2Cu(NCS)2 試料を作製し、図２左のようにプラスチック基板上に複数枚貼り付けた。この基板を小さく切り、図２右に示したダイフロン製の歪治具に挟んで凸面に曲げることにより、引張歪を印加した。歪の大きさは名古屋大学内のレーザー顕微鏡により試料長さを実測することで評価した。　室温において、Bruker E580、Bruker E500の２つのESR装置を比較検討した結果、E580を用いて測定することになった。低温でのESR測定を行ったところ、図３に示すようにほとんど温度依存しない狭い線幅をもつキュリースピンが観測され、試料単結晶本来のバルク起源の幅の広いシグナルはほとんど観測されない結果となった。このキュリーシグナルについては図３に示すように歪印加の前後でほとんど変化が見られない。</t>
        </is>
      </c>
      <c r="AB912" t="inlineStr">
        <is>
          <t xml:space="preserve">　観測されたキュリースピンは、不純物あるいは欠陥由来と考えられる。幅の狭いキュリー信号の相対割合と膜厚の関係をプロットすると、図４に示すように薄い試料ではキュリースピンの割合が相対的に多くなることがわかった。バルク信号を覆い隠してしまうほどの、大きい信号が観測された理由として、薄い試料では表面の割合が大きく欠陥の影響を受けやすいことに加えて、試料を並べる際に先に並べた試料が溶けだし、欠陥が入ったことが考えられる。試料の並べ方の工夫が必要である。</t>
        </is>
      </c>
      <c r="AC912" t="inlineStr">
        <is>
          <t>o5lUDHDBc55FQzP2</t>
        </is>
      </c>
    </row>
    <row r="913">
      <c r="A913" t="inlineStr">
        <is>
          <t>JPMXP1224MS1080</t>
        </is>
      </c>
      <c r="B913" t="n">
        <v>10484</v>
      </c>
      <c r="C913" t="inlineStr">
        <is>
          <t>2024</t>
        </is>
      </c>
      <c r="D913" t="inlineStr">
        <is>
          <t>MS</t>
        </is>
      </c>
      <c r="E913" t="n">
        <v>1080</v>
      </c>
      <c r="F913" t="inlineStr">
        <is>
          <t>外部利用</t>
        </is>
      </c>
      <c r="G913" t="inlineStr">
        <is>
          <t>機器利用</t>
        </is>
      </c>
      <c r="H913" t="inlineStr">
        <is>
          <t>----</t>
        </is>
      </c>
      <c r="I913" t="inlineStr">
        <is>
          <t>金属要求性二次代謝産物生合成酵素の反応機構解析</t>
        </is>
      </c>
      <c r="J913" t="inlineStr">
        <is>
          <t>森 貴裕</t>
        </is>
      </c>
      <c r="K913" t="inlineStr">
        <is>
          <t>東京大学大学院薬学系研究科</t>
        </is>
      </c>
      <c r="L913" t="inlineStr">
        <is>
          <t>物質・材料合成プロセス</t>
        </is>
      </c>
      <c r="M913" t="inlineStr">
        <is>
          <t>----</t>
        </is>
      </c>
      <c r="N913" t="inlineStr">
        <is>
          <t>マテリアルの高度循環のための技術</t>
        </is>
      </c>
      <c r="O913" t="inlineStr">
        <is>
          <t>----</t>
        </is>
      </c>
      <c r="P913" t="inlineStr">
        <is>
          <t>MS-217：電子スピン共鳴（E580）</t>
        </is>
      </c>
      <c r="Y913" t="inlineStr">
        <is>
          <t>ESR, 酵素, 天然物生合成,未利用資源の有効利用技術/ Technologies for effective utilization of unused resources</t>
        </is>
      </c>
      <c r="Z913" t="inlineStr">
        <is>
          <t xml:space="preserve">　スルホンアミド基は医薬化学においてよく利用される構造であり、一般的にスルホンアミド基を含む化合物は多様な生物活性を示すことが知られている。しかし、スルホンアミド基を有する天然物は稀であり、その生合成に関してはほとんど解明されていない。アルテミシジンは、放線菌Streptomyces sioyaensis SA-1758から単離されたスルホンアミド系抗生物質であり、高い抗腫瘍活性を持つことが報告されている。特徴的な6-アザインダン骨格とアミノアシル化されたスルホンアミド基を併せ持つ構造であり、スルホンアミド基の付与およびアミノアシル化は生物活性の強度、選択性に重要であることが知られている。　当研究室において、Streptomyces sp. NCIMB 40513からアルテミシジンおよびその類縁体の生合成遺伝子クラスター（sbzクラスター）を同定しており、その中で、酸化酵素SbzMはスルホンアミド基の形成を担っている。試験管内における酵素反応解析において、SbzMはNiを利用しスルホンアミド基形成反応を触媒することが明らかとされており、その反応機構に興味が持たれた。</t>
        </is>
      </c>
      <c r="AA913" t="inlineStr">
        <is>
          <t xml:space="preserve">　精製した酵素を用いて酵素反応を行う際に、反応を異なる時間で終結させ、液体窒素にて凍結させたサンプルを分子研に持参し、Bruker社製E580を用いて測定、解析を行った。</t>
        </is>
      </c>
      <c r="AB913" t="inlineStr">
        <is>
          <t>酵素反応時間を30秒、5分、30分、1時間、overnightと変化させたサンプルをESRで解析した結果、30秒反応のサンプルにおいて、約3000G付近にコントロールでは見られない新たなシグナルが観測された（図１）。5分反応のサンプルでは、30秒反応に比べてそのピークのシフトが確認され、この変化は30分反応まで継続して観測された。1時間後もシグナルは検出されたが、overnightサンプルでは減弱していた。これらの結果から、このシグナルは酵素反応中に一過的に生成される活性中間体に由来する可能性が示唆された。現在、変異体酵素や基質アナログを用いた反応解析を進めており、中間体の構造と反応機構の詳細な解明を行っている。</t>
        </is>
      </c>
      <c r="AC913" t="inlineStr">
        <is>
          <t>Zx45fbD6eVfcjA09</t>
        </is>
      </c>
    </row>
    <row r="914">
      <c r="A914" t="inlineStr">
        <is>
          <t>JPMXP1224MS1079</t>
        </is>
      </c>
      <c r="B914" t="n">
        <v>10483</v>
      </c>
      <c r="C914" t="inlineStr">
        <is>
          <t>2024</t>
        </is>
      </c>
      <c r="D914" t="inlineStr">
        <is>
          <t>MS</t>
        </is>
      </c>
      <c r="E914" t="n">
        <v>1079</v>
      </c>
      <c r="F914" t="inlineStr">
        <is>
          <t>外部利用</t>
        </is>
      </c>
      <c r="G914" t="inlineStr">
        <is>
          <t>機器利用</t>
        </is>
      </c>
      <c r="H914" t="inlineStr">
        <is>
          <t>----</t>
        </is>
      </c>
      <c r="I914" t="inlineStr">
        <is>
          <t>アルカリ金属をドープしたペロブスカイト酸化物ナノ粒子の合成と触媒利用</t>
        </is>
      </c>
      <c r="J914" t="inlineStr">
        <is>
          <t>相原 健司</t>
        </is>
      </c>
      <c r="K914" t="inlineStr">
        <is>
          <t>東京工業大学科学技術創成研究院 フロンティア材料研究所</t>
        </is>
      </c>
      <c r="L914" t="inlineStr">
        <is>
          <t>物質・材料合成プロセス</t>
        </is>
      </c>
      <c r="M914" t="inlineStr">
        <is>
          <t>----</t>
        </is>
      </c>
      <c r="N914" t="inlineStr">
        <is>
          <t>マテリアルの高度循環のための技術</t>
        </is>
      </c>
      <c r="O914" t="inlineStr">
        <is>
          <t>次世代ナノスケールマテリアル</t>
        </is>
      </c>
      <c r="P914" t="inlineStr">
        <is>
          <t>MS-215：電子スピン共鳴（EMX）</t>
        </is>
      </c>
      <c r="Y914" t="inlineStr">
        <is>
          <t>ペロブスカイト酸化物、欠陥、触媒,資源循環技術/ Resource circulation technology</t>
        </is>
      </c>
      <c r="Z914" t="inlineStr">
        <is>
          <t>ペロブスカイト酸化物は、一般式ABO3（Aは1-3族の金属、Bは遷移金属）で表される複合酸化物であり、超伝導・圧電材料・触媒など幅広い分野で用いられる材料である。我々はこれまでに、チタン酸ストロンチウムのストロンチウムの一部をルビジウムに置換した材料(SrRbTiO3)のナノ粒子合成に成功し、その優れた触媒活性を見出している。本材料のルビジウム(1価)はストロンチウム(2価)と価数が異なるため、結晶内での電荷補償機構の解明が課題となっている。そこで本研究課題では、この電荷補償に関わる電子状態を明らかにするため、電子スピン共鳴(ESR)測定を行った。その結果、酸素欠陥の存在が示唆され、欠陥形成により電荷補償が行われていると推定している。</t>
        </is>
      </c>
      <c r="AA914" t="inlineStr">
        <is>
          <t>SrRbTiO3ナノ粒子は、リンゴ酸を用いたゾルゲル法にて合成した。ESR測定は、Bruker社製EMX（設備ID：MS-215）を用いて測定した。試料は、申請者が所属する研究機関にてあらかじめ573 Kで3時間 真空排気し、石英製試料管に封管した後、分子化学研究所へ運搬した。測定は、液体窒素温度(77 K)にて行った。</t>
        </is>
      </c>
      <c r="AB914" t="inlineStr">
        <is>
          <t>測定で得られたSrRbTiO3ナノ粒子のESRスペクトルを図1に示す。g=2.004に明確なシグナルが観測された。このシグナルは、結晶中に存在する酸素欠陥にトラップされた電子（Fセンター、参考文献）に帰属される。以上の結果から本材料は、格子中の酸素を放出することで欠陥を形成し、結晶全体の電荷を保っていると推定される。またDFT計算より、SrTiO3にルビジウムをドープした場合、酸素欠陥の存在により系が安定化することが示されており、実験・計算の両観点から酸素欠陥の重要性が支持された。</t>
        </is>
      </c>
      <c r="AC914" t="inlineStr">
        <is>
          <t>muevXnwVmA6ySvlG</t>
        </is>
      </c>
    </row>
    <row r="915">
      <c r="A915" t="inlineStr">
        <is>
          <t>JPMXP1224MS1081</t>
        </is>
      </c>
      <c r="B915" t="n">
        <v>10485</v>
      </c>
      <c r="C915" t="inlineStr">
        <is>
          <t>2024</t>
        </is>
      </c>
      <c r="D915" t="inlineStr">
        <is>
          <t>MS</t>
        </is>
      </c>
      <c r="E915" t="n">
        <v>1081</v>
      </c>
      <c r="F915" t="inlineStr">
        <is>
          <t>外部利用</t>
        </is>
      </c>
      <c r="G915" t="inlineStr">
        <is>
          <t>機器利用</t>
        </is>
      </c>
      <c r="H915" t="inlineStr">
        <is>
          <t>----</t>
        </is>
      </c>
      <c r="I915" t="inlineStr">
        <is>
          <t>種々の形態を有する遷移金属ドープ酸化チタンの形態観察</t>
        </is>
      </c>
      <c r="J915" t="inlineStr">
        <is>
          <t>才田 隆広</t>
        </is>
      </c>
      <c r="K915" t="inlineStr">
        <is>
          <t>名城大学理工学部 応用化学科</t>
        </is>
      </c>
      <c r="L915" t="inlineStr">
        <is>
          <t>物質・材料合成プロセス</t>
        </is>
      </c>
      <c r="M915" t="inlineStr">
        <is>
          <t>計測・分析</t>
        </is>
      </c>
      <c r="N915" t="inlineStr">
        <is>
          <t>革新的なエネルギー変換を可能とするマテリアル</t>
        </is>
      </c>
      <c r="O915" t="inlineStr">
        <is>
          <t>----</t>
        </is>
      </c>
      <c r="P915" t="inlineStr">
        <is>
          <t>MS-203：電界放出形透過型電子顕微鏡</t>
        </is>
      </c>
      <c r="Y915" t="inlineStr">
        <is>
          <t>酸化チタン, ナノワイヤー, ナノ粒子, 異種金属ドープ,電子顕微鏡/ Electronic microscope</t>
        </is>
      </c>
      <c r="Z915" t="inlineStr">
        <is>
          <t xml:space="preserve">　固体高分子形燃料電池用の広範な市販化を実現するには，電極触媒の製造コストの低減および触媒耐久性の大幅な向上が望まれている．しかし，貴金属を使用する既存の白金合金系触媒では，低コスト化に限界がある．また，合金ナノ粒子では，負荷変動や起動停止時に起こる電位変動による溶解・再析出も避けることが難しい．このため，安価かつ耐久性に優れた非白金系酸化物触媒が，白金系触媒の代替材料の候補の1つとして挙がっている．これまでの報告から，第4族および第5族元素の酸化物が，酸素欠損サイトを導入することで，高い触媒活性と安定性を示すことが知られている．しかし，その触媒活性は，一般的な白金触媒に及ばない．非白金系酸化物触媒の触媒活性を向上させるには，触媒活性点を増加させること，作動温度を上昇させる必要がある．　これまでに酸化チタン系触媒における反応サイトの特定を行ってきた．その結果，酸化チタン表面の低配位数の金属原子が活性点であり，活性発現にはその電子構造を変化させる必要があることを見出している．しかし，酸化チタンナノ粒子の粒子サイズ関する検討が不十分であり，粒子サイズ効果や結晶性に関する議論が不十分である．したがって，合成した酸化チタンの粒子サイズを出来る限り正確に観察する必要がある．そこで，本研究では，異種金属をドープした酸化チタンの粒子サイズやナノ粒子の結晶性と触媒活性の関係を明らかにすることを目的とする．加えて，形態の異なる触媒担体（活性炭とカーボンナノファイバー）との複合化により，触媒である酸化物の形態を制御し，活性点密度と触媒利用率を向上させた新規酸化チタン系触媒の観察も併せて行った．　TEM観察の結果から，合成した酸化チタンナノ粒子は，3次元的な粒子というよりも2次元的なシートに近い厚さが薄い粒子であった．XRDなどから明確な結晶構造を確認することが出来なかったが，TEMでは明らかな格子像が確認された．このため，合成した酸化チタンナノ粒子は，全て結晶性を有していることを確認した．二次処理前の全ての酸化チタンにおける粒子径は，凡そ10 nmの大きさであり顕著な変化が観察されなかった．ただし，恐らく粒子の厚みが非常に薄いために格子像が確認されるが，粒子の外形を確認することが困難であった．　本研究にて，これまで結晶性を確認することが出来なかった酸化チタンナノ粒子の結晶性と凡その形態を確認することが出来た．その結果，触媒活性がナノ粒子の結晶性や形態から受ける影響が小さいことを見出した．</t>
        </is>
      </c>
      <c r="AA915" t="inlineStr">
        <is>
          <t xml:space="preserve">　本研究では，組成比が凡そTi：dopant = 99:1の異種金属ドープ酸化チタンナノ粒子を合成している．このとき，dopant種として，各種遷移金属元素を用いた．合成した異種金属ドープ酸化チタンナノ触媒は，炭素担体（carbon nanofiberもしくは活性炭）に担持している．その担持率は，担体種（活性炭もしくはカーボンナノファイバー）により異なるが，異種金属をドープした酸化チタンナノ粒子が活性炭に対して，重量比で10～20 wt%の範囲に収まる．　合成した各種酸化チタン担持触媒を超純水およびエタノールの混合溶媒中に分散させ，その分散溶液中にTEMグリッドをくぐらすことで，TEMグリッド上に各種触媒を載せた．また，事前にTEMグリッド上におけるサンプルの分散状況をFE-SEMにより確認したうえで，TEM観察を実施した．TEM観察は，主に100,000倍，200,000倍および500,000倍の倍率にて実施した．加えて観察領域は，少しでも恣意性を減らすためにランダムに4もしくは5箇所の観察領域を選び観察を行った．</t>
        </is>
      </c>
      <c r="AB915" t="inlineStr">
        <is>
          <t xml:space="preserve">　合成した異種金属ドープ酸化チタンナノ触媒に対して，XPSを用いた電子状態変化および表面組成，XRFによる組成分析，X線回折による結晶構造評価の結果から，合成した異種金属ドープ酸化チタンナノ触媒の粒子サイズが2 nm付近であることが予想されていた．TEM観察を行うと，二次処理を行う前の各種酸化チタンは，粒子の輪郭が不明確であり，僅かにコントラストが異なる程度であった．しかし，そのコントラストが僅かに異なる部分に明確な格子像が確認された．この格子像は，担体に用いた炭素材料の格子像と異なっていたため，合成した酸化チタンに基く格子像であると判断した．この格子像のサイズは10 nmの大きさであり，他の実験データから予想していた粒子サイズの5倍程度であった．仮に合成した酸化チタンが，酸化チタンでは一般的なアナターゼ構造を有する単純な3次元的な粒子であると仮定すると，粒子径が10 nm程度であれば加速電圧が200 kVのTEMを用いると明確に粒子の形態が観察されるはずである．しかし，実際には明確な格子像が観察される一方で，粒子の形態を観察することが非常に困難であった．このため，合成した酸化チタン粒子の厚みは非常に薄く，3次元的な粒子ではなく，2次元的な粒子であると考えた．先に述べたXPSやXRF，XRDなどの測定は構成原子の数に敏感であるため，得られた結果を球状の酸化チタンに当て嵌めた場合に2 nm程度の粒子径となると予想していた．構成元素数が同じであっても粒子の高さが低くなると，2次元的な広がりを持つ粒子となる．このため，合成した酸化チタンは，凡そ10 nmの2次元的な広がりを有する薄い粒子であると結論付けた．ただし，各種酸化チタンが示す触媒活性の傾向と，本研究にて観察された粒子サイズに相関性を確認することが出来なかった．今後は，ドーパントの種類と格子間隔の関係について詳細に検討を行う予定である．</t>
        </is>
      </c>
      <c r="AC915" t="inlineStr">
        <is>
          <t>oOY2i909F48w1h4X</t>
        </is>
      </c>
    </row>
    <row r="916">
      <c r="A916" t="inlineStr">
        <is>
          <t>JPMXP1224MS1087</t>
        </is>
      </c>
      <c r="B916" t="n">
        <v>10490</v>
      </c>
      <c r="C916" t="inlineStr">
        <is>
          <t>2024</t>
        </is>
      </c>
      <c r="D916" t="inlineStr">
        <is>
          <t>MS</t>
        </is>
      </c>
      <c r="E916" t="n">
        <v>1087</v>
      </c>
      <c r="F916" t="inlineStr">
        <is>
          <t>外部利用</t>
        </is>
      </c>
      <c r="G916" t="inlineStr">
        <is>
          <t>機器利用</t>
        </is>
      </c>
      <c r="H916" t="inlineStr">
        <is>
          <t>----</t>
        </is>
      </c>
      <c r="I916" t="inlineStr">
        <is>
          <t>Ag錯体の多核NMR測定</t>
        </is>
      </c>
      <c r="J916" t="inlineStr">
        <is>
          <t>瀧 雅人</t>
        </is>
      </c>
      <c r="K916" t="inlineStr">
        <is>
          <t>名古屋工業大学技術部</t>
        </is>
      </c>
      <c r="L916" t="inlineStr">
        <is>
          <t>物質・材料合成プロセス</t>
        </is>
      </c>
      <c r="M916" t="inlineStr">
        <is>
          <t>----</t>
        </is>
      </c>
      <c r="N916" t="inlineStr">
        <is>
          <t>マテリアルの高度循環のための技術</t>
        </is>
      </c>
      <c r="O916" t="inlineStr">
        <is>
          <t>----</t>
        </is>
      </c>
      <c r="P916" t="inlineStr">
        <is>
          <t>MS-237：高磁場NMR（600MHz溶液）</t>
        </is>
      </c>
      <c r="Y916" t="inlineStr">
        <is>
          <t>不斉触媒, 非天然α-アミノ酸, 高立体選択性, Ag二核錯体, 15N NMR,易循環型材料設計技術/ Recycling-friendly material design technology</t>
        </is>
      </c>
      <c r="Z916" t="inlineStr">
        <is>
          <t>本研究の目的は、新規に開発した不斉触媒による反応開発およびその触媒のコンフォメーション状態を決定することである。現在、新規に開発した不斉触媒を用いて、非天然α-アミノ酸化合物を高収率・高立体選択的に構築することに成功している。詳細な実験の結果、本触媒に対して銀を2当量添加するとよい結果が得られることを見出しており、2 核錯体として機能する可能性を考えている。しかし現段階では二核錯体か単核錯体のどちらの状態をとっているか明らかとなっていない。本反応における立体選択性の発現要因を明らかにするためにも、新規触媒におけるコンフォメーション状態の解明研究に取り組んでいる。今回、Ag錯体の配位構造を確認するために15N NMR測定を行ったが、有用なデータは得られなかった。</t>
        </is>
      </c>
      <c r="AA916" t="inlineStr">
        <is>
          <t>不斉触媒のみと不斉触媒＋銀の２つのサンプルを調整し、15N NMR（inept refocus, single pulse dec, HMBC 等）の測定を行い、触媒の窒素部位のピークを比較することで、二核錯体が形成されているのか確認を行った。</t>
        </is>
      </c>
      <c r="AB916" t="inlineStr">
        <is>
          <t>今回、15N NMR（inept refocus, single pulse dec, 15N HMBC）測定を実施して、図に示す単核錯体、二核錯体の区別、構造解析を行う予定だったが、期待したシグナルが得られず構造決定に至らなかった。期待したシグナルが得られなかった理由として、事前に1H, 13C, 31P NMR測定を行っていたが、すべて、錯形成後の試料はピークがブロードだったため、15N NMR測定においても広幅化してシグナルが得られなかった可能性がある。</t>
        </is>
      </c>
      <c r="AC916" t="inlineStr">
        <is>
          <t>OmnR3J43t37QJ2Ok</t>
        </is>
      </c>
    </row>
    <row r="917">
      <c r="A917" t="inlineStr">
        <is>
          <t>JPMXP1224MS1102</t>
        </is>
      </c>
      <c r="B917" t="n">
        <v>10503</v>
      </c>
      <c r="C917" t="inlineStr">
        <is>
          <t>2024</t>
        </is>
      </c>
      <c r="D917" t="inlineStr">
        <is>
          <t>MS</t>
        </is>
      </c>
      <c r="E917" t="n">
        <v>1102</v>
      </c>
      <c r="F917" t="inlineStr">
        <is>
          <t>外部利用</t>
        </is>
      </c>
      <c r="G917" t="inlineStr">
        <is>
          <t>機器利用</t>
        </is>
      </c>
      <c r="H917" t="inlineStr">
        <is>
          <t>----</t>
        </is>
      </c>
      <c r="I917" t="inlineStr">
        <is>
          <t>物質変換反応を可能とするメタルフリーの光レドックス触媒系の開発</t>
        </is>
      </c>
      <c r="J917" t="inlineStr">
        <is>
          <t>岡本 衆資</t>
        </is>
      </c>
      <c r="K917" t="inlineStr">
        <is>
          <t>静岡県立大学 食品栄養科学部 環境生命科学科</t>
        </is>
      </c>
      <c r="L917" t="inlineStr">
        <is>
          <t>物質・材料合成プロセス</t>
        </is>
      </c>
      <c r="M917" t="inlineStr">
        <is>
          <t>計測・分析</t>
        </is>
      </c>
      <c r="N917" t="inlineStr">
        <is>
          <t>マテリアルの高度循環のための技術</t>
        </is>
      </c>
      <c r="O917" t="inlineStr">
        <is>
          <t>----</t>
        </is>
      </c>
      <c r="P917" t="inlineStr">
        <is>
          <t>MS-229：絶対PL量子収率測定装置</t>
        </is>
      </c>
      <c r="Y917" t="inlineStr">
        <is>
          <t>光レドックス触媒, メタルフリー, 結合生成反応,分離・精製技術/ Separation/purification technology,易循環型材料設計技術/ Recycling-friendly material design technology</t>
        </is>
      </c>
      <c r="Z917" t="inlineStr">
        <is>
          <t xml:space="preserve">　本課題研究では，多環芳香族化合物を基盤とした新規光レドックス触媒の光吸収に伴う絶対量子収率および励起寿命を明らかするにすることを目的として，分子科学研究所の機器分析を利用した。</t>
        </is>
      </c>
      <c r="AA917" t="inlineStr">
        <is>
          <t xml:space="preserve">　分子科学研究所にて，調整溶液を四面セルに加えて窒素バブリングさせた後に，絶対量子効率とピコ秒レーザーを用いて化合物の光励起に伴う量子効率と励起寿命の測定を行った。最大吸収波長および蛍光波長は，申請者の所属する大学で事前に測定を行った。</t>
        </is>
      </c>
      <c r="AB917" t="inlineStr">
        <is>
          <t xml:space="preserve">　合成した光触媒の得られた絶対量子収率は，既知の光触媒と同程度であり，光触媒反応の進行の妥当性を証明するものと考える。また，導入する置換基の違いによって，量子効率が大きく異なることが確認された。　合成した光触媒の得られた励起寿命は，比較対象の光触媒よりも長いことが明らかとなった。励起寿命においても，化合物の置換基の違いによって差が生じることが確認された。　本研究の分析は，高分子触媒においても適用できることが明らかとなった。これらの知見は，今後の光触媒設計を行ううえで，重要な知見となるものと考える。今後の展開としては，分子構造と量子収率および励起寿命との相関関係を明らかにするために，基質の拡張に取り組んでいく予定である。</t>
        </is>
      </c>
      <c r="AC917" t="inlineStr">
        <is>
          <t>EmsDXFVit3Y56Sne</t>
        </is>
      </c>
    </row>
    <row r="918">
      <c r="A918" t="inlineStr">
        <is>
          <t>JPMXP1224MS1017</t>
        </is>
      </c>
      <c r="B918" t="n">
        <v>10424</v>
      </c>
      <c r="C918" t="inlineStr">
        <is>
          <t>2024</t>
        </is>
      </c>
      <c r="D918" t="inlineStr">
        <is>
          <t>MS</t>
        </is>
      </c>
      <c r="E918" t="n">
        <v>1017</v>
      </c>
      <c r="F918" t="inlineStr">
        <is>
          <t>外部利用</t>
        </is>
      </c>
      <c r="G918" t="inlineStr">
        <is>
          <t>機器利用</t>
        </is>
      </c>
      <c r="H918" t="inlineStr">
        <is>
          <t>----</t>
        </is>
      </c>
      <c r="I918" t="inlineStr">
        <is>
          <t>超伝導体ナノ微粒子分散複合化合物の超伝導近接効果</t>
        </is>
      </c>
      <c r="J918" t="inlineStr">
        <is>
          <t>内野 隆司</t>
        </is>
      </c>
      <c r="K918" t="inlineStr">
        <is>
          <t>神戸大学大学院理学研究科</t>
        </is>
      </c>
      <c r="L918" t="inlineStr">
        <is>
          <t>物質・材料合成プロセス</t>
        </is>
      </c>
      <c r="M918" t="inlineStr">
        <is>
          <t>計測・分析</t>
        </is>
      </c>
      <c r="N918" t="inlineStr">
        <is>
          <t>マテリアルの高度循環のための技術</t>
        </is>
      </c>
      <c r="O918" t="inlineStr">
        <is>
          <t>量子・電子制御により革新的な機能を発現するマテリアル</t>
        </is>
      </c>
      <c r="P918" t="inlineStr">
        <is>
          <t>MS-218：SQUID（MPMS-7）</t>
        </is>
      </c>
      <c r="Q918" t="inlineStr">
        <is>
          <t>MS-219：SQUID（MPMS-XL7）</t>
        </is>
      </c>
      <c r="R918" t="inlineStr">
        <is>
          <t>MS-217：電子スピン共鳴（E580）</t>
        </is>
      </c>
      <c r="S918" t="inlineStr">
        <is>
          <t>MS-220：SQUID (MPMS3 DC)</t>
        </is>
      </c>
      <c r="T918" t="inlineStr">
        <is>
          <t>MS-229：絶対PL量子収率測定装置</t>
        </is>
      </c>
      <c r="Y918" t="inlineStr">
        <is>
          <t>近接効果，フラクタル，バンド構造,資源代替技術/ Resource alternative technology,超伝導/ Superconductivity</t>
        </is>
      </c>
      <c r="Z918" t="inlineStr">
        <is>
          <t>近年，申請者らは，酸化物－金属マグネシウム間の固相酸化還元反応により作製したMgO（絶縁体）， MgB2（超伝導体）から構成されるナノコンポジットが，ボイドがなく，かつ，原子レベルでクリーンなヘテロ界面を有した緻密なバルク体を形成することを報告した。さらに，同ナノコンポジットの電気抵抗率は，38.5 Kで超伝導転移を示した後，約33 Kでほぼゼロとなることがわかった。ゼロ抵抗の発現は，超伝導近接効果によりMgB2粒子間の常伝導相内にも超伝導相関が誘起され系全体が超伝導化したことを示唆している。さらに，低印加磁場での帯磁率測定によって，35 K以下の温度域で超伝導体積分率がほぼ１００％となることを確認している。 しかし，本ナノコンポジット中のMgB2の体積百分率は20 %に満たないので，得られた観測結果はこれまでのパーコレーション理論では説明できない。このような現象の報告例は過去になく，これまでの薄膜系，微粒子分散系とは本質的に異なる長距離かつ3次元的な超伝導近接作用による超伝導相関がバルク内で実現していると推察される。そこで，本研究では，分子科学研究所，機器センター所有のSQUID型磁化測定装置および電子スピン共鳴装置(ESR)を用いて，この特異な超伝導近接効果の発現機構を解明する。本年度は特に，試料中に強磁性成分を添加しした資料につき，実験を行なった。</t>
        </is>
      </c>
      <c r="AA918" t="inlineStr">
        <is>
          <t>B2O3と金属マグネシウムとの固相酸化還元反応により作製した， Mg / MgO / MgB2/MnBナノ複合体粉末を，スパークプラズマ焼結により緻密化させた。同試料を，1 ×１×5 mm程度の棒状に加工し，DCおよびAC磁化の温度依存性，印加磁場依存性，ならびに磁気抵抗を分子科学研究所，機器センター所有のSQUID型磁化測定装置を用いて測定した。MnBは強磁性体であり，超伝導近接効果と強磁性との相互作用を観察するために導入したものである。さらに，同試料の超伝導転移温度以下でのマイクロ波の吸収過程を分子科学研究所，機器センター所有のESR，発光量子効率を絶対PL量子収率測定装置にて測定した。</t>
        </is>
      </c>
      <c r="AB918" t="inlineStr">
        <is>
          <t>Mg / MgO / MgB2/MnBナノ複合体中の強磁性成分MnBにより，超伝導転移温度以下で磁場の値が時間変化することが明らかになった。さらに，その緩和の程度は，残留磁化の大きさと方向に依存するため，強磁性成分と外部磁化が超伝導領域で相互作用することが示唆される。結果の解釈は，今後さらに解析を必要とするが，超伝導体内部に導入した強磁性の磁束の量子化と，外部磁場によって導入された磁束の量子化の相互作用に由来する，新しい，量子現象であると推察される。また，ESR測定の結果，本試料はゼロ磁場付近で超伝導近接効果に由来する大きなマイクロ波吸収を示すことがわかった。</t>
        </is>
      </c>
      <c r="AC918" t="inlineStr">
        <is>
          <t>NZ9pWfEu4LhO59VR</t>
        </is>
      </c>
    </row>
    <row r="919">
      <c r="A919" t="inlineStr">
        <is>
          <t>JPMXP1224MS1016</t>
        </is>
      </c>
      <c r="B919" t="n">
        <v>10423</v>
      </c>
      <c r="C919" t="inlineStr">
        <is>
          <t>2024</t>
        </is>
      </c>
      <c r="D919" t="inlineStr">
        <is>
          <t>MS</t>
        </is>
      </c>
      <c r="E919" t="n">
        <v>1016</v>
      </c>
      <c r="F919" t="inlineStr">
        <is>
          <t>外部利用</t>
        </is>
      </c>
      <c r="G919" t="inlineStr">
        <is>
          <t>機器利用</t>
        </is>
      </c>
      <c r="H919" t="inlineStr">
        <is>
          <t>----</t>
        </is>
      </c>
      <c r="I919" t="inlineStr">
        <is>
          <t>多周波EPR法による光合成タンパク質の構造及び機能の解析</t>
        </is>
      </c>
      <c r="J919" t="inlineStr">
        <is>
          <t>三野 広幸</t>
        </is>
      </c>
      <c r="K919" t="inlineStr">
        <is>
          <t>東海国立大学機構名古屋大学大学院理学研究科</t>
        </is>
      </c>
      <c r="L919" t="inlineStr">
        <is>
          <t>加工・デバイスプロセス</t>
        </is>
      </c>
      <c r="M919" t="inlineStr">
        <is>
          <t>計測・分析</t>
        </is>
      </c>
      <c r="N919" t="inlineStr">
        <is>
          <t>その他</t>
        </is>
      </c>
      <c r="O919" t="inlineStr">
        <is>
          <t>----</t>
        </is>
      </c>
      <c r="P919" t="inlineStr">
        <is>
          <t>MS-214：電子スピン共鳴（E680）</t>
        </is>
      </c>
      <c r="Q919" t="inlineStr">
        <is>
          <t>MS-215：電子スピン共鳴（EMX）</t>
        </is>
      </c>
      <c r="R919" t="inlineStr">
        <is>
          <t>MS-216：電子スピン共鳴（E500）</t>
        </is>
      </c>
      <c r="Y919" t="inlineStr">
        <is>
          <t>光化学系Ⅱ, 光合成, マンガンクラスター, EPR, ESEEM</t>
        </is>
      </c>
      <c r="Z919" t="inlineStr">
        <is>
          <t>マンガンクラスターで行われる光合成酸素発生は４光子、5つの中間状態(S0 からS4)の絡む反応である。結晶構造解析の発展によりマンガンクラスターの分子構造は明らかになりつつあるが、水を基質とする反応であるためプロトンの所在が機能解明には必須であり、理論計算などがすすめられているものの明らかにはなっていない。そのため、機能解明のためには磁気構造解明が有力な手段となっている。また、高酸化状態での構造は状態の混入があるため、解釈が困難なものとなっている。2024年度は、（１）最も安定であり構造が確かなものと解釈されるS1状態をパルスESR法で解析した。　（２）また、マンガンクラスターの高酸化状態には異性体が存在する。我々はX-bandのCW EPRによってS = 7/2をもつ S2中間体が存在することを発見している。この状態はS2-S3遷移における基質水分子とりこみのための中間的な分子構造との見通しをたてている 。2024年度はS = 7/2中間状態の熱力学的安定性を解析し、理論計算との比較を行っている。あわせてQ-bandパルスEPR信号の解析も行った。量子化学計算との比較からこの状態の分子構造をアサインしている。これらの２つの結果は現在投稿準備中である。</t>
        </is>
      </c>
      <c r="AA919" t="inlineStr">
        <is>
          <t>植物由来の光化学系Ⅱタンパク質複合体はホウレンソウより申請者らが処理した。また、シアノバクテリア由来の光化学系タンパク質複合体は岡山大学の沈教授グループにより抽出されたものを処理した。測定は分子科学研究所のBrukerE500およびBrukerE680, Bruker EMXを用いて極低温から室温にかけて測定を行った</t>
        </is>
      </c>
      <c r="AB919" t="inlineStr">
        <is>
          <t>（１）S１状態に対してパルスEPRの手法の一つであるhole burning法を適用し解析を行った。その結果、S1状態でのマンガンクラスターの価数とスピン分布をえることができた。この結果を量子化学計算の結果と照らし合わせて解析をおこなっている。最も分子構造が確かなものとされていながら、電子構造が未知であったＳ１状態の新たな知見となる。（２）2023年度までにS=5/2高スピン状態というS2状態についての解析を行っている。実はこの状態は中間体としての議論がなされていた状態である。2024年度はS=7/2状態に対してS=5/2と同様な解析を行うことにより、この状態の磁気構造、およびそこから考察される分子構造までの解析を行っている。両者は混同して議論されてきたが、今回の結果はS=7/2をS2-S3遷移の中間体としての構造と支持するものである。</t>
        </is>
      </c>
      <c r="AC919" t="inlineStr">
        <is>
          <t>8m1PpNjHcwv7YrCH</t>
        </is>
      </c>
    </row>
    <row r="920">
      <c r="A920" t="inlineStr">
        <is>
          <t>JPMXP1224MS1003</t>
        </is>
      </c>
      <c r="B920" t="n">
        <v>10410</v>
      </c>
      <c r="C920" t="inlineStr">
        <is>
          <t>2024</t>
        </is>
      </c>
      <c r="D920" t="inlineStr">
        <is>
          <t>MS</t>
        </is>
      </c>
      <c r="E920" t="n">
        <v>1003</v>
      </c>
      <c r="F920" t="inlineStr">
        <is>
          <t>外部利用</t>
        </is>
      </c>
      <c r="G920" t="inlineStr">
        <is>
          <t>機器利用</t>
        </is>
      </c>
      <c r="H920" t="inlineStr">
        <is>
          <t>----</t>
        </is>
      </c>
      <c r="I920" t="inlineStr">
        <is>
          <t>コロイドカドミウムカルコゲナイド量子ドットの励起子素過程の圧力依存性</t>
        </is>
      </c>
      <c r="J920" t="inlineStr">
        <is>
          <t>江口 大地</t>
        </is>
      </c>
      <c r="K920" t="inlineStr">
        <is>
          <t>関西学院大学理学部化学科</t>
        </is>
      </c>
      <c r="L920" t="inlineStr">
        <is>
          <t>物質・材料合成プロセス</t>
        </is>
      </c>
      <c r="M920" t="inlineStr">
        <is>
          <t>計測・分析</t>
        </is>
      </c>
      <c r="N920" t="inlineStr">
        <is>
          <t>革新的なエネルギー変換を可能とするマテリアル</t>
        </is>
      </c>
      <c r="O920" t="inlineStr">
        <is>
          <t>量子・電子制御により革新的な機能を発現するマテリアル</t>
        </is>
      </c>
      <c r="P920" t="inlineStr">
        <is>
          <t>MS-203：電界放出形透過型電子顕微鏡</t>
        </is>
      </c>
      <c r="Y920" t="inlineStr">
        <is>
          <t>半導体量子ドット, ダイヤモンドアンビルセル, 時間分解分光測定,量子効果/ Quantum effect,電子顕微鏡/ Electronic microscope,太陽電池/ Solar cell</t>
        </is>
      </c>
      <c r="Z920" t="inlineStr">
        <is>
          <t>半導体量子ドット (QDs) はナノサイズの半導体であり, 量子サイズ効果のため粒径に応じた電子構造を有している。常圧では, QDsの光物性は明らかになっているが, 圧力が及ぼす影響は未解明な点が残されている。そこで, 本研究では, コロイドカドミウムカルコゲナイドQDs (CdSe QDs) を合成, 光物性の圧力依存性を明らかにした。</t>
        </is>
      </c>
      <c r="AA920" t="inlineStr">
        <is>
          <t>ホットインジェクション法により, CdSe QDsを合成し, 透過型電子顕微鏡 (分子科学研究所機器センター利用) にて得られたQDsの形状や粒径を観察した。</t>
        </is>
      </c>
      <c r="AB920" t="inlineStr">
        <is>
          <t>合成条件を最適化することで, 粒径を制御した。TEM観察の結果から, 粒径は2.4±0.4 nmから4.1±0.5 nmであることが分かり, 形状はどの条件で合成したCdSe QDsで擬球形の形状であった。このCdSe QDsの溶液中のピコ秒発光寿命測定では圧力を印加することで平均寿命が減少するのに対して, 固体中ではその逆の傾向を示した。これは, 固体中で近接するQDs間のFRETに由来すると考えている。</t>
        </is>
      </c>
      <c r="AC920" t="inlineStr">
        <is>
          <t>FsQvi4GCdSQgixvi</t>
        </is>
      </c>
    </row>
    <row r="921">
      <c r="A921" t="inlineStr">
        <is>
          <t>JPMXP1224MS1008</t>
        </is>
      </c>
      <c r="B921" t="n">
        <v>10415</v>
      </c>
      <c r="C921" t="inlineStr">
        <is>
          <t>2024</t>
        </is>
      </c>
      <c r="D921" t="inlineStr">
        <is>
          <t>MS</t>
        </is>
      </c>
      <c r="E921" t="n">
        <v>1008</v>
      </c>
      <c r="F921" t="inlineStr">
        <is>
          <t>外部利用</t>
        </is>
      </c>
      <c r="G921" t="inlineStr">
        <is>
          <t>機器利用</t>
        </is>
      </c>
      <c r="H921" t="inlineStr">
        <is>
          <t>----</t>
        </is>
      </c>
      <c r="I921" t="inlineStr">
        <is>
          <t>スピン依存的な光化学特性を示す開殻電子系の創製</t>
        </is>
      </c>
      <c r="J921" t="inlineStr">
        <is>
          <t>清水 大貴</t>
        </is>
      </c>
      <c r="K921" t="inlineStr">
        <is>
          <t>京都大学大学院工学研究科</t>
        </is>
      </c>
      <c r="L921" t="inlineStr">
        <is>
          <t>物質・材料合成プロセス</t>
        </is>
      </c>
      <c r="M921" t="inlineStr">
        <is>
          <t>計測・分析</t>
        </is>
      </c>
      <c r="N921" t="inlineStr">
        <is>
          <t>量子・電子制御により革新的な機能を発現するマテリアル</t>
        </is>
      </c>
      <c r="O921" t="inlineStr">
        <is>
          <t>次世代ナノスケールマテリアル</t>
        </is>
      </c>
      <c r="P921" t="inlineStr">
        <is>
          <t>MS-215：電子スピン共鳴（EMX）</t>
        </is>
      </c>
      <c r="Q921" t="inlineStr">
        <is>
          <t>MS-223：熱分析（固体、粉末）</t>
        </is>
      </c>
      <c r="Y921" t="inlineStr">
        <is>
          <t>構造有機化学・π電子系・安定ラジカル・有機磁性体</t>
        </is>
      </c>
      <c r="Z921" t="inlineStr">
        <is>
          <t>オルト/パラ水素に代表される核スピン異性体は、化学構造が全く等しいにも関わらず、異性体と呼ばれる関係にある。その理由は熱平衡状態において２つのスピン状態が共存可能で、かつ性質が大きく異なる(区別できる)ためであろう。しかし、核スピン異性体は交換対称性の違いに由来して比熱などの物理的性質が異なる一方で、電子に由来する性質は変化しない。では電子スピンに由来してスピン異性体が作られるとき、どのような現象や機能が見いだせるだろうか。本研究では一重項/三重項状態のエネルギー差がわずか3 kJ/mol、室温では２つのスピン状態にある分子がおよそ1/1の割合で共存する有機ジラジカルが、そのスピン状態に応じて大きく異なる光学特性を示す（スピン状態を色で区別できる）ことを明らかにした。すなわちジラジカルの２つのスピン状態が「共存可能」であり「区別できる」ことを示すことで、まるで異性体であるかのように扱えることを実証した。</t>
        </is>
      </c>
      <c r="AA921" t="inlineStr">
        <is>
          <t>以下のScheme 1に従って空間的に相互作用したジラジカル1を合成した。合成したジラジカル1はNMR、MSおよび単結晶X線結晶構造解析を用いて同定し、各種光学スペクトル、磁化率の温度依存性、ESRスペクトルの測定を行った。また、化合物1の安定性を熱重量分析により評価したところ、5%重量減少温度が338℃と高い熱安定性を有していることが分かった。本研究でESR測定と熱重量分析についてはARIMの機器利用により分子科学研究所の設備（MS-215, MS-223）を用いた。</t>
        </is>
      </c>
      <c r="AB921" t="inlineStr">
        <is>
          <t>Figure 1にジラジカル1の磁化率の温度依存性と室温での吸収スペクトルを示す。磁化率の温度依存性はBleaney–Bowersモデルでよく再現され、化合物1の基底状態は一重項であり、励起三重項状態は3.0 kJ/mol高いことが分かった。これはBoltzmann分布に当てはめると、室温298 Kで一重項状態と三重項状態にある分子がほぼ50:50で存在することを示している。化合物1の室温での吸収スペクトルは、500 nm以下の短波長領域ではラジカルユニットのおよそ２倍の吸収スペクトルを示した一方で、より長波長領域ではラジカルユニット単体では観測されない吸収帯が見られた。そのため、この吸収帯はラジカルユニット間の相互作用に由来する吸収であると考えられる。室温では２つのスピン状態にある分子が共存していることを考慮しつつ、ジラジカルの吸収スペクトルをTD-DFT計算によって帰属を試みたところ、この長波長領域の吸収帯は一重項状態にあるジラジカル1にのみ帰属され、三重項状態にあるジラジカル1はこの領域に吸収帯を示さないことが予測された。この計算結果を実験的に確認するため、吸収スペクトルの温度依存性を測定した(Figure 2)。その結果、冷却に伴って基底一重項状態にある分子の割合が増加するにつれて長波長領域の吸収帯が大きく増強されることが分かった。この吸収帯(2.2 eV 以下の領域)について、励起双極子モーメントの大きさにあたる吸収帯の面積の温度依存性をプロットし、これをBoltzmann分布から求められる一重項/三重項状態の割合を用いて一重項状態と三重項状態の遷移双極子モーメントの線形結合としてフィッティングした。その結果、この吸収帯の由来は一重項のみ（99%&lt;）に帰属できることが分かった。この吸収帯の由来は分子軌道ダイアグラムを用いて説明できる(Figure 3)。ジラジカル1の分子内ラジカル間相互作用は小さなS-Tギャップからも分かる通り、ほとんどない。そのため、ラジカルユニットの分子軌道がほぼ２倍になった軌道がジラジカル1に存在することが分かる。ここでフロンティア軌道周辺の電子遷移を見ると、ジラジカルの低スピン状態でのみSOMO→SUMO遷移が存在することが分かる。これはラジカルユニット単体や高スピン状態ではスピン禁制な遷移となることから、この遷移がスピン状態選択的な吸収帯の由来となる。スピン状態選択的な吸収帯が観測されたことは、適切に波長を選ぶことで共存する２つのスピン状態のうち一方のみを選択的に光励起することができることを意味している。そこで、過渡吸収測定によってスピン状態と励起状態挙動の関係を調べた(Figure 4)。その結果、スピン状態依存的な励起状態ダイナミクスが観測された。すなわち、励起三重項状態はラジカルユニット単体と類似した励起状態を経由し、励起一重項状態は励起三重項よりも長い寿命をもつ状態へと至ることが分かった。これは三重項状態では励起後に励起子が片側のラジカルユニットに局在化したT2状態になり、一重項状態では励起後に非対称電荷分離したS1状態に至るという量子化学計算の結果と一致する。なお、励起一重項状態が非対称電荷分離状態であることは励起寿命の溶媒依存性によっても確認した。</t>
        </is>
      </c>
      <c r="AC921" t="inlineStr">
        <is>
          <t>3S2w0nIC84Z9eO6S</t>
        </is>
      </c>
    </row>
    <row r="922">
      <c r="A922" t="inlineStr">
        <is>
          <t>JPMXP1224MS1090</t>
        </is>
      </c>
      <c r="B922" t="n">
        <v>10493</v>
      </c>
      <c r="C922" t="inlineStr">
        <is>
          <t>2024</t>
        </is>
      </c>
      <c r="D922" t="inlineStr">
        <is>
          <t>MS</t>
        </is>
      </c>
      <c r="E922" t="n">
        <v>1090</v>
      </c>
      <c r="F922" t="inlineStr">
        <is>
          <t>外部利用</t>
        </is>
      </c>
      <c r="G922" t="inlineStr">
        <is>
          <t>機器利用</t>
        </is>
      </c>
      <c r="H922" t="inlineStr">
        <is>
          <t>----</t>
        </is>
      </c>
      <c r="I922" t="inlineStr">
        <is>
          <t>芳香環の立体制御配列に基づく新規π共役系分子の創製と機能開拓</t>
        </is>
      </c>
      <c r="J922" t="inlineStr">
        <is>
          <t>雨夜 徹</t>
        </is>
      </c>
      <c r="K922" t="inlineStr">
        <is>
          <t>名古屋市立大学大学院理学研究科理学情報専攻</t>
        </is>
      </c>
      <c r="L922" t="inlineStr">
        <is>
          <t>物質・材料合成プロセス</t>
        </is>
      </c>
      <c r="M922" t="inlineStr">
        <is>
          <t>----</t>
        </is>
      </c>
      <c r="N922" t="inlineStr">
        <is>
          <t>マテリアルの高度循環のための技術</t>
        </is>
      </c>
      <c r="O922" t="inlineStr">
        <is>
          <t>次世代ナノスケールマテリアル</t>
        </is>
      </c>
      <c r="P922" t="inlineStr">
        <is>
          <t>MS-214：電子スピン共鳴（E680）</t>
        </is>
      </c>
      <c r="Y922" t="inlineStr">
        <is>
          <t>ナノカーボン/ Nano carbon,ナノカーボン/ Nano carbon</t>
        </is>
      </c>
      <c r="Z922" t="inlineStr">
        <is>
          <t xml:space="preserve">　芳香環が連結したナノカーボン材料は、そのエレクトロニクス材料応用等における優れた潜在性から、近年盛んに研究されている。本研究では有機合成化学を駆使し、芳香環の立体制御配列に基づく「未踏」且つ「ユニークな」新規π共役系分子の創成とその機能開拓を目的とする。このような研究は、分子科学研究における有機合成化学の限界への挑戦として位置づけられる。本研究では、キラルなスピロビフルオレンを制御して連結することで、キラルπ共役系マクロサイクルの合成を行い、それらの機能開拓を行った。具体的には、キラルなスピロビフルオレン環状６量体を合成した。この６量体化合物は、柔軟な構造を示し、折り畳まれた８の字型構造が安定であることが、量子化学計算ならびにNMR実験から示唆された。また、キロプティカル特性では、円偏光発光輝度（BCPL）が189 M−1 cm−1と高い値を示した。</t>
        </is>
      </c>
      <c r="AA922" t="inlineStr">
        <is>
          <t xml:space="preserve">　キラルなスピロビフルオレンを変換し、まず鎖状３量体を合成した。これを山本カップリングにより２量化することで、キラルなスピロビフルオレン環状６量体を合成した。得られたキラルなスピロビフルオレン環状６量体の低温NMR実験を行った。</t>
        </is>
      </c>
      <c r="AB922" t="inlineStr">
        <is>
          <t xml:space="preserve">　キラルなスピロビフルオレン環状６量体の低温NMR実験の結果、低温ではピークが３つに分裂した。これは、２回対称性の構造を示唆している。量子化学計算からは、８の字型に折り畳まれた構造が最安定構造として示唆された。これは、室温では、環状６量体が柔軟で溶液中ですばやく運動してNMRピークが平均化しているのに対し、低温では運動が遅くなり、２回対称性の構造が現れたものと考えている。また、円偏光発光特性を調べたところ、円偏光発光輝度（BCPL）が189 M−1 cm−1と高い値を示した。これは、高い量子収率（84%）と大きなモル吸光係数、中程度のｇ値2.2 × 10−3）によるものである。</t>
        </is>
      </c>
      <c r="AC922" t="inlineStr">
        <is>
          <t>DPy2NB0inGCcxU1o</t>
        </is>
      </c>
    </row>
    <row r="923">
      <c r="A923" t="inlineStr">
        <is>
          <t>JPMXP1224MS1020</t>
        </is>
      </c>
      <c r="B923" t="n">
        <v>10427</v>
      </c>
      <c r="C923" t="inlineStr">
        <is>
          <t>2024</t>
        </is>
      </c>
      <c r="D923" t="inlineStr">
        <is>
          <t>MS</t>
        </is>
      </c>
      <c r="E923" t="n">
        <v>1020</v>
      </c>
      <c r="F923" t="inlineStr">
        <is>
          <t>外部利用</t>
        </is>
      </c>
      <c r="G923" t="inlineStr">
        <is>
          <t>機器利用</t>
        </is>
      </c>
      <c r="H923" t="inlineStr">
        <is>
          <t>----</t>
        </is>
      </c>
      <c r="I923" t="inlineStr">
        <is>
          <t>錯体分子の幾何異性に伴う集積構造変化とスピン転移、及びサーモサリエント効果への影響</t>
        </is>
      </c>
      <c r="J923" t="inlineStr">
        <is>
          <t>萩原 宏明</t>
        </is>
      </c>
      <c r="K923" t="inlineStr">
        <is>
          <t>岐阜大学教育学部</t>
        </is>
      </c>
      <c r="L923" t="inlineStr">
        <is>
          <t>物質・材料合成プロセス</t>
        </is>
      </c>
      <c r="M923" t="inlineStr">
        <is>
          <t>計測・分析</t>
        </is>
      </c>
      <c r="N923" t="inlineStr">
        <is>
          <t>高度なデバイス機能の発現を可能とするマテリアル</t>
        </is>
      </c>
      <c r="O923" t="inlineStr">
        <is>
          <t>----</t>
        </is>
      </c>
      <c r="P923" t="inlineStr">
        <is>
          <t>MS-210：オペランド多目的X線回析</t>
        </is>
      </c>
      <c r="Q923" t="inlineStr">
        <is>
          <t>MS-218：SQUID（MPMS-7）</t>
        </is>
      </c>
      <c r="R923" t="inlineStr">
        <is>
          <t>MS-219：SQUID（MPMS-XL7）</t>
        </is>
      </c>
      <c r="S923" t="inlineStr">
        <is>
          <t>MS-220：SQUID (MPMS3 DC)</t>
        </is>
      </c>
      <c r="T923" t="inlineStr">
        <is>
          <t>MS-223：熱分析（固体、粉末）</t>
        </is>
      </c>
      <c r="Y923" t="inlineStr">
        <is>
          <t>スピン転移, スピンクロスオーバー, サーモサリエント, 錯体, 分子結晶, 幾何異性,アクチュエーター/ Actuator</t>
        </is>
      </c>
      <c r="Z923" t="inlineStr">
        <is>
          <t>本研究は、申請者の研究室にて合成、結晶化を進めている二座配位子鉄(II)スピンクロスオーバー（SCO）錯体のうち、シス（cis）異性体とトランス（trans）異性体の二つの幾何異性体が得られる分子系について、幾何異性に伴うSCO挙動（磁気スイッチング）とTS効果（結晶ジャンプ）への影響を明らかにすることを目的に実施した。具体的には、cis体とtrans体のそれぞれについて磁化率測定と熱分析を行い、各錯体のSCO挙動を明らかにした。また、複数温度での単結晶X線構造解析により、SCOに対応した分子構造や集積構造の変化を追跡した。これらの結果を、研究室にて実施した結晶の温度変化動画観察と比較し、SCOとTS効果の関連性を調べた。</t>
        </is>
      </c>
      <c r="AA923" t="inlineStr">
        <is>
          <t>1) SQUID型磁化測定装置(Quantum Design MPMS-XL7, 7, 3)：ゼラチンカプセルに挟んだ粉末サンプルをストロー内に固定し、300 Kから5 Kの温度範囲にて昇・降温過程（2 K min−1）の磁化率を測定した。2) 示差走査熱量計（Rigaku Thermo plus EVO2 DSC 8231）：結晶をアルミパンに入れ密封したものを測定試料とし、窒素雰囲気下（50 mL/min）にて300 Kから142 Kの範囲における昇・降温過程（5 K min−1）を測定した。3) 単結晶X線回折装置（RigakuXtaLAB Synergy-R/DW）：ガラスファイバー上にボンドで固定した単結晶をゴニオメータヘッドに固定した。その結晶について、窒素吹付低温装置を用いて296 Kから100 Kまでの計7点の温度にて回折強度を測定した。</t>
        </is>
      </c>
      <c r="AB923" t="inlineStr">
        <is>
          <t>磁化率の温度依存性測定の結果、cis体、trans体共に300 Kで高スピン（HS）状態にあり、降温時に一段階のSCOを示し、完全な低スピン（LS）状態に転移した。スピン転移温度はそれぞれ186 K（cis体）、160 K（trans体）であり、幾何異性により26Kシフトしたが、スピン転移の急激性に差はなかった。なお、両錯体共に昇温時にもSCO挙動を示した。DSC測定においても、スピン転移温度に対応する温度付近で吸発熱ピークを観測した。続いて実施した単結晶X線構造解析では、両錯体ともに温度変化に伴うHS状態からLS状態へのFe–N間配位結合長の変化があり、結晶構造からもSCO挙動を確認した。ただし、既報のcis-[Fe(LPh,Et)2(NCS)2](Hagiwara and Konomura, CrystEngComm 2022) に比べスピン転移は緩慢であり、スピン転移に伴う置換基の回転もなかった。　次に、研究室にて温度可変ステージを用いてcis体、trans体の単結晶を296 Kから93 Kまで急冷し、TS効果を観察した。その結果、初回の冷却過程においてcis体、trans体のどちらも結晶の一部がジャンプしたが、ジャンプ率は3%前後でありcis-[Fe(LPh,Et)2(NCS)2]の42%から大きく低下した。これは、cis-[Fe(LPh,Et)2(NCS)2]に比べスピン転移が緩慢であったことや、スピン転移に伴う分子運動が抑制されていることに起因すると考えられる。このように、本分子系ではcis体、trans体間でスピン転移温度に違いがあるが、SCO挙動やTS効果には大きな差異はなかった。今後は、より顕著なTS効果を示す分子系にてcis体とtrans体の作り分けと物性比較を進める。</t>
        </is>
      </c>
      <c r="AC923" t="inlineStr">
        <is>
          <t>mO7aX0nQaussJOmE</t>
        </is>
      </c>
    </row>
    <row r="924">
      <c r="A924" t="inlineStr">
        <is>
          <t>JPMXP1224MS1023</t>
        </is>
      </c>
      <c r="B924" t="n">
        <v>10430</v>
      </c>
      <c r="C924" t="inlineStr">
        <is>
          <t>2024</t>
        </is>
      </c>
      <c r="D924" t="inlineStr">
        <is>
          <t>MS</t>
        </is>
      </c>
      <c r="E924" t="n">
        <v>1023</v>
      </c>
      <c r="F924" t="inlineStr">
        <is>
          <t>外部利用</t>
        </is>
      </c>
      <c r="G924" t="inlineStr">
        <is>
          <t>機器利用</t>
        </is>
      </c>
      <c r="H924" t="inlineStr">
        <is>
          <t>----</t>
        </is>
      </c>
      <c r="I924" t="inlineStr">
        <is>
          <t>新奇磁性半導体PbPdO2の結晶構造解析</t>
        </is>
      </c>
      <c r="J924" t="inlineStr">
        <is>
          <t>中埜 彰俊</t>
        </is>
      </c>
      <c r="K924" t="inlineStr">
        <is>
          <t>名古屋大学大学院理学研究科</t>
        </is>
      </c>
      <c r="L924" t="inlineStr">
        <is>
          <t>物質・材料合成プロセス</t>
        </is>
      </c>
      <c r="M924" t="inlineStr">
        <is>
          <t>計測・分析</t>
        </is>
      </c>
      <c r="N924" t="inlineStr">
        <is>
          <t>マテリアルの高度循環のための技術</t>
        </is>
      </c>
      <c r="O924" t="inlineStr">
        <is>
          <t>----</t>
        </is>
      </c>
      <c r="P924" t="inlineStr">
        <is>
          <t>MS-207：単結晶X線回折（微小結晶用）</t>
        </is>
      </c>
      <c r="Y924" t="inlineStr">
        <is>
          <t>磁性半導体, 酸化物,X線回折/ X-ray diffraction</t>
        </is>
      </c>
      <c r="Z924" t="inlineStr">
        <is>
          <t>本研究では、我々のグループで新規に単結晶を育成した磁性半導体候補物質PbPdO2とその元素置換試料を物質同定することを目的として単結晶X線回折実験を行った。実験の結果、目的の物質の単結晶が成長していることが確かめられ、その後の物性測定へと繋げることができた。</t>
        </is>
      </c>
      <c r="AA924" t="inlineStr">
        <is>
          <t>30ミクロン角程度の微小な結晶をガラス棒の先端に接着剤で固定し、分子研に持ち込んだ。微小結晶用単結晶X線回折装置を用いて、χφ軸を様々に変化させながらX線を照射し、逆格子空間を網羅的に測定した。得られたデータはRigaku社製Crysalisによって解析した。</t>
        </is>
      </c>
      <c r="AB924" t="inlineStr">
        <is>
          <t>解析の結果、目的物質の単結晶が得られていることが分かった。格子定数は、a = 5.459Å b = 9.455 Å c = 4.654 Åであり、空間群はPnmaであった。これらは多結晶で報告されている先行研究とよい一致を示した。また原子位置に関しても解析したところ、各原子について座標、原子変位パラメータを精密化することができた。以上により、単結晶の育成に成功したことが完全に裏付けられ、その後の物性測定へと繋げることができた。</t>
        </is>
      </c>
      <c r="AC924" t="inlineStr">
        <is>
          <t>7aUbwsj7LqfL7q7U</t>
        </is>
      </c>
    </row>
    <row r="925">
      <c r="A925" t="inlineStr">
        <is>
          <t>JPMXP1224MS1022</t>
        </is>
      </c>
      <c r="B925" t="n">
        <v>10429</v>
      </c>
      <c r="C925" t="inlineStr">
        <is>
          <t>2024</t>
        </is>
      </c>
      <c r="D925" t="inlineStr">
        <is>
          <t>MS</t>
        </is>
      </c>
      <c r="E925" t="n">
        <v>1022</v>
      </c>
      <c r="F925" t="inlineStr">
        <is>
          <t>外部利用</t>
        </is>
      </c>
      <c r="G925" t="inlineStr">
        <is>
          <t>機器利用</t>
        </is>
      </c>
      <c r="H925" t="inlineStr">
        <is>
          <t>----</t>
        </is>
      </c>
      <c r="I925" t="inlineStr">
        <is>
          <t>阻害剤の配列制御のためのポリロタキサンの合成と構造解析</t>
        </is>
      </c>
      <c r="J925" t="inlineStr">
        <is>
          <t>幡野 明彦</t>
        </is>
      </c>
      <c r="K925" t="inlineStr">
        <is>
          <t>芝浦工業大学 工学部 物質化学課程　環境・物質工学コース</t>
        </is>
      </c>
      <c r="L925" t="inlineStr">
        <is>
          <t>物質・材料合成プロセス</t>
        </is>
      </c>
      <c r="M925" t="inlineStr">
        <is>
          <t>計測・分析</t>
        </is>
      </c>
      <c r="N925" t="inlineStr">
        <is>
          <t>次世代バイオマテリアル</t>
        </is>
      </c>
      <c r="O925" t="inlineStr">
        <is>
          <t>次世代ナノスケールマテリアル</t>
        </is>
      </c>
      <c r="P925" t="inlineStr">
        <is>
          <t>MS-224：MALDI-TOF質量分析</t>
        </is>
      </c>
      <c r="Y925" t="inlineStr">
        <is>
          <t>MALDI-TOF質量分析, 生体イメージング,質量分析/ Mass spectrometry</t>
        </is>
      </c>
      <c r="Z925" t="inlineStr">
        <is>
          <t>近年，細胞をリアルタイムでイメージングすることで，病気の診断や解明に繋げる研究が行われている。本研究室は，病原性の細胞を認識する分子として，細胞膜の酵素と阻害剤の関係を利用した抗体様物質の開発を行っている。今回，ポリロタキサンを合成し，環動分子にリンカーを介して阻害剤を結合させることで，複数の阻害剤を集合させたポリロタキサンを合成した。このポリロタキサン分子には，環動分子がどの程度存在しているのかを核磁気共鳴装置で調べたが，おおよその数は推測できるものの，正確さに欠けることが分かった。ポリロタキサンの分子量測定を貴施設Maldi-TOF質量分析装置（ID：MS-224）で行ったが，目的とする分子イオンピークを観察することができなかった。</t>
        </is>
      </c>
      <c r="AA925" t="inlineStr">
        <is>
          <t>本学にて合成した阻害剤結合ポリロタキサンをメタノール等の溶液に溶解し，マトリックスと混合して乾燥させた。本サンプルをマトリックス支援レーザーイオン化飛行時間型質量分析装置にて測定を行った。</t>
        </is>
      </c>
      <c r="AB925" t="inlineStr">
        <is>
          <t>Maldi-TOF MS は，タンパク質や超分子の測定もできるため，今回合成したポリロタキサンも測定できると期待したが，今回の測定では高分子量側のシグナルが観測されなかった。イオン化されていない可能性があるため，マトリックスを変えたり，電荷を変えて検討することが必要である</t>
        </is>
      </c>
      <c r="AC925" t="inlineStr">
        <is>
          <t>36uWDEwykkI6tYmk</t>
        </is>
      </c>
    </row>
    <row r="926">
      <c r="A926" t="inlineStr">
        <is>
          <t>JPMXP1224MS1028</t>
        </is>
      </c>
      <c r="B926" t="n">
        <v>10435</v>
      </c>
      <c r="C926" t="inlineStr">
        <is>
          <t>2024</t>
        </is>
      </c>
      <c r="D926" t="inlineStr">
        <is>
          <t>MS</t>
        </is>
      </c>
      <c r="E926" t="n">
        <v>1028</v>
      </c>
      <c r="F926" t="inlineStr">
        <is>
          <t>外部利用</t>
        </is>
      </c>
      <c r="G926" t="inlineStr">
        <is>
          <t>機器利用</t>
        </is>
      </c>
      <c r="H926" t="inlineStr">
        <is>
          <t>----</t>
        </is>
      </c>
      <c r="I926" t="inlineStr">
        <is>
          <t>先端電子スピン共鳴法を用いた酵素ダイナミクスの実測</t>
        </is>
      </c>
      <c r="J926" t="inlineStr">
        <is>
          <t>矢垰 紅音</t>
        </is>
      </c>
      <c r="K926" t="inlineStr">
        <is>
          <t>鹿児島大学大学院連合農学研究科</t>
        </is>
      </c>
      <c r="L926" t="inlineStr">
        <is>
          <t>物質・材料合成プロセス</t>
        </is>
      </c>
      <c r="M926" t="inlineStr">
        <is>
          <t>計測・分析</t>
        </is>
      </c>
      <c r="N926" t="inlineStr">
        <is>
          <t>マテリアルの高度循環のための技術</t>
        </is>
      </c>
      <c r="O926" t="inlineStr">
        <is>
          <t>----</t>
        </is>
      </c>
      <c r="P926" t="inlineStr">
        <is>
          <t>MS-214：電子スピン共鳴（E680）</t>
        </is>
      </c>
      <c r="Y926" t="inlineStr">
        <is>
          <t>スピンラベル, 酵素, 低温適応酵素, 金属タンパク質, ダイナミクス, 構造変化, 構造ゆらぎ, 創薬研究, DEER,分離・精製技術/ Separation/purification technology,未利用資源の有効利用技術/ Technologies for effective utilization of unused resources</t>
        </is>
      </c>
      <c r="Z926" t="inlineStr">
        <is>
          <t xml:space="preserve">　タンパク質などの生体分子は、リガンドの結合や外部からの摂動などに対してその構造を動的に変化させることで機能を発揮する。つまり、タンパク質の産業的応用や創薬研究のためには、そのタンパク質の構造と機能の相関を明らかにする必要がある。我々はタンパク質の構造変化ダイナミクスに注目し、以下の2種類のタンパク質について構造-機能相関の解明を目指した。構造変化ダイナミクス解析には電子-電子二重共鳴法（DEER）を用いた。DEERでは2つの不対電子間の距離（20〜80Å）を測定することができるため、標的タンパク質に不対電子を持つ化合物（スピンラベル）を付加し、ラベル間距離の変化をDEERで観測することで構造変化を調べた。①	化膿レンサ球菌由来金属獲得タンパク質MtsA　グラム陽性菌に属する化膿レンサ球菌は、ヒトの咽頭や皮膚に感染して感染症を引き起こす。金属イオンは菌にとって必須の栄養源であることから、金属獲得タンパク質MtsAに対する創薬研究が行われてきた。ところが、これまでに金属結合型ホロ酵素の結晶構造しか報告されておらず、金属イオン結合に伴うMtsAの構造変化が不明であるため、このことが創薬研究の障壁となっている。そこで、本研究ではDEER法を用いて金属イオン結合に伴うMtsAの溶液中での構造変化を明らかにすることを目指した。②	 好冷細菌Pseudoalteromonas sp. AS-131由来グルコキナーゼ（PsGK）　我々が所有している南極産好冷細菌由来グルコキナーゼ（PsGK）は高熱安定性を有する低温適応酵素である。つまり、PsGKは低温から高温での高い酵素活性と高い安定性を併せ持ち、産業利用に理想的な特徴を有している酵素である。しかし、PsGKのように低温適応と高熱安定性を同時に達成する天然酵素は報告がほとんどなく、また現在の一般論ではそのメカニズムは説明できない。そこで、本研究ではPsGKの分子基盤を解明することを目的とし、これを達成するために、酵素活性および安定性と関係があるとされる構造柔軟性に注目した。グルコキナーゼの酵素反応は開閉運動を伴うため、これまでに行ってきた部位特異的な構造柔軟性を実測に加え、DEER法を利用して構造変化ダイナミクスを実測し、PsGKの酵素活性や安定性のメカニズムの解明を目指した。</t>
        </is>
      </c>
      <c r="AA926" t="inlineStr">
        <is>
          <t xml:space="preserve">　作成した変異体に対して、5倍モル量になるようにスピンラベルMTSLを加え数時間インキュベートした後、過剰MTSLを脱塩処理で除去した（@自機関）。ラベリングした試料のDEERを測定し（@分子研）、解析ソフト（DeerAnalysis）を用いて距離分布を算出した（@自機関）。</t>
        </is>
      </c>
      <c r="AB926" t="inlineStr">
        <is>
          <t>①	金属結合型ホロ酵素の結晶構造から予測したラベル間距離分布では、ホロ酵素では閉構造のみをとっていると予想されたが、DEER結果（溶液中）から、アポ・ホロ酵素ともに開・閉構造の2状態の平衡にあり、金属イオン結合に伴いその平衡が閉構造側にシフトすることがわかった。この知見をより明確にするために、別のヘリックス間のラベル間距離を調べたところ、そのような開閉シフトは観察できなかった。これらのことから、金属結合に伴い一部のヘリックスのみが構造変化を起こすのではないかと示唆された。②	基質非結合型（OPEN構造）、第一基質結合型（semi-CLOSED構造）、第二基質結合型（CLOSED構造）のDEERを測定し、各構造の距離分布を得た。しかし、結晶構造から予測された距離分布とは異なる結果が得られたため、別の変異体で検証する必要がある。</t>
        </is>
      </c>
      <c r="AC926" t="inlineStr">
        <is>
          <t>z3c16PYR2Ap0TCw2</t>
        </is>
      </c>
    </row>
    <row r="927">
      <c r="A927" t="inlineStr">
        <is>
          <t>JPMXP1224MS1029</t>
        </is>
      </c>
      <c r="B927" t="n">
        <v>10436</v>
      </c>
      <c r="C927" t="inlineStr">
        <is>
          <t>2024</t>
        </is>
      </c>
      <c r="D927" t="inlineStr">
        <is>
          <t>MS</t>
        </is>
      </c>
      <c r="E927" t="n">
        <v>1029</v>
      </c>
      <c r="F927" t="inlineStr">
        <is>
          <t>外部利用</t>
        </is>
      </c>
      <c r="G927" t="inlineStr">
        <is>
          <t>機器利用</t>
        </is>
      </c>
      <c r="H927" t="inlineStr">
        <is>
          <t>----</t>
        </is>
      </c>
      <c r="I927" t="inlineStr">
        <is>
          <t>近赤外光領域から赤外光領域の光を吸収する有機半導体の合成とその分子構造解明</t>
        </is>
      </c>
      <c r="J927" t="inlineStr">
        <is>
          <t>植田 一正</t>
        </is>
      </c>
      <c r="K927" t="inlineStr">
        <is>
          <t>静岡大学学術院工学領域</t>
        </is>
      </c>
      <c r="L927" t="inlineStr">
        <is>
          <t>物質・材料合成プロセス</t>
        </is>
      </c>
      <c r="M927" t="inlineStr">
        <is>
          <t>----</t>
        </is>
      </c>
      <c r="N927" t="inlineStr">
        <is>
          <t>量子・電子制御により革新的な機能を発現するマテリアル</t>
        </is>
      </c>
      <c r="O927" t="inlineStr">
        <is>
          <t>----</t>
        </is>
      </c>
      <c r="P927" t="inlineStr">
        <is>
          <t>MS-207：単結晶X線回折（微小結晶用）</t>
        </is>
      </c>
      <c r="Y927" t="inlineStr">
        <is>
          <t>近赤外光, 赤外光, 有機半導体, 分子構造,フォトニクス/ Photonics,赤外・可視・紫外分光/ Infrared/visible/ultraviolet spectroscopy</t>
        </is>
      </c>
      <c r="Z927" t="inlineStr">
        <is>
          <t xml:space="preserve">　波長1400 nmから3000 nmの光の短波赤外線は、水に吸収されにくいため、生体内の状態や、地表の環境モニタリングを含む天体の観察に用いられる電磁波である。申請者はジチアシクロペンテン環を二重結合で連結したπ共役部位を持つ固体が、可視光から短波赤外光の光を吸収することを見出した。特に、近赤外光領域に大きな極大吸収波長を持つものの固体中では、π共役部位が並進対称性を保ちながら積層していることを単結晶X線構造解析により明らかにした。</t>
        </is>
      </c>
      <c r="AA927" t="inlineStr">
        <is>
          <t xml:space="preserve">　π共役部位の作製には酸化反応を利用したジチアシクロペンテン環の連結反応を用いた。得られたπ共役部位を有する3種の有機半導体の固体状態の吸収スペクトル測定は、次のように行った。初めに積分球を用いた反射スペクトルを測定し、得られたスペクトルをKubelka-Munk変換することにより、相当する吸収スペクトルを得た。　X線結晶構造解析用のサンプルは、二硫化炭素とヘキサンの混合溶媒から作製した。</t>
        </is>
      </c>
      <c r="AB927" t="inlineStr">
        <is>
          <t xml:space="preserve">　3種の有機半導体の合成収率はいずれも50％程度であった。固体の吸収ペクトルを比較したところ、2種は、近赤外光領域の1250 nm辺りに可視光の吸光度の20％程度の吸光度の弱い極大吸収波長を示すが、残りの1種は可視光の吸光度の60％の吸光度を示した。単結晶X線構造解析から、赤外光領域に大きな極大吸収波長を持つものでは、π共役部位が並進対称性を保ちながら積層していることが明らかとなった。一方、赤外光領域の吸光度がより小さいものは、反転対称性を保ちながら積層していることが明らかとなった。</t>
        </is>
      </c>
      <c r="AC927" t="inlineStr">
        <is>
          <t>HhF8Drg1JIHHT74a</t>
        </is>
      </c>
    </row>
    <row r="928">
      <c r="A928" t="inlineStr">
        <is>
          <t>JPMXP1224MS1026</t>
        </is>
      </c>
      <c r="B928" t="n">
        <v>10433</v>
      </c>
      <c r="C928" t="inlineStr">
        <is>
          <t>2024</t>
        </is>
      </c>
      <c r="D928" t="inlineStr">
        <is>
          <t>MS</t>
        </is>
      </c>
      <c r="E928" t="n">
        <v>1026</v>
      </c>
      <c r="F928" t="inlineStr">
        <is>
          <t>外部利用</t>
        </is>
      </c>
      <c r="G928" t="inlineStr">
        <is>
          <t>機器利用</t>
        </is>
      </c>
      <c r="H928" t="inlineStr">
        <is>
          <t>----</t>
        </is>
      </c>
      <c r="I928" t="inlineStr">
        <is>
          <t>強い水素結合鎖を有する分子性伝導体(ImH)[HEDT-TTF-dc]2の物性研究</t>
        </is>
      </c>
      <c r="J928" t="inlineStr">
        <is>
          <t>周 彪</t>
        </is>
      </c>
      <c r="K928" t="inlineStr">
        <is>
          <t>日本大学 文理学部 化学科</t>
        </is>
      </c>
      <c r="L928" t="inlineStr">
        <is>
          <t>物質・材料合成プロセス</t>
        </is>
      </c>
      <c r="M928" t="inlineStr">
        <is>
          <t>計測・分析</t>
        </is>
      </c>
      <c r="N928" t="inlineStr">
        <is>
          <t>マテリアルの高度循環のための技術</t>
        </is>
      </c>
      <c r="O928" t="inlineStr">
        <is>
          <t>高度なデバイス機能の発現を可能とするマテリアル</t>
        </is>
      </c>
      <c r="P928" t="inlineStr">
        <is>
          <t>MS-218：SQUID（MPMS-7）</t>
        </is>
      </c>
      <c r="Q928" t="inlineStr">
        <is>
          <t>MS-219：SQUID（MPMS-XL7）</t>
        </is>
      </c>
      <c r="R928" t="inlineStr">
        <is>
          <t>MS-220：SQUID (MPMS3 DC)</t>
        </is>
      </c>
      <c r="Y928" t="inlineStr">
        <is>
          <t>分子性伝導体, 強い水素結合, TTF, 電極材料,エレクトロデバイス/ Electronic device,スピントロニクスデバイス/ Spintronics device</t>
        </is>
      </c>
      <c r="Z928" t="inlineStr">
        <is>
          <t>最近申請者らは、類似ドナー分子H2EDT-TTF-dc(ethylenedithio-tetrathiafulvalene dicarboxylic acids)と分子間水素結合を形成しやすいイミダゾリウム(ImH+)を用いて、アニオンドナーとカチオンアクセプターの間に、対称的と非対称的な分子間水素結合を有する二種類の新規分子性伝導体(ImH)[HEDT-TTF-dc]2単結晶の合成に成功した。特に、非対称的な分子間水素結合を有する結晶では、ImH+カチオンは面内回転による配向が乱れており、水素結合鎖を形成し、プロトン伝導性と電子伝導性が共存する可能性が高いと示唆されている。本研究では、プロトンの動きや水素結合相互作用と物性の関係をより深く理解するため、二種類の新規分子性伝導体(ImH)[HEDT-TTF-dc]2について、構造解析、伝導度、磁化率等の物性測定、理論計算を行う。</t>
        </is>
      </c>
      <c r="AA928" t="inlineStr">
        <is>
          <t>結晶作成、構造解析、伝導度測定、DFT計算などは日本大学文理学部化学科で行った。分子科学研究所でのSQUID型磁化測定装置Quantum Design MPMS-7 (MS-218)、MPMS-XL7 (MS-219)及びMPMS-3 (MS-220)を用いて磁気特性の測定を行った。</t>
        </is>
      </c>
      <c r="AB928" t="inlineStr">
        <is>
          <t>今年度では、メタノールを溶媒として、ヨウ素を用いた化学酸化を行い、黒色針状結晶(ImH)[H(etdc)]2·MeOHを得た。単結晶X線構造解析の結果、(ImH)[H(etdc)]2·MeCNとは異なる構造を持つことが確認された。図1に示すように、(ImH)[H(etdc)]2·MeOHは、1つのカチオンと2つのアニオン、および1つのディスオーダーしているメタノール分子から構成される左右対称な構造を有している。また、カチオンとアニオンの間には2.767 Å、メタノールとアニオンの間には2.912 Åの強い水素結合が存在し、平面状の分子ユニットを形成している。さらに、分子ユニットは図2に示すようにパッキングされており、アニオン間にはside-by-sideおよびface-to-face配向で最短3.422 Åの硫黄間接触が多数存在し、二次元的な伝導パスを形成している。図3に示すように、DFTに基づいた電子バンド構造の計算結果では、a*方向に二次元の伝導体に特有な円筒状のフェルミ面を持つことが分かった。結晶構造及びDFT計算より、二次元の伝導体であることが示唆された。(ImH)[H(etdc)]2·MeOH単結晶の電気抵抗率を四端子法により測定したところ、室温で約50 S/cmの高い電気伝導性を示し、金属的な振る舞いを示した。非対称的な分子間水素結合を有する結晶(ImH)[H(etdc)]2·MeCNと比べて、高い伝導性は、対称的で均一な距離の硫黄間接触の形成に起因すると考えられる。</t>
        </is>
      </c>
      <c r="AC928" t="inlineStr">
        <is>
          <t>4SZR4u1pKc0dvUE9</t>
        </is>
      </c>
    </row>
    <row r="929">
      <c r="A929" t="inlineStr">
        <is>
          <t>JPMXP1224MS1038</t>
        </is>
      </c>
      <c r="B929" t="n">
        <v>10445</v>
      </c>
      <c r="C929" t="inlineStr">
        <is>
          <t>2024</t>
        </is>
      </c>
      <c r="D929" t="inlineStr">
        <is>
          <t>MS</t>
        </is>
      </c>
      <c r="E929" t="n">
        <v>1038</v>
      </c>
      <c r="F929" t="inlineStr">
        <is>
          <t>外部利用</t>
        </is>
      </c>
      <c r="G929" t="inlineStr">
        <is>
          <t>機器利用</t>
        </is>
      </c>
      <c r="H929" t="inlineStr">
        <is>
          <t>----</t>
        </is>
      </c>
      <c r="I929" t="inlineStr">
        <is>
          <t>6-chloro-2,4-dinitroaniline会合体の特異な発光過程の研究</t>
        </is>
      </c>
      <c r="J929" t="inlineStr">
        <is>
          <t>日野 和之</t>
        </is>
      </c>
      <c r="K929" t="inlineStr">
        <is>
          <t>愛知教育大学教育学部自然科学系</t>
        </is>
      </c>
      <c r="L929" t="inlineStr">
        <is>
          <t>物質・材料合成プロセス</t>
        </is>
      </c>
      <c r="M929" t="inlineStr">
        <is>
          <t>計測・分析</t>
        </is>
      </c>
      <c r="N929" t="inlineStr">
        <is>
          <t>マテリアルの高度循環のための技術</t>
        </is>
      </c>
      <c r="O929" t="inlineStr">
        <is>
          <t>高度なデバイス機能の発現を可能とするマテリアル</t>
        </is>
      </c>
      <c r="P929" t="inlineStr">
        <is>
          <t>MS-231：ピコ秒レーザー</t>
        </is>
      </c>
      <c r="Y929" t="inlineStr">
        <is>
          <t>6-chloro-2,4-dinitroaniline, 結晶多形, J-会合体, 蛍光寿命, ねじれ振動</t>
        </is>
      </c>
      <c r="Z929" t="inlineStr">
        <is>
          <t>6-chloro-2,4-dinitroaniline（CDNA）結晶には３つの多形が存在し、多形によって機械的性質や光学的非線形性がどのように異なるかが注目されている。しかしながら、CDNA結晶の光学的性質を理解するための基礎となる単量体や会合体の電子状態についての報告例は殆ど無い。CDNAの単量体と会合体の電子状態と発光特性の研究は、CDNA結晶の光物性の解明のための基礎として重要である。</t>
        </is>
      </c>
      <c r="AA929" t="inlineStr">
        <is>
          <t>アセトニトリル溶液中のCDNAの蛍光励起スペクトルの先鋭化したバンド形状から、J‒会合体の生成によって発光が起こると結論した。CDNAの励起スペクトルには顕著な濃度変化が見られるが、蛍光スペクトルは、波長領域、スペクトル形状ともに濃度変化がわずかである。したがって、J‒会合体から基底状態への直接的な電子遷移による発光が生じる機構では観測結果を説明できない。そこで、J‒会合体が中間体に無放射遷移した後に発光する機構を提案する。我々が知る範囲では、J‒会合体から中間体への電子遷移を経由する発光について報告例は無い。実験としては、0.1 mMと1 mMの溶液に対して、ピコ秒レーザーシステムにより波長395 nmで励起し、520 nmの蛍光減衰曲線をフォトンカウンティング法により観測した。</t>
        </is>
      </c>
      <c r="AB929" t="inlineStr">
        <is>
          <t xml:space="preserve">　コロイド状シリカの散乱光を観測し、それぞれの蛍光減衰曲線をデコンボリューションした。どちらの濃度の溶液の場合でも、蛍光減衰曲線は二重指数関数でフィッティングできた。特徴をまとめると、①1 mMと0.1 mMのどちらの濃度でも～20 ps（短寿命）と～2 ns（長寿命）の成分が存在した。②0.1 mMの場合の長寿命成分（～5 ％）の方が、1 mMの場合の長寿命成分（～2 ％）よりも割合が大きかった。③温度変化については、凍結させると発光寿命が増大し（短寿命成分：20 ps → 50 ps）、長寿命成分が顕著になった（～10 ％）。長寿命成分と短寿命成分がどのような電子状態からの発光に由来するか、得られた時定数が妥当かを解明することが重要である。現在のところ、長寿命成分はエキシマー生成後に緩和した状態からの発光と考えている。今後は、ほかの溶液の蛍光寿命を励起波長を変えて測定し、理論計算も行いながらより詳細な帰属と発光メカニズムを考察する予定である。</t>
        </is>
      </c>
      <c r="AC929" t="inlineStr">
        <is>
          <t>JrA8nQWLxEgCJJ5c</t>
        </is>
      </c>
    </row>
    <row r="930">
      <c r="A930" t="inlineStr">
        <is>
          <t>JPMXP1224MS1042</t>
        </is>
      </c>
      <c r="B930" t="n">
        <v>10449</v>
      </c>
      <c r="C930" t="inlineStr">
        <is>
          <t>2024</t>
        </is>
      </c>
      <c r="D930" t="inlineStr">
        <is>
          <t>MS</t>
        </is>
      </c>
      <c r="E930" t="n">
        <v>1042</v>
      </c>
      <c r="F930" t="inlineStr">
        <is>
          <t>外部利用</t>
        </is>
      </c>
      <c r="G930" t="inlineStr">
        <is>
          <t>機器利用</t>
        </is>
      </c>
      <c r="H930" t="inlineStr">
        <is>
          <t>----</t>
        </is>
      </c>
      <c r="I930" t="inlineStr">
        <is>
          <t>圧電性を有する配位高分子磁性錯体の合成と磁気的性質</t>
        </is>
      </c>
      <c r="J930" t="inlineStr">
        <is>
          <t>藤田 渉</t>
        </is>
      </c>
      <c r="K930" t="inlineStr">
        <is>
          <t>東京海洋大学学術研究院海洋電子機械工学部門</t>
        </is>
      </c>
      <c r="L930" t="inlineStr">
        <is>
          <t>物質・材料合成プロセス</t>
        </is>
      </c>
      <c r="M930" t="inlineStr">
        <is>
          <t>計測・分析</t>
        </is>
      </c>
      <c r="N930" t="inlineStr">
        <is>
          <t>量子・電子制御により革新的な機能を発現するマテリアル</t>
        </is>
      </c>
      <c r="O930" t="inlineStr">
        <is>
          <t>高度なデバイス機能の発現を可能とするマテリアル</t>
        </is>
      </c>
      <c r="P930" t="inlineStr">
        <is>
          <t>MS-206：単結晶X線回折（CCD-2）</t>
        </is>
      </c>
      <c r="Q930" t="inlineStr">
        <is>
          <t>MS-210：オペランド多目的X線回析</t>
        </is>
      </c>
      <c r="R930" t="inlineStr">
        <is>
          <t>MS-219：SQUID（MPMS-XL7）</t>
        </is>
      </c>
      <c r="Y930" t="inlineStr">
        <is>
          <t>圧電性, 配位高分子錯体, 磁気的性質, 結晶構造,X線回折/ X-ray diffraction</t>
        </is>
      </c>
      <c r="Z930" t="inlineStr">
        <is>
          <t>圧電性とは、物質に電圧を印加するとその形状が変化したり、圧力を加えると物質の表面電荷量が変化する現象である[1]。圧電性の原因は、印加電場や圧力により物質内のイオンが変位することによる。通常の結晶への電圧印加によるイオンの変位は極めて小さく、ほぼ観測は不可能であるが、圧電性物質の場合、観測が可能なほどの変化が現れる場合がある。　先行研究により、遷移金属イオンと対称中心のない配位子とを組み合わせると圧電性を有する配位高分子錯体を得ることができる[2]。一般に、物質の磁気的性質は、磁性体を構成している磁性イオン間を架橋する原子の配列に依存する。このため、圧電性のある磁性体では、電圧印加を行うことで、磁性イオン間の磁気的相互作用が変わることが期待される。本研究では、圧電現象と磁性現象とを組み合わせて、新しいタイプの配位高分子磁性錯体の開発を目指すべく、不斉炭素原子を有する乳酸HOC*H(CH3)COOH（図１）と銅イオンとを組み合わせて、圧電性を有する配位高分子錯体[Cu(L-HOCH(CH3)COOH)2] (L)ならびに[Cu(D-HOCH(CH3)COOH)2](D)の合成、結晶構造解析、ならびに磁気測定を行った。</t>
        </is>
      </c>
      <c r="AA930" t="inlineStr">
        <is>
          <t>サンプルLおよびDの調製は弊学実験室にて、図２に示すH型ガラスセルを用いて拡散法により行った。H型セルの一端にL-またはD-乳酸を、もう一方の端に酢酸銅一水和物を入れ、できるだけ試薬が混ざらないように慎重にアセトニトリルを入れた。室温で１ヶ月以上放置したところ、図２のようにH型セルのガラス壁面に0.1 mm程度の単結晶が生成した。Lは弊学の単結晶構造解析装置を用いて、150 Kにて構造解析を行った。Dは弊学の装置では明確な回折像が得られなかったが、単結晶構造解析装置（MS-206）を利用し、150 Kでの構造解析に成功した。磁気測定用試料は粉末X線回折装置（MS-210）を用いて不純物の混入の有無を確認した。サンプルLおよびDの磁気測定はSQUID（MS-219）を用いた。</t>
        </is>
      </c>
      <c r="AB930" t="inlineStr">
        <is>
          <t xml:space="preserve">　図３にL とDの錯体分子ユニットの原子配列を示す。カルボキシ基の１つの酸素原子と、水酸基の酸素原子とで銅イオンに配位することで、キレート分子を形成していた。分子内の２つのキレート環平面はほぼ直交するような配置を取っていた。図３に示したとおり、LとDの錯体分子ユニットは鏡面対称の関係であった。図４にLの原子配列を示す。錯体分子ユニットの銅イオンは、となりの錯体分子のカルボキシ基の２つの酸素原子と配位結合することで、a軸方向に一次元配位高分子構造を形成していた。銅イオンは歪んだ四角錐内、あるいは歪んだ八面体内に位置していた。DもLと同様の一次元配位高分子構造を形成し、LとDは鏡像関係であった。一次元配位高分子内では錯体分子ユニットの銅イオンはカルボキシ基の酸素原子を介してCu–O–Cu–O–•••からなる架橋結合が存在しており、この経路を介して超交換相互作用が働くことにより、一次元磁気ネットワークが形成されていると考えられる。LとDが一次元配位高分子構造を形成しているのに対して、先行研究で報告されているDL-乳酸銅は本研究とは異なる二次元配位高分子構造を形成していた。L乳酸とD乳酸とが共存している場合、二次元配位高分子構造を取るものと考えられる。　図５はLとDの常磁性磁化率の温度依存性である。縦軸は常磁性磁化率と温度との積、横軸は温度である。LとDのχpT値は300 K付近ではそれぞれ0.474emu K mol–1ならびに0.486 emu K mol–1であり、Cu2+（S = 1/2）に典型的な値であった。χpT値は温度の減少とともに緩やかな増加を示したことから、銅イオン間には強磁性的相互作用が優勢に働いていると考えられる。S = 1/2一次元Heisenberg強磁性モデルで解析したところ、Lでは磁気的相互作用の大きさはJ/2kB = 5.65 K、D ではJ/2kB = 8.94 Kであり、若干の差が生じた。その原因として、原料として用いた乳酸に不純物が含まれるためと考えられる。市販の乳酸の純度は一般に90%前後であり、水や乳酸オリゴマーなどが含まれている。また、乳酸は高純度に精製しても縮重合反応を起こすため、時間が経つと乳酸オリゴマーや水が生成する。これらの不純物、特に水が存在することで、乳酸銅水和物が生じ、磁性不純物としてサンプル内に混入するものと考えている。今後、乳酸銅水和物の同定と純度の高いサンプルを用いて再測定する必要がある。　以上により、圧電性を示す可能性のある配位高分子磁性錯体の合成と構造解析に成功した。現時点では、結晶サイズがあまりにも小さいため、得られた結晶の表面への電極を取り付けを行うことが技術的に難しい。電極を貼り付けるためには、少なくとも1 mm角以上の単結晶が必要であり、大きな結晶の育成が今後の課題である。大きな単結晶の作製に成功した場合、つぎの手続きとしてはどの結晶面に電極を付けるか、結晶がどのように歪むのかを検証する必要がある。サンプルの純度の問題も含めて、本研究を遂行するにはまだ、いくつもの課題がある。</t>
        </is>
      </c>
      <c r="AC930" t="inlineStr">
        <is>
          <t>6kiZc3SQMbglDCxc</t>
        </is>
      </c>
    </row>
    <row r="931">
      <c r="A931" t="inlineStr">
        <is>
          <t>JPMXP1224MS1048</t>
        </is>
      </c>
      <c r="B931" t="n">
        <v>10455</v>
      </c>
      <c r="C931" t="inlineStr">
        <is>
          <t>2024</t>
        </is>
      </c>
      <c r="D931" t="inlineStr">
        <is>
          <t>MS</t>
        </is>
      </c>
      <c r="E931" t="n">
        <v>1048</v>
      </c>
      <c r="F931" t="inlineStr">
        <is>
          <t>外部利用</t>
        </is>
      </c>
      <c r="G931" t="inlineStr">
        <is>
          <t>機器利用</t>
        </is>
      </c>
      <c r="H931" t="inlineStr">
        <is>
          <t>----</t>
        </is>
      </c>
      <c r="I931" t="inlineStr">
        <is>
          <t>液中レーザーアブレーション法で作製した窒化ホウ素ナノシートの顕微ラマン分光</t>
        </is>
      </c>
      <c r="J931" t="inlineStr">
        <is>
          <t>古部 昭広</t>
        </is>
      </c>
      <c r="K931" t="inlineStr">
        <is>
          <t>徳島大学ポストLEDフォトニクス研究所</t>
        </is>
      </c>
      <c r="L931" t="inlineStr">
        <is>
          <t>物質・材料合成プロセス</t>
        </is>
      </c>
      <c r="M931" t="inlineStr">
        <is>
          <t>計測・分析</t>
        </is>
      </c>
      <c r="N931" t="inlineStr">
        <is>
          <t>次世代バイオマテリアル</t>
        </is>
      </c>
      <c r="O931" t="inlineStr">
        <is>
          <t>----</t>
        </is>
      </c>
      <c r="P931" t="inlineStr">
        <is>
          <t>MS-225：顕微ラマン分光</t>
        </is>
      </c>
      <c r="Y931" t="inlineStr">
        <is>
          <t>アブレーション, ナノシート, 窒化ホウ素,バイオアダプティブ材料/ Bioadaptive materials</t>
        </is>
      </c>
      <c r="Z931" t="inlineStr">
        <is>
          <t xml:space="preserve">　六方晶構造の窒化ホウ素（BN）は、2次元原子層が弱く結合して積層した構造を持ち、機械的剥離によりナノシートを得ることができる。本研究では、液中レーザーアブレーション法を用いて、100 nm未満のBNナノシートの製造を目指し、最適化の結果、2時間の照射と200 mmの焦点距離のレンズにより88 nmの粒子サイズを達成した。その後、BNナノシートに葉酸(FA)をグラフティングし、医薬品送達機能を向上させた。分子研の顕微ラマン分光装置を用いて、BNの結晶性や原子層数、葉酸の吸着量や吸着様式を解析し、ドラッグデリバリー応用に向けた基礎的な物性の知見を得た。</t>
        </is>
      </c>
      <c r="AA931" t="inlineStr">
        <is>
          <t xml:space="preserve">　分子研の高感度顕微ラマン分光システムを活用し、分子構造および局所結晶構造の解析を行った。まず、試料の特性に適した対物レンズの倍率とラマン励起レーザーの波長を選定し、空間分解能や蛍光バックグラウンドの影響を考慮した最適な観察条件を決定した。　励起光源には波長532 nmのレーザーを使用し、試料を最適に励起するため、出力を5%に設定した。各測定の積分時間は30秒とし、データの精度と信頼性を確保するために5回または10回の平均化を行った。　検出システムには、578×386チャネルを持つ背面照射型ディープディプリッションCCD（電荷結合素子）を採用し、高感度かつ低ノイズで微弱なラマン信号の検出を可能にした。顕微鏡にはLeica製モデルを使用し、Mitutoyo製の長作動距離対物レンズを接続することで、多様な試料観察を可能にした。今回の解析では、20倍の対物レンズを使用し、適切なスケールでの詳細な観察を行った。</t>
        </is>
      </c>
      <c r="AB931" t="inlineStr">
        <is>
          <t xml:space="preserve">　遠心分離したBN試料のラマン分光分析では、1366 cm-1付近に顕著なピークが確認された。このピークはDバンドに対応し、グラファイトや類似の層状構造を持つ材料に一般的に見られるものであり、格子内の欠陥や無秩序の存在を示唆する。h-BNにおいて、このピークは通常1350–1380 cm-1の範囲に現れるため、本試料にBNが含まれていることが確認された。また、h-BNのE2g対称性に由来する2つの振動モードが検出され、低周波側では52.5 cm-1、高周波側では1366 cm-1にピークが見られた。高周波モードは、ホウ素（B）と窒素（N）原子が互いに反対方向に振動する平面内振動に対応し、低周波モードよりも約50倍強い信号を示した。　BNのラマンスペクトルを基に、BNと葉酸（FA）の複合体（BNFA）についても分析を行った。フェムト秒増幅チタンサファイアレーザーを用いて作製したBNFA試料では、BN由来の1366 cm-1のピークが確認され、これはh-BNのE2g振動モードを示す特徴的なシグナルである。また、1600 cm-1付近に鋭いピークが観測され、これは葉酸に由来する振動モードと考えられる。このピークは、葉酸分子内のプテリン環およびp-アミノ安息香酸部位の振動に対応すると推測される。BNに対する葉酸の信号強度が高いことから、BNナノ構造への葉酸の機能化が成功していることが示唆された。</t>
        </is>
      </c>
      <c r="AC931" t="inlineStr">
        <is>
          <t>ABQ16Snm7tak732i</t>
        </is>
      </c>
    </row>
    <row r="932">
      <c r="A932" t="inlineStr">
        <is>
          <t>JPMXP1224MS1047</t>
        </is>
      </c>
      <c r="B932" t="n">
        <v>10454</v>
      </c>
      <c r="C932" t="inlineStr">
        <is>
          <t>2024</t>
        </is>
      </c>
      <c r="D932" t="inlineStr">
        <is>
          <t>MS</t>
        </is>
      </c>
      <c r="E932" t="n">
        <v>1047</v>
      </c>
      <c r="F932" t="inlineStr">
        <is>
          <t>外部利用</t>
        </is>
      </c>
      <c r="G932" t="inlineStr">
        <is>
          <t>機器利用</t>
        </is>
      </c>
      <c r="H932" t="inlineStr">
        <is>
          <t>----</t>
        </is>
      </c>
      <c r="I932" t="inlineStr">
        <is>
          <t>Investigation of photoinduced metastable phases in molecular crystal exhibiting photoinduced polarization switching</t>
        </is>
      </c>
      <c r="J932" t="inlineStr">
        <is>
          <t>呉 樹旗</t>
        </is>
      </c>
      <c r="K932" t="inlineStr">
        <is>
          <t>Institute for Materials Chemistry and Engineering, Kyushu University Division of Fundamental Organic Chemistry</t>
        </is>
      </c>
      <c r="L932" t="inlineStr">
        <is>
          <t>物質・材料合成プロセス</t>
        </is>
      </c>
      <c r="M932" t="inlineStr">
        <is>
          <t>計測・分析</t>
        </is>
      </c>
      <c r="N932" t="inlineStr">
        <is>
          <t>量子・電子制御により革新的な機能を発現するマテリアル</t>
        </is>
      </c>
      <c r="O932" t="inlineStr">
        <is>
          <t>革新的なエネルギー変換を可能とするマテリアル</t>
        </is>
      </c>
      <c r="P932" t="inlineStr">
        <is>
          <t>MS-207：単結晶X線回折（微小結晶用）</t>
        </is>
      </c>
      <c r="Y932" t="inlineStr">
        <is>
          <t>Pyroelectricity, Photoelectricity, Valence Tautomerism, Spin Crossover,熱電材料/ Thermoelectric material,X線回折/ X-ray diffraction,スピン制御/ Spin control</t>
        </is>
      </c>
      <c r="Z932" t="inlineStr">
        <is>
          <t>Electric polarization is one of the keyproperties of crystalline materials, with state switching induced by externalstimuli like temperature and light leading to various interestingfunctionalities. Recently, novel heterometallic dinuclear complexes coordinatedwith a chiral tetraazacyclic ligand (5,5,7,12,12,14-hexamethyl-1,4,8,11-tetraazacyclotetradecane)have been developed, exhibiting thermally-, light- and magnetic field-inducedpolarization switching. In this research, we firstly focus on a dinuclear [CoCr](AsF6)3complex showing a remarkable light-induced valence tautomerism, with metastableHS molecules persisting up to 60 K. Pyroelectric measurements after lightirradiation at 20 K revealed a polarization change different from thethermally-induced values. This motivated us to study the change in the single-crystalstructure at the same condition using the Rigaku HyPix-AFC at IMS. Experimentalresults indeed revealed the formation of superstructures, which might becorrelated to the observed enhancement in polarization. Similar measurementswere also performed on a spin-crossover Fe(II) complex (Fe(HL)2(BBS)·3H2O,HL = (E)-2-[(6-methoxypyridin-2-yl)methylidene]hydrazine-1-thioamide,BBS = (2S,3S)-2,3-bis(benzoyl)succinate) exhibiting photomagnetic effect andreversal of polarization change upon irradiation. Another molecular system, [FeGa](AsF6)3,demonstrated low-temperature spin transitions and magnetic field-inducedpolarization switching. We characterized its temperature-dependentsingle-crystal structures at 25, 50 and 100 K using Rigaku HyPix-AFC.</t>
        </is>
      </c>
      <c r="AA932" t="inlineStr">
        <is>
          <t>The ultralow temperature (ca. 30 K) single-crystal data for [CoCr](AsF6)3before and after 1340 nm irradiation (660 nm laser for Fe(HL)2(BBS)·3H2O)for 20 minutes until clear changes in the cell parameters were found. The laserdirectly focused on the single crystals in the cryogenic conditions. Thesingle-crystal data of [FeGa](AsF6)3 were collectedwithout light irradiation were collected with helium gas stream at Institutefor Molecular Science with Rigaku Hypix-AFC diffractometer equipped with aHypix-6000 area detector and multi-layer mirror monochromated Mo-Kα radiationof λ= 0.71073 Å. The structures were solved by a direct method and refined viafull-matrix least-squares on F2 using the SHELX programimplemented in the OLEX2 program with anisotropic thermal parametersfor all non-hydrogen atoms. The hydrogen atoms were geometrically added andrefined by the riding model.</t>
        </is>
      </c>
      <c r="AB932" t="inlineStr">
        <is>
          <t>The X-ray structural analyses of [CoCr](AsF6)3 before and after 1340 nm laser irradiation showed that the space group remained the P21, which is identical to the thermally induced high-temperature and how-temperature phases. However, doubling in the unit cell was observed, suggestive of formation of a superstructure. This resulted in two isolated [CrCo] molecules in the asymmetric unit due to the change of translational symmetry, both showing [Co2+-dhbq2−-Cr3+] configuration with average Co-O bond lengths of 2.11 Å and Co-N bond lengths of 2.14 Å, respectively, confirming the light-induced VT behavior. In the photoinduced phase, two separated layers with varying degrees of ion displacement of AsF6− ion along the b- and c-axes formed, as compared to the high-temperature phase. The AsF6− intermediate [CoCr] motif moved toward Co site along the b-axis, accompanied by a slight rotation in the first layer (blue), while no significant change was found in the second layer (yellow). The direction of such anion movement is the same with that caused by electron transfer. As the temperature increase to 80 K, crystal structure recovered to the conventional low-temperature phase, consistent with the photoinduced magnetization and polarization measurements (Fig. 1).Fe(HL)2(BBS)·3H2Oalso exhibited a superstructure after light irradiation with four independentasymmetric units in a unit cell. Bond length analysis reveals that half of theFe centers remain in the LS state. Only the values of d(Fe-N)Avgand d(Fe-S)Avg in one Fe(II) ion increase by 0.18 Å and 0.16Å, respectively. These changes indicate that a quarter of Fe centers undergoesa partial ST during irradiation but does not fully convert to the HS state. Theresulting structure after irradiation resembles the configuration observed at140 K. [FeGa](AsF6)3 complexalso crystallized in the polar P21space group. The bond lengths around the Fe ion were 1.89-1.90 Å (Fe-O) and2.01-2.06 Å (Fe-N) at 25 K and 2.02-2.03 Å (Fe-O) and 2.15-2.19 Å (Fe-N) at 100K. These value were characteristic of the Fe3+ LS and Fe3+HS states, respectively, thus confirming the observed spin transition behaviorfrom magnetometry.</t>
        </is>
      </c>
      <c r="AC932" t="inlineStr">
        <is>
          <t>KY0P8Fqm0apHRKG2</t>
        </is>
      </c>
    </row>
    <row r="933">
      <c r="A933" t="inlineStr">
        <is>
          <t>JPMXP1224MS1053</t>
        </is>
      </c>
      <c r="B933" t="n">
        <v>10460</v>
      </c>
      <c r="C933" t="inlineStr">
        <is>
          <t>2024</t>
        </is>
      </c>
      <c r="D933" t="inlineStr">
        <is>
          <t>MS</t>
        </is>
      </c>
      <c r="E933" t="n">
        <v>1053</v>
      </c>
      <c r="F933" t="inlineStr">
        <is>
          <t>外部利用</t>
        </is>
      </c>
      <c r="G933" t="inlineStr">
        <is>
          <t>機器利用</t>
        </is>
      </c>
      <c r="H933" t="inlineStr">
        <is>
          <t>----</t>
        </is>
      </c>
      <c r="I933" t="inlineStr">
        <is>
          <t>高周波プラズマCVDによる純粋なQ-carbonの形成</t>
        </is>
      </c>
      <c r="J933" t="inlineStr">
        <is>
          <t>アブラハ ペトロス</t>
        </is>
      </c>
      <c r="K933" t="inlineStr">
        <is>
          <t>名城大学 理工学部 機械工学科</t>
        </is>
      </c>
      <c r="L933" t="inlineStr">
        <is>
          <t>物質・材料合成プロセス</t>
        </is>
      </c>
      <c r="M933" t="inlineStr">
        <is>
          <t>----</t>
        </is>
      </c>
      <c r="N933" t="inlineStr">
        <is>
          <t>マテリアルの高度循環のための技術</t>
        </is>
      </c>
      <c r="O933" t="inlineStr">
        <is>
          <t>高度なデバイス機能の発現を可能とするマテリアル</t>
        </is>
      </c>
      <c r="P933" t="inlineStr">
        <is>
          <t>MS-213：X線光電子分光</t>
        </is>
      </c>
      <c r="Q933" t="inlineStr">
        <is>
          <t>MS-220：SQUID (MPMS3 DC)</t>
        </is>
      </c>
      <c r="R933" t="inlineStr">
        <is>
          <t>MS-225：顕微ラマン分光</t>
        </is>
      </c>
      <c r="S933" t="inlineStr">
        <is>
          <t>MS-217：電子スピン共鳴（E580）</t>
        </is>
      </c>
      <c r="T933" t="inlineStr">
        <is>
          <t>MS-227：蛍光分光</t>
        </is>
      </c>
      <c r="Y933" t="inlineStr">
        <is>
          <t>Q-carbon, RFCVD,資源代替技術/ Resource alternative technology,資源使用量低減技術/ Technologies for reducing resource usage,資源循環技術/ Resource circulation technology,MEMS/NEMSデバイス/ MEMS/NEMS device</t>
        </is>
      </c>
      <c r="Z933" t="inlineStr">
        <is>
          <t xml:space="preserve">　炭素の新材料であるQ-carbonの研究を促進するため、RFCVDによるQ-carbonの形成を目的として、処理条件を変えてプラズマ処理した炭素膜の構造特性を評価した。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is>
      </c>
      <c r="AA933" t="inlineStr">
        <is>
          <t xml:space="preserve">　本研究室のRFCVD装置を用いて、Q-carbonの原料となるダイヤモンドライクカーボン(a-C:H)フィルムを成膜し、バイアス電圧を変えてアルゴンプラズマを照射した。作成した試料は分子科学研究所にてX線光電子分光法(XPS)を用いてsp3含有量を定量化し、SQUID式磁化測定装置を用いてQ-carbonに特有の強磁性挙動を有するか調査された。</t>
        </is>
      </c>
      <c r="AB933" t="inlineStr">
        <is>
          <t>XPSによる測定結果とsp3含有量の変化をFig.1とTable 1に示す。非晶質炭素膜へのプラズマ処理によって、sp3含有量は未処理の44%から最大60%にまで増加したが（Table 1）、作成したすべての薄膜は反磁性を示し、Q-carbonの特性である室温での強磁性は示さなかった。RFCVDによるQ-carbon形成における先駆的な結果を示した。</t>
        </is>
      </c>
      <c r="AC933" t="inlineStr">
        <is>
          <t>RK6EuiqBTq5S5zE3</t>
        </is>
      </c>
    </row>
    <row r="934">
      <c r="A934" t="inlineStr">
        <is>
          <t>JPMXP1224MS1039</t>
        </is>
      </c>
      <c r="B934" t="n">
        <v>10446</v>
      </c>
      <c r="C934" t="inlineStr">
        <is>
          <t>2024</t>
        </is>
      </c>
      <c r="D934" t="inlineStr">
        <is>
          <t>MS</t>
        </is>
      </c>
      <c r="E934" t="n">
        <v>1039</v>
      </c>
      <c r="F934" t="inlineStr">
        <is>
          <t>外部利用</t>
        </is>
      </c>
      <c r="G934" t="inlineStr">
        <is>
          <t>機器利用</t>
        </is>
      </c>
      <c r="H934" t="inlineStr">
        <is>
          <t>----</t>
        </is>
      </c>
      <c r="I934" t="inlineStr">
        <is>
          <t>中空金属錯体へ包接されたタンパク質の分析</t>
        </is>
      </c>
      <c r="J934" t="inlineStr">
        <is>
          <t>中間 貴寛</t>
        </is>
      </c>
      <c r="K934" t="inlineStr">
        <is>
          <t>東京大学大学院工学系研究科 応用化学専攻</t>
        </is>
      </c>
      <c r="L934" t="inlineStr">
        <is>
          <t>物質・材料合成プロセス</t>
        </is>
      </c>
      <c r="M934" t="inlineStr">
        <is>
          <t>----</t>
        </is>
      </c>
      <c r="N934" t="inlineStr">
        <is>
          <t>その他</t>
        </is>
      </c>
      <c r="O934" t="inlineStr">
        <is>
          <t>----</t>
        </is>
      </c>
      <c r="P934" t="inlineStr">
        <is>
          <t>MS-222：熱分析（等温滴定型カロリメーター/溶液）</t>
        </is>
      </c>
      <c r="Q934" t="inlineStr">
        <is>
          <t>MS-224：MALDI-TOF質量分析</t>
        </is>
      </c>
      <c r="R934" t="inlineStr">
        <is>
          <t>MS-230：円二色性分散</t>
        </is>
      </c>
      <c r="Y934" t="inlineStr">
        <is>
          <t>タンパク質, 自己組織化錯体, 構造解析, 質量分析/ Mass spectrometry,赤外・可視・紫外分光/ Infrared/visible/ultraviolet spectroscopy</t>
        </is>
      </c>
      <c r="Z934" t="inlineStr">
        <is>
          <t xml:space="preserve">　有機配位子と金属イオンの自己組織化で形成される巨大中空錯体に内包されたタンパク質の構造を解析する。錯体内部に捕捉することで従来では観測が困難なタンパク質の構造を解析することを目指す。特に過渡的なタンパク質の構造を錯体へ閉じ込めることで、その未踏構造を解明できることを実証する。過渡的な構造として、(1)弱い相互作用に基づくタンパク質―脂質複合体構造の解析、(2)安定多量体タンパク質の解析を目指した。</t>
        </is>
      </c>
      <c r="AA934" t="inlineStr">
        <is>
          <t xml:space="preserve">　錯体に内包されたタンパク質の構造を円偏光二色性スペクトル(CD)により評価した。また、タンパク質の錯体への内包にあたり、配位子とタンパク質の縮合体の同定にマトリックス支援レーザー脱離イオン化質量分析法(MALDI-MS)を測定した。タンパク質、またはタンパク質断片ペプチドを縮合した配位子、および錯体をMALDI-TOF MSにより分析した。加えて、タンパク質と糖鎖の結合を等温滴定カロリメトリー(ITC)により評価した。</t>
        </is>
      </c>
      <c r="AB934" t="inlineStr">
        <is>
          <t xml:space="preserve">　タンパク質(cutinase-like enzyme (CLE))と脂質の複合体についてNMRを測定したところ、脂質の結合による二次構造の変化は見られなかった。核磁気共鳴(NMR)の結果と合わせるとタンパク質が主たる二次構造は変えずに弱く動的な結合で脂質に結合していることが明らかになった。MALDI測定により、カゴ型錯体に二量体タンパク質のモノマーを内包していることを支持する結果が得られた。ITCの実験では、タンパク質とリガンドの結合を評価するための予備的な実験を行なったが、有機溶媒と水の混合溶媒での評価のためにさらなる条件の検討が求められる。</t>
        </is>
      </c>
      <c r="AC934" t="inlineStr">
        <is>
          <t>NFY1cgfHFo97gyH2</t>
        </is>
      </c>
    </row>
    <row r="935">
      <c r="A935" t="inlineStr">
        <is>
          <t>JPMXP1224MS1056</t>
        </is>
      </c>
      <c r="B935" t="n">
        <v>10462</v>
      </c>
      <c r="C935" t="inlineStr">
        <is>
          <t>2024</t>
        </is>
      </c>
      <c r="D935" t="inlineStr">
        <is>
          <t>MS</t>
        </is>
      </c>
      <c r="E935" t="n">
        <v>1056</v>
      </c>
      <c r="F935" t="inlineStr">
        <is>
          <t>外部利用</t>
        </is>
      </c>
      <c r="G935" t="inlineStr">
        <is>
          <t>機器利用</t>
        </is>
      </c>
      <c r="H935" t="inlineStr">
        <is>
          <t>----</t>
        </is>
      </c>
      <c r="I935" t="inlineStr">
        <is>
          <t>KI結晶中の貴金属ヨウ化物ナノ結晶の透過電子顕微鏡による構造評価</t>
        </is>
      </c>
      <c r="J935" t="inlineStr">
        <is>
          <t>河相 武利</t>
        </is>
      </c>
      <c r="K935" t="inlineStr">
        <is>
          <t>大阪公立大学大学院理学研究科</t>
        </is>
      </c>
      <c r="L935" t="inlineStr">
        <is>
          <t>物質・材料合成プロセス</t>
        </is>
      </c>
      <c r="M935" t="inlineStr">
        <is>
          <t>計測・分析</t>
        </is>
      </c>
      <c r="N935" t="inlineStr">
        <is>
          <t>マテリアルの高度循環のための技術</t>
        </is>
      </c>
      <c r="O935" t="inlineStr">
        <is>
          <t>----</t>
        </is>
      </c>
      <c r="P935" t="inlineStr">
        <is>
          <t>MS-203：電界放出形透過型電子顕微鏡</t>
        </is>
      </c>
      <c r="Y935" t="inlineStr">
        <is>
          <t>貴金属ヨウ化物, ナノ結晶, 結晶格子,電子顕微鏡/ Electronic microscope</t>
        </is>
      </c>
      <c r="Z935" t="inlineStr">
        <is>
          <t>KI結晶中に生成したAgIやCuIの微結晶の大きさや形状などの構造評価を透過電子顕微鏡で明らかにし、光学測定から明らかになった発光特性との関連性を議論する。</t>
        </is>
      </c>
      <c r="AA935" t="inlineStr">
        <is>
          <t>色々な温度で熱処理したKI:AgIやKI:CuI結晶をすりつぶして粉末化し、金属メッシュ上に載せて、透過電子電子顕微鏡で観測した。KI結晶中に生成しているAgIやCuIの微結晶を確認すると共、複数の箇所で透過電子電子顕微鏡像を撮影し、研究室に持ち帰って構造評価を行った。</t>
        </is>
      </c>
      <c r="AB935" t="inlineStr">
        <is>
          <t>図1に300℃で熱処理を行ったKI:CuI結晶の透過電子顕微鏡写真を示す。格子縞模様が観測されており、微結晶が生成していることが分かる。格子縞の間隔は、約0.33nmであり、閃亜鉛鉱型構造のCuI結晶(γ-CuI)における(111)面の面間隔（0.35nm）に近い。発光スペクトルの測定からも、γ-CuI結晶の励起子に起因したと思われる発光線を観測しており、構造評価の結果と一致する。</t>
        </is>
      </c>
      <c r="AC935" t="inlineStr">
        <is>
          <t>5zFXWILXrY4Yio8f</t>
        </is>
      </c>
    </row>
    <row r="936">
      <c r="A936" t="inlineStr">
        <is>
          <t>JPMXP1224MS1057</t>
        </is>
      </c>
      <c r="B936" t="n">
        <v>10463</v>
      </c>
      <c r="C936" t="inlineStr">
        <is>
          <t>2024</t>
        </is>
      </c>
      <c r="D936" t="inlineStr">
        <is>
          <t>MS</t>
        </is>
      </c>
      <c r="E936" t="n">
        <v>1057</v>
      </c>
      <c r="F936" t="inlineStr">
        <is>
          <t>外部利用</t>
        </is>
      </c>
      <c r="G936" t="inlineStr">
        <is>
          <t>機器利用</t>
        </is>
      </c>
      <c r="H936" t="inlineStr">
        <is>
          <t>----</t>
        </is>
      </c>
      <c r="I936" t="inlineStr">
        <is>
          <t>時間分解ESR法による光機能性金属錯体の励起状態解析</t>
        </is>
      </c>
      <c r="J936" t="inlineStr">
        <is>
          <t>浅野 素子</t>
        </is>
      </c>
      <c r="K936" t="inlineStr">
        <is>
          <t>群馬大学大学院理工学府</t>
        </is>
      </c>
      <c r="L936" t="inlineStr">
        <is>
          <t>物質・材料合成プロセス</t>
        </is>
      </c>
      <c r="M936" t="inlineStr">
        <is>
          <t>計測・分析</t>
        </is>
      </c>
      <c r="N936" t="inlineStr">
        <is>
          <t>革新的なエネルギー変換を可能とするマテリアル</t>
        </is>
      </c>
      <c r="O936" t="inlineStr">
        <is>
          <t>----</t>
        </is>
      </c>
      <c r="P936" t="inlineStr">
        <is>
          <t>MS-214：電子スピン共鳴（E680）</t>
        </is>
      </c>
      <c r="Y936" t="inlineStr">
        <is>
          <t>時間分解ESR,　光励起状態、エネルギー変換、光機能性金属錯体,太陽電池/ Solar cell</t>
        </is>
      </c>
      <c r="Z936" t="inlineStr">
        <is>
          <t xml:space="preserve">　光機能性金属錯体は、人工光合成の光増感剤や光触媒として、発光素子、アップコンバージョン（triplet-triplet up-conversion）の素子、など、多くの応用への展開を背景に、大変注目を集めている。本研究では、XおよびQバンド時間分解ESRにより、光エネルギー変換過程で重要な役割をになう（１）ZnポルフィリンーRe錯体連結系および（2）Pt錯体の励起三重項状態の解明を目的とした。（１）では特にこれまで、Xバンドでのみの測定であいまいだった励起構造の異方性について、Qバンド測定とシミュレーションと合わせて明らかにする。（２）では　昨年、行ったQバンド測定の条件設定をもとにQバンド測定を行い、これまで得られているXバンドスペクトルと比較するため、Qバンド領域での信号の検出を試みる。</t>
        </is>
      </c>
      <c r="AA936" t="inlineStr">
        <is>
          <t xml:space="preserve">　概要欄記載の（１）のRe(I)カルボニル錯体と連結したZn（II）ポルフィリン錯体、および（２）のイミドと連結したPt錯体は有機溶媒に溶解後、凍結し、クライオスタット内で15K-20 K に冷却し、それぞれのサンプルに適した可視光波長を選びナノ秒OPO－レーザーの出力を用いて光励起した。時間分解ESRは分子研Bruker E680において、Qバンドブリッジを用い、マイクロ波CWモードにて測定した。解析は自作のプログラムを用いた。</t>
        </is>
      </c>
      <c r="AB936" t="inlineStr">
        <is>
          <t xml:space="preserve">　（１）Re錯体と連結したZn（II）ポルフィリン励起三重項のこれまで得られたXバンド時間分解ESRスペクトルはおおむね典型的なZnポルフィリン励起三重項状態のものに近かったが、その形状は特徴的であった。前年行ったReトリカルボニル錯体と配位子ビピリジン5位で連結したZn（II）ポルフィリン錯体のQ band測定からｇ値の異方性が関与していることが明らかとなった。他の連結位置の錯体についても測定を行い、シミュレーションにより解析を行った結果、ｇ値の異方性度合いがRe錯体との連結位置に依存していることが明らかとなった。　（２）Ｘバンドで検出ができた3種のPt錯体について、極めてゼロ磁場分裂が大きいためにdeviateしたスペクトルと判断した。Ｑバンド測定を試みたところ1種のみにて微弱な信号を観測することができた。</t>
        </is>
      </c>
      <c r="AC936" t="inlineStr">
        <is>
          <t>hWyA50psVStn4jNr</t>
        </is>
      </c>
    </row>
    <row r="937">
      <c r="A937" t="inlineStr">
        <is>
          <t>JPMXP1224MS1031</t>
        </is>
      </c>
      <c r="B937" t="n">
        <v>10438</v>
      </c>
      <c r="C937" t="inlineStr">
        <is>
          <t>2024</t>
        </is>
      </c>
      <c r="D937" t="inlineStr">
        <is>
          <t>MS</t>
        </is>
      </c>
      <c r="E937" t="n">
        <v>1031</v>
      </c>
      <c r="F937" t="inlineStr">
        <is>
          <t>外部利用</t>
        </is>
      </c>
      <c r="G937" t="inlineStr">
        <is>
          <t>機器利用</t>
        </is>
      </c>
      <c r="H937" t="inlineStr">
        <is>
          <t>----</t>
        </is>
      </c>
      <c r="I937" t="inlineStr">
        <is>
          <t>金属酵素モデル錯体の構造および電子構造の研究</t>
        </is>
      </c>
      <c r="J937" t="inlineStr">
        <is>
          <t>藤井 浩</t>
        </is>
      </c>
      <c r="K937" t="inlineStr">
        <is>
          <t>奈良女子大学研究院自然科学系</t>
        </is>
      </c>
      <c r="L937" t="inlineStr">
        <is>
          <t>物質・材料合成プロセス</t>
        </is>
      </c>
      <c r="M937" t="inlineStr">
        <is>
          <t>----</t>
        </is>
      </c>
      <c r="N937" t="inlineStr">
        <is>
          <t>量子・電子制御により革新的な機能を発現するマテリアル</t>
        </is>
      </c>
      <c r="O937" t="inlineStr">
        <is>
          <t>----</t>
        </is>
      </c>
      <c r="P937" t="inlineStr">
        <is>
          <t>MS-215：電子スピン共鳴（EMX）</t>
        </is>
      </c>
      <c r="Q937" t="inlineStr">
        <is>
          <t>MS-217：電子スピン共鳴（E580）</t>
        </is>
      </c>
      <c r="R937" t="inlineStr">
        <is>
          <t>MS-228：紫外・可視・近赤外分光光度計</t>
        </is>
      </c>
      <c r="S937" t="inlineStr">
        <is>
          <t>MS-237：高磁場NMR（600MHz溶液）</t>
        </is>
      </c>
      <c r="Y937" t="inlineStr">
        <is>
          <t>鉄ポルフィリン,　高酸化状態,　反応性,スピン制御/ Spin control,核磁気共鳴/ Nuclear magnetic resonance,赤外・可視・紫外分光/ Infrared/visible/ultraviolet spectroscopy</t>
        </is>
      </c>
      <c r="Z937" t="inlineStr">
        <is>
          <t>生体内の金属酵素は、活性部位の金属イオンを利用して優れた反応を可能にしている。これら金属酵素は、それぞれの機能に応じてさまざまな反応中間体を発生させ、その機能を実現している。これらの反応中間体の電子構造や磁性を分子レベルで解明すること、またそれらをどのような仕組みで制御しているのかを解明することは、自然の生命の仕組みを解明するだけでなく、新しい機能を持ったマテリアルの開発に欠かすことができない知見を与えると考える。本課題では、分子科学研究所のESRやNMRを用いて、申請者の研究室で開発した酵素反応中間体モデル錯体の電子構造を精密に解明することを行った。</t>
        </is>
      </c>
      <c r="AA937" t="inlineStr">
        <is>
          <t>分子科学研究所機器センターにおいて金属酵素モデル錯体のEPR測定、NMR測定、X線構造解析を行った。ESRは、主にBruker EMX Plusを用いて測定した。金属酵素モデル錯体は、申請者の研究室で事前に合成した。ESRサンプルは、測定直前に分子科学研究所において調製した。液体ヘリウムを用いて、４KにおけるESRスペクトルを測定した。NMRは、JEOL-ECZL-600を用いて測定を行った。サンプルの純度や濃度は、吸収スペクトルで確認した。</t>
        </is>
      </c>
      <c r="AB937" t="inlineStr">
        <is>
          <t>ルテニウムジオキソ錯体のプロトン反応に関する研究をEPRとNMRを用いて行った。低温下、ルテニウムジオキソ錯体にプロトン源としてトリフルオロ酢酸を添加した。ルテニウムジオキソポルフィリン錯体は、ポルフィリンラジカル錯体に特徴的な吸収を与えた。この錯体のEPRとNMRを測定すると、ラジカル種に由来する信号とルテニウム3価錯体に由来する信号を検出することができた。これは、ルテニウムジオキソポルフィリン錯体がプロトン付加によりヒドロキシ化反応を起こしていることを示す結果と考えられた。次に反応温度を上げてルテニウムジオキソポルフィリン錯体とプロトンとの反応を行った。プロトン添加後、低温下で行った時に観察された錯体とは異なる位置に信号が観測され、新たな錯体の生成を示唆した。これらの結果は、ルテニウムジオキソポルフィリン錯体がプロトン化されることで、2段階の反応過程を経る可能性を示しています。この成果を基に申請者の研究室でストップドフローの測定を行った結果、ジオキソ錯体の2段階プロトン化過程を確認することができた。この成果は、生体内のオキソ錯体のプロトン化の重要性を示す結果であると考える。この他に、シトクロムP450の活性部位のモデル錯体のEPR測定を行った。鉄3価低スピン由来の吸収がEPRにおいて観測された。この後、錯体の配位構造との関わりをさらに調べる必要があると考える。</t>
        </is>
      </c>
      <c r="AC937" t="inlineStr">
        <is>
          <t>tXiJfflGyinVcJ99</t>
        </is>
      </c>
    </row>
    <row r="938">
      <c r="A938" t="inlineStr">
        <is>
          <t>JPMXP1224MS1105</t>
        </is>
      </c>
      <c r="B938" t="n">
        <v>10505</v>
      </c>
      <c r="C938" t="inlineStr">
        <is>
          <t>2024</t>
        </is>
      </c>
      <c r="D938" t="inlineStr">
        <is>
          <t>MS</t>
        </is>
      </c>
      <c r="E938" t="n">
        <v>1105</v>
      </c>
      <c r="F938" t="inlineStr">
        <is>
          <t>外部利用</t>
        </is>
      </c>
      <c r="G938" t="inlineStr">
        <is>
          <t>機器利用</t>
        </is>
      </c>
      <c r="H938" t="inlineStr">
        <is>
          <t>----</t>
        </is>
      </c>
      <c r="I938" t="inlineStr">
        <is>
          <t>電子スピン共鳴法による有機半導体単結晶二次元正孔ガスのスピン状態の研究</t>
        </is>
      </c>
      <c r="J938" t="inlineStr">
        <is>
          <t>今城 周作</t>
        </is>
      </c>
      <c r="K938" t="inlineStr">
        <is>
          <t>東京大学物性研究所 国際超強磁場科学研究施設</t>
        </is>
      </c>
      <c r="L938" t="inlineStr">
        <is>
          <t>計測・分析</t>
        </is>
      </c>
      <c r="M938" t="inlineStr">
        <is>
          <t>----</t>
        </is>
      </c>
      <c r="N938" t="inlineStr">
        <is>
          <t>量子・電子制御により革新的な機能を発現するマテリアル</t>
        </is>
      </c>
      <c r="O938" t="inlineStr">
        <is>
          <t>----</t>
        </is>
      </c>
      <c r="P938" t="inlineStr">
        <is>
          <t>MS-215：電子スピン共鳴（EMX）</t>
        </is>
      </c>
      <c r="Q938" t="inlineStr">
        <is>
          <t>MS-217：電子スピン共鳴（E580）</t>
        </is>
      </c>
      <c r="Y938" t="inlineStr">
        <is>
          <t>有機トランジスタ,スピン制御/ Spin control</t>
        </is>
      </c>
      <c r="Z938" t="inlineStr">
        <is>
          <t>申請者はイオン液体と有機半導体単結晶を用いた電気二重層トランジスタ(EDLT)で実現する理想的な二次元正孔ガスの電子状態を研究しており、当共同研究ではその電子状態が示す磁気的性質の詳細を電子スピン共鳴法によって理解することを目的とした。この研究では、有機半導体C10-DNBDT-NWの二層単結晶を用いたEDLTを作成し、分子科学研究所の機器センター所有のX-band ESRによってゲート電圧を印加しながらオペランド測定で5 K-200 Kにおける電子スピン共鳴の結果を得た。EDLTによって高密度キャリア注入された有機半導体は縮退した非局在的な電子を有するため、過去に報告があった通常のFETによる有機トランジスタとは異なる磁気的性質を示した。</t>
        </is>
      </c>
      <c r="AA938" t="inlineStr">
        <is>
          <t>ブレードコーティング法によって基板上に有機半導体C10-DNBDT-NWの2層薄膜を作成し、ソース・ドレイン・ゲート電極を作成してイオン液体を塗布したデバイスを用意し、ヘリウム雰囲気下でφ5mmの石英管に封入した。それぞれの電極からは電気配線3本を石英管上部から出し、電場印加できるようにした。このデバイスを2つ用意し、分子科学研究所機器センター所有のX-band電子スピン共鳴装置EMX, E580の2台を用いて測定を行った。240 Kに冷却後、さらに低温に徐冷しながらゲート電圧を-3.0~-3.4 V印加し、キャリア注入を行った。試料の劣化を防ぐため、測定はヘリウムフロー下で5 K-200 Kの温度範囲で連続波ESRによるマイクロ波の吸収スペクトルを得た。また、スピンー格子緩和時間に関する情報を得るために、各温度でマイクロ波のパワー依存性を測定した。</t>
        </is>
      </c>
      <c r="AB938" t="inlineStr">
        <is>
          <t>EMX, E580のどちらの試料もg値2.011付近でEDLTの電子スピンに由来した吸収信号を得ることができた。低温に向かって信号強度は増大したため、磁化率は低温に向かって上昇することがわかった。この振舞いは縮退電子系で期待される温度依存性のないパウリ常磁性とは異なるが、一方で磁化率上昇の大きさの点で局在電子系のキュリー的な振舞いとも異なり、非自明なスピン状態が現れている可能性がある。また、線幅は200 Kから100 Kまで減少し、100 K以下では温度にほとんど依存しなかった。これはスピンースピン緩和時間T2は低温で飽和していることを意味しており、核スピンとの超微細結合による散乱が存在しないことを示唆し、電子は局在化していないことがわかった。パワー依存性から得られたスピンー格子緩和時間T1はスピン磁化率と同様の温度依存性の温度依存性を示しており、電子系の状態密度を反映した散乱がT1を支配している可能性を示唆した結果が得られた。これはフェルミエネルギーに状態密度が存在することを意味しており、縮退電子系であることがわかった。先行研究の有機FETのESR実験の報告ではキャリア数が低かったため電子系は非縮退系として振る舞っていたが、本研究では初めて有機トランジスタの電子スピンがEDLTによる高密度キャリア注入によって縮退電子系を実現することを示した。</t>
        </is>
      </c>
      <c r="AC938" t="inlineStr">
        <is>
          <t>mt951zuO73zj7nf7</t>
        </is>
      </c>
    </row>
    <row r="939">
      <c r="A939" t="inlineStr">
        <is>
          <t>JPMXP1224MS1104</t>
        </is>
      </c>
      <c r="B939" t="n">
        <v>10504</v>
      </c>
      <c r="C939" t="inlineStr">
        <is>
          <t>2024</t>
        </is>
      </c>
      <c r="D939" t="inlineStr">
        <is>
          <t>MS</t>
        </is>
      </c>
      <c r="E939" t="n">
        <v>1104</v>
      </c>
      <c r="F939" t="inlineStr">
        <is>
          <t>外部利用</t>
        </is>
      </c>
      <c r="G939" t="inlineStr">
        <is>
          <t>機器利用</t>
        </is>
      </c>
      <c r="H939" t="inlineStr">
        <is>
          <t>----</t>
        </is>
      </c>
      <c r="I939" t="inlineStr">
        <is>
          <t>がんの高精度診断のためのラマンプローブ開発</t>
        </is>
      </c>
      <c r="J939" t="inlineStr">
        <is>
          <t>淵上 剛志</t>
        </is>
      </c>
      <c r="K939" t="inlineStr">
        <is>
          <t>金沢大学医薬保健研究域薬学系 臨床分析科学研究室</t>
        </is>
      </c>
      <c r="L939" t="inlineStr">
        <is>
          <t>物質・材料合成プロセス</t>
        </is>
      </c>
      <c r="M939" t="inlineStr">
        <is>
          <t>----</t>
        </is>
      </c>
      <c r="N939" t="inlineStr">
        <is>
          <t>マテリアルの高度循環のための技術</t>
        </is>
      </c>
      <c r="O939" t="inlineStr">
        <is>
          <t>次世代バイオマテリアル</t>
        </is>
      </c>
      <c r="P939" t="inlineStr">
        <is>
          <t>MS-225：顕微ラマン分光</t>
        </is>
      </c>
      <c r="Y939" t="inlineStr">
        <is>
          <t>ラマンイメージング</t>
        </is>
      </c>
      <c r="Z939" t="inlineStr">
        <is>
          <t xml:space="preserve">　近赤外光を利用した表面増強ラマン分光法 (SERS) は、がんのリキッドバイオプシーや内視鏡診断支援への応用が期待される。しかし、従来のIR780などの蛍光分子を導入したシリカ金ナノ粒子型ラマンプローブでは、蛍光色素の金ナノ粒子表面からの脱離による蛍光ノイズが懸念されている。本研究では、低ノイズかつ安定したラマンプローブの開発を目的として、消光分子を含む色素をラマンレポーターとして用いた新規シリカ金ナノ粒子を作製し、その評価を行う。</t>
        </is>
      </c>
      <c r="AA939" t="inlineStr">
        <is>
          <t xml:space="preserve">　所属先の金沢大学において、石英スライドガラス上に固定したA431腫瘍切片（50 µm）を用い、上皮成長因子受容体（Epidermal Growth Factor Receptor: EGFR）を標的とする抗体Cetuximab、または特定の標的に結合しないIsotype control抗体で表面修飾した、ラマンレポーター色素を内包するシリカ金ナノ粒子を暴露した。この切片を分子科学研究所に搬送し、RENISHAW inVia Reflexを用いて、波長785 nmのレーザーを使用し、露光時間10秒、積算回数1回、レーザーパワー10%の条件下で、対物レンズ5倍の視野において計測を行った。</t>
        </is>
      </c>
      <c r="AB939" t="inlineStr">
        <is>
          <t xml:space="preserve">　Cetuximab修飾粒子の方が、Isotype control修飾粒子に比べて、高いラマンシグナル強度が観察された。また、各ラマンレポーター色素に特有のラマンスペクトルが観察された。以上の結果より、本研究にて開発したがん指向性ラマンプローブを用いて、腫瘍組織のイメージングが可能であることが示された。</t>
        </is>
      </c>
      <c r="AC939" t="inlineStr">
        <is>
          <t>mn7Rf9aMw5BZUSQ6</t>
        </is>
      </c>
    </row>
    <row r="940">
      <c r="A940" t="inlineStr">
        <is>
          <t>JPMXP1224MS1110</t>
        </is>
      </c>
      <c r="B940" t="n">
        <v>10510</v>
      </c>
      <c r="C940" t="inlineStr">
        <is>
          <t>2024</t>
        </is>
      </c>
      <c r="D940" t="inlineStr">
        <is>
          <t>MS</t>
        </is>
      </c>
      <c r="E940" t="n">
        <v>1110</v>
      </c>
      <c r="F940" t="inlineStr">
        <is>
          <t>外部利用</t>
        </is>
      </c>
      <c r="G940" t="inlineStr">
        <is>
          <t>機器利用</t>
        </is>
      </c>
      <c r="H940" t="inlineStr">
        <is>
          <t>----</t>
        </is>
      </c>
      <c r="I940" t="inlineStr">
        <is>
          <t>シリコン光共振器の遠赤外分光特性</t>
        </is>
      </c>
      <c r="J940" t="inlineStr">
        <is>
          <t>上野 貢生</t>
        </is>
      </c>
      <c r="K940" t="inlineStr">
        <is>
          <t>北海道大学大学院理学研究院</t>
        </is>
      </c>
      <c r="L940" t="inlineStr">
        <is>
          <t>物質・材料合成プロセス</t>
        </is>
      </c>
      <c r="M940" t="inlineStr">
        <is>
          <t>加工・デバイスプロセス</t>
        </is>
      </c>
      <c r="N940" t="inlineStr">
        <is>
          <t>高度なデバイス機能の発現を可能とするマテリアル</t>
        </is>
      </c>
      <c r="O940" t="inlineStr">
        <is>
          <t>----</t>
        </is>
      </c>
      <c r="P940" t="inlineStr">
        <is>
          <t>MS-226：FT遠赤外分光</t>
        </is>
      </c>
      <c r="Y940" t="inlineStr">
        <is>
          <t>赤外光共振器, 外分光, 遷移金属ダイカルコゲナイド,光デバイス/ Optical Device,量子効果デバイス/ Quantum effect device,赤外・可視・紫外分光/ Infrared/visible/ultraviolet spectroscopy</t>
        </is>
      </c>
      <c r="Z940" t="inlineStr">
        <is>
          <t>本研究では、分子振動モードと赤外共振器モードの強結合に起因する赤外Purcell効果の実証を目的として、シリコン光共振器の遠赤外分光特性をFT-IRを用いて測定した。分子科学研究所にて、共振器単体およびMoS2との複合系の透過スペクトルを取得し、39 cm-1付近に対応する共振モードの存在を外挿的に確認した。赤外活性B1モードとの相互作用が示唆され、位相緩和寿命の短縮と赤外Purcell効果の寄与が明らかとなった。</t>
        </is>
      </c>
      <c r="AA940" t="inlineStr">
        <is>
          <t>2025年3月10日、分子科学研究所において、売市幹大技術職員のご指導の下、今枝佳祐助教および大学院生・牛越新波氏と共に、Bruker IFS66v/Sを用いてシリコン共振器およびMoS2バルク結晶の遠赤外FT-IR透過スペクトルを測定した。測定波数範囲は20–200 cm-1とし、主に80–200 cm-1で良好な信号対雑音比（SN比）を得た。さらに、MoS2結晶において赤外活性B1モードとの共鳴を検討する目的で、共振器構造の有無による透過スペクトルの比較を行った。</t>
        </is>
      </c>
      <c r="AB940" t="inlineStr">
        <is>
          <t>透過スペクトルの測定により、シリコン光共振器では多数の高次モード由来の明瞭な共振ピークが観測され（図1黒実線）、それらの波数変化をプロットすることで、共振モードが一定間隔で低波数側へシフトすることが確認された。これにより、外挿的に赤外活性振動B1モードに対応する39 cm-1に共振モードが存在することが示唆された。一方、両面未研磨のシリコン基板では共振ピークは観測されず（図1黒破線）、構造に起因する光共振器効果が明確に現れた。さらに、コヒーレント光学フォノン計測により、39 cm-1のB1モードの位相緩和寿命が共振器との結合条件下で短縮することが確認され、赤外Purcell効果による無輻射失活速度の加速が実験的に裏付けられた。また、MoS2バルク試料においては385 cm-1付近に赤外吸収が観測され、これは通常赤外不活性なE12gモードが結晶欠陥や対称性の破れにより活性化された可能性があると考察された。以上の結果より、光共振器と赤外振動モードの強結合による動的特性の変調が明確に示された。</t>
        </is>
      </c>
      <c r="AC940" t="inlineStr">
        <is>
          <t>31sG61GhfYLiD012</t>
        </is>
      </c>
    </row>
    <row r="941">
      <c r="A941" t="inlineStr">
        <is>
          <t>JPMXP1224MS1107</t>
        </is>
      </c>
      <c r="B941" t="n">
        <v>10507</v>
      </c>
      <c r="C941" t="inlineStr">
        <is>
          <t>2024</t>
        </is>
      </c>
      <c r="D941" t="inlineStr">
        <is>
          <t>MS</t>
        </is>
      </c>
      <c r="E941" t="n">
        <v>1107</v>
      </c>
      <c r="F941" t="inlineStr">
        <is>
          <t>外部利用</t>
        </is>
      </c>
      <c r="G941" t="inlineStr">
        <is>
          <t>機器利用</t>
        </is>
      </c>
      <c r="H941" t="inlineStr">
        <is>
          <t>----</t>
        </is>
      </c>
      <c r="I941" t="inlineStr">
        <is>
          <t>植物由来のクエン酸を用いて合成された金属ナノ粒子観察</t>
        </is>
      </c>
      <c r="J941" t="inlineStr">
        <is>
          <t>仲林 裕司</t>
        </is>
      </c>
      <c r="K941" t="inlineStr">
        <is>
          <t>石川工業高等専門学校電気工学科</t>
        </is>
      </c>
      <c r="L941" t="inlineStr">
        <is>
          <t>物質・材料合成プロセス</t>
        </is>
      </c>
      <c r="M941" t="inlineStr">
        <is>
          <t>計測・分析</t>
        </is>
      </c>
      <c r="N941" t="inlineStr">
        <is>
          <t>マテリアルの高度循環のための技術</t>
        </is>
      </c>
      <c r="O941" t="inlineStr">
        <is>
          <t>次世代ナノスケールマテリアル</t>
        </is>
      </c>
      <c r="P941" t="inlineStr">
        <is>
          <t>MS-203：電界放出形透過型電子顕微鏡</t>
        </is>
      </c>
      <c r="Y941" t="inlineStr">
        <is>
          <t>TEM, ナノ粒子,資源使用量低減技術/ Technologies for reducing resource usage,資源循環技術/ Resource circulation technology,ナノ粒子/ Nanoparticles,電子顕微鏡/ Electronic microscope,未利用資源の有効利用技術/ Technologies for effective utilization of unused resources</t>
        </is>
      </c>
      <c r="Z941" t="inlineStr">
        <is>
          <t>グリーンケミストリープロセスにより合成された金属ナノ粒子の存在を確認するために，透過電子顕微鏡を用いたナノ粒子の観察を実施した．</t>
        </is>
      </c>
      <c r="AA941" t="inlineStr">
        <is>
          <t>支援機関では，透過電子顕微鏡の操作方法及び観察手順について指導を受け，金属ナノ粒子の観察を実施した．加えて，次年度に継続利用する下準備として，グリッドの選定を行った．</t>
        </is>
      </c>
      <c r="AB941" t="inlineStr">
        <is>
          <t>透過電子顕微鏡を用いて金属ナノ粒子の観察を行った結果，粒子サイズは数十～数百 nm単位で形状は不均一であることも確認された．添加剤の量に対応して粒子サイズと形状が異なることが確認されたが，その要因を明らかにすることはできなかった．また，TEMグリッドはハイレゾカーボンを使用した場合では，ナノ粒子がグリッド内に保持されないことが判明した．これは試料調製工程上の問題と思われるため，今後の継続利用に向けて調製方法の再検討を進める予定である．</t>
        </is>
      </c>
      <c r="AC941" t="inlineStr">
        <is>
          <t>im8SQrJY3gq3wT89</t>
        </is>
      </c>
    </row>
    <row r="942">
      <c r="A942" t="inlineStr">
        <is>
          <t>JPMXP1224MS1063</t>
        </is>
      </c>
      <c r="B942" t="n">
        <v>10469</v>
      </c>
      <c r="C942" t="inlineStr">
        <is>
          <t>2024</t>
        </is>
      </c>
      <c r="D942" t="inlineStr">
        <is>
          <t>MS</t>
        </is>
      </c>
      <c r="E942" t="n">
        <v>1063</v>
      </c>
      <c r="F942" t="inlineStr">
        <is>
          <t>外部利用</t>
        </is>
      </c>
      <c r="G942" t="inlineStr">
        <is>
          <t>機器利用</t>
        </is>
      </c>
      <c r="H942" t="inlineStr">
        <is>
          <t>----</t>
        </is>
      </c>
      <c r="I942" t="inlineStr">
        <is>
          <t>有機分子の光学活性解析によるホモキラリティ起源の探求</t>
        </is>
      </c>
      <c r="J942" t="inlineStr">
        <is>
          <t>小林 政弘</t>
        </is>
      </c>
      <c r="K942" t="inlineStr">
        <is>
          <t>核融合科学研究所研究部</t>
        </is>
      </c>
      <c r="L942" t="inlineStr">
        <is>
          <t>物質・材料合成プロセス</t>
        </is>
      </c>
      <c r="M942" t="inlineStr">
        <is>
          <t>計測・分析</t>
        </is>
      </c>
      <c r="N942" t="inlineStr">
        <is>
          <t>マテリアルの高度循環のための技術</t>
        </is>
      </c>
      <c r="O942" t="inlineStr">
        <is>
          <t>量子・電子制御により革新的な機能を発現するマテリアル</t>
        </is>
      </c>
      <c r="P942" t="inlineStr">
        <is>
          <t>MS-230：円二色性分散</t>
        </is>
      </c>
      <c r="Y942" t="inlineStr">
        <is>
          <t>キラリティ, 有機分子, 光学活性,量子効果/ Quantum effect,表面・界面・粒界制御/ Surface/interface/grain boundary control</t>
        </is>
      </c>
      <c r="Z942" t="inlineStr">
        <is>
          <t xml:space="preserve">　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した後、円二色性分光計を用いて光学活性を計測してその構造変化を調べた。</t>
        </is>
      </c>
      <c r="AA942" t="inlineStr">
        <is>
          <t xml:space="preserve">　直径20㎜、厚さ1mmのCaF2基板上に真空蒸着にてアミノ酸（DL－アラニン）薄膜（膜厚～100nm）を生成した。分子科学研究所のUVSOR BL1Uで真空紫外円偏光を生成し、これをアミノ酸薄膜に照射した。ビームフラックスは~1015 photons/secで、右、左円偏光を時間積算で異なるフルエンス（１，２，３倍）で照射を行った。照射後の薄膜試料の円二色性（CD）分光スペクトルを分子研機器センターの円二色性分散計（JASCO社製　J-1500）にて180～850nmの波長領域で計測した。</t>
        </is>
      </c>
      <c r="AB942" t="inlineStr">
        <is>
          <t xml:space="preserve">　円偏光照射後の試料では、10mdeg程度のCDスペクトルが現れた。CDスペクトルの正負は左右円偏光の向きによって反転し、また、照射する円偏光の波長によって異なるCDスペクトルが得られた。例えば、121.6nmの円偏光照射の場合には400nm付近に右、左円偏光に対してそれぞれ負、正のCDスペクトルが現れた。一方、185nmの円偏光照射では、右、左円偏光に対してそれぞれ負、正のCDスペクトルが230nm付近に現れた。更に、200nmの円偏光照射では、右、左円偏光に対してそれぞれ負、正のCDスペクトルが230、400nm付近に現れた。ラセミ体であるDL-アラニンは、本来CDスペクトルは全波長域でゼロとなることから、今回の結果は真空紫外円偏光の照射によって明らかなアミノ酸の構造変化が起こっていることを示している。180nm以下はパージ用の窒素を多量に流す必要があり、計測が難しい。</t>
        </is>
      </c>
      <c r="AC942" t="inlineStr">
        <is>
          <t>S7Jz1zNq6u4clwzY</t>
        </is>
      </c>
    </row>
    <row r="943">
      <c r="A943" t="inlineStr">
        <is>
          <t>JPMXP1224MS1018</t>
        </is>
      </c>
      <c r="B943" t="n">
        <v>10425</v>
      </c>
      <c r="C943" t="inlineStr">
        <is>
          <t>2024</t>
        </is>
      </c>
      <c r="D943" t="inlineStr">
        <is>
          <t>MS</t>
        </is>
      </c>
      <c r="E943" t="n">
        <v>1018</v>
      </c>
      <c r="F943" t="inlineStr">
        <is>
          <t>外部利用</t>
        </is>
      </c>
      <c r="G943" t="inlineStr">
        <is>
          <t>機器利用</t>
        </is>
      </c>
      <c r="H943" t="inlineStr">
        <is>
          <t>----</t>
        </is>
      </c>
      <c r="I943" t="inlineStr">
        <is>
          <t>常磁性異種金属一次元鎖錯体および混合原子価集積体の構造と磁気物性</t>
        </is>
      </c>
      <c r="J943" t="inlineStr">
        <is>
          <t>植村 一広</t>
        </is>
      </c>
      <c r="K943" t="inlineStr">
        <is>
          <t>岐阜大学 工学部 化学・生命工学科</t>
        </is>
      </c>
      <c r="L943" t="inlineStr">
        <is>
          <t>物質・材料合成プロセス</t>
        </is>
      </c>
      <c r="M943" t="inlineStr">
        <is>
          <t>----</t>
        </is>
      </c>
      <c r="N943" t="inlineStr">
        <is>
          <t>量子・電子制御により革新的な機能を発現するマテリアル</t>
        </is>
      </c>
      <c r="O943" t="inlineStr">
        <is>
          <t>----</t>
        </is>
      </c>
      <c r="P943" t="inlineStr">
        <is>
          <t>MS-235：単結晶X線解析</t>
        </is>
      </c>
      <c r="Q943" t="inlineStr">
        <is>
          <t>MS-218：SQUID（MPMS-7）</t>
        </is>
      </c>
      <c r="R943" t="inlineStr">
        <is>
          <t>MS-219：SQUID（MPMS-XL7）</t>
        </is>
      </c>
      <c r="Y943" t="inlineStr">
        <is>
          <t>金属錯体</t>
        </is>
      </c>
      <c r="Z943" t="inlineStr">
        <is>
          <t>これまでに，2種類の金属錯体を組み合わせた化合物の結晶構造を明らかにし，単一種の金属錯体集積体にはない新しい固体物性を見出すことを目標に合成と物性開拓をしてきた．本研究では，不対電子を有する第一遷移金属（M）が–Pt–Pt–Pt–もしくは–Pt–Pd–Pt–で介した磁気物性，三次元的な構造をもつ混合原子価ポリオキソメタレート集積体の結晶構造と，螺旋状に伸張化した異種金属一次元鎖錯体の結晶構造を明らかにした．</t>
        </is>
      </c>
      <c r="AA943" t="inlineStr">
        <is>
          <t>単結晶X線構造解析装置Rigaku XtaLAB Synergy-R/DWを用いて結晶構造の解析をした．SQUID型磁化測定装置Quantum Design MPMS-7およびMPMS-3を使用し，常磁性一次元鎖錯体と混合原子価集積体の帯磁率測定をした．</t>
        </is>
      </c>
      <c r="AB943" t="inlineStr">
        <is>
          <t>白金単核錯体のtrans-[Pt(NH3)2(piam)2]（piam = pivalamidate）とFe(ClO4)2·6H2OをMeOH中，1:1で混合し，一晩撹拌後，溶液を乾固して，[Pt2Fe(NH3)4(piam)4](ClO4)3·H2Oを得た．これと(Bu4N)2[PdCl4]，アスコルビン酸をMeOH中でゆっくりと混合させたところ黒色結晶が析出した．単結晶X線構造解析の結果，黒色結晶は[{Pt2Fe(NH3)4(piam)4}{PdCl4}]n(ClO4)nで，−Pt−Fe−Pt−Pd−と3種類の金属が並んだ一次元鎖であった．金属間距離はPt−Fe = 2.599(2) Å，2.588(2) Å，Pt−Pd = 3.086(1)Å，2.997(9) Åであり，繰り返しあたり1つのClO4−があり，金属酸化数は−Pt(+2)−Fe(+3)−Pt(+2)−Pd(+2)−と考えられる．また，同様にして，(Bu4N)2[PtCl4]から，−Pt(+2)−Fe(+3)−Pt(+2)−Pt(+2)−と並んだ一次元鎖を得た．さらに，Fe(+3)の代わりに，Mn(+2)，Co(+2)，Ni(+2)，Cu(+2)が組み込まれた一次元鎖を得ることができた．これら10種類の常磁性異種金属一次元鎖錯体の2から300 Kまでの磁化率測定をしたところ，どれも強磁性相互作用は示さなかったものの，金属結合由来の非常に強い反強磁性的相互作用を示した．　次に，SiO44–を内包したポリオキソメタレートの(NMe4)4[SiMo12O40]と，[Pt4(piam)4(NH3)8](CF3CO2)4をアセトニトリル中で混合し，ゆっくり蒸発すると，構造解析に適した緑色結晶の[{SiMo12O40}{Pt4(piam)4(NH3)8}4]n(CF3CO2)8nを得た．単結晶Ｘ線構造解析の結果，{SiMo12O40}と{Pt4(piam)4(NH3)8}が1:4の組成で構成されており，三次元的な構造を形成していた．{SiMo12O40}の架橋酸素と白金は3.3 Åの距離で近接しており，構造内には組成あたり8個のCF3CO2−が含まれ，白金間距離は2.748(2) Å，2.841(1) Åと，白金の平均酸化数は2.25価と考えられる．組成を考慮すると，{SiMo12O40}の電荷は−12で，八電子還元していると考えられる．　さらに，4つのアセトアミダート（= acam）で架橋された[Rh2(acam)4]（= {Rh2}）と[Pt4(piam)4(NH3)8](CF3SO3)4をMeOH中で混合し，ゆっくり蒸発すると，茶色単結晶の[{Rh2(acam)4}{Pt2(piam)2(NH3)4}2]n(CF3CO2)xnが析出した．単結晶X線構造解析の結果，–{Rh2}–{Pt2}–{Pt2}–と並んだ一次元鎖錯体であり，c軸方向で約74 Åで1周する，らせん構造を形成していた．さらに，各金属間距離の比較と物性評価から，{Rh2}は一電子酸化していることがわかった．</t>
        </is>
      </c>
      <c r="AC943" t="inlineStr">
        <is>
          <t>5Rz6MqoV2y9G9Dow</t>
        </is>
      </c>
    </row>
    <row r="944">
      <c r="A944" t="inlineStr">
        <is>
          <t>JPMXP1224MS2002</t>
        </is>
      </c>
      <c r="B944" t="n">
        <v>10512</v>
      </c>
      <c r="C944" t="inlineStr">
        <is>
          <t>2024</t>
        </is>
      </c>
      <c r="D944" t="inlineStr">
        <is>
          <t>MS</t>
        </is>
      </c>
      <c r="E944" t="n">
        <v>2002</v>
      </c>
      <c r="F944" t="inlineStr">
        <is>
          <t>外部利用</t>
        </is>
      </c>
      <c r="G944" t="inlineStr">
        <is>
          <t>機器利用</t>
        </is>
      </c>
      <c r="H944" t="inlineStr">
        <is>
          <t>----</t>
        </is>
      </c>
      <c r="I944" t="inlineStr">
        <is>
          <t>有機-無機界面磁気結合よるCoナノ島のスピン再配列転移</t>
        </is>
      </c>
      <c r="J944" t="inlineStr">
        <is>
          <t>宮町 俊生</t>
        </is>
      </c>
      <c r="K944" t="inlineStr">
        <is>
          <t>名古屋大学 未来材料・システム研究所 材料創製部門</t>
        </is>
      </c>
      <c r="L944" t="inlineStr">
        <is>
          <t>物質・材料合成プロセス</t>
        </is>
      </c>
      <c r="M944" t="inlineStr">
        <is>
          <t>計測・分析</t>
        </is>
      </c>
      <c r="N944" t="inlineStr">
        <is>
          <t>マテリアルの高度循環のための技術</t>
        </is>
      </c>
      <c r="O944" t="inlineStr">
        <is>
          <t>高度なデバイス機能の発現を可能とするマテリアル</t>
        </is>
      </c>
      <c r="P944" t="inlineStr">
        <is>
          <t>MS-001：X線磁気円二色性分光</t>
        </is>
      </c>
      <c r="Y944" t="inlineStr">
        <is>
          <t>放射光, 分子研UVSOR BL4B, XMCD,放射光/ Synchrotron radiation, 放射光/ Synchrotron radiation</t>
        </is>
      </c>
      <c r="Z944" t="inlineStr">
        <is>
          <t>有機分子と強磁性金属から構成される有機‐無機ハイブリッド原子層は、界面磁気相互作用を介して様々なスピン機能性を発現し得るだけでなく、有機分子特有の小さいスピン軌道相互作用に起因する長いスピン拡散長を示すため分子スピトロニクスデバイスへの応用が期待されている。そこで、本研究では有機分子にフェナントロリン誘導体であるtdapO2分子を、磁性金属にCu(111)単結晶基板上の強磁性Coナノ島を用いて有機‐無機ハイブリッド原子層を作製し、その構造と電子・磁気状態を走査トンネル顕微鏡(STM)観察およびX線吸収分光法/X線磁気円二色性(XAS/XMCD)測定により調べて新規スピン機能性の発現機構をミクロに解明することを目的とした。tdapO2分子‐Coナノ島から構成される有機‐無機ハイブリッド原子層のXAS/XMCDの結果、tdapO2分子吸着によってCoナノ島の容易磁化方向が面内方向から面直方向に変化するスピン再配列転移が起こり、面直配置における磁化曲線の残留磁化と保持力が著しく増大することがわかった。さらにSTM観察によってCoナノ島へのtdapO2分子の吸着構造を調べた結果、tdapO2分子はCoナノ島上に1次元的に配列していることがわかった。</t>
        </is>
      </c>
      <c r="AA944" t="inlineStr">
        <is>
          <t>tdapO2/Coナノ島 有機‐無機ハイブリッド原子層を作製するため、まず、アルゴンスパッタリングおよび加熱処理によりCu(111)単結晶表面を清浄化し、その上にCoを超高真空中で0.4原子層を室温蒸着してCoナノ島を作製し、STM観察を行った。STM観察はOmicron社製極低温STM装置を用いて超高真空中・液体窒素温度で実施した。結果、三角形島状に2層成長した孤立したCoナノ島が観測された。次に、水晶振動子を用いて真空中でのtdapO2分子の蒸着レートを調べた。tdapO2分子は再現性良く昇華することを確認し、本研究では加熱温度を380 Kに設定して膜厚数分子層のtdapO2分子膜をCoナノ島に積層させ、tdapO2分子膜‐Coナノ島間に働く電子・磁気相互作用の詳細を放射光X線吸収分光/X線磁気円二色性(XAS/XMCD)測定により調べた。XAS/XMCD測定は分子科学研究所UVSOR BL4Bにて測定温度7.2 K, 印加磁場0~±5 Tの実験条件で行った。Co XASスペクトルのL3端ピーク強度の印加磁場依存性をプロットして磁化曲線を取得してtdapO2分子膜積層前のCoナノ島の面直・面内配置での磁化曲線中の残留磁化と保磁力を比較した。</t>
        </is>
      </c>
      <c r="AB944" t="inlineStr">
        <is>
          <t>tdapO2/Coナノ島 有機‐無機ハイブリッド原子層の電子・磁気状態をXAS/XMCD測定により元素選択的に調べた。まず、tdapO2分子膜積層前のCoナノ島のXAS/XMCDスペクトルと磁化曲線を面直・面内配置で取得したところ、面内配置では明瞭なヒステリシスループが観測されたが面直配置では残留磁化が減少して小さなヒステリシスループが現れた。得られた結果からCoナノ島は先行研究同様、面内容易磁化を示すことが確認された。次にtdapO2分子膜を積層後のCoナノ島のXAS/XMCD測定を行った。結果、面直配置の磁化曲線に大きな変化が現れた。残留磁化については約4倍、保磁力については約7倍と、磁気特性の顕著な増大が観測され、tdapO2分子膜積層によって容易磁化方向が面内方向から面直方向に変化するスピン再配列転移を起こしていることがわかった。tdapO2/Coナノ島界面における磁気結合によってCoナノ島の垂直磁気異方性が大きく増加したことが示唆される。Coナノ島のスピン再配列転移の起源をミクロに解明するため、tdapO2分子をサブ原子層Coナノ島に積層させた系のSTM観察を行った。結果、tdapO2分子はCoナノ島上に1次元的に配列していることがわかった。tdapO2分子 1次元鎖構造のSTM高さプロファイルの結果から、tdapO2分子中のフェナントロリン部位がCoナノ島に吸着し、状態密度が高いチアジアゾールジオキシド部位が約8 Å間隔で輝点として見えていることが示唆される。さらに、π‐π結合によるtdapO2分子間距離は3-4 Å程度であることから、輝点間にはチアジアゾールジオキシド部位がCoナノ島に吸着し、局所電子状態密度が小さいフェナントロリン部位が表面真空方向を向いたtdapO2分子が存在すると結論付けた。STM観察の結果より、tdapO2分子中のチアジアゾールジオキシド部位とフェナントロリン部位の両方を介してCoナノ島と有機‐無機ハイブリッド界面を形成していることが明らかとなった。</t>
        </is>
      </c>
      <c r="AC944" t="inlineStr">
        <is>
          <t>sglTE7f5BU741i9n</t>
        </is>
      </c>
    </row>
    <row r="945">
      <c r="A945" t="inlineStr">
        <is>
          <t>JPMXP1224MS3001</t>
        </is>
      </c>
      <c r="B945" t="n">
        <v>10513</v>
      </c>
      <c r="C945" t="inlineStr">
        <is>
          <t>2024</t>
        </is>
      </c>
      <c r="D945" t="inlineStr">
        <is>
          <t>MS</t>
        </is>
      </c>
      <c r="E945" t="n">
        <v>3001</v>
      </c>
      <c r="F945" t="inlineStr">
        <is>
          <t>外部利用</t>
        </is>
      </c>
      <c r="G945" t="inlineStr">
        <is>
          <t>機器利用</t>
        </is>
      </c>
      <c r="H945" t="inlineStr">
        <is>
          <t>----</t>
        </is>
      </c>
      <c r="I945" t="inlineStr">
        <is>
          <t>フラーレン誘導体LB薄膜の表面観察と光電気化学測定</t>
        </is>
      </c>
      <c r="J945" t="inlineStr">
        <is>
          <t>日野 和之</t>
        </is>
      </c>
      <c r="K945" t="inlineStr">
        <is>
          <t>愛知教育大学教育学部 自然科学系 理科教育講座</t>
        </is>
      </c>
      <c r="L945" t="inlineStr">
        <is>
          <t>物質・材料合成プロセス</t>
        </is>
      </c>
      <c r="M945" t="inlineStr">
        <is>
          <t>計測・分析</t>
        </is>
      </c>
      <c r="N945" t="inlineStr">
        <is>
          <t>次世代ナノスケールマテリアル</t>
        </is>
      </c>
      <c r="O945" t="inlineStr">
        <is>
          <t>高度なデバイス機能の発現を可能とするマテリアル</t>
        </is>
      </c>
      <c r="P945" t="inlineStr">
        <is>
          <t xml:space="preserve">MS-102：3次元光学プロファイラーシステム </t>
        </is>
      </c>
      <c r="Y945" t="inlineStr">
        <is>
          <t>硫酸化フラーレン, CNC, LB膜, 光電気化学反応, 電子受容性,エレクトロデバイス/ Electronic device,ナノシート/ Nanosheet</t>
        </is>
      </c>
      <c r="Z945" t="inlineStr">
        <is>
          <t>フラーレンを基板に1層から数層堆積させた薄膜は、電子デバイスや光学材料としての利用をはじめ、潤滑性能等の力学的特徴を生かした応用等も含む、多彩な用途での利用が検討されている。しかしフラーレンは成膜の際に凝集しやすく、またその整列・配向の制御も困難であり、品質の安定性の確保や、性能発現機構の詳細な検討は不充分であった。凝集性を克服するアプローチとしては、脂肪酸などの両親媒性分子にフラーレンを混合させる手法と、疎水性のフラーレンに親水基を導入して両親媒性分子とする手法がある。いずれも、フラーレンを含む薄膜の作製によって二次元的なフラーレンの分散を試みている。これまでに、アニオン性滴下分子との相互作用や高分子による薄膜への新たな特性の付与などを期待して、カチオン性高分子であるCNC-Cationic（セルロースナノクリスタル）とPDMDAAC（Poly-dimethyldiallylammoniumchloride）を導入している。混合系および硫酸化フラーレンの各種組み合わせにおける薄膜の特性について評価し、考察してきた。今年度は、CNC層と硫酸化フラーレン層の堆積順序を変えるために、これまでに検討してきたLB（Langmuir-Blodgett）法に加えて、新たにLS（Langmuir-Schaefer）法を試行した。</t>
        </is>
      </c>
      <c r="AA945" t="inlineStr">
        <is>
          <t>本研究では、膜転写の最適条件が確立されているステアリン酸、フラーレン－ステアリン酸混合系、硫酸化フラーレンを滴下試料として、下層液にMilli-Q水、NaOHaq、CNCaq、PDMDAACaqをそれぞれ使用し、p‒A等温曲線の測定、LB膜のZygoによる膜厚測定および電気化学測定を行った。</t>
        </is>
      </c>
      <c r="AB945" t="inlineStr">
        <is>
          <t>LB転写の場合、ガラス基板をクリップで挟み、水面に対して垂直になるように水中に沈めておく。試料膜が展開された水面に対してガラス基板を垂直方向に引き上げると、CNC層→硫酸化フラーレン層の順番に膜転写される。今回はLS転写するために、ガラス基板の片方の面に吸盤を取り付け、細いワイヤーで吊り下げ、試料膜が展開された水面に対して水平配置になるように固定した。上から水平に押し下げて膜を転写すると、硫酸化フラーレン層→CNC層の順番に膜転写することができた。これはZygoによる膜厚測定によって確認することができたが、毎回の位置調整の再現性が低いことが課題であった。今後は、治具の開発によってLS転写の再現性、信頼性を向上させ、光電気化学測定により、フラーレンの電子受容性を活かした、光電流の増幅を実現させたい。</t>
        </is>
      </c>
      <c r="AC945" t="inlineStr">
        <is>
          <t>pg8MibovQjPQDgok</t>
        </is>
      </c>
    </row>
    <row r="946">
      <c r="A946" t="inlineStr">
        <is>
          <t>JPMXP1224MS3003</t>
        </is>
      </c>
      <c r="B946" t="n">
        <v>10515</v>
      </c>
      <c r="C946" t="inlineStr">
        <is>
          <t>2024</t>
        </is>
      </c>
      <c r="D946" t="inlineStr">
        <is>
          <t>MS</t>
        </is>
      </c>
      <c r="E946" t="n">
        <v>3003</v>
      </c>
      <c r="F946" t="inlineStr">
        <is>
          <t>外部利用</t>
        </is>
      </c>
      <c r="G946" t="inlineStr">
        <is>
          <t>機器利用</t>
        </is>
      </c>
      <c r="H946" t="inlineStr">
        <is>
          <t>----</t>
        </is>
      </c>
      <c r="I946" t="inlineStr">
        <is>
          <t>フォトニック結晶ナノ構造を用いた量子情報デバイスの開発</t>
        </is>
      </c>
      <c r="J946" t="inlineStr">
        <is>
          <t>八井 崇</t>
        </is>
      </c>
      <c r="K946" t="inlineStr">
        <is>
          <t>豊橋技術科学大学大学院工学研究科</t>
        </is>
      </c>
      <c r="L946" t="inlineStr">
        <is>
          <t>物質・材料合成プロセス</t>
        </is>
      </c>
      <c r="M946" t="inlineStr">
        <is>
          <t>加工・デバイスプロセス</t>
        </is>
      </c>
      <c r="N946" t="inlineStr">
        <is>
          <t>量子・電子制御により革新的な機能を発現するマテリアル</t>
        </is>
      </c>
      <c r="O946" t="inlineStr">
        <is>
          <t>----</t>
        </is>
      </c>
      <c r="P946" t="inlineStr">
        <is>
          <t>MS-103：電子ビーム描画装置</t>
        </is>
      </c>
      <c r="Y946" t="inlineStr">
        <is>
          <t>ナノ構造,ダイヤモンド,量子コンピューター/ Quantum computer,スピン制御/ Spin control,フォトニクス/ Photonics</t>
        </is>
      </c>
      <c r="Z946" t="inlineStr">
        <is>
          <t>ダイヤモンド中の窒素－空孔（NV）中心を活用した量子情報処理や量子センシング用途での量子デバイスに対して、ダイヤモンドナノ構造の作製を通じて高度な光機能を付与することを目的とした。実施内容として、支援機関における電子線リソグラフィ設備を利用し、フォトニック結晶共振器構造等の微細パターンを描画した。</t>
        </is>
      </c>
      <c r="AA946" t="inlineStr">
        <is>
          <t xml:space="preserve">ダイヤモンドに対してドライエッチング加工を施すためのマスク構造を作製するため、マスク材料として窒化シリコンを選定し、同材料が酸化膜上に形成されたシリコン基板を用意した。同基板をレジスト成膜済み状態で支援機関へ持ち込み、電子線描画装置（ELS-G100）による描画を実施した。描画済みの基板を持ち帰り、現像とドライエッチングを経て窒化シリコン層に描画パターンを転写し、その後下地の酸化膜を除去することでマスク構造部分を中空化した。同構造をピックアップすることでダイヤモンド基板上へと集積し、ドライエッチングを実施した。 </t>
        </is>
      </c>
      <c r="AB946" t="inlineStr">
        <is>
          <t>今回検討したフォトニック結晶は一次元構造で、直径100 nm程度の微小穴を倍間隔程度で導波路内に配列したものである。数回のテスト描画を経て、所望のマスク構造形成に至った。ELS-G100については100 kVの加速電圧を有しているため、窒化シリコン層における電子の後方散乱が抑制されたためと考えられる。ドライエッチング後のダイヤモンド構造については、斜め入射プラズマにより中空化された導波路構造と、同構造に対する微小穴の貫通が確認された。今後はダイヤモンドエッチングプロセスの再現性を高め、所望の光機能実現に向けて進める。</t>
        </is>
      </c>
      <c r="AC946" t="inlineStr">
        <is>
          <t>6OXLSA0g8ELeh4KH</t>
        </is>
      </c>
    </row>
    <row r="947">
      <c r="A947" t="inlineStr">
        <is>
          <t>JPMXP1224MS3002</t>
        </is>
      </c>
      <c r="B947" t="n">
        <v>10514</v>
      </c>
      <c r="C947" t="inlineStr">
        <is>
          <t>2024</t>
        </is>
      </c>
      <c r="D947" t="inlineStr">
        <is>
          <t>MS</t>
        </is>
      </c>
      <c r="E947" t="n">
        <v>3002</v>
      </c>
      <c r="F947" t="inlineStr">
        <is>
          <t>外部利用</t>
        </is>
      </c>
      <c r="G947" t="inlineStr">
        <is>
          <t>機器利用</t>
        </is>
      </c>
      <c r="H947" t="inlineStr">
        <is>
          <t>----</t>
        </is>
      </c>
      <c r="I947" t="inlineStr">
        <is>
          <t>植物の細胞成長を評価するマイクロ流体デバイスの作製</t>
        </is>
      </c>
      <c r="J947" t="inlineStr">
        <is>
          <t>四方 明格</t>
        </is>
      </c>
      <c r="K947" t="inlineStr">
        <is>
          <t>基礎生物学研究所植物環境応答研究部門</t>
        </is>
      </c>
      <c r="L947" t="inlineStr">
        <is>
          <t>物質・材料合成プロセス</t>
        </is>
      </c>
      <c r="M947" t="inlineStr">
        <is>
          <t>加工・デバイスプロセス</t>
        </is>
      </c>
      <c r="N947" t="inlineStr">
        <is>
          <t>次世代バイオマテリアル</t>
        </is>
      </c>
      <c r="O947" t="inlineStr">
        <is>
          <t>----</t>
        </is>
      </c>
      <c r="P947" t="inlineStr">
        <is>
          <t>MS-101：マスクレス露光装置</t>
        </is>
      </c>
      <c r="Y947" t="inlineStr">
        <is>
          <t>植物,生細胞イメージング,成長計測,リソグラフィ/ Lithography</t>
        </is>
      </c>
      <c r="Z947" t="inlineStr">
        <is>
          <t>植物の根は、土壌からの水分や養分の吸収を担うと同時に、地上部を物理的に支える器官として働く。根の成長や生理応答を調べる場合、観察が容易な寒天培地や液体培地等の均質な環境で植物を育てることが多い。一方で根が本来成長する場である土壌は、様々な大きさの鉱物や有機物から成る粒子群と、それらの表面や内部に水分や水溶性の栄養分や気体成分が混在する不均一な環境である。このように培地と土壌ではその性質が大きく異なり、両者では根の形態に相違が見られる。しかしながら、土は不透明でありその内部を直接観察する事が困難である。近年、マイクロ流体デバイスを用いて、根の成長や様々な応答を解析する手法が展開されつつある。申請者はこれまで、植物の根、特にその表面から発生する根毛という微細な細胞群に着目して研究を行なってきた。その解析にマイクロ流体デバイスを利用している。根毛は直径10 µm程度で長さ1000 µm程に成長する細胞であり、その役割は土壌中に存在する様々な粒子と接触し、そこから水分や栄養分を吸収することである。マイクロ流体デバイス内に土壌粒子を模倣した障害物を設置することで、それに対する根毛の衝突を顕微観察することが可能になる。</t>
        </is>
      </c>
      <c r="AA947" t="inlineStr">
        <is>
          <t>ガラス基板上にマイクロ流体デバイスの鋳型の試作を行った。作製するマイクロ流体デバイスは以下の２つの機能を有する必要があり、また実験目的に合わせたデザインの最適化が必要である。１）根毛と土壌粒子との接触を再現するため、マイクロ流体デバイス内に任意の形状をもつオブジェクトが設置されること。２）植物の根を成長させることができること。これら２つの特徴を備えるため、マイクロ流体デバイスは2層に分かれた構成をとる必要がある。根毛の直径が10µm程度であることから、根毛の成長空間として厚さを10 µm以下にした１層目、また根の直径が150µm程度であるため根の成長空間として200 µm程度の厚さを持った２層目から構成される。１層目を光造形し、アライメント後に２層目の光造形を行うことにより、２つの層が接続されたデバイスを構築した。</t>
        </is>
      </c>
      <c r="AB947" t="inlineStr">
        <is>
          <t>2層目の形成にこれまでSU-3050を使用してきたが、200 µm程度の厚さを形成するためには、スピンコート・プレベークを２回に分けて行う必要があり、数時間を要する作業となる。そこで今回は、200 µm厚を１回で形成することのできるSU-8 2150を初めて使用して光造形を行った。しかしながら、その結果２つの問題が生じた。１点目は、造形物の周りにボケて裾が広がったような、現像で除去できない領域が形成されてしまったこと（図参照）、２点目は造形物の基板からの剥がれである。2点目は長時間現像を行ったことによるものであると考えられるため、１点目の原因究明が喫緊の課題である。考えられる原因として、露光時のZ軸オフセット設定が適当ではなかったことが考えられる。通常ガラス基板を用いた場合、オフセットを造形物の高さの半分程度（+値）に設定するが、裾が形成されたことを考慮すると、オフセット値が大きすぎた可能性が推察される。今後は、オフセット設定を主として最適な条件の探索を検討したい。</t>
        </is>
      </c>
      <c r="AC947" t="inlineStr">
        <is>
          <t>2BDlNqd1A2s8wZSV</t>
        </is>
      </c>
    </row>
    <row r="948">
      <c r="A948" t="inlineStr">
        <is>
          <t>JPMXP1224MS1052</t>
        </is>
      </c>
      <c r="B948" t="n">
        <v>10459</v>
      </c>
      <c r="C948" t="inlineStr">
        <is>
          <t>2024</t>
        </is>
      </c>
      <c r="D948" t="inlineStr">
        <is>
          <t>MS</t>
        </is>
      </c>
      <c r="E948" t="n">
        <v>1052</v>
      </c>
      <c r="F948" t="inlineStr">
        <is>
          <t>外部利用</t>
        </is>
      </c>
      <c r="G948" t="inlineStr">
        <is>
          <t>機器利用</t>
        </is>
      </c>
      <c r="H948" t="inlineStr">
        <is>
          <t>----</t>
        </is>
      </c>
      <c r="I948" t="inlineStr">
        <is>
          <t>キラルな金属錯体液晶の内部構造解析</t>
        </is>
      </c>
      <c r="J948" t="inlineStr">
        <is>
          <t>吉田 純</t>
        </is>
      </c>
      <c r="K948" t="inlineStr">
        <is>
          <t>日本大学文理学部化学科</t>
        </is>
      </c>
      <c r="L948" t="inlineStr">
        <is>
          <t>物質・材料合成プロセス</t>
        </is>
      </c>
      <c r="M948" t="inlineStr">
        <is>
          <t>計測・分析</t>
        </is>
      </c>
      <c r="N948" t="inlineStr">
        <is>
          <t>マテリアルの高度循環のための技術</t>
        </is>
      </c>
      <c r="O948" t="inlineStr">
        <is>
          <t>マルチマテリアル化技術・次世代高分子マテリアル</t>
        </is>
      </c>
      <c r="P948" t="inlineStr">
        <is>
          <t>MS-210：オペランド多目的X線回析</t>
        </is>
      </c>
      <c r="Y948" t="inlineStr">
        <is>
          <t>キラリティー, 液晶, 金属錯体,異種材料接着・接合技術/ Dissimilar material adhesion/bonding technology,X線回折/ X-ray diffraction</t>
        </is>
      </c>
      <c r="Z948" t="inlineStr">
        <is>
          <t>カラムナー(Col)液晶は，平面的な骨格をもつ分子において発現することの多い液晶相である。分子が積層したカラムが二次元的に集まった構造をもつことから，半導体材料などとして注目を集めている。一方で，Col液晶の相挙動を精密に制御することはいまだ容易ではない。特に，Col液晶がキラル分子から構成される場合には，その内部構造に関する知見が不十分である。そこで本研究では，ラセミ体から成るカラムナー相の内部構造を解明するべく，金属錯体末端に液晶性官能基を導入した錯体M-Cnを新たに開発するとともに，詳細な温度可変X線回折測定を行った。また，解析結果をもとに分子動力学シミュレーションを行った。その結果，M-Cnのエナンチオマーである，Δ体とΛ体が交互に積層した構造を明らかにした。さらに，中心金属の異なる2種類の光学活性体（Δ-RuおよびΛ-Ir）の1:1混合物（擬ラセミ体）を調製し，これが純物質のラセミ体と同じくカラムナー液晶を発現することを見出しました。</t>
        </is>
      </c>
      <c r="AA948" t="inlineStr">
        <is>
          <t>M-Cn錯体をキャピラリーに封入し，オペランド多目的X線回折装置を用いた温度可変測定を行い，液晶相の解析を行った。</t>
        </is>
      </c>
      <c r="AB948" t="inlineStr">
        <is>
          <t>得られた錯体M-Cnについて，偏光顕微鏡観察，示差走査熱量測定(DSC), 温度可変X線回折測定を行い，液晶相の出現の有無と，液晶相の判定を行った。この測定結果を基に，室温から約200℃の温度範囲において，温度可変X線回折測定を行った。Ｘ線の測定結果から液晶相の相決定を行った。その結果，M-Cn（M = RuまたはIr）は，いずれもそのラセミ体において，約50 ℃から約100 ℃の温度範囲でカラムナー液晶相を示すことが明らかとなった。また，低温側ではカラムナー液晶の一種であるレクタンギュラーカラムナー（Colr）液晶相を，高温側ではヘキサゴナルカラムナー（Colh）液晶相を発現することが分かった。これらの構造を解明するべく，さらに分子動力学（MD）シミュレーションを行ったところ， Colh相では，Δ体とΛ体が交互に積層してカラムを形成することが示された。また，Colr相ではa = 12.4 nm, b = 2.6 nmの大きな単位格子をもつ集合構造が形成されていた。Colr相ではΔ体とΛ体が交互に積み重なることで形成された2つのカラムがペアを形成し，これらが2次元的に集合して液晶相を発現していると考えられた。Colr相を加熱するとペアカラムが個々のカラムに分離し，個々のカラムが独立に振る舞うようになる結果，Colh相が発現したと考えられる。</t>
        </is>
      </c>
      <c r="AC948" t="inlineStr">
        <is>
          <t>14nQP2CcolXA1AZw</t>
        </is>
      </c>
    </row>
    <row r="949">
      <c r="A949" t="inlineStr">
        <is>
          <t>JPMXP1224MS2001</t>
        </is>
      </c>
      <c r="B949" t="n">
        <v>10511</v>
      </c>
      <c r="C949" t="inlineStr">
        <is>
          <t>2024</t>
        </is>
      </c>
      <c r="D949" t="inlineStr">
        <is>
          <t>MS</t>
        </is>
      </c>
      <c r="E949" t="n">
        <v>2001</v>
      </c>
      <c r="F949" t="inlineStr">
        <is>
          <t>外部利用</t>
        </is>
      </c>
      <c r="G949" t="inlineStr">
        <is>
          <t>機器利用</t>
        </is>
      </c>
      <c r="H949" t="inlineStr">
        <is>
          <t>----</t>
        </is>
      </c>
      <c r="I949" t="inlineStr">
        <is>
          <t>界面磁気近接効果を利用したPd薄膜の電子状態変調Ⅲ</t>
        </is>
      </c>
      <c r="J949" t="inlineStr">
        <is>
          <t>宮町 俊生</t>
        </is>
      </c>
      <c r="K949" t="inlineStr">
        <is>
          <t>名古屋大学 未来材料・システム研究所 材料創製部門</t>
        </is>
      </c>
      <c r="L949" t="inlineStr">
        <is>
          <t>物質・材料合成プロセス</t>
        </is>
      </c>
      <c r="M949" t="inlineStr">
        <is>
          <t>計測・分析</t>
        </is>
      </c>
      <c r="N949" t="inlineStr">
        <is>
          <t>マテリアルの高度循環のための技術</t>
        </is>
      </c>
      <c r="O949" t="inlineStr">
        <is>
          <t>高度なデバイス機能の発現を可能とするマテリアル</t>
        </is>
      </c>
      <c r="P949" t="inlineStr">
        <is>
          <t>MS-001：X線磁気円二色性分光</t>
        </is>
      </c>
      <c r="Y949" t="inlineStr">
        <is>
          <t>放射光, 分子研UVSOR BL4B, XMCD,放射光/ Synchrotron radiation, 放射光/ Synchrotron radiation</t>
        </is>
      </c>
      <c r="Z949" t="inlineStr">
        <is>
          <t>本研究は水素吸蔵金属であるPd薄膜を強磁性Ni薄膜に積層してPd/Niヘテロ薄膜構造を作製し、Pd/Ni界面における磁気近接効果を利用してPd薄膜へ強磁性誘起し、ひいてはその水素吸蔵特性を磁性で制御することを目的とする。この研究目的のためにPd/Niヘテロ薄膜構造の構造と電子・磁気状態を走査トンネル顕微鏡(STM)、低速電子線回折(LEED)およびX線吸収分光法/X線磁気円二色性(XAS/XMCD)を用いて調べた。まず、Pd/Ni接合界面における磁気近接効果の影響を調べるため、Pd薄膜のXAS/XMCDスペクトルを元素選択的に取得した。結果、Pd/Niヘテロ薄膜構造の全ての膜厚においてXMCDシグナルが観測されPdに強磁性が誘起されていることがわかった。次に膜厚6, 12原子層のNi薄膜のXAS/XMCD測定を行った。Pd薄膜積層前の6原子層Ni薄膜は面内磁化、12原子層Ni薄膜は面内磁化を示すことが磁化曲線から示された。Pd薄膜積層後、6原子層, 12原子層Ni薄膜ともに面内磁化が増強され、6原子層Ni薄膜においてはスピン再配列転移が起きていることがわかった。LEEDによる構造評価の結果とあわせて、Pd積層によってNi薄膜に誘起された格子歪みが磁気特性の変化の原因だと考えられる。</t>
        </is>
      </c>
      <c r="AA949" t="inlineStr">
        <is>
          <t>Pd/Niヘテロ薄膜構造を作製するためにまず、下地Cu(001)単結晶基板のAr+スパッタリングと加熱処理を行い、Cu(001)清浄表面を作製した。次に、膜厚6, 12原子層のNi薄膜をCu(001)表面に室温蒸着し、さらに膜厚2, 6, 12原子層のPd薄膜を積層してPd/Ni薄膜ヘテロ構造を作製した。NiおよびPd蒸着量は水晶振動子による蒸着レート測定およびXASエッジジャンプから見積もった。Pd/Ni薄膜ヘテロ構造のXAS/XMCD測定はUVSOR BL4Bで超高真空下, 測定温度7.7 K, 印加磁場0~±5Tの条件にて行った。外部磁場±5 TにおけるNi, Pd薄膜のXAS/XMCDスペクトルを元素選択的に取得した。Ni薄膜についてはXAS/XMCDスペクトルからNi磁気モーメントを算出し、さらにNi XASスペクトルのL3端ピーク強度の印加磁場依存性をプロットして磁化曲線を得た。</t>
        </is>
      </c>
      <c r="AB949" t="inlineStr">
        <is>
          <t>まずNi/Cu(001)についてSTMによる表面構造観察を行った。結果、6 原子層、12 原子層Ni薄膜それぞれで先行研究に類似した多層島構造が確認された。さらに、Pd/Ni薄膜ヘテロ構造のLEED観察を行い、Ni、Pd表面でCu(001)基板由来のp(1×1)パターンが得られたことからNi、Pd薄膜がそれぞれエピタキシャル成長していることが示された。また、LEEDスポット間距離を測定した結果、Pd積層によってNi薄膜は面内方向に歪んでいることがわかった。STM/LEEDによる構造評価後、Pd/Ni薄膜ヘテロ構造の電子・磁気状態をXAS/XMCD測定により元素選択的に調べた。Pd薄膜についてはPd/Niヘテロ薄膜構造の全ての膜厚（膜厚2, 6, 12原子層）においてXMCDシグナルが観測されたことから、強磁性Ni薄膜との磁気近接効果によってPdに強磁性が誘起されていることを確認した。Ni薄膜については膜厚の増大に伴って磁化方向が面内方向から面直方向に変化するスピン再配列転移を起こすことが知られており、本研究でもPd積層前のNi薄膜は膜厚6原子層では面内容易磁化、12原子層では面直容易磁化を示すことが面直配置、面内配置における磁化曲線の比較から示された。次に面直配置、面内配置におけるNi磁化曲線のPd膜厚依存性を調べた結果、面直容易磁化を示す12原子層Ni薄膜はPd膜厚増大に伴い面内磁化が徐々に増強され、Pd膜厚6原子層で容易磁化方向が面内方向に変化した（スピン再配列転移）。一方、6 原子層Ni薄膜はPd膜厚2原子層積層により面内方向の保磁力が大幅に増大し、その後、Pd膜厚増大に伴う変化が見られなかった。6 原子層、12 原子層Ni薄膜の磁化曲線のPd膜厚依存性から6 原子層Ni薄膜はPd膜厚2原子層積層によってNi薄膜全体にわたって格子歪みが誘起され、12 原子層Ni薄膜はPd積層数増大によって格子歪みの影響徐々にNi薄膜内部へと徐々に広がっていったと考えられる。</t>
        </is>
      </c>
      <c r="AC949" t="inlineStr">
        <is>
          <t>23p9AE5999U1BvIf</t>
        </is>
      </c>
    </row>
    <row r="950">
      <c r="A950" t="inlineStr">
        <is>
          <t>JPMXP1224MS3004</t>
        </is>
      </c>
      <c r="B950" t="n">
        <v>10516</v>
      </c>
      <c r="C950" t="inlineStr">
        <is>
          <t>2024</t>
        </is>
      </c>
      <c r="D950" t="inlineStr">
        <is>
          <t>MS</t>
        </is>
      </c>
      <c r="E950" t="n">
        <v>3004</v>
      </c>
      <c r="F950" t="inlineStr">
        <is>
          <t>外部利用</t>
        </is>
      </c>
      <c r="G950" t="inlineStr">
        <is>
          <t>機器利用</t>
        </is>
      </c>
      <c r="H950" t="inlineStr">
        <is>
          <t>----</t>
        </is>
      </c>
      <c r="I950" t="inlineStr">
        <is>
          <t>組織・細胞における3次元温度イメージングを通して知る生体物質の熱動態制御</t>
        </is>
      </c>
      <c r="J950" t="inlineStr">
        <is>
          <t>林 健太郎</t>
        </is>
      </c>
      <c r="K950" t="inlineStr">
        <is>
          <t>基礎生物学研究所バイオイメージング解析室</t>
        </is>
      </c>
      <c r="L950" t="inlineStr">
        <is>
          <t>加工・デバイスプロセス</t>
        </is>
      </c>
      <c r="M950" t="inlineStr">
        <is>
          <t>----</t>
        </is>
      </c>
      <c r="N950" t="inlineStr">
        <is>
          <t>次世代バイオマテリアル</t>
        </is>
      </c>
      <c r="O950" t="inlineStr">
        <is>
          <t>----</t>
        </is>
      </c>
      <c r="P950" t="inlineStr">
        <is>
          <t>MS-101：マスクレス露光装置</t>
        </is>
      </c>
      <c r="Q950" t="inlineStr">
        <is>
          <t xml:space="preserve">MS-102：3次元光学プロファイラーシステム </t>
        </is>
      </c>
      <c r="Y950" t="inlineStr">
        <is>
          <t>マイクロ流路,細胞培養デバイス/ Cell Culture Device,光リソグラフィ/ Photolithgraphy</t>
        </is>
      </c>
      <c r="Z950" t="inlineStr">
        <is>
          <t>⾼速温度イメージング技術（⾼速蛍光イメージング光学系開発と温度計測⽤蛍光タンパク質プローブの活⽤）を使って、⽣体内物質やその構造による熱伝導を観測し、解析を通じてミクロの世界における熱伝搬理論を模索する。そこで、我々は細胞内外を分け隔てている⽣物共通の構造物である細胞膜や細胞内の熱物性を理解したい。これまで我々はレーザー光を⽤いて熱源を細胞近傍に発⽣させ熱が細胞に伝わる様⼦を蛍光タンパクプローブを介して測定している。今回、我々は細胞と同サイズの流路を持ち、⽔よりも低い熱伝導性を持った材料を⽤いたマイクロ流体デバイスを作製し細胞の熱伝導性をより正確に測定する事を検討している。</t>
        </is>
      </c>
      <c r="AA950" t="inlineStr">
        <is>
          <t>本課題では、低熱伝導性ポリマーを成形する為のモールドをマスクレス露光装置を用いてシリコンウェハ上にSU-8のパターンを描写しモールドを作成した。次に上記のモールドを使用して、ポリマーを成形し三次元光学プロファイラーを用いて成形した流路の寸法を測定した。最後に、流路に温度計測用の蛍光蛋白質と細胞を流し光学顕微鏡にて確認した。</t>
        </is>
      </c>
      <c r="AB950" t="inlineStr">
        <is>
          <t>・結果我々の用意した低熱伝導性ポリマーは、三次元光学プロファイラーによる測定にて、今回作製したモールドで上手く成形出来る事が分かった。流路に細胞と温度計測用の蛍光蛋白質を含んだ培養液を流して、流路の機能を確認した所、液は流れているものの、細胞の流れが良くなく、流路の途中で止まってしまう事が確認できた。次に、作製した流路の熱物性を見る為、IRレーザーにて流路内を局所加熱し、蛍光蛋白質を介してイメージングにより温度のダイナミクスを観察した所、従来型の比較的高い熱伝導性ポリマー(ガラス等)使った細胞培養基板では温度の変化が速すぎて見られなかった温度上昇の遷移が観察できた。 ・考察今回の流路の成型方法や、温度計測用の蛍光タンパク質を用いた熱ダイナミクスの観察において、低熱伝導率で作製した流路の物理特性は確認できたので今後の細胞を用いた実験の根幹部分は達成できた。今後は、細胞が流路内にスムーズに移行出来るように流路の形状を改良する必要がある。</t>
        </is>
      </c>
      <c r="AC950" t="inlineStr">
        <is>
          <t>Jk7ph5c1T4UTV18E</t>
        </is>
      </c>
    </row>
    <row r="951">
      <c r="A951" t="inlineStr">
        <is>
          <t>JPMXP1224MS5002</t>
        </is>
      </c>
      <c r="B951" t="n">
        <v>10520</v>
      </c>
      <c r="C951" t="inlineStr">
        <is>
          <t>2024</t>
        </is>
      </c>
      <c r="D951" t="inlineStr">
        <is>
          <t>MS</t>
        </is>
      </c>
      <c r="E951" t="n">
        <v>5002</v>
      </c>
      <c r="F951" t="inlineStr">
        <is>
          <t>内部利用（ARIM事業参画者以外）</t>
        </is>
      </c>
      <c r="G951" t="inlineStr">
        <is>
          <t>共同研究</t>
        </is>
      </c>
      <c r="H951" t="inlineStr">
        <is>
          <t>----</t>
        </is>
      </c>
      <c r="I951" t="inlineStr">
        <is>
          <t>酸化物微粒子の表面観測と物性・機能測定</t>
        </is>
      </c>
      <c r="J951" t="inlineStr">
        <is>
          <t>佐藤 宏祐</t>
        </is>
      </c>
      <c r="K951" t="inlineStr">
        <is>
          <t>分子科学研究所 物質分子科学研究領域 電子構造研究部門（杉本G）</t>
        </is>
      </c>
      <c r="L951" t="inlineStr">
        <is>
          <t>物質・材料合成プロセス</t>
        </is>
      </c>
      <c r="M951" t="inlineStr">
        <is>
          <t>計測・分析</t>
        </is>
      </c>
      <c r="N951" t="inlineStr">
        <is>
          <t>量子・電子制御により革新的な機能を発現するマテリアル</t>
        </is>
      </c>
      <c r="O951" t="inlineStr">
        <is>
          <t>次世代ナノスケールマテリアル</t>
        </is>
      </c>
      <c r="P951" t="inlineStr">
        <is>
          <t>MS-204：走査プローブ顕微鏡</t>
        </is>
      </c>
      <c r="Y951" t="inlineStr">
        <is>
          <t>酸化物,担持金属,走査プローブ顕微鏡,原子間力顕微鏡,表面・界面・粒界制御/ Surface/interface/grain boundary control</t>
        </is>
      </c>
      <c r="Z951" t="inlineStr">
        <is>
          <t>走査プローブ顕微鏡を用いて，モデル触媒である金属担持酸化物単結晶基板の表面形状や物性を観測・計測した。</t>
        </is>
      </c>
      <c r="AA951" t="inlineStr">
        <is>
          <t>分子科学研究所機器センターの共同利用設備である走査プローブ顕微鏡「BrukerDimension XR Icon NanoElectrical」を用いて，モデル触媒である金属担持酸化物単結晶基板の表面形状や物性を観測・計測した。</t>
        </is>
      </c>
      <c r="AB951" t="inlineStr">
        <is>
          <t>モデル触媒材料として、金属微粒子を担持した酸化物単結晶基板の表面構造や電子物性を測定している。本測定により得られた金属/酸化物界面の局所構造や電子物性が触媒性能に及ぼす影響を系統的に調査し、高機能触媒の開発に向けた微視的知見を引き続き蓄積する。</t>
        </is>
      </c>
      <c r="AC951" t="inlineStr">
        <is>
          <t>3868BTTATUYLkix1</t>
        </is>
      </c>
    </row>
    <row r="952">
      <c r="A952" t="inlineStr">
        <is>
          <t>JPMXP1224MS3005</t>
        </is>
      </c>
      <c r="B952" t="n">
        <v>10517</v>
      </c>
      <c r="C952" t="inlineStr">
        <is>
          <t>2024</t>
        </is>
      </c>
      <c r="D952" t="inlineStr">
        <is>
          <t>MS</t>
        </is>
      </c>
      <c r="E952" t="n">
        <v>3005</v>
      </c>
      <c r="F952" t="inlineStr">
        <is>
          <t>外部利用</t>
        </is>
      </c>
      <c r="G952" t="inlineStr">
        <is>
          <t>機器利用</t>
        </is>
      </c>
      <c r="H952" t="inlineStr">
        <is>
          <t>----</t>
        </is>
      </c>
      <c r="I952" t="inlineStr">
        <is>
          <t>がん細胞特異的結合分子探索効率を向上させるマイクロ流路デバイスの開発</t>
        </is>
      </c>
      <c r="J952" t="inlineStr">
        <is>
          <t>神永 真帆</t>
        </is>
      </c>
      <c r="K952" t="inlineStr">
        <is>
          <t>豊田工業高等専門学校機械工学科</t>
        </is>
      </c>
      <c r="L952" t="inlineStr">
        <is>
          <t>物質・材料合成プロセス</t>
        </is>
      </c>
      <c r="M952" t="inlineStr">
        <is>
          <t>加工・デバイスプロセス</t>
        </is>
      </c>
      <c r="N952" t="inlineStr">
        <is>
          <t>次世代バイオマテリアル</t>
        </is>
      </c>
      <c r="O952" t="inlineStr">
        <is>
          <t>----</t>
        </is>
      </c>
      <c r="P952" t="inlineStr">
        <is>
          <t>MS-101：マスクレス露光装置</t>
        </is>
      </c>
      <c r="Y952" t="inlineStr">
        <is>
          <t>マイクロ流路,細胞均一分散,細胞培養,リソグラフィ/ Lithography,流路デバイス/ Fluidec Device</t>
        </is>
      </c>
      <c r="Z952" t="inlineStr">
        <is>
          <t>細胞実験で微少な量の細胞を観察したいとき、細胞サイズとスケールが近いマイクロ流路デバイスを用いて実験を行うことで効率的に実験できる。しかし培養細胞を使用する実験においては、培養液中の細胞の密度によって細胞の特性が異なることがあるため、再現性を向上させるには培養液中の細胞の密度を均一にする必要がある。しかしマイクロ流路デバイスでは慣性力に対して粘性力が支配的になるため、流路内の培養液の流れは層流となり乱流に遷移させて細胞を分散することはできない。そこで、マイクロ流路デバイスのチャンバ内にマイクロピラーアレイ(MPA)を設置したところ、ピラーの間で細胞の塞栓と通過が繰り返されてランダムな流れが発生し、培養液中の細胞が分散した。しかし細胞の通過率が30％と低く、貴重な細胞には適用できない。そこで先行研究ではバルーンアクチュエータを用いて、細胞導入時には流路を狭め、細胞回収時には流路を元に戻すことで細胞通過率を向上させた。しかしMPAの形状や配列が細胞の均一分散と回収率に最適であるかは不明であった。本研究では、こうした背景から細胞均一分散時の細胞の流れをPIV 解析手法によって表現したことを報告するものである。いくつかの異なる形状のピラーをもつMPAにおいて、バルーンを用いて流路を狭め細胞を導入することで、それぞれのピラーの形状が細胞の分散にどのような変化をもたらすかをPIV 解析によって観察し、細胞の流れを可視化させた。今後はPIV解析の結果から最適なMPA形状を予測し実験を行っていく。</t>
        </is>
      </c>
      <c r="AA952" t="inlineStr">
        <is>
          <t>分子科学研究所内にてフォトリソグラフィを使用し、鋳型をPDMS（Polydimethylsiloxane, SILPOTTM184W/C, The Dow Chemical Company）で型取り、流路層とバルーンアクチュエータ層、薄膜の三部品を接合してデバイスを製作した。これまでの製作手順では流路層と薄膜を接合した後に、バルーンアクチュエータ層を接合していた。しかし、この手順で製作すると流路層と薄膜が付着し細胞の流れを阻害してしまう。そのため、先にバルーンアクチュエータ層と薄膜を接合し、流路層と接合する手順に変更した。鋳型を持ち帰り、学校にてバルーンを加圧した状態でデバイスに細胞懸濁液を導入した。細胞の流れる様子をハイスピードカメラ（DITECT, HAS-U2）で撮影し、10秒の動画についてPIV解析を行った。ソフトはImage Jを使用する。撮影条件は 60 fps, 1290×980 sizeで、流路内での流速は約1000 mm/minである。実験に使用するMPAとバルーンの幅はそれぞれ1300 µmとした。細胞は凝集が起こりやすいU-87MG細胞を使用した。はじめに、デバイスを精製水に沈めて減圧して脱気した。これは細胞導入中に気泡が混入し細胞が流れなくなってしまうのを防ぐためである。次に37 ℃に加温した培養液（D-MEM (高グルコース, L-グルタミン，フェノールレッド含有, 和光)）を流路内に導入し、流路内の洗浄と気泡の除去を行った。細胞懸濁液の入ったシリンジをシリンジポンプにセットし、シリンジの先はチューブでマイクロ流路デバイスの細胞導入口に差し込む。このとき気泡の混入を防ぐために、水を張ったトレイの中などの水中で行った。バルーンはエアコンプレッサ、エアレギュレータ、電磁弁を用いて0.2 MPaの空圧を印加した。これまではバルーンの中に空気を導入していたが、屈折率の違いにより細胞の観察が難しくなるため水で満たしたバルーンに空気圧を印加することで観察のしやすさと応答性を両立させた。バルーンが膨らんだ状態で、シリンジポンプを用いて流量 10 µL/min で細胞懸濁液を流路に導入した。</t>
        </is>
      </c>
      <c r="AB952" t="inlineStr">
        <is>
          <t>細胞均一分散の実験でマイクロピラーアレイを通過している細胞を図 1 に示す。PIV 解析をするにあたって、細胞とPDMSの流路とをはっきりと見分けるためにコントラストを調整した。図2は図1の動画を60 fps,1000コマでPIV解析をした結果である。細胞均一分散の実験の動画についてPIV解析を行うことで、細胞導入口などの部分で流速が速くなっていることがベクトル表示によって確認できた。このことから、マイクロ流路デバイス内の細胞の流れについてPIV解析が可能と考えられる。MPA部においても細胞の流れのベクトルが分岐していることが確認できるため、細胞の流れがピラーによって変化していると考えられる。直感的には、中央の細胞導入口から流路に入ってきた細胞懸濁液は流路の中央部を流れてしまうことが予想されていたが、MPAに到達する前に流路幅全体に細胞懸濁液が流れていることが可視化された。MPAによって細胞の流れに影響を与えることができたと考えられる。</t>
        </is>
      </c>
      <c r="AC952" t="inlineStr">
        <is>
          <t>wyD0NzNqtX7lipJ2</t>
        </is>
      </c>
    </row>
    <row r="953">
      <c r="A953" t="inlineStr">
        <is>
          <t>JPMXP1224MS5003</t>
        </is>
      </c>
      <c r="B953" t="n">
        <v>10521</v>
      </c>
      <c r="C953" t="inlineStr">
        <is>
          <t>2024</t>
        </is>
      </c>
      <c r="D953" t="inlineStr">
        <is>
          <t>MS</t>
        </is>
      </c>
      <c r="E953" t="n">
        <v>5003</v>
      </c>
      <c r="F953" t="inlineStr">
        <is>
          <t>内部利用（ARIM事業参画者）</t>
        </is>
      </c>
      <c r="G953" t="inlineStr">
        <is>
          <t>機器利用</t>
        </is>
      </c>
      <c r="H953" t="inlineStr">
        <is>
          <t>----</t>
        </is>
      </c>
      <c r="I953" t="inlineStr">
        <is>
          <t>金属をコートしたAFMカンチレバー探針の製作と評価</t>
        </is>
      </c>
      <c r="J953" t="inlineStr">
        <is>
          <t>中本 圭一</t>
        </is>
      </c>
      <c r="K953" t="inlineStr">
        <is>
          <t>分子科学研究所　機器センター</t>
        </is>
      </c>
      <c r="L953" t="inlineStr">
        <is>
          <t>物質・材料合成プロセス</t>
        </is>
      </c>
      <c r="M953" t="inlineStr">
        <is>
          <t>計測・分析</t>
        </is>
      </c>
      <c r="N953" t="inlineStr">
        <is>
          <t>マテリアルの高度循環のための技術</t>
        </is>
      </c>
      <c r="O953" t="inlineStr">
        <is>
          <t>----</t>
        </is>
      </c>
      <c r="P953" t="inlineStr">
        <is>
          <t>MS-202：低真空分析走査電子顕微鏡</t>
        </is>
      </c>
      <c r="Y953" t="inlineStr">
        <is>
          <t>走査プローブ顕微鏡,カンチレバー,蒸着,電子顕微鏡/ Electronic microscope,走査プローブ顕微鏡/ Scanning probe microscope</t>
        </is>
      </c>
      <c r="Z953" t="inlineStr">
        <is>
          <t>原子間力顕微鏡AFMで使用されるカンチレバーに、さまざまな薄膜をコートすることにより、探針増強効果、耐摩耗性、導電性などの付加的機能を与えられる。カンチレバー探針へAg蒸着を行った。蒸着されたAgの状態を評価するため、走査型電子顕微鏡SEMを用いて観察を行った。</t>
        </is>
      </c>
      <c r="AA953" t="inlineStr">
        <is>
          <t>真空蒸着装置を用いてカンチレバー（Arrow-NcPt）をカーボンテープでスライドガラス上に固定し、探針側に蒸着を行った。ベース真空度：　1.28×10-4 Pa蒸着レート：　0.7 nm/sec蒸着膜厚：　100nm走査型電子顕微鏡MS-202を用いて、蒸着膜の観察を行った。SEM観察では、下記条件で40,000×、200,000×で観察を行った。加速電圧：　5 kV, 31μAWD： 5.3 mm 検出器： 二次電子</t>
        </is>
      </c>
      <c r="AB953" t="inlineStr">
        <is>
          <t>40,000×、200,000×でそれぞれFig. 1、Fig. 2に示すSEM像が得られた。SEM観察像より、探針先端の曲率半径は、コートしないものに比べて太くなっているが、Ag粒子が均一にカンチレバーに蒸着されており、金属コートカンチレバーとして十分に使用できることが確認できた。</t>
        </is>
      </c>
      <c r="AC953" t="inlineStr">
        <is>
          <t>x22f32V3ietr301t</t>
        </is>
      </c>
    </row>
    <row r="954">
      <c r="A954" t="inlineStr">
        <is>
          <t>JPMXP1224MS5010</t>
        </is>
      </c>
      <c r="B954" t="n">
        <v>10528</v>
      </c>
      <c r="C954" t="inlineStr">
        <is>
          <t>2024</t>
        </is>
      </c>
      <c r="D954" t="inlineStr">
        <is>
          <t>MS</t>
        </is>
      </c>
      <c r="E954" t="n">
        <v>5010</v>
      </c>
      <c r="F954" t="inlineStr">
        <is>
          <t>内部利用（ARIM事業参画者以外）</t>
        </is>
      </c>
      <c r="G954" t="inlineStr">
        <is>
          <t>機器利用</t>
        </is>
      </c>
      <c r="H954" t="inlineStr">
        <is>
          <t>----</t>
        </is>
      </c>
      <c r="I954" t="inlineStr">
        <is>
          <t>溶液光化学反応の励起ダイナミクスの研究</t>
        </is>
      </c>
      <c r="J954" t="inlineStr">
        <is>
          <t>長坂 将成</t>
        </is>
      </c>
      <c r="K954" t="inlineStr">
        <is>
          <t>分子科学研究所　光分子科学研究領域（小杉G）</t>
        </is>
      </c>
      <c r="L954" t="inlineStr">
        <is>
          <t>物質・材料合成プロセス</t>
        </is>
      </c>
      <c r="M954" t="inlineStr">
        <is>
          <t>計測・分析</t>
        </is>
      </c>
      <c r="N954" t="inlineStr">
        <is>
          <t>革新的なエネルギー変換を可能とするマテリアル</t>
        </is>
      </c>
      <c r="O954" t="inlineStr">
        <is>
          <t>次世代ナノスケールマテリアル</t>
        </is>
      </c>
      <c r="P954" t="inlineStr">
        <is>
          <t>MS-228：紫外・可視・近赤外分光光度計</t>
        </is>
      </c>
      <c r="Y954" t="inlineStr">
        <is>
          <t>溶液光化学反応,シリコン薄膜</t>
        </is>
      </c>
      <c r="Z954" t="inlineStr">
        <is>
          <t>本研究では、放射光から発生する軟X線とレーザー光を同期した時間分解軟X線吸収分光測定により、溶液中の金属錯体の光励起ダイナミクスや、ピレン溶液のエキシマー発光のダイナミクスを調べることを目的とする。また、軟X線分光法の生物学利用を目指して、タンパク質の軟X線吸収分光スペクトルの取得も目指している。これにより、最終的に天然の光合成反応の時間分解軟X線分光測定の実現を目指している。ARIM利用により分子研機器センターの所有装置を用いて、紫外可視吸収分光測定を行うことで、液体セルを構成するシリコン薄膜の紫外可視光の透過率を調べると共に、シリコン薄膜上に蒸着した金薄膜のフィルター効果を調べる。これにより、今後の時間分解軟X線吸収分光測定を推進するうえでの基礎データを取得することを目的とする。</t>
        </is>
      </c>
      <c r="AA954" t="inlineStr">
        <is>
          <t>分子研機器センターの紫外可視吸収分光装置を用いて、窒化シリコン膜と炭化シリコン膜の紫外可視光の透過率の測定を行った。また、シリコン薄膜上に金を20 nm蒸着した薄膜の紫外可視光吸収分光測定を行うことで、軟X線は透過するが、紫外可視光を透過しない金薄膜の厚さを調べた。これにより、紫外可視光レーザーのフィルターとして最適な金薄膜の厚さを見積もった。</t>
        </is>
      </c>
      <c r="AB954" t="inlineStr">
        <is>
          <t>本年度は、シリコン薄膜の紫外可視吸収分光測定を行った。100 nm厚の窒化シリコン膜と炭化シリコン膜は、可視光領域で高い透過率を示すと共に、実験で用いる250 nm付近の紫外光も良く透過することを確かめた。20 nmの厚さの金を蒸着した窒化シリコン膜と炭化シリコン膜の紫外可視吸収分光測定からは、20 nmの金薄膜により紫外可視光の広い波長領域で透過率が大きく下がることを確かめた。現在、使用する紫外可視光レーザーを透過しないで、軟X線は良く透過する最適な金薄膜の厚さを、得られた紫外可視分光スペクトルの吸収量から求めている。</t>
        </is>
      </c>
      <c r="AC954" t="inlineStr">
        <is>
          <t>JBP9M1D0fHUWrROX</t>
        </is>
      </c>
    </row>
    <row r="955">
      <c r="A955" t="inlineStr">
        <is>
          <t>JPMXP1224MS3006</t>
        </is>
      </c>
      <c r="B955" t="n">
        <v>10518</v>
      </c>
      <c r="C955" t="inlineStr">
        <is>
          <t>2024</t>
        </is>
      </c>
      <c r="D955" t="inlineStr">
        <is>
          <t>MS</t>
        </is>
      </c>
      <c r="E955" t="n">
        <v>3006</v>
      </c>
      <c r="F955" t="inlineStr">
        <is>
          <t>外部利用</t>
        </is>
      </c>
      <c r="G955" t="inlineStr">
        <is>
          <t>機器利用</t>
        </is>
      </c>
      <c r="H955" t="inlineStr">
        <is>
          <t>----</t>
        </is>
      </c>
      <c r="I955" t="inlineStr">
        <is>
          <t>アミノ酸薄膜試料表面の形状分布計測</t>
        </is>
      </c>
      <c r="J955" t="inlineStr">
        <is>
          <t>小林 政弘</t>
        </is>
      </c>
      <c r="K955" t="inlineStr">
        <is>
          <t>核融合科学研究所研究部</t>
        </is>
      </c>
      <c r="L955" t="inlineStr">
        <is>
          <t>物質・材料合成プロセス</t>
        </is>
      </c>
      <c r="M955" t="inlineStr">
        <is>
          <t>計測・分析</t>
        </is>
      </c>
      <c r="N955" t="inlineStr">
        <is>
          <t>量子・電子制御により革新的な機能を発現するマテリアル</t>
        </is>
      </c>
      <c r="O955" t="inlineStr">
        <is>
          <t>----</t>
        </is>
      </c>
      <c r="P955" t="inlineStr">
        <is>
          <t>MS-101：マスクレス露光装置</t>
        </is>
      </c>
      <c r="Y955" t="inlineStr">
        <is>
          <t>有機分子,薄膜,微細構造</t>
        </is>
      </c>
      <c r="Z955" t="inlineStr">
        <is>
          <t>地球上の生命におけるホモキラリティの宇宙起源説を検証するために、星形成領域で観測されている円偏光を模擬してこれをアミノ酸試料に照射しその光学活性を調べている。本課題では特に有機分子の吸収が大きくなる真空紫外の円偏光に着目している。放射光施設において真空紫外域の円偏光を生成し、これをラセミ体のDLアラニン薄膜に照射する実験を行っている。真空紫外域の光はアミノ酸の吸収が大きくなることに加えて、アミノ酸分子の電離電圧に相当するため、光学活性以外の効果が予想される。そこで、本研究課題では基板上に蒸着されたアミノ酸薄膜の表面微細構造を段差計にて測定した。</t>
        </is>
      </c>
      <c r="AA955" t="inlineStr">
        <is>
          <t>直径20㎜、厚さ1mmのCaF2基板上に真空蒸着にてアミノ酸（DL－アラニン）薄膜（膜厚～100nm）を生成した。分子科学研究所のUVSOR BL1Uで真空紫外円偏光を生成し、これをアミノ酸薄膜に照射した。ビームフラックスは~1015photons/secで、右、左円偏光を時間積算で異なるフルエンス（１，２，３倍）で照射を行った。照射後の薄膜試料の表面構造を分子研機器センターの段差計にて計測した。</t>
        </is>
      </c>
      <c r="AB955" t="inlineStr">
        <is>
          <t>蒸着したアラニン薄膜の膜厚は、蒸着した試料の量に従って厚くなっていることが確認された。具体的には、40、60、80mgのアラニン結晶を蒸着した場合に、それぞれ約700, 1100, 1300nmの結果が得られた。これらの値は蒸着時に水晶振動子を用いて計測した値よりも2倍程度大きな値となっている。理由として、水晶振動子はアラニン結晶を仮定した密度を用いて測定しているが、実際の膜はアモルファス状であり、密度に違いがあるためと考えられる。また、円偏光を照射した領域では膜厚が大きく減少していることが分かった。円偏光のエネルギーがアラニンの電離電圧より大きいため、照射によって一部のアラニン分子がfragmentとして離脱したものと思われる。</t>
        </is>
      </c>
      <c r="AC955" t="inlineStr">
        <is>
          <t>20N9Q3GRl2a26jS4</t>
        </is>
      </c>
    </row>
    <row r="956">
      <c r="A956" t="inlineStr">
        <is>
          <t>JPMXP1224MS5018</t>
        </is>
      </c>
      <c r="B956" t="n">
        <v>10536</v>
      </c>
      <c r="C956" t="inlineStr">
        <is>
          <t>2024</t>
        </is>
      </c>
      <c r="D956" t="inlineStr">
        <is>
          <t>MS</t>
        </is>
      </c>
      <c r="E956" t="n">
        <v>5018</v>
      </c>
      <c r="F956" t="inlineStr">
        <is>
          <t>内部利用（ARIM事業参画者以外）</t>
        </is>
      </c>
      <c r="G956" t="inlineStr">
        <is>
          <t>技術代行</t>
        </is>
      </c>
      <c r="H956" t="inlineStr">
        <is>
          <t>----</t>
        </is>
      </c>
      <c r="I956" t="inlineStr">
        <is>
          <t>フォトレジストを塗布した基板作成</t>
        </is>
      </c>
      <c r="J956" t="inlineStr">
        <is>
          <t>岩山 洋士</t>
        </is>
      </c>
      <c r="K956" t="inlineStr">
        <is>
          <t>分子科学研究所　極端紫外光研究施設</t>
        </is>
      </c>
      <c r="L956" t="inlineStr">
        <is>
          <t>物質・材料合成プロセス</t>
        </is>
      </c>
      <c r="M956" t="inlineStr">
        <is>
          <t>加工・デバイスプロセス</t>
        </is>
      </c>
      <c r="N956" t="inlineStr">
        <is>
          <t>高度なデバイス機能の発現を可能とするマテリアル</t>
        </is>
      </c>
      <c r="O956" t="inlineStr">
        <is>
          <t>----</t>
        </is>
      </c>
      <c r="P956" t="inlineStr">
        <is>
          <t>MS-101：マスクレス露光装置</t>
        </is>
      </c>
      <c r="Y956" t="inlineStr">
        <is>
          <t>フォトレジスト材,光リソグラフィ/ Photolithgraphy</t>
        </is>
      </c>
      <c r="Z956" t="inlineStr">
        <is>
          <t>放射光X線吸収分光法は、局所的な構造解析に適している。フォトレジストの反応は、光照射による化学変化を利用して微細なパターンを形成するプロセスであるため、露光前後での化学反応をUVSORの放射光軟X線で観測できるかを検証した。</t>
        </is>
      </c>
      <c r="AA956" t="inlineStr">
        <is>
          <t>ARIMを利用しMerkのフォトレジストAZ1500(38cP)を測定対象とし、g線で露光した前と後の２つの試料を用意した。軟X線吸収分光法は、UVSOR BL4Bにて全電子収量法で行った。フォトレジスト材が絶縁体でありチャージアップしないように、また感光することをふせぐため、照射Ｘ線強度は弱めて実験した。</t>
        </is>
      </c>
      <c r="AB956" t="inlineStr">
        <is>
          <t>図１に、露光前後でのフォトレジスト材の炭素Ｋ殻吸収端における吸収スペクトルを示す。露光後にPhenyl基に由来する285eVのピークが弱くなり、C-C結合に由来するであろう289eVのピークの増強が観測された。この結果、Ｘ線吸収分光法は、露光によるフォトレジスト材の光化学反応が観測できることを示している。</t>
        </is>
      </c>
      <c r="AC956" t="inlineStr">
        <is>
          <t>1FCqYQ5qlJBK4If4</t>
        </is>
      </c>
    </row>
    <row r="957">
      <c r="A957" t="inlineStr">
        <is>
          <t>JPMXP1224MS5019</t>
        </is>
      </c>
      <c r="B957" t="n">
        <v>10537</v>
      </c>
      <c r="C957" t="inlineStr">
        <is>
          <t>2024</t>
        </is>
      </c>
      <c r="D957" t="inlineStr">
        <is>
          <t>MS</t>
        </is>
      </c>
      <c r="E957" t="n">
        <v>5019</v>
      </c>
      <c r="F957" t="inlineStr">
        <is>
          <t>内部利用（ARIM事業参画者）</t>
        </is>
      </c>
      <c r="G957" t="inlineStr">
        <is>
          <t>機器利用</t>
        </is>
      </c>
      <c r="H957" t="inlineStr">
        <is>
          <t>----</t>
        </is>
      </c>
      <c r="I957" t="inlineStr">
        <is>
          <t>リソグラフィによる微細構造の製作および評価</t>
        </is>
      </c>
      <c r="J957" t="inlineStr">
        <is>
          <t>高田 紀子</t>
        </is>
      </c>
      <c r="K957" t="inlineStr">
        <is>
          <t>分子科学研究所　装置開発室</t>
        </is>
      </c>
      <c r="L957" t="inlineStr">
        <is>
          <t>物質・材料合成プロセス</t>
        </is>
      </c>
      <c r="M957" t="inlineStr">
        <is>
          <t>加工・デバイスプロセス</t>
        </is>
      </c>
      <c r="N957" t="inlineStr">
        <is>
          <t>マテリアルの高度循環のための技術</t>
        </is>
      </c>
      <c r="O957" t="inlineStr">
        <is>
          <t>----</t>
        </is>
      </c>
      <c r="P957" t="inlineStr">
        <is>
          <t>MS-103：電子ビーム描画装置</t>
        </is>
      </c>
      <c r="Y957" t="inlineStr">
        <is>
          <t>電子線リソグラフィ/ EB lithography,蒸着・成膜/ Vapor deposition/film formation</t>
        </is>
      </c>
      <c r="Z957" t="inlineStr">
        <is>
          <t>研究者からの依頼対応として、電子ビーム（EB）描画装置と専用レジストを用いて微細構造の製作を行っている。</t>
        </is>
      </c>
      <c r="AA957" t="inlineStr">
        <is>
          <t>作業工程を図1に示す。10mm角のCeO2/Si基板に対して、（１）EB描画によるレジストパターンの製作、（２）蒸着によるAuの成膜、（３）レジストの除去、の3つの工程によりAuのパターンを得る「リフトオフ法」で行った。評価は、SEMによるパターンの形状観察と、段差計によるAu膜の厚さ測定を行った。</t>
        </is>
      </c>
      <c r="AB957" t="inlineStr">
        <is>
          <t>線幅および間隔が30nmと50nmのL&amp;S（ライン＆スペース）のパターンを、それぞれ5×2mmの範囲一面に配置した。製作したパターンのSEM画像を図2に示す。（３）のレジスト除去の工程は溶媒中での超音波洗浄により行うが、パターンの剥がれを防ぐためにできるだけ短時間で行う必要がある。超音波洗浄を終わらせるタイミングをはかる目的で、顕微鏡で見えるサイズのパターンとして、線幅および間隔が500nmのL&amp;Sのテストパターンを同基板上に3か所配置した。SEM観察の結果より、一部でAuパターンの剥がれがみられるが、超音波洗浄の時間を今回の10分から短くすることで、パターンの剥がれをいくらか抑えることができると考えている。また、段差計での測定結果から、蒸着膜厚は12nm程度であった。</t>
        </is>
      </c>
      <c r="AC957" t="inlineStr">
        <is>
          <t>68uVfTZekKG9mn2w</t>
        </is>
      </c>
    </row>
    <row r="958">
      <c r="A958" t="inlineStr">
        <is>
          <t>JPMXP1224MS5015</t>
        </is>
      </c>
      <c r="B958" t="n">
        <v>10533</v>
      </c>
      <c r="C958" t="inlineStr">
        <is>
          <t>2024</t>
        </is>
      </c>
      <c r="D958" t="inlineStr">
        <is>
          <t>MS</t>
        </is>
      </c>
      <c r="E958" t="n">
        <v>5015</v>
      </c>
      <c r="F958" t="inlineStr">
        <is>
          <t>内部利用（ARIM事業参画者以外）</t>
        </is>
      </c>
      <c r="G958" t="inlineStr">
        <is>
          <t>機器利用</t>
        </is>
      </c>
      <c r="H958" t="inlineStr">
        <is>
          <t>----</t>
        </is>
      </c>
      <c r="I958" t="inlineStr">
        <is>
          <t>鋭利な先端形状をもつSTM金属探針の開発と観測</t>
        </is>
      </c>
      <c r="J958" t="inlineStr">
        <is>
          <t>櫻井 敦教</t>
        </is>
      </c>
      <c r="K958" t="inlineStr">
        <is>
          <t>分子科学研究所 物質分子科学研究領域 電子構造研究部門（杉本G）</t>
        </is>
      </c>
      <c r="L958" t="inlineStr">
        <is>
          <t>物質・材料合成プロセス</t>
        </is>
      </c>
      <c r="M958" t="inlineStr">
        <is>
          <t>計測・分析</t>
        </is>
      </c>
      <c r="N958" t="inlineStr">
        <is>
          <t>マテリアルの高度循環のための技術</t>
        </is>
      </c>
      <c r="O958" t="inlineStr">
        <is>
          <t>----</t>
        </is>
      </c>
      <c r="P958" t="inlineStr">
        <is>
          <t>MS-202：低真空分析走査電子顕微鏡</t>
        </is>
      </c>
      <c r="Q958" t="inlineStr">
        <is>
          <t>MS-203：電界放出形透過型電子顕微鏡</t>
        </is>
      </c>
      <c r="R958" t="inlineStr">
        <is>
          <t>MS-228：紫外・可視・近赤外分光光度計</t>
        </is>
      </c>
      <c r="S958" t="inlineStr">
        <is>
          <t>MS-213：X線光電子分光</t>
        </is>
      </c>
      <c r="T958" t="inlineStr">
        <is>
          <t>MS-225：顕微ラマン分光</t>
        </is>
      </c>
      <c r="Y958" t="inlineStr">
        <is>
          <t>走査トンネル顕微鏡, 金属探針,高度素材識別技術/ Advanced material identification technology</t>
        </is>
      </c>
      <c r="Z958" t="inlineStr">
        <is>
          <t>走査トンネル顕微鏡（STM）の探針先端と試料基板の間に形成される1 nm以下の空間にフェムト秒パルスレーザーを照射することで、ナノスケールの微小空間に存在する分子から生じる和周波発生信号の観測を行った。従来の和周波発生分光法では、光の回折限界の制約から、得られる信号はサブマイクロメートル程度の領域に存在する100万個以上の分子の平均的な情報だったが、本研究では回折限界をはるかに凌ぐ微小空間からの信号を検出することに成功した。さらに、得られた信号の解析により、この微小空間に存在する少数の分子の向きを識別できることも確認した。</t>
        </is>
      </c>
      <c r="AA958" t="inlineStr">
        <is>
          <t>電気化学エッチングで自作した金属探針の先端形状を、ARIMの走査電子顕微鏡（SEM）を用いて観察した。電気化学エッチングにおける印加電圧、エッチング溶液の濃度や温度、電極に使用する材料など、様々なパラメータを振りながら探針を作成し、その先端形状を観察することで、ナノメートルスケールで鋭利な探針を作成するための条件を探った。探針の先端形状のさらに高い空間分解の観察を目指して透過型電子顕微鏡（TEM）も使用した。また金属表面に吸着している分子の確認のため、顕微ラマン分光装置も使用した。</t>
        </is>
      </c>
      <c r="AB958" t="inlineStr">
        <is>
          <t>探針開発当初は、探針先端に10ナノメートル程度の微細な凹凸構造が発生してしまう問題が存在していたが、電気化学エッチングの様々な条件を精査しながら探針を作成していくことで、凹凸構造のない非常に滑らかな先端形状をもつ探針を作成することに成功した。探針の先端形状は、毎回SEM観測を行って確認した。滑らかな表面をもつ探針を作成することで、凹凸構造に由来する光の散乱を劇的に抑えることができたことが、本研究を成功させるための重要な要素となった。</t>
        </is>
      </c>
      <c r="AC958" t="inlineStr">
        <is>
          <t>h6KK6kkXFFwXJFnk</t>
        </is>
      </c>
    </row>
    <row r="959">
      <c r="A959" t="inlineStr">
        <is>
          <t>JPMXP1224MS5022</t>
        </is>
      </c>
      <c r="B959" t="n">
        <v>10540</v>
      </c>
      <c r="C959" t="inlineStr">
        <is>
          <t>2024</t>
        </is>
      </c>
      <c r="D959" t="inlineStr">
        <is>
          <t>MS</t>
        </is>
      </c>
      <c r="E959" t="n">
        <v>5022</v>
      </c>
      <c r="F959" t="inlineStr">
        <is>
          <t>内部利用（ARIM事業参画者）</t>
        </is>
      </c>
      <c r="G959" t="inlineStr">
        <is>
          <t>機器利用</t>
        </is>
      </c>
      <c r="H959" t="inlineStr">
        <is>
          <t>----</t>
        </is>
      </c>
      <c r="I959" t="inlineStr">
        <is>
          <t>薄膜をスパッタコートしたカンチレバの作製と評価</t>
        </is>
      </c>
      <c r="J959" t="inlineStr">
        <is>
          <t>中本 圭一</t>
        </is>
      </c>
      <c r="K959" t="inlineStr">
        <is>
          <t>分子科学研究所　機器センター</t>
        </is>
      </c>
      <c r="L959" t="inlineStr">
        <is>
          <t>物質・材料合成プロセス</t>
        </is>
      </c>
      <c r="M959" t="inlineStr">
        <is>
          <t>----</t>
        </is>
      </c>
      <c r="N959" t="inlineStr">
        <is>
          <t>マテリアルの高度循環のための技術</t>
        </is>
      </c>
      <c r="O959" t="inlineStr">
        <is>
          <t>----</t>
        </is>
      </c>
      <c r="P959" t="inlineStr">
        <is>
          <t>MS-101：マスクレス露光装置</t>
        </is>
      </c>
      <c r="Y959" t="inlineStr">
        <is>
          <t>AFM,カンチレバー,スパッタ,段差計</t>
        </is>
      </c>
      <c r="Z959" t="inlineStr">
        <is>
          <t>原子間力顕微鏡AFMで使用されるカンチレバーに、さまざまな薄膜をコートすることにより、探針増強効果、耐摩耗性、導電性などの付加的機能を与えられる。カンチレバー探針への薄膜コートはスパッタを用いておこなうが、コートする厚みを正確に制御するためにスパッタレートを測定する必要がある。</t>
        </is>
      </c>
      <c r="AA959" t="inlineStr">
        <is>
          <t>SiO2とITO膜のスパッタレートを測定するために下記の条件下でスパッタ時間を変えてMS-101マスクレス露光装置の装置群にある段差計を用いて膜厚を測定した。スパッタ成膜条件成膜ガス：　Ar 50sccm成膜時ガス圧：　1Pa成膜RF電力：　100W触針式膜厚計2)を用いて膜厚の測定を行い、スパッタレート8.54nm/secの結果が得られた。</t>
        </is>
      </c>
      <c r="AB959" t="inlineStr">
        <is>
          <t>SiO2の成膜では、スパッタ時間を1min, 2min, 5min, 10minとしてスパッタと行い膜厚を測定した。Fig. 1に測定結果を示す。スパッタ時間と膜厚は良い直線関係にあり、スパッタレートは、0.26nm/secの結果を得ることができた。ITOの成膜では、スパッタ時間を45sec, 90sec, 180secとしてスパッタと行い膜厚を測定した。Fig. 2に測定結果を示す。スパッタ時間と膜厚は良い直線関係にあり、スパッタレートは、1.18nm/secの結果を得ることができた。</t>
        </is>
      </c>
      <c r="AC959" t="inlineStr">
        <is>
          <t>ctegxx6t6Gv86BeS</t>
        </is>
      </c>
    </row>
    <row r="960">
      <c r="A960" t="inlineStr">
        <is>
          <t>JPMXP1224MS5025</t>
        </is>
      </c>
      <c r="B960" t="n">
        <v>10543</v>
      </c>
      <c r="C960" t="inlineStr">
        <is>
          <t>2024</t>
        </is>
      </c>
      <c r="D960" t="inlineStr">
        <is>
          <t>MS</t>
        </is>
      </c>
      <c r="E960" t="n">
        <v>5025</v>
      </c>
      <c r="F960" t="inlineStr">
        <is>
          <t>内部利用（ARIM事業参画者）</t>
        </is>
      </c>
      <c r="G960" t="inlineStr">
        <is>
          <t>機器利用</t>
        </is>
      </c>
      <c r="H960" t="inlineStr">
        <is>
          <t>技術代行</t>
        </is>
      </c>
      <c r="I960" t="inlineStr">
        <is>
          <t>赤外分光ビームラインUVSOR BL6BにおけるKRS5結晶窓への付着物評価</t>
        </is>
      </c>
      <c r="J960" t="inlineStr">
        <is>
          <t>田中 清尚</t>
        </is>
      </c>
      <c r="K960" t="inlineStr">
        <is>
          <t>分子科学研究所　極端紫外光研究施設 光物性測定器開発研究部門（田中G）</t>
        </is>
      </c>
      <c r="L960" t="inlineStr">
        <is>
          <t>物質・材料合成プロセス</t>
        </is>
      </c>
      <c r="M960" t="inlineStr">
        <is>
          <t>計測・分析</t>
        </is>
      </c>
      <c r="N960" t="inlineStr">
        <is>
          <t>量子・電子制御により革新的な機能を発現するマテリアル</t>
        </is>
      </c>
      <c r="O960" t="inlineStr">
        <is>
          <t>----</t>
        </is>
      </c>
      <c r="P960" t="inlineStr">
        <is>
          <t>MS-202：低真空分析走査電子顕微鏡</t>
        </is>
      </c>
      <c r="Q960" t="inlineStr">
        <is>
          <t>MS-236：電子プローブマイクロアナライザ（EPMA）</t>
        </is>
      </c>
      <c r="Y960" t="inlineStr">
        <is>
          <t>試料準備</t>
        </is>
      </c>
      <c r="Z960" t="inlineStr">
        <is>
          <t>UVSORの赤外分光ビームラインBL6Bでは近年顕微測定用の低温冷却クライオスタットを導入・運用を開始したところである。このクライオスタットを利用したユーザーから低温冷却時に測定に使用している透過窓が曇り（？）測定ができなかったと報告があった。確かにこれまで見られなかった傷のようなものが窓に見られ、試料そのものあるいはユーザーが実験中に実施している電圧印可中に不純物が飛散したことで透過窓に付着した恐れがあった。そこでこの曇りの原因を明らかにするためにARIMのEDS（とEPMA）測定を実施して原因の特定を試みた。結果として窓材以外の不純物は観測されず、ユーザーがクライオスタットを冷却する前に十分真空引きをしなかったことで透過窓に氷が付着したことが原因と結論することができた。</t>
        </is>
      </c>
      <c r="AA960" t="inlineStr">
        <is>
          <t>透過窓の付着物が疑われる領域とそれ以外の領域の何点かについて組成分析を実施していただいた。結果として透過窓以外の成分は観測されなかった。</t>
        </is>
      </c>
      <c r="AB960" t="inlineStr">
        <is>
          <t>今回のEDS（とEPMA）測定により透過窓に不純物が付着した可能性を除外することができた。残る可能性は試料冷却中の真空が悪かった可能性であり、ユーザーに問い合わせたところ真空引きを開始してから30分も待たずに冷却を開始していたことが判明した。今回の結果を受けて低温冷却前には最低でも3時間以上真空引きをすることとし、透過窓に残った傷についてはユーザーが利用中に傷つけてしまったものと考えられるため当該ユーザーには注意を喚起した。</t>
        </is>
      </c>
      <c r="AC960" t="inlineStr">
        <is>
          <t>0kSVxV4LwsODS5Gm</t>
        </is>
      </c>
    </row>
    <row r="961">
      <c r="A961" t="inlineStr">
        <is>
          <t>JPMXP1224MS5027</t>
        </is>
      </c>
      <c r="B961" t="n">
        <v>10545</v>
      </c>
      <c r="C961" t="inlineStr">
        <is>
          <t>2024</t>
        </is>
      </c>
      <c r="D961" t="inlineStr">
        <is>
          <t>MS</t>
        </is>
      </c>
      <c r="E961" t="n">
        <v>5027</v>
      </c>
      <c r="F961" t="inlineStr">
        <is>
          <t>内部利用（ARIM事業参画者以外）</t>
        </is>
      </c>
      <c r="G961" t="inlineStr">
        <is>
          <t>機器利用</t>
        </is>
      </c>
      <c r="H961" t="inlineStr">
        <is>
          <t>----</t>
        </is>
      </c>
      <c r="I961" t="inlineStr">
        <is>
          <t>表面・界面の分子振動分光</t>
        </is>
      </c>
      <c r="J961" t="inlineStr">
        <is>
          <t>瀬戸 啓介</t>
        </is>
      </c>
      <c r="K961" t="inlineStr">
        <is>
          <t>分子科学研究所　電子構造研究部門（杉本G）</t>
        </is>
      </c>
      <c r="L961" t="inlineStr">
        <is>
          <t>物質・材料合成プロセス</t>
        </is>
      </c>
      <c r="M961" t="inlineStr">
        <is>
          <t>計測・分析</t>
        </is>
      </c>
      <c r="N961" t="inlineStr">
        <is>
          <t>高度なデバイス機能の発現を可能とするマテリアル</t>
        </is>
      </c>
      <c r="O961" t="inlineStr">
        <is>
          <t>マルチマテリアル化技術・次世代高分子マテリアル</t>
        </is>
      </c>
      <c r="P961" t="inlineStr">
        <is>
          <t>MS-225：顕微ラマン分光</t>
        </is>
      </c>
      <c r="Y961" t="inlineStr">
        <is>
          <t>表面活性化接合,サファイア,ハイブリッドボンディング/ Hybrid Bonding</t>
        </is>
      </c>
      <c r="Z961" t="inlineStr">
        <is>
          <t>レーザーなどのデバイスでは、駆動中にアクティブマテリアルの発熱を伴う。特に高パワーで駆動する際には特性の変化を最小限にするため放熱が問題になる。そこでアクティブマテリアルであるYAG結晶と放熱性に優れたサファイアなど異種材料を接合するのが、高パワーでの駆動を達成するのに有効である[1]。熱抵抗が大きな接着剤を使用することなく、材料を直接接合する技術として、超高真空化で高速原子ビームを照射し、材料表面活性化したのちに接合させる技術が研究開発されている[2]。しかしながら、その分子・原子論的メカニズムは明らかになっていない。本課題では、高感度な非線形ラマン分光法を活用して表面の振動スペクトルを計測し、表面活性化接合のメカニズムを明らかにし、より強固な接合技術の指針を得る。この計測の際に、表面の信号と併せて、バルクの信号が現れる。信号の帰属のためにバルク状態のラマンスペクトルを取得した。</t>
        </is>
      </c>
      <c r="AA961" t="inlineStr">
        <is>
          <t>これから我々の非線形ラマン分光測定を実施するサファイアの自発ラマンスペクトルを取得した。我々の非線形ラマン分光系と近い配置とした。また、バルク由来のラマンバンドが最小となる方位があるか検討するため、結晶を回転させてスペクトルを取得した。10×10×3 mmのサファイア結晶を回転ステージにセットし、その回転ステージを顕微ラマン分光計のステージにセットした。励起レーザーはc面(0001)から入射した。励起波長は532 nmとした。観測側には偏光子を挿入し、励起光と平行な偏光配置の測定をした。</t>
        </is>
      </c>
      <c r="AB961" t="inlineStr">
        <is>
          <t>強いラマンバンドが754,580, 452, 432, 421, 381 cm-1に現れた。このうち、421 cm-1バンドが最も強く、A1gモードに帰属されている[3]。他のバンドはEgモードである。これら全てのバンドは、結晶を回転させてもほとんど強度が変化しなかった。また、側面から入射した場合は、A1gモードの648 cm-1バンドを生じた。 我々の非線形ラマン測定では、パルスレーザーを斜め入射し、反射光の観測をする。この場合、上記に現れた全てのバンドがバルク由来として現れると考えられる。また、このバルク由来の信号は、結晶を回転させても低減させることは期待できないことが分かった。</t>
        </is>
      </c>
      <c r="AC961" t="inlineStr">
        <is>
          <t>DY1y0TPs4hBF15O3</t>
        </is>
      </c>
    </row>
    <row r="962">
      <c r="A962" t="inlineStr">
        <is>
          <t>JPMXP1224MS5030</t>
        </is>
      </c>
      <c r="B962" t="n">
        <v>10548</v>
      </c>
      <c r="C962" t="inlineStr">
        <is>
          <t>2024</t>
        </is>
      </c>
      <c r="D962" t="inlineStr">
        <is>
          <t>MS</t>
        </is>
      </c>
      <c r="E962" t="n">
        <v>5030</v>
      </c>
      <c r="F962" t="inlineStr">
        <is>
          <t>内部利用（ARIM事業参画者）</t>
        </is>
      </c>
      <c r="G962" t="inlineStr">
        <is>
          <t>機器利用</t>
        </is>
      </c>
      <c r="H962" t="inlineStr">
        <is>
          <t>共同研究</t>
        </is>
      </c>
      <c r="I962" t="inlineStr">
        <is>
          <t>X線小角散乱研究</t>
        </is>
      </c>
      <c r="J962" t="inlineStr">
        <is>
          <t>秋山 修志</t>
        </is>
      </c>
      <c r="K962" t="inlineStr">
        <is>
          <t>分子科学研究所 協奏分子システム研究センター 階層分子システム解析研究部門（秋山G）</t>
        </is>
      </c>
      <c r="L962" t="inlineStr">
        <is>
          <t>物質・材料合成プロセス</t>
        </is>
      </c>
      <c r="M962" t="inlineStr">
        <is>
          <t>----</t>
        </is>
      </c>
      <c r="N962" t="inlineStr">
        <is>
          <t>次世代バイオマテリアル</t>
        </is>
      </c>
      <c r="O962" t="inlineStr">
        <is>
          <t>----</t>
        </is>
      </c>
      <c r="P962" t="inlineStr">
        <is>
          <t>MS-211：X線溶液散乱計測システム</t>
        </is>
      </c>
      <c r="Y962" t="inlineStr">
        <is>
          <t>X線回折/ X-ray diffraction</t>
        </is>
      </c>
      <c r="Z962" t="inlineStr">
        <is>
          <t>現生型および祖先型の時計タンパク質を対象に、溶液中における分子形状の類似性や差異をX線溶液散乱法を用いて調査した。</t>
        </is>
      </c>
      <c r="AA962" t="inlineStr">
        <is>
          <t>現生型および祖先型の時計タンパク質を発現・精製し、それらのX線溶液散乱曲線を記録した。異なるタンパク質濃度で測定を繰り返し、粒子間干渉効果を排除した形状因子プロファイルを取得した。</t>
        </is>
      </c>
      <c r="AB962" t="inlineStr">
        <is>
          <t>様々な濃度の時計タンパク質X線溶液散乱曲線から取得した形状因子プロファイルの内容を分析したところ、同一種の時計タンパク質であっても、現生型であるか祖先型であるかによって分子の形状やコンパクトさに違いがあることを見出した。</t>
        </is>
      </c>
      <c r="AC962" t="inlineStr">
        <is>
          <t>yq3SOtLrl4LzwsUx</t>
        </is>
      </c>
    </row>
    <row r="963">
      <c r="A963" t="inlineStr">
        <is>
          <t>JPMXP1224MS5033</t>
        </is>
      </c>
      <c r="B963" t="n">
        <v>10551</v>
      </c>
      <c r="C963" t="inlineStr">
        <is>
          <t>2024</t>
        </is>
      </c>
      <c r="D963" t="inlineStr">
        <is>
          <t>MS</t>
        </is>
      </c>
      <c r="E963" t="n">
        <v>5033</v>
      </c>
      <c r="F963" t="inlineStr">
        <is>
          <t>内部利用（ARIM事業参画者以外）</t>
        </is>
      </c>
      <c r="G963" t="inlineStr">
        <is>
          <t>機器利用</t>
        </is>
      </c>
      <c r="H963" t="inlineStr">
        <is>
          <t>----</t>
        </is>
      </c>
      <c r="I963" t="inlineStr">
        <is>
          <t>一方向に運動するロッド型人工DNAモーターの開発</t>
        </is>
      </c>
      <c r="J963" t="inlineStr">
        <is>
          <t>原島 崇徳</t>
        </is>
      </c>
      <c r="K963" t="inlineStr">
        <is>
          <t>分子科学研究所 生命・錯体分子科学研究領域 生体分子機能研究部門（飯野G）</t>
        </is>
      </c>
      <c r="L963" t="inlineStr">
        <is>
          <t>物質・材料合成プロセス</t>
        </is>
      </c>
      <c r="M963" t="inlineStr">
        <is>
          <t>計測・分析</t>
        </is>
      </c>
      <c r="N963" t="inlineStr">
        <is>
          <t>次世代バイオマテリアル</t>
        </is>
      </c>
      <c r="O963" t="inlineStr">
        <is>
          <t>次世代ナノスケールマテリアル</t>
        </is>
      </c>
      <c r="P963" t="inlineStr">
        <is>
          <t>MS-203：電界放出形透過型電子顕微鏡</t>
        </is>
      </c>
      <c r="Y963" t="inlineStr">
        <is>
          <t>DNA, 分子モーター, ナノロッド, ナノテクノロジー</t>
        </is>
      </c>
      <c r="Z963" t="inlineStr">
        <is>
          <t>DNA分子をナノ粒子上に多数修飾したナノ粒子型DNAモーターは、RNA修飾表面をレールとしてRNA分解酵素駆動で運動する人工分子モーターである。しかし、ナノ粒子型DNAモーターは、一方向性が不完全であることが課題である。本研究は、基礎構造を金ナノ粒子から金ナノロッドに変更したロッド型DNAモーターの開発し、一方向性を改善することを目指す。実験に使用する金ナノロッドの形状の分布を正確に算出するために、本申請課題を通して透過型電子顕微鏡を用いた観察を進行中である。</t>
        </is>
      </c>
      <c r="AA963" t="inlineStr">
        <is>
          <t>サンプルは、Nanoparts社から購入した金ナノロッド分散液を使用した。200μLの金ナノロッド分散液を1000 g, 10 minの条件で遠心したのち上清を除去、超純水で置換した。この操作を二回繰り返し、元分散液に含まれるCetyltrimethylammoniumbromide（CTAB）を除去した。超純水で置換した金ナノロッドの分散液を、カーボングリッド（ハイレゾカーボン HRC-C10, 応研商事株式会社）に滴下・乾燥させることにより観察用グリッドを作製した。TEM観察には、電界放出形透過型電子顕微鏡(ID; MS-203, 200 kV)を使用した。金ナノロッドの幅と長さを定量するため、Pythonを用いてTEM像を解析した。撮影したTEM像を二値化し、金ナノロッドに対応するダークコントラストを検出し、外接矩形でフィッティングすることにより、ナノロッドの幅と長さを算出した。</t>
        </is>
      </c>
      <c r="AB963" t="inlineStr">
        <is>
          <t>観察の結果、金ナノロッドはダークコントラストとして可視化された。孤立した粒子をプログラムにより検出した（図１）。現在、直径40 nmの長さが異なる三種類のナノロッドについて、TEM観察を行った。ナノロッドの購入元から直径と長さのカタログ値が与えられているが、本測定では100粒子を超えるサンプルの統計解析により平均と標準偏差を定量することができた。</t>
        </is>
      </c>
      <c r="AC963" t="inlineStr">
        <is>
          <t>56MDb73q4ERnGmRa</t>
        </is>
      </c>
    </row>
    <row r="964">
      <c r="A964" t="inlineStr">
        <is>
          <t>JPMXP1224MS5029</t>
        </is>
      </c>
      <c r="B964" t="n">
        <v>10547</v>
      </c>
      <c r="C964" t="inlineStr">
        <is>
          <t>2024</t>
        </is>
      </c>
      <c r="D964" t="inlineStr">
        <is>
          <t>MS</t>
        </is>
      </c>
      <c r="E964" t="n">
        <v>5029</v>
      </c>
      <c r="F964" t="inlineStr">
        <is>
          <t>内部利用（ARIM事業参画者以外）</t>
        </is>
      </c>
      <c r="G964" t="inlineStr">
        <is>
          <t>機器利用</t>
        </is>
      </c>
      <c r="H964" t="inlineStr">
        <is>
          <t>----</t>
        </is>
      </c>
      <c r="I964" t="inlineStr">
        <is>
          <t>光機能性分子の構造・ダイナミクス解析</t>
        </is>
      </c>
      <c r="J964" t="inlineStr">
        <is>
          <t>倉持 光</t>
        </is>
      </c>
      <c r="K964" t="inlineStr">
        <is>
          <t>分子科学研究所　協奏分子システム研究センター・階層分子システム解析研究部門（倉持G）</t>
        </is>
      </c>
      <c r="L964" t="inlineStr">
        <is>
          <t>物質・材料合成プロセス</t>
        </is>
      </c>
      <c r="M964" t="inlineStr">
        <is>
          <t>計測・分析</t>
        </is>
      </c>
      <c r="N964" t="inlineStr">
        <is>
          <t>量子・電子制御により革新的な機能を発現するマテリアル</t>
        </is>
      </c>
      <c r="O964" t="inlineStr">
        <is>
          <t>高度なデバイス機能の発現を可能とするマテリアル</t>
        </is>
      </c>
      <c r="P964" t="inlineStr">
        <is>
          <t>MS-225：顕微ラマン分光</t>
        </is>
      </c>
      <c r="Q964" t="inlineStr">
        <is>
          <t>MS-227：蛍光分光</t>
        </is>
      </c>
      <c r="Y964" t="inlineStr">
        <is>
          <t>分子分光学,光デバイス/ Optical Device,量子効果/ Quantum effect,赤外・可視・紫外分光/ Infrared/visible/ultraviolet spectroscopy</t>
        </is>
      </c>
      <c r="Z964" t="inlineStr">
        <is>
          <t>我々の研究グループでは、サブ10フェムト秒パルスを用いた先端的な分光手法を開発・応用することによって、凝縮相における複雑な化学反応ダイナミクスを観測し、そのメカニズムを解明することを目指して研究を行っている。極限的な分光計測を実現し、実験データを取得・解釈するためには、測定対象である溶質・溶媒分子に関する基礎的な物性のみならず、装置に使用する光学部品の光学特性に関する知見が必須である。マテリアル先端リサーチインフラを利用した研究では、そういった基盤情報を得るために、広い波長領域における吸収・透過・蛍光スペクトル測定や、基底状態ラマンスペクトルの測定を行った。本報告書では、我々の時間分解インパルシブ誘導ラマン分光（TR-ISRS）データの解釈を行うために、光照射に伴い励起状態で平面化するとされる分子TP-FLAP（図a）の顕微ラマン測定を行ったので、その内容を報告する。</t>
        </is>
      </c>
      <c r="AA964" t="inlineStr">
        <is>
          <t>サンプルのTP-FLAPは大阪大学齊藤らによって合成されたものを使用した。基底状態ラマンスペクトルはRENISHAWinVia Reflexによって測定された。</t>
        </is>
      </c>
      <c r="AB964" t="inlineStr">
        <is>
          <t>我々のTR-ISRSの実験結果から、TP-FLAPの光励起後、十分に長い遅延時間における中央cyclooctatetraene(COT)環の伸縮振動の振動数は1546cm-1であることが明らかになっている（図b）。顕微ラマン測定によって得られたTP-FLAP（12C）およびその同位体（13C）の基底状態ラマンスペクトルを図cに示す。1643 cm-1のバンドが同位体置換によって1585cm-1に低波数シフトする様子が観測された。この結果は量子化学計算の傾向（図d）とも一致しており、基底状態の中央COT環由来の振動モードは1643 cm-1のバンドであると帰属することができた。以上の結果から、基底状態と励起状態のCOT環由来の振動モードの振動数の差は1643 – 1546 = 97 cm-1であることがわかった（図b）。これは基底状態の折れ曲がり構造と励起状態の平面構造での振動数計算の差（1660 –1569 = 91 cm-1）とよく一致しており、TP-FLAPは励起状態で平面化していることが結論された。</t>
        </is>
      </c>
      <c r="AC964" t="inlineStr">
        <is>
          <t>LfesFpwVn3A1BpfQ</t>
        </is>
      </c>
    </row>
    <row r="965">
      <c r="A965" t="inlineStr">
        <is>
          <t>JPMXP1224MS8001</t>
        </is>
      </c>
      <c r="B965" t="n">
        <v>10555</v>
      </c>
      <c r="C965" t="inlineStr">
        <is>
          <t>2024</t>
        </is>
      </c>
      <c r="D965" t="inlineStr">
        <is>
          <t>MS</t>
        </is>
      </c>
      <c r="E965" t="n">
        <v>8001</v>
      </c>
      <c r="F965" t="inlineStr">
        <is>
          <t>外部利用</t>
        </is>
      </c>
      <c r="G965" t="inlineStr">
        <is>
          <t>機器利用</t>
        </is>
      </c>
      <c r="H965" t="inlineStr">
        <is>
          <t>----</t>
        </is>
      </c>
      <c r="I965" t="inlineStr">
        <is>
          <t>培養型プレーナーパッチクランプ基板の微細加工</t>
        </is>
      </c>
      <c r="J965" t="inlineStr">
        <is>
          <t>宇理須 恆雄</t>
        </is>
      </c>
      <c r="K965" t="inlineStr">
        <is>
          <t>（株）NANORUS</t>
        </is>
      </c>
      <c r="L965" t="inlineStr">
        <is>
          <t>加工・デバイスプロセス</t>
        </is>
      </c>
      <c r="M965" t="inlineStr">
        <is>
          <t>----</t>
        </is>
      </c>
      <c r="N965" t="inlineStr">
        <is>
          <t>次世代バイオマテリアル</t>
        </is>
      </c>
      <c r="O965" t="inlineStr">
        <is>
          <t>----</t>
        </is>
      </c>
      <c r="P965" t="inlineStr">
        <is>
          <t>MS-101：マスクレス露光装置</t>
        </is>
      </c>
      <c r="Q965" t="inlineStr">
        <is>
          <t>MS-103：電子ビーム描画装置</t>
        </is>
      </c>
      <c r="Y965" t="inlineStr">
        <is>
          <t>Si-SOI基板, 微細加工,電子線リソグラフィ/ EB lithography,バイオセンサ/ Biosensor,光リソグラフィ/ Photolithgraphy</t>
        </is>
      </c>
      <c r="Z965" t="inlineStr">
        <is>
          <t>培養型プレーナーパッチクランという、脳神経細胞からのイオンチャンネル電流を多点で計測可能な精密解析装置の開発を進めている。世界初オンリーワンの装置である。利用させていただいた装置はMS101, MS103いずれも、この装置のセンサーチップを、Si-SOI基板から微細加工で製作することに利用させていただいている。</t>
        </is>
      </c>
      <c r="AA965" t="inlineStr">
        <is>
          <t>4インチSOI基板をピラニア洗浄後、Cr蒸着後AZレジストをコートし、マスクレス露光機あるいはEB露光装置で露光後、現像と洗浄をした。これらの処理を終えた基板を、名古屋大学、あるいは京都大学のSi深堀エッチングで、エッチングを行う。このような工程を基板の裏面と表面に行い、ソーターで所定の大きさ（通常１１ｍｍ角）に切り出す。最終的には熱酸化を行う。</t>
        </is>
      </c>
      <c r="AB965" t="inlineStr">
        <is>
          <t>マスクレス露光をいれた工程は成功裏にすすみ、予定通りのチップを入手でき、その後のチャンネル電流計測に導入できた。EB露光の工程を入れた場合は、その後のSi深堀エッチングの工程で、隣接パタンがつながってしまい、チップそのものは利用できなかったが、EB露光そのもの性能は極めて高解像度で、今後、深堀工程が入らない工程で利用を考えたい。製作したパタンの例を図１に示します。</t>
        </is>
      </c>
      <c r="AC965" t="inlineStr">
        <is>
          <t>fE8WzDvfCzTfL7l0</t>
        </is>
      </c>
    </row>
    <row r="966">
      <c r="A966" t="inlineStr">
        <is>
          <t>JPMXP1224MS8003</t>
        </is>
      </c>
      <c r="B966" t="n">
        <v>10557</v>
      </c>
      <c r="C966" t="inlineStr">
        <is>
          <t>2024</t>
        </is>
      </c>
      <c r="D966" t="inlineStr">
        <is>
          <t>MS</t>
        </is>
      </c>
      <c r="E966" t="n">
        <v>8003</v>
      </c>
      <c r="F966" t="inlineStr">
        <is>
          <t>外部利用</t>
        </is>
      </c>
      <c r="G966" t="inlineStr">
        <is>
          <t>機器利用</t>
        </is>
      </c>
      <c r="H966" t="inlineStr">
        <is>
          <t>----</t>
        </is>
      </c>
      <c r="I966" t="inlineStr">
        <is>
          <t>グリシニンおよびβコングリシニンを主とする大豆タンパクの加熱加圧による凝集現象</t>
        </is>
      </c>
      <c r="J966" t="inlineStr">
        <is>
          <t>平澤 亙</t>
        </is>
      </c>
      <c r="K966" t="inlineStr">
        <is>
          <t>三生医薬株式会社　研究開発本部　先端プロセス技術部</t>
        </is>
      </c>
      <c r="L966" t="inlineStr">
        <is>
          <t>加工・デバイスプロセス</t>
        </is>
      </c>
      <c r="M966" t="inlineStr">
        <is>
          <t>計測・分析</t>
        </is>
      </c>
      <c r="N966" t="inlineStr">
        <is>
          <t>マルチマテリアル化技術・次世代高分子マテリアル</t>
        </is>
      </c>
      <c r="O966" t="inlineStr">
        <is>
          <t>次世代バイオマテリアル</t>
        </is>
      </c>
      <c r="P966" t="inlineStr">
        <is>
          <t>MS-230：円二色性分散</t>
        </is>
      </c>
      <c r="Y966" t="inlineStr">
        <is>
          <t>生分解性材料/ Biodegradable material,生分解性材料/ Biodegradable material,高機能ハイドロゲル/ Highly functional hydrogel,成形/ Molding,溶接技術/ Welding technology,赤外・可視・紫外分光/ Infrared/visible/ultraviolet spectroscopy</t>
        </is>
      </c>
      <c r="Z966" t="inlineStr">
        <is>
          <t xml:space="preserve">　大豆タンパク（グリシニンおよびβコングリシニン）粉末を加熱加圧処理すると熱可塑性を備えた耐水性透明フイルムが得られるが、この性状変化にどのような高次構造の変化が伴っているのか十分には理解されていない。これまでにフイルム化前後におけるグリシニンおよびβコングリシニンの二次構造の変化をFT-IR、WAXS、SAXS、DSCおよび制限酵素多型を用いて評価した。特にWAXSにおいては、βシート間の距離に相当する10.55Åの回折とβストランド間に相当する4.57Åの回折がフイルム化後にも観察された。しかしフイルム化条件の軽重とαヘリックス／βシート／ランダムコイルの比率との関係は定量的には理解されていない。所望の耐水性能を与えるグリシニンおよびβコングリシニンの二次構造の変化を特定するため、大豆タンパクフイルムの紫外領域における円二色性分散を評価し、グリシニンおよびβコングリシニンのαヘリックス／βシート／ランダムコイルの比率を特定し、フイルム耐水性能と紐づける。これは、タンパク凝集物における二次構造とその水溶解性の関係について理解を深める契機となる。</t>
        </is>
      </c>
      <c r="AA966" t="inlineStr">
        <is>
          <t xml:space="preserve">　大豆タンパク粉末の加熱加圧処理によって得られたフイルムを評価した。また、大豆タンパク粉末の分散液を対照として比較した。</t>
        </is>
      </c>
      <c r="AB966" t="inlineStr">
        <is>
          <t xml:space="preserve">　大豆タンパクフイルム（厚さ20μm）の薄膜を材料として円二色性分散を評価した。加熱加圧処理前の大豆タンパク粉末には正の吸収が190nmに観察され、また負の極大が207nmに観察されたため、天然状態の大豆タンパクはαヘリックスに富んでいることが確かめられた。この負の極大はフイルムにおいて203nmにシフトしたことから、粉末状からフイルム状への変化にはランダムコイル構造に変化が伴っていたと推察された。Yangリファレンスを用いて算出されたαヘリックス／βシート／ランダムコイルの比率について、αヘリックス率はフイルム化によって0（ゼロ）に減少し、ランダムコイル率は6.8%増大した。βシート率は残差が大きく算出されたため採用しないが、フイルム化前後で同じ値と観察された。　強度および耐水性能が異なる一連のフイルムを用意したが、観察に適する薄膜は一部であったため、αヘリックス／βシート／ランダムコイルの比率とフイルム耐水性能とを紐づけるほどのデータ蓄積に至らなかった。</t>
        </is>
      </c>
      <c r="AC966" t="inlineStr">
        <is>
          <t>1b4N0i42gCKR8n5X</t>
        </is>
      </c>
    </row>
    <row r="967">
      <c r="A967" t="inlineStr">
        <is>
          <t>JPMXP1224MS0046</t>
        </is>
      </c>
      <c r="B967" t="n">
        <v>10806</v>
      </c>
      <c r="C967" t="inlineStr">
        <is>
          <t>2024</t>
        </is>
      </c>
      <c r="D967" t="inlineStr">
        <is>
          <t>MS</t>
        </is>
      </c>
      <c r="E967" t="n">
        <v>46</v>
      </c>
      <c r="F967" t="inlineStr">
        <is>
          <t>外部利用</t>
        </is>
      </c>
      <c r="G967" t="inlineStr">
        <is>
          <t>共同研究</t>
        </is>
      </c>
      <c r="H967" t="inlineStr">
        <is>
          <t>----</t>
        </is>
      </c>
      <c r="I967" t="inlineStr">
        <is>
          <t>「準ホモエピタキシャル」単結晶有機半導体ヘテロ接合の角度分解光電子分光計測</t>
        </is>
      </c>
      <c r="J967" t="inlineStr">
        <is>
          <t>中山 泰生</t>
        </is>
      </c>
      <c r="K967" t="inlineStr">
        <is>
          <t>東京理科大学 創域理工学部 先端化学科</t>
        </is>
      </c>
      <c r="L967" t="inlineStr">
        <is>
          <t>物質・材料合成プロセス</t>
        </is>
      </c>
      <c r="M967" t="inlineStr">
        <is>
          <t>計測・分析</t>
        </is>
      </c>
      <c r="N967" t="inlineStr">
        <is>
          <t>高度なデバイス機能の発現を可能とするマテリアル</t>
        </is>
      </c>
      <c r="O967" t="inlineStr">
        <is>
          <t>----</t>
        </is>
      </c>
      <c r="P967" t="inlineStr">
        <is>
          <t>MS-212：機能性材料バンド構造顕微分析システム</t>
        </is>
      </c>
      <c r="Y967" t="inlineStr">
        <is>
          <t>有機半導体,エレクトロデバイス/ Electronic device,電子分光/ Electron spectroscopy</t>
        </is>
      </c>
      <c r="Z967" t="inlineStr">
        <is>
          <t>高い電荷移動度を示すｐ型有機半導体として知られるルブレンの単結晶上に，ルブレンへ電子求引性置換基を導入した誘導体分子であるfmルブレンは「準ホモエピタキシャル」的に高い結晶性の分子間ヘテロ接合を形成する。本研究では，単結晶ルブレン上に製膜したfmルブレン結晶薄膜における価電子バンド構造を角度分解光電子分光法により実測することを目的とする実験を行った。</t>
        </is>
      </c>
      <c r="AA967" t="inlineStr">
        <is>
          <t>課題申請者の所属機関において気相再結晶法により製造したルブレン単結晶試料を機能性材料バンド構造分析システムに導入し，同装置内においてfmルブレンを室温にて段階的に真空蒸着することで結晶性のヘテロ接合試料を作製した。作製した試料に対し，He-IIα共鳴線を励起光源として角度分解光電子分光測定を実施した。なお，測定中は試料帯電の抑止のため，試料に波長405 nmレーザー光を同時照射した。測定後の試料については，申請者所属機関において原子間力顕微鏡測定を行い，試料表面構造を確認した。</t>
        </is>
      </c>
      <c r="AB967" t="inlineStr">
        <is>
          <t>作製したfmルブレン積層膜に対して室温にて角度分解光電子分光測定を実施したところ，fmルブレン由来の価電子帯ピーク位置に光電子放出角依存性はみられず，価電子バンド分散は確認できなかった。この測定後の試料に対して原子間力顕微鏡観察を行ったところ，結晶薄膜の融解を示唆する不規則な構造が確認された。これを避けるため，作製後の試料を測定槽において冷却して角度分解光電子分光測定を試みたところ，概ね200 – 150 K以下の温度領域においては試料帯電によるスペクトルのブロード化が顕著にあらわれ，250 K程度においてfmルブレン由来の光電子ピークエネルギーに弱い角度依存性がみられたが，それ以上の試料温度への昇温によってエネルギー変化が消失する様子が確認された。ただし，同じ試料系において同時期にUVSORにて実施した実験ではfmルブレンの価電子バンド分散が確認された例もあるため，基板として用いたルブレン単結晶試料個体の状態が本装置において価電子バンド分散が観測されなかった原因である可能性も懸念され，再現性の検討が必要である。</t>
        </is>
      </c>
      <c r="AC967" t="inlineStr">
        <is>
          <t>4iOfEewW85eo7486</t>
        </is>
      </c>
    </row>
    <row r="968">
      <c r="A968" t="inlineStr">
        <is>
          <t>JPMXP1224MS5011</t>
        </is>
      </c>
      <c r="B968" t="n">
        <v>10529</v>
      </c>
      <c r="C968" t="inlineStr">
        <is>
          <t>2024</t>
        </is>
      </c>
      <c r="D968" t="inlineStr">
        <is>
          <t>MS</t>
        </is>
      </c>
      <c r="E968" t="n">
        <v>5011</v>
      </c>
      <c r="F968" t="inlineStr">
        <is>
          <t>内部利用（ARIM事業参画者）</t>
        </is>
      </c>
      <c r="G968" t="inlineStr">
        <is>
          <t>機器利用</t>
        </is>
      </c>
      <c r="H968" t="inlineStr">
        <is>
          <t>----</t>
        </is>
      </c>
      <c r="I968" t="inlineStr">
        <is>
          <t>対称性と結合した量子伝導デバイスの作成</t>
        </is>
      </c>
      <c r="J968" t="inlineStr">
        <is>
          <t>佐藤 拓朗</t>
        </is>
      </c>
      <c r="K968" t="inlineStr">
        <is>
          <t>分子科学研究所 協奏分子システム研究センター 機能分子システム創成研究部門（山本G）</t>
        </is>
      </c>
      <c r="L968" t="inlineStr">
        <is>
          <t>物質・材料合成プロセス</t>
        </is>
      </c>
      <c r="M968" t="inlineStr">
        <is>
          <t>----</t>
        </is>
      </c>
      <c r="N968" t="inlineStr">
        <is>
          <t>マテリアルの高度循環のための技術</t>
        </is>
      </c>
      <c r="O968" t="inlineStr">
        <is>
          <t>高度なデバイス機能の発現を可能とするマテリアル</t>
        </is>
      </c>
      <c r="P968" t="inlineStr">
        <is>
          <t>MS-101：マスクレス露光装置</t>
        </is>
      </c>
      <c r="Q968" t="inlineStr">
        <is>
          <t>MS-103：電子ビーム描画装置</t>
        </is>
      </c>
      <c r="Y968" t="inlineStr">
        <is>
          <t>キラル構造体,CISS効果,機能性デバイス</t>
        </is>
      </c>
      <c r="Z968"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と制御に向けて、キラル結晶・キラル分子をデバイスとして加工することに取り組んだ。CISS効果を高効率に検出するためには基板や電極作成条件といったデバイス作成プロセスの最適化が必須であり、利用申請した装置を用いて条件検討を行い、μmおよびnmスケールの微小デバイスの構築を進めた。</t>
        </is>
      </c>
      <c r="AA968" t="inlineStr">
        <is>
          <t>CISS効果の同定には、伝導電流が持つスピンの情報を高感度に検出する必要がある。そこで、フォトリソグラフィーや電子線リソグラフィーを用いた微細加工を駆使し、対象とする物質に合わせて電極の種類やその配置を最適化した。とくに、機械剥離したμmスケールの薄いフレーク状結晶に、精度よく電極を配置するには、重ね合わせ露光と呼ばれる技術が必要であり、その作業は電子線リソグラフィーを用いて行った。</t>
        </is>
      </c>
      <c r="AB968" t="inlineStr">
        <is>
          <t>伝導実験によるCISS効果の検証には、複数の異なる電極材料を用い、各電極の配置を厳密に制御した基板が必要である。今回、Si基板および各種プラスチック基板上で、フォトリソグラフィーと電子線リソグラフィーを組み合わせた高精度なパターニングを実施した。また、今年度からは電子線リソグラフィーを用いた微細加工にも積極的に取り組み、従来対象としていた有機結晶に加え、遷移金属ダイカルコゲナイド系デバイスまで研究範囲を拡大することに成功した。</t>
        </is>
      </c>
      <c r="AC968" t="inlineStr">
        <is>
          <t>WXyq5Nd1jgdE9zhu</t>
        </is>
      </c>
    </row>
    <row r="969">
      <c r="A969" t="inlineStr">
        <is>
          <t>JPMXP1224MS5012</t>
        </is>
      </c>
      <c r="B969" t="n">
        <v>10530</v>
      </c>
      <c r="C969" t="inlineStr">
        <is>
          <t>2024</t>
        </is>
      </c>
      <c r="D969" t="inlineStr">
        <is>
          <t>MS</t>
        </is>
      </c>
      <c r="E969" t="n">
        <v>5012</v>
      </c>
      <c r="F969" t="inlineStr">
        <is>
          <t>内部利用（ARIM事業参画者）</t>
        </is>
      </c>
      <c r="G969" t="inlineStr">
        <is>
          <t>機器利用</t>
        </is>
      </c>
      <c r="H969" t="inlineStr">
        <is>
          <t>----</t>
        </is>
      </c>
      <c r="I969" t="inlineStr">
        <is>
          <t>対称性と結合した量子伝導デバイスの評価</t>
        </is>
      </c>
      <c r="J969" t="inlineStr">
        <is>
          <t>佐藤 拓朗</t>
        </is>
      </c>
      <c r="K969" t="inlineStr">
        <is>
          <t>分子科学研究所 協奏分子システム研究センター 機能分子システム創成研究部門（山本G）</t>
        </is>
      </c>
      <c r="L969" t="inlineStr">
        <is>
          <t>物質・材料合成プロセス</t>
        </is>
      </c>
      <c r="M969" t="inlineStr">
        <is>
          <t>----</t>
        </is>
      </c>
      <c r="N969" t="inlineStr">
        <is>
          <t>マテリアルの高度循環のための技術</t>
        </is>
      </c>
      <c r="O969" t="inlineStr">
        <is>
          <t>高度なデバイス機能の発現を可能とするマテリアル</t>
        </is>
      </c>
      <c r="P969" t="inlineStr">
        <is>
          <t>MS-205：単結晶X線回折（CCD-1）</t>
        </is>
      </c>
      <c r="Q969" t="inlineStr">
        <is>
          <t>MS-206：単結晶X線回折（CCD-2）</t>
        </is>
      </c>
      <c r="R969" t="inlineStr">
        <is>
          <t>MS-218：SQUID（MPMS-7）</t>
        </is>
      </c>
      <c r="S969" t="inlineStr">
        <is>
          <t>MS-219：SQUID（MPMS-XL7）</t>
        </is>
      </c>
      <c r="T969" t="inlineStr">
        <is>
          <t>MS-228：紫外・可視・近赤外分光光度計</t>
        </is>
      </c>
      <c r="Y969" t="inlineStr">
        <is>
          <t>キラル構造体,自己組織化,超伝導</t>
        </is>
      </c>
      <c r="Z969" t="inlineStr">
        <is>
          <t>本課題は、対称性と結合した新奇な伝導現象を検出し、そのミクロな起源の解明を目指したものである。特に、近年注目を集めているキラルな対称性に注目し、キラル構造体を電子が通過した際に生じる自発的な巨大スピン偏極現象(CISS効果)の実験的な観測に取り組んだ。CISS効果を高効率に検出するためには試料条件の最適化が必須であり、利用申請した装置を用いて、作成したキラル有機結晶や自己組織化キラル単分子膜の構造や膜質の評価を行った。</t>
        </is>
      </c>
      <c r="AA969" t="inlineStr">
        <is>
          <t>キラルな空間群に属する有機半導体・有機伝導体を主な実験対象とした。CISS効果は主に伝導測定によって検証するが、その測定の前段階として、作成した試料が所望の構造を持ち、特に単一なキラリティを有しているかどうかを確認することが重要である。X線による波数空間情報、SEMによる実空間情報、光学測定による励起や吸収の情報などを通じて、対象物の基礎物性を詳細に確認した。</t>
        </is>
      </c>
      <c r="AB969" t="inlineStr">
        <is>
          <t>キラルな空間群に属する有機半導体・有機伝導体として、ペリレンジイミド(PDI)分子結晶、k-(BEDT-TTF)2Cu(NCS)2に着目した。これらの系を対象に、Ｘ線の単結晶評価や反射率測定から、バルクとしての構造解析や膜質の解析を行い、予想通りの構造や膜厚が得られたことを確認した。特に、k-(BEDT-TTF)2Cu(NCS)2については、X線構造解析の結果から計算されるフラックパラメータの値から、単結晶が単一キラリティを有していることを確認でき、その後の実験データの解釈をスムーズに進展させることができたと考えている。</t>
        </is>
      </c>
      <c r="AC969" t="inlineStr">
        <is>
          <t>SUi35n0H2vGq2YUC</t>
        </is>
      </c>
    </row>
    <row r="970">
      <c r="A970" t="inlineStr">
        <is>
          <t>JPMXP1224MS5013</t>
        </is>
      </c>
      <c r="B970" t="n">
        <v>10531</v>
      </c>
      <c r="C970" t="inlineStr">
        <is>
          <t>2024</t>
        </is>
      </c>
      <c r="D970" t="inlineStr">
        <is>
          <t>MS</t>
        </is>
      </c>
      <c r="E970" t="n">
        <v>5013</v>
      </c>
      <c r="F970" t="inlineStr">
        <is>
          <t>内部利用（ARIM事業参画者）</t>
        </is>
      </c>
      <c r="G970" t="inlineStr">
        <is>
          <t>機器利用</t>
        </is>
      </c>
      <c r="H970" t="inlineStr">
        <is>
          <t>----</t>
        </is>
      </c>
      <c r="I970" t="inlineStr">
        <is>
          <t>対称性と結合した量子伝導デバイスの局所磁気伝導評価</t>
        </is>
      </c>
      <c r="J970" t="inlineStr">
        <is>
          <t>佐藤 拓朗</t>
        </is>
      </c>
      <c r="K970" t="inlineStr">
        <is>
          <t>分子科学研究所 協奏分子システム研究センター 機能分子システム創成研究部門（山本G）</t>
        </is>
      </c>
      <c r="L970" t="inlineStr">
        <is>
          <t>物質・材料合成プロセス</t>
        </is>
      </c>
      <c r="M970" t="inlineStr">
        <is>
          <t>----</t>
        </is>
      </c>
      <c r="N970" t="inlineStr">
        <is>
          <t>高度なデバイス機能の発現を可能とするマテリアル</t>
        </is>
      </c>
      <c r="O970" t="inlineStr">
        <is>
          <t>量子・電子制御により革新的な機能を発現するマテリアル</t>
        </is>
      </c>
      <c r="P970" t="inlineStr">
        <is>
          <t>MS-204：走査プローブ顕微鏡</t>
        </is>
      </c>
      <c r="Y970" t="inlineStr">
        <is>
          <t>キラル構造体,CISS効果,機能性デバイス</t>
        </is>
      </c>
      <c r="Z970" t="inlineStr">
        <is>
          <t>本課題は、対称性と結合した新奇な伝導現象を検出し、そのミクロな起源を明らかにするとともにデバイスへの展開を目指したものである。特に、近年注目を集めているキラルな対称性に注目し、キラル構造体を電子が通過した際に生じる自発的な巨大スピン偏極現象(CISS効果)の実験的な観測に取り組んだ。具体的には、強磁性電極と組み合わせた局所伝導度測定を行い、磁気抵抗測定を通じて、CISS効果の有無を評価した。</t>
        </is>
      </c>
      <c r="AA970" t="inlineStr">
        <is>
          <t>具体的な対象物は、電極基板上に形成した自己組織化キラル単分子膜である。AFMを用いた局所伝導測定と、磁性基板を組み合わせ、磁性基板を偏極させた状態で、AFMチップと下部磁性電極との間に流れる電流を詳細に調べた。磁性体の向きの制御は、磁性基板の下に配置した外部制御可能な磁石を用いて行った。また、人工キラル結晶作成に向けて、アキラルな遷移金属ダイカルコゲナイドに、キラルな有機分子を挿入するという新しい実験にも着手した。キラル分子の挿入前後で、結晶の厚みが変化することを利用し、AFMによる厚さ測定から分子の挿入を評価した。</t>
        </is>
      </c>
      <c r="AB970" t="inlineStr">
        <is>
          <t>複数の異なるキラル物質において、磁性基板の偏極の向きを反転させることで、流れる電流に有意な変化が見えることが明らかになった。さらに、その変化の符号は、測定した分子のキラリティに強く依存することから、CISS現象を明確に検出できたと考えている。前年度に引き続き、外部制御可能な磁石を用いることで、磁性体基板の磁化方向を測定短針および測定試料を動かすことなく反転させることができるという強みを生かして、CISS効果の定量的な評価を行うことができた。また、遷移金属ダイカルコゲナイドの微小結晶に分子を挿入するという実験についても、AFMを用いることで、効率的に条件を最適化できたと言える。</t>
        </is>
      </c>
      <c r="AC970" t="inlineStr">
        <is>
          <t>JCJP0LCzx5wNV7S2</t>
        </is>
      </c>
    </row>
    <row r="971">
      <c r="A971" t="inlineStr">
        <is>
          <t>JPMXP1224UE0024</t>
        </is>
      </c>
      <c r="B971" t="n">
        <v>9534</v>
      </c>
      <c r="C971" t="inlineStr">
        <is>
          <t>2024</t>
        </is>
      </c>
      <c r="D971" t="inlineStr">
        <is>
          <t>UE</t>
        </is>
      </c>
      <c r="E971" t="n">
        <v>24</v>
      </c>
      <c r="F971" t="inlineStr">
        <is>
          <t>内部利用（ARIM事業参画者以外）</t>
        </is>
      </c>
      <c r="G971" t="inlineStr">
        <is>
          <t>機器利用</t>
        </is>
      </c>
      <c r="H971" t="inlineStr">
        <is>
          <t>----</t>
        </is>
      </c>
      <c r="I971" t="inlineStr">
        <is>
          <t>極限環境下での物性測定</t>
        </is>
      </c>
      <c r="J971" t="inlineStr">
        <is>
          <t>松林 和幸</t>
        </is>
      </c>
      <c r="K971" t="inlineStr">
        <is>
          <t>電気通信大学 大学院情報理工学研究科</t>
        </is>
      </c>
      <c r="L971" t="inlineStr">
        <is>
          <t>物質・材料合成プロセス</t>
        </is>
      </c>
      <c r="M971" t="inlineStr">
        <is>
          <t>----</t>
        </is>
      </c>
      <c r="N971" t="inlineStr">
        <is>
          <t>革新的なエネルギー変換を可能とするマテリアル</t>
        </is>
      </c>
      <c r="O971" t="inlineStr">
        <is>
          <t>量子・電子制御により革新的な機能を発現するマテリアル</t>
        </is>
      </c>
      <c r="P971" t="inlineStr">
        <is>
          <t>UE-002：高磁場多目的物性測定システム</t>
        </is>
      </c>
      <c r="Y971" t="inlineStr">
        <is>
          <t>熱電材料/ Thermoelectric material,超伝導/ Superconductivity,トポロジカル量子物質/ Topological quantum matter</t>
        </is>
      </c>
      <c r="Z971" t="inlineStr">
        <is>
          <t>スピネル型化合物CuRh2S4は常圧で金属的な電気伝導を示し、低温で超伝導転移を示す物質であるが、圧力印加に伴って超伝導が消失する。その変化ととともに、電気抵抗は金属的から半導体的な挙動へと変化することが知られている。従来研究では電気抵抗測定のみが行われていたが、超伝導発現や高圧下での金属-半導体転移の起源を明らかにすべくホール効果測定を行った。</t>
        </is>
      </c>
      <c r="AA971" t="inlineStr">
        <is>
          <t>測定には多結晶試料を用いた。またホール効果測定に際しては5端子配置することで、電気抵抗率との同時測定を実現した。</t>
        </is>
      </c>
      <c r="AB971" t="inlineStr">
        <is>
          <t>電気抵抗測定においては、従来研究と同様の金属的挙動と超伝導が観測された。興味使いことに、ホール係数の温度依存においては、低温に向かってその絶対値が増大することを見出した。高温域でのホール係数の値はシングルキャリアモデルを仮定してよく説明できる一方で、低温域では通常金属では理解できない特異な電子状態が生じていることが示唆される。</t>
        </is>
      </c>
      <c r="AC971" t="inlineStr">
        <is>
          <t>oRZ546RZjQtXUO7J</t>
        </is>
      </c>
    </row>
    <row r="972">
      <c r="A972" t="inlineStr">
        <is>
          <t>JPMXP1224UE0012</t>
        </is>
      </c>
      <c r="B972" t="n">
        <v>9531</v>
      </c>
      <c r="C972" t="inlineStr">
        <is>
          <t>2024</t>
        </is>
      </c>
      <c r="D972" t="inlineStr">
        <is>
          <t>UE</t>
        </is>
      </c>
      <c r="E972" t="n">
        <v>12</v>
      </c>
      <c r="F972" t="inlineStr">
        <is>
          <t>内部利用（ARIM事業参画者）</t>
        </is>
      </c>
      <c r="G972" t="inlineStr">
        <is>
          <t>機器利用</t>
        </is>
      </c>
      <c r="H972" t="inlineStr">
        <is>
          <t>技術補助</t>
        </is>
      </c>
      <c r="I972" t="inlineStr">
        <is>
          <t>生物・化学発光の分子基盤確立と材料開発展開</t>
        </is>
      </c>
      <c r="J972" t="inlineStr">
        <is>
          <t>平野 誉</t>
        </is>
      </c>
      <c r="K972" t="inlineStr">
        <is>
          <t>電気通信大学 大学院情報理工学研究科</t>
        </is>
      </c>
      <c r="L972" t="inlineStr">
        <is>
          <t>物質・材料合成プロセス</t>
        </is>
      </c>
      <c r="M972" t="inlineStr">
        <is>
          <t>計測・分析</t>
        </is>
      </c>
      <c r="N972" t="inlineStr">
        <is>
          <t>マテリアルの高度循環のための技術</t>
        </is>
      </c>
      <c r="O972" t="inlineStr">
        <is>
          <t>次世代ナノスケールマテリアル</t>
        </is>
      </c>
      <c r="P972" t="inlineStr">
        <is>
          <t>UE-003：溶液NMR装置</t>
        </is>
      </c>
      <c r="Q972" t="inlineStr">
        <is>
          <t>UE-005：HPC型単結晶X線回折装置</t>
        </is>
      </c>
      <c r="R972" t="inlineStr">
        <is>
          <t>UE-014：熱分析装置</t>
        </is>
      </c>
      <c r="S972" t="inlineStr">
        <is>
          <t>UE-019：MALDI-スパイラルTOF 質量分析装置</t>
        </is>
      </c>
      <c r="T972" t="inlineStr">
        <is>
          <t>UE-021：固体対応NMR装置</t>
        </is>
      </c>
      <c r="Y972" t="inlineStr">
        <is>
          <t>有機合成, 分子構造, 結晶構造, 光計測, 反応解析, 生体機能,核磁気共鳴/ Nuclear magnetic resonance,クロマトグラフィ/ Chromatography, 質量分析/ Mass spectrometry,赤外・可視・紫外分光/ Infrared/visible/ultraviolet spectroscopy,核磁気共鳴/ Nuclear magnetic resonance,クロマトグラフ/ Chromatograph,赤外・可視・紫外分光/ Infrared/visible/ultraviolet spectroscopy,X線回折/ X-ray diffraction,質量分析/ Mass spectrometry,資源使用量低減技術/ Technologies for reducing resource usage,高度素材識別技術/ Advanced material identification technology,未利用資源の有効利用技術/ Technologies for effective utilization of unused resources,ナノ多孔体/ Nanoporuous material</t>
        </is>
      </c>
      <c r="Z972" t="inlineStr">
        <is>
          <t>我々は「生物発光」を用いるバイオイメージング技術の化学基盤を提供するため、反応機構の解明と機能性発光物質の開発を進めている。具体的に、ウミホタル等海洋発光生物とホタルを中心に、生物発光の高性能発光の仕組みを分子レベルで解明し、この知見を光機能材料の開発に活かす研究を行っている。併せて、結晶内で進行する化学反応により化学発光を示すソフトクリスタル化学発光系の創製を推進している。特に、化学発光イメージングによる結晶反応学理の構築と結晶発光材料の機能開拓を進めている。</t>
        </is>
      </c>
      <c r="AA972" t="inlineStr">
        <is>
          <t>生物発光と化学発光を示す有機化合物（発光基質）を設計、合成し、その発光特性を評価する実験を行った。発光基質の有機合成を行い、その構造決定や反応解析のためにNMR装置 (ECA-500、JNM-ECZL500R)、ESI-TOF型質量分析計 (JMS-T100 Accu TOF)、MALDI-スパイラルTOF質量分析装置 (JMS-S3000)、FT-IR分光計 (Nicolet 6700)を利用している。結晶内での化学発光反応を解析する研究では、作製した単結晶の構造解析のために単結晶X線回折装置 (XtaLab Synergy)を利用し、反応に伴う結晶性変化を粉末X線測定装置 (Ultima III)とX線回折装置 (SmartLab)を用いた回折パターン変化の測定で追跡した。結晶の加熱による脱溶媒、反応誘起、融解等の変化を熱分析装置 (DSC8230/TG8120)を用いたTG-DTA測定により評価した。</t>
        </is>
      </c>
      <c r="AB972" t="inlineStr">
        <is>
          <t>ホタルの生物発光研究では、置換基構造を調整した新たな生物発光基質を有機合成し、発光酵素と組み合わせて生物発光特性を評価した。その結果、光化学過程に特徴のある発光特性を見出した。また、反応中間体の直接観測にも成功した。海洋生物発光系の発光基質については、π共役系への置換基導入による電子的性質の調整により、発光波長と発光効率において高性能発光を示す分子設計指針に寄与する重要な分子設計情報を確かなものにした。　化学発光研究では、過酸化物構造を有する結晶性発光基質を有機合成し、結晶試料の加熱による発光反応を光検出で追跡した。この発光挙動は、試料の加熱によるXRDパターンの変化や熱分析、生成物解析の結果と共に総合的に評価した。その結果、結晶内で進行する化学発光反応が結晶溶媒の脱離で加速される現象を見出した（図１）。また、結晶内での特徴的な速度論を示す挙動や生成物の蓄積による相変化の誘起、構造異性体の結晶構造の違いによる反応性と速度論、発光特性の変化について新たな知見を得た。</t>
        </is>
      </c>
      <c r="AC972" t="inlineStr">
        <is>
          <t>0N6dN6XmbSO26bfj</t>
        </is>
      </c>
    </row>
    <row r="973">
      <c r="A973" t="inlineStr">
        <is>
          <t>JPMXP1224UE0028</t>
        </is>
      </c>
      <c r="B973" t="n">
        <v>9536</v>
      </c>
      <c r="C973" t="inlineStr">
        <is>
          <t>2024</t>
        </is>
      </c>
      <c r="D973" t="inlineStr">
        <is>
          <t>UE</t>
        </is>
      </c>
      <c r="E973" t="n">
        <v>28</v>
      </c>
      <c r="F973" t="inlineStr">
        <is>
          <t>内部利用（ARIM事業参画者以外）</t>
        </is>
      </c>
      <c r="G973" t="inlineStr">
        <is>
          <t>機器利用</t>
        </is>
      </c>
      <c r="H973" t="inlineStr">
        <is>
          <t>共同研究</t>
        </is>
      </c>
      <c r="I973" t="inlineStr">
        <is>
          <t>創薬システムエンジニアリング</t>
        </is>
      </c>
      <c r="J973" t="inlineStr">
        <is>
          <t>瀧 真清</t>
        </is>
      </c>
      <c r="K973" t="inlineStr">
        <is>
          <t>電気通信大学 大学院情報理工学研究科</t>
        </is>
      </c>
      <c r="L973" t="inlineStr">
        <is>
          <t>物質・材料合成プロセス</t>
        </is>
      </c>
      <c r="M973" t="inlineStr">
        <is>
          <t>計測・分析</t>
        </is>
      </c>
      <c r="N973" t="inlineStr">
        <is>
          <t>次世代バイオマテリアル</t>
        </is>
      </c>
      <c r="O973" t="inlineStr">
        <is>
          <t>----</t>
        </is>
      </c>
      <c r="P973" t="inlineStr">
        <is>
          <t>UE-003：溶液NMR装置</t>
        </is>
      </c>
      <c r="Q973" t="inlineStr">
        <is>
          <t>UE-019：MALDI-スパイラルTOF 質量分析装置</t>
        </is>
      </c>
      <c r="Y973" t="inlineStr">
        <is>
          <t>covalent aptamer, middle-molecule covalent drug, peptide/oligonucleotide therapeutics, targeted covalent inhibitor (TCI), bioTCI, midTCI ,核磁気共鳴/ Nuclear magnetic resonance,質量分析/ Mass spectrometry,バイオアダプティブ材料/ Bioadaptive materials,核磁気共鳴/ Nuclear magnetic resonance, 質量分析/ Mass spectrometry</t>
        </is>
      </c>
      <c r="Z973" t="inlineStr">
        <is>
          <t>コンビナトリアル化学的に探索を行った中分子型targetedcovalent inhibitor (TCI) を作製し、それらの高い分子標的性や標的阻害持続性などの物性評価を行った。</t>
        </is>
      </c>
      <c r="AA973" t="inlineStr">
        <is>
          <t>中分子型TCIおよびその前駆体合成の際に行う化合物同定の際には、NMR測定装置（UE-003）、および質量分析装置（UE-013およびUE-019）を日常的に使用している。</t>
        </is>
      </c>
      <c r="AB973" t="inlineStr">
        <is>
          <t>中分子型TCIの際には、標的蛋白質以外への不可逆的な共有結合を最小限化するために、SuFEx反応性を有する新たな共有結合開始起点（warhead）分子の有機合成の開発を種々行ったが、その際にNMR測定装置（UE-003）を用いた諸核種（1H,13C, 19F）でのスペクトル挙動から、有用な知見が得られている。そのような低分子化合物をペプチドに組み込んで中分子型TCIを作製した時点でも、MSスペクトルおよびMS/MSスペクトルの測定を行う必要があるが、質量分析装置（UE-019）を用いることで、明快に構造決定がなされている。</t>
        </is>
      </c>
      <c r="AC973" t="inlineStr">
        <is>
          <t>FdxT9r55spymd196</t>
        </is>
      </c>
    </row>
    <row r="974">
      <c r="A974" t="inlineStr">
        <is>
          <t>JPMXP1224UE0025</t>
        </is>
      </c>
      <c r="B974" t="n">
        <v>9535</v>
      </c>
      <c r="C974" t="inlineStr">
        <is>
          <t>2024</t>
        </is>
      </c>
      <c r="D974" t="inlineStr">
        <is>
          <t>UE</t>
        </is>
      </c>
      <c r="E974" t="n">
        <v>25</v>
      </c>
      <c r="F974" t="inlineStr">
        <is>
          <t>内部利用（ARIM事業参画者以外）</t>
        </is>
      </c>
      <c r="G974" t="inlineStr">
        <is>
          <t>機器利用</t>
        </is>
      </c>
      <c r="H974" t="inlineStr">
        <is>
          <t>機器利用</t>
        </is>
      </c>
      <c r="I974" t="inlineStr">
        <is>
          <t>MEMSセンサの研究</t>
        </is>
      </c>
      <c r="J974" t="inlineStr">
        <is>
          <t>菅 哲朗</t>
        </is>
      </c>
      <c r="K974" t="inlineStr">
        <is>
          <t>電気通信大学 大学院情報理工学研究科</t>
        </is>
      </c>
      <c r="L974" t="inlineStr">
        <is>
          <t>計測・分析</t>
        </is>
      </c>
      <c r="M974" t="inlineStr">
        <is>
          <t>計測・分析</t>
        </is>
      </c>
      <c r="N974" t="inlineStr">
        <is>
          <t>マテリアルの高度循環のための技術</t>
        </is>
      </c>
      <c r="O974" t="inlineStr">
        <is>
          <t>高度なデバイス機能の発現を可能とするマテリアル</t>
        </is>
      </c>
      <c r="P974" t="inlineStr">
        <is>
          <t>UE-022：ショットキー走査型電子顕微鏡</t>
        </is>
      </c>
      <c r="Q974" t="inlineStr">
        <is>
          <t>UE-007：Ｘ線光電子分光装置</t>
        </is>
      </c>
      <c r="Y974" t="inlineStr">
        <is>
          <t>電子顕微鏡/ Electronic microscope,電子分光/ Electron spectroscopy,電子顕微鏡/ Electronic microscope,電子分光/ Electron spectroscopy,資源代替技術/ Resource alternative technology,MEMS/NEMSデバイス/ MEMS/NEMS device,センサ/ Sensor,フォトニクスデバイス/ Nanophotonics device,光デバイス/ Optical Device,メタマテリアル/ Metamaterial</t>
        </is>
      </c>
      <c r="Z974" t="inlineStr">
        <is>
          <t>表面プラズモン共鳴（SPR）を用いた化学量センサは、有望なラベルフリー測定方法として盛んに研究されている。金属表面に単色光が入射すると、特定の条件を満たすと金属/誘電体界面において光と金属中の自由電子との間で共鳴が起こる。これがSPRである。SPRの発生条件は、金属に接する誘電体の屈折率に依存するため、SPRの条件の変化を読み取ることで物質の特定を行うことができる。従来、この読み取りには光学的な反射測定が用いられていたが、SPRが生じる金属（Au）をn-Si上に形成することで、Au/n-Si界面に生じるSchottky接合の障壁を利用し、SPRを電流検出することでSPRセンサの小型化の可能性を提示した（Fig. 1）。しかし、このセンサの性能検証を進めるうえで、センサ性能が経時的に低下する現象に遭遇した。センサの安定性向上は重要なので、本研究ではこの原因の追究と対策方法の策定、その評価に取り組んだ。この過程で、デバイス表面の形状および元素分析の実施が必要であった。</t>
        </is>
      </c>
      <c r="AA974" t="inlineStr">
        <is>
          <t>SPRセンサは簡易にSchottky障壁を形成するためにAuをn-Si上にダイレクトに成膜していたが、Au/Si界面において常温でSi原子がAu中に拡散することは知られている。この拡散が界面の電気的特性およびAuの誘電率変化を引き起し、センサの性能低下をもたらしていると推察した。そこで、拡散係数が低い金属材料をAu/n-Si界面に挿入し、センサの経時的性能変化を検証した。このとき、SPR発生時の界面における光吸収による熱が拡散を促進している可能性を考慮し、高融点と低拡散係数が両立する密着層金属であるMoを用いた。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は認められなかった。これにより、Mo密着層によるSi原子のAu膜への拡散抑制が確認できた。</t>
        </is>
      </c>
      <c r="AB974" t="inlineStr">
        <is>
          <t>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is>
      </c>
      <c r="AC974" t="inlineStr">
        <is>
          <t>dJ7QWXwmh2y215RL</t>
        </is>
      </c>
    </row>
    <row r="975">
      <c r="A975" t="inlineStr">
        <is>
          <t>JPMXP1224UE0101</t>
        </is>
      </c>
      <c r="B975" t="n">
        <v>9540</v>
      </c>
      <c r="C975" t="inlineStr">
        <is>
          <t>2024</t>
        </is>
      </c>
      <c r="D975" t="inlineStr">
        <is>
          <t>UE</t>
        </is>
      </c>
      <c r="E975" t="n">
        <v>101</v>
      </c>
      <c r="F975" t="inlineStr">
        <is>
          <t>内部利用（ARIM事業参画者以外）</t>
        </is>
      </c>
      <c r="G975" t="inlineStr">
        <is>
          <t>機器利用</t>
        </is>
      </c>
      <c r="H975" t="inlineStr">
        <is>
          <t>----</t>
        </is>
      </c>
      <c r="I975" t="inlineStr">
        <is>
          <t>新超伝導体の開発</t>
        </is>
      </c>
      <c r="J975" t="inlineStr">
        <is>
          <t>村中 隆弘</t>
        </is>
      </c>
      <c r="K975" t="inlineStr">
        <is>
          <t>電気通信大学 大学院情報理工学研究科</t>
        </is>
      </c>
      <c r="L975" t="inlineStr">
        <is>
          <t>物質・材料合成プロセス</t>
        </is>
      </c>
      <c r="M975" t="inlineStr">
        <is>
          <t>----</t>
        </is>
      </c>
      <c r="N975" t="inlineStr">
        <is>
          <t>革新的なエネルギー変換を可能とするマテリアル</t>
        </is>
      </c>
      <c r="O975" t="inlineStr">
        <is>
          <t>----</t>
        </is>
      </c>
      <c r="P975" t="inlineStr">
        <is>
          <t>UE-001：超伝導量子干渉型磁束計</t>
        </is>
      </c>
      <c r="Q975" t="inlineStr">
        <is>
          <t>UE-002：高磁場多目的物性測定システム</t>
        </is>
      </c>
      <c r="R975" t="inlineStr">
        <is>
          <t>UE-011：電子線元素状態分析装置</t>
        </is>
      </c>
      <c r="S975" t="inlineStr">
        <is>
          <t>UE-018：精密構造解析用X線回折装置</t>
        </is>
      </c>
      <c r="T975" t="inlineStr">
        <is>
          <t>UE-020：超伝導量子干渉型磁束計</t>
        </is>
      </c>
      <c r="Y975" t="inlineStr">
        <is>
          <t>金属間化合物, 超伝導物質, Re-Ru-X三元素系合金</t>
        </is>
      </c>
      <c r="Z975" t="inlineStr">
        <is>
          <t>単体金属 Re (Mg 型構造 SG: P63/mmc)はTc＝1.6 K の第一種超伝導体であることが知られているが、他元素を固溶させることで、Re-W系合金, Re-V系合金, Re-Ru系合金のようにTcが上昇する。これらのTc上昇の原因については、元素置換によってEF直下の鋭い状態密度のピークがぼやけ、結果としてEF近傍の状態密度が上昇することが指摘されている。我々は、これらの中で最高Tcを示す合金Re0.825Ru0.175 (Tc=2.23K)に対し、Tiを固溶させたRe50Ru12Ti4.5 (Tc＝4.5K)の新規超伝導体を報告している。この報告はRe-Tiの二元素系に着目すると、α-Mn型構造の生成が非常に安定な仕込み組成比において、Ruの固溶によってMg型構造へと構造制御された結果と考えられる。そこで、我々は新たにRe-Tiと同様にα-Mn型Re化合物が存在するSc, Zr, Nb, Hf, Taを用い、Re-Ru-X (X= Sc, Zr, Nb, Hf, Ta)三元素系合金におけるMg型構造への構造制御と新規超伝導体の開発を行った。その結果5種の新規超伝導体を発見し、、金属ReのTcが格子定数の制御によってさらに上昇していく可能性を見出した。</t>
        </is>
      </c>
      <c r="AA975" t="inlineStr">
        <is>
          <t>試料作成は、Reの一部をRuに置換した物質に対して、Sc, Zr, Nb, Hf, Taそれぞれを所定のモル比で混合成型したペレットをAr雰囲気下におけるアーク溶解法を用いて溶解させ合成した。合成された試料は、精密構造解析用X線回折装置を用いて粉末X線回折測定によって試料中に合成された相の同定を行い、電子線元素状態分析装置による表面観察から、試料組成の定量評価を行った。超伝導量子干渉型磁束計(MPMS3, MPMSXL-7), 高磁場多目的物性測定システム(PPMS)を用いて、直流磁化率の温度依存性,直流磁化の磁場依存性, 電気抵抗率の磁場・温度依存性, 比熱の温度依存性測定を行い、種々の超伝導特性（Tc, Hc2, ΔC /γTc等）を決定した。</t>
        </is>
      </c>
      <c r="AB975" t="inlineStr">
        <is>
          <t>Re-Ru-X三元素系合金の試料合成の結果、金属ReのMg型構造を維持したRe50Ru18Sc4.5,Re50Ru18Zr4.5, Re93.5Ru18Nb4.5,Re66Ru24Hf3 , Re50Ru12Ta4.5の合成に成功した。図1, 図2に示すように、Re50Ru18Sc4.5がTc＝2.6Kの新超伝導体であることを発見した。同様の測定から、Re50Ru18Zr4.5 (Tc＝3.2K), Re93.5Ru18Nb4.5 (Tc＝4.2Ｋ), Re66Ru24Hf3(Tc＝2.6), Re50Ru12Ta4.5(Tc＝3.8Ｋ)についても新超伝導体であることがわかった。さらに、全ての物質の磁化測定から、それぞれ第 2 種超伝導体であることを確認した。比熱の温度依存性、電気抵抗率の磁場・温度依存性の測定から種々の超伝導パラメータを求め、これらの超伝導体が弱結合超伝導体であることを明らかにした。Re-Ru-X三元素系合金において、図3に示すようにc軸長とTcとの間に正の相関が見られ、金属ReのTcが格子定数の制御によってさらに上昇していく可能性を見出した。</t>
        </is>
      </c>
      <c r="AC975" t="inlineStr">
        <is>
          <t>15SOW4s098nTp9Cq</t>
        </is>
      </c>
    </row>
    <row r="976">
      <c r="A976" t="inlineStr">
        <is>
          <t>JPMXP1224UE0038</t>
        </is>
      </c>
      <c r="B976" t="n">
        <v>9538</v>
      </c>
      <c r="C976" t="inlineStr">
        <is>
          <t>2024</t>
        </is>
      </c>
      <c r="D976" t="inlineStr">
        <is>
          <t>UE</t>
        </is>
      </c>
      <c r="E976" t="n">
        <v>38</v>
      </c>
      <c r="F976" t="inlineStr">
        <is>
          <t>内部利用（ARIM事業参画者以外）</t>
        </is>
      </c>
      <c r="G976" t="inlineStr">
        <is>
          <t>機器利用</t>
        </is>
      </c>
      <c r="H976" t="inlineStr">
        <is>
          <t>----</t>
        </is>
      </c>
      <c r="I976" t="inlineStr">
        <is>
          <t>石英ナノピペット尖端を利用した超伝導熱磁気センサーの開発</t>
        </is>
      </c>
      <c r="J976" t="inlineStr">
        <is>
          <t>小久保 伸人</t>
        </is>
      </c>
      <c r="K976" t="inlineStr">
        <is>
          <t>電気通信大学 大学院情報理工学研究科</t>
        </is>
      </c>
      <c r="L976" t="inlineStr">
        <is>
          <t>加工・デバイスプロセス</t>
        </is>
      </c>
      <c r="M976" t="inlineStr">
        <is>
          <t>物質・材料合成プロセス</t>
        </is>
      </c>
      <c r="N976" t="inlineStr">
        <is>
          <t>量子・電子制御により革新的な機能を発現するマテリアル</t>
        </is>
      </c>
      <c r="O976" t="inlineStr">
        <is>
          <t>----</t>
        </is>
      </c>
      <c r="P976" t="inlineStr">
        <is>
          <t>UE-002：高磁場多目的物性測定システム</t>
        </is>
      </c>
      <c r="Q976" t="inlineStr">
        <is>
          <t>UE-022：ショットキー走査型電子顕微鏡</t>
        </is>
      </c>
      <c r="Y976" t="inlineStr">
        <is>
          <t>超伝導量子干渉計/SQUID,量子効果/ Quantum effect,超伝導/ Superconductivity,蒸着・成膜/ Vapor deposition/film formation,スパッタリング/ Sputtering</t>
        </is>
      </c>
      <c r="Z976" t="inlineStr">
        <is>
          <t>鋭利なガラス管尖端に作製した超伝導量子干渉計（SQUID）の超伝導転移温度の向上を目的とした。組成比が異なるNbTiターゲットを用いて窒化ニオブチタン膜（NbTiN）の探針を作製し、多目的物性測定システム（PPMS）及び電子顕微鏡を利用して、探針の輸送特性と形状を評価した。</t>
        </is>
      </c>
      <c r="AA976" t="inlineStr">
        <is>
          <t>反応性スパッタ法により石英ガラス（加熱なし）にNbTiNのナノSQUIDを作製した。PPMSをクライオスタットとして用い、外部測定系を組み込むことで探針の輸送特性を調べ、ショットキー走査電子顕微鏡を用いて探針の先端形状の二次電子像を撮影した。</t>
        </is>
      </c>
      <c r="AB976" t="inlineStr">
        <is>
          <t>石英ガラス管にスパッタ成膜した膜厚40 nmのNbTiN膜の超伝導転移温度を窒化の度合いを変えて調べたところ、元素量比50：50のNbTiターゲットで得られた超伝導転移温度の最大値はおよそ12 K、70：30のターゲットで14 Kとなった。図１に示すSQUIDの尖端有効径は探針によって変化し、100 nm -140 nmとなった。テンプレートとして用いた石英ガラス管の加工時のばらつきが原因であることが分かった。</t>
        </is>
      </c>
      <c r="AC976" t="inlineStr">
        <is>
          <t>03oggWwR3032T4Yk</t>
        </is>
      </c>
    </row>
    <row r="977">
      <c r="A977" t="inlineStr">
        <is>
          <t>JPMXP1224UE0268</t>
        </is>
      </c>
      <c r="B977" t="n">
        <v>9541</v>
      </c>
      <c r="C977" t="inlineStr">
        <is>
          <t>2024</t>
        </is>
      </c>
      <c r="D977" t="inlineStr">
        <is>
          <t>UE</t>
        </is>
      </c>
      <c r="E977" t="n">
        <v>268</v>
      </c>
      <c r="F977" t="inlineStr">
        <is>
          <t>内部利用（ARIM事業参画者以外）</t>
        </is>
      </c>
      <c r="G977" t="inlineStr">
        <is>
          <t>機器利用</t>
        </is>
      </c>
      <c r="H977" t="inlineStr">
        <is>
          <t>----</t>
        </is>
      </c>
      <c r="I977" t="inlineStr">
        <is>
          <t>円二色性分光による生体高分子の立体構造評価</t>
        </is>
      </c>
      <c r="J977" t="inlineStr">
        <is>
          <t>菅 虎雄</t>
        </is>
      </c>
      <c r="K977" t="inlineStr">
        <is>
          <t>電気通信大学 教育研究技師部</t>
        </is>
      </c>
      <c r="L977" t="inlineStr">
        <is>
          <t>計測・分析</t>
        </is>
      </c>
      <c r="M977" t="inlineStr">
        <is>
          <t>----</t>
        </is>
      </c>
      <c r="N977" t="inlineStr">
        <is>
          <t>次世代バイオマテリアル</t>
        </is>
      </c>
      <c r="O977" t="inlineStr">
        <is>
          <t>----</t>
        </is>
      </c>
      <c r="P977" t="inlineStr">
        <is>
          <t>UE-015：円二色性分散計</t>
        </is>
      </c>
      <c r="Y977" t="inlineStr">
        <is>
          <t>生体由来素材,赤外・可視・紫外分光/ Infrared/visible/ultraviolet spectroscopy</t>
        </is>
      </c>
      <c r="Z977" t="inlineStr">
        <is>
          <t xml:space="preserve">　比較的入手が容易なタンパク質やペプチドの二次構造解析を行うため、当該機器を利用した。生体高分子の多くは、親水性環境に置かれることが多い。そのような親水性環境を生体高分子を溶解させる溶媒を変えることによって、どのような構造変化がタンパク質やペプチドに起こるのかを調査した。</t>
        </is>
      </c>
      <c r="AA977" t="inlineStr">
        <is>
          <t xml:space="preserve">　昨年度に引き続き、測定サンプルはタンパク質として、リゾチーム塩酸塩とBSA（Bovine Serum Albumin）を採用した。また、ペプチドとして、アミノ酸数残基からなる抗生物質のコリスチン硫酸塩とバシトラシンの測定をあわせて行った。サンプルを溶解・希釈する溶媒はイオン交換に加え、TFE（TriFluoro Ethanol）でも行い、溶媒環境の違いによる二次構造変化の評価も行った。コリスチン硫酸塩とバシトラシンは、アミノ酸約10残基程度からなる環状ペプチドであるが、このような環状ペプチドは天然物では特異的な二次構造は取りにくいことが多い。</t>
        </is>
      </c>
      <c r="AB977" t="inlineStr">
        <is>
          <t xml:space="preserve">　図1に示すように、コリスチン硫酸塩は水中とTFE中では顕著にスペクトルの変化が観察され、二次構造変化が示唆された。これは、溶媒環境の違いが、ペプチド分子内の水素結合などの相互作用因子に影響を与えたためだと考えられる。基本的に両スペクトルとも、特異的な二次構造を示さないランダム構造様のスペクトルを示唆していると考えられる。今後も、適宜、条件やサンプルを変更、測定することで、種々のタンパク質二次構造変化の観察を行う予定である。</t>
        </is>
      </c>
      <c r="AC977" t="inlineStr">
        <is>
          <t>1T40EX7H8hrPw23c</t>
        </is>
      </c>
    </row>
    <row r="978">
      <c r="A978" t="inlineStr">
        <is>
          <t>JPMXP1224UE0042</t>
        </is>
      </c>
      <c r="B978" t="n">
        <v>9539</v>
      </c>
      <c r="C978" t="inlineStr">
        <is>
          <t>2024</t>
        </is>
      </c>
      <c r="D978" t="inlineStr">
        <is>
          <t>UE</t>
        </is>
      </c>
      <c r="E978" t="n">
        <v>42</v>
      </c>
      <c r="F978" t="inlineStr">
        <is>
          <t>内部利用（ARIM事業参画者以外）</t>
        </is>
      </c>
      <c r="G978" t="inlineStr">
        <is>
          <t>機器利用</t>
        </is>
      </c>
      <c r="H978" t="inlineStr">
        <is>
          <t>----</t>
        </is>
      </c>
      <c r="I978" t="inlineStr">
        <is>
          <t>半導体ナノ材料と次世代光電変換デバイスの基礎研究</t>
        </is>
      </c>
      <c r="J978" t="inlineStr">
        <is>
          <t>沈 青</t>
        </is>
      </c>
      <c r="K978" t="inlineStr">
        <is>
          <t>電気通信大学 大学院情報理工学研究科</t>
        </is>
      </c>
      <c r="L978" t="inlineStr">
        <is>
          <t>計測・分析</t>
        </is>
      </c>
      <c r="M978" t="inlineStr">
        <is>
          <t>物質・材料合成プロセス</t>
        </is>
      </c>
      <c r="N978" t="inlineStr">
        <is>
          <t>革新的なエネルギー変換を可能とするマテリアル</t>
        </is>
      </c>
      <c r="O978" t="inlineStr">
        <is>
          <t>----</t>
        </is>
      </c>
      <c r="P978" t="inlineStr">
        <is>
          <t>UE-017：透過型電子顕微鏡</t>
        </is>
      </c>
      <c r="Y978" t="inlineStr">
        <is>
          <t>形状・形態観察</t>
        </is>
      </c>
      <c r="Z978" t="inlineStr">
        <is>
          <t xml:space="preserve">　次世代太陽電池やLEDの材料として期待されているハロゲン化鉛（Pb）と錫（Sn）混晶ペロブスカイト量子ドットの作製条件の最適化と物性の解明のため、SnとPbの比率の違いによる量子ドットの形状やサイズ分布及び欠陥の種類や密度の変化および光物性の変化を調べる。</t>
        </is>
      </c>
      <c r="AA978" t="inlineStr">
        <is>
          <t xml:space="preserve">　作製した異なるSn/Pb比率のペロブスカイトCsSnxPb1-xBr3量子ドット試料を透過電子顕微鏡を用いてTEM像を撮影した。</t>
        </is>
      </c>
      <c r="AB978" t="inlineStr">
        <is>
          <t xml:space="preserve">　Fig.1にCsSnxPb1-xBr3（x = 0, 0.007,0.093）量子ドットのTEM像を示す。SnとPbの比率が異なる11個の量子ドットの試料を測定したところ、Snを含む試料には、オレンジ色の円で示した点欠陥の集積や、オレンジ色の矩形で示した面欠陥を含む、さまざまな欠陥が広範囲に存在していることが分った。</t>
        </is>
      </c>
      <c r="AC978" t="inlineStr">
        <is>
          <t>Bu3su327l66AMW1Q</t>
        </is>
      </c>
    </row>
    <row r="979">
      <c r="A979" t="inlineStr">
        <is>
          <t>JPMXP1224UE0323</t>
        </is>
      </c>
      <c r="B979" t="n">
        <v>9544</v>
      </c>
      <c r="C979" t="inlineStr">
        <is>
          <t>2024</t>
        </is>
      </c>
      <c r="D979" t="inlineStr">
        <is>
          <t>UE</t>
        </is>
      </c>
      <c r="E979" t="n">
        <v>323</v>
      </c>
      <c r="F979" t="inlineStr">
        <is>
          <t>内部利用（ARIM事業参画者以外）</t>
        </is>
      </c>
      <c r="G979" t="inlineStr">
        <is>
          <t>機器利用</t>
        </is>
      </c>
      <c r="H979" t="inlineStr">
        <is>
          <t>----</t>
        </is>
      </c>
      <c r="I979" t="inlineStr">
        <is>
          <t>MPCVDダイヤモンドの評価</t>
        </is>
      </c>
      <c r="J979" t="inlineStr">
        <is>
          <t>塚本 貴広</t>
        </is>
      </c>
      <c r="K979" t="inlineStr">
        <is>
          <t>電気通信大学 大学院情報理工学研究科</t>
        </is>
      </c>
      <c r="L979" t="inlineStr">
        <is>
          <t>計測・分析</t>
        </is>
      </c>
      <c r="M979" t="inlineStr">
        <is>
          <t>物質・材料合成プロセス</t>
        </is>
      </c>
      <c r="N979" t="inlineStr">
        <is>
          <t>次世代ナノスケールマテリアル</t>
        </is>
      </c>
      <c r="O979" t="inlineStr">
        <is>
          <t>高度なデバイス機能の発現を可能とするマテリアル</t>
        </is>
      </c>
      <c r="P979" t="inlineStr">
        <is>
          <t>UE-006：顕微レーザーラマン分光計</t>
        </is>
      </c>
      <c r="Q979" t="inlineStr">
        <is>
          <t>UE-011：電子線元素状態分析装置</t>
        </is>
      </c>
      <c r="Y979" t="inlineStr">
        <is>
          <t>ナノカーボン/ Nano carbon,電子顕微鏡/ Electronic microscope,エレクトロデバイス/ Electronic device</t>
        </is>
      </c>
      <c r="Z979" t="inlineStr">
        <is>
          <t>Si基板上に形成したダイヤモンドにおけるSi不純物の取り込みを電子線元素状態分析装置を用いて評価した。また、ボロンをドーピングしたダイヤモンドをSi基板上に形成して、その結晶性や歪評価を顕微レーザーラマン分光計を用いて行った。</t>
        </is>
      </c>
      <c r="AA979" t="inlineStr">
        <is>
          <t>マイクロ波プラズマ化学気相堆積法により、Si基板上にダイヤモンドを形成した。作製したサンプルにおいて、電子線元素状態分析装置を用いて元素分析を行った。次に、ボロンをドーピングしたダイヤモンドをSi基板上に形成して、顕微レーザーラマン分光計を用いて結晶の評価を行った。</t>
        </is>
      </c>
      <c r="AB979" t="inlineStr">
        <is>
          <t>電子線元素状態分析装置の結果をFig. 1に示す。この測定から、Siがわずかに検出されたが、その他の不純物は確認されなかった。顕微レーザーラマン分光計の結果をFig. 2に示す。この結果から、ダイヤモンドへのボロンのドーピングが行われていることを確認した。</t>
        </is>
      </c>
      <c r="AC979" t="inlineStr">
        <is>
          <t>sCgK4x0wjvWFmw84</t>
        </is>
      </c>
    </row>
    <row r="980">
      <c r="A980" t="inlineStr">
        <is>
          <t>JPMXP1224UE0357</t>
        </is>
      </c>
      <c r="B980" t="n">
        <v>9545</v>
      </c>
      <c r="C980" t="inlineStr">
        <is>
          <t>2024</t>
        </is>
      </c>
      <c r="D980" t="inlineStr">
        <is>
          <t>UE</t>
        </is>
      </c>
      <c r="E980" t="n">
        <v>357</v>
      </c>
      <c r="F980" t="inlineStr">
        <is>
          <t>内部利用（ARIM事業参画者以外）</t>
        </is>
      </c>
      <c r="G980" t="inlineStr">
        <is>
          <t>機器利用</t>
        </is>
      </c>
      <c r="H980" t="inlineStr">
        <is>
          <t>----</t>
        </is>
      </c>
      <c r="I980" t="inlineStr">
        <is>
          <t>5軸制御エンドミル加工の切りくずの観察</t>
        </is>
      </c>
      <c r="J980" t="inlineStr">
        <is>
          <t>森重 功一</t>
        </is>
      </c>
      <c r="K980" t="inlineStr">
        <is>
          <t>電気通信大学 大学院情報理工学研究科</t>
        </is>
      </c>
      <c r="L980" t="inlineStr">
        <is>
          <t>物質・材料合成プロセス</t>
        </is>
      </c>
      <c r="M980" t="inlineStr">
        <is>
          <t>----</t>
        </is>
      </c>
      <c r="N980" t="inlineStr">
        <is>
          <t>高度なデバイス機能の発現を可能とするマテリアル</t>
        </is>
      </c>
      <c r="O980" t="inlineStr">
        <is>
          <t>----</t>
        </is>
      </c>
      <c r="P980" t="inlineStr">
        <is>
          <t>UE-022：ショットキー走査型電子顕微鏡</t>
        </is>
      </c>
      <c r="Y980" t="inlineStr">
        <is>
          <t>高品質プロセス材料/技術/ High quality process materials/technique</t>
        </is>
      </c>
      <c r="Z980" t="inlineStr">
        <is>
          <t>近年，加工効率の観点から，同径のボールエンドミルと比べて大きなピックフィード幅を実現できる，異形工具への注目が高まっている．切削面の性状に影響を与える要因の一つとして，工具姿勢の変化に伴う切削状態の変化が挙げられる．先行研究より，異形工具による切削において，正のリード角は不安定な切削状態を招くことが報告されている．本研究では，工具姿勢が切削状態に与える影響について検討するために，切りくず形状に着目した．リード角が切削状態に及ぼす影響の要因を調査するために，切りくず先端の面性状を電子顕微鏡（SEM）で観察し，切削状態を評価した．</t>
        </is>
      </c>
      <c r="AA980" t="inlineStr">
        <is>
          <t>不安定な切削加工時では，歪みや潰れなどの不規則な変形が切りくずに生じるため，切りくずの形や性状から切削状態を評価できると考えた．工具が１回転する間に切削された領域は，次の工具の回転と次のパスで再度切削されるため，一部の領域のみが切削面として残る．よって，切削面の形成位置と同一箇所である，切りくず先端部を観察することにより，切削状態を推察できると考えた．そこで，切削面の形成位置と切れ刃離脱位置の幾何学的関係に基づく切削状態の推察の妥当性を検証するために，切りくず先端部の面性状を，SEM（日立ハイテク社，SU5000）を用いて観察した．</t>
        </is>
      </c>
      <c r="AB980" t="inlineStr">
        <is>
          <t>SEM 観察の結果は，切削面の形成位置と切れ刃離脱位置の幾何学的関係に基づく切削状態の推察と同様の傾向を示した．面性状を悪化させる要因の一つは，不安定な切削となる切れ刃離脱箇所が切削面として残ることだと考えられる．</t>
        </is>
      </c>
      <c r="AC980" t="inlineStr">
        <is>
          <t>TRF8QMA3G6R6U7iJ</t>
        </is>
      </c>
    </row>
    <row r="981">
      <c r="A981" t="inlineStr">
        <is>
          <t>JPMXP1224UE0291</t>
        </is>
      </c>
      <c r="B981" t="n">
        <v>9543</v>
      </c>
      <c r="C981" t="inlineStr">
        <is>
          <t>2024</t>
        </is>
      </c>
      <c r="D981" t="inlineStr">
        <is>
          <t>UE</t>
        </is>
      </c>
      <c r="E981" t="n">
        <v>291</v>
      </c>
      <c r="F981" t="inlineStr">
        <is>
          <t>内部利用（ARIM事業参画者以外）</t>
        </is>
      </c>
      <c r="G981" t="inlineStr">
        <is>
          <t>機器利用</t>
        </is>
      </c>
      <c r="H981" t="inlineStr">
        <is>
          <t>----</t>
        </is>
      </c>
      <c r="I981" t="inlineStr">
        <is>
          <t>ナノ高輝度りん光体の研究</t>
        </is>
      </c>
      <c r="J981" t="inlineStr">
        <is>
          <t>平田 修造</t>
        </is>
      </c>
      <c r="K981" t="inlineStr">
        <is>
          <t>電気通信大学 大学院情報理工学研究科</t>
        </is>
      </c>
      <c r="L981" t="inlineStr">
        <is>
          <t>物質・材料合成プロセス</t>
        </is>
      </c>
      <c r="M981" t="inlineStr">
        <is>
          <t>----</t>
        </is>
      </c>
      <c r="N981" t="inlineStr">
        <is>
          <t>量子・電子制御により革新的な機能を発現するマテリアル</t>
        </is>
      </c>
      <c r="O981" t="inlineStr">
        <is>
          <t>次世代ナノスケールマテリアル</t>
        </is>
      </c>
      <c r="P981" t="inlineStr">
        <is>
          <t>UE-003：溶液NMR装置</t>
        </is>
      </c>
      <c r="Q981" t="inlineStr">
        <is>
          <t>UE-005：HPC型単結晶X線回折装置</t>
        </is>
      </c>
      <c r="R981" t="inlineStr">
        <is>
          <t>UE-013：ESI-TOF型質量分析計</t>
        </is>
      </c>
      <c r="S981" t="inlineStr">
        <is>
          <t>UE-019：MALDI-スパイラルTOF 質量分析装置</t>
        </is>
      </c>
      <c r="Y981" t="inlineStr">
        <is>
          <t>ナノ粒子/ Nanoparticles,ナノ多孔体/ Nanoporuous material,スピン制御/ Spin control,フォトニクス/ Photonics</t>
        </is>
      </c>
      <c r="Z981" t="inlineStr">
        <is>
          <t>長波長領域で高輝度のアフターグローを可能とするπ共役系分子を用いたナノ粒子の開発を行っている。このような素材は生体環境での特異的な物質の定量能の精度を飛躍的に向上させる素材となることが期待されている。この研究では、新規に合成する赤色以上の波長域で高輝度長寿命のりん光を示す新規π共役分子の構造を同定するとともに、ナノ粒子において共役分子を分散させるホスト材料の結晶構造解析が必要となる。</t>
        </is>
      </c>
      <c r="AA981" t="inlineStr">
        <is>
          <t>計算科学を活用して赤色以上の波長域で高輝度長寿命のりん光を示す新規π共役分子を設計し合成を実施した。合成した化合物の構造を核磁気共鳴法および高分解能質量分析装置で同定した。合成した新規π共役分子を分散させるホスト分子の結晶構造を単結晶X線構造解析装置を用いて決定した。</t>
        </is>
      </c>
      <c r="AB981" t="inlineStr">
        <is>
          <t>新規π共役分子として分子1を合成し、核磁気共鳴法および高分解能質量分析装置で構造を同定した。分子1を適切なホストに分散した固体からは、28.8%の量子収率と1.47秒の寿命を持つ赤色りん光が得られた。さらに新規π共役分子として分子2を合成し、核磁気共鳴法および高分解能質量分析装置で構造を同定した。分子2を適切なホストに分散した固体からは、26.3%の量子収率と0.43秒の寿命を持つ赤色りん光が得られた。これら分子を結晶ホストに分散したナノ粒子からは、酸素濃度に応じてりん光寿命が変化する挙動が見いだされた。単結晶X線構造解析から、ホストの分子結晶における分子間の空間があいているほど、酸素濃度の変化に応じたりん光寿命の変化が大きいことが確認された。</t>
        </is>
      </c>
      <c r="AC981" t="inlineStr">
        <is>
          <t>657w7ADciOHVS75j</t>
        </is>
      </c>
    </row>
    <row r="982">
      <c r="A982" t="inlineStr">
        <is>
          <t>JPMXP1224UE5274</t>
        </is>
      </c>
      <c r="B982" t="n">
        <v>9547</v>
      </c>
      <c r="C982" t="inlineStr">
        <is>
          <t>2024</t>
        </is>
      </c>
      <c r="D982" t="inlineStr">
        <is>
          <t>UE</t>
        </is>
      </c>
      <c r="E982" t="n">
        <v>5274</v>
      </c>
      <c r="F982" t="inlineStr">
        <is>
          <t>外部利用</t>
        </is>
      </c>
      <c r="G982" t="inlineStr">
        <is>
          <t>機器利用</t>
        </is>
      </c>
      <c r="H982" t="inlineStr">
        <is>
          <t>共同研究</t>
        </is>
      </c>
      <c r="I982" t="inlineStr">
        <is>
          <t>新規抗ガン剤の開発研究</t>
        </is>
      </c>
      <c r="J982" t="inlineStr">
        <is>
          <t>原 孝彦</t>
        </is>
      </c>
      <c r="K982" t="inlineStr">
        <is>
          <t>東京都医学総合研究所</t>
        </is>
      </c>
      <c r="L982" t="inlineStr">
        <is>
          <t>物質・材料合成プロセス</t>
        </is>
      </c>
      <c r="M982" t="inlineStr">
        <is>
          <t>----</t>
        </is>
      </c>
      <c r="N982" t="inlineStr">
        <is>
          <t>次世代バイオマテリアル</t>
        </is>
      </c>
      <c r="O982" t="inlineStr">
        <is>
          <t>次世代ナノスケールマテリアル</t>
        </is>
      </c>
      <c r="P982" t="inlineStr">
        <is>
          <t>UE-003：溶液NMR装置</t>
        </is>
      </c>
      <c r="Q982" t="inlineStr">
        <is>
          <t>UE-021：固体対応NMR装置</t>
        </is>
      </c>
      <c r="R982" t="inlineStr">
        <is>
          <t>UE-019：MALDI-スパイラルTOF 質量分析装置</t>
        </is>
      </c>
      <c r="Y982" t="inlineStr">
        <is>
          <t>創薬, 質量分析/ Mass spectrometry</t>
        </is>
      </c>
      <c r="Z982" t="inlineStr">
        <is>
          <t>希少疾病である急性Tリンパ芽球性白血病（T-ALL）に増殖抑制活性を示す天然物をリード化合物として、多様ながんに増殖抑制活性を示す化合物群の開発をおこなっている。これらの化合物の構造決定をおこなうため、各種装置で測定をおこなった。</t>
        </is>
      </c>
      <c r="AA982" t="inlineStr">
        <is>
          <t>主にNMR（UE-003、UE-021）とMALDI-MS（UE-019）を使用して化合物の構造決定をおこなった。</t>
        </is>
      </c>
      <c r="AB982" t="inlineStr">
        <is>
          <t>急性Tリンパ芽球性白血病に対して増殖抑制活性を示す天然化合物の構造を基に、構造を改変した化合物群を合成し、構造活性相関を得た。合成の最終生成物、中間体のNMRとMSを測定し、構造決定を、おこなった。結果、これらの化合物群が急性Tリンパ芽球性白血病のみならず、多様ながんに増殖抑制活性を示すことが明らかとなった。</t>
        </is>
      </c>
      <c r="AC982" t="inlineStr">
        <is>
          <t>3ODq39K2XSp5ZJ08</t>
        </is>
      </c>
    </row>
    <row r="983">
      <c r="A983" t="inlineStr">
        <is>
          <t>JPMXP1224UE5283</t>
        </is>
      </c>
      <c r="B983" t="n">
        <v>9549</v>
      </c>
      <c r="C983" t="inlineStr">
        <is>
          <t>2024</t>
        </is>
      </c>
      <c r="D983" t="inlineStr">
        <is>
          <t>UE</t>
        </is>
      </c>
      <c r="E983" t="n">
        <v>5283</v>
      </c>
      <c r="F983" t="inlineStr">
        <is>
          <t>外部利用</t>
        </is>
      </c>
      <c r="G983" t="inlineStr">
        <is>
          <t>機器利用</t>
        </is>
      </c>
      <c r="H983" t="inlineStr">
        <is>
          <t>----</t>
        </is>
      </c>
      <c r="I983" t="inlineStr">
        <is>
          <t>CVDおよび液相法により合成した各種ナノカーボンの透過型電子顕微鏡および顕微レーザーラマン分光計を用いた構造評価</t>
        </is>
      </c>
      <c r="J983" t="inlineStr">
        <is>
          <t>山際 清史</t>
        </is>
      </c>
      <c r="K983" t="inlineStr">
        <is>
          <t>帝京科学大学 生命環境学部自然環境学科</t>
        </is>
      </c>
      <c r="L983" t="inlineStr">
        <is>
          <t>物質・材料合成プロセス</t>
        </is>
      </c>
      <c r="M983" t="inlineStr">
        <is>
          <t>----</t>
        </is>
      </c>
      <c r="N983" t="inlineStr">
        <is>
          <t>次世代ナノスケールマテリアル</t>
        </is>
      </c>
      <c r="O983" t="inlineStr">
        <is>
          <t>革新的なエネルギー変換を可能とするマテリアル</t>
        </is>
      </c>
      <c r="P983" t="inlineStr">
        <is>
          <t>UE-006：顕微レーザーラマン分光計</t>
        </is>
      </c>
      <c r="Y983" t="inlineStr">
        <is>
          <t>ナノカーボン/ Nano carbon,電極材料/ Electrode material,ナノ粒子/ Nanoparticles,燃料電池/ Fuel cell,ナノチューブ/ Nanotube</t>
        </is>
      </c>
      <c r="Z983" t="inlineStr">
        <is>
          <t>カーボンナノチューブ（CNT）の合成法としては化学気相成長（CVD）法が知られており、その合成には、黒鉛化触媒として知られるFe、Co、Niなどの金属ナノ粒子が必要である。申請者は低コストかつ常圧で短時間のCNT合成が可能である液相一段合成法を開発し、一連の研究を進めている[1]。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CNTの合成を検討し、また顕微レーザーラマン分光計（JASCO NRS-3100）により生成物の黒鉛化度についての知見を得た。</t>
        </is>
      </c>
      <c r="AA983" t="inlineStr">
        <is>
          <t>炭素源のアルコールにCNTの成長触媒の前駆体としてRu系錯体を適量添加し、合成溶液を調製した。基板材料には炭素繊維基材（カーボンペーパー）を用い、溶液中で直流電圧を印可し、基板表面温度（合成温度）が950℃となるように調節して5分間抵抗加熱した。合成後の基板表面の生成物について走査型電子顕微鏡（SEM）、透過型電子顕微鏡（TEM）、顕微レーザーラマン分光計（電気通信大学、JASCO NRS-3100）を使用してキャラクタリゼーションを行った。ラマンスペクトル測定は、合成後の基板のカット片を直接試料台に固定し、測定を行った。</t>
        </is>
      </c>
      <c r="AB983" t="inlineStr">
        <is>
          <t>基板表面の生成物のSEMによる観察では、特徴的な炭素質の粒状構造体が見られ、それらは繊維状生成物で形成されていた。TEMによる観察からは、直径が10-20 nmの繊維状生成物であり、多層CNTと類似した内部構造が観察された。ラマン分光測定による結果をFig. 1に示す。一般的に、D-バンド（～1340 cm-1）とG-バンド（～1580 cm-1）の面積比(ID/IG）が小さいほど欠陥構造の少ない（黒鉛化度が高い）炭素材料である。Ru触媒系におけるID/IG値は約2.0であり、FeやCo触媒系と比較してやや大きく、欠陥が多い構造であることが示唆された。またG-バンドよりやや低波数側（～1530 cm-1）にショルダーピークが現れた。このピークは単層CNTの存在に起因するピーク（BWFピーク）であると考えられ、生成物に単層CNTが混在している可能性が示唆された。これらの結果より、Ru系触媒の黒鉛化能やCNT触媒能に関する重要な基礎的知見を得ることができた。</t>
        </is>
      </c>
      <c r="AC983" t="inlineStr">
        <is>
          <t>O8WhR09Tyy6q5oIY</t>
        </is>
      </c>
    </row>
    <row r="984">
      <c r="A984" t="inlineStr">
        <is>
          <t>JPMXP1224UE5292</t>
        </is>
      </c>
      <c r="B984" t="n">
        <v>9550</v>
      </c>
      <c r="C984" t="inlineStr">
        <is>
          <t>2024</t>
        </is>
      </c>
      <c r="D984" t="inlineStr">
        <is>
          <t>UE</t>
        </is>
      </c>
      <c r="E984" t="n">
        <v>5292</v>
      </c>
      <c r="F984" t="inlineStr">
        <is>
          <t>外部利用</t>
        </is>
      </c>
      <c r="G984" t="inlineStr">
        <is>
          <t>機器利用</t>
        </is>
      </c>
      <c r="H984" t="inlineStr">
        <is>
          <t>共同研究</t>
        </is>
      </c>
      <c r="I984" t="inlineStr">
        <is>
          <t>X線回折装置などを用いた無機材料の構造解析</t>
        </is>
      </c>
      <c r="J984" t="inlineStr">
        <is>
          <t>市川 諒英</t>
        </is>
      </c>
      <c r="K984" t="inlineStr">
        <is>
          <t>日亜化学工業株式会社</t>
        </is>
      </c>
      <c r="L984" t="inlineStr">
        <is>
          <t>物質・材料合成プロセス</t>
        </is>
      </c>
      <c r="M984" t="inlineStr">
        <is>
          <t>----</t>
        </is>
      </c>
      <c r="N984" t="inlineStr">
        <is>
          <t>革新的なエネルギー変換を可能とするマテリアル</t>
        </is>
      </c>
      <c r="O984" t="inlineStr">
        <is>
          <t>マテリアルの高度循環のための技術</t>
        </is>
      </c>
      <c r="P984" t="inlineStr">
        <is>
          <t xml:space="preserve">UE-004：DSC粉末X線同時測定装置 </t>
        </is>
      </c>
      <c r="Q984" t="inlineStr">
        <is>
          <t>UE-018：精密構造解析用X線回折装置</t>
        </is>
      </c>
      <c r="Z984" t="inlineStr">
        <is>
          <t>結晶構造データベースとシミュレーションを活用して、新しいLi+イオン伝導性固体電解質の探索を行っている。この方法による材料開発では、実験とシミュレーションの特性が一致するかどうかを検証することが重要である。これまで、Li4SiO4を参照試料として使用してきた。同じリチウムシリケートのLi2SiO3も伝導性を持つ材料であり、こちらも新たに参照試料に用いることとした。Li4SiO4は、孤立したSiO4四面体の隙間にLi+が配置される結晶構造（P21/m）を持つ。一方、Li2SiO3は鎖状のSiO4四面体の隙間にLi+が配置される結晶構造（Cmc21）を持ち、両者のフレームワークには違いがある。今回の機器利用では、構造の異なるこれらの材料に関して、実験とシミュレーションが整合するかを検証するために、粉末X線回折測定を行った。測定結果から格子定数を見積もり、それを第一原理計算や機械学習ポテンシャル計算の結果と比較した。</t>
        </is>
      </c>
      <c r="AA984" t="inlineStr">
        <is>
          <t>Li4SiO4は、株式会社豊島製作所製の粉末を使用した。一方、Li2SiO3はLi2CO3とSiO2を用いた固相合成で得た粉末を使用した。DSC粉末X線同時測定装置や精密構造解析用X線回折装置で集中法測定を室温下で実施した。Cu Ka線源と1次元検出器を用いた。入口側と出口側のスリットや測定角度範囲は適宜変更した。測定は、0.01deg/stepの連続走査で行った。試料は、ガラス試料板や無反射試料板に充填した。得られたデータを所属機関に持ち帰り解析した。格子定数の評価は、回折線の最大強度の2θ角を使って実施した。</t>
        </is>
      </c>
      <c r="AB984" t="inlineStr">
        <is>
          <t>Li4SiO4粉末（Sample1）とLi2SiO3粉末（Sample2）は、結晶構造データベースに登録されているデータとほぼ一致することが確認された（図１、図２）。ただし、Li2SiO3粉末にはLi4SiO4が含まれていた。RIR法で質量分率を見積もった結果、Li2SiO3 : Li4SiO4 = 69 : 31 であった。両者の格子定数を求め、シミュレーションの結果と比較したところ、Li2SiO3のc軸方向を除いて、実測値とシミュレーション値の差は+1%以内であることがわかった（表１）。このことから、構造の異なるこれらの材料について、実験とシミュレーションの整合性を検証できたと考える。</t>
        </is>
      </c>
      <c r="AC984" t="inlineStr">
        <is>
          <t>IPd6K8D5inOWMz2w</t>
        </is>
      </c>
    </row>
    <row r="985">
      <c r="A985" t="inlineStr">
        <is>
          <t>JPMXP1224UE5314</t>
        </is>
      </c>
      <c r="B985" t="n">
        <v>9554</v>
      </c>
      <c r="C985" t="inlineStr">
        <is>
          <t>2024</t>
        </is>
      </c>
      <c r="D985" t="inlineStr">
        <is>
          <t>UE</t>
        </is>
      </c>
      <c r="E985" t="n">
        <v>5314</v>
      </c>
      <c r="F985" t="inlineStr">
        <is>
          <t>外部利用</t>
        </is>
      </c>
      <c r="G985" t="inlineStr">
        <is>
          <t>技術代行</t>
        </is>
      </c>
      <c r="H985" t="inlineStr">
        <is>
          <t>技術相談</t>
        </is>
      </c>
      <c r="I985" t="inlineStr">
        <is>
          <t>NMR装置およびX線回折装置を利用した開発品の品質確認</t>
        </is>
      </c>
      <c r="J985" t="inlineStr">
        <is>
          <t>加藤 秀典</t>
        </is>
      </c>
      <c r="K985" t="inlineStr">
        <is>
          <t>黒金化成株式会社</t>
        </is>
      </c>
      <c r="L985" t="inlineStr">
        <is>
          <t>物質・材料合成プロセス</t>
        </is>
      </c>
      <c r="M985" t="inlineStr">
        <is>
          <t>----</t>
        </is>
      </c>
      <c r="N985" t="inlineStr">
        <is>
          <t>次世代バイオマテリアル</t>
        </is>
      </c>
      <c r="O985" t="inlineStr">
        <is>
          <t>----</t>
        </is>
      </c>
      <c r="P985" t="inlineStr">
        <is>
          <t>UE-003：溶液NMR装置</t>
        </is>
      </c>
      <c r="Q985" t="inlineStr">
        <is>
          <t>UE-018：精密構造解析用X線回折装置</t>
        </is>
      </c>
      <c r="R985" t="inlineStr">
        <is>
          <t>UE-021：固体対応NMR装置</t>
        </is>
      </c>
      <c r="Z985" t="inlineStr">
        <is>
          <t>開発品の品質評価</t>
        </is>
      </c>
      <c r="AA985" t="inlineStr">
        <is>
          <t>当社が種々の条件で作成した開発品を複数準備して1H-NMRを用いてスペクトルを測定した。</t>
        </is>
      </c>
      <c r="AB985" t="inlineStr">
        <is>
          <t>当社で開発している開発品の品質評価を行うため、1H-NMRを用いて材料の構造決定と不純物の混合に関して確認を行った。測定結果より、開発品のスペクトルのみを確認することができ、開発品の品質が問題無い事を確認した。</t>
        </is>
      </c>
      <c r="AC985" t="inlineStr">
        <is>
          <t>3pBWgmMYG7bB2psl</t>
        </is>
      </c>
    </row>
    <row r="986">
      <c r="A986" t="inlineStr">
        <is>
          <t>JPMXP1224UE5321</t>
        </is>
      </c>
      <c r="B986" t="n">
        <v>9556</v>
      </c>
      <c r="C986" t="inlineStr">
        <is>
          <t>2024</t>
        </is>
      </c>
      <c r="D986" t="inlineStr">
        <is>
          <t>UE</t>
        </is>
      </c>
      <c r="E986" t="n">
        <v>5321</v>
      </c>
      <c r="F986" t="inlineStr">
        <is>
          <t>外部利用</t>
        </is>
      </c>
      <c r="G986" t="inlineStr">
        <is>
          <t>機器利用</t>
        </is>
      </c>
      <c r="H986" t="inlineStr">
        <is>
          <t>技術補助</t>
        </is>
      </c>
      <c r="I986" t="inlineStr">
        <is>
          <t>新しいキタエフ磁性体の磁気的性質の評価</t>
        </is>
      </c>
      <c r="J986" t="inlineStr">
        <is>
          <t>原口 祐哉</t>
        </is>
      </c>
      <c r="K986" t="inlineStr">
        <is>
          <t>東京農工大学 工学研究院</t>
        </is>
      </c>
      <c r="L986" t="inlineStr">
        <is>
          <t>計測・分析</t>
        </is>
      </c>
      <c r="M986" t="inlineStr">
        <is>
          <t>物質・材料合成プロセス</t>
        </is>
      </c>
      <c r="N986" t="inlineStr">
        <is>
          <t>量子・電子制御により革新的な機能を発現するマテリアル</t>
        </is>
      </c>
      <c r="O986" t="inlineStr">
        <is>
          <t>マテリアルの高度循環のための技術</t>
        </is>
      </c>
      <c r="P986" t="inlineStr">
        <is>
          <t>UE-001：超伝導量子干渉型磁束計</t>
        </is>
      </c>
      <c r="Y986" t="inlineStr">
        <is>
          <t>量子効果/ Quantum effect,量子コンピューター/ Quantum computer</t>
        </is>
      </c>
      <c r="Z986" t="inlineStr">
        <is>
          <t>本研究では、非磁性の分子アニオンであるAsO4を介した超交換相互作用に着目し、従来のカゴメ格子構造を有する類似化合物では見られない独自の磁気現象に注目しました。具体的には、DM相互作用により傘状のスピンテクスチャを呈するBaCo3(AsO4)2(OH)2と、1/3磁化プラトーを示すBaNi3(AsO4)2(OH)2において、AsO4分子アニオンが磁気イオン間の相互作用にどのような影響を及ぼすかを明らかにすることを目的としました。これにより、分子アニオンを介する超交換相互作用の新たな理解と、磁性材料の設計に向けた知見の獲得を期待しています。</t>
        </is>
      </c>
      <c r="AA986" t="inlineStr">
        <is>
          <t>混晶系Ba(Co1-xNix)3(AsO4)2(OH)2の粉末試料は、水熱合成法を用いて調製しました。得られた試料について、Quantum Design社製のMPMS-XL2を用い、2 Kから300 Kまでの温度範囲における帯磁率測定を実施しました。なお、温度制御の精度や液体ヘリウムの装置への補充状況により、当初計画していた最大磁場7 Tでの磁化率測定が困難であったほか、利用可能な測定時間に制約があったため、混晶系に関してはx = 0.5組成の試料のみを対象とする結果となりました。</t>
        </is>
      </c>
      <c r="AB986" t="inlineStr">
        <is>
          <t>BaCo3(AsO4)2(OH)2では約22 K、BaNi3(AsO4)2(OH)2では約8 Kにおいてそれぞれ反強磁性の磁気異常が観察される一方、混晶系BaCo1.5Ni1.5(AsO4)2(OH)2では、図1に示すように約60 K付近で顕著な強磁性の磁気異常が認められました。これらの結果は、非磁性のAsO4分子アニオンを介する超交換相互作用が、同種の磁性イオン間では反強磁性的に働く一方、異種の磁性イオン間では強磁性的な結合をもたらすことを示唆しています。すなわち、Co–(AsO4)–CoおよびNi–(AsO4)–Ni間では反強磁性相互作用が支配的であるのに対し、Co–(AsO4)–Ni間では強磁性の超交換相互作用が優勢となる可能性が示され、磁性イオンの組み合わせにより磁気的特性が大きく変化することが明らかとなりました。</t>
        </is>
      </c>
      <c r="AC986" t="inlineStr">
        <is>
          <t>4tZc1p9i4V7nfQdP</t>
        </is>
      </c>
    </row>
    <row r="987">
      <c r="A987" t="inlineStr">
        <is>
          <t>JPMXP1224UE5317</t>
        </is>
      </c>
      <c r="B987" t="n">
        <v>9555</v>
      </c>
      <c r="C987" t="inlineStr">
        <is>
          <t>2024</t>
        </is>
      </c>
      <c r="D987" t="inlineStr">
        <is>
          <t>UE</t>
        </is>
      </c>
      <c r="E987" t="n">
        <v>5317</v>
      </c>
      <c r="F987" t="inlineStr">
        <is>
          <t>外部利用</t>
        </is>
      </c>
      <c r="G987" t="inlineStr">
        <is>
          <t>機器利用</t>
        </is>
      </c>
      <c r="H987" t="inlineStr">
        <is>
          <t>技術補助</t>
        </is>
      </c>
      <c r="I987" t="inlineStr">
        <is>
          <t>希土類および第一遷移金属錯体を利用した複合機能性材料の開発</t>
        </is>
      </c>
      <c r="J987" t="inlineStr">
        <is>
          <t>金友 拓哉</t>
        </is>
      </c>
      <c r="K987" t="inlineStr">
        <is>
          <t>東京理科大学 理学部第一部化学科</t>
        </is>
      </c>
      <c r="L987" t="inlineStr">
        <is>
          <t>物質・材料合成プロセス</t>
        </is>
      </c>
      <c r="M987" t="inlineStr">
        <is>
          <t>----</t>
        </is>
      </c>
      <c r="N987" t="inlineStr">
        <is>
          <t>量子・電子制御により革新的な機能を発現するマテリアル</t>
        </is>
      </c>
      <c r="O987" t="inlineStr">
        <is>
          <t>高度なデバイス機能の発現を可能とするマテリアル</t>
        </is>
      </c>
      <c r="P987" t="inlineStr">
        <is>
          <t>UE-002：高磁場多目的物性測定システム</t>
        </is>
      </c>
      <c r="Q987" t="inlineStr">
        <is>
          <t>UE-005：HPC型単結晶X線回折装置</t>
        </is>
      </c>
      <c r="R987" t="inlineStr">
        <is>
          <t>UE-020：超伝導量子干渉型磁束計</t>
        </is>
      </c>
      <c r="Y987" t="inlineStr">
        <is>
          <t>スピン制御/ Spin control,超常磁性/ Superparamagnetism</t>
        </is>
      </c>
      <c r="Z987" t="inlineStr">
        <is>
          <t>希土類元素および第一遷移金属を用いた錯化合物を対象に、分子構造や結晶構造や磁性を評価するため、電気通信大学の設備であるHPC型単結晶X線回折装置、MPMS3やPPMSを用いて測定を行った。</t>
        </is>
      </c>
      <c r="AA987" t="inlineStr">
        <is>
          <t>金属錯体の粉末試料を非磁性のカプセルに内包して、MPMS3やPPMSを用いて、磁気測定を行った。直流磁気測定では約10–400 Kの範囲を直流磁場下で測定した。交流磁気測定では、約2–30 Kの範囲をゼロ磁場および直流磁場下、10-10,000 Hzの交流磁場で測定を行った。</t>
        </is>
      </c>
      <c r="AB987" t="inlineStr">
        <is>
          <t>希土類元素であるTbやDyイオンを中心金属とする金属錯体を対象に構造解析や磁気測定 (MPMS3, PPMS) を行った。Dy錯体はゼロ磁場下において、磁化の虚部で顕著な周波数依存のピークを示した。結晶構造より磁気的には孤立しており、先の結果は単分子スケールでの遅い磁気緩和と考えられる。</t>
        </is>
      </c>
      <c r="AC987" t="inlineStr">
        <is>
          <t>J0r20Q3JZJlG40W0</t>
        </is>
      </c>
    </row>
    <row r="988">
      <c r="A988" t="inlineStr">
        <is>
          <t>JPMXP1224UE0016</t>
        </is>
      </c>
      <c r="B988" t="n">
        <v>9533</v>
      </c>
      <c r="C988" t="inlineStr">
        <is>
          <t>2024</t>
        </is>
      </c>
      <c r="D988" t="inlineStr">
        <is>
          <t>UE</t>
        </is>
      </c>
      <c r="E988" t="n">
        <v>16</v>
      </c>
      <c r="F988" t="inlineStr">
        <is>
          <t>内部利用（ARIM事業参画者以外）</t>
        </is>
      </c>
      <c r="G988" t="inlineStr">
        <is>
          <t>機器利用</t>
        </is>
      </c>
      <c r="H988" t="inlineStr">
        <is>
          <t>----</t>
        </is>
      </c>
      <c r="I988" t="inlineStr">
        <is>
          <t>興味ある電子物性材料の開発</t>
        </is>
      </c>
      <c r="J988" t="inlineStr">
        <is>
          <t>石田 尚行</t>
        </is>
      </c>
      <c r="K988" t="inlineStr">
        <is>
          <t>電気通信大学 大学院情報理工学研究科</t>
        </is>
      </c>
      <c r="L988" t="inlineStr">
        <is>
          <t>計測・分析</t>
        </is>
      </c>
      <c r="M988" t="inlineStr">
        <is>
          <t>物質・材料合成プロセス</t>
        </is>
      </c>
      <c r="N988" t="inlineStr">
        <is>
          <t>高度なデバイス機能の発現を可能とするマテリアル</t>
        </is>
      </c>
      <c r="O988" t="inlineStr">
        <is>
          <t>マテリアルの高度循環のための技術</t>
        </is>
      </c>
      <c r="P988" t="inlineStr">
        <is>
          <t>UE-001：超伝導量子干渉型磁束計</t>
        </is>
      </c>
      <c r="Q988" t="inlineStr">
        <is>
          <t>UE-002：高磁場多目的物性測定システム</t>
        </is>
      </c>
      <c r="R988" t="inlineStr">
        <is>
          <t>UE-005：HPC型単結晶X線回折装置</t>
        </is>
      </c>
      <c r="S988" t="inlineStr">
        <is>
          <t>UE-003：溶液NMR装置</t>
        </is>
      </c>
      <c r="T988" t="inlineStr">
        <is>
          <t>UE-012：高速応答FT-IR</t>
        </is>
      </c>
      <c r="Y988" t="inlineStr">
        <is>
          <t>核磁気共鳴/ Nuclear magnetic resonance,X線回折/ X-ray diffraction,質量分析/ Mass spectrometry,スピントロニクスデバイス/ Spintronics device,赤外・可視・紫外分光/ Infrared/visible/ultraviolet spectroscopy</t>
        </is>
      </c>
      <c r="Z988" t="inlineStr">
        <is>
          <t>本研究では希土類を磁気モーメントの源とし、共役系架橋配位子を用いて次元性を有するネットワークを構築すること、その希土類イオンに起因する単イオン磁石性能を評価し、そのネットワーク化に伴うバルク磁石性能に展開することを目的とする。ナノサイズの磁性材料は高密度情報記録媒体として将来のエレクトロニクスに応用することが期待されている。複合高度機能性材料としては発光性磁性材料や金属有機フレームワーク化も検討する。</t>
        </is>
      </c>
      <c r="AA988" t="inlineStr">
        <is>
          <t>TPymT と略記される2,4,6-Tris(2-pyrimidyl)-1,3,5-triazineは既知であるが、この希土類イオン錯体を初めて得ることができた。希土類イオンの中には磁性材料として、あるいは発光材料として原料になりうるものがいつくかある。配位サイトは３カ所あるので、単核、二核、三核をそれぞれ得て、磁気的な性質や光学的性質を精査し、多核化することの利点や欠点を明らかにする。</t>
        </is>
      </c>
      <c r="AB988" t="inlineStr">
        <is>
          <t>水熱合成法により、硝酸希土類を金属イオン原料に用いてTPymTを有する単核錯体が得られた。水熱条件を激しくすると配位子の分解反応が起こることがわかった。通常の室温大気圧下の合成方法によって、硝酸ヘキサフルオロアセチルアセトナートを用いたところ、三核錯体が得られた。次に物性上の性質を明らかにするために磁化率測定を行った。単核のテルビウム硝酸塩錯体（図１）は単イオン磁石として振る舞うのみならず緑色のフォトルミネっセンス材料であった。また、ユーロピウム硝酸塩錯体（構造はTbのものと同型）は赤色のフォトルミネッセンスを示した。</t>
        </is>
      </c>
      <c r="AC988" t="inlineStr">
        <is>
          <t>8frxk311zkY3Pd3b</t>
        </is>
      </c>
    </row>
    <row r="989">
      <c r="A989" t="inlineStr">
        <is>
          <t>JPMXP1224UE5324</t>
        </is>
      </c>
      <c r="B989" t="n">
        <v>9558</v>
      </c>
      <c r="C989" t="inlineStr">
        <is>
          <t>2024</t>
        </is>
      </c>
      <c r="D989" t="inlineStr">
        <is>
          <t>UE</t>
        </is>
      </c>
      <c r="E989" t="n">
        <v>5324</v>
      </c>
      <c r="F989" t="inlineStr">
        <is>
          <t>外部利用</t>
        </is>
      </c>
      <c r="G989" t="inlineStr">
        <is>
          <t>技術代行</t>
        </is>
      </c>
      <c r="H989" t="inlineStr">
        <is>
          <t>技術相談</t>
        </is>
      </c>
      <c r="I989" t="inlineStr">
        <is>
          <t>フラッシュ法熱物性測定装置による岩石の熱伝導特性の評価</t>
        </is>
      </c>
      <c r="J989" t="inlineStr">
        <is>
          <t>竹村 貴人</t>
        </is>
      </c>
      <c r="K989" t="inlineStr">
        <is>
          <t>日本大学 文理学部地球科学科</t>
        </is>
      </c>
      <c r="L989" t="inlineStr">
        <is>
          <t>計測・分析</t>
        </is>
      </c>
      <c r="M989" t="inlineStr">
        <is>
          <t>物質・材料合成プロセス</t>
        </is>
      </c>
      <c r="N989" t="inlineStr">
        <is>
          <t>革新的なエネルギー変換を可能とするマテリアル</t>
        </is>
      </c>
      <c r="O989" t="inlineStr">
        <is>
          <t>----</t>
        </is>
      </c>
      <c r="P989" t="inlineStr">
        <is>
          <t>UE-016：フラッシュ法熱物性測定装置</t>
        </is>
      </c>
      <c r="Y989" t="inlineStr">
        <is>
          <t>熱伝導</t>
        </is>
      </c>
      <c r="Z989" t="inlineStr">
        <is>
          <t>岩石の蓄熱特性を評価するための熱伝導と比熱の温度依存性の評価を行うため，数種類の岩石に対して測定を行なった．</t>
        </is>
      </c>
      <c r="AA989" t="inlineStr">
        <is>
          <t>フラッシュ法熱物性測定装置により，結晶質岩石，多孔質岩石に対して熱伝導率と比熱の温度依存性を測定し熱拡散率をパラメータとして使った岩石の熱特性の数値計算を行なった．</t>
        </is>
      </c>
      <c r="AB989" t="inlineStr">
        <is>
          <t>岩石の種類により熱特性が変わることから，岩盤を蓄熱媒体として利用するために適した岩種の評価を行うことができた．温度依存型の熱伝導方程式を非定常で解く手法での数値計算で行ない時間ごとの温度変化の評価を行なった．この計算には本実験での結果が必要不可欠であるが，水分の影響を取り除ききれないため，固体部のみのデータとするための工夫が必要ある．</t>
        </is>
      </c>
      <c r="AC989" t="inlineStr">
        <is>
          <t>y1ImCHZyXHoDh7h2</t>
        </is>
      </c>
    </row>
    <row r="990">
      <c r="A990" t="inlineStr">
        <is>
          <t>JPMXP1224UE5037</t>
        </is>
      </c>
      <c r="B990" t="n">
        <v>9546</v>
      </c>
      <c r="C990" t="inlineStr">
        <is>
          <t>2024</t>
        </is>
      </c>
      <c r="D990" t="inlineStr">
        <is>
          <t>UE</t>
        </is>
      </c>
      <c r="E990" t="n">
        <v>5037</v>
      </c>
      <c r="F990" t="inlineStr">
        <is>
          <t>外部利用</t>
        </is>
      </c>
      <c r="G990" t="inlineStr">
        <is>
          <t>機器利用</t>
        </is>
      </c>
      <c r="H990" t="inlineStr">
        <is>
          <t>共同研究</t>
        </is>
      </c>
      <c r="I990" t="inlineStr">
        <is>
          <t>生物発光を利用した新規標識材料の開発研究</t>
        </is>
      </c>
      <c r="J990" t="inlineStr">
        <is>
          <t>金 誠培</t>
        </is>
      </c>
      <c r="K990" t="inlineStr">
        <is>
          <t>産業技術総合研究所</t>
        </is>
      </c>
      <c r="L990" t="inlineStr">
        <is>
          <t>物質・材料合成プロセス</t>
        </is>
      </c>
      <c r="M990" t="inlineStr">
        <is>
          <t>----</t>
        </is>
      </c>
      <c r="N990" t="inlineStr">
        <is>
          <t>次世代バイオマテリアル</t>
        </is>
      </c>
      <c r="O990" t="inlineStr">
        <is>
          <t>マテリアルの高度循環のための技術</t>
        </is>
      </c>
      <c r="P990" t="inlineStr">
        <is>
          <t>UE-003：溶液NMR装置</t>
        </is>
      </c>
      <c r="Q990" t="inlineStr">
        <is>
          <t>UE-021：固体対応NMR装置</t>
        </is>
      </c>
      <c r="R990" t="inlineStr">
        <is>
          <t>UE-019：MALDI-スパイラルTOF 質量分析装置</t>
        </is>
      </c>
      <c r="Y990" t="inlineStr">
        <is>
          <t>生物発光,生体イメージング/ In vivo imaging,核磁気共鳴/ Nuclear magnetic resonance, 質量分析/ Mass spectrometry</t>
        </is>
      </c>
      <c r="Z990" t="inlineStr">
        <is>
          <t>ホタルや海洋生物などの発光生物の持つ発光システムを応用し、ライフサイエンス研究に応用可能なイメージング材料等の開発をおこなっている。</t>
        </is>
      </c>
      <c r="AA990" t="inlineStr">
        <is>
          <t>ホタルや海洋生物の持つ発光基質、ホタルルシフェリンやセレンテラジンを合成し、それらの最終生成物および中間体の構造決定をおこなうため、NMR（UE-003、UE-21）やMALDI-MS（UE-019）を利用した。</t>
        </is>
      </c>
      <c r="AB990" t="inlineStr">
        <is>
          <t>ホタルルシフェリンやセレンテラジン等の天然化合物を基に、多様な発光基質アナログを合成した。これらの最終生成物、中間体をNMRやMSを利用して構造決定した。構造と発光活性の相関を得ることで発光活性を制御した発光基質アナログの合成を達成した。これらの化合物は天然物と同等以上の強度で発光し、また発光波長の制御にも成功している。また、ホルモン物質に反応する発光酵素を開発したことにより、特定の条件で発光を示す生物発光システムの開発にも成功している。一部のセレンテラジンアナログは生体物質と反応し発光を示すことも明らかとなっており、この技術を応用し、体外診断薬の開発も目指している（図1）。</t>
        </is>
      </c>
      <c r="AC990" t="inlineStr">
        <is>
          <t>Of4gY1YN5Xr0LOSf</t>
        </is>
      </c>
    </row>
    <row r="991">
      <c r="A991" t="inlineStr">
        <is>
          <t>JPMXP1224UE5325</t>
        </is>
      </c>
      <c r="B991" t="n">
        <v>9559</v>
      </c>
      <c r="C991" t="inlineStr">
        <is>
          <t>2024</t>
        </is>
      </c>
      <c r="D991" t="inlineStr">
        <is>
          <t>UE</t>
        </is>
      </c>
      <c r="E991" t="n">
        <v>5325</v>
      </c>
      <c r="F991" t="inlineStr">
        <is>
          <t>外部利用</t>
        </is>
      </c>
      <c r="G991" t="inlineStr">
        <is>
          <t>機器利用</t>
        </is>
      </c>
      <c r="H991" t="inlineStr">
        <is>
          <t>技術補助</t>
        </is>
      </c>
      <c r="I991" t="inlineStr">
        <is>
          <t>FTIRによる樹脂の透過率測定</t>
        </is>
      </c>
      <c r="J991" t="inlineStr">
        <is>
          <t>渡邊 礼菜</t>
        </is>
      </c>
      <c r="K991" t="inlineStr">
        <is>
          <t>一般社団法人 先端レーザ樹脂溶着技術・推進コンソーシアム</t>
        </is>
      </c>
      <c r="L991" t="inlineStr">
        <is>
          <t>計測・分析</t>
        </is>
      </c>
      <c r="M991" t="inlineStr">
        <is>
          <t>計測・分析</t>
        </is>
      </c>
      <c r="N991" t="inlineStr">
        <is>
          <t>マルチマテリアル化技術・次世代高分子マテリアル</t>
        </is>
      </c>
      <c r="O991" t="inlineStr">
        <is>
          <t>----</t>
        </is>
      </c>
      <c r="P991" t="inlineStr">
        <is>
          <t>UE-012：高速応答FT-IR</t>
        </is>
      </c>
      <c r="Y991" t="inlineStr">
        <is>
          <t>X線回折/ X-ray diffraction</t>
        </is>
      </c>
      <c r="Z991" t="inlineStr">
        <is>
          <t>我々は樹脂を中赤外領域レーザで溶着する技術の産業普及を目指し、活動している。今回は、溶着ターゲットとなる樹脂の溶着効率について確認するため、樹脂の透過率を測定した。</t>
        </is>
      </c>
      <c r="AA991" t="inlineStr">
        <is>
          <t>PEEK、PE、PC、ETFEのシートについて、透過率の測定を行った。</t>
        </is>
      </c>
      <c r="AB991" t="inlineStr">
        <is>
          <t>今回は、COレーザでの溶着条件についての基礎データ取得を目的とする。COレーザの波長帯は5.5μmのため、今回の取得データ単位である波数に換算すると1818.1cm-1である。得られたスペクトルについては、画像データを添付する。手元にあったサンプルが文献情報と一致するか確認し、概ね一致したため、今回手元にあったサンプルはメーカー特有の仕様ではなく、標準的な樹脂であることが分かった。また、溶着効率については吸収波形から見て取れるが、やはり樹脂ごとにレーザ波長を調整できると溶着効率が上がることが予想できる。特にPEEK、ETFEについてはデータからも溶着効率が悪くなることが予測できるが、実際に難溶着素材である。今後は、レーザ発振器の開発などを行う研究者との取り組みを検討し、吸収効率のよい波長帯域での溶着にも取り組みたいと考える。</t>
        </is>
      </c>
      <c r="AC991" t="inlineStr">
        <is>
          <t>6c80fwCb86peM0e7</t>
        </is>
      </c>
    </row>
    <row r="992">
      <c r="A992" t="inlineStr">
        <is>
          <t>JPMXP1224UE5331</t>
        </is>
      </c>
      <c r="B992" t="n">
        <v>9561</v>
      </c>
      <c r="C992" t="inlineStr">
        <is>
          <t>2024</t>
        </is>
      </c>
      <c r="D992" t="inlineStr">
        <is>
          <t>UE</t>
        </is>
      </c>
      <c r="E992" t="n">
        <v>5331</v>
      </c>
      <c r="F992" t="inlineStr">
        <is>
          <t>外部利用</t>
        </is>
      </c>
      <c r="G992" t="inlineStr">
        <is>
          <t>機器利用</t>
        </is>
      </c>
      <c r="H992" t="inlineStr">
        <is>
          <t>技術補助</t>
        </is>
      </c>
      <c r="I992" t="inlineStr">
        <is>
          <t>円二色性分散計による酵素タンパク質の構造解析</t>
        </is>
      </c>
      <c r="J992" t="inlineStr">
        <is>
          <t>小林 史幸</t>
        </is>
      </c>
      <c r="K992" t="inlineStr">
        <is>
          <t>日本獣医生命科学大学 応用生命科学部食品科学科</t>
        </is>
      </c>
      <c r="L992" t="inlineStr">
        <is>
          <t>計測・分析</t>
        </is>
      </c>
      <c r="M992" t="inlineStr">
        <is>
          <t>物質・材料合成プロセス</t>
        </is>
      </c>
      <c r="N992" t="inlineStr">
        <is>
          <t>次世代バイオマテリアル</t>
        </is>
      </c>
      <c r="O992" t="inlineStr">
        <is>
          <t>マテリアルの高度循環のための技術</t>
        </is>
      </c>
      <c r="P992" t="inlineStr">
        <is>
          <t>UE-015：円二色性分散計</t>
        </is>
      </c>
      <c r="Y992" t="inlineStr">
        <is>
          <t>資源循環技術/ Resource circulation technology,抗菌・抗ウイルス材料/ Antibacterial/antiviral materials,赤外・可視・紫外分光/ Infrared/visible/ultraviolet spectroscopy,赤外・可視・紫外分光/ Infrared/visible/ultraviolet spectroscopy</t>
        </is>
      </c>
      <c r="Z992" t="inlineStr">
        <is>
          <t>研究概要：食品中の酵素失活は食品の品質保持の観点から重要である。従来、その方法は加熱により行われているが、熱による食品品質の低下を生じる。そのため、二酸化炭素を加えることにより加熱時間を短縮する方法を考案した。しかしながら、なぜ加熱時間を短縮可能となったのかはわかっておらず、酵素タンパク質の構造解析を行うことによりそのメカニズムを解析する。目的：加熱などにより活性を低下させた酵素タンパク質の構造解析</t>
        </is>
      </c>
      <c r="AA992" t="inlineStr">
        <is>
          <t>【利用した主な装置】円二色性分散計（J-720W）【実験方法】自機関において、α-アミラーゼ溶液（リン酸緩衝液に懸濁）を作成し、二酸化炭素マイクロバブル（65℃で0-10分処理）および加熱処理（65℃で10-40分処理）をそれぞれ行い、SDS処理を施した。これらの試料を電気通信大学研究設備センターにて円二色性分散計により測定した。</t>
        </is>
      </c>
      <c r="AB992" t="inlineStr">
        <is>
          <t xml:space="preserve">二酸化炭素マイクロバブルおよび加熱処理によりα-アミラーゼの二次構造が大きく変性することが明らかとなった。さらに、加熱処理後のα-アミラーゼのCDスペクトルは、SDSを添加することにより処理前に近づいたが、二酸化炭素マイクロバブル処理後では変性したままであった。よって、二酸化炭素マイクロバブル処理によるα-アミラーゼの二次構造の変性は加熱処理とは異なり、不可逆的であることが認められた。 </t>
        </is>
      </c>
      <c r="AC992" t="inlineStr">
        <is>
          <t>6038K699NHKb72ZN</t>
        </is>
      </c>
    </row>
    <row r="993">
      <c r="A993" t="inlineStr">
        <is>
          <t>JPMXP1224UE5339</t>
        </is>
      </c>
      <c r="B993" t="n">
        <v>9563</v>
      </c>
      <c r="C993" t="inlineStr">
        <is>
          <t>2024</t>
        </is>
      </c>
      <c r="D993" t="inlineStr">
        <is>
          <t>UE</t>
        </is>
      </c>
      <c r="E993" t="n">
        <v>5339</v>
      </c>
      <c r="F993" t="inlineStr">
        <is>
          <t>外部利用</t>
        </is>
      </c>
      <c r="G993" t="inlineStr">
        <is>
          <t>機器利用</t>
        </is>
      </c>
      <c r="H993" t="inlineStr">
        <is>
          <t>技術補助</t>
        </is>
      </c>
      <c r="I993" t="inlineStr">
        <is>
          <t>MALDI-スパイラルTOFMSを用いた 合成高分子の解析</t>
        </is>
      </c>
      <c r="J993" t="inlineStr">
        <is>
          <t>山田 加奈子</t>
        </is>
      </c>
      <c r="K993" t="inlineStr">
        <is>
          <t>artience株式会社</t>
        </is>
      </c>
      <c r="L993" t="inlineStr">
        <is>
          <t>計測・分析</t>
        </is>
      </c>
      <c r="M993" t="inlineStr">
        <is>
          <t>計測・分析</t>
        </is>
      </c>
      <c r="N993" t="inlineStr">
        <is>
          <t>マルチマテリアル化技術・次世代高分子マテリアル</t>
        </is>
      </c>
      <c r="O993" t="inlineStr">
        <is>
          <t>マルチマテリアル化技術・次世代高分子マテリアル</t>
        </is>
      </c>
      <c r="P993" t="inlineStr">
        <is>
          <t>UE-019：MALDI-スパイラルTOF 質量分析装置</t>
        </is>
      </c>
      <c r="Y993" t="inlineStr">
        <is>
          <t>異種材料接着・接合技術/ Dissimilar material adhesion/bonding technology,異種材料接着・接合技術/ Dissimilar material adhesion/bonding technology,質量分析/ Mass spectrometry,質量分析/ Mass spectrometry</t>
        </is>
      </c>
      <c r="Z993" t="inlineStr">
        <is>
          <t>多元系合成高分子において分子鎖中の構成モノマーの解析法確立を目的とし、電気通信大学の設備を利用してスパイラルモードによる高分解能スペクトルを取得しKMDおよびKMR解析を行った。</t>
        </is>
      </c>
      <c r="AA993" t="inlineStr">
        <is>
          <t>①4元系合成高分子②2元系合成高分子の2種混合物それぞれについてマトリックスにDCTBを用い、スパイラルモード（ポジティブ）にてスペクトルを取得し、専用ソフトを用いてKMDプロットおよびKMRプロットを作成した。</t>
        </is>
      </c>
      <c r="AB993" t="inlineStr">
        <is>
          <t>①のKMDプロットは1種。②のKMDプロットは2種の分布として描かれた。また、その分布のベクトル情報より分子鎖中の構成モノマーの把握が可能であることが分かった。更にKMRプロットを用いる事で系全体の把握が可能であった。</t>
        </is>
      </c>
      <c r="AC993" t="inlineStr">
        <is>
          <t>7QMkaz78a9zgilO7</t>
        </is>
      </c>
    </row>
    <row r="994">
      <c r="A994" t="inlineStr">
        <is>
          <t>JPMXP1224UE5334</t>
        </is>
      </c>
      <c r="B994" t="n">
        <v>9562</v>
      </c>
      <c r="C994" t="inlineStr">
        <is>
          <t>2024</t>
        </is>
      </c>
      <c r="D994" t="inlineStr">
        <is>
          <t>UE</t>
        </is>
      </c>
      <c r="E994" t="n">
        <v>5334</v>
      </c>
      <c r="F994" t="inlineStr">
        <is>
          <t>外部利用</t>
        </is>
      </c>
      <c r="G994" t="inlineStr">
        <is>
          <t>機器利用</t>
        </is>
      </c>
      <c r="H994" t="inlineStr">
        <is>
          <t>技術補助</t>
        </is>
      </c>
      <c r="I994" t="inlineStr">
        <is>
          <t>磁気転移現象を示す遷移金属錯体微結晶の構造決定による、物性発現要因の探索</t>
        </is>
      </c>
      <c r="J994" t="inlineStr">
        <is>
          <t>榎本 真哉</t>
        </is>
      </c>
      <c r="K994" t="inlineStr">
        <is>
          <t>東京理科大学 理学部第一部化学科</t>
        </is>
      </c>
      <c r="L994" t="inlineStr">
        <is>
          <t>計測・分析</t>
        </is>
      </c>
      <c r="M994" t="inlineStr">
        <is>
          <t>物質・材料合成プロセス</t>
        </is>
      </c>
      <c r="N994" t="inlineStr">
        <is>
          <t>次世代ナノスケールマテリアル</t>
        </is>
      </c>
      <c r="O994" t="inlineStr">
        <is>
          <t>----</t>
        </is>
      </c>
      <c r="P994" t="inlineStr">
        <is>
          <t>UE-005：HPC型単結晶X線回折装置</t>
        </is>
      </c>
      <c r="Q994" t="inlineStr">
        <is>
          <t>UE-020：超伝導量子干渉型磁束計</t>
        </is>
      </c>
      <c r="Y994" t="inlineStr">
        <is>
          <t>X線回折/ X-ray diffraction,磁気特性測定システム,分子磁性体</t>
        </is>
      </c>
      <c r="Z994" t="inlineStr">
        <is>
          <t xml:space="preserve">　分子設計性に優れた有機分子と磁性発現や構造構築に寄与する遷移金属から成る遷移金属錯体は、各々単独では発現しないような、両者の特徴を活かした物性を発現させる化合物設計が可能である。しかしながらこれらは無機物に比べて結晶成長の方法が限られ、微小かつ壊れやすい結晶を形成することが多い。また有機物を含有することから軽元素の割合も大きく、この点でも単結晶構造解析の点では困難を抱える。　現在電子物性の舞台として扱っている遷移金属錯体は、磁性、伝導性、誘電性、光学特性などの点で多様な物性を実現することができ、中にはそれらの性質が相互に作用しあう複合物性を示すものも存在するが、そういった電子物性の発現機構には結晶構造が深くかかわっており、どのような構造的変化が性質の変化をもたらしているのかを関連付けることは、予想した物性を発現させ、外部刺激に対して制御するための重要な基礎となる。　本課題では、現在特に磁性の観点から取り組んでいる3d遷移金属元素と有機分子を組み合わせた化合物群に対して、物性の裏付けとなる結晶構造を特定することを目的とする。実施内容としては、主に [FeIIFeIII(C2O2S2)3] から成る層状構造の層間に様々なカチオンが挿入された、鉄混合原子価配位高分子、ならびに各種tetrathiafulvalene（TTF）類縁体と磁性遷移金属錯体から成るラジカルイオン塩についての結晶構造を、単結晶構造解析により明らかにし、磁化率測定によって示される磁気挙動の変化から、結晶構造と磁気構造の相関により理解する。</t>
        </is>
      </c>
      <c r="AA994" t="inlineStr">
        <is>
          <t xml:space="preserve">　以下に示す2件の物質の合成を試み、磁性を中心とした物性測定と並行して、HPC型単結晶X線回折装置(RIGAKU, XtaLab Synergy-R/DW/RF; UE-005)を用いて単結晶構造解析(SCXRD)を行った。また、超伝導量子干渉型磁束計(Quantum Design, MPMS3; UE-020)を用いて磁気測定を行った。(1) Fe中心に対してO, S原子を配位させた複核錯体の磁性を観察する目的で、1,2-dithiosquarato (Fig. 1)をFe2+に配位させた錯体を拡散法により合成し、単結晶を得た。この単結晶に対して単結晶構造解析ならびに磁気測定を行った。(2) TTF類縁体であるethylenedithiothiophene-tetrathiafulvalene (EDTT-TTF, Fig. 2)とFeX4 (X = Cl, Br)とのラジカルイオン塩を定電流電解法により合成した。得られた単結晶に対して単結晶構造解析ならびに磁気測定を行った。</t>
        </is>
      </c>
      <c r="AB994" t="inlineStr">
        <is>
          <t>(1)に関しては、2023年度に実施した際は結晶性が悪く、散乱スポット自体が少ないために構造解析に至らなかった。その後結晶成長条件を見直し、さらに単結晶合成に取り組んだところ、構造解析に適した単結晶を得ることができ、2024年度の課題において結晶構造と磁気挙動とを関連付けることができた。本物質は[{FeII(TPA)}2(μ-dts)2](ClO4)2 (TPA = tris(2-pyridylmethyl)amine, dts = 1,3-dithiosquarato) として得られ、単結晶構造解析の結果、その鉄錯イオン部位は、Fig. 3に示すような分子構造であることが明らかとなった。一方磁気測定の結果からは、Fig. 4に示すように、架橋された二つのFe2+イオンは測定全温度領域で高スピン状態を取ることが明らかとなった。これは先行研究で得られていた[{FeII(TPA)}2(μ-dto)](ClO4)2 (dto = 1,2-dithiooxalato)では、多段階のスピンクロスオーバーが見られるのとは対照的である。本系では架橋配位子として用いたdtsの配位部位の結合角が、Feに対する八面体配位を形成するための結合角としては小さく、Feへの配位による配位子場分裂がスピンクロスオーバーを起こすのには不十分であることが単結晶構造解析からわかり、磁気挙動が分子構造の観点から理解できた。また、低温での磁気挙動を見ると、12 K近傍でわずかに強磁性的相互作用を見せるものの、さらに低温で磁気モーメントが消失することが明らかとなった。この挙動は分子内で発現するFe-Fe間の強磁性配列がさらに低温での分子間の反強磁性的相互作用で消失する過程であるか、あるいはFeサイトのゼロ磁場分裂で説明できる。この時期転移現象の詳細な機構に関しては、今後電子スピン共鳴測定などを行うことにより明らかにできる。(2)に関しては、多形を含めて様々な化合物が得られた。特に (EDTT-TTF)[FeBr4]については、組成からは伝導挙動が期待できないものの、磁気構造が少しずつ異なる多形が得られており、それらの磁気挙動についても分子配列を反映した性質を持つことが明らかとなった。両者はいずれも反強磁性的相互作用を示し、構造的にアニオン間接触の近接距離が近くなることで、反強磁性挙動が高温側にシフトすることが明らかとなった(Fig. 5)。</t>
        </is>
      </c>
      <c r="AC994" t="inlineStr">
        <is>
          <t>b6sOz6Ze68sbZsC7</t>
        </is>
      </c>
    </row>
    <row r="995">
      <c r="A995" t="inlineStr">
        <is>
          <t>JPMXP1224UE5342</t>
        </is>
      </c>
      <c r="B995" t="n">
        <v>9564</v>
      </c>
      <c r="C995" t="inlineStr">
        <is>
          <t>2024</t>
        </is>
      </c>
      <c r="D995" t="inlineStr">
        <is>
          <t>UE</t>
        </is>
      </c>
      <c r="E995" t="n">
        <v>5342</v>
      </c>
      <c r="F995" t="inlineStr">
        <is>
          <t>外部利用</t>
        </is>
      </c>
      <c r="G995" t="inlineStr">
        <is>
          <t>機器利用</t>
        </is>
      </c>
      <c r="H995" t="inlineStr">
        <is>
          <t>技術補助</t>
        </is>
      </c>
      <c r="I995" t="inlineStr">
        <is>
          <t>蛍光RNAアプタマーの構造解析</t>
        </is>
      </c>
      <c r="J995" t="inlineStr">
        <is>
          <t>飯塚 怜</t>
        </is>
      </c>
      <c r="K995" t="inlineStr">
        <is>
          <t>東京大学 大学院理学系研究科</t>
        </is>
      </c>
      <c r="L995" t="inlineStr">
        <is>
          <t>計測・分析</t>
        </is>
      </c>
      <c r="M995" t="inlineStr">
        <is>
          <t>物質・材料合成プロセス</t>
        </is>
      </c>
      <c r="N995" t="inlineStr">
        <is>
          <t>次世代バイオマテリアル</t>
        </is>
      </c>
      <c r="O995" t="inlineStr">
        <is>
          <t>----</t>
        </is>
      </c>
      <c r="P995" t="inlineStr">
        <is>
          <t>UE-015：円二色性分散計</t>
        </is>
      </c>
      <c r="Y995" t="inlineStr">
        <is>
          <t>蛍光RNAアプタマー,バイオセンサ/ Biosensor,赤外・可視・紫外分光/ Infrared/visible/ultraviolet spectroscopy</t>
        </is>
      </c>
      <c r="Z995" t="inlineStr">
        <is>
          <t>蛍光RNAアプタマーは，遊離状態でほぼ無蛍光の色素と結合してその蛍光を劇的に増大するRNAである．これらのアプタマーは，生細胞内におけるRNAイメージングのタグや代謝物バイオセンサーなどに利用されているが，蛍光強度の不足が課題となっており，より高い蛍光増大能を示す蛍光RNAアプタマーの開発が望まれている．これまで蛍光RNAアプタマーは，標的色素との結合親和性に基づく選別を繰り返すことで取得されてきたが，結合親和性と蛍光増大能は必ずしも相関しない．そこで我々は，結合親和性と蛍光増大能の両方を考慮し，色素TO1-Bに対する新たな蛍光RNAアプタマーの取得に成功した．得られたアプタマーと色素の複合体構造を解析するために，その円偏光二色性スペクトルを測定した．</t>
        </is>
      </c>
      <c r="AA995" t="inlineStr">
        <is>
          <t>In vitro合成したRNAと色素TO1-Bを混合し，ウォータジャケット付円筒型セル（Model 165-2，日本分光）に移した．円二色性分散計（UE-015）を用い，190–260 nmの円偏光二色性スペクトルを，感度Standard，スキャン速度50 nm/minにて測定した．スペクトルは，5回積算して得た．</t>
        </is>
      </c>
      <c r="AB995" t="inlineStr">
        <is>
          <t>得られた円偏光二色性スペクトルを，図1に示す．いずれのRNAもカリウムイオン存在下において，260 nm付近に正の，240 nm 付近に負の値を示したことから，パラレル型のグアニン四重鎖構造を形成することにより標的色素の認識・結合を達成していることが示唆された．今後は，より高いS/Nが得られるような測定条件を検討するとともに，共存させるイオン種や濃度を変更し，RNAの立体構造に関する理解を深めていく予定である．得られた知見は，より高性能な蛍光RNAアプタマーの開発につながることが期待される．</t>
        </is>
      </c>
      <c r="AC995" t="inlineStr">
        <is>
          <t>qe9fmAK14xPnSpR4</t>
        </is>
      </c>
    </row>
    <row r="996">
      <c r="A996" t="inlineStr">
        <is>
          <t>JPMXP1224UE5327</t>
        </is>
      </c>
      <c r="B996" t="n">
        <v>9560</v>
      </c>
      <c r="C996" t="inlineStr">
        <is>
          <t>2024</t>
        </is>
      </c>
      <c r="D996" t="inlineStr">
        <is>
          <t>UE</t>
        </is>
      </c>
      <c r="E996" t="n">
        <v>5327</v>
      </c>
      <c r="F996" t="inlineStr">
        <is>
          <t>外部利用</t>
        </is>
      </c>
      <c r="G996" t="inlineStr">
        <is>
          <t>機器利用</t>
        </is>
      </c>
      <c r="H996" t="inlineStr">
        <is>
          <t>共同研究</t>
        </is>
      </c>
      <c r="I996" t="inlineStr">
        <is>
          <t>半導体ナノ材料と次世代光電変換デバイスの基礎研究</t>
        </is>
      </c>
      <c r="J996" t="inlineStr">
        <is>
          <t>吉野 賢二</t>
        </is>
      </c>
      <c r="K996" t="inlineStr">
        <is>
          <t>宮崎大学 工学教育研究部電子物理工学科</t>
        </is>
      </c>
      <c r="L996" t="inlineStr">
        <is>
          <t>計測・分析</t>
        </is>
      </c>
      <c r="M996" t="inlineStr">
        <is>
          <t>物質・材料合成プロセス</t>
        </is>
      </c>
      <c r="N996" t="inlineStr">
        <is>
          <t>次世代ナノスケールマテリアル</t>
        </is>
      </c>
      <c r="O996" t="inlineStr">
        <is>
          <t>革新的なエネルギー変換を可能とするマテリアル</t>
        </is>
      </c>
      <c r="P996" t="inlineStr">
        <is>
          <t>UE-003：溶液NMR装置</t>
        </is>
      </c>
      <c r="Q996" t="inlineStr">
        <is>
          <t>UE-021：固体対応NMR装置</t>
        </is>
      </c>
      <c r="Y996" t="inlineStr">
        <is>
          <t>分析</t>
        </is>
      </c>
      <c r="Z996" t="inlineStr">
        <is>
          <t xml:space="preserve">　次世代太陽電池やLEDの材料として期待されている錫（Sn）ペロブスカイト量子ドットから有機分子への電荷移動ダイナミクスを解明するために、量子ドット表面に結合する有機分子の種類を変更し、光励起キャリアダイナミクスの変化を調べる。</t>
        </is>
      </c>
      <c r="AA996" t="inlineStr">
        <is>
          <t xml:space="preserve">　CsSnI₃量子ドットの表面に吸着する有機分子として、PCBM（Phenyl-C61-Butyric Acid MethylEster）、[Bis]PCBM、PCBA（Phenyl-C61-Butyric Acid）、および[Bis]PCBAを適用するために、PCBMと[Bis]PCBMをそれぞれ加水分解してPCBAと[Bis]PCBAを作製した。PCBAと[Bis]PCBAの作製が成功したことを確認するために、核磁気共鳴分光法（NMR）測定を行った。　</t>
        </is>
      </c>
      <c r="AB996" t="inlineStr">
        <is>
          <t xml:space="preserve">　Fig.1に、PCBMおよび[Bis]PCBMをそれぞれ加水分解して作製したPCBAおよび[Bis]PCBAのNMRスペクトルを示す。NMRスペクトルから、PCBAおよび[Bis]PCBAの両方においてカルボキシル基の水素に対応する化学シフト（約11.0 ppm）が確認され、PCBMおよび[Bis]PCBMの加水分解によるPCBAおよび[Bis]PCBAの合成が成功したことが示された。</t>
        </is>
      </c>
      <c r="AC996" t="inlineStr">
        <is>
          <t>0jYWpV1OyAJNHpWe</t>
        </is>
      </c>
    </row>
    <row r="997">
      <c r="A997" t="inlineStr">
        <is>
          <t>JPMXP1224UE5349</t>
        </is>
      </c>
      <c r="B997" t="n">
        <v>9567</v>
      </c>
      <c r="C997" t="inlineStr">
        <is>
          <t>2024</t>
        </is>
      </c>
      <c r="D997" t="inlineStr">
        <is>
          <t>UE</t>
        </is>
      </c>
      <c r="E997" t="n">
        <v>5349</v>
      </c>
      <c r="F997" t="inlineStr">
        <is>
          <t>外部利用</t>
        </is>
      </c>
      <c r="G997" t="inlineStr">
        <is>
          <t>機器利用</t>
        </is>
      </c>
      <c r="H997" t="inlineStr">
        <is>
          <t>技術補助</t>
        </is>
      </c>
      <c r="I997" t="inlineStr">
        <is>
          <t>質量分析計を利用した有機化合物の精密質量測定</t>
        </is>
      </c>
      <c r="J997" t="inlineStr">
        <is>
          <t>山田 道夫</t>
        </is>
      </c>
      <c r="K997" t="inlineStr">
        <is>
          <t>東京学芸大学 教育学部基礎自然科学講座</t>
        </is>
      </c>
      <c r="L997" t="inlineStr">
        <is>
          <t>物質・材料合成プロセス</t>
        </is>
      </c>
      <c r="M997" t="inlineStr">
        <is>
          <t>----</t>
        </is>
      </c>
      <c r="N997" t="inlineStr">
        <is>
          <t>革新的なエネルギー変換を可能とするマテリアル</t>
        </is>
      </c>
      <c r="O997" t="inlineStr">
        <is>
          <t>次世代ナノスケールマテリアル</t>
        </is>
      </c>
      <c r="P997" t="inlineStr">
        <is>
          <t>UE-019：MALDI-スパイラルTOF 質量分析装置</t>
        </is>
      </c>
      <c r="Q997" t="inlineStr">
        <is>
          <t>UE-013：ESI-TOF型質量分析計</t>
        </is>
      </c>
      <c r="Y997" t="inlineStr">
        <is>
          <t>ナノカーボン/ Nano carbon,太陽電池/ Solar cell, 質量分析/ Mass spectrometry</t>
        </is>
      </c>
      <c r="Z997" t="inlineStr">
        <is>
          <t>新規な分子機能を有するフラーレン誘導体の開発にあたり、合成した反応試剤およびフラーレン誘導体の同定・構造解析を行うために、電気通信大学の質量分析装置を使用した。</t>
        </is>
      </c>
      <c r="AA997" t="inlineStr">
        <is>
          <t>利用者が合成した複数の化合物の同定・構造解析を行うため、ESI-TOF質量分析（UE-013）およびMALDI-スパイラルTOF質量分析装置（UE-019）を用いて測定を行った。</t>
        </is>
      </c>
      <c r="AB997" t="inlineStr">
        <is>
          <t>測定した化合物のうち、いくつかについては理論値に合致する質量分析結果が得られ、NMRなどの他のスペクトルデータと合わせることで構造同定に成功した。図1には、合成化合物であるbis(2-(4-(3-hydroxy-3-methylbut-1-yn-1-yl)phenoxy)ethyl) malonate) (3a(MIU))の質量分析結果を示す。3a(MIU)の分子式はC29H32O8であり、陽イオンモードでのモノアイソトピック質量の理論値はm/z 508.20972となるが、ナトリウムイオンが付加している場合で計算するとm/z 531.1995となる。実際の測定では図1に示した通り、m/z 531.19894にイオンピークが観測されており、–3.71 ppmの誤差として 3a(MIU)の構造を支持する結果が得られた。一方で、理論値に合致する質量分析結果が得られなかった化合物については、測定条件（マトリクスやイオン化剤）の見直しが必要である。また、想定していない結果を与えた化合物もあり、これについてはその他の分析と組み合わせた詳細な構造解析が今後必要である。</t>
        </is>
      </c>
      <c r="AC997" t="inlineStr">
        <is>
          <t>stQ642WTGVUnZQ49</t>
        </is>
      </c>
    </row>
    <row r="998">
      <c r="A998" t="inlineStr">
        <is>
          <t>JPMXP1224UE5352</t>
        </is>
      </c>
      <c r="B998" t="n">
        <v>9568</v>
      </c>
      <c r="C998" t="inlineStr">
        <is>
          <t>2024</t>
        </is>
      </c>
      <c r="D998" t="inlineStr">
        <is>
          <t>UE</t>
        </is>
      </c>
      <c r="E998" t="n">
        <v>5352</v>
      </c>
      <c r="F998" t="inlineStr">
        <is>
          <t>外部利用</t>
        </is>
      </c>
      <c r="G998" t="inlineStr">
        <is>
          <t>機器利用</t>
        </is>
      </c>
      <c r="H998" t="inlineStr">
        <is>
          <t>技術補助</t>
        </is>
      </c>
      <c r="I998" t="inlineStr">
        <is>
          <t>X線回折装置による砂の分析</t>
        </is>
      </c>
      <c r="J998" t="inlineStr">
        <is>
          <t>山本 涼介</t>
        </is>
      </c>
      <c r="K998" t="inlineStr">
        <is>
          <t>トヨタ自動車株式会社</t>
        </is>
      </c>
      <c r="L998" t="inlineStr">
        <is>
          <t>物質・材料合成プロセス</t>
        </is>
      </c>
      <c r="M998" t="inlineStr">
        <is>
          <t>----</t>
        </is>
      </c>
      <c r="N998" t="inlineStr">
        <is>
          <t>マテリアルの高度循環のための技術</t>
        </is>
      </c>
      <c r="O998" t="inlineStr">
        <is>
          <t>マルチマテリアル化技術・次世代高分子マテリアル</t>
        </is>
      </c>
      <c r="P998" t="inlineStr">
        <is>
          <t>UE-018：精密構造解析用X線回折装置</t>
        </is>
      </c>
      <c r="Z998" t="inlineStr">
        <is>
          <t>自動車に使用される鋼板において腐食による劣化および見栄えの悪化が問題となっている。今回、世界各地の砂を入手したため、その成分をX線回折によって分析し、腐食度合いと比較することで腐食の要因となる成分の特定および腐食抑制の一助とする。</t>
        </is>
      </c>
      <c r="AA998" t="inlineStr">
        <is>
          <t>世界各地の砂、具体的には数か国の内陸部・海岸部・融雪剤散布地域の砂についてX線回折を実施し、国ごとや地域別の成分について調査を行った。</t>
        </is>
      </c>
      <c r="AB998" t="inlineStr">
        <is>
          <t>国によって検出された成分に差が認められた。地域別の特徴として内陸部ではSiO2が、海岸部ではSiO2に加えてCaCO3が多く含まれていることが判明した。また、融雪剤散布地域では融雪剤由来と推定される成分も検出された。今回の結果は別途実施する元素分析の結果とあわせて腐食への寄与度合を考察する予定である。</t>
        </is>
      </c>
      <c r="AC998" t="inlineStr">
        <is>
          <t>hf4v2uRC6pa227Sx</t>
        </is>
      </c>
    </row>
    <row r="999">
      <c r="A999" t="inlineStr">
        <is>
          <t>JPMXP1224UE5354</t>
        </is>
      </c>
      <c r="B999" t="n">
        <v>9569</v>
      </c>
      <c r="C999" t="inlineStr">
        <is>
          <t>2024</t>
        </is>
      </c>
      <c r="D999" t="inlineStr">
        <is>
          <t>UE</t>
        </is>
      </c>
      <c r="E999" t="n">
        <v>5354</v>
      </c>
      <c r="F999" t="inlineStr">
        <is>
          <t>外部利用</t>
        </is>
      </c>
      <c r="G999" t="inlineStr">
        <is>
          <t>技術代行</t>
        </is>
      </c>
      <c r="H999" t="inlineStr">
        <is>
          <t>技術相談</t>
        </is>
      </c>
      <c r="I999" t="inlineStr">
        <is>
          <t>金属材料およびめっき薄膜の特性評価</t>
        </is>
      </c>
      <c r="J999" t="inlineStr">
        <is>
          <t>岡部 直樹</t>
        </is>
      </c>
      <c r="K999" t="inlineStr">
        <is>
          <t>株式会社久永製作所</t>
        </is>
      </c>
      <c r="L999" t="inlineStr">
        <is>
          <t>物質・材料合成プロセス</t>
        </is>
      </c>
      <c r="M999" t="inlineStr">
        <is>
          <t>----</t>
        </is>
      </c>
      <c r="N999" t="inlineStr">
        <is>
          <t>マルチマテリアル化技術・次世代高分子マテリアル</t>
        </is>
      </c>
      <c r="O999" t="inlineStr">
        <is>
          <t>マテリアルの高度循環のための技術</t>
        </is>
      </c>
      <c r="P999" t="inlineStr">
        <is>
          <t>UE-018：精密構造解析用X線回折装置</t>
        </is>
      </c>
      <c r="Q999" t="inlineStr">
        <is>
          <t>UE-007：Ｘ線光電子分光装置</t>
        </is>
      </c>
      <c r="Z999" t="inlineStr">
        <is>
          <t>弊社は金属ボタンの製造販売を行っている日本企業です。金属ボタンに関して、下記内容を電気通信大学様に依頼しました。目的：①薄膜めっき結晶構造解析視点からの特性把握②結晶構造視点からの材料特性把握用途：①めっき膜の耐摩耗性改善によるボタン・ホックの高耐久性化＝made in Japan②ボタン・ホックの成型不良改善実施内容：XPSによるめっき薄膜の元素成分分析、XRDによるめっき薄膜の結晶構造解析等</t>
        </is>
      </c>
      <c r="AA999" t="inlineStr">
        <is>
          <t>測定機：XPS、EDS真鍮材料ボタン上に、めっき条件を変えた試験片※を弊社で作成し、電気通信大学様にて測定依頼めっき条件変更試験片の変更因子は、下記の通り。①めっき温度②めっき電圧③めっき時間</t>
        </is>
      </c>
      <c r="AB999" t="inlineStr">
        <is>
          <t>①XRD測定に関して結果：めっき膜の結晶構造が正しく測定されなかった。考察：めっき膜の厚さは真鍮材厚300μmに対して、0.5～1μm程度と薄いため、めっき金属由来のX線検出量が少なかった。②XPSに関して結果：めっき膜の結晶構造に関する測定データか、真鍮材料に由来する測定データか、判別ができなかった。考察：電気通信大学様と再度打ち合わせて、結晶構造解明につながるデータまでもっていくことが可能かどうか要検討である。</t>
        </is>
      </c>
      <c r="AC999" t="inlineStr">
        <is>
          <t>2ar6b9u7UqHYeLeF</t>
        </is>
      </c>
    </row>
    <row r="1000">
      <c r="A1000" t="inlineStr">
        <is>
          <t>JPMXP1224UE5359</t>
        </is>
      </c>
      <c r="B1000" t="n">
        <v>9570</v>
      </c>
      <c r="C1000" t="inlineStr">
        <is>
          <t>2024</t>
        </is>
      </c>
      <c r="D1000" t="inlineStr">
        <is>
          <t>UE</t>
        </is>
      </c>
      <c r="E1000" t="n">
        <v>5359</v>
      </c>
      <c r="F1000" t="inlineStr">
        <is>
          <t>外部利用</t>
        </is>
      </c>
      <c r="G1000" t="inlineStr">
        <is>
          <t>機器利用</t>
        </is>
      </c>
      <c r="H1000" t="inlineStr">
        <is>
          <t>技術補助</t>
        </is>
      </c>
      <c r="I1000" t="inlineStr">
        <is>
          <t>XPS装置を利用した薄膜の組成分析</t>
        </is>
      </c>
      <c r="J1000" t="inlineStr">
        <is>
          <t>山崎 海里</t>
        </is>
      </c>
      <c r="K1000" t="inlineStr">
        <is>
          <t>共同印刷株式会社</t>
        </is>
      </c>
      <c r="L1000" t="inlineStr">
        <is>
          <t>物質・材料合成プロセス</t>
        </is>
      </c>
      <c r="M1000" t="inlineStr">
        <is>
          <t>----</t>
        </is>
      </c>
      <c r="N1000" t="inlineStr">
        <is>
          <t>マテリアルの高度循環のための技術</t>
        </is>
      </c>
      <c r="O1000" t="inlineStr">
        <is>
          <t>マルチマテリアル化技術・次世代高分子マテリアル</t>
        </is>
      </c>
      <c r="P1000" t="inlineStr">
        <is>
          <t>UE-007：Ｘ線光電子分光装置</t>
        </is>
      </c>
      <c r="Y1000" t="inlineStr">
        <is>
          <t>X線光電子分光,元素分析</t>
        </is>
      </c>
      <c r="Z1000" t="inlineStr">
        <is>
          <t>機能性薄膜の設計を行っており、樹脂基板への薄膜成膜による物性向上を目指している。</t>
        </is>
      </c>
      <c r="AA1000" t="inlineStr">
        <is>
          <t>樹脂基板へ成膜した薄膜部分の組成を解析し、物性向上への手掛かりとするため、XPSによる表面及びArエッチングによる深さ方向の解析を行った。</t>
        </is>
      </c>
      <c r="AB1000" t="inlineStr">
        <is>
          <t>物性の優劣により、検出される元素及びピーク形状に差が生じることがわかった。一方、結合状態の解析及び、物性に優劣が生じる因果関係の解明には至らなかった。今後、さらにデータを蓄積した上での解析が求められる。</t>
        </is>
      </c>
      <c r="AC1000" t="inlineStr">
        <is>
          <t>XwUAC4uc5LGP532u</t>
        </is>
      </c>
    </row>
    <row r="1001">
      <c r="A1001" t="inlineStr">
        <is>
          <t>JPMXP1224UE5365</t>
        </is>
      </c>
      <c r="B1001" t="n">
        <v>9572</v>
      </c>
      <c r="C1001" t="inlineStr">
        <is>
          <t>2024</t>
        </is>
      </c>
      <c r="D1001" t="inlineStr">
        <is>
          <t>UE</t>
        </is>
      </c>
      <c r="E1001" t="n">
        <v>5365</v>
      </c>
      <c r="F1001" t="inlineStr">
        <is>
          <t>外部利用</t>
        </is>
      </c>
      <c r="G1001" t="inlineStr">
        <is>
          <t>機器利用</t>
        </is>
      </c>
      <c r="H1001" t="inlineStr">
        <is>
          <t>技術補助</t>
        </is>
      </c>
      <c r="I1001" t="inlineStr">
        <is>
          <t>竹加水分解物の構造解析</t>
        </is>
      </c>
      <c r="J1001" t="inlineStr">
        <is>
          <t>安部 智子</t>
        </is>
      </c>
      <c r="K1001" t="inlineStr">
        <is>
          <t>東京電機大学 理工学部理工学科</t>
        </is>
      </c>
      <c r="L1001" t="inlineStr">
        <is>
          <t>計測・分析</t>
        </is>
      </c>
      <c r="M1001" t="inlineStr">
        <is>
          <t>物質・材料合成プロセス</t>
        </is>
      </c>
      <c r="N1001" t="inlineStr">
        <is>
          <t>マテリアルの高度循環のための技術</t>
        </is>
      </c>
      <c r="O1001" t="inlineStr">
        <is>
          <t>----</t>
        </is>
      </c>
      <c r="P1001" t="inlineStr">
        <is>
          <t>UE-019：MALDI-スパイラルTOF 質量分析装置</t>
        </is>
      </c>
      <c r="Y1001" t="inlineStr">
        <is>
          <t>生体由来素材/ Bio-based materials,質量分析/ Mass spectrometry</t>
        </is>
      </c>
      <c r="Z1001" t="inlineStr">
        <is>
          <t>モウソウチクから減圧処理とセルラーゼ処理した後に抽出された成分であるBOS (Bamboo Originated Substance) 中の成分の質量分析を、電気通信大学のMALDI-スパイラルTOF 質量分析装置を用いて行った。</t>
        </is>
      </c>
      <c r="AA1001" t="inlineStr">
        <is>
          <t>湿式粉砕後のモウソウチクをオートクレーブ処理 (121℃、15分)した後、セルラーゼによる酵素処理を行った。固液分離した液体部分を BOS として回収し、回収した BOS をエタノール（75%) 沈殿により、さらに上清 (Et-S) と沈殿物 (Et-P) に分画した。Et-Pを限外ろ過 (100,000 NMWL) により分画し、分子量100,000以上の画分 (Et-PU) を回収した。その後、Et-PU をDEAE-Sepharoseカラムを用いて、それぞれの塩濃度で分画した。分画した画分それぞれに対し、MALDI-スパイラルTOF 質量分析装置を用いて質量分析を行った。</t>
        </is>
      </c>
      <c r="AB1001" t="inlineStr">
        <is>
          <t>マウス腹水由来マクロファージ細胞株 RAW264.7 に BOS 分画試料を作用させた時の NO 産生量を Griess 法により測定した。Et-P を RAW264.7 細胞に作用させた時、NO 産生が確認され、その産生量は濃度依存的に増加したことから、免疫賦活活性をもつ成分がEt-P に含まれることが分かった。一方、Et-S を作用させた時は NO 産生は確認されなかった。Et-P を限外ろ過と DEAE-Sepharoseカラムを用いて分画した試料に含まれる成分の質量分析をMALDI-スパイラルTOF 質量分析装置を用いて行ったが、マススペクトルデータを得ることができなかった。試料中の成分が、分析可能範囲外の質量であったことが原因と考えられる。</t>
        </is>
      </c>
      <c r="AC1001" t="inlineStr">
        <is>
          <t>y4FVXqI3z6EpZQb1</t>
        </is>
      </c>
    </row>
    <row r="1002">
      <c r="A1002" t="inlineStr">
        <is>
          <t>JPMXP1224UE5360</t>
        </is>
      </c>
      <c r="B1002" t="n">
        <v>9571</v>
      </c>
      <c r="C1002" t="inlineStr">
        <is>
          <t>2024</t>
        </is>
      </c>
      <c r="D1002" t="inlineStr">
        <is>
          <t>UE</t>
        </is>
      </c>
      <c r="E1002" t="n">
        <v>5360</v>
      </c>
      <c r="F1002" t="inlineStr">
        <is>
          <t>外部利用</t>
        </is>
      </c>
      <c r="G1002" t="inlineStr">
        <is>
          <t>技術代行</t>
        </is>
      </c>
      <c r="H1002" t="inlineStr">
        <is>
          <t>技術相談</t>
        </is>
      </c>
      <c r="I1002" t="inlineStr">
        <is>
          <t>金属材料の極低温環境下における磁場中熱伝導率および抵抗率の測定</t>
        </is>
      </c>
      <c r="J1002" t="inlineStr">
        <is>
          <t>中司 智教</t>
        </is>
      </c>
      <c r="K1002" t="inlineStr">
        <is>
          <t>東芝インフラシステムズ株式会社 府中事業所</t>
        </is>
      </c>
      <c r="L1002" t="inlineStr">
        <is>
          <t>加工・デバイスプロセス</t>
        </is>
      </c>
      <c r="M1002" t="inlineStr">
        <is>
          <t>物質・材料合成プロセス</t>
        </is>
      </c>
      <c r="N1002" t="inlineStr">
        <is>
          <t>その他</t>
        </is>
      </c>
      <c r="O1002" t="inlineStr">
        <is>
          <t>----</t>
        </is>
      </c>
      <c r="P1002" t="inlineStr">
        <is>
          <t>UE-002：高磁場多目的物性測定システム</t>
        </is>
      </c>
      <c r="Y1002" t="inlineStr">
        <is>
          <t>冷却設計</t>
        </is>
      </c>
      <c r="Z1002" t="inlineStr">
        <is>
          <t>当社製品の開発を進めるにあたり，冷却設計などにおいて低温環境下かつ磁場中の材料物性が必要となる。しかしながら，そのような環境下の材料物性においては，文献などで既知となっていないことが多いため，今回は無酸素銅に対して実測による材料物性の取得を行った。</t>
        </is>
      </c>
      <c r="AA1002" t="inlineStr">
        <is>
          <t>無酸素銅の試験体に対し，高磁場多目的物性測定システム（PPMS，UE-002）を用い，低温環境下かつ磁場中の熱伝導率測定を行った。</t>
        </is>
      </c>
      <c r="AB1002" t="inlineStr">
        <is>
          <t>幅0.6 mm，厚さ0.2mm，長さ40 mmの帯状の試験体に対する測定結果を図1に示す。当該測定結果では，低温側にて測定値が安定していないことがわかる。より安定させるためには，試験体の断面積をさらに小さくし，より長尺化する必要がある。しかしながら，試験体の製作難易度が高くなることで測定結果のバラつきが大きくなることや，製品へ組込む実部品との形状違いによる物性値への影響が懸念される。</t>
        </is>
      </c>
      <c r="AC1002" t="inlineStr">
        <is>
          <t>DTiIQMfXE75AHIIj</t>
        </is>
      </c>
    </row>
    <row r="1003">
      <c r="A1003" t="inlineStr">
        <is>
          <t>JPMXP1224UE5369</t>
        </is>
      </c>
      <c r="B1003" t="n">
        <v>9575</v>
      </c>
      <c r="C1003" t="inlineStr">
        <is>
          <t>2024</t>
        </is>
      </c>
      <c r="D1003" t="inlineStr">
        <is>
          <t>UE</t>
        </is>
      </c>
      <c r="E1003" t="n">
        <v>5369</v>
      </c>
      <c r="F1003" t="inlineStr">
        <is>
          <t>外部利用</t>
        </is>
      </c>
      <c r="G1003" t="inlineStr">
        <is>
          <t>機器利用</t>
        </is>
      </c>
      <c r="H1003" t="inlineStr">
        <is>
          <t>技術補助</t>
        </is>
      </c>
      <c r="I1003" t="inlineStr">
        <is>
          <t>電子線元素状態分析装置を用いた試料中元素の組成分析</t>
        </is>
      </c>
      <c r="J1003" t="inlineStr">
        <is>
          <t>出村 郷志</t>
        </is>
      </c>
      <c r="K1003" t="inlineStr">
        <is>
          <t>日本大学 理工学部物理学科</t>
        </is>
      </c>
      <c r="L1003" t="inlineStr">
        <is>
          <t>計測・分析</t>
        </is>
      </c>
      <c r="M1003" t="inlineStr">
        <is>
          <t>物質・材料合成プロセス</t>
        </is>
      </c>
      <c r="N1003" t="inlineStr">
        <is>
          <t>量子・電子制御により革新的な機能を発現するマテリアル</t>
        </is>
      </c>
      <c r="O1003" t="inlineStr">
        <is>
          <t>革新的なエネルギー変換を可能とするマテリアル</t>
        </is>
      </c>
      <c r="P1003" t="inlineStr">
        <is>
          <t>UE-011：電子線元素状態分析装置</t>
        </is>
      </c>
      <c r="Y1003" t="inlineStr">
        <is>
          <t>電子顕微鏡/ Electronic microscope,熱電発電/ Thermoelctric Power Generation,超伝導/ Superconductivity</t>
        </is>
      </c>
      <c r="Z1003" t="inlineStr">
        <is>
          <t>【研究概要】　BiS2系化合物La(O,F)BiS2は、電荷供給層と二枚のBiS2層からなる伝導層が交互に積層した物質であり、低温で超伝導を示す。最近我々は、La(O,F)BiS2のBiサイトの一部を、周期表において一つ隣にある鉛（Pb）やスズ（Sn）へ微少量（20%以下）の置換を行うことにより、物性を大きく制御できることを見出した。例えば、約4％の置換量（仕込み値）では半導体的特性が強くなるが、約8％で金属的になるとともに、150Ｋ付近で構造相転移を示し、超伝導転移温度も約6Kまで上昇する。この構造相転移温度は置換量の増加と共に上昇し、20％の置換量では、室温付近となる。特に、Snを置換した試料において，さらにLaの一部を５％ほどNdを置換すると，超伝導転移温度が7Kまで上昇することもわかっている。そのため、実際にどれくらいの元素が置換されているかが重要であるが、これまでの議論は仕込みの置換量に対する変化である。これは、仕込みの置換量に対し、分析されたPbやSnの置換量が非常に低いことが報告されており、エネルギー分散型X線分光では置換量の変化を見ることが困難なためであり[1]、より分解能の高い分析機による測定が必要である。[1] S. Kobayashi et al., JPSJ 93, 024707(2024) (https://doi.org/10.7566/JPSJ.93.024707)【目的】本研究ではLa(O,F)(Bi, A)S2（A＝Pb, Sn） 単結晶での各元素量の定量を行い、その置換量による特性変化を調査することを目指す。【用途及び実施内容】利用装置は、電子線元素状態分析装置であり、対象物質の各元素の定量を行う。特に、微小量の置換で特性変化に大きな影響のあるPbやSnの定量を行う。</t>
        </is>
      </c>
      <c r="AA1003" t="inlineStr">
        <is>
          <t>(La1-xNdx)(O,F)(Bi0.88Sn0.12)S2の定量分析を行った。具体的には、x量の異なる複数の試料を用意し、それぞれのSn置換量を対象装置により分析した。</t>
        </is>
      </c>
      <c r="AB1003" t="inlineStr">
        <is>
          <t>x=0.00、0.03、0.05、0.07の測定を行った結果、Nd置換量は仕込み値より若干高くなるものの、仕込み値の増加と共に上昇することがわかった（図a）。また、置換しているSn量も変化する可能性があるためその定量も行ったところ、Nd置換量を変化させても3-4％程度と仕込み値よりも非常に小さく、Nd量に対してほとんど変化がないことがわかった（図b）。以上から、Nd置換による特性変化は、Nd置換量の増加に伴う変化の可能性が高いことがわかった。またSn置換量は、過去の報告と同様、仕込み値よりも非常に小さな値をとることも見出した。Sn置換のない試料では超伝導特性の向上も見られないことから、この微小量のSn置換が超伝導に大きな影響を与えている可能性が高いことが本測定よりわかった。</t>
        </is>
      </c>
      <c r="AC1003" t="inlineStr">
        <is>
          <t>4Ep5lwR4kKTs37tU</t>
        </is>
      </c>
    </row>
    <row r="1004">
      <c r="A1004" t="inlineStr">
        <is>
          <t>JPMXP1224UE5372</t>
        </is>
      </c>
      <c r="B1004" t="n">
        <v>9577</v>
      </c>
      <c r="C1004" t="inlineStr">
        <is>
          <t>2024</t>
        </is>
      </c>
      <c r="D1004" t="inlineStr">
        <is>
          <t>UE</t>
        </is>
      </c>
      <c r="E1004" t="n">
        <v>5372</v>
      </c>
      <c r="F1004" t="inlineStr">
        <is>
          <t>外部利用</t>
        </is>
      </c>
      <c r="G1004" t="inlineStr">
        <is>
          <t>機器利用</t>
        </is>
      </c>
      <c r="H1004" t="inlineStr">
        <is>
          <t>技術補助</t>
        </is>
      </c>
      <c r="I1004" t="inlineStr">
        <is>
          <t>円二色性を示すキラルラジカルのスピン特性</t>
        </is>
      </c>
      <c r="J1004" t="inlineStr">
        <is>
          <t>田内 大喜</t>
        </is>
      </c>
      <c r="K1004" t="inlineStr">
        <is>
          <t>北里大学 理学部化学科</t>
        </is>
      </c>
      <c r="L1004" t="inlineStr">
        <is>
          <t>物質・材料合成プロセス</t>
        </is>
      </c>
      <c r="M1004" t="inlineStr">
        <is>
          <t>----</t>
        </is>
      </c>
      <c r="N1004" t="inlineStr">
        <is>
          <t>高度なデバイス機能の発現を可能とするマテリアル</t>
        </is>
      </c>
      <c r="O1004" t="inlineStr">
        <is>
          <t>次世代ナノスケールマテリアル</t>
        </is>
      </c>
      <c r="P1004" t="inlineStr">
        <is>
          <t>UE-008：電子スピン共鳴装置</t>
        </is>
      </c>
      <c r="Z1004" t="inlineStr">
        <is>
          <t>ねじれたπ共役ユニットを持つ分子は、そのユニークな構造と物性の相関に興味が持たれる。こうした分子にはキラリティが生じるため、π共役ユニットの性質に応じたキラル光学特性を示す。今回、キラルなオリゴチオフェンの酸化体を化学酸化により生成し、その磁気的性質をESRスペクトルにより解明した。</t>
        </is>
      </c>
      <c r="AA1004" t="inlineStr">
        <is>
          <t>キラルオリゴチオフェンに対して、酸化剤を加えることでその酸化体の生成を行い、ESRスペクトル測定を行った。実験は溶液中、室温にて行った。</t>
        </is>
      </c>
      <c r="AB1004" t="inlineStr">
        <is>
          <t>一電子酸化体はg=2.00付近にESRシグナルを示し、オリゴチオフェン上の電子スピンの存在が確認された。二電子酸化体ではESRシグナルは消失した。このことから、二電子酸化体は閉殻種であることが考えられる。三電子酸化体ではオリゴチオフェンと酸化剤に由来する二つのESRシグナルが生じた。</t>
        </is>
      </c>
      <c r="AC1004" t="inlineStr">
        <is>
          <t>3vhzigBtR8GhXLKK</t>
        </is>
      </c>
    </row>
    <row r="1005">
      <c r="A1005" t="inlineStr">
        <is>
          <t>JPMXP1224UE5368</t>
        </is>
      </c>
      <c r="B1005" t="n">
        <v>9574</v>
      </c>
      <c r="C1005" t="inlineStr">
        <is>
          <t>2024</t>
        </is>
      </c>
      <c r="D1005" t="inlineStr">
        <is>
          <t>UE</t>
        </is>
      </c>
      <c r="E1005" t="n">
        <v>5368</v>
      </c>
      <c r="F1005" t="inlineStr">
        <is>
          <t>外部利用</t>
        </is>
      </c>
      <c r="G1005" t="inlineStr">
        <is>
          <t>機器利用</t>
        </is>
      </c>
      <c r="H1005" t="inlineStr">
        <is>
          <t>技術補助</t>
        </is>
      </c>
      <c r="I1005" t="inlineStr">
        <is>
          <t>共焦点顕微鏡システムによるゼブラフィッシュ網膜における視覚関連機能性タンパク質の局在解析</t>
        </is>
      </c>
      <c r="J1005" t="inlineStr">
        <is>
          <t>橘木 修志</t>
        </is>
      </c>
      <c r="K1005" t="inlineStr">
        <is>
          <t>東京慈恵会医科大学 自然科学教室生物学研究室</t>
        </is>
      </c>
      <c r="L1005" t="inlineStr">
        <is>
          <t>計測・分析</t>
        </is>
      </c>
      <c r="M1005" t="inlineStr">
        <is>
          <t>物質・材料合成プロセス</t>
        </is>
      </c>
      <c r="N1005" t="inlineStr">
        <is>
          <t>次世代バイオマテリアル</t>
        </is>
      </c>
      <c r="O1005" t="inlineStr">
        <is>
          <t>次世代バイオマテリアル</t>
        </is>
      </c>
      <c r="P1005" t="inlineStr">
        <is>
          <t>UE-009：共焦点蛍光顕微鏡システム</t>
        </is>
      </c>
      <c r="Y1005" t="inlineStr">
        <is>
          <t>光学顕微鏡/ Optical microscope,バイオセンサ/ Biosensor</t>
        </is>
      </c>
      <c r="Z1005" t="inlineStr">
        <is>
          <t>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is>
      </c>
      <c r="AA1005" t="inlineStr">
        <is>
          <t>研究概要　ゼブラフィッシュ網膜での視覚機能に関わるタンパク質の局在を、共焦点顕微鏡システムを用いて免疫組織染色法で観察する。目的　視覚に関わることが期待される網膜局在タンパク質が同定されたことから、その分布が視覚機能に関わる細胞に分布するか確認する。実験内容　脊椎動物の網膜には錐体と桿体の二種類の視細胞が存在している。この2種類の細胞は，はたらく光環境で適切に光情報を受容するために，光に対する感度や応答の長さなどが異なっていることは古くからよく知られている。しかしその一方，どのようなメカニズムのちがいにより2種類の細胞の応答の仕方が異なるのかについては未だに完全な理解がなされていない。　我々は，どちらかの細胞にしか存在しないタンパク質が応答の違いを生み出す一因となっているのではないかという仮説をたて，その探求を行ってきた。その結果，neurocalcinδＢや外節円盤膜周辺部タンパク質など，いくつかの候補を得ることができた。これらの結果は，単離したコイ桿体，錐体のプロテオミクス的解析によって得られたものであり，その局在はさらに免疫組織学的な検討によってその局在を確認する必要がある。そこで，今回，貴施設の共焦点蛍光顕微鏡システム（LSM710）を用いることにより、コイ科ゼブラフィッシュの網膜においてこれら候補タンパク質がどのような局在をしているのかを免疫組織染色法で検討することを計画した。</t>
        </is>
      </c>
      <c r="AB1005" t="inlineStr">
        <is>
          <t>neurocalcinδＢの分布の観察 ゼブラフィッシュを明順応、暗順応状態にしたあと、それぞれの眼球を摘出した。 ふたつの順応状態の眼球を用意したのは、それぞれの状態の眼球において網膜内の細胞、とくに光受容細胞である桿体と錐体の分布が変わること、さらに、網膜内での機能性タンパク質の分布が変わることが一般に知られているためである。 つぎに、それぞれの眼球の凍結切片内でのneurocalcinδＢの局在を調べるため、一次抗体として抗ヒトneurocalcinδマウス抗体を、二次抗体としてAlexa488ラベル抗マウスIgGウサギ抗体を使ってそれぞれの眼球の凍結切片（10μm厚）を免疫染色した。その後、網膜内のneurocalicinδB抗体の局在を、共焦点蛍光顕微鏡システム（LSM710）をつかって抗体に付加されているAlexa488由来の蛍光シグナルを測定することによって観察した。</t>
        </is>
      </c>
      <c r="AC1005" t="inlineStr">
        <is>
          <t>lsimHV5A3QSI36Vn</t>
        </is>
      </c>
    </row>
    <row r="1006">
      <c r="A1006" t="inlineStr">
        <is>
          <t>JPMXP1224UE5371</t>
        </is>
      </c>
      <c r="B1006" t="n">
        <v>9576</v>
      </c>
      <c r="C1006" t="inlineStr">
        <is>
          <t>2024</t>
        </is>
      </c>
      <c r="D1006" t="inlineStr">
        <is>
          <t>UE</t>
        </is>
      </c>
      <c r="E1006" t="n">
        <v>5371</v>
      </c>
      <c r="F1006" t="inlineStr">
        <is>
          <t>外部利用</t>
        </is>
      </c>
      <c r="G1006" t="inlineStr">
        <is>
          <t>機器利用</t>
        </is>
      </c>
      <c r="H1006" t="inlineStr">
        <is>
          <t>共同研究</t>
        </is>
      </c>
      <c r="I1006" t="inlineStr">
        <is>
          <t>超伝導量子干渉型磁束計を利用した液状化可能なラジカルイオン種の磁気的性質の解明</t>
        </is>
      </c>
      <c r="J1006" t="inlineStr">
        <is>
          <t>鈴木 修一</t>
        </is>
      </c>
      <c r="K1006" t="inlineStr">
        <is>
          <t>大阪大学 大学院基礎工学研究科</t>
        </is>
      </c>
      <c r="L1006" t="inlineStr">
        <is>
          <t>物質・材料合成プロセス</t>
        </is>
      </c>
      <c r="M1006" t="inlineStr">
        <is>
          <t>----</t>
        </is>
      </c>
      <c r="N1006" t="inlineStr">
        <is>
          <t>次世代ナノスケールマテリアル</t>
        </is>
      </c>
      <c r="O1006" t="inlineStr">
        <is>
          <t>高度なデバイス機能の発現を可能とするマテリアル</t>
        </is>
      </c>
      <c r="P1006" t="inlineStr">
        <is>
          <t>UE-020：超伝導量子干渉型磁束計</t>
        </is>
      </c>
      <c r="Y1006" t="inlineStr">
        <is>
          <t>有機系磁性材料/ Organic magnetic materials</t>
        </is>
      </c>
      <c r="Z1006" t="inlineStr">
        <is>
          <t>固液相転移を示すアルキルスルホン酸イオン-ジアルキルジヒドロフェナジンラジカルカチオン塩および分子内に二つのジヒドロフェナジンラジカルカチオンをもつシクロファン型ジラジカルジカチオンに関して、超伝導量子干渉型磁束計を利用した磁化測定を行う。その結果を利用して、固体状態および液体状態におけるラジカルカチオン集合体における磁気的性質を明らかにするとともに、集積構造に関する詳細な知見を得ることを目的としている。本測定は電気通信大学基盤理工学専攻の石田尚行教授らとともに行う予定である。温度領域に関してはヘリウム温度から 400 K 程度を検討した。</t>
        </is>
      </c>
      <c r="AA1006" t="inlineStr">
        <is>
          <t>メチル基とデシル基を有するジヒドロフェナジンラジカルカチオンのドデカスルホン酸イオンの塩とカウンターアニオンをビス(トリフルオロメタンスルホニル)イミドイオンとした塩の磁化率を10 Kから約 400 K まで測定した。また、二つのジヒドロフェナジンラジカルカチオンを-C2H4-O-C2H4-O-C2H4- で連結したシクロファン型ジラジカルジカチオンのビス(トリフルオロメタンスルホニル)イミドイオン塩の磁化率を10 Kから 300 K まで測定した。</t>
        </is>
      </c>
      <c r="AB1006" t="inlineStr">
        <is>
          <t>メチル基とデシル基を有するジヒドロフェナジンラジカルカチオンのドデカスルホン酸イオンの塩に関して、融点以上で磁化率の減少が観測された。一方、ビス(トリフルオロメタンスルホニル)イミドイオンとした塩では融点以上で磁化率の上昇が観測され、反対の挙動を示すことがわかった。これらは、別途測定している電子スピン共鳴法から観測される結果や電子スペクトルの測定結果から矛盾はしていない。詳細な解析に関しては現在検討中である。磁性不純物の影響が無視できず、どのようにそれを処理するかが現在の課題である。また、二つのジヒドロフェナジンラジカルカチオンを-C2H4-O-C2H4-O-C2H4- で連結したシクロファン型ジラジカルジカチオンのビス(トリフルオロメタンスルホニル)イミドイオン塩においては加熱により磁化率が大きくなっていることがわかった。分子内には比較的強い反強磁性的相互作用が働いているかと予測される。細な解析に関しては現在検討中である。前述した分子系と同様に磁性不純物の影響が無視できず、どのようにそれを処理するかが現在の課題である。</t>
        </is>
      </c>
      <c r="AC1006" t="inlineStr">
        <is>
          <t>urW1LeDpHbHIhDpm</t>
        </is>
      </c>
    </row>
    <row r="1007">
      <c r="A1007" t="inlineStr">
        <is>
          <t>JPMXP1224UE5374</t>
        </is>
      </c>
      <c r="B1007" t="n">
        <v>9578</v>
      </c>
      <c r="C1007" t="inlineStr">
        <is>
          <t>2024</t>
        </is>
      </c>
      <c r="D1007" t="inlineStr">
        <is>
          <t>UE</t>
        </is>
      </c>
      <c r="E1007" t="n">
        <v>5374</v>
      </c>
      <c r="F1007" t="inlineStr">
        <is>
          <t>外部利用</t>
        </is>
      </c>
      <c r="G1007" t="inlineStr">
        <is>
          <t>機器利用</t>
        </is>
      </c>
      <c r="H1007" t="inlineStr">
        <is>
          <t>技術補助</t>
        </is>
      </c>
      <c r="I1007" t="inlineStr">
        <is>
          <t>酸化物薄膜およびその原料の物性評価</t>
        </is>
      </c>
      <c r="J1007" t="inlineStr">
        <is>
          <t>佐野 洋平</t>
        </is>
      </c>
      <c r="K1007" t="inlineStr">
        <is>
          <t>日亜化学工業株式会社</t>
        </is>
      </c>
      <c r="L1007" t="inlineStr">
        <is>
          <t>物質・材料合成プロセス</t>
        </is>
      </c>
      <c r="M1007" t="inlineStr">
        <is>
          <t>----</t>
        </is>
      </c>
      <c r="N1007" t="inlineStr">
        <is>
          <t>高度なデバイス機能の発現を可能とするマテリアル</t>
        </is>
      </c>
      <c r="O1007" t="inlineStr">
        <is>
          <t>量子・電子制御により革新的な機能を発現するマテリアル</t>
        </is>
      </c>
      <c r="P1007" t="inlineStr">
        <is>
          <t>UE-018：精密構造解析用X線回折装置</t>
        </is>
      </c>
      <c r="Q1007" t="inlineStr">
        <is>
          <t>UE-020：超伝導量子干渉型磁束計</t>
        </is>
      </c>
      <c r="Y1007" t="inlineStr">
        <is>
          <t>光デバイス/ Optical Device,表面・界面・粒界制御/ Surface/interface/grain boundary control</t>
        </is>
      </c>
      <c r="Z1007" t="inlineStr">
        <is>
          <t xml:space="preserve">基板塗布型の酸化物薄膜に関する研究を実施.  酸化物薄膜およびその原料の物性評価により、より高い性能・機能をもつ薄膜形成をめざす.  まずは参照実験として、市販の塗布材料を用いて磁性薄膜サンプル（Bi1Y2Fe5O12）を作成し、超電導量子干渉型磁束計（SQUID MPMS3）および精密構造解析用X線回折装置（XRD）による磁化特性評価および構造解析を実施した.  </t>
        </is>
      </c>
      <c r="AA1007" t="inlineStr">
        <is>
          <t xml:space="preserve">ガラス基板上に磁性薄膜を塗布成膜し、磁性評価用サンプルに適したサイズの正方形形状(面直磁化測定用 2x2 mm)に成形した.  磁性評価用サンプルをサンプルホルダーにセットし、SQUID MPMS3による面直方向の磁化特性評価を実施.  また、構造解析評価用基板サンプル（10x10 mm基板）を自動交換装置にセットし、XRDによる構造解析を実施.  </t>
        </is>
      </c>
      <c r="AB1007" t="inlineStr">
        <is>
          <t>磁性薄膜サンプルの面直磁化測定を実施したところ、飽和磁化 55 emu cm-3を示し、同一条件で処理した磁性薄膜の文献値1とほぼ一致した.（図1.）  また、構造解析評価用基板サンプルのX線回折を測定したところ、信号は弱いが磁性薄膜由来のピークが観測された.（図2.）  観測された主要なピークは、結晶構造データベースに登録されているBi1Y2Fe5O12の回折角2とよく一致した.  これらより、ガラス基板上にBi1Y2Fe5O12磁性薄膜が形成していることを確認することができた.</t>
        </is>
      </c>
      <c r="AC1007" t="inlineStr">
        <is>
          <t>610KtpEAd66FGV4f</t>
        </is>
      </c>
    </row>
    <row r="1008">
      <c r="A1008" t="inlineStr">
        <is>
          <t>JPMXP1224UE5375</t>
        </is>
      </c>
      <c r="B1008" t="n">
        <v>9579</v>
      </c>
      <c r="C1008" t="inlineStr">
        <is>
          <t>2024</t>
        </is>
      </c>
      <c r="D1008" t="inlineStr">
        <is>
          <t>UE</t>
        </is>
      </c>
      <c r="E1008" t="n">
        <v>5375</v>
      </c>
      <c r="F1008" t="inlineStr">
        <is>
          <t>外部利用</t>
        </is>
      </c>
      <c r="G1008" t="inlineStr">
        <is>
          <t>機器利用</t>
        </is>
      </c>
      <c r="H1008" t="inlineStr">
        <is>
          <t>技術補助</t>
        </is>
      </c>
      <c r="I1008" t="inlineStr">
        <is>
          <t>組換え酵母により大量発現させた小麦LOXⅢによる小麦粉ドウグルテニンサブユニットの構成変化に与える影響</t>
        </is>
      </c>
      <c r="J1008" t="inlineStr">
        <is>
          <t>椎葉 究</t>
        </is>
      </c>
      <c r="K1008" t="inlineStr">
        <is>
          <t>東京電機大学 理工学部理工学科</t>
        </is>
      </c>
      <c r="L1008" t="inlineStr">
        <is>
          <t>計測・分析</t>
        </is>
      </c>
      <c r="M1008" t="inlineStr">
        <is>
          <t>加工・デバイスプロセス</t>
        </is>
      </c>
      <c r="N1008" t="inlineStr">
        <is>
          <t>次世代バイオマテリアル</t>
        </is>
      </c>
      <c r="O1008" t="inlineStr">
        <is>
          <t>マルチマテリアル化技術・次世代高分子マテリアル</t>
        </is>
      </c>
      <c r="P1008" t="inlineStr">
        <is>
          <t>UE-019：MALDI-スパイラルTOF 質量分析装置</t>
        </is>
      </c>
      <c r="Y1008" t="inlineStr">
        <is>
          <t>コンポジット材料/ Composite material,質量分析/ Mass spectrometry,バイオアダプティブ材料/ Bioadaptive materials</t>
        </is>
      </c>
      <c r="Z1008" t="inlineStr">
        <is>
          <t>研究の目的は組換え酵母により大量発現させた小麦LOXⅢアイソザイムを小麦粉に反応させたときの可溶性および不溶性グルテニンの高分子量と低分子量サブユニットの構成変化の機構解析と、LOX感受性ポリペプチドの特定と構造解析である。研究内容は組換え酵母により大量発現させた小麦LOXⅢアイソザイム（ｒLOXⅢ）を精製した。精製rLOXⅢを小麦粉と反応させたときの可溶性および不溶性グルテニンを調製、高分子量と低分子量サブユニットを構成するポリペプチド二次元電気泳動により分画した。今はその電気泳動の結果の特異的なスポットを取って、UE-019MALDI-スパイラルTOF 質量分析装置 (JMS-S3000)でサンプル中の化合物の質量と複雑な分子の解析を測定しました。</t>
        </is>
      </c>
      <c r="AA1008" t="inlineStr">
        <is>
          <t>サンプル前処理：試料溶液を遠心乾燥し、−20°Cにて冷凍保存。マトリックスおよび試料溶液の調製：① 0.1% TFA + 70% メタノール溶液にサンプルを10:10:1（TFA:メタノール:サンプル）の比で混合し、1 μlを準備。② マトリックスとして、CHCA（α-シアノ-4-ヒドロキシ桂皮酸）を1 mg 70% アセトニトリル（ACN）1 ml に溶解し、10 μl 使用。MALDIターゲットへの滴下：①と②を1:1で混合したものを1 μl MALDIターゲットに滴下。滴下後、自然乾燥させ、結晶化を確認。質量分析条件：イオン化モード：正イオンモード質量範囲：500〜5000 m/zレーザーエネルギーおよびショット回数：最適化条件にて測定校正：標準ペプチドミックスにて事前キャリブレーション実施データ取得後、ピーク強度フィルター（20000以上）を適用して解析対象ピークリストを作成。</t>
        </is>
      </c>
      <c r="AB1008" t="inlineStr">
        <is>
          <t>(1) 論1データ：高強度ピークが検出されたが、スコアは有意性閾値に達しておらず、環境汚染や測定感度不足の可能性が示唆された。(2) 論2データ：小リボソームサブユニット関連成分が検出されたが、低スコアであり、再現性や純度向上の必要性を確認。(3) 論3aデータ：酵母由来タンパク質が推定されたが、低信頼度。試料調製時の外来成分混入が考えられる。(4) 論3bデータ：ウイルス由来タンパク質の可能性を示すピークが検出され、試薬・環境由来汚染の影響が疑われた。(5) 論3cデータ：腸内細菌由来成分を示唆する高スコア結果が得られたが、有意水準には達していないため、MS/MS測定での確認が必要。全体として、試料中に複数の外来タンパク質由来成分が検出されたことから、装置やサンプル調整環境の清浄度管理が重要であることが明らかとなった。今後は、測定条件および前処理プロトコルのさらなる最適化を進める。</t>
        </is>
      </c>
      <c r="AC1008" t="inlineStr">
        <is>
          <t>0hvKjJ7ITS0R5uuQ</t>
        </is>
      </c>
    </row>
    <row r="1009">
      <c r="A1009" t="inlineStr">
        <is>
          <t>JPMXP1224UE5378</t>
        </is>
      </c>
      <c r="B1009" t="n">
        <v>9581</v>
      </c>
      <c r="C1009" t="inlineStr">
        <is>
          <t>2024</t>
        </is>
      </c>
      <c r="D1009" t="inlineStr">
        <is>
          <t>UE</t>
        </is>
      </c>
      <c r="E1009" t="n">
        <v>5378</v>
      </c>
      <c r="F1009" t="inlineStr">
        <is>
          <t>外部利用</t>
        </is>
      </c>
      <c r="G1009" t="inlineStr">
        <is>
          <t>機器利用</t>
        </is>
      </c>
      <c r="H1009" t="inlineStr">
        <is>
          <t>技術補助</t>
        </is>
      </c>
      <c r="I1009" t="inlineStr">
        <is>
          <t>高速応答FT-IR[Thermo Scientific Nicolet 6700]を利用したネズミの消化管から検出されたプラスチックの材質分析</t>
        </is>
      </c>
      <c r="J1009" t="inlineStr">
        <is>
          <t>須田 知樹</t>
        </is>
      </c>
      <c r="K1009" t="inlineStr">
        <is>
          <t>立正大学 地球環境科学部環境システム学科</t>
        </is>
      </c>
      <c r="L1009" t="inlineStr">
        <is>
          <t>物質・材料合成プロセス</t>
        </is>
      </c>
      <c r="M1009" t="inlineStr">
        <is>
          <t>----</t>
        </is>
      </c>
      <c r="N1009" t="inlineStr">
        <is>
          <t>マテリアルの高度循環のための技術</t>
        </is>
      </c>
      <c r="O1009" t="inlineStr">
        <is>
          <t>マルチマテリアル化技術・次世代高分子マテリアル</t>
        </is>
      </c>
      <c r="P1009" t="inlineStr">
        <is>
          <t>UE-012：高速応答FT-IR</t>
        </is>
      </c>
      <c r="Y1009" t="inlineStr">
        <is>
          <t>プラスチック類, 赤外分光</t>
        </is>
      </c>
      <c r="Z1009" t="inlineStr">
        <is>
          <t>マイクロプラスチックが原因となり、野ネズミとその生態系に与える影響リスクを評価することが目的。ネズミ類の消化管および土壌（有機物層）から検出された未知の物質を解析するため、FT-IRを用いる。</t>
        </is>
      </c>
      <c r="AA1009" t="inlineStr">
        <is>
          <t>支援機関では、FT-IRを用いて消化管および土壌から検出された未知の物質を解析にかけ、吸収スペクトルを得た。その後、自己で吸収スペクトルを評価した。</t>
        </is>
      </c>
      <c r="AB1009" t="inlineStr">
        <is>
          <t>支援機関で分析にかけた24サンプル（図1）のうち、プラスチック類13サンプル、たんぱく質4サンプル、鉱物4サンプル、不明3サンプルと評価した。プラスチック類はさらにポリスチレン、ポリエチレンテレフタラート、ポリプロピレン、エボキシ樹脂に分類できた。消化管と土壌から検出されたプラスチック類は、素材が一致しなかった。野ネズミは、MPsを土壌（有機物層）以外の場所から摂取したと考えられる。具体的には、ネズミが餌とする無脊椎動物や有機物層の上層に位置するリター層、不法に投棄されたごみから取り込むと推測する。また、海洋のMPs密度1.23個/m3（環境省, 2021）に比べて有機物層のMPs密度は（116.9mlあたり平均12.5個）10万倍以上高いことから、MPsによる影響は土壌生物へ高く寄与すると考えられる。さらに、MPsに有害な化学物質が添加・吸着する場合生物濃縮が起こり、高次消費者への影響が強くなると示唆する。今後は、検出されたMPsの毒性評価や土壌生物および高次消費者のMPs出現率調査が必要だろう。</t>
        </is>
      </c>
      <c r="AC1009" t="inlineStr">
        <is>
          <t>GW4mJ5N384aYWdet</t>
        </is>
      </c>
    </row>
    <row r="1010">
      <c r="A1010" t="inlineStr">
        <is>
          <t>JPMXP1224UE5377</t>
        </is>
      </c>
      <c r="B1010" t="n">
        <v>9580</v>
      </c>
      <c r="C1010" t="inlineStr">
        <is>
          <t>2024</t>
        </is>
      </c>
      <c r="D1010" t="inlineStr">
        <is>
          <t>UE</t>
        </is>
      </c>
      <c r="E1010" t="n">
        <v>5377</v>
      </c>
      <c r="F1010" t="inlineStr">
        <is>
          <t>外部利用</t>
        </is>
      </c>
      <c r="G1010" t="inlineStr">
        <is>
          <t>機器利用</t>
        </is>
      </c>
      <c r="H1010" t="inlineStr">
        <is>
          <t>共同研究</t>
        </is>
      </c>
      <c r="I1010" t="inlineStr">
        <is>
          <t>メカノケミカル合成実験におけるボール表面のコーティング状態の観察</t>
        </is>
      </c>
      <c r="J1010" t="inlineStr">
        <is>
          <t>茅原 弘毅</t>
        </is>
      </c>
      <c r="K1010" t="inlineStr">
        <is>
          <t>大阪産業大学 デザイン工学部環境理工学科</t>
        </is>
      </c>
      <c r="L1010" t="inlineStr">
        <is>
          <t>物質・材料合成プロセス</t>
        </is>
      </c>
      <c r="M1010" t="inlineStr">
        <is>
          <t>----</t>
        </is>
      </c>
      <c r="N1010" t="inlineStr">
        <is>
          <t>次世代ナノスケールマテリアル</t>
        </is>
      </c>
      <c r="O1010" t="inlineStr">
        <is>
          <t>高度なデバイス機能の発現を可能とするマテリアル</t>
        </is>
      </c>
      <c r="P1010" t="inlineStr">
        <is>
          <t>UE-022：ショットキー走査型電子顕微鏡</t>
        </is>
      </c>
      <c r="Z1010" t="inlineStr">
        <is>
          <t xml:space="preserve">　天文学で観測されたシリケートの物理的・化学的特性の解明を目的として実験室で種々のシリケートを合成し、その物質構造の評価とスペクトル測定を行ってきた。現在、その合成方法として遊星ボールミルを用いたメカノケミカル法を採用してシリケートの作製を行っている[1]。この方法では合成したいシリケート組成になるようにMgO微結晶と非晶質SiO2粒子を容器に入れて一定時間ボールミルを回すことで非晶質シリケートを作製することができる。しかし合成に成功する場合とコンタミネーション（コンタミ）が付着して失敗する場合とがあり、生成物のコントロールが難しいのが現状である。コンタミはボールやカプセル表面に生じたコーティング物質の状態が関係していると考えているが、これまで表面状態が観察できなかったため原因の特定には至っていない。そこで本研究課題では試料作製の成否の原因を調べるために、走査型電子顕微鏡（SU5000）を利用して成功した場合と失敗した場合のボール表面の観察を行った。</t>
        </is>
      </c>
      <c r="AA1010" t="inlineStr">
        <is>
          <t xml:space="preserve">　10mmの球状試料をSEM試料台に固定するために、高さ10mmのアルミ材にφ10の孔を作製し、その中に2種類の窒化珪素ボール、(1)コンタミが発生せずに合成に成功したボールと(2)コンタミが発生して失敗したボールを入れ、SEM用カーボン両面テープで貼り付けて観察試料とした。それらをSU5000を利用して加速電圧3kV、作動距離10mmで二次電子(Secondary Electron: SE)像と反射電子(BackScattered Electron: BSE)像によって観察した。</t>
        </is>
      </c>
      <c r="AB1010" t="inlineStr">
        <is>
          <t xml:space="preserve">　2種類の窒化ケイ素ボール表面の違いがよくわかる低倍率のSE像およびBSE像を図 1に示す。図1(a)の成功したボール表面には矢印で示したような塊が一部存在するが多くは平坦な部分であるのに対し、図1(c)の失敗したボール表面には多くの大きな粒子が見られ、2つのボール表面のSE像は明確に異なっていた。加えて観察時の違いとして、失敗したボールでは多少チャージアップの影響が見られる傾向も認められた。一方、BSE像の(b)において塊部分は灰色で平坦な部分は白色っぽく見えるのに対して、(d)では多くの粒子状部分が灰色で、矢印で示した白い部分はわずかに存在するだけだった。BSE像では物質の違いでコントラストが変化するため、色が違って見えるのは物質の状態が違っていることを示唆している。　そこで本年度は低倍率で確認された2つの特徴的な箇所、一つは成功したボールの平坦な部分で、もう一つが失敗したボールの粒子状部分の観察を行った（図2）。図2(a)のSE像では粒子と平坦な部分が見られ、その一部を拡大した(b)の結果では平坦な部分にも小さな粒子が付いていることが確認できる。また平坦な部分には波を打ったような模様が形成され、膜状でコーティングされているように見える。一方、図2(c)では多くの粒子が堆積していることを示し、その拡大像(d)ではさらに粒子表面に小さな粒子が付着していることがわかる。そのような粒子のBSE像を図3に示す。この像を見る限り粒子表面にも小さな白い粒子が確認できることから、これが図2(d)で見られた小さな粒子に対応していると考えられる。BSE像におけるコントラストの違いを考慮すると、粒子表面に付着している小さな粒子は物質構造が大きな粒子とは異なり、これらがコンタミの原因になっている可能性が考えられる。しかし現在のところ、この小さな粒子群の素性は特定できていない。　本年度の結果として、成功したボール表面には広範囲にコーティングされたような部分が形成されているのに対して、失敗したボール表面には低倍でも確認できるような粒子が見られ、さらにその粒子表面にも小さな粒子が多数付着しているということがわかった。コーティングの存在は想定した通りの結果で、そのコーティングの有無がコンタミの発生を抑制して、試料作製の成否に関係している可能性がある。加えて、失敗したボール表面には低倍率でも観察される粒子状物質が存在し、さらにその表面にも小さな粒子が付着しており、これは成功したボール表面とは異なる傾向である。成功したボールおよび失敗したボールに付着した粒子のEDS分析を行えば、もしかしたら粒子の一部組成が異なるなどの結果が得られコンタミが判明する可能性もあるが、本SU5000にはEDS検出器が未搭載のため今後必要に応じて検討したい。</t>
        </is>
      </c>
      <c r="AC1010" t="inlineStr">
        <is>
          <t>XROGGe5i49WzGl6u</t>
        </is>
      </c>
    </row>
    <row r="1011">
      <c r="A1011" t="inlineStr">
        <is>
          <t>JPMXP1224UE5381</t>
        </is>
      </c>
      <c r="B1011" t="n">
        <v>9583</v>
      </c>
      <c r="C1011" t="inlineStr">
        <is>
          <t>2024</t>
        </is>
      </c>
      <c r="D1011" t="inlineStr">
        <is>
          <t>UE</t>
        </is>
      </c>
      <c r="E1011" t="n">
        <v>5381</v>
      </c>
      <c r="F1011" t="inlineStr">
        <is>
          <t>外部利用</t>
        </is>
      </c>
      <c r="G1011" t="inlineStr">
        <is>
          <t>機器利用</t>
        </is>
      </c>
      <c r="H1011" t="inlineStr">
        <is>
          <t>技術補助</t>
        </is>
      </c>
      <c r="I1011" t="inlineStr">
        <is>
          <t>極低温装置向けクライオパネル</t>
        </is>
      </c>
      <c r="J1011" t="inlineStr">
        <is>
          <t>出村 健太</t>
        </is>
      </c>
      <c r="K1011" t="inlineStr">
        <is>
          <t>住友重機械工業株式会社</t>
        </is>
      </c>
      <c r="L1011" t="inlineStr">
        <is>
          <t>計測・分析</t>
        </is>
      </c>
      <c r="M1011" t="inlineStr">
        <is>
          <t>----</t>
        </is>
      </c>
      <c r="N1011" t="inlineStr">
        <is>
          <t>マルチマテリアル化技術・次世代高分子マテリアル</t>
        </is>
      </c>
      <c r="O1011" t="inlineStr">
        <is>
          <t>----</t>
        </is>
      </c>
      <c r="P1011" t="inlineStr">
        <is>
          <t>UE-002：高磁場多目的物性測定システム</t>
        </is>
      </c>
      <c r="Y1011" t="inlineStr">
        <is>
          <t>熱分析装置</t>
        </is>
      </c>
      <c r="Z1011" t="inlineStr">
        <is>
          <t>極低温装置におけるクライオパネルは、活性炭を張り付ける形態である。各種活性炭の室温以下の幅広い温度範囲での基礎物性は不明であり、製品開発において設計ができない状態であった。活性炭基礎物性の把握が本実験の目的であり、物性値の設計への適用が用途である。今回は、設計で必要性が高い比熱の測定を行った。</t>
        </is>
      </c>
      <c r="AA1011" t="inlineStr">
        <is>
          <t>電通大研究設備センター内PPMS比熱測定オプションを用い比熱測定を行った。必要なサンプルは持ち込んだが、測定に必要なサンプル小片製作や小片の計量は電通大研究設備センター内で行い、計量計もお借りした。測定ユニット部にグリスを用いて小片を固定し、PPMS内に装着し、測定を行った。</t>
        </is>
      </c>
      <c r="AB1011" t="inlineStr">
        <is>
          <t>活性炭は内部クラックによって、サンプルの一部の接触が十分でない懸念もあったが、測定結果から良好な接触が得られ、比熱測定エラーは十分小さいという事が分かった。また、測定結果は文献値と１０％程度以内で一致することもわかった。今回、良好な接触が得られた要因としては、活性炭が多孔質であり、熱伝導グリスを吸い上げ、実効的な接触面が広くなるからであろうと考えている。</t>
        </is>
      </c>
      <c r="AC1011" t="inlineStr">
        <is>
          <t>8C7365mY7eYn40Hy</t>
        </is>
      </c>
    </row>
    <row r="1012">
      <c r="A1012" t="inlineStr">
        <is>
          <t>JPMXP1224UE5373</t>
        </is>
      </c>
      <c r="B1012" t="n">
        <v>10104</v>
      </c>
      <c r="C1012" t="inlineStr">
        <is>
          <t>2024</t>
        </is>
      </c>
      <c r="D1012" t="inlineStr">
        <is>
          <t>UE</t>
        </is>
      </c>
      <c r="E1012" t="n">
        <v>5373</v>
      </c>
      <c r="F1012" t="inlineStr">
        <is>
          <t>外部利用</t>
        </is>
      </c>
      <c r="G1012" t="inlineStr">
        <is>
          <t>機器利用</t>
        </is>
      </c>
      <c r="H1012" t="inlineStr">
        <is>
          <t>技術補助</t>
        </is>
      </c>
      <c r="I1012" t="inlineStr">
        <is>
          <t>NMR装置による有機化合物の構造決定</t>
        </is>
      </c>
      <c r="J1012" t="inlineStr">
        <is>
          <t>渡辺 文太</t>
        </is>
      </c>
      <c r="K1012" t="inlineStr">
        <is>
          <t>東京慈恵会医科大学医学部医学科</t>
        </is>
      </c>
      <c r="L1012" t="inlineStr">
        <is>
          <t>計測・分析</t>
        </is>
      </c>
      <c r="M1012" t="inlineStr">
        <is>
          <t>物質・材料合成プロセス</t>
        </is>
      </c>
      <c r="N1012" t="inlineStr">
        <is>
          <t>マテリアルの高度循環のための技術</t>
        </is>
      </c>
      <c r="O1012" t="inlineStr">
        <is>
          <t>次世代バイオマテリアル</t>
        </is>
      </c>
      <c r="P1012" t="inlineStr">
        <is>
          <t>UE-003：溶液NMR装置</t>
        </is>
      </c>
      <c r="Y1012" t="inlineStr">
        <is>
          <t>核磁気共鳴/ Nuclear magnetic resonance,資源循環技術/ Resource circulation technology,抗菌・抗ウイルス材料/ Antibacterial/antiviral materials,核磁気共鳴/ Nuclear magnetic resonance</t>
        </is>
      </c>
      <c r="Z1012" t="inlineStr">
        <is>
          <t>3′′-ヒドロキシゲラニルヒドロキノン（Fig. 1）は、生薬シコンの有効成分であるシコニン（Fig. 2）の生合成の鍵中間体であり（参考文献1）、シコニンの生合成研究において極めて有用な物質である。今年度は、シコニン生合成経路の解明に関する共同研究の一環として3′′-ヒドロキシゲラニルヒドロキノンを化学合成し、その構造を電気通信大学の溶液NMR装置（ECA-500）により決定した。</t>
        </is>
      </c>
      <c r="AA1012" t="inlineStr">
        <is>
          <t>3′′-ヒドロキシゲラニルヒドロキノンを所属機関において化学合成した後、その1H NMRスペクトル（Fig. 1）を電気通信大学の溶液NMR装置（ECA-500）を用いて測定した。</t>
        </is>
      </c>
      <c r="AB1012" t="inlineStr">
        <is>
          <t>得られた1H NMRスペクトル（Fig. 1）を解析し、課題申請者が以前合成した文献値（参考文献2）と比較した。その結果、二つのデータはよく一致したことから、合成品は3′′-ヒドロキシゲラニルヒドロキノンであると決定した。また、残存溶媒以外に不純物は含まれていないことを確認した。今後は、合成した3′′-ヒドロキシゲラニルヒドロキノンを用い、シコニン生合成経路の詳細を共同研究により明らかにする予定である。</t>
        </is>
      </c>
      <c r="AC1012" t="inlineStr">
        <is>
          <t>K97Yns35oXO8mwUD</t>
        </is>
      </c>
    </row>
    <row r="1013">
      <c r="A1013" t="inlineStr">
        <is>
          <t>JPMXP1224UE5380</t>
        </is>
      </c>
      <c r="B1013" t="n">
        <v>9582</v>
      </c>
      <c r="C1013" t="inlineStr">
        <is>
          <t>2024</t>
        </is>
      </c>
      <c r="D1013" t="inlineStr">
        <is>
          <t>UE</t>
        </is>
      </c>
      <c r="E1013" t="n">
        <v>5380</v>
      </c>
      <c r="F1013" t="inlineStr">
        <is>
          <t>外部利用</t>
        </is>
      </c>
      <c r="G1013" t="inlineStr">
        <is>
          <t>機器利用</t>
        </is>
      </c>
      <c r="H1013" t="inlineStr">
        <is>
          <t>技術補助</t>
        </is>
      </c>
      <c r="I1013" t="inlineStr">
        <is>
          <t>HPC型単結晶X線回折装置を利用した生体材料の構造解析</t>
        </is>
      </c>
      <c r="J1013" t="inlineStr">
        <is>
          <t>小西 敏功</t>
        </is>
      </c>
      <c r="K1013" t="inlineStr">
        <is>
          <t>東京都立産業技術研究センター</t>
        </is>
      </c>
      <c r="L1013" t="inlineStr">
        <is>
          <t>物質・材料合成プロセス</t>
        </is>
      </c>
      <c r="M1013" t="inlineStr">
        <is>
          <t>----</t>
        </is>
      </c>
      <c r="N1013" t="inlineStr">
        <is>
          <t>次世代バイオマテリアル</t>
        </is>
      </c>
      <c r="O1013" t="inlineStr">
        <is>
          <t>次世代ナノスケールマテリアル</t>
        </is>
      </c>
      <c r="P1013" t="inlineStr">
        <is>
          <t>UE-005：HPC型単結晶X線回折装置</t>
        </is>
      </c>
      <c r="Z1013" t="inlineStr">
        <is>
          <t xml:space="preserve"> 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を用いて解明することを目的として、単結晶X線構造解析を行った。</t>
        </is>
      </c>
      <c r="AA1013" t="inlineStr">
        <is>
          <t>偏光顕微鏡を用いて結晶を取り出したのち、HPC型単結晶X線回折装置を用いて解析を行った。</t>
        </is>
      </c>
      <c r="AB1013" t="inlineStr">
        <is>
          <t>適切なサイズの単結晶（0.05 mm x 0.05 mm x 0.05mm ）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is>
      </c>
      <c r="AC1013" t="inlineStr">
        <is>
          <t>jErwI91MUYL5W2Ng</t>
        </is>
      </c>
    </row>
    <row r="1014">
      <c r="A1014" t="inlineStr">
        <is>
          <t>JPMXP1224WS0002</t>
        </is>
      </c>
      <c r="B1014" t="n">
        <v>7025</v>
      </c>
      <c r="C1014" t="inlineStr">
        <is>
          <t>2024</t>
        </is>
      </c>
      <c r="D1014" t="inlineStr">
        <is>
          <t>WS</t>
        </is>
      </c>
      <c r="E1014" t="n">
        <v>2</v>
      </c>
      <c r="F1014" t="inlineStr">
        <is>
          <t>内部利用（ARIM事業参画者）</t>
        </is>
      </c>
      <c r="G1014" t="inlineStr">
        <is>
          <t>機器利用</t>
        </is>
      </c>
      <c r="H1014" t="inlineStr">
        <is>
          <t>----</t>
        </is>
      </c>
      <c r="I1014" t="inlineStr">
        <is>
          <t>ダイヤモンド中のSiVセンターを用いた単一光子源開発</t>
        </is>
      </c>
      <c r="J1014" t="inlineStr">
        <is>
          <t>谷井 孝至</t>
        </is>
      </c>
      <c r="K1014" t="inlineStr">
        <is>
          <t>早稲田大学　基幹理工学研究科　電子物理システム学専攻</t>
        </is>
      </c>
      <c r="L1014" t="inlineStr">
        <is>
          <t>加工・デバイスプロセス</t>
        </is>
      </c>
      <c r="M1014" t="inlineStr">
        <is>
          <t>----</t>
        </is>
      </c>
      <c r="N1014" t="inlineStr">
        <is>
          <t>量子・電子制御により革新的な機能を発現するマテリアル</t>
        </is>
      </c>
      <c r="O1014" t="inlineStr">
        <is>
          <t>----</t>
        </is>
      </c>
      <c r="P1014" t="inlineStr">
        <is>
          <t>WS-003：電子ビーム蒸着装置</t>
        </is>
      </c>
      <c r="Q1014" t="inlineStr">
        <is>
          <t>WS-007：ICP-RIE装置</t>
        </is>
      </c>
      <c r="R1014" t="inlineStr">
        <is>
          <t xml:space="preserve">WS-012：電界放出型 走査電子顕微鏡 </t>
        </is>
      </c>
      <c r="S1014" t="inlineStr">
        <is>
          <t>WS-015：電子ビーム描画装置</t>
        </is>
      </c>
      <c r="Y1014" t="inlineStr">
        <is>
          <t>ダイヤモンド,SiVセンター,単一光子源,ナノピラー,電子線リソグラフィ/ EB lithography,蒸着・成膜/ Vapor deposition/film formation,膜加工・エッチング/ Film processing/etching</t>
        </is>
      </c>
      <c r="Z1014" t="inlineStr">
        <is>
          <t>ダイヤモンド中のSiVセンターは、褪色や明滅がなく、鋭い蛍光スペクトルを有することから、量子センシング（温度計測）、量子通信（単一光子源）、生体分子の蛍光標識（蛍光色素代替）への応用が期待されている。しかしながら、ダイヤモンドへのSiイオン注入により形成されるSiVセンターは、CVD合成中の不純物としてSiを取り込ませて形成されるSiVセンターよりも低い蛍光強度を示す。イオン注入はSiVセンターの位置制御性に優位であることから、Siイオン注入によるSiVセンターが低い蛍光強度を示す原因、さらには、多少の蛍光強度の減少を補完できるダイヤモンド表面構造の作製が求められる。本研究では、ダイヤモンド表面に円柱(ナノピラー)構造を作製することでSiVセンターの蛍光強度増大を試みた。</t>
        </is>
      </c>
      <c r="AA1014" t="inlineStr">
        <is>
          <t>基本的なプロセスは、2層レジストによるEB描画、Ti薄膜蒸着とリフトオフによるパターニング、Tiパターンをマスクとする酸素プラズマ中のドライエッチングからなる。FDTD光学シミュレーションによる予測では、直径200nm、高さ500nmのナノピラーの上面近傍にSiVセンターを形成すると、ダイヤモンドの外側（空気側）への光子放出が増強されることを見出している。よって、この形状のナノピラーの作製を試みた。ナノピラー作製後、レーザー走査型共焦点顕微鏡を用いたフォトルミネッセンス測定を行い、ナノピラー構造有無での蛍光強度の比較を行う。</t>
        </is>
      </c>
      <c r="AB1014" t="inlineStr">
        <is>
          <t>上記のプロセスにより、ダイヤモンド基板表面にナノピラー配列が形成された（図1）。SEM観察により、目標設計（円柱直径 200 nm、円柱高さ 500 nm）に近い構造が得られたことをSEMで確認した。また、フォトルミネッセンススペクトルは蛍光の由来がSiVセンターであることを示した。さらに、2次自己相関関数測定を行いナノピラー1個あたりのSiVセンターの個数を評価した。Siイオン注入濃度が高く、少なくとも2個以上のSiVセンターが含まれており単一のSiVセンターを含むナノピラーを作製できなかったが、ナノピラー作製によりSiVセンター1個あたりの蛍光強度が約2倍となったことを実験的に示した。</t>
        </is>
      </c>
      <c r="AC1014" t="inlineStr">
        <is>
          <t>N26V5wMD5xmt96Uh</t>
        </is>
      </c>
    </row>
    <row r="1015">
      <c r="A1015" t="inlineStr">
        <is>
          <t>JPMXP1224WS0003</t>
        </is>
      </c>
      <c r="B1015" t="n">
        <v>7026</v>
      </c>
      <c r="C1015" t="inlineStr">
        <is>
          <t>2024</t>
        </is>
      </c>
      <c r="D1015" t="inlineStr">
        <is>
          <t>WS</t>
        </is>
      </c>
      <c r="E1015" t="n">
        <v>3</v>
      </c>
      <c r="F1015" t="inlineStr">
        <is>
          <t>内部利用（ARIM事業参画者以外）</t>
        </is>
      </c>
      <c r="G1015" t="inlineStr">
        <is>
          <t>機器利用</t>
        </is>
      </c>
      <c r="H1015" t="inlineStr">
        <is>
          <t>----</t>
        </is>
      </c>
      <c r="I1015" t="inlineStr">
        <is>
          <t>ナノダイヤモンド中のカラーセンターを用いた細胞内量子計測に関する研究</t>
        </is>
      </c>
      <c r="J1015" t="inlineStr">
        <is>
          <t>臼井 俊太郎</t>
        </is>
      </c>
      <c r="K1015" t="inlineStr">
        <is>
          <t>早稲田大学　基幹理工学研究科　電子物理システム学専攻</t>
        </is>
      </c>
      <c r="L1015" t="inlineStr">
        <is>
          <t>計測・分析</t>
        </is>
      </c>
      <c r="M1015" t="inlineStr">
        <is>
          <t>----</t>
        </is>
      </c>
      <c r="N1015" t="inlineStr">
        <is>
          <t>次世代バイオマテリアル</t>
        </is>
      </c>
      <c r="O1015" t="inlineStr">
        <is>
          <t>----</t>
        </is>
      </c>
      <c r="P1015" t="inlineStr">
        <is>
          <t>WS-031：共焦点レーザー走査型顕微鏡</t>
        </is>
      </c>
      <c r="Q1015" t="inlineStr">
        <is>
          <t xml:space="preserve">WS-011：電界放出型 走査電子顕微鏡 </t>
        </is>
      </c>
      <c r="Y1015" t="inlineStr">
        <is>
          <t>量子マテリアル,デバイス・センサー関連材料,微粒子,生体イメージング/ In vivo imaging,バイオセンサ/ Biosensor,電子分光/ Electron spectroscopy</t>
        </is>
      </c>
      <c r="Z1015" t="inlineStr">
        <is>
          <t>ダイヤモンド中のNVセンターは電子をトラップしたNV-の状態において量子センサーとして優れた特性を有する。このNVセンターを微粒子であるナノダイヤモンド中に形成すると細胞内部などの極微小領域でのセンシングへ応用することが可能となる。そこで細胞内部に導入されたナノダイヤモンド中NVセンターの観察を共焦点顕微鏡にて行い、それによりナノダイヤモンドが細胞にどのように取り込まれるかを観察した。また、走査電子顕微鏡を用いてアニール処理を施したナノダイヤモンドの粒径の測定なども行った。</t>
        </is>
      </c>
      <c r="AA1015" t="inlineStr">
        <is>
          <t>まず事前準備として、細胞内部にナノダイヤモンドを導入するためにHela細胞を播種したシャーレ内にナノダイヤモンドを分散したD-PBS(-)溶液を滴下したのち、6時間インキュベートをした。これによってエンドサイトーシスによるナノダイヤモンドの細胞内への導入が行われた。カルセインで染色を行い、観察するための細胞を用意した。この細胞を共焦点顕微鏡(FV3000)にてナノダイヤモンドの細胞内への取り込みの観察を行った。カルセインの観察とNVセンターの観察はそれぞれ以下の条件で行った。Calcein-AM　励起光波長：405 nm　　検出波長：480 ~ 540 nmNVセンタ－　励起光波長：561 nm　　検出波長：630 ~ 730 nmD-PBS(-)溶液内のナノダイヤモンド濃度は① 1.0×1012個/ml, ② 2.0×1012個/ml, ③ 4.0×1012個/ml, ④ 7.0×1012個/mlの4つを比較した。</t>
        </is>
      </c>
      <c r="AB1015" t="inlineStr">
        <is>
          <t>それぞれの濃度における細胞内ナノダイヤモンドの蛍光観察を行った(図1)。細胞内に導入されたナノダイヤモンドの数は濃度に対して非線形的に増加した。これはナノダイヤモンドの濃度が高い場合、ブラウン運動によって細胞膜に付着したのではなく、凝集による沈殿が原因で細胞膜に付着したためだと考えられる。現在、同機器(FV3000)を用いて細胞内に導入されたナノダイヤモンド中NVセンターを用いた量子計測を進めている。</t>
        </is>
      </c>
      <c r="AC1015" t="inlineStr">
        <is>
          <t>FxrHrAe5Zib3XJOa</t>
        </is>
      </c>
    </row>
    <row r="1016">
      <c r="A1016" t="inlineStr">
        <is>
          <t>JPMXP1224WS0004</t>
        </is>
      </c>
      <c r="B1016" t="n">
        <v>7027</v>
      </c>
      <c r="C1016" t="inlineStr">
        <is>
          <t>2024</t>
        </is>
      </c>
      <c r="D1016" t="inlineStr">
        <is>
          <t>WS</t>
        </is>
      </c>
      <c r="E1016" t="n">
        <v>4</v>
      </c>
      <c r="F1016" t="inlineStr">
        <is>
          <t>内部利用（ARIM事業参画者以外）</t>
        </is>
      </c>
      <c r="G1016" t="inlineStr">
        <is>
          <t>機器利用</t>
        </is>
      </c>
      <c r="H1016" t="inlineStr">
        <is>
          <t>----</t>
        </is>
      </c>
      <c r="I1016" t="inlineStr">
        <is>
          <t>ナノチューブスタンプ法を用いた細胞への物質の直接導入</t>
        </is>
      </c>
      <c r="J1016" t="inlineStr">
        <is>
          <t>芝田 陸</t>
        </is>
      </c>
      <c r="K1016" t="inlineStr">
        <is>
          <t>早稲田大学 基幹理工学研究科 電子物理システム学専攻</t>
        </is>
      </c>
      <c r="L1016" t="inlineStr">
        <is>
          <t>計測・分析</t>
        </is>
      </c>
      <c r="M1016" t="inlineStr">
        <is>
          <t>----</t>
        </is>
      </c>
      <c r="N1016" t="inlineStr">
        <is>
          <t>次世代バイオマテリアル</t>
        </is>
      </c>
      <c r="O1016" t="inlineStr">
        <is>
          <t>----</t>
        </is>
      </c>
      <c r="P1016" t="inlineStr">
        <is>
          <t>WS-031：共焦点レーザー走査型顕微鏡</t>
        </is>
      </c>
      <c r="Y1016" t="inlineStr">
        <is>
          <t>ナノチューブスタンピング. 物質導入率,光学顕微鏡/ Optical microscope,生体イメージング/ In vivo imaging</t>
        </is>
      </c>
      <c r="Z1016" t="inlineStr">
        <is>
          <t>細胞への直接物質導入技術であるナノチューブスタンピングを用いた細胞内への物質導入有無の判定のために共焦点レーザー走査型顕微鏡（FV3000）を使用した。一般的な細胞内への物質導入判定は、細胞への蛍光物質導入後にフローサイトメトリー等を用いた輝度解析等により行われるが、蛍光物質が細胞膜に非特異的に吸着している場合に誤判定を招く。そこで、FV3000による高分解能での3次元観察によって細胞膜内側に限定して輝度解析を行うことで、厳密な物質導入判定を可能にした。</t>
        </is>
      </c>
      <c r="AA1016" t="inlineStr">
        <is>
          <t>ナノチューブスタンピングによって接着細胞（HeLa）に対して細胞膜不透過な蛍光物質（calcein）を導入後、細胞膜染色を行った。その後、FV3000を使用して、HeLa細胞の蛍光像（calcein、細胞膜染色）を取得した。</t>
        </is>
      </c>
      <c r="AB1016" t="inlineStr">
        <is>
          <t>図1のように細胞膜の内側でcalceinが蛍光している様子を観察できた。細胞膜への蛍光物質の非特異的な吸着による影響を除外した結果であり、ナノチューブスタンピングによって細胞内への物質導入を達成していることを示す信憑性の高い結果である。</t>
        </is>
      </c>
      <c r="AC1016" t="inlineStr">
        <is>
          <t>FUyIVa89bJfxl1Lq</t>
        </is>
      </c>
    </row>
    <row r="1017">
      <c r="A1017" t="inlineStr">
        <is>
          <t>JPMXP1224MS5034</t>
        </is>
      </c>
      <c r="B1017" t="n">
        <v>10552</v>
      </c>
      <c r="C1017" t="inlineStr">
        <is>
          <t>2024</t>
        </is>
      </c>
      <c r="D1017" t="inlineStr">
        <is>
          <t>MS</t>
        </is>
      </c>
      <c r="E1017" t="n">
        <v>5034</v>
      </c>
      <c r="F1017" t="inlineStr">
        <is>
          <t>内部利用（ARIM事業参画者以外）</t>
        </is>
      </c>
      <c r="G1017" t="inlineStr">
        <is>
          <t>機器利用</t>
        </is>
      </c>
      <c r="H1017" t="inlineStr">
        <is>
          <t>----</t>
        </is>
      </c>
      <c r="I1017" t="inlineStr">
        <is>
          <t>生命分子システムの動的秩序形成と高次機能発現の仕組みの探究</t>
        </is>
      </c>
      <c r="J1017" t="inlineStr">
        <is>
          <t>加藤 晃一</t>
        </is>
      </c>
      <c r="K1017" t="inlineStr">
        <is>
          <t>分子科学研究所　生命創成探究センター　生命分子動秩序創発研究グループ（加藤G）</t>
        </is>
      </c>
      <c r="L1017" t="inlineStr">
        <is>
          <t>物質・材料合成プロセス</t>
        </is>
      </c>
      <c r="M1017" t="inlineStr">
        <is>
          <t>計測・分析</t>
        </is>
      </c>
      <c r="N1017" t="inlineStr">
        <is>
          <t>次世代バイオマテリアル</t>
        </is>
      </c>
      <c r="O1017" t="inlineStr">
        <is>
          <t>----</t>
        </is>
      </c>
      <c r="P1017" t="inlineStr">
        <is>
          <t>MS-224：MALDI-TOF質量分析</t>
        </is>
      </c>
      <c r="Q1017" t="inlineStr">
        <is>
          <t>MS-230：円二色性分散</t>
        </is>
      </c>
      <c r="Y1017" t="inlineStr">
        <is>
          <t>タンパク質,糖鎖</t>
        </is>
      </c>
      <c r="Z1017" t="inlineStr">
        <is>
          <t>生命現象の特質は、システムを構成する多数の分子素子がダイナミックな離合集散を通じて秩序構造を形成し、外的環境との相互作用を行いつつ、自律的に時間発展していくことにある。前世紀末期に勃興したオミクスアプローチは生命体を構成する分子素子に関する情報の網羅的集積を実現した。しかしながら、それらの生命素子が自律的に柔軟かつロバストな高次秩序を形成するメカニズムを理解することは、これからの生命科学の重要な課題である。私たちは、生物学・化学・物理学の分野横断的な研究を通じて、内的複雑性を秘めた生命分子素子が動的な秩序を形成して高次機能を発現する仕組みを分子科学の観点から解き明かすことを目指している。 さらに、生命分子システムのデザインルールを取り入れた人工自己組織化システムの創生に資することを目的とした研究も行っている。生命超分子集合体は、外部環境の変動や超分子集合体間のコミュニケーションを通じて時空間的発展を遂げている。生命分子システムの有するこうした特徴の本質を深く理解し、それを積極的に人工超分子系の設計に取り入れることは、分子科学におけるパラダイムシフトをもたらすものと考えている。</t>
        </is>
      </c>
      <c r="AA1017" t="inlineStr">
        <is>
          <t>生物学・化学・物理学の分野横断的な研究を展開した。特に、本グループが擁する構造生物学的手法を基軸に、分子研内外の共同研究ネットワークを強化発展し、生命分子の動秩序創発の仕組みを探究した。</t>
        </is>
      </c>
      <c r="AB1017" t="inlineStr">
        <is>
          <t>生命分子ネットワークが創発する高次機能のメカニズム探査と設計と制御糖鎖修飾の舞台としてのゴルジ体に着目し、その微細構造の時空間ダイナミクスと糖タンパク質の輸送経路を探査する研究を進めた。本年度の主要な成果として、糖鎖構造機能解析グループとの連携のもと、細胞内における糖鎖修飾を制御する「パスポート配列」の働きを明らかにした。この配列を糖タンパク質に組み込むことで、エリスロポエチンなどの糖タンパク質が特定のゴルジ体領域を通過し、シアル酸やガラクトースを含む糖鎖の形成が促進されることを見出した。また、ゴルジ体内の糖転移酵素の局在を3次元超解像イメージングで解析し、同じゴルジ区画に存在すると考えられていた酵素間にも局在の違いがあることを発見した。さらに、糖転移酵素のN末端領域（細胞質ドメイン、膜貫通領域、ステム領域）が酵素の局在を決定する重要な因子であることを示した（理化学研究所・戸島拓郎博士との共同成果）。加えて、ゴルジ体を含む細胞小器官の3次元超微細構造解析を目的に、オスミウム浸軟法を活用した電子顕微鏡観察を実施した。本手法により、ゴルジ体、ミトコンドリア、小胞体の詳細な構造を直接観察し、ゴルジ体の立体構造と細胞・組織レベルでの分子局在の可視化を実現した（旭川医科大学・甲賀大輔博士との共同成果）。さらに、ヒトの糖鎖修飾に関する網羅的・体系的な情報を取得する「ヒューマングライコームプロジェクト」も、昨年度の着手段階から大きく進展し、精力的に推進している。加えて、国内外の共同研究を通じて、糖鎖修飾や糖タンパク質に関する研究を推進し、以下の成果を得た。・NGLY1欠損症に関与するSCF/FBS2ユビキチンリガーゼによる糖鎖認識の構造基盤（理化学研究所・鈴木匡博士との共同成果）・糖タンパク質の小胞体品質管理機構におけるUGGT1の役割の解明（神戸大学・蜷川聡博士との共同成果）・免疫グロブリンCLドメインにおける補体系成分C1の結合部位の同定（大阪大学・宮ノ入洋平博士、生命分子動態計測グループとの共同成果）・プレセニリン欠損によるタンパク質糖鎖修飾異常とNPC1機能障害を介した細胞内コレステロール蓄積のメカニズム解明（国際共著論文）・COVID-19のパンデミックを通じて明らかとなったウイルス感染症と糖鎖修飾の関係性、特に糖鎖がウイルス受容体認識や免疫応答に果たす役割に焦点を当て、パンデミック後の糖鎖研究の新たな課題と展望を議論（国際共著論文）</t>
        </is>
      </c>
      <c r="AC1017" t="inlineStr">
        <is>
          <t>RXP4ABldzEcRX464</t>
        </is>
      </c>
    </row>
    <row r="1018">
      <c r="A1018" t="inlineStr">
        <is>
          <t>JPMXP1224WS0303</t>
        </is>
      </c>
      <c r="B1018" t="n">
        <v>7134</v>
      </c>
      <c r="C1018" t="inlineStr">
        <is>
          <t>2024</t>
        </is>
      </c>
      <c r="D1018" t="inlineStr">
        <is>
          <t>WS</t>
        </is>
      </c>
      <c r="E1018" t="n">
        <v>303</v>
      </c>
      <c r="F1018" t="inlineStr">
        <is>
          <t>外部利用</t>
        </is>
      </c>
      <c r="G1018" t="inlineStr">
        <is>
          <t>機器利用</t>
        </is>
      </c>
      <c r="H1018" t="inlineStr">
        <is>
          <t>----</t>
        </is>
      </c>
      <c r="I1018" t="inlineStr">
        <is>
          <t>電子線描画によるネガレジストパターニング</t>
        </is>
      </c>
      <c r="J1018" t="inlineStr">
        <is>
          <t>戸田 達也</t>
        </is>
      </c>
      <c r="K1018" t="inlineStr">
        <is>
          <t>AGC株式会社</t>
        </is>
      </c>
      <c r="L1018" t="inlineStr">
        <is>
          <t>加工・デバイスプロセス</t>
        </is>
      </c>
      <c r="M1018" t="inlineStr">
        <is>
          <t>計測・分析</t>
        </is>
      </c>
      <c r="N1018" t="inlineStr">
        <is>
          <t>高度なデバイス機能の発現を可能とするマテリアル</t>
        </is>
      </c>
      <c r="O1018" t="inlineStr">
        <is>
          <t>----</t>
        </is>
      </c>
      <c r="P1018" t="inlineStr">
        <is>
          <t xml:space="preserve">WS-012：電界放出型 走査電子顕微鏡 </t>
        </is>
      </c>
      <c r="Q1018" t="inlineStr">
        <is>
          <t>WS-015：電子ビーム描画装置</t>
        </is>
      </c>
      <c r="Y1018" t="inlineStr">
        <is>
          <t>光学薄膜/ Optical thin film,光デバイス/ Optical Device,電子線リソグラフィ/ EB lithography,電子顕微鏡/ Electronic microscope,リソグラフィ/ Lithography,メタマテリアル/ Metamaterial</t>
        </is>
      </c>
      <c r="Z1018" t="inlineStr">
        <is>
          <t>光学薄膜の微細加工用途で、ネガレジストの電子線レジスト描画条件出しに取り組んだ。</t>
        </is>
      </c>
      <c r="AA1018" t="inlineStr">
        <is>
          <t>自機関でガラス基板上に成膜したa-Si/Cr積層膜上に、膜厚200 nmの電子線描画用ネガレジスト（東京応化工業、OEBR-CAN038）をコーティングしたサンプルを実施機関に持ち込み、電子ビーム描画装置（ELS-7500）（WS-015）により電子線描画を行った。フィールドサイズ、解像度、加速電圧、ビーム電流値はそれぞれ600 μm、60,000 dots、50 kV、100 pAに固定し、ドーズ量80～150 μC/cm2で直径80～240 nmのドットパターンを描画した。描画後に110 ℃で1 minのベーク処理を行ったサンプルを、一度自機関に持ち帰り現像した後、実施機関において電界放出型走査電子顕微鏡（SU8240）（WS-012）によりレジストパターンの観察と測長を行った。</t>
        </is>
      </c>
      <c r="AB1018" t="inlineStr">
        <is>
          <t>図1に100 μC/cm2で描画した設計直径80 nmのレジストパターンの表面SEM像と測長結果を示す。真円ではないものの、ほぼ設計寸法通りのドットパターンが得られている。図2に各ドーズ量における、設計直径と実測寸法の差分を示す。ドーズ量80 μC/cm2では、実寸値が設計値に比べ全体的に小さく、ドーズ量が明らかに不足していることが分かる。またドーズ量110 μC/cm2以上では、設計値に比べ実寸値が大きく、ドーズ量が過大であるといえる。上記結果より、本検討ではドーズ量100 μC/cm2が適当であると結論づけた。</t>
        </is>
      </c>
      <c r="AC1018" t="inlineStr">
        <is>
          <t>ILT6JWY3A3Q22L5W</t>
        </is>
      </c>
    </row>
    <row r="1019">
      <c r="A1019" t="inlineStr">
        <is>
          <t>JPMXP1224WS0041</t>
        </is>
      </c>
      <c r="B1019" t="n">
        <v>7034</v>
      </c>
      <c r="C1019" t="inlineStr">
        <is>
          <t>2024</t>
        </is>
      </c>
      <c r="D1019" t="inlineStr">
        <is>
          <t>WS</t>
        </is>
      </c>
      <c r="E1019" t="n">
        <v>41</v>
      </c>
      <c r="F1019" t="inlineStr">
        <is>
          <t>内部利用（ARIM事業参画者）</t>
        </is>
      </c>
      <c r="G1019" t="inlineStr">
        <is>
          <t>機器利用</t>
        </is>
      </c>
      <c r="H1019" t="inlineStr">
        <is>
          <t>----</t>
        </is>
      </c>
      <c r="I1019" t="inlineStr">
        <is>
          <t>屈曲/伸縮可能なMEMSデバイスシート</t>
        </is>
      </c>
      <c r="J1019" t="inlineStr">
        <is>
          <t>岩瀬 英治</t>
        </is>
      </c>
      <c r="K1019" t="inlineStr">
        <is>
          <t>早稲田大学 基幹理工学部 機械科学・航空宇宙学科</t>
        </is>
      </c>
      <c r="L1019" t="inlineStr">
        <is>
          <t>加工・デバイスプロセス</t>
        </is>
      </c>
      <c r="M1019" t="inlineStr">
        <is>
          <t>計測・分析</t>
        </is>
      </c>
      <c r="N1019" t="inlineStr">
        <is>
          <t>高度なデバイス機能の発現を可能とするマテリアル</t>
        </is>
      </c>
      <c r="O1019" t="inlineStr">
        <is>
          <t>----</t>
        </is>
      </c>
      <c r="P1019" t="inlineStr">
        <is>
          <t>WS-002：電子ビーム蒸着装置</t>
        </is>
      </c>
      <c r="Y1019" t="inlineStr">
        <is>
          <t>自己修復型金属配線,光学顕微鏡/ Optical microscope,自己修復材料/ Self-healing material,PVD,MEMS/NEMSデバイス/ MEMS/NEMS device,蒸着・成膜/ Vapor deposition/film formation,膜加工・エッチング/ Film processing/etching</t>
        </is>
      </c>
      <c r="Z1019" t="inlineStr">
        <is>
          <t>伸縮可能な皮膚貼り付け型のシート上にMEMSデバイスを作製する研究が行われているが，この時，シート上の金属配線はシートの曲げ変形や伸縮変形により断裂することがある．そこで金属ナノ粒子の電界トラップを用いることで自己修復する機能を持たせる研究が行われている[1]．この金属配線の修復機能を測定するために，人工的なギャップを有する金属配線を作製した．</t>
        </is>
      </c>
      <c r="AA1019" t="inlineStr">
        <is>
          <t>ナノ・ライフ創新研究機構にて，ガラス基板に金の蒸着をした．（電子ビーム蒸着装置（WS-002）を使用）ガラス基板上に金との密着性を高めるために，クロムを蒸着し，その上に金を蒸着した．このとき，到達圧力は5.0×10-4 Paで，クロムは蒸着レート0.1 nm/sにて10 nm蒸着し，金は蒸着レート0.3 nm/sにて500 nm蒸着した．その後，金，クロムをエッチングし，距離10 µmの人工的なギャップを有する幅20 µmの平面電極を作製した．Fig. 1に示されるような人工的なギャップを有した試験用の金属配線を作製した．</t>
        </is>
      </c>
      <c r="AB1019" t="inlineStr">
        <is>
          <t>作製した試験用の金属配線に金属ナノ粒子が分散された液体を覆い電圧を印加すると，金属ナノ粒子に誘電泳動力が働くことによって，金属ナノ粒子が断線部に引き寄せられ金属配線が自己修復していることが確かめられた．</t>
        </is>
      </c>
      <c r="AC1019" t="inlineStr">
        <is>
          <t>jC3hjKgl8CYzz69G</t>
        </is>
      </c>
    </row>
    <row r="1020">
      <c r="A1020" t="inlineStr">
        <is>
          <t>JPMXP1224WS0305</t>
        </is>
      </c>
      <c r="B1020" t="n">
        <v>7136</v>
      </c>
      <c r="C1020" t="inlineStr">
        <is>
          <t>2024</t>
        </is>
      </c>
      <c r="D1020" t="inlineStr">
        <is>
          <t>WS</t>
        </is>
      </c>
      <c r="E1020" t="n">
        <v>305</v>
      </c>
      <c r="F1020" t="inlineStr">
        <is>
          <t>外部利用</t>
        </is>
      </c>
      <c r="G1020" t="inlineStr">
        <is>
          <t>機器利用</t>
        </is>
      </c>
      <c r="H1020" t="inlineStr">
        <is>
          <t>----</t>
        </is>
      </c>
      <c r="I1020" t="inlineStr">
        <is>
          <t>耐プラズマ材料のエッチング評価</t>
        </is>
      </c>
      <c r="J1020" t="inlineStr">
        <is>
          <t>石田 虎太郎</t>
        </is>
      </c>
      <c r="K1020" t="inlineStr">
        <is>
          <t>AGC株式会社</t>
        </is>
      </c>
      <c r="L1020" t="inlineStr">
        <is>
          <t>加工・デバイスプロセス</t>
        </is>
      </c>
      <c r="M1020" t="inlineStr">
        <is>
          <t>----</t>
        </is>
      </c>
      <c r="N1020" t="inlineStr">
        <is>
          <t>その他</t>
        </is>
      </c>
      <c r="O1020" t="inlineStr">
        <is>
          <t>----</t>
        </is>
      </c>
      <c r="P1020" t="inlineStr">
        <is>
          <t>WS-007：ICP-RIE装置</t>
        </is>
      </c>
      <c r="Y1020" t="inlineStr">
        <is>
          <t>耐プラズマ材料, イットリア, プラズマ耐性,膜加工・エッチング/ Film processing/etching</t>
        </is>
      </c>
      <c r="Z1020" t="inlineStr">
        <is>
          <t>本研究では、早稲田大学NTRC所有のICP-RIE装置を用いて、様々な耐プラズマ材料のプラズマ耐性を評価した。特に、SiO2、アルミナ、イットリアといった材料が異なるガス環境下でどの程度のプラズマ耐性を示すかを調査した。</t>
        </is>
      </c>
      <c r="AA1020" t="inlineStr">
        <is>
          <t>ICP-RIE装置（WS-007）を用いて、Ar、SF6、C3F8など複数のガスを使用し、各ガスの混合条件およびバイアス電圧を変化させることで、SiO2、アルミナ、イットリアといった耐プラズマ材料のプラズマ耐性をエッチングレートで評価した。</t>
        </is>
      </c>
      <c r="AB1020" t="inlineStr">
        <is>
          <t>イットリアのエッチングレートが他の材料と比較して一貫して低いことが確認された。この結果は、イットリアがプラズマエッチングに対して優れた耐性を有することを示唆する。Ar、SF6、C3F8といった異なるガス環境下においても、イットリアのエッチングレートは著しく低く抑えられており、その高い耐プラズマ特性が明らかとなった。　イットリアのプラズマ耐性が高い理由として、材料の化学的安定性や物理的特性が影響していると考えられる。イットリアは高い融点と硬度を有し、また化学的に安定であるため、プラズマ環境下でもエッチングレートが低く抑えられる可能性が考えられる。これに対し、SiO2やアルミナはイットリアと比較して高いエッチングレートを示し、プラズマ耐性が劣る。特に、SF6やC3F8といったフッ素系ガス環境下では、SiO2やアルミナのエッチングレートが顕著に上昇する傾向が見られた。これは、フッ素系ガスがこれらの材料と化学反応を起こしやすいことに起因すると考えられる。以上の結果から、イットリアはプラズマエッチングに対して極めて高い耐性を持つ材料であり、高耐久性が要求されるプロセスにおいて非常に有望な材料であることが示された。今後の研究では、さらに詳細なメカニズムの解明や、他のプラズマ条件下での評価を通じて、イットリアの特性をより深く理解することが求められる。</t>
        </is>
      </c>
      <c r="AC1020" t="inlineStr">
        <is>
          <t>CpFoFoWl403LudFX</t>
        </is>
      </c>
    </row>
    <row r="1021">
      <c r="A1021" t="inlineStr">
        <is>
          <t>JPMXP1224WS0005</t>
        </is>
      </c>
      <c r="B1021" t="n">
        <v>7028</v>
      </c>
      <c r="C1021" t="inlineStr">
        <is>
          <t>2024</t>
        </is>
      </c>
      <c r="D1021" t="inlineStr">
        <is>
          <t>WS</t>
        </is>
      </c>
      <c r="E1021" t="n">
        <v>5</v>
      </c>
      <c r="F1021" t="inlineStr">
        <is>
          <t>内部利用（ARIM事業参画者）</t>
        </is>
      </c>
      <c r="G1021" t="inlineStr">
        <is>
          <t>機器利用</t>
        </is>
      </c>
      <c r="H1021" t="inlineStr">
        <is>
          <t>----</t>
        </is>
      </c>
      <c r="I1021" t="inlineStr">
        <is>
          <t>脳機能の理解に向けた神経細胞ネットワークの構築と電気刺激の導入およびその応答解析</t>
        </is>
      </c>
      <c r="J1021" t="inlineStr">
        <is>
          <t>谷井 孝至</t>
        </is>
      </c>
      <c r="K1021" t="inlineStr">
        <is>
          <t>早稲田大学　基幹理工学研究科　電子物理システム学専攻</t>
        </is>
      </c>
      <c r="L1021" t="inlineStr">
        <is>
          <t>加工・デバイスプロセス</t>
        </is>
      </c>
      <c r="M1021" t="inlineStr">
        <is>
          <t>----</t>
        </is>
      </c>
      <c r="N1021" t="inlineStr">
        <is>
          <t>次世代バイオマテリアル</t>
        </is>
      </c>
      <c r="O1021" t="inlineStr">
        <is>
          <t>----</t>
        </is>
      </c>
      <c r="P1021" t="inlineStr">
        <is>
          <t>WS-014：紫外線露光装置</t>
        </is>
      </c>
      <c r="Q1021" t="inlineStr">
        <is>
          <t>WS-008：CCP-RIE装置</t>
        </is>
      </c>
      <c r="Y1021" t="inlineStr">
        <is>
          <t>神経細胞,初代培養,PDMSシート,MEA,細胞培養デバイス/ Cell Culture Device,光リソグラフィ/ Photolithgraphy,膜加工・エッチング/ Film processing/etching</t>
        </is>
      </c>
      <c r="Z1021" t="inlineStr">
        <is>
          <t>神経細胞の接着領域を限定するPDMSシートの作製を行った。PDMSシートを作製するにあたり、モールドの作製を行う必要がある。紫外線露光装置を使用して、SU-8を用いたモールドの作製を行った。モールドをOH終端化することを目的としてCCP-RIE装置を用いた。またPDMSシートを親水化するためにCCP-RIEを用いた。</t>
        </is>
      </c>
      <c r="AA1021" t="inlineStr">
        <is>
          <t>フォトマスクを用いてSU-8鋳型を作製する。Si基板上にSU-8をスピンコートし、熱硬化処理を行う。紫外線露光装置を利用し、所望のパターンを露光する。熱硬化処理後、現像を行う。SU-8鋳型からPDMSシートを剥がすことを容易にするためCCP-RIEを用いて鋳型をOH終端にする。PDMSを鋳型に塗布し、硬化後剥離する。PDMSシートは疎水性となっているためCCP-RIEを用いて親水性にした。細胞接着膜を成膜した微小電極配列チップ上にPDMSシートを貼り付け物理的に細胞接着領域を限定し、細胞培養を行なった。</t>
        </is>
      </c>
      <c r="AB1021" t="inlineStr">
        <is>
          <t>PDMSシートが所望のパターン（一辺200マイクロメートルの矩形配列）に従って作製できていることを確認した。また、微小電極配列チップ上にPDMSシートを貼付し、矩形領域に神経細胞（ラット大脳皮質初代培養）を播種し、パターンに沿った培養と成長がなされていることを確認した。２週間程度の初代培養を経て、神経細胞が発火していることが微小電極配列チップの測定により確かめられた。</t>
        </is>
      </c>
      <c r="AC1021" t="inlineStr">
        <is>
          <t>6i14G3jlHbtmGrl7</t>
        </is>
      </c>
    </row>
    <row r="1022">
      <c r="A1022" t="inlineStr">
        <is>
          <t>JPMXP1224WS0001</t>
        </is>
      </c>
      <c r="B1022" t="n">
        <v>7024</v>
      </c>
      <c r="C1022" t="inlineStr">
        <is>
          <t>2024</t>
        </is>
      </c>
      <c r="D1022" t="inlineStr">
        <is>
          <t>WS</t>
        </is>
      </c>
      <c r="E1022" t="n">
        <v>1</v>
      </c>
      <c r="F1022" t="inlineStr">
        <is>
          <t>内部利用（ARIM事業参画者以外）</t>
        </is>
      </c>
      <c r="G1022" t="inlineStr">
        <is>
          <t>機器利用</t>
        </is>
      </c>
      <c r="H1022" t="inlineStr">
        <is>
          <t>----</t>
        </is>
      </c>
      <c r="I1022" t="inlineStr">
        <is>
          <t>ダイヤモンド中のＮＶセンターを用いた量子計測に関する研究</t>
        </is>
      </c>
      <c r="J1022" t="inlineStr">
        <is>
          <t>齋藤 大樹</t>
        </is>
      </c>
      <c r="K1022" t="inlineStr">
        <is>
          <t>早稲田大学 基幹理工学研究科 電子物理システム学専攻</t>
        </is>
      </c>
      <c r="L1022" t="inlineStr">
        <is>
          <t>加工・デバイスプロセス</t>
        </is>
      </c>
      <c r="M1022" t="inlineStr">
        <is>
          <t>----</t>
        </is>
      </c>
      <c r="N1022" t="inlineStr">
        <is>
          <t>次世代ナノスケールマテリアル</t>
        </is>
      </c>
      <c r="O1022" t="inlineStr">
        <is>
          <t>量子・電子制御により革新的な機能を発現するマテリアル</t>
        </is>
      </c>
      <c r="P1022" t="inlineStr">
        <is>
          <t>WS-006：プラズマアッシャー</t>
        </is>
      </c>
      <c r="Y1022" t="inlineStr">
        <is>
          <t>ダイヤモンド,NVセンター,電荷安定性,酸素終端,プラズマアッシャー,ナノカーボン/ Nano carbon,スピン制御/ Spin control,原子層薄膜/ Atomic layer thin film</t>
        </is>
      </c>
      <c r="Z1022" t="inlineStr">
        <is>
          <t>ダイヤモンド中の負に帯電したNVセンターの電子スピンは量子計算や量子計測にとって優れた特性を有する。とくにダイヤモンド表面から数ナノメートルにある浅い単一のNVセンターは極近傍の核スピンのみを検出可能な高空間分解能を備え、単一分子の構造解析を行うナノスケールNMRの磁気プロ―ブとしての活用が期待される。NVセンターはダイヤモンド表面や近傍欠陥の影響で電子を失い、量子計測に利用できない状態となることが知られ、ダイヤモンド表面を酸素終端とすることでその解決が図られてきた。ナノ・ライフ創新研究機構のプラズマアッシャー装置を用いて浅いNVセンターを含むダイヤモンド表面を酸素終端とし、NVセンターの電荷状態安定化を試みる。</t>
        </is>
      </c>
      <c r="AA1022" t="inlineStr">
        <is>
          <t>早稲田スポークのプラズマアッシャー装置を用いて、O2プラズマによるダイヤモンド表面の洗浄と酸素終端化を行った。試料は4 mm角のダイヤモンド基板表面より深さ約5 nmに単一のNVセンターが2 マイクロメートル間隔で格子状に規則配列している。酸素ガスの流量100sccm, 高周波出力200W, 処理時間5minを条件として処理を行った。研究室所有のレーザー走査型共焦点蛍光顕微鏡を用いて、ＮＶセンターの観察を行った。</t>
        </is>
      </c>
      <c r="AB1022" t="inlineStr">
        <is>
          <t>レーザー走査型共焦点蛍光顕微鏡像を図1に示す。輝点はそれぞれNVセンター由来の蛍光である。従来は同様の電荷状態安定性を得るために、30分間の熱混酸処理や4時間の酸素雰囲気での熱処理を行っていた。本手法では、これまでと比較して5分間という短時間の処理で電荷状態を安定化する酸素終端が得らえれると確認できた。O2プラズマによるダイヤモンド表面の処理はNVセンターを用いた量子計測への活用に有用である。</t>
        </is>
      </c>
      <c r="AC1022" t="inlineStr">
        <is>
          <t>iZDmYm1jBpJGDky9</t>
        </is>
      </c>
    </row>
    <row r="1023">
      <c r="A1023" t="inlineStr">
        <is>
          <t>JPMXP1224WS0291</t>
        </is>
      </c>
      <c r="B1023" t="n">
        <v>7150</v>
      </c>
      <c r="C1023" t="inlineStr">
        <is>
          <t>2024</t>
        </is>
      </c>
      <c r="D1023" t="inlineStr">
        <is>
          <t>WS</t>
        </is>
      </c>
      <c r="E1023" t="n">
        <v>291</v>
      </c>
      <c r="F1023" t="inlineStr">
        <is>
          <t>内部利用（ARIM事業参画者以外）</t>
        </is>
      </c>
      <c r="G1023" t="inlineStr">
        <is>
          <t>技術代行</t>
        </is>
      </c>
      <c r="H1023" t="inlineStr">
        <is>
          <t>----</t>
        </is>
      </c>
      <c r="I1023" t="inlineStr">
        <is>
          <t>５インチシリコンウェハーのダイシング</t>
        </is>
      </c>
      <c r="J1023" t="inlineStr">
        <is>
          <t>西川 直</t>
        </is>
      </c>
      <c r="K1023" t="inlineStr">
        <is>
          <t>早稲田大学　理工センター技術部　教育研究支援課（三系）</t>
        </is>
      </c>
      <c r="L1023" t="inlineStr">
        <is>
          <t>加工・デバイスプロセス</t>
        </is>
      </c>
      <c r="M1023" t="inlineStr">
        <is>
          <t>----</t>
        </is>
      </c>
      <c r="N1023" t="inlineStr">
        <is>
          <t>高度なデバイス機能の発現を可能とするマテリアル</t>
        </is>
      </c>
      <c r="O1023" t="inlineStr">
        <is>
          <t>----</t>
        </is>
      </c>
      <c r="P1023" t="inlineStr">
        <is>
          <t xml:space="preserve">WS-027：ダイシングソー </t>
        </is>
      </c>
      <c r="Y1023" t="inlineStr">
        <is>
          <t>ショットキーダイオード/ Schottky diode,ダイシング/ Dicing,高品質プロセス材料/技術/ High quality process materials/technique,蒸着・成膜/ Vapor deposition/film formation</t>
        </is>
      </c>
      <c r="Z1023" t="inlineStr">
        <is>
          <t>半導体物性評価に関わる学生実験において、高真空蒸着装置を使用してシリコン表面に金（Au）を蒸着することにより、ショットキーダイオードを形成する工程に使用している。ショットキーダイオード（寸法10 mm□, 12 mm□）の実験用として蒸着する前の試料をダイシング工程により製作することで、数年分の多数個確保する目的で技術代行により実施して頂いた。</t>
        </is>
      </c>
      <c r="AA1023" t="inlineStr">
        <is>
          <t>注：①②はナノ・ライフ創新研究機構殿に実施依頼した。① 予め、５インチウェハーに表面保護のレジストを塗布して、ダイシングテープに張り付けておく。② ２種類（寸法10 mm□, 12 mm□）のシリコン試料片を、５インチウェハーからダイシングソー（WS-027）によりカットする。③ ダイシングテープを120 ℃ 30 sec～1 min程度加熱して、シリコン試料片をテープから剥がす。シリコン試料片を洗浄用テフロン治具に入れる。④ アセトンによりレジスト剥離、仕上げ洗浄を行う。　１）レジスト剥離：超音波洗浄5 min　２）仕上げ洗浄：超音波洗浄5 min⑤ 洗浄用テフロン治具をビーカーから取り出し、エアーブローにより乾燥させて、専用ケースへ収納する。</t>
        </is>
      </c>
      <c r="AB1023" t="inlineStr">
        <is>
          <t>シリコンチップは，従来は手作業によるウェハーを劈開する方法（ダイヤモンドカッターにより結晶軸方向を揃えて切欠きを入れて割る方法）であった。ショットキーダイオード製作プロセスにおいてのシリコンチップを同一形状にするため、ウェハーダイシング法を用いることにした。比抵抗の異なる半導体物性評価に使用するシリコンチップを大きさを変えて区別できるようにして、同一の製作工程により実現できるようにした。重要管理工程は、ショットキーダイオード製作時の希釈フッ酸のリンス工程におけるシリコン表面の自然酸化膜除去である。以前の工程では、0.05 % HF（HF:H2O＝1:1000）溶液に1 min浸漬していたが、一般的な自然酸化膜除去はHF:H2O＝1:100程度の0.5 % HF（1 min程度）を用いて実施した。シリコン表面に自然酸化膜が残留して絶縁物となるために、理想的なダイオード特性とならない。ダイシング工程を用いた試料製作と0.5 % HFに変更して以降のダイオード特性の重要パラメータである飽和電流(Is)とEmpirical Constant(η)については、飽和電流(Is)は２桁以上改善され、ばらつきも小さくなり、順方向電流（If）を決めるEmpirical Constant(η)についても、ほぼ理想値(η=1.01)に近づけることができた。</t>
        </is>
      </c>
      <c r="AC1023" t="inlineStr">
        <is>
          <t>92lOXduD9yoj905P</t>
        </is>
      </c>
    </row>
    <row r="1024">
      <c r="A1024" t="inlineStr">
        <is>
          <t>JPMXP1224WS0371</t>
        </is>
      </c>
      <c r="B1024" t="n">
        <v>7155</v>
      </c>
      <c r="C1024" t="inlineStr">
        <is>
          <t>2024</t>
        </is>
      </c>
      <c r="D1024" t="inlineStr">
        <is>
          <t>WS</t>
        </is>
      </c>
      <c r="E1024" t="n">
        <v>371</v>
      </c>
      <c r="F1024" t="inlineStr">
        <is>
          <t>外部利用</t>
        </is>
      </c>
      <c r="G1024" t="inlineStr">
        <is>
          <t>機器利用</t>
        </is>
      </c>
      <c r="H1024" t="inlineStr">
        <is>
          <t>----</t>
        </is>
      </c>
      <c r="I1024" t="inlineStr">
        <is>
          <t>3次元磁気メモリのためのめっき膜の作製</t>
        </is>
      </c>
      <c r="J1024" t="inlineStr">
        <is>
          <t>高村 陽太</t>
        </is>
      </c>
      <c r="K1024" t="inlineStr">
        <is>
          <t>東京科学大学　工学院　電気電子系</t>
        </is>
      </c>
      <c r="L1024" t="inlineStr">
        <is>
          <t>計測・分析</t>
        </is>
      </c>
      <c r="M1024" t="inlineStr">
        <is>
          <t>----</t>
        </is>
      </c>
      <c r="N1024" t="inlineStr">
        <is>
          <t>高度なデバイス機能の発現を可能とするマテリアル</t>
        </is>
      </c>
      <c r="O1024" t="inlineStr">
        <is>
          <t>----</t>
        </is>
      </c>
      <c r="P1024" t="inlineStr">
        <is>
          <t>WS-021：触針式段差計</t>
        </is>
      </c>
      <c r="Y1024" t="inlineStr">
        <is>
          <t>エレクトロデバイス/ Electronic device,スピントロニクスデバイス/ Spintronics device</t>
        </is>
      </c>
      <c r="Z1024" t="inlineStr">
        <is>
          <t>3次元磁気メモリのナノ磁性円柱は，プロセス状の制約により電界めっき法で作成することが要求されており，その膜厚コントロールは重要である。本研究では，膜厚を測定するために形成されためっき膜の段差を測定した。</t>
        </is>
      </c>
      <c r="AA1024" t="inlineStr">
        <is>
          <t>一部にレジストをのせた111配向したPt下地層の上にCoPtをパルスめっき成膜したものを用意した。レジストを除去後，段差計(WS-021)で段差を測定した。</t>
        </is>
      </c>
      <c r="AB1024" t="inlineStr">
        <is>
          <t>異なるめっき条件において段差を測定した。電流密度集中により，段差近傍でめっき膜が過度に成膜される影響も足底結果に現れたが，測定範囲を広く取ることでフラットな膜表面と下地層の情報を同じスキャン中に得ることが出来，正確な段差を測定することが出来た。</t>
        </is>
      </c>
      <c r="AC1024" t="inlineStr">
        <is>
          <t>7qTn4sYDyQvA4T1Z</t>
        </is>
      </c>
    </row>
    <row r="1025">
      <c r="A1025" t="inlineStr">
        <is>
          <t>JPMXP1224WS0321</t>
        </is>
      </c>
      <c r="B1025" t="n">
        <v>7138</v>
      </c>
      <c r="C1025" t="inlineStr">
        <is>
          <t>2024</t>
        </is>
      </c>
      <c r="D1025" t="inlineStr">
        <is>
          <t>WS</t>
        </is>
      </c>
      <c r="E1025" t="n">
        <v>321</v>
      </c>
      <c r="F1025" t="inlineStr">
        <is>
          <t>外部利用</t>
        </is>
      </c>
      <c r="G1025" t="inlineStr">
        <is>
          <t>機器利用</t>
        </is>
      </c>
      <c r="H1025" t="inlineStr">
        <is>
          <t>技術代行</t>
        </is>
      </c>
      <c r="I1025" t="inlineStr">
        <is>
          <t>拡張ナノ流体工学を用いた単一細胞分析デバイスの研究</t>
        </is>
      </c>
      <c r="J1025" t="inlineStr">
        <is>
          <t>清水 久史</t>
        </is>
      </c>
      <c r="K1025" t="inlineStr">
        <is>
          <t>神奈川県立産業技術総合研究所</t>
        </is>
      </c>
      <c r="L1025" t="inlineStr">
        <is>
          <t>加工・デバイスプロセス</t>
        </is>
      </c>
      <c r="M1025" t="inlineStr">
        <is>
          <t>計測・分析</t>
        </is>
      </c>
      <c r="N1025" t="inlineStr">
        <is>
          <t>次世代バイオマテリアル</t>
        </is>
      </c>
      <c r="O1025" t="inlineStr">
        <is>
          <t>高度なデバイス機能の発現を可能とするマテリアル</t>
        </is>
      </c>
      <c r="P1025" t="inlineStr">
        <is>
          <t>WS-007：ICP-RIE装置</t>
        </is>
      </c>
      <c r="Q1025" t="inlineStr">
        <is>
          <t>WS-010：集束イオン/電子ビーム加工観察装置</t>
        </is>
      </c>
      <c r="R1025" t="inlineStr">
        <is>
          <t xml:space="preserve">WS-012：電界放出型 走査電子顕微鏡 </t>
        </is>
      </c>
      <c r="S1025" t="inlineStr">
        <is>
          <t>WS-016：レーザー直接描画装置</t>
        </is>
      </c>
      <c r="Y1025" t="inlineStr">
        <is>
          <t>生体組織/ Living tissue, 薄膜/ Thin films, 単一細胞分析デバイス/ Single cell analysis device,PVD,スパッタリング/ Sputtering,リソグラフィ/ Lithography,光リソグラフィ/ Photolithgraphy,膜加工・エッチング/ Film processing/etching,流路デバイス/ Fluidec Device,μTAS,電子顕微鏡/ Electronic microscope,走査プローブ顕微鏡/ Scanning probe microscope,集束イオンビーム/ Focused ion beam,光学顕微鏡/ Optical microscope,MEMS/NEMSデバイス/ MEMS/NEMS device</t>
        </is>
      </c>
      <c r="Z1025" t="inlineStr">
        <is>
          <t>再生医療、がん治療、組織工学などの分野において、生体組織を構成する細胞集団の不均一性を明らかにするために単一細胞分析の重要性が高まっている。従来の単一細胞分析は、DNAやｍRNAなど増幅が可能な核酸に注目したものがほとんどであったが、細胞機能の完全解明にはタンパク質の分析が不可欠である。そこで本研究では、単一細胞プロテオミクス解析を実現するため、10-1000 nmスケールの空間（拡張ナノ空間）を活用し、細胞試料の前処理から免疫分析、高感度検出までを統合したデバイスや、質量分析器に導入するためのインターフェースとしてマイクロ流路を開発する。マイクロ流路は、微細な流路の作製された2枚の基板を高精度にアライメントし貼り合わせることで作製されるが、流路面に流体の流れを乱す微細な突起、凹みが発生するという問題を発生しやすい。ここでは、この原因を解明、対策し、最適な工程の確立を目的に検討を行った。</t>
        </is>
      </c>
      <c r="AA1025" t="inlineStr">
        <is>
          <t>基板は合成石英ガラスで、流路はCr膜をマスクにICP-RIE装置（WS-007）及び中性磁気放電プラズマ装置（ULVAC製　NLD-570）でエッチングし、作製した。Crマスクは、高周波スパッタリング装置（キヤノンアネルバ製　SPC-350）で成膜したCr薄膜（膜厚500 nm-1 μm)をレーザー直接描画装置（WS-016）、ウェットエッチング法で処理し形成した。ウェットエッチング液はCr-201（関東化学製）である。ICP-RIE装置のエッチングガス/圧力はC3F8/0.65Pa、NLDはCHF3+SF6/0.3Pa、パワー/バイアスはそれぞれ800 W/100 W、〜1200 W /〜70 Wである。　プラズマエッチングでは被エッチング面の清浄度が重要であり、ここでは、専用のCrエッチング装置、レジスト剥離装置及び多重波流水超音波洗浄装置（すべて自作）を適用し工程の安定化を図った。観察装置は光学顕微鏡、電界放出型走査電子顕微鏡（WS-012）（SEM）、集束イオン/加工観察装置（WS-010）（FIB/SEM）及びAFM装置（ビーコ製　NanoScope Ⅲa）である。</t>
        </is>
      </c>
      <c r="AB1025" t="inlineStr">
        <is>
          <t xml:space="preserve"> 図1 (a)、(b)、(c)は、ICP-RIEで約25μmエッチングした後の基板表面の光学顕微鏡像およびSEM像である。エッチング面は概ね平坦であるが、Aで示す様な多数の斑点が生じている。図2は斑点部をFIBで断面観察した結果で、これより、斑点が深さ数umの凹みであることが分かる。また、図3は凹みの発生個所を光学顕微鏡で観察した結果で、図中の黒点が凹みである。多数の凹みが特異な分布を形成している。例えば、(a)は”流れ模様”、（b)は”ウォーターマーク状”に多数の凹みが集中しているが、(c)ではCrマスク近傍に凹みは見られない　などである。　次に、このような特異な形態を示す凹みの発生原因を追究した。　凹みがエッチング中に次々と発生するならばその大きさは異なるはずであるが、図１に示したように、大きさは大凡均一であった。これを確認するためエッチング時間を変えて凹みの発生状況を確認した。その結果を図４に示す。 (a)はICP-RIEで1 h、(b)は追加で1 h（合計で2 h）エッチングした基板の同一個所の光学顕微鏡像である。(b)2hのエッチングで生じた凹みの大きさは(a)1hに比較し大きくなっている。すなわち、凹みの大きさはエッチング時間に依存しており、大きさが同じであるということは、エッチング時間に差がないことを示している。　さらに、凹み発生箇所を調べる為に(a)(b)図を重ね、追加エッチング1hでの新たな凹み発生の有無を調べた。その結果、(c)両図は完全に重なり、追加エッチング中における新たな凹みの発生は確認できなかった。　以上より、凹みの発生はRIE条件、装置内雰囲気などに起因しているとは考えにくく、エッチング前の基板表面に原因があると推察できる。　懸念される工程はCr膜のウェットエッチング工程およびレジスト剥離工程であるが、特に、Cr膜のウェットエッチングは、Cr膜表面に酸化層が残り易いことが知られている。そこで、Cr膜エッチング後の基板表面の解析を行った。図５はCr膜除去前後のAFM像で(a)はブランク基板、(b)はCr膜エッチング後の結果である。(a)ブランク基板に比較し、（b）Cr膜をウエットエッチングした面からは直径数10nmと非常に微細な異物（残渣）が多数観察された。 残渣が非常に微細であることから、これ以上の解析はできなかった。さらに、この残渣が凹みに成長するメカニズムの詳細は不明であるが、Cr膜のウエットエッチング、および、その後のリンス工程でも取れにくい残渣が生じている可能性は大きい。　そこで、図6 (a)(b)に示す専用のCrエッチング装置、レジスト剥離装置を導入し、さらに、純水リンスに(c)超音波流水洗浄装置を用いることでCrエッチング液、レジスト剥離液残渣の洗い流しを安定かつ確実にした。超音波流水洗浄は純水を流しながら、周波数28, 45, 100 kHzの超音波を1 minづつ、合計で30 min印加し処理した。　以降はRIE条件の自由度が高い中性磁気放電プラズマ装置（NLD-570)を適用し条件の最適化を図った結果である。　図7 (a)、(b)はNLDのアンテナパワーに対するSiO2とCrのエッチング速度、（c)は選択比を示す。SiO2のエッチング速度は500 W程度まで徐々に大きくなっていくが、逆にCrのエッチング速度は小さくなっていく。この結果、アンテナパワーが高まるとともにSiO2/Crの選択比は大きくなり、最大で約200に達した。　また、NLD処理後のCr膜表面は変色しており、反応生成膜が堆積していた。バイアスパワーが固定であることから、化学エッチング作用の増加がCr膜のエッチング速度を低下させていると思われ、具体的には、Cr膜上への反応生成膜の堆積速度と物理エッチング速度の関係で決まると推定できる。　化学エッチング作用は等方的あることから、残渣の下までエッチングされることで平坦になり易いことを期待できる。　図8は確認の結果で、NLDのアンテナパワーが250 W、500 W、800 Wでのエッチング面のSEM像である。　250 Wでは多数の凹みが見られるが、800 Wでほとんど無くなっており、改善の効果が明らかである。　以上より、低アンテナパワーでは物理エッチング作用が、高アンテナパワーでは化学エッチング作用が強くなり、凹みの発生に差が生ずると考えられる。　被エッチング面を清浄にし、さらに化学エッチング作用の強いRIE条件を適用することで、凹みのないSiO2の深堀加工が可能になった。　図9に本条件を適用したマイクロ流路の一例を示す。30 μmエッチングした流路面は平坦であり、良好な素子を作製出来ている。</t>
        </is>
      </c>
      <c r="AC1025" t="inlineStr">
        <is>
          <t>WOrmcL9ufL0H1hGl</t>
        </is>
      </c>
    </row>
    <row r="1026">
      <c r="A1026" t="inlineStr">
        <is>
          <t>JPMXP1224WS0331</t>
        </is>
      </c>
      <c r="B1026" t="n">
        <v>7139</v>
      </c>
      <c r="C1026" t="inlineStr">
        <is>
          <t>2024</t>
        </is>
      </c>
      <c r="D1026" t="inlineStr">
        <is>
          <t>WS</t>
        </is>
      </c>
      <c r="E1026" t="n">
        <v>331</v>
      </c>
      <c r="F1026" t="inlineStr">
        <is>
          <t>外部利用</t>
        </is>
      </c>
      <c r="G1026" t="inlineStr">
        <is>
          <t>機器利用</t>
        </is>
      </c>
      <c r="H1026" t="inlineStr">
        <is>
          <t>----</t>
        </is>
      </c>
      <c r="I1026" t="inlineStr">
        <is>
          <t>酸化ガリウム基板への厚膜TEOS膜形成</t>
        </is>
      </c>
      <c r="J1026" t="inlineStr">
        <is>
          <t>前山 雄介</t>
        </is>
      </c>
      <c r="K1026" t="inlineStr">
        <is>
          <t>新電元工業株式会社</t>
        </is>
      </c>
      <c r="L1026" t="inlineStr">
        <is>
          <t>加工・デバイスプロセス</t>
        </is>
      </c>
      <c r="M1026" t="inlineStr">
        <is>
          <t>計測・分析</t>
        </is>
      </c>
      <c r="N1026" t="inlineStr">
        <is>
          <t>革新的なエネルギー変換を可能とするマテリアル</t>
        </is>
      </c>
      <c r="O1026" t="inlineStr">
        <is>
          <t>----</t>
        </is>
      </c>
      <c r="P1026" t="inlineStr">
        <is>
          <t>WS-030：プラズマCVD装置</t>
        </is>
      </c>
      <c r="Y1026" t="inlineStr">
        <is>
          <t>TEOS膜, クラック, プラズマCVD, 酸化ガリウム,パワーエレクトロニクス/ Power electronics,光学顕微鏡/ Optical microscope,CVD,ワイドギャップ半導体/ Wide gap semiconductor,蒸着・成膜/ Vapor deposition/film formation</t>
        </is>
      </c>
      <c r="Z1026" t="inlineStr">
        <is>
          <t>酸化ガリウム基板の上に厚膜の酸化膜を形成したい。これまでプラズマCVD装置（WS-030）にて、Siおよび酸化ガリウム基板上に100 nm程度の薄膜のTEOS膜を形成してきた実績はあったが、2000 nm狙いの厚膜形成を試みたところ、酸化ガリウム基板上のTEOS膜にクラックが発生してしまうことが分かった（図1.成膜条件1（従来））。NTRC支援員の協力の元、酸化ガリウム基板の上にクラックなしで厚膜TEOS膜を形成するための条件出しを行う事とした。</t>
        </is>
      </c>
      <c r="AA1026" t="inlineStr">
        <is>
          <t>酸・アルカリドラフトにて、Si基板および、酸化ガリウム基板を前処理洗浄したのち、プラズマCVD装置（WS-030）にてTEOS膜を2000 nm狙いで成膜し、クラックの有無を光学顕微鏡にて評価した。</t>
        </is>
      </c>
      <c r="AB1026" t="inlineStr">
        <is>
          <t>基板温度を300 ℃から340 ℃に上げて成膜を試みたところ、酸化ガリウム基板中央部のクラックを解消することができたが、酸化ガリウム基板端部でクラックが残ってしまった（図1.成膜条件2（改善１））。酸化ガリウム端部でのクラックを解消すべく、設定圧力を53 Paに維持したままTEOSガス、酸素ガスの流量を半分にしたところ膜厚は若干小さくなったものの酸化ガリウム基板端部においてもクラックのないTEOS膜を成膜することができた（図1.成膜条件3（改善２））。上記、NTRC支援員のSi基板での経験を元に、同様な考え方で条件改善を進めた。支援員の技術補助のおかげで考え得る最短期間で所望のTEOS膜の条件出しを完遂することができた。</t>
        </is>
      </c>
      <c r="AC1026" t="inlineStr">
        <is>
          <t>1X64HdYM8D0I90Y7</t>
        </is>
      </c>
    </row>
    <row r="1027">
      <c r="A1027" t="inlineStr">
        <is>
          <t>JPMXP1224WS0411</t>
        </is>
      </c>
      <c r="B1027" t="n">
        <v>7162</v>
      </c>
      <c r="C1027" t="inlineStr">
        <is>
          <t>2024</t>
        </is>
      </c>
      <c r="D1027" t="inlineStr">
        <is>
          <t>WS</t>
        </is>
      </c>
      <c r="E1027" t="n">
        <v>411</v>
      </c>
      <c r="F1027" t="inlineStr">
        <is>
          <t>外部利用</t>
        </is>
      </c>
      <c r="G1027" t="inlineStr">
        <is>
          <t>機器利用</t>
        </is>
      </c>
      <c r="H1027" t="inlineStr">
        <is>
          <t>----</t>
        </is>
      </c>
      <c r="I1027" t="inlineStr">
        <is>
          <t>酸化物ナノ粒子の室温強磁性の起源</t>
        </is>
      </c>
      <c r="J1027" t="inlineStr">
        <is>
          <t>高瀬 浩一</t>
        </is>
      </c>
      <c r="K1027" t="inlineStr">
        <is>
          <t>日本大学　理工学部　物理学科</t>
        </is>
      </c>
      <c r="L1027" t="inlineStr">
        <is>
          <t>計測・分析</t>
        </is>
      </c>
      <c r="M1027" t="inlineStr">
        <is>
          <t>----</t>
        </is>
      </c>
      <c r="N1027" t="inlineStr">
        <is>
          <t>次世代ナノスケールマテリアル</t>
        </is>
      </c>
      <c r="O1027" t="inlineStr">
        <is>
          <t>高度なデバイス機能の発現を可能とするマテリアル</t>
        </is>
      </c>
      <c r="P1027" t="inlineStr">
        <is>
          <t xml:space="preserve">WS-012：電界放出型 走査電子顕微鏡 </t>
        </is>
      </c>
      <c r="Y1027" t="inlineStr">
        <is>
          <t>セラミックスデバイス/ Ceramic device,ナノ粒子/ Nanoparticles,電子顕微鏡/ Electronic microscope</t>
        </is>
      </c>
      <c r="Z1027" t="inlineStr">
        <is>
          <t>1.はじめに　この20年、磁気モーメントの起源となるd電子を持たない、または、d軌道が全て占有されている半導体ナノ粒子において室温強磁性の発現が報告されている。これらの強磁性が観測されるのは、主に表面効果が顕著になるナノ粒子や薄膜であることから、磁気モーメントの起源はナノ粒子表面の欠陥がもたらす不対電子であると考えられている。2.目的　これまで我々の研究では代表的な酸化物半導体であるZnOやTiO2ナノ粒子の強磁性について報告してきた。TiO2の場合、酸素が欠損することで3d電子が不対電子になり、これが磁気モーメントの起源となっていると考えられる。では、主役のd電子の主量子数が変化すると磁気的性質はどのように変わるのであろうか？そこで本研究では、4d電子を持つY2O3絶縁体に注目し、ナノ粒子の磁性とその水素アニールの効果について調査した。</t>
        </is>
      </c>
      <c r="AA1027" t="inlineStr">
        <is>
          <t>3.実験方法  本研究では、出発試料をレアメタリックから購入したY2O3粉末(99.99%)とした。まず、その出発試料に対して超伝導量子干渉磁束計(SQUID)を用いた磁化測定を行った。強磁性を示さないことが確認できた試料に対し、遊星ボールミルを用いて、大気中にて粉砕処理を施した。さらに、粉砕後の試料に対し水素アニール処理(400℃, 600℃, 800℃, 1000℃, 6 h)を行った。それぞれの試料について、形状評価をFE-SEM(WS-012)、結晶構造評価を粉末X線回折（XRD）測定、磁気特性の評価として磁化測定で実施した。</t>
        </is>
      </c>
      <c r="AB1027" t="inlineStr">
        <is>
          <t>4.実験結果　図1に出発試料(a)と1時間粉砕した試料(b)のSEM画像を示す。購入した試料は、2 μm以上の粒子から構成されているが、1時間粉砕した試料では、粒子が全体的に小さく丸みを帯び、凝集している。ここからボールミルによる粉砕によって、ナノ粒子が合成できていることが言える。次に、出発試料と一時間粉砕した試料の磁化の磁場依存性(M-H)の結果を図2に示す。出発試料であるY2O3の粉末は負の傾きを示しており反磁性であることが分かる。そして、1時間粉砕後ではヒステリシスが見られる。図３は、各粉砕試料のXRDプロファイルである。１時間粉砕を行うと、結晶構造が立方晶から単斜晶へ変化していることがわかる。水素アニールを実施すると、結晶構造は、元の構造に戻る振る舞いを見せ、６００℃以上の温度では、ほぼ、元の結晶構造に戻っている。また、アニールに伴う結晶性の回復のため回折ピークの半値幅も鋭くなっていることがわかる。図4はアニール温度別の磁化の磁場依存性をあらわしたものである。すべてのアニール条件で、ヒステリシスは観測されている。図5は、飽和磁化とアニール温度の関係を示したものである。400℃ではほとんど変化なく、500℃、600℃では飽和磁化Msが減少し、以降は増加した。また、水素アニール後に大気中で熱処理(1000℃,6 h)を行うと飽和磁化は減少した。強磁性と同時に観測されている常磁性磁化率を表1に示す。400℃から600℃で飽和磁化と同様に磁化率も減少している。これは、磁化に寄与する局在電子数の減少を意味しており、水素の1s電子とイットリウムの4d電子の相互作用の結果である。600℃以上の温度では磁化率も増加した。これは、水素と試料の酸素が結合した結果、酸素が取り除かれ、磁性に寄与する不対電子が増加したためであると考えられる。また、その後大気アニールを行うと欠損した酸素がおぎなわれ欠損数が減少し、磁化の減少を引き起こしたと予想される。最後に、拡散反射測定を行い、これら試料の光学特性を評価した結果、全ての試料でバンドギャップが確認された。5.まとめ　本研究では、半導体ナノ粒子が持つ室温強磁性の起源を解明するために1時間粉砕したY2O3を水素アニール処理しM-Hがどのように変化するのか観察した。その結果、飽和磁化の大きさがアニール温度によって変化した。飽和磁化が600℃まで減少した理由は、酸素欠損によって局在していた電子が水素が持つ電子と相互作用し遍歴的になったからであり、そこから増加した理由は、Y2O3の持つ酸素が水素と反応することで物質の外へ飛び出し、新たな磁気モーメントを生み出したからだと考えられる。</t>
        </is>
      </c>
      <c r="AC1027" t="inlineStr">
        <is>
          <t>2q61jl3E517XePh9</t>
        </is>
      </c>
    </row>
    <row r="1028">
      <c r="A1028" t="inlineStr">
        <is>
          <t>JPMXP1224WS0401</t>
        </is>
      </c>
      <c r="B1028" t="n">
        <v>7161</v>
      </c>
      <c r="C1028" t="inlineStr">
        <is>
          <t>2024</t>
        </is>
      </c>
      <c r="D1028" t="inlineStr">
        <is>
          <t>WS</t>
        </is>
      </c>
      <c r="E1028" t="n">
        <v>401</v>
      </c>
      <c r="F1028" t="inlineStr">
        <is>
          <t>外部利用</t>
        </is>
      </c>
      <c r="G1028" t="inlineStr">
        <is>
          <t>機器利用</t>
        </is>
      </c>
      <c r="H1028" t="inlineStr">
        <is>
          <t>技術代行</t>
        </is>
      </c>
      <c r="I1028" t="inlineStr">
        <is>
          <t>金型上のDLC膜の分析及びエッチングとガラスの切断の検討</t>
        </is>
      </c>
      <c r="J1028" t="inlineStr">
        <is>
          <t>笠 晴也</t>
        </is>
      </c>
      <c r="K1028" t="inlineStr">
        <is>
          <t>日本山村硝子株式会社</t>
        </is>
      </c>
      <c r="L1028" t="inlineStr">
        <is>
          <t>計測・分析</t>
        </is>
      </c>
      <c r="M1028" t="inlineStr">
        <is>
          <t>加工・デバイスプロセス</t>
        </is>
      </c>
      <c r="N1028" t="inlineStr">
        <is>
          <t>その他</t>
        </is>
      </c>
      <c r="O1028" t="inlineStr">
        <is>
          <t>----</t>
        </is>
      </c>
      <c r="P1028" t="inlineStr">
        <is>
          <t>WS-020： 顕微ラマン分光装置</t>
        </is>
      </c>
      <c r="Q1028" t="inlineStr">
        <is>
          <t>WS-026：高性能分光エリプソメータ</t>
        </is>
      </c>
      <c r="R1028" t="inlineStr">
        <is>
          <t xml:space="preserve">WS-027：ダイシングソー </t>
        </is>
      </c>
      <c r="S1028" t="inlineStr">
        <is>
          <t>WS-008：CCP-RIE装置</t>
        </is>
      </c>
      <c r="Y1028" t="inlineStr">
        <is>
          <t>DLC膜, ラマン分光分析,エリプソメトリ/ Ellipsometry,ダイシング/ Dicing,赤外・可視・紫外分光/ Infrared/visible/ultraviolet spectroscopy,膜加工・エッチング/ Film processing/etching</t>
        </is>
      </c>
      <c r="Z1028" t="inlineStr">
        <is>
          <t>DLC膜のラマン分光分析および、膜厚測定及び酸素アッシングによる剥離実験を実施した。併せてダイシングソーによるガラスサンプルの切断も実施した。</t>
        </is>
      </c>
      <c r="AA1028" t="inlineStr">
        <is>
          <t>DLC膜の顕微ラマン分光測定（WS-020）による評価および、分光エリプソメーター（WS-026）による膜厚測定評価を実施した。CCP-RIE装置（WS-008）を使用して酸素アッシングによるDLC膜の剥離評価を実施した。ガラスサンプルの切断テストをダイシングソー（WS-027）を使用して実施した。</t>
        </is>
      </c>
      <c r="AB1028" t="inlineStr">
        <is>
          <t>1. DLC成膜条件により、顕微ラマン分光測定結果に差があることが分かり、同条件で成膜した場合、同じ測定結果になることが分かった。2. 分光エリプソメーターによる膜厚測定でも想定していた膜厚で成膜できていることを確認した。3. 酸素アッシングによるDLC膜の剥離を試みたが、剥離可能な基材とそうでない基材があることを確認できた。4. ガラスサンプルの切断では、精密に切断できていることを確認した。</t>
        </is>
      </c>
      <c r="AC1028" t="inlineStr">
        <is>
          <t>qqDWcgPR2z64Lp9x</t>
        </is>
      </c>
    </row>
    <row r="1029">
      <c r="A1029" t="inlineStr">
        <is>
          <t>JPMXP1224WS0372</t>
        </is>
      </c>
      <c r="B1029" t="n">
        <v>7156</v>
      </c>
      <c r="C1029" t="inlineStr">
        <is>
          <t>2024</t>
        </is>
      </c>
      <c r="D1029" t="inlineStr">
        <is>
          <t>WS</t>
        </is>
      </c>
      <c r="E1029" t="n">
        <v>372</v>
      </c>
      <c r="F1029" t="inlineStr">
        <is>
          <t>外部利用</t>
        </is>
      </c>
      <c r="G1029" t="inlineStr">
        <is>
          <t>機器利用</t>
        </is>
      </c>
      <c r="H1029" t="inlineStr">
        <is>
          <t>----</t>
        </is>
      </c>
      <c r="I1029" t="inlineStr">
        <is>
          <t>集積インダクタの作製</t>
        </is>
      </c>
      <c r="J1029" t="inlineStr">
        <is>
          <t>高村 陽太</t>
        </is>
      </c>
      <c r="K1029" t="inlineStr">
        <is>
          <t>東京科学大学　工学院　電気電子系</t>
        </is>
      </c>
      <c r="L1029" t="inlineStr">
        <is>
          <t>加工・デバイスプロセス</t>
        </is>
      </c>
      <c r="M1029" t="inlineStr">
        <is>
          <t>物質・材料合成プロセス</t>
        </is>
      </c>
      <c r="N1029" t="inlineStr">
        <is>
          <t>高度なデバイス機能の発現を可能とするマテリアル</t>
        </is>
      </c>
      <c r="O1029" t="inlineStr">
        <is>
          <t>量子・電子制御により革新的な機能を発現するマテリアル</t>
        </is>
      </c>
      <c r="P1029" t="inlineStr">
        <is>
          <t>WS-003：電子ビーム蒸着装置</t>
        </is>
      </c>
      <c r="Q1029" t="inlineStr">
        <is>
          <t>WS-005：精密めっき装置群＋ドラフト群</t>
        </is>
      </c>
      <c r="Y1029" t="inlineStr">
        <is>
          <t>エレクトロデバイス/ Electronic device,蒸着・成膜/ Vapor deposition/film formation</t>
        </is>
      </c>
      <c r="Z1029" t="inlineStr">
        <is>
          <t>高周波用インダクタを半導体プロセスで実現するにあたり，インダクタやトランスの銅コイル部分を電解めっき(WS-005)で作製する．</t>
        </is>
      </c>
      <c r="AA1029" t="inlineStr">
        <is>
          <t>基板にEB蒸着装置(WS-003)でCrとCuを成膜した．その後リソグラフィを実施しコイルパターンを形成した．アッシングなどでレジスト残渣を完全に取り除いた後，銅メッキをした．</t>
        </is>
      </c>
      <c r="AB1029" t="inlineStr">
        <is>
          <t>顕微鏡観察から非常にきれいに銅めっきが施されたことを確認した．同一ウエハ上にインダクタンスのインピーダンス計測の結果，ウエハ内のインダクタンスのバラツキが極めて少ないデバイスを作製することができたと結論づけた．</t>
        </is>
      </c>
      <c r="AC1029" t="inlineStr">
        <is>
          <t>Ps4YDKNa65b7GZMM</t>
        </is>
      </c>
    </row>
    <row r="1030">
      <c r="A1030" t="inlineStr">
        <is>
          <t>JPMXP1224WS0391</t>
        </is>
      </c>
      <c r="B1030" t="n">
        <v>7160</v>
      </c>
      <c r="C1030" t="inlineStr">
        <is>
          <t>2024</t>
        </is>
      </c>
      <c r="D1030" t="inlineStr">
        <is>
          <t>WS</t>
        </is>
      </c>
      <c r="E1030" t="n">
        <v>391</v>
      </c>
      <c r="F1030" t="inlineStr">
        <is>
          <t>外部利用</t>
        </is>
      </c>
      <c r="G1030" t="inlineStr">
        <is>
          <t>技術代行</t>
        </is>
      </c>
      <c r="H1030" t="inlineStr">
        <is>
          <t>----</t>
        </is>
      </c>
      <c r="I1030" t="inlineStr">
        <is>
          <t>カンチレバーへのAl2O3膜の成膜</t>
        </is>
      </c>
      <c r="J1030" t="inlineStr">
        <is>
          <t>蓮見 学</t>
        </is>
      </c>
      <c r="K1030" t="inlineStr">
        <is>
          <t>株式会社ニコン</t>
        </is>
      </c>
      <c r="L1030" t="inlineStr">
        <is>
          <t>加工・デバイスプロセス</t>
        </is>
      </c>
      <c r="M1030" t="inlineStr">
        <is>
          <t>計測・分析</t>
        </is>
      </c>
      <c r="N1030" t="inlineStr">
        <is>
          <t>次世代ナノスケールマテリアル</t>
        </is>
      </c>
      <c r="O1030" t="inlineStr">
        <is>
          <t>高度なデバイス機能の発現を可能とするマテリアル</t>
        </is>
      </c>
      <c r="P1030" t="inlineStr">
        <is>
          <t>WS-004：原子層堆積装置</t>
        </is>
      </c>
      <c r="Q1030" t="inlineStr">
        <is>
          <t>WS-026：高性能分光エリプソメータ</t>
        </is>
      </c>
      <c r="Y1030" t="inlineStr">
        <is>
          <t>薄膜/ Thin films, カンチレバー/ Cantilever,エリプソメトリ/ Ellipsometry,ALD,高品質プロセス材料/技術/ High quality process materials/technique,原子層薄膜/ Atomic layer thin film,赤外・可視・紫外分光/ Infrared/visible/ultraviolet spectroscopy</t>
        </is>
      </c>
      <c r="Z1030" t="inlineStr">
        <is>
          <t>AFMカンチレバーのチップ先端表面部に対してAl2O3膜を被覆させるために、ALD成膜装置を用いてカンチレバーへの成膜を実施した。</t>
        </is>
      </c>
      <c r="AA1030" t="inlineStr">
        <is>
          <t>ALD装置：PICOSUN社　ALD装置（ALDの方式はサーマル式）（WS-004）成膜条件：成膜温度200 ℃、サイクル数100（プリカーサー等の流量・時間等は成膜装置にあるレシピに準じた）カンチレバーの載せるための専用トレイ（SUS製　自作）を用意し、カンチレバーおよび膜厚確認用Si基板を入れて、成膜装置に投入した。膜厚評価用Si基板は、事前に最表層のSiO2膜厚を分光エリプソメータ（WS-026）で計測しておいた（Fig.1）。</t>
        </is>
      </c>
      <c r="AB1030" t="inlineStr">
        <is>
          <t>上記条件でカンチレバーへ成膜を行い、テストピースSi基板上に堆積されたAl2O3膜厚を分光エリプソメータ（WS-026）で確認した。Al2O3膜厚は8.1 nmであった（Fig.2）。同じ成膜バッチに入れたカンチレバーの先端部表面もSi基板に自然酸化膜SiO2が堆積しており、テストピースと同じ材料構成であるため、Si基板と同等の膜厚が堆積されたと判断した。</t>
        </is>
      </c>
      <c r="AC1030" t="inlineStr">
        <is>
          <t>PEJxX8YlH8dKb6oa</t>
        </is>
      </c>
    </row>
    <row r="1031">
      <c r="A1031" t="inlineStr">
        <is>
          <t>JPMXP1224WS0071</t>
        </is>
      </c>
      <c r="B1031" t="n">
        <v>7059</v>
      </c>
      <c r="C1031" t="inlineStr">
        <is>
          <t>2024</t>
        </is>
      </c>
      <c r="D1031" t="inlineStr">
        <is>
          <t>WS</t>
        </is>
      </c>
      <c r="E1031" t="n">
        <v>71</v>
      </c>
      <c r="F1031" t="inlineStr">
        <is>
          <t>内部利用（ARIM事業参画者以外）</t>
        </is>
      </c>
      <c r="G1031" t="inlineStr">
        <is>
          <t>機器利用</t>
        </is>
      </c>
      <c r="H1031" t="inlineStr">
        <is>
          <t>----</t>
        </is>
      </c>
      <c r="I1031" t="inlineStr">
        <is>
          <t>高周波領域におけるダイヤモンドFETの高出力化</t>
        </is>
      </c>
      <c r="J1031" t="inlineStr">
        <is>
          <t>Xuezhen Jia</t>
        </is>
      </c>
      <c r="K1031" t="inlineStr">
        <is>
          <t>早稲田大学　基幹理工学研究科　電子物理システム学専攻</t>
        </is>
      </c>
      <c r="L1031" t="inlineStr">
        <is>
          <t>加工・デバイスプロセス</t>
        </is>
      </c>
      <c r="M1031" t="inlineStr">
        <is>
          <t>計測・分析</t>
        </is>
      </c>
      <c r="N1031" t="inlineStr">
        <is>
          <t>高度なデバイス機能の発現を可能とするマテリアル</t>
        </is>
      </c>
      <c r="O1031" t="inlineStr">
        <is>
          <t>革新的なエネルギー変換を可能とするマテリアル</t>
        </is>
      </c>
      <c r="P1031" t="inlineStr">
        <is>
          <t>WS-004：原子層堆積装置</t>
        </is>
      </c>
      <c r="Q1031" t="inlineStr">
        <is>
          <t>WS-007：ICP-RIE装置</t>
        </is>
      </c>
      <c r="R1031" t="inlineStr">
        <is>
          <t xml:space="preserve">WS-012：電界放出型 走査電子顕微鏡 </t>
        </is>
      </c>
      <c r="S1031" t="inlineStr">
        <is>
          <t>WS-016：レーザー直接描画装置</t>
        </is>
      </c>
      <c r="T1031" t="inlineStr">
        <is>
          <t>WS-022：高耐圧デバイス測定装置＋ 高耐圧プローバ</t>
        </is>
      </c>
      <c r="Y1031" t="inlineStr">
        <is>
          <t>カーボン系材料, 高周波ダイヤモンドMOSFET,ALD,リソグラフィ/ Lithography,光リソグラフィ/ Photolithgraphy,膜加工・エッチング/ Film processing/etching,電子顕微鏡/ Electronic microscope,高周波デバイス/ High frequency device,ワイドギャップ半導体/ Wide gap semiconductor,パワーエレクトロニクス/ Power electronics</t>
        </is>
      </c>
      <c r="Z1031" t="inlineStr">
        <is>
          <t>ダイヤモンドは半導体材料で最高峰の熱伝導率(22 W/cm・K)と絶縁破壊電界(10 MV/cm)を有し、高周波・高出力デバイスへの応用が期待される。高周波ダイヤモンドMOSFETではダブルフィンガー構造のデバイスでゲート幅の拡大により実出力の向上を目指してきた．しかし，ゲート幅を拡大すると自己発熱の影響により電流密度が減少してしまうこと，また小信号特性においてはゲート抵抗の増大によりfmaxが低下してしまうことが課題として判明した．ソースビアマルチフィンガーはトレンチおよびP+基板を介してソース電極が基板表面に配線されている構造でこれらの問題を解決できると考えられる。また、大気中のコロナ放電および固体電荷膜材料の塗布2つのアプローチで界面負電荷によるダイヤモンドMOSFETの高性能化を検討した。</t>
        </is>
      </c>
      <c r="AA1031" t="inlineStr">
        <is>
          <t>レーザー直接描画装置（WS-016）で基板上にデバイスパターン形成し、ICP-RIE装置（WS-007）で基板をエッチングしてトレンチを形成する。完成したチャネルの上に原子層堆積装置（WS-004）でアルミナパッシベーションを行う。最後にできたデバイス構造を電界放出型 走査電子顕微鏡（WS-012）で確認する。高耐圧デバイス測定装置＋高耐圧プローバ（WS-022）で完成した高周波MOSFETの特性を測定して評価した。</t>
        </is>
      </c>
      <c r="AB1031" t="inlineStr">
        <is>
          <t>作製したソースビアマルチフィンガーダイヤモンドMOSFETにおいて，IDSmax = 248.0 mA/mm，fT= 0.94 GHz，fmax= 4.0 GHzという結果を得た．本研究ではSVMFの作製および動作実証に成功し，高周波増幅器として活用できる見込みを示した．今後の方針として，窒素ドープ層・アンドープ層の膜厚を大きくしたSVMFデバイスを作製すれば，CGSが低減され，fTの向上につながるはずである．また、初となるダイヤモンド表面へのナノシート塗布に成功し、1 GHzを超える遮断周波数と最大発振周波数、最大利得2.41 dB、最大付加効率1.93％、692 mW/mmの出力を記録した。様々な機能を持つナノシート材料をダイヤモンド表面へ導入する可能性を示した。ナノシート/ダイヤモンド界面の信頼性を確認し、界面正電荷による新たなしきい値電圧の制御手法として利用できると考えられる。</t>
        </is>
      </c>
      <c r="AC1031" t="inlineStr">
        <is>
          <t>LtjR0QxS447LG1YK</t>
        </is>
      </c>
    </row>
    <row r="1032">
      <c r="A1032" t="inlineStr">
        <is>
          <t>JPMXP1224WS0053</t>
        </is>
      </c>
      <c r="B1032" t="n">
        <v>7037</v>
      </c>
      <c r="C1032" t="inlineStr">
        <is>
          <t>2024</t>
        </is>
      </c>
      <c r="D1032" t="inlineStr">
        <is>
          <t>WS</t>
        </is>
      </c>
      <c r="E1032" t="n">
        <v>53</v>
      </c>
      <c r="F1032" t="inlineStr">
        <is>
          <t>内部利用（ARIM事業参画者以外）</t>
        </is>
      </c>
      <c r="G1032" t="inlineStr">
        <is>
          <t>機器利用</t>
        </is>
      </c>
      <c r="H1032" t="inlineStr">
        <is>
          <t>----</t>
        </is>
      </c>
      <c r="I1032" t="inlineStr">
        <is>
          <t>Cultivation of neurons on perforated thin films</t>
        </is>
      </c>
      <c r="J1032" t="inlineStr">
        <is>
          <t>梅津 信二郎</t>
        </is>
      </c>
      <c r="K1032" t="inlineStr">
        <is>
          <t>早稲田大学　創造理工学部　総合機械工学科</t>
        </is>
      </c>
      <c r="L1032" t="inlineStr">
        <is>
          <t>加工・デバイスプロセス</t>
        </is>
      </c>
      <c r="M1032" t="inlineStr">
        <is>
          <t>計測・分析</t>
        </is>
      </c>
      <c r="N1032" t="inlineStr">
        <is>
          <t>次世代バイオマテリアル</t>
        </is>
      </c>
      <c r="O1032" t="inlineStr">
        <is>
          <t>----</t>
        </is>
      </c>
      <c r="P1032" t="inlineStr">
        <is>
          <t>WS-008：CCP-RIE装置</t>
        </is>
      </c>
      <c r="Q1032" t="inlineStr">
        <is>
          <t>WS-014：紫外線露光装置</t>
        </is>
      </c>
      <c r="R1032" t="inlineStr">
        <is>
          <t>WS-016：レーザー直接描画装置</t>
        </is>
      </c>
      <c r="Y1032" t="inlineStr">
        <is>
          <t>高分子系生体材料/ Polymer materials, 薄膜/ Thin films, パリレン/ Parylene,光学顕微鏡/ Optical microscope,リソグラフィ/ Lithography,細胞培養デバイス/ Cell Culture Device,蒸着・成膜/ Vapor deposition/film formation,光リソグラフィ/ Photolithgraphy,膜加工・エッチング/ Film processing/etching</t>
        </is>
      </c>
      <c r="Z1032" t="inlineStr">
        <is>
          <t>本研究では生体適合性のある有機材料のパリレンを使用した細胞培養のための網状薄膜の作製を目的としている。ガラス基板上に蒸着したパリレン薄膜にフォトリソグラフィを行うことでパターンを描画し、プラズマエッチングを行い目的形状にパリレン薄膜を加工している。また、フォトリソグラフィやプラズマエッチングにおける諸条件を比較検討し、十分な強度を持つ薄膜を作製可能なパラメータを決定することを目指している。</t>
        </is>
      </c>
      <c r="AA1032" t="inlineStr">
        <is>
          <t>1)    ガラス基板を洗浄し、犠牲層を塗布する。2)    ガラス基板にパリレンを蒸着する。この作業はNTRC外で行っている。3)    ポジレジストを塗布し、フォトリソグラフィにて網状パターンを描画する。（WS-014、WS-016）4)     プラズマエッチングによりパリレン薄膜をパターン通りに加工する。（WS-008）5)    残留するレジストと犠牲層を除去し、薄膜を基板から剥離する。</t>
        </is>
      </c>
      <c r="AB1032" t="inlineStr">
        <is>
          <t>作製した線幅10 µmのパリレン薄膜の光学顕微鏡での拡大写真をFig. 1に示す。目的とする線幅とパターン通りの網状薄膜の作製には成功している。しかし強度が不十分であり基板からの剥離や細胞培養作業中での破損が問題となっている。フォトリソグラフィ、プラズマエッチング工程での各パラメータを調整し、十分な膜厚や線幅を確保することや、薄膜の形状を変更し応力集中を軽減することで強度についての改善を行っている。</t>
        </is>
      </c>
      <c r="AC1032" t="inlineStr">
        <is>
          <t>E8CBadhNgn4MzTMM</t>
        </is>
      </c>
    </row>
    <row r="1033">
      <c r="A1033" t="inlineStr">
        <is>
          <t>JPMXP1224WS0072</t>
        </is>
      </c>
      <c r="B1033" t="n">
        <v>7060</v>
      </c>
      <c r="C1033" t="inlineStr">
        <is>
          <t>2024</t>
        </is>
      </c>
      <c r="D1033" t="inlineStr">
        <is>
          <t>WS</t>
        </is>
      </c>
      <c r="E1033" t="n">
        <v>72</v>
      </c>
      <c r="F1033" t="inlineStr">
        <is>
          <t>内部利用（ARIM事業参画者以外）</t>
        </is>
      </c>
      <c r="G1033" t="inlineStr">
        <is>
          <t>機器利用</t>
        </is>
      </c>
      <c r="H1033" t="inlineStr">
        <is>
          <t>----</t>
        </is>
      </c>
      <c r="I1033" t="inlineStr">
        <is>
          <t>インバータ応用に向けた縦型ダイヤモンドMOSFETの開発</t>
        </is>
      </c>
      <c r="J1033" t="inlineStr">
        <is>
          <t>成田 憲人</t>
        </is>
      </c>
      <c r="K1033" t="inlineStr">
        <is>
          <t>早稲田大学　基幹理工学研究科　電子物理システム学専攻</t>
        </is>
      </c>
      <c r="L1033" t="inlineStr">
        <is>
          <t>加工・デバイスプロセス</t>
        </is>
      </c>
      <c r="M1033" t="inlineStr">
        <is>
          <t>計測・分析</t>
        </is>
      </c>
      <c r="N1033" t="inlineStr">
        <is>
          <t>革新的なエネルギー変換を可能とするマテリアル</t>
        </is>
      </c>
      <c r="O1033" t="inlineStr">
        <is>
          <t>高度なデバイス機能の発現を可能とするマテリアル</t>
        </is>
      </c>
      <c r="P1033" t="inlineStr">
        <is>
          <t>WS-004：原子層堆積装置</t>
        </is>
      </c>
      <c r="Q1033" t="inlineStr">
        <is>
          <t>WS-007：ICP-RIE装置</t>
        </is>
      </c>
      <c r="R1033" t="inlineStr">
        <is>
          <t xml:space="preserve">WS-012：電界放出型 走査電子顕微鏡 </t>
        </is>
      </c>
      <c r="S1033" t="inlineStr">
        <is>
          <t>WS-016：レーザー直接描画装置</t>
        </is>
      </c>
      <c r="T1033" t="inlineStr">
        <is>
          <t>WS-022：高耐圧デバイス測定装置＋ 高耐圧プローバ</t>
        </is>
      </c>
      <c r="Y1033" t="inlineStr">
        <is>
          <t>縦型ダイヤモンドMOSFET,ALD,CVD,リソグラフィ/ Lithography,膜加工・エッチング/ Film processing/etching,電子顕微鏡/ Electronic microscope,赤外・可視・紫外分光/ Infrared/visible/ultraviolet spectroscopy,エリプソメトリ/ Ellipsometry,ワイドギャップ半導体/ Wide gap semiconductor,パワーエレクトロニクス/ Power electronics,エレクトロデバイス/ Electronic device</t>
        </is>
      </c>
      <c r="Z1033" t="inlineStr">
        <is>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 性値を持つダイヤモンドのパワーデバイス応用 が注目されている。ダイヤモンドパワーMOSFETでは、トレンチ側壁を利用した縦型構造デバイスにより集積化、高耐圧化を達成してきた。そこで本研究では、ダイヤモンドパワーデバイスにおいて更なる電気安定性を求め、パワーデバイスにおいて最も広く用いられている熱酸化によるSiO2ゲート絶縁膜を用いた横型ダイヤモンドMOSFETの開発を行った。熱酸化SiO2/ダイヤモンドMOSFETの開発が初の試みだったため、本研究では横型構造での作製を行った。</t>
        </is>
      </c>
      <c r="AA1033" t="inlineStr">
        <is>
          <t>デバイス作製の際にレーザー直接描画装置（WS-016）を用いて電極領域選択エッチングや電極の微細パターンを作成し、ICP-RIE装置（WS-007）を用いて電極領域選択エッチングを行った。また原子層堆積装置（WS-004）を用いてAl2O3を成膜した。また電界放出型走査電子顕微鏡（WS-012）を用いてエッチング面の評価し、高性能分光エリプソメータ（WS-026）を用いてSi膜の酸化レートを評価、作製したデバイスのDC測定を高耐圧デバイス測定装置+高耐圧プローバ（WS-022）にて行った。</t>
        </is>
      </c>
      <c r="AB1033" t="inlineStr">
        <is>
          <t>作製した熱酸化SiO2ゲート絶縁膜を持つ横型ダイヤモンドMOSFETの断面図をFig.1に示す。AmorphousSi成膜前が水素終端ダイヤモンド(C-H)表面の場合（Device A）、最大ドレイン電流密度が-32.9 mA/mmとなり、amorphous Si成膜前が酸素終端ダイヤモンド(C-O)表面の場合（Device B）、-12.2 mA/mmとなった（Fig.2）。またドレイン電流1 nAを基準とした閾値電圧はDevice A, Bに対して、それぞれ-11.3 V,-13.0 Vとなった（Fig.2）。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is>
      </c>
      <c r="AC1033" t="inlineStr">
        <is>
          <t>rTj9zZ0Vt9Gy6p15</t>
        </is>
      </c>
    </row>
    <row r="1034">
      <c r="A1034" t="inlineStr">
        <is>
          <t>JPMXP1224WS0013</t>
        </is>
      </c>
      <c r="B1034" t="n">
        <v>7065</v>
      </c>
      <c r="C1034" t="inlineStr">
        <is>
          <t>2024</t>
        </is>
      </c>
      <c r="D1034" t="inlineStr">
        <is>
          <t>WS</t>
        </is>
      </c>
      <c r="E1034" t="n">
        <v>13</v>
      </c>
      <c r="F1034" t="inlineStr">
        <is>
          <t>内部利用（ARIM事業参画者以外）</t>
        </is>
      </c>
      <c r="G1034" t="inlineStr">
        <is>
          <t>機器利用</t>
        </is>
      </c>
      <c r="H1034" t="inlineStr">
        <is>
          <t>技術代行</t>
        </is>
      </c>
      <c r="I1034" t="inlineStr">
        <is>
          <t>ナノファイバーの構造解析による光学特性との相関評価及び、構造変調による透過率特性への影響評価</t>
        </is>
      </c>
      <c r="J1034" t="inlineStr">
        <is>
          <t>青木 隆朗</t>
        </is>
      </c>
      <c r="K1034" t="inlineStr">
        <is>
          <t>早稲田大学　先進理工学部　応用物理学科</t>
        </is>
      </c>
      <c r="L1034" t="inlineStr">
        <is>
          <t>計測・分析</t>
        </is>
      </c>
      <c r="M1034" t="inlineStr">
        <is>
          <t>加工・デバイスプロセス</t>
        </is>
      </c>
      <c r="N1034" t="inlineStr">
        <is>
          <t>高度なデバイス機能の発現を可能とするマテリアル</t>
        </is>
      </c>
      <c r="O1034" t="inlineStr">
        <is>
          <t>----</t>
        </is>
      </c>
      <c r="P1034" t="inlineStr">
        <is>
          <t xml:space="preserve">WS-011：電界放出型 走査電子顕微鏡 </t>
        </is>
      </c>
      <c r="Q1034" t="inlineStr">
        <is>
          <t>WS-004：原子層堆積装置</t>
        </is>
      </c>
      <c r="Y1034" t="inlineStr">
        <is>
          <t>ナノファイバー/ Nanofiber,光デバイス/ Optical Device,ALD,電子顕微鏡/ Electronic microscope,光導波路/ Optical waveguide</t>
        </is>
      </c>
      <c r="Z1034" t="inlineStr">
        <is>
          <t>外乱影響などに対して強い堅牢性を持つ光ファイバーの一部を、光の波長よりも細くしたナノファイバーは、元来の光導波路としての性能をある程度保持しつつ、外界との相互作用を通じて導波する光の信号を変化させることができるため、従来の光信号の伝搬以外の機能性を付与させることができ、新たな光デバイスとしての活用が期待されている。ナノファイバーの直径が変化すると、導波光と外界の相互作用の強さが変調され、光デバイス特性が変化するため、その光学特性を評価には、空間分解能の高い解析手法を行いたナノファイバーの構造特定が重要になる。本研究では作製したナノファイバーの直径をSEM観察し、設計値との比較を行った。 また、ナノファイバー部の導波光と外界の相互作用の強さは、導波光がエヴァネッセント波としファイバー外に染み出す光強度の強さで決まる。その強さは、ナノファイバー表面状態と屈折率分布に強く依存する。また、ナノファイバーを使用し続けている際に起きる光の透過率の減少のような劣化の問題を解消するためにも、ナノファイバーの表面改質を行うことが重要になる。そこで、ナノファイバー表面状態を改質する手段として原子層堆積 (ALD) 法によるアルミナ膜の堆積を導入し、光学特性への影響を評価することを行った。</t>
        </is>
      </c>
      <c r="AA1034" t="inlineStr">
        <is>
          <t>1. SEM観察（WS-011）　ナノファイバーはシリカで構成されており、導電性がないため、画像取得前にスパッタリング装置を用いてPt/Pd膜を1 nm程度成膜し、ナノファイバー部の構造特定を行った。 2. ALD成膜（WS-004）　ALD成膜の際、ナノファイバー部分が架橋される形でアルミニウム製の固定用治具に設置した。成膜条件として、トリメチルアルミニウム(TMA)と水(H2O)を交互に流し、N2ガスをキャリアガスとして用いるサーマルALD法を採用した。成膜温度にはナノファイバーを治具上に固定している硬化樹脂の耐熱温度の上限値である140 ℃に設定した。</t>
        </is>
      </c>
      <c r="AB1034" t="inlineStr">
        <is>
          <t>1. SEM観察結果　ファイバー径は設計値である550±10 nmに対し、554±2 nmという実測値となった。ナノファイバーは商用の光ファイバーを加熱延伸し作製されるため、ファイバー径が元々の直径から上記の550 nmにまで単調に細線化した構造を持つ。このファイバー径の遷移領域(テーパー部)の構造および、ナノファイバーの領域幅もデバイス特性に大きく寄与するため、今後はその測定も行い、ナノファイバー作製条件の最適化を行う予定である。 2. ALD成膜結果　光と原子間の相互作用の強さはナノファイバーの光の透過率と強い相関があるため、アルミナを成膜したナノファイバーの光の透過率測定を行うことで、アルミナ成膜の有用性を評価することにした。測定の結果、透過率は最大7 %低下した。アルミナの屈折率が光の導波するシリカよりも高い値を示すため、ファイバー内を導波する光がアルミナ側に染み出し、透過率の低下が起きたと考えられるが、成膜されたアルミナの構造欠陥も原因として考えられる。アルミナの成膜の質は成膜温度に強く依存し、成膜温度が下がるほど酸素空孔やアルミナ生成プロセスで生じる中間生成物の密度が高くなることが知られ、それらがファイバー中を導波する光を散乱させ、透過率の低下に繋がった可能性がある。よって、今後はさらに高い成膜温度でのアルミナ成長あるいは、ピュアオゾンALDのような低温下でも高品質なアルミナ成長が行える手法を導入し、透過特性への影響を評価していく。</t>
        </is>
      </c>
      <c r="AC1034" t="inlineStr">
        <is>
          <t>KWsawc4f7qpgI60Z</t>
        </is>
      </c>
    </row>
    <row r="1035">
      <c r="A1035" t="inlineStr">
        <is>
          <t>JPMXP1224WS0073</t>
        </is>
      </c>
      <c r="B1035" t="n">
        <v>7061</v>
      </c>
      <c r="C1035" t="inlineStr">
        <is>
          <t>2024</t>
        </is>
      </c>
      <c r="D1035" t="inlineStr">
        <is>
          <t>WS</t>
        </is>
      </c>
      <c r="E1035" t="n">
        <v>73</v>
      </c>
      <c r="F1035" t="inlineStr">
        <is>
          <t>内部利用（ARIM事業参画者以外）</t>
        </is>
      </c>
      <c r="G1035" t="inlineStr">
        <is>
          <t>機器利用</t>
        </is>
      </c>
      <c r="H1035" t="inlineStr">
        <is>
          <t>技術補助</t>
        </is>
      </c>
      <c r="I1035" t="inlineStr">
        <is>
          <t>単結晶ボロンドープダイヤモンドによる超伝導共振器の実現</t>
        </is>
      </c>
      <c r="J1035" t="inlineStr">
        <is>
          <t>橋本 裕太郎</t>
        </is>
      </c>
      <c r="K1035" t="inlineStr">
        <is>
          <t>早稲田大学　基幹理工学研究科</t>
        </is>
      </c>
      <c r="L1035" t="inlineStr">
        <is>
          <t>加工・デバイスプロセス</t>
        </is>
      </c>
      <c r="M1035" t="inlineStr">
        <is>
          <t>計測・分析</t>
        </is>
      </c>
      <c r="N1035" t="inlineStr">
        <is>
          <t>革新的なエネルギー変換を可能とするマテリアル</t>
        </is>
      </c>
      <c r="O1035" t="inlineStr">
        <is>
          <t>高度なデバイス機能の発現を可能とするマテリアル</t>
        </is>
      </c>
      <c r="P1035" t="inlineStr">
        <is>
          <t>WS-004：原子層堆積装置</t>
        </is>
      </c>
      <c r="Q1035" t="inlineStr">
        <is>
          <t>WS-007：ICP-RIE装置</t>
        </is>
      </c>
      <c r="R1035" t="inlineStr">
        <is>
          <t>WS-023：高性能半導体デバイス アナライザ＋プローバ</t>
        </is>
      </c>
      <c r="Y1035" t="inlineStr">
        <is>
          <t>電気特性, 超伝導材料・物質・素子, 単結晶ボロンドープダイヤモンド, 超伝導共振器, 直接変調型超伝導FET,蒸着・成膜/ Vapor deposition/film formation,ALD,リソグラフィ/ Lithography,膜加工・エッチング/ Film processing/etching,ワイドギャップ半導体/ Wide gap semiconductor,パワーエレクトロニクス/ Power electronics,エレクトロデバイス/ Electronic device</t>
        </is>
      </c>
      <c r="Z1035" t="inlineStr">
        <is>
          <t>1. 耐酸化性に優れた単結晶超伝導B-dopedダイヤモンドを用いて高Q値が期待される超伝導共振器を作成し実現する。2. 厚膜・高濃度のB-dopedダイヤ層を使用することで、単結晶超伝導B-dopedダイヤモンドを用いた直接変調型超伝導FETの性能向上を目指す。</t>
        </is>
      </c>
      <c r="AA1035" t="inlineStr">
        <is>
          <t>ダイヤモンド基板上に成膜した超伝導B-dopedダイヤモンド層にリソグラフィとEB蒸着によってTi/Auのエッチングマスクを作製し、ICP-RIE装置（WS-007）を用いてO2でエッチングを行いデバイス形状を形成した。その後、高性能半導体デバイスアナライザ＋プローバ（WS-023）を用いてエッチングによって電気的に素子分離が行われているか確認を行なった。また超伝導FETについては原子層堆積装置（WS-004）を使用しAl2O3を成膜し、リソグラフィ後ウエットエッチングをしてゲート絶縁膜を形成し、その上にリソグラフィとEB蒸着によってAlでゲート電極を配置した。</t>
        </is>
      </c>
      <c r="AB1035" t="inlineStr">
        <is>
          <t>前述の工程によって図1のような形状の共振器を単結晶B-dopedダイヤモンドを用いて作製した。しかし、図1中のCH1のような線路において作製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製は断念することとなった。一方超伝導FETについては、図3に示すような直接変調型の超伝導FETを作製し、極低温での測定を起こった。結果図4のように約20 mAの超伝導臨界電流の変調と最大9.2 Kでの超伝導FET動作を記録し、先行研究から大幅な動作特性の向上を果たした。要因としては厚膜・高濃度のB-dopedダイヤを用いてデバイスを作製したことが考えられる。</t>
        </is>
      </c>
      <c r="AC1035" t="inlineStr">
        <is>
          <t>l1BLHT0OJWlmTzR1</t>
        </is>
      </c>
    </row>
    <row r="1036">
      <c r="A1036" t="inlineStr">
        <is>
          <t>JPMXP1224WS0141</t>
        </is>
      </c>
      <c r="B1036" t="n">
        <v>7074</v>
      </c>
      <c r="C1036" t="inlineStr">
        <is>
          <t>2024</t>
        </is>
      </c>
      <c r="D1036" t="inlineStr">
        <is>
          <t>WS</t>
        </is>
      </c>
      <c r="E1036" t="n">
        <v>141</v>
      </c>
      <c r="F1036" t="inlineStr">
        <is>
          <t>内部利用（ARIM事業参画者以外）</t>
        </is>
      </c>
      <c r="G1036" t="inlineStr">
        <is>
          <t>機器利用</t>
        </is>
      </c>
      <c r="H1036" t="inlineStr">
        <is>
          <t>----</t>
        </is>
      </c>
      <c r="I1036" t="inlineStr">
        <is>
          <t>マイクロデバイスを用いた生体組織の作製</t>
        </is>
      </c>
      <c r="J1036" t="inlineStr">
        <is>
          <t>武田 直也</t>
        </is>
      </c>
      <c r="K1036" t="inlineStr">
        <is>
          <t>早稲田大学　先進理工学部　生命医科学科</t>
        </is>
      </c>
      <c r="L1036" t="inlineStr">
        <is>
          <t>加工・デバイスプロセス</t>
        </is>
      </c>
      <c r="M1036" t="inlineStr">
        <is>
          <t>----</t>
        </is>
      </c>
      <c r="N1036" t="inlineStr">
        <is>
          <t>次世代バイオマテリアル</t>
        </is>
      </c>
      <c r="O1036" t="inlineStr">
        <is>
          <t>----</t>
        </is>
      </c>
      <c r="P1036" t="inlineStr">
        <is>
          <t xml:space="preserve">WS-027：ダイシングソー </t>
        </is>
      </c>
      <c r="Q1036" t="inlineStr">
        <is>
          <t>WS-014：紫外線露光装置</t>
        </is>
      </c>
      <c r="Y1036" t="inlineStr">
        <is>
          <t>生体組織/ Living tissue,ダイシング/ Dicing,リソグラフィ/ Lithography,細胞培養デバイス/ Cell Culture Device,光リソグラフィ/ Photolithgraphy</t>
        </is>
      </c>
      <c r="Z1036" t="inlineStr">
        <is>
          <t>細胞の培養場を構築するために用いるPDMS製のデバイスの作製に必要な鋳型の加工を目的とした。シリコンウェーハのダイシング、レジストを用いた鋳型の加工に取り組んだ。</t>
        </is>
      </c>
      <c r="AA1036" t="inlineStr">
        <is>
          <t>ダイシングソー（WS-027）を用いてシリコンウェーハを5 cm×5 cmに加工した。その後、SU-8 3050をスピンコートにてコーティングした。紫外線露光装置（WS-014）にて流路をマスクから転写した。これを2度繰り返し、三次元培養場を作製するために用いる流路を２段転写した。</t>
        </is>
      </c>
      <c r="AB1036" t="inlineStr">
        <is>
          <t>シリコンウェーハに流路が転写された鋳型の作製に成功した。この鋳型を用いて細胞の培養場を構築するためのPDMS製のデバイスを作製した。PDMS製のデバイスを用いて数種類の材料で細胞培養場を作製し、用いた材料の構造のわずかな違いが細胞の挙動に影響を与えることを確認した。</t>
        </is>
      </c>
      <c r="AC1036" t="inlineStr">
        <is>
          <t>6696649INy09zbh3</t>
        </is>
      </c>
    </row>
    <row r="1037">
      <c r="A1037" t="inlineStr">
        <is>
          <t>JPMXP1224WS0191</t>
        </is>
      </c>
      <c r="B1037" t="n">
        <v>7084</v>
      </c>
      <c r="C1037" t="inlineStr">
        <is>
          <t>2024</t>
        </is>
      </c>
      <c r="D1037" t="inlineStr">
        <is>
          <t>WS</t>
        </is>
      </c>
      <c r="E1037" t="n">
        <v>191</v>
      </c>
      <c r="F1037" t="inlineStr">
        <is>
          <t>内部利用（ARIM事業参画者以外）</t>
        </is>
      </c>
      <c r="G1037" t="inlineStr">
        <is>
          <t>機器利用</t>
        </is>
      </c>
      <c r="H1037" t="inlineStr">
        <is>
          <t>----</t>
        </is>
      </c>
      <c r="I1037" t="inlineStr">
        <is>
          <t>マイクロチャンネルによる化学反応促進と反応メカニズム解明</t>
        </is>
      </c>
      <c r="J1037" t="inlineStr">
        <is>
          <t>古谷 正裕</t>
        </is>
      </c>
      <c r="K1037" t="inlineStr">
        <is>
          <t>早稲田大学　先進理工学研究科　共同原子力専攻</t>
        </is>
      </c>
      <c r="L1037" t="inlineStr">
        <is>
          <t>加工・デバイスプロセス</t>
        </is>
      </c>
      <c r="M1037" t="inlineStr">
        <is>
          <t>計測・分析</t>
        </is>
      </c>
      <c r="N1037" t="inlineStr">
        <is>
          <t>高度なデバイス機能の発現を可能とするマテリアル</t>
        </is>
      </c>
      <c r="O1037" t="inlineStr">
        <is>
          <t>----</t>
        </is>
      </c>
      <c r="P1037" t="inlineStr">
        <is>
          <t>WS-014：紫外線露光装置</t>
        </is>
      </c>
      <c r="Q1037" t="inlineStr">
        <is>
          <t>WS-016：レーザー直接描画装置</t>
        </is>
      </c>
      <c r="Y1037" t="inlineStr">
        <is>
          <t>実体顕微鏡, 各種水溶液, 有機溶液, マイクロチャンネル/ Micro channel, 化学反応/ Chemical reaction,成形/ Molding,リソグラフィ/ Lithography,光リソグラフィ/ Photolithgraphy,流路デバイス/ Fluidec Device,μTAS,光学顕微鏡/ Optical microscope,MEMS/NEMSデバイス/ MEMS/NEMS device</t>
        </is>
      </c>
      <c r="Z1037" t="inlineStr">
        <is>
          <t>マイクロ流路を用いることで微小体積の液体を制御することが可能である。この特徴を活かし、必要な試薬量の大幅な削減を行うことが可能である。本研究ではマイクロ流路を用い、油中に直径100 µm程度の水液滴を生成し、その溶液内で化学反応を行う。液滴内での化学反応は液滴を閉じた一つの実験系として扱うことが可能なため、異なる実験条件を各液滴内で行いそれらの結果を比較することが可能であるという点で優れている。本研究ではマイクロ液滴の合体により2つの反応物の混合を行う。また、マイクロ液滴の合体手法を変化させることで内部での混合を変化させマイクロ流路内での化学反応促進を試みる。研究を行うにあたりマイクロ流路の作製を行った。本研究ではPDMSを材料とするマイクロ流路の作製を行う。PDMSマイクロ流路作製のため、レジストをSi基板上に流路形に成形する必要がある。そのため、流路形をCADファイルで作製することでそのCAD内の囲われた領域を露光することの可能なWS-016(MAL150)を利用し、レジストの露光と流路成形のための鋳型の作製を行った。</t>
        </is>
      </c>
      <c r="AA1037" t="inlineStr">
        <is>
          <t>WS-014、WS-016を用いてマイクロチャネル作製に用いる鋳型の作製を行った。WS-014はマスクの存在する流路形を露光するために利用した。また、WS-016はマスクの存在しない流路形を露光するために利用した。レジストとしてSU-8 3050を100 µmで塗布した。レジスト塗布後、60℃で5分、105℃で60分加熱することでSi基板上にレジストを密着させた。なおこの温度はホットプレートの温度である。SU-8のデータシートでは95℃との指定があるが上部のSU-8は部屋の空気によって冷却されるため105℃での加熱を行った。マイクロ流路内での化学合成は図２へ示す手法で行った。2つの溶液をオイル中に液滴として分散させ、それらを流路を拡大することによって衝突させ2つの溶液を混合させる。合体した液滴内で生成物である酸化銀の沈殿の観察を行う。</t>
        </is>
      </c>
      <c r="AB1037" t="inlineStr">
        <is>
          <t>図1へ作製したマイクロ流路用の鋳型の写真を示す。WS-014では250 mJ/cm2, WS-016では2,000 mJ/cm2, defocus-2で露光することで目的の形状を作成することに成功した。露光量に差が出た理由としてWS-014とWS-016では光源が水銀ランプとレーザーで異なっていることが挙げられる。露光後に65℃で1分100℃で10分間加熱し露光されたレジストの基板への密着性を向上させた。加熱後、十分に基盤が冷却されたことを確認した後、現像液であるSU-8 Developerに浸し10分間放置した。更に新しい現像液に5分ほど浸し現像されていないレジストを完全に除去した。現像後の基板はIPAで洗浄し基板上のSU-8 Developerを除去した。作製後の鋳型にPDMSを流し込みデバイスを作製したが鋳型は破壊されなかった。この手法でPDMS流路作製に耐えうる鋳型の作製に成功した。液滴の衝突速度を変化させた時の沈殿物生成の速度を定量化した結果を図３へ示す。結果より液滴合体速度が速いほど沈殿物の液滴内に占める割合が大きいことが示された。</t>
        </is>
      </c>
      <c r="AC1037" t="inlineStr">
        <is>
          <t>ArTR7cpt83X6396i</t>
        </is>
      </c>
    </row>
    <row r="1038">
      <c r="A1038" t="inlineStr">
        <is>
          <t>JPMXP1224WS0421</t>
        </is>
      </c>
      <c r="B1038" t="n">
        <v>7163</v>
      </c>
      <c r="C1038" t="inlineStr">
        <is>
          <t>2024</t>
        </is>
      </c>
      <c r="D1038" t="inlineStr">
        <is>
          <t>WS</t>
        </is>
      </c>
      <c r="E1038" t="n">
        <v>421</v>
      </c>
      <c r="F1038" t="inlineStr">
        <is>
          <t>外部利用</t>
        </is>
      </c>
      <c r="G1038" t="inlineStr">
        <is>
          <t>機器利用</t>
        </is>
      </c>
      <c r="H1038" t="inlineStr">
        <is>
          <t>機器利用</t>
        </is>
      </c>
      <c r="I1038" t="inlineStr">
        <is>
          <t>マスクアライナー露光・現像条件の確立</t>
        </is>
      </c>
      <c r="J1038" t="inlineStr">
        <is>
          <t>クー テンホン</t>
        </is>
      </c>
      <c r="K1038" t="inlineStr">
        <is>
          <t>富士フィルム株式会社</t>
        </is>
      </c>
      <c r="L1038" t="inlineStr">
        <is>
          <t>加工・デバイスプロセス</t>
        </is>
      </c>
      <c r="M1038" t="inlineStr">
        <is>
          <t>----</t>
        </is>
      </c>
      <c r="N1038" t="inlineStr">
        <is>
          <t>次世代バイオマテリアル</t>
        </is>
      </c>
      <c r="O1038" t="inlineStr">
        <is>
          <t>----</t>
        </is>
      </c>
      <c r="P1038" t="inlineStr">
        <is>
          <t xml:space="preserve">WS-011：電界放出型 走査電子顕微鏡 </t>
        </is>
      </c>
      <c r="Q1038" t="inlineStr">
        <is>
          <t>WS-014：紫外線露光装置</t>
        </is>
      </c>
      <c r="R1038" t="inlineStr">
        <is>
          <t>WS-016：レーザー直接描画装置</t>
        </is>
      </c>
      <c r="Y1038" t="inlineStr">
        <is>
          <t>リソグラフィ/ Lithography,光リソグラフィ/ Photolithgraphy</t>
        </is>
      </c>
      <c r="Z1038" t="inlineStr">
        <is>
          <t>目的：UV露光装置を使用し、UV硬化層を設計パターン通りになるように露光処理します。用途：細胞の担体になるように様々のパターンを作成して、実現可否を検証します。実施内容：レーザー直接描画装置MLA150(WS-016)と紫外線露光装置両面マスクアライナMA6(WS-014)で露光処理します。そして、電界放出型走査電子顕微鏡S-4800(WS-011)で表面を観察します。</t>
        </is>
      </c>
      <c r="AA1038" t="inlineStr">
        <is>
          <t>紫外線露光装置両面マスクアライナMA6(WS-014)を使用して、露光処理後、アルカリ液で現像します。そして、再度紫外線露光装置両面マスクアライナMA6(WS-014)を使用し、後露光します。処理後、電界放出型走査電子顕微鏡S-4800(WS-011)で表面を観察して、設計したパターン通りになったかどうか確認し、結果を判断します。</t>
        </is>
      </c>
      <c r="AB1038" t="inlineStr">
        <is>
          <t>一部設計パターン通りにできたが、当社が狙っている最小孔径まで実現できなかった。原材料の配合や露光条件など原因を確認中です。おそらく原材料は反応が早いものであり、組成および露光条件を最適化する必要があると考えます。引き続き、露光設備を使用し、最適化を行います。</t>
        </is>
      </c>
      <c r="AC1038" t="inlineStr">
        <is>
          <t>wxVIAob8uT4eWEEx</t>
        </is>
      </c>
    </row>
    <row r="1039">
      <c r="A1039" t="inlineStr">
        <is>
          <t>JPMXP1224WS0441</t>
        </is>
      </c>
      <c r="B1039" t="n">
        <v>7165</v>
      </c>
      <c r="C1039" t="inlineStr">
        <is>
          <t>2024</t>
        </is>
      </c>
      <c r="D1039" t="inlineStr">
        <is>
          <t>WS</t>
        </is>
      </c>
      <c r="E1039" t="n">
        <v>441</v>
      </c>
      <c r="F1039" t="inlineStr">
        <is>
          <t>外部利用</t>
        </is>
      </c>
      <c r="G1039" t="inlineStr">
        <is>
          <t>技術代行</t>
        </is>
      </c>
      <c r="H1039" t="inlineStr">
        <is>
          <t>----</t>
        </is>
      </c>
      <c r="I1039" t="inlineStr">
        <is>
          <t>無電解プロセスによるメソポーラス金属薄膜の作製</t>
        </is>
      </c>
      <c r="J1039" t="inlineStr">
        <is>
          <t>宮田 浩克</t>
        </is>
      </c>
      <c r="K1039" t="inlineStr">
        <is>
          <t>名古屋大学　工学部　マテリアル工学科</t>
        </is>
      </c>
      <c r="L1039" t="inlineStr">
        <is>
          <t>加工・デバイスプロセス</t>
        </is>
      </c>
      <c r="M1039" t="inlineStr">
        <is>
          <t>----</t>
        </is>
      </c>
      <c r="N1039" t="inlineStr">
        <is>
          <t>次世代ナノスケールマテリアル</t>
        </is>
      </c>
      <c r="O1039" t="inlineStr">
        <is>
          <t>----</t>
        </is>
      </c>
      <c r="P1039" t="inlineStr">
        <is>
          <t>WS-001：イオンビームスパッタ装置</t>
        </is>
      </c>
      <c r="Y1039" t="inlineStr">
        <is>
          <t>メソポーラス金属薄膜/ Mesoporous Metal Films,PVD,メソポーラス材料/ Mesoporous material,スパッタリング/ Sputtering</t>
        </is>
      </c>
      <c r="Z1039" t="inlineStr">
        <is>
          <t>無電解プロセスによるメソポーラス金属薄膜の作製の研究を行うために、金属を製膜したシリコンウェハーが必要であり、スパッタリングによる作製を行う。</t>
        </is>
      </c>
      <c r="AA1039" t="inlineStr">
        <is>
          <t>Ag、Cuをイオンビームスパッタ装置（WS-001）で製膜した（技術代行）。Ag、Cuをターゲットに成膜を行った。この基板上にメソポーラス金属薄膜を化学的手法によって作製した。</t>
        </is>
      </c>
      <c r="AB1039" t="inlineStr">
        <is>
          <t>Agを成膜したSi、及びCuを成膜した基板上に、メソポーラス白金等のメソポーラス金属薄膜を作製できた。これにより、平坦な基板上に広範囲に渡って無電解プロセスでメソポーラス金属を作成する技術が確立できた。スパッタ膜は金属的な表面を保持していると考えられた。</t>
        </is>
      </c>
      <c r="AC1039" t="inlineStr">
        <is>
          <t>55DG59qiCA5rbPAS</t>
        </is>
      </c>
    </row>
    <row r="1040">
      <c r="A1040" t="inlineStr">
        <is>
          <t>JPMXP1224WS0061</t>
        </is>
      </c>
      <c r="B1040" t="n">
        <v>7058</v>
      </c>
      <c r="C1040" t="inlineStr">
        <is>
          <t>2024</t>
        </is>
      </c>
      <c r="D1040" t="inlineStr">
        <is>
          <t>WS</t>
        </is>
      </c>
      <c r="E1040" t="n">
        <v>61</v>
      </c>
      <c r="F1040" t="inlineStr">
        <is>
          <t>内部利用（ARIM事業参画者以外）</t>
        </is>
      </c>
      <c r="G1040" t="inlineStr">
        <is>
          <t>機器利用</t>
        </is>
      </c>
      <c r="H1040" t="inlineStr">
        <is>
          <t>----</t>
        </is>
      </c>
      <c r="I1040" t="inlineStr">
        <is>
          <t>分極率・分子間相互作用の制御による高屈折率ポリマーの開発</t>
        </is>
      </c>
      <c r="J1040" t="inlineStr">
        <is>
          <t>小柳津 研一</t>
        </is>
      </c>
      <c r="K1040" t="inlineStr">
        <is>
          <t>早稲田大学　先進理工学部　応用化学科</t>
        </is>
      </c>
      <c r="L1040" t="inlineStr">
        <is>
          <t>計測・分析</t>
        </is>
      </c>
      <c r="M1040" t="inlineStr">
        <is>
          <t>----</t>
        </is>
      </c>
      <c r="N1040" t="inlineStr">
        <is>
          <t>高度なデバイス機能の発現を可能とするマテリアル</t>
        </is>
      </c>
      <c r="O1040" t="inlineStr">
        <is>
          <t>マテリアルの高度循環のための技術</t>
        </is>
      </c>
      <c r="P1040" t="inlineStr">
        <is>
          <t>WS-026：高性能分光エリプソメータ</t>
        </is>
      </c>
      <c r="Y1040" t="inlineStr">
        <is>
          <t>高屈折率ポリマー/ High refractive index polymer,エリプソメトリ/ Ellipsometry,資源循環技術/ Resource circulation technology,フォトニクスデバイス/ Nanophotonics device,赤外・可視・紫外分光/ Infrared/visible/ultraviolet spectroscopy</t>
        </is>
      </c>
      <c r="Z1040" t="inlineStr">
        <is>
          <t>近年、高屈折率・高透明性を示すポリマーが光学分野 (発光デバイス、光導波路等) で注目されているが、可視光透明性を維持しながら向上できる屈折率には経験的限界があることが分野内での重大な課題となっていた。本研究では当該限界を突破し得る高屈折率ポリマーの分子構造群として (1) ポリジチオアセタール (2) ポリチオウレアに着目し、屈折率を限界まで高めつつ、他の要求特性 (特に可視光透明性) も一挙に向上できることを実証した。</t>
        </is>
      </c>
      <c r="AA1040" t="inlineStr">
        <is>
          <t>図1に示す5種類のポリジチオアセタール (P1-P5) および3種類のポリチオウレア (PhSPh-PTU, c-PTU (x = 0.75および0.49)) を合成した。得られたポリマーの1,1,2,2-テトラクロロエタン (P1-P4)、DMF (P5)、DMSO (PhSPh-PTU, c-PTU) 溶液をシリコンウエハ上にスピンコートすることで得られた薄膜サンプルを分光エリプソメトリー（WS-026）に供し、屈折率 (n, k) を測定した。</t>
        </is>
      </c>
      <c r="AB1040" t="inlineStr">
        <is>
          <t>(1) ポリジチオアセタール: 側鎖が無置換フェニル基のP1でも既に高屈折率 (nD = 1.76)を示したほか、4-位に置換基を導入することで光学特性を精密に制御可能であった (図2)。特に、分子屈折の高い置換基を導入したP2 (Fn = Br, nD = 1.77)、P4 (Fn = SMe, nD = 1.77) では屈折率が向上した。さらに、水素結合性のヒドロキシ基を導入したP5は分子間相互作用の形成に由来して、高屈折率と高アッベ数を両立した (nD = 1.76, νD = 22)。(2) ポリチオウレア: 全芳香族骨格からなるPhSPh-PTUは超高屈折率 (nD = 1.82) を示した (図3)。エーテル骨格を導入した共重合体c-PTUは導入率xの増加に伴って低屈折率を示したものの、x = 0.49の場合でも1.7以上の高屈折率 (nD = 1.73) を維持した。硫黄含量の減少に伴い分子屈折が低下したが、チオウレア部位は分極率の高い多点水素結合構造であるため、顕著な低屈折率化が抑制されたと考えられる。消衰係数kはエーテル部位の導入に伴って増加し、スペクトルの立ち上がりが低波長シフトしたことから紫外-可視透明性の向上を支持した。以上のことから、全芳香族ポリチオウレアにエーテル部位を入れることで、高屈折率を維持しつつ透明性を向上できることを系統的に実証した。</t>
        </is>
      </c>
      <c r="AC1040" t="inlineStr">
        <is>
          <t>dXpV2IZN19zLQA17</t>
        </is>
      </c>
    </row>
    <row r="1041">
      <c r="A1041" t="inlineStr">
        <is>
          <t>JPMXP1224WS0006</t>
        </is>
      </c>
      <c r="B1041" t="n">
        <v>7128</v>
      </c>
      <c r="C1041" t="inlineStr">
        <is>
          <t>2024</t>
        </is>
      </c>
      <c r="D1041" t="inlineStr">
        <is>
          <t>WS</t>
        </is>
      </c>
      <c r="E1041" t="n">
        <v>6</v>
      </c>
      <c r="F1041" t="inlineStr">
        <is>
          <t>内部利用（ARIM事業参画者以外）</t>
        </is>
      </c>
      <c r="G1041" t="inlineStr">
        <is>
          <t>機器利用</t>
        </is>
      </c>
      <c r="H1041" t="inlineStr">
        <is>
          <t>----</t>
        </is>
      </c>
      <c r="I1041" t="inlineStr">
        <is>
          <t>ピラーアレイデバイスを用いた金属錯体含有タンパク質の合成</t>
        </is>
      </c>
      <c r="J1041" t="inlineStr">
        <is>
          <t>田中 大器</t>
        </is>
      </c>
      <c r="K1041" t="inlineStr">
        <is>
          <t>早稲田大学　基幹理工学研究科　電子物理システム学専攻</t>
        </is>
      </c>
      <c r="L1041" t="inlineStr">
        <is>
          <t>加工・デバイスプロセス</t>
        </is>
      </c>
      <c r="M1041" t="inlineStr">
        <is>
          <t>計測・分析</t>
        </is>
      </c>
      <c r="N1041" t="inlineStr">
        <is>
          <t>高度なデバイス機能の発現を可能とするマテリアル</t>
        </is>
      </c>
      <c r="O1041" t="inlineStr">
        <is>
          <t>----</t>
        </is>
      </c>
      <c r="P1041" t="inlineStr">
        <is>
          <t>WS-008：CCP-RIE装置</t>
        </is>
      </c>
      <c r="Q1041" t="inlineStr">
        <is>
          <t>WS-014：紫外線露光装置</t>
        </is>
      </c>
      <c r="R1041" t="inlineStr">
        <is>
          <t>WS-016：レーザー直接描画装置</t>
        </is>
      </c>
      <c r="S1041" t="inlineStr">
        <is>
          <t xml:space="preserve">WS-025：フーリエ変換赤外分光計 </t>
        </is>
      </c>
      <c r="Y1041" t="inlineStr">
        <is>
          <t>タンパク質結晶化デバイス/ Protein crystallization devices,光学顕微鏡/ Optical microscope,μTAS,リソグラフィ/ Lithography,MEMS/NEMSデバイス/ MEMS/NEMS device,赤外・可視・紫外分光/ Infrared/visible/ultraviolet spectroscopy,光リソグラフィ/ Photolithgraphy</t>
        </is>
      </c>
      <c r="Z1041" t="inlineStr">
        <is>
          <t>本研究では、ピラーアレイ撥水デバイスを作製して撥水基板上で金属錯体含有タンパク質の合成と結晶化を行った。当該デバイスはPDMS （poly-dimethylsiloxane）シート上に感光性樹脂であるSU-8を用いることで微細なパターン（直径100 μmの傘型構造）を形成しているためフレキシブルである。微細な傘型構造により撥水能を有しているため、水以外のメタノールやアセトンに対しても撥水性があることを確認した。本研究では、撥水デバイス上のマイクロ液滴中で金属錯体の合成とタンパク質の結晶化を試みた。これまでのマイクロデバイスを用いた化学合成は生成物の取り出しは可能であったが壊れやすいタンパク質の結晶は取り出せなかった。本研究では撥水デバイス上で合成と結晶化を行うことで壊れやすい金属錯体含有タンパク質の結晶を容易に取り出せる手法を確立した。</t>
        </is>
      </c>
      <c r="AA1041" t="inlineStr">
        <is>
          <t>【デバイスの作製】傘型ピラーアレイデバイスはSU-8（日本化薬社製）およびPDMS (polydimethylsiloxane、ダウ・ケミカル日本社製)を用いてソフトMEMS (Micro Electro Mechanical Systems)技術を応用することで作製した。ピラーアレイデバイスの作製には、基板のクリーニング及びレジストとの密着性を高める目的でCCP-RIE（WS-008）を使用した。パターニングには、レーザー直接描画（WS-016）を用いてフォトマスクを作製し、紫外線露光装置（WS-014）を使用してピラーアレイ部を作製した。作製プロセスは図1及び次の通りである。①	Si基板に犠牲層（リフトオフレジスト）としてLOR（東京応化工業社製）を塗布する。②	SU-8を三層に分けて塗布と紫外線露光装置（ズ―スマイクロテック社製/MA6）によりパターニングを行う。③	現像後、PDMSシート上に硬化させていないPDMSを塗布し、傘型状のSU-8を圧着させる。④	ホットプレートを用いてPDMSを硬化させる。その後、犠牲層（LOR）を取り除く。図2(a)は傘型ピラー部の寸法を示している。傘型部分の直径は60 μmで作製し、ピラーの間隔は150 μmとした。図2(b)は作製した超撥水性ピラーアレイデバイス表面を斜め45°から撮影した光学顕微鏡像である。SU-8で作製された傘型のピラーアレイが均一に作製できていることが確認できる。SU-8はアルコール等に対する薬品耐性が高く、金属錯体の合成には適した材料である。【金属錯体含有タンパク質の結晶化】結晶化実験で使用した溶液はZn(II)錯体水溶液(8 mmol/L)とリゾチーム水溶液(10 mmol/L)の二種類である。この水溶液をピペットによりピラーアレイデバイス上に滴下混合し微小ドロップレットを作製した。その後、大気下、常温（23 °C）で結晶化実験を行った。滴下後0分から120分の間放置し、光学顕微鏡で随時観察し結晶の生成の有無を調べた。また、フーリエ変換赤外分光計（WS-025）を用いて金属錯体のZn(II)錯体の化学結合状態の確認を行なった。</t>
        </is>
      </c>
      <c r="AB1041" t="inlineStr">
        <is>
          <t>作製した二重凹型ピラーアレイデバイス上にZn(II)錯体水溶液とリゾチーム水溶液を滴下混合し（図3）、放置時間90分を過ぎた辺りからZn(II)錯体含有リゾチームの結晶が生成することを確認した（図4）。　また、結晶成長の様子は光学顕微鏡よりリアルタイムで観察が可能であった。さらに、目的結晶は撥水性能を有したピラーアレイ上で成長する為、結晶を壊すことなくピペットによりデバイス外に容易に取り出すことが出来、測定、分析作業を迅速に行うことが可能であった。また、フーリエ変換赤外分光計（WS-025）の測定したところ1630 cm-1付近にC=N結合のZn(II)金属錯体特有のピークを確認した。</t>
        </is>
      </c>
      <c r="AC1041" t="inlineStr">
        <is>
          <t>MnmRIk9wk1WixKEP</t>
        </is>
      </c>
    </row>
    <row r="1042">
      <c r="A1042" t="inlineStr">
        <is>
          <t>JPMXP1224WS0451</t>
        </is>
      </c>
      <c r="B1042" t="n">
        <v>7166</v>
      </c>
      <c r="C1042" t="inlineStr">
        <is>
          <t>2024</t>
        </is>
      </c>
      <c r="D1042" t="inlineStr">
        <is>
          <t>WS</t>
        </is>
      </c>
      <c r="E1042" t="n">
        <v>451</v>
      </c>
      <c r="F1042" t="inlineStr">
        <is>
          <t>外部利用</t>
        </is>
      </c>
      <c r="G1042" t="inlineStr">
        <is>
          <t>技術相談</t>
        </is>
      </c>
      <c r="H1042" t="inlineStr">
        <is>
          <t>----</t>
        </is>
      </c>
      <c r="I1042" t="inlineStr">
        <is>
          <t>ニッケル電鋳による分子線スキマーの製作</t>
        </is>
      </c>
      <c r="J1042" t="inlineStr">
        <is>
          <t>高田 紀子</t>
        </is>
      </c>
      <c r="K1042" t="inlineStr">
        <is>
          <t>分子科学研究所</t>
        </is>
      </c>
      <c r="L1042" t="inlineStr">
        <is>
          <t>加工・デバイスプロセス</t>
        </is>
      </c>
      <c r="M1042" t="inlineStr">
        <is>
          <t>----</t>
        </is>
      </c>
      <c r="N1042" t="inlineStr">
        <is>
          <t>その他</t>
        </is>
      </c>
      <c r="O1042" t="inlineStr">
        <is>
          <t>----</t>
        </is>
      </c>
      <c r="Y1042" t="inlineStr">
        <is>
          <t>電鋳/ Electroforming, 分子線スキマー/ Molecular beam skimmer</t>
        </is>
      </c>
      <c r="Z1042" t="inlineStr">
        <is>
          <t xml:space="preserve">　分子科学研究所 装置開発室ではスキマー構造の需要があり、その製作のために電鋳にチャレンジしている。これまで銅製のスキマーに関してはめっき後離型するところまで確認できたが、ニッケル製の要望もあるため、ニッケル電鋳の方法およびノウハウについてアドバイスをいただきたく技術相談を申請した。　Zoom打合せをさせていただき、ニッケル電鋳は応力が大きいため応力緩和剤として添加剤が有効である点、厚膜めっきの場合は加熱した方がよい点、アノードや母型でよく使われる材質など、非常に実践的なアドバイスをいただくことができた。中でも、ニッケルで電鋳を行う場合は離型剤が必要になる可能性が高いということで、離型目的でSAMプロセスの利用についてご紹介いただいた。実際ニッケルめっきを試したところ、銅めっきと異なり離型が容易にできないことが分かったため、離型のための前処理は必要と考えている。今後は離型剤の選定を含め、離型方法の検討を進める予定である。</t>
        </is>
      </c>
      <c r="AC1042" t="inlineStr">
        <is>
          <t>tY2QMu17nUIG1Wyz</t>
        </is>
      </c>
    </row>
    <row r="1043">
      <c r="A1043" t="inlineStr">
        <is>
          <t>JPMXP1224WS0461</t>
        </is>
      </c>
      <c r="B1043" t="n">
        <v>7170</v>
      </c>
      <c r="C1043" t="inlineStr">
        <is>
          <t>2024</t>
        </is>
      </c>
      <c r="D1043" t="inlineStr">
        <is>
          <t>WS</t>
        </is>
      </c>
      <c r="E1043" t="n">
        <v>461</v>
      </c>
      <c r="F1043" t="inlineStr">
        <is>
          <t>外部利用</t>
        </is>
      </c>
      <c r="G1043" t="inlineStr">
        <is>
          <t>機器利用</t>
        </is>
      </c>
      <c r="H1043" t="inlineStr">
        <is>
          <t>----</t>
        </is>
      </c>
      <c r="I1043" t="inlineStr">
        <is>
          <t>ナノスケールTFLNデバイスの製造</t>
        </is>
      </c>
      <c r="J1043" t="inlineStr">
        <is>
          <t>Heinsalu Siim</t>
        </is>
      </c>
      <c r="K1043" t="inlineStr">
        <is>
          <t>産業技術総合研究所</t>
        </is>
      </c>
      <c r="L1043" t="inlineStr">
        <is>
          <t>加工・デバイスプロセス</t>
        </is>
      </c>
      <c r="M1043" t="inlineStr">
        <is>
          <t>計測・分析</t>
        </is>
      </c>
      <c r="N1043" t="inlineStr">
        <is>
          <t>高度なデバイス機能の発現を可能とするマテリアル</t>
        </is>
      </c>
      <c r="O1043" t="inlineStr">
        <is>
          <t>----</t>
        </is>
      </c>
      <c r="P1043" t="inlineStr">
        <is>
          <t>WS-003：電子ビーム蒸着装置</t>
        </is>
      </c>
      <c r="Q1043" t="inlineStr">
        <is>
          <t xml:space="preserve">WS-012：電界放出型 走査電子顕微鏡 </t>
        </is>
      </c>
      <c r="R1043" t="inlineStr">
        <is>
          <t>WS-007：ICP-RIE装置</t>
        </is>
      </c>
      <c r="S1043" t="inlineStr">
        <is>
          <t>WS-015：電子ビーム描画装置</t>
        </is>
      </c>
      <c r="T1043" t="inlineStr">
        <is>
          <t>WS-016：レーザー直接描画装置</t>
        </is>
      </c>
      <c r="Y1043" t="inlineStr">
        <is>
          <t>Thin Film Lithium Niobate (TFLN), Nanoscale,蒸着・成膜/ Vapor deposition/film formation,リソグラフィ/ Lithography,光リソグラフィ/ Photolithgraphy,電子線リソグラフィ/ EB lithography,膜加工・エッチング/ Film processing/etching,電子顕微鏡/ Electronic microscope,光導波路/ Optical waveguide,フォトニクスデバイス/ Nanophotonics device,光デバイス/ Optical Device</t>
        </is>
      </c>
      <c r="Z1043" t="inlineStr">
        <is>
          <t>In this project, the equipment available at the Research Organisation for Nano &amp; Life Innovation (NTRC) will be used to achieve the initial objectives of the project. The main objective is to verify the feasibility of fabrication and to establish at least a rough recipe for the fabrication. With each step of fabrication to be optimised to reach a sufficient level so that the final device could be comparable, if not better, of Thin Film Lithium Niobate (TFLN) devices reported in the literature.</t>
        </is>
      </c>
      <c r="AA1043" t="inlineStr">
        <is>
          <t>UV lithography with (AZ resists with Maskless Exposure (WS-016)) is utilized for initial microscale fabrication with dry etching (ICP-RIE (WS-007)). EB lithography (ARP resist with EBL Exposure (WS-015)) is utilized for more finer nanoscale pattern and EB Vapor Deposition (WS-003) to create the metal based hard masks. SEM (WS-012) and Stylus Profiler (WS-021) equipment are utilized for characterization.</t>
        </is>
      </c>
      <c r="AB1043" t="inlineStr">
        <is>
          <t xml:space="preserve">Firstly, it was confirmed that true microscale pattern fabrication using lithium niobate (LiNbO3) as the WG for the optical devices was feasible using the equipment available at NTRC. Secondly, regarding the device fabrication itself. The main problems should be mentioned first. The fabrication is more difficult than using the standard Si or SiO2 materials with the main problems being sidewall roughness and low sidewall angles. The first test devices fabricated in UV lithography showed rather low sidewall angles. By switching to EB lithography, it was observed that a non-conductive layer was required and that the sidewall angle showed some improvement. In order to obtain even higher values, a metal-based mask was considered at the cost of slightly rougher sidewalls compared to the previous mask consideration. In order to improve the sidewall roughness, it was also confirmed that post-cleaning works to some extent. To achieve the the target sidewall angle values and smooth sidewalls, the dry etch conditions, the metal mask preparation and the post-cleaning have to be carefully optimised. *At the current stage no public results were presented/published.* </t>
        </is>
      </c>
      <c r="AC1043" t="inlineStr">
        <is>
          <t>UETTks1Si0SoI2qS</t>
        </is>
      </c>
    </row>
    <row r="1044">
      <c r="A1044" t="inlineStr">
        <is>
          <t>JPMXP1224WS0431</t>
        </is>
      </c>
      <c r="B1044" t="n">
        <v>7164</v>
      </c>
      <c r="C1044" t="inlineStr">
        <is>
          <t>2024</t>
        </is>
      </c>
      <c r="D1044" t="inlineStr">
        <is>
          <t>WS</t>
        </is>
      </c>
      <c r="E1044" t="n">
        <v>431</v>
      </c>
      <c r="F1044" t="inlineStr">
        <is>
          <t>外部利用</t>
        </is>
      </c>
      <c r="G1044" t="inlineStr">
        <is>
          <t>機器利用</t>
        </is>
      </c>
      <c r="H1044" t="inlineStr">
        <is>
          <t>技術補助</t>
        </is>
      </c>
      <c r="I1044" t="inlineStr">
        <is>
          <t>ダイヤモンドMOSFETの電気特性に対する正方形型および円形型ドレイン電極の影響</t>
        </is>
      </c>
      <c r="J1044" t="inlineStr">
        <is>
          <t>劉 江偉</t>
        </is>
      </c>
      <c r="K1044" t="inlineStr">
        <is>
          <t>物質・材料研究機構</t>
        </is>
      </c>
      <c r="L1044" t="inlineStr">
        <is>
          <t>計測・分析</t>
        </is>
      </c>
      <c r="M1044" t="inlineStr">
        <is>
          <t>----</t>
        </is>
      </c>
      <c r="N1044" t="inlineStr">
        <is>
          <t>革新的なエネルギー変換を可能とするマテリアル</t>
        </is>
      </c>
      <c r="O1044" t="inlineStr">
        <is>
          <t>高度なデバイス機能の発現を可能とするマテリアル</t>
        </is>
      </c>
      <c r="P1044" t="inlineStr">
        <is>
          <t>WS-022：高耐圧デバイス測定装置＋ 高耐圧プローバ</t>
        </is>
      </c>
      <c r="Y1044" t="inlineStr">
        <is>
          <t>電気特性, ダイヤモンドMOSFET,パワーエレクトロニクス/ Power electronics,電子顕微鏡/ Electronic microscope,ワイドギャップ半導体/ Wide gap semiconductor,先端半導体（超高集積回路）/ Advanced Semiconductor (Very Large Scale Integration)</t>
        </is>
      </c>
      <c r="Z1044" t="inlineStr">
        <is>
          <t>ワイドバンドギャップ半導体ダイヤモンドは大きなバンドギャップエネルギー、高いキャリア移動度および大きな破壊電界を持つため、高温、高出力、高周波、放射線や宇宙線下の過酷環境下でも安定に動作する電流スイッチおよび集積回路への応用が大きく期待されている。今回、ホウ素ドープダイヤモンドMOSFETの電気特性に対する円形及び正方形型のドレイン電極の影響を明らかにした。</t>
        </is>
      </c>
      <c r="AA1044" t="inlineStr">
        <is>
          <t>正方形型および円形型ドレイン電極のホウ素ドープダイヤモンドMOSFETの特性を高耐圧デバイス測定装置＋高耐圧プローバ（WS-022）を使用して測定した。</t>
        </is>
      </c>
      <c r="AB1044" t="inlineStr">
        <is>
          <t>図1(a)及び図1(b)は、それぞれ円形及び正方形型のドレイン電極を持つホウ素ドープダイヤモンドMOSFETのSEM表面画像を示している。両方のMOSFETにおけるゲート長、ゲートとソースの間隔、およびゲートとドレイン電極の間隔は、それぞれ2.8 μm、4.1 μm、および4.0 μmである。図2(a)および図2(b)は、それぞれ円形および正方形型のドレイン電極を持つホウ素ドープダイヤモンドMOSFETの電気特性を示している。正方形型ドレイン電極を持つダイヤモンドMOSFETの出力電流は円形型ドレイン電極を持つMOSFETより2倍以上大きいことがわかった。</t>
        </is>
      </c>
      <c r="AC1044" t="inlineStr">
        <is>
          <t>HNS6wSnDnGzM0KYT</t>
        </is>
      </c>
    </row>
    <row r="1045">
      <c r="A1045" t="inlineStr">
        <is>
          <t>JPMXP1224WS0471</t>
        </is>
      </c>
      <c r="B1045" t="n">
        <v>7228</v>
      </c>
      <c r="C1045" t="inlineStr">
        <is>
          <t>2024</t>
        </is>
      </c>
      <c r="D1045" t="inlineStr">
        <is>
          <t>WS</t>
        </is>
      </c>
      <c r="E1045" t="n">
        <v>471</v>
      </c>
      <c r="F1045" t="inlineStr">
        <is>
          <t>外部利用</t>
        </is>
      </c>
      <c r="G1045" t="inlineStr">
        <is>
          <t>機器利用</t>
        </is>
      </c>
      <c r="H1045" t="inlineStr">
        <is>
          <t>----</t>
        </is>
      </c>
      <c r="I1045" t="inlineStr">
        <is>
          <t>バイオ分析に利用可能なマイクロ流路の創製</t>
        </is>
      </c>
      <c r="J1045" t="inlineStr">
        <is>
          <t>嶋田 泰佑</t>
        </is>
      </c>
      <c r="K1045" t="inlineStr">
        <is>
          <t>量子科学技術研究開発機構</t>
        </is>
      </c>
      <c r="L1045" t="inlineStr">
        <is>
          <t>加工・デバイスプロセス</t>
        </is>
      </c>
      <c r="M1045" t="inlineStr">
        <is>
          <t>計測・分析</t>
        </is>
      </c>
      <c r="N1045" t="inlineStr">
        <is>
          <t>次世代バイオマテリアル</t>
        </is>
      </c>
      <c r="O1045" t="inlineStr">
        <is>
          <t>----</t>
        </is>
      </c>
      <c r="P1045" t="inlineStr">
        <is>
          <t>WS-016：レーザー直接描画装置</t>
        </is>
      </c>
      <c r="Y1045" t="inlineStr">
        <is>
          <t>バイオ計測/ Biomeasurement, 細胞/ Cells, ナノマテリアル/ Nanomaterials,光学顕微鏡/ Optical microscope,μTAS,リソグラフィ/ Lithography,バイオセンサ/ Biosensor,光リソグラフィ/ Photolithgraphy,流路デバイス/ Fluidec Device</t>
        </is>
      </c>
      <c r="Z1045" t="inlineStr">
        <is>
          <t>本研究では、細胞を中心とするバイオサンプルに適用可能なマイクロ流体デバイスを開発することを目的とする。そのために、レーザー直接描画装置を用いてマイクロ流路やマイクロポアといった微細パターンのフォトレジスト鋳型を作製した。当該鋳型をシリコーン樹脂に転写してガラス基板と張り合わせることでマイクロ流体デバイスを作製した。バイオ計測の応用例として、マイクロ流体内にポア構造体を有するデバイスを作製して、当該ポアを通過する際に生じる細胞膜の機械的な損傷からナノマテリアルを細胞内へ導入するためのプラットフォームを構築した。</t>
        </is>
      </c>
      <c r="AA1045" t="inlineStr">
        <is>
          <t>未硬化のフォトレジストを回転塗布したシリコーン基板を加熱処理することで、レーザー直接描画を行うサンプルを作製した。AutoCADにより準備したマイクロ流体パターンをレーザー直接描画装置（WS-016）を使用して、露光、加熱処理と現像処理を行うことで、フォトレジスト鋳型を作製した。疎水性官能基を有するシラン化合物により当該鋳型を処理した後、未硬化のシリコーン樹脂を流し入れ、脱気処理を行った。十分な脱気を行った後に、加熱処理によりシリコーン樹脂を硬化させた。大気圧プラズマ処理により切り出したシリコーン樹脂の表面を洗浄するとともに、ガラス基板と張り合わせることで、マイクロ流体デバイスを作製した。</t>
        </is>
      </c>
      <c r="AB1045" t="inlineStr">
        <is>
          <t>マイクロ流体中にマイクロポアを有するフォトレジスト鋳型の作製に成功した。シリコーン樹脂に転写した当該ポアの幅は9.1 µmであり(図1)、AutoCADの設計に近いサイズであることを確認した。当該鋳型のパターンはシリコーン樹脂へも転写可能であり、ガラス基板と張り合わせることで、上記幅のマイクロポアを有するマイクロ流体デバイスの作製に成功した。また、バイオ計測応用として、当該デバイスに細胞とナノマテリアルを導入することで、ナノマテリアルを細胞内に導入可能であることも確認している。</t>
        </is>
      </c>
      <c r="AC1045" t="inlineStr">
        <is>
          <t>llw5kz88v2vI0WPn</t>
        </is>
      </c>
    </row>
    <row r="1046">
      <c r="A1046" t="inlineStr">
        <is>
          <t>JPMXP1224WS0383</t>
        </is>
      </c>
      <c r="B1046" t="n">
        <v>7458</v>
      </c>
      <c r="C1046" t="inlineStr">
        <is>
          <t>2024</t>
        </is>
      </c>
      <c r="D1046" t="inlineStr">
        <is>
          <t>WS</t>
        </is>
      </c>
      <c r="E1046" t="n">
        <v>383</v>
      </c>
      <c r="F1046" t="inlineStr">
        <is>
          <t>外部利用</t>
        </is>
      </c>
      <c r="G1046" t="inlineStr">
        <is>
          <t>技術代行</t>
        </is>
      </c>
      <c r="H1046" t="inlineStr">
        <is>
          <t>----</t>
        </is>
      </c>
      <c r="I1046" t="inlineStr">
        <is>
          <t>マイクロ流体デバイス作製用モールドの作製</t>
        </is>
      </c>
      <c r="J1046" t="inlineStr">
        <is>
          <t>飯塚 怜</t>
        </is>
      </c>
      <c r="K1046" t="inlineStr">
        <is>
          <t>東京大学 大学院理学系研究科</t>
        </is>
      </c>
      <c r="L1046" t="inlineStr">
        <is>
          <t>加工・デバイスプロセス</t>
        </is>
      </c>
      <c r="M1046" t="inlineStr">
        <is>
          <t>計測・分析</t>
        </is>
      </c>
      <c r="N1046" t="inlineStr">
        <is>
          <t>マテリアルの高度循環のための技術</t>
        </is>
      </c>
      <c r="O1046" t="inlineStr">
        <is>
          <t>----</t>
        </is>
      </c>
      <c r="P1046" t="inlineStr">
        <is>
          <t>WS-016：レーザー直接描画装置</t>
        </is>
      </c>
      <c r="Q1046" t="inlineStr">
        <is>
          <t>WS-014：紫外線露光装置</t>
        </is>
      </c>
      <c r="R1046" t="inlineStr">
        <is>
          <t>WS-006：プラズマアッシャー</t>
        </is>
      </c>
      <c r="S1046" t="inlineStr">
        <is>
          <t xml:space="preserve">WS-027：ダイシングソー </t>
        </is>
      </c>
      <c r="Y1046" t="inlineStr">
        <is>
          <t>モールド, マイクロ流体デバイス,リソグラフィ/ Lithography,光リソグラフィ/ Photolithgraphy,膜加工・エッチング/ Film processing/etching,ダイシング/ Dicing,流路デバイス/ Fluidec Device,μTAS,光学顕微鏡/ Optical microscope,未利用資源の有効利用技術/ Technologies for effective utilization of unused resources</t>
        </is>
      </c>
      <c r="Z1046" t="inlineStr">
        <is>
          <t>高分子分解酵素のスクリーニングへの応用を目的とし，油中に分散した水滴（油中水滴）の生成に用いるマイクロ流体デバイスの作製に必要なモールドを，シリコン基板上のフォトレジストパターニングにより作製した．作製したモールドを用いてPDMSによりマイクロ流体デバイスを作製し，油中水滴の生成を確認した．</t>
        </is>
      </c>
      <c r="AA1046" t="inlineStr">
        <is>
          <t>レジスト付ブランクマスク、レーザー直接描画装置（WS-016）及びCrエッチング液を用いて，設計したCAD図面を転写したフォトマスクを作製した．シリコンウエハをダイシングソー（WS-027）を用いて所定のサイズに切断した．プラズマアッシャー（WS-006）を用いてシリコンウエハをクリーニングした後，ネガ型フォトレジストSU-8を塗布し，作製したフォトマスクを用いて，紫外線露光装置（WS-014）によりSU-8上に流路パターンを露光した．現像処理により，未露光部のレジストを除去し，流路パターンを転写するためのモールドを得た．モールドの形状を明暗視野顕微鏡で観察したところ，図1に示すように，設計通りの流路構造が再現されていることを確認した．このモールドを用いて，ポリジメチルシロキサン（PDMS）に流路パターンを転写し，カバーガラスと貼り合わせることでマイクロ流体デバイスを完成させた．</t>
        </is>
      </c>
      <c r="AB1046" t="inlineStr">
        <is>
          <t>作製したマイクロ流体デバイスを用いて油中水滴の生成実験を行ったところ，図2に示すように安定的な液滴形成が可能であった．今後は，本デバイスを用いて高分子分解酵素のスクリーニング系の構築を進める予定である．マイクロ流体デバイスによる油中水滴の高スループット生成と，油中水滴操作技術を組み合わせることで，新規酵素の探索が加速され，バイオマス利用技術の発展に寄与すると考えられる．</t>
        </is>
      </c>
      <c r="AC1046" t="inlineStr">
        <is>
          <t>cGV5U1kyKFeEf8pa</t>
        </is>
      </c>
    </row>
    <row r="1047">
      <c r="A1047" t="inlineStr">
        <is>
          <t>JPMXP1224WS0481</t>
        </is>
      </c>
      <c r="B1047" t="n">
        <v>7490</v>
      </c>
      <c r="C1047" t="inlineStr">
        <is>
          <t>2024</t>
        </is>
      </c>
      <c r="D1047" t="inlineStr">
        <is>
          <t>WS</t>
        </is>
      </c>
      <c r="E1047" t="n">
        <v>481</v>
      </c>
      <c r="F1047" t="inlineStr">
        <is>
          <t>外部利用</t>
        </is>
      </c>
      <c r="G1047" t="inlineStr">
        <is>
          <t>機器利用</t>
        </is>
      </c>
      <c r="H1047" t="inlineStr">
        <is>
          <t>----</t>
        </is>
      </c>
      <c r="I1047" t="inlineStr">
        <is>
          <t>ガラス製マイクロ流路の作製技術に関する研究</t>
        </is>
      </c>
      <c r="J1047" t="inlineStr">
        <is>
          <t>荒川 貴博</t>
        </is>
      </c>
      <c r="K1047" t="inlineStr">
        <is>
          <t>東京工科大学　工学研究科　サステイナブル工学専攻</t>
        </is>
      </c>
      <c r="L1047" t="inlineStr">
        <is>
          <t>加工・デバイスプロセス</t>
        </is>
      </c>
      <c r="M1047" t="inlineStr">
        <is>
          <t>計測・分析</t>
        </is>
      </c>
      <c r="N1047" t="inlineStr">
        <is>
          <t>次世代バイオマテリアル</t>
        </is>
      </c>
      <c r="O1047" t="inlineStr">
        <is>
          <t>高度なデバイス機能の発現を可能とするマテリアル</t>
        </is>
      </c>
      <c r="P1047" t="inlineStr">
        <is>
          <t>WS-016：レーザー直接描画装置</t>
        </is>
      </c>
      <c r="Q1047" t="inlineStr">
        <is>
          <t>WS-002：電子ビーム蒸着装置</t>
        </is>
      </c>
      <c r="R1047" t="inlineStr">
        <is>
          <t>WS-007：ICP-RIE装置</t>
        </is>
      </c>
      <c r="S1047" t="inlineStr">
        <is>
          <t>WS-008：CCP-RIE装置</t>
        </is>
      </c>
      <c r="T1047" t="inlineStr">
        <is>
          <t>WS-006：プラズマアッシャー</t>
        </is>
      </c>
      <c r="Y1047" t="inlineStr">
        <is>
          <t>マイクロ流体デバイス,蒸着・成膜/ Vapor deposition/film formation,PVD,リソグラフィ/ Lithography,光リソグラフィ/ Photolithgraphy,膜加工・エッチング/ Film processing/etching,流路デバイス/ Fluidec Device,μTAS,電子顕微鏡/ Electronic microscope,走査プローブ顕微鏡/ Scanning probe microscope,光学顕微鏡/ Optical microscope,バイオセンサ/ Biosensor,におい・ガスセンサ/ Odor/gas sensor,ウエアラブルデバイス/ Wearable device,MEMS/NEMSデバイス/ MEMS/NEMS device,センサ/ Sensor</t>
        </is>
      </c>
      <c r="Z1047" t="inlineStr">
        <is>
          <t>半導体微細加工技術(MEMS)を用いた微細流路を用いた分析デバイスの開発を目指して、装置の利用を行った。光学特性や耐薬品性に優れるガラス基板に対し、流路幅が数十µm、流路深さ20 µmの作製を目指している。プロトタイプ流体デバイスの作製のため、早稲田大学の管理しているクリーンルーム内の装置を活用して、基礎的な実験を実施した。今後、目的のマイクロ流体デバイスの作製のため、各装置の条件出し等を進め、さらに研究を推進していきたい。</t>
        </is>
      </c>
      <c r="AA1047" t="inlineStr">
        <is>
          <t>実験では、微細パターン形成のためのレーザー直接描画装置（WS-016）、金属マスク形成のための電子ビーム蒸着装置（WS-002）、ガラスエッチングによる流路形成のためのICP-RIE装置（WS-007）の利用を行った。また、O2プラズマによるレジスト変質層除去のためにプラズマアッシャー（WS-006）及びCCP-RIE装置（WS-008）の利用を行った。プロトタイプ流体デバイスのため、すでに各装置で利用されている実験条件を利用して評価を行った。</t>
        </is>
      </c>
      <c r="AB1047" t="inlineStr">
        <is>
          <t>流路パターン作成のため、レーザー直接描画装置を用いたパターンニングの評価を行い、10 µmの目的のパターン形成を確認した。流路をエッチングにより形成するための金属マスクについては電子ビーム蒸着装置を利用して成膜方法の確認を行った。ICP-RIE装置によるガラス基板へのエッチングについて、装置トレーニングを行い、その可能性を確認した。今後、目的のマイクロ流体デバイスの作製のため、各装置の条件出し等を進め、研究を進める予定である。</t>
        </is>
      </c>
      <c r="AC1047" t="inlineStr">
        <is>
          <t>ca9s5RtdfukIV22X</t>
        </is>
      </c>
    </row>
    <row r="1048">
      <c r="A1048" t="inlineStr">
        <is>
          <t>JPMXP1224WS0501</t>
        </is>
      </c>
      <c r="B1048" t="n">
        <v>7492</v>
      </c>
      <c r="C1048" t="inlineStr">
        <is>
          <t>2024</t>
        </is>
      </c>
      <c r="D1048" t="inlineStr">
        <is>
          <t>WS</t>
        </is>
      </c>
      <c r="E1048" t="n">
        <v>501</v>
      </c>
      <c r="F1048" t="inlineStr">
        <is>
          <t>外部利用</t>
        </is>
      </c>
      <c r="G1048" t="inlineStr">
        <is>
          <t>技術代行</t>
        </is>
      </c>
      <c r="H1048" t="inlineStr">
        <is>
          <t>----</t>
        </is>
      </c>
      <c r="I1048" t="inlineStr">
        <is>
          <t>β-Ga2O3への蒸着</t>
        </is>
      </c>
      <c r="J1048" t="inlineStr">
        <is>
          <t>脇本 大樹</t>
        </is>
      </c>
      <c r="K1048" t="inlineStr">
        <is>
          <t>株式会社ノベルクリスタルテクノロジー</t>
        </is>
      </c>
      <c r="L1048" t="inlineStr">
        <is>
          <t>加工・デバイスプロセス</t>
        </is>
      </c>
      <c r="M1048" t="inlineStr">
        <is>
          <t>----</t>
        </is>
      </c>
      <c r="N1048" t="inlineStr">
        <is>
          <t>革新的なエネルギー変換を可能とするマテリアル</t>
        </is>
      </c>
      <c r="O1048" t="inlineStr">
        <is>
          <t>----</t>
        </is>
      </c>
      <c r="P1048" t="inlineStr">
        <is>
          <t>WS-002：電子ビーム蒸着装置</t>
        </is>
      </c>
      <c r="Y1048" t="inlineStr">
        <is>
          <t>ベータ酸化ガリウム/ β-Ga2O3, 縦型トレンチ/ Vertical Trench,ワイドギャップ半導体/ Wide gap semiconductor,PVD,蒸着・成膜/ Vapor deposition/film formation</t>
        </is>
      </c>
      <c r="Z1048" t="inlineStr">
        <is>
          <t>本研究では酸化ガリウムを用いた現在よりもより微細なサブミクロントレンチ形状デバイスの基礎検討を行う。</t>
        </is>
      </c>
      <c r="AA1048" t="inlineStr">
        <is>
          <t>目的とするデバイス作製を行うにあたって、ベータ酸化ガリウムに微細な縦型トレンチを掘ったのちにトレンチ底面、側面共に電極材料を蒸着する必要がある。そこで、プラネタリーホルダーを有する電子ビーム蒸着装置(WS-002)を用いてCr蒸着を行い、トレンチ底面、側面へ蒸着可能か確認した。</t>
        </is>
      </c>
      <c r="AB1048" t="inlineStr">
        <is>
          <t>ベータ酸化ガリウムに微細な縦型トレンチ構造を形成した後に電子ビーム蒸着装置(WS-002)のプラネタリーホルダーを用いたCr蒸着を行った結果、図1に示すようにトレンチ底面と側面共に十分な膜厚かつ底面と側面間での断線がないCrが蒸着されていることを確認した。</t>
        </is>
      </c>
      <c r="AC1048" t="inlineStr">
        <is>
          <t>3uVGYggjc5m6lZzB</t>
        </is>
      </c>
    </row>
    <row r="1049">
      <c r="A1049" t="inlineStr">
        <is>
          <t>JPMXP1224WS0521</t>
        </is>
      </c>
      <c r="B1049" t="n">
        <v>9144</v>
      </c>
      <c r="C1049" t="inlineStr">
        <is>
          <t>2024</t>
        </is>
      </c>
      <c r="D1049" t="inlineStr">
        <is>
          <t>WS</t>
        </is>
      </c>
      <c r="E1049" t="n">
        <v>521</v>
      </c>
      <c r="F1049" t="inlineStr">
        <is>
          <t>外部利用</t>
        </is>
      </c>
      <c r="G1049" t="inlineStr">
        <is>
          <t>機器利用</t>
        </is>
      </c>
      <c r="H1049" t="inlineStr">
        <is>
          <t>----</t>
        </is>
      </c>
      <c r="I1049" t="inlineStr">
        <is>
          <t>酸化物全固体電池の製造を可能とする常圧ミストＣＶＤ装置の開発</t>
        </is>
      </c>
      <c r="J1049" t="inlineStr">
        <is>
          <t>山本 孔明</t>
        </is>
      </c>
      <c r="K1049" t="inlineStr">
        <is>
          <t>株式会社天谷製作所</t>
        </is>
      </c>
      <c r="L1049" t="inlineStr">
        <is>
          <t>計測・分析</t>
        </is>
      </c>
      <c r="M1049" t="inlineStr">
        <is>
          <t>加工・デバイスプロセス</t>
        </is>
      </c>
      <c r="N1049" t="inlineStr">
        <is>
          <t>高度なデバイス機能の発現を可能とするマテリアル</t>
        </is>
      </c>
      <c r="O1049" t="inlineStr">
        <is>
          <t>革新的なエネルギー変換を可能とするマテリアル</t>
        </is>
      </c>
      <c r="P1049" t="inlineStr">
        <is>
          <t>WS-026：高性能分光エリプソメータ</t>
        </is>
      </c>
      <c r="Y1049" t="inlineStr">
        <is>
          <t>常圧ミストCVD装置, 酸化チタン,エリプソメトリ/ Ellipsometry,CVD,高品質プロセス材料/技術/ High quality process materials/technique,全固体電池/ All-solid battery,赤外・可視・紫外分光/ Infrared/visible/ultraviolet spectroscopy</t>
        </is>
      </c>
      <c r="Z1049" t="inlineStr">
        <is>
          <t>間接的流量制御方法を兼ね備えた常圧ミストCVD用走査型ディスパージョンヘッドを開発し、常圧ミストCVDを商用化することが研究課題となる。製品ターゲットの1つである酸化チタンは、基板温度を200 ℃程度に下げることにより形成される膜は非晶質となり、他の方法では製造が困難な特異的な構造となる知見を得ている。すなわち、ミストCVDの特徴が活かされた成膜と言える。この非晶質チタン酸化物は高いリチウムイオン伝導性を示し、全固体電池の電解質または負極として動作する結果が得られている。本研究開発では、この非晶質チタン酸化物の電池特性を１つの指標として、常圧ミストCVD装置の高精度化を図る。</t>
        </is>
      </c>
      <c r="AA1049" t="inlineStr">
        <is>
          <t>ミスト発生量の飽和状態が維持できるように、温調を施した霧化器への原料の送液を行うユニットを構築した。送液ユニット導入前後でのサンプルの層構造や膜厚に変化があるかどうかを分光エリプソメーター（WS-026）で測定・分析する。本測定では、分光エリプソメーターのオペトレを兼ねているため、送液ユニットの導入前のサンプルを本実験の標準サンプルとして測定・分析した。成膜サンプルの情報は、シリコン基板上チタン酸化物であり、膜厚は別評価装置で約100 nmであることを確認している。</t>
        </is>
      </c>
      <c r="AB1049" t="inlineStr">
        <is>
          <t>成膜サンプル（シリコン基板上チタン酸化物）の測定結果を図１に示す。サンプル測定後のデータ解析により、層構造としてはシリコン基板上に自然酸化膜（SiO2）が2 nm程度、非晶質酸化チタン層が90 nm、表面層に酸化チタンの凹凸層10 nmで、最小二乗法によるフィッティングがおおよそ合致した。想定通りの膜が形成されていることを確認した。今後は、送液ユニット導入後のミストCVD装置の成膜により、形成されたチタン酸化物の層構造、膜厚を分析・比較して変化の有無を確認する。</t>
        </is>
      </c>
      <c r="AC1049" t="inlineStr">
        <is>
          <t>S89r0108CS4FJC9K</t>
        </is>
      </c>
    </row>
    <row r="1050">
      <c r="A1050" t="inlineStr">
        <is>
          <t>JPMXP1224WS0121</t>
        </is>
      </c>
      <c r="B1050" t="n">
        <v>7503</v>
      </c>
      <c r="C1050" t="inlineStr">
        <is>
          <t>2024</t>
        </is>
      </c>
      <c r="D1050" t="inlineStr">
        <is>
          <t>WS</t>
        </is>
      </c>
      <c r="E1050" t="n">
        <v>121</v>
      </c>
      <c r="F1050" t="inlineStr">
        <is>
          <t>内部利用（ARIM事業参画者以外）</t>
        </is>
      </c>
      <c r="G1050" t="inlineStr">
        <is>
          <t>技術代行</t>
        </is>
      </c>
      <c r="H1050" t="inlineStr">
        <is>
          <t>機器利用</t>
        </is>
      </c>
      <c r="I1050" t="inlineStr">
        <is>
          <t>V族ヘテロ積層膜の純スピン流測定</t>
        </is>
      </c>
      <c r="J1050" t="inlineStr">
        <is>
          <t>高山 あかり</t>
        </is>
      </c>
      <c r="K1050" t="inlineStr">
        <is>
          <t>早稲田大学　先進理工学部　物理学科</t>
        </is>
      </c>
      <c r="L1050" t="inlineStr">
        <is>
          <t>加工・デバイスプロセス</t>
        </is>
      </c>
      <c r="M1050" t="inlineStr">
        <is>
          <t>計測・分析</t>
        </is>
      </c>
      <c r="N1050" t="inlineStr">
        <is>
          <t>次世代ナノスケールマテリアル</t>
        </is>
      </c>
      <c r="O1050" t="inlineStr">
        <is>
          <t>量子・電子制御により革新的な機能を発現するマテリアル</t>
        </is>
      </c>
      <c r="P1050" t="inlineStr">
        <is>
          <t>WS-001：イオンビームスパッタ装置</t>
        </is>
      </c>
      <c r="Q1050" t="inlineStr">
        <is>
          <t>WS-006：プラズマアッシャー</t>
        </is>
      </c>
      <c r="R1050" t="inlineStr">
        <is>
          <t>WS-016：レーザー直接描画装置</t>
        </is>
      </c>
      <c r="S1050" t="inlineStr">
        <is>
          <t>WS-014：紫外線露光装置</t>
        </is>
      </c>
      <c r="T1050" t="inlineStr">
        <is>
          <t>WS-021：触針式段差計</t>
        </is>
      </c>
      <c r="Y1050" t="inlineStr">
        <is>
          <t>PVD,スパッタリング/ Sputtering,リソグラフィ/ Lithography,光リソグラフィ/ Photolithgraphy,膜加工・エッチング/ Film processing/etching,光学顕微鏡/ Optical microscope,原子層薄膜/ Atomic layer thin film,トポロジカル量子物質/ Topological quantum matter,原子薄膜/ Atomic thin film,スピン制御/ Spin control,スピントロニクス/ Spintronics</t>
        </is>
      </c>
      <c r="Z1050" t="inlineStr">
        <is>
          <t>スピン偏極電⼦状態をもつV族半⾦属Bi薄膜表面に由来したスピン流を測定するため、Si基板上に作製したSi/Fe/Bi多層膜試料について、ドライエッチングによるホールバー形状への加工および電極作製を行なった。</t>
        </is>
      </c>
      <c r="AA1050" t="inlineStr">
        <is>
          <t>作製した多層膜試料のホールバー加工はレーザー直接描画装置（WS-016）を用いてフォトリソグラフィーを行った後、イオンミリング装置（日立製　IMR-3-8）によりドライエッチングし、プラズマアッシャー（WS-006）とレジスト剥離液＋超音波によりレジスト除去を行った。Au/Cr電極の作製にはレーザー直接描画装置（WS-016）及び紫外線露光装置（WS-014）により逆テーパー形状のリフトオフ用レジストを形成した。イオンビームスパッタ装置（WS-001）によりAu/Cr膜を成膜し、レジスト剥離液＋超音波によりレジスト上の電極膜を除去した。成膜した電極膜厚は触針式段差計（WS-021）により測定、確認した。作製した素子を光学顕微鏡で観察した。</t>
        </is>
      </c>
      <c r="AB1050" t="inlineStr">
        <is>
          <t>作製した素子およびその加工手順を図1に示す。今回、持ち込み試料のサイズが15 mm×4 mmであったが、一般的な試料サイズより小さくかつ長方形のため、素子加工を行う上でさまざまな制約があった。とりわけホールバー加工と電極の位置合わせの困難さ、またスピンコート処理時のレジスト不均一性が問題として挙がったが、さまざまな試行錯誤を含む技術支援をいただいた結果、8 mm×4 mmの範囲に32個配置したホールバー素子中6個の素子作成に成功した。作製した素子を用いてホール測定(2ω)測定を行なった。測定には福井大学（後藤研究室）において全方位磁界プローバーを用い、ホール電圧Vxの面内磁場角度/磁場強度依存性および面内磁場角度/印加電圧依存性を測定した。実験の結果、非線形ホール効果と考えられるような電圧の振る舞いを観測したほか、特定の角度において特異な電圧の変化を観測した。今後、さらなる測定を行い、この現象の詳細について考察を行う予定である。</t>
        </is>
      </c>
      <c r="AC1050" t="inlineStr">
        <is>
          <t>572Nd5wHR2i6o359</t>
        </is>
      </c>
    </row>
    <row r="1051">
      <c r="A1051" t="inlineStr">
        <is>
          <t>JPMXP1224WS0491</t>
        </is>
      </c>
      <c r="B1051" t="n">
        <v>7491</v>
      </c>
      <c r="C1051" t="inlineStr">
        <is>
          <t>2024</t>
        </is>
      </c>
      <c r="D1051" t="inlineStr">
        <is>
          <t>WS</t>
        </is>
      </c>
      <c r="E1051" t="n">
        <v>491</v>
      </c>
      <c r="F1051" t="inlineStr">
        <is>
          <t>外部利用</t>
        </is>
      </c>
      <c r="G1051" t="inlineStr">
        <is>
          <t>技術代行</t>
        </is>
      </c>
      <c r="H1051" t="inlineStr">
        <is>
          <t>----</t>
        </is>
      </c>
      <c r="I1051" t="inlineStr">
        <is>
          <t>染色における媒染液及び染液の成分分析</t>
        </is>
      </c>
      <c r="J1051" t="inlineStr">
        <is>
          <t>中台 浩正</t>
        </is>
      </c>
      <c r="K1051" t="inlineStr">
        <is>
          <t>日本民族工芸技術保存協会</t>
        </is>
      </c>
      <c r="L1051" t="inlineStr">
        <is>
          <t>計測・分析</t>
        </is>
      </c>
      <c r="M1051" t="inlineStr">
        <is>
          <t>----</t>
        </is>
      </c>
      <c r="N1051" t="inlineStr">
        <is>
          <t>その他</t>
        </is>
      </c>
      <c r="O1051" t="inlineStr">
        <is>
          <t>----</t>
        </is>
      </c>
      <c r="P1051" t="inlineStr">
        <is>
          <t xml:space="preserve">WS-024： 誘導結合プラズマ 質量分析装置 </t>
        </is>
      </c>
      <c r="Y1051" t="inlineStr">
        <is>
          <t>草木染/ Plant dyes, 媒染液/ Mordant, 染液/ Dyeing liquid,質量分析/ Mass spectrometry</t>
        </is>
      </c>
      <c r="Z1051" t="inlineStr">
        <is>
          <t>１．目的：草木染などの天然染料を使用する場合、国内産の材料の調達が難しくなってきており、代替品や少量の材料で同じ成果が得られる手法が解明されることで衰退を食い止めることができる。２．用途：国宝や重要文化財などの修復・保全への活用３．実施内容：天然染料を利用する草木染では、アルミ媒染剤として関東以西では椿灰、椿の生息していない関東以北ではサワフタギ灰が使われており、含有成分に差異はあるのか。更に、関東以北では媒染染料の製法として少量の染料部材を複数回に分けて媒染染料を作成して染色する技法があり、染色過程における媒染染料の含有成分の変化と染色効果を確認したい。</t>
        </is>
      </c>
      <c r="AA1051" t="inlineStr">
        <is>
          <t>複数回に分けて作成される媒染染液及び媒染液中に含まれる４元素（Al, K, Ca, Fe）の濃度をICP-MS （WS-024）を用いて測定する．（実験手順）1. 提供された各試料を手で振って攪拌した後，マイクロピペットで1.5 mL分取し1.5 mL のエッペンチューブに入れた．2. 遠心分離機（MS 1, アズワン社製）を用いて，6800 rpm で10 min間、遠心分離を行った．3. 100 mLメスフラスコに濃硝酸0.75 mL と超純水を約50 mL 入れた溶液を 用意した．4. メンブレンフィルター（0.2 μm）で濾過した試料1.0 mL を上記のメス フラスコに添加し，標線まで超純水を入れた．5. メスフラスコを攪拌し，最終的に実試料を100 倍希釈した0.1 mol/L の 硝酸溶液を調製し測定試料とした．6. 市販のICP-MS 用汎用混合溶液（XSTC 2222，西進商事）を用いて検量線用標準溶液（0, 1, 10, 100 ppb）を調製した．7. ICP-MS 装置（WS-024）で測定を行った．</t>
        </is>
      </c>
      <c r="AB1051" t="inlineStr">
        <is>
          <t>•媒染剤となる木灰液にはAl, K が多量に含まれており，特にサワフタギ灰液には椿灰液の約４倍のAl が含まれていた．（図１）•染液中のAl とFe の含有量は，染色回数に従い減少するが，その物質量比（=Al/Fe）には増加傾向が見られる．(図２）今回の実験では、従来から行われてきた手法の科学的な裏付けが解明され、文化財修復や草木染（古代染色法）の現場では、材料確保が難しくなってきており、代替品利用を含めて新たな手法の開発の可能性がみえてきた。</t>
        </is>
      </c>
      <c r="AC1051" t="inlineStr">
        <is>
          <t>d3oB6cJTdcWsEhQC</t>
        </is>
      </c>
    </row>
    <row r="1052">
      <c r="A1052" t="inlineStr">
        <is>
          <t>JPMXP1224WS0293</t>
        </is>
      </c>
      <c r="B1052" t="n">
        <v>9283</v>
      </c>
      <c r="C1052" t="inlineStr">
        <is>
          <t>2024</t>
        </is>
      </c>
      <c r="D1052" t="inlineStr">
        <is>
          <t>WS</t>
        </is>
      </c>
      <c r="E1052" t="n">
        <v>293</v>
      </c>
      <c r="F1052" t="inlineStr">
        <is>
          <t>内部利用（ARIM事業参画者）</t>
        </is>
      </c>
      <c r="G1052" t="inlineStr">
        <is>
          <t>機器利用</t>
        </is>
      </c>
      <c r="H1052" t="inlineStr">
        <is>
          <t>----</t>
        </is>
      </c>
      <c r="I1052" t="inlineStr">
        <is>
          <t>電子ビーム蒸着Au膜とスパッタAu膜の結晶粒の評価</t>
        </is>
      </c>
      <c r="J1052" t="inlineStr">
        <is>
          <t>野﨑 義人</t>
        </is>
      </c>
      <c r="K1052" t="inlineStr">
        <is>
          <t>早稲田大学　ナノ・ライフ創新研究機構</t>
        </is>
      </c>
      <c r="L1052" t="inlineStr">
        <is>
          <t>加工・デバイスプロセス</t>
        </is>
      </c>
      <c r="M1052" t="inlineStr">
        <is>
          <t>計測・分析</t>
        </is>
      </c>
      <c r="N1052" t="inlineStr">
        <is>
          <t>高度なデバイス機能の発現を可能とするマテリアル</t>
        </is>
      </c>
      <c r="O1052" t="inlineStr">
        <is>
          <t>----</t>
        </is>
      </c>
      <c r="P1052" t="inlineStr">
        <is>
          <t xml:space="preserve">WS-027：ダイシングソー </t>
        </is>
      </c>
      <c r="Q1052" t="inlineStr">
        <is>
          <t>WS-001：イオンビームスパッタ装置</t>
        </is>
      </c>
      <c r="R1052" t="inlineStr">
        <is>
          <t>WS-002：電子ビーム蒸着装置</t>
        </is>
      </c>
      <c r="S1052" t="inlineStr">
        <is>
          <t>WS-021：触針式段差計</t>
        </is>
      </c>
      <c r="T1052" t="inlineStr">
        <is>
          <t xml:space="preserve">WS-012：電界放出型 走査電子顕微鏡 </t>
        </is>
      </c>
      <c r="Y1052" t="inlineStr">
        <is>
          <t>薄膜/ Thin films, 表面/ Surface, 貴金属/ Noble metals, 結晶粒/ Crystal grain,ダイシング/ Dicing,電子顕微鏡/ Electronic microscope,高品質プロセス材料/技術/ High quality process materials/technique,PVD,蒸着・成膜/ Vapor deposition/film formation,スパッタリング/ Sputtering</t>
        </is>
      </c>
      <c r="Z1052" t="inlineStr">
        <is>
          <t>電子ビーム蒸着装置と平行平板型の高周波スパッタ装置、イオンビームスパッタ装置で成膜したAu膜表面の結晶粒を電界放出型 走査電子顕微鏡にて観察し、各装置の違いを比較した。</t>
        </is>
      </c>
      <c r="AA1052" t="inlineStr">
        <is>
          <t>ダイシングソー（WS-027）（ディスコ製　DAD321）にて寸法20 mm角に切断したSi基板を有機洗浄し、基板上に電子ビーム蒸着装置（WS-002）（キヤノンアネルバ製　EVC-1501）、平行平板型高周波スパッタ装置（キヤノンアネルバ製　SPF-430H）、イオンビームスパッタ装置（WS-001）（伯東製　MILLATRON 820）の3台の装置を使用し、密着層としてTi、続いてAuを連続成膜した。各層のねらい膜厚はTi：10 nm、Au：200 nmで統一した。成膜条件は各装置の標準条件とし、成膜温度は室温でスタートとした。各装置の成膜方法と基板冷却機構が異なるので、同じ室温スタートとしても、成膜中の温度上昇は等しくならない。膜厚はカプトンテープ付Si基板を同時成膜し、成膜後にカプトンテープを剥がして、触針式段差計（WS-021）（KLA Tecor製　P-15）で測定、確認した。成膜後、電界放出型 走査電子顕微鏡（WS-012）（日立ハイテク製　SU8240）（SEM）でAu膜表面の結晶粒を観察した。観察条件は加速電圧、エミッション電流はそれぞれ5 kV、15 μAとし、観察画像は二次電子像とした。倍率は50.0k、100k、200kとした。高解像度観察のため、Si基板はカーボンペーストで固定し（画像の振動やドリフト防止）、ワーキングディスタンス（WD）は初期設定8 mmから3 mmに変更して観察した。</t>
        </is>
      </c>
      <c r="AB1052" t="inlineStr">
        <is>
          <t>Fig.1 に各装置で成膜したAu膜表面のSEM画像を示す（倍率は100k）。結晶粒の大きさは小さい順に、(a) イオンビームスパッタ装置、(b) 平行平板型高周波スパッタ装置、(c) 電子ビーム蒸着装置 となった。スケールバーからおおよそのAuの結晶粒の大きさを見積もると、(a) 20～30 nm、(b) 50～100 nm、(c) 100～150 nmとなった。以下、各装置で成膜したAu膜表面の結晶粒の大きさの違いについて考察する。(a) イオンビームスパッタ装置は成膜方法としてArプラズマを発生させたあとでグリッドに電圧をかけて、Ar＋イオンを引き出して、Auターゲットに当て、成膜している。従って、Si基板が高温のArプラズマから物理的に離れており、成膜中の温度上昇は比較的小さくなっていると考えられる。一方、(c) 電子ビーム蒸着装置は電子ビームをAu材料に照射、溶融、蒸発させてAuを気相状態にして成膜している。気相状態のため、Si基板は高温になり、加えて基板の冷却機構がないため、成膜中の温度上昇は3装置中、最も大きくなっていると考えられる。また、(b) 平行平板型高周波スパッタ装置では、AuターゲットーSi基板間に高周波をかけて、Arプラズマを発生、Ar＋イオンをAuターゲットに当てて成膜している。基板の水冷機構があるものの、高温のArプラズマとSi基板の物理的な距離が近いため、成膜中の温度上昇が(a) イオンビームスパッタ装置と(c) 電子ビーム蒸着装置の中間程度になっていると考えられる。結果として、成膜中の温度上昇は小さい順に、(a) イオンビームスパッタ装置＜(b) 平行平板型高周波スパッタ装置＜(c) 電子ビーム蒸着装置になっていると推測される。以上の成膜中の温度上昇の推察を参考文献[1], [2] と照らし合わせると、成膜方法と材料の違いはあるものの、結晶粒の大きさが小さい順に、(a) イオンビームスパッタ装置&lt; (b) 平行平板型高周波スパッタ装置&lt; (c) 電子ビーム蒸着装置となるのは妥当な結果と考えられる。</t>
        </is>
      </c>
      <c r="AC1052" t="inlineStr">
        <is>
          <t>MJtEqYm4f3x2tjGK</t>
        </is>
      </c>
    </row>
    <row r="1053">
      <c r="A1053" t="inlineStr">
        <is>
          <t>JPMXP1224WS0052</t>
        </is>
      </c>
      <c r="B1053" t="n">
        <v>7036</v>
      </c>
      <c r="C1053" t="inlineStr">
        <is>
          <t>2024</t>
        </is>
      </c>
      <c r="D1053" t="inlineStr">
        <is>
          <t>WS</t>
        </is>
      </c>
      <c r="E1053" t="n">
        <v>52</v>
      </c>
      <c r="F1053" t="inlineStr">
        <is>
          <t>内部利用（ARIM事業参画者以外）</t>
        </is>
      </c>
      <c r="G1053" t="inlineStr">
        <is>
          <t>機器利用</t>
        </is>
      </c>
      <c r="H1053" t="inlineStr">
        <is>
          <t>----</t>
        </is>
      </c>
      <c r="I1053" t="inlineStr">
        <is>
          <t>Multi-material additive manufacturing</t>
        </is>
      </c>
      <c r="J1053" t="inlineStr">
        <is>
          <t>梅津 信二郎</t>
        </is>
      </c>
      <c r="K1053" t="inlineStr">
        <is>
          <t>早稲田大学　創造理工学部　総合機械工学科</t>
        </is>
      </c>
      <c r="L1053" t="inlineStr">
        <is>
          <t>計測・分析</t>
        </is>
      </c>
      <c r="M1053" t="inlineStr">
        <is>
          <t>加工・デバイスプロセス</t>
        </is>
      </c>
      <c r="N1053" t="inlineStr">
        <is>
          <t>次世代バイオマテリアル</t>
        </is>
      </c>
      <c r="O1053" t="inlineStr">
        <is>
          <t>高度なデバイス機能の発現を可能とするマテリアル</t>
        </is>
      </c>
      <c r="P1053" t="inlineStr">
        <is>
          <t xml:space="preserve">WS-011：電界放出型 走査電子顕微鏡 </t>
        </is>
      </c>
      <c r="Y1053" t="inlineStr">
        <is>
          <t>圧電センサ, ウェアラブルセンサ,ウエアラブルデバイス/ Wearable device,センサ/ Sensor,電子顕微鏡/ Electronic microscope,蒸着・成膜/ Vapor deposition/film formation</t>
        </is>
      </c>
      <c r="Z1053" t="inlineStr">
        <is>
          <t>本研究の目的は，ウェアラブルセンサや生体統合デバイスの性能を向上させるために，長期的な生体力学的モニタリングに適した多機能圧電センサを開発することである。NiO/BaTiO3/P(VDF-TrFE-ES)ファイバーを用いて多層ナノフィルム(MNF)構造を作製し、マルチノズル静電紡糸により自己接着性、機械的耐久性、透過性を有するPVA/ABSナノファイバー基板を作製し、物理蒸着(PVD)によりAu電極を蒸着して、安定した接着と高感度の信号取得を確保した。ドーピング（0.5 wt%）により、材料の結晶構造が著しく向上し、その結果、圧電係数（d33）が13倍増加し、信号の安定性と耐久性が向上した。この設計により、センサの長期信頼性が確保されるだけでなく、ウェアラブルセンサ、バイオハイブリッド機器、リアルタイム健康モニタリングシステムなど、幅広い用途への応用が期待される。</t>
        </is>
      </c>
      <c r="AA1053" t="inlineStr">
        <is>
          <t>この実験の目的は、多層ナノメンブレン圧電センサーを作製し、材料比率とプロセスパラメータを最適化することによって、圧電特性、自己接着特性、機械的耐久性を向上させることである。基板としてPVA/ABS複合繊維膜上にNiO/BaTiO3/P(VDF-TrFE)圧電層を成膜するために、強化静電紡糸技術を採用した。圧電特性はBaTiO3とNiOのドーピング濃度を調整することで最適化し、PVAとABSの比率は基材層の自己接着特性と機械的強度を高めるために調整した。デュアルノズルのエレクトロスピニングプロセスを用いて、温度、湿度、電圧がフィルム層の品質と圧電特性に及ぼす影響を調べ、試料の微細構造と圧電特性をXRD、電界放出型 走査電子顕微鏡（WS-011）（SEM）、d33試験によって評価した。最終的な目標は、ウェアラブルなモーションモニターやその他のフレキシブルな電子機器に応用できる、高感度で安定し、自己接着能力を持つフレキシブルな圧電センサの開発である。</t>
        </is>
      </c>
      <c r="AB1053" t="inlineStr">
        <is>
          <t>肌へのやさしさ、通気性、機械的耐久性に優れ、長時間の運動モニタリング用に設計されたMNF-PZTセンサは、PVA/ABS繊維ベース層、NiO/BaTiO3/P（VDF-TrFE）圧電層、PVD蒸着Au電極層の3層構造である。 PVA/ABS複合繊維は、デュアルノズルエレクトロスピニングプロセスによって調製された。紡糸性能は、均一なNiO/BaTiO3/P(VDF-TrFE)繊維析出のために、高電界下で安定したテイラーコーンを形成するように溶媒特性（MSおよび脱イオン水）を調節することによって最適化された。 最後に、効率的な圧電電荷移動のためのセンサ電極構造を最適化するために、Au電極をPVDで成膜した。 さらに、異なるPVA濃度（8～12 wt％）が基材層の直径、空孔率、機械的強度に及ぼす影響を調べたところ、低濃度のPVAでは多孔質の相互接続ネットワークが形成され、吸着性能が向上する一方、高濃度のPVAでは繊維径の増大、空孔率の低下、機械的強度への影響が生じることがわかった。 これらを総合すると、MNF-PZTセンサは、高感度圧電応答、自己吸着特性、優れた機械的特性を兼ね備え、長期的なウェアラブル運動モニタリングに適しており、エレクトロスピニングプロセスパラメータと材料選択がその性能を決定する上で重要な役割を果たす。</t>
        </is>
      </c>
      <c r="AC1053" t="inlineStr">
        <is>
          <t>TIZwUNM1Z4RLv9Gj</t>
        </is>
      </c>
    </row>
    <row r="1054">
      <c r="A1054" t="inlineStr">
        <is>
          <t>JPMXP1224WS0531</t>
        </is>
      </c>
      <c r="B1054" t="n">
        <v>9295</v>
      </c>
      <c r="C1054" t="inlineStr">
        <is>
          <t>2024</t>
        </is>
      </c>
      <c r="D1054" t="inlineStr">
        <is>
          <t>WS</t>
        </is>
      </c>
      <c r="E1054" t="n">
        <v>531</v>
      </c>
      <c r="F1054" t="inlineStr">
        <is>
          <t>外部利用</t>
        </is>
      </c>
      <c r="G1054" t="inlineStr">
        <is>
          <t>技術代行</t>
        </is>
      </c>
      <c r="H1054" t="inlineStr">
        <is>
          <t>機器利用</t>
        </is>
      </c>
      <c r="I1054" t="inlineStr">
        <is>
          <t>Si基板上有機無機薄膜の膜分析</t>
        </is>
      </c>
      <c r="J1054" t="inlineStr">
        <is>
          <t>山賀 英臣</t>
        </is>
      </c>
      <c r="K1054" t="inlineStr">
        <is>
          <t>日本サムスン株式会社</t>
        </is>
      </c>
      <c r="L1054" t="inlineStr">
        <is>
          <t>計測・分析</t>
        </is>
      </c>
      <c r="M1054" t="inlineStr">
        <is>
          <t>物質・材料合成プロセス</t>
        </is>
      </c>
      <c r="N1054" t="inlineStr">
        <is>
          <t>高度なデバイス機能の発現を可能とするマテリアル</t>
        </is>
      </c>
      <c r="O1054" t="inlineStr">
        <is>
          <t>次世代ナノスケールマテリアル</t>
        </is>
      </c>
      <c r="P1054" t="inlineStr">
        <is>
          <t>WS-032：グロー放電分光分析装置</t>
        </is>
      </c>
      <c r="Y1054" t="inlineStr">
        <is>
          <t>有機無機ハイブリッド薄膜, 元素分析, グローディスチャージ発光分析(GDOS),高品質プロセス材料/技術/ High quality process materials/technique,エレクトロデバイス/ Electronic device,ナノシート/ Nanosheet,赤外・可視・紫外分光/ Infrared/visible/ultraviolet spectroscopy</t>
        </is>
      </c>
      <c r="Z1054" t="inlineStr">
        <is>
          <t>有機無機ハイブリッド薄膜には特異な配向性や電気的特性を有するものが存在し、デバイスの高度集積化、高性能化に寄与することが期待されている。今回はグロー放電分光分析(GD-OES)により、基板上に作製した有機無機薄膜について分析が行えるか適用可否を判断することを目的とした。そのために実際に代表的なサンプルについてその組成と深さ方向の金属分布を調査した。</t>
        </is>
      </c>
      <c r="AA1054" t="inlineStr">
        <is>
          <t>４インチシリコンウエハー上に有機膜(以下A膜)、金属膜(以下B膜)の二層膜を製膜してサンプルを作製した。この薄膜サンプルについてGD-OES測定（WS-032）を実施した。サンプルの構成をFigure 1.に示す。</t>
        </is>
      </c>
      <c r="AB1054" t="inlineStr">
        <is>
          <t>GD-OESの結果では有機無機薄膜について、A膜の有機成分(C,H)とB膜の金属成分が観測され、意図したような組成を有する有機無機薄膜が製膜されていることが判明した。（Figure 2.）特に検出のピークトップに着目すると、A膜の成分よりもB膜の成分のピークトップが早く観測されたことから、有機無機薄膜はA膜上にB膜が担持されるFigure 1.で示したような所望の構造を持つことが示唆された。以上のことからGD-OESは本研究で扱う有機無機薄膜の分析に適しており、有益な情報を得られると判断した。</t>
        </is>
      </c>
      <c r="AC1054" t="inlineStr">
        <is>
          <t>uE10HSs0aD1kTf0y</t>
        </is>
      </c>
    </row>
    <row r="1055">
      <c r="A1055" t="inlineStr">
        <is>
          <t>JPMXP1224WS0542</t>
        </is>
      </c>
      <c r="B1055" t="n">
        <v>9768</v>
      </c>
      <c r="C1055" t="inlineStr">
        <is>
          <t>2024</t>
        </is>
      </c>
      <c r="D1055" t="inlineStr">
        <is>
          <t>WS</t>
        </is>
      </c>
      <c r="E1055" t="n">
        <v>542</v>
      </c>
      <c r="F1055" t="inlineStr">
        <is>
          <t>外部利用</t>
        </is>
      </c>
      <c r="G1055" t="inlineStr">
        <is>
          <t>技術相談</t>
        </is>
      </c>
      <c r="H1055" t="inlineStr">
        <is>
          <t>----</t>
        </is>
      </c>
      <c r="I1055" t="inlineStr">
        <is>
          <t>透過型電子顕微鏡による白金族金属触媒のミクロ構造観察</t>
        </is>
      </c>
      <c r="J1055" t="inlineStr">
        <is>
          <t>佐藤 勇</t>
        </is>
      </c>
      <c r="K1055" t="inlineStr">
        <is>
          <t>東京都市大学　理工学部　原子力安全工学科</t>
        </is>
      </c>
      <c r="L1055" t="inlineStr">
        <is>
          <t>計測・分析</t>
        </is>
      </c>
      <c r="M1055" t="inlineStr">
        <is>
          <t>----</t>
        </is>
      </c>
      <c r="N1055" t="inlineStr">
        <is>
          <t>マテリアルの高度循環のための技術</t>
        </is>
      </c>
      <c r="O1055" t="inlineStr">
        <is>
          <t>----</t>
        </is>
      </c>
      <c r="Y1055" t="inlineStr">
        <is>
          <t>貴金属系合金, 核分裂生成物, 透過型電子顕微鏡,資源循環技術/ Resource circulation technology,電子顕微鏡/ Electronic microscope,集束イオンビーム/ Focused ion beam</t>
        </is>
      </c>
      <c r="Z1055" t="inlineStr">
        <is>
          <t>本研究では、核分裂生成物の白金族合金(Mo-Ru-Rh-Pd)を、触媒として有効に利用することを検討している。当該合金は、減圧加熱による水素低減機能の向上が見込まれており、Moの選択的な酸化に伴いRu及びPdが固溶体として存在すると考えている。Mo酸化は合金の相変化に伴うものであるとの推測をしているが、把握するにはミクロなレベルでの観察が必要であると考えている。観察用試料は別機関においてメッシュ上に薄膜に加工されている。自機関の透過電子顕微鏡で観察しようとしたが、コンディションがよくないため、観察開始まで数か月かかることが予想された。早稲田大学に観察の相談をした結果、早稲田大学所有の透過電子顕微鏡（日立ハイテク製　H7650）を使用して観察にトライしてみることにした。本透過電子顕微鏡は加速電圧が最大100 kVのため、Mo等の重い元素は電子ビームが透過しない可能性性があるもののチャレンジしてみることにした。また透過電子顕微鏡観察に充分な薄さに加工されていないと考えられる場合はやはり電子ビームが透過しない可能性があり、同じく早稲田大学所有のFIB-SEM（日立ハイテク製　NB5000）にて追加工できるかどうかも検討してみることとした。</t>
        </is>
      </c>
      <c r="AC1055" t="inlineStr">
        <is>
          <t>W8z5923who47XHWY</t>
        </is>
      </c>
    </row>
    <row r="1056">
      <c r="A1056" t="inlineStr">
        <is>
          <t>JPMXP1224WS0292</t>
        </is>
      </c>
      <c r="B1056" t="n">
        <v>9282</v>
      </c>
      <c r="C1056" t="inlineStr">
        <is>
          <t>2024</t>
        </is>
      </c>
      <c r="D1056" t="inlineStr">
        <is>
          <t>WS</t>
        </is>
      </c>
      <c r="E1056" t="n">
        <v>292</v>
      </c>
      <c r="F1056" t="inlineStr">
        <is>
          <t>内部利用（ARIM事業参画者以外）</t>
        </is>
      </c>
      <c r="G1056" t="inlineStr">
        <is>
          <t>機器利用</t>
        </is>
      </c>
      <c r="H1056" t="inlineStr">
        <is>
          <t>----</t>
        </is>
      </c>
      <c r="I1056" t="inlineStr">
        <is>
          <t>各成膜装置のカバレッジ評価</t>
        </is>
      </c>
      <c r="J1056" t="inlineStr">
        <is>
          <t>星野 勝美</t>
        </is>
      </c>
      <c r="K1056" t="inlineStr">
        <is>
          <t>早稲田大学　理工センター技術部　技術企画総務課</t>
        </is>
      </c>
      <c r="L1056" t="inlineStr">
        <is>
          <t>加工・デバイスプロセス</t>
        </is>
      </c>
      <c r="M1056" t="inlineStr">
        <is>
          <t>計測・分析</t>
        </is>
      </c>
      <c r="N1056" t="inlineStr">
        <is>
          <t>高度なデバイス機能の発現を可能とするマテリアル</t>
        </is>
      </c>
      <c r="O1056" t="inlineStr">
        <is>
          <t>----</t>
        </is>
      </c>
      <c r="P1056" t="inlineStr">
        <is>
          <t>WS-014：紫外線露光装置</t>
        </is>
      </c>
      <c r="Q1056" t="inlineStr">
        <is>
          <t>WS-009： Deep-RIE装置</t>
        </is>
      </c>
      <c r="R1056" t="inlineStr">
        <is>
          <t xml:space="preserve">WS-012：電界放出型 走査電子顕微鏡 </t>
        </is>
      </c>
      <c r="S1056" t="inlineStr">
        <is>
          <t>WS-001：イオンビームスパッタ装置</t>
        </is>
      </c>
      <c r="T1056" t="inlineStr">
        <is>
          <t>WS-002：電子ビーム蒸着装置</t>
        </is>
      </c>
      <c r="Y1056" t="inlineStr">
        <is>
          <t>薄膜/ Thin films, カバレッジ/ Coverage,蒸着・成膜/ Vapor deposition/film formation,ALD,CVD,PVD,スパッタリング/ Sputtering,リソグラフィ/ Lithography,光リソグラフィ/ Photolithgraphy,膜加工・エッチング/ Film processing/etching,電子顕微鏡/ Electronic microscope,高品質プロセス材料/技術/ High quality process materials/technique</t>
        </is>
      </c>
      <c r="Z1056" t="inlineStr">
        <is>
          <t>早稲田大学ナノテクノロジー研究センターに設置している成膜設備間の膜特性の違いを明らかにする目的で、今回は、成膜設備のカバレッジ（付きまわり）を評価した。Line &amp; Space（以降L&amp;Sと略す。）パターンを形成し、その上に各成膜装置を用いて成膜した。その後、劈開した基板断面の観察を行い、成膜設備間のカバレッジの比較を行った。</t>
        </is>
      </c>
      <c r="AA1056" t="inlineStr">
        <is>
          <t>基板は2cm角Si基板を使用した。L&amp;Sのレジスト形成には、紫外線露光装置(WS-014)を用いた。条件をTable１に示す。レジストパターン形成後、Deep-RIE装置(WS-009)を用い、レジストをマスクにしてSiをエッチングした。その後、レジストを剥離することでL&amp;Sのパターンを作製した。良好に作製できた最小ピッチ幅は2.0 μmであった。L&amp;Sを形成したSi基板上に、ANELVA電子ビーム蒸着装置(WS-002)、ULVAC電子ビーム蒸着装置(WS-003)、イオンビームスパッタ装置(WS-001)、SPF430Hスパッタ装置を用いて、Ti(200 nm設定)を成膜した。同様に、プラズマCVD装置（WS-030）、原子層堆積(ALD)装置(WS-004)を用いて、それぞれSiO2膜(200 nm設定)、Al2O3膜(100 nm設定)を成膜した。成膜条件は、各装置の標準条件を用いた。２台の電子ビーム蒸着装置では、プラネタリーホルダーにセットした場合と、蒸着源から垂直入射するように設計した基板ホルダーにセットした場合の２種類を検討した。カバレッジの評価には、電界放出型走査電子顕微鏡(SEM)(WS-012)を用いた。成膜後のL&amp;S形成基板を劈開し、断面方向から観察を行った。</t>
        </is>
      </c>
      <c r="AB1056" t="inlineStr">
        <is>
          <t>Fig.1にDeep-RIE装置でエッチング、レジスト除去後の断面SEM像を示す。図のように、Siは垂直にエッチングされている。Fig.2、Fig.3に成膜後の断面SEM像を示す。完全な断面真横方向からの観察が難しく、図中○で示したパターンエッジにおける膜の連続性から、壁の側面に膜が付着しているか、壁の側面を観察しているかを判断した。カバレッジの指標として、SEM像の側面の厚さを上面の厚さで除した値を用いた。結果をTable２に示す。表のように、イオンビームスパッタ装置、基板ホルダーを用いた２台の電子ビーム蒸着装置では、側面にほとんど膜が付着していない。これらは、蒸着あるいはスパッタされた粒子の基板に対する入射方向が、ほぼ垂直であるため、L&amp;Sの壁の側面には膜が付着しにくいと考えられる。また、プラズマCVD装置、原子層堆積(ALD)装置は、カバレッジの値が高く、L&amp;Sパターンの全面に膜が形成されている。これらは、化学反応を原理とした装置であり、反応ガスがL&amp;Sの側面にも流入されるため、パターン側面にも膜が形成されたと考えられる。特にALD装置ではカバレッジの指標が100％であり、パターン全面均一に膜が付着していることを確認した。</t>
        </is>
      </c>
      <c r="AC1056" t="inlineStr">
        <is>
          <t>l2Z18xpl0Jvet36v</t>
        </is>
      </c>
    </row>
    <row r="1057">
      <c r="A1057" t="inlineStr">
        <is>
          <t>JPMXP1224WS0543</t>
        </is>
      </c>
      <c r="B1057" t="n">
        <v>9769</v>
      </c>
      <c r="C1057" t="inlineStr">
        <is>
          <t>2024</t>
        </is>
      </c>
      <c r="D1057" t="inlineStr">
        <is>
          <t>WS</t>
        </is>
      </c>
      <c r="E1057" t="n">
        <v>543</v>
      </c>
      <c r="F1057" t="inlineStr">
        <is>
          <t>外部利用</t>
        </is>
      </c>
      <c r="G1057" t="inlineStr">
        <is>
          <t>技術相談</t>
        </is>
      </c>
      <c r="H1057" t="inlineStr">
        <is>
          <t>----</t>
        </is>
      </c>
      <c r="I1057" t="inlineStr">
        <is>
          <t>小型加速器中性子源のターゲット材に関する研究</t>
        </is>
      </c>
      <c r="J1057" t="inlineStr">
        <is>
          <t>羽倉 尚人</t>
        </is>
      </c>
      <c r="K1057" t="inlineStr">
        <is>
          <t>東京都市大学　理工学部　原子力安全工学科</t>
        </is>
      </c>
      <c r="L1057" t="inlineStr">
        <is>
          <t>計測・分析</t>
        </is>
      </c>
      <c r="M1057" t="inlineStr">
        <is>
          <t>----</t>
        </is>
      </c>
      <c r="N1057" t="inlineStr">
        <is>
          <t>その他</t>
        </is>
      </c>
      <c r="O1057" t="inlineStr">
        <is>
          <t>----</t>
        </is>
      </c>
      <c r="Y1057" t="inlineStr">
        <is>
          <t>小型加速器中性子源, 透過電子顕微鏡,電子顕微鏡/ Electronic microscope,集束イオンビーム/ Focused ion beam</t>
        </is>
      </c>
      <c r="Z1057" t="inlineStr">
        <is>
          <t xml:space="preserve">本研究では、小型加速器から引き出される数MeVのエネルギーを有するプロトンビームとLi等の標的を組み合わせた小型加速器中性子源における標的の検討を行っている。小型加速器中性子源は、医療応用やインフラの非破壊検査を目的として、様々なタイプが開発されているが、ビームのエネルギーと標的の組合せによっては、標的を保持するバッキング材に水素が蓄積され、長期間の使用時に標的の劣化を生じることがわかっている。そこで、蓄積される水素の挙動を詳細に把握することが求められている。これまでにプロトンビーム照射を行った標的のバッキング材(Cu, Ti, Mg)中の水素の蓄積具合を弾性反跳粒子検出法(ERDA)によって観察し、標的元素の違いによる水素分布を観察してきた。今回、同様に水素注入を行った材料に対して、集束イオンビーム(FIB)により約100 nm厚にしたものを透過電子顕微鏡(TEM)にて観察することで水素の蓄積状況を可視化することを検討することとした。自機関の透過電子顕微鏡にて一部観察できたが、コンディションがよくないため、次の観察まで数か月かかることが予想された。早稲田大学に観察の相談をした結果、早稲田大学所有の透過電子顕微鏡（日立ハイテク製H7650）を使用して観察にトライしてみることにした。本透過電子顕微鏡は加速電圧が最大100 kVのため、TiやMg等の軽い元素では電子ビームが透過して、観察できる可能性が高い。また透過電子顕微鏡観察に充分な薄さに加工されていないと考えられる場合は電子ビームが透過しない可能性があり、同じく早稲田大学所有のFIB/SEM（日立ハイテク製 NB5000）にて追加工できるかどうかも検討してみることとした。 </t>
        </is>
      </c>
      <c r="AC1057" t="inlineStr">
        <is>
          <t>ieqPEcK7ulkoXIHc</t>
        </is>
      </c>
    </row>
    <row r="1058">
      <c r="A1058" t="inlineStr">
        <is>
          <t>JPMXP1224IT0003</t>
        </is>
      </c>
      <c r="B1058" t="n">
        <v>7174</v>
      </c>
      <c r="C1058" t="inlineStr">
        <is>
          <t>2024</t>
        </is>
      </c>
      <c r="D1058" t="inlineStr">
        <is>
          <t>IT</t>
        </is>
      </c>
      <c r="E1058" t="n">
        <v>3</v>
      </c>
      <c r="F1058" t="inlineStr">
        <is>
          <t>内部利用（ARIM事業参画者以外）</t>
        </is>
      </c>
      <c r="G1058" t="inlineStr">
        <is>
          <t>機器利用</t>
        </is>
      </c>
      <c r="H1058" t="inlineStr">
        <is>
          <t>----</t>
        </is>
      </c>
      <c r="I1058" t="inlineStr">
        <is>
          <t>メサ形磁性体へ高効率に圧力を印加する構造の試作</t>
        </is>
      </c>
      <c r="J1058" t="inlineStr">
        <is>
          <t>高村 陽太</t>
        </is>
      </c>
      <c r="K1058" t="inlineStr">
        <is>
          <t>東京科学大学工学院電気電子系</t>
        </is>
      </c>
      <c r="L1058" t="inlineStr">
        <is>
          <t>加工・デバイスプロセス</t>
        </is>
      </c>
      <c r="M1058" t="inlineStr">
        <is>
          <t>----</t>
        </is>
      </c>
      <c r="N1058" t="inlineStr">
        <is>
          <t>量子・電子制御により革新的な機能を発現するマテリアル</t>
        </is>
      </c>
      <c r="O1058" t="inlineStr">
        <is>
          <t>----</t>
        </is>
      </c>
      <c r="P1058" t="inlineStr">
        <is>
          <t xml:space="preserve">IT-004：マスクレス露光装置 </t>
        </is>
      </c>
      <c r="Y1058" t="inlineStr">
        <is>
          <t>磁気記録材料/ Magnetic recording materials, スピントロニクス素子・物質/ Spintronics devices and materials,光リソグラフィ/ Photolithgraphy</t>
        </is>
      </c>
      <c r="Z1058" t="inlineStr">
        <is>
          <t>メサ型磁性体に応力印加可能な構造の作製が目的である。デバイスの加工のために、レジストのパターンの露光を行った。</t>
        </is>
      </c>
      <c r="AA1058" t="inlineStr">
        <is>
          <t>構造の加工のためにマスクレス露光装置を用いて、メサ型磁性体、円環型圧電体、磁気特性の測定のための電極、圧電体の電極のレジストのパターンを形成する。パターン形成には次の３つの手順を踏む。始めにレジストS1818を塗布し、マスクレス露光装置でパターンの形状に露光したのち、最後に現像液に液浸することでレジストのパターン形成を行う。</t>
        </is>
      </c>
      <c r="AB1058" t="inlineStr">
        <is>
          <t>各パターンはおおむね設計通り露光されたが、それぞれ露光パターン全体の面内のずれが2µm以内で生じた。2µmのずれはアライメントの補正を3点のマークから行ったため、正確にできなかったと考えられる。実験では４点のアライメントマークを作製したが、自動的なマークの認識ができない箇所が存在したため、３点のアライメント補正となった。4点以上のアライメントマークを自動補正に使用するためには、余分なマークを作製する必要がある。</t>
        </is>
      </c>
      <c r="AC1058" t="inlineStr">
        <is>
          <t>xTAV191hLtdjh09n</t>
        </is>
      </c>
    </row>
    <row r="1059">
      <c r="A1059" t="inlineStr">
        <is>
          <t>JPMXP1224IT0002</t>
        </is>
      </c>
      <c r="B1059" t="n">
        <v>7173</v>
      </c>
      <c r="C1059" t="inlineStr">
        <is>
          <t>2024</t>
        </is>
      </c>
      <c r="D1059" t="inlineStr">
        <is>
          <t>IT</t>
        </is>
      </c>
      <c r="E1059" t="n">
        <v>2</v>
      </c>
      <c r="F1059" t="inlineStr">
        <is>
          <t>内部利用（ARIM事業参画者以外）</t>
        </is>
      </c>
      <c r="G1059" t="inlineStr">
        <is>
          <t>機器利用</t>
        </is>
      </c>
      <c r="H1059" t="inlineStr">
        <is>
          <t>----</t>
        </is>
      </c>
      <c r="I1059" t="inlineStr">
        <is>
          <t>3次元磁気メモリのめっき膜の微細加工</t>
        </is>
      </c>
      <c r="J1059" t="inlineStr">
        <is>
          <t>黄 童雙</t>
        </is>
      </c>
      <c r="K1059" t="inlineStr">
        <is>
          <t>東京科学大学工学院電気電子系</t>
        </is>
      </c>
      <c r="L1059" t="inlineStr">
        <is>
          <t>加工・デバイスプロセス</t>
        </is>
      </c>
      <c r="M1059" t="inlineStr">
        <is>
          <t>----</t>
        </is>
      </c>
      <c r="N1059" t="inlineStr">
        <is>
          <t>量子・電子制御により革新的な機能を発現するマテリアル</t>
        </is>
      </c>
      <c r="O1059" t="inlineStr">
        <is>
          <t>----</t>
        </is>
      </c>
      <c r="P1059" t="inlineStr">
        <is>
          <t xml:space="preserve">IT-003：マスクレス露光装置 </t>
        </is>
      </c>
      <c r="Y1059" t="inlineStr">
        <is>
          <t>スピン制御/ Spin control,スピントロニクス/ Spintronics,光リソグラフィ/ Photolithgraphy</t>
        </is>
      </c>
      <c r="Z1059" t="inlineStr">
        <is>
          <t>実験の目的は、電解めっき磁性 CoPt 合金薄膜をホールバー素子へと加工し、スピントロニクスデバイスへの応用を目指すことである。ホールバー素子へ加工するために、露光装置を用いてフォトリソグラフィを行いました。</t>
        </is>
      </c>
      <c r="AA1059" t="inlineStr">
        <is>
          <t>電解めっき膜の表面に OAP と S1818 を塗布し、マスクレス露光装置を用いて露光を行い、ホールバー素子を作製した。次に、素子上に二次フォトレジストを塗布し、再度露光を行った後、スパッタリングにより電極を形成し、リフトオフ操作を行い、ホールバー素子を完成しました。</t>
        </is>
      </c>
      <c r="AB1059" t="inlineStr">
        <is>
          <t>一連のフォトレジスト塗布、露光、およびミリングプロセスを経て、ホールバー素子の作製に成功した。本ホールバー素子の幅は 5 μm であり、これまで本研究室で作製された中で最小の寸法となった。さらに、本素子において、望ましい異常ホール信号およびスピン軌道信号の測定にも成功した。</t>
        </is>
      </c>
      <c r="AC1059" t="inlineStr">
        <is>
          <t>SQB61IcSieE0845X</t>
        </is>
      </c>
    </row>
    <row r="1060">
      <c r="A1060" t="inlineStr">
        <is>
          <t>JPMXP1224IT0004</t>
        </is>
      </c>
      <c r="B1060" t="n">
        <v>7175</v>
      </c>
      <c r="C1060" t="inlineStr">
        <is>
          <t>2024</t>
        </is>
      </c>
      <c r="D1060" t="inlineStr">
        <is>
          <t>IT</t>
        </is>
      </c>
      <c r="E1060" t="n">
        <v>4</v>
      </c>
      <c r="F1060" t="inlineStr">
        <is>
          <t>内部利用（ARIM事業参画者以外）</t>
        </is>
      </c>
      <c r="G1060" t="inlineStr">
        <is>
          <t>機器利用</t>
        </is>
      </c>
      <c r="H1060" t="inlineStr">
        <is>
          <t>----</t>
        </is>
      </c>
      <c r="I1060" t="inlineStr">
        <is>
          <t>磁性コア付きインダクタの試作</t>
        </is>
      </c>
      <c r="J1060" t="inlineStr">
        <is>
          <t>高村 陽太</t>
        </is>
      </c>
      <c r="K1060" t="inlineStr">
        <is>
          <t>東京科学大学工学院電気電子系</t>
        </is>
      </c>
      <c r="L1060" t="inlineStr">
        <is>
          <t>加工・デバイスプロセス</t>
        </is>
      </c>
      <c r="M1060" t="inlineStr">
        <is>
          <t>----</t>
        </is>
      </c>
      <c r="N1060" t="inlineStr">
        <is>
          <t>高度なデバイス機能の発現を可能とするマテリアル</t>
        </is>
      </c>
      <c r="O1060" t="inlineStr">
        <is>
          <t>----</t>
        </is>
      </c>
      <c r="P1060" t="inlineStr">
        <is>
          <t xml:space="preserve">IT-003：マスクレス露光装置 </t>
        </is>
      </c>
      <c r="Y1060" t="inlineStr">
        <is>
          <t>パワーエレクトロニクス,軟磁性材料,薄膜,高周波デバイス/ High frequency device,高品質プロセス材料/技術/ High quality process materials/technique,エレクトロデバイス/ Electronic device,光リソグラフィ/ Photolithgraphy</t>
        </is>
      </c>
      <c r="Z1060" t="inlineStr">
        <is>
          <t>パワーエレクトロニクス応用に向けた軟磁性薄膜をデバイス上で評価を行うために，デバイスを作製することが目的である．目的を達成するためマスクレス露光機を使用してフォトリソグラフィを行った．</t>
        </is>
      </c>
      <c r="AA1060" t="inlineStr">
        <is>
          <t>基板上にポジ型フォトレジストS1818を用いたフォトリソグラフィとリフトオフを行い，磁性膜のパターンを作製した．また導電シード層状にポジ型フォトレジストP-BK5000を用いてフォトリソグラフィを行い，電解めっき膜のパターンを作製した．</t>
        </is>
      </c>
      <c r="AB1060" t="inlineStr">
        <is>
          <t>磁性膜の成形では，リフトオフのためにアセトンに液浸した際に，ホットプレートを用いて60℃で１時間で加熱し，残渣の少ないリフトオフに成功した．幅20um程度の微細なパターンの箇所はアセトンに液浸した状態で超音波洗浄を数分行うことでリフトオフに成功した．電解めっき膜のパターン形成では，プリベーク時間の条件出しを行い厚み60um程度のレジストのパターニングに成功した．</t>
        </is>
      </c>
      <c r="AC1060" t="inlineStr">
        <is>
          <t>5xSFRkPjl0E9IL0a</t>
        </is>
      </c>
    </row>
    <row r="1061">
      <c r="A1061" t="inlineStr">
        <is>
          <t>JPMXP1224IT0001</t>
        </is>
      </c>
      <c r="B1061" t="n">
        <v>7172</v>
      </c>
      <c r="C1061" t="inlineStr">
        <is>
          <t>2024</t>
        </is>
      </c>
      <c r="D1061" t="inlineStr">
        <is>
          <t>IT</t>
        </is>
      </c>
      <c r="E1061" t="n">
        <v>1</v>
      </c>
      <c r="F1061" t="inlineStr">
        <is>
          <t>内部利用（ARIM事業参画者以外）</t>
        </is>
      </c>
      <c r="G1061" t="inlineStr">
        <is>
          <t>技術代行</t>
        </is>
      </c>
      <c r="H1061" t="inlineStr">
        <is>
          <t>機器利用</t>
        </is>
      </c>
      <c r="I1061" t="inlineStr">
        <is>
          <t>超伝導/スピントロニクス材料接合素子の作製とその近接効果の評価</t>
        </is>
      </c>
      <c r="J1061" t="inlineStr">
        <is>
          <t>高村 陽太</t>
        </is>
      </c>
      <c r="K1061" t="inlineStr">
        <is>
          <t>東京科学大学 工学院 電気電子系</t>
        </is>
      </c>
      <c r="L1061" t="inlineStr">
        <is>
          <t>加工・デバイスプロセス</t>
        </is>
      </c>
      <c r="M1061" t="inlineStr">
        <is>
          <t>計測・分析</t>
        </is>
      </c>
      <c r="N1061" t="inlineStr">
        <is>
          <t>量子・電子制御により革新的な機能を発現するマテリアル</t>
        </is>
      </c>
      <c r="O1061" t="inlineStr">
        <is>
          <t>----</t>
        </is>
      </c>
      <c r="P1061" t="inlineStr">
        <is>
          <t xml:space="preserve">IT-003：マスクレス露光装置 </t>
        </is>
      </c>
      <c r="Q1061" t="inlineStr">
        <is>
          <t>IT-012：リアクテブイオンエッチング装置</t>
        </is>
      </c>
      <c r="R1061" t="inlineStr">
        <is>
          <t>IT-038：電子ビーム露光装置</t>
        </is>
      </c>
      <c r="Y1061" t="inlineStr">
        <is>
          <t>光学顕微鏡/ Optical microscope,電子線リソグラフィ/ EB lithography,スピントロニクス/ Spintronics,超伝導/ Superconductivity,光リソグラフィ/ Photolithgraphy,膜加工・エッチング/ Film processing/etching</t>
        </is>
      </c>
      <c r="Z1061" t="inlineStr">
        <is>
          <t>超伝導体/強磁性体の接合界面をナノスケールに加工したデバイスを作製し，明瞭なアンドレーエフ反射信号を観測することで強磁性体のスピン分極率を定量的に評価することが目的である．目的の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is>
      </c>
      <c r="AA1061" t="inlineStr">
        <is>
          <t>電子ビーム露光装置を使用して超伝導体/強磁性体積層膜上に直径50 nmから500 nmの円形状をパターニングした．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作製したデバイスは電流源とロックインアンプを使用して微小交流信号を測定し，微分コンダクタンスの電圧依存性を測定した．</t>
        </is>
      </c>
      <c r="AB1061" t="inlineStr">
        <is>
          <t>電子線リソグラフィによって形成したパターンは所望の形状ができてい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アンドレーエフ反射を示す明瞭な信号の観測に成功した．</t>
        </is>
      </c>
      <c r="AC1061" t="inlineStr">
        <is>
          <t>Sl8BsUK35niO7iq6</t>
        </is>
      </c>
    </row>
    <row r="1062">
      <c r="A1062" t="inlineStr">
        <is>
          <t>JPMXP1224IT0005</t>
        </is>
      </c>
      <c r="B1062" t="n">
        <v>7176</v>
      </c>
      <c r="C1062" t="inlineStr">
        <is>
          <t>2024</t>
        </is>
      </c>
      <c r="D1062" t="inlineStr">
        <is>
          <t>IT</t>
        </is>
      </c>
      <c r="E1062" t="n">
        <v>5</v>
      </c>
      <c r="F1062" t="inlineStr">
        <is>
          <t>外部利用</t>
        </is>
      </c>
      <c r="G1062" t="inlineStr">
        <is>
          <t>技術代行</t>
        </is>
      </c>
      <c r="H1062" t="inlineStr">
        <is>
          <t>----</t>
        </is>
      </c>
      <c r="I1062" t="inlineStr">
        <is>
          <t>EBリソグラフィーを利用したグラフェン上への電極パターン作成</t>
        </is>
      </c>
      <c r="J1062" t="inlineStr">
        <is>
          <t>片岡 誠</t>
        </is>
      </c>
      <c r="K1062" t="inlineStr">
        <is>
          <t xml:space="preserve">旭化成エレクトロニクス㈱ </t>
        </is>
      </c>
      <c r="L1062" t="inlineStr">
        <is>
          <t>加工・デバイスプロセス</t>
        </is>
      </c>
      <c r="M1062" t="inlineStr">
        <is>
          <t>----</t>
        </is>
      </c>
      <c r="N1062" t="inlineStr">
        <is>
          <t>量子・電子制御により革新的な機能を発現するマテリアル</t>
        </is>
      </c>
      <c r="O1062" t="inlineStr">
        <is>
          <t>----</t>
        </is>
      </c>
      <c r="P1062" t="inlineStr">
        <is>
          <t>IT-038：電子ビーム露光装置</t>
        </is>
      </c>
      <c r="Q1062" t="inlineStr">
        <is>
          <t>IT-006：走査型電子顕微鏡</t>
        </is>
      </c>
      <c r="R1062" t="inlineStr">
        <is>
          <t>IT-008：3連Eガン蒸着装置</t>
        </is>
      </c>
      <c r="Y1062" t="inlineStr">
        <is>
          <t>電子線リソグラフィ/ EB lithography,リソグラフィ/ Lithography,フォトニクス/ Photonics,蒸着・成膜/ Vapor deposition/film formation</t>
        </is>
      </c>
      <c r="Z1062" t="inlineStr">
        <is>
          <t>目的：グラフェンプラズモンを利用したデバイスの試作開発用途：電圧制御の光学フィルタ実施内容：グラフェンFET上へナノ電極を形成し、FTIRにより光学特性の評価を行う</t>
        </is>
      </c>
      <c r="AA1062" t="inlineStr">
        <is>
          <t>グラフェンチップ上へのEBLによるパターン形成（HSQレジスト120nm、パターン幅20-200nm、現像液TMAH）蒸着(Ti/Au)及びリフトオフ(BHF7%)</t>
        </is>
      </c>
      <c r="AB1062" t="inlineStr">
        <is>
          <t>電子線のdose量を最適化することで、グラフェンチップ上へ20-200nm幅のレジストパターンを形成することは成功した。当初現像時にグラフェンの剥離が見られたが、グラフェン全面にパターンを形成し抑えとして使用する事で剥離抑制を確認した。リフトオフに関しては一部ナノギャップ電極が形成出来ていることを確認したが、メタルの残差が残っており隣接する電極間で短絡が出ていることから蒸着膜厚など含めた最適化が必要である。</t>
        </is>
      </c>
      <c r="AC1062" t="inlineStr">
        <is>
          <t>4pibMZ7LmQoLuSV8</t>
        </is>
      </c>
    </row>
    <row r="1063">
      <c r="A1063" t="inlineStr">
        <is>
          <t>JPMXP1224IT0007</t>
        </is>
      </c>
      <c r="B1063" t="n">
        <v>7178</v>
      </c>
      <c r="C1063" t="inlineStr">
        <is>
          <t>2024</t>
        </is>
      </c>
      <c r="D1063" t="inlineStr">
        <is>
          <t>IT</t>
        </is>
      </c>
      <c r="E1063" t="n">
        <v>7</v>
      </c>
      <c r="F1063" t="inlineStr">
        <is>
          <t>外部利用</t>
        </is>
      </c>
      <c r="G1063" t="inlineStr">
        <is>
          <t>共同研究</t>
        </is>
      </c>
      <c r="H1063" t="inlineStr">
        <is>
          <t>----</t>
        </is>
      </c>
      <c r="I1063" t="inlineStr">
        <is>
          <t>半導体デバイスの作製及び評価</t>
        </is>
      </c>
      <c r="J1063" t="inlineStr">
        <is>
          <t>外賀 寛崇</t>
        </is>
      </c>
      <c r="K1063" t="inlineStr">
        <is>
          <t>旭化成エレクトロニクス(株)</t>
        </is>
      </c>
      <c r="L1063" t="inlineStr">
        <is>
          <t>加工・デバイスプロセス</t>
        </is>
      </c>
      <c r="M1063" t="inlineStr">
        <is>
          <t>計測・分析</t>
        </is>
      </c>
      <c r="N1063" t="inlineStr">
        <is>
          <t>量子・電子制御により革新的な機能を発現するマテリアル</t>
        </is>
      </c>
      <c r="O1063" t="inlineStr">
        <is>
          <t>----</t>
        </is>
      </c>
      <c r="P1063" t="inlineStr">
        <is>
          <t>IT-006：走査型電子顕微鏡</t>
        </is>
      </c>
      <c r="Q1063" t="inlineStr">
        <is>
          <t>IT-008：3連Eガン蒸着装置</t>
        </is>
      </c>
      <c r="R1063" t="inlineStr">
        <is>
          <t>IT-009：高真空Eガン蒸着装置</t>
        </is>
      </c>
      <c r="S1063" t="inlineStr">
        <is>
          <t>IT-037：クリーンルーム付帯設備一式</t>
        </is>
      </c>
      <c r="T1063" t="inlineStr">
        <is>
          <t>IT-038：電子ビーム露光装置</t>
        </is>
      </c>
      <c r="Y1063" t="inlineStr">
        <is>
          <t>化合物半導体,電子線リソグラフィ/ EB lithography,電子顕微鏡/ Electronic microscope,蒸着・成膜/ Vapor deposition/film formation</t>
        </is>
      </c>
      <c r="Z1063" t="inlineStr">
        <is>
          <t>ARIM事業の実施機関である東京科学大学の設備を利用して、半導体デバイスの作製及び評価を行った。</t>
        </is>
      </c>
      <c r="AA1063" t="inlineStr">
        <is>
          <t>電子ビーム露光装置を用いて露光、現像を行い、パターンを形成した。そのパターン上に電極材料をEガン蒸着機を用いて積層した。その後、レジストや不要な部分を除去することで、半導体デバイスを作製した。作製した半導体デバイスの状態は、光学顕微鏡や走査電子顕微鏡を用いて観察した。また、電極材料等の膜厚は触針式段差計で段差を計測することで見積もった。デバイスの電極作製において、低抵抗のオーミックコンタクトを形成する際は高真空の蒸着装置（IT-009）を用い、それ以外ではオペレーションが容易な蒸着装置（IT-008）を利用した。</t>
        </is>
      </c>
      <c r="AB1063" t="inlineStr">
        <is>
          <t>図1に電極材料を蒸着、リフトオフした後の半導体デバイスの光学顕微鏡写真を示す。電極の面積や配置などは設計したパターン通りになっており、所望の半導体デバイスができていることを確認した。電極材料等の膜厚に関しても、触針式段差計で段差を計測した結果、設計通りであった。</t>
        </is>
      </c>
      <c r="AC1063" t="inlineStr">
        <is>
          <t>3oF1shTg91dPco8t</t>
        </is>
      </c>
    </row>
    <row r="1064">
      <c r="A1064" t="inlineStr">
        <is>
          <t>JPMXP1224IT0008</t>
        </is>
      </c>
      <c r="B1064" t="n">
        <v>7179</v>
      </c>
      <c r="C1064" t="inlineStr">
        <is>
          <t>2024</t>
        </is>
      </c>
      <c r="D1064" t="inlineStr">
        <is>
          <t>IT</t>
        </is>
      </c>
      <c r="E1064" t="n">
        <v>8</v>
      </c>
      <c r="F1064" t="inlineStr">
        <is>
          <t>内部利用（ARIM事業参画者以外）</t>
        </is>
      </c>
      <c r="G1064" t="inlineStr">
        <is>
          <t>機器利用</t>
        </is>
      </c>
      <c r="H1064" t="inlineStr">
        <is>
          <t>----</t>
        </is>
      </c>
      <c r="I1064" t="inlineStr">
        <is>
          <t>micro-TWA法要素技術開発（ミクロセンサー作製）</t>
        </is>
      </c>
      <c r="J1064" t="inlineStr">
        <is>
          <t>森川 淳子</t>
        </is>
      </c>
      <c r="K1064" t="inlineStr">
        <is>
          <t>東京科学大学　物質理工学院　材料系</t>
        </is>
      </c>
      <c r="L1064" t="inlineStr">
        <is>
          <t>加工・デバイスプロセス</t>
        </is>
      </c>
      <c r="M1064" t="inlineStr">
        <is>
          <t>計測・分析</t>
        </is>
      </c>
      <c r="N1064" t="inlineStr">
        <is>
          <t>量子・電子制御により革新的な機能を発現するマテリアル</t>
        </is>
      </c>
      <c r="O1064" t="inlineStr">
        <is>
          <t>----</t>
        </is>
      </c>
      <c r="P1064" t="inlineStr">
        <is>
          <t xml:space="preserve">IT-004：マスクレス露光装置 </t>
        </is>
      </c>
      <c r="Q1064" t="inlineStr">
        <is>
          <t>IT-027：ダイシングソー及びダイシング補助装置</t>
        </is>
      </c>
      <c r="Y1064" t="inlineStr">
        <is>
          <t>ダイシング/ Dicing,光リソグラフィ/ Photolithgraphy</t>
        </is>
      </c>
      <c r="Z1064" t="inlineStr">
        <is>
          <t xml:space="preserve"> サーモスペクトロスコピーは、赤外領域の熱放射と透過中振動分光情報を同時にイメージングする技術である。この手法により、相転移のような動的過程における熱拡散や構造転移の空間的変化を決定することができる。本研究では、相変化材料(PCM)を担持したスマートテキスタイル内部の熱伝達現象の調査にこの手法を適用した。</t>
        </is>
      </c>
      <c r="AA1064" t="inlineStr">
        <is>
          <t>実験は、化学増幅型フォトレジスト（mr-DWL）を用いてマスクレス露光を含むMEMSプロセスで作製したスマートテキスタイルのレプリカ構造に対して行った。n-アルカンをPCMとしてレプリカ構造体に担持し、相転移に伴う発熱、熱拡散、構造変化を赤外分光イメージングとサーモグラフィを同時に用いて解析する手法を構築した。  IT-027　はセンサーを作成したシリコンウェハーのダイシングに使用した。</t>
        </is>
      </c>
      <c r="AB1064" t="inlineStr">
        <is>
          <t>PCMの熱画像および分光イメージングから、スマートテキスタイルのレプリカ内ミクロ構造中を、相転移の吸発熱に伴い熱が拡散する速度を正確に定量化することが可能となった。この測定は、急速な熱の吸収と放出が必要な用途におけるPCMの有効性を判断するために重要である。</t>
        </is>
      </c>
      <c r="AC1064" t="inlineStr">
        <is>
          <t>URY6Ui1Zh6b4lc2s</t>
        </is>
      </c>
    </row>
    <row r="1065">
      <c r="A1065" t="inlineStr">
        <is>
          <t>JPMXP1224IT0006</t>
        </is>
      </c>
      <c r="B1065" t="n">
        <v>7177</v>
      </c>
      <c r="C1065" t="inlineStr">
        <is>
          <t>2024</t>
        </is>
      </c>
      <c r="D1065" t="inlineStr">
        <is>
          <t>IT</t>
        </is>
      </c>
      <c r="E1065" t="n">
        <v>6</v>
      </c>
      <c r="F1065" t="inlineStr">
        <is>
          <t>内部利用（ARIM事業参画者以外）</t>
        </is>
      </c>
      <c r="G1065" t="inlineStr">
        <is>
          <t>機器利用</t>
        </is>
      </c>
      <c r="H1065" t="inlineStr">
        <is>
          <t>----</t>
        </is>
      </c>
      <c r="I1065" t="inlineStr">
        <is>
          <t>マスクレス露光装置とRIE装置を用いたSiNフォノニック結晶薄膜の作製</t>
        </is>
      </c>
      <c r="J1065" t="inlineStr">
        <is>
          <t>宗宮 健太郎</t>
        </is>
      </c>
      <c r="K1065" t="inlineStr">
        <is>
          <t>東京科学大学理学院物理学系 宗宮研</t>
        </is>
      </c>
      <c r="L1065" t="inlineStr">
        <is>
          <t>加工・デバイスプロセス</t>
        </is>
      </c>
      <c r="M1065" t="inlineStr">
        <is>
          <t>----</t>
        </is>
      </c>
      <c r="N1065" t="inlineStr">
        <is>
          <t>量子・電子制御により革新的な機能を発現するマテリアル</t>
        </is>
      </c>
      <c r="O1065" t="inlineStr">
        <is>
          <t>----</t>
        </is>
      </c>
      <c r="P1065" t="inlineStr">
        <is>
          <t xml:space="preserve">IT-003：マスクレス露光装置 </t>
        </is>
      </c>
      <c r="Y1065" t="inlineStr">
        <is>
          <t>フォトニクス/ Photonics,光リソグラフィ/ Photolithgraphy</t>
        </is>
      </c>
      <c r="Z1065" t="inlineStr">
        <is>
          <t>低損失機械振動子として光干渉計のテストマスに用いる。変位測定の精度を向上 すると、不確定性原理の要請で運動量の反跳が増加し、結果的に標準量子限界と呼 ばれる測定限界を超えられなくなる。量子限界に閉じ込めた巨視的なテストマ スの振る舞いを観察することで、ミクロとマクロの違いについて検証することがで きると考えられる。量子限界に到達するためには熱揺らぎの小さな振動子が 必要である。SiN薄膜は損失の小さい振動子として光学測定実験でよく用いられる材 料であるが、薄膜にパターンをつけることで特定のモードの機械損失をさらに軽減したものはフォノニック結晶と呼ばれる。本研究ではフォノニック結晶を製作し、 巨視的量子力学の検証実験に用いることを目的とする。</t>
        </is>
      </c>
      <c r="AA1065" t="inlineStr">
        <is>
          <t>100mm角のSiN薄膜を中央部に備えた200mm角のSiグリッドに80um径の穴 を12um間隔で並べたパターンを作成する。中央部（1mm径程度）はテストマスと して用いるので穴を開けない。パターンの作成方法は、2段階に分かれる。まずマスクレス露光機を用いて、グリッドをベースに固定し、フォトレジストを塗布 し、UVリソグラフィでパターンを描写する。次にRIEを用いてエッチングを行 い、SiNに穴をあける。昨年度は、グリッドをシリコンベースに固定し、リソグラフィでテストパターンを描写するところまで実施したが、本年度は、まずシリコンベースをSUSの治具に置き換え、リソグラフィの改良を実施した（図1）。次に、最終目的であるフォノニック結晶のパターンをリソグラフィで描写したものをRIEするために必要なパラメタの最適化を行うために、異なる時間でRIEしグラデーションをつけた薄膜を製作し、エッチングの深さを比較した（図2）。</t>
        </is>
      </c>
      <c r="AB1065" t="inlineStr">
        <is>
          <t>市販のSiNグリッドに対し、露光時間を変えてエッチング（RIE）を試した。グリッドの一部をシリコンの板でカバーした状態で露光し、またずらしてRIEをすることで、3種類の深さの違うグラデーションをつけることができた。条件次第ではグリッドが破損することもあったが、最終的に最適な露光時間を見つけることができた。これで、来年度は、フォノニック結晶のパターンに対してRIEを施すことで、フォノニック結晶薄膜が完成する見込みがついた。</t>
        </is>
      </c>
      <c r="AC1065" t="inlineStr">
        <is>
          <t>20pDiWTY00BdqgJp</t>
        </is>
      </c>
    </row>
    <row r="1066">
      <c r="A1066" t="inlineStr">
        <is>
          <t>JPMXP1224IT0011</t>
        </is>
      </c>
      <c r="B1066" t="n">
        <v>7182</v>
      </c>
      <c r="C1066" t="inlineStr">
        <is>
          <t>2024</t>
        </is>
      </c>
      <c r="D1066" t="inlineStr">
        <is>
          <t>IT</t>
        </is>
      </c>
      <c r="E1066" t="n">
        <v>11</v>
      </c>
      <c r="F1066" t="inlineStr">
        <is>
          <t>内部利用（ARIM事業参画者以外）</t>
        </is>
      </c>
      <c r="G1066" t="inlineStr">
        <is>
          <t>機器利用</t>
        </is>
      </c>
      <c r="H1066" t="inlineStr">
        <is>
          <t>----</t>
        </is>
      </c>
      <c r="I1066" t="inlineStr">
        <is>
          <t>単一フォトン源の作製</t>
        </is>
      </c>
      <c r="J1066" t="inlineStr">
        <is>
          <t>中川 茂</t>
        </is>
      </c>
      <c r="K1066" t="inlineStr">
        <is>
          <t>東京科学大学 総合研究院</t>
        </is>
      </c>
      <c r="L1066" t="inlineStr">
        <is>
          <t>加工・デバイスプロセス</t>
        </is>
      </c>
      <c r="M1066" t="inlineStr">
        <is>
          <t>----</t>
        </is>
      </c>
      <c r="N1066" t="inlineStr">
        <is>
          <t>量子・電子制御により革新的な機能を発現するマテリアル</t>
        </is>
      </c>
      <c r="O1066" t="inlineStr">
        <is>
          <t>----</t>
        </is>
      </c>
      <c r="P1066" t="inlineStr">
        <is>
          <t xml:space="preserve">IT-003：マスクレス露光装置 </t>
        </is>
      </c>
      <c r="Q1066" t="inlineStr">
        <is>
          <t>IT-008：3連Eガン蒸着装置</t>
        </is>
      </c>
      <c r="R1066" t="inlineStr">
        <is>
          <t>IT-012：リアクテブイオンエッチング装置</t>
        </is>
      </c>
      <c r="S1066" t="inlineStr">
        <is>
          <t>IT-015：SiO2プラズマCVD 装置</t>
        </is>
      </c>
      <c r="Y1066" t="inlineStr">
        <is>
          <t>化合物半導体,CVD,蒸着・成膜/ Vapor deposition/film formation,光リソグラフィ/ Photolithgraphy,膜加工・エッチング/ Film processing/etching</t>
        </is>
      </c>
      <c r="Z1066" t="inlineStr">
        <is>
          <t>フォトニック・量子コンピューターを実現する単一フォトン源の作製</t>
        </is>
      </c>
      <c r="AA1066" t="inlineStr">
        <is>
          <t>微細構造をエッチングするためにマスクレス露光装置(IT-003)を用いてフォトレジストマスクの形成電極下の絶縁層を、PECVD(IT-015)でSiO2を成膜し、RIE(IT-012)でエッチングして形成電流注入を行うための電極を、マスクレス露光装置(IT-003)でフォトレジストマスクを形成、電子ビーム蒸着装置(IT-008)で金属膜を形成しリフトオフ</t>
        </is>
      </c>
      <c r="AB1066" t="inlineStr">
        <is>
          <t>単一フォトンを発生するために、量子ドット垂直微小共振器を実現した。垂直微小共振器に電極を形成し、電子とホールを注入することでフォトン発生を実現した。今後、電子とホールをより効率よく注入するために電極形成を改善する。</t>
        </is>
      </c>
      <c r="AC1066" t="inlineStr">
        <is>
          <t>pZTtZdlvdA64EfUi</t>
        </is>
      </c>
    </row>
    <row r="1067">
      <c r="A1067" t="inlineStr">
        <is>
          <t>JPMXP1224IT0039</t>
        </is>
      </c>
      <c r="B1067" t="n">
        <v>7210</v>
      </c>
      <c r="C1067" t="inlineStr">
        <is>
          <t>2024</t>
        </is>
      </c>
      <c r="D1067" t="inlineStr">
        <is>
          <t>IT</t>
        </is>
      </c>
      <c r="E1067" t="n">
        <v>39</v>
      </c>
      <c r="F1067" t="inlineStr">
        <is>
          <t>外部利用</t>
        </is>
      </c>
      <c r="G1067" t="inlineStr">
        <is>
          <t>技術代行</t>
        </is>
      </c>
      <c r="H1067" t="inlineStr">
        <is>
          <t>----</t>
        </is>
      </c>
      <c r="I1067" t="inlineStr">
        <is>
          <t>FFI光プローバを用いたシリコンフォトニクスデバイス(Ge PD、パッシブ光素子、アクティブ光素子)面内均一性評価</t>
        </is>
      </c>
      <c r="J1067" t="inlineStr">
        <is>
          <t>前田 雄也</t>
        </is>
      </c>
      <c r="K1067" t="inlineStr">
        <is>
          <t>ソニーセミコンダクタソリューションズ株式会社</t>
        </is>
      </c>
      <c r="L1067" t="inlineStr">
        <is>
          <t>計測・分析</t>
        </is>
      </c>
      <c r="M1067" t="inlineStr">
        <is>
          <t>----</t>
        </is>
      </c>
      <c r="N1067" t="inlineStr">
        <is>
          <t>量子・電子制御により革新的な機能を発現するマテリアル</t>
        </is>
      </c>
      <c r="O1067" t="inlineStr">
        <is>
          <t>----</t>
        </is>
      </c>
      <c r="P1067" t="inlineStr">
        <is>
          <t>IT-036：FormFactor 300mm ウェハプローバ</t>
        </is>
      </c>
      <c r="Y1067" t="inlineStr">
        <is>
          <t>フォトニクス/ Photonics</t>
        </is>
      </c>
      <c r="Z1067" t="inlineStr">
        <is>
          <t>光集積素子評価用オートプローバーを用い、試作した光デバイス(MZI光スイッチおよびGe PD)の評価を行い、ウェーハレベルでの特性を得ることを目的とする。</t>
        </is>
      </c>
      <c r="AA1067" t="inlineStr">
        <is>
          <t>光集積素子評価用オートプローバーを用いて、試作した光デバイス(MZI光スイッチおよびGe PD)の特性評価を行った。</t>
        </is>
      </c>
      <c r="AB1067" t="inlineStr">
        <is>
          <t>オートプローバを用いた高精度かつ再現性の高い評価により、ウェーハでのGePDの水準ぶり含めて評価を行いばらつきを取得できた。ばらつき値の改善にむけてプロセスへのフィードバックを進めるとともにチップレベル評価との対応も進めている。</t>
        </is>
      </c>
      <c r="AC1067" t="inlineStr">
        <is>
          <t>6KDewqAWUp5uyM7z</t>
        </is>
      </c>
    </row>
    <row r="1068">
      <c r="A1068" t="inlineStr">
        <is>
          <t>JPMXP1224IT0015</t>
        </is>
      </c>
      <c r="B1068" t="n">
        <v>7186</v>
      </c>
      <c r="C1068" t="inlineStr">
        <is>
          <t>2024</t>
        </is>
      </c>
      <c r="D1068" t="inlineStr">
        <is>
          <t>IT</t>
        </is>
      </c>
      <c r="E1068" t="n">
        <v>15</v>
      </c>
      <c r="F1068" t="inlineStr">
        <is>
          <t>内部利用（ARIM事業参画者）</t>
        </is>
      </c>
      <c r="G1068" t="inlineStr">
        <is>
          <t>機器利用</t>
        </is>
      </c>
      <c r="H1068" t="inlineStr">
        <is>
          <t>----</t>
        </is>
      </c>
      <c r="I1068" t="inlineStr">
        <is>
          <t>GaAs基板を利用した面発光レーザの作製</t>
        </is>
      </c>
      <c r="J1068" t="inlineStr">
        <is>
          <t>西山 伸彦</t>
        </is>
      </c>
      <c r="K1068" t="inlineStr">
        <is>
          <t>東京科学大学工学院電気電子系</t>
        </is>
      </c>
      <c r="L1068" t="inlineStr">
        <is>
          <t>加工・デバイスプロセス</t>
        </is>
      </c>
      <c r="M1068" t="inlineStr">
        <is>
          <t>----</t>
        </is>
      </c>
      <c r="N1068" t="inlineStr">
        <is>
          <t>量子・電子制御により革新的な機能を発現するマテリアル</t>
        </is>
      </c>
      <c r="O1068" t="inlineStr">
        <is>
          <t>----</t>
        </is>
      </c>
      <c r="P1068" t="inlineStr">
        <is>
          <t xml:space="preserve">IT-003：マスクレス露光装置 </t>
        </is>
      </c>
      <c r="Q1068" t="inlineStr">
        <is>
          <t>IT-008：3連Eガン蒸着装置</t>
        </is>
      </c>
      <c r="R1068" t="inlineStr">
        <is>
          <t>IT-012：リアクテブイオンエッチング装置</t>
        </is>
      </c>
      <c r="S1068" t="inlineStr">
        <is>
          <t>IT-015：SiO2プラズマCVD 装置</t>
        </is>
      </c>
      <c r="T1068" t="inlineStr">
        <is>
          <t>IT-022：化合物半導体光素子用酸化炉</t>
        </is>
      </c>
      <c r="Y1068" t="inlineStr">
        <is>
          <t>CVD,リソグラフィ/ Lithography,フォトニクス/ Photonics,蒸着・成膜/ Vapor deposition/film formation,光リソグラフィ/ Photolithgraphy</t>
        </is>
      </c>
      <c r="Z1068" t="inlineStr">
        <is>
          <t>原子時計を小型化し、様々なIT機器に搭載されるようになることは、人々の生活を大きく変える可能性がある。また、原子時計により、遠くに離れたサーバ間でもその情報レプリケーションが可能となる。この原子時計用の光源として780nm帯の面発光レーザが期待されている。本研究では、それを実現するための加工を行った。</t>
        </is>
      </c>
      <c r="AA1068" t="inlineStr">
        <is>
          <t>面発光レーザエピ構造が形成された基板に、マスクレス露光装置によるフォトリソグラフィ、RIEによるメサ形成、酸化炉による酸化電流狭窄形成、PCVDによる絶縁膜形成、電子ビーム蒸着装置による電極形成などの一連のプロセスを行い、素子を作製した。その後ARIM外で作製したMEMS構造と集積し、その発光特性を測定した。</t>
        </is>
      </c>
      <c r="AB1068" t="inlineStr">
        <is>
          <t>図１に、実際にMEMS構造と集積した面発光レーザの波長可変特性を示す。電圧を可変することで、発振波長がスイープできていることがわかる。電圧は今後調整可能なので、問題とならない。これより、原子時計用の光源として十分は波長可変特性を有することが明らかとなった。</t>
        </is>
      </c>
      <c r="AC1068" t="inlineStr">
        <is>
          <t>OvUf80e8j2As1C32</t>
        </is>
      </c>
    </row>
    <row r="1069">
      <c r="A1069" t="inlineStr">
        <is>
          <t>JPMXP1224IT0014</t>
        </is>
      </c>
      <c r="B1069" t="n">
        <v>7185</v>
      </c>
      <c r="C1069" t="inlineStr">
        <is>
          <t>2024</t>
        </is>
      </c>
      <c r="D1069" t="inlineStr">
        <is>
          <t>IT</t>
        </is>
      </c>
      <c r="E1069" t="n">
        <v>14</v>
      </c>
      <c r="F1069" t="inlineStr">
        <is>
          <t>内部利用（ARIM事業参画者）</t>
        </is>
      </c>
      <c r="G1069" t="inlineStr">
        <is>
          <t>機器利用</t>
        </is>
      </c>
      <c r="H1069" t="inlineStr">
        <is>
          <t>----</t>
        </is>
      </c>
      <c r="I1069" t="inlineStr">
        <is>
          <t>メンブレン半導体レーザの作製</t>
        </is>
      </c>
      <c r="J1069" t="inlineStr">
        <is>
          <t>西山 伸彦</t>
        </is>
      </c>
      <c r="K1069" t="inlineStr">
        <is>
          <t>東京科学大学工学院電気電子系</t>
        </is>
      </c>
      <c r="L1069" t="inlineStr">
        <is>
          <t>加工・デバイスプロセス</t>
        </is>
      </c>
      <c r="M1069" t="inlineStr">
        <is>
          <t>計測・分析</t>
        </is>
      </c>
      <c r="N1069" t="inlineStr">
        <is>
          <t>量子・電子制御により革新的な機能を発現するマテリアル</t>
        </is>
      </c>
      <c r="O1069" t="inlineStr">
        <is>
          <t>----</t>
        </is>
      </c>
      <c r="P1069" t="inlineStr">
        <is>
          <t>IT-010：有機金属気相成長装置</t>
        </is>
      </c>
      <c r="Q1069" t="inlineStr">
        <is>
          <t>IT-029：Ｘ線回折装置</t>
        </is>
      </c>
      <c r="Y1069" t="inlineStr">
        <is>
          <t>X線回折/ X-ray diffraction,CVD,フォトニクス/ Photonics</t>
        </is>
      </c>
      <c r="Z1069" t="inlineStr">
        <is>
          <t>AIを含む情報処理の進展により、電子回路の微細化だけでは高性能化に対応できず、チップレット技術の導入が期待されている。チップレットは隣接した専用チップを集積して一つの機能を実現するものである。その性能を十分発揮するためには、そのチップ間の通信速度を確保する必要がある。電気配線では、速度が高速化すると損失が増加するという問題があるが、光はそれがない。よって薄膜（メンブレン）レーザを利用した光配線を導入する。特に高温特性に優れるInGaAs量子井戸を導入することにより、チップ傍の高温化にも対応することを目的とする。今年度は特に光閉じ込め層となるGaInPの成長条件を検討した。</t>
        </is>
      </c>
      <c r="AA1069" t="inlineStr">
        <is>
          <t>GaAs基板上に有機金属気相成長装置でGaInPを成長した。成長後X線回折装置を利用して、結晶歪を計測するとともに、電子顕微鏡を利用して成長レートを確認した。</t>
        </is>
      </c>
      <c r="AB1069" t="inlineStr">
        <is>
          <t>表１に、何度かの結晶成長で条件出しした格子整合したGaInPの成長条件を示す。このような条件を利用すれば、GaAs(100)基板上に良好な結晶が形成できることを確認した。今後はこの成長条件を利用して、この上にInGaAs量子井戸を形成する。</t>
        </is>
      </c>
      <c r="AC1069" t="inlineStr">
        <is>
          <t>Dp6edS1w6yG1qw2t</t>
        </is>
      </c>
    </row>
    <row r="1070">
      <c r="A1070" t="inlineStr">
        <is>
          <t>JPMXP1224IT0012</t>
        </is>
      </c>
      <c r="B1070" t="n">
        <v>7183</v>
      </c>
      <c r="C1070" t="inlineStr">
        <is>
          <t>2024</t>
        </is>
      </c>
      <c r="D1070" t="inlineStr">
        <is>
          <t>IT</t>
        </is>
      </c>
      <c r="E1070" t="n">
        <v>12</v>
      </c>
      <c r="F1070" t="inlineStr">
        <is>
          <t>内部利用（ARIM事業参画者以外）</t>
        </is>
      </c>
      <c r="G1070" t="inlineStr">
        <is>
          <t>機器利用</t>
        </is>
      </c>
      <c r="H1070" t="inlineStr">
        <is>
          <t>----</t>
        </is>
      </c>
      <c r="I1070" t="inlineStr">
        <is>
          <t>フォトニック・リザバーの作製</t>
        </is>
      </c>
      <c r="J1070" t="inlineStr">
        <is>
          <t>中川 茂</t>
        </is>
      </c>
      <c r="K1070" t="inlineStr">
        <is>
          <t>東京科学大学 総合研究院</t>
        </is>
      </c>
      <c r="L1070" t="inlineStr">
        <is>
          <t>加工・デバイスプロセス</t>
        </is>
      </c>
      <c r="M1070" t="inlineStr">
        <is>
          <t>----</t>
        </is>
      </c>
      <c r="N1070" t="inlineStr">
        <is>
          <t>量子・電子制御により革新的な機能を発現するマテリアル</t>
        </is>
      </c>
      <c r="O1070" t="inlineStr">
        <is>
          <t>----</t>
        </is>
      </c>
      <c r="P1070" t="inlineStr">
        <is>
          <t xml:space="preserve">IT-003：マスクレス露光装置 </t>
        </is>
      </c>
      <c r="Q1070" t="inlineStr">
        <is>
          <t>IT-038：電子ビーム露光装置</t>
        </is>
      </c>
      <c r="R1070" t="inlineStr">
        <is>
          <t>IT-008：3連Eガン蒸着装置</t>
        </is>
      </c>
      <c r="S1070" t="inlineStr">
        <is>
          <t>IT-012：リアクテブイオンエッチング装置</t>
        </is>
      </c>
      <c r="T1070" t="inlineStr">
        <is>
          <t>IT-015：SiO2プラズマCVD 装置</t>
        </is>
      </c>
      <c r="Y1070" t="inlineStr">
        <is>
          <t>化合物半導体,電子線リソグラフィ/ EB lithography,CVD,光リソグラフィ/ Photolithgraphy,膜加工・エッチング/ Film processing/etching</t>
        </is>
      </c>
      <c r="Z1070" t="inlineStr">
        <is>
          <t>リザバーコンピューティングをフォトニクスで実現するために、フォトニック・リザバーを作製</t>
        </is>
      </c>
      <c r="AA1070" t="inlineStr">
        <is>
          <t>微細構造を形成するためのエッチングマスクを形成するため、PECVD装置(IT-015)でSiO2を成膜、電子ビーム露光装置(IT-038)やマスクレス露光装置(IT-003)で形成するフォトレジストマスクを用いてRIE(IT-012)でエッチング電流注入を行うための電極を、マスクレス露光装置(IT-003)で形成するフォトレジストマスクを用い、電子ビーム蒸着装置(IT-008)で蒸着した金属をリフトオフして形成</t>
        </is>
      </c>
      <c r="AB1070" t="inlineStr">
        <is>
          <t>フォトニック・リザバーで電流による信号の入出力を行うための、多数の微細電極の2次元アレイを形成し、電流入力によるフォトンの発生、フォトン検出による電流出力を実現フォトニック・リザバーで2次元のフォトニック共振器を実現するために、空気と半導体の界面による反射を利用する反射機構を作製し、高い反射率を有する反射機構を実現</t>
        </is>
      </c>
      <c r="AC1070" t="inlineStr">
        <is>
          <t>kKZo52QuchtJ5iIl</t>
        </is>
      </c>
    </row>
    <row r="1071">
      <c r="A1071" t="inlineStr">
        <is>
          <t>JPMXP1224IT0041</t>
        </is>
      </c>
      <c r="B1071" t="n">
        <v>7212</v>
      </c>
      <c r="C1071" t="inlineStr">
        <is>
          <t>2024</t>
        </is>
      </c>
      <c r="D1071" t="inlineStr">
        <is>
          <t>IT</t>
        </is>
      </c>
      <c r="E1071" t="n">
        <v>41</v>
      </c>
      <c r="F1071" t="inlineStr">
        <is>
          <t>外部利用</t>
        </is>
      </c>
      <c r="G1071" t="inlineStr">
        <is>
          <t>共同研究</t>
        </is>
      </c>
      <c r="H1071" t="inlineStr">
        <is>
          <t>----</t>
        </is>
      </c>
      <c r="I1071" t="inlineStr">
        <is>
          <t>シリコンフォトニクス光IC量産に向けたウエハレベルテスト技術の開発</t>
        </is>
      </c>
      <c r="J1071" t="inlineStr">
        <is>
          <t>熊谷 誠司</t>
        </is>
      </c>
      <c r="K1071" t="inlineStr">
        <is>
          <t>住友電気工業株式会社</t>
        </is>
      </c>
      <c r="L1071" t="inlineStr">
        <is>
          <t>計測・分析</t>
        </is>
      </c>
      <c r="M1071" t="inlineStr">
        <is>
          <t>----</t>
        </is>
      </c>
      <c r="N1071" t="inlineStr">
        <is>
          <t>量子・電子制御により革新的な機能を発現するマテリアル</t>
        </is>
      </c>
      <c r="O1071" t="inlineStr">
        <is>
          <t>----</t>
        </is>
      </c>
      <c r="P1071" t="inlineStr">
        <is>
          <t>IT-036：FormFactor 300mm ウェハプローバ</t>
        </is>
      </c>
      <c r="Y1071" t="inlineStr">
        <is>
          <t>シリコン基材料・デバイス/ Silicon-based materials and devices,光学材料・素子/ Optical materials</t>
        </is>
      </c>
      <c r="Z1071" t="inlineStr">
        <is>
          <t>シリコンフォトニクス光ICの量産には、光ICのウエハレベルテスト(WLT)技術の開発が必要である。特に導波路端面を用いた光導波路と光プローブとの高効率結合、入出力光の偏波制御に加えて、量産に耐えうる測定精度、再現性、安定性等が課題として想定される。今回テスト用8インチウエハについて、シリコンフォトニクスWLTシステム（FormFactor        300mmウエハプローバ「IT-036」）を用いて実際にテスト用8インチウエハ上に形成されたデバイスのプロービング評価テストを行い、課題抽出と解決策の検討を行うことで技術の確立を目指す。</t>
        </is>
      </c>
      <c r="AA1071" t="inlineStr">
        <is>
          <t>１）エッジカップリング用光プローブの特性の確認。２）テスト用8インチウエハでエッジカップリングによる光結合を手動制御で実施。３）繰り返し測定安定性の確認を自動測定で実施。４）テスト用8インチウエハでエッジカップリングによるWLTを自動で実施。</t>
        </is>
      </c>
      <c r="AB1071" t="inlineStr">
        <is>
          <t>・エッジカップリング用光プローブの良好な特性を確認した（図１）。・エッジカップリングでの装置制御の課題を抽出した。・繰り返し測定安定は、3σ=０.1dBと良好な結果を確認した（図２）。・偏波制御された評価系で直線導波路の光損失とリング共振器のFSRについてWLTを実施し妥当なデータが得られている事を確認した（図３）。</t>
        </is>
      </c>
      <c r="AC1071" t="inlineStr">
        <is>
          <t>EE3rECp1r0Ws802w</t>
        </is>
      </c>
    </row>
    <row r="1072">
      <c r="A1072" t="inlineStr">
        <is>
          <t>JPMXP1224IT0040</t>
        </is>
      </c>
      <c r="B1072" t="n">
        <v>7211</v>
      </c>
      <c r="C1072" t="inlineStr">
        <is>
          <t>2024</t>
        </is>
      </c>
      <c r="D1072" t="inlineStr">
        <is>
          <t>IT</t>
        </is>
      </c>
      <c r="E1072" t="n">
        <v>40</v>
      </c>
      <c r="F1072" t="inlineStr">
        <is>
          <t>外部利用</t>
        </is>
      </c>
      <c r="G1072" t="inlineStr">
        <is>
          <t>共同研究</t>
        </is>
      </c>
      <c r="H1072" t="inlineStr">
        <is>
          <t>----</t>
        </is>
      </c>
      <c r="I1072" t="inlineStr">
        <is>
          <t>III-V/Si接合集積向け電界吸収型変調器構造のエピタキシャル成長</t>
        </is>
      </c>
      <c r="J1072" t="inlineStr">
        <is>
          <t>八木 英樹</t>
        </is>
      </c>
      <c r="K1072" t="inlineStr">
        <is>
          <t>住友電気工業株式会社</t>
        </is>
      </c>
      <c r="L1072" t="inlineStr">
        <is>
          <t>加工・デバイスプロセス</t>
        </is>
      </c>
      <c r="M1072" t="inlineStr">
        <is>
          <t>計測・分析</t>
        </is>
      </c>
      <c r="N1072" t="inlineStr">
        <is>
          <t>量子・電子制御により革新的な機能を発現するマテリアル</t>
        </is>
      </c>
      <c r="O1072" t="inlineStr">
        <is>
          <t>----</t>
        </is>
      </c>
      <c r="P1072" t="inlineStr">
        <is>
          <t>IT-010：有機金属気相成長装置</t>
        </is>
      </c>
      <c r="Q1072" t="inlineStr">
        <is>
          <t>IT-021：C-Vプロファイラ</t>
        </is>
      </c>
      <c r="R1072" t="inlineStr">
        <is>
          <t>IT-029：Ｘ線回折装置</t>
        </is>
      </c>
      <c r="Y1072" t="inlineStr">
        <is>
          <t>電界吸収型変調器, 有機金属気相成長, InP, 多重量子井戸,X線回折/ X-ray diffraction,CVD,フォトニクス/ Photonics</t>
        </is>
      </c>
      <c r="Z1072" t="inlineStr">
        <is>
          <t>SOIウェハ上InP接合を用いた電界吸収型変調器(EAM)の検討を行うにあたり、InP系エピタキシャル層の作製を有機金属気相成長装置（日本酸素製 HR-3246 [IT-010])を用いて行う。EAM向けInP系エピタキシャル層の作製では、高品質なGaInAsP多重量子井戸の形成が求められることから、作製したエピタキシャル層の結晶品質評価を薄膜評価用試料水平型Ｘ線回折装置(リガク SmartLab [IT-029])、およびフォトルミネッセンス測定装置(堀場顕微ＰＬ測定装置)を用い、半導体pn接合の評価をC-Vプロファイラ [IT-021]で行い、評価結果をフィードバックすることで、EAM向け高品質エピタキシャル層の実現を目指す。</t>
        </is>
      </c>
      <c r="AA1072" t="inlineStr">
        <is>
          <t>・ InP基板上に波長1240 nmにピークを持つGaInAsP多重量子井戸を含むエピタキシャル層を有機金属気相成長法により成長する。・成長したエピタキシャル層のピーク波長をフォトルミネッセンス測定で評価する。・p型ドーパントのZnが多重量子井戸構造に拡散しているか否かをSIMS分析から明らかにする。</t>
        </is>
      </c>
      <c r="AB1072" t="inlineStr">
        <is>
          <t>・フォトルミネッセンス測定から、GaInAsP多重量子井戸の発光波長は1240 nmと仕様通りであることを確認した。・SIMS分析の結果、Znの多重量子井戸への拡散は極めて小さく、1x16(cm-3)であり、極めて良好な結果だった。    以上から、本エピタキシャル構造は試作適用に資することから、今後、電界吸収型変調器試作に適用する。</t>
        </is>
      </c>
      <c r="AC1072" t="inlineStr">
        <is>
          <t>T0H1fw4DQTMQt77Z</t>
        </is>
      </c>
    </row>
    <row r="1073">
      <c r="A1073" t="inlineStr">
        <is>
          <t>JPMXP1224IT0043</t>
        </is>
      </c>
      <c r="B1073" t="n">
        <v>7214</v>
      </c>
      <c r="C1073" t="inlineStr">
        <is>
          <t>2024</t>
        </is>
      </c>
      <c r="D1073" t="inlineStr">
        <is>
          <t>IT</t>
        </is>
      </c>
      <c r="E1073" t="n">
        <v>43</v>
      </c>
      <c r="F1073" t="inlineStr">
        <is>
          <t>内部利用（ARIM事業参画者以外）</t>
        </is>
      </c>
      <c r="G1073" t="inlineStr">
        <is>
          <t>機器利用</t>
        </is>
      </c>
      <c r="H1073" t="inlineStr">
        <is>
          <t>----</t>
        </is>
      </c>
      <c r="I1073" t="inlineStr">
        <is>
          <t>カー効果顕微鏡による磁壁の観察</t>
        </is>
      </c>
      <c r="J1073" t="inlineStr">
        <is>
          <t>Pham Nam Hai</t>
        </is>
      </c>
      <c r="K1073" t="inlineStr">
        <is>
          <t>東京科学大学工学院電気電子系</t>
        </is>
      </c>
      <c r="L1073" t="inlineStr">
        <is>
          <t>加工・デバイスプロセス</t>
        </is>
      </c>
      <c r="M1073" t="inlineStr">
        <is>
          <t>計測・分析</t>
        </is>
      </c>
      <c r="N1073" t="inlineStr">
        <is>
          <t>高度なデバイス機能の発現を可能とするマテリアル</t>
        </is>
      </c>
      <c r="O1073" t="inlineStr">
        <is>
          <t>----</t>
        </is>
      </c>
      <c r="P1073" t="inlineStr">
        <is>
          <t>IT-031：磁気光学効果評価装置</t>
        </is>
      </c>
      <c r="Y1073" t="inlineStr">
        <is>
          <t>スピントロニクスデバイス/ Spintronics device</t>
        </is>
      </c>
      <c r="Z1073" t="inlineStr">
        <is>
          <t>カー効果顕微鏡による磁壁の観察</t>
        </is>
      </c>
      <c r="AA1073" t="inlineStr">
        <is>
          <t>磁気光学効果評価装置を用いた。まず、+z方向あるいは-z方向に磁化をリセットしたときのKerr効果を測定した。その後、この状態のKerr 回転角や楕円偏光を基準として記録した（参照画像として登録した）。次に、磁性細線に磁壁を導入し、このときのKerr効果を再度測定した。その後、参照画像と磁壁導入後の画像の差分を取ることにより、試料の磁化分布の違いを観察した。</t>
        </is>
      </c>
      <c r="AB1073" t="inlineStr">
        <is>
          <t>まず外部磁場を用いて、ワイヤ上の磁化を上向きにリセットした。次に、書き込み端子にパルス電流を印加することで、Oersted磁場を発生させ、書き込み端子付近のワイヤに下向きの磁区を導入した。そして、導入した磁区をカー効果顕微鏡により観察した。アンペールの法則からおおよその磁区の大きさを計算したが、その大きさに対して使用したカー効果顕微鏡の分解能が低く、磁壁が導入されているのか分かりづらかった。したがって、これよりも高い分解能を持つカー効果顕微鏡を用いることで、より詳細な観察ができると思う。</t>
        </is>
      </c>
      <c r="AC1073" t="inlineStr">
        <is>
          <t>pdQ0r0YI44aGu6dc</t>
        </is>
      </c>
    </row>
    <row r="1074">
      <c r="A1074" t="inlineStr">
        <is>
          <t>JPMXP1224IT0044</t>
        </is>
      </c>
      <c r="B1074" t="n">
        <v>7215</v>
      </c>
      <c r="C1074" t="inlineStr">
        <is>
          <t>2024</t>
        </is>
      </c>
      <c r="D1074" t="inlineStr">
        <is>
          <t>IT</t>
        </is>
      </c>
      <c r="E1074" t="n">
        <v>44</v>
      </c>
      <c r="F1074" t="inlineStr">
        <is>
          <t>外部利用</t>
        </is>
      </c>
      <c r="G1074" t="inlineStr">
        <is>
          <t>共同研究</t>
        </is>
      </c>
      <c r="H1074" t="inlineStr">
        <is>
          <t>----</t>
        </is>
      </c>
      <c r="I1074" t="inlineStr">
        <is>
          <t>ダイヤモンド薄膜を用いた量子デバイスの研究</t>
        </is>
      </c>
      <c r="J1074" t="inlineStr">
        <is>
          <t>八井 崇</t>
        </is>
      </c>
      <c r="K1074" t="inlineStr">
        <is>
          <t>東京大学大学院工学系研究科/豊橋技術科学大学 大学院工学研究科</t>
        </is>
      </c>
      <c r="L1074" t="inlineStr">
        <is>
          <t>加工・デバイスプロセス</t>
        </is>
      </c>
      <c r="M1074" t="inlineStr">
        <is>
          <t>----</t>
        </is>
      </c>
      <c r="N1074" t="inlineStr">
        <is>
          <t>量子・電子制御により革新的な機能を発現するマテリアル</t>
        </is>
      </c>
      <c r="O1074" t="inlineStr">
        <is>
          <t>----</t>
        </is>
      </c>
      <c r="P1074" t="inlineStr">
        <is>
          <t>IT-033：マイクロ波プラズマCVD装置</t>
        </is>
      </c>
      <c r="Y1074" t="inlineStr">
        <is>
          <t>表面・界面・粒界制御/ Surface/interface/grain boundary control,蒸着・成膜/ Vapor deposition/film formation</t>
        </is>
      </c>
      <c r="Z1074" t="inlineStr">
        <is>
          <t>ダイヤモンド量子デバイスの高性能化に向けて、ダイヤモンドナノ構造の作製が必須となる。このダイヤモンドナノ構造作製のために、高品質なダイヤモンド薄膜を作製することが本課題の目的である。</t>
        </is>
      </c>
      <c r="AA1074" t="inlineStr">
        <is>
          <t>上記目的実現のために、マイクロ波プラズマCVD装置を用いてダイヤモンド薄膜成長を行った。</t>
        </is>
      </c>
      <c r="AB1074" t="inlineStr">
        <is>
          <t>通常のダイヤモンド薄膜成長で用いられる水素・メタン・酸素の流量を調整することで、基板全面にダイヤモンド膜を成長することに成功した。今後得られた膜の物性評価を行うことで、流量および成長時間を最適化することで目的とする量子デバイス実現を目指す。</t>
        </is>
      </c>
      <c r="AC1074" t="inlineStr">
        <is>
          <t>2JPP35BZs8st3NKv</t>
        </is>
      </c>
    </row>
    <row r="1075">
      <c r="A1075" t="inlineStr">
        <is>
          <t>JPMXP1224IT0013</t>
        </is>
      </c>
      <c r="B1075" t="n">
        <v>7184</v>
      </c>
      <c r="C1075" t="inlineStr">
        <is>
          <t>2024</t>
        </is>
      </c>
      <c r="D1075" t="inlineStr">
        <is>
          <t>IT</t>
        </is>
      </c>
      <c r="E1075" t="n">
        <v>13</v>
      </c>
      <c r="F1075" t="inlineStr">
        <is>
          <t>内部利用（ARIM事業参画者）</t>
        </is>
      </c>
      <c r="G1075" t="inlineStr">
        <is>
          <t>機器利用</t>
        </is>
      </c>
      <c r="H1075" t="inlineStr">
        <is>
          <t>----</t>
        </is>
      </c>
      <c r="I1075" t="inlineStr">
        <is>
          <t>異種材料集積ハイブリッド光回路の作製</t>
        </is>
      </c>
      <c r="J1075" t="inlineStr">
        <is>
          <t>西山 伸彦</t>
        </is>
      </c>
      <c r="K1075" t="inlineStr">
        <is>
          <t>東京科学大学工学院電気電子系</t>
        </is>
      </c>
      <c r="L1075" t="inlineStr">
        <is>
          <t>加工・デバイスプロセス</t>
        </is>
      </c>
      <c r="M1075" t="inlineStr">
        <is>
          <t>----</t>
        </is>
      </c>
      <c r="N1075" t="inlineStr">
        <is>
          <t>量子・電子制御により革新的な機能を発現するマテリアル</t>
        </is>
      </c>
      <c r="O1075" t="inlineStr">
        <is>
          <t>----</t>
        </is>
      </c>
      <c r="P1075" t="inlineStr">
        <is>
          <t xml:space="preserve">IT-004：マスクレス露光装置 </t>
        </is>
      </c>
      <c r="Q1075" t="inlineStr">
        <is>
          <t>IT-010：有機金属気相成長装置</t>
        </is>
      </c>
      <c r="R1075" t="inlineStr">
        <is>
          <t>IT-014：ダイヤモンド用ICPリアクテブイオンエッチング装置</t>
        </is>
      </c>
      <c r="S1075" t="inlineStr">
        <is>
          <t>IT-019：基板貼付け装置</t>
        </is>
      </c>
      <c r="T1075" t="inlineStr">
        <is>
          <t>IT-038：電子ビーム露光装置</t>
        </is>
      </c>
      <c r="Y1075" t="inlineStr">
        <is>
          <t>電子線リソグラフィ/ EB lithography,CVD,リソグラフィ/ Lithography,フォトニクス/ Photonics,光リソグラフィ/ Photolithgraphy,膜加工・エッチング/ Film processing/etching</t>
        </is>
      </c>
      <c r="Z1075" t="inlineStr">
        <is>
          <t>近年のAI技術の普及によって、情報処理技術の高速化がより多く求められるようになっている。そしてその情報を送る光通信に関しても、より大容量化が求められるようになってきた。そのため、トランシーバのコアである光集積回路の高性能化が望まれる。しかしながら、従来の光集積回路はシリコンプラットフォーム上に形成されているため、本質的に利得を必要とする素子は作製することができない。それを解決するため、異種材料集積技術を用い、III-V族半導体光デバイスをシリコンプラットフォーム上に形成することを目的とする。本年度はその中でも特にテーパー構造の形成手法の確立に注力した</t>
        </is>
      </c>
      <c r="AA1075" t="inlineStr">
        <is>
          <t>SOI基板上に電子ビーム描画装置で、導波路パターンを形成し、ICPドライエッチングによってSiをエッチングし実際の導波路を作製した。その上で基板貼り合わせ装置を利用して有機金属気相成長法で形成した利得層を有するIII-V族半導体を異種材料集積をした。その基板に対して、マスクレスリソグラフィ装置や電子ビーム描画装置でテーパー構造を形成した。</t>
        </is>
      </c>
      <c r="AB1075" t="inlineStr">
        <is>
          <t xml:space="preserve"> 結果として、図1に示すように、良好なテーパー構造形成に成功した。これは、露光条件の最適化だけでなく、300nm以下のパターンを、化合物半導体側に作りこむため、エッチングの垂直性を検討したためである。今後はこの構造を利用して、レーザを作製してゆく予定である。</t>
        </is>
      </c>
      <c r="AC1075" t="inlineStr">
        <is>
          <t>iFy244ZiJ6d05S1x</t>
        </is>
      </c>
    </row>
    <row r="1076">
      <c r="A1076" t="inlineStr">
        <is>
          <t>JPMXP1224IT0050</t>
        </is>
      </c>
      <c r="B1076" t="n">
        <v>7221</v>
      </c>
      <c r="C1076" t="inlineStr">
        <is>
          <t>2024</t>
        </is>
      </c>
      <c r="D1076" t="inlineStr">
        <is>
          <t>IT</t>
        </is>
      </c>
      <c r="E1076" t="n">
        <v>50</v>
      </c>
      <c r="F1076" t="inlineStr">
        <is>
          <t>外部利用</t>
        </is>
      </c>
      <c r="G1076" t="inlineStr">
        <is>
          <t>技術代行</t>
        </is>
      </c>
      <c r="H1076" t="inlineStr">
        <is>
          <t>----</t>
        </is>
      </c>
      <c r="I1076" t="inlineStr">
        <is>
          <t>有機金属気相成長法によるInP再成長埋め込み</t>
        </is>
      </c>
      <c r="J1076" t="inlineStr">
        <is>
          <t>橋本 玲</t>
        </is>
      </c>
      <c r="K1076" t="inlineStr">
        <is>
          <t>株式会社　東芝</t>
        </is>
      </c>
      <c r="L1076" t="inlineStr">
        <is>
          <t>加工・デバイスプロセス</t>
        </is>
      </c>
      <c r="M1076" t="inlineStr">
        <is>
          <t>----</t>
        </is>
      </c>
      <c r="N1076" t="inlineStr">
        <is>
          <t>量子・電子制御により革新的な機能を発現するマテリアル</t>
        </is>
      </c>
      <c r="O1076" t="inlineStr">
        <is>
          <t>----</t>
        </is>
      </c>
      <c r="P1076" t="inlineStr">
        <is>
          <t>IT-010：有機金属気相成長装置</t>
        </is>
      </c>
      <c r="Y1076" t="inlineStr">
        <is>
          <t>CVD,フォトニクス/ Photonics</t>
        </is>
      </c>
      <c r="Z1076" t="inlineStr">
        <is>
          <t>半導体光学素子においてInP/InGaAsの周期構造を作製し、フォトニック結晶（PC）としての光学機能を発現させる際、結晶性の高い膜により、光学的損失を最低限にできる製造プロセスを確立することが必要である。今回、文部科学省「マテリアル先端リサーチインフラ（ARIM)」事業「東京科学大学ナノ構造造形支援事業」の取組みにおいて、東京科学大学の有機金属気相成長装置を利用して、半導体素子内部におけるInGaAs凸構造に対するInP:Si埋め込み成膜を検証した。</t>
        </is>
      </c>
      <c r="AA1076" t="inlineStr">
        <is>
          <t>当社にてInGaAs層をドライエッチングで加工し、InGaAsの凸形状を作製したサンプルを持ち込み、本技術代行にてSiドープInP/InGaAs薄膜の成膜を行った。その後、当社にて電流狭窄構造形成、電極成膜などを経てレーザ素子構造を作製し、評価を行った。またフォトニック結晶部分の断面観察を行った。</t>
        </is>
      </c>
      <c r="AB1076" t="inlineStr">
        <is>
          <t xml:space="preserve">　埋め込みInP成膜後のPCの水平面方向の断面SEM観察を行った結果、五角柱状のInGaAs凸構造が周期構造を崩さずに、光学ロスにつながる空隙もなくInPで埋め込まれていることが確認できた。また設計値と出来上がり値の差分も小さく、設計通りの光学特性が期待できることが分かった。この素子を電流注入評価した結果、レーザ発振を確認した。InP埋め込み工程における光学ロスは少ないと判断できるため、今後はPCの設計最適化を進めることで、レーザの光出力を向上できると考える。</t>
        </is>
      </c>
      <c r="AC1076" t="inlineStr">
        <is>
          <t>CNTJ1sLHPvJWUDA6</t>
        </is>
      </c>
    </row>
    <row r="1077">
      <c r="A1077" t="inlineStr">
        <is>
          <t>JPMXP1224IT0049</t>
        </is>
      </c>
      <c r="B1077" t="n">
        <v>7220</v>
      </c>
      <c r="C1077" t="inlineStr">
        <is>
          <t>2024</t>
        </is>
      </c>
      <c r="D1077" t="inlineStr">
        <is>
          <t>IT</t>
        </is>
      </c>
      <c r="E1077" t="n">
        <v>49</v>
      </c>
      <c r="F1077" t="inlineStr">
        <is>
          <t>内部利用（ARIM事業参画者）</t>
        </is>
      </c>
      <c r="G1077" t="inlineStr">
        <is>
          <t>技術代行</t>
        </is>
      </c>
      <c r="H1077" t="inlineStr">
        <is>
          <t>----</t>
        </is>
      </c>
      <c r="I1077" t="inlineStr">
        <is>
          <t xml:space="preserve">Fabrication of nanopore arrays on suspended monolayer molybdnum disulfide </t>
        </is>
      </c>
      <c r="J1077" t="inlineStr">
        <is>
          <t>徐 偉倫</t>
        </is>
      </c>
      <c r="K1077" t="inlineStr">
        <is>
          <t>東京大学大学院工学系研究科機械工学専攻</t>
        </is>
      </c>
      <c r="L1077" t="inlineStr">
        <is>
          <t>加工・デバイスプロセス</t>
        </is>
      </c>
      <c r="M1077" t="inlineStr">
        <is>
          <t>----</t>
        </is>
      </c>
      <c r="N1077" t="inlineStr">
        <is>
          <t>次世代ナノスケールマテリアル</t>
        </is>
      </c>
      <c r="O1077" t="inlineStr">
        <is>
          <t>----</t>
        </is>
      </c>
      <c r="P1077" t="inlineStr">
        <is>
          <t>IT-038：電子ビーム露光装置</t>
        </is>
      </c>
      <c r="Y1077" t="inlineStr">
        <is>
          <t>電子線リソグラフィ/ EB lithography,原子層薄膜/ Atomic layer thin film</t>
        </is>
      </c>
      <c r="Z1077" t="inlineStr">
        <is>
          <t xml:space="preserve">In order to study the effectof pore spacing on MoS2 monolayer pore array systems, a fabricationprocedure for preparing the desired membranes was proposed. The goal is tostudy the differences between single-pore and multi-pore systems. Typically, apore on a SiNx chip is covered with a MoS2 monolayer, and then a pore array iscreated on top of it using E-beam lithography method. The prepared sample willfirst be covered with photoresist and then exposed. The pattern can be createdafter the development process. The pores can be milled by dry etching. However,it is necessary to check whether the E-beam process and development aresuccessful. By confirming whether the pattern on SiNx can be observed, it canbe determined whether the applied recipe is applicable for the proposedfabrication process. In addition, to avoid uncertainty during the exposureprocess, a larger exposure area (5 μm x 5 μm) was chosen. Currently, a hexagonalpore array pattern is selected for the system, and PMMA is selected as thephotoresist to protect the target ample. </t>
        </is>
      </c>
      <c r="AA1077" t="inlineStr">
        <is>
          <t xml:space="preserve">The prepared SiNx chip samples(3 mm x 3 mm) were first mounted on a Si substrate (15 mm x 15 mm) and exposed toan ozone cleaning process for 20 min to clean the sample surface. The samples werethen spin-coated with 50 nm PMMA and exposed with an E-beam using a designedexposure array pattern with each pore having a diameter of 40 nm and a porespacing of 80 nm. After the development process, the samples were observed bySEM. </t>
        </is>
      </c>
      <c r="AB1077" t="inlineStr">
        <is>
          <t xml:space="preserve">The array pattern onPMMA over SiNx can be found by SEM. The results showed that the pattern issuccessfully created by the proposed method. Each pore size within the arraypattern having a diameter of ca. 40 nm and a pore spacing of ca. 80 nm. Theresults gathered here illustrated that the current recipe may be applied to theSiNx chip with a free standing MoS2 monolayer over a FIB milledpore. </t>
        </is>
      </c>
      <c r="AC1077" t="inlineStr">
        <is>
          <t>003G6E45ozs8wVp9</t>
        </is>
      </c>
    </row>
    <row r="1078">
      <c r="A1078" t="inlineStr">
        <is>
          <t>JPMXP1224IT0046</t>
        </is>
      </c>
      <c r="B1078" t="n">
        <v>7217</v>
      </c>
      <c r="C1078" t="inlineStr">
        <is>
          <t>2024</t>
        </is>
      </c>
      <c r="D1078" t="inlineStr">
        <is>
          <t>IT</t>
        </is>
      </c>
      <c r="E1078" t="n">
        <v>46</v>
      </c>
      <c r="F1078" t="inlineStr">
        <is>
          <t>外部利用</t>
        </is>
      </c>
      <c r="G1078" t="inlineStr">
        <is>
          <t>機器利用</t>
        </is>
      </c>
      <c r="H1078" t="inlineStr">
        <is>
          <t>----</t>
        </is>
      </c>
      <c r="I1078" t="inlineStr">
        <is>
          <t>メガソニック洗浄装置を利用したイットリウム鉄ガーネット基板の洗浄と表面観察</t>
        </is>
      </c>
      <c r="J1078" t="inlineStr">
        <is>
          <t>太田 泰友</t>
        </is>
      </c>
      <c r="K1078" t="inlineStr">
        <is>
          <t>慶応義塾大学理工学部物理情報工学科</t>
        </is>
      </c>
      <c r="L1078" t="inlineStr">
        <is>
          <t>物質・材料合成プロセス</t>
        </is>
      </c>
      <c r="M1078" t="inlineStr">
        <is>
          <t>加工・デバイスプロセス</t>
        </is>
      </c>
      <c r="N1078" t="inlineStr">
        <is>
          <t>量子・電子制御により革新的な機能を発現するマテリアル</t>
        </is>
      </c>
      <c r="O1078" t="inlineStr">
        <is>
          <t>----</t>
        </is>
      </c>
      <c r="P1078" t="inlineStr">
        <is>
          <t>IT-020：ウェハ洗浄装置</t>
        </is>
      </c>
      <c r="Y1078" t="inlineStr">
        <is>
          <t>フォトニクス/ Photonics</t>
        </is>
      </c>
      <c r="Z1078" t="inlineStr">
        <is>
          <t>異種材料集積技術構築の一環として、イットリウム鉄ガーネット(YIG)基板とシリコン基板のウェハ融着技術の構築を進めている。本研究では、ウェハ融着の歩留まり向上を目指して、メガソニック洗浄を用いた基板洗浄に取り組んだ。洗浄の効果は、光学顕微鏡などによる表面観察により実施した。</t>
        </is>
      </c>
      <c r="AA1078" t="inlineStr">
        <is>
          <t xml:space="preserve">　イットリウム鉄ガーネット基板、熱酸化膜付きシリコン基板を複数用意し、基板サイズや試料の固定方法などの実験条件を変えつつメガソニック洗浄を行った。試料台に固定したサンプルに対し、メガソニック洗浄装置のノズルを近づけ、超音波を印加した超純水を照射した。実験では特に、基板の回転の有無に注目して洗浄効果を調べた。洗浄後はスピン乾燥を行ったほか、ブロワーを用いた空気乾燥の効果も調べた。洗浄後、光学顕微鏡で表面観察を行うことで洗浄効果を調べた。</t>
        </is>
      </c>
      <c r="AB1078" t="inlineStr">
        <is>
          <t>洗浄が不十分な場合には、観察時に基板表面にスポット散乱光が散見された（図１）。同スポットをベンチマークとして洗浄を評価した。結果、いずれの基板においても、基板を回転しない場合には、高い洗浄効果が見られないことが分かった（図２）。一方、基板を回転しスピン乾燥した場合には、高い洗浄効果が見られた（図３）。これらの結果は、メガソニック洗浄によりパーティクルが基板から脱着しているが、洗浄後に液中から再付着している可能性を示している。また、回転により洗浄液を物理的に除去することでパーティクルの再付着を防ぐことができていることと推察できる。</t>
        </is>
      </c>
      <c r="AC1078" t="inlineStr">
        <is>
          <t>QX3NLUlmXiHjRfcU</t>
        </is>
      </c>
    </row>
    <row r="1079">
      <c r="A1079" t="inlineStr">
        <is>
          <t>JPMXP1224IT0047</t>
        </is>
      </c>
      <c r="B1079" t="n">
        <v>7218</v>
      </c>
      <c r="C1079" t="inlineStr">
        <is>
          <t>2024</t>
        </is>
      </c>
      <c r="D1079" t="inlineStr">
        <is>
          <t>IT</t>
        </is>
      </c>
      <c r="E1079" t="n">
        <v>47</v>
      </c>
      <c r="F1079" t="inlineStr">
        <is>
          <t>外部利用</t>
        </is>
      </c>
      <c r="G1079" t="inlineStr">
        <is>
          <t>技術代行</t>
        </is>
      </c>
      <c r="H1079" t="inlineStr">
        <is>
          <t>----</t>
        </is>
      </c>
      <c r="I1079" t="inlineStr">
        <is>
          <t>熱酸化SiO2を絶縁膜に用いたダイヤモンドMOSFETの開発へ向けたダイヤモンド基板へのa-Si膜の成膜</t>
        </is>
      </c>
      <c r="J1079" t="inlineStr">
        <is>
          <t>成田 憲人</t>
        </is>
      </c>
      <c r="K1079" t="inlineStr">
        <is>
          <t>早稲田大学基幹理工学研究科 電子物理システム学専攻</t>
        </is>
      </c>
      <c r="L1079" t="inlineStr">
        <is>
          <t>加工・デバイスプロセス</t>
        </is>
      </c>
      <c r="M1079" t="inlineStr">
        <is>
          <t>----</t>
        </is>
      </c>
      <c r="N1079" t="inlineStr">
        <is>
          <t>革新的なエネルギー変換を可能とするマテリアル</t>
        </is>
      </c>
      <c r="O1079" t="inlineStr">
        <is>
          <t>高度なデバイス機能の発現を可能とするマテリアル</t>
        </is>
      </c>
      <c r="P1079" t="inlineStr">
        <is>
          <t>IT-016：SiN/a-SiプラズマCVD 装置</t>
        </is>
      </c>
      <c r="Y1079" t="inlineStr">
        <is>
          <t>パワーエレクトロニクス/ Power electronics,CVD,ワイドギャップ半導体/ Wide gap semiconductor,エレクトロデバイス/ Electronic device,蒸着・成膜/ Vapor deposition/film formation</t>
        </is>
      </c>
      <c r="Z1079" t="inlineStr">
        <is>
          <t>パワーデバイスにおいて、高い電気安定性から、長時間安定動作を可能にすることから熱酸化によるSiO2がゲート絶縁膜として最も広く用いられている。ダイヤモンドのように基板の熱酸化により SiO2 膜を形成することのできない半導体においては、従来 CVD、ALD、PVD などが用いられている。しかし、これら手法により形成した SiO2膜は、反応ガスからの不純物混入、プラズマ損傷、化学量論的に不完全な組成などの問題があり、その特性は熱酸化膜に対し少なからず劣っていた。そこで本研究では理想的な絶縁膜となる熱酸化SiO2をダイヤモンドのMOS構造へ応用するために、キャリアガスがH2Oのみの水蒸気酸化を採用した。そして熱酸化SiO2ゲート絶縁膜を用いたダイヤモンドMOSFETの開発を試みた。</t>
        </is>
      </c>
      <c r="AA1079" t="inlineStr">
        <is>
          <t>a-SiプラズマCVD装置(IT-016)を用いてa-Si膜を20nm成膜した。被覆率が高く、集積化、高耐圧化に適した縦型構造への応用も可能なため、本装置を使用した。</t>
        </is>
      </c>
      <c r="AB1079" t="inlineStr">
        <is>
          <t>a-Si成膜前後、水蒸気酸化後、HF後のAFM像をFig.1に示す。A-Si成膜後のAFM像より均一にダイヤモンド基板上にa-Si膜の成膜が確認され、HF後のAFM像より水蒸気酸化によりダイヤモンド表面の酸化の抑制が確認された。また作製した熱酸化SiO2ゲート絶縁膜を持つ横型ダイヤモンドMOSFETの断面図をFig.2に示す。      I-V特性をFig.3に示す。Amorphous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今後は集積化、高耐圧化に適した縦型構造にて、熱酸化SiO2ゲート絶縁膜を用いた縦型ダイヤモンドMOSFETを作製していく。</t>
        </is>
      </c>
      <c r="AC1079" t="inlineStr">
        <is>
          <t>SJd7YRl53zOo73yy</t>
        </is>
      </c>
    </row>
    <row r="1080">
      <c r="A1080" t="inlineStr">
        <is>
          <t>JPMXP1224IT0048</t>
        </is>
      </c>
      <c r="B1080" t="n">
        <v>7219</v>
      </c>
      <c r="C1080" t="inlineStr">
        <is>
          <t>2024</t>
        </is>
      </c>
      <c r="D1080" t="inlineStr">
        <is>
          <t>IT</t>
        </is>
      </c>
      <c r="E1080" t="n">
        <v>48</v>
      </c>
      <c r="F1080" t="inlineStr">
        <is>
          <t>外部利用</t>
        </is>
      </c>
      <c r="G1080" t="inlineStr">
        <is>
          <t>機器利用</t>
        </is>
      </c>
      <c r="H1080" t="inlineStr">
        <is>
          <t>----</t>
        </is>
      </c>
      <c r="I1080" t="inlineStr">
        <is>
          <t>EVG ナノインプリント装置を利用した紫外線硬化高屈折率樹脂の開発</t>
        </is>
      </c>
      <c r="J1080" t="inlineStr">
        <is>
          <t>山田 快斗</t>
        </is>
      </c>
      <c r="K1080" t="inlineStr">
        <is>
          <t>HighRI Optics, Inc.</t>
        </is>
      </c>
      <c r="L1080" t="inlineStr">
        <is>
          <t>物質・材料合成プロセス</t>
        </is>
      </c>
      <c r="M1080" t="inlineStr">
        <is>
          <t>加工・デバイスプロセス</t>
        </is>
      </c>
      <c r="N1080" t="inlineStr">
        <is>
          <t>高度なデバイス機能の発現を可能とするマテリアル</t>
        </is>
      </c>
      <c r="O1080" t="inlineStr">
        <is>
          <t>次世代ナノスケールマテリアル</t>
        </is>
      </c>
      <c r="P1080" t="inlineStr">
        <is>
          <t>IT-039：UVナノインプリント露光装置</t>
        </is>
      </c>
      <c r="Y1080" t="inlineStr">
        <is>
          <t>高屈折率樹脂、ナノインプリントリソグラフィ,成形/ Molding,リソグラフィ/ Lithography,光導波路/ Optical waveguide,フォトニクスデバイス/ Nanophotonics device,光デバイス/ Optical Device,メタマテリアル/ Metamaterial,ナノ粒子/ Nanoparticles</t>
        </is>
      </c>
      <c r="Z1080" t="inlineStr">
        <is>
          <t>光学応用用途にてナノインプリント可能な高屈折率樹脂の需要が高まっているが、樹脂の光学性能だけではなくナノインプリント性能が、実用化に向けて非常に重要な位置を占めている。様々な会社からナノインプリント装置が販売されているが、それぞれが異なった特徴やプロセスパラメーターを持っているため、それぞれの装置を用いてプロセスの選定、樹脂のナノインプリント性の評価を行うことが重要である。本研究では産業界で広く用いられているEVG社製のナノインプリント装置を用いて、弊社が開発するナノインプリント用高屈折率樹脂の評価、開発をする。ナノインプリントされた樹脂は走査型電子顕微鏡を用いて評価する。</t>
        </is>
      </c>
      <c r="AA1080" t="inlineStr">
        <is>
          <t>EVG社製EVG620NTを用い、HighRI Opticsが開発したHRI1.70とHRI1.90の二種類の紫外線硬化高屈折率樹脂をナノインプリントに使用した。HRI1.70は590nmにおける屈折率が1.70の樹脂でナノ粒子を一切含まず、HRI1.90は590nmにおける屈折率が1.90の樹脂でナノ粒子を含むナノコンポジットマテリアルである。まず、EVG620NTを用いて専用のPETシートにレプリカモールドを作成した。使用したマスターモールドは高さ120nm、線幅200nmのライン&amp;スペースパターンが1.5インチ四方にパターニングされたシリコン基板で、フルオロアルキルシランで離形コーティングが施されたものである。使用したプロセスはEVG社のレプリカモールド作成用標準プロセスで、2krpmでスピンコートされたUV/AS 5にProximity 525µm、Imprint speed 19.960 mm/s、Exposure time 400 secondsの条件を用いて転写した。続いて、このレプリカモールドを用いてHRI1.70、HRI1.90を様々なナノインプリント条件でそれぞれ40J/cm2、2.5J/cm2の紫外線照射を行い、ナノインプリントされたライン&amp;スペースパターンを走査型電子顕微鏡を用いて観察しパターン形状を評価した。</t>
        </is>
      </c>
      <c r="AB1080" t="inlineStr">
        <is>
          <t>固形分が25％のHRI1.90を2krpmでスピンコートし、Proximity525 µm、Imprintspeed 2.994 mm/sでナノインプリントをしたサンプルと、固形分が15%のHRI1.90を同条件でナノインプリントしたサンプルの電子顕微鏡像をそれぞれ図1に示した。どちらもモールドの再現性良くナノインプリントがされており、断面像からもライン&amp;スペースパターンが完全に充填されていることがわかる。次に固形分が20%のHRI1.70を2krpmでスピンコートし、Proximity525 µm、Imprintspeed 2.994 mm/sでナノインプリントをしたサンプルの電子顕微鏡像を図2に示した。ライン&amp;スペースが隣同士で接触し、パターン崩壊をしている箇所が数多くみられる。断面像を観察したところ、ライン&amp;スペースが完全に充填されておらず、矩形上の構造の角が丸くなり波を打っていることがわかる。図3に同一の紫外線硬化樹脂を別のナノインプリント装置(LawrenceBerkeley National LabのTheMolecular Foundry所有)でパターニングをした電子顕微鏡像を示した。二つの結果の比較から、EVG620NTを用いてナノインプリントをした際の紫外線硬化樹脂の成膜条件、もしくはナノイプリント条件が最適ではなかった可能性を考慮し、スピンコート後のプレベーク条件とナノインプリント条件を変えパターニングを行った。表1にプレベークとProximityの条件を、図4にそれぞれのサンプルの電子顕微鏡像を示した。いずれの条件においても図2のサンプル同様パターンの崩壊、未充填が確認された。EVG620NTを用いてHRI1.70の成型がうまくいかなかった理由としては、EVG620NTは他のナノインプリント装置と比べて成型時にかけられる圧力が低いことが一因と考えられる。固形分が10%のHRI1.70を用いて行ったナノインプリント試験では、いずれの条件においても肉眼で干渉色の確認ができないほどライン&amp;スペースパターンが崩壊しており、紫外線硬化樹脂の膜厚もインプリント性の主要なパラメータであることが分かった。以上の結果より、HRI1.90はEVG620NTを用いて良好に成型可能であったが、HRI1.70は樹脂の充填性と機械特性に問題があることが分かった。今後樹脂の改良を行い、産業界で広く用いられているEVG社製装置でHRI1.70が成型できるように開発を進めていきたい。</t>
        </is>
      </c>
      <c r="AC1080" t="inlineStr">
        <is>
          <t>bWUtWdhL1OClewIO</t>
        </is>
      </c>
    </row>
    <row r="1081">
      <c r="A1081" t="inlineStr">
        <is>
          <t>JPMXP1224IT0031</t>
        </is>
      </c>
      <c r="B1081" t="n">
        <v>7202</v>
      </c>
      <c r="C1081" t="inlineStr">
        <is>
          <t>2024</t>
        </is>
      </c>
      <c r="D1081" t="inlineStr">
        <is>
          <t>IT</t>
        </is>
      </c>
      <c r="E1081" t="n">
        <v>31</v>
      </c>
      <c r="F1081" t="inlineStr">
        <is>
          <t>外部利用</t>
        </is>
      </c>
      <c r="G1081" t="inlineStr">
        <is>
          <t>機器利用</t>
        </is>
      </c>
      <c r="H1081" t="inlineStr">
        <is>
          <t>機器利用</t>
        </is>
      </c>
      <c r="I1081" t="inlineStr">
        <is>
          <t xml:space="preserve">Fabrication of Micro-patterns </t>
        </is>
      </c>
      <c r="J1081" t="inlineStr">
        <is>
          <t>崔 埈豪</t>
        </is>
      </c>
      <c r="K1081" t="inlineStr">
        <is>
          <t>東京都市大学理工学部 機械工学科</t>
        </is>
      </c>
      <c r="L1081" t="inlineStr">
        <is>
          <t>加工・デバイスプロセス</t>
        </is>
      </c>
      <c r="M1081" t="inlineStr">
        <is>
          <t>----</t>
        </is>
      </c>
      <c r="N1081" t="inlineStr">
        <is>
          <t>次世代ナノスケールマテリアル</t>
        </is>
      </c>
      <c r="O1081" t="inlineStr">
        <is>
          <t>----</t>
        </is>
      </c>
      <c r="P1081" t="inlineStr">
        <is>
          <t xml:space="preserve">IT-003：マスクレス露光装置 </t>
        </is>
      </c>
      <c r="Y1081" t="inlineStr">
        <is>
          <t>リソグラフィ/ Lithography,光リソグラフィ/ Photolithgraphy</t>
        </is>
      </c>
      <c r="Z1081" t="inlineStr">
        <is>
          <t>The creation of micro-patterns on Diamond-Like Carbon (DLC) films holds significant industrial potential, with many applications still unexplored. This study aims to assess the feasibility of using photolithographic technology for generating diverse patterns.</t>
        </is>
      </c>
      <c r="AA1081" t="inlineStr">
        <is>
          <t>The fabrication of micro-patterns on the DLC top surface substrate involves several experimental steps:Applying HMDS and S1818 photoresist using a spin coating machine.Heating the substrate to 110-125°C after each coating with a heater.Employing the Maskless exposure system (Dainihon Kaken MX-1205) to create the desired patterns.Removing unpatterned areas with the AZ300MIF development solution.Verifying the patterns using a microscope.</t>
        </is>
      </c>
      <c r="AB1081" t="inlineStr">
        <is>
          <t>Following the fabrication of various pattern sizes ranging from 3×3 to 10×10 microns, it was observed that the 3×3, 4×4, and 5×5 patterns exhibited distortion compared to the larger sizes by using laser microscope owned by ourselves. We believe that the surface roughness of the DLC top layer significantly impacts pattern resolution. To address this issue, we are considering depositing a thin metallic layer on the DLC film.</t>
        </is>
      </c>
      <c r="AC1081" t="inlineStr">
        <is>
          <t>t4OyN8BnbVcIix99</t>
        </is>
      </c>
    </row>
    <row r="1082">
      <c r="A1082" t="inlineStr">
        <is>
          <t>JPMXP1224IT0027</t>
        </is>
      </c>
      <c r="B1082" t="n">
        <v>7198</v>
      </c>
      <c r="C1082" t="inlineStr">
        <is>
          <t>2024</t>
        </is>
      </c>
      <c r="D1082" t="inlineStr">
        <is>
          <t>IT</t>
        </is>
      </c>
      <c r="E1082" t="n">
        <v>27</v>
      </c>
      <c r="F1082" t="inlineStr">
        <is>
          <t>外部利用</t>
        </is>
      </c>
      <c r="G1082" t="inlineStr">
        <is>
          <t>共同研究</t>
        </is>
      </c>
      <c r="H1082" t="inlineStr">
        <is>
          <t>----</t>
        </is>
      </c>
      <c r="I1082" t="inlineStr">
        <is>
          <t>異種材料接合デバイスの作製</t>
        </is>
      </c>
      <c r="J1082" t="inlineStr">
        <is>
          <t>増山 圭</t>
        </is>
      </c>
      <c r="K1082" t="inlineStr">
        <is>
          <t>三菱電機</t>
        </is>
      </c>
      <c r="L1082" t="inlineStr">
        <is>
          <t>加工・デバイスプロセス</t>
        </is>
      </c>
      <c r="M1082" t="inlineStr">
        <is>
          <t>計測・分析</t>
        </is>
      </c>
      <c r="N1082" t="inlineStr">
        <is>
          <t>量子・電子制御により革新的な機能を発現するマテリアル</t>
        </is>
      </c>
      <c r="O1082" t="inlineStr">
        <is>
          <t>----</t>
        </is>
      </c>
      <c r="P1082" t="inlineStr">
        <is>
          <t xml:space="preserve">IT-004：マスクレス露光装置 </t>
        </is>
      </c>
      <c r="Q1082" t="inlineStr">
        <is>
          <t>IT-015：SiO2プラズマCVD 装置</t>
        </is>
      </c>
      <c r="R1082" t="inlineStr">
        <is>
          <t>IT-020：ウェハ洗浄装置</t>
        </is>
      </c>
      <c r="S1082" t="inlineStr">
        <is>
          <t>IT-027：ダイシングソー及びダイシング補助装置</t>
        </is>
      </c>
      <c r="Y1082" t="inlineStr">
        <is>
          <t>ダイシング/ Dicing,CVD,光リソグラフィ/ Photolithgraphy</t>
        </is>
      </c>
      <c r="Z1082" t="inlineStr">
        <is>
          <t>光通信用トランシーバの高機能化を目的に異種材料接合プロセスの検討を実施した。</t>
        </is>
      </c>
      <c r="AA1082" t="inlineStr">
        <is>
          <t>用意したSi基板とInP基板に対して中間層としてSiO2薄膜を堆積し異種材料接合を行った。接合前の洗浄処理プロセスやリソグラフィ装置やダイシングによる分割により、接合界面状態の観察をすることで接合条件の最適化を実施した。</t>
        </is>
      </c>
      <c r="AB1082" t="inlineStr">
        <is>
          <t>東京科学大学のCVD装置、ウエハ洗浄装置、基板貼り付け装置を用いて実施した異種材料接合ウエハの写真をFig.1に示す。Fig.2は接合後の断面写真であり、隙間なく密着しており十分な接合条件を導出することができたことを確認した。</t>
        </is>
      </c>
      <c r="AC1082" t="inlineStr">
        <is>
          <t>PjdniqFq4E0Bnj4q</t>
        </is>
      </c>
    </row>
    <row r="1083">
      <c r="A1083" t="inlineStr">
        <is>
          <t>JPMXP1224IT0026</t>
        </is>
      </c>
      <c r="B1083" t="n">
        <v>7197</v>
      </c>
      <c r="C1083" t="inlineStr">
        <is>
          <t>2024</t>
        </is>
      </c>
      <c r="D1083" t="inlineStr">
        <is>
          <t>IT</t>
        </is>
      </c>
      <c r="E1083" t="n">
        <v>26</v>
      </c>
      <c r="F1083" t="inlineStr">
        <is>
          <t>内部利用（ARIM事業参画者）</t>
        </is>
      </c>
      <c r="G1083" t="inlineStr">
        <is>
          <t>機器利用</t>
        </is>
      </c>
      <c r="H1083" t="inlineStr">
        <is>
          <t>----</t>
        </is>
      </c>
      <c r="I1083" t="inlineStr">
        <is>
          <t>選択成長によるラテラルヘテロ接合バイポーラトランジスタ</t>
        </is>
      </c>
      <c r="J1083" t="inlineStr">
        <is>
          <t>宮本 恭幸</t>
        </is>
      </c>
      <c r="K1083" t="inlineStr">
        <is>
          <t>東京科学大学工学院電気電子系</t>
        </is>
      </c>
      <c r="L1083" t="inlineStr">
        <is>
          <t>加工・デバイスプロセス</t>
        </is>
      </c>
      <c r="M1083" t="inlineStr">
        <is>
          <t>----</t>
        </is>
      </c>
      <c r="N1083" t="inlineStr">
        <is>
          <t>高度なデバイス機能の発現を可能とするマテリアル</t>
        </is>
      </c>
      <c r="O1083" t="inlineStr">
        <is>
          <t>----</t>
        </is>
      </c>
      <c r="P1083" t="inlineStr">
        <is>
          <t xml:space="preserve">IT-003：マスクレス露光装置 </t>
        </is>
      </c>
      <c r="Q1083" t="inlineStr">
        <is>
          <t>IT-013：ICPリアクテブイオンエッチング装置</t>
        </is>
      </c>
      <c r="R1083" t="inlineStr">
        <is>
          <t>IT-008：3連Eガン蒸着装置</t>
        </is>
      </c>
      <c r="S1083" t="inlineStr">
        <is>
          <t>IT-010：有機金属気相成長装置</t>
        </is>
      </c>
      <c r="T1083" t="inlineStr">
        <is>
          <t>IT-015：SiO2プラズマCVD 装置</t>
        </is>
      </c>
      <c r="Y1083" t="inlineStr">
        <is>
          <t>高周波デバイス/ High frequency device,CVD,リソグラフィ/ Lithography,蒸着・成膜/ Vapor deposition/film formation,光リソグラフィ/ Photolithgraphy,膜加工・エッチング/ Film processing/etching</t>
        </is>
      </c>
      <c r="Z1083" t="inlineStr">
        <is>
          <t>横方向に接合を持つHBT実現を目指して空洞中への横方向成長をおこない、ダイオードも作製した。</t>
        </is>
      </c>
      <c r="AA1083" t="inlineStr">
        <is>
          <t>InP基板上にSiO2をSiO2CVDによる膜堆積/マスクレス露光装置とICPリアクテブイオンエッチング装置による穴あけ、マスクレス露光装置と蒸着装置による部分的なAl蒸着/SiO2CVDによる膜堆積/マスクレス露光装置とICPリアクテブイオンエッチング装置によるAl面の露出を行うことで、奥にInP基板への穴を持ち、反対側が開いた空洞を形成し、そこへの結晶成長を有機金属気相成長装置でおこなった。形成した空洞構造の概念図を図1に示す。また成膜後、空洞から飛び出た部分と裏面へマスクレス露光装置と蒸着装置で電極を形成し、ダイオードを作製した。</t>
        </is>
      </c>
      <c r="AB1083" t="inlineStr">
        <is>
          <t>成長後は、空洞部からの選択成長が確認できた。Φ1um径を持った空洞への成膜後のBHFによりSiO2空洞を除去した後の電子顕微鏡像を図2に示す。横方向に成長し、空洞がなくなった後は広がって成長していることが確認できる。続いて、裏面および空洞から飛び出た部分に電極を形成し、I-V特性を測定した。図3に示す様に整流特性が確認できた。</t>
        </is>
      </c>
      <c r="AC1083" t="inlineStr">
        <is>
          <t>649h3oNrXXCpC5B7</t>
        </is>
      </c>
    </row>
    <row r="1084">
      <c r="A1084" t="inlineStr">
        <is>
          <t>JPMXP1224IT0030</t>
        </is>
      </c>
      <c r="B1084" t="n">
        <v>7201</v>
      </c>
      <c r="C1084" t="inlineStr">
        <is>
          <t>2024</t>
        </is>
      </c>
      <c r="D1084" t="inlineStr">
        <is>
          <t>IT</t>
        </is>
      </c>
      <c r="E1084" t="n">
        <v>30</v>
      </c>
      <c r="F1084" t="inlineStr">
        <is>
          <t>外部利用</t>
        </is>
      </c>
      <c r="G1084" t="inlineStr">
        <is>
          <t>技術代行</t>
        </is>
      </c>
      <c r="H1084" t="inlineStr">
        <is>
          <t>----</t>
        </is>
      </c>
      <c r="I1084" t="inlineStr">
        <is>
          <t>シリコンフォトニクスデバイス特性評価</t>
        </is>
      </c>
      <c r="J1084" t="inlineStr">
        <is>
          <t>綿貫 真一</t>
        </is>
      </c>
      <c r="K1084" t="inlineStr">
        <is>
          <t>アイオーコア株式会社</t>
        </is>
      </c>
      <c r="L1084" t="inlineStr">
        <is>
          <t>計測・分析</t>
        </is>
      </c>
      <c r="M1084" t="inlineStr">
        <is>
          <t>----</t>
        </is>
      </c>
      <c r="N1084" t="inlineStr">
        <is>
          <t>量子・電子制御により革新的な機能を発現するマテリアル</t>
        </is>
      </c>
      <c r="O1084" t="inlineStr">
        <is>
          <t>----</t>
        </is>
      </c>
      <c r="P1084" t="inlineStr">
        <is>
          <t>IT-035：東京エレクトロン300mm ウェハプローバ</t>
        </is>
      </c>
      <c r="Q1084" t="inlineStr">
        <is>
          <t>IT-036：FormFactor 300mm ウェハプローバ</t>
        </is>
      </c>
      <c r="Y1084" t="inlineStr">
        <is>
          <t>シリコン基材料・デバイス</t>
        </is>
      </c>
      <c r="Z1084" t="inlineStr">
        <is>
          <t>２台の光集積素子評価用300mmオートプローバ[IT-035及びIT-036]を用い、300mmCMOSラインで製造される光集積回路ウェハに搭載されている光集積素子の短TATのインライン検査を行う(IT-035は複数ウェハの一括計測、IT-036はデバイスの静/動特性計測にそれぞれ使用)。２台の光集積素子評価用300mmオートプローバ[IT-035及びIT-036]を用い他のプロセスコントロールモニタ評価と合わせて、光集積回路製造に適した複合的な製造プロセス管理手法の構築を目指す。</t>
        </is>
      </c>
      <c r="AA1084" t="inlineStr">
        <is>
          <t>300mmCMOSラインで製造される光集積回路搭載ウェハの光集積素子の特性、特にシリコン細線導波路や位相シフタの透過性評価などについて、継続的なインラインモニタリングを昨年度に続き実施した。</t>
        </is>
      </c>
      <c r="AB1084" t="inlineStr">
        <is>
          <t>オートプローバを用いた高精度かつ再現性の高い評価により、シリコン導波路の伝搬損失をはじめとする主要な光集積素子の特性が、過去2年の全ての試作において極めて安定に推移していることが検査の都度確認された。プロセスウィンドウ拡大に向け、得られた結果の解析を進めている。</t>
        </is>
      </c>
      <c r="AC1084" t="inlineStr">
        <is>
          <t>AeinU4uHr4iW2xT9</t>
        </is>
      </c>
    </row>
    <row r="1085">
      <c r="A1085" t="inlineStr">
        <is>
          <t>JPMXP1224IT0034</t>
        </is>
      </c>
      <c r="B1085" t="n">
        <v>7205</v>
      </c>
      <c r="C1085" t="inlineStr">
        <is>
          <t>2024</t>
        </is>
      </c>
      <c r="D1085" t="inlineStr">
        <is>
          <t>IT</t>
        </is>
      </c>
      <c r="E1085" t="n">
        <v>34</v>
      </c>
      <c r="F1085" t="inlineStr">
        <is>
          <t>外部利用</t>
        </is>
      </c>
      <c r="G1085" t="inlineStr">
        <is>
          <t>共同研究</t>
        </is>
      </c>
      <c r="H1085" t="inlineStr">
        <is>
          <t>----</t>
        </is>
      </c>
      <c r="I1085" t="inlineStr">
        <is>
          <t>集積化フォトニクスデバイスの研究開発</t>
        </is>
      </c>
      <c r="J1085" t="inlineStr">
        <is>
          <t>高浦 則克</t>
        </is>
      </c>
      <c r="K1085" t="inlineStr">
        <is>
          <t>株式会社KOKUSAI ELECTRIC</t>
        </is>
      </c>
      <c r="L1085" t="inlineStr">
        <is>
          <t>加工・デバイスプロセス</t>
        </is>
      </c>
      <c r="M1085" t="inlineStr">
        <is>
          <t>計測・分析</t>
        </is>
      </c>
      <c r="N1085" t="inlineStr">
        <is>
          <t>量子・電子制御により革新的な機能を発現するマテリアル</t>
        </is>
      </c>
      <c r="O1085" t="inlineStr">
        <is>
          <t>----</t>
        </is>
      </c>
      <c r="P1085" t="inlineStr">
        <is>
          <t>IT-014：ダイヤモンド用ICPリアクテブイオンエッチング装置</t>
        </is>
      </c>
      <c r="Q1085" t="inlineStr">
        <is>
          <t>IT-015：SiO2プラズマCVD 装置</t>
        </is>
      </c>
      <c r="R1085" t="inlineStr">
        <is>
          <t>IT-036：FormFactor 300mm ウェハプローバ</t>
        </is>
      </c>
      <c r="S1085" t="inlineStr">
        <is>
          <t>IT-037：クリーンルーム付帯設備一式</t>
        </is>
      </c>
      <c r="T1085" t="inlineStr">
        <is>
          <t>IT-038：電子ビーム露光装置</t>
        </is>
      </c>
      <c r="Y1085" t="inlineStr">
        <is>
          <t>光学材料・素子,電子線リソグラフィ/ EB lithography,CVD,膜加工・エッチング/ Film processing/etching</t>
        </is>
      </c>
      <c r="Z1085" t="inlineStr">
        <is>
          <t>集積化フォトニクスデバイスの研究開発における導波路開発</t>
        </is>
      </c>
      <c r="AA1085" t="inlineStr">
        <is>
          <t>IT-014：ダイアモンド用リアクティブイオンエッチング装置(ICP Reactive ion etcher for diamond)を用いて導波路コア材料を加工した。IT-015：O2プラズマCVD装置(SiO2　Plasma enhanced CVD)を用いて導波路上部クラッドを成膜した。IT-036：FormFactor 300mm ウェハプローバ (FormFactor 300mm Wafer Prober)を用いて導波路の光特性を測定した。IT-037：クリンルーム付帯設備一式 (Equipments for clean room)を用いてサンプルのウェット洗浄を行った。IT-038：電子ビーム露光装置 (Electron beam lithography system)を用いて導波路のパターニングを行った。</t>
        </is>
      </c>
      <c r="AB1085" t="inlineStr">
        <is>
          <t>試作プロセスにおいて、特にエッチング前後のウェットプロセスのトライアンドエラーを重ねることで、所望寸法の安定した形状の導波路を作成できた。光学特性評価において、カットバック法による導波路の伝搬損失特性を取得できた。</t>
        </is>
      </c>
      <c r="AC1085" t="inlineStr">
        <is>
          <t>KDnesIuaIhlqrAZE</t>
        </is>
      </c>
    </row>
    <row r="1086">
      <c r="A1086" t="inlineStr">
        <is>
          <t>JPMXP1224IT0032</t>
        </is>
      </c>
      <c r="B1086" t="n">
        <v>7203</v>
      </c>
      <c r="C1086" t="inlineStr">
        <is>
          <t>2024</t>
        </is>
      </c>
      <c r="D1086" t="inlineStr">
        <is>
          <t>IT</t>
        </is>
      </c>
      <c r="E1086" t="n">
        <v>32</v>
      </c>
      <c r="F1086" t="inlineStr">
        <is>
          <t>外部利用</t>
        </is>
      </c>
      <c r="G1086" t="inlineStr">
        <is>
          <t>技術代行</t>
        </is>
      </c>
      <c r="H1086" t="inlineStr">
        <is>
          <t>----</t>
        </is>
      </c>
      <c r="I1086" t="inlineStr">
        <is>
          <t>複合ペロブスカイト薄膜のプラズモン共振器アレイによる発光増強</t>
        </is>
      </c>
      <c r="J1086" t="inlineStr">
        <is>
          <t>斉藤 光</t>
        </is>
      </c>
      <c r="K1086" t="inlineStr">
        <is>
          <t>九州大学 先導物質化学研究所</t>
        </is>
      </c>
      <c r="L1086" t="inlineStr">
        <is>
          <t>加工・デバイスプロセス</t>
        </is>
      </c>
      <c r="M1086" t="inlineStr">
        <is>
          <t>----</t>
        </is>
      </c>
      <c r="N1086" t="inlineStr">
        <is>
          <t>量子・電子制御により革新的な機能を発現するマテリアル</t>
        </is>
      </c>
      <c r="O1086" t="inlineStr">
        <is>
          <t>----</t>
        </is>
      </c>
      <c r="P1086" t="inlineStr">
        <is>
          <t>IT-038：電子ビーム露光装置</t>
        </is>
      </c>
      <c r="Q1086" t="inlineStr">
        <is>
          <t>IT-006：走査型電子顕微鏡</t>
        </is>
      </c>
      <c r="Y1086" t="inlineStr">
        <is>
          <t>電子線リソグラフィ/ EB lithography,フォトニクス/ Photonics</t>
        </is>
      </c>
      <c r="Z1086" t="inlineStr">
        <is>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法を応用することで、この問題を解決できるか検討した。</t>
        </is>
      </c>
      <c r="AA1086" t="inlineStr">
        <is>
          <t>CsPbBr3/Cs4PbBr6複合体は、高い フォトルミネセンス 量子収率と合成の容易さから注目を集めているペロブスカイト材料の1 つであり、白色発光ダイオードやエレクトロルミネッセンスへの応用が検討されている。我々は CsPbBr3/Cs4PbBr6 複合体粉末を合成し、熱蒸着によってプラズモン共振器アレイ上に厚さ50 nm堆積し、後述するCL 実験に使用した。プラズモン共振器アレイとして、Alナノディスクの配列を採用し、電子線リソグラフィーと熱蒸着によってSiO2（5nm）/Si3N4（20nm）膜基板上に作製された。Alナノディスクは周期350 nmの正方格子状に配置された。Alナノディスクの直径と高さは、それぞれ160nmと30nmとした。電子線リソグラフィーは、電子ビーム露光装置を用いて実施した。走査型電子顕微鏡等による観察により露光条件を最適化した。</t>
        </is>
      </c>
      <c r="AB1086" t="inlineStr">
        <is>
          <t>共振器アレイのない CsPbBr3/Cs4PbBr6膜から得られた CL スペクトルを取得すると、CsPbBr3 ナノ粒子由来の波長520nmの発光ピークが観察された[1]。 また、CsPbBr3/Cs4PbBr6膜を共振器アレイと組み合わせることで、波長520 nmの発光ピーク強度が1.8 倍に増加することがわかった。しかしながら、この緑色発光のピークは無視できない背景強度上にあり、この背景強度には発光増強に寄与したプラズモンモードの直接励起が含まれていることが予期されるため、別の分析手法の適用が必要となる。CL の励起効率に敏感な Hanbury Brown-Twiss (HBT) 干渉法が切り分け手法として期待され、その効果を検討するのに良い試料が準備できたといえる。</t>
        </is>
      </c>
      <c r="AC1086" t="inlineStr">
        <is>
          <t>8NGg7UJz6FTnLt0L</t>
        </is>
      </c>
    </row>
    <row r="1087">
      <c r="A1087" t="inlineStr">
        <is>
          <t>JPMXP1224IT0035</t>
        </is>
      </c>
      <c r="B1087" t="n">
        <v>7206</v>
      </c>
      <c r="C1087" t="inlineStr">
        <is>
          <t>2024</t>
        </is>
      </c>
      <c r="D1087" t="inlineStr">
        <is>
          <t>IT</t>
        </is>
      </c>
      <c r="E1087" t="n">
        <v>35</v>
      </c>
      <c r="F1087" t="inlineStr">
        <is>
          <t>内部利用（ARIM事業参画者以外）</t>
        </is>
      </c>
      <c r="G1087" t="inlineStr">
        <is>
          <t>機器利用</t>
        </is>
      </c>
      <c r="H1087" t="inlineStr">
        <is>
          <t>----</t>
        </is>
      </c>
      <c r="I1087" t="inlineStr">
        <is>
          <t>マスクレス露光装置を用いた二次元物質及びそのヘテロ構造への電極形成</t>
        </is>
      </c>
      <c r="J1087" t="inlineStr">
        <is>
          <t>蒲 江</t>
        </is>
      </c>
      <c r="K1087" t="inlineStr">
        <is>
          <t>東京科学大学理学院物理学系</t>
        </is>
      </c>
      <c r="L1087" t="inlineStr">
        <is>
          <t>加工・デバイスプロセス</t>
        </is>
      </c>
      <c r="M1087" t="inlineStr">
        <is>
          <t>----</t>
        </is>
      </c>
      <c r="N1087" t="inlineStr">
        <is>
          <t>次世代ナノスケールマテリアル</t>
        </is>
      </c>
      <c r="O1087" t="inlineStr">
        <is>
          <t>----</t>
        </is>
      </c>
      <c r="P1087" t="inlineStr">
        <is>
          <t xml:space="preserve">IT-003：マスクレス露光装置 </t>
        </is>
      </c>
      <c r="Y1087" t="inlineStr">
        <is>
          <t>原子層薄膜/ Atomic layer thin film,光リソグラフィ/ Photolithgraphy</t>
        </is>
      </c>
      <c r="Z1087" t="inlineStr">
        <is>
          <t>原子層半導体膜 (遷移金属ダイカルコゲナイド) への電極形成を目的に使用した。具体的には、Si/SiO2基板及びプラスチック (PEN) 基板上に、マスクレス露光装置を使用してパターニングを行い、トランジスタ及び発光デバイス作製用の電極を形成した。</t>
        </is>
      </c>
      <c r="AA1087" t="inlineStr">
        <is>
          <t>Si/SiO2基板及びプラスチック (PEN) 基板上に、マスクレス露光装置を使用してパターニングを行い電極を形成した。その電極上に遷移金属ダイカルコゲナイドを転写することで、トランジスタ及び発光デバイスを作製した。</t>
        </is>
      </c>
      <c r="AB1087" t="inlineStr">
        <is>
          <t>Si/SiO2基板及びPEN基板上でそれぞれ露光条件を最適化し、任意の電極パターンの作製が可能になった。例えば、PEN基板上の露光条件として、以下が挙げられる（図1）。露光速度: 1.5 mm/sレーザー照度: 71.72 mW/cm2レーザー露光量: 90 mJ/cm2オフセット: 0 x 0 x0 mmワーク厚: 0.25mmオートフォーカス・アラインメント: しない露光極性: リバースこれにより作製した電極を用いたデバイス動作も確認し、電気伝導特性や発光特性の評価を行った。</t>
        </is>
      </c>
      <c r="AC1087" t="inlineStr">
        <is>
          <t>D0TqNcuJ2qRXv5sG</t>
        </is>
      </c>
    </row>
    <row r="1088">
      <c r="A1088" t="inlineStr">
        <is>
          <t>JPMXP1224IT0037</t>
        </is>
      </c>
      <c r="B1088" t="n">
        <v>7208</v>
      </c>
      <c r="C1088" t="inlineStr">
        <is>
          <t>2024</t>
        </is>
      </c>
      <c r="D1088" t="inlineStr">
        <is>
          <t>IT</t>
        </is>
      </c>
      <c r="E1088" t="n">
        <v>37</v>
      </c>
      <c r="F1088" t="inlineStr">
        <is>
          <t>内部利用（ARIM事業参画者以外）</t>
        </is>
      </c>
      <c r="G1088" t="inlineStr">
        <is>
          <t>機器利用</t>
        </is>
      </c>
      <c r="H1088" t="inlineStr">
        <is>
          <t>----</t>
        </is>
      </c>
      <c r="I1088" t="inlineStr">
        <is>
          <t>ダイシングソー（ディスコ　DAD322）を利用したLiNbO3単結晶基板の加工</t>
        </is>
      </c>
      <c r="J1088" t="inlineStr">
        <is>
          <t>佐藤 琢哉</t>
        </is>
      </c>
      <c r="K1088" t="inlineStr">
        <is>
          <t>東京科学大学 理学院物理学系</t>
        </is>
      </c>
      <c r="L1088" t="inlineStr">
        <is>
          <t>加工・デバイスプロセス</t>
        </is>
      </c>
      <c r="M1088" t="inlineStr">
        <is>
          <t>----</t>
        </is>
      </c>
      <c r="N1088" t="inlineStr">
        <is>
          <t>量子・電子制御により革新的な機能を発現するマテリアル</t>
        </is>
      </c>
      <c r="O1088" t="inlineStr">
        <is>
          <t>----</t>
        </is>
      </c>
      <c r="P1088" t="inlineStr">
        <is>
          <t>IT-027：ダイシングソー及びダイシング補助装置</t>
        </is>
      </c>
      <c r="Y1088" t="inlineStr">
        <is>
          <t>ダイシング</t>
        </is>
      </c>
      <c r="Z1088" t="inlineStr">
        <is>
          <t>物性の光制御の研究候補試料としてLithum Niobate 単結晶ウェーハに着目し、結晶方位を精密に制御した直方体型試料の作製を目的として試料加工を実施した。</t>
        </is>
      </c>
      <c r="AA1088" t="inlineStr">
        <is>
          <t>ダイシングソー(DAD322)を用いて、シリコン用ブレード(Z09-SD2000-Y1-60)で回転数30000、ブレード速度5~10 mm/sの加工条件で、10 mm四方のLithum Niobate 単結晶ウェーハを4つの5 mm四方の試料に加工した。</t>
        </is>
      </c>
      <c r="AB1088" t="inlineStr">
        <is>
          <t>表面状態を損なうことなく、5 mm x 5 mmの形状に加工できた。文献によって調べた結晶の硬度に基づいて選択した切断用ブレードが適切であったために実験が破綻することなく実施できたと思われる。また、XRD測定により期待通り面方位が[111]であることも確認した。</t>
        </is>
      </c>
      <c r="AC1088" t="inlineStr">
        <is>
          <t>nlo3PWG3NEE21RiA</t>
        </is>
      </c>
    </row>
    <row r="1089">
      <c r="A1089" t="inlineStr">
        <is>
          <t>JPMXP1224IT0017</t>
        </is>
      </c>
      <c r="B1089" t="n">
        <v>7188</v>
      </c>
      <c r="C1089" t="inlineStr">
        <is>
          <t>2024</t>
        </is>
      </c>
      <c r="D1089" t="inlineStr">
        <is>
          <t>IT</t>
        </is>
      </c>
      <c r="E1089" t="n">
        <v>17</v>
      </c>
      <c r="F1089" t="inlineStr">
        <is>
          <t>内部利用（ARIM事業参画者）</t>
        </is>
      </c>
      <c r="G1089" t="inlineStr">
        <is>
          <t>機器利用</t>
        </is>
      </c>
      <c r="H1089" t="inlineStr">
        <is>
          <t>----</t>
        </is>
      </c>
      <c r="I1089" t="inlineStr">
        <is>
          <t>ダイヤモンド集積用SiN導波路の作製</t>
        </is>
      </c>
      <c r="J1089" t="inlineStr">
        <is>
          <t>西山 伸彦</t>
        </is>
      </c>
      <c r="K1089" t="inlineStr">
        <is>
          <t>東京科学大学工学院電気電子系</t>
        </is>
      </c>
      <c r="L1089" t="inlineStr">
        <is>
          <t>加工・デバイスプロセス</t>
        </is>
      </c>
      <c r="M1089" t="inlineStr">
        <is>
          <t>計測・分析</t>
        </is>
      </c>
      <c r="N1089" t="inlineStr">
        <is>
          <t>量子・電子制御により革新的な機能を発現するマテリアル</t>
        </is>
      </c>
      <c r="O1089" t="inlineStr">
        <is>
          <t>----</t>
        </is>
      </c>
      <c r="P1089" t="inlineStr">
        <is>
          <t>IT-006：走査型電子顕微鏡</t>
        </is>
      </c>
      <c r="Q1089" t="inlineStr">
        <is>
          <t>IT-014：ダイヤモンド用ICPリアクテブイオンエッチング装置</t>
        </is>
      </c>
      <c r="R1089" t="inlineStr">
        <is>
          <t>IT-016：SiN/a-SiプラズマCVD 装置</t>
        </is>
      </c>
      <c r="S1089" t="inlineStr">
        <is>
          <t>IT-038：電子ビーム露光装置</t>
        </is>
      </c>
      <c r="Y1089" t="inlineStr">
        <is>
          <t>電子線リソグラフィ/ EB lithography,電子顕微鏡/ Electronic microscope,CVD,フォトニクス/ Photonics,膜加工・エッチング/ Film processing/etching</t>
        </is>
      </c>
      <c r="Z1089" t="inlineStr">
        <is>
          <t>ダイヤモンドNVセンタは、高感度の磁場センサとして期待されている。しかしながら、その感度を向上させるには広い面積で均一な緑色光の照射が必要である。本研究ではその解答として、SiN導波路を利用し、光を分岐し、回折格子で跳ね上げることにより、そこに接合されたダイヤモンドに均一に照射することを目的とする。本年度は特に導波路損失の改善について取り組んだ。</t>
        </is>
      </c>
      <c r="AA1089" t="inlineStr">
        <is>
          <t>導波路損失の改善に向けて電子ビーム描画における近接効果補正のパラメータを導出することに取り組んだ。まず、SiO2が成膜されたSi基板にPCVDによってSiNを形成した。そのSiNにタワーパターンを電子ビーム露光法、およびICPエッチング装置で形成し、電子顕微鏡で、線幅を測定し、プロットした。</t>
        </is>
      </c>
      <c r="AB1089" t="inlineStr">
        <is>
          <t>図1のように、タワーパターンの密度が異なるものに対し、露光量をパラメータとして線幅を測定したところ、128uC/cm2において、線の重なりが見えた。この露光量が最も露光が均一になるベース露光量となる。今後はこの露光量を用いて露光していく予定である。</t>
        </is>
      </c>
      <c r="AC1089" t="inlineStr">
        <is>
          <t>4ESf1Fx8r8AsmCuB</t>
        </is>
      </c>
    </row>
    <row r="1090">
      <c r="A1090" t="inlineStr">
        <is>
          <t>JPMXP1224IT0016</t>
        </is>
      </c>
      <c r="B1090" t="n">
        <v>7187</v>
      </c>
      <c r="C1090" t="inlineStr">
        <is>
          <t>2024</t>
        </is>
      </c>
      <c r="D1090" t="inlineStr">
        <is>
          <t>IT</t>
        </is>
      </c>
      <c r="E1090" t="n">
        <v>16</v>
      </c>
      <c r="F1090" t="inlineStr">
        <is>
          <t>内部利用（ARIM事業参画者）</t>
        </is>
      </c>
      <c r="G1090" t="inlineStr">
        <is>
          <t>機器利用</t>
        </is>
      </c>
      <c r="H1090" t="inlineStr">
        <is>
          <t>----</t>
        </is>
      </c>
      <c r="I1090" t="inlineStr">
        <is>
          <t>長波長帯面発光レーザの作製</t>
        </is>
      </c>
      <c r="J1090" t="inlineStr">
        <is>
          <t>西山 伸彦</t>
        </is>
      </c>
      <c r="K1090" t="inlineStr">
        <is>
          <t>東京科学大学工学院電気電子系　西山研究室</t>
        </is>
      </c>
      <c r="L1090" t="inlineStr">
        <is>
          <t>加工・デバイスプロセス</t>
        </is>
      </c>
      <c r="M1090" t="inlineStr">
        <is>
          <t>----</t>
        </is>
      </c>
      <c r="N1090" t="inlineStr">
        <is>
          <t>量子・電子制御により革新的な機能を発現するマテリアル</t>
        </is>
      </c>
      <c r="O1090" t="inlineStr">
        <is>
          <t>----</t>
        </is>
      </c>
      <c r="P1090" t="inlineStr">
        <is>
          <t xml:space="preserve">IT-003：マスクレス露光装置 </t>
        </is>
      </c>
      <c r="Q1090" t="inlineStr">
        <is>
          <t>IT-008：3連Eガン蒸着装置</t>
        </is>
      </c>
      <c r="R1090" t="inlineStr">
        <is>
          <t>IT-010：有機金属気相成長装置</t>
        </is>
      </c>
      <c r="S1090" t="inlineStr">
        <is>
          <t>IT-019：基板貼付け装置</t>
        </is>
      </c>
      <c r="T1090" t="inlineStr">
        <is>
          <t>IT-020：ウェハ洗浄装置</t>
        </is>
      </c>
      <c r="Y1090" t="inlineStr">
        <is>
          <t>電子線リソグラフィ/ EB lithography,リソグラフィ/ Lithography,フォトニクス/ Photonics,蒸着・成膜/ Vapor deposition/film formation,光リソグラフィ/ Photolithgraphy,膜加工・エッチング/ Film processing/etching,ボンディング/ Bonding</t>
        </is>
      </c>
      <c r="Z1090" t="inlineStr">
        <is>
          <t>長波長帯面発光レーザは、光通信、物体計測、センシングなど様々な分野で利用可能である。特に広い波長可変範囲を有する長波長帯面発光レーザを実現できれば、センシングに対して唯一無二の光源となる可能性がある。本研究では、そのためのIII-V族半導体構造を確立することである。そのためARIM装置を利用して、構造を作製する。</t>
        </is>
      </c>
      <c r="AA1090" t="inlineStr">
        <is>
          <t>ここでは、基本となるトンネル接合を利用することで、電流狭窄行い、発光部を制御したＬＥＤを作製する。まず、トンネル接合および活性層を有するInP系基板を他機関より用意した。その基板にマスクレス露光装置によるリソグラフィで、円形パターンを作製し、その部分を残してトンネル接合をエッチング、その後有機金属気相成長法でInPの再成長を行うことで、電流経路を制限した。その基板に電子ビーム蒸着装置いよる電極を付け、実際にLEDの特性を測定した。また、その基板をウェハ洗浄装置および基板貼り付け装置により反射鏡を有する別基板に接合して特性変化を確認した。</t>
        </is>
      </c>
      <c r="AB1090" t="inlineStr">
        <is>
          <t>図1に作製したLEDの光学顕微鏡写真を示す。良好な作製ができていることがわかる。実際のLEDの特性は電流経路の面積に応じた電気抵抗（電流経路が狭くなると、電気抵抗が上昇する）を有するI-V特性と、発光を確認した。これよりトンネル接合を有するLEDは、目的通りの動作をしていることが分かった。</t>
        </is>
      </c>
      <c r="AC1090" t="inlineStr">
        <is>
          <t>WYBrv6OGuIi7dBD4</t>
        </is>
      </c>
    </row>
    <row r="1091">
      <c r="A1091" t="inlineStr">
        <is>
          <t>JPMXP1224IT0038</t>
        </is>
      </c>
      <c r="B1091" t="n">
        <v>7209</v>
      </c>
      <c r="C1091" t="inlineStr">
        <is>
          <t>2024</t>
        </is>
      </c>
      <c r="D1091" t="inlineStr">
        <is>
          <t>IT</t>
        </is>
      </c>
      <c r="E1091" t="n">
        <v>38</v>
      </c>
      <c r="F1091" t="inlineStr">
        <is>
          <t>外部利用</t>
        </is>
      </c>
      <c r="G1091" t="inlineStr">
        <is>
          <t>技術代行</t>
        </is>
      </c>
      <c r="H1091" t="inlineStr">
        <is>
          <t>----</t>
        </is>
      </c>
      <c r="I1091" t="inlineStr">
        <is>
          <t>Si基板上へのInP系半導体薄膜層の転写および素子形成評価</t>
        </is>
      </c>
      <c r="J1091" t="inlineStr">
        <is>
          <t>古田 裕典</t>
        </is>
      </c>
      <c r="K1091" t="inlineStr">
        <is>
          <t>沖電気工業株式会社</t>
        </is>
      </c>
      <c r="L1091" t="inlineStr">
        <is>
          <t>加工・デバイスプロセス</t>
        </is>
      </c>
      <c r="M1091" t="inlineStr">
        <is>
          <t>----</t>
        </is>
      </c>
      <c r="N1091" t="inlineStr">
        <is>
          <t>量子・電子制御により革新的な機能を発現するマテリアル</t>
        </is>
      </c>
      <c r="O1091" t="inlineStr">
        <is>
          <t>----</t>
        </is>
      </c>
      <c r="P1091" t="inlineStr">
        <is>
          <t>IT-010：有機金属気相成長装置</t>
        </is>
      </c>
      <c r="Q1091" t="inlineStr">
        <is>
          <t>IT-038：電子ビーム露光装置</t>
        </is>
      </c>
      <c r="R1091" t="inlineStr">
        <is>
          <t>IT-015：SiO2プラズマCVD 装置</t>
        </is>
      </c>
      <c r="S1091" t="inlineStr">
        <is>
          <t>IT-020：ウェハ洗浄装置</t>
        </is>
      </c>
      <c r="Y1091" t="inlineStr">
        <is>
          <t>電子線リソグラフィ/ EB lithography,CVD,フォトニクス/ Photonics</t>
        </is>
      </c>
      <c r="Z1091" t="inlineStr">
        <is>
          <t>OKIが保有するCFB（Crystal Film Bonding）技術を用いて、InPエピタキシャル層をシリコン導波路上に接合した。</t>
        </is>
      </c>
      <c r="AA1091" t="inlineStr">
        <is>
          <t>InP基板上に成長した犠牲層を含む、InP/InGaAsP層をエピタキシャル層を成膜した。その後、エピタキシャル層を300 μm × 2000 μmの大きさにリソグラフィおよびエッチングを用いてパターニングし、犠牲層をエッチングすることにより、InP基板からリフトオフした。剥離したエピタキシャル層は、別途準備したSi基板にSiO2を成膜し、CFB技術を用いて接合した。</t>
        </is>
      </c>
      <c r="AB1091" t="inlineStr">
        <is>
          <t>InP基板上にエピタキシャル層を形成した。そのエピタキシャル層をInP基板からリフトオフし、、Si基板上にCFB技術を用いて接合した顕微鏡写真をFig1に示す。Fig2はそのPLマッピング結果である。接合の境界部分においても、剥離などは見られず、PLマッピング測定でも境界部分まで光が観測されていることがわかり、良好に接合できていることが見て取れる。今後はシリコンフォトニクスへの適用に向け、シリコン導波路と今回作成したレーザー構造エピタキシャル層の融合を目指す。</t>
        </is>
      </c>
      <c r="AC1091" t="inlineStr">
        <is>
          <t>j0g6xrAd146SCC5t</t>
        </is>
      </c>
    </row>
    <row r="1092">
      <c r="A1092" t="inlineStr">
        <is>
          <t>JPMXP1224IT0029</t>
        </is>
      </c>
      <c r="B1092" t="n">
        <v>7200</v>
      </c>
      <c r="C1092" t="inlineStr">
        <is>
          <t>2024</t>
        </is>
      </c>
      <c r="D1092" t="inlineStr">
        <is>
          <t>IT</t>
        </is>
      </c>
      <c r="E1092" t="n">
        <v>29</v>
      </c>
      <c r="F1092" t="inlineStr">
        <is>
          <t>内部利用（ARIM事業参画者）</t>
        </is>
      </c>
      <c r="G1092" t="inlineStr">
        <is>
          <t>機器利用</t>
        </is>
      </c>
      <c r="H1092" t="inlineStr">
        <is>
          <t>----</t>
        </is>
      </c>
      <c r="I1092" t="inlineStr">
        <is>
          <t>シリコンフォトニクスを用いた高機能光デバイスの研究</t>
        </is>
      </c>
      <c r="J1092" t="inlineStr">
        <is>
          <t>庄司 雄哉</t>
        </is>
      </c>
      <c r="K1092" t="inlineStr">
        <is>
          <t>東京科学大学　総合研究院</t>
        </is>
      </c>
      <c r="L1092" t="inlineStr">
        <is>
          <t>加工・デバイスプロセス</t>
        </is>
      </c>
      <c r="M1092" t="inlineStr">
        <is>
          <t>計測・分析</t>
        </is>
      </c>
      <c r="N1092" t="inlineStr">
        <is>
          <t>量子・電子制御により革新的な機能を発現するマテリアル</t>
        </is>
      </c>
      <c r="O1092" t="inlineStr">
        <is>
          <t>----</t>
        </is>
      </c>
      <c r="P1092" t="inlineStr">
        <is>
          <t xml:space="preserve">IT-004：マスクレス露光装置 </t>
        </is>
      </c>
      <c r="Q1092" t="inlineStr">
        <is>
          <t>IT-038：電子ビーム露光装置</t>
        </is>
      </c>
      <c r="R1092" t="inlineStr">
        <is>
          <t>IT-027：ダイシングソー及びダイシング補助装置</t>
        </is>
      </c>
      <c r="S1092" t="inlineStr">
        <is>
          <t>IT-028：スパッタ装置（対向ターゲット式）</t>
        </is>
      </c>
      <c r="T1092" t="inlineStr">
        <is>
          <t>IT-031：磁気光学効果評価装置</t>
        </is>
      </c>
      <c r="Y1092" t="inlineStr">
        <is>
          <t>電子線リソグラフィ/ EB lithography,ダイシング/ Dicing,フォトニクス/ Photonics,スパッタリング/ Sputtering</t>
        </is>
      </c>
      <c r="Z1092" t="inlineStr">
        <is>
          <t>シリコン光回路上に集積可能な導波路型光アイソレータの実現を目的として研究を行った。Silicon-on-insulato(SOI)基板をプラットフォームとして薄膜磁石を集積したデバイス構造の作製を検討した。磁気光学結晶の薄膜集積に向けて、高エッチングレートの犠牲層作製プロセスを検討した。また、シリコン導波路上の金属ヒーターを光信号により加熱する全光型の熱光学スイッチの研究を行った。</t>
        </is>
      </c>
      <c r="AA1092" t="inlineStr">
        <is>
          <t>220 nm厚のSOIウエハ上に電子ビーム露光装置(IT-038)で光導波路パターンを形成した。RIEによってトップのSi層をエッチングし光導波路を形成した。磁気光学効果を発現させるため、磁気光学ガーネットCe:YIGを直接接合法で堆積した。コバルトフェライト膜はスパッタリング法で堆積した。薄膜磁石や電極などのパターン形成にはマスクレス露光機(IT-004)と対向ターゲット式スパッタ装置(IT-028)を用いた。チップの端面出しにダイシングソー(IT-027)を用いた。磁気光学効果評価装置(IT-031)の先球ファイバによりデバイスの透過光スペクトルを測定することで光学特性を評価した。</t>
        </is>
      </c>
      <c r="AB1092" t="inlineStr">
        <is>
          <t>図1に示す薄膜磁石の磁化によって外部磁石を必要とせずに光アイソレータ動作するデバイスの作製に成功し、消光比16.5 dBの動作特性が得られた。全光型熱光学スイッチではマッハツェンダー干渉計(MZI)を縦列接続した1×8ポートの光スイッチを試作し、制御光によるスイッチング動作の実証に成功した。クロストークは-15.2dB以下であり、MZI単体におけるπ位相シフトに必要な光パワーは46.2 mWとなった。</t>
        </is>
      </c>
      <c r="AC1092" t="inlineStr">
        <is>
          <t>84T7o7r4g7jKDuv8</t>
        </is>
      </c>
    </row>
    <row r="1093">
      <c r="A1093" t="inlineStr">
        <is>
          <t>JPMXP1224IT0020</t>
        </is>
      </c>
      <c r="B1093" t="n">
        <v>7191</v>
      </c>
      <c r="C1093" t="inlineStr">
        <is>
          <t>2024</t>
        </is>
      </c>
      <c r="D1093" t="inlineStr">
        <is>
          <t>IT</t>
        </is>
      </c>
      <c r="E1093" t="n">
        <v>20</v>
      </c>
      <c r="F1093" t="inlineStr">
        <is>
          <t>内部利用（ARIM事業参画者）</t>
        </is>
      </c>
      <c r="G1093" t="inlineStr">
        <is>
          <t>機器利用</t>
        </is>
      </c>
      <c r="H1093" t="inlineStr">
        <is>
          <t>----</t>
        </is>
      </c>
      <c r="I1093" t="inlineStr">
        <is>
          <t>ナノインプリントリソグラフィによる光集積プロセスの開発</t>
        </is>
      </c>
      <c r="J1093" t="inlineStr">
        <is>
          <t>雨宮 智宏</t>
        </is>
      </c>
      <c r="K1093" t="inlineStr">
        <is>
          <t>東京科学大学　工学院電気電子系</t>
        </is>
      </c>
      <c r="L1093" t="inlineStr">
        <is>
          <t>加工・デバイスプロセス</t>
        </is>
      </c>
      <c r="M1093" t="inlineStr">
        <is>
          <t>----</t>
        </is>
      </c>
      <c r="N1093" t="inlineStr">
        <is>
          <t>量子・電子制御により革新的な機能を発現するマテリアル</t>
        </is>
      </c>
      <c r="O1093" t="inlineStr">
        <is>
          <t>----</t>
        </is>
      </c>
      <c r="P1093" t="inlineStr">
        <is>
          <t>IT-039：UVナノインプリント露光装置</t>
        </is>
      </c>
      <c r="Y1093" t="inlineStr">
        <is>
          <t>リソグラフィ/ Lithography,フォトニクス/ Photonics,光リソグラフィ/ Photolithgraphy</t>
        </is>
      </c>
      <c r="Z1093" t="inlineStr">
        <is>
          <t>ナノインプリントリソグラフィ（NIL）は、ナノスケールのスタンプを用いた転写技術であり、露光波長に依存しない解像度と大面積転写性、高スループットを有することから、半導体プラットフォームにおける次世代リソグラフィ技術の一つとして期待されている。本研究では、シリコンフォトニクスプロセスに適したNIL用 の光硬化性樹脂の検討を行うとともに、Smart NIL技術に基づいたロールオンプロセスの最適化を実施することで、従来のCMOS 試作ラインや電子線描画を用いて作られた光導波路と同程度の性能を得ることに成功した。</t>
        </is>
      </c>
      <c r="AA1093" t="inlineStr">
        <is>
          <t>Fig. 1にUV-NILを用いたシリコンフォトニクスプロセスを示す。まず、光回路パターンが形成されたシリコンマスターに離型剤およびスタンプ用レジストを塗布し、それを上部のfoilに押し当てて紫外線硬化させ、離型させた。次に、SOIウェハに密着材および新たに試作した光硬化性樹脂（NILレジスト）を塗布した後、先ほど作製したfoil上スタンプを押し当てて紫外線硬化させることで転写を行った。その後、転写されたNILレジストをマスクにして、標準的なシリコンフォトニクスプロセスを実施した。今回使用した光硬化性樹脂については、SF6-C4F8混合ガスによるエッチング耐性とO2アッシングによる除去性を併せ持つように設計した。プロセス時の各工程における断面走査電子顕微鏡（SEM）画像をFig. 2に示す。これにより、光硬化性樹脂の膜厚および充填率、回路レイアウトなどを最適化することで、膜厚20 nm以下の残膜制御に成功し、その後のエッチング工程で十分な垂直性を維持したまま、標準的なシリコン導波路パターンを形成できることを確認した。</t>
        </is>
      </c>
      <c r="AB1093" t="inlineStr">
        <is>
          <t>Fig. 3にUV-NILによって作製した導波路の損失測定の結果を示す。長さの異なる導波路の透過強度の傾きより単位長さ当たりの導波路損失を求めたところ、1.59dB/cmとなった。これは、本研究室において電子線描画およびZEPレジストを用いて作製されたシリコン導波路と遜色ない値であり、NILによって十分な性能を持つ光回路が形成可能であることを示唆している。</t>
        </is>
      </c>
      <c r="AC1093" t="inlineStr">
        <is>
          <t>9UFiCtCSm5A9iJHt</t>
        </is>
      </c>
    </row>
    <row r="1094">
      <c r="A1094" t="inlineStr">
        <is>
          <t>JPMXP1224IT0021</t>
        </is>
      </c>
      <c r="B1094" t="n">
        <v>7192</v>
      </c>
      <c r="C1094" t="inlineStr">
        <is>
          <t>2024</t>
        </is>
      </c>
      <c r="D1094" t="inlineStr">
        <is>
          <t>IT</t>
        </is>
      </c>
      <c r="E1094" t="n">
        <v>21</v>
      </c>
      <c r="F1094" t="inlineStr">
        <is>
          <t>内部利用（ARIM事業参画者）</t>
        </is>
      </c>
      <c r="G1094" t="inlineStr">
        <is>
          <t>機器利用</t>
        </is>
      </c>
      <c r="H1094" t="inlineStr">
        <is>
          <t>----</t>
        </is>
      </c>
      <c r="I1094" t="inlineStr">
        <is>
          <t>ナノインプリントリソグラフィによるARグラスの開発</t>
        </is>
      </c>
      <c r="J1094" t="inlineStr">
        <is>
          <t>雨宮 智宏</t>
        </is>
      </c>
      <c r="K1094" t="inlineStr">
        <is>
          <t>東京科学大学　工学院電気電子系</t>
        </is>
      </c>
      <c r="L1094" t="inlineStr">
        <is>
          <t>加工・デバイスプロセス</t>
        </is>
      </c>
      <c r="M1094" t="inlineStr">
        <is>
          <t>----</t>
        </is>
      </c>
      <c r="N1094" t="inlineStr">
        <is>
          <t>量子・電子制御により革新的な機能を発現するマテリアル</t>
        </is>
      </c>
      <c r="O1094" t="inlineStr">
        <is>
          <t>----</t>
        </is>
      </c>
      <c r="P1094" t="inlineStr">
        <is>
          <t>IT-038：電子ビーム露光装置</t>
        </is>
      </c>
      <c r="Q1094" t="inlineStr">
        <is>
          <t>IT-039：UVナノインプリント露光装置</t>
        </is>
      </c>
      <c r="Y1094" t="inlineStr">
        <is>
          <t>リソグラフィ/ Lithography,フォトニクス/ Photonics,光リソグラフィ/ Photolithgraphy</t>
        </is>
      </c>
      <c r="Z1094" t="inlineStr">
        <is>
          <t>AR（Augmented Reality）グラスは、サイバーフィジカルシステムを基幹とした社会において、仮想と現実が融合した世界を体現する際の必須デバイスである。そのような中、導波路方式を採用したARグラスは、優れた視野角およびシースルー性を有することから、近年、研究が盛んとなっている。しかし、上記デバイスにおいては、回折格子を有する導光板の回折角と全反射条件に強い波長依存性があることから、広い視野角を保ったまま、単層の導光板でフルカラーの映像を投影することが難しいという問題がある。本研究では、2次元回折格子を用いて波長ごとに導波経路を分岐させることで、単層でフルカラー画像を投影できる新規な導光板を提案した。上記の設計に基づき、IT-038, IT-039を活用して、素子の条件出しを行った。</t>
        </is>
      </c>
      <c r="AA1094" t="inlineStr">
        <is>
          <t>提案する導光板を、Fig. 1(a)に示す。本デバイスでは、入出力の回折格子にメッシュ状の2次元回折格子を採用している。これにより、入力回折格子によって、マイクロディスプレイからの光線を赤色（と緑色）、および青色で伝搬方向を変えて導光板に結合させた後、fold gratingを介して出力回折格子で再び合体させ、アイボックスが拡張されたフルカラー光を瞳に結合させることが可能となる。本研究では、入力回折格子については、結合効率を上げる目的から1次回折が支配的となるブレーズド構造の2次元回折格子を採用し（Fig. 1(b)）、一方の出力回折格子については輝度均一化を図るために、バイナリ構造の2次元回折格子を採用した（Fig. 1(c)）。上記の設計に基づき、IT-038, IT-039を活用して、素子の条件出しを行った。</t>
        </is>
      </c>
      <c r="AB1094" t="inlineStr">
        <is>
          <t>本導波板の性能評価を行うために、表示画像の輝度均一性を分析した。画角30°の範囲内で、全反射臨界角と回折格子領域への入射回数を満たしうる条件を鑑みて、各回折格子の周期を決定した後、入射光線角度、格子溝深さ、偏光方向に対する回折効率を厳密結合波解析法により計算した。次に、それらをルックアップテーブルとして用いた光線追跡より表示画像を取得した。Fig. 2に、各波長での表示画像を示す((a) 460 nm, (b) 538 nm, (c)635 nm)。このとき、各波長における表示画像内の輝変動係数はそれぞれ、0.58、0.3、0.17となり、輝度の均一性を確保できた。</t>
        </is>
      </c>
      <c r="AC1094" t="inlineStr">
        <is>
          <t>dvbHuPQR317Eu3Xo</t>
        </is>
      </c>
    </row>
    <row r="1095">
      <c r="A1095" t="inlineStr">
        <is>
          <t>JPMXP1224IT0018</t>
        </is>
      </c>
      <c r="B1095" t="n">
        <v>7189</v>
      </c>
      <c r="C1095" t="inlineStr">
        <is>
          <t>2024</t>
        </is>
      </c>
      <c r="D1095" t="inlineStr">
        <is>
          <t>IT</t>
        </is>
      </c>
      <c r="E1095" t="n">
        <v>18</v>
      </c>
      <c r="F1095" t="inlineStr">
        <is>
          <t>内部利用（ARIM事業参画者）</t>
        </is>
      </c>
      <c r="G1095" t="inlineStr">
        <is>
          <t>機器利用</t>
        </is>
      </c>
      <c r="H1095" t="inlineStr">
        <is>
          <t>----</t>
        </is>
      </c>
      <c r="I1095" t="inlineStr">
        <is>
          <t>共鳴トンネルダイオードを用いたテラヘルツ発振器の高出力化</t>
        </is>
      </c>
      <c r="J1095" t="inlineStr">
        <is>
          <t>鈴木 左文</t>
        </is>
      </c>
      <c r="K1095" t="inlineStr">
        <is>
          <t>東京科学大学未来産業技術研究所</t>
        </is>
      </c>
      <c r="L1095" t="inlineStr">
        <is>
          <t>加工・デバイスプロセス</t>
        </is>
      </c>
      <c r="M1095" t="inlineStr">
        <is>
          <t>計測・分析</t>
        </is>
      </c>
      <c r="N1095" t="inlineStr">
        <is>
          <t>量子・電子制御により革新的な機能を発現するマテリアル</t>
        </is>
      </c>
      <c r="O1095" t="inlineStr">
        <is>
          <t>----</t>
        </is>
      </c>
      <c r="P1095" t="inlineStr">
        <is>
          <t>IT-038：電子ビーム露光装置</t>
        </is>
      </c>
      <c r="Q1095" t="inlineStr">
        <is>
          <t xml:space="preserve">IT-004：マスクレス露光装置 </t>
        </is>
      </c>
      <c r="R1095" t="inlineStr">
        <is>
          <t>IT-007：走査型電子顕微鏡</t>
        </is>
      </c>
      <c r="S1095" t="inlineStr">
        <is>
          <t>IT-009：高真空Eガン蒸着装置</t>
        </is>
      </c>
      <c r="T1095" t="inlineStr">
        <is>
          <t>IT-012：リアクテブイオンエッチング装置</t>
        </is>
      </c>
      <c r="Y1095" t="inlineStr">
        <is>
          <t>量子効果/ Quantum effect,電子線リソグラフィ/ EB lithography,電子顕微鏡/ Electronic microscope,蒸着・成膜/ Vapor deposition/film formation,光リソグラフィ/ Photolithgraphy,膜加工・エッチング/ Film processing/etching</t>
        </is>
      </c>
      <c r="Z1095" t="inlineStr">
        <is>
          <t>共鳴トンネルダイオード（RTD）は負性抵抗特性を持つデバイスであり、それを利得としてテラヘルツ発振を得ることができる。ただし、高周波帯ではRTD面積を小さくしなければならず低出力のため、同一の共振器内に2つの長方形RTDメサを持つ発振デバイスを提案し、解析により結合動作と高出力発振が可能なことを示している。これに基づいて、0.5-1THzの高周波帯において高出力発生が可能なRTDテラヘルツ発振器の実現に向けて、空洞共振器と2つの長方形メサを持つAlAs/InGaAs2重障壁RTDを集積した発振器を作製し、0.67THzにおいて1.36mWのレコード出力を得た。</t>
        </is>
      </c>
      <c r="AA1095" t="inlineStr">
        <is>
          <t>デバイス作製には、AlAs/InGaAs2重障壁RTD構造を有するエピウエハを用い、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1095" t="inlineStr">
        <is>
          <t>作製したデバイス電子顕微鏡写真、および、出力の周波数依存性を図に示す。多層レジストプロセスにより３次元的な空洞共振器が形成されていることがわかる。フーリエ赤外分光装置と検出器としてショットキーバリアダイオードを用い発振特性を評価したところ、0.67THzにおいて1.36mWの高出力発振が得られた。これは、この周波数帯の単体の発振器における出力レコードである。</t>
        </is>
      </c>
      <c r="AC1095" t="inlineStr">
        <is>
          <t>nrvlnofGHIjRJ06k</t>
        </is>
      </c>
    </row>
    <row r="1096">
      <c r="A1096" t="inlineStr">
        <is>
          <t>JPMXP1224IT0024</t>
        </is>
      </c>
      <c r="B1096" t="n">
        <v>7195</v>
      </c>
      <c r="C1096" t="inlineStr">
        <is>
          <t>2024</t>
        </is>
      </c>
      <c r="D1096" t="inlineStr">
        <is>
          <t>IT</t>
        </is>
      </c>
      <c r="E1096" t="n">
        <v>24</v>
      </c>
      <c r="F1096" t="inlineStr">
        <is>
          <t>内部利用（ARIM事業参画者）</t>
        </is>
      </c>
      <c r="G1096" t="inlineStr">
        <is>
          <t>機器利用</t>
        </is>
      </c>
      <c r="H1096" t="inlineStr">
        <is>
          <t>----</t>
        </is>
      </c>
      <c r="I1096" t="inlineStr">
        <is>
          <t>GaN HEMTにおける電界緩和構造</t>
        </is>
      </c>
      <c r="J1096" t="inlineStr">
        <is>
          <t>宮本 恭幸</t>
        </is>
      </c>
      <c r="K1096" t="inlineStr">
        <is>
          <t>東京科学大学工学院電気電子系</t>
        </is>
      </c>
      <c r="L1096" t="inlineStr">
        <is>
          <t>加工・デバイスプロセス</t>
        </is>
      </c>
      <c r="M1096" t="inlineStr">
        <is>
          <t>----</t>
        </is>
      </c>
      <c r="N1096" t="inlineStr">
        <is>
          <t>高度なデバイス機能の発現を可能とするマテリアル</t>
        </is>
      </c>
      <c r="O1096" t="inlineStr">
        <is>
          <t>革新的なエネルギー変換を可能とするマテリアル</t>
        </is>
      </c>
      <c r="P1096" t="inlineStr">
        <is>
          <t>IT-038：電子ビーム露光装置</t>
        </is>
      </c>
      <c r="Q1096" t="inlineStr">
        <is>
          <t>IT-008：3連Eガン蒸着装置</t>
        </is>
      </c>
      <c r="R1096" t="inlineStr">
        <is>
          <t>IT-006：走査型電子顕微鏡</t>
        </is>
      </c>
      <c r="Y1096" t="inlineStr">
        <is>
          <t>電子線リソグラフィ/ EB lithography,高周波デバイス/ High frequency device,リソグラフィ/ Lithography,ワイドギャップ半導体/ Wide gap semiconductor,蒸着・成膜/ Vapor deposition/film formation</t>
        </is>
      </c>
      <c r="Z1096" t="inlineStr">
        <is>
          <t>GaN HEMTにおいて、高速性を保ちつつ、高耐圧にするために、ゲートドレイン間に高い比誘電率を持つ絶縁膜を部分的に装荷することを行った。</t>
        </is>
      </c>
      <c r="AA1096" t="inlineStr">
        <is>
          <t>GaN HEMTを作製し、そこへHigh-k膜を装荷した後に、耐圧と高周波特性の測定を行う。耐圧の測定を比較的低電圧で行えるように、電子線露光装置と蒸着装置を用いてゲート電極、ドレイン電極を作製して200nm以下の間隔で作製する。作製された間隔などは電子顕微鏡で観察し、設計通りにできていることを確認した。ゲート長200nmの構造のテスト試作の電子顕微鏡写真を図に示す。</t>
        </is>
      </c>
      <c r="AB1096" t="inlineStr">
        <is>
          <t>DC特性としては、問題ないものが得られている。しかしながら、高周波測定を行うと、特性が出なかった。今回用いたエピタキシャル構造は、Si基板上に形成されたものであるが、Si基板の導電性が前にうまくいったものよりも高く失敗した可能性が高い。</t>
        </is>
      </c>
      <c r="AC1096" t="inlineStr">
        <is>
          <t>lAp8D5m54Idc0L7U</t>
        </is>
      </c>
    </row>
    <row r="1097">
      <c r="A1097" t="inlineStr">
        <is>
          <t>JPMXP1224IT0023</t>
        </is>
      </c>
      <c r="B1097" t="n">
        <v>7194</v>
      </c>
      <c r="C1097" t="inlineStr">
        <is>
          <t>2024</t>
        </is>
      </c>
      <c r="D1097" t="inlineStr">
        <is>
          <t>IT</t>
        </is>
      </c>
      <c r="E1097" t="n">
        <v>23</v>
      </c>
      <c r="F1097" t="inlineStr">
        <is>
          <t>内部利用（ARIM事業参画者）</t>
        </is>
      </c>
      <c r="G1097" t="inlineStr">
        <is>
          <t>機器利用</t>
        </is>
      </c>
      <c r="H1097" t="inlineStr">
        <is>
          <t>----</t>
        </is>
      </c>
      <c r="I1097" t="inlineStr">
        <is>
          <t>トポロジカルフォトニクスを用いた革新的量子光回路の研究</t>
        </is>
      </c>
      <c r="J1097" t="inlineStr">
        <is>
          <t>雨宮 智宏</t>
        </is>
      </c>
      <c r="K1097" t="inlineStr">
        <is>
          <t>東京科学大学　工学院電気電子系</t>
        </is>
      </c>
      <c r="L1097" t="inlineStr">
        <is>
          <t>加工・デバイスプロセス</t>
        </is>
      </c>
      <c r="M1097" t="inlineStr">
        <is>
          <t>----</t>
        </is>
      </c>
      <c r="N1097" t="inlineStr">
        <is>
          <t>量子・電子制御により革新的な機能を発現するマテリアル</t>
        </is>
      </c>
      <c r="O1097" t="inlineStr">
        <is>
          <t>----</t>
        </is>
      </c>
      <c r="P1097" t="inlineStr">
        <is>
          <t>IT-014：ダイヤモンド用ICPリアクテブイオンエッチング装置</t>
        </is>
      </c>
      <c r="Q1097" t="inlineStr">
        <is>
          <t>IT-015：SiO2プラズマCVD 装置</t>
        </is>
      </c>
      <c r="R1097" t="inlineStr">
        <is>
          <t>IT-038：電子ビーム露光装置</t>
        </is>
      </c>
      <c r="Y1097" t="inlineStr">
        <is>
          <t>電子線リソグラフィ/ EB lithography,リソグラフィ/ Lithography,PVD,トポロジカル量子物質/ Topological quantum matter,フォトニクス/ Photonics</t>
        </is>
      </c>
      <c r="Z1097" t="inlineStr">
        <is>
          <t>光回路は、高い処理速度とエネルギー効率を実現するために光通信で必須となる様々な機能を一つのチップに集積したものであるが、現行の光回路では光子自体の内部自由度まで扱うことはできない。そのような中、回路内においてこれらを制御できるようになれば、大容量化・高速化・ダウンサイズ化など、フォトニクス分野において限界を迎えつつある様々な課題について大きな進展をもたらすことが可能となる。通常の光回路において、伝送、入出力、分岐を担う一連のパッシブ素子はもっとも重要なデバイス群であるが、これはトポロジカルフォトニクスでも同様である。特に、従来の光回路でいうところのYスプリッタや方向性結合器に当たる分岐素子のトポロジカル化は難しく、画一的なデザインルールが求められている。本研究では、トポロジカルエッジ伝送路におけるスプリッタの提案を行うとともに、その実証に成功した。</t>
        </is>
      </c>
      <c r="AA1097" t="inlineStr">
        <is>
          <t>電子線リソグラフィとPCVDおよびドライエッチング装置（IT-014, 015, 038）を駆使することでSOI基板上に作製された素子の光学顕微鏡像と電子顕微鏡像をFig. 1に示す。このとき、スプリッタ領域は24個 (4×6)のユニットセル群とし、各領域に配置するフォトニック構造は、4.2節で予め評価した結果をもとに、動作波長が1540 nmとなるように設計した。具体的には、自明/トポロジカルなフォトニック構造として、R = 244/270 nm、L = 284/270 nmを採用した。また、スプリッタ領域に配置するフォトニック構造の(R, L)は、バンドギャップ中心が動作波長の1540 nmと一致するよう、(244nm, 270 nm)から(284 nm, 270 nm)の範囲で変化させた。</t>
        </is>
      </c>
      <c r="AB1097" t="inlineStr">
        <is>
          <t>Fig. 2に、Port 1に対するPort 2の出力強度比の測定結果を示す（同一構造での解析結果も併せて示す）。スプリッタ領域に配置するフォトニック構造のRを増加させるにつれて、Port 2に出力されていた伝搬光が抑えられ、徐々にPort 1の出力が増加していく。最終的に、出力強度比の変化は、10.2dBから-9.2dBとなった。本結果は、スプリッタ領域に配置するフォトニック構造を変化させることで、Port 1またはPort 2への分岐比を連続的に制御可能であることを示唆している。</t>
        </is>
      </c>
      <c r="AC1097" t="inlineStr">
        <is>
          <t>6t2G4Ecp4MxKyNY5</t>
        </is>
      </c>
    </row>
    <row r="1098">
      <c r="A1098" t="inlineStr">
        <is>
          <t>JPMXP1224IT0025</t>
        </is>
      </c>
      <c r="B1098" t="n">
        <v>7196</v>
      </c>
      <c r="C1098" t="inlineStr">
        <is>
          <t>2024</t>
        </is>
      </c>
      <c r="D1098" t="inlineStr">
        <is>
          <t>IT</t>
        </is>
      </c>
      <c r="E1098" t="n">
        <v>25</v>
      </c>
      <c r="F1098" t="inlineStr">
        <is>
          <t>内部利用（ARIM事業参画者）</t>
        </is>
      </c>
      <c r="G1098" t="inlineStr">
        <is>
          <t>機器利用</t>
        </is>
      </c>
      <c r="H1098" t="inlineStr">
        <is>
          <t>----</t>
        </is>
      </c>
      <c r="I1098" t="inlineStr">
        <is>
          <t>GaN CMOSモノリシック集積回路化技術の開発</t>
        </is>
      </c>
      <c r="J1098" t="inlineStr">
        <is>
          <t>宮本 恭幸</t>
        </is>
      </c>
      <c r="K1098" t="inlineStr">
        <is>
          <t>東京科学大学工学院電気電子系</t>
        </is>
      </c>
      <c r="L1098" t="inlineStr">
        <is>
          <t>加工・デバイスプロセス</t>
        </is>
      </c>
      <c r="M1098" t="inlineStr">
        <is>
          <t>----</t>
        </is>
      </c>
      <c r="N1098" t="inlineStr">
        <is>
          <t>革新的なエネルギー変換を可能とするマテリアル</t>
        </is>
      </c>
      <c r="O1098" t="inlineStr">
        <is>
          <t>----</t>
        </is>
      </c>
      <c r="P1098" t="inlineStr">
        <is>
          <t>IT-011：原子層堆積装置</t>
        </is>
      </c>
      <c r="Q1098" t="inlineStr">
        <is>
          <t xml:space="preserve">IT-003：マスクレス露光装置 </t>
        </is>
      </c>
      <c r="R1098" t="inlineStr">
        <is>
          <t>IT-008：3連Eガン蒸着装置</t>
        </is>
      </c>
      <c r="S1098" t="inlineStr">
        <is>
          <t>IT-037：クリーンルーム付帯設備一式</t>
        </is>
      </c>
      <c r="Y1098" t="inlineStr">
        <is>
          <t>ALD,リソグラフィ/ Lithography,ワイドギャップ半導体/ Wide gap semiconductor,蒸着・成膜/ Vapor deposition/film formation,光リソグラフィ/ Photolithgraphy</t>
        </is>
      </c>
      <c r="Z1098" t="inlineStr">
        <is>
          <t>同じ結晶構造を持つGaNエピタキシャル構造からのコンプリメンタリー回路を目指して、Mgドープの無い2DHG構造でデバイスを作製した。</t>
        </is>
      </c>
      <c r="AA1098" t="inlineStr">
        <is>
          <t>三重大・コーネル大で成長したMgドーピング層の無い2DHGを持つウェハにクリーンルーム内で、マスクレス露光装置と蒸着装置を用いてＳＤ電極を形成し、ALDを用いて絶縁膜をさらに形成した上にマスクレス露光装置と蒸着装置でゲート電極を形成し、デバイスとした。</t>
        </is>
      </c>
      <c r="AB1098" t="inlineStr">
        <is>
          <t>電極はショットキー特性を示しているため。ソース接地特性においては立ち上がり電圧が5-8V付近になっているものの、綺麗な飽和特性を示した。また観測された最大電流がほぼ20mA/mmに達し、p型としてはかなり大きい電流が得られた。</t>
        </is>
      </c>
      <c r="AC1098" t="inlineStr">
        <is>
          <t>62aVU16Vj7R2GGh4</t>
        </is>
      </c>
    </row>
    <row r="1099">
      <c r="A1099" t="inlineStr">
        <is>
          <t>JPMXP1224IT0019</t>
        </is>
      </c>
      <c r="B1099" t="n">
        <v>7190</v>
      </c>
      <c r="C1099" t="inlineStr">
        <is>
          <t>2024</t>
        </is>
      </c>
      <c r="D1099" t="inlineStr">
        <is>
          <t>IT</t>
        </is>
      </c>
      <c r="E1099" t="n">
        <v>19</v>
      </c>
      <c r="F1099" t="inlineStr">
        <is>
          <t>内部利用（ARIM事業参画者）</t>
        </is>
      </c>
      <c r="G1099" t="inlineStr">
        <is>
          <t>機器利用</t>
        </is>
      </c>
      <c r="H1099" t="inlineStr">
        <is>
          <t>----</t>
        </is>
      </c>
      <c r="I1099" t="inlineStr">
        <is>
          <t>共鳴トンネルダイオードを用いたテラヘルツ発振器の高機能化</t>
        </is>
      </c>
      <c r="J1099" t="inlineStr">
        <is>
          <t>鈴木 左文</t>
        </is>
      </c>
      <c r="K1099" t="inlineStr">
        <is>
          <t>東京科学大学 未来産業技術研究所</t>
        </is>
      </c>
      <c r="L1099" t="inlineStr">
        <is>
          <t>加工・デバイスプロセス</t>
        </is>
      </c>
      <c r="M1099" t="inlineStr">
        <is>
          <t>計測・分析</t>
        </is>
      </c>
      <c r="N1099" t="inlineStr">
        <is>
          <t>量子・電子制御により革新的な機能を発現するマテリアル</t>
        </is>
      </c>
      <c r="O1099" t="inlineStr">
        <is>
          <t>----</t>
        </is>
      </c>
      <c r="P1099" t="inlineStr">
        <is>
          <t>IT-038：電子ビーム露光装置</t>
        </is>
      </c>
      <c r="Q1099" t="inlineStr">
        <is>
          <t xml:space="preserve">IT-004：マスクレス露光装置 </t>
        </is>
      </c>
      <c r="R1099" t="inlineStr">
        <is>
          <t>IT-007：走査型電子顕微鏡</t>
        </is>
      </c>
      <c r="S1099" t="inlineStr">
        <is>
          <t>IT-009：高真空Eガン蒸着装置</t>
        </is>
      </c>
      <c r="T1099" t="inlineStr">
        <is>
          <t>IT-012：リアクテブイオンエッチング装置</t>
        </is>
      </c>
      <c r="Y1099" t="inlineStr">
        <is>
          <t>量子効果/ Quantum effect,電子線リソグラフィ/ EB lithography,電子顕微鏡/ Electronic microscope,蒸着・成膜/ Vapor deposition/film formation,光リソグラフィ/ Photolithgraphy,膜加工・エッチング/ Film processing/etching</t>
        </is>
      </c>
      <c r="Z1099" t="inlineStr">
        <is>
          <t>高指向性放射が可能な共鳴トンネルダイオード（RTD）テラヘルツ発振器の実現に向けて、高密度アレイ発振器の研究を行った。クロススロットを有し、AlAs/InGaAs2重障壁RTDを集積した4つの発振器アレイを提案し、作製デバイスから500GHz帯で4アレイの結合動作による単一周波数での発振を得た。</t>
        </is>
      </c>
      <c r="AA1099" t="inlineStr">
        <is>
          <t>クロススロットを有し、AlAs/InGaAs2重障壁RTDを集積した4つの発振器アレイについて、電磁界シミュレーションと回路解析により安定した結合動作が得られることを示し、この解析に基づき、AlAs/InGaAs2重障壁RTD構造を有するエピウエハを用いてデバイス作製を行った。電極パターニングには電子ビーム露光装置、および、マスクレス露光装置を用い、電極は真空蒸着とリフトオフにより形成した。デバイス間のアイソレーションにはP-CVDによるSiO2マスクとリアクテブイオンエッチングを用いた。形成構造については、触針段差計と電子顕微鏡により観察、評価した。</t>
        </is>
      </c>
      <c r="AB1099" t="inlineStr">
        <is>
          <t>作製デバイスの顕微鏡像、および、発振スペクトルを図に示す。3層レジストプロセスを用いエアブリッジとメサ形状を作製したが、顕微鏡写真より良く構造が形成できていることがわかる。デバイスの発振スペクトルを測定したところ、513GHzにおいて単一のスペクトルピークを観測した。これにより、4つの発振器が結合し、同一周波数で発振し出力合成が行われていることが明らかとなった。今後、放射特性などを明らかにしてアレイによる指向性向上が行われていることを示す予定である。</t>
        </is>
      </c>
      <c r="AC1099" t="inlineStr">
        <is>
          <t>ZcmRcrM2SQTjo9UZ</t>
        </is>
      </c>
    </row>
    <row r="1100">
      <c r="A1100" t="inlineStr">
        <is>
          <t>JPMXP1224IT0052</t>
        </is>
      </c>
      <c r="B1100" t="n">
        <v>7223</v>
      </c>
      <c r="C1100" t="inlineStr">
        <is>
          <t>2024</t>
        </is>
      </c>
      <c r="D1100" t="inlineStr">
        <is>
          <t>IT</t>
        </is>
      </c>
      <c r="E1100" t="n">
        <v>52</v>
      </c>
      <c r="F1100" t="inlineStr">
        <is>
          <t>外部利用</t>
        </is>
      </c>
      <c r="G1100" t="inlineStr">
        <is>
          <t>技術相談</t>
        </is>
      </c>
      <c r="H1100" t="inlineStr">
        <is>
          <t>----</t>
        </is>
      </c>
      <c r="I1100" t="inlineStr">
        <is>
          <t>COPフィルム両面にカット金属ワイヤを配置した構造の光渦生成素子の電子ビーム露光による作製の検討</t>
        </is>
      </c>
      <c r="J1100" t="inlineStr">
        <is>
          <t>朝田 晴美</t>
        </is>
      </c>
      <c r="K1100" t="inlineStr">
        <is>
          <t>弘前大学大学院理工学研究科</t>
        </is>
      </c>
      <c r="L1100" t="inlineStr">
        <is>
          <t>加工・デバイスプロセス</t>
        </is>
      </c>
      <c r="M1100" t="inlineStr">
        <is>
          <t>----</t>
        </is>
      </c>
      <c r="N1100" t="inlineStr">
        <is>
          <t>量子・電子制御により革新的な機能を発現するマテリアル</t>
        </is>
      </c>
      <c r="O1100" t="inlineStr">
        <is>
          <t>----</t>
        </is>
      </c>
      <c r="Y1100" t="inlineStr">
        <is>
          <t>メタサーフェス</t>
        </is>
      </c>
      <c r="Z1100" t="inlineStr">
        <is>
          <t>次世代通信に向けた光渦生成素子の実現のため、シクロオレフィンポリマー(COP)フィルム上にカット金属ワイヤを配置した構造の電子ビーム露光による作製に関する技術相談を行った。</t>
        </is>
      </c>
      <c r="AA1100" t="inlineStr">
        <is>
          <t>技術相談のため、実験はしていない。</t>
        </is>
      </c>
      <c r="AB1100" t="inlineStr">
        <is>
          <t>技術相談を通し、希望している数mm角の大面積かつ数10～数100 μmの寸法パラメータのパターンの作製について、電子ビーム露光よりもフォトリソグラフィのマスクレス露光が適している可能性を指摘いただいた。また、24IT0051(COPフィルム両面にカット金属ワイヤを配置した構造のアンテナ素子の電子ビーム露光による作製)で実験した電子ビーム露光とリフトオフによる作製プロセスでは、COPフィルム上にカット金属ワイヤを配置した構造の作製が困難であり、作製プロセスの再検討が必要であることがわかった。</t>
        </is>
      </c>
      <c r="AC1100" t="inlineStr">
        <is>
          <t>MOADt1agsF1p7p6Y</t>
        </is>
      </c>
    </row>
    <row r="1101">
      <c r="A1101" t="inlineStr">
        <is>
          <t>JPMXP1224IT0053</t>
        </is>
      </c>
      <c r="B1101" t="n">
        <v>7224</v>
      </c>
      <c r="C1101" t="inlineStr">
        <is>
          <t>2024</t>
        </is>
      </c>
      <c r="D1101" t="inlineStr">
        <is>
          <t>IT</t>
        </is>
      </c>
      <c r="E1101" t="n">
        <v>53</v>
      </c>
      <c r="F1101" t="inlineStr">
        <is>
          <t>外部利用</t>
        </is>
      </c>
      <c r="G1101" t="inlineStr">
        <is>
          <t>技術代行</t>
        </is>
      </c>
      <c r="H1101" t="inlineStr">
        <is>
          <t>----</t>
        </is>
      </c>
      <c r="I1101" t="inlineStr">
        <is>
          <t>シリコン光変調器のウェーハレベル測定評価</t>
        </is>
      </c>
      <c r="J1101" t="inlineStr">
        <is>
          <t>村尾 覚志</t>
        </is>
      </c>
      <c r="K1101" t="inlineStr">
        <is>
          <t>国立研究開発法人産業技術総合研究所</t>
        </is>
      </c>
      <c r="L1101" t="inlineStr">
        <is>
          <t>計測・分析</t>
        </is>
      </c>
      <c r="M1101" t="inlineStr">
        <is>
          <t>----</t>
        </is>
      </c>
      <c r="N1101" t="inlineStr">
        <is>
          <t>量子・電子制御により革新的な機能を発現するマテリアル</t>
        </is>
      </c>
      <c r="O1101" t="inlineStr">
        <is>
          <t>----</t>
        </is>
      </c>
      <c r="P1101" t="inlineStr">
        <is>
          <t>IT-036：FormFactor 300mm ウェハプローバ</t>
        </is>
      </c>
      <c r="Y1101" t="inlineStr">
        <is>
          <t>シリコン基材料・デバイス, 光学材料・素子</t>
        </is>
      </c>
      <c r="Z1101" t="inlineStr">
        <is>
          <t>チップならびに300 mmウェハに対応したプローバーを用いて、マッハ・ツェンダ（MZ）型シリコン光変調器の変調効率を確認することを目的とする。ここでは、MZアームの片方について印加電圧を変化させた時の挿入損失の変化を測定する。</t>
        </is>
      </c>
      <c r="AA1101" t="inlineStr">
        <is>
          <t>測定対象とするシリコン光変調器について、MZ干渉計の上下アームに形成された位相シフタ長は2 mmであり、また、下アームには50ミクロンの遅延導波路を形成している。挿入損失を測定するため、波長可変レーザから出射された光を偏波コントローラに入射させた後に光変調器チップに形成されたグレーティングカプラを介して変調器チップに光を入射させた。上アームの印加電圧を-2Vと固定し、下アームの印加電圧を0 V、-0.5 V、-1 V、-1.5 Vと変化させた場合の挿入損失を測定した。</t>
        </is>
      </c>
      <c r="AB1101" t="inlineStr">
        <is>
          <t>挿入損失の測定結果を図に示す。MZ干渉計の下アームに形成された遅延導波路長が50ミクロンであること、およびシリコン光導波路の群屈折率がおよそ4程度であることから、Free Spectral Range は11 nmとなっている。また、下アームへの印加電圧に対してスペクトルシフトが観測されており、位相シフタにおいて正しくキャリアプラズマ効果に起因した屈折率変化が起きていることが確認された。</t>
        </is>
      </c>
      <c r="AC1101" t="inlineStr">
        <is>
          <t>06x7VDLUG5OjMbM2</t>
        </is>
      </c>
    </row>
    <row r="1102">
      <c r="A1102" t="inlineStr">
        <is>
          <t>JPMXP1224IT0051</t>
        </is>
      </c>
      <c r="B1102" t="n">
        <v>7222</v>
      </c>
      <c r="C1102" t="inlineStr">
        <is>
          <t>2024</t>
        </is>
      </c>
      <c r="D1102" t="inlineStr">
        <is>
          <t>IT</t>
        </is>
      </c>
      <c r="E1102" t="n">
        <v>51</v>
      </c>
      <c r="F1102" t="inlineStr">
        <is>
          <t>外部利用</t>
        </is>
      </c>
      <c r="G1102" t="inlineStr">
        <is>
          <t>技術代行</t>
        </is>
      </c>
      <c r="H1102" t="inlineStr">
        <is>
          <t>----</t>
        </is>
      </c>
      <c r="I1102" t="inlineStr">
        <is>
          <t>COPフィルム両面にカット金属ワイヤを配置した構造のアンテナ素子の電子ビーム露光による作製</t>
        </is>
      </c>
      <c r="J1102" t="inlineStr">
        <is>
          <t>朝田 晴美</t>
        </is>
      </c>
      <c r="K1102" t="inlineStr">
        <is>
          <t>弘前大学大学院理工学研究科</t>
        </is>
      </c>
      <c r="L1102" t="inlineStr">
        <is>
          <t>加工・デバイスプロセス</t>
        </is>
      </c>
      <c r="M1102" t="inlineStr">
        <is>
          <t>----</t>
        </is>
      </c>
      <c r="N1102" t="inlineStr">
        <is>
          <t>量子・電子制御により革新的な機能を発現するマテリアル</t>
        </is>
      </c>
      <c r="O1102" t="inlineStr">
        <is>
          <t>----</t>
        </is>
      </c>
      <c r="P1102" t="inlineStr">
        <is>
          <t>IT-038：電子ビーム露光装置</t>
        </is>
      </c>
      <c r="Q1102" t="inlineStr">
        <is>
          <t>IT-008：3連Eガン蒸着装置</t>
        </is>
      </c>
      <c r="R1102" t="inlineStr">
        <is>
          <t>IT-037：クリーンルーム付帯設備一式</t>
        </is>
      </c>
      <c r="Y1102" t="inlineStr">
        <is>
          <t>電子線リソグラフィ/ EB lithography,蒸着・成膜/ Vapor deposition/film formation</t>
        </is>
      </c>
      <c r="Z1102" t="inlineStr">
        <is>
          <t>次世代通信に向けた光渦生成素子の実現のため、シクロオレフィンポリマー(COP)フィルム両面にカット金属ワイヤを配置した構造の作製実験を進めた。本年度は初期検討として、COPフィルムの片面上のみにアンテナ素子のパターンの一部のカット金属ワイヤを作製した。</t>
        </is>
      </c>
      <c r="AA1102" t="inlineStr">
        <is>
          <t>以下の(1)-(7)の作製プロセスによりCOPフィルム上へのカット金属ワイヤの作製を進めた。(1)COPフィルムをシリコンパッドに接着剤なしで張り付けし、スピンコートによりCOPフィルム上に厚さ900 nmのレジストPMMAを塗布した。塗布条件はPMMA 100%、1800/60秒とした。レジスト塗布後に170度20分で焼成した。(2)レジスト塗布後のCOPフィルムを15 mm角のSiウエハに貼り付けした。貼り付けはCOPフィルムの表面のしわの発生や変形をおさえるため、COPフィルムの4隅のみに接着剤を塗布した。接着剤としてPMGI SF6(100%)を使用し、170度5分で焼成して硬化させた。(3)Siウエハに貼り付けしたCOPフィルムを電子ビーム露光装置のホルダーにCOPフィルムを挟み込むように設置し、アンテナ素子のパターンの一部を電子ビーム露光した。電子ビーム露光にはJXB-8100FSを用いた。露光条件は加速電圧100 kV、電流15 nA、ドーズ量600 μC/cm2とした。(4)電子ビーム露光したCOPフィルムを現像した。現像条件はMIBK(1:1)での洗浄60秒、IPAでの洗浄15秒とした。(5)現像後のCOPフィルムに厚さ10 nmのTi(接着層)と厚さ200 nmのAuを成膜した。成膜には蒸着装置EX300を用いた。(6)金属成膜後のCOPフィルムをリフトオフし、COPフィルム上にカット金属ワイヤを作製した。リフトオフ条件はZDMACでの浸漬19時間、ZDMACでのボイリング150度5分、ZDMACでのスプレーとした。(7)リフトオフ後のCOPフィルムをSiウエハから剥離した。剥離条件はCD26での浸漬4時間とした。</t>
        </is>
      </c>
      <c r="AB1102" t="inlineStr">
        <is>
          <t>Fig. 1(a)、(b)、(c)はそれぞれ、手順(3)の電子ビーム露光後、手順(6)のリフトオフ後、手順(7)のSiウエハからの剥離後のサンプルの画像である。Fig. 1(a)より、おおむね設計通りにCOPフィルム上にアンテナ素子のカット金属ワイヤのパターンを露光できている。Fig. 1(b)より、手順(6)のリフトオフ後は金のカットワイヤが確認できるものの、カットワイヤが剥離したと思われる箇所も見られる。Fig. 1(c)より、手順(7)のSiウエハからの剥離後はFig.1(b)の段階よりもさらにカットワイヤが剥離しており、アンテナ素子のパターンが崩れている。また、カットワイヤが剥離した箇所にも長方形のパターンが見えることから、電子ビーム露光によりCOPフィルム自体が変形している可能性がある。カットワイヤの剥離の原因として、蒸着による金属成膜の接着度の不足、COPフィルムの変形などが考えられる。実験結果より、アンテナ素子の実現には作製プロセスの再検討が必要であることがわかった。</t>
        </is>
      </c>
      <c r="AC1102" t="inlineStr">
        <is>
          <t>48Oyvn9K1dNkqhNB</t>
        </is>
      </c>
    </row>
    <row r="1103">
      <c r="A1103" t="inlineStr">
        <is>
          <t>JPMXP1224IT0054</t>
        </is>
      </c>
      <c r="B1103" t="n">
        <v>7225</v>
      </c>
      <c r="C1103" t="inlineStr">
        <is>
          <t>2024</t>
        </is>
      </c>
      <c r="D1103" t="inlineStr">
        <is>
          <t>IT</t>
        </is>
      </c>
      <c r="E1103" t="n">
        <v>54</v>
      </c>
      <c r="F1103" t="inlineStr">
        <is>
          <t>内部利用（ARIM事業参画者以外）</t>
        </is>
      </c>
      <c r="G1103" t="inlineStr">
        <is>
          <t>技術代行</t>
        </is>
      </c>
      <c r="H1103" t="inlineStr">
        <is>
          <t>----</t>
        </is>
      </c>
      <c r="I1103" t="inlineStr">
        <is>
          <t>表面プラズモンによるアントラセン発光体を有する超分子ナノファイバーにおける励起子拡散の増強：蛍光顕微鏡による研究</t>
        </is>
      </c>
      <c r="J1103" t="inlineStr">
        <is>
          <t>VACHA Martin</t>
        </is>
      </c>
      <c r="K1103" t="inlineStr">
        <is>
          <t>東京科学大学物質理工学院材料系</t>
        </is>
      </c>
      <c r="L1103" t="inlineStr">
        <is>
          <t>加工・デバイスプロセス</t>
        </is>
      </c>
      <c r="M1103" t="inlineStr">
        <is>
          <t>----</t>
        </is>
      </c>
      <c r="N1103" t="inlineStr">
        <is>
          <t>量子・電子制御により革新的な機能を発現するマテリアル</t>
        </is>
      </c>
      <c r="O1103" t="inlineStr">
        <is>
          <t>次世代ナノスケールマテリアル</t>
        </is>
      </c>
      <c r="P1103" t="inlineStr">
        <is>
          <t>IT-038：電子ビーム露光装置</t>
        </is>
      </c>
      <c r="Q1103" t="inlineStr">
        <is>
          <t>IT-006：走査型電子顕微鏡</t>
        </is>
      </c>
      <c r="R1103" t="inlineStr">
        <is>
          <t>IT-012：リアクテブイオンエッチング装置</t>
        </is>
      </c>
      <c r="Y1103" t="inlineStr">
        <is>
          <t>ナノワイヤー・ナノファイバー/ Nanowire/nanofiber,電子線リソグラフィ/ EB lithography,フォトニクス/ Photonics,膜加工・エッチング/ Film processing/etching</t>
        </is>
      </c>
      <c r="Z1103" t="inlineStr">
        <is>
          <t>Exciton migration in optoelectronic materials plays animportant role in communication, sensing and energy applications. Increasingthe efficiency of the exciton transport is essential for the development offuture high-performance devices. While enhancement of energy transfer bylocalized surface plasmon resonance has been studied, here we propose a novel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t>
        </is>
      </c>
      <c r="AA1103" t="inlineStr">
        <is>
          <t>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an Ar-ion laser at 457 nm (Innova 70,Coherent). Fluorescence was collected by a dry objective lens (UMPlanFl 100×, N.A. 0.95, Olympus) and detected with an electron-multiplying (EM)CCD camera (iXon, Andor Technology).</t>
        </is>
      </c>
      <c r="AB1103" t="inlineStr">
        <is>
          <t>The exciton transport and its enhancementwas studied on individual nanofibers by monitoring the spatial spread of fluorescenceupon diffraction limited confocal excitation. The Fig. 1A shows the molecularstructure of the compound which self-assembles into the supramolecular nanofibers,as seen in the fluorescence image in the Fig. 1B. Comparison of the spread offluorescence in fibers deposited on glass and on the nanohole arrays, respectively,is shown in the example in Fig. 1C. The spread of fluorescence on the array islarger, and unlike on the glass it depends on the orientation angle q of the fiberswith respect to the direction of the rectangular array. Analysis of the data providesexciton diffusion length which is summarized for a statistical ensemble ofnanofibers in the Fig. 1D. Compared to the diffusion length on glass of approx.200 nm, the diffusion length on the nanohole arrays can be enhanced up to morethan 1000 nm for the optimal nanofiber orientation and position.</t>
        </is>
      </c>
      <c r="AC1103" t="inlineStr">
        <is>
          <t>9d1936UDp923c27L</t>
        </is>
      </c>
    </row>
    <row r="1104">
      <c r="A1104" t="inlineStr">
        <is>
          <t>JPMXP1224IT0022</t>
        </is>
      </c>
      <c r="B1104" t="n">
        <v>7193</v>
      </c>
      <c r="C1104" t="inlineStr">
        <is>
          <t>2024</t>
        </is>
      </c>
      <c r="D1104" t="inlineStr">
        <is>
          <t>IT</t>
        </is>
      </c>
      <c r="E1104" t="n">
        <v>22</v>
      </c>
      <c r="F1104" t="inlineStr">
        <is>
          <t>内部利用（ARIM事業参画者）</t>
        </is>
      </c>
      <c r="G1104" t="inlineStr">
        <is>
          <t>機器利用</t>
        </is>
      </c>
      <c r="H1104" t="inlineStr">
        <is>
          <t>----</t>
        </is>
      </c>
      <c r="I1104" t="inlineStr">
        <is>
          <t>メタマテリアルを用いた機能素子開発</t>
        </is>
      </c>
      <c r="J1104" t="inlineStr">
        <is>
          <t>雨宮 智宏</t>
        </is>
      </c>
      <c r="K1104" t="inlineStr">
        <is>
          <t>東京科学大学　工学院電気電子系</t>
        </is>
      </c>
      <c r="L1104" t="inlineStr">
        <is>
          <t>加工・デバイスプロセス</t>
        </is>
      </c>
      <c r="M1104" t="inlineStr">
        <is>
          <t>----</t>
        </is>
      </c>
      <c r="N1104" t="inlineStr">
        <is>
          <t>量子・電子制御により革新的な機能を発現するマテリアル</t>
        </is>
      </c>
      <c r="O1104" t="inlineStr">
        <is>
          <t>----</t>
        </is>
      </c>
      <c r="P1104" t="inlineStr">
        <is>
          <t>IT-014：ダイヤモンド用ICPリアクテブイオンエッチング装置</t>
        </is>
      </c>
      <c r="Q1104" t="inlineStr">
        <is>
          <t>IT-015：SiO2プラズマCVD 装置</t>
        </is>
      </c>
      <c r="R1104" t="inlineStr">
        <is>
          <t>IT-038：電子ビーム露光装置</t>
        </is>
      </c>
      <c r="Y1104" t="inlineStr">
        <is>
          <t>電子線リソグラフィ/ EB lithography,リソグラフィ/ Lithography,フォトニクス/ Photonics,光リソグラフィ/ Photolithgraphy</t>
        </is>
      </c>
      <c r="Z1104" t="inlineStr">
        <is>
          <t>Using IT-014, IT-015, IT-038, we experimentally demonstrated that the nonlinear optical coefficient of the original Si can be enhanced by incorporating a metamaterial structure into an existing silicon waveguide. The two-photon absorption coefficient enhanced by the metamaterial structure was 424 cm/GW, which is 1.2 × 103 times higher than that of Si. Using this metamaterial waveguide-based nonlinear optical activation function, we achieved a high inference accuracy of 98.36% in the handwritten character recognition task, comparable to that obtained with the ReLU function as the activation function. Therefore, our approach can contribute to the realization of more power-efficient and compact all-optical neural networks.</t>
        </is>
      </c>
      <c r="AA1104" t="inlineStr">
        <is>
          <t>Using IT-014, IT-015, IT-038, we experimentally demonstrated that the nonlinear optical coefficient of the original Si can be enhanced by incorporating a metamaterial structure into an existing silicon waveguide. Figure 1(a) shows the experimental setup. The optical nonlinear characteristics of the metamaterial optical waveguide were determined by injecting ultrashort pulses into the submicron-sized waveguide and measuring the output as a function of the input power. The light source produced a 44-ps pulse with a wavelength of 1.59 um and a repetition rate of 25 MHz. The input power, controlled by a variable attenuator, passed through a polarizer and a beam splitter and was coupled with the waveguide in free space using an objective lens with a numerical aperture (NA) of 0.25 and a focal length of 12 mm. The polarizer was adjusted to excite the TE mode in the waveguide. Light was introduced into the waveguide via free-space coupling to prevent the adverse effect of the nonlinearity induced in the fiber on the transmission spectrum of the waveguide. The output from the chip was collected using a tapered lensed fiber and measured using an optical spectrum analyzer (OSA) and a power monitor. We used the broadband amplified spontaneous emission (ASE) source to measure the spectrum of the metamaterial waveguide. To achieve low coupling loss with the optical fiber, a beam spot size converter comprising a 100-mm-long tapered core was used at both ends. The total length of the waveguide, including the spot size converter, was 5 mm.</t>
        </is>
      </c>
      <c r="AB1104" t="inlineStr">
        <is>
          <t>Figure 1(b) shows the input–output characteristics of the Si waveguide measured in the experiment, and Fig. 1(c) shows those of the metamaterial waveguide. The horizontal and vertical axes represent the input and output powers, respectively. We compared the original Si waveguide shown in Fig. 1(b) with the metamaterial waveguides having different resonant frequencies. The results showed that the metamaterial waveguide with SRRs (w=150), where the center wavelength of the incident light matched the resonant wavelength, exhibited the lowest threshold power of approximately 3.2 mW. Here, we define the threshold power as the optical power required to achieve a 50% change in transmission power relative to the transmission when the input is zero. In other words, the nonlinearity of the Si waveguide can be enhanced by matching the resonant wavelength of the SRR with that of the incident light.</t>
        </is>
      </c>
      <c r="AC1104" t="inlineStr">
        <is>
          <t>vUo5zo7MVa246CuG</t>
        </is>
      </c>
    </row>
    <row r="1105">
      <c r="A1105" t="inlineStr">
        <is>
          <t>JPMXP1224IT0056</t>
        </is>
      </c>
      <c r="B1105" t="n">
        <v>7227</v>
      </c>
      <c r="C1105" t="inlineStr">
        <is>
          <t>2024</t>
        </is>
      </c>
      <c r="D1105" t="inlineStr">
        <is>
          <t>IT</t>
        </is>
      </c>
      <c r="E1105" t="n">
        <v>56</v>
      </c>
      <c r="F1105" t="inlineStr">
        <is>
          <t>外部利用</t>
        </is>
      </c>
      <c r="G1105" t="inlineStr">
        <is>
          <t>技術代行</t>
        </is>
      </c>
      <c r="H1105" t="inlineStr">
        <is>
          <t>----</t>
        </is>
      </c>
      <c r="I1105" t="inlineStr">
        <is>
          <t>プラズモン共振器による発光増強のカソードルミネセンス定量解析</t>
        </is>
      </c>
      <c r="J1105" t="inlineStr">
        <is>
          <t>斉藤 光</t>
        </is>
      </c>
      <c r="K1105" t="inlineStr">
        <is>
          <t>九州大学 先導物質化学研究所</t>
        </is>
      </c>
      <c r="L1105" t="inlineStr">
        <is>
          <t>加工・デバイスプロセス</t>
        </is>
      </c>
      <c r="M1105" t="inlineStr">
        <is>
          <t>----</t>
        </is>
      </c>
      <c r="N1105" t="inlineStr">
        <is>
          <t>量子・電子制御により革新的な機能を発現するマテリアル</t>
        </is>
      </c>
      <c r="O1105" t="inlineStr">
        <is>
          <t>----</t>
        </is>
      </c>
      <c r="P1105" t="inlineStr">
        <is>
          <t>IT-038：電子ビーム露光装置</t>
        </is>
      </c>
      <c r="Q1105" t="inlineStr">
        <is>
          <t>IT-006：走査型電子顕微鏡</t>
        </is>
      </c>
      <c r="Y1105" t="inlineStr">
        <is>
          <t>電子線リソグラフィ/ EB lithography,フォトニクス/ Photonics</t>
        </is>
      </c>
      <c r="Z1105" t="inlineStr">
        <is>
          <t>光共振器による材料からの発光増強の定量化は、重要な基礎的課題である。カソードルミネッセンス (CL) 分光法は、光の回折限界をはるかに超えるナノメートルの空間分解能で材料の発光特性を分析できる可能性がある。しかし、励起波長の選択性がないため、CL ではエミッター共振器統合システムにおける複数の発光プロセスを区別して評価することが難しかった。特に、光共振器がエミッターの発光だけでなく励起も増強できる場合、励起方法に依存しない発光増強の定量化はさらに複雑になる。本研究では、CL の励起効率に敏感な Hanbury Brown-Twiss(HBT) 干渉計を応用することで、この問題を解決できるか検討した。</t>
        </is>
      </c>
      <c r="AA1105" t="inlineStr">
        <is>
          <t>プラズモン共振器アレイを電子線リソグラフィーにより作製した。電子線リソグラフィーは、電子ビーム露光装置を用いて実施した。その際、走査型電子顕微鏡などによる観察により露光条件を最適化した。CsPbBr3/Cs4PbBr6複合体（複合ペロブスカイト）粉末を合成し、熱蒸着によってプラズモン共振器アレイ上に堆積し、エミッター共振器統合系とした。この試料からCLスペクトルを取得したところ、共振器がない場合と比較して、共振器がある場合に複合ペロブスカイトからの発光強度が1.8倍になると評価された。しかしながら、この発光ピークには電子線によるプラズモン共鳴の直接励起の寄与が含まれている可能性があり、複合ペロブスカイトからの発光をより選択的に評価できる手法が必要であった。そこで、HBT-CLによる評価を試みた。</t>
        </is>
      </c>
      <c r="AB1105" t="inlineStr">
        <is>
          <t>図に示すように、HBT-CL計測における単位時間あたりの同時計数が大幅に増加しており、遅延時間（Delay）にわたって平均すると4.1 倍の増加であった。共振器と組み合わせた試料では、電子線による直接励起されたプラズモン発光が同時計数のわずかな増加に寄与する可能性がある。そこで、複合ペロブスカイトからの発光（波長520 nm）を避けるようにカットオフ波長550 nmのロングパスフィルターを使用し、長波長側の 直接励起プラズモン発光のみで同時計数を評価してみると、観測された同時計数の増加にほとんど寄与していないことがわかった（図中の挿入図）。したがって、複合ペロブスカイトからのCLの増強は、この単位時間の同時計数によって、プラズモン直接励起の影響を受けることなく、評価できることが確かめられた。この結果は、同時計数では、電子遷移を伴うインコヒーレントCLが強調される傾向があり、直接励起プラズモン発光のようなコヒーレントCLによる同時計数イベントは生じにくいことを示唆している。この傾向は、CLにおけるコヒーレント発光とインコヒーレント発光の光子統計の違いに関する最近提案された理論によって説明できるかもしれない[1]。</t>
        </is>
      </c>
      <c r="AC1105" t="inlineStr">
        <is>
          <t>1A66pb9v8W8zn5Ae</t>
        </is>
      </c>
    </row>
    <row r="1106">
      <c r="A1106" t="inlineStr">
        <is>
          <t>JPMXP1224IT0055</t>
        </is>
      </c>
      <c r="B1106" t="n">
        <v>7226</v>
      </c>
      <c r="C1106" t="inlineStr">
        <is>
          <t>2024</t>
        </is>
      </c>
      <c r="D1106" t="inlineStr">
        <is>
          <t>IT</t>
        </is>
      </c>
      <c r="E1106" t="n">
        <v>55</v>
      </c>
      <c r="F1106" t="inlineStr">
        <is>
          <t>外部利用</t>
        </is>
      </c>
      <c r="G1106" t="inlineStr">
        <is>
          <t>技術代行</t>
        </is>
      </c>
      <c r="H1106" t="inlineStr">
        <is>
          <t>----</t>
        </is>
      </c>
      <c r="I1106" t="inlineStr">
        <is>
          <t>シリコンフォトニクスウェハの光学特性評価</t>
        </is>
      </c>
      <c r="J1106" t="inlineStr">
        <is>
          <t>近藤 勇人</t>
        </is>
      </c>
      <c r="K1106" t="inlineStr">
        <is>
          <t>古河電気工業株式会社</t>
        </is>
      </c>
      <c r="L1106" t="inlineStr">
        <is>
          <t>計測・分析</t>
        </is>
      </c>
      <c r="M1106" t="inlineStr">
        <is>
          <t>----</t>
        </is>
      </c>
      <c r="N1106" t="inlineStr">
        <is>
          <t>量子・電子制御により革新的な機能を発現するマテリアル</t>
        </is>
      </c>
      <c r="O1106" t="inlineStr">
        <is>
          <t>----</t>
        </is>
      </c>
      <c r="P1106" t="inlineStr">
        <is>
          <t>IT-036：FormFactor 300mm ウェハプローバ</t>
        </is>
      </c>
      <c r="Y1106" t="inlineStr">
        <is>
          <t>光導波路/ Optical waveguide</t>
        </is>
      </c>
      <c r="Z1106" t="inlineStr">
        <is>
          <t>東京科学大学FormFactor300mmウェハープローバーを用いて、200mmシリコンフォトニクスファウンドリで作製したシリコンフォトニクスデバイスの光学特性を評価した。その結果、概ね想定通りの光学特性を確認した。</t>
        </is>
      </c>
      <c r="AA1106" t="inlineStr">
        <is>
          <t>１．方向性結合器の評価実験　入出力両端にグレーティングカプラがついた方向性結合器について、複数の水準で方向性結合器の挿入損失スペクトルを評価した。また、同水準のデバイスをウェハ面内複数点で評価し、特性の面内分布を評価した。２．リング共振器の評価実験　入出力両端にグレーティングカプラがついたリング共振器について、複数の水準でリング共振器の挿入損失スペクトルを評価した。また、同水準のデバイスをウェハ面内複数点で評価し、特性の面内分布を評価した。</t>
        </is>
      </c>
      <c r="AB1106" t="inlineStr">
        <is>
          <t>・入出力両端にグレーティングカプラが付いた方向性結合器の評価において、その方向性結合器の結合長の水準に対して、妥当な挿入損失、分配比であることを確認した。また、同特性の面内分布が妥当であることを確認した。・入出力両端にグレーティングカプラが付いたリング共振器の評価において、そのリング共振器の結合長の水準に対して、妥当な挿入損失、分配比であることを確認した。また、同特性の面内分布が妥当であることを確認した。</t>
        </is>
      </c>
      <c r="AC1106" t="inlineStr">
        <is>
          <t>9JlNe07lGK9NOQLr</t>
        </is>
      </c>
    </row>
    <row r="1107">
      <c r="A1107" t="inlineStr">
        <is>
          <t>JPMXP1224IT0059</t>
        </is>
      </c>
      <c r="B1107" t="n">
        <v>9684</v>
      </c>
      <c r="C1107" t="inlineStr">
        <is>
          <t>2024</t>
        </is>
      </c>
      <c r="D1107" t="inlineStr">
        <is>
          <t>IT</t>
        </is>
      </c>
      <c r="E1107" t="n">
        <v>59</v>
      </c>
      <c r="F1107" t="inlineStr">
        <is>
          <t>外部利用</t>
        </is>
      </c>
      <c r="G1107" t="inlineStr">
        <is>
          <t>共同研究</t>
        </is>
      </c>
      <c r="H1107" t="inlineStr">
        <is>
          <t>共同研究</t>
        </is>
      </c>
      <c r="I1107" t="inlineStr">
        <is>
          <t>次世代超大容量光トランシーバ向け狭波長間隔多波長光源の研究開発</t>
        </is>
      </c>
      <c r="J1107" t="inlineStr">
        <is>
          <t>中原 宏治</t>
        </is>
      </c>
      <c r="K1107" t="inlineStr">
        <is>
          <t>日本ルメンタム株式会社</t>
        </is>
      </c>
      <c r="L1107" t="inlineStr">
        <is>
          <t>加工・デバイスプロセス</t>
        </is>
      </c>
      <c r="M1107" t="inlineStr">
        <is>
          <t>----</t>
        </is>
      </c>
      <c r="N1107" t="inlineStr">
        <is>
          <t>高度なデバイス機能の発現を可能とするマテリアル</t>
        </is>
      </c>
      <c r="O1107" t="inlineStr">
        <is>
          <t>----</t>
        </is>
      </c>
      <c r="P1107" t="inlineStr">
        <is>
          <t xml:space="preserve">IT-003：マスクレス露光装置 </t>
        </is>
      </c>
      <c r="Q1107" t="inlineStr">
        <is>
          <t>IT-038：電子ビーム露光装置</t>
        </is>
      </c>
      <c r="R1107" t="inlineStr">
        <is>
          <t>IT-006：走査型電子顕微鏡</t>
        </is>
      </c>
      <c r="S1107" t="inlineStr">
        <is>
          <t>IT-012：リアクテブイオンエッチング装置</t>
        </is>
      </c>
      <c r="T1107" t="inlineStr">
        <is>
          <t>IT-015：SiO2プラズマCVD 装置</t>
        </is>
      </c>
      <c r="Y1107" t="inlineStr">
        <is>
          <t>光デバイス/ Optical Device,電子線リソグラフィ/ EB lithography,CVD,フォトニクスデバイス/ Nanophotonics device,光リソグラフィ/ Photolithgraphy,膜加工・エッチング/ Film processing/etching</t>
        </is>
      </c>
      <c r="Z1107" t="inlineStr">
        <is>
          <t>次世代超大容量光トランシーバ向け狭波長間隔多波長光源を東京科学大学西山研究室と共同研究を行い、当該のレーザ光源の妥当性をARIMの設備を利用して実証する。</t>
        </is>
      </c>
      <c r="AA1107" t="inlineStr">
        <is>
          <t>狭波長間隔多波長レーザ光源の回折格子構造を検討した。2inch InP基板上にIT-003のマスクレス露光機を用いてマーカをパターニングしウェットエッチでマーカ段差を形成した。次にIT-015のプラズマCVD装置でSiO2をマーカ段差上に形成した。マーカ座標を基準としてSiO2上にIT-038のEB露光装置で回折格子相当のパターンをdose量を振って描画した。回折格子形状はリアクティブイオンエッチング装置IT-012を用いてSiO2へ転写した。転写した回折格子相当パターンをIT-006の電子顕微鏡にて観察した。</t>
        </is>
      </c>
      <c r="AB1107" t="inlineStr">
        <is>
          <t>EB露光装置IT-038の加速電圧100kVにおいてdose量を変えて1.3μm帯でのレーザ作成に必要な回折格子相当に200nm line/space の描画を検討した。IT-003のマスクレス露光機で形成したマーカ座標を元にEB露光装置で回折格子相当パターンを形成し、IT-015のプラズマCVD装置で形成したSiO2に転写し回折格子を形成した。dose量が少ない条件では回折格子パターンが解像せずにspace上にSiO2が残ったままとなった。逆にdose量が多い場合にはlineが細くなり、場合によってはSiO2のlineが消失していた。最適な条件では図１に示す良好な形状の回折格子構造を描画することができた。</t>
        </is>
      </c>
      <c r="AC1107" t="inlineStr">
        <is>
          <t>qz4v75a22acE10FI</t>
        </is>
      </c>
    </row>
    <row r="1108">
      <c r="A1108" t="inlineStr">
        <is>
          <t>JPMXP1224IT0060</t>
        </is>
      </c>
      <c r="B1108" t="n">
        <v>9685</v>
      </c>
      <c r="C1108" t="inlineStr">
        <is>
          <t>2024</t>
        </is>
      </c>
      <c r="D1108" t="inlineStr">
        <is>
          <t>IT</t>
        </is>
      </c>
      <c r="E1108" t="n">
        <v>60</v>
      </c>
      <c r="F1108" t="inlineStr">
        <is>
          <t>内部利用（ARIM事業参画者以外）</t>
        </is>
      </c>
      <c r="G1108" t="inlineStr">
        <is>
          <t>機器利用</t>
        </is>
      </c>
      <c r="H1108" t="inlineStr">
        <is>
          <t>----</t>
        </is>
      </c>
      <c r="I1108" t="inlineStr">
        <is>
          <t>PCVDによるSiOxの成膜</t>
        </is>
      </c>
      <c r="J1108" t="inlineStr">
        <is>
          <t>西山 黎</t>
        </is>
      </c>
      <c r="K1108" t="inlineStr">
        <is>
          <t>東京科学大学工学院電気電子系</t>
        </is>
      </c>
      <c r="L1108" t="inlineStr">
        <is>
          <t>物質・材料合成プロセス</t>
        </is>
      </c>
      <c r="M1108" t="inlineStr">
        <is>
          <t>----</t>
        </is>
      </c>
      <c r="N1108" t="inlineStr">
        <is>
          <t>量子・電子制御により革新的な機能を発現するマテリアル</t>
        </is>
      </c>
      <c r="O1108" t="inlineStr">
        <is>
          <t>----</t>
        </is>
      </c>
      <c r="P1108" t="inlineStr">
        <is>
          <t>IT-015：SiO2プラズマCVD 装置</t>
        </is>
      </c>
      <c r="Y1108" t="inlineStr">
        <is>
          <t>トポロジカル量子物質/ Topological quantum matter,フォトニクス/ Photonics</t>
        </is>
      </c>
      <c r="Z1108" t="inlineStr">
        <is>
          <t>BiSbはバンドギャップが20 meV ～200 meVであることから、遠赤外～THz領域の検出材料として利用が期待できる。今回はBiSbを中赤外の吸光発熱材料として利用したPTE検出器の作成に向け、CVDによる絶縁層の成膜を試みた。サンプル構造は「磁性層/絶縁層/BiSb/金属層」となっており中赤外光をあてるとBiSbがその光を吸収し発熱する。その熱が絶縁層を介して磁性層に向かって伝搬し、積層方向に温度勾配が発生する。さらに光照射と同時に磁場をかけることで、磁性層には温度勾配、磁化が掛かる状況になり、異常ネルンスト効果により面内方向に起電力が発生する。その起電力を測定し、遠赤外～THz領域の光を検出するという仕組みである。絶縁層がない場合は面内方向のBiSbのゼーベック起電力と区別することができないため、絶縁層が必要になる。今回、BiSb上にSiOxを成膜し、テスターによって絶縁性の有無を確認した。</t>
        </is>
      </c>
      <c r="AA1108" t="inlineStr">
        <is>
          <t>本装置の「レシピ番号2（TEOS流量:1 sccm,、O2流量:233 sccm、RFパワー:70 W）」を選択し、その条件下でプロセス時間を変えながらBiSb膜上にSiOxを成膜し、テスターで表面にプローブをあて絶縁性の有無を確認した。</t>
        </is>
      </c>
      <c r="AB1108" t="inlineStr">
        <is>
          <t>一定の成膜時間にしたところ絶縁性が確認できた。膜厚は測定していないが、スパッタ装置でSiO2を成膜した場合に比べ薄膜でも絶縁がとれた可能性が高い。理由としては、CVDで製膜した方が結晶性がよいことなどが考えられる。</t>
        </is>
      </c>
      <c r="AC1108" t="inlineStr">
        <is>
          <t>1n90BUDz3FgKYpBU</t>
        </is>
      </c>
    </row>
    <row r="1109">
      <c r="A1109" t="inlineStr">
        <is>
          <t>JPMXP1224IT0061</t>
        </is>
      </c>
      <c r="B1109" t="n">
        <v>9686</v>
      </c>
      <c r="C1109" t="inlineStr">
        <is>
          <t>2024</t>
        </is>
      </c>
      <c r="D1109" t="inlineStr">
        <is>
          <t>IT</t>
        </is>
      </c>
      <c r="E1109" t="n">
        <v>61</v>
      </c>
      <c r="F1109" t="inlineStr">
        <is>
          <t>外部利用</t>
        </is>
      </c>
      <c r="G1109" t="inlineStr">
        <is>
          <t>技術代行</t>
        </is>
      </c>
      <c r="H1109" t="inlineStr">
        <is>
          <t>----</t>
        </is>
      </c>
      <c r="I1109" t="inlineStr">
        <is>
          <t>２次元半導体を利用したナノチャネルデバイスの作製</t>
        </is>
      </c>
      <c r="J1109" t="inlineStr">
        <is>
          <t>桐谷 乃輔</t>
        </is>
      </c>
      <c r="K1109" t="inlineStr">
        <is>
          <t>東京大学総合文化研究科広域科学専攻相関基礎科学系</t>
        </is>
      </c>
      <c r="L1109" t="inlineStr">
        <is>
          <t>加工・デバイスプロセス</t>
        </is>
      </c>
      <c r="M1109" t="inlineStr">
        <is>
          <t>----</t>
        </is>
      </c>
      <c r="N1109" t="inlineStr">
        <is>
          <t>量子・電子制御により革新的な機能を発現するマテリアル</t>
        </is>
      </c>
      <c r="O1109" t="inlineStr">
        <is>
          <t>----</t>
        </is>
      </c>
      <c r="P1109" t="inlineStr">
        <is>
          <t>IT-038：電子ビーム露光装置</t>
        </is>
      </c>
      <c r="Y1109" t="inlineStr">
        <is>
          <t>原子薄膜/ Atomic thin film,リソグラフィ/ Lithography</t>
        </is>
      </c>
      <c r="Z1109" t="inlineStr">
        <is>
          <t>2次元半導体物質は、産学を跨いで盛んに研究がなされている。特に、単層を用いたデバイスが興味を集めている。本研究では、単層の2次元半導体を利用したデバイスを作製し、そのデバイスを用いて電子濃度の変調手法を探究することを目的に研究を進めた。貴組織において、電子線描画装置を用いて電極パターンを作製し、特性評価を行った。</t>
        </is>
      </c>
      <c r="AA1109" t="inlineStr">
        <is>
          <t>熱酸化膜で被覆されたシリコン基板上へと単層の2次元半導体（MoS2）を転写した基板を用いて、電子線描画装置（JXB-8100FS)を用いて、チャネル長が200 nm程度の電極パターンを形成した。金属を堆積してデバイスを作製後、半導体パラメータアナライザを用いて伝達特性を測定した。</t>
        </is>
      </c>
      <c r="AB1109" t="inlineStr">
        <is>
          <t>1.5 cm角の単層MoS2上に200 nmのチャネル長を有するデバイスを作製した。ディベロップメントなどの条件を精査することで、電極パターンの作製に成功した。バックゲート電圧の印加により、電流値が5桁程度変化することを確認した。チャネルに対して、ドナー性の分子種を塗布したところ、ゲート電圧依存性は低下し、縮退的な挙動を確認した。今後、キャリア濃度や電子輸送特性について、詳細な検討を進めてゆく予定である。</t>
        </is>
      </c>
      <c r="AC1109" t="inlineStr">
        <is>
          <t>iEzLmPnwGNbx7oOt</t>
        </is>
      </c>
    </row>
    <row r="1110">
      <c r="A1110" t="inlineStr">
        <is>
          <t>JPMXP1224IT0066</t>
        </is>
      </c>
      <c r="B1110" t="n">
        <v>9690</v>
      </c>
      <c r="C1110" t="inlineStr">
        <is>
          <t>2024</t>
        </is>
      </c>
      <c r="D1110" t="inlineStr">
        <is>
          <t>IT</t>
        </is>
      </c>
      <c r="E1110" t="n">
        <v>66</v>
      </c>
      <c r="F1110" t="inlineStr">
        <is>
          <t>外部利用</t>
        </is>
      </c>
      <c r="G1110" t="inlineStr">
        <is>
          <t>技術相談</t>
        </is>
      </c>
      <c r="H1110" t="inlineStr">
        <is>
          <t>----</t>
        </is>
      </c>
      <c r="I1110" t="inlineStr">
        <is>
          <t>微小サイズ基板への電子ビーム露光</t>
        </is>
      </c>
      <c r="J1110" t="inlineStr">
        <is>
          <t>吉田 健治</t>
        </is>
      </c>
      <c r="K1110" t="inlineStr">
        <is>
          <t>トヨタ自動車株式会社 東富士研究所　先端材料技術部　将来テーマ創生グループ</t>
        </is>
      </c>
      <c r="L1110" t="inlineStr">
        <is>
          <t>加工・デバイスプロセス</t>
        </is>
      </c>
      <c r="M1110" t="inlineStr">
        <is>
          <t>----</t>
        </is>
      </c>
      <c r="N1110" t="inlineStr">
        <is>
          <t>量子・電子制御により革新的な機能を発現するマテリアル</t>
        </is>
      </c>
      <c r="O1110" t="inlineStr">
        <is>
          <t>----</t>
        </is>
      </c>
      <c r="Y1110" t="inlineStr">
        <is>
          <t>量子効果/ Quantum effect</t>
        </is>
      </c>
      <c r="Z1110" t="inlineStr">
        <is>
          <t xml:space="preserve">【目的】材料合成法や結晶成長法が未確立である新規材料では大口径基板は入手困難であり、入手可能な基板サイズは5mm角以下であることが多い。このような新規材料を用いて、電子線描画装置を利用してナノデバイスを作製する上では下記の問題がある。 ・ 電子線レジストを基板表面上に均一にスピンコートすることが困難  ・小サイズ基板を導入可能な電子線描画装置の選定及び導入方法　上記の問題を解決するために東京科学大学に技術相談を行い、電子線レジストのスピンコート方法および小サイズ基板の電子線描画装置への導入方法に関する技術情報を得た。＜小サイズ基板のレジストスピンコート法＞ ① 小サイズ基板を大サイズ基板（Ex. 15mm角Si基板）に貼付けて使用する場合 　3mm角については下記の方法でレジストのスピンコートを行う。 (1) 15mm角Si基板上に3mm角基板を置き、3mm角基板の四隅に接着剤としてPMGIレジスト（100%）を微小量塗布し、90℃/30分間ベーク後、常温で1日放置する。 (2) 使用する電子線レジスト（Ex. PMMA）をスピンコートで塗布する。  (3) 電子線描画装置に基板を導入し、露光する。露光後は15mm角基板ごと現像をする。 (4)  CD26に1~2分程度漬けて、3mm角基板を剥離後、純水でリンスし、N2ブローで基板を乾かす。　上記手法を用いて、スピンコート法でレジスト塗布を行った結果の実験例を図1に示す。 ② 小サイズ基板のままスピンコートする場合  基板サイズが小さい場合、スピンコーターの試料ステージの真空チャックによる吸着が不十分になり、試料回転中に試料が飛散する可能性がある。そのため、粘着性のある樹脂シートを用いて基板を試料ステージに固定する。 （1）適当なサイズに切ったシリコンタックシートを試料ステージ上に置く（図2）。 （2）通常のスピンコート作業を行う。 ＜電子線描画装置への小サイズ基板導入方法＞ 　電子線描画装置（JEOL製JBX8100FS）の標準カセットホルダーは上面基準カセットホルダーと下面基準カセットホルダーの2種類がある。小サイズ基板を導入する方法は用いるカセットホルダーの種類によって異なる。 ① 上面基準カセットホルダーの場合 　基板サイズに合わせたホルダー（例えば5mm×5mm）を製作する。 ② 下面基準カセットホルダーの場合 　基板サイズを問わず設置可能である。基板固定用治具のサイズを考慮すると、小サイズ基板は取り扱いやすい大きな基板（Ex. 15mm角Si基板など）に貼り付けて使用する方が良い。  </t>
        </is>
      </c>
      <c r="AC1110" t="inlineStr">
        <is>
          <t>BQl9r5SBlpJ4y89w</t>
        </is>
      </c>
    </row>
    <row r="1111">
      <c r="A1111" t="inlineStr">
        <is>
          <t>JPMXP1224IT0063</t>
        </is>
      </c>
      <c r="B1111" t="n">
        <v>9688</v>
      </c>
      <c r="C1111" t="inlineStr">
        <is>
          <t>2024</t>
        </is>
      </c>
      <c r="D1111" t="inlineStr">
        <is>
          <t>IT</t>
        </is>
      </c>
      <c r="E1111" t="n">
        <v>63</v>
      </c>
      <c r="F1111" t="inlineStr">
        <is>
          <t>内部利用（ARIM事業参画者以外）</t>
        </is>
      </c>
      <c r="G1111" t="inlineStr">
        <is>
          <t>技術代行</t>
        </is>
      </c>
      <c r="H1111" t="inlineStr">
        <is>
          <t>機器利用</t>
        </is>
      </c>
      <c r="I1111" t="inlineStr">
        <is>
          <t>超伝導/スピントロニクス材料接合素子の作製とその近接効果の評価</t>
        </is>
      </c>
      <c r="J1111" t="inlineStr">
        <is>
          <t>高村 陽太</t>
        </is>
      </c>
      <c r="K1111" t="inlineStr">
        <is>
          <t>東京科学大学 工学院 電気電子系</t>
        </is>
      </c>
      <c r="L1111" t="inlineStr">
        <is>
          <t>加工・デバイスプロセス</t>
        </is>
      </c>
      <c r="M1111" t="inlineStr">
        <is>
          <t>計測・分析</t>
        </is>
      </c>
      <c r="N1111" t="inlineStr">
        <is>
          <t>量子・電子制御により革新的な機能を発現するマテリアル</t>
        </is>
      </c>
      <c r="O1111" t="inlineStr">
        <is>
          <t>----</t>
        </is>
      </c>
      <c r="P1111" t="inlineStr">
        <is>
          <t xml:space="preserve">IT-003：マスクレス露光装置 </t>
        </is>
      </c>
      <c r="Q1111" t="inlineStr">
        <is>
          <t>IT-012：リアクテブイオンエッチング装置</t>
        </is>
      </c>
      <c r="R1111" t="inlineStr">
        <is>
          <t>IT-038：電子ビーム露光装置</t>
        </is>
      </c>
      <c r="Y1111" t="inlineStr">
        <is>
          <t>光学顕微鏡/ Optical microscope,電子線リソグラフィ/ EB lithography,スピントロニクス/ Spintronics,超伝導/ Superconductivity,光リソグラフィ/ Photolithgraphy,膜加工・エッチング/ Film processing/etching</t>
        </is>
      </c>
      <c r="Z1111" t="inlineStr">
        <is>
          <t>24IT0001の継続課題となるが，本研究は超伝導体/強磁性体の接合界面をナノスケールに加工したデバイスを作製し，明瞭なアンドレーエフ反射信号を観測することで強磁性体のスピン分極率を定量的に評価することが目的である．目的達成のために電子線リソグラフィを使用して超伝導体/強磁性体の接合界面を含む直径数百nm以下の円柱に加工したデバイスを作製した．またマスクレス露光装置を用いたリソグラフィと，リアクティブイオンエッチング装置(RIE)によるエッチングを使用してコンタクトホールや電極パッドなどを形成し，四端子測定が可能なデバイスの作製を行った．</t>
        </is>
      </c>
      <c r="AA1111" t="inlineStr">
        <is>
          <t>電子ビーム露光装置を使用して超伝導体/強磁性体積層膜上に直径50 nmから500 nmの円形状をパターニングした（Fig.1）．その後RIEとイオンミリングによるエッチングにより超伝導体/強磁性体積層膜を円柱形状に加工した．ベンゾシクロブテン(BCB)をスピンコートし，RIEを用いたエッチバックにより円柱の頭出しを行った．フォトリソグラフィとリフトオフによって絶縁膜におけるコンタクトホールや電極パッドの形成を行い，デバイスの作製を行った．デバイス概観をFig.2に示す.作製したデバイスは電流源とロックインアンプを使用して微小交流信号を測定し，微分コンダクタンスの電圧依存性を評価した(Fig.3)．</t>
        </is>
      </c>
      <c r="AB1111" t="inlineStr">
        <is>
          <t>電子線リソグラフィによって形成したパターンは所望の形状ができてることを走査型電子顕微鏡により確認した．一連のデバイスプロセスによって作製したデバイスはナノスケールの円柱部以外における電気的短絡が無く，十分な抵抗値を有しており，アンドレーエフ反射の観測が期待できるデバイスの作製に成功した．また極低温下における微分コンダクタンスの電圧依存性の測定により，Fig.4に示すようなアンドレーエフ反射を示す明瞭な信号の観測に成功した．</t>
        </is>
      </c>
      <c r="AC1111" t="inlineStr">
        <is>
          <t>rviA2XiyoofN7vMY</t>
        </is>
      </c>
    </row>
    <row r="1112">
      <c r="A1112" t="inlineStr">
        <is>
          <t>JPMXP1224IT0067</t>
        </is>
      </c>
      <c r="B1112" t="n">
        <v>9691</v>
      </c>
      <c r="C1112" t="inlineStr">
        <is>
          <t>2024</t>
        </is>
      </c>
      <c r="D1112" t="inlineStr">
        <is>
          <t>IT</t>
        </is>
      </c>
      <c r="E1112" t="n">
        <v>67</v>
      </c>
      <c r="F1112" t="inlineStr">
        <is>
          <t>外部利用</t>
        </is>
      </c>
      <c r="G1112" t="inlineStr">
        <is>
          <t>技術代行</t>
        </is>
      </c>
      <c r="H1112" t="inlineStr">
        <is>
          <t>----</t>
        </is>
      </c>
      <c r="I1112" t="inlineStr">
        <is>
          <t>FormFactor 300mm ウェハプローバを用いたシリコンフォトニクスデバイスの特性評価</t>
        </is>
      </c>
      <c r="J1112" t="inlineStr">
        <is>
          <t>太田 悠介</t>
        </is>
      </c>
      <c r="K1112" t="inlineStr">
        <is>
          <t>ソニーセミコンダクタソリューションズ株式会社</t>
        </is>
      </c>
      <c r="L1112" t="inlineStr">
        <is>
          <t>計測・分析</t>
        </is>
      </c>
      <c r="M1112" t="inlineStr">
        <is>
          <t>----</t>
        </is>
      </c>
      <c r="N1112" t="inlineStr">
        <is>
          <t>その他</t>
        </is>
      </c>
      <c r="O1112" t="inlineStr">
        <is>
          <t>----</t>
        </is>
      </c>
      <c r="P1112" t="inlineStr">
        <is>
          <t>IT-036：FormFactor 300mm ウェハプローバ</t>
        </is>
      </c>
      <c r="Y1112" t="inlineStr">
        <is>
          <t>電気特性評価</t>
        </is>
      </c>
      <c r="Z1112" t="inlineStr">
        <is>
          <t>試作したシリコンフォトニクスデバイスの特性を評価し、設計にフィードバックすることを目的とし、ウェハプローバを用いてデバイスTEGの測定を行った。</t>
        </is>
      </c>
      <c r="AA1112" t="inlineStr">
        <is>
          <t>ウェハ上に形成されたシリコンフォトニクスTEGを、ウェハプローバ(IT-036:FormFactor 300mm)を用いて測定した。カットバック法によるデバイスの透過率測定を行った。</t>
        </is>
      </c>
      <c r="AB1112" t="inlineStr">
        <is>
          <t>導波路検討について、透過率の波長依存性とその面内分布は妥当な値であることが確認できた。図1に代表的な導波路TEGの評価結果を示す。また、その他のシリコンフォトニクスにおけるパッシブデバイスのTEG評価結果についても概ね所望の結果が得られた。</t>
        </is>
      </c>
      <c r="AC1112" t="inlineStr">
        <is>
          <t>mwNlZtady0OZVCkL</t>
        </is>
      </c>
    </row>
    <row r="1113">
      <c r="A1113" t="inlineStr">
        <is>
          <t>JPMXP1224IT0064</t>
        </is>
      </c>
      <c r="B1113" t="n">
        <v>9689</v>
      </c>
      <c r="C1113" t="inlineStr">
        <is>
          <t>2024</t>
        </is>
      </c>
      <c r="D1113" t="inlineStr">
        <is>
          <t>IT</t>
        </is>
      </c>
      <c r="E1113" t="n">
        <v>64</v>
      </c>
      <c r="F1113" t="inlineStr">
        <is>
          <t>外部利用</t>
        </is>
      </c>
      <c r="G1113" t="inlineStr">
        <is>
          <t>技術代行</t>
        </is>
      </c>
      <c r="H1113" t="inlineStr">
        <is>
          <t>----</t>
        </is>
      </c>
      <c r="I1113" t="inlineStr">
        <is>
          <t xml:space="preserve">Fabrication of nanopore arrays on suspended monolayer molybdnum disulfide </t>
        </is>
      </c>
      <c r="J1113" t="inlineStr">
        <is>
          <t>徐 偉倫</t>
        </is>
      </c>
      <c r="K1113" t="inlineStr">
        <is>
          <t>東京大学大学院工学系研究科機械工学専攻</t>
        </is>
      </c>
      <c r="L1113" t="inlineStr">
        <is>
          <t>加工・デバイスプロセス</t>
        </is>
      </c>
      <c r="M1113" t="inlineStr">
        <is>
          <t>----</t>
        </is>
      </c>
      <c r="N1113" t="inlineStr">
        <is>
          <t>次世代ナノスケールマテリアル</t>
        </is>
      </c>
      <c r="O1113" t="inlineStr">
        <is>
          <t>----</t>
        </is>
      </c>
      <c r="P1113" t="inlineStr">
        <is>
          <t>IT-038：電子ビーム露光装置</t>
        </is>
      </c>
      <c r="Y1113" t="inlineStr">
        <is>
          <t>電子線リソグラフィ/ EB lithography,原子層薄膜/ Atomic layer thin film</t>
        </is>
      </c>
      <c r="Z1113" t="inlineStr">
        <is>
          <t xml:space="preserve">二硫化モリブデン単層膜の微細孔間距離の研究で、単層膜とバルク構造の比較が目的で、EB描画装置を使って二硫化モリブデン単層膜への加工方法をの相談を行った。具体的には二硫化モリブデン膜がコーティングされたSiNメンブレン基板にレジストを塗布し微細孔を並べて露光を行い、現像後にAr イオンミリングにて二硫化モリブデン層を貫通させるプロセス。 まずはARIMとの作業分担について話し合い、サンプルの作製及びEB露光後のAr イオンミリング加工 は東大で、サンプルへのレジスト塗布、EB露光及び現像作業はARIMで行うこととなった。 EB露光を行う上での問題点はSiNメンブレン上の穴の位置を露光装置上で認識できるかどうかで、この件に関しては実物を露光装置に入れて確認する必要がある。 方法としてはSiNメンブレンウィンドウの角にビームを当て反射電子像として検出しウィンドウの角の座標からSiNメンブレン上の穴の位置を特定する。まずはサンプルを準備して露光装置でSiNメンブレンウィンドウの角が反射電子像で認識できるかどうかのテストを行うことが望ましい。 またSiNメンブレン基板は3mmｘ3mmと小さいため、そのままでは露光装置にセットできないのでSi基板（15mm×15mm）上にレジストを使って接着する。 具体的なテスト露光案はSiNメンブレン上の穴径は1μmφ、6μmφ、PMMAレジスト膜厚50nm、テスト露光パターンは 40nmφの穴をピッチ 80nmで並べた構造。 </t>
        </is>
      </c>
      <c r="AA1113" t="inlineStr">
        <is>
          <t xml:space="preserve">The prepared MoS2-covered samples were first attached to a Si substrate (15mm×15mm) and then exposed to an ozone cleaning process for 5 min to clean the sample surface. The samples were then spin-coated with 50 nm PMMA and exposed with an E-beam using a designed exposure array pattern with each pore having a diameter of 40 nm and a pore spacing of 200 nm. After the development process, the MoS2 monolayer was etched through by dry etching with RIE-10NR. </t>
        </is>
      </c>
      <c r="AB1113" t="inlineStr">
        <is>
          <t xml:space="preserve">The resultant images were taken by STEM. The results showed that very few pores successfully penetrated the MoS2 monolayer, but one pore had a clear edge and was about 60 μm in diameter. The observed pore spacing is around 200 nm. </t>
        </is>
      </c>
      <c r="AC1113" t="inlineStr">
        <is>
          <t>Dpg57MckSuJmklcH</t>
        </is>
      </c>
    </row>
    <row r="1114">
      <c r="A1114" t="inlineStr">
        <is>
          <t>JPMXP1224IT0062</t>
        </is>
      </c>
      <c r="B1114" t="n">
        <v>9687</v>
      </c>
      <c r="C1114" t="inlineStr">
        <is>
          <t>2024</t>
        </is>
      </c>
      <c r="D1114" t="inlineStr">
        <is>
          <t>IT</t>
        </is>
      </c>
      <c r="E1114" t="n">
        <v>62</v>
      </c>
      <c r="F1114" t="inlineStr">
        <is>
          <t>内部利用（ARIM事業参画者）</t>
        </is>
      </c>
      <c r="G1114" t="inlineStr">
        <is>
          <t>機器利用</t>
        </is>
      </c>
      <c r="H1114" t="inlineStr">
        <is>
          <t>----</t>
        </is>
      </c>
      <c r="I1114" t="inlineStr">
        <is>
          <t>UVC照射によるネガ型レジストの電子ビーム露光特性の評価</t>
        </is>
      </c>
      <c r="J1114" t="inlineStr">
        <is>
          <t>田村 茂雄</t>
        </is>
      </c>
      <c r="K1114" t="inlineStr">
        <is>
          <t xml:space="preserve">東京科学大学  未来産業技術研究所　</t>
        </is>
      </c>
      <c r="L1114" t="inlineStr">
        <is>
          <t>加工・デバイスプロセス</t>
        </is>
      </c>
      <c r="M1114" t="inlineStr">
        <is>
          <t>物質・材料合成プロセス</t>
        </is>
      </c>
      <c r="N1114" t="inlineStr">
        <is>
          <t>革新的なエネルギー変換を可能とするマテリアル</t>
        </is>
      </c>
      <c r="O1114" t="inlineStr">
        <is>
          <t>次世代ナノスケールマテリアル</t>
        </is>
      </c>
      <c r="P1114" t="inlineStr">
        <is>
          <t>IT-038：電子ビーム露光装置</t>
        </is>
      </c>
      <c r="Q1114" t="inlineStr">
        <is>
          <t>IT-006：走査型電子顕微鏡</t>
        </is>
      </c>
      <c r="Y1114" t="inlineStr">
        <is>
          <t>電子線リソグラフィ/ EB lithography</t>
        </is>
      </c>
      <c r="Z1114" t="inlineStr">
        <is>
          <t>電子ビーム露光による微細加工は、数ナノメートルまで収束可能な電子ビームにより微細加工性に優れ、任意のパターン形状の露光が可能である。この方法はナノテクノロジーを利用した少量多品種のパターンが必要なデバイス研究にとり、非常に有効なパターン作製法である。電子ビームの更なる微細化の要求から、色収差、回折収差を低減するため加速電圧の高加速化が行われている。加速電圧50kVでは、ビーム径3.5nmに対し100kVでは1.8nmとなる。また高アスペクト比が必要なLIGAプロセス等の微細構造作製のためにも高加速電圧化は有効である。しかし、加速電圧が高いと後方散乱電子や近接効果の影響が極めて小さくなり電子ビームはレジスト内部を露光せず通過する割合が多くなる結果、レジストの露光効率が低下する。レジスト感度は加速電圧に反比例し、加速電圧をEとすると∝lnE/Eの関係がありパターン形成には加速電圧100kVでは50kVの約2倍の露光量が必要となる。加速電圧100kVの感度低下を補うためネガ型レジストに電子ビーム露光後にUVC光(波長255nm)を照射することにより電子ビーム露光感度が向上し、感度特性の改善が得られた。</t>
        </is>
      </c>
      <c r="AA1114" t="inlineStr">
        <is>
          <t>実験に使用した試料は、ネガ型レジストma-N2405(microresist technology GmbH製)をSiウェハにHMDS表面処理後にスピンコーティングし、ホットプレートで90℃90secプリベークし作製した。電子ビーム露光装置は、JBX-8100FS（日本電子製）を使用した。ードを使用した。電子ビーム露光は加速電圧100kV、ビーム電流1nA、1000μm□フィールドで行った。現像は専用現像液D-525で60sec、リンスは純水で60sec行った。UVC照射は波長255nmにピーク波長をもつUVC-LEDを使用した。UVC照射によるレジストの感度特性の測定はma-N2405をSiウェハに膜厚700nmスピンコートした後、5µm×50µmのパターンについて露光量を5～300µC/cm2(step 5µC/cm2)で電子ビーム露光した。露光後①UVC照射しないもの，②UVC 1.68mJ/cm2照射，③UVC2.64mJ/cm2照射した試料を現像後、段差計（KLA Tencor社P-7）で膜厚を測定した。図1にUVC照射による感度特性の変化を示す。この結果から露光感度とγ値の変化を表1に示す。パターン形成に必要な電子ビーム露光量は、低下していることが確認できるがγ値も低下している。レジスト膜厚200nm、パターン幅200 nmの電子ビーム露光を行いD-525により60sec現像，純水で60secリンス後のパターンをSEM（走査型電子顕微鏡S-5200日立ハイテク製）により観察した。UVCを照射しないで現像した写真を図2図3に，UVC 2mJ/cm2照射後の写真を図4図5に示す。UVC照射の影響でパターンの広がりが観察できるがパターン形成可能な電子ビーム露光量がUVC照射の影響で低下した。UVC未照射の130µC/cm2（図2）に対し照射後はわずか30µC/cm2（図4）でウェハ上においてパターンの形成が始まっているのが確認できる。幅200nmのパターンの形成については必要な露光量がUVC照射の結果220µC/cm2（図3）から100µC/cm2（図5）に低下し感度の向上が確認できた。照射量を増加し2.5mJ/cm2照射すると未露光部分のレジストが硬化し現像時間を増加させても現像できずパターン形成ができなかった。</t>
        </is>
      </c>
      <c r="AB1114" t="inlineStr">
        <is>
          <t>ネガ型レジストma-N2504の加速電圧100kV電子ビーム露光について露光特性改善のためUVCを電子ビーム露光後に現像した結果、露光感度が向上を確認した。また，UVC照射量の増加とともにγ値が低下した。レジストの膜厚200nm、ライン幅200nmのパターン形成においてUVCを2 mJ/cm2照射した後現像したところ必要な露光量が220µC/cm2から100 µC/cm2に低下し感度特性が改善した。</t>
        </is>
      </c>
      <c r="AC1114" t="inlineStr">
        <is>
          <t>erXqOy34KS3F0YYl</t>
        </is>
      </c>
    </row>
    <row r="1115">
      <c r="A1115" t="inlineStr">
        <is>
          <t>JPMXP1224IT0069</t>
        </is>
      </c>
      <c r="B1115" t="n">
        <v>10113</v>
      </c>
      <c r="C1115" t="inlineStr">
        <is>
          <t>2024</t>
        </is>
      </c>
      <c r="D1115" t="inlineStr">
        <is>
          <t>IT</t>
        </is>
      </c>
      <c r="E1115" t="n">
        <v>69</v>
      </c>
      <c r="F1115" t="inlineStr">
        <is>
          <t>内部利用（ARIM事業参画者以外）</t>
        </is>
      </c>
      <c r="G1115" t="inlineStr">
        <is>
          <t>機器利用</t>
        </is>
      </c>
      <c r="H1115" t="inlineStr">
        <is>
          <t>----</t>
        </is>
      </c>
      <c r="I1115" t="inlineStr">
        <is>
          <t>ダイヤモンド量子センサに関する研究</t>
        </is>
      </c>
      <c r="J1115" t="inlineStr">
        <is>
          <t>波多野 睦子</t>
        </is>
      </c>
      <c r="K1115" t="inlineStr">
        <is>
          <t>東京科学大学　工学院</t>
        </is>
      </c>
      <c r="L1115" t="inlineStr">
        <is>
          <t>加工・デバイスプロセス</t>
        </is>
      </c>
      <c r="M1115" t="inlineStr">
        <is>
          <t>計測・分析</t>
        </is>
      </c>
      <c r="N1115" t="inlineStr">
        <is>
          <t>量子・電子制御により革新的な機能を発現するマテリアル</t>
        </is>
      </c>
      <c r="O1115" t="inlineStr">
        <is>
          <t>----</t>
        </is>
      </c>
      <c r="P1115" t="inlineStr">
        <is>
          <t>IT-032：共焦点ラマン顕微鏡</t>
        </is>
      </c>
      <c r="Q1115" t="inlineStr">
        <is>
          <t>IT-033：マイクロ波プラズマCVD装置</t>
        </is>
      </c>
      <c r="Y1115" t="inlineStr">
        <is>
          <t>蛍光顕微鏡/ Fluorescence microscopy,蛍光分光/ Fluorescence spectroscopy,ラマン分光/ Raman spectroscopy,カーボン系材料/ Carbon related materials,薄膜/ Thin films,光学顕微鏡/ Optical microscope,CVD,スピン制御/ Spin control</t>
        </is>
      </c>
      <c r="Z1115" t="inlineStr">
        <is>
          <t>ダイヤモンド中の不純物欠陥のうち蛍光や常磁性を示す系は量子応用が期待されている。本研究では、CVD合成されたダイヤモンド中の常磁性発光中心の光学的特性を評価した。</t>
        </is>
      </c>
      <c r="AA1115" t="inlineStr">
        <is>
          <t>合成レシピの異なるCVDダイヤモンド中の常磁性発光中心の光学特性評価をレーザ励起による共焦点顕微鏡蛍光スペクトル測定により実施した。</t>
        </is>
      </c>
      <c r="AB1115" t="inlineStr">
        <is>
          <t>光学特性評価において、ダイヤモンド中の蛍光スペクトルを共焦点顕微鏡を通して観測し、観察深さや面内位置を変えて蛍光強度をマッピングすることで、発光中心濃度の空間分布を測定した。また、ドーパントの種類や目標濃度の異なるダイヤモンド試料も観測し、発光中心の電荷状態や濃度などを比較した。これらの結果は、量子センサ実験を行うための基本情報になるとともに、ダイヤモンド合成条件の改善につながる。</t>
        </is>
      </c>
      <c r="AC1115" t="inlineStr">
        <is>
          <t>YbbzMZjttQqXpLMd</t>
        </is>
      </c>
    </row>
    <row r="1116">
      <c r="A1116" t="inlineStr">
        <is>
          <t>JPMXP1224IT0070</t>
        </is>
      </c>
      <c r="B1116" t="n">
        <v>10114</v>
      </c>
      <c r="C1116" t="inlineStr">
        <is>
          <t>2024</t>
        </is>
      </c>
      <c r="D1116" t="inlineStr">
        <is>
          <t>IT</t>
        </is>
      </c>
      <c r="E1116" t="n">
        <v>70</v>
      </c>
      <c r="F1116" t="inlineStr">
        <is>
          <t>内部利用（ARIM事業参画者）</t>
        </is>
      </c>
      <c r="G1116" t="inlineStr">
        <is>
          <t>機器利用</t>
        </is>
      </c>
      <c r="H1116" t="inlineStr">
        <is>
          <t>----</t>
        </is>
      </c>
      <c r="I1116" t="inlineStr">
        <is>
          <t>ダイヤモンド中のカラーセンターに関する研究</t>
        </is>
      </c>
      <c r="J1116" t="inlineStr">
        <is>
          <t>岩﨑 孝之</t>
        </is>
      </c>
      <c r="K1116" t="inlineStr">
        <is>
          <t>東京科学大学工学院電気電子系</t>
        </is>
      </c>
      <c r="L1116" t="inlineStr">
        <is>
          <t>加工・デバイスプロセス</t>
        </is>
      </c>
      <c r="M1116" t="inlineStr">
        <is>
          <t>計測・分析</t>
        </is>
      </c>
      <c r="N1116" t="inlineStr">
        <is>
          <t>量子・電子制御により革新的な機能を発現するマテリアル</t>
        </is>
      </c>
      <c r="O1116" t="inlineStr">
        <is>
          <t>----</t>
        </is>
      </c>
      <c r="P1116" t="inlineStr">
        <is>
          <t>IT-033：マイクロ波プラズマCVD装置</t>
        </is>
      </c>
      <c r="Q1116" t="inlineStr">
        <is>
          <t>IT-032：共焦点ラマン顕微鏡</t>
        </is>
      </c>
      <c r="R1116" t="inlineStr">
        <is>
          <t>IT-034：クライオ共焦点顕微鏡</t>
        </is>
      </c>
      <c r="Y1116" t="inlineStr">
        <is>
          <t>光学顕微鏡/ Optical microscope,CVD,スピン制御/ Spin control,フォトニクス/ Photonics</t>
        </is>
      </c>
      <c r="Z1116" t="inlineStr">
        <is>
          <t>ダイヤモンド中のカラーセンターは不純物と欠陥からなる量子系であり、様々な量子応用が期待されている。マイクロ波プラズマ化学気相堆積装置によりダイヤモンド薄膜の形成した。また、光学評価系を用いることでカラーセンターの特性評価を行った。</t>
        </is>
      </c>
      <c r="AA1116" t="inlineStr">
        <is>
          <t>マイクロ波プラズマ化学気相堆積装置のチャンバーに入れた水素およびメタンガス中でプラズマを生成し、オフ角を制御した単結晶ダイヤモンド基板上に新たなダイヤモンド薄膜を堆積させた。また、共焦点の光学特性評価装置を用いてダイヤモンド中のカラーセンターの特性を評価した。共焦点ラマン顕微鏡ではカラーセンターの室温発光スペクトルを観察し、クライオ共焦点顕微鏡では低温下での発光特性を検出した。</t>
        </is>
      </c>
      <c r="AB1116" t="inlineStr">
        <is>
          <t>マイクロ波プラズマ化学気相堆積装置で合成した基板において、新たにダイヤモンドが薄膜が合成されていることを観察から確かめた。また、光学特性評価においては、ダイヤモンド中に形成したカラーセンターからの発光分布および発光スペクトルなどを観測した。</t>
        </is>
      </c>
      <c r="AC1116" t="inlineStr">
        <is>
          <t>IjCsRQkBa072uB1V</t>
        </is>
      </c>
    </row>
    <row r="1117">
      <c r="A1117" t="inlineStr">
        <is>
          <t>JPMXP1224UT1001</t>
        </is>
      </c>
      <c r="B1117" t="n">
        <v>7231</v>
      </c>
      <c r="C1117" t="inlineStr">
        <is>
          <t>2024</t>
        </is>
      </c>
      <c r="D1117" t="inlineStr">
        <is>
          <t>UT</t>
        </is>
      </c>
      <c r="E1117" t="n">
        <v>1001</v>
      </c>
      <c r="F1117" t="inlineStr">
        <is>
          <t>外部利用</t>
        </is>
      </c>
      <c r="G1117" t="inlineStr">
        <is>
          <t>機器利用</t>
        </is>
      </c>
      <c r="H1117" t="inlineStr">
        <is>
          <t>----</t>
        </is>
      </c>
      <c r="I1117" t="inlineStr">
        <is>
          <t>EB描画装置を用いたナノメートルサイズのパターニング実験</t>
        </is>
      </c>
      <c r="J1117" t="inlineStr">
        <is>
          <t>佐藤 寛暢</t>
        </is>
      </c>
      <c r="K1117" t="inlineStr">
        <is>
          <t>キオクシア株式会社先端技術研究所　 コアテクノロジー研究開発センター プロセスコアテクノロジー研究開発部 プロセスコアテクノロジー研究開発第一担当</t>
        </is>
      </c>
      <c r="L1117" t="inlineStr">
        <is>
          <t>加工・デバイスプロセス</t>
        </is>
      </c>
      <c r="M1117" t="inlineStr">
        <is>
          <t>----</t>
        </is>
      </c>
      <c r="N1117" t="inlineStr">
        <is>
          <t>次世代ナノスケールマテリアル</t>
        </is>
      </c>
      <c r="O1117" t="inlineStr">
        <is>
          <t>高度なデバイス機能の発現を可能とするマテリアル</t>
        </is>
      </c>
      <c r="P1117" t="inlineStr">
        <is>
          <t>UT-503：超高速大面積電子線描画装置</t>
        </is>
      </c>
      <c r="Y1117" t="inlineStr">
        <is>
          <t>ナノドット,電子線リソグラフィ/ EB lithography,先端半導体（超高集積回路）/ Advanced Semiconductor (Very Large Scale Integration)</t>
        </is>
      </c>
      <c r="Z1117" t="inlineStr">
        <is>
          <t>目的：EB描画装置（UT-503_超高速大面積電子線描画装置_F7000S-VD02(ADVANTEST )）を用いて、80mn程度のドットパターンをミリメートルサイズ面積に敷き詰める。用途：断面SEM観察用のテストパターン。実施内容：EB resist spin-coating -&gt; Pre-bake -&gt; EB direct writing -&gt; Development -&gt; Post-bake -&gt; SEM observation</t>
        </is>
      </c>
      <c r="AA1117" t="inlineStr">
        <is>
          <t>EB resist coating: ZEP520A-7_6000rpm/60secPre-bake: 180℃/5minEB direct writing: Dose variation was carried out from 85 to 105 μC/cm2 with 5μC.cm2 steps. Development: ZED-N50_60sec -&gt; MIBK_60sec x 3SEM observation was carried in Kioxia.</t>
        </is>
      </c>
      <c r="AB1117" t="inlineStr">
        <is>
          <t xml:space="preserve">　図１に実験で用いたパターンのCAD図を示す。横100 nm縦200nmの長方形が400 nm周期で整然と配置されている。SEMによる断面観察を行うためパターン描画領域は縦4 mm×横500 umとしている。なお、本実験ではポジレジストであるZEP520Aを使用している。本パターンの描画に要する時間はおよそ130秒であった。 二種類の金属A,Bそれぞれの上にパターン形成実験を行った。図２は金属A上のパターニング結果を、図３は金属B上のパターニング結果を示す。パターンは角が取れ丸みを帯びていることが分かる。図４はパターン領域の角部分を示している。近接効果補正を活用することで、パターン倒れなく描画できていることが分かる。</t>
        </is>
      </c>
      <c r="AC1117" t="inlineStr">
        <is>
          <t>2YwjoBW7skxbNes9</t>
        </is>
      </c>
    </row>
    <row r="1118">
      <c r="A1118" t="inlineStr">
        <is>
          <t>JPMXP1224IT0068</t>
        </is>
      </c>
      <c r="B1118" t="n">
        <v>10112</v>
      </c>
      <c r="C1118" t="inlineStr">
        <is>
          <t>2024</t>
        </is>
      </c>
      <c r="D1118" t="inlineStr">
        <is>
          <t>IT</t>
        </is>
      </c>
      <c r="E1118" t="n">
        <v>68</v>
      </c>
      <c r="F1118" t="inlineStr">
        <is>
          <t>内部利用（ARIM事業参画者以外）</t>
        </is>
      </c>
      <c r="G1118" t="inlineStr">
        <is>
          <t>技術代行</t>
        </is>
      </c>
      <c r="H1118" t="inlineStr">
        <is>
          <t>----</t>
        </is>
      </c>
      <c r="I1118" t="inlineStr">
        <is>
          <t>表面プラズモンによるアントラセン発光体を有する超分子ナノファイバーにおける励起子拡散の増強：蛍光寿命測定による研究</t>
        </is>
      </c>
      <c r="J1118" t="inlineStr">
        <is>
          <t>VACHA  Martin</t>
        </is>
      </c>
      <c r="K1118" t="inlineStr">
        <is>
          <t>東京科学大学物質理工学院材料系</t>
        </is>
      </c>
      <c r="L1118" t="inlineStr">
        <is>
          <t>加工・デバイスプロセス</t>
        </is>
      </c>
      <c r="M1118" t="inlineStr">
        <is>
          <t>----</t>
        </is>
      </c>
      <c r="N1118" t="inlineStr">
        <is>
          <t>量子・電子制御により革新的な機能を発現するマテリアル</t>
        </is>
      </c>
      <c r="O1118" t="inlineStr">
        <is>
          <t>次世代ナノスケールマテリアル</t>
        </is>
      </c>
      <c r="P1118" t="inlineStr">
        <is>
          <t>IT-038：電子ビーム露光装置</t>
        </is>
      </c>
      <c r="Q1118" t="inlineStr">
        <is>
          <t>IT-006：走査型電子顕微鏡</t>
        </is>
      </c>
      <c r="R1118" t="inlineStr">
        <is>
          <t>IT-012：リアクテブイオンエッチング装置</t>
        </is>
      </c>
      <c r="Y1118" t="inlineStr">
        <is>
          <t>ナノワイヤー・ナノファイバー/ Nanowire/nanofiber,電子線リソグラフィ/ EB lithography,フォトニクス/ Photonics</t>
        </is>
      </c>
      <c r="Z1118" t="inlineStr">
        <is>
          <t xml:space="preserve">Exciton migration in optoelectronicmaterials plays an important role in communication, sensing and energy applications.Increasing the efficiency of the exciton transport is essential for thedevelopment of future high-performance devices. While enhancement of energytransfer by localized surface plasmon resonance has been studied, here we proposea novel approach, the use of surface plasmon polaritons generated by a gold nanoholearray. Specifically, we aim to study the plasmon polariton-induced enhancementof exciton transport along supramolecular nanofibers formed by organicmolecules containing anthracene luminescent cores. The nanofibers formed byhydrogen bonding are micrometers long and the anthracene cores formJ-aggregates along the length of the nanofibers. </t>
        </is>
      </c>
      <c r="AA1118" t="inlineStr">
        <is>
          <t xml:space="preserve">Fabrication of the gold nanohole arrays:Nanoholes with a diameter of 250 nm and adepth of 40 nm in a rectangular arrangement (nanohole distance 500 nm) werefabricated on a gold substrate (100 nm thickness) by electron beam lithographyunder the following conditions:・Electron resist:1000 nm thick ZEP 520A,  spin-coated,pre-baked, cooled・Exposureconditions: EB lithography system (IT-038), 100 kV, 200 pA, dose 250 mC/cm2・Development andrinsing: xylene 60 s, IPA 40 s, N2 blow・Etching: SamcoRIE-10NR (IT-012), reactive ion etching with CF4・Lift-off: DMACand acetone at 130°C. Fabricated structure was confirmed by SEM (IT-006). Fluorescence microscopy experiments:Nanofibersamples were prepared by spin-coating on the nanohole array substrate. Fluorescenceemitted from the nanofibers was measured using an inverted microscope (IX 71,Olympus). The samples were excited by ps pulsed laser at 485 nm (Pico Quant). Fluorescencewas collected by a dry objective lens (UMPlanFl 100×, N.A. 0.95, Olympus) and detected with an avalanche photodiode andtime-correlated single-photon counting system (Hydra Harp 400, Pico Quant). </t>
        </is>
      </c>
      <c r="AB1118" t="inlineStr">
        <is>
          <t xml:space="preserve">The exciton transport and its enhancement was studiedon individual nanofibers by the technique of position-dependent fluorescencelifetime, in which the nanofiber is excited with a ps pulsed laser in a confocalmode and lifetime is measured at different positions along the nanofiber.  The Fig. 1A shows the molecular structure ofthe compound which self-assembles into the supramolecular nanofibers, as seenin the fluorescence image in the Fig. 1B. An example of the position-dependent lifetimeresult for a fiber deposited on the nanohole array is shown in the 2D plot(lifetime vs position) in the Fig.1C. The spread of the signal with increasing time indicates the presence ofexciton transport. Further analysis of the data in terms of mean squaredisplacement provides the exciton diffusion coefficient, as shown in Fig. 1D.Summary of a statistical ensemble of nanofibers shown in Fig. 1E clearlyindicates the enhancing effect of the plasmon polariton on the excitondiffusion, with the diffusion coefficient being larger on average by more than afactor of 2. </t>
        </is>
      </c>
      <c r="AC1118" t="inlineStr">
        <is>
          <t>hDFb9T19K81zUM95</t>
        </is>
      </c>
    </row>
    <row r="1119">
      <c r="A1119" t="inlineStr">
        <is>
          <t>JPMXP1224UT1004</t>
        </is>
      </c>
      <c r="B1119" t="n">
        <v>7233</v>
      </c>
      <c r="C1119" t="inlineStr">
        <is>
          <t>2024</t>
        </is>
      </c>
      <c r="D1119" t="inlineStr">
        <is>
          <t>UT</t>
        </is>
      </c>
      <c r="E1119" t="n">
        <v>1004</v>
      </c>
      <c r="F1119" t="inlineStr">
        <is>
          <t>内部利用（ARIM事業参画者以外）</t>
        </is>
      </c>
      <c r="G1119" t="inlineStr">
        <is>
          <t>機器利用</t>
        </is>
      </c>
      <c r="H1119" t="inlineStr">
        <is>
          <t>----</t>
        </is>
      </c>
      <c r="I1119" t="inlineStr">
        <is>
          <t>機能性高分子薄膜材料の構造・物性評価</t>
        </is>
      </c>
      <c r="J1119" t="inlineStr">
        <is>
          <t>川口 大輔</t>
        </is>
      </c>
      <c r="K1119" t="inlineStr">
        <is>
          <t>東京大学工学系研究科化学生命工学専攻フッ素有機化学研究室</t>
        </is>
      </c>
      <c r="L1119" t="inlineStr">
        <is>
          <t>計測・分析</t>
        </is>
      </c>
      <c r="M1119" t="inlineStr">
        <is>
          <t>加工・デバイスプロセス</t>
        </is>
      </c>
      <c r="N1119" t="inlineStr">
        <is>
          <t>マルチマテリアル化技術・次世代高分子マテリアル</t>
        </is>
      </c>
      <c r="O1119" t="inlineStr">
        <is>
          <t>----</t>
        </is>
      </c>
      <c r="P1119" t="inlineStr">
        <is>
          <t>UT-861：走査型プローブ顕微鏡</t>
        </is>
      </c>
      <c r="Q1119" t="inlineStr">
        <is>
          <t>UT-703：8インチ汎用スパッタ装置</t>
        </is>
      </c>
      <c r="Y1119" t="inlineStr">
        <is>
          <t>フッ素ポリマー、撥水、撥油、,コンポジット材料/ Composite material,走査プローブ顕微鏡/ Scanning probe microscope,スパッタリング/ Sputtering</t>
        </is>
      </c>
      <c r="Z1119" t="inlineStr">
        <is>
          <t xml:space="preserve"> フッ素ポリマーは撥水撥油性を示すが、その中でも炭素数が8(C8)の長鎖フルオロアルキル(Rf)基を有するアクリレート系ポリマーはコーティング剤として広く利用されてきた。これはフルオロアルキル基が結晶化し、膜表面に固定化されることで、大きな静的接触角と小さな接触角ヒステリシスに由来する撥水撥油性を示すためである。しかしながら、C8のパーフルオロオクタン酸（PFOA）などC8の両親媒性Rf化合物は人体や環境への蓄積性が指摘され、分解してPFOAが発生する可能性を有する物質の製造および輸入は制限されている。そのため、C8より短鎖のRf基を有するフッ素ポリマーによる撥水撥油表面の設計が求められている。 本研究では、低表面エネルギーを有するCF3基の数密度の高い短鎖フルオロアルキル基として、ノナフルオロ-tert-ブチル（NFtB）基に着目した。これまでに、NFtB基を含む単分子膜の撥水撥油性の評価、および、メタクリレート系ポリマーの合成はあるものの、エーテル結合やエステル基を有しているため、分解によるNFtB基の環境流出の恐れがある。そのため、NFtB基が炭素―炭素結合により直接結合したポリマーの開発が望まれるが、十分な検討はされていない。本研究では、NFtB基を直接ベンゼン環に結合させたポリスチレンを新規に合成し、その膜表面の特性を明らかにすることを目的とする。</t>
        </is>
      </c>
      <c r="AA1119" t="inlineStr">
        <is>
          <t xml:space="preserve">  NFtB基を芳香族化合物へ導入する汎用的な合成方法を用いて、3位または4位にNFtB基を有するスチレンモノマーを合成した。これらのモノマーを用い、3位または4位にNFtB基を有するポリスチレン（T3, T4）をフリーラジカル重合により合成した。試料のガラス転移温度(Tg)は示差走査熱量分析測定に基づき評価した。溶媒キャスト法に基づき薄膜を作製し、Tg以上の温度で12 h以上熱処理を施した。膜表面の形態は原子間力顕微鏡(UT-861)観察に基づき評価した。接触角測定に基づき薄膜の表面自由エネルギーおよび接触角ヒステリシスを評価した。</t>
        </is>
      </c>
      <c r="AB1119" t="inlineStr">
        <is>
          <t>図1.にT4およびN4の化学構造と対水および対ジヨードメタンの接触角示す。T3のTgは無置換のポリスチレン(PS)のそれと比較して低かったが、T4のTgはPSのそれより高かった。この結果は、かさ高いNFtB基の導入位置に依存して、分子鎖熱運動性が変化することを示している。AFM観察に基づき評価したT3およびT4の膜表面の平均二乗粗さはそれぞれ14.2 nmおよび2.7 nmであった。T3およびT4の表面自由エネルギーはそれぞれ、18.2および17.4 mJ•m-2であった。この値はNFtB基を有するポリアクリレート(= 9.0 mJ•m-2)およびポリメタクリレート(= 14.0 mJ•m-2)と比較して高かった。その一方、T3およびT4の前進接触角(θa)と後退接触角(θr)の差である接触角ヒステリシス(Dq)はそれぞれ28°および17°であった。特に、T4のΔθはNFtB基を有するポリアクリレートおよびポリメタクリレートのΔθ (= 80°および27°)と比較しても著しく小さいことが明らかになった。これはT4の分子鎖熱運動性が著しく抑制されていることに起因すると考えられる。</t>
        </is>
      </c>
      <c r="AC1119" t="inlineStr">
        <is>
          <t>6aivxYrLPCvOVY0j</t>
        </is>
      </c>
    </row>
    <row r="1120">
      <c r="A1120" t="inlineStr">
        <is>
          <t>JPMXP1224UT1005</t>
        </is>
      </c>
      <c r="B1120" t="n">
        <v>7234</v>
      </c>
      <c r="C1120" t="inlineStr">
        <is>
          <t>2024</t>
        </is>
      </c>
      <c r="D1120" t="inlineStr">
        <is>
          <t>UT</t>
        </is>
      </c>
      <c r="E1120" t="n">
        <v>1005</v>
      </c>
      <c r="F1120" t="inlineStr">
        <is>
          <t>外部利用</t>
        </is>
      </c>
      <c r="G1120" t="inlineStr">
        <is>
          <t>機器利用</t>
        </is>
      </c>
      <c r="H1120" t="inlineStr">
        <is>
          <t>技術補助</t>
        </is>
      </c>
      <c r="I1120" t="inlineStr">
        <is>
          <t>マイクロ流路デバイスを用いた音響流による動的スピン流体発電の研究</t>
        </is>
      </c>
      <c r="J1120" t="inlineStr">
        <is>
          <t>髙橋 遼</t>
        </is>
      </c>
      <c r="K1120" t="inlineStr">
        <is>
          <t>お茶の水女子大学基幹研究院自然科学系</t>
        </is>
      </c>
      <c r="L1120" t="inlineStr">
        <is>
          <t>加工・デバイスプロセス</t>
        </is>
      </c>
      <c r="M1120" t="inlineStr">
        <is>
          <t>----</t>
        </is>
      </c>
      <c r="N1120" t="inlineStr">
        <is>
          <t>革新的なエネルギー変換を可能とするマテリアル</t>
        </is>
      </c>
      <c r="O1120" t="inlineStr">
        <is>
          <t>----</t>
        </is>
      </c>
      <c r="P1120" t="inlineStr">
        <is>
          <t>UT-504：光リソグラフィ装置MA-6</t>
        </is>
      </c>
      <c r="Q1120" t="inlineStr">
        <is>
          <t>UT-606：汎用平行平板RIE装置</t>
        </is>
      </c>
      <c r="R1120" t="inlineStr">
        <is>
          <t>UT-703：8インチ汎用スパッタ装置</t>
        </is>
      </c>
      <c r="S1120" t="inlineStr">
        <is>
          <t xml:space="preserve">UT-805：プラズマ表面改質装置 </t>
        </is>
      </c>
      <c r="T1120" t="inlineStr">
        <is>
          <t>UT-906：ブレードダイサー</t>
        </is>
      </c>
      <c r="Y1120" t="inlineStr">
        <is>
          <t>スピン流体発電、マイクロ流路, 段差計, スピンコーター, スパッタリング, 光露光（マスクアライナ）, 接合・接着, ダイシング, プラズマ処理, ウェット処理,ダイシング/ Dicing,スパッタリング/ Sputtering,光リソグラフィ/ Photolithgraphy,膜加工・エッチング/ Film processing/etching</t>
        </is>
      </c>
      <c r="Z1120" t="inlineStr">
        <is>
          <t xml:space="preserve">   スピン流体発電とは、流動する液体金属の渦度分布に伴い、スピン-渦度相関を通して、伝導電子のスピン角運動量の流れ（スピン流）を誘起し、起電力として出力する現象である。本研究の主題は、この現象に対し音響振動による動的な制御性を与えることにある。目的遂行に当たり本利用課題では、実証実験を行うためのマイクロ流路デバイスの作製を実施した。流路底面に高さ10 µmの凹凸構造体群（音響流の発生源）を永久レジストにより作製し、流路側面にも永久レジストを採用した合成石英/SU-8/(SiO2)/PDMSからなる大きさ100×100 µm2の矩形流路の作製を実施した。</t>
        </is>
      </c>
      <c r="AA1120" t="inlineStr">
        <is>
          <t>【利用した主な設備以外】UT-800 クリーンドラフト潤沢超純水付、UT-850 形状・膜厚・電気特性評価装置群、UT-851 機械特性評価装置、UT-858 電子顕微鏡、SC-308S スピンコーター、S-Image AUTO 100 自動接触角計.【実施内容】合成石英基板上に光リソグラフィによる永久レジスト構造体（流路底面の凹凸構造体群および流路側面）の作製、表面処理・改質を行い、合成石英/永久レジスト/PDMSの接合によるマイクロ流路の作製を実施した。【プロセス概要（括弧内は使用した設備ID）】本利用課題で作製した流路デバイスの上面図を図1(a)に示す。流路デバイスはマイクロ流路部と圧電素子設置部からなり、次のプロセスによりマイクロ流路部の作製を行った。① 凹凸構造体群の作製（図1(b)）。合成石英基板をウェット洗浄（UT-800; アセトン 3分, IPA 3分, 超純水 1分）した後、OAP処理、ベーク（200℃, 30分; 密着性向上を目的とした強めの条件）、膜厚10 μmの条件[1]に則りSU-8 3010のスピンコート（SC-308S）・露光（UT-504）・現像（UT-800）をし、Hard Bakeまで実施した。② 流路側面の作製および表面処理。①の基板上に、同様にOAP処理、ベーク（200℃, 30分）、膜厚100 μmの条件[2]に則りSU-8 2100のスピンコート・露光・現像をし、Hard Bakeまで実施した。これにO2プラズマによる表面洗浄（UT-606; 50 W, 26 Pa, O2 30 sccm, 5分）を行い、続いてSiO2膜100 nmをスパッタリングした（UT-703; 1000 W, Ar 50 sccm, Rate 7.2 nm/minに準拠）。SiO2膜は接合における中間層であり、SU-8/(SiO2)/PDMSとすることで接合強度を改善させることを目的とした[3]。SU-8/SiO2の積層構造の厚みは段差測定および顕微鏡観察（UT-850）を通し確認した。次にJSR 7790Gを保護膜（1.1 μm相当）としてコート、収縮による凹凸構造体の破損を懸念し、ベークは行わず室温で数時間置いた後、デバイスサイズにダイシング（UT-906）した。③ PDMSによる流路上面の作製。SYLGARD 184を主剤:硬化剤=10:1で混合、平坦なSi基板全面に塗布し、真空脱泡（1時間）の後、80℃で硬化（2時間）させた。Si基板から剥離させたPDMSをデバイスサイズに成型、送液口などの加工を行った。④ 接合。②の基板の洗浄（アセトン 10分, 超純水 1分）、および③のPDMSの洗浄（エタノール超音波洗浄 5分, 超純水 1分, 恒温器による脱水 80℃, 10分）の後、両者に対し水蒸気プラズマ（UT-805; 60秒, 200 W, H2O 10 sccm, heating (℃) Reactor:H2O:Mass Flow=50:65:75）による表面親水化を行った。親水化は接触角計（S-Image AUTO 100）により確認された。続いて両者を貼り合わせ、バイスで強く圧着させながら恒温器内（100℃, 10分）で接合させた。以上により、凹凸構造体群を流路内にもつ合成石英/SU-8/(SiO2)/PDMSからなるマイクロ流路（図1(c)）が作製された。</t>
        </is>
      </c>
      <c r="AB1120" t="inlineStr">
        <is>
          <t xml:space="preserve">   本研究課題ではスピン流体発電現象の発生にあたり、マイクロ流路に対し液体金属を数100 kPaの圧力で流入させる必要がある。本課題で作製したマイクロ流路は、上述のプロセスおよび専用のデバイスホルダーにより耐圧性能の向上が確認されたが、200 kPa程度で剥離が発生し発電現象の定量測定には不十分であった。この剥離は送液口でのみ発生していることに加え、剥離面の表面元素分析（UT-858）により、PDMSとSiO2膜の間で発生していることが確認された。十分な耐圧性能を得るために、今後はSU-8の平坦性を含めた接合強度の改善が必要となる。   さらに、PDMS接合前のデバイスに対し、ピエゾ素子を接着して凹凸構造体群の振動特性を評価（UT-851）したところ、目的の周波数帯で十分な振動振幅は得られなかった。本課題では100 kHz帯の音響振動により、凹凸構造体の振動を通して流路内の液体にRayleigh型の音響流を誘起させることを目的としている。しかしながら接着したピエゾ素子に対してデバイス底面の合成石英基板が大きく、素子の振動が伝搬できていない。底面形状、基板材質、振動方向などの観点から、インピーダンスの整合を含めた改善が必要となる。   上記２点の検討事項を改善したマイクロ流路デバイスの作製を引き続き実施し、本研究の主題であるスピン流体発電の音響流による動的制御性の実証実験へとつなげていく。</t>
        </is>
      </c>
      <c r="AC1120" t="inlineStr">
        <is>
          <t>juf17Nfy14sB4p64</t>
        </is>
      </c>
    </row>
    <row r="1121">
      <c r="A1121" t="inlineStr">
        <is>
          <t>JPMXP1224UT1007</t>
        </is>
      </c>
      <c r="B1121" t="n">
        <v>7236</v>
      </c>
      <c r="C1121" t="inlineStr">
        <is>
          <t>2024</t>
        </is>
      </c>
      <c r="D1121" t="inlineStr">
        <is>
          <t>UT</t>
        </is>
      </c>
      <c r="E1121" t="n">
        <v>1007</v>
      </c>
      <c r="F1121" t="inlineStr">
        <is>
          <t>内部利用（ARIM事業参画者以外）</t>
        </is>
      </c>
      <c r="G1121" t="inlineStr">
        <is>
          <t>機器利用</t>
        </is>
      </c>
      <c r="H1121" t="inlineStr">
        <is>
          <t>----</t>
        </is>
      </c>
      <c r="I1121" t="inlineStr">
        <is>
          <t>静電容量センサを搭載したマイクロピペットと画像情報を併用した単一細胞分取システム</t>
        </is>
      </c>
      <c r="J1121" t="inlineStr">
        <is>
          <t>新井 史人</t>
        </is>
      </c>
      <c r="K1121" t="inlineStr">
        <is>
          <t>東京大学大学院工学系研究科 機械工学専攻</t>
        </is>
      </c>
      <c r="L1121" t="inlineStr">
        <is>
          <t>加工・デバイスプロセス</t>
        </is>
      </c>
      <c r="M1121" t="inlineStr">
        <is>
          <t>----</t>
        </is>
      </c>
      <c r="N1121" t="inlineStr">
        <is>
          <t>高度なデバイス機能の発現を可能とするマテリアル</t>
        </is>
      </c>
      <c r="O1121" t="inlineStr">
        <is>
          <t>----</t>
        </is>
      </c>
      <c r="P1121" t="inlineStr">
        <is>
          <t>UT-711：LL式高密度汎用スパッタリング装置 (2018)</t>
        </is>
      </c>
      <c r="Q1121" t="inlineStr">
        <is>
          <t>UT-906：ブレードダイサー</t>
        </is>
      </c>
      <c r="R1121" t="inlineStr">
        <is>
          <t>UT-704：高密度汎用スパッタリング装置</t>
        </is>
      </c>
      <c r="S1121" t="inlineStr">
        <is>
          <t xml:space="preserve">UT-805：プラズマ表面改質装置 </t>
        </is>
      </c>
      <c r="Y1121" t="inlineStr">
        <is>
          <t>ダイシング/ Dicing,MEMS/NEMSデバイス/ MEMS/NEMS device,スパッタリング/ Sputtering,流路デバイス/ Fluidec Device</t>
        </is>
      </c>
      <c r="Z1121" t="inlineStr">
        <is>
          <t>本研究では、細胞の位置情報を保持しながら分離を行う手法として、静電容量センサを搭載したマイクロピペットと顕微鏡画像を併用した細胞分取プロセスを提案する。センサー出力と画像データを用いて細胞の検出を行い、さらに細胞移動後の放出にはセンサ出力を活用する。この方法により、観察視野を変更することなく確実に細胞を操作し、画像情報により細胞の位置情報を保持することが可能となる。実験はシロイヌナズナの根細胞を対象に実施した。静電容量型センサ搭載型マイクロピペットを作製し、細胞分離システムに設置した。次に、ピペット先端と植物根細胞の顕微鏡画像を取得し、細胞の吸引・放出時に十分な流体量を制御しながらセンサーによる静電容量変化を測定した。</t>
        </is>
      </c>
      <c r="AA1121" t="inlineStr">
        <is>
          <t>本研究では、倒立顕微鏡、3軸マイクロマニピュレータ、静電容量型センサ搭載型マイクロピペット、圧電アクチュエータ搭載ポンプ、およびサンプル固定用チップで構成され、PCによる一元制御が可能である（Fig. 1）。静電容量型センサ搭載型マイクロピペットは3DプリントとMEMS技術を組み合わせたプロセスで製作した。デバイスは、3Dプリントによるマイクロ流路を持つピペット部と、櫛歯型静電容量センサ電極を形成した電極基板部で構成されている（Fig. 2(a)）。細胞分取プロセスでは、気泡を介在させる手法を用い、センサ電極上を気泡が通過する際の静電容量変化を利用した。細胞による電極表面の汚染を防止するとともに、細胞の個体差に影響を受けずに高感度に細胞の吸引・放出を検出することが可能となる。まず、顕微鏡画像から対象細胞を決定し、ピペットを接近させる。次に、細胞を吸引し、センサ出力と画像情報で分取を確認する。最後に、細胞回収位置まで搬送し、細胞を排出した際のセンサ出力変化により回収を確認する（Fig. 2(b-1), (b-2), (b-3)）。</t>
        </is>
      </c>
      <c r="AB1121" t="inlineStr">
        <is>
          <t>本研究では、静電容量型センサを統合したマイクロピペットを製作し、細胞分取システムに搭載した。ガラス基板上にラインアンドスペース10 µmの櫛歯電極を形成し、その基板上に直接3Dプリントでピペットを造形、さらにガラス管を接続した（Fig. 3）。細胞の吸引・排出は、顕微鏡画像とセンサ出力で確認し、細胞搬送後の吐出はセンサ出力で検出した。提案システムの検証として、気泡通過時の静電容量変化を測定し、細胞吸引・排出時に十分な体積の気泡移動と静電容量変化の検出が可能であることを確認した（Fig. 4）。本研究により、細胞の位置情報を保持しながら確実に分取・回収できる細胞分取システムを提案し、その実現可能性を検証した。</t>
        </is>
      </c>
      <c r="AC1121" t="inlineStr">
        <is>
          <t>bklYHa2lN4BO2h2B</t>
        </is>
      </c>
    </row>
    <row r="1122">
      <c r="A1122" t="inlineStr">
        <is>
          <t>JPMXP1224UT1006</t>
        </is>
      </c>
      <c r="B1122" t="n">
        <v>7235</v>
      </c>
      <c r="C1122" t="inlineStr">
        <is>
          <t>2024</t>
        </is>
      </c>
      <c r="D1122" t="inlineStr">
        <is>
          <t>UT</t>
        </is>
      </c>
      <c r="E1122" t="n">
        <v>1006</v>
      </c>
      <c r="F1122" t="inlineStr">
        <is>
          <t>外部利用</t>
        </is>
      </c>
      <c r="G1122" t="inlineStr">
        <is>
          <t>機器利用</t>
        </is>
      </c>
      <c r="H1122" t="inlineStr">
        <is>
          <t>----</t>
        </is>
      </c>
      <c r="I1122" t="inlineStr">
        <is>
          <t>CMOS-MEMS混載センサシステム</t>
        </is>
      </c>
      <c r="J1122" t="inlineStr">
        <is>
          <t>小松 聡</t>
        </is>
      </c>
      <c r="K1122" t="inlineStr">
        <is>
          <t>東京電機大学工学部電子システム工学科</t>
        </is>
      </c>
      <c r="L1122" t="inlineStr">
        <is>
          <t>加工・デバイスプロセス</t>
        </is>
      </c>
      <c r="M1122" t="inlineStr">
        <is>
          <t>計測・分析</t>
        </is>
      </c>
      <c r="N1122" t="inlineStr">
        <is>
          <t>高度なデバイス機能の発現を可能とするマテリアル</t>
        </is>
      </c>
      <c r="O1122" t="inlineStr">
        <is>
          <t>----</t>
        </is>
      </c>
      <c r="P1122" t="inlineStr">
        <is>
          <t>UT-604：高速シリコン深掘りエッチング装置</t>
        </is>
      </c>
      <c r="Q1122" t="inlineStr">
        <is>
          <t>UT-902：マニュアルウエッジボンダ―</t>
        </is>
      </c>
      <c r="R1122" t="inlineStr">
        <is>
          <t>UT-850：形状・膜厚・電気特性評価装置群</t>
        </is>
      </c>
      <c r="Y1122" t="inlineStr">
        <is>
          <t>CMOSプロセス、混載,光学顕微鏡/ Optical microscope,ワイヤーボンディング/ Wire Bonding,高周波デバイス/ High frequency device,MEMS/NEMSデバイス/ MEMS/NEMS device,膜加工・エッチング/ Film processing/etching</t>
        </is>
      </c>
      <c r="Z1122" t="inlineStr">
        <is>
          <t>本研究ではCMOSプロセスを用いてMEMSスイッチを設計し、ポストプロセスによってMEMSスイッチの製作を行った。CMOSプロセスを用いてMEMSスイッチの製作することによって製作時間の短縮と製作コストの削減が期待できる。ポストプロセスではドラフトチャンバー内でのウェットエッチング、シリコン深堀エッチング、ワイヤボンディングを行った。</t>
        </is>
      </c>
      <c r="AA1122" t="inlineStr">
        <is>
          <t>本研究ではウェットエッチングを用いたMEMSスイッチの製作を行った。製作したMEMSスイッチをFig.1に示す。CMOSプロセスで製造されたチップをドラフトチャンバー内で混酸アルミ溶液を用いてウェットエッチングを行いチップの犠牲層部分を除去した。犠牲層を除去した後は膜応力が強いとされるチップ表面のパッシベーション層をエッチング(ARIM装置UT-604)しワイヤボンディング(ARIM装置 UT-902)を行った。また、エッチング後の構造の測定やチップ写真の撮影にはレーザー顕微鏡(ARIM装置UT-850)を使用した。</t>
        </is>
      </c>
      <c r="AB1122" t="inlineStr">
        <is>
          <t>試作したCMOS-MEMSスイッチの測定系接続図をFig.2に示し、測定結果をFig.3に示す。本研究では製作したMEMSスイッチをCとしたRCローパスフィルタを構成し、カットオフ周波数fcによるMEMSスイッチの静電容量の測定を行った。静電力によるMEMSスイッチの動作を測定するために、Vdcを0Vと20Vそれぞれ印加した時、fcが小さくなれば静電容量が大きくなりMEMSスイッチとして動作しているといえる。しかし、Fig.3よりMEMSスイッチの静電容量が変化が確認できるような有効的な結果は得られなかった。その原因として、1つ目はMEMSスイッチ自体の容量が寄生容量に比べて非常に小さく、接触時及び非接触時のMEMSスイッチの静電容量の変化を測定することが出来なかったと考える。2つ目は可動電極と固定電極がエッチング後に固着してしまったと考える。改善案として、プラズマエッチング(ARIM装置UT-604)による酸化膜除去でMEMSスイッチの可動域(空洞部)を十分に形成することで、製作プロセス後の固着を防げると考える。</t>
        </is>
      </c>
      <c r="AC1122" t="inlineStr">
        <is>
          <t>mzGi4wqipNlh64kO</t>
        </is>
      </c>
    </row>
    <row r="1123">
      <c r="A1123" t="inlineStr">
        <is>
          <t>JPMXP1224IT0071</t>
        </is>
      </c>
      <c r="B1123" t="n">
        <v>10115</v>
      </c>
      <c r="C1123" t="inlineStr">
        <is>
          <t>2024</t>
        </is>
      </c>
      <c r="D1123" t="inlineStr">
        <is>
          <t>IT</t>
        </is>
      </c>
      <c r="E1123" t="n">
        <v>71</v>
      </c>
      <c r="F1123" t="inlineStr">
        <is>
          <t>内部利用（ARIM事業参画者以外）</t>
        </is>
      </c>
      <c r="G1123" t="inlineStr">
        <is>
          <t>機器利用</t>
        </is>
      </c>
      <c r="H1123" t="inlineStr">
        <is>
          <t>----</t>
        </is>
      </c>
      <c r="I1123" t="inlineStr">
        <is>
          <t>SiC上エピタキシャルグラフェンの超伝導機構解明</t>
        </is>
      </c>
      <c r="J1123" t="inlineStr">
        <is>
          <t>一ノ倉 聖</t>
        </is>
      </c>
      <c r="K1123" t="inlineStr">
        <is>
          <t>物質・材料研究機構　マテリアル基盤研究センター</t>
        </is>
      </c>
      <c r="L1123" t="inlineStr">
        <is>
          <t>加工・デバイスプロセス</t>
        </is>
      </c>
      <c r="M1123" t="inlineStr">
        <is>
          <t>----</t>
        </is>
      </c>
      <c r="N1123" t="inlineStr">
        <is>
          <t>量子・電子制御により革新的な機能を発現するマテリアル</t>
        </is>
      </c>
      <c r="O1123" t="inlineStr">
        <is>
          <t>次世代ナノスケールマテリアル</t>
        </is>
      </c>
      <c r="P1123" t="inlineStr">
        <is>
          <t>IT-027：ダイシングソー及びダイシング補助装置</t>
        </is>
      </c>
      <c r="Y1123" t="inlineStr">
        <is>
          <t>原子薄膜/ Atomic thin film,ナノカーボン/ Nano carbon,ダイシング/ Dicing,超伝導/ Superconductivity,原子層薄膜/ Atomic layer thin film</t>
        </is>
      </c>
      <c r="Z1123" t="inlineStr">
        <is>
          <t>SiC上エピタキシャルグラフェンの超伝導機構解明を行うにあたり、試料の基板となるSiCのダイシングを行った。</t>
        </is>
      </c>
      <c r="AA1123" t="inlineStr">
        <is>
          <t>DAD322を用い、2インチ4H-SiCウェハーを2.5x10~20mmの短冊状に切断した。この短冊を直接通電法によって加熱し、グラフェンをエピタキシャル成長した。超伝導を発現させるために、カルシウムとの化合物を合成した。電気伝導測定、電子回折、透過電子顕微鏡測定、光電子分光法により、原子構造、電子構造と超伝導特性を対応させることによって超伝導機構解明を試みた。</t>
        </is>
      </c>
      <c r="AB1123" t="inlineStr">
        <is>
          <t>ダイシングでは平坦な断面が得られ、サイズの誤差は0.1mm以内であった。表面の汚染もなく、良好なエピタキシャルグラフェンを成長することができ、両者の界面は原子レベルで平坦であった。電子回折と透過電子顕微鏡によりカルシウムの合成前後の界面構造を比較すると、界面でカルシウムが高密度エピタキシャル層を作っていることがわかった。光電子分光測定により、この界面エピタキシャル層が金属的な電子状態を持ち、さらにグラフェンの電子構造にファンホーブ特異点と呼ばれる電子相関が増大する構造を生じさせていることが明らかになった。これらの実験により、カルシウムと合成されたグラフェンの超伝導には強相関効果が寄与している可能性が示された[1]。</t>
        </is>
      </c>
      <c r="AC1123" t="inlineStr">
        <is>
          <t>l8cQ8rRtD7MK42mR</t>
        </is>
      </c>
    </row>
    <row r="1124">
      <c r="A1124" t="inlineStr">
        <is>
          <t>JPMXP1224UT1012</t>
        </is>
      </c>
      <c r="B1124" t="n">
        <v>7239</v>
      </c>
      <c r="C1124" t="inlineStr">
        <is>
          <t>2024</t>
        </is>
      </c>
      <c r="D1124" t="inlineStr">
        <is>
          <t>UT</t>
        </is>
      </c>
      <c r="E1124" t="n">
        <v>1012</v>
      </c>
      <c r="F1124" t="inlineStr">
        <is>
          <t>外部利用</t>
        </is>
      </c>
      <c r="G1124" t="inlineStr">
        <is>
          <t>機器利用</t>
        </is>
      </c>
      <c r="H1124" t="inlineStr">
        <is>
          <t>技術相談</t>
        </is>
      </c>
      <c r="I1124" t="inlineStr">
        <is>
          <t>pH計測のためのISFETセンサーの開発</t>
        </is>
      </c>
      <c r="J1124" t="inlineStr">
        <is>
          <t>中嶋 秀</t>
        </is>
      </c>
      <c r="K1124" t="inlineStr">
        <is>
          <t>東京都立大学大学院都市環境科学研究科環境応用科学域</t>
        </is>
      </c>
      <c r="L1124" t="inlineStr">
        <is>
          <t>加工・デバイスプロセス</t>
        </is>
      </c>
      <c r="M1124" t="inlineStr">
        <is>
          <t>計測・分析</t>
        </is>
      </c>
      <c r="N1124" t="inlineStr">
        <is>
          <t>その他</t>
        </is>
      </c>
      <c r="O1124" t="inlineStr">
        <is>
          <t>----</t>
        </is>
      </c>
      <c r="P1124" t="inlineStr">
        <is>
          <t>UT-711：LL式高密度汎用スパッタリング装置 (2018)</t>
        </is>
      </c>
      <c r="Q1124" t="inlineStr">
        <is>
          <t>UT-850：形状・膜厚・電気特性評価装置群</t>
        </is>
      </c>
      <c r="R1124" t="inlineStr">
        <is>
          <t>UT-900：ステルスダイサー</t>
        </is>
      </c>
      <c r="Y1124" t="inlineStr">
        <is>
          <t>成膜, 分析, 電気計測, pH計測、地球環境、海洋深層循環、ISFET,ダイシング/ Dicing,スパッタリング/ Sputtering</t>
        </is>
      </c>
      <c r="Z1124" t="inlineStr">
        <is>
          <t>気候変動と炭素・栄養塩循環を支配する海洋深層循環は、沈み込みの実態はとらえられている一方、太平洋の湧昇域は不明だった。近年、伊豆－小笠原海嶺にぶつかる潮汐流が乱流をつくり、湧き出しが起こることが示唆された。湧昇域特定のためには水深6000メートル程度でのpH計測が必須だが、これまでのガラス電極や比色法では正確な計測ができない。そこで本研究では、高圧の現場計測に適している半導体センサー（ISFET：Ion Sensitive Field Effect Transistor）の開発のため、ゲート感応膜の製作にあたった。</t>
        </is>
      </c>
      <c r="AA1124" t="inlineStr">
        <is>
          <t>あらかじめITOがスパッタされているPETフィルムを用意し、その表面に水素イオン感応膜であるTa2O5、TiO2、Si3N4などをLL式高密度汎用スパッタリング装置を用いて成膜した。作成したセンサーの膜厚計測には、光干渉式膜厚測定装置を用いた。その後、10×5mmに切断し、ゲート感応膜とした。ゲート感応膜と市販の電界効果トランジスタ (2SK308-Y)をはんだ付けによって接続し、感応膜以外の部分をエポキシ樹脂で被覆することで、pHセンサーを製作した。</t>
        </is>
      </c>
      <c r="AB1124" t="inlineStr">
        <is>
          <t>Figure 1に製作したpHセンサーを示す。10×7 mmのPETフィルム上にpH応答膜が接続されており、毎秒のpHが測定可能である。駆動部には, アルカリ単三電池を４本使用し、３日程度連続で動作することを確認した. 市販のpH標準液(pH 4.01, 6.86および9.18)およびTris, AMPで調製した人工海水に対して、安定した応答を確認した。今後、実海域での観測に取り組む。</t>
        </is>
      </c>
      <c r="AC1124" t="inlineStr">
        <is>
          <t>6S27Fg2JVUQPXZD9</t>
        </is>
      </c>
    </row>
    <row r="1125">
      <c r="A1125" t="inlineStr">
        <is>
          <t>JPMXP1224UT1008</t>
        </is>
      </c>
      <c r="B1125" t="n">
        <v>7237</v>
      </c>
      <c r="C1125" t="inlineStr">
        <is>
          <t>2024</t>
        </is>
      </c>
      <c r="D1125" t="inlineStr">
        <is>
          <t>UT</t>
        </is>
      </c>
      <c r="E1125" t="n">
        <v>1008</v>
      </c>
      <c r="F1125" t="inlineStr">
        <is>
          <t>外部利用</t>
        </is>
      </c>
      <c r="G1125" t="inlineStr">
        <is>
          <t>機器利用</t>
        </is>
      </c>
      <c r="H1125" t="inlineStr">
        <is>
          <t>----</t>
        </is>
      </c>
      <c r="I1125" t="inlineStr">
        <is>
          <t>圧電MEMSデバイスの開発</t>
        </is>
      </c>
      <c r="J1125" t="inlineStr">
        <is>
          <t>矢吹 紘久</t>
        </is>
      </c>
      <c r="K1125" t="inlineStr">
        <is>
          <t>アズビル株式会社技術開発本部マイクロデバイス部</t>
        </is>
      </c>
      <c r="L1125" t="inlineStr">
        <is>
          <t>加工・デバイスプロセス</t>
        </is>
      </c>
      <c r="M1125" t="inlineStr">
        <is>
          <t>----</t>
        </is>
      </c>
      <c r="N1125" t="inlineStr">
        <is>
          <t>高度なデバイス機能の発現を可能とするマテリアル</t>
        </is>
      </c>
      <c r="O1125" t="inlineStr">
        <is>
          <t>----</t>
        </is>
      </c>
      <c r="P1125" t="inlineStr">
        <is>
          <t>UT-605：塩素系ICPエッチング装置</t>
        </is>
      </c>
      <c r="Q1125" t="inlineStr">
        <is>
          <t>UT-604：高速シリコン深掘りエッチング装置</t>
        </is>
      </c>
      <c r="R1125" t="inlineStr">
        <is>
          <t>UT-505：レーザー直接描画装置 DWL66+2018</t>
        </is>
      </c>
      <c r="S1125" t="inlineStr">
        <is>
          <t>UT-900：ステルスダイサー</t>
        </is>
      </c>
      <c r="T1125" t="inlineStr">
        <is>
          <t>UT-851：機械特性評価装置</t>
        </is>
      </c>
      <c r="Y1125" t="inlineStr">
        <is>
          <t>圧電材料,ダイシング/ Dicing,センサ/ Sensor,リソグラフィ/ Lithography,MEMS/NEMSデバイス/ MEMS/NEMS device,膜加工・エッチング/ Film processing/etching</t>
        </is>
      </c>
      <c r="Z1125" t="inlineStr">
        <is>
          <t>圧電材料を用いたMEMSデバイスを開発しており、そのデバイス構造を形成するにあたって、東京大学で保有しているCE-Sにて条件出しを行った。AlN, Pt, Moなどの各種薄膜に対して、ガス種、流量、パワーなどを調節し、加工性を調査した。</t>
        </is>
      </c>
      <c r="AA1125" t="inlineStr">
        <is>
          <t>弊社内で事前に8インチウエハ上に各種薄膜(AlN, Pt, Mo)を成膜し、各薄膜に対して、ガス種を変えてそれぞれエッチングレートや断面SEMにてエッチングプロファイルなどを確認した。その後、実際のデバイス構造を形成するために、各種積層膜を成膜後、露光工程でパターニングし、各種薄膜をエッチング、デバイス構造に問題がないかを観察した。</t>
        </is>
      </c>
      <c r="AB1125" t="inlineStr">
        <is>
          <t>8インチウエハ上に成膜した各種薄膜に対して、問題なくエッチングができることを確認した。対象の薄膜に対して利用したガス種とエッチングレートを以下に示す。① AlN…使用ガス種：Ar/Cl2/BCl3、エッチングレート ～ 200nm/min② Pt…使用ガス種：Ar/Cl2、エッチングレート ～ 70nm/min③ Mo…使用ガス種：Ar/Cl2/O2、エッチングレート ～ 100nm/min実際にこれらの条件を利用して作製した積層構造のSEM画像を図1に示す。今後は上記条件をベースに、設計したMEMSデバイスを作製することを計画している。</t>
        </is>
      </c>
      <c r="AC1125" t="inlineStr">
        <is>
          <t>CrrpVwLUt5jxvS14</t>
        </is>
      </c>
    </row>
    <row r="1126">
      <c r="A1126" t="inlineStr">
        <is>
          <t>JPMXP1224UT1009</t>
        </is>
      </c>
      <c r="B1126" t="n">
        <v>7238</v>
      </c>
      <c r="C1126" t="inlineStr">
        <is>
          <t>2024</t>
        </is>
      </c>
      <c r="D1126" t="inlineStr">
        <is>
          <t>UT</t>
        </is>
      </c>
      <c r="E1126" t="n">
        <v>1009</v>
      </c>
      <c r="F1126" t="inlineStr">
        <is>
          <t>内部利用（ARIM事業参画者以外）</t>
        </is>
      </c>
      <c r="G1126" t="inlineStr">
        <is>
          <t>機器利用</t>
        </is>
      </c>
      <c r="H1126" t="inlineStr">
        <is>
          <t>技術補助</t>
        </is>
      </c>
      <c r="I1126" t="inlineStr">
        <is>
          <t>光変調のための誘電体メタサーフェスの製作</t>
        </is>
      </c>
      <c r="J1126" t="inlineStr">
        <is>
          <t>志村 努</t>
        </is>
      </c>
      <c r="K1126" t="inlineStr">
        <is>
          <t>東京大学生産技術研究所</t>
        </is>
      </c>
      <c r="L1126" t="inlineStr">
        <is>
          <t>加工・デバイスプロセス</t>
        </is>
      </c>
      <c r="M1126" t="inlineStr">
        <is>
          <t>計測・分析</t>
        </is>
      </c>
      <c r="N1126" t="inlineStr">
        <is>
          <t>高度なデバイス機能の発現を可能とするマテリアル</t>
        </is>
      </c>
      <c r="O1126" t="inlineStr">
        <is>
          <t>----</t>
        </is>
      </c>
      <c r="P1126" t="inlineStr">
        <is>
          <t>UT-503：超高速大面積電子線描画装置</t>
        </is>
      </c>
      <c r="Q1126" t="inlineStr">
        <is>
          <t>UT-716：LL式高密度汎用スパッタリング装置(2024)</t>
        </is>
      </c>
      <c r="R1126" t="inlineStr">
        <is>
          <t>UT-850：形状・膜厚・電気特性評価装置群</t>
        </is>
      </c>
      <c r="Y1126" t="inlineStr">
        <is>
          <t>メタサーフェス、誘電体,光デバイス/ Optical Device,光学顕微鏡/ Optical microscope,電子線リソグラフィ/ EB lithography,スパッタリング/ Sputtering</t>
        </is>
      </c>
      <c r="Z1126" t="inlineStr">
        <is>
          <t>本研究では，サブマイクロスケールの微細な誘電体表面構造である「メタサーフェス」を利用し，光波の振幅・位相・偏光をそれぞれ独立に変調することを目指している．支援機関(東京大学武田先端知ビル)では，本研究で新たに提案するメタサーフェスの構造作製を行った．本手法では，基板上に2種類の異なる形状の誘電体ナノロッドをストライプ状に交互に配置し，各ナノロッドのサイズおよび面内回転角度の組み合わせを変更することで，任意の振幅・位相・偏光の変調を実現する．</t>
        </is>
      </c>
      <c r="AA1126" t="inlineStr">
        <is>
          <t>具体的な構造の提案，および電磁場計算を用いた設計パラメーターの決定は自機関で行った．本研究では，シリカ基板上にアモルファスシリコンの微細構造パターンが配列される構造を想定している．図1に目標とするメタサーフェス構造の概略図を示す．支援機関では，以下のプロセスに従って図1に示した目標構造の作製を試みた．①スパッタリングによるシリコン層の成膜，②ポジ型レジスト層の塗布，③電子線描画による微細構造のパターニング，④ハードマスクとしてのアルミニウム層の蒸着，⑤リフトオフによるレジスト層の除去，⑥ドライエッチングによるシリコン層の加工，⑦ウェットエッチングによるアルミニウム層の除去．</t>
        </is>
      </c>
      <c r="AB1126" t="inlineStr">
        <is>
          <t>本研究では，図1に示すような2種類のナノロッドペアの組み合わせによる振幅・位相・偏光の変調量を，それぞれ単体のナノロッドの光変調量から導出するモデルを提案した．しかし，各ナノロッドの位相変調量に大きな差がある場合，提案モデルが正しく機能しないことが数値計算により明らかとなった．現段階では，電子線描画による微細構造のパターニングまでが完了しており，実験的な検証はまだ行われていない．今後は，上述した残りのプロセスを進めて目標構造を作製し，光学的計測手法を用いた光変調特性の評価を行う予定である．</t>
        </is>
      </c>
      <c r="AC1126" t="inlineStr">
        <is>
          <t>cq84Rlr7oHdMq8i0</t>
        </is>
      </c>
    </row>
    <row r="1127">
      <c r="A1127" t="inlineStr">
        <is>
          <t>JPMXP1224UT1014</t>
        </is>
      </c>
      <c r="B1127" t="n">
        <v>7241</v>
      </c>
      <c r="C1127" t="inlineStr">
        <is>
          <t>2024</t>
        </is>
      </c>
      <c r="D1127" t="inlineStr">
        <is>
          <t>UT</t>
        </is>
      </c>
      <c r="E1127" t="n">
        <v>1014</v>
      </c>
      <c r="F1127" t="inlineStr">
        <is>
          <t>外部利用</t>
        </is>
      </c>
      <c r="G1127" t="inlineStr">
        <is>
          <t>機器利用</t>
        </is>
      </c>
      <c r="H1127" t="inlineStr">
        <is>
          <t>----</t>
        </is>
      </c>
      <c r="I1127" t="inlineStr">
        <is>
          <t>近接場光精密研磨</t>
        </is>
      </c>
      <c r="J1127" t="inlineStr">
        <is>
          <t>杉浦 聡</t>
        </is>
      </c>
      <c r="K1127" t="inlineStr">
        <is>
          <t>株式会社ナノフォトニックテクノロジーズ</t>
        </is>
      </c>
      <c r="L1127" t="inlineStr">
        <is>
          <t>加工・デバイスプロセス</t>
        </is>
      </c>
      <c r="M1127" t="inlineStr">
        <is>
          <t>計測・分析</t>
        </is>
      </c>
      <c r="N1127" t="inlineStr">
        <is>
          <t>高度なデバイス機能の発現を可能とするマテリアル</t>
        </is>
      </c>
      <c r="O1127" t="inlineStr">
        <is>
          <t>----</t>
        </is>
      </c>
      <c r="P1127" t="inlineStr">
        <is>
          <t>UT-603：汎用高品位ICPエッチング装置</t>
        </is>
      </c>
      <c r="Q1127" t="inlineStr">
        <is>
          <t>UT-800：クリーンドラフト潤沢超純水付</t>
        </is>
      </c>
      <c r="R1127" t="inlineStr">
        <is>
          <t>UT-854：オージェ分光分析装置</t>
        </is>
      </c>
      <c r="S1127" t="inlineStr">
        <is>
          <t xml:space="preserve">UT-858：電子顕微鏡 </t>
        </is>
      </c>
      <c r="Y1127" t="inlineStr">
        <is>
          <t>近接場光、HDD用磁気ヘッド、膜加工・エッチング/ Film processing/etching、オージェ電子分光,膜加工・エッチング/ Film processing/etching,電子顕微鏡/ Electronic microscope,走査プローブ顕微鏡/ Scanning probe microscope,電子分光/ Electron spectroscopy,光導波路/ Optical waveguide,MEMS/NEMSデバイス/ MEMS/NEMS device,フォトニクスデバイス/ Nanophotonics device,エレクトロデバイス/ Electronic device,光デバイス/ Optical Device</t>
        </is>
      </c>
      <c r="Z1127" t="inlineStr">
        <is>
          <t xml:space="preserve">　熱アシスト高密度ハードディスク（熱アシスト磁気記録 Heat Assisted Magnetic Recording、略称：HAMR）に用いる磁気ヘッドの磁気記録媒体に接する面の平滑度は、サブナノメートルの平滑度にまで高める必要がある。近接場光を用いて半導体や金属の表面をサブナノメートル以下の平滑度に光研磨する技術を、この磁気ヘッドに適用するため、基礎的な検討を行っている。Clを含む雰囲気中でグリーンレーザーを照射して平滑化を図る近接場光精密研磨実験を、レーザー光強度、照射時間、Cl濃度、温度等をパラメータにして行い、光研磨が行える実験結果を得た。一方、面全体の平滑化が行えるパラメータの把握が進み平滑度が向上するにつれて、表面に付着した数ナノメートルのゴミの影響が無視できなくなってきた。そのため、ゴミの発生源の特定と低減方法の検討を近接場光精密研磨技術の開発と並行して行った。</t>
        </is>
      </c>
      <c r="AA1127" t="inlineStr">
        <is>
          <t xml:space="preserve">　東大ARIM微細加工部門が所有する汎用ICPエッチング装置内に設置した試験ピースに、装置の外からレーザー光を照射し、試験ピース表面の凸部に近接場光を発生させて研磨する『近接場光エッチング』を行った。エッチングレートや平滑度を決めるパラメーターとして、レーザー光波長、照射光スポット径、スポット形状、偏光、光強度の確認を行った。シリコン半導体基板を用いて、Clを含む雰囲気中で波長532nmのレーザーを照射して平滑化をはかる近接場光エッチングの実験結果を図1に示す。光照射実験の前後で研磨面の様子をレーザー顕微鏡および原子間力顕微鏡（AFM）で評価した。光照射前のRa＝0.217nmが光照射後にはRa＝0.183nmに向上した。　シリコン基板の扱いの各工程における、ゴミの発生の様子をAFM装置で調べた。有機洗浄における、従来通りの扱いと、非常に注意深く扱った差を調べた結果を図2に示す。特に注意を払わずに扱ったものに比べ、用いるビーカーとピンセットを予め念入りに洗浄したものはゴミの付着が少ない。さらに、ゴミの組成分析を、エネルギー分散型蛍光Ｘ線分析装置(EDX)、およびオージェ分光分析装置で行った。近接場光エッチングを行う前のシリコン基板のEDXによる分析結果を図3に示す。ゴミの主な成分はCである。ゴミが付着しているシリコン基板を、Clを用いて近接場光エッチングを行った後のオージェ分光分析の結果を図4に示す。同じくゴミの主成分はCである。ゴミのないシリコン基板をClを用いて近接場光エッチングを行っても残留Clは観測されないが、ゴミがあるとCとClが反応したものと思われる物質が表面に残る。</t>
        </is>
      </c>
      <c r="AB1127" t="inlineStr">
        <is>
          <t xml:space="preserve">　近接場光エッチングを行った試験ピースをAFMで測定したところ、いくつかの実験パラメータで、表面粗さ（Ra）等の改善が見られた。また、全体の平滑度も向上した。計測の再現性、近接場光エッチングの前後で同じ個所を測定する方法を確立し、より正確な評価を行えるように工夫することが重要であることが判明した。このことも含め、基礎的な実験の課題抽出とパラメーターの影響の評価を進めている。　試験ピースをAFM装置、エネルギー分散型蛍光Ｘ線分析装置(EDX)、オージェ分光分析装置で測定したところ、・表面に付着したゴミは、主にCである。・ゴミの発生源は、環境（シリコン半導体のケース）、洗浄（有機洗浄等）、取り扱い（ラテックスグローブ、ピンセット）である。・Clでエッチング処理を行っても、ゴミがなければシリコン表面にはClは残留しない。事が判明した。具体的には、・環境：シリコン基板ケースの使い回しによって、基板表面にゴミが付着する。・洗浄：有機洗浄に用いるビーカーの使い回しやビーカー自体の洗浄不足による汚染が発生する。・取り扱い：ピンセットの汚染、ラテックスグローブで直接基板に触れることによる汚染がある。ラテックスグローブやピンセットはクリーンルームで通常使われるものであるが、グローブ表面のCやピンセットに付着した有機物が基板を汚染すると考えられる。Cに限らず他の元素を含んだ治工具でサンプルを扱うと、それらが基板に付着すると予想される。ラテックスグローブを不用意に近づけたり、サンプル端面に触れたり、ピンセットの汚染に注意を払わず扱ったサンプルではCが表面に付着した。　一方、エタノールで拭いた清浄なピンセットで注意深く扱ったサンプルでは、検出されるCは非常に少なかった。　これらの汚染を回避するためには・注意深く扱う・汚染のない治工具を選ぶことが必要であり、難易度は高いが可能と考える。</t>
        </is>
      </c>
      <c r="AC1127" t="inlineStr">
        <is>
          <t>HqAiIa0tVgRz9MZA</t>
        </is>
      </c>
    </row>
    <row r="1128">
      <c r="A1128" t="inlineStr">
        <is>
          <t>JPMXP1224UT1015</t>
        </is>
      </c>
      <c r="B1128" t="n">
        <v>7242</v>
      </c>
      <c r="C1128" t="inlineStr">
        <is>
          <t>2024</t>
        </is>
      </c>
      <c r="D1128" t="inlineStr">
        <is>
          <t>UT</t>
        </is>
      </c>
      <c r="E1128" t="n">
        <v>1015</v>
      </c>
      <c r="F1128" t="inlineStr">
        <is>
          <t>外部利用</t>
        </is>
      </c>
      <c r="G1128" t="inlineStr">
        <is>
          <t>機器利用</t>
        </is>
      </c>
      <c r="H1128" t="inlineStr">
        <is>
          <t>----</t>
        </is>
      </c>
      <c r="I1128" t="inlineStr">
        <is>
          <t>深紫外光を用いた光学式ガスセンサ</t>
        </is>
      </c>
      <c r="J1128" t="inlineStr">
        <is>
          <t>岩見 健太郎</t>
        </is>
      </c>
      <c r="K1128" t="inlineStr">
        <is>
          <t>東京農工大学工学部機械システム工学科</t>
        </is>
      </c>
      <c r="L1128" t="inlineStr">
        <is>
          <t>加工・デバイスプロセス</t>
        </is>
      </c>
      <c r="M1128" t="inlineStr">
        <is>
          <t>計測・分析</t>
        </is>
      </c>
      <c r="N1128" t="inlineStr">
        <is>
          <t>高度なデバイス機能の発現を可能とするマテリアル</t>
        </is>
      </c>
      <c r="O1128" t="inlineStr">
        <is>
          <t>----</t>
        </is>
      </c>
      <c r="P1128" t="inlineStr">
        <is>
          <t>UT-855：高精細電子顕微鏡</t>
        </is>
      </c>
      <c r="Q1128" t="inlineStr">
        <is>
          <t>UT-800：クリーンドラフト潤沢超純水付</t>
        </is>
      </c>
      <c r="Y1128" t="inlineStr">
        <is>
          <t>プラズモン共鳴、ガスセンサ,電子線リソグラフィ/ EB lithography,センサ/ Sensor,電子顕微鏡/ Electronic microscope,リソグラフィ/ Lithography</t>
        </is>
      </c>
      <c r="Z1128" t="inlineStr">
        <is>
          <t>紫外域でプラズモン共鳴を誘起可能なガスセンサ素子の開発を本研究の目的とした。ガスセンサ素子の構造はガラス基板上にアルミニウムの孔を周期配列させたものとした。電子線描画装置や抵抗加熱式蒸着器を用いて製作した。製作した基板を走査型電子顕微鏡を用いて観察した。</t>
        </is>
      </c>
      <c r="AA1128" t="inlineStr">
        <is>
          <t>20 mm角のガラス基板に対し、東京大学武田先端知ビルのスーパークリーンルームでOAP (HDMS)を30 secの間3000 rpmでスピンコートし、60 sec間、110 ℃で加熱することによって焼き付けた。次に、ネガ型レジストOEBR-CAN038AE2.0cPを140 nmの厚さとなるように30 secの間3000 rpmでスピンコートし、60 sec間、110 ℃で加熱することによって焼き付けた。最後に、エスペーサ300Zを60 secの間3000 rpmでスピンコートし、10 min間、110 ℃で加熱することによって焼き付けた。以上の処理をした基板に東京農工大学クリーンルームの電子線描画装置（JBX-6300）を用いて電子線を照射した。電子線照射後、130 ℃で60 sec加熱した。その後、NMD-Wに60 sec浸し、90 ℃で90 sec 間加熱することで現像した。東京農工大学クリーンルームで抵抗加熱式蒸着器 (SANYU SVC-700EB)を用いてアルミニウムを堆積させた。その後リフトオフを行い、不要なアルミニウム部分を除去した。製作工程ごとに基板を東京大学武田先端知ビルのスーパークリーンルームの走査型電子顕微鏡（Regulus 8230）で観察した。</t>
        </is>
      </c>
      <c r="AB1128" t="inlineStr">
        <is>
          <t>Fig.1にリフトオフ後の基板を走査型電子顕微鏡で観察した結果を示す。Fig.1より試作から各工程の加工条件を改善することで、アルミニウムの穴構造が製作されていることが分かった。リフトオフができている部分とできていない部分が存在しており、設計のようにすべての単位構造が穴構造とはならなかった。今後も引き続きアルミニウムの真空蒸着やリフトオフの加工条件を改善する必要がある。</t>
        </is>
      </c>
      <c r="AC1128" t="inlineStr">
        <is>
          <t>6tn79SNaJfO64I0h</t>
        </is>
      </c>
    </row>
    <row r="1129">
      <c r="A1129" t="inlineStr">
        <is>
          <t>JPMXP1224UT1016</t>
        </is>
      </c>
      <c r="B1129" t="n">
        <v>7243</v>
      </c>
      <c r="C1129" t="inlineStr">
        <is>
          <t>2024</t>
        </is>
      </c>
      <c r="D1129" t="inlineStr">
        <is>
          <t>UT</t>
        </is>
      </c>
      <c r="E1129" t="n">
        <v>1016</v>
      </c>
      <c r="F1129" t="inlineStr">
        <is>
          <t>外部利用</t>
        </is>
      </c>
      <c r="G1129" t="inlineStr">
        <is>
          <t>機器利用</t>
        </is>
      </c>
      <c r="H1129" t="inlineStr">
        <is>
          <t>----</t>
        </is>
      </c>
      <c r="I1129" t="inlineStr">
        <is>
          <t>トップハットビーム整形メタサーフェス</t>
        </is>
      </c>
      <c r="J1129" t="inlineStr">
        <is>
          <t>岩見 健太郎</t>
        </is>
      </c>
      <c r="K1129" t="inlineStr">
        <is>
          <t>東京農工大学工学部機械システム工学科</t>
        </is>
      </c>
      <c r="L1129" t="inlineStr">
        <is>
          <t>加工・デバイスプロセス</t>
        </is>
      </c>
      <c r="M1129" t="inlineStr">
        <is>
          <t>計測・分析</t>
        </is>
      </c>
      <c r="N1129" t="inlineStr">
        <is>
          <t>高度なデバイス機能の発現を可能とするマテリアル</t>
        </is>
      </c>
      <c r="O1129" t="inlineStr">
        <is>
          <t>----</t>
        </is>
      </c>
      <c r="P1129" t="inlineStr">
        <is>
          <t>UT-503：超高速大面積電子線描画装置</t>
        </is>
      </c>
      <c r="Q1129" t="inlineStr">
        <is>
          <t>UT-508：電子線描画用近接効果補正ソフト</t>
        </is>
      </c>
      <c r="R1129" t="inlineStr">
        <is>
          <t>UT-603：汎用高品位ICPエッチング装置</t>
        </is>
      </c>
      <c r="S1129" t="inlineStr">
        <is>
          <t>UT-604：高速シリコン深掘りエッチング装置</t>
        </is>
      </c>
      <c r="T1129" t="inlineStr">
        <is>
          <t>UT-855：高精細電子顕微鏡</t>
        </is>
      </c>
      <c r="Y1129" t="inlineStr">
        <is>
          <t>メタサーフェス,光デバイス/ Optical Device,電子線リソグラフィ/ EB lithography,電子顕微鏡/ Electronic microscope,メタマテリアル/ Metamaterial,膜加工・エッチング/ Film processing/etching</t>
        </is>
      </c>
      <c r="Z1129" t="inlineStr">
        <is>
          <t>本研究では、ビーム整形用メタサーフェスの製作により照明用光学素子の小型化、広角化を目的とする。メタサーフェスは、Fig. 1に示すようにビーム整形の機能を有し、シリコンの四角柱を多数配列している。このシリコン柱パターンを描画し、柱状にエッチングするためにARIM東京大学武田クリーンルームの装置を利用した。</t>
        </is>
      </c>
      <c r="AA1129" t="inlineStr">
        <is>
          <t>テンパックスガラスに膜厚480 nmの水素化アモルファスシリコンを成膜した20 mm角の基板に対して電子線描画用近接効果補正ソフト (Proximity effect correction for electron beam lithography)を用いてパターンの補正を行い、シリコン柱配列のパターンを描画した。描画には、超高速大面積電子線描画装置（F7000S-VD02）を利用し、レジスト材としてポジ型の共用EBレジストZEP-520A-7を使用した。F7000S-VD02のCP(Character Projection)を使用することで、ナノスケールの四角形パターンを短時間で描画することに成功した。現像後、抵抗加熱タイプの真空蒸着により30 nm成膜したクロムをリフトオフプロセスを経てマスクとして汎用高品位ICPエッチング装置（NE-550）を利用して、シリコン膜のエッチングを行い、柱形状を製作した。なお、比較のために高速シリコン深堀エッチング装置（MUC-21 ASE-Pegasus）を用いて同様にシリコン膜のエッチングを行った。最後に、柱形状の観察のために高精細電子顕微鏡（Regulus 8230）を利用した。</t>
        </is>
      </c>
      <c r="AB1129" t="inlineStr">
        <is>
          <t>走査型電子顕微鏡で撮影したNE-550により製作したメタサーフェス構造（クロムマスクあり）をFig. 2に示す。斜め観察により、シリコン柱はテーパ形状となっている。MUC-21 ASE-Pegasusにより製作したメタサーフェス構造（クロムマスクあり）をFig. 3に示す。斜め観察により、シリコン柱は若干逆テーパ形状でクロムマスクより細い幅にエッチングがされている。今後は、導電膜付き基板によるチャージアップの抑制により形状の最適化、プロセスの安定化を目指す。</t>
        </is>
      </c>
      <c r="AC1129" t="inlineStr">
        <is>
          <t>PsRmT5bsJd6QkddN</t>
        </is>
      </c>
    </row>
    <row r="1130">
      <c r="A1130" t="inlineStr">
        <is>
          <t>JPMXP1224UT1013</t>
        </is>
      </c>
      <c r="B1130" t="n">
        <v>7240</v>
      </c>
      <c r="C1130" t="inlineStr">
        <is>
          <t>2024</t>
        </is>
      </c>
      <c r="D1130" t="inlineStr">
        <is>
          <t>UT</t>
        </is>
      </c>
      <c r="E1130" t="n">
        <v>1013</v>
      </c>
      <c r="F1130" t="inlineStr">
        <is>
          <t>内部利用（ARIM事業参画者以外）</t>
        </is>
      </c>
      <c r="G1130" t="inlineStr">
        <is>
          <t>機器利用</t>
        </is>
      </c>
      <c r="H1130" t="inlineStr">
        <is>
          <t>----</t>
        </is>
      </c>
      <c r="I1130" t="inlineStr">
        <is>
          <t>分子接面による二次元半導体デバイスの特性変調</t>
        </is>
      </c>
      <c r="J1130" t="inlineStr">
        <is>
          <t>桐谷 乃輔</t>
        </is>
      </c>
      <c r="K1130" t="inlineStr">
        <is>
          <t>東京大学大学院総合文化研究科広域科学専攻</t>
        </is>
      </c>
      <c r="L1130" t="inlineStr">
        <is>
          <t>加工・デバイスプロセス</t>
        </is>
      </c>
      <c r="M1130" t="inlineStr">
        <is>
          <t>----</t>
        </is>
      </c>
      <c r="N1130" t="inlineStr">
        <is>
          <t>量子・電子制御により革新的な機能を発現するマテリアル</t>
        </is>
      </c>
      <c r="O1130" t="inlineStr">
        <is>
          <t>----</t>
        </is>
      </c>
      <c r="P1130" t="inlineStr">
        <is>
          <t>UT-503：超高速大面積電子線描画装置</t>
        </is>
      </c>
      <c r="Q1130" t="inlineStr">
        <is>
          <t>UT-506：枚葉式ZEP520自動現像装置</t>
        </is>
      </c>
      <c r="R1130" t="inlineStr">
        <is>
          <t>UT-606：汎用平行平板RIE装置</t>
        </is>
      </c>
      <c r="S1130" t="inlineStr">
        <is>
          <t>UT-700：4インチ高真空EB蒸着装置</t>
        </is>
      </c>
      <c r="T1130" t="inlineStr">
        <is>
          <t>UT-800：クリーンドラフト潤沢超純水付</t>
        </is>
      </c>
      <c r="Y1130" t="inlineStr">
        <is>
          <t>電子線リソグラフィ/ EB lithography,リソグラフィ/ Lithography,トポロジカル量子物質/ Topological quantum matter,蒸着・成膜/ Vapor deposition/film formation</t>
        </is>
      </c>
      <c r="Z1130" t="inlineStr">
        <is>
          <t>本研究では、近年注目されているトポロジカル物質を基板上に直接作製・パターンを行う手法の開拓を目的とする。用いた物質群は2次元層状化合物であり、その表面上へと化学的な処理を施すことで、トポロジカル絶縁体相へと変換するための手法開拓を目指し、研究を行なった。そのための検証デバイスとして、電子線描画装置やエッチング装置を利用させて頂いた。</t>
        </is>
      </c>
      <c r="AA1130" t="inlineStr">
        <is>
          <t>原子層半導体(MoS2)をチャネルとしたトランジスタを作製した。電子線描画装置F7000Sを使用して、基板上へと剥離したMoS2表面へと電極パターンを形成した。レジストにはZEP520を用いた。半導体パラメータを用いて、得られたデバイスの特性を検証した。</t>
        </is>
      </c>
      <c r="AB1130" t="inlineStr">
        <is>
          <t>図1に作製したトランジスタの光顕写真と伝導度の温度依存性を示す。作製したトランジスタに対して、伝導度の温度依存性を計測したところ、温度の低下と共に伝導度の上昇を確認し、金属的な特性が観測された。したがって、目的とするトポロジカル絶縁体相の発現が示唆されるに至った。この伝導挙動は、大気下、真空下でも確認された。</t>
        </is>
      </c>
      <c r="AC1130" t="inlineStr">
        <is>
          <t>MCvsZLF67z3LYL06</t>
        </is>
      </c>
    </row>
    <row r="1131">
      <c r="A1131" t="inlineStr">
        <is>
          <t>JPMXP1224UT1032</t>
        </is>
      </c>
      <c r="B1131" t="n">
        <v>7259</v>
      </c>
      <c r="C1131" t="inlineStr">
        <is>
          <t>2024</t>
        </is>
      </c>
      <c r="D1131" t="inlineStr">
        <is>
          <t>UT</t>
        </is>
      </c>
      <c r="E1131" t="n">
        <v>1032</v>
      </c>
      <c r="F1131" t="inlineStr">
        <is>
          <t>内部利用（ARIM事業参画者以外）</t>
        </is>
      </c>
      <c r="G1131" t="inlineStr">
        <is>
          <t>機器利用</t>
        </is>
      </c>
      <c r="H1131" t="inlineStr">
        <is>
          <t>----</t>
        </is>
      </c>
      <c r="I1131" t="inlineStr">
        <is>
          <t>クヌッセン力計測のための表面微細構造の作製</t>
        </is>
      </c>
      <c r="J1131" t="inlineStr">
        <is>
          <t>杵淵 郁也</t>
        </is>
      </c>
      <c r="K1131" t="inlineStr">
        <is>
          <t>東京大学工学系研究科機械工学専攻</t>
        </is>
      </c>
      <c r="L1131" t="inlineStr">
        <is>
          <t>加工・デバイスプロセス</t>
        </is>
      </c>
      <c r="M1131" t="inlineStr">
        <is>
          <t>計測・分析</t>
        </is>
      </c>
      <c r="N1131" t="inlineStr">
        <is>
          <t>革新的なエネルギー変換を可能とするマテリアル</t>
        </is>
      </c>
      <c r="O1131" t="inlineStr">
        <is>
          <t>高度なデバイス機能の発現を可能とするマテリアル</t>
        </is>
      </c>
      <c r="P1131" t="inlineStr">
        <is>
          <t>UT-606：汎用平行平板RIE装置</t>
        </is>
      </c>
      <c r="Q1131" t="inlineStr">
        <is>
          <t>UT-906：ブレードダイサー</t>
        </is>
      </c>
      <c r="R1131" t="inlineStr">
        <is>
          <t>UT-500：高速大面積電子線描画装置</t>
        </is>
      </c>
      <c r="S1131" t="inlineStr">
        <is>
          <t>UT-850：形状・膜厚・電気特性評価装置群</t>
        </is>
      </c>
      <c r="T1131" t="inlineStr">
        <is>
          <t>UT-800：クリーンドラフト潤沢超純水付</t>
        </is>
      </c>
      <c r="Y1131" t="inlineStr">
        <is>
          <t>光学顕微鏡/ Optical microscope,リソグラフィ/ Lithography,電子線リソグラフィ/ EB lithography,膜加工・エッチング/ Film processing/etching,ダイシング/ Dicing,流路デバイス/ Fluidec Device,ナノ構造表面、クヌードゥセン力、触針段差計,電子線リソグラフィ/ EB lithography,ダイシング/ Dicing,MEMS/NEMSデバイス/ MEMS/NEMS device,膜加工・エッチング/ Film processing/etching</t>
        </is>
      </c>
      <c r="Z1131" t="inlineStr">
        <is>
          <t>This study investigates Knudsen forces, which arise due to rarefied gas effects around micro- and nanoscale structures [1]. These forces hold promise for energy conversion systems and microelectromechanical systems (MEMS), where momentum exchange at the gas-surface interface can be utilized for directed motion. In this study, we aim to experimentally validate this phenomenon by fabricating asymmetric microstructures designed to enhance Knudsen forces. Using electron beam lithography and reactive ion etching (RIE), we created periodic ratchet-like structures on silicon substrates, and the resulting geometries were analyzed using scanning electron microscopy (SEM).</t>
        </is>
      </c>
      <c r="AA1131" t="inlineStr">
        <is>
          <t xml:space="preserve">To fabricate the asymmetric micro/nano-scale surface structures, silicon (Si) wafer samples were first diced into 20 mm × 20 mm pieces. Electron beam lithography was then used to create parallel line patterns on the surface, followed by dry etching using reactive ion etching (RIE) with the SAMCO RIE-10NR system. The fabrication process aimed to create a ratchet-type microstructure, which was identified as optimal for inducing Knudsen forces. Achieving the required asymmetric geometry during etching necessitated tilting the sample and implementing a shielding structure to control ion incidence angles [2]. In our setup, the Si sample was placed on an aluminum wedge block inclined at 45 degrees, while a second aluminum wedge block, also inclined at 45 degrees, served as the shielding structure (see Figure 1). The spacing between these blocks was carefully adjusted to optimize ion trajectories and ensure consistent anisotropic etching. Following several process refinements, the optimal etching conditions were determined as a methane (CH4) flow rate of 50 sccm, a power of 100 W, a pressure of 5 Pa, and a duration of 10 minutes. The resulting microstructure, as observed in SEM images, exhibited a periodic ratchet-like pattern with a height of approximately 400 nm and a period of 800 nm. </t>
        </is>
      </c>
      <c r="AB1131" t="inlineStr">
        <is>
          <t>The surface micro/nano-structures fabricated via reactive ion etching were examined using scanning electron microscopy (SEM) to evaluate their geometry and uniformity. Figure 1 presents SEM images of surface structures at different locations on the etched silicon sample, revealing variations in structural morphology depending on position. Near the upper edge of the silicon sample, the structures appear deeper while structures located further from the upper edge exhibit a shallower geometry, confirming the influence of the shielding setup. These observations indicate the need for further optimization of the fabrication process. Key parameters to be refined include the etching conditions, the geometry of the aluminum shielding block, and the thickness of the electron beam resist. Future modifications will focus on improving the uniformity of the tilted structures to enhance their effectiveness for Knudsen force applications.</t>
        </is>
      </c>
      <c r="AC1131" t="inlineStr">
        <is>
          <t>90oiB9RK5boUOXPd</t>
        </is>
      </c>
    </row>
    <row r="1132">
      <c r="A1132" t="inlineStr">
        <is>
          <t>JPMXP1224UT1031</t>
        </is>
      </c>
      <c r="B1132" t="n">
        <v>7258</v>
      </c>
      <c r="C1132" t="inlineStr">
        <is>
          <t>2024</t>
        </is>
      </c>
      <c r="D1132" t="inlineStr">
        <is>
          <t>UT</t>
        </is>
      </c>
      <c r="E1132" t="n">
        <v>1031</v>
      </c>
      <c r="F1132" t="inlineStr">
        <is>
          <t>内部利用（ARIM事業参画者以外）</t>
        </is>
      </c>
      <c r="G1132" t="inlineStr">
        <is>
          <t>機器利用</t>
        </is>
      </c>
      <c r="H1132" t="inlineStr">
        <is>
          <t>----</t>
        </is>
      </c>
      <c r="I1132" t="inlineStr">
        <is>
          <t>気液界面からの蒸発分子の速度分布計測のために用いる細孔アレイ膜の試作</t>
        </is>
      </c>
      <c r="J1132" t="inlineStr">
        <is>
          <t>杵淵 郁也</t>
        </is>
      </c>
      <c r="K1132" t="inlineStr">
        <is>
          <t>東京大学工学系研究科機械工学専攻</t>
        </is>
      </c>
      <c r="L1132" t="inlineStr">
        <is>
          <t>加工・デバイスプロセス</t>
        </is>
      </c>
      <c r="M1132" t="inlineStr">
        <is>
          <t>----</t>
        </is>
      </c>
      <c r="N1132" t="inlineStr">
        <is>
          <t>その他</t>
        </is>
      </c>
      <c r="O1132" t="inlineStr">
        <is>
          <t>----</t>
        </is>
      </c>
      <c r="P1132" t="inlineStr">
        <is>
          <t>UT-500：高速大面積電子線描画装置</t>
        </is>
      </c>
      <c r="Q1132" t="inlineStr">
        <is>
          <t>UT-504：光リソグラフィ装置MA-6</t>
        </is>
      </c>
      <c r="R1132" t="inlineStr">
        <is>
          <t>UT-600：汎用ICPエッチング装置</t>
        </is>
      </c>
      <c r="S1132" t="inlineStr">
        <is>
          <t>UT-906：ブレードダイサー</t>
        </is>
      </c>
      <c r="T1132" t="inlineStr">
        <is>
          <t>UT-900：ステルスダイサー</t>
        </is>
      </c>
      <c r="Y1132" t="inlineStr">
        <is>
          <t>シリコン基材料・デバイス，表面・界面，スパッタリング（スパッタ），コーター（スピン、ディップ、スプレイなど），光露光（マスクアライナ），電子線描画（EB），プラズマエッチング，ダイシング,電子線リソグラフィ/ EB lithography,ダイシング/ Dicing,光リソグラフィ/ Photolithgraphy,膜加工・エッチング/ Film processing/etching</t>
        </is>
      </c>
      <c r="Z1132" t="inlineStr">
        <is>
          <t>気液界面から蒸発する水分子の速度分布を取得するため，ナノ細孔アレイ膜を作成した．ナノ細孔アレイ膜を液面保持部に用いることで，毛細管力により膜表面に多数存在する数100ナノメートルオーダーの孔に連続的に液体を供給することがができる．</t>
        </is>
      </c>
      <c r="AA1132" t="inlineStr">
        <is>
          <t>表面にSiO2及びSiNが成膜されたSi基板に対して，気液界面を保持する面と流路となる面の両面に加工を行った．気液界面を保持する面には数百ナノメートルスケールのナノ細孔を多数配置するためのパターンを電子線描画装置により描画した．描画されたパターンはICP装置によりエッチングされた．液面を供給するための流路となる面には数百マイクロメートルオーダーのパターンを光リソグラフィ装置を用いて描画した．基板はステルスダイサにより数mm角のチップに分割された後，実際の実験系に導入された．</t>
        </is>
      </c>
      <c r="AB1132" t="inlineStr">
        <is>
          <t>電子線描画とICPエッチングを用いて作製した細孔については，描画したパターンデータにおける細孔径と実測された細孔径の差異を考慮することで概ね狙い通りの細孔径を得ることができた（図１）．光リソグラフィ装置により描かれたパターンについても概ね問題なくエッチングされたが，稀にエッチングの際に欠損が発生しまうことがあり（図２），パターンを改良することで欠損を抑制できると期待される．</t>
        </is>
      </c>
      <c r="AC1132" t="inlineStr">
        <is>
          <t>UmKG6hvCa816A0Jr</t>
        </is>
      </c>
    </row>
    <row r="1133">
      <c r="A1133" t="inlineStr">
        <is>
          <t>JPMXP1224UT1030</t>
        </is>
      </c>
      <c r="B1133" t="n">
        <v>7257</v>
      </c>
      <c r="C1133" t="inlineStr">
        <is>
          <t>2024</t>
        </is>
      </c>
      <c r="D1133" t="inlineStr">
        <is>
          <t>UT</t>
        </is>
      </c>
      <c r="E1133" t="n">
        <v>1030</v>
      </c>
      <c r="F1133" t="inlineStr">
        <is>
          <t>外部利用</t>
        </is>
      </c>
      <c r="G1133" t="inlineStr">
        <is>
          <t>機器利用</t>
        </is>
      </c>
      <c r="H1133" t="inlineStr">
        <is>
          <t>----</t>
        </is>
      </c>
      <c r="I1133" t="inlineStr">
        <is>
          <t>ハイブリッド接合</t>
        </is>
      </c>
      <c r="J1133" t="inlineStr">
        <is>
          <t>黒田 忠広</t>
        </is>
      </c>
      <c r="K1133" t="inlineStr">
        <is>
          <t>先端システム技術研究組合</t>
        </is>
      </c>
      <c r="L1133" t="inlineStr">
        <is>
          <t>計測・分析</t>
        </is>
      </c>
      <c r="M1133" t="inlineStr">
        <is>
          <t>----</t>
        </is>
      </c>
      <c r="N1133" t="inlineStr">
        <is>
          <t>高度なデバイス機能の発現を可能とするマテリアル</t>
        </is>
      </c>
      <c r="O1133" t="inlineStr">
        <is>
          <t>----</t>
        </is>
      </c>
      <c r="P1133" t="inlineStr">
        <is>
          <t>UT-850：形状・膜厚・電気特性評価装置群</t>
        </is>
      </c>
      <c r="Q1133" t="inlineStr">
        <is>
          <t>UT-861：走査型プローブ顕微鏡</t>
        </is>
      </c>
      <c r="Y1133" t="inlineStr">
        <is>
          <t>ハイブリッドボンディング/ Hybrid Bonding,高品質プロセス材料/技術/ High quality process materials/technique,走査プローブ顕微鏡/ Scanning probe microscope</t>
        </is>
      </c>
      <c r="Z1133" t="inlineStr">
        <is>
          <t>Hybridbonding is a direct bonding process where two hybrid surfaces made ofplanarized dielectric SiO2 surrounding isolated Cu vias are bonded together.SiO2 is bonded by hydrophilic bonding, while Cu is bonded by diffusion bondingor even just contact. Due to the native oxide of Cu, the commonly used bondingtemperature is around 350 °C, which is too high for some thermal-sensitivedevices. Therefore, we propose Cu/Cu hydrophilic bonding at 200 °C. Cu wafersare sensitive to the environment and can be oxidized easily. Therefore, theeffect of the storage atmosphere and duration on the surface roughness was investigated.To remove the native oxide, the ion beam was adopted. and the etching rate ofCu by Ar or N2 ion beam was attempted to be measured.</t>
        </is>
      </c>
      <c r="AA1133" t="inlineStr">
        <is>
          <t>4-inch Si wafers were used as substrates, and then a 25 nm-thick Ti filmfollowed by a 1 um-thick Cu film were sputtered. Subsequently, the Cu surfacewas smoothed by chemical mechanical polishing (CMP). Finally, the Cu waferswere stored in air or sealed plastic bags for 3 months without any preservationtreatments, and then the surface roughness of Cu wafers was measured by adynamic force microscopy (DFM, L-trace II). To investigate the etching rate of Cuby ion beams, the Cu wafers were covered with glass mask and only the centerparts were irradiated by Ar or N2 ion beam. After irradiation, the profile ofetched area and un-etched area was characterized by a stylus profiler (Dektak XT-S).</t>
        </is>
      </c>
      <c r="AB1133" t="inlineStr">
        <is>
          <t>(1) Theeffect of storage atmosphere on surface roughness.AfterCMP, the surface roughness of the Cu wafer was Ra 0.3 nm/ Rq 0.3 nm (as shownin Fig. 1). After being stored in air for 2 months or sealed plastic bags for 3months, the roughness of Cu increased to Ra 0.5 nm/ RMS 0.9 nm and Ra 1.3 nm/RMS 1.5 nm, respectively. Especially when Cu wafers were kept in air, thesurface morphology changed greatly due to severe oxidation. In conclusion, thestorage atmosphere has significant effects on the surface condition of Cuwafers.(2) Theuniformity of Cu wafer surface.Beforebonding experiments, the center and edge of Cu wafers were measured by DFM. Dueto surface oxidation, the surface roughness of Cu increased. However, nosignificant differences were observed between the wafer center and wafer edge(as shown in Fig. 2).(3) Theetching rate of Cu by ion beam.The warpage of Cu waferswas around 20 µm, but the etch depth was predicted to be ～100 nm or less. Whenthe profile of the irradiated area and un-irradiated area was measured, the etchdepth was too small to be observed in the measured profile. Consequently, theetching rate of Cu by ion beam failed to be measured by Dektak.</t>
        </is>
      </c>
      <c r="AC1133" t="inlineStr">
        <is>
          <t>ilg7WgOI3tjyC1FX</t>
        </is>
      </c>
    </row>
    <row r="1134">
      <c r="A1134" t="inlineStr">
        <is>
          <t>JPMXP1224UT1028</t>
        </is>
      </c>
      <c r="B1134" t="n">
        <v>7255</v>
      </c>
      <c r="C1134" t="inlineStr">
        <is>
          <t>2024</t>
        </is>
      </c>
      <c r="D1134" t="inlineStr">
        <is>
          <t>UT</t>
        </is>
      </c>
      <c r="E1134" t="n">
        <v>1028</v>
      </c>
      <c r="F1134" t="inlineStr">
        <is>
          <t>内部利用（ARIM事業参画者以外）</t>
        </is>
      </c>
      <c r="G1134" t="inlineStr">
        <is>
          <t>機器利用</t>
        </is>
      </c>
      <c r="H1134" t="inlineStr">
        <is>
          <t>----</t>
        </is>
      </c>
      <c r="I1134" t="inlineStr">
        <is>
          <t>シリコン光集積回路の研究</t>
        </is>
      </c>
      <c r="J1134" t="inlineStr">
        <is>
          <t>竹中 充</t>
        </is>
      </c>
      <c r="K1134" t="inlineStr">
        <is>
          <t>東京大学工学系研究科電気系工学専攻</t>
        </is>
      </c>
      <c r="L1134" t="inlineStr">
        <is>
          <t>加工・デバイスプロセス</t>
        </is>
      </c>
      <c r="M1134" t="inlineStr">
        <is>
          <t>----</t>
        </is>
      </c>
      <c r="N1134" t="inlineStr">
        <is>
          <t>高度なデバイス機能の発現を可能とするマテリアル</t>
        </is>
      </c>
      <c r="O1134" t="inlineStr">
        <is>
          <t>----</t>
        </is>
      </c>
      <c r="P1134" t="inlineStr">
        <is>
          <t>UT-503：超高速大面積電子線描画装置</t>
        </is>
      </c>
      <c r="Y1134" t="inlineStr">
        <is>
          <t>マッハ・ツェンダー干渉計、シリコン光導波路、光位相シフタ,電子線リソグラフィ/ EB lithography,光導波路/ Optical waveguide</t>
        </is>
      </c>
      <c r="Z1134" t="inlineStr">
        <is>
          <t>シリコン光導波路上に化合物半導体薄膜を貼り合わせた光回路の実現を目的として研究を進めた。化合物半導体薄膜をアルミナを介してシリコン導波路に貼り合わせたMOSキャパシタを集積したマッハ・ツェンダー干渉計を作製し、光位相シフタの動作を検証すると共に、干渉計に光出力をモニタする実験を行った。</t>
        </is>
      </c>
      <c r="AA1134" t="inlineStr">
        <is>
          <t>電子線描画装置（UT-503）で貼り合わせた化合物半導体薄膜のパターニングを行い、位相シフタを形成した。また、同様に電極を形成した。MOSキャパシタのゲート電圧を印加して、マッハ・ツェンダー干渉計からの出力強度の変化を計測した。また、出力シリコン導波路の抵抗変化を測定して、光強度との相関を計測した。</t>
        </is>
      </c>
      <c r="AB1134" t="inlineStr">
        <is>
          <t>光位相シフタに伴う出力強度の変化とシリコン光導波路の抵抗変化が一致することを見出した。シリコン光導波路中の結晶欠陥を介した光吸収で発生した自由キャリアで抵抗が変化した結果であると推測される結果を得た。</t>
        </is>
      </c>
      <c r="AC1134" t="inlineStr">
        <is>
          <t>N1R2Shsne9L4q4Yc</t>
        </is>
      </c>
    </row>
    <row r="1135">
      <c r="A1135" t="inlineStr">
        <is>
          <t>JPMXP1224UT1033</t>
        </is>
      </c>
      <c r="B1135" t="n">
        <v>7260</v>
      </c>
      <c r="C1135" t="inlineStr">
        <is>
          <t>2024</t>
        </is>
      </c>
      <c r="D1135" t="inlineStr">
        <is>
          <t>UT</t>
        </is>
      </c>
      <c r="E1135" t="n">
        <v>1033</v>
      </c>
      <c r="F1135" t="inlineStr">
        <is>
          <t>外部利用</t>
        </is>
      </c>
      <c r="G1135" t="inlineStr">
        <is>
          <t>機器利用</t>
        </is>
      </c>
      <c r="H1135" t="inlineStr">
        <is>
          <t>----</t>
        </is>
      </c>
      <c r="I1135" t="inlineStr">
        <is>
          <t>高性能圧電薄膜を用いたMEMSデバイスの作製</t>
        </is>
      </c>
      <c r="J1135" t="inlineStr">
        <is>
          <t>吉田 慎哉</t>
        </is>
      </c>
      <c r="K1135" t="inlineStr">
        <is>
          <t>学校法人芝浦工業大学工学部機械機能工学科</t>
        </is>
      </c>
      <c r="L1135" t="inlineStr">
        <is>
          <t>加工・デバイスプロセス</t>
        </is>
      </c>
      <c r="M1135" t="inlineStr">
        <is>
          <t>計測・分析</t>
        </is>
      </c>
      <c r="N1135" t="inlineStr">
        <is>
          <t>高度なデバイス機能の発現を可能とするマテリアル</t>
        </is>
      </c>
      <c r="O1135" t="inlineStr">
        <is>
          <t>----</t>
        </is>
      </c>
      <c r="P1135" t="inlineStr">
        <is>
          <t>UT-604：高速シリコン深掘りエッチング装置</t>
        </is>
      </c>
      <c r="Q1135" t="inlineStr">
        <is>
          <t>UT-504：光リソグラフィ装置MA-6</t>
        </is>
      </c>
      <c r="R1135" t="inlineStr">
        <is>
          <t>UT-851：機械特性評価装置</t>
        </is>
      </c>
      <c r="Y1135" t="inlineStr">
        <is>
          <t>PMUT,アクチュエーター/ Actuator,光学顕微鏡/ Optical microscope,リソグラフィ/ Lithography,MEMS/NEMSデバイス/ MEMS/NEMS device,膜加工・エッチング/ Film processing/etching</t>
        </is>
      </c>
      <c r="Z1135" t="inlineStr">
        <is>
          <t>単結晶PZTやAlN薄膜を搭載した圧電MEMSデバイスの試作を行った。その一つとして、フレネルゾーンプレート（FZP）のビーム収束機能を有する圧電微小超音波トランスデューサ（PMUT）アレイを試作し、その特性を評価した。この機能は、アレイデバイス内において、正位相駆動と逆位相駆動する素子を、位相型FZPレンズの理論に基づいて配置することによって達成される。</t>
        </is>
      </c>
      <c r="AA1135" t="inlineStr">
        <is>
          <t xml:space="preserve">　プロセスチャートを図１に示す。（a）用意したSOI基板上にAlNを成膜し，フォトレジストをパターニングした。（b）AlNのエッチングを行い，下部電極となる低抵抗Si部を露出させた。（c）上部電極をリフトオフで形成するためのフォトレジストを成膜した。（d）Al電極をスパッタ堆積し，リフトオフによってパターニングした。（e）裏面を研磨した後，裏面にフォトレジストを成膜した。（f）基板裏面を深掘りエッチングした。</t>
        </is>
      </c>
      <c r="AB1135" t="inlineStr">
        <is>
          <t xml:space="preserve">　図２に，試作したpMUTリニアアレイの上面の写真を示す。デバイスは短軸方向29行，長軸方向25列である。レーザードップラー振動計（MAS-500，Polyltec社）を用いて，試作したデバイスの動作実験を空気中にて行った。16 MHzの正弦波（3 Vpp）を上部電極に印加し，その振動の二次元マップを得た結果，円形およびドーナツ状電極の素子は，それぞれ逆位相で駆動することを確認した（図３）。　次に，液中にてデバイスから放射された超音波の音圧分布の測定を行った。プリント回路基板にPMUTアレイデバイス基板を貼り付けた。そして，デバイス基板の周りを樹脂製のプールで囲い，その中にFluorinertTM FC-70を入れてデバイスを浸漬させた。次に，40 Vpp，12 MHzの矩形波駆動電圧を印加して，超音波を発生させた。そして，デバイス上面から高さ約4mmのところにハイドロフォン（NH0200, Precision Acoustics）の先端を置き，デバイスの短軸方向にハイドロフォンを走査した。このとき，計測された電圧波形のPeak to Peakを記録し，グラフにプロットした（図4）。図からわかる通り、超音波の音圧が、中央部で大きくなっていることがわかる。そのビーム幅は、シミュレーション結果とおおよそ一致した。すなわち、ビーム収束を達成することに成功した。</t>
        </is>
      </c>
      <c r="AC1135" t="inlineStr">
        <is>
          <t>e5DP3eCGntIgqR8A</t>
        </is>
      </c>
    </row>
    <row r="1136">
      <c r="A1136" t="inlineStr">
        <is>
          <t>JPMXP1224UT1034</t>
        </is>
      </c>
      <c r="B1136" t="n">
        <v>7261</v>
      </c>
      <c r="C1136" t="inlineStr">
        <is>
          <t>2024</t>
        </is>
      </c>
      <c r="D1136" t="inlineStr">
        <is>
          <t>UT</t>
        </is>
      </c>
      <c r="E1136" t="n">
        <v>1034</v>
      </c>
      <c r="F1136" t="inlineStr">
        <is>
          <t>外部利用</t>
        </is>
      </c>
      <c r="G1136" t="inlineStr">
        <is>
          <t>機器利用</t>
        </is>
      </c>
      <c r="H1136" t="inlineStr">
        <is>
          <t>----</t>
        </is>
      </c>
      <c r="I1136" t="inlineStr">
        <is>
          <t>エレクトロスプレーイオン源の作製</t>
        </is>
      </c>
      <c r="J1136" t="inlineStr">
        <is>
          <t>鷹尾 祥典</t>
        </is>
      </c>
      <c r="K1136" t="inlineStr">
        <is>
          <t>横浜国立大学大学院工学研究院システムの創生部門</t>
        </is>
      </c>
      <c r="L1136" t="inlineStr">
        <is>
          <t>加工・デバイスプロセス</t>
        </is>
      </c>
      <c r="M1136" t="inlineStr">
        <is>
          <t>----</t>
        </is>
      </c>
      <c r="N1136" t="inlineStr">
        <is>
          <t>高度なデバイス機能の発現を可能とするマテリアル</t>
        </is>
      </c>
      <c r="O1136" t="inlineStr">
        <is>
          <t>----</t>
        </is>
      </c>
      <c r="P1136" t="inlineStr">
        <is>
          <t>UT-505：レーザー直接描画装置 DWL66+2018</t>
        </is>
      </c>
      <c r="Q1136" t="inlineStr">
        <is>
          <t>UT-604：高速シリコン深掘りエッチング装置</t>
        </is>
      </c>
      <c r="R1136" t="inlineStr">
        <is>
          <t>UT-900：ステルスダイサー</t>
        </is>
      </c>
      <c r="Y1136" t="inlineStr">
        <is>
          <t>推進機、エレクトロスプレー、イオン液体,ダイシング/ Dicing,MEMS/NEMSデバイス/ MEMS/NEMS device,光リソグラフィ/ Photolithgraphy,膜加工・エッチング/ Film processing/etching</t>
        </is>
      </c>
      <c r="Z1136" t="inlineStr">
        <is>
          <t xml:space="preserve">微細かつ高精度な推力制御が求められるミッションに用いる推進機として、エレクトロスプレースラスタが注目されている。この推進機は表面に多数のエミッタを有するエミッタチップと対向するエクストラクタ電極から構成される。推進剤はイオン液体であり、両電極間に数 kVの電圧を印加することでエミッタ先端に電界集中を発生させ、エミッタ先端部のイオン液体からイオンを放出する。放出したイオンは静電的に加速され、排気することで推力を得る。精密な推力制御を行うためには、推力に寄与する電流に対する推進剤流量依存性を明らかにする必要がある。本研究では供給するイオン液体がエミッタ先端に可能な限り損失なく輸送されるよう、内部に流路を持つ構造のエミッタをシリコンウエハ上に均一に作製することを目的とした。 </t>
        </is>
      </c>
      <c r="AA1136" t="inlineStr">
        <is>
          <t>まず、レーザー直接描画装置（DWL66+）により4インチシリコンウエハ表面に塗布したフォトレジストのフォトリソグラフィを行う。現像後、このレジストをエッチングマスクとして高速シリコン深堀りエッチング装置（MUC-21 ASE-Pegasus）を利用しエッチングを行う。エミッタ先端への輸送性を向上させるため、エッチングマスクは星形とする。初めに等方性エッチングによりエミッタ先端部の形状を作製する。次にBoschプロセスによる異方性エッチングを行い、イオン液体貯蔵部を作製する。レジスト除去後、最後にもう一度等方性エッチングを行うことで、エミッタ先端部を鋭利にする。次にエミッタ内部に流路を設けるため、レーザー直接描画装置によりウエハ裏面に塗布したフォトレジストのフォトリソグラフィを行う。エッチングマスクは4つの円形状とする。現像後、高速シリコン深堀りエッチング装置を利用しBoschプロセスによる異方性エッチングを行い、エミッタ内部に流路を貫通させる。エミッタ作製後、ステルスダイサー（DFL7340）を利用し、ウエハからエミッタチップへの切り出しを行う。</t>
        </is>
      </c>
      <c r="AB1136" t="inlineStr">
        <is>
          <t>Fig. 1(a) にウエハ中央部に作製したエミッタのSEM画像、Fig. 1(b) に等方性エッチングと異方性エッチングを組み合わせて作製した従来のエミッタのSEM画像、Fig. 1(c) にウエハ周辺部に作製したエミッタのSEM画像を示す。 ウエハ中央部のエミッタでは、狙い通りエミッタ内に流路を設けることに成功し、従来よりも流路が先端に近いため、損失するイオン液体の量が少なくなることが期待できる。しかし、ウエハ周辺部ではFig. 1(c)のようにエミッタが消失しており、現在のプロセスでは均一な作製が難しいことが分かった。そのため作製プロセスを見直し、流路を先に形成した後にエミッタを作製する手法へ変更する必要があると考えられる。</t>
        </is>
      </c>
      <c r="AC1136" t="inlineStr">
        <is>
          <t>3h6JE6E5Z2nM3XuP</t>
        </is>
      </c>
    </row>
    <row r="1137">
      <c r="A1137" t="inlineStr">
        <is>
          <t>JPMXP1224UT1017</t>
        </is>
      </c>
      <c r="B1137" t="n">
        <v>7244</v>
      </c>
      <c r="C1137" t="inlineStr">
        <is>
          <t>2024</t>
        </is>
      </c>
      <c r="D1137" t="inlineStr">
        <is>
          <t>UT</t>
        </is>
      </c>
      <c r="E1137" t="n">
        <v>1017</v>
      </c>
      <c r="F1137" t="inlineStr">
        <is>
          <t>外部利用</t>
        </is>
      </c>
      <c r="G1137" t="inlineStr">
        <is>
          <t>機器利用</t>
        </is>
      </c>
      <c r="H1137" t="inlineStr">
        <is>
          <t>----</t>
        </is>
      </c>
      <c r="I1137" t="inlineStr">
        <is>
          <t>製造誤差が偏光分離メタレンズの性能に与える影響</t>
        </is>
      </c>
      <c r="J1137" t="inlineStr">
        <is>
          <t>佐藤 匠真</t>
        </is>
      </c>
      <c r="K1137" t="inlineStr">
        <is>
          <t>東京農工大学工学部機械システム工学科</t>
        </is>
      </c>
      <c r="L1137" t="inlineStr">
        <is>
          <t>加工・デバイスプロセス</t>
        </is>
      </c>
      <c r="M1137" t="inlineStr">
        <is>
          <t>計測・分析</t>
        </is>
      </c>
      <c r="N1137" t="inlineStr">
        <is>
          <t>高度なデバイス機能の発現を可能とするマテリアル</t>
        </is>
      </c>
      <c r="O1137" t="inlineStr">
        <is>
          <t>----</t>
        </is>
      </c>
      <c r="P1137" t="inlineStr">
        <is>
          <t>UT-503：超高速大面積電子線描画装置</t>
        </is>
      </c>
      <c r="Q1137" t="inlineStr">
        <is>
          <t>UT-603：汎用高品位ICPエッチング装置</t>
        </is>
      </c>
      <c r="R1137" t="inlineStr">
        <is>
          <t>UT-604：高速シリコン深掘りエッチング装置</t>
        </is>
      </c>
      <c r="S1137" t="inlineStr">
        <is>
          <t>UT-855：高精細電子顕微鏡</t>
        </is>
      </c>
      <c r="Y1137" t="inlineStr">
        <is>
          <t>電子線リソグラフィ, エッチング, 形状観察, メタサーフェス, メタレンズ, 偏光,光デバイス/ Optical Device,電子線リソグラフィ/ EB lithography,電子顕微鏡/ Electronic microscope,膜加工・エッチング/ Film processing/etching</t>
        </is>
      </c>
      <c r="Z1137" t="inlineStr">
        <is>
          <t>メタサーフェスの一種であるメタレンズの製作を行い，製造誤差や熱処理の光学性能への影響を調査した．本研究で製作したメタレンズは，Fig. 1に示すような無偏光の光を入射した際に，直線偏光のx偏光とy偏光にそれぞれ分離して，異なる点に集光する偏光分離メタレンズである(Fig.1を参照)．このメタレンズは，ガラス基板上にアモルファスシリコンのサブ波長構造の異なる幅の柱を多数配列することで構成される．ナノ柱の配列構造を描画し，エッチングにより構造を製作するためARIMの装置を利用した．</t>
        </is>
      </c>
      <c r="AA1137" t="inlineStr">
        <is>
          <t>表面にアモルファスシリコンをスパッタリング成膜したガラス基板に対して，サブ波長の柱構造を描画した．描画においてレジスト材としてポジ型のEBレジストZEP-520A-7を用いた．そして超高速大面積電子線描画装置（F7000S-VD2）を用いて描画を行った．F7000Sの内蔵ステンシル(CP)を用いてナノスケールの四角形パターンを短時間で描画することに成功した．描画後に現像，リフトオフプロセスを行い，汎用高品位ICPエッチング装置（NE-550），または高速シリコン深堀エッチング装置（MUC-21 ASE-Pegasus）を用いてアモルファスシリコン膜のエッチングを行い，誘電体の柱構造を製作した．最後に柱形状の観察を高精細電子顕微鏡（Regulus 8230）を用いて行った．</t>
        </is>
      </c>
      <c r="AB1137" t="inlineStr">
        <is>
          <t>製造工程における条件出しのために製作した偏光分離メタレンズをFig. 2に示す．サンプル1は汎用高品位ICPエッチング装置（NE-550）で製作した中央がくびれた構造，サンプル2は根元が太く先が細くなったテーパ構造，サンプル3は設計に近く垂直性が高い矩形構造となった．これらを用いて光学性能への柱形状による影響を調査した．それぞれの光学性能の結果をFig. 3に示す．偏光消光比(PER)は直線偏光がどれだけ完全に分離しているかを表す指標であり，サンプル1からサンプル3にかけて徐々に上昇しており，最大で18dB程度の差が生じた．FWHMは半値全幅のことを示しており，焦点スポットにおける光強度を波長ごとにグラフ化し，そのなかで最大の光強度の半分の値となるグラフの幅の広さを示している．サンプル間で差が生じなかったことから製造誤差は位相の相対的な分布に与える影響が小さく，回折限界性能を低下させないと考えられる．また理論値と比較し，実験値では大きな値が生じた．回折効率はメタレンズ透過後の光量からどの程度焦点に集光するかを示した指標である．これはサンプル3が圧倒的に高い値を示し，他サンプルに比べて50%以上高い値を示した．このことから回折効率は柱の矩形形状と垂直性が重要であることが分かった．今後は条件出しで求められた条件のさらなる改善により，光学性能の向上を目指す．</t>
        </is>
      </c>
      <c r="AC1137" t="inlineStr">
        <is>
          <t>bDJrhg2R8rzJcmvO</t>
        </is>
      </c>
    </row>
    <row r="1138">
      <c r="A1138" t="inlineStr">
        <is>
          <t>JPMXP1224UT1038</t>
        </is>
      </c>
      <c r="B1138" t="n">
        <v>7265</v>
      </c>
      <c r="C1138" t="inlineStr">
        <is>
          <t>2024</t>
        </is>
      </c>
      <c r="D1138" t="inlineStr">
        <is>
          <t>UT</t>
        </is>
      </c>
      <c r="E1138" t="n">
        <v>1038</v>
      </c>
      <c r="F1138" t="inlineStr">
        <is>
          <t>内部利用（ARIM事業参画者以外）</t>
        </is>
      </c>
      <c r="G1138" t="inlineStr">
        <is>
          <t>機器利用</t>
        </is>
      </c>
      <c r="H1138" t="inlineStr">
        <is>
          <t>----</t>
        </is>
      </c>
      <c r="I1138" t="inlineStr">
        <is>
          <t>Quantum-dot chiral lasers via bound state in the continuum for interferometric chirality sensing</t>
        </is>
      </c>
      <c r="J1138" t="inlineStr">
        <is>
          <t>ドロネー ジャンジャック</t>
        </is>
      </c>
      <c r="K1138" t="inlineStr">
        <is>
          <t>東京大学工学系研究科機械工学専攻</t>
        </is>
      </c>
      <c r="L1138" t="inlineStr">
        <is>
          <t>加工・デバイスプロセス</t>
        </is>
      </c>
      <c r="M1138" t="inlineStr">
        <is>
          <t>計測・分析</t>
        </is>
      </c>
      <c r="N1138" t="inlineStr">
        <is>
          <t>高度なデバイス機能の発現を可能とするマテリアル</t>
        </is>
      </c>
      <c r="O1138" t="inlineStr">
        <is>
          <t>----</t>
        </is>
      </c>
      <c r="P1138" t="inlineStr">
        <is>
          <t>UT-503：超高速大面積電子線描画装置</t>
        </is>
      </c>
      <c r="Q1138" t="inlineStr">
        <is>
          <t>UT-600：汎用ICPエッチング装置</t>
        </is>
      </c>
      <c r="Y1138" t="inlineStr">
        <is>
          <t>円偏光、メタサーフェス,光学顕微鏡/ Optical microscope,電子線リソグラフィ/ EB lithography,フォトニクスデバイス/ Nanophotonics device,膜加工・エッチング/ Film processing/etching</t>
        </is>
      </c>
      <c r="Z1138" t="inlineStr">
        <is>
          <t>Circularly polarized light (CPL) sources are critical for applications in communication, chiral sensing, displays, and quantum computation. However, achieving narrow-linewidth coherent chiral emission with high directionality and significant degrees of polarization (DOP) remains a challenge. Chiral metasurfaces leveraging optical bound states in the continuum (BICs) offer a promising solution by enhancing chirality and coherence. Nevertheless, the complexity of metasurface design and stringent fabrication requirements limit their practical application.</t>
        </is>
      </c>
      <c r="AA1138" t="inlineStr">
        <is>
          <t>This work demonstrates coherent chiral lasers utilizing optical bound states in the continuum (BICs). A nanonotch is introduced to the square lattice to break the symmetry of the nanocylinder array as shown in Fig.1. The experimental session includes: 1. Patterning of dielectric nanocylinder array with electron-beam lithography (F7000S-VD02) 2. Dry etching of TiO2 nanocylinder array by ICP-RIE (CE-300I) . Etching recipe: 30 sccm CHF3, 1.33 Pa pressure, 30 W bias power, and 500 W RF power.</t>
        </is>
      </c>
      <c r="AB1138" t="inlineStr">
        <is>
          <t>The fabricated BIC chiral laser isdemonstrated as shown in Fig.2 and Fig3. By introducing a nano notch to the square lattice, the symmetryof the nano lattice is broken, therefore achieving a narrow linewidth andhighly directional chiral lasing.</t>
        </is>
      </c>
      <c r="AC1138" t="inlineStr">
        <is>
          <t>2s1rDkU34o6uer9Y</t>
        </is>
      </c>
    </row>
    <row r="1139">
      <c r="A1139" t="inlineStr">
        <is>
          <t>JPMXP1224UT1018</t>
        </is>
      </c>
      <c r="B1139" t="n">
        <v>7245</v>
      </c>
      <c r="C1139" t="inlineStr">
        <is>
          <t>2024</t>
        </is>
      </c>
      <c r="D1139" t="inlineStr">
        <is>
          <t>UT</t>
        </is>
      </c>
      <c r="E1139" t="n">
        <v>1018</v>
      </c>
      <c r="F1139" t="inlineStr">
        <is>
          <t>外部利用</t>
        </is>
      </c>
      <c r="G1139" t="inlineStr">
        <is>
          <t>機器利用</t>
        </is>
      </c>
      <c r="H1139" t="inlineStr">
        <is>
          <t>----</t>
        </is>
      </c>
      <c r="I1139" t="inlineStr">
        <is>
          <t>デプスセンサ応用へのAlvarezメタレンズ</t>
        </is>
      </c>
      <c r="J1139" t="inlineStr">
        <is>
          <t>岩見 健太郎</t>
        </is>
      </c>
      <c r="K1139" t="inlineStr">
        <is>
          <t>東京農工大学工学部機械システム工学科</t>
        </is>
      </c>
      <c r="L1139" t="inlineStr">
        <is>
          <t>加工・デバイスプロセス</t>
        </is>
      </c>
      <c r="M1139" t="inlineStr">
        <is>
          <t>計測・分析</t>
        </is>
      </c>
      <c r="N1139" t="inlineStr">
        <is>
          <t>高度なデバイス機能の発現を可能とするマテリアル</t>
        </is>
      </c>
      <c r="O1139" t="inlineStr">
        <is>
          <t>----</t>
        </is>
      </c>
      <c r="P1139" t="inlineStr">
        <is>
          <t>UT-503：超高速大面積電子線描画装置</t>
        </is>
      </c>
      <c r="Q1139" t="inlineStr">
        <is>
          <t>UT-604：高速シリコン深掘りエッチング装置</t>
        </is>
      </c>
      <c r="R1139" t="inlineStr">
        <is>
          <t>UT-855：高精細電子顕微鏡</t>
        </is>
      </c>
      <c r="Y1139" t="inlineStr">
        <is>
          <t>Alvarezメタレンズ、,蒸着・成膜/ Vapor deposition/film formation,電子線リソグラフィ/ EB lithography,膜加工・エッチング/ Film processing/etching,電子顕微鏡/ Electronic microscope,センサ/ Sensor,光デバイス/ Optical Device,メタマテリアル/ Metamaterial</t>
        </is>
      </c>
      <c r="Z1139" t="inlineStr">
        <is>
          <t>集光性能向上のため位相式を見直したAlvarezメタレンズの開発</t>
        </is>
      </c>
      <c r="AA1139" t="inlineStr">
        <is>
          <t>可変焦点レンズの一つとしてAlvarezレンズと呼ばれているものがあります.このレンズは2枚のレンズを変位させることで凸レンズから凹レンズまで連続的に焦点距離を変化させることができるレンズです.光軸に対して垂直方向にレンズを動かすため、薄型化に有利です.これをメタレンズ化したものがAlvarezメタレンズです.Alvarezメタレンズはメタレンズの特徴を生かし様々な機能を搭載することに成功しています。しかし、集光性能に課題があることが分かっており理想的な集光を得られていません。本研究ではAlvarezメタレンズの集光性能の向上を目指します位相式を見直したAlvarezメタレンズを製作した。方法は、まず東京農工大学に設置されている対向ターゲット型スパッタリング成膜装置(FTSNFTS-3S-R0601)を使用しSiを厚み520nmになるように石英ガラス基板上に成膜した。次に所望の構造を得られるように東京大学に設置されている電子線描画装置(F7000S-VD02)を使用して電子線描画を行った。また、エッチングに使用するCrマスクを成膜するため東京農工大学に設置された抵抗加熱式蒸着器(SANYUSVC-700EB)を用いて蒸着を行った。最後にナノ構造形成のために東京大学に設置された住友精密工業(MUC-21ASE-Pegasus)を用いてエッチングを行った。製作後ナノ構造確認のため走査型電子顕微鏡(HITACHIRegulus 8230)を用いて観察を行った。</t>
        </is>
      </c>
      <c r="AB1139" t="inlineStr">
        <is>
          <t>第1次製作では、製作プロセスの蒸着においてクラックが発生したことやレジストがリフトオフしきれていないことが原因で集光が得られなかった。製作結果の様子をFig.1に示す。第一次製作の基板2つをそれぞれA,Bと区別した。本来であればBのような構造が確認できるはずであるがAは構造の大部分が欠損していた。第1次製作での改善点を反映させ製作のプロセスを見直し第2次製作を行った。第2次製作は順調に行われ、SEM画像から製作の成功が確認できた。Fig.2にSEM画像を示す。しかし、基板の透過率の測定中に基板が損壊してしまった。そのため第3次製作を行った。第3次製作はエッチングにおいてオーバーエッチングが発生し柱幅250～260nmの柱が倒壊してしまっていた。Fig.3に倒壊の様子を示す。最後に、第4次製作ではFig.4に示したブラックシリコンが発生してしまっていたが大規模な倒壊は見られなかった。基板の状態から判断し、第2次製作と第4次製作を用いて評価を行った。評価は波長940nmのLED光源を用いてFWHM(Full Width at Half Maximum)の測定を行った。結果として、製作したAlvarezメタレンズは所望の可変焦点性能を示した。また、FWHMの結果から位相式の最適化により集光性能の向上を確認した。今後の予定として、FWHMの結果が理論値よりも良くなかったため更なる性能向上を目指す。具体的には、Alvarezメタレンズの距離間を考慮した設計を行う必要がある。また、エッチングやスパッタの製作プロセスの見直しを行うことにより製作誤差の低減を目指すことが必要になる、また位相式の更なる高次項の導入や位相式の見直しによって集光性能の向上を図る。</t>
        </is>
      </c>
      <c r="AC1139" t="inlineStr">
        <is>
          <t>UaKEvoW4jlPhI1fn</t>
        </is>
      </c>
    </row>
    <row r="1140">
      <c r="A1140" t="inlineStr">
        <is>
          <t>JPMXP1224UT1020</t>
        </is>
      </c>
      <c r="B1140" t="n">
        <v>7247</v>
      </c>
      <c r="C1140" t="inlineStr">
        <is>
          <t>2024</t>
        </is>
      </c>
      <c r="D1140" t="inlineStr">
        <is>
          <t>UT</t>
        </is>
      </c>
      <c r="E1140" t="n">
        <v>1020</v>
      </c>
      <c r="F1140" t="inlineStr">
        <is>
          <t>外部利用</t>
        </is>
      </c>
      <c r="G1140" t="inlineStr">
        <is>
          <t>機器利用</t>
        </is>
      </c>
      <c r="H1140" t="inlineStr">
        <is>
          <t>----</t>
        </is>
      </c>
      <c r="I1140" t="inlineStr">
        <is>
          <t>遠景・近景同時撮影可能な広角メタレンズの開発</t>
        </is>
      </c>
      <c r="J1140" t="inlineStr">
        <is>
          <t>岩見 健太郎</t>
        </is>
      </c>
      <c r="K1140" t="inlineStr">
        <is>
          <t>東京農工大学工学部機械システム工学科</t>
        </is>
      </c>
      <c r="L1140" t="inlineStr">
        <is>
          <t>加工・デバイスプロセス</t>
        </is>
      </c>
      <c r="M1140" t="inlineStr">
        <is>
          <t>計測・分析</t>
        </is>
      </c>
      <c r="N1140" t="inlineStr">
        <is>
          <t>高度なデバイス機能の発現を可能とするマテリアル</t>
        </is>
      </c>
      <c r="O1140" t="inlineStr">
        <is>
          <t>----</t>
        </is>
      </c>
      <c r="P1140" t="inlineStr">
        <is>
          <t>UT-855：高精細電子顕微鏡</t>
        </is>
      </c>
      <c r="Q1140" t="inlineStr">
        <is>
          <t>UT-604：高速シリコン深掘りエッチング装置</t>
        </is>
      </c>
      <c r="R1140" t="inlineStr">
        <is>
          <t>UT-503：超高速大面積電子線描画装置</t>
        </is>
      </c>
      <c r="S1140" t="inlineStr">
        <is>
          <t>UT-603：汎用高品位ICPエッチング装置</t>
        </is>
      </c>
      <c r="Y1140" t="inlineStr">
        <is>
          <t>ロボット、触覚センサ、メタレンズ,光デバイス/ Optical Device,電子線リソグラフィ/ EB lithography,センサ/ Sensor,電子顕微鏡/ Electronic microscope,膜加工・エッチング/ Film processing/etching</t>
        </is>
      </c>
      <c r="Z1140" t="inlineStr">
        <is>
          <t xml:space="preserve">本研究はロボットハンドシステムに搭載する光学式触覚センサの小型化を実現する広視野メタレンズの開発を目的とする. メタレンズの周期構造はガラス基板上に窒化シリコンの誘電体ナノ柱である. 電子線描画装置やRIE装置を用いて製作した. 製作した基板を走査型電子顕微鏡で観察した. </t>
        </is>
      </c>
      <c r="AA1140" t="inlineStr">
        <is>
          <t xml:space="preserve"> 20 mm角のガラス上に窒化シリコン (膜厚1625 nm) が成膜された基板に対し，東京大学武田先端知ビルのスーパークリーンルームにてZEP520A-7を6000rpm, 660secでスピンコートし，180℃で5分間ベイクを行った. 次に帯電防止剤エスペイサ300Zを3000rpm, 60secでスピンコートし，110℃で10分間ベイクを行った．以上の処理をした基板にF7000S-VD02のCharacter Projection(CP)を用いた電子線を照射し，メタレンズのパターンを描画した. マスクはCP1～12を利用した. その後，水につけてエスペイサを除去し，ZED-N50に60秒間浸して現像を行った．その後MIBKを用いてリンスを2回行った．次に東京農工大学クリーンルームで電子線描画を行った面にCr (膜厚50 nm) を蒸着し，リフトオフを行った．また裏面に対してマスクアライナーを用いて絞りパターンを描画し, Al (膜厚150 nm)を蒸着してリフトオフを行い，絞りを製作した．そして東京大学武田先端知ビルのスーパークリーンルームでRIE装置であるNE-550を用いてRIEを行う. RIEは使用するすべてのCPに対して同じエッチングレシピで行う. また, RIEは2回に分けて行い, 1回目のRIE後に走査型電子顕微鏡 ( Regulus 8230 )で構造観察を行う. そして構造の形状・高さに応じてエッチングレシピを変更する. 1回目は構造の高さが1300 nmとなるようにエッチング時間を設定して行った. 2回目はエッチングガスであるSF6の流量を1 sccm減らし, パッシベーションガスであるCHF3の流量を1 sccmだけ増やし, 構造の高さが1625 nmとなるようにエッチング時間を設定して行った.RIE後に走査型電子顕微鏡 ( Regulus8230 ) で観察を行った. </t>
        </is>
      </c>
      <c r="AB1140" t="inlineStr">
        <is>
          <t xml:space="preserve">2回目のRIE後にRegulus8230で観察した構造をFig. 1に示す. CP1～3は倒壊していないが, 高さが設計値に達していないことを確認した. また, CP8～10ではエッチングが進行せず, パッシベーション過多により膜ができていることを確認した. 今後はRIEでのガスの流量比を検討する必要がある. </t>
        </is>
      </c>
      <c r="AC1140" t="inlineStr">
        <is>
          <t>rkr52n6A56IJgBl0</t>
        </is>
      </c>
    </row>
    <row r="1141">
      <c r="A1141" t="inlineStr">
        <is>
          <t>JPMXP1224UT1021</t>
        </is>
      </c>
      <c r="B1141" t="n">
        <v>7248</v>
      </c>
      <c r="C1141" t="inlineStr">
        <is>
          <t>2024</t>
        </is>
      </c>
      <c r="D1141" t="inlineStr">
        <is>
          <t>UT</t>
        </is>
      </c>
      <c r="E1141" t="n">
        <v>1021</v>
      </c>
      <c r="F1141" t="inlineStr">
        <is>
          <t>外部利用</t>
        </is>
      </c>
      <c r="G1141" t="inlineStr">
        <is>
          <t>機器利用</t>
        </is>
      </c>
      <c r="H1141" t="inlineStr">
        <is>
          <t>----</t>
        </is>
      </c>
      <c r="I1141" t="inlineStr">
        <is>
          <t>デジタルホログラフィのための円偏光分離メタレンズの開発</t>
        </is>
      </c>
      <c r="J1141" t="inlineStr">
        <is>
          <t>岩見 健太郎</t>
        </is>
      </c>
      <c r="K1141" t="inlineStr">
        <is>
          <t>東京農工大学生物システム応用科学府生物機能システム科学専攻</t>
        </is>
      </c>
      <c r="L1141" t="inlineStr">
        <is>
          <t>加工・デバイスプロセス</t>
        </is>
      </c>
      <c r="M1141" t="inlineStr">
        <is>
          <t>計測・分析</t>
        </is>
      </c>
      <c r="N1141" t="inlineStr">
        <is>
          <t>高度なデバイス機能の発現を可能とするマテリアル</t>
        </is>
      </c>
      <c r="O1141" t="inlineStr">
        <is>
          <t>----</t>
        </is>
      </c>
      <c r="P1141" t="inlineStr">
        <is>
          <t>UT-503：超高速大面積電子線描画装置</t>
        </is>
      </c>
      <c r="Q1141" t="inlineStr">
        <is>
          <t>UT-603：汎用高品位ICPエッチング装置</t>
        </is>
      </c>
      <c r="R1141" t="inlineStr">
        <is>
          <t>UT-604：高速シリコン深掘りエッチング装置</t>
        </is>
      </c>
      <c r="S1141" t="inlineStr">
        <is>
          <t>UT-800：クリーンドラフト潤沢超純水付</t>
        </is>
      </c>
      <c r="T1141" t="inlineStr">
        <is>
          <t>UT-855：高精細電子顕微鏡</t>
        </is>
      </c>
      <c r="Y1141" t="inlineStr">
        <is>
          <t>メタレンズ、円偏光分離メタレンズ、デジタルホログラフィ,光デバイス/ Optical Device,電子線リソグラフィ/ EB lithography,電子顕微鏡/ Electronic microscope,リソグラフィ/ Lithography,膜加工・エッチング/ Film processing/etching</t>
        </is>
      </c>
      <c r="Z1141" t="inlineStr">
        <is>
          <t>本研究では、従来のデジタルホログラフィに用いられるウォラストンプリズムと比較して偏光分離角度が大きく、波長依存性が小さな円偏光分離メタレンズの開発を目的とする。円偏光分離メタレンズは、ガラス基板上に長方形の窒化シリコン柱を周期的に回転角を持たせて配列しすることでにより、偏光分離機能と集光機能を同時に満たす。メタレンズの製作において、窒化シリコン柱のパターン描画およびエッチングを行うために、ARIM東京大学武田クリーンルームの装置を利用した。また、製作したメタレンズの構造をARIM東京大学武田クリーンルームの高精細電子顕微鏡を用いて観察した。</t>
        </is>
      </c>
      <c r="AA1141" t="inlineStr">
        <is>
          <t>【利用した主な装置】 超高速大面積電子線描画装置（F7000S-VD2)、凡用高品位ICPエッチング装置(NE-550)、高速シリコン深堀エッチング装置（MUC-21 ASE-Pegasus）、高精細電子顕微鏡（Regulus 8230）【実験方法】　本研究では、表面に2000nmの窒化シリコンが成膜された20mm角のテンパックスガラス基板上に、ポジ型のEBレジストZEP-520A-7を塗布し、窒化シリコン柱の配列パターンを超高速大面積電子線描画装置（F7000S-VD2）により描画した。次に、現像を行い、東京農工大学にてクロム蒸着、リフトオフを行った。その後、柱形状を形成するため、凡用高品位ICPエッチング装置(NE-550)もしくは高速シリコン深堀エッチング装置（MUC-21 ASE-Pegasus）を用いて窒化シリコン膜のエッチングを行った。最後に、完成したメタレンズに対し高精細電子顕微鏡（Regulus 8230）を用いて構造の形状観察・評価を行った。</t>
        </is>
      </c>
      <c r="AB1141" t="inlineStr">
        <is>
          <t>Fig. 1 にメタレンズの構造を高精細電子顕微鏡（Regulus 8230）により観察した結果を示す。Fig. 1 より高さ2000nmの高アスペクト比な柱の製作に成功したことが分かった。一方で、柱が逆テーパ形状になっていることや、構造の一部が欠落していることも確認された。そのため、今後も引き続きパッシベーションとエッチングの比率の変更や使用しているガスの比率の変更など、エッチングの条件を改善していく必要がある。</t>
        </is>
      </c>
      <c r="AC1141" t="inlineStr">
        <is>
          <t>58X86v7ju0PHlg72</t>
        </is>
      </c>
    </row>
    <row r="1142">
      <c r="A1142" t="inlineStr">
        <is>
          <t>JPMXP1224UT1019</t>
        </is>
      </c>
      <c r="B1142" t="n">
        <v>7246</v>
      </c>
      <c r="C1142" t="inlineStr">
        <is>
          <t>2024</t>
        </is>
      </c>
      <c r="D1142" t="inlineStr">
        <is>
          <t>UT</t>
        </is>
      </c>
      <c r="E1142" t="n">
        <v>1019</v>
      </c>
      <c r="F1142" t="inlineStr">
        <is>
          <t>外部利用</t>
        </is>
      </c>
      <c r="G1142" t="inlineStr">
        <is>
          <t>機器利用</t>
        </is>
      </c>
      <c r="H1142" t="inlineStr">
        <is>
          <t>----</t>
        </is>
      </c>
      <c r="I1142" t="inlineStr">
        <is>
          <t>原子時計に用いられるメタサーフェス搭載マイクロ光学セルの開発</t>
        </is>
      </c>
      <c r="J1142" t="inlineStr">
        <is>
          <t>岩見 健太郎</t>
        </is>
      </c>
      <c r="K1142" t="inlineStr">
        <is>
          <t>東京農工大学工学部機械システム工学科</t>
        </is>
      </c>
      <c r="L1142" t="inlineStr">
        <is>
          <t>加工・デバイスプロセス</t>
        </is>
      </c>
      <c r="M1142" t="inlineStr">
        <is>
          <t>計測・分析</t>
        </is>
      </c>
      <c r="N1142" t="inlineStr">
        <is>
          <t>量子・電子制御により革新的な機能を発現するマテリアル</t>
        </is>
      </c>
      <c r="O1142" t="inlineStr">
        <is>
          <t>----</t>
        </is>
      </c>
      <c r="P1142" t="inlineStr">
        <is>
          <t>UT-503：超高速大面積電子線描画装置</t>
        </is>
      </c>
      <c r="Q1142" t="inlineStr">
        <is>
          <t>UT-604：高速シリコン深掘りエッチング装置</t>
        </is>
      </c>
      <c r="R1142" t="inlineStr">
        <is>
          <t>UT-855：高精細電子顕微鏡</t>
        </is>
      </c>
      <c r="S1142" t="inlineStr">
        <is>
          <t>UT-800：クリーンドラフト潤沢超純水付</t>
        </is>
      </c>
      <c r="Y1142" t="inlineStr">
        <is>
          <t>メタサーフェス、原子時計、マイクロセル、光学セル,量子効果/ Quantum effect,電子線リソグラフィ/ EB lithography,走査プローブ顕微鏡/ Scanning probe microscope,膜加工・エッチング/ Film processing/etching</t>
        </is>
      </c>
      <c r="Z1142" t="inlineStr">
        <is>
          <t>本研究では、原子時計に必要とされる光学セルのさらなる小型化を目指し、反射型光学セルに使用可能な多機能メタサーフェスの開発を目的とする。多機能メタサーフェスは、Fig.1 (a)に示すように長方形のシリコン柱を配列し、偏向・1/4波長板およびレンズとして同時に機能する構造を持つ。また、多機能メタサーフェスを Fig.1(b)のように結晶異方性エッチングで形成されたシリコン{111}面の基板と接合し、光学セルを製作する。これにより、従来の原子時計の物理パッケージの大幅な空間縮小が可能と考えられる。本研究では、メタサーフェスのシリコン柱のパターン描画およびエッチングを行うために、ARIM東京大学武田クリーンルームの装置を利用した。</t>
        </is>
      </c>
      <c r="AA1142" t="inlineStr">
        <is>
          <t>【利用した主な装置】 超高速大面積電子線描画装置（F7000S-VD02）、高速シリコン深堀エッチング装置（MUC-21 ASE-Pegasus）、高精細電子顕微鏡（Regulus 8230）【実験方法】　本研究では、表面に水素化モルファスシリコンを750nm成膜した20mm角のテンパックスガラス基板上に、シリコン柱の配列パターンを描画した。ここで、超高速大面積電子線描画装置（F7000S-VD02）を利用した。前述の基板上にポジ型のEBレジストZEP-520Aを塗布した。本研究のメタサーフェスは300μm角と500μm角二種類あり、前述の基板上に12個のメタサーフェスをまとめて描画した。また、ここではF7000S-VD02のVSB(Variable Shaped Beam)を使用することで、ナノスケール四角形パターンを短時間で描画することにした。その後、現像およびマスクとして用いるクロム(膜厚50-60nm)のリフトオフプロセスを行い、柱形状を形成するため、高速シリコン深堀エッチング装置（MUC-21 ASE-Pegasus）を用いてシリコン膜をエッチングした。本研究では、柱形状の完成度がメタサーフェスの性能に影響を及ぼすため、高精細電子顕微鏡（Regulus 8230）を利用して柱形状の観察・評価を行った。昨年度の研究では、性能向上を目指して、SEMで観察したデータに基づき、シリコン膜のエッチングレシピを少しずつ調整し、より垂直性・完成度の高い柱の形成を試みた。しかし、これによりメタサーフェスの透過率が低下する傾向が見られた。今年度の研究では、レシピの再現性を確認しつつ、シリコン柱が多少逆テーパ形状になっても高性能を維持できるように再設計を行った。また、エッチングプロセスを3段階に分け、少しずつPassivation時間を減らし、エッチングをレートを上げる方法を採用し、確実に逆テーパ形状の柱を形成した。</t>
        </is>
      </c>
      <c r="AB1142" t="inlineStr">
        <is>
          <t>製作したメタサーフェスの柱を、高精細電子顕微鏡（Regulus 8230）により撮影した画像をFig. 2に示す。今回は、高速シリコン深堀エッチング装置（MUC-21 ASE-Pegasus）のEtching[s]/Passivation[s]を調整し、750nmのシリコン膜をエッチングした。柱の欠損が少なく、目視でも柱が目標である多少逆テーパ形状を得ることに成功した。しかし、このメタサーフェスを用いて性能評価を行った結果、相対効率では良かったが、透過率の課題は残ったままであった。当時はシリコンの削り残しがあると考えたため、エッチングが強めのレシピでエッチングしたが、現段階では、シリコンの自然酸化膜によるものである可能性が考えられ、検討する必要がある。</t>
        </is>
      </c>
      <c r="AC1142" t="inlineStr">
        <is>
          <t>ETO8P2RB9aYr29n3</t>
        </is>
      </c>
    </row>
    <row r="1143">
      <c r="A1143" t="inlineStr">
        <is>
          <t>JPMXP1224UT1022</t>
        </is>
      </c>
      <c r="B1143" t="n">
        <v>7249</v>
      </c>
      <c r="C1143" t="inlineStr">
        <is>
          <t>2024</t>
        </is>
      </c>
      <c r="D1143" t="inlineStr">
        <is>
          <t>UT</t>
        </is>
      </c>
      <c r="E1143" t="n">
        <v>1022</v>
      </c>
      <c r="F1143" t="inlineStr">
        <is>
          <t>外部利用</t>
        </is>
      </c>
      <c r="G1143" t="inlineStr">
        <is>
          <t>機器利用</t>
        </is>
      </c>
      <c r="H1143" t="inlineStr">
        <is>
          <t>----</t>
        </is>
      </c>
      <c r="I1143" t="inlineStr">
        <is>
          <t>単一の窒化シリコンメタサーフェスによるフルカラー3Dホログラム</t>
        </is>
      </c>
      <c r="J1143" t="inlineStr">
        <is>
          <t>岩見 健太郎</t>
        </is>
      </c>
      <c r="K1143" t="inlineStr">
        <is>
          <t>東京農工大学工学部機械システム工学科</t>
        </is>
      </c>
      <c r="L1143" t="inlineStr">
        <is>
          <t>加工・デバイスプロセス</t>
        </is>
      </c>
      <c r="M1143" t="inlineStr">
        <is>
          <t>計測・分析</t>
        </is>
      </c>
      <c r="N1143" t="inlineStr">
        <is>
          <t>高度なデバイス機能の発現を可能とするマテリアル</t>
        </is>
      </c>
      <c r="O1143" t="inlineStr">
        <is>
          <t>----</t>
        </is>
      </c>
      <c r="P1143" t="inlineStr">
        <is>
          <t>UT-503：超高速大面積電子線描画装置</t>
        </is>
      </c>
      <c r="Q1143" t="inlineStr">
        <is>
          <t>UT-603：汎用高品位ICPエッチング装置</t>
        </is>
      </c>
      <c r="R1143" t="inlineStr">
        <is>
          <t>UT-850：形状・膜厚・電気特性評価装置群</t>
        </is>
      </c>
      <c r="S1143" t="inlineStr">
        <is>
          <t>UT-855：高精細電子顕微鏡</t>
        </is>
      </c>
      <c r="Y1143" t="inlineStr">
        <is>
          <t>メタサーフェス、ホログラム、フルカラー、メタアトム,リソグラフィ/ Lithography,電子線リソグラフィ/ EB lithography,膜加工・エッチング/ Film processing/etching,電子顕微鏡/ Electronic microscope,光学顕微鏡/ Optical microscope,エリプソメトリ/ Ellipsometry,光デバイス/ Optical Device</t>
        </is>
      </c>
      <c r="Z1143" t="inlineStr">
        <is>
          <t>本研究目的は、単一の窒化シリコンメタサーフェスホログラムによるフルカラー3Dホログラムを製作することである。フルカラー化には、1枚のホログラムがRGBの3波長を制御する必要がある。本研究では、RGB各波長の所望の位相遅延量を同時に再現する十字型メタアトムを配列させることでメタサーフェスホログラムを製作する。そのメタサーフェスホログラムを製作するためにARIMの装置を利用した。</t>
        </is>
      </c>
      <c r="AA1143" t="inlineStr">
        <is>
          <t>表面に窒化シリコンを製膜したガラス基板に対して、ポジ型レジストであるZEP-520A-7をスピンコートした後、F7000S-VD02を利用してホログラムパターンを描画した。そして現像とリフトオフを行った後、NE-550を利用してエッチングを行った。最後にRegulus 8230を利用してメタサーフェスホログラムの観察を行った。また、TohoSpecを利用して残った窒化シリコンの膜厚を測定した。</t>
        </is>
      </c>
      <c r="AB1143" t="inlineStr">
        <is>
          <t>Regulus 8230によって撮影した製作したメタサーフェスホログラムを図1に示す。メタアトムの根本部分が削れ過ぎてはいるが、倒壊は少ないためメタサーフェスホログラムの製作に成功した。このメタサーフェスホログラムに対してRGB各波長のLED光を入射し、空間多重して得られたフルカラー3D再生像を図2に示す。ターゲット像に近い再生像が得られたため、本研究目的は達成できた。今後は、運動視差を拡大するために、各波長の再生像をホログラム近傍で重複させずに結像させることを目的とし、設計および光波の伝搬計算手法を改善する。</t>
        </is>
      </c>
      <c r="AC1143" t="inlineStr">
        <is>
          <t>h7IFb5302SuRTLZB</t>
        </is>
      </c>
    </row>
    <row r="1144">
      <c r="A1144" t="inlineStr">
        <is>
          <t>JPMXP1224UT1023</t>
        </is>
      </c>
      <c r="B1144" t="n">
        <v>7250</v>
      </c>
      <c r="C1144" t="inlineStr">
        <is>
          <t>2024</t>
        </is>
      </c>
      <c r="D1144" t="inlineStr">
        <is>
          <t>UT</t>
        </is>
      </c>
      <c r="E1144" t="n">
        <v>1023</v>
      </c>
      <c r="F1144" t="inlineStr">
        <is>
          <t>外部利用</t>
        </is>
      </c>
      <c r="G1144" t="inlineStr">
        <is>
          <t>機器利用</t>
        </is>
      </c>
      <c r="H1144" t="inlineStr">
        <is>
          <t>----</t>
        </is>
      </c>
      <c r="I1144" t="inlineStr">
        <is>
          <t>レジスト材料の感度評価</t>
        </is>
      </c>
      <c r="J1144" t="inlineStr">
        <is>
          <t>永﨑 秀雄</t>
        </is>
      </c>
      <c r="K1144" t="inlineStr">
        <is>
          <t>富士フイルム株式会社エレクトロニクスマテリアルズ開発センター</t>
        </is>
      </c>
      <c r="L1144" t="inlineStr">
        <is>
          <t>加工・デバイスプロセス</t>
        </is>
      </c>
      <c r="M1144" t="inlineStr">
        <is>
          <t>----</t>
        </is>
      </c>
      <c r="N1144" t="inlineStr">
        <is>
          <t>高度なデバイス機能の発現を可能とするマテリアル</t>
        </is>
      </c>
      <c r="O1144" t="inlineStr">
        <is>
          <t>----</t>
        </is>
      </c>
      <c r="P1144" t="inlineStr">
        <is>
          <t>UT-503：超高速大面積電子線描画装置</t>
        </is>
      </c>
      <c r="Y1144" t="inlineStr">
        <is>
          <t>レジスト、コントラストカーブ,電子線リソグラフィ/ EB lithography,リソグラフィ/ Lithography,高品質プロセス材料/技術/ High quality process materials/technique</t>
        </is>
      </c>
      <c r="Z1144" t="inlineStr">
        <is>
          <t xml:space="preserve">半導体製造に用いられる化学増幅型レジスト材料（以下、レジストと略す）に求められる性能は、感度、解像性能、露光余裕度、線幅荒さ、面内線幅均一性など多岐に渡る。本課題を通じ、超高速大面積電子線描画装置（UT-503）用い、評価に一 定面積以上の描画が必要な感度（レジストコントラストカーブ）評価を行った。 </t>
        </is>
      </c>
      <c r="AA1144" t="inlineStr">
        <is>
          <t>＜サンプル作成＞富士フイルム株式会社（以下、弊社と略す）において、密着補助能を有する下地膜上に更にEBに感光するレジスト材料を膜厚50nmで塗布した6インチウエハー基板を準備した。次に、東京大学所有の超高速大面積電子線描画装置(設備ID:UT-503)を用いて、200μm角のパターンをX方向に1mmピッチで10点、Y方向に1mmピッチで11点（計110点）をEB照射量（25～2300μC/cm^2)の範囲で変化させて描画した。描画基板を所定条件で加熱ベーク後、弊社に持ち帰り、2.38%テトラメチルアンモニウムヒドロキシド水溶液で60秒間現像し、純水洗浄、回転乾燥により、レジストコントラストカーブ評価用の基板を作製した。＜サンプル評価＞得られた基板の描画した200um角パターン部分を光学式膜厚計で膜厚測定した。EB未照射部の現像後初期膜厚を用いて、110点のEB描画・現像後膜厚を規格化することで、レジストコントラストカーブを作成した（Fig.1）</t>
        </is>
      </c>
      <c r="AB1144" t="inlineStr">
        <is>
          <t>描画時間：VSB方式での描画時間は25μC/cm^2～2300μC/cm^2の幅広いDoseを110点描画しても、約16分で描画が終了した。描画時間が短いため、複数感度領域のレジスト感度スクリーニング評価に活用するのに最適なtoolであることを確認した。感度評価：Fig1より、良好なレジストコントラストカーブが取得できることを確認できた。また、1500μC/cm^2の高Dose領域でもコントラスト反転が発生しないことを確認した。</t>
        </is>
      </c>
      <c r="AC1144" t="inlineStr">
        <is>
          <t>9656g6yJy6B23RyM</t>
        </is>
      </c>
    </row>
    <row r="1145">
      <c r="A1145" t="inlineStr">
        <is>
          <t>JPMXP1224UT1036</t>
        </is>
      </c>
      <c r="B1145" t="n">
        <v>7263</v>
      </c>
      <c r="C1145" t="inlineStr">
        <is>
          <t>2024</t>
        </is>
      </c>
      <c r="D1145" t="inlineStr">
        <is>
          <t>UT</t>
        </is>
      </c>
      <c r="E1145" t="n">
        <v>1036</v>
      </c>
      <c r="F1145" t="inlineStr">
        <is>
          <t>内部利用（ARIM事業参画者以外）</t>
        </is>
      </c>
      <c r="G1145" t="inlineStr">
        <is>
          <t>機器利用</t>
        </is>
      </c>
      <c r="H1145" t="inlineStr">
        <is>
          <t>----</t>
        </is>
      </c>
      <c r="I1145" t="inlineStr">
        <is>
          <t>パターンNi薄膜の形成</t>
        </is>
      </c>
      <c r="J1145" t="inlineStr">
        <is>
          <t>鹿園 直毅</t>
        </is>
      </c>
      <c r="K1145" t="inlineStr">
        <is>
          <t>東京大学生産技術研究所</t>
        </is>
      </c>
      <c r="L1145" t="inlineStr">
        <is>
          <t>加工・デバイスプロセス</t>
        </is>
      </c>
      <c r="M1145" t="inlineStr">
        <is>
          <t>----</t>
        </is>
      </c>
      <c r="N1145" t="inlineStr">
        <is>
          <t>革新的なエネルギー変換を可能とするマテリアル</t>
        </is>
      </c>
      <c r="O1145" t="inlineStr">
        <is>
          <t>----</t>
        </is>
      </c>
      <c r="P1145" t="inlineStr">
        <is>
          <t>UT-704：高密度汎用スパッタリング装置</t>
        </is>
      </c>
      <c r="Y1145" t="inlineStr">
        <is>
          <t>Film formation, Electrode material, Plasma spray, Sputtering,燃料電池/ Fuel cell,蒸着・成膜/ Vapor deposition/film formation,スパッタリング/ Sputtering</t>
        </is>
      </c>
      <c r="Z1145" t="inlineStr">
        <is>
          <t xml:space="preserve"> Ni-YSZ (Yttria-stabilized zirconia) fuel electrode is widely used in solid oxide fuel cells. It is of vital importance to improve its stability and performance during long term operation. In the present study, to investigate the morphological changes and degradation mechanisms of Ni-YSZ electrode, patterned Ni thin film electrode is sputtered on YSZ pellet using the equipment of the University of Tokyo, Ultrafine lithography nano-measurement center.</t>
        </is>
      </c>
      <c r="AA1145" t="inlineStr">
        <is>
          <t>Patterned thin film Ni fuel electrode with well-defined triple phase boundary (TPB) was sputtered on the surface of YSZ pellet by using a sputtering machine (CFS-4ES, Shibaura, Japan) with a 99.9% purity Ni target. The sputtering was repeated twice with a specially designed steel mask (Geomatec Co. Ltd., Japan) rotated 90 degree after the first sputtering to obtain 1 micron thick Ni film. The sputtering was performed at room temperature under the conditions of Ar atmosphere, pressure of 0.5 Pa and RF power of 300 W.</t>
        </is>
      </c>
      <c r="AB1145" t="inlineStr">
        <is>
          <t>A one-micron-thick Ni film was precisely fabricated on YSZ pellet using the Ni sputtering method. A patterned Ni-film network, essential for ensuring connectivity, was achieved as depicted in figure 1. This specific patterning of the Ni film aids in the observation of morphological evolution within the fuel electrode. At the overlapping regions of dual sputtering applications, the thickness of the Ni film was observed to be 2.0 microns, gradually transitioning from 1.0 micron to zero at the periphery of the square region on the exposed surface of YSZ. Consequently, the edge of the sputtered Ni film, interfacing with the open YSZ surface, can be regarded as an active Triple Phase Boundary (TPB) during operation. The prepared patterned Ni film is intended for future use as a fuel electrode in solid oxide cell degradation experiments. Future studies will employ various sputtering targets to investigate the impact of different metallic materials on the mechanisms of performance degradation in solid oxide cells. This research is significant in the field of solid oxide fuel cell technology, offering insights into the morphological changes of fuel electrodes and exploring the reaction characteristics and durability of different materials under high-temperature conditions. Such investigations are crucial for providing empirical data and theoretical bases for innovations in energy technology, leading to the design of more efficient and durable solid oxide fuel cells by understanding the mechanisms of material reactions and performance degradation.</t>
        </is>
      </c>
      <c r="AC1145" t="inlineStr">
        <is>
          <t>rTG2mcLoIgeh6Af3</t>
        </is>
      </c>
    </row>
    <row r="1146">
      <c r="A1146" t="inlineStr">
        <is>
          <t>JPMXP1224UT1026</t>
        </is>
      </c>
      <c r="B1146" t="n">
        <v>7253</v>
      </c>
      <c r="C1146" t="inlineStr">
        <is>
          <t>2024</t>
        </is>
      </c>
      <c r="D1146" t="inlineStr">
        <is>
          <t>UT</t>
        </is>
      </c>
      <c r="E1146" t="n">
        <v>1026</v>
      </c>
      <c r="F1146" t="inlineStr">
        <is>
          <t>外部利用</t>
        </is>
      </c>
      <c r="G1146" t="inlineStr">
        <is>
          <t>機器利用</t>
        </is>
      </c>
      <c r="H1146" t="inlineStr">
        <is>
          <t>----</t>
        </is>
      </c>
      <c r="I1146" t="inlineStr">
        <is>
          <t>ジャイロセンサー開発</t>
        </is>
      </c>
      <c r="J1146" t="inlineStr">
        <is>
          <t>行藤 敏克</t>
        </is>
      </c>
      <c r="K1146" t="inlineStr">
        <is>
          <t>株式会社シリコンセンシングプロダクツ生産部プロセス開発グループ</t>
        </is>
      </c>
      <c r="L1146" t="inlineStr">
        <is>
          <t>加工・デバイスプロセス</t>
        </is>
      </c>
      <c r="M1146" t="inlineStr">
        <is>
          <t>----</t>
        </is>
      </c>
      <c r="N1146" t="inlineStr">
        <is>
          <t>その他</t>
        </is>
      </c>
      <c r="O1146" t="inlineStr">
        <is>
          <t>----</t>
        </is>
      </c>
      <c r="P1146" t="inlineStr">
        <is>
          <t>UT-605：塩素系ICPエッチング装置</t>
        </is>
      </c>
      <c r="Y1146" t="inlineStr">
        <is>
          <t>PZTエッチング条件確認および再現性</t>
        </is>
      </c>
      <c r="Z1146" t="inlineStr">
        <is>
          <t>ジャイロで使用するPZTエッチングの条件確認および再現性の確認を行った。装置の使用時期により、レート及び選択比が異なる結果となっており、安定したエッチングが出来るか確認した。</t>
        </is>
      </c>
      <c r="AA1146" t="inlineStr">
        <is>
          <t>UT-605塩素系ICPエッチング装置を用いて、3種類のエッチング条件で、PZTエッチングを行いレートおよびレジスト選択比の確認を行った。</t>
        </is>
      </c>
      <c r="AB1146" t="inlineStr">
        <is>
          <t>エッチング時期が異なると、3条件ともレートやレジスト選択比が安定しない。原因は、チャンバー雰囲気起因とチャックの冷却具合である事は判明した。メンテナンス内容を検討し、チャンバー雰囲気を安定させるか同じ状態にする必要がある。詳細結果は、表1を参照。</t>
        </is>
      </c>
      <c r="AC1146" t="inlineStr">
        <is>
          <t>3Od19ev9hrTW1E6v</t>
        </is>
      </c>
    </row>
    <row r="1147">
      <c r="A1147" t="inlineStr">
        <is>
          <t>JPMXP1224UT1037</t>
        </is>
      </c>
      <c r="B1147" t="n">
        <v>7264</v>
      </c>
      <c r="C1147" t="inlineStr">
        <is>
          <t>2024</t>
        </is>
      </c>
      <c r="D1147" t="inlineStr">
        <is>
          <t>UT</t>
        </is>
      </c>
      <c r="E1147" t="n">
        <v>1037</v>
      </c>
      <c r="F1147" t="inlineStr">
        <is>
          <t>外部利用</t>
        </is>
      </c>
      <c r="G1147" t="inlineStr">
        <is>
          <t>機器利用</t>
        </is>
      </c>
      <c r="H1147" t="inlineStr">
        <is>
          <t>----</t>
        </is>
      </c>
      <c r="I1147" t="inlineStr">
        <is>
          <t>ゲルマニウム系薄膜材料の開発</t>
        </is>
      </c>
      <c r="J1147" t="inlineStr">
        <is>
          <t>深田 直樹</t>
        </is>
      </c>
      <c r="K1147" t="inlineStr">
        <is>
          <t>国立研究開発法人 物質・材料研究機構ナノアーキテクトニクス材料研究センター</t>
        </is>
      </c>
      <c r="L1147" t="inlineStr">
        <is>
          <t>計測・分析</t>
        </is>
      </c>
      <c r="M1147" t="inlineStr">
        <is>
          <t>----</t>
        </is>
      </c>
      <c r="N1147" t="inlineStr">
        <is>
          <t>高度なデバイス機能の発現を可能とするマテリアル</t>
        </is>
      </c>
      <c r="O1147" t="inlineStr">
        <is>
          <t>----</t>
        </is>
      </c>
      <c r="P1147" t="inlineStr">
        <is>
          <t>UT-854：オージェ分光分析装置</t>
        </is>
      </c>
      <c r="Y1147" t="inlineStr">
        <is>
          <t>分子線堆積,光デバイス/ Optical Device,エレクトロデバイス/ Electronic device,先端半導体（超高集積回路）/ Advanced Semiconductor (Very Large Scale Integration),電子分光/ Electron spectroscopy</t>
        </is>
      </c>
      <c r="Z1147" t="inlineStr">
        <is>
          <t>近年、Ge系半導体材料は、従来のSi系材料に比べて優れた特性を持つことから注目を集めている。特に、Geの引張歪み導入やn型ドーピングは、IV族材料を用いた光電子デバイスの実現に向けた重要なアプローチである[1]。我々の研究グループでは、高速CWレーザーアニール（CWLA）技術を用いた非平衡成長法を開発し、GeSn、SiGe、n型Ge薄膜の成長に成功している[2, 3, 4]。本研究では、Sbドープされたn型Si0.1Ge0.9薄膜を高速CWLAプロセスにより結晶化し、その特性を評価した。</t>
        </is>
      </c>
      <c r="AA1147" t="inlineStr">
        <is>
          <t>実験では分子線堆積（MBD）を用いて、100 nm厚のSbドープされた非晶質Si0.1Ge0,9薄膜を石英基板上に堆積した。基板と薄膜の間にはSiNxの界面層を設け、薄膜表面にはスパッタリングによりSiO2キャップ層を形成した。成膜時のSiとGeの供給比は1:9に制御し、組成比の確認・およびプロセスフィードバックのため、ARIM共用装置であるオージェ分光分析装置を用いた。成長後、試料に対して異なるスキャン速度およびレーザーエネルギーでCWLA処理を行った。</t>
        </is>
      </c>
      <c r="AB1147" t="inlineStr">
        <is>
          <t>オージェ電子分光（AES）による深さ方向プロファイリングの結果、作製した薄膜がSi組成10%のn型Ge薄膜であることが確認された。また、電子線後方散乱回折（EBSD）による結晶マッピングの結果、多結晶n-Si0.1Ge0.9薄膜の形成が確認された。特に、レーザーエネルギー が2400 mW以上の場合、結晶性の向上が見られ、1 µm以上の大粒径を持つ結晶が形成された。さらに、これに伴い、フォトルミネッセンス（PL）強度の顕著な増加が確認された(図１)。この結果から、結晶化が進むことでn型ドーパントの活性化が促進され、再結合を担うキャリア濃度が増加したと考えられる。また、本研究で得られたPL強度は、同様の結晶品質を持つ従来のCWLAによるn型Ge薄膜よりも高かった。このことは、n型Ge薄膜にSiを添加することによる利点を示唆している。</t>
        </is>
      </c>
      <c r="AC1147" t="inlineStr">
        <is>
          <t>jKE8G4fS0a2PHNm1</t>
        </is>
      </c>
    </row>
    <row r="1148">
      <c r="A1148" t="inlineStr">
        <is>
          <t>JPMXP1224UT1041</t>
        </is>
      </c>
      <c r="B1148" t="n">
        <v>7268</v>
      </c>
      <c r="C1148" t="inlineStr">
        <is>
          <t>2024</t>
        </is>
      </c>
      <c r="D1148" t="inlineStr">
        <is>
          <t>UT</t>
        </is>
      </c>
      <c r="E1148" t="n">
        <v>1041</v>
      </c>
      <c r="F1148" t="inlineStr">
        <is>
          <t>外部利用</t>
        </is>
      </c>
      <c r="G1148" t="inlineStr">
        <is>
          <t>機器利用</t>
        </is>
      </c>
      <c r="H1148" t="inlineStr">
        <is>
          <t>----</t>
        </is>
      </c>
      <c r="I1148" t="inlineStr">
        <is>
          <t>量子ドット太陽電池のためのナノ構造形成</t>
        </is>
      </c>
      <c r="J1148" t="inlineStr">
        <is>
          <t>尹 友</t>
        </is>
      </c>
      <c r="K1148" t="inlineStr">
        <is>
          <t>群馬大学大学院理工学府</t>
        </is>
      </c>
      <c r="L1148" t="inlineStr">
        <is>
          <t>加工・デバイスプロセス</t>
        </is>
      </c>
      <c r="M1148" t="inlineStr">
        <is>
          <t>----</t>
        </is>
      </c>
      <c r="N1148" t="inlineStr">
        <is>
          <t>革新的なエネルギー変換を可能とするマテリアル</t>
        </is>
      </c>
      <c r="O1148" t="inlineStr">
        <is>
          <t>量子・電子制御により革新的な機能を発現するマテリアル</t>
        </is>
      </c>
      <c r="P1148" t="inlineStr">
        <is>
          <t>UT-600：汎用ICPエッチング装置</t>
        </is>
      </c>
      <c r="Y1148" t="inlineStr">
        <is>
          <t>量子ドット、触針式段差計,量子効果/ Quantum effect,太陽電池/ Solar cell,膜加工・エッチング/ Film processing/etching</t>
        </is>
      </c>
      <c r="Z1148" t="inlineStr">
        <is>
          <t>近年、エネルギーの需要が高まる中、東日本大震災以降、太陽光を有効利用した発電等の再生可能エネルギーの普及に大きな期待が寄せられている。太陽電池は、世界各国で盛んに研究されており、実用レベルにおいても20％超の変換効率に達した。今後更なる高変換効率を目指し、将来は第三世代の3次元量子ドット太陽電池（理論変換効率：63％）の出現が予測されている。本研究では、新型量子ドット構造を有する太陽電池を開発し、2050年に向け、量子効果を最大限に発揮させ、変換効率40％超を目指す。私たちがナノ加工技術を駆使し、量子ドット構造の形成方法を確立する。従来の量子ドットのサイズや配置の不揃い等を解消し、太陽光スペクトルとの整合性が大きく改善できる量子ドット型太陽電池の開発を最終的な目標とする。以上の目的を達成するため、ブロックコポリマーを用い、ナノ構造を作製した。</t>
        </is>
      </c>
      <c r="AA1148" t="inlineStr">
        <is>
          <t>先ず、1cm角のSi基板を切り出す。その後、調製したPS-PDMS溶液をスピンコートし、基板を170℃でアニールする。アニールによってミクロ相分離を起こし、秩序状態となったPS-PDMSを反応性イオンエッチング（RIE）により削ってPDMSナノ構造を顕在化させる。</t>
        </is>
      </c>
      <c r="AB1148" t="inlineStr">
        <is>
          <t>PS-PDMS 11800-2800 g/molとPGMEAを天秤により測り、PGMEAに溶かし、濃度1%、2%と3%の溶液を調製した。これらの溶液を利用し、回転速度を3000、5000、7000 rpmとし、PS-PDMSをスピンコートした。アニールした後に、CF4のガス雰囲気中でRIEを10 s行い、上部のPDMSのナノ層を除去した。また、O2のガス雰囲気中でRIEを60 s行い、PSを削ってPDMSナノ構造を露出させた。また、DectakXT-Sによりアニール後の膜厚を測定した。各条件で作製した試料をSEMで観察した。溶液濃度1%の場合では、回転速度5000と7000 rpmにおいて、ナノ構造を形成しておらず、3000rpmにおいて、ナノ構造（ナノドットとシリンダー構造）が観測された。図1のSEM写真に示すように、溶液濃度2%の場合では、3000と5000 rpmにおいて、きれいなシリンダー構造を形成できた。しかし、溶液濃度3%の場合では、重なるシリンダー構造となる。以上の結果により、このPS-PDMS 11800-2800 g/molを用いる場合は、適切なナノ構造形成条件は溶液濃度2%とスピンコート回転速度3000~5000 rpmである。</t>
        </is>
      </c>
      <c r="AC1148" t="inlineStr">
        <is>
          <t>aNCRcf4102ioQ79A</t>
        </is>
      </c>
    </row>
    <row r="1149">
      <c r="A1149" t="inlineStr">
        <is>
          <t>JPMXP1224UT1024</t>
        </is>
      </c>
      <c r="B1149" t="n">
        <v>7251</v>
      </c>
      <c r="C1149" t="inlineStr">
        <is>
          <t>2024</t>
        </is>
      </c>
      <c r="D1149" t="inlineStr">
        <is>
          <t>UT</t>
        </is>
      </c>
      <c r="E1149" t="n">
        <v>1024</v>
      </c>
      <c r="F1149" t="inlineStr">
        <is>
          <t>外部利用</t>
        </is>
      </c>
      <c r="G1149" t="inlineStr">
        <is>
          <t>機器利用</t>
        </is>
      </c>
      <c r="H1149" t="inlineStr">
        <is>
          <t>----</t>
        </is>
      </c>
      <c r="I1149" t="inlineStr">
        <is>
          <t>高熱伝導率無機層間絶縁材料・プロセスの開発</t>
        </is>
      </c>
      <c r="J1149" t="inlineStr">
        <is>
          <t>二宮 健生</t>
        </is>
      </c>
      <c r="K1149" t="inlineStr">
        <is>
          <t>先端システム技術研究組合</t>
        </is>
      </c>
      <c r="L1149" t="inlineStr">
        <is>
          <t>加工・デバイスプロセス</t>
        </is>
      </c>
      <c r="M1149" t="inlineStr">
        <is>
          <t>----</t>
        </is>
      </c>
      <c r="N1149" t="inlineStr">
        <is>
          <t>高度なデバイス機能の発現を可能とするマテリアル</t>
        </is>
      </c>
      <c r="O1149" t="inlineStr">
        <is>
          <t>----</t>
        </is>
      </c>
      <c r="P1149" t="inlineStr">
        <is>
          <t>UT-505：レーザー直接描画装置 DWL66+2018</t>
        </is>
      </c>
      <c r="Q1149" t="inlineStr">
        <is>
          <t>UT-600：汎用ICPエッチング装置</t>
        </is>
      </c>
      <c r="R1149" t="inlineStr">
        <is>
          <t>UT-603：汎用高品位ICPエッチング装置</t>
        </is>
      </c>
      <c r="S1149" t="inlineStr">
        <is>
          <t>UT-704：高密度汎用スパッタリング装置</t>
        </is>
      </c>
      <c r="T1149" t="inlineStr">
        <is>
          <t>UT-711：LL式高密度汎用スパッタリング装置 (2018)</t>
        </is>
      </c>
      <c r="Y1149" t="inlineStr">
        <is>
          <t>高品質プロセス材料/技術/ High quality process materials/technique,スパッタリング/ Sputtering,光リソグラフィ/ Photolithgraphy,膜加工・エッチング/ Film processing/etching</t>
        </is>
      </c>
      <c r="Z1149" t="inlineStr">
        <is>
          <t>半導体の3次元化に伴う電力密度と熱抵抗の増加に伴い、デバイス・チップ・パッケー ジそれぞれのレベルで放熱特性の向上が望まれている。本研究ではシリコン酸化膜よりも熱伝導率の高い無機材料の、層間絶縁膜応用に向けた研究開発を行っている。本年度は無機材料として窒化アルミニウム(AlN)を検討し、AlNを層間絶縁膜としてCu配線を埋め込むことが可能か検証を行った。</t>
        </is>
      </c>
      <c r="AA1149" t="inlineStr">
        <is>
          <t>AlNにトレンチ加工を行うためのハードマスクとしてのSiO2をSIH-450により製膜した。続いてSiO2上にレジストを塗布し、DWL66+を用いてトレンチのパターニングを行った。ハードマスクをCE-300Iを用いて形成した後、NE-550によりAlN膜をエッチングした。AlN膜にトレンチを形成した後のSiO2の除去は、CE-300Iを用いてハードマスク加工と同じ条件により行った。</t>
        </is>
      </c>
      <c r="AB1149" t="inlineStr">
        <is>
          <t>図１はレジスト現像液(NMD-W)に2分間浸した後のAlNを斜め上から観察したSEM像である。アルカリ性である現像液にAlNは融解し、SEM像に見られるような円錐状に大きく削られていることが確認できる。このことはAlN膜の加工にフォトレジストを用いることが困難であることを意味する。したがって、AlN膜が直接現像液に触れないよう、本研究ではシリコン酸化膜(SiO2)をハードマスクとしてAlN中にトレンチを加工することとした。図2は、ハードマスクとしてのSiO2をAlN膜上にRFスパッタ法により製膜し、SF6ガスを用いてSiO2をドライエッチングにより加工した後の断面観察結果である。オーバーエッチングを30%と十分に行ったが、AlN膜は削られておらず、AlNとSiO2の間に十分な選択比が得られることが確認できた。続いて、図3に示すSEM像は、AlNをCl2とBCl3の混合ガスを用いて400 nmドライエッチングにより加工した後の断面観察結果である。この条件において、SiO2のエッチングレート比はAlNの0.5であり、十分ハードマスクとして機能することが確認できた。また、AlNに大きな腐食なくトレンチを形成することに成功した。以上に示すプロセスで、AlNに幅1µmのトレンチを形成することに成功した。また、AlNの加工は半導体プロセスで頻繁に用いられるガス系や材料を用いて行っており、AlN層間絶縁膜はプロセス親和性の高いものであると判断できる。</t>
        </is>
      </c>
      <c r="AC1149" t="inlineStr">
        <is>
          <t>E0nfgi0P0yv9I1J9</t>
        </is>
      </c>
    </row>
    <row r="1150">
      <c r="A1150" t="inlineStr">
        <is>
          <t>JPMXP1224UT1040</t>
        </is>
      </c>
      <c r="B1150" t="n">
        <v>7267</v>
      </c>
      <c r="C1150" t="inlineStr">
        <is>
          <t>2024</t>
        </is>
      </c>
      <c r="D1150" t="inlineStr">
        <is>
          <t>UT</t>
        </is>
      </c>
      <c r="E1150" t="n">
        <v>1040</v>
      </c>
      <c r="F1150" t="inlineStr">
        <is>
          <t>外部利用</t>
        </is>
      </c>
      <c r="G1150" t="inlineStr">
        <is>
          <t>機器利用</t>
        </is>
      </c>
      <c r="H1150" t="inlineStr">
        <is>
          <t>----</t>
        </is>
      </c>
      <c r="I1150" t="inlineStr">
        <is>
          <t>ナノフォトニクスデバイスの研究開発</t>
        </is>
      </c>
      <c r="J1150" t="inlineStr">
        <is>
          <t>山下 大喜</t>
        </is>
      </c>
      <c r="K1150" t="inlineStr">
        <is>
          <t>国立研究開発法人 産業技術総合研究所プラットフォームフォトニクス研究センターハイブリッドフォトニクス研究チーム</t>
        </is>
      </c>
      <c r="L1150" t="inlineStr">
        <is>
          <t>加工・デバイスプロセス</t>
        </is>
      </c>
      <c r="M1150" t="inlineStr">
        <is>
          <t>----</t>
        </is>
      </c>
      <c r="N1150" t="inlineStr">
        <is>
          <t>量子・電子制御により革新的な機能を発現するマテリアル</t>
        </is>
      </c>
      <c r="O1150" t="inlineStr">
        <is>
          <t>----</t>
        </is>
      </c>
      <c r="P1150" t="inlineStr">
        <is>
          <t>UT-503：超高速大面積電子線描画装置</t>
        </is>
      </c>
      <c r="Q1150" t="inlineStr">
        <is>
          <t>UT-604：高速シリコン深掘りエッチング装置</t>
        </is>
      </c>
      <c r="R1150" t="inlineStr">
        <is>
          <t>UT-600：汎用ICPエッチング装置</t>
        </is>
      </c>
      <c r="S1150" t="inlineStr">
        <is>
          <t>UT-900：ステルスダイサー</t>
        </is>
      </c>
      <c r="T1150" t="inlineStr">
        <is>
          <t>UT-500：高速大面積電子線描画装置</t>
        </is>
      </c>
      <c r="Y1150" t="inlineStr">
        <is>
          <t>原子薄膜/ Atomic thin film,量子効果/ Quantum effect,電子線リソグラフィ/ EB lithography,ダイシング/ Dicing,フォトニクス/ Photonics,膜加工・エッチング/ Film processing/etching</t>
        </is>
      </c>
      <c r="Z1150" t="inlineStr">
        <is>
          <t>光通信の高速化とエネルギー効率の向上に対する需要が高まる中、光信号のルーティングや変調を担う全光スイッチングはフォトニック集積回路（PIC）において重要な役割を果たします。従来のシリコンを基板材料とした全光スイッチングデバイスは、他の電気・光デバイスとの一体型の集積が可能である一方、シリコンのキャリア寿命により応答速度が制約され、速度と効率に限界がありました。これに対して、遷移金属ダイカルコゲナイドなどの2次元（2D）材料は、迅速なキャリア再結合や強い光と物質の相互作用といった特有の光電子特性を持ち、次世代のフォトニックデバイスの材料として有望です。本研究では、シリコンと2D材料を組み合わせたハイブリッド構造により、PICにおけるシリコンのプラットフォームとしての優位性を活かしつつ、全光スイッチングの性能限界を克服することを目指しました。上記の研究を実施するにあたり、本ARIM課題では光導波路および光共振器の作製を行いました。</t>
        </is>
      </c>
      <c r="AA1150" t="inlineStr">
        <is>
          <t>まず、電子ビームレジストをSOIチップ上にスピンコートしました。次に、電子ビームリソグラフィーを行い、レジスト上にフォトニックナノ構造パターンを描画し、レジストの現像を行いました。さらに、誘導結合プラズマエッチングを行い、SOIチップ上にパターンを転写しました。残ったレジストを除去した後、フッ酸を用いたウェットエッチングを行い、SOIチップの二酸化ケイ素層を除去して、フォトニック結晶共振器と導波路構造を作製しました。</t>
        </is>
      </c>
      <c r="AB1150" t="inlineStr">
        <is>
          <t>図1,2は1次元フォトニック結晶共振器と導波路構造のSEM画像を示しています。設計通りに作製できており、シャープなパターン成形ができています。この光共振器に対して、共振モードの測定を行ったところ、通信波長帯である1.5 umに共振モードが確認できました。</t>
        </is>
      </c>
      <c r="AC1150" t="inlineStr">
        <is>
          <t>2eoe4CB9I8NL76lk</t>
        </is>
      </c>
    </row>
    <row r="1151">
      <c r="A1151" t="inlineStr">
        <is>
          <t>JPMXP1224UT1045</t>
        </is>
      </c>
      <c r="B1151" t="n">
        <v>7272</v>
      </c>
      <c r="C1151" t="inlineStr">
        <is>
          <t>2024</t>
        </is>
      </c>
      <c r="D1151" t="inlineStr">
        <is>
          <t>UT</t>
        </is>
      </c>
      <c r="E1151" t="n">
        <v>1045</v>
      </c>
      <c r="F1151" t="inlineStr">
        <is>
          <t>外部利用</t>
        </is>
      </c>
      <c r="G1151" t="inlineStr">
        <is>
          <t>機器利用</t>
        </is>
      </c>
      <c r="H1151" t="inlineStr">
        <is>
          <t>----</t>
        </is>
      </c>
      <c r="I1151" t="inlineStr">
        <is>
          <t>トップダウン加工によるナノ流体デバイスの開発</t>
        </is>
      </c>
      <c r="J1151" t="inlineStr">
        <is>
          <t>嘉副 裕</t>
        </is>
      </c>
      <c r="K1151" t="inlineStr">
        <is>
          <t>慶應義塾大学理工学部</t>
        </is>
      </c>
      <c r="L1151" t="inlineStr">
        <is>
          <t>加工・デバイスプロセス</t>
        </is>
      </c>
      <c r="M1151" t="inlineStr">
        <is>
          <t>----</t>
        </is>
      </c>
      <c r="N1151" t="inlineStr">
        <is>
          <t>高度なデバイス機能の発現を可能とするマテリアル</t>
        </is>
      </c>
      <c r="O1151" t="inlineStr">
        <is>
          <t>----</t>
        </is>
      </c>
      <c r="P1151" t="inlineStr">
        <is>
          <t>UT-701：川崎ブランチスパッタリング装置</t>
        </is>
      </c>
      <c r="Q1151" t="inlineStr">
        <is>
          <t>UT-603：汎用高品位ICPエッチング装置</t>
        </is>
      </c>
      <c r="Y1151" t="inlineStr">
        <is>
          <t>マイクロ流体、単一分子分析,MEMS/NEMSデバイス/ MEMS/NEMS device,スパッタリング/ Sputtering,膜加工・エッチング/ Film processing/etching</t>
        </is>
      </c>
      <c r="Z1151" t="inlineStr">
        <is>
          <t>様々な機能を微小空間に集積化するマイクロ流体工学が進展し、近年は100 nmのナノ空間へと展開している。極小空間で試料を微量化して、支配的な表面効果を利用することで、可算個分子レベルの化学操作が実現し、単一分子分析などの極限分析への応用展開が期待される。本研究では、東京大学武田先端知スーパークリーンルーム及びナノ・マイクロ産学官共同研究施設NANOBICの設備を利用して、超微量の流体操作が可能なナノ流体デバイスを作製した。</t>
        </is>
      </c>
      <c r="AA1151" t="inlineStr">
        <is>
          <t>ガラス基板に電子線レジストZEP520A（日本ゼオン）をスピンコートして、電子線描画装置によりナノ流路パターンを描画した。現像によりレジストを除去した後、ドライエッチングによりナノ流路を加工した。更にフォトリソグラフィとドライエッチングによりマイクロ流路を加工した後、マイクロドリルによりガラス基板に導入孔を加工し、もう1枚の基板と接合してデバイスを作製した。</t>
        </is>
      </c>
      <c r="AB1151" t="inlineStr">
        <is>
          <t>作製したナノ流体デバイスとナノ流路の一例を図1に示す。幅・深さ900 nmのナノ流路の間に幅160 mm・深さ60 nmの4段構造を有するチャンバーを設けることで、ガラスの微小変形に伴いナノ流路を開閉する超微小バルブの加工に成功した。今後はこのバルブを複数集積化することで、体積fLの試料インジェクション等の複雑な流体操作を実現し、ナノ流路クロマトグラフィーによる超微量分析等に展開する。</t>
        </is>
      </c>
      <c r="AC1151" t="inlineStr">
        <is>
          <t>HViDK5QqWO4LC6RP</t>
        </is>
      </c>
    </row>
    <row r="1152">
      <c r="A1152" t="inlineStr">
        <is>
          <t>JPMXP1224UT1046</t>
        </is>
      </c>
      <c r="B1152" t="n">
        <v>7273</v>
      </c>
      <c r="C1152" t="inlineStr">
        <is>
          <t>2024</t>
        </is>
      </c>
      <c r="D1152" t="inlineStr">
        <is>
          <t>UT</t>
        </is>
      </c>
      <c r="E1152" t="n">
        <v>1046</v>
      </c>
      <c r="F1152" t="inlineStr">
        <is>
          <t>内部利用（ARIM事業参画者以外）</t>
        </is>
      </c>
      <c r="G1152" t="inlineStr">
        <is>
          <t>機器利用</t>
        </is>
      </c>
      <c r="H1152" t="inlineStr">
        <is>
          <t>----</t>
        </is>
      </c>
      <c r="I1152" t="inlineStr">
        <is>
          <t>ファンデルワールス物質の高周波応答と非線形応答</t>
        </is>
      </c>
      <c r="J1152" t="inlineStr">
        <is>
          <t>井手上 敏也</t>
        </is>
      </c>
      <c r="K1152" t="inlineStr">
        <is>
          <t>東京大学物性研究所</t>
        </is>
      </c>
      <c r="L1152" t="inlineStr">
        <is>
          <t>加工・デバイスプロセス</t>
        </is>
      </c>
      <c r="M1152" t="inlineStr">
        <is>
          <t>物質・材料合成プロセス</t>
        </is>
      </c>
      <c r="N1152" t="inlineStr">
        <is>
          <t>量子・電子制御により革新的な機能を発現するマテリアル</t>
        </is>
      </c>
      <c r="O1152" t="inlineStr">
        <is>
          <t>高度なデバイス機能の発現を可能とするマテリアル</t>
        </is>
      </c>
      <c r="P1152" t="inlineStr">
        <is>
          <t>UT-701：川崎ブランチスパッタリング装置</t>
        </is>
      </c>
      <c r="Q1152" t="inlineStr">
        <is>
          <t>UT-505：レーザー直接描画装置 DWL66+2018</t>
        </is>
      </c>
      <c r="R1152" t="inlineStr">
        <is>
          <t>UT-606：汎用平行平板RIE装置</t>
        </is>
      </c>
      <c r="Y1152" t="inlineStr">
        <is>
          <t>スパッタリング/ Sputtering,光リソグラフィ/ Photolithgraphy,トポロジカル量子物質/ Topological quantum matter,原子薄膜/ Atomic thin film,スピントロニクス/ Spintronics,量子効果/ Quantum effect,超伝導/ Superconductivity,量子効果デバイス/ Quantum effect device</t>
        </is>
      </c>
      <c r="Z1152" t="inlineStr">
        <is>
          <t>異方的原子層半金属にコンタクトを取るためにRIEとスパッタを利用した。またマイクロ波共振器作製のために光リソグラフィとRIEを利用した。</t>
        </is>
      </c>
      <c r="AA1152" t="inlineStr">
        <is>
          <t>異方的原子層半金属に低いコンタクト抵抗で電極作製をするためにRIE時間、逆スパッタリング時間の最適化を行った。またマイクロ波共振器作製のためにRIE条件の特定を行った。</t>
        </is>
      </c>
      <c r="AB1152" t="inlineStr">
        <is>
          <t>逆スパッタリングの時間を最適化することで異方的原子層物質に100 Ohm以下のコンタクト抵抗で電極作製をすることができた。その試料で整流効果の測定を行い、試料端に起因する特異な整流効果を観測した。またマイクロ波共振器はRIE条件を最適化し、またサイドエッチング幅を考慮したデザインを行うことで、Q~100000のものを作製できた。共鳴周波数はシュミレーションと一致した。</t>
        </is>
      </c>
      <c r="AC1152" t="inlineStr">
        <is>
          <t>0jFbM3li4iP94Y3e</t>
        </is>
      </c>
    </row>
    <row r="1153">
      <c r="A1153" t="inlineStr">
        <is>
          <t>JPMXP1224UT1049</t>
        </is>
      </c>
      <c r="B1153" t="n">
        <v>7276</v>
      </c>
      <c r="C1153" t="inlineStr">
        <is>
          <t>2024</t>
        </is>
      </c>
      <c r="D1153" t="inlineStr">
        <is>
          <t>UT</t>
        </is>
      </c>
      <c r="E1153" t="n">
        <v>1049</v>
      </c>
      <c r="F1153" t="inlineStr">
        <is>
          <t>内部利用（ARIM事業参画者以外）</t>
        </is>
      </c>
      <c r="G1153" t="inlineStr">
        <is>
          <t>機器利用</t>
        </is>
      </c>
      <c r="H1153" t="inlineStr">
        <is>
          <t>----</t>
        </is>
      </c>
      <c r="I1153" t="inlineStr">
        <is>
          <t>蛍光を用いた三次元形状計測に関する研究</t>
        </is>
      </c>
      <c r="J1153" t="inlineStr">
        <is>
          <t>道畑 正岐</t>
        </is>
      </c>
      <c r="K1153" t="inlineStr">
        <is>
          <t>東京大学工学系研究科精密工学専攻</t>
        </is>
      </c>
      <c r="L1153" t="inlineStr">
        <is>
          <t>計測・分析</t>
        </is>
      </c>
      <c r="M1153" t="inlineStr">
        <is>
          <t>----</t>
        </is>
      </c>
      <c r="N1153" t="inlineStr">
        <is>
          <t>高度なデバイス機能の発現を可能とするマテリアル</t>
        </is>
      </c>
      <c r="O1153" t="inlineStr">
        <is>
          <t>----</t>
        </is>
      </c>
      <c r="P1153" t="inlineStr">
        <is>
          <t>UT-855：高精細電子顕微鏡</t>
        </is>
      </c>
      <c r="Q1153" t="inlineStr">
        <is>
          <t>UT-850：形状・膜厚・電気特性評価装置群</t>
        </is>
      </c>
      <c r="Y1153" t="inlineStr">
        <is>
          <t>蛍光応答光プロービング（FROP）法、三次元測定法、3S(Small, Smooth, Steep)構造、自家蛍光,光学顕微鏡/ Optical microscope,電子顕微鏡/ Electronic microscope,高品質プロセス材料/技術/ High quality process materials/technique</t>
        </is>
      </c>
      <c r="Z1153" t="inlineStr">
        <is>
          <t>本論文では、精密製品の3次元計測のための蛍光応答光プロービング（FROP）法を提案している。三次元測定法には、微小三次元測定機、共焦点顕微鏡、点オートフォーカス顕微鏡などがある。しかし、金型や光学レンズのような、小さく、滑らかで、急峻な（3S）構造を持つ精密製品の測定は、依然として困難である。本研究では、試料表面からの自家蛍光を利用した新しい表面検出スキームを提案している。従来測定手法が用いる正反射光とは異なり、蛍光は広い角度にわたって放出される。したがって、測定表面で蛍光を励起することにより、3S(Small, Smooth, Steep)構造の表面からの光学応答を得ることができる。基本的なFROP信号をさまざまな角度で傾いた表面で調べたが、FROPは垂直な面、さらには張り出した面さえも検出することに成功し、3次元計測への強い可能性を示した。従来の共焦点顕微鏡による2.5次元測定との比較を通じて、表面位置決定の原理を検証し、厚さ測定の結果をマイクロメートルの結果と比較した結果、FROPにおける微分シグナルのピーク位置が試料表面と一致していることが明らかになった。最後に、3次元3S構造を測定した。その結果、従来の共焦点顕微鏡では測定できなかった垂直面を、FROP法では測定できることが確認された。その結果、精密製品の3次元計測におけるFROPの性能が検証された。本研究では、測定物が発する蛍光を用いた表面検出を行う。原理の大筋は、励起光を集光し、その集光スポットで測定物の自家蛍光を励起する。測定物が発した蛍光を集光して共焦点検出する。測定物あるいは対物レンズを走査し、蛍光信号強度の変化を測定することで、表面の位置を検出する。蛍光の放射は励起光エネルギが増加することで放射量が増加する。そのため、取得する蛍光信号のS/N比を向上し、測定の空間分解能を高めるためにも集光ビームを用いて測定物を照射する。集光ビームで励起された蛍光は、再度対物レンズによって集められる。蛍光は、励起光の入射方向によらず広い角度範囲で放射される（Michihata, et al., 2014）ため、単純な集光検出系では迷光によるノイズが発生し、表面位置の検出精度が悪化する。そこで、対物レンズの集光点付近の蛍光のみを取得するため共焦点光学系を用いて検出する。蛍光検出の空間的な範囲はConfocal volumeによって決定される。集光スポットが測定面の外側にある時は、蛍光信号はほぼゼロである。集光スポットが測定面に近接すると徐々に信号強度が大きくなり、集光スポットと測定面が大きく重なる際に信号強度が最大となる。その後、集光スポットが測定面内部に侵入すると、集光スポットに至る前に光が吸収されるなど、共焦点のピンホールを抜ける蛍光の強度が極端に低下する。</t>
        </is>
      </c>
      <c r="AA1153" t="inlineStr">
        <is>
          <t>通常の共焦点顕微鏡の場合、測定面で反射あるいは散乱する光が最も多く共焦点ピンホールを抜けるのは、集光スポットと測定面表面が一致する時であるため、共焦点ピークが測定面にほぼ一致すると考えて良い。しかし、本研究で提案する自家蛍光信号に基づくプロービングの場合、信号ピークは測定面とは一致しない。入射光の強度分布はガウス分布であり、集光スポットの中心近傍が最も高いエネルギ密度となる。また、光検出系におけるConfocal volumeも中心が最も透過率が高く、中心から離れるに従い透過率が低下する。そのため、集光スポットの中心が測定面を横切る際に、最も強く信号変化率が高く、信号の立ち上がりから信号ピークを迎える信号変化の変曲点になっていると考えられる。つまり、走査によって得られる蛍光共焦点信号の微分信号のピークが測定面の表面を示している。本研究で提案する測定物自身が放つ蛍光応答を用いた光学プロービングをFROP（Fluorescence response-based optical probing）と呼ぶ。FROPを用いた表面検出の原理について実験によって検証し、本プロービング原理を用いた3D構造物の形状計測性能について議論する。3S構造の例として、3次元的に異なる曲率を持った微細溝形状の測定を行った。サンプル母材はアクリルプレートで、凹型の溝構造に加工した。測定形状の断面を走査型電子顕微鏡(Scanning Electron Microscopy, SEM)で観察した像を図1に示す。溝部の最小幅は約250μmであった。FROPと他の測定結果を比較するため、SEMの断面観察像による測定および共焦点顕微鏡による測定を行なった。断面画像から表面プロファイルを取得するために、画像を2値化した後、微分値を計算することで表面位置を検出した。走査によって得られたFROP信号を図2に示す。測定物表面で強い信号ピークが得られている。30 °程度の比較的浅い角度では強い信号が得られており、90°の垂直面でも信号が得られている。FROP信号の微分信号ピークの位置を表面位置とし、測定結果を求めた。</t>
        </is>
      </c>
      <c r="AB1153" t="inlineStr">
        <is>
          <t>従来の代表的な測定方法である共焦点顕微鏡とSEM、およびFROP法によって測定された微細な溝構造の形状計測結果を図3に示す。可能な限り近い箇所を測定しているものの、それぞれの測定によ る厳密な測定位置は異なっている。また、それぞれの測定結果の座標軸の統一に関して、最も広い範囲で測定値が得られているSEMの測定結果を基準に偏差を見ることで、それぞれの測定結果が最も一致している箇所を推定した。SEM に関しては、厳密には測定物表面ではなく、活断面のエッジの輝度値変化が大きい箇所を表面としており、断面形成の際にバリなども影響が出ている。また、共焦点顕微鏡の20倍対物レンズ(NA0.46)を用いた場合は、視野の制限から溝構造の片側半分のみを測定している。以上を踏まえ、測定結果を比較すると、共焦点顕微鏡は低NAの際にやや大きなノイズが見られるものの、低NAと高NA共に72°付近まで測定点が得られていた。これは、対物レンズの集光角を大きく上回る角度であり、つまり正反射光ではなく、表面からの散乱光を取得することで測定値を得られていることがわかる。コンタミなどの影響で、溝構造の表面粗さがやや大きくなっている可能性があるが、共焦点顕微鏡などの従来測定器では、散乱光を取得することで比較的大きな 傾斜面であっても測定を行うことができる。それでも75°を超えるような急斜面については、測定値を得られなかった。FROPの計測結果を見ると、共焦点顕微鏡では得ることができなかった90°の斜面まで測定結果が得られていることがわかる。測定値もSEMや共焦点顕微鏡と同様であり、測定物表面の傾斜角度に関係することなく正しく表面位置を検出できていることがわかる。測定点数は、商用測定器には劣るものの、表面検出結果のばらつきが少なく安定した信号が得られている。蛍光信号を用いることの利点として、レーザスペックルの影響を受けない点がある。共焦点顕微鏡などでは、単一波長光を用いた場合、表面で散乱した光が光検出器面で干渉して、信号強度がばらつくという影響があるが、蛍光信号はインコヒーレントであるためスペックルの影響を 受けず、安定した信号が得られるという特性がある。このように、FROP信号を用いることで、従来の3D測定技術では困難であったSmall, Smooth, Steepな表面を含む構造の計測が可能であった。</t>
        </is>
      </c>
      <c r="AC1153" t="inlineStr">
        <is>
          <t>5F57ooky915Lajy6</t>
        </is>
      </c>
    </row>
    <row r="1154">
      <c r="A1154" t="inlineStr">
        <is>
          <t>JPMXP1224UT1051</t>
        </is>
      </c>
      <c r="B1154" t="n">
        <v>7277</v>
      </c>
      <c r="C1154" t="inlineStr">
        <is>
          <t>2024</t>
        </is>
      </c>
      <c r="D1154" t="inlineStr">
        <is>
          <t>UT</t>
        </is>
      </c>
      <c r="E1154" t="n">
        <v>1051</v>
      </c>
      <c r="F1154" t="inlineStr">
        <is>
          <t>外部利用</t>
        </is>
      </c>
      <c r="G1154" t="inlineStr">
        <is>
          <t>機器利用</t>
        </is>
      </c>
      <c r="H1154" t="inlineStr">
        <is>
          <t>----</t>
        </is>
      </c>
      <c r="I1154" t="inlineStr">
        <is>
          <t>先端デバイスのSEM観察</t>
        </is>
      </c>
      <c r="J1154" t="inlineStr">
        <is>
          <t>古賀 拓哉</t>
        </is>
      </c>
      <c r="K1154" t="inlineStr">
        <is>
          <t>ティーイーアイソリューションズ株式会社</t>
        </is>
      </c>
      <c r="L1154" t="inlineStr">
        <is>
          <t>計測・分析</t>
        </is>
      </c>
      <c r="M1154" t="inlineStr">
        <is>
          <t>加工・デバイスプロセス</t>
        </is>
      </c>
      <c r="N1154" t="inlineStr">
        <is>
          <t>量子・電子制御により革新的な機能を発現するマテリアル</t>
        </is>
      </c>
      <c r="O1154" t="inlineStr">
        <is>
          <t>----</t>
        </is>
      </c>
      <c r="P1154" t="inlineStr">
        <is>
          <t>UT-855：高精細電子顕微鏡</t>
        </is>
      </c>
      <c r="Y1154" t="inlineStr">
        <is>
          <t>量子効果/ Quantum effect,電子線リソグラフィ/ EB lithography,量子コンピューター/ Quantum computer,電子顕微鏡/ Electronic microscope,スパッタリング/ Sputtering,膜加工・エッチング/ Film processing/etching</t>
        </is>
      </c>
      <c r="Z1154" t="inlineStr">
        <is>
          <t>産総研NPFと東北大学コインランドリを使用して先端デバイスの試作を行っている。デバイスの観察箇所が数十nmと小さいので高解像度のSEM観察が必要なため、東京大学のRegulus 8230を使用して観察を行った。</t>
        </is>
      </c>
      <c r="AA1154" t="inlineStr">
        <is>
          <t>先端デバイスの試作を産総研NPFと東北大学コインランドリを使用して作製している。産総研NPFにて、スパッタ成膜、EB描画露光、メタルエッチング、酸化膜成膜、酸化膜エッチを行なった試作ウェハを東北大学コインランドリにて、Vapor　HFを行った。1層目と2層目のパターンの間にある酸化膜が除去出来ているか、東京大学のRegulus 8230を使用して観察を行った。</t>
        </is>
      </c>
      <c r="AB1154" t="inlineStr">
        <is>
          <t>まず初めに、Vapor　HFを行う前にRegulus 8230にてSEM観察を行い、1層目の配線と2層目の配線間に酸化膜があることを確認し(Fig.1)、東北大学コインランドリにてVapor　HFの時間分流を行い、時間に依って酸化膜の残渣が変わるか確認を行なった。Regulus 8230でSEM観察を行った結果(Fig.2)、5min, 15min ともに同じように酸化膜はエッチング出来ており、デバイスは完成していた。</t>
        </is>
      </c>
      <c r="AC1154" t="inlineStr">
        <is>
          <t>89N7U45lUoHL9G53</t>
        </is>
      </c>
    </row>
    <row r="1155">
      <c r="A1155" t="inlineStr">
        <is>
          <t>JPMXP1224UT1048</t>
        </is>
      </c>
      <c r="B1155" t="n">
        <v>7275</v>
      </c>
      <c r="C1155" t="inlineStr">
        <is>
          <t>2024</t>
        </is>
      </c>
      <c r="D1155" t="inlineStr">
        <is>
          <t>UT</t>
        </is>
      </c>
      <c r="E1155" t="n">
        <v>1048</v>
      </c>
      <c r="F1155" t="inlineStr">
        <is>
          <t>内部利用（ARIM事業参画者以外）</t>
        </is>
      </c>
      <c r="G1155" t="inlineStr">
        <is>
          <t>機器利用</t>
        </is>
      </c>
      <c r="H1155" t="inlineStr">
        <is>
          <t>----</t>
        </is>
      </c>
      <c r="I1155" t="inlineStr">
        <is>
          <t>光学擾乱を用いたナノイメージングに関する研究</t>
        </is>
      </c>
      <c r="J1155" t="inlineStr">
        <is>
          <t>高橋 哲</t>
        </is>
      </c>
      <c r="K1155" t="inlineStr">
        <is>
          <t>東京大学工学系研究科精密工学専攻</t>
        </is>
      </c>
      <c r="L1155" t="inlineStr">
        <is>
          <t>加工・デバイスプロセス</t>
        </is>
      </c>
      <c r="M1155" t="inlineStr">
        <is>
          <t>----</t>
        </is>
      </c>
      <c r="N1155" t="inlineStr">
        <is>
          <t>マテリアルの高度循環のための技術</t>
        </is>
      </c>
      <c r="O1155" t="inlineStr">
        <is>
          <t>----</t>
        </is>
      </c>
      <c r="P1155" t="inlineStr">
        <is>
          <t>UT-511：レーザー直接描画装置DWL66+2024</t>
        </is>
      </c>
      <c r="Q1155" t="inlineStr">
        <is>
          <t>UT-850：形状・膜厚・電気特性評価装置群</t>
        </is>
      </c>
      <c r="R1155" t="inlineStr">
        <is>
          <t>UT-900：ステルスダイサー</t>
        </is>
      </c>
      <c r="Y1155" t="inlineStr">
        <is>
          <t>イメージング,ダイシング/ Dicing,高度素材識別技術/ Advanced material identification technology,蒸着・成膜/ Vapor deposition/film formation,光リソグラフィ/ Photolithgraphy</t>
        </is>
      </c>
      <c r="Z1155" t="inlineStr">
        <is>
          <t>本研究においては，光学的な散乱や擾乱を利用したイメージング技術の開発を行っている．開発しているイメージング技術の実証実験に向けて，解像力を適切に評価するためのナノ・マイクロサイズのターゲットの作製が重要である．そこで，マスクレスリソグラフィーによって，イメージングターゲットとして，10μmから100μm程度の任意形状マイクロ粒子を作製した．</t>
        </is>
      </c>
      <c r="AA1155" t="inlineStr">
        <is>
          <t>マイクロ粒子の作製実験では，洗浄した4インチSiウエハに，SU-8 3005を膜厚10 μmになるようにスピンコート，ソフトベークを行った．その後，レーザー直接描画装置(波長375 nm, DWL66+2024, Heidelberg)で，設計した1辺10–100 μm程度のマイクロ粒子のパターンをSU-8のレジスト膜に描画した．その後，ポスト露光ベークを行った後，現像を行ってマイクロ粒子パターンを取得した．その後，ステルスダイサー(ディスコ)で4インチのSiウエハ基板を縦10 mm，横5 mmの短冊状に切り分けた．その後，短冊状に切り分けたSU-8マイクロ粒子が固着したSi基板を純粋と共にマイクロチューブに封入し，超音波洗浄機でマイクロ粒子の剥離を行った．</t>
        </is>
      </c>
      <c r="AB1155" t="inlineStr">
        <is>
          <t>レーザー直接描画によって得られた結果として，一辺10 μmの正方形(図1a)と20μm角のL字(図1b)SU-8マイクロ粒子の作製に成功した．顕微観察した結果，形状は少しなまっていたものの，概ね設計どおりの形状が実現された．今後，これらの粒子を，イメージングのターゲットとして活用することで，光学擾乱イメージングの性能評価を目指す．</t>
        </is>
      </c>
      <c r="AC1155" t="inlineStr">
        <is>
          <t>4MK4u9wX9Rag7Wps</t>
        </is>
      </c>
    </row>
    <row r="1156">
      <c r="A1156" t="inlineStr">
        <is>
          <t>JPMXP1224UT1025</t>
        </is>
      </c>
      <c r="B1156" t="n">
        <v>7252</v>
      </c>
      <c r="C1156" t="inlineStr">
        <is>
          <t>2024</t>
        </is>
      </c>
      <c r="D1156" t="inlineStr">
        <is>
          <t>UT</t>
        </is>
      </c>
      <c r="E1156" t="n">
        <v>1025</v>
      </c>
      <c r="F1156" t="inlineStr">
        <is>
          <t>内部利用（ARIM事業参画者以外）</t>
        </is>
      </c>
      <c r="G1156" t="inlineStr">
        <is>
          <t>機器利用</t>
        </is>
      </c>
      <c r="H1156" t="inlineStr">
        <is>
          <t>技術相談</t>
        </is>
      </c>
      <c r="I1156" t="inlineStr">
        <is>
          <t>X線光学素子開発のための新たな微細加工プロセスの検討</t>
        </is>
      </c>
      <c r="J1156" t="inlineStr">
        <is>
          <t>木村 隆志</t>
        </is>
      </c>
      <c r="K1156" t="inlineStr">
        <is>
          <t>東京大学物性研究所</t>
        </is>
      </c>
      <c r="L1156" t="inlineStr">
        <is>
          <t>加工・デバイスプロセス</t>
        </is>
      </c>
      <c r="M1156" t="inlineStr">
        <is>
          <t>計測・分析</t>
        </is>
      </c>
      <c r="N1156" t="inlineStr">
        <is>
          <t>次世代バイオマテリアル</t>
        </is>
      </c>
      <c r="O1156" t="inlineStr">
        <is>
          <t>次世代ナノスケールマテリアル</t>
        </is>
      </c>
      <c r="P1156" t="inlineStr">
        <is>
          <t>UT-500：高速大面積電子線描画装置</t>
        </is>
      </c>
      <c r="Q1156" t="inlineStr">
        <is>
          <t>UT-503：超高速大面積電子線描画装置</t>
        </is>
      </c>
      <c r="R1156" t="inlineStr">
        <is>
          <t>UT-505：レーザー直接描画装置 DWL66+2018</t>
        </is>
      </c>
      <c r="S1156" t="inlineStr">
        <is>
          <t>UT-506：枚葉式ZEP520自動現像装置</t>
        </is>
      </c>
      <c r="T1156" t="inlineStr">
        <is>
          <t>UT-606：汎用平行平板RIE装置</t>
        </is>
      </c>
      <c r="Y1156" t="inlineStr">
        <is>
          <t>X線顕微鏡、生細胞観察,スパッタリング/ Sputtering,リソグラフィ/ Lithography,光リソグラフィ/ Photolithgraphy,電子線リソグラフィ/ EB lithography,膜加工・エッチング/ Film processing/etching,ダイシング/ Dicing,電子顕微鏡/ Electronic microscope,光学顕微鏡/ Optical microscope,X線回折/ X-ray diffraction,放射光/ Synchrotron radiation,バイオアダプティブ材料/ Bioadaptive materials,生体イメージング/ In vivo imaging,バイオセンサ/ Biosensor,細胞培養デバイス/ Cell Culture Device,ナノ粒子/ Nanoparticles</t>
        </is>
      </c>
      <c r="Z1156" t="inlineStr">
        <is>
          <t>本研究課題では、新たなX線顕微鏡を構築するための超精密X線光学素子の開発・評価に取り組んでいる。可視光と比較して波長の３桁以上短いX線を制御するために、X線光学素子には原子レベルに匹敵する非常に高い精度での設計・形状作製が要求される。武田先端知スーパークリーンルームの有する先端半導体プロセス装置群を活用し、X線顕微鏡での使用に耐えるX線透過薄膜やマイクロ流体デバイス、超高刻線密度回折格子の作製を行っている。</t>
        </is>
      </c>
      <c r="AA1156" t="inlineStr">
        <is>
          <t>本年度は特にSPring-8/SACLAで開発した軟X線顕微鏡で使用するための細胞計測用の試料ホルダの開発に取り組んだ。軟X線は波長が数ナノメートル程度の電磁波であり、炭素や窒素、酸素といった軽元素の内殻電子エネルギー準位に相当するため、細胞中の元素や電子軌道を選択的に高空間分解能観察することができる。こうした特性を活かして、生細胞中の炭素分布や、窒素・酸素の結合状態分布の可視化を試みた。軟X線は軽元素との相互作用が大きいために、可能な限り試料厚さを薄くするとともに超高真空中での計測を行う必要がある。そのため、本課題では200 nm厚の窒化ケイ素薄膜間に、数マイクロメートル厚の哺乳類細胞を培養液ごと封止可能な生細胞封入治具を新たに開発した。図１に生細胞封入治具の写真と断面図を示す。従来開発・利用してきたバクテリア封入治具と異なり、哺乳類細胞は培養液濃度や温度・圧力など周囲環境の変化に対して敏感であるため、温度フィードバック・圧力調整機構などを組み込み、細胞に対するストレスを少なくしている。封入後の哺乳類細胞は半日以上に亘って健全な状態を維持しており、軟X線顕微鏡で計測するのに十分な性能を有していることを確認した。また、神経細胞中の軽元素化学状態をマッピングするために、窒化ケイ素薄膜上に当該細胞(ND7/23)を培養・固定するための条件検討も行った。ヘキサメチルジシラザンによる薄膜表面の改質処理を行うことにより、細胞が薄膜上で適切に培養・固定可能であることを確認した。</t>
        </is>
      </c>
      <c r="AB1156" t="inlineStr">
        <is>
          <t>軟X線顕微鏡での細胞観察実験は、兵庫県播磨のSPring-8/SACLAの高輝度放射光を利用して実施した。生細胞の観察では、X線の照射ダメージによる構造損傷問題を回避するため、X線自由電子レーザー施設SACLAから発振される数十フェムト秒幅の軟X線レーザーによる単パルスイメージングを行った。図2に軟X線レーザー単パルスで計測された哺乳類細胞(CHO-K1)の像を示す。明瞭に細胞の概形を捉えられているとともに、吸収端を利用することで炭素の分布を強調して可視化することに成功した。細胞核中には核小体と想定される密度の高い領域とともに、可視光顕微鏡では余り観察されない核膜を核小体に結ぶ網目状の構造も捉えられており、軟X線による顕微観察で細胞生物学へ新たな知見をもたらせることを示すことに成功した。また神経細胞中の軽元素化学状態マッピングでは、化学固定処理をしたげっ歯類神経芽細胞腫細胞株であるND7/23の計測を試みた。SPring-8の軟X線ビームラインであるBL07LSUを利用して、窒素吸収端・酸素吸収端の分光イメージングを行った結果を図3に示す。単色の軟X線像では観察できない様々な細胞小器官を可視化することに成功した。今後、元素・化学状態選択性、高分解能、ラベルフリーといった特徴を活かし、さらに生細胞観察を組み合わせることで、従来の顕微技術では捉えることの難しかった細胞代謝の新たな側面を捉えることを目指していく。</t>
        </is>
      </c>
      <c r="AC1156" t="inlineStr">
        <is>
          <t>9xjlJXIe64mUijVy</t>
        </is>
      </c>
    </row>
    <row r="1157">
      <c r="A1157" t="inlineStr">
        <is>
          <t>JPMXP1224UT1055</t>
        </is>
      </c>
      <c r="B1157" t="n">
        <v>7279</v>
      </c>
      <c r="C1157" t="inlineStr">
        <is>
          <t>2024</t>
        </is>
      </c>
      <c r="D1157" t="inlineStr">
        <is>
          <t>UT</t>
        </is>
      </c>
      <c r="E1157" t="n">
        <v>1055</v>
      </c>
      <c r="F1157" t="inlineStr">
        <is>
          <t>外部利用</t>
        </is>
      </c>
      <c r="G1157" t="inlineStr">
        <is>
          <t>機器利用</t>
        </is>
      </c>
      <c r="H1157" t="inlineStr">
        <is>
          <t>----</t>
        </is>
      </c>
      <c r="I1157" t="inlineStr">
        <is>
          <t>各種半導体基板の加工性検証</t>
        </is>
      </c>
      <c r="J1157" t="inlineStr">
        <is>
          <t>鈴木 敦志</t>
        </is>
      </c>
      <c r="K1157" t="inlineStr">
        <is>
          <t>E&amp;E evolution㈱</t>
        </is>
      </c>
      <c r="L1157" t="inlineStr">
        <is>
          <t>加工・デバイスプロセス</t>
        </is>
      </c>
      <c r="M1157" t="inlineStr">
        <is>
          <t>----</t>
        </is>
      </c>
      <c r="N1157" t="inlineStr">
        <is>
          <t>高度なデバイス機能の発現を可能とするマテリアル</t>
        </is>
      </c>
      <c r="O1157" t="inlineStr">
        <is>
          <t>----</t>
        </is>
      </c>
      <c r="P1157" t="inlineStr">
        <is>
          <t>UT-503：超高速大面積電子線描画装置</t>
        </is>
      </c>
      <c r="Y1157" t="inlineStr">
        <is>
          <t>glass, quartz, patterning, dry etching, DOE, メタレンズ,光デバイス/ Optical Device,電子線リソグラフィ/ EB lithography,リソグラフィ/ Lithography</t>
        </is>
      </c>
      <c r="Z1157" t="inlineStr">
        <is>
          <t>合成石英やCaF2、高屈折率ガラスといった絶縁性材料に対して微細パターニングの精度向上を目的として実験を行った。DOEやメタレンズといった光学用途への応用を期待している。</t>
        </is>
      </c>
      <c r="AA1157" t="inlineStr">
        <is>
          <t>合成石英及びCaF2, 屈折率1.98程度を有する高屈折率ガラス上にZEP520A(塗布厚:400nm）/エスペイサー300Zの構成(塗布)とした。超高速大面積電子線描画装置F7000Sにてdoseを80-110[μC/cm2]の範囲で変化させながら各ウエハ上に電子線描画を行った。描画したパターンはDOE用のパターンで設計値に対するズレ量にてdoseの最適条件の評価を行った。また、その後スパッタリング法にてNiを50nm成膜し、リフトオフ性の検証も併せて行った。</t>
        </is>
      </c>
      <c r="AB1157" t="inlineStr">
        <is>
          <t>Fig.1に 3種のウエハにおける設計値と実寸サイズのドース量依存性を示す。3種のウエハすべてにおいて最適dose量は異なる結果となった。合成石英では90[μC/cm2], CaF2では105[μC/cm2], 高屈折率ガラスでは95[μC/cm2]において凡そ設計図通りの寸法で描画が実施出来た。リフトオフ工程においては最適dose以下の露光量の水準については良好なリフトオフ性を示し、相対的にover doseとなっている水準はバリなどが多くあまり良好な形状を得ることが出来なかった。露光現像時のテーパー形状が大きく寄与している可能性が高い。</t>
        </is>
      </c>
      <c r="AC1157" t="inlineStr">
        <is>
          <t>B2LcQe0y17aSsP5l</t>
        </is>
      </c>
    </row>
    <row r="1158">
      <c r="A1158" t="inlineStr">
        <is>
          <t>JPMXP1224UT1052</t>
        </is>
      </c>
      <c r="B1158" t="n">
        <v>7278</v>
      </c>
      <c r="C1158" t="inlineStr">
        <is>
          <t>2024</t>
        </is>
      </c>
      <c r="D1158" t="inlineStr">
        <is>
          <t>UT</t>
        </is>
      </c>
      <c r="E1158" t="n">
        <v>1052</v>
      </c>
      <c r="F1158" t="inlineStr">
        <is>
          <t>外部利用</t>
        </is>
      </c>
      <c r="G1158" t="inlineStr">
        <is>
          <t>機器利用</t>
        </is>
      </c>
      <c r="H1158" t="inlineStr">
        <is>
          <t>----</t>
        </is>
      </c>
      <c r="I1158" t="inlineStr">
        <is>
          <t>ナノインプリント用グレースケールパターンの開発</t>
        </is>
      </c>
      <c r="J1158" t="inlineStr">
        <is>
          <t>北山 清章</t>
        </is>
      </c>
      <c r="K1158" t="inlineStr">
        <is>
          <t>SCIVAX株式会社</t>
        </is>
      </c>
      <c r="L1158" t="inlineStr">
        <is>
          <t>加工・デバイスプロセス</t>
        </is>
      </c>
      <c r="M1158" t="inlineStr">
        <is>
          <t>計測・分析</t>
        </is>
      </c>
      <c r="N1158" t="inlineStr">
        <is>
          <t>高度なデバイス機能の発現を可能とするマテリアル</t>
        </is>
      </c>
      <c r="O1158" t="inlineStr">
        <is>
          <t>----</t>
        </is>
      </c>
      <c r="P1158" t="inlineStr">
        <is>
          <t>UT-503：超高速大面積電子線描画装置</t>
        </is>
      </c>
      <c r="Q1158" t="inlineStr">
        <is>
          <t>UT-506：枚葉式ZEP520自動現像装置</t>
        </is>
      </c>
      <c r="R1158" t="inlineStr">
        <is>
          <t>UT-508：電子線描画用近接効果補正ソフト</t>
        </is>
      </c>
      <c r="S1158" t="inlineStr">
        <is>
          <t>UT-800：クリーンドラフト潤沢超純水付</t>
        </is>
      </c>
      <c r="Y1158" t="inlineStr">
        <is>
          <t>光デバイス/ Optical Device,電子線リソグラフィ/ EB lithography,電子顕微鏡/ Electronic microscope,高品質プロセス材料/技術/ High quality process materials/technique</t>
        </is>
      </c>
      <c r="Z1158" t="inlineStr">
        <is>
          <t>弊社ではナノインプリント技術を基軸とした製品・サービスを提供しており、それに関連して近年EB描画を用いた金型作製に関しても力を入れている。本課題ではグレースケールパターンの描画・成型を目標とし、緩やかな階段形状パターンをEB描画で作成し、それを直接金型としたナノインプリントを実施した。</t>
        </is>
      </c>
      <c r="AA1158" t="inlineStr">
        <is>
          <t>東京大学武田先端知スーパークリーンルームにて、シリコンウェハをAPM(Ammonia hydrogen Peroxide Mixture)に80℃10分で浸漬させて洗浄した後エアブローし、110℃90[sec]で脱水した。ウェハ上にOAPを3000[rpm]30[sec]、ZEP-520レジストを1000[rpm]60[sec]で順にスピンコートし、それぞれコート後に110℃60[sec],180℃300[sec]で加熱した。階段状のホールパターンが出来る様にBEAMERにてDOSEを調節した上で電子線描画を実施した。枚葉式ZEP520自動現像装置にて現像した。このEBモールドを金型として自社ナノインプリント装置で直接成型を実施した。</t>
        </is>
      </c>
      <c r="AB1158" t="inlineStr">
        <is>
          <t>Fig.1に成型後SEMで観測したパターンの断面図を示す。成型プロセス中の加熱により階段の形が垂れ、斜面に近い形になってはいるがパターンの転写自体は成功していた。階段形状そのままを転写する為には加熱をなるべく抑えた成型プロセスに変える必要がある。また、レジストをスピンコートしてEB描画を行い、そのまま金型にする本プロセスでは、レジスト膜厚以上に高いパターンを作れない。レジストの変更やレジストエッチング等の検討も今後の課題である。</t>
        </is>
      </c>
      <c r="AC1158" t="inlineStr">
        <is>
          <t>d3are2RK0xObbxO1</t>
        </is>
      </c>
    </row>
    <row r="1159">
      <c r="A1159" t="inlineStr">
        <is>
          <t>JPMXP1224UT1073</t>
        </is>
      </c>
      <c r="B1159" t="n">
        <v>7297</v>
      </c>
      <c r="C1159" t="inlineStr">
        <is>
          <t>2024</t>
        </is>
      </c>
      <c r="D1159" t="inlineStr">
        <is>
          <t>UT</t>
        </is>
      </c>
      <c r="E1159" t="n">
        <v>1073</v>
      </c>
      <c r="F1159" t="inlineStr">
        <is>
          <t>外部利用</t>
        </is>
      </c>
      <c r="G1159" t="inlineStr">
        <is>
          <t>機器利用</t>
        </is>
      </c>
      <c r="H1159" t="inlineStr">
        <is>
          <t>----</t>
        </is>
      </c>
      <c r="I1159" t="inlineStr">
        <is>
          <t>Integration of single-defect carbon nanotubes photon sources into waveguide circuits for quantum applications</t>
        </is>
      </c>
      <c r="J1159" t="inlineStr">
        <is>
          <t>加藤 雄一郎</t>
        </is>
      </c>
      <c r="K1159" t="inlineStr">
        <is>
          <t>理化学研究所加藤ナノ量子フォトニクス研究室</t>
        </is>
      </c>
      <c r="L1159" t="inlineStr">
        <is>
          <t>加工・デバイスプロセス</t>
        </is>
      </c>
      <c r="M1159" t="inlineStr">
        <is>
          <t>----</t>
        </is>
      </c>
      <c r="N1159" t="inlineStr">
        <is>
          <t>次世代ナノスケールマテリアル</t>
        </is>
      </c>
      <c r="O1159" t="inlineStr">
        <is>
          <t>高度なデバイス機能の発現を可能とするマテリアル</t>
        </is>
      </c>
      <c r="P1159" t="inlineStr">
        <is>
          <t>UT-503：超高速大面積電子線描画装置</t>
        </is>
      </c>
      <c r="Q1159" t="inlineStr">
        <is>
          <t>UT-604：高速シリコン深掘りエッチング装置</t>
        </is>
      </c>
      <c r="R1159" t="inlineStr">
        <is>
          <t>UT-605：塩素系ICPエッチング装置</t>
        </is>
      </c>
      <c r="S1159" t="inlineStr">
        <is>
          <t>UT-702：川崎ブランチECRスパッタリング装置</t>
        </is>
      </c>
      <c r="Y1159" t="inlineStr">
        <is>
          <t>Integrated Quantum Photonics Circuits, Carbon nanotubes, CNT,スパッタリング/ Sputtering,電子線リソグラフィ/ EB lithography,膜加工・エッチング/ Film processing/etching,ナノチューブ/ Nanotube,光導波路/ Optical waveguide,エレクトロデバイス/ Electronic device,光デバイス/ Optical Device,量子効果デバイス/ Quantum effect device</t>
        </is>
      </c>
      <c r="Z1159" t="inlineStr">
        <is>
          <t>The objective of this research is to realize room-temperature integrated quantum photonics circuits by implementing functionalized single-photon emitting carbon nanotubes on chip.  This research involves the realization of coupling nano-devices for quantum photonic coupling enhancement and spectral tailoring, but also the implementation of optical circuit structures to demonstrate various system applications.</t>
        </is>
      </c>
      <c r="AA1159" t="inlineStr">
        <is>
          <t xml:space="preserve">In the cleanroom, typical integrated photonics circuit fabrication processes are developed, using SOI, SiN or LN (Lithium niobate) based substrates as shown in Fig.1. This mainly involves the regular use of advanced electron-beam lithography, material deposition by the sputter apparatus and dry/wet etching technologies by using  the etching apparatus, using both optical characterization and circuit testing as a feedback to improve processes. </t>
        </is>
      </c>
      <c r="AB1159" t="inlineStr">
        <is>
          <t>For the past year, a large variety of photonic nano-structures such as waveguides, couplers, ring resonators or cavities have been successfully fabricated and tested with custom processes developed from scratch. Single carbon-nanotubes have been coupled to these circuits and recently demonstrated planar waveguide photon propagation, a critical step achievement for this research.</t>
        </is>
      </c>
      <c r="AC1159" t="inlineStr">
        <is>
          <t>13t3jWy5qA0D06yk</t>
        </is>
      </c>
    </row>
    <row r="1160">
      <c r="A1160" t="inlineStr">
        <is>
          <t>JPMXP1224UT1076</t>
        </is>
      </c>
      <c r="B1160" t="n">
        <v>7300</v>
      </c>
      <c r="C1160" t="inlineStr">
        <is>
          <t>2024</t>
        </is>
      </c>
      <c r="D1160" t="inlineStr">
        <is>
          <t>UT</t>
        </is>
      </c>
      <c r="E1160" t="n">
        <v>1076</v>
      </c>
      <c r="F1160" t="inlineStr">
        <is>
          <t>外部利用</t>
        </is>
      </c>
      <c r="G1160" t="inlineStr">
        <is>
          <t>機器利用</t>
        </is>
      </c>
      <c r="H1160" t="inlineStr">
        <is>
          <t>----</t>
        </is>
      </c>
      <c r="I1160" t="inlineStr">
        <is>
          <t>半導体プロセスを用いた微細光学素子の試作開発</t>
        </is>
      </c>
      <c r="J1160" t="inlineStr">
        <is>
          <t>冨士 航</t>
        </is>
      </c>
      <c r="K1160" t="inlineStr">
        <is>
          <t>株式会社タムロンR&amp;D技術センター研究開発部</t>
        </is>
      </c>
      <c r="L1160" t="inlineStr">
        <is>
          <t>加工・デバイスプロセス</t>
        </is>
      </c>
      <c r="M1160" t="inlineStr">
        <is>
          <t>----</t>
        </is>
      </c>
      <c r="N1160" t="inlineStr">
        <is>
          <t>高度なデバイス機能の発現を可能とするマテリアル</t>
        </is>
      </c>
      <c r="O1160" t="inlineStr">
        <is>
          <t>----</t>
        </is>
      </c>
      <c r="P1160" t="inlineStr">
        <is>
          <t>UT-503：超高速大面積電子線描画装置</t>
        </is>
      </c>
      <c r="Q1160" t="inlineStr">
        <is>
          <t>UT-604：高速シリコン深掘りエッチング装置</t>
        </is>
      </c>
      <c r="R1160" t="inlineStr">
        <is>
          <t>UT-855：高精細電子顕微鏡</t>
        </is>
      </c>
      <c r="S1160" t="inlineStr">
        <is>
          <t>UT-600：汎用ICPエッチング装置</t>
        </is>
      </c>
      <c r="T1160" t="inlineStr">
        <is>
          <t>UT-900：ステルスダイサー</t>
        </is>
      </c>
      <c r="Y1160" t="inlineStr">
        <is>
          <t>光デバイス/ Optical Device,電子線リソグラフィ/ EB lithography,ダイシング/ Dicing,光導波路/ Optical waveguide,膜加工・エッチング/ Film processing/etching</t>
        </is>
      </c>
      <c r="Z1160" t="inlineStr">
        <is>
          <t>合成石英材およびシリコンウエハ上にサブ波長構造体による微小光学素子を形成し、従来材料では実現できない新しい光学機能の発現を目指した。基板へレジスト塗布、EB露光・現像後、エッチング手法が異なる2つの装置を用い、サブミクロンの深さまでエッチングした結果を報告する。</t>
        </is>
      </c>
      <c r="AA1160" t="inlineStr">
        <is>
          <t>合成石英材およびシリコン4インチウエハに、ネガレジストOEBR-CAN040をスピンコート、高速大面積電子線描画装置F7000Sを用いて露光後、現像を実施した。その後、高速シリコン深掘りエッチング装置MUC-21 ASE-Pegasusを用いて、エッチング条件出しを実施したところ、スキャロップと表面粗さが所望の数値を越えた結果となった。そこで、汎用ICPエッチング装置CE-300Iを用いてエッチングを行った。最終的にウエハを所定のサイズに切り出すため、ステルスダイサ―装置を使用した。</t>
        </is>
      </c>
      <c r="AB1160" t="inlineStr">
        <is>
          <t>Fig.1へ高速シリコン深掘りエッチング装置MUC-21 ASE-Pegasusでエッチング後のSEM写真を載せる。Fig.2に汎用ICPエッチング装置CE-300Iを用いて同様にサブミクロンの深さにエッチングした後のSEM写真を載せる。両者ともシリコンウエハを30度傾斜させSEMで観察を実施した。ボッシュプロセスから反応性イオンエッチングRIEへ手法を変更したことで、側壁のスキャロップは発生せず、ウエハ表面粗さもサブナノレベルに改善した良好な結果が得られた。</t>
        </is>
      </c>
      <c r="AC1160" t="inlineStr">
        <is>
          <t>9Q5nIa1CwXXneZQ1</t>
        </is>
      </c>
    </row>
    <row r="1161">
      <c r="A1161" t="inlineStr">
        <is>
          <t>JPMXP1224UT1074</t>
        </is>
      </c>
      <c r="B1161" t="n">
        <v>7298</v>
      </c>
      <c r="C1161" t="inlineStr">
        <is>
          <t>2024</t>
        </is>
      </c>
      <c r="D1161" t="inlineStr">
        <is>
          <t>UT</t>
        </is>
      </c>
      <c r="E1161" t="n">
        <v>1074</v>
      </c>
      <c r="F1161" t="inlineStr">
        <is>
          <t>外部利用</t>
        </is>
      </c>
      <c r="G1161" t="inlineStr">
        <is>
          <t>機器利用</t>
        </is>
      </c>
      <c r="H1161" t="inlineStr">
        <is>
          <t>----</t>
        </is>
      </c>
      <c r="I1161" t="inlineStr">
        <is>
          <t>ナノ構造の造形技術の研究</t>
        </is>
      </c>
      <c r="J1161" t="inlineStr">
        <is>
          <t>宇惠野 章</t>
        </is>
      </c>
      <c r="K1161" t="inlineStr">
        <is>
          <t>AGC株式会社先端基盤研究所機能化プロセス部</t>
        </is>
      </c>
      <c r="L1161" t="inlineStr">
        <is>
          <t>加工・デバイスプロセス</t>
        </is>
      </c>
      <c r="M1161" t="inlineStr">
        <is>
          <t>計測・分析</t>
        </is>
      </c>
      <c r="N1161" t="inlineStr">
        <is>
          <t>高度なデバイス機能の発現を可能とするマテリアル</t>
        </is>
      </c>
      <c r="O1161" t="inlineStr">
        <is>
          <t>----</t>
        </is>
      </c>
      <c r="P1161" t="inlineStr">
        <is>
          <t>UT-503：超高速大面積電子線描画装置</t>
        </is>
      </c>
      <c r="Y1161" t="inlineStr">
        <is>
          <t>ナノ構造,電子線リソグラフィ/ EB lithography,電子顕微鏡/ Electronic microscope,リソグラフィ/ Lithography,フォトニクスデバイス/ Nanophotonics device</t>
        </is>
      </c>
      <c r="Z1161" t="inlineStr">
        <is>
          <t>構造高さ100-500nm程度、平面サイズ：100～300nm強のパターンを組み合わせたデバイスを作製したい。このようなデバイスは微小構造体を敷き詰めた設計のため、通常の描画装置では長い加工時間がかかってしまうが、武田先端知クリーンルームのF7000S-VD02を用いてCP描画をしDose条件を適正化する事で、短時間で所望のパターンを得ることができた。</t>
        </is>
      </c>
      <c r="AA1161" t="inlineStr">
        <is>
          <t>以下の手順でサンプルを作製し観察を行った。１．加工基材の石英基板と、GDS形式の描画データを準備、２．レジストを塗布　CAN038、　３．描画　F7000S-VD02使用、４．現像、５．SEM観察。</t>
        </is>
      </c>
      <c r="AB1161" t="inlineStr">
        <is>
          <t>F7000S-VD02を用いてデバイスを作製することができた。Fig.1に、作製したナノ構造の走査電子顕微鏡写真を示す。径の違いや一部構造体の倒れが認めらた為、 要素の設計サイズと実サイズとの相関をDoes条件を3水準調整しながら調査し検量線を作製した。その結果をFig.2に示す。検量線が作製だ着たことが確認できた。</t>
        </is>
      </c>
      <c r="AC1161" t="inlineStr">
        <is>
          <t>k8ljG8NspKFXRoLt</t>
        </is>
      </c>
    </row>
    <row r="1162">
      <c r="A1162" t="inlineStr">
        <is>
          <t>JPMXP1224UT1078</t>
        </is>
      </c>
      <c r="B1162" t="n">
        <v>7302</v>
      </c>
      <c r="C1162" t="inlineStr">
        <is>
          <t>2024</t>
        </is>
      </c>
      <c r="D1162" t="inlineStr">
        <is>
          <t>UT</t>
        </is>
      </c>
      <c r="E1162" t="n">
        <v>1078</v>
      </c>
      <c r="F1162" t="inlineStr">
        <is>
          <t>内部利用（ARIM事業参画者以外）</t>
        </is>
      </c>
      <c r="G1162" t="inlineStr">
        <is>
          <t>機器利用</t>
        </is>
      </c>
      <c r="H1162" t="inlineStr">
        <is>
          <t>----</t>
        </is>
      </c>
      <c r="I1162" t="inlineStr">
        <is>
          <t>誘電体ナノメンブレン作製技術の開発</t>
        </is>
      </c>
      <c r="J1162" t="inlineStr">
        <is>
          <t>小西 邦昭</t>
        </is>
      </c>
      <c r="K1162" t="inlineStr">
        <is>
          <t>東京大学理学系研究科</t>
        </is>
      </c>
      <c r="L1162" t="inlineStr">
        <is>
          <t>加工・デバイスプロセス</t>
        </is>
      </c>
      <c r="M1162" t="inlineStr">
        <is>
          <t>----</t>
        </is>
      </c>
      <c r="N1162" t="inlineStr">
        <is>
          <t>高度なデバイス機能の発現を可能とするマテリアル</t>
        </is>
      </c>
      <c r="O1162" t="inlineStr">
        <is>
          <t>革新的なエネルギー変換を可能とするマテリアル</t>
        </is>
      </c>
      <c r="P1162" t="inlineStr">
        <is>
          <t>UT-505：レーザー直接描画装置 DWL66+2018</t>
        </is>
      </c>
      <c r="Q1162" t="inlineStr">
        <is>
          <t>UT-604：高速シリコン深掘りエッチング装置</t>
        </is>
      </c>
      <c r="R1162" t="inlineStr">
        <is>
          <t xml:space="preserve">UT-608：汎用NLDエッチング装置 </t>
        </is>
      </c>
      <c r="Y1162" t="inlineStr">
        <is>
          <t>光デバイス/ Optical Device,ワイドギャップ半導体/ Wide gap semiconductor,メタマテリアル/ Metamaterial,光リソグラフィ/ Photolithgraphy,膜加工・エッチング/ Film processing/etching</t>
        </is>
      </c>
      <c r="Z1162" t="inlineStr">
        <is>
          <t>目的：Crハードマスクの施されたSiNサンプルのエッチング。用途：SiN薄膜層の自立薄膜化による基板フリーの可視光領域用メタサーフェス作製。実施内容：Crハードマスクを施したサンプルに対するNLDを用いたSiN層エッチング及びDWL66+を用いたバックサイドアライメントによる自立薄膜化用Si層除去プロセス</t>
        </is>
      </c>
      <c r="AA1162" t="inlineStr">
        <is>
          <t>NLDによる80秒のエッチングにより、既にCrハードマスクによるパターニングが行われているSiN層のエッチングを行った。Crハードマスクをウェットエッチングにより除去したのち、DWLのバックサイドアライメントによりSiNのパターンがエッチングされている領域の裏面に長方形パターンを描画した（AZレジスト, 20mm描画ヘッド）。現像後、MUC-21によりエッチングを行った。この際、Si層を完全に除去してしまうとSiN層をエッチングしてしまうため、数十µmのSi層を残した。そののち、15% 80°CのTMAHにより残存Si層をウェットエッチングすることでSiN層を自立薄膜化させた。</t>
        </is>
      </c>
      <c r="AB1162" t="inlineStr">
        <is>
          <t>作製したパターンは、周期620nm, 直径400-520 nmの貫通穴アレイ構造を有している。MUC-21のエッチングレートが4 µm/s から7 µm/sの間で変わりやすいので、慎重にエッチングをする必要があった。自立薄膜化は、1 mm四方の領域まで成功し、1.5mm四方の際には失敗頻度が増加した。作製に成功した構造のSEM像を図1に示す。成功したサンプルを用いて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ることが確認できた。</t>
        </is>
      </c>
      <c r="AC1162" t="inlineStr">
        <is>
          <t>c2OyVxCcF7tVbwFI</t>
        </is>
      </c>
    </row>
    <row r="1163">
      <c r="A1163" t="inlineStr">
        <is>
          <t>JPMXP1224UT1083</t>
        </is>
      </c>
      <c r="B1163" t="n">
        <v>7306</v>
      </c>
      <c r="C1163" t="inlineStr">
        <is>
          <t>2024</t>
        </is>
      </c>
      <c r="D1163" t="inlineStr">
        <is>
          <t>UT</t>
        </is>
      </c>
      <c r="E1163" t="n">
        <v>1083</v>
      </c>
      <c r="F1163" t="inlineStr">
        <is>
          <t>外部利用</t>
        </is>
      </c>
      <c r="G1163" t="inlineStr">
        <is>
          <t>機器利用</t>
        </is>
      </c>
      <c r="H1163" t="inlineStr">
        <is>
          <t>----</t>
        </is>
      </c>
      <c r="I1163" t="inlineStr">
        <is>
          <t>フッ素系ICPエッチャーによるCrハードマスクおよび光学薄膜のドライエッチング技術開発</t>
        </is>
      </c>
      <c r="J1163" t="inlineStr">
        <is>
          <t>戸田 達也</t>
        </is>
      </c>
      <c r="K1163" t="inlineStr">
        <is>
          <t xml:space="preserve">AGC株式会社材料融合研究所機能部材部コーティングチーム　</t>
        </is>
      </c>
      <c r="L1163" t="inlineStr">
        <is>
          <t>加工・デバイスプロセス</t>
        </is>
      </c>
      <c r="M1163" t="inlineStr">
        <is>
          <t>----</t>
        </is>
      </c>
      <c r="N1163" t="inlineStr">
        <is>
          <t>高度なデバイス機能の発現を可能とするマテリアル</t>
        </is>
      </c>
      <c r="O1163" t="inlineStr">
        <is>
          <t>----</t>
        </is>
      </c>
      <c r="P1163" t="inlineStr">
        <is>
          <t>UT-600：汎用ICPエッチング装置</t>
        </is>
      </c>
      <c r="Y1163" t="inlineStr">
        <is>
          <t>光デバイス/ Optical Device,メタマテリアル/ Metamaterial,膜加工・エッチング/ Film processing/etching</t>
        </is>
      </c>
      <c r="Z1163" t="inlineStr">
        <is>
          <t>Cr薄膜はフッ素系ドライエッチングにおけるハードマスクとして一般的に用いられている。通常CrハードマスクのドライエッチングはCl2/O2系により行われるため、フォトレジストとの選択比を得ることが困難であり、また別途塩素系エッチング装置の利用が必要となる。そこで従来文献を参考に、SF6/O2系によるCrエッチングを試みた。またフッ素系ドライエッチャー単独でのCrハードマスクと光学薄膜のエッチングを目的に、a-Si薄膜とCr薄膜のSF6/O2系およびSF6/CHF3系におけるエッチングレートを算出した。</t>
        </is>
      </c>
      <c r="AA1163" t="inlineStr">
        <is>
          <t>自社にてガラス基板上にスパッタ成膜した膜厚100 nmのa-Si薄膜とCr薄膜を、ICPドライエッチング装置CE-300Iを用いてSF6/O2およびSF6/CHF3によりドライエッチングした。SF6/O2系では、1.5 Pa、ICP/Bias = 300/50 W、SF6/O2 = 2.0/98.0 sccm、SF6/CHF3系では、1.0 Pa、ICP/Bias = 300/20 W、SF6/CHF3 = 2.0/18.0 sccmの条件で、それぞれ30秒から120秒間のエッチングを行った。エッチング後、事前にカプトンテープでマスキングした箇所の段差を自社にて測定することにより、エッチングレートを算出した。</t>
        </is>
      </c>
      <c r="AB1163" t="inlineStr">
        <is>
          <t>図1はSF6/O2系、図2はSF6/CHF3系におけるa-Si薄膜およびCr薄膜の、エッチング深さ時間依存性である。算出したSF6/O2系によるエッチングレートは、a-Si薄膜は10 nm/min程度だったのに対し、Cr薄膜は45 nm/minであり、a-Siに対するCrのエッチング選択比4.5が得られた。参考文献では、CrはSF6流量比0.5%のO2リッチな条件で、CrOF2としての脱離が極大となることが報告されている。一方で、a-SiのエッチングレートはSF6流量比減少により低下すると予想されるため、本条件では十分なエッチング選択比が得られたと考える。反対に、SF6/CHF3系におけるa-Si薄膜のエッチングレートは100 nm/min程度だったのに対し、Cr薄膜は120秒間のエッチングでも段差測定不可であり、本条件におけるCrに対するa-Siのエッチング選択比は無限大であるといえる。上記結果より、a-SiおよびCrは、SF6/O2系およびSF6/CHF3系エッチングにおいて互いに十分なエッチング選択比が得られることが確かめられた。すなわち、フッ素系エッチャー単独使用による、a-SiをマスクにしたCrハードマスクエッチングと、Crをマスクにした光学薄膜のエッチングが可能となった。</t>
        </is>
      </c>
      <c r="AC1163" t="inlineStr">
        <is>
          <t>th7249p8kf0SD9t4</t>
        </is>
      </c>
    </row>
    <row r="1164">
      <c r="A1164" t="inlineStr">
        <is>
          <t>JPMXP1224UT1056</t>
        </is>
      </c>
      <c r="B1164" t="n">
        <v>7280</v>
      </c>
      <c r="C1164" t="inlineStr">
        <is>
          <t>2024</t>
        </is>
      </c>
      <c r="D1164" t="inlineStr">
        <is>
          <t>UT</t>
        </is>
      </c>
      <c r="E1164" t="n">
        <v>1056</v>
      </c>
      <c r="F1164" t="inlineStr">
        <is>
          <t>内部利用（ARIM事業参画者以外）</t>
        </is>
      </c>
      <c r="G1164" t="inlineStr">
        <is>
          <t>機器利用</t>
        </is>
      </c>
      <c r="H1164" t="inlineStr">
        <is>
          <t>----</t>
        </is>
      </c>
      <c r="I1164" t="inlineStr">
        <is>
          <t>量子センシングのためのマイクロ波アンテナ作製</t>
        </is>
      </c>
      <c r="J1164" t="inlineStr">
        <is>
          <t>小林 研介</t>
        </is>
      </c>
      <c r="K1164" t="inlineStr">
        <is>
          <t>東京大学大学院理学系研究科物理学専攻</t>
        </is>
      </c>
      <c r="L1164" t="inlineStr">
        <is>
          <t>加工・デバイスプロセス</t>
        </is>
      </c>
      <c r="M1164" t="inlineStr">
        <is>
          <t>----</t>
        </is>
      </c>
      <c r="N1164" t="inlineStr">
        <is>
          <t>量子・電子制御により革新的な機能を発現するマテリアル</t>
        </is>
      </c>
      <c r="O1164" t="inlineStr">
        <is>
          <t>高度なデバイス機能の発現を可能とするマテリアル</t>
        </is>
      </c>
      <c r="P1164" t="inlineStr">
        <is>
          <t>UT-913：UVレーザープリント基板加工装置</t>
        </is>
      </c>
      <c r="Q1164" t="inlineStr">
        <is>
          <t>UT-501：卓上アッシング装置</t>
        </is>
      </c>
      <c r="Y1164" t="inlineStr">
        <is>
          <t>レーザー加工、マイクロ波アンテナ、窒素空孔,リソグラフィ/ Lithography,光リソグラフィ/ Photolithgraphy,スピン制御/ Spin control,スピントロニクス/ Spintronics,高周波デバイス/ High frequency device,センサ/ Sensor,量子効果デバイス/ Quantum effect device</t>
        </is>
      </c>
      <c r="Z1164" t="inlineStr">
        <is>
          <t>ダイヤモンド中の窒素空孔中心の電子スピンは、光とマイクロ波によって制御可能であり、空間分解能と感度を併せ持つ量子センシングに応用されている。この技術を利用する磁気イメージング測定には、広範囲に高強度なマイクロ波を照射できるだけでなく、光学測定を阻害しない構造のアンテナが必要である。本グループでは、武田先端知ビルの設備を利用して、磁気イメージング用のアンテナの作製を日常的に行っている。特に、今年度は、低温環境(&lt;10K)での使用を念頭に熱伝導が良いアルミナ基板上へ高効率なDouble Split-Ring Resonator (DSRR)を作製することに新しく挑戦した。</t>
        </is>
      </c>
      <c r="AA1164" t="inlineStr">
        <is>
          <t>空間分解能と集光率の高い高NA(0.7)の対物レンズを用いて広視野測定ができるよう、CERcuits社の薄い(0.5 mm)Al2O3生基板(両面銅箔35μm厚)を利用し、DSRRの中央に約φ2 mmの開口を設けるデザインを作成した。 UVレーザープリント基板加工装置 にdxfファイルとしてデザインを取り込んで基板加工を行った。加工レシピはSN_Al2O3_Cuを利用した。</t>
        </is>
      </c>
      <c r="AB1164" t="inlineStr">
        <is>
          <t>典型的な加工後のアルミナ基板の状態を図1に示す。未だレシピが最適化されていないためか、白いアルミナ基板上の銅箔が完全には取り切れていない。そこで、基板を動かさずに上面の追加工を行った。仕上がった状態を図2に示す。銅箔が取り切れたことで、白いアルミナ基板が露出していることが目視で確認できる。また、わずか50μmのギャップ部分についても銅箔が取り切れていることを、テスターで確認できている。今後は、レシピの最適化を行い、スループットの向上(現在は共振器一つの加工時間に約1時間必要)を狙いたい。なお、アルミナ基板が硬質であるためか、基板から加工部分を取り出す際に割れてしまうことがあった。加工部分にダメージが入らないよう、極力、基板エッジ付近を狙って加工すると良いだろう。</t>
        </is>
      </c>
      <c r="AC1164" t="inlineStr">
        <is>
          <t>iXJ206ET00gKqe7x</t>
        </is>
      </c>
    </row>
    <row r="1165">
      <c r="A1165" t="inlineStr">
        <is>
          <t>JPMXP1224UT1080</t>
        </is>
      </c>
      <c r="B1165" t="n">
        <v>7304</v>
      </c>
      <c r="C1165" t="inlineStr">
        <is>
          <t>2024</t>
        </is>
      </c>
      <c r="D1165" t="inlineStr">
        <is>
          <t>UT</t>
        </is>
      </c>
      <c r="E1165" t="n">
        <v>1080</v>
      </c>
      <c r="F1165" t="inlineStr">
        <is>
          <t>外部利用</t>
        </is>
      </c>
      <c r="G1165" t="inlineStr">
        <is>
          <t>機器利用</t>
        </is>
      </c>
      <c r="H1165" t="inlineStr">
        <is>
          <t>----</t>
        </is>
      </c>
      <c r="I1165" t="inlineStr">
        <is>
          <t>グラフェンナノスケールデバイスの作製と多層グラフェンの光学特性評価</t>
        </is>
      </c>
      <c r="J1165" t="inlineStr">
        <is>
          <t>松井 朋裕</t>
        </is>
      </c>
      <c r="K1165" t="inlineStr">
        <is>
          <t>アンリツ株式会社先端技術研究所</t>
        </is>
      </c>
      <c r="L1165" t="inlineStr">
        <is>
          <t>加工・デバイスプロセス</t>
        </is>
      </c>
      <c r="M1165" t="inlineStr">
        <is>
          <t>----</t>
        </is>
      </c>
      <c r="N1165" t="inlineStr">
        <is>
          <t>高度なデバイス機能の発現を可能とするマテリアル</t>
        </is>
      </c>
      <c r="O1165" t="inlineStr">
        <is>
          <t>次世代ナノスケールマテリアル</t>
        </is>
      </c>
      <c r="P1165" t="inlineStr">
        <is>
          <t>UT-503：超高速大面積電子線描画装置</t>
        </is>
      </c>
      <c r="Q1165" t="inlineStr">
        <is>
          <t>UT-606：汎用平行平板RIE装置</t>
        </is>
      </c>
      <c r="Y1165" t="inlineStr">
        <is>
          <t>グラフェン、水素吸蔵,ナノカーボン/ Nano carbon,電子線リソグラフィ/ EB lithography,センサ/ Sensor,高品質プロセス材料/技術/ High quality process materials/technique,原子層薄膜/ Atomic layer thin film,膜加工・エッチング/ Film processing/etching</t>
        </is>
      </c>
      <c r="Z1165" t="inlineStr">
        <is>
          <t>炭素の単原子層薄膜であるグラフェンは優れた電気的・機械的特性をもち、さまざまな分野への応用が期待される物質である。我々はグラフェンのナノスケール加工と、グラフェンに特有のジグザグ端状態を活用したデバイスの研究開発を進めている。これまでに端がジグザグ型に整ったナノスケール構造では特異な熱伝導特性が得られること、そしてジグザグ端に局在した電子状態を介してラマン散乱が増強されることを明らかにしてきた。今年度はこれらの補足実験に加えて、ジグザグ端を有する微細加工グラフェンを用いることによるグラフェン水素センサ性能向上の可能性についての研究を開始した。</t>
        </is>
      </c>
      <c r="AA1165" t="inlineStr">
        <is>
          <t>グラフェンに加工パターンを電子線描画し、CHF3プラズマによって基板ごと孔を開けた後、独自に開発した水素プラズマエッチング装置を用いて孔を核とした六角形ナノピットをグラフェン上に作製する。この六角形ナノピットの端はsp2結合により水素原子ひとつで終端された原子スケールで整ったジグザグ型であることが分かっている。事前の加工パターンを工夫することで、ジグザグ六角形ナノピットをベースとした多彩なグラフェンのナノスケール構造を作製することができる。作製した素子には電極パターンを電子線描画し、金/クロムを蒸着する。ここでグラフェンの基板にはSiO2 (t = 274 nm)/Si基板を用いている。</t>
        </is>
      </c>
      <c r="AB1165" t="inlineStr">
        <is>
          <t>本研究で作製するグラフェン素子はグラファイトを基板上に劈開して作製するもので高々10 μm程度の大きさであり、これを微細加工するためには電子線描画のパターンを高い精度で位置合わせする必要がある。昨年度までの微細加工の試行から20mm角サイズの基板に対して、100 nm以下の位置合わせ精度での描画が可能になり、グラフェンを様々な構造に加工できるようになった。微細加工グラフェンやそのジグザグ端が示す特異な熱伝導やラマン散乱の増強効果、そして水素ガスセンシング特性を調べるために、本研究では六角形ナノピットが三角格子状に配されたメッシュ構造にグラフェンを加工した。このメッシュ構造は研究する対象によって、ナノリボンのネットワークとも、アンチドット格子とも考えることができる。六角形ナノピットの端はジグザグ型であることから、本研究ではこれをジグザグ・グラフェン・ナノメッシュ（zGNM）と呼ぶ。図1にzGNMの原子間力顕微鏡像を示す。パラジウム(Pd)は水素原子を吸蔵する金属として知られているが、グラフェンをPdで修飾することによって水素吸蔵によるPdの物性変化をグラフェンの電気抵抗変化として測定できるため、Pd修飾グラフェンは水素ガスセンサとしての応用が見込まれている。真空中で加熱蒸着されたPdは、グラフェン表面では微粒子として吸着するが、グラフェンの端ではPd微粒子同士が融合して端を濡らすように吸着することが分かった。「富岳」を用いた第一原理計算でも、グラフェン表面よりもジグザグ端のほうがPdクラスターの吸着エネルギーが低く、端に吸着しやすいことが計算されている。グラフェンを介した水素ガスセンシングでは水素吸蔵によるPdの物性変化を測定するので、Pdの量が多いほど水素ガスの検出感度は向上すると考えられる。そこで本研究ではPd修飾zGNMの水素ガスセンシング感度を測定し、単位面積当たりのジグザグ端長とセンシング感度の関係を調べている。十分な結論を得るにはデータが足りていないものの、これまでのところセンシング感度がジグザグ端長に依存する傾向が測定されている。</t>
        </is>
      </c>
      <c r="AC1165" t="inlineStr">
        <is>
          <t>2B5mgji19Del5R7j</t>
        </is>
      </c>
    </row>
    <row r="1166">
      <c r="A1166" t="inlineStr">
        <is>
          <t>JPMXP1224UT1087</t>
        </is>
      </c>
      <c r="B1166" t="n">
        <v>7309</v>
      </c>
      <c r="C1166" t="inlineStr">
        <is>
          <t>2024</t>
        </is>
      </c>
      <c r="D1166" t="inlineStr">
        <is>
          <t>UT</t>
        </is>
      </c>
      <c r="E1166" t="n">
        <v>1087</v>
      </c>
      <c r="F1166" t="inlineStr">
        <is>
          <t>外部利用</t>
        </is>
      </c>
      <c r="G1166" t="inlineStr">
        <is>
          <t>機器利用</t>
        </is>
      </c>
      <c r="H1166" t="inlineStr">
        <is>
          <t>----</t>
        </is>
      </c>
      <c r="I1166" t="inlineStr">
        <is>
          <t>ピュアアディティブ法における導体の耐腐食性改善の検討</t>
        </is>
      </c>
      <c r="J1166" t="inlineStr">
        <is>
          <t>藤島 翔太</t>
        </is>
      </c>
      <c r="K1166" t="inlineStr">
        <is>
          <t>エレファンテック株式会社</t>
        </is>
      </c>
      <c r="L1166" t="inlineStr">
        <is>
          <t>計測・分析</t>
        </is>
      </c>
      <c r="M1166" t="inlineStr">
        <is>
          <t>----</t>
        </is>
      </c>
      <c r="N1166" t="inlineStr">
        <is>
          <t>高度なデバイス機能の発現を可能とするマテリアル</t>
        </is>
      </c>
      <c r="O1166" t="inlineStr">
        <is>
          <t>----</t>
        </is>
      </c>
      <c r="P1166" t="inlineStr">
        <is>
          <t xml:space="preserve">UT-858：電子顕微鏡 </t>
        </is>
      </c>
      <c r="Q1166" t="inlineStr">
        <is>
          <t>UT-855：高精細電子顕微鏡</t>
        </is>
      </c>
      <c r="Y1166" t="inlineStr">
        <is>
          <t>プリント基板、無電解めっき,電子顕微鏡/ Electronic microscope,高品質プロセス材料/技術/ High quality process materials/technique,電子分光/ Electron spectroscopy</t>
        </is>
      </c>
      <c r="Z1166" t="inlineStr">
        <is>
          <t>プリント基板の長期信頼性において耐腐食寿命を要求されるケースがある。当社開発のプリント基板製造プロセス「ピュアアディティブ®法」で製造したプリント基板において耐腐食試験を行った後、SEMおよびEDSを用いて評価および解析を行う。</t>
        </is>
      </c>
      <c r="AA1166" t="inlineStr">
        <is>
          <t>サンプル作製方法試験サンプルは弊社開発のピュアアディティブ®法を使って作製した。ポリイミドフィルム上にCuナノインクでパターンをインクジェット印刷し、これをシード層として無電解Cuめっきを用いて導体を形成した。また端子表面処理はENIG（Electroless Nickel Immersion Gold、無電解ニッケル浸金）を用いた。試験方法塩水噴霧試験 NaCl 5wt% / Ta=35℃ / t=72h評価方法外観観察およびSEM/EDSを用いた物理解析</t>
        </is>
      </c>
      <c r="AB1166" t="inlineStr">
        <is>
          <t>外観観察結果試験後に端子の腐食を確認した(図1)。物理解析結果図2に端子腐食部の断面SEM観察および元素分析結果を示す。変色した箇所を断面解析した結果、形状の異常を確認した。また当該箇所において特異元素Oを検出した。考察導体表面が局所的かつ規則的に凹んだ形状していることから試験装置で使用されるコネクタ痕であることを確認した。また凹んだ箇所では一様に特異元素Oが検出されており、ENIG層下の導体が酸化されていることが分かった。従って、試験時に用いたコネクタによる機械的ストレスにより表面のENIG層が破壊され、当該箇所から塩水が浸入し導体を腐食していると推察した。実使用上、端子のコネクタ挿入は避けられない。そこで耐摩耗のある表面処理および処理層の厚膜化を検討することで耐腐食寿命を延ばすことができると考える。</t>
        </is>
      </c>
      <c r="AC1166" t="inlineStr">
        <is>
          <t>f07tnR5l4wXni7Qz</t>
        </is>
      </c>
    </row>
    <row r="1167">
      <c r="A1167" t="inlineStr">
        <is>
          <t>JPMXP1224UT1091</t>
        </is>
      </c>
      <c r="B1167" t="n">
        <v>7313</v>
      </c>
      <c r="C1167" t="inlineStr">
        <is>
          <t>2024</t>
        </is>
      </c>
      <c r="D1167" t="inlineStr">
        <is>
          <t>UT</t>
        </is>
      </c>
      <c r="E1167" t="n">
        <v>1091</v>
      </c>
      <c r="F1167" t="inlineStr">
        <is>
          <t>内部利用（ARIM事業参画者以外）</t>
        </is>
      </c>
      <c r="G1167" t="inlineStr">
        <is>
          <t>機器利用</t>
        </is>
      </c>
      <c r="H1167" t="inlineStr">
        <is>
          <t>----</t>
        </is>
      </c>
      <c r="I1167" t="inlineStr">
        <is>
          <t>ナノカーボンエネルギーデバイスの創成</t>
        </is>
      </c>
      <c r="J1167" t="inlineStr">
        <is>
          <t>千足 昇平</t>
        </is>
      </c>
      <c r="K1167" t="inlineStr">
        <is>
          <t>東京大学工学部機械工学科</t>
        </is>
      </c>
      <c r="L1167" t="inlineStr">
        <is>
          <t>加工・デバイスプロセス</t>
        </is>
      </c>
      <c r="M1167" t="inlineStr">
        <is>
          <t>----</t>
        </is>
      </c>
      <c r="N1167" t="inlineStr">
        <is>
          <t>革新的なエネルギー変換を可能とするマテリアル</t>
        </is>
      </c>
      <c r="O1167" t="inlineStr">
        <is>
          <t>高度なデバイス機能の発現を可能とするマテリアル</t>
        </is>
      </c>
      <c r="P1167" t="inlineStr">
        <is>
          <t>UT-505：レーザー直接描画装置 DWL66+2018</t>
        </is>
      </c>
      <c r="Q1167" t="inlineStr">
        <is>
          <t>UT-600：汎用ICPエッチング装置</t>
        </is>
      </c>
      <c r="R1167" t="inlineStr">
        <is>
          <t>UT-502：光リソグラフィ装置PEM800</t>
        </is>
      </c>
      <c r="Y1167" t="inlineStr">
        <is>
          <t>Nanowires and nanotubes, Carbon related materials, CNT,センサ/ Sensor,電極材料/ Electrode material,エレクトロデバイス/ Electronic device,光リソグラフィ/ Photolithgraphy,膜加工・エッチング/ Film processing/etching</t>
        </is>
      </c>
      <c r="Z1167" t="inlineStr">
        <is>
          <t xml:space="preserve">Aim:This research aims to elucidate the interaction mechanisms between carbonnanotubes (CNTs) and water molecules by leveraging CNTs' quasi-one-dimensionalstructure. By investigating how water molecules move within CNTs and interactwith electrons and holes, the study seeks to understand the fundamentalmechanisms that govern this interaction. The findings are expected to providevaluable insights for optimizing CNT-based devices and sensor technologies.Applications:The outcomes of this study have significant potential for advancingnanotechnology applications. These include the development of high-efficiencywater-quality sensors, energy conversion devices, and next-generationnano-electronic devices. Understanding the interaction between water and CNTscould also lead to breakthroughs in designing nanoscale systems for moleculartransport and environmental monitoring.Contents:The study involves fabricating a specialized CNT-based device to explore themovement of water molecules and their interactions with carriers underdifferent conditions. Experimental methods include electrical measurements,photoluminescence (PL), Raman spectroscopy, and Rayleigh scattering to analyzeCNTs' optical and electrical properties. </t>
        </is>
      </c>
      <c r="AA1167" t="inlineStr">
        <is>
          <t>SubstratePreparation: A      silicon substrate with an oxide layer is used to form trenches via      lithography and etching. CNTIntegration: Individual      CNTs are synthesized by CVD and transferred to Si substrate.ElectrodePlacement: Electrodes      are positioned to apply voltages across the CNT and enable control of the      water molecule transport within. A back-gate electrode setup is included      for additional electrical manipulation.ElectricalMeasurements:Apply      voltage across the CNT to induce water molecule movement and analyze the      resultant changes in electrical conductivity and carrier behavior. OpticalCharacterization:Use      photoluminescence (PL), Raman spectroscopy, and Rayleigh scattering to      examine CNTs' optical responses during water molecule confinement and      interaction. VoltageModulation:Alter      the back-gate voltage to study how electron-water and hole-water      interactions vary under different electrical conditions.</t>
        </is>
      </c>
      <c r="AB1167" t="inlineStr">
        <is>
          <t>The suspended CNT with electrode is successfullyfabricated as figure 1. And FET’s ON/OFF property is confirmed. However,during transferring, CNTs are bundled which is a bad news for further opticalmeasurement.CNT with electrode on SiO2 substrate is alsosuccessfully fabricated as figure 2, and measured under water vapor environment.But the signal seems coming from the absorption of outer wall of CNT not theflow in CNT. We decide to heat substrate for further measurement.</t>
        </is>
      </c>
      <c r="AC1167" t="inlineStr">
        <is>
          <t>It7qEuCV6M8PEup6</t>
        </is>
      </c>
    </row>
    <row r="1168">
      <c r="A1168" t="inlineStr">
        <is>
          <t>JPMXP1224UT1089</t>
        </is>
      </c>
      <c r="B1168" t="n">
        <v>7311</v>
      </c>
      <c r="C1168" t="inlineStr">
        <is>
          <t>2024</t>
        </is>
      </c>
      <c r="D1168" t="inlineStr">
        <is>
          <t>UT</t>
        </is>
      </c>
      <c r="E1168" t="n">
        <v>1089</v>
      </c>
      <c r="F1168" t="inlineStr">
        <is>
          <t>内部利用（ARIM事業参画者以外）</t>
        </is>
      </c>
      <c r="G1168" t="inlineStr">
        <is>
          <t>機器利用</t>
        </is>
      </c>
      <c r="H1168" t="inlineStr">
        <is>
          <t>----</t>
        </is>
      </c>
      <c r="I1168" t="inlineStr">
        <is>
          <t>プラズモニック光電子放出のための金属ナノ構造の作製</t>
        </is>
      </c>
      <c r="J1168" t="inlineStr">
        <is>
          <t>芦原 聡</t>
        </is>
      </c>
      <c r="K1168" t="inlineStr">
        <is>
          <t>東京大学生産技術研究所基礎系部門</t>
        </is>
      </c>
      <c r="L1168" t="inlineStr">
        <is>
          <t>加工・デバイスプロセス</t>
        </is>
      </c>
      <c r="M1168" t="inlineStr">
        <is>
          <t>計測・分析</t>
        </is>
      </c>
      <c r="N1168" t="inlineStr">
        <is>
          <t>高度なデバイス機能の発現を可能とするマテリアル</t>
        </is>
      </c>
      <c r="O1168" t="inlineStr">
        <is>
          <t>量子・電子制御により革新的な機能を発現するマテリアル</t>
        </is>
      </c>
      <c r="P1168" t="inlineStr">
        <is>
          <t>UT-500：高速大面積電子線描画装置</t>
        </is>
      </c>
      <c r="Q1168" t="inlineStr">
        <is>
          <t>UT-711：LL式高密度汎用スパッタリング装置 (2018)</t>
        </is>
      </c>
      <c r="R1168" t="inlineStr">
        <is>
          <t>UT-850：形状・膜厚・電気特性評価装置群</t>
        </is>
      </c>
      <c r="Y1168" t="inlineStr">
        <is>
          <t>プラズモニック、金属ナノアンテナ、光電子,光デバイス/ Optical Device,光学顕微鏡/ Optical microscope,電子線リソグラフィ/ EB lithography,リソグラフィ/ Lithography,スパッタリング/ Sputtering,膜加工・エッチング/ Film processing/etching</t>
        </is>
      </c>
      <c r="Z1168" t="inlineStr">
        <is>
          <t>本研究では、プラズモニック光電子放出のためのアンテナ構造の作製を目的とし、使用するレーザー波長に最適化された共鳴波長を有するナノスケールの金属ナノアンテナの製造を行った。対象とする波長領域として、可視光(～800 nm)および中赤外領域(～2.3 μm)の両方に対応した構造を作製した。また、電子線描画装置を用いて作製したプラズモニック構造近傍において共鳴波長での電場増強が起きていることを確認するため、水の共鳴波長に対応した構造を作製し反射率測定を行った。その結果、共鳴波長において水の振動モードの増強が観測され、作製構造による電場の増強が確認された。</t>
        </is>
      </c>
      <c r="AA1168" t="inlineStr">
        <is>
          <t>本研究では、Babinet補償型構造が外場に対して示す増強近接場の応答の差異が結果に与える影響の定量評価が目的に含まれる。このため、CaF2基板上に金（Au）アンテナ構造を周期的に配列した構造、および同じくCaF2基板上に製膜したAu薄膜にスリット構造を周期的に配列した構造の作製を行った。試作作製においては、ポジレジスト(ZEP-520A)および化学増幅型(FEP)の二種類の電子線レジストを用いてパターン形成条件の最適化を行い、電磁界シミュレーションによって設計した構造を再現するプロセスを探索した。アンテナ構造は基板上にスピンコートしたレジストを電子線リソグラフィ（EBL）によるパターン形成後スパッタでAuを製膜してリフトオフする形で作製した。スリット構造は基板上にAuを製膜したのちにレジストを製膜、電子線リソグラフィ（EBL）によるパターン形成を行ったのちArエッチングで加工する手法をとった(図1)。</t>
        </is>
      </c>
      <c r="AB1168" t="inlineStr">
        <is>
          <t>作製したアンテナ構造において、設計通りのナノスケール構造が形成されていることをSEM観察により確認した。また、構造上に水を滴下して反射率スペクトルを測定した結果、共鳴波長において振動信号の増強が観測され、設計した共鳴特性を持つアンテナ構造が作製できていることが確認できた。一方、スリット型構造の作製においてはおおむね設計値通りの寸法精度が得られたものの、いくつかの課題が明らかになった。具体的には、エッチング時に吹き飛ばされたAuがスリット壁面に付着して塚状の構造を形成してしまう点、表面に塗布したレジストがArエッチング中に変質し、金属表面からの除去が極めて困難であることが挙げられる。これらの問題により該当手法において理想的なスリット構造を作製することは困難であると判断し、現在は異なる手法での作製手法を探索している。具体的には、アンテナ構造と同様にAuを製膜する領域にEB照射をおこない、リフトオフによってスリット構造を形成する手法をとっている。</t>
        </is>
      </c>
      <c r="AC1168" t="inlineStr">
        <is>
          <t>hJ0w4T2TnLTOTWFG</t>
        </is>
      </c>
    </row>
    <row r="1169">
      <c r="A1169" t="inlineStr">
        <is>
          <t>JPMXP1224UT1084</t>
        </is>
      </c>
      <c r="B1169" t="n">
        <v>7307</v>
      </c>
      <c r="C1169" t="inlineStr">
        <is>
          <t>2024</t>
        </is>
      </c>
      <c r="D1169" t="inlineStr">
        <is>
          <t>UT</t>
        </is>
      </c>
      <c r="E1169" t="n">
        <v>1084</v>
      </c>
      <c r="F1169" t="inlineStr">
        <is>
          <t>外部利用</t>
        </is>
      </c>
      <c r="G1169" t="inlineStr">
        <is>
          <t>機器利用</t>
        </is>
      </c>
      <c r="H1169" t="inlineStr">
        <is>
          <t>----</t>
        </is>
      </c>
      <c r="I1169" t="inlineStr">
        <is>
          <t>実装工学における接合技術開発</t>
        </is>
      </c>
      <c r="J1169" t="inlineStr">
        <is>
          <t>須賀 唯知</t>
        </is>
      </c>
      <c r="K1169" t="inlineStr">
        <is>
          <t>一般社団法人電子実装工学研究所</t>
        </is>
      </c>
      <c r="L1169" t="inlineStr">
        <is>
          <t>計測・分析</t>
        </is>
      </c>
      <c r="M1169" t="inlineStr">
        <is>
          <t>加工・デバイスプロセス</t>
        </is>
      </c>
      <c r="N1169" t="inlineStr">
        <is>
          <t>高度なデバイス機能の発現を可能とするマテリアル</t>
        </is>
      </c>
      <c r="O1169" t="inlineStr">
        <is>
          <t>----</t>
        </is>
      </c>
      <c r="P1169" t="inlineStr">
        <is>
          <t>UT-861：走査型プローブ顕微鏡</t>
        </is>
      </c>
      <c r="Y1169" t="inlineStr">
        <is>
          <t>高周波デバイス/ High frequency device,ハイブリッドボンディング/ Hybrid Bonding,高品質プロセス材料/技術/ High quality process materials/technique,走査プローブ顕微鏡/ Scanning probe microscope,ボンディング/ Bonding</t>
        </is>
      </c>
      <c r="Z1169" t="inlineStr">
        <is>
          <t xml:space="preserve">　Thermalmanagement is critically important for system integration, especially for 3Dintegration. Due to the high thermal conductivity and high elastic modulus ofdiamond, direct bonding of diamond wafers and other wafers has long beenexpected to be a technology that will solve the heat dissipation problem ofpower devices and open the possibility of developing new surface acoustic wavedevices. However, conventional bonding technologies require high-temperatureprocess, and the direct bonding of diamonds and semiconductors until now hasonly been possible with small pieces. To solve the warpage and surfaceroughness problems of diamond wafers and realize the bonding between diamondwafers and other substrates, the authors innovatively proposed a new polishingmethod combining a plasma-assisted polishing (PAP) process and a dry etchingprocess using gas cluster ion beam (GCIB).</t>
        </is>
      </c>
      <c r="AA1169" t="inlineStr">
        <is>
          <t xml:space="preserve">　The2-inch polycrystalline diamond wafers used in this experiment were grown on Si substrates.The as-grown diamond wafers were first polished by CMP. Then, PAP was used to decreasethe curvature (sori) of the wafers. Finally, GCIB was applied for the final surfacesmoothing. To trace the surface roughness of diamond wafers at different stages,a atomic force microscopy (AFM, L-trace II) was used.</t>
        </is>
      </c>
      <c r="AB1169" t="inlineStr">
        <is>
          <t xml:space="preserve">　The AFM image of diamond surface after CMP isdisplayed in Fig. 1. Due to the anisotropy of diamond polishing, diamond grainswith the " hard " orientation was difficult to be smoothed resultingin protrusions left on the surface. The height of large protrusions was about20 nm, and that of small ones was about 10 nm. General speaking, the surfacewithout diamond grain protrusions was smooth. From the AFM image of PAPprocessed diamond in Fig. 2, it is noted that although the diamond protrusionsdisappeared, the surface was not smooth enough with the Ra 2.4 nm and RMS 3.2nm. To obtain the atomic smooth surface, SF6-GCIB was applied to irradiate thediamond wafer. The AFM image of in Fig. 3 shows that the polishing lines ondiamond surface was removed resulting in a ultra smooth surface with thesurface roughness Ra of 0.4 nm and RMS of 0.5 nm, which could meet therequirement of direct bonding. Diamond wafers after the final GCIB polishingwere bonded to LiNbO3 wafer and GaN wafer using the modified SAB with Sinano-adhesion layer. The images of bonded wafers present in Fig. 4 verify thatthe whole area bonding was achieved except the edge and particle existed areas.</t>
        </is>
      </c>
      <c r="AC1169" t="inlineStr">
        <is>
          <t>Zq6vWmZySUI810hB</t>
        </is>
      </c>
    </row>
    <row r="1170">
      <c r="A1170" t="inlineStr">
        <is>
          <t>JPMXP1224UT1060</t>
        </is>
      </c>
      <c r="B1170" t="n">
        <v>7284</v>
      </c>
      <c r="C1170" t="inlineStr">
        <is>
          <t>2024</t>
        </is>
      </c>
      <c r="D1170" t="inlineStr">
        <is>
          <t>UT</t>
        </is>
      </c>
      <c r="E1170" t="n">
        <v>1060</v>
      </c>
      <c r="F1170" t="inlineStr">
        <is>
          <t>内部利用（ARIM事業参画者以外）</t>
        </is>
      </c>
      <c r="G1170" t="inlineStr">
        <is>
          <t>機器利用</t>
        </is>
      </c>
      <c r="H1170" t="inlineStr">
        <is>
          <t>技術相談</t>
        </is>
      </c>
      <c r="I1170" t="inlineStr">
        <is>
          <t>ＭＥＭＳエレクトレット振動発電素子</t>
        </is>
      </c>
      <c r="J1170" t="inlineStr">
        <is>
          <t>年吉 洋</t>
        </is>
      </c>
      <c r="K1170" t="inlineStr">
        <is>
          <t>東京大学生産技術研究所</t>
        </is>
      </c>
      <c r="L1170" t="inlineStr">
        <is>
          <t>加工・デバイスプロセス</t>
        </is>
      </c>
      <c r="M1170" t="inlineStr">
        <is>
          <t>計測・分析</t>
        </is>
      </c>
      <c r="N1170" t="inlineStr">
        <is>
          <t>革新的なエネルギー変換を可能とするマテリアル</t>
        </is>
      </c>
      <c r="O1170" t="inlineStr">
        <is>
          <t>----</t>
        </is>
      </c>
      <c r="P1170" t="inlineStr">
        <is>
          <t>UT-500：高速大面積電子線描画装置</t>
        </is>
      </c>
      <c r="Q1170" t="inlineStr">
        <is>
          <t>UT-900：ステルスダイサー</t>
        </is>
      </c>
      <c r="Y1170" t="inlineStr">
        <is>
          <t>表面処理,形状・形態観察、振動発電素子,光学顕微鏡/ Optical microscope,電子線リソグラフィ/ EB lithography,ダイシング/ Dicing,環境発電/ Energy Harvesting</t>
        </is>
      </c>
      <c r="Z1170" t="inlineStr">
        <is>
          <t>ＩｏＴ無線センサ用の自立電源として、周波数１００Ｈｚ付近で±数Ｈｚの周波数追従機能を有するＭＥＭＳ方式の振動発電素子（エナジーハーベスタ）を実現した。</t>
        </is>
      </c>
      <c r="AA1170" t="inlineStr">
        <is>
          <t>武田先端知ビルクリーンルームの高速大面積電子線描画装置でパターンを描画し、最後に同クリーンルーム内のステルスダイサーで個片化した。　以上のようなシリコンマイクロマシニング加工で製作した面積２ｃｍ×３ｃｍ程度の振動素子の電極表面にエレクトレット（永久電荷）を有するシリコン酸化膜を形成し、外部振動による電極間の相対的距離の変化から静電誘導電流を発生する振動発電素子を形成した。また、その電極の一部分を切り分けて振動の位相を計測できるように改良し、外部振動による強制励振の加速度から９０°位相遅れの状態（すなわち共振）を自動的に維持するＰＬＬ（Phase Locked Loop）形式の制御回路を構成した。これにより、外部振動の周波数に追従して高出力を維持可能な振動発電素子を実現した。Fig.1に実現した振動発電素子の構造図と特性を示す。</t>
        </is>
      </c>
      <c r="AB1170" t="inlineStr">
        <is>
          <t>本研究に先立ち、昨年度には外部負荷の値によって系の共振周波数を制御可能なエレクトレット型の振動発電素子を実現した。今回はこの成果に基づき、外部振動に対する応答の位相遅れを電気的に計測可能な電極を有する素子を考案し、それをＰＬＬ形式の制御回路内に組み込んで、外部振動周波数を常に追従する世界初の振動発電素子を実現した。</t>
        </is>
      </c>
      <c r="AC1170" t="inlineStr">
        <is>
          <t>LuptuS070QSaM9NW</t>
        </is>
      </c>
    </row>
    <row r="1171">
      <c r="A1171" t="inlineStr">
        <is>
          <t>JPMXP1224UT1062</t>
        </is>
      </c>
      <c r="B1171" t="n">
        <v>7286</v>
      </c>
      <c r="C1171" t="inlineStr">
        <is>
          <t>2024</t>
        </is>
      </c>
      <c r="D1171" t="inlineStr">
        <is>
          <t>UT</t>
        </is>
      </c>
      <c r="E1171" t="n">
        <v>1062</v>
      </c>
      <c r="F1171" t="inlineStr">
        <is>
          <t>内部利用（ARIM事業参画者以外）</t>
        </is>
      </c>
      <c r="G1171" t="inlineStr">
        <is>
          <t>機器利用</t>
        </is>
      </c>
      <c r="H1171" t="inlineStr">
        <is>
          <t>技術補助</t>
        </is>
      </c>
      <c r="I1171" t="inlineStr">
        <is>
          <t>超高速現象の可視化に用いるデバイス開発</t>
        </is>
      </c>
      <c r="J1171" t="inlineStr">
        <is>
          <t>中川 桂一</t>
        </is>
      </c>
      <c r="K1171" t="inlineStr">
        <is>
          <t>東京大学工学系研究科精密工学専攻医用精密工学研究室</t>
        </is>
      </c>
      <c r="L1171" t="inlineStr">
        <is>
          <t>加工・デバイスプロセス</t>
        </is>
      </c>
      <c r="M1171" t="inlineStr">
        <is>
          <t>計測・分析</t>
        </is>
      </c>
      <c r="N1171" t="inlineStr">
        <is>
          <t>次世代バイオマテリアル</t>
        </is>
      </c>
      <c r="O1171" t="inlineStr">
        <is>
          <t>----</t>
        </is>
      </c>
      <c r="P1171" t="inlineStr">
        <is>
          <t>UT-504：光リソグラフィ装置MA-6</t>
        </is>
      </c>
      <c r="Q1171" t="inlineStr">
        <is>
          <t>UT-800：クリーンドラフト潤沢超純水付</t>
        </is>
      </c>
      <c r="R1171" t="inlineStr">
        <is>
          <t>UT-850：形状・膜厚・電気特性評価装置群</t>
        </is>
      </c>
      <c r="Y1171" t="inlineStr">
        <is>
          <t>細胞用コンテナ、カバースリップ,光学顕微鏡/ Optical microscope,細胞培養デバイス/ Cell Culture Device,光リソグラフィ/ Photolithgraphy</t>
        </is>
      </c>
      <c r="Z1171" t="inlineStr">
        <is>
          <t>細胞と音響波の相互作用を可視化するための細胞用コンテナの作製を行った．</t>
        </is>
      </c>
      <c r="AA1171" t="inlineStr">
        <is>
          <t>SU-8を用い，高さの制御されたスペーサーを，カバースリップの表面に同心円状に作製した．カバースリップ表面にレジストおよびSU-8を所定の回転数にて成膜し，露光後にレジストの除去をした．図1に作製した細胞用コンテナをレーザー顕微鏡で観察する様子を示す。</t>
        </is>
      </c>
      <c r="AB1171" t="inlineStr">
        <is>
          <t>おおむね想定通りの作製ができた．しかしながら，現像液とカバースリップの屈折率が近く，液中の作製物を取り出す際にスペーサー部分に触れたため，大きくSU-8がはがれてしまった部分があるサンプルが発生した．このような操作における工夫が必要である．</t>
        </is>
      </c>
      <c r="AC1171" t="inlineStr">
        <is>
          <t>yImfgYhqI85r7XEp</t>
        </is>
      </c>
    </row>
    <row r="1172">
      <c r="A1172" t="inlineStr">
        <is>
          <t>JPMXP1224UT1063</t>
        </is>
      </c>
      <c r="B1172" t="n">
        <v>7287</v>
      </c>
      <c r="C1172" t="inlineStr">
        <is>
          <t>2024</t>
        </is>
      </c>
      <c r="D1172" t="inlineStr">
        <is>
          <t>UT</t>
        </is>
      </c>
      <c r="E1172" t="n">
        <v>1063</v>
      </c>
      <c r="F1172" t="inlineStr">
        <is>
          <t>外部利用</t>
        </is>
      </c>
      <c r="G1172" t="inlineStr">
        <is>
          <t>機器利用</t>
        </is>
      </c>
      <c r="H1172" t="inlineStr">
        <is>
          <t>技術補助</t>
        </is>
      </c>
      <c r="I1172" t="inlineStr">
        <is>
          <t>周期的ナノ構造サイズの制御に向けたフェーズシフトマスクの作製</t>
        </is>
      </c>
      <c r="J1172" t="inlineStr">
        <is>
          <t>石河 泰明</t>
        </is>
      </c>
      <c r="K1172" t="inlineStr">
        <is>
          <t>青山学院大学理工学部電気電子工学科</t>
        </is>
      </c>
      <c r="L1172" t="inlineStr">
        <is>
          <t>加工・デバイスプロセス</t>
        </is>
      </c>
      <c r="M1172" t="inlineStr">
        <is>
          <t>----</t>
        </is>
      </c>
      <c r="N1172" t="inlineStr">
        <is>
          <t>革新的なエネルギー変換を可能とするマテリアル</t>
        </is>
      </c>
      <c r="O1172" t="inlineStr">
        <is>
          <t>高度なデバイス機能の発現を可能とするマテリアル</t>
        </is>
      </c>
      <c r="P1172" t="inlineStr">
        <is>
          <t>UT-503：超高速大面積電子線描画装置</t>
        </is>
      </c>
      <c r="Q1172" t="inlineStr">
        <is>
          <t>UT-600：汎用ICPエッチング装置</t>
        </is>
      </c>
      <c r="Y1172" t="inlineStr">
        <is>
          <t>熱電材料/ Thermoelectric material,電子線リソグラフィ/ EB lithography,高品質プロセス材料/技術/ High quality process materials/technique,膜加工・エッチング/ Film processing/etching</t>
        </is>
      </c>
      <c r="Z1172" t="inlineStr">
        <is>
          <t>熱電材料へのナノ構造形成を目的に、フェーズシフトマスクを利用したProximity field nanopatterning processをネガ型レジストSU-8に行い、形成されるナノ構造サイズの制御を検討している。これまでフェーズシフトマスクに形成される円柱の直径を480 nm、円柱間隔を600 nm、円柱高さを400 nmとしていた。SU-8に形成するナノ構造サイズをより小さい200nm程度にすることを目標に、フェーズシフトマスクを設計し作製を目指した。</t>
        </is>
      </c>
      <c r="AA1172" t="inlineStr">
        <is>
          <t>SU-8に形成されるナノ構造サイズが200nm程度となることを目指し、まずはフェーズシフトマスクによりSU-8内に形成される回折パターンを光学的数値解析により検討した。検討の結果、フェーズシフトマスク内の円柱の直径を320 nm、円柱間隔を440 nm、円柱高さを220 nmにすることにより実現が期待できることが判明した。そこで、電子線描画装置Ｆ7000S-VD02により前記にように設計した円柱アレイをSOI基板上に形成した。その後、反応性イオンエッチング装置CE-300Iを用い、SOI基板上に形成したレジストによる円柱アレイに沿ってシリコン部分をエッチングした。エッチング時の条件は、SF6: 8.0 sccm、CHF3: 36.0 sccm、APC: 0.8 Pa、PFC: 400 Pa、RFパワー: 30 W(bias)、500 W(antenna)、50秒で行った。その後、CE-300Iを用いてO2処理を5分行いレジストを除去した。</t>
        </is>
      </c>
      <c r="AB1172" t="inlineStr">
        <is>
          <t>図1に本研究で得られたフェーズシフトマスクの断面SEM像を示す。円柱直径および間隔は設計に近い値となっていた。面内均一性も10％以内に入っており、その後のナノ構造形成プロセスに利用できる分布をしていることが確認した。一方、円柱の高さが想定よりも低く140 nm程度であった。このことから、エッチング時間を約70秒に増加させる必要があることが判明した。</t>
        </is>
      </c>
      <c r="AC1172" t="inlineStr">
        <is>
          <t>kf203yO8il4177D7</t>
        </is>
      </c>
    </row>
    <row r="1173">
      <c r="A1173" t="inlineStr">
        <is>
          <t>JPMXP1224UT1061</t>
        </is>
      </c>
      <c r="B1173" t="n">
        <v>7285</v>
      </c>
      <c r="C1173" t="inlineStr">
        <is>
          <t>2024</t>
        </is>
      </c>
      <c r="D1173" t="inlineStr">
        <is>
          <t>UT</t>
        </is>
      </c>
      <c r="E1173" t="n">
        <v>1061</v>
      </c>
      <c r="F1173" t="inlineStr">
        <is>
          <t>内部利用（ARIM事業参画者以外）</t>
        </is>
      </c>
      <c r="G1173" t="inlineStr">
        <is>
          <t>機器利用</t>
        </is>
      </c>
      <c r="H1173" t="inlineStr">
        <is>
          <t>技術相談</t>
        </is>
      </c>
      <c r="I1173" t="inlineStr">
        <is>
          <t>超小型原子時計用のMEMS波長可変光源</t>
        </is>
      </c>
      <c r="J1173" t="inlineStr">
        <is>
          <t>年吉 洋</t>
        </is>
      </c>
      <c r="K1173" t="inlineStr">
        <is>
          <t>東京大学生産技術研究所</t>
        </is>
      </c>
      <c r="L1173" t="inlineStr">
        <is>
          <t>加工・デバイスプロセス</t>
        </is>
      </c>
      <c r="M1173" t="inlineStr">
        <is>
          <t>計測・分析</t>
        </is>
      </c>
      <c r="N1173" t="inlineStr">
        <is>
          <t>高度なデバイス機能の発現を可能とするマテリアル</t>
        </is>
      </c>
      <c r="O1173" t="inlineStr">
        <is>
          <t>量子・電子制御により革新的な機能を発現するマテリアル</t>
        </is>
      </c>
      <c r="P1173" t="inlineStr">
        <is>
          <t>UT-605：塩素系ICPエッチング装置</t>
        </is>
      </c>
      <c r="Q1173" t="inlineStr">
        <is>
          <t>UT-900：ステルスダイサー</t>
        </is>
      </c>
      <c r="R1173" t="inlineStr">
        <is>
          <t>UT-850：形状・膜厚・電気特性評価装置群</t>
        </is>
      </c>
      <c r="Y1173" t="inlineStr">
        <is>
          <t>表面処理、形状・形態観察、原子時計、ファブリペロ干渉計,光デバイス/ Optical Device,量子効果/ Quantum effect,光学顕微鏡/ Optical microscope,ダイシング/ Dicing,MEMS/NEMSデバイス/ MEMS/NEMS device,膜加工・エッチング/ Film processing/etching</t>
        </is>
      </c>
      <c r="Z1173" t="inlineStr">
        <is>
          <t>超小型原子時計のルビジウムガスを励起する光源として、静電駆動型ＭＥＭＳファブリ・ペロ外部共振器を導入した波長可変型の面発光レーザー光学系を構築した。</t>
        </is>
      </c>
      <c r="AA1173" t="inlineStr">
        <is>
          <t>化合物半導体の面発光型ハーフVCSEL (Vertical Cavity Surface Emitting Laser)の外部共振器として、貼り合わせシリコン基板の両面を微細加工して、印加電圧の静電引力によって制御可能なＭＥＭＳファブリペロ干渉計ミラーを製作した。素子製作にあたり、ＭＥＭＳプロセス後のチップを個別に切り出すステルスダイシング装置を使用した。また、製作したミラーの平坦性評価にレーザー顕微鏡を使用した。</t>
        </is>
      </c>
      <c r="AB1173" t="inlineStr">
        <is>
          <t>レーザーダイオードチップとＭＥＭＳミラーを接合して、Fig. 1の概念図に示すような静電駆動型のＭＥＭＳ波長可変光源を構成した。この技術により、製造時ウエハ面内の発振波長のばらつきを794.98nmに合わせ込む手法を実験的に検討した。また、発振波長の時間的揺らぎの原因として、ＭＥＭＳミラーの高次モードの振動が主たる原因であることを構造解析により突き止め、これを解決する手段として、高次モードの機械的振幅を1/10以下に抑制する手法を考案し、Fig. 2に示すような形状の可動ミラー系を製作した。</t>
        </is>
      </c>
      <c r="AC1173" t="inlineStr">
        <is>
          <t>fBwzFoyrSPzLXmBE</t>
        </is>
      </c>
    </row>
    <row r="1174">
      <c r="A1174" t="inlineStr">
        <is>
          <t>JPMXP1224UT1065</t>
        </is>
      </c>
      <c r="B1174" t="n">
        <v>7289</v>
      </c>
      <c r="C1174" t="inlineStr">
        <is>
          <t>2024</t>
        </is>
      </c>
      <c r="D1174" t="inlineStr">
        <is>
          <t>UT</t>
        </is>
      </c>
      <c r="E1174" t="n">
        <v>1065</v>
      </c>
      <c r="F1174" t="inlineStr">
        <is>
          <t>内部利用（ARIM事業参画者以外）</t>
        </is>
      </c>
      <c r="G1174" t="inlineStr">
        <is>
          <t>機器利用</t>
        </is>
      </c>
      <c r="H1174" t="inlineStr">
        <is>
          <t>----</t>
        </is>
      </c>
      <c r="I1174" t="inlineStr">
        <is>
          <t>テラヘルツ素子の開発</t>
        </is>
      </c>
      <c r="J1174" t="inlineStr">
        <is>
          <t>島野 亮</t>
        </is>
      </c>
      <c r="K1174" t="inlineStr">
        <is>
          <t>東京大学低温科学研究センター</t>
        </is>
      </c>
      <c r="L1174" t="inlineStr">
        <is>
          <t>加工・デバイスプロセス</t>
        </is>
      </c>
      <c r="M1174" t="inlineStr">
        <is>
          <t>----</t>
        </is>
      </c>
      <c r="N1174" t="inlineStr">
        <is>
          <t>高度なデバイス機能の発現を可能とするマテリアル</t>
        </is>
      </c>
      <c r="O1174" t="inlineStr">
        <is>
          <t>----</t>
        </is>
      </c>
      <c r="P1174" t="inlineStr">
        <is>
          <t>UT-800：クリーンドラフト潤沢超純水付</t>
        </is>
      </c>
      <c r="Q1174" t="inlineStr">
        <is>
          <t>UT-505：レーザー直接描画装置 DWL66+2018</t>
        </is>
      </c>
      <c r="R1174" t="inlineStr">
        <is>
          <t>UT-711：LL式高密度汎用スパッタリング装置 (2018)</t>
        </is>
      </c>
      <c r="S1174" t="inlineStr">
        <is>
          <t>UT-716：LL式高密度汎用スパッタリング装置(2024)</t>
        </is>
      </c>
      <c r="T1174" t="inlineStr">
        <is>
          <t>UT-902：マニュアルウエッジボンダ―</t>
        </is>
      </c>
      <c r="Y1174" t="inlineStr">
        <is>
          <t>光学材料・素子,光デバイス/ Optical Device,リソグラフィ/ Lithography,光リソグラフィ/ Photolithgraphy</t>
        </is>
      </c>
      <c r="Z1174" t="inlineStr">
        <is>
          <t>パルスレーザー励起によって動作するテラヘルツ発生・検出素子とこれによる分光系の開発を目的とし、半導体基板上に金属微細構造の形成を行った。さらに、作製した微細導波路を用いて超伝導体の分光を行った。</t>
        </is>
      </c>
      <c r="AA1174" t="inlineStr">
        <is>
          <t>半導体基板(シリコン)を洗浄し、フォトリソグラフィー装置を用いてマイクロメートルスケールの構造パターンを描写、その後スパッタ、リフトオフにより金属(金)微細構造を作製した。また、必要に応じてワイヤボンダを用いて素子と自前のサンプルとの間の配線を行った。さらに、作製した回路上に、フォトリソグラフィーとスパッタにより超伝導材料であるNbの薄膜細線を作製した。</t>
        </is>
      </c>
      <c r="AB1174" t="inlineStr">
        <is>
          <t>得られた素子について、半導体基板部分をパルス光励起することで、金属微細導波路にテラヘルツ波を発生し、またこれを検出可能であることを確認した。さらに現在、このテラヘルツ素子を用いて超伝導Nb細線の分光を試みている。今後は必要に応じて素子構造を改良し、自由度・制御性の高い分光系の開発を目指す。</t>
        </is>
      </c>
      <c r="AC1174" t="inlineStr">
        <is>
          <t>xa51AOeFh92rvN37</t>
        </is>
      </c>
    </row>
    <row r="1175">
      <c r="A1175" t="inlineStr">
        <is>
          <t>JPMXP1224UT1066</t>
        </is>
      </c>
      <c r="B1175" t="n">
        <v>7290</v>
      </c>
      <c r="C1175" t="inlineStr">
        <is>
          <t>2024</t>
        </is>
      </c>
      <c r="D1175" t="inlineStr">
        <is>
          <t>UT</t>
        </is>
      </c>
      <c r="E1175" t="n">
        <v>1066</v>
      </c>
      <c r="F1175" t="inlineStr">
        <is>
          <t>外部利用</t>
        </is>
      </c>
      <c r="G1175" t="inlineStr">
        <is>
          <t>機器利用</t>
        </is>
      </c>
      <c r="H1175" t="inlineStr">
        <is>
          <t>----</t>
        </is>
      </c>
      <c r="I1175" t="inlineStr">
        <is>
          <t>酸化ガリウムデバイスの開発</t>
        </is>
      </c>
      <c r="J1175" t="inlineStr">
        <is>
          <t>前山 雄介</t>
        </is>
      </c>
      <c r="K1175" t="inlineStr">
        <is>
          <t>新電元工業株式会社技術開発センター研究開発部第一研究開発課</t>
        </is>
      </c>
      <c r="L1175" t="inlineStr">
        <is>
          <t>加工・デバイスプロセス</t>
        </is>
      </c>
      <c r="M1175" t="inlineStr">
        <is>
          <t>計測・分析</t>
        </is>
      </c>
      <c r="N1175" t="inlineStr">
        <is>
          <t>革新的なエネルギー変換を可能とするマテリアル</t>
        </is>
      </c>
      <c r="O1175" t="inlineStr">
        <is>
          <t>高度なデバイス機能の発現を可能とするマテリアル</t>
        </is>
      </c>
      <c r="P1175" t="inlineStr">
        <is>
          <t>UT-711：LL式高密度汎用スパッタリング装置 (2018)</t>
        </is>
      </c>
      <c r="Q1175" t="inlineStr">
        <is>
          <t>UT-800：クリーンドラフト潤沢超純水付</t>
        </is>
      </c>
      <c r="R1175" t="inlineStr">
        <is>
          <t>UT-802：高速ランプアニール装置</t>
        </is>
      </c>
      <c r="S1175" t="inlineStr">
        <is>
          <t>UT-860：比抵抗測定器</t>
        </is>
      </c>
      <c r="T1175" t="inlineStr">
        <is>
          <t>UT-505：レーザー直接描画装置 DWL66+2018</t>
        </is>
      </c>
      <c r="Y1175" t="inlineStr">
        <is>
          <t>TiN,チタンナイトライド,窒化チタン、比抵抗測定、熱処理、アニール,パワーエレクトロニクス/ Power electronics,光学顕微鏡/ Optical microscope,リソグラフィ/ Lithography,ワイドギャップ半導体/ Wide gap semiconductor,エレクトロデバイス/ Electronic device,スパッタリング/ Sputtering</t>
        </is>
      </c>
      <c r="Z1175" t="inlineStr">
        <is>
          <t>TiN膜を当社で開発中の酸化ガリウムデバイスへ適用したい。CFS-4EP-LL I-millerでの実績を確認したところ、TiN成膜はTiN焼結体ターゲットをArでスパッタして形成するというもので、半導体で古くから知られている反応性スパッタ方式(参考文献1)でのTiN膜ではないことが分かった。そこで、実績のあるTiN焼結体での膜質と、Tiを窒素プラズマに反応させながら成膜する反応性スパッタ方式で成膜したTiN膜の膜質を比較することとした。</t>
        </is>
      </c>
      <c r="AA1175" t="inlineStr">
        <is>
          <t>酸化膜付きSi基板を、クリーンドラフト潤沢純水付(UT-800)で前処理洗浄したのち、CFS-4EP-LL I-miller(UT-711)にてTiN膜を成膜した。次いでTiN膜付きSi基板を高速ランプアニール装置(UT802)にて400℃-N2雰囲気で焼鈍し、比抵抗測定器(UT-860)にてアニール前後の比抵抗を評価した。成膜条件と結果を表1に示す。</t>
        </is>
      </c>
      <c r="AB1175" t="inlineStr">
        <is>
          <t>Tiターゲットを窒素の反応性スパッタで成膜したTiN(水準B)は、TiNターゲットでのTiN(水準C) に比べて比抵抗が小さかった。参考文献1では、TiN膜は低応力になると比抵抗が大きくなることが知られているので、TiNターゲットでのTiN(水準C) は応力が小さい膜である可能性がある。</t>
        </is>
      </c>
      <c r="AC1175" t="inlineStr">
        <is>
          <t>oxuRaz3C9Q6EyunC</t>
        </is>
      </c>
    </row>
    <row r="1176">
      <c r="A1176" t="inlineStr">
        <is>
          <t>JPMXP1224UT1067</t>
        </is>
      </c>
      <c r="B1176" t="n">
        <v>7291</v>
      </c>
      <c r="C1176" t="inlineStr">
        <is>
          <t>2024</t>
        </is>
      </c>
      <c r="D1176" t="inlineStr">
        <is>
          <t>UT</t>
        </is>
      </c>
      <c r="E1176" t="n">
        <v>1067</v>
      </c>
      <c r="F1176" t="inlineStr">
        <is>
          <t>内部利用（ARIM事業参画者以外）</t>
        </is>
      </c>
      <c r="G1176" t="inlineStr">
        <is>
          <t>機器利用</t>
        </is>
      </c>
      <c r="H1176" t="inlineStr">
        <is>
          <t>----</t>
        </is>
      </c>
      <c r="I1176" t="inlineStr">
        <is>
          <t>２次元材料のウエハースケールインテグレーション</t>
        </is>
      </c>
      <c r="J1176" t="inlineStr">
        <is>
          <t>長汐 晃輔</t>
        </is>
      </c>
      <c r="K1176" t="inlineStr">
        <is>
          <t>東京大学工学系研究科マテリアル工学専攻</t>
        </is>
      </c>
      <c r="L1176" t="inlineStr">
        <is>
          <t>加工・デバイスプロセス</t>
        </is>
      </c>
      <c r="M1176" t="inlineStr">
        <is>
          <t>----</t>
        </is>
      </c>
      <c r="N1176" t="inlineStr">
        <is>
          <t>高度なデバイス機能の発現を可能とするマテリアル</t>
        </is>
      </c>
      <c r="O1176" t="inlineStr">
        <is>
          <t>次世代ナノスケールマテリアル</t>
        </is>
      </c>
      <c r="P1176" t="inlineStr">
        <is>
          <t>UT-503：超高速大面積電子線描画装置</t>
        </is>
      </c>
      <c r="Y1176" t="inlineStr">
        <is>
          <t>MoS2,電子線リソグラフィ/ EB lithography,エレクトロデバイス/ Electronic device,原子層薄膜/ Atomic layer thin film</t>
        </is>
      </c>
      <c r="Z1176" t="inlineStr">
        <is>
          <t>2インチc面サファイア基板上でのMOCVDによるMoS2配向成長の移動度向上に期待がもたれる．我々は，成膜温度Tg = 975℃の配向成長膜をSiO2/Si基板に転写したデバイスにより，低温において移動度が増加するフォノン散乱律速的振る舞いを観測した．配向成長による粒界散乱の抑制が期待されるが，室温における移動度は，粉末CVD成長による単結晶が示す値より依然として低い．移動度向上のための成膜条件最適化に向け，粒界を含む連続膜デバイスと，単一粒デバイスの特性比較が必要である．MOCVD法による単一粒のサイズは一般に100 nm以下でありデバイス作製が困難なため，単一粒デバイス評価の報告はない．本研究ではEB描画により作製したMOCVD単一粒デバイスの作製とその特性評価について検討した．</t>
        </is>
      </c>
      <c r="AA1176" t="inlineStr">
        <is>
          <t>MoS2単一粒をサファイア基板からSiO2/Si基板へ転写し，EB描画により図(左)のような単一粒デバイスを作製した．</t>
        </is>
      </c>
      <c r="AB1176" t="inlineStr">
        <is>
          <t>図2に示す単一粒デバイスのId-Vg特性曲線には揺らぎが見られ，2端子移動度は0.7 cm2/Vsであった．一方，図1に示すMOCVD連続膜により作製したFET群は，～20 cm2/Vsの2端子移動度を示した．図3にTransfer Length法(TLM)として，連続膜デバイスにおける2端子抵抗値Rtotを，チャネル幅Wで規格化しチャネル長ごとにプロットした．単一粒デバイスの2端子抵抗は，外挿した連続膜デバイスの値よりも大きい．配向成長連続膜は粒界により抵抗値が大きくなりうることを考慮すると，予想に反する結果である．　最近，コンタクト長Lcが20 nmを下回り始めると，コンタクト抵抗によりデバイス特性が劣化することが報告された．図3においてTLM法により見積もられた連続膜での伝送長LT は825 nmであり，単一粒デバイスのコンタクト長Lc より明らかに長い．TLM法の外挿は，チャネル長が2 ～ 100 μmのデバイス測定結果に基づくため，見積もられたLT値の誤差は大きいと予想されるが，単一粒デバイスの特性はコンタクト抵抗に支配的な影響を受けたと考えられる．極小単一粒を評価するためには，Lc &gt; LTとなるようコンタクト抵抗率の低減が求められる．</t>
        </is>
      </c>
      <c r="AC1176" t="inlineStr">
        <is>
          <t>7Lei64LKFjXAl8kT</t>
        </is>
      </c>
    </row>
    <row r="1177">
      <c r="A1177" t="inlineStr">
        <is>
          <t>JPMXP1224UT1064</t>
        </is>
      </c>
      <c r="B1177" t="n">
        <v>7288</v>
      </c>
      <c r="C1177" t="inlineStr">
        <is>
          <t>2024</t>
        </is>
      </c>
      <c r="D1177" t="inlineStr">
        <is>
          <t>UT</t>
        </is>
      </c>
      <c r="E1177" t="n">
        <v>1064</v>
      </c>
      <c r="F1177" t="inlineStr">
        <is>
          <t>外部利用</t>
        </is>
      </c>
      <c r="G1177" t="inlineStr">
        <is>
          <t>機器利用</t>
        </is>
      </c>
      <c r="H1177" t="inlineStr">
        <is>
          <t>技術補助</t>
        </is>
      </c>
      <c r="I1177" t="inlineStr">
        <is>
          <t>電子線リソグラフィを用いた高感度バイオセンサ用ナノワイヤの作製</t>
        </is>
      </c>
      <c r="J1177" t="inlineStr">
        <is>
          <t>曾根 逸人</t>
        </is>
      </c>
      <c r="K1177" t="inlineStr">
        <is>
          <t>群馬大学理工学府 電子情報部門</t>
        </is>
      </c>
      <c r="L1177" t="inlineStr">
        <is>
          <t>加工・デバイスプロセス</t>
        </is>
      </c>
      <c r="M1177" t="inlineStr">
        <is>
          <t>計測・分析</t>
        </is>
      </c>
      <c r="N1177" t="inlineStr">
        <is>
          <t>次世代バイオマテリアル</t>
        </is>
      </c>
      <c r="O1177" t="inlineStr">
        <is>
          <t>次世代ナノスケールマテリアル</t>
        </is>
      </c>
      <c r="P1177" t="inlineStr">
        <is>
          <t>UT-500：高速大面積電子線描画装置</t>
        </is>
      </c>
      <c r="Q1177" t="inlineStr">
        <is>
          <t>UT-600：汎用ICPエッチング装置</t>
        </is>
      </c>
      <c r="R1177" t="inlineStr">
        <is>
          <t>UT-604：高速シリコン深掘りエッチング装置</t>
        </is>
      </c>
      <c r="S1177" t="inlineStr">
        <is>
          <t>UT-704：高密度汎用スパッタリング装置</t>
        </is>
      </c>
      <c r="T1177" t="inlineStr">
        <is>
          <t>UT-900：ステルスダイサー</t>
        </is>
      </c>
      <c r="Y1177" t="inlineStr">
        <is>
          <t>リソグラフィ・露光・描画装置、成膜・膜堆積、膜加工・エッチング、バイオセンサ,蒸着・成膜/ Vapor deposition/film formation,スパッタリング/ Sputtering,リソグラフィ/ Lithography,電子線リソグラフィ/ EB lithography,膜加工・エッチング/ Film processing/etching,ダイシング/ Dicing,ワイヤーボンディング/ Wire Bonding,電子顕微鏡/ Electronic microscope,走査プローブ顕微鏡/ Scanning probe microscope,光学顕微鏡/ Optical microscope,電子分光/ Electron spectroscopy,バイオセンサ/ Biosensor,ナノワイヤー・ナノファイバー/ Nanowire/nanofiber</t>
        </is>
      </c>
      <c r="Z1177" t="inlineStr">
        <is>
          <t>微量分析技術は理学、工学、医学の基盤技術であり、特に生化学や臨床検査の分野では、化学物質や生体分子の検出に必要不可欠である。これまで我々は、電子線（EB）リソグラフィを用いてSiliconon insulator（SOI）基板への微細加工を行い、幅約11 nmのSiナノワイヤ（SiNW）を形成し、aMレベルの超低濃度IgG（抗体）の検出を確認した。さらなる高感度化を目指して、EB描画および反応性イオンエッチング（RIE）の条件最適化を進めると共に、有限要素解析によるシミュレーションで不純物濃度依存性を調査して、超高感度SiNWバイオセンサを作製することを目的とした。</t>
        </is>
      </c>
      <c r="AA1177" t="inlineStr">
        <is>
          <t>フォトリソグラフィでTi電極を形成したn型SOI基板上にEBリソグラフィにより、ネガ型EBレジストのHSQを用いたレジスト細線パターンを形成した。そして、それをマスクとしてRIEによってSiデバイス層をエッチングして、SiNWを形成した。</t>
        </is>
      </c>
      <c r="AB1177" t="inlineStr">
        <is>
          <t>今年度はRIE、ステルスダイサー、電子線描画装置等の利用のためグループメンバーが延べ25日施設を訪問した。電極を形成したSOI基板への重ねEB描画、RIE等を実施して、幅10.8 nm～155 nmのSiNWが形成できた。SiNW表面に卵白アルブミンを修飾後に免疫グロブリンG（IgG）を反応させたところ、Fig. 1(a)のように6 aM（=10-18 mol/L）の超低濃度で特異的結合が確認でき、IgG濃度の増加およびNW細線化に伴う抵抗変化率の増加も確認できた。さらなる高感度化を目指して、NW幅と不純物濃度を変化させた有限要素解析を実施したところ、Fig. 1(b)のようにNW幅の減少および不純物濃度の減少に伴う抵抗変化率の急激な増加が確認できた。</t>
        </is>
      </c>
      <c r="AC1177" t="inlineStr">
        <is>
          <t>S4kFCOMhV3lZnMV0</t>
        </is>
      </c>
    </row>
    <row r="1178">
      <c r="A1178" t="inlineStr">
        <is>
          <t>JPMXP1224UT1092</t>
        </is>
      </c>
      <c r="B1178" t="n">
        <v>7314</v>
      </c>
      <c r="C1178" t="inlineStr">
        <is>
          <t>2024</t>
        </is>
      </c>
      <c r="D1178" t="inlineStr">
        <is>
          <t>UT</t>
        </is>
      </c>
      <c r="E1178" t="n">
        <v>1092</v>
      </c>
      <c r="F1178" t="inlineStr">
        <is>
          <t>内部利用（ARIM事業参画者以外）</t>
        </is>
      </c>
      <c r="G1178" t="inlineStr">
        <is>
          <t>機器利用</t>
        </is>
      </c>
      <c r="H1178" t="inlineStr">
        <is>
          <t>----</t>
        </is>
      </c>
      <c r="I1178" t="inlineStr">
        <is>
          <t>ウエアラブルデバイスのためのエレクトレット発電機の開発</t>
        </is>
      </c>
      <c r="J1178" t="inlineStr">
        <is>
          <t>鈴木 雄二</t>
        </is>
      </c>
      <c r="K1178" t="inlineStr">
        <is>
          <t>東京大学工学系研究科機械工学専攻</t>
        </is>
      </c>
      <c r="L1178" t="inlineStr">
        <is>
          <t>加工・デバイスプロセス</t>
        </is>
      </c>
      <c r="M1178" t="inlineStr">
        <is>
          <t>計測・分析</t>
        </is>
      </c>
      <c r="N1178" t="inlineStr">
        <is>
          <t>革新的なエネルギー変換を可能とするマテリアル</t>
        </is>
      </c>
      <c r="O1178" t="inlineStr">
        <is>
          <t>----</t>
        </is>
      </c>
      <c r="P1178" t="inlineStr">
        <is>
          <t>UT-500：高速大面積電子線描画装置</t>
        </is>
      </c>
      <c r="Q1178" t="inlineStr">
        <is>
          <t>UT-506：枚葉式ZEP520自動現像装置</t>
        </is>
      </c>
      <c r="R1178" t="inlineStr">
        <is>
          <t>UT-906：ブレードダイサー</t>
        </is>
      </c>
      <c r="S1178" t="inlineStr">
        <is>
          <t>UT-203：粉末X線回折装置</t>
        </is>
      </c>
      <c r="T1178" t="inlineStr">
        <is>
          <t>UT-604：高速シリコン深掘りエッチング装置</t>
        </is>
      </c>
      <c r="Y1178" t="inlineStr">
        <is>
          <t>発電関連材料/ Materials for power generation, 液晶、マイクロEC冷却,スパッタリング/ Sputtering,リソグラフィ/ Lithography,電子線リソグラフィ/ EB lithography,膜加工・エッチング/ Film processing/etching,ダイシング/ Dicing,X線回折/ X-ray diffraction,環境発電/ Energy Harvesting</t>
        </is>
      </c>
      <c r="Z1178" t="inlineStr">
        <is>
          <t xml:space="preserve">　日常生活で身につけるウエアラブルデバイスの電源として、人体動作から電力を生成する技術が注目されている。本研究では、この技術の実用化を目指し、より効率的に発電できる新しい材料やデバイスを開発した。具体的には、液晶を用いた発電デバイスや、電気冷熱効果を利用した小型冷却装置の開発に取り組んだ。これらの技術は、ウェアラブルデバイスだけでなく、IoTセンサーや医療機器など、様々な分野への応用が期待される。</t>
        </is>
      </c>
      <c r="AA1178" t="inlineStr">
        <is>
          <t xml:space="preserve">　液晶強化型振動エレクトレットエナジーハーベスタは高速電子ビーム直接描画装置（F5112＋VD01）とマスク・ウェハ自動現像装置群(ZEP520 Auto Developing Machine)によって製作したフォトマスクを用いて、櫛歯電極のパターンを形成した。HZO膜の強誘電特性評価には、X線回折装置（XRD）を用いた。　発電用液晶評価のためのシリコンマイクロ流体デバイスは超高速シリコン深堀りイオンエッチング装置（MUC-21 ASE-Pegasus）を用いて、高アスペクト比マイクロ流路をドライエッチングにより形成した。ダイシングソー（DISCO DAD3650）とステルスダイサー(DFL7340（Si用）)によりチップ化し、Tempax-Si-Tempaxサンドイッチ構造のブリッジ型マイクロ流体デバイスを試作した。　マイクロEC冷却デバイスはEB描画で製作したフォトマスクを用いたリソグラフィにより、電極パターンを形成し、ネマチック液晶を用いたマイクロチャネル型EC冷却デバイスを試作した。</t>
        </is>
      </c>
      <c r="AB1178" t="inlineStr">
        <is>
          <t xml:space="preserve">　石英基板上のAZO透明櫛歯電極にHZO膜を形成した発電デバイスをFig. 1に示す．HZO膜をXRDにより特性評価し、成膜とポストアニールの条件を探索して高い残留分極率を達成した．　発電用液晶評価のためのDRIE（Deep reactive-ion etching）で形成した高アスペクト比チャネルを有するTempax-Si-Tempaxサンドイッチ構造のブリッジ型マイクロ流体デバイスを試作した．調製したネマチック液晶に磁場を印加し流動させたときの誘電率，電気抵抗率，液晶配光を測定し，グラフェンをドーピングしたときの発電用液晶の誘電特性を明らかにした．　マイクロEC冷却デバイスにおいては，ネマチック液晶を用いたマイクロチャネル型EC冷却デバイスを提案・設計・試作し，その冷却性能をシミュレーションおよび実験で評価した．</t>
        </is>
      </c>
      <c r="AC1178" t="inlineStr">
        <is>
          <t>8eG8Wn16JL4Es8ko</t>
        </is>
      </c>
    </row>
    <row r="1179">
      <c r="A1179" t="inlineStr">
        <is>
          <t>JPMXP1224UT1094</t>
        </is>
      </c>
      <c r="B1179" t="n">
        <v>7316</v>
      </c>
      <c r="C1179" t="inlineStr">
        <is>
          <t>2024</t>
        </is>
      </c>
      <c r="D1179" t="inlineStr">
        <is>
          <t>UT</t>
        </is>
      </c>
      <c r="E1179" t="n">
        <v>1094</v>
      </c>
      <c r="F1179" t="inlineStr">
        <is>
          <t>外部利用</t>
        </is>
      </c>
      <c r="G1179" t="inlineStr">
        <is>
          <t>機器利用</t>
        </is>
      </c>
      <c r="H1179" t="inlineStr">
        <is>
          <t>----</t>
        </is>
      </c>
      <c r="I1179" t="inlineStr">
        <is>
          <t>Si深堀エッチング用保護膜の開発</t>
        </is>
      </c>
      <c r="J1179" t="inlineStr">
        <is>
          <t>原口 高之</t>
        </is>
      </c>
      <c r="K1179" t="inlineStr">
        <is>
          <t>東京応化工業(株)先端材料開発四部</t>
        </is>
      </c>
      <c r="L1179" t="inlineStr">
        <is>
          <t>加工・デバイスプロセス</t>
        </is>
      </c>
      <c r="M1179" t="inlineStr">
        <is>
          <t>----</t>
        </is>
      </c>
      <c r="N1179" t="inlineStr">
        <is>
          <t>高度なデバイス機能の発現を可能とするマテリアル</t>
        </is>
      </c>
      <c r="O1179" t="inlineStr">
        <is>
          <t>----</t>
        </is>
      </c>
      <c r="P1179" t="inlineStr">
        <is>
          <t>UT-604：高速シリコン深掘りエッチング装置</t>
        </is>
      </c>
      <c r="Y1179" t="inlineStr">
        <is>
          <t>エッチングマスク,高品質プロセス材料/技術/ High quality process materials/technique,膜加工・エッチング/ Film processing/etching</t>
        </is>
      </c>
      <c r="Z1179" t="inlineStr">
        <is>
          <t>当社ではSi深堀エッチング向けの保護膜を開発している。保護膜はエッチングマスクとして使用するが、膜の耐性が不十分であるとプラズマ中のフッ素成分が膜を透過し、基板表面に悪影響を及ぼすことが知られている。今回、従来よりも高いプラズマ遮蔽性を持つ保護膜の開発を目的とし、UT-604高速シリコン深掘りエッチング装置（MUC-21 ASE-Pegasus）を利用して、膜の特性評価を行った。</t>
        </is>
      </c>
      <c r="AA1179" t="inlineStr">
        <is>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t>
        </is>
      </c>
      <c r="AB1179" t="inlineStr">
        <is>
          <t xml:space="preserve">エッチング選択比の添加剤依存性をTable 1に示す。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 </t>
        </is>
      </c>
      <c r="AC1179" t="inlineStr">
        <is>
          <t>jK6KZiinnPtv3rvq</t>
        </is>
      </c>
    </row>
    <row r="1180">
      <c r="A1180" t="inlineStr">
        <is>
          <t>JPMXP1224UT1071</t>
        </is>
      </c>
      <c r="B1180" t="n">
        <v>7295</v>
      </c>
      <c r="C1180" t="inlineStr">
        <is>
          <t>2024</t>
        </is>
      </c>
      <c r="D1180" t="inlineStr">
        <is>
          <t>UT</t>
        </is>
      </c>
      <c r="E1180" t="n">
        <v>1071</v>
      </c>
      <c r="F1180" t="inlineStr">
        <is>
          <t>外部利用</t>
        </is>
      </c>
      <c r="G1180" t="inlineStr">
        <is>
          <t>機器利用</t>
        </is>
      </c>
      <c r="H1180" t="inlineStr">
        <is>
          <t>----</t>
        </is>
      </c>
      <c r="I1180" t="inlineStr">
        <is>
          <t>In-situ monitor of single molecule functionalization behavior for  electrically driven single photon emitters</t>
        </is>
      </c>
      <c r="J1180" t="inlineStr">
        <is>
          <t>加藤 雄一郎</t>
        </is>
      </c>
      <c r="K1180" t="inlineStr">
        <is>
          <t>理化学研究所加藤ナノ量子フォトニクス研究室</t>
        </is>
      </c>
      <c r="L1180" t="inlineStr">
        <is>
          <t>加工・デバイスプロセス</t>
        </is>
      </c>
      <c r="M1180" t="inlineStr">
        <is>
          <t>----</t>
        </is>
      </c>
      <c r="N1180" t="inlineStr">
        <is>
          <t>次世代ナノスケールマテリアル</t>
        </is>
      </c>
      <c r="O1180" t="inlineStr">
        <is>
          <t>----</t>
        </is>
      </c>
      <c r="P1180" t="inlineStr">
        <is>
          <t>UT-503：超高速大面積電子線描画装置</t>
        </is>
      </c>
      <c r="Q1180" t="inlineStr">
        <is>
          <t>UT-604：高速シリコン深掘りエッチング装置</t>
        </is>
      </c>
      <c r="R1180" t="inlineStr">
        <is>
          <t>UT-900：ステルスダイサー</t>
        </is>
      </c>
      <c r="Y1180" t="inlineStr">
        <is>
          <t>SWCNT,  chiralities, quantum light sources,電子線リソグラフィ/ EB lithography,ダイシング/ Dicing,ナノチューブ/ Nanotube,膜加工・エッチング/ Film processing/etching</t>
        </is>
      </c>
      <c r="Z1180" t="inlineStr">
        <is>
          <t>We utilized the Takeda cleanroom facilities to fabricatetrenches on silica substrates. Through metal catalyst deposition and chemicalvapor deposition techniques, we successfully synthesized air-suspended carbonnanotubes (CNTs) with diverse chiralities. Furthermore, we built a controllablefunctionalization procedure to introduce quantum defects into the nanotubes andexamined their photoluminescence properties.</t>
        </is>
      </c>
      <c r="AA1180" t="inlineStr">
        <is>
          <t>We employed an electron beam lithography system and asilicon deep etching system to fabricate trenches of varying widths on siliconsubstrates. Subsequently, carbon nanotubes were synthesized within the trenchesusing a chemical vapor deposition process. These nanotubes were thenfunctionalized with aryl groups, and their photoluminescence properties wereanalyzed through microspectroscopy measurements.</t>
        </is>
      </c>
      <c r="AB1180" t="inlineStr">
        <is>
          <t>This study investigates the reaction behavior of reactantson SWCNTs, as revealed by the appearance of defect emission peaks intime-resolved photoluminescence signals as shown in Fig.1. Additionally, the time-dependentevolution of the functionalization process is explored to gain deeper insightsinto its dynamics. By understanding the vapor-phase functionalizationmechanism, molecules can be reliably doped into air-suspended SWCNTs (Single Walled CNTs), enablingstable single-photon emission. This precise control over molecular doping iscrucial for developing quantum light sources. Furthermore, well-characterizedsingle-molecule functionalization on SWCNTs offers exciting opportunities formolecular-scale electronics, where individual functionalized nanotubes canserve as building blocks for nanoscale devices. These advancements have thepotential to drive breakthroughs in nanofabrication technologies, paving the wayfor next-generation optoelectronic applications.</t>
        </is>
      </c>
      <c r="AC1180" t="inlineStr">
        <is>
          <t>29y9MTANK65wO4r3</t>
        </is>
      </c>
    </row>
    <row r="1181">
      <c r="A1181" t="inlineStr">
        <is>
          <t>JPMXP1224UT1099</t>
        </is>
      </c>
      <c r="B1181" t="n">
        <v>7321</v>
      </c>
      <c r="C1181" t="inlineStr">
        <is>
          <t>2024</t>
        </is>
      </c>
      <c r="D1181" t="inlineStr">
        <is>
          <t>UT</t>
        </is>
      </c>
      <c r="E1181" t="n">
        <v>1099</v>
      </c>
      <c r="F1181" t="inlineStr">
        <is>
          <t>外部利用</t>
        </is>
      </c>
      <c r="G1181" t="inlineStr">
        <is>
          <t>機器利用</t>
        </is>
      </c>
      <c r="H1181" t="inlineStr">
        <is>
          <t>----</t>
        </is>
      </c>
      <c r="I1181" t="inlineStr">
        <is>
          <t>微細加工技術を用いた生体模倣システムの作製</t>
        </is>
      </c>
      <c r="J1181" t="inlineStr">
        <is>
          <t>梶 弘和</t>
        </is>
      </c>
      <c r="K1181" t="inlineStr">
        <is>
          <t>東京科学大学　生体材料工学研究所</t>
        </is>
      </c>
      <c r="L1181" t="inlineStr">
        <is>
          <t>加工・デバイスプロセス</t>
        </is>
      </c>
      <c r="M1181" t="inlineStr">
        <is>
          <t>----</t>
        </is>
      </c>
      <c r="N1181" t="inlineStr">
        <is>
          <t>次世代バイオマテリアル</t>
        </is>
      </c>
      <c r="O1181" t="inlineStr">
        <is>
          <t>----</t>
        </is>
      </c>
      <c r="P1181" t="inlineStr">
        <is>
          <t>UT-504：光リソグラフィ装置MA-6</t>
        </is>
      </c>
      <c r="Y1181" t="inlineStr">
        <is>
          <t>リソグラフィ/ Lithography,細胞培養デバイス/ Cell Culture Device,光リソグラフィ/ Photolithgraphy</t>
        </is>
      </c>
      <c r="Z1181" t="inlineStr">
        <is>
          <t>微細な流路を備えた細胞培養デバイス（いわゆる細胞培養用マイクロ流路デバイスや臓器チップ）を作製するため、東京大学の設備を活用してフォトリソグラフィーを行い、デバイスの鋳型を作製した。</t>
        </is>
      </c>
      <c r="AA1181" t="inlineStr">
        <is>
          <t>ウエハをH2O2/H2SO4混合溶液で処理し、その後洗浄した。次に、ウエハに SU-8 3050 または SU-8 2100 をスピンコートし、以下の加熱処理を行った。60℃ 1分 → 110℃ 50分 → 65℃ 1分 → 室温で30分以上保持。その後、マスクアライナー MA6 を用いて、フォトマスク上のパターンを SU-8 が塗布されたウエハに転写した。続いて、以下の加熱処理を実施した。65℃ 1分 → 95℃ 5分 → 65℃ 1分 → 室温で5分以上保持。次に、SU-8 Developer（または PM シンナー）で現像し、イソプロパノールとエタノールで洗浄した。最後に、150℃で10分間加熱するなどの処理を行い、型を完成させた。</t>
        </is>
      </c>
      <c r="AB1181" t="inlineStr">
        <is>
          <t>本方法により、ウエハ上に微細な SU-8 パターンを形成することができた。たとえば、流路幅は約 1000 ミクロン、流路高さは 100～200 ミクロン程度の流路を作製することが可能であった。 作製したSU-8パターンにPDMSを流し込み、硬化させた後、PDMSを剥離することで、所望のパターンを持つPDMSシートを作製できた。</t>
        </is>
      </c>
      <c r="AC1181" t="inlineStr">
        <is>
          <t>1PMy7e56qVDT9tCO</t>
        </is>
      </c>
    </row>
    <row r="1182">
      <c r="A1182" t="inlineStr">
        <is>
          <t>JPMXP1224UT1100</t>
        </is>
      </c>
      <c r="B1182" t="n">
        <v>7322</v>
      </c>
      <c r="C1182" t="inlineStr">
        <is>
          <t>2024</t>
        </is>
      </c>
      <c r="D1182" t="inlineStr">
        <is>
          <t>UT</t>
        </is>
      </c>
      <c r="E1182" t="n">
        <v>1100</v>
      </c>
      <c r="F1182" t="inlineStr">
        <is>
          <t>内部利用（ARIM事業参画者以外）</t>
        </is>
      </c>
      <c r="G1182" t="inlineStr">
        <is>
          <t>機器利用</t>
        </is>
      </c>
      <c r="H1182" t="inlineStr">
        <is>
          <t>技術補助</t>
        </is>
      </c>
      <c r="I1182" t="inlineStr">
        <is>
          <t>DLCナノメカニカル振動子の作製</t>
        </is>
      </c>
      <c r="J1182" t="inlineStr">
        <is>
          <t>別所 和樹</t>
        </is>
      </c>
      <c r="K1182" t="inlineStr">
        <is>
          <t>東京大学新領域創成科学研究科人間環境学専攻</t>
        </is>
      </c>
      <c r="L1182" t="inlineStr">
        <is>
          <t>加工・デバイスプロセス</t>
        </is>
      </c>
      <c r="M1182" t="inlineStr">
        <is>
          <t>----</t>
        </is>
      </c>
      <c r="N1182" t="inlineStr">
        <is>
          <t>高度なデバイス機能の発現を可能とするマテリアル</t>
        </is>
      </c>
      <c r="O1182" t="inlineStr">
        <is>
          <t>----</t>
        </is>
      </c>
      <c r="P1182" t="inlineStr">
        <is>
          <t>UT-501：卓上アッシング装置</t>
        </is>
      </c>
      <c r="Y1182" t="inlineStr">
        <is>
          <t>集束イオンビーム, DLC,センサ/ Sensor,膜加工・エッチング/ Film processing/etching</t>
        </is>
      </c>
      <c r="Z1182" t="inlineStr">
        <is>
          <t>Diamond-like Carbon (DLC)からなるナノメカニカル振動子を作製した．この振動子の作製プロセスにおいて，卓上アッシング装置（FA-1）を用いた．</t>
        </is>
      </c>
      <c r="AA1182" t="inlineStr">
        <is>
          <t>Si基板側面にDiamond-like Carbon (DLC)からなるナノメカニカル振動子を作製した．まず，集束イオンビーム化学気相成長法 (focused-ion-beam chemical vapor deposition: FIB-CVD)を用いて，Si基板の側面にDLCからなる振動子構造を作製した．その後，卓上アッシング装置（FA-1）を用いて，FIB-CVDにより作製したDLC振動子構造の表面をエッチングした．このプロセスでは，プロセスガスとして，O2 (100 Pa)を用いた．また，出力は100 Wであり，エッチング時間は60 sであった．</t>
        </is>
      </c>
      <c r="AB1182" t="inlineStr">
        <is>
          <t>作製したDiamond-like Carbon (DLC)からなるナノメカニカル振動子を，Fig. 1に示す．長さ，幅，厚さは，それぞれ約44 µm, 約5 µm, 約150 nmであった．光センシングへの応用が期待される．</t>
        </is>
      </c>
      <c r="AC1182" t="inlineStr">
        <is>
          <t>TDEhwSexna80hQs2</t>
        </is>
      </c>
    </row>
    <row r="1183">
      <c r="A1183" t="inlineStr">
        <is>
          <t>JPMXP1224UT1069</t>
        </is>
      </c>
      <c r="B1183" t="n">
        <v>7293</v>
      </c>
      <c r="C1183" t="inlineStr">
        <is>
          <t>2024</t>
        </is>
      </c>
      <c r="D1183" t="inlineStr">
        <is>
          <t>UT</t>
        </is>
      </c>
      <c r="E1183" t="n">
        <v>1069</v>
      </c>
      <c r="F1183" t="inlineStr">
        <is>
          <t>外部利用</t>
        </is>
      </c>
      <c r="G1183" t="inlineStr">
        <is>
          <t>機器利用</t>
        </is>
      </c>
      <c r="H1183" t="inlineStr">
        <is>
          <t>----</t>
        </is>
      </c>
      <c r="I1183" t="inlineStr">
        <is>
          <t>Light-matter coupling in hybrid 2D material photonic devices</t>
        </is>
      </c>
      <c r="J1183" t="inlineStr">
        <is>
          <t>Fong Chee Fai</t>
        </is>
      </c>
      <c r="K1183" t="inlineStr">
        <is>
          <t>理化学研究所加藤ナノ量子フォトニクス研究室</t>
        </is>
      </c>
      <c r="L1183" t="inlineStr">
        <is>
          <t>加工・デバイスプロセス</t>
        </is>
      </c>
      <c r="M1183" t="inlineStr">
        <is>
          <t>----</t>
        </is>
      </c>
      <c r="N1183" t="inlineStr">
        <is>
          <t>量子・電子制御により革新的な機能を発現するマテリアル</t>
        </is>
      </c>
      <c r="O1183" t="inlineStr">
        <is>
          <t>----</t>
        </is>
      </c>
      <c r="P1183" t="inlineStr">
        <is>
          <t>UT-503：超高速大面積電子線描画装置</t>
        </is>
      </c>
      <c r="Q1183" t="inlineStr">
        <is>
          <t>UT-600：汎用ICPエッチング装置</t>
        </is>
      </c>
      <c r="R1183" t="inlineStr">
        <is>
          <t>UT-604：高速シリコン深掘りエッチング装置</t>
        </is>
      </c>
      <c r="S1183" t="inlineStr">
        <is>
          <t>UT-900：ステルスダイサー</t>
        </is>
      </c>
      <c r="T1183" t="inlineStr">
        <is>
          <t>UT-702：川崎ブランチECRスパッタリング装置</t>
        </is>
      </c>
      <c r="Y1183" t="inlineStr">
        <is>
          <t>導波路、フォトニック結晶、キャビティ、SOI、LINbO3,電子線リソグラフィ/ EB lithography,ダイシング/ Dicing,フォトニクス/ Photonics,スパッタリング/ Sputtering</t>
        </is>
      </c>
      <c r="Z1183" t="inlineStr">
        <is>
          <t>We use the Takeda cleanroom to fabricate photonic structures such as waveguides, photonic crystal and cavities on various substrates such as silicon, silicon nitride and lithium niobate. The photonic nanostructures are then used for light-matter coupling with 2D materials</t>
        </is>
      </c>
      <c r="AA1183" t="inlineStr">
        <is>
          <t>We began by spin-coating an electron-beam resist onto the chosen substrate, such as silicon-on-insulator (SOI), silicon nitride, or lithium niobate. Using electron beam lithography, we defined the photonic nanostructure patterns onto the resist, followed by resist development. For lithium niobate, an additional sputtering step is required to deposit a layer of chromium as hard mask for the subsequent etching step. The patterns were then transferred to the substrate using inductively coupled plasma etching. After removing the remaining resist, additional processing steps, such as wet etching with hydrofluoric acid for substrates with a silicon dioxide layer, were performed as needed to create air-suspended nanophotonic structures or other desired geometries.</t>
        </is>
      </c>
      <c r="AB1183" t="inlineStr">
        <is>
          <t>We successfully fabricated photonic nanostructures, including waveguides and photonic crystals, on a variety of substrates such as silicon, silicon nitride, and lithium niobate. Fig.1 shows a nanobeam photonic crystal cavity with grating couplers. Fig.2 shows a grating photonic crystal cavity with grating outcouplers for use with fiber in- and out-coupling. The optical properties of these structures were confirmed through photoluminescence and laser transmission measurements. The waveguide modes and cavity resonances, typically in the near-infrared regime, enable efficient light-matter coupling with van der Waals materials that are optically active in the same wavelength range. The flexibility in substrate choice allows for tailoring the nanophotonic structures to specific material and application requirements.</t>
        </is>
      </c>
      <c r="AC1183" t="inlineStr">
        <is>
          <t>OnP6465HNB7an9w0</t>
        </is>
      </c>
    </row>
    <row r="1184">
      <c r="A1184" t="inlineStr">
        <is>
          <t>JPMXP1224UT1096</t>
        </is>
      </c>
      <c r="B1184" t="n">
        <v>7318</v>
      </c>
      <c r="C1184" t="inlineStr">
        <is>
          <t>2024</t>
        </is>
      </c>
      <c r="D1184" t="inlineStr">
        <is>
          <t>UT</t>
        </is>
      </c>
      <c r="E1184" t="n">
        <v>1096</v>
      </c>
      <c r="F1184" t="inlineStr">
        <is>
          <t>外部利用</t>
        </is>
      </c>
      <c r="G1184" t="inlineStr">
        <is>
          <t>機器利用</t>
        </is>
      </c>
      <c r="H1184" t="inlineStr">
        <is>
          <t>----</t>
        </is>
      </c>
      <c r="I1184" t="inlineStr">
        <is>
          <t>圧電MEMS技術による音響トランスデューサ</t>
        </is>
      </c>
      <c r="J1184" t="inlineStr">
        <is>
          <t>鈴木 謙次</t>
        </is>
      </c>
      <c r="K1184" t="inlineStr">
        <is>
          <t>コニカミノルタ株式会社ヘルスケア事業本部　US&amp;VS開発部　先行開発G</t>
        </is>
      </c>
      <c r="L1184" t="inlineStr">
        <is>
          <t>加工・デバイスプロセス</t>
        </is>
      </c>
      <c r="M1184" t="inlineStr">
        <is>
          <t>----</t>
        </is>
      </c>
      <c r="N1184" t="inlineStr">
        <is>
          <t>高度なデバイス機能の発現を可能とするマテリアル</t>
        </is>
      </c>
      <c r="O1184" t="inlineStr">
        <is>
          <t>----</t>
        </is>
      </c>
      <c r="P1184" t="inlineStr">
        <is>
          <t>UT-604：高速シリコン深掘りエッチング装置</t>
        </is>
      </c>
      <c r="Q1184" t="inlineStr">
        <is>
          <t>UT-600：汎用ICPエッチング装置</t>
        </is>
      </c>
      <c r="R1184" t="inlineStr">
        <is>
          <t>UT-504：光リソグラフィ装置MA-6</t>
        </is>
      </c>
      <c r="S1184" t="inlineStr">
        <is>
          <t>UT-500：高速大面積電子線描画装置</t>
        </is>
      </c>
      <c r="T1184" t="inlineStr">
        <is>
          <t>UT-711：LL式高密度汎用スパッタリング装置 (2018)</t>
        </is>
      </c>
      <c r="Y1184" t="inlineStr">
        <is>
          <t>PMUT, Piezoelectric materials, wide-band、超音波,電子線リソグラフィ/ EB lithography,センサ/ Sensor,MEMS/NEMSデバイス/ MEMS/NEMS device,スパッタリング/ Sputtering,光リソグラフィ/ Photolithgraphy,膜加工・エッチング/ Film processing/etching</t>
        </is>
      </c>
      <c r="Z1184" t="inlineStr">
        <is>
          <t>PMUT(Piezoelectric Micromachined Ultrasonic Transducer)アレイトランスデューサの広帯域化に伴う感度低下を補償するため、単一素子内の複数のPMUT間の配線接続を送信時と受信時で切り替える手法を考案した。原理検証のため、PMUT間の配線構成（直列接続と並列接続の混載比率）が異なる多チャンネル1D PMUTアレイトランスデューサを試作し、送信素子と受信素子の組み合わせを変えて水中でのループゲインを測定した。その結果、送信時と受信時で適切に配線を選択・切り替えることで、感度の向上が可能であることを確認した。</t>
        </is>
      </c>
      <c r="AA1184" t="inlineStr">
        <is>
          <t>東大のMEMS加工設備群を用いて試作した1D PMUTアレイトランスデューサの外観をFig. 1に示す。また、配線タイプの異なる素子を含むPMUTアレイの拡大図をFig. 2に示す。αタイプは、すべてのPMUTが並列に接続された従来の構成である。一方、βタイプは、アジマス方向に3つのPMUTが直列に接続され、エレベーション方向に並列接続される構成となっている。送信用と受信用に同一または異なるタイプのアレイ素子を使用し、水中での往復ループゲインを測定した。実験セットアップをFig. 3に示す。トランスデューサアレイは水槽の底に固定し、1つのアレイ素子を駆動して水面方向へ超音波を放射した。水面で反射した波を、駆動素子の隣接素子で受信した。送信波形および受信波形をそれぞれ周波数領域に変換し、送受信ループゲインを算出した。実験はFig. 3の右下に示すように、送信素子タイプと受信素子タイプの組み合わせを変えた3つのケース（#0、#1、#2）で実施した。</t>
        </is>
      </c>
      <c r="AB1184" t="inlineStr">
        <is>
          <t>各実験ケースにおけるループゲインの周波数プロファイルをFig. 4に示す。ケース#0（黒丸）は、従来のα型配線構成を用いて送信・受信の両方を行った場合であり、基準として0 dBに設定した。ケース#1（赤丸）は、α型で送信し、β型で受信した場合である。このとき、ループゲインは理想的な条件下での予測値+9.5 dB（赤点線）に対し、実測値は+4.3 dBであった。ケース#2（青丸）は、β型配線構成を用いて送信・受信の両方を行った場合である。このとき、ループゲインは理想的な条件下での予測値0.0 dB（青点線）に対し、実測値は-6.4 dBであった。これらの結果から、PMUT間の配線を送信時と受信時で適切に選択・切り替えることで、帯域幅を拡大しつつ感度向上が可能であることが確認できた。また、理論予測と実験結果の差異は、MEMS基板の寄生容量の影響であると推測される。</t>
        </is>
      </c>
      <c r="AC1184" t="inlineStr">
        <is>
          <t>Ee3OX93L8BK64xuT</t>
        </is>
      </c>
    </row>
    <row r="1185">
      <c r="A1185" t="inlineStr">
        <is>
          <t>JPMXP1224UT1103</t>
        </is>
      </c>
      <c r="B1185" t="n">
        <v>7325</v>
      </c>
      <c r="C1185" t="inlineStr">
        <is>
          <t>2024</t>
        </is>
      </c>
      <c r="D1185" t="inlineStr">
        <is>
          <t>UT</t>
        </is>
      </c>
      <c r="E1185" t="n">
        <v>1103</v>
      </c>
      <c r="F1185" t="inlineStr">
        <is>
          <t>外部利用</t>
        </is>
      </c>
      <c r="G1185" t="inlineStr">
        <is>
          <t>機器利用</t>
        </is>
      </c>
      <c r="H1185" t="inlineStr">
        <is>
          <t>----</t>
        </is>
      </c>
      <c r="I1185" t="inlineStr">
        <is>
          <t>メタ表面によるレンズの試作</t>
        </is>
      </c>
      <c r="J1185" t="inlineStr">
        <is>
          <t>森 大祐</t>
        </is>
      </c>
      <c r="K1185" t="inlineStr">
        <is>
          <t>株式会社ニコン</t>
        </is>
      </c>
      <c r="L1185" t="inlineStr">
        <is>
          <t>加工・デバイスプロセス</t>
        </is>
      </c>
      <c r="M1185" t="inlineStr">
        <is>
          <t>----</t>
        </is>
      </c>
      <c r="N1185" t="inlineStr">
        <is>
          <t>高度なデバイス機能の発現を可能とするマテリアル</t>
        </is>
      </c>
      <c r="O1185" t="inlineStr">
        <is>
          <t>----</t>
        </is>
      </c>
      <c r="P1185" t="inlineStr">
        <is>
          <t>UT-503：超高速大面積電子線描画装置</t>
        </is>
      </c>
      <c r="Q1185" t="inlineStr">
        <is>
          <t>UT-505：レーザー直接描画装置 DWL66+2018</t>
        </is>
      </c>
      <c r="R1185" t="inlineStr">
        <is>
          <t>UT-603：汎用高品位ICPエッチング装置</t>
        </is>
      </c>
      <c r="S1185" t="inlineStr">
        <is>
          <t>UT-600：汎用ICPエッチング装置</t>
        </is>
      </c>
      <c r="T1185" t="inlineStr">
        <is>
          <t>UT-606：汎用平行平板RIE装置</t>
        </is>
      </c>
      <c r="Y1185" t="inlineStr">
        <is>
          <t>スパッタリング/ Sputtering,リソグラフィ/ Lithography,光リソグラフィ/ Photolithgraphy,電子線リソグラフィ/ EB lithography,膜加工・エッチング/ Film processing/etching,センサ/ Sensor,光デバイス/ Optical Device,メタマテリアル/ Metamaterial</t>
        </is>
      </c>
      <c r="Z1185" t="inlineStr">
        <is>
          <t>サブマイクロ構造をもつメタ表面による光学素子の実証評価のために構造の作製プロセスを開発している。Fig.1に実証例として超高速大面積電子線描画装置によるパターンでアモルファスシリコンをエッチングして作製したメタ表面のSEM写真を示す。このメタ表面を形成するウエハの反対面にメタル開口を同軸で形成するためのプロセスを実施した。一部自社の設備、プロセスも適用した。</t>
        </is>
      </c>
      <c r="AA1185" t="inlineStr">
        <is>
          <t>あらかじめメタル成膜とエッチングで8 mm径の開口とアラインメントマークをパターニングした石英基板の反対面に、レーザー直接描画装置DWL66+2018によってアラインメントマークを描画した。使用したレジストは、JSR製7790G、スピンコート回転数は3,000rpmで膜厚は1.1 μm、描画レーザーヘッドはHR仕様を選択した。レジストをマスクとして汎用ICPエッチング装置で石英ウエハを400 nmの深さでエッチングした。レジストを剥離液と汎用平行平板RIE装置で除去してもマーカーは視認できるので超高速大面積電子線描画装置の粗調アライメントに用いることができる。</t>
        </is>
      </c>
      <c r="AB1185" t="inlineStr">
        <is>
          <t>上記のプロセスによって形成したマーカーの光学顕微鏡写真をFig.2に示す。透過観察によりメタル成膜面と石英面のアラインメント誤差を見積もると、xy方向ともに±5 μmの範囲であった。ロットによってこの誤差にはばらつきが生じるが、超高速大面積電子線描画装置でメタ表面を描画する際にオフセットすることで補正することで対応できる。さらに誤差を抑えたい場合は装置のチップアライメント機能で使うための微調用マーカーも準備する必要がある。</t>
        </is>
      </c>
      <c r="AC1185" t="inlineStr">
        <is>
          <t>0Od8F1kpSMYGNz8d</t>
        </is>
      </c>
    </row>
    <row r="1186">
      <c r="A1186" t="inlineStr">
        <is>
          <t>JPMXP1224UT1102</t>
        </is>
      </c>
      <c r="B1186" t="n">
        <v>7324</v>
      </c>
      <c r="C1186" t="inlineStr">
        <is>
          <t>2024</t>
        </is>
      </c>
      <c r="D1186" t="inlineStr">
        <is>
          <t>UT</t>
        </is>
      </c>
      <c r="E1186" t="n">
        <v>1102</v>
      </c>
      <c r="F1186" t="inlineStr">
        <is>
          <t>外部利用</t>
        </is>
      </c>
      <c r="G1186" t="inlineStr">
        <is>
          <t>機器利用</t>
        </is>
      </c>
      <c r="H1186" t="inlineStr">
        <is>
          <t>----</t>
        </is>
      </c>
      <c r="I1186" t="inlineStr">
        <is>
          <t>シリコン深堀エッチングの最適化</t>
        </is>
      </c>
      <c r="J1186" t="inlineStr">
        <is>
          <t>菱沼 慶一</t>
        </is>
      </c>
      <c r="K1186" t="inlineStr">
        <is>
          <t>富士フイルム株式会社アドバンストファンクショナルマテリアルズ開発センター</t>
        </is>
      </c>
      <c r="L1186" t="inlineStr">
        <is>
          <t>加工・デバイスプロセス</t>
        </is>
      </c>
      <c r="M1186" t="inlineStr">
        <is>
          <t>----</t>
        </is>
      </c>
      <c r="N1186" t="inlineStr">
        <is>
          <t>高度なデバイス機能の発現を可能とするマテリアル</t>
        </is>
      </c>
      <c r="O1186" t="inlineStr">
        <is>
          <t>----</t>
        </is>
      </c>
      <c r="P1186" t="inlineStr">
        <is>
          <t>UT-604：高速シリコン深掘りエッチング装置</t>
        </is>
      </c>
      <c r="Y1186" t="inlineStr">
        <is>
          <t>Mouse bites, Scallop, MEMS/NEMSデバイス/ MEMS/NEMS device,膜加工・エッチング/ Film processing/etching,MEMS/NEMSデバイス/ MEMS/NEMS device,膜加工・エッチング/ Film processing/etching</t>
        </is>
      </c>
      <c r="Z1186" t="inlineStr">
        <is>
          <t>振動型MEMSデバイスを作製するために高速シリコン深堀エッチング装置(SPTS MUC-21 ASE-Pagasus)を利用し、シリコン加工を行っている。これまで以下の項目を両立するエッチングレシピを構築してきた: ①駆動耐久性を確保のため高い加工仕上がり品質（Mouse bites抑制、低Scallopピッチ）、②高い生産性のための高エッチングレート確保。これまでは、エッチング深さ100μmまでの対応であったが、デバイス性能向上のために新たに深さ130μmまで対応する必要が出てきた。100μm用レシピ（Table1, Recipe1)をそのまま130μmエッチングに適用するとMouse bitesの問題が発生したため（Fig.1)、この度新規にレシピを構築した。</t>
        </is>
      </c>
      <c r="AA1186" t="inlineStr">
        <is>
          <t>①縦筋型Mouse bites 発生の抑制：エッチングイオン突入の直進性を抑えるため、Etch2のPressureを5.0から7.5Paに変更し、反応をラジカル反応寄りにした(Recipe2)。②Pressure変更の結果、エッチングレートが上昇し、Scallopピッチが増大し500nm以上になった。Scallopピッチを下げるために各Step timeを1.0→0.7sに変更し(Recipe3)、エッチングサイクル数を増加した。今回実験したエッチングレシピをTable 1に示す。</t>
        </is>
      </c>
      <c r="AB1186" t="inlineStr">
        <is>
          <t>①Pressureの変更によりMoute bites発生は抑制されたが、Scallopピッチが&gt;500nm以上に増大した(Fig.2)。②各Step timeを 1.0→0.7sに変更し、サイクル数を増加することにより、Scallop ピッチを500nm以下に抑えた(Fig.3)。今後、本レシピにより作成されたデバイス評価を行い、長期駆動耐久性などに問題がないか、確認する。</t>
        </is>
      </c>
      <c r="AC1186" t="inlineStr">
        <is>
          <t>251j7ZfN2BgaaZh8</t>
        </is>
      </c>
    </row>
    <row r="1187">
      <c r="A1187" t="inlineStr">
        <is>
          <t>JPMXP1224UT1104</t>
        </is>
      </c>
      <c r="B1187" t="n">
        <v>7326</v>
      </c>
      <c r="C1187" t="inlineStr">
        <is>
          <t>2024</t>
        </is>
      </c>
      <c r="D1187" t="inlineStr">
        <is>
          <t>UT</t>
        </is>
      </c>
      <c r="E1187" t="n">
        <v>1104</v>
      </c>
      <c r="F1187" t="inlineStr">
        <is>
          <t>外部利用</t>
        </is>
      </c>
      <c r="G1187" t="inlineStr">
        <is>
          <t>機器利用</t>
        </is>
      </c>
      <c r="H1187" t="inlineStr">
        <is>
          <t>----</t>
        </is>
      </c>
      <c r="I1187" t="inlineStr">
        <is>
          <t>マイクロ表面テクスチャリング　Three-dimensional Micro-patterning of the a-C:H Film</t>
        </is>
      </c>
      <c r="J1187" t="inlineStr">
        <is>
          <t>崔 埈豪</t>
        </is>
      </c>
      <c r="K1187" t="inlineStr">
        <is>
          <t>東京都市大学理工学部 機械工学科</t>
        </is>
      </c>
      <c r="L1187" t="inlineStr">
        <is>
          <t>加工・デバイスプロセス</t>
        </is>
      </c>
      <c r="M1187" t="inlineStr">
        <is>
          <t>----</t>
        </is>
      </c>
      <c r="N1187" t="inlineStr">
        <is>
          <t>次世代ナノスケールマテリアル</t>
        </is>
      </c>
      <c r="O1187" t="inlineStr">
        <is>
          <t>----</t>
        </is>
      </c>
      <c r="P1187" t="inlineStr">
        <is>
          <t>UT-505：レーザー直接描画装置 DWL66+2018</t>
        </is>
      </c>
      <c r="Y1187" t="inlineStr">
        <is>
          <t>リソグラフィ/ Lithography,ナノシート/ Nanosheet</t>
        </is>
      </c>
      <c r="Z1187" t="inlineStr">
        <is>
          <t>Thefabrication of the 3D micro-patterning DLC punch tool through an eight-stepprocess that starts with a photo-resist layer with the designed patterns. Thelast step includes surface smoothing of the etched 3D patterns. Themicro-embossing process was used as an application of the fabricatedmicro-forming tool. The smoothed micro-punch tool is proven to obtain lowerdimension tolerance, less defects, and overall reliability.</t>
        </is>
      </c>
      <c r="AA1187" t="inlineStr">
        <is>
          <t>First, photo-resistlayer is coated on the aluminum metallic layer which consists of twoconsecutive steps explained as follows. First, Mikasa Opticoat (MS-B100) spincoater machine was employed to coat the hexamethyldisilazane (HMSD-OAP) coatingat 4000 rpm and 1 minute. Then, AS ONE (TH-900) hot plate was used to bake itfor 10 minutes at 400 K and then let the samples cool down for another 10minutes. Second, the S1818 coating was deposited on the HMSD layer using thesame spin coater for 1 minute at 2000 rpm. After, it was baked at 383K for 10minutes and then cooled down for another 10 minutes. Afterwards, DWL66+2018 maskless exposure lithography system was utilized to print thepreviously designed patterns according to the input CAD file at a speed of 1.0mm/s and exposure dose of 300 mJ/cm2. Then, the AZ 300MIF Developerwas used to remove the unexposed region of the CAD design.</t>
        </is>
      </c>
      <c r="AB1187" t="inlineStr">
        <is>
          <t>After photo-resistace lithography prcross, the final thickness of the whole photo-resist layer was measured to be 1.5-2 μm. During the subsequent ion etching proceses, a 500 nm thinlayer of the a-C:H amorphous film is deposited on the 3D designed array of the3D micro-forming punch tool of all substrates. Thepurpose of this newly deposited layer is to reduce the surface roughness of the3D array after the previous etching processes which in turn can have an impacton the friction properties of the punch during the micro-embossing process.</t>
        </is>
      </c>
      <c r="AC1187" t="inlineStr">
        <is>
          <t>7yKP4fb8XikG2Wy3</t>
        </is>
      </c>
    </row>
    <row r="1188">
      <c r="A1188" t="inlineStr">
        <is>
          <t>JPMXP1224UT1108</t>
        </is>
      </c>
      <c r="B1188" t="n">
        <v>7330</v>
      </c>
      <c r="C1188" t="inlineStr">
        <is>
          <t>2024</t>
        </is>
      </c>
      <c r="D1188" t="inlineStr">
        <is>
          <t>UT</t>
        </is>
      </c>
      <c r="E1188" t="n">
        <v>1108</v>
      </c>
      <c r="F1188" t="inlineStr">
        <is>
          <t>外部利用</t>
        </is>
      </c>
      <c r="G1188" t="inlineStr">
        <is>
          <t>機器利用</t>
        </is>
      </c>
      <c r="H1188" t="inlineStr">
        <is>
          <t>----</t>
        </is>
      </c>
      <c r="I1188" t="inlineStr">
        <is>
          <t>DRIE加工によるトライボロジー技術の高度化</t>
        </is>
      </c>
      <c r="J1188" t="inlineStr">
        <is>
          <t>安藤 泰久</t>
        </is>
      </c>
      <c r="K1188" t="inlineStr">
        <is>
          <t>東京農工大学工学府機械システム工学専攻</t>
        </is>
      </c>
      <c r="L1188" t="inlineStr">
        <is>
          <t>加工・デバイスプロセス</t>
        </is>
      </c>
      <c r="M1188" t="inlineStr">
        <is>
          <t>計測・分析</t>
        </is>
      </c>
      <c r="N1188" t="inlineStr">
        <is>
          <t>高度なデバイス機能の発現を可能とするマテリアル</t>
        </is>
      </c>
      <c r="O1188" t="inlineStr">
        <is>
          <t>----</t>
        </is>
      </c>
      <c r="P1188" t="inlineStr">
        <is>
          <t>UT-604：高速シリコン深掘りエッチング装置</t>
        </is>
      </c>
      <c r="Q1188" t="inlineStr">
        <is>
          <t>UT-850：形状・膜厚・電気特性評価装置群</t>
        </is>
      </c>
      <c r="Y1188" t="inlineStr">
        <is>
          <t>トライボロジー,光学顕微鏡/ Optical microscope,MEMS/NEMSデバイス/ MEMS/NEMS device,膜加工・エッチング/ Film processing/etching</t>
        </is>
      </c>
      <c r="Z1188" t="inlineStr">
        <is>
          <t>DRIE(Deep Reactive Ion Etching)装置を利用し、マイクロ構造体の作製を行った。 用いた装置は、SPTS MUC-21 ASE-Pegasusである。作製した構造は、大別し て2種類ある。何れも主にトライボロジーへの応用を目的としている。用いたウェハは、20 µｍのデバイス層を有するSOIウェハ及びSiウェハである。作製した構造体を用いて、トライボ ロジーに関する計測実験を行った。</t>
        </is>
      </c>
      <c r="AA1188" t="inlineStr">
        <is>
          <t>加工に当たって、東大武田先端知ビル以外では2箇所（東京農工大学、都立産業技 術研究センター）の設備を利用した。加工した構造体は、Ａ、Ｂ、Cの3種類であ る。構造体A、Bは櫛歯型静電アクチュエータを有し、構造体Cは柱構造を特徴としている。(1) レジスト成膜:　スピンコータにより、フォトレジストを塗布し、オーブン に入れてプリベークを行う。(2) 露光・現像:　マスクレス露光装置を用いてマスク パターンの転写を行い、現像を行う。(3) DRIE加工【東大武田先端知ビル】:　武田先端知ビルのSPTS MUC-21 ASE-Pegasusを利用しDRIE加工を行う。構造体Aの加工時間は10分以下、構造体B及びCでは事前の数サイクルの加工による窒化膜除去と、10から20分の深掘りエッチングを行う。(4) ダイシング:　ウェハを切り分け、 ＢＯＸ(Buried Oxide)層のエッチングなどを行う。(5) 酸化膜除去:　BHFにより酸化膜除去を行う</t>
        </is>
      </c>
      <c r="AB1188" t="inlineStr">
        <is>
          <t>構造体Bでは傾斜構造が形成された。傾斜面には、DRIE加工の特徴であるスキャロップ構造を確認した。傾斜面の角度は、基板表面を基準とし て約60度であった。構造体Aについては、共焦点顕微鏡を利用し、静電アクチュエータに印加する電圧と変位の関係を求めた。構造体Cでは、摩擦試験に供し、弾性変形が摩擦力に与える異境について検討を行なった。Fig.1に構造体Cの走査電子顕微鏡写真を示す</t>
        </is>
      </c>
      <c r="AC1188" t="inlineStr">
        <is>
          <t>U2r3sz4EgDG0uLdC</t>
        </is>
      </c>
    </row>
    <row r="1189">
      <c r="A1189" t="inlineStr">
        <is>
          <t>JPMXP1224UT1106</t>
        </is>
      </c>
      <c r="B1189" t="n">
        <v>7328</v>
      </c>
      <c r="C1189" t="inlineStr">
        <is>
          <t>2024</t>
        </is>
      </c>
      <c r="D1189" t="inlineStr">
        <is>
          <t>UT</t>
        </is>
      </c>
      <c r="E1189" t="n">
        <v>1106</v>
      </c>
      <c r="F1189" t="inlineStr">
        <is>
          <t>内部利用（ARIM事業参画者以外）</t>
        </is>
      </c>
      <c r="G1189" t="inlineStr">
        <is>
          <t>機器利用</t>
        </is>
      </c>
      <c r="H1189" t="inlineStr">
        <is>
          <t>----</t>
        </is>
      </c>
      <c r="I1189" t="inlineStr">
        <is>
          <t>WO3センサの作製</t>
        </is>
      </c>
      <c r="J1189" t="inlineStr">
        <is>
          <t>内田 建</t>
        </is>
      </c>
      <c r="K1189" t="inlineStr">
        <is>
          <t>東京大学工学系研究科マテリアル工学専攻</t>
        </is>
      </c>
      <c r="L1189" t="inlineStr">
        <is>
          <t>加工・デバイスプロセス</t>
        </is>
      </c>
      <c r="M1189" t="inlineStr">
        <is>
          <t>計測・分析</t>
        </is>
      </c>
      <c r="N1189" t="inlineStr">
        <is>
          <t>高度なデバイス機能の発現を可能とするマテリアル</t>
        </is>
      </c>
      <c r="O1189" t="inlineStr">
        <is>
          <t>次世代ナノスケールマテリアル</t>
        </is>
      </c>
      <c r="P1189" t="inlineStr">
        <is>
          <t>UT-503：超高速大面積電子線描画装置</t>
        </is>
      </c>
      <c r="Q1189" t="inlineStr">
        <is>
          <t>UT-505：レーザー直接描画装置 DWL66+2018</t>
        </is>
      </c>
      <c r="R1189" t="inlineStr">
        <is>
          <t>UT-711：LL式高密度汎用スパッタリング装置 (2018)</t>
        </is>
      </c>
      <c r="S1189" t="inlineStr">
        <is>
          <t>UT-853：簡易電子顕微鏡</t>
        </is>
      </c>
      <c r="Y1189" t="inlineStr">
        <is>
          <t>ナノワイヤー・ナノファイバー/ Nanowire/nanofiber,電子線リソグラフィ/ EB lithography,センサ/ Sensor,電子顕微鏡/ Electronic microscope,スパッタリング/ Sputtering,光リソグラフィ/ Photolithgraphy</t>
        </is>
      </c>
      <c r="Z1189" t="inlineStr">
        <is>
          <t>WO3ナノワイヤを用いたデバイスを作製するため，リソグラフィの最適な露光条件を求めた．</t>
        </is>
      </c>
      <c r="AA1189" t="inlineStr">
        <is>
          <t>Si基板上にOAP, LOR, JSRレジストを塗布した後，レーザー描画(UT-505)を用いたリソグラフィーと現像によって直線のパターンを作製した．リソグラフィでは，異なるいくつかのレーザー強度でパターンを描画した．その後，簡易電子顕微鏡(UT-853)を用いて，各レーザー強度でのレジストの断面観察を行い，リフトオフに最適な形状をもつレーザー強度を求めた．そのレーザー強度を用いて，WO3ナノワイヤのデバイスを作製した．</t>
        </is>
      </c>
      <c r="AB1189" t="inlineStr">
        <is>
          <t>リソグラフィの最適な露光条件は70mWであることが分かった．断面を確認したところ，リフトオフに適した形状となっている様子が観察された(Fig.1)．レーザー強度70 mWでの露光条件で，WO3ナノワイヤのデバイスの作製に成功した．</t>
        </is>
      </c>
      <c r="AC1189" t="inlineStr">
        <is>
          <t>oTmkaT3MwvwPcp6h</t>
        </is>
      </c>
    </row>
    <row r="1190">
      <c r="A1190" t="inlineStr">
        <is>
          <t>JPMXP1224UT1105</t>
        </is>
      </c>
      <c r="B1190" t="n">
        <v>7327</v>
      </c>
      <c r="C1190" t="inlineStr">
        <is>
          <t>2024</t>
        </is>
      </c>
      <c r="D1190" t="inlineStr">
        <is>
          <t>UT</t>
        </is>
      </c>
      <c r="E1190" t="n">
        <v>1105</v>
      </c>
      <c r="F1190" t="inlineStr">
        <is>
          <t>内部利用（ARIM事業参画者以外）</t>
        </is>
      </c>
      <c r="G1190" t="inlineStr">
        <is>
          <t>機器利用</t>
        </is>
      </c>
      <c r="H1190" t="inlineStr">
        <is>
          <t>----</t>
        </is>
      </c>
      <c r="I1190" t="inlineStr">
        <is>
          <t>金属ナノシートセンサの作製</t>
        </is>
      </c>
      <c r="J1190" t="inlineStr">
        <is>
          <t>谷口 雄麻</t>
        </is>
      </c>
      <c r="K1190" t="inlineStr">
        <is>
          <t>東京大学工学系研究科マテリアル工学専攻</t>
        </is>
      </c>
      <c r="L1190" t="inlineStr">
        <is>
          <t>加工・デバイスプロセス</t>
        </is>
      </c>
      <c r="M1190" t="inlineStr">
        <is>
          <t>計測・分析</t>
        </is>
      </c>
      <c r="N1190" t="inlineStr">
        <is>
          <t>高度なデバイス機能の発現を可能とするマテリアル</t>
        </is>
      </c>
      <c r="O1190" t="inlineStr">
        <is>
          <t>次世代ナノスケールマテリアル</t>
        </is>
      </c>
      <c r="P1190" t="inlineStr">
        <is>
          <t>UT-704：高密度汎用スパッタリング装置</t>
        </is>
      </c>
      <c r="Q1190" t="inlineStr">
        <is>
          <t>UT-716：LL式高密度汎用スパッタリング装置(2024)</t>
        </is>
      </c>
      <c r="R1190" t="inlineStr">
        <is>
          <t>UT-711：LL式高密度汎用スパッタリング装置 (2018)</t>
        </is>
      </c>
      <c r="S1190" t="inlineStr">
        <is>
          <t>UT-853：簡易電子顕微鏡</t>
        </is>
      </c>
      <c r="Y1190" t="inlineStr">
        <is>
          <t>金属, ナノシート, ガスセンサ, マイクロヒータ,センサ/ Sensor,電子顕微鏡/ Electronic microscope,ナノシート/ Nanosheet,スパッタリング/ Sputtering</t>
        </is>
      </c>
      <c r="Z1190" t="inlineStr">
        <is>
          <t>Auナノシートは硫化水素のような低分子ガスに対して触媒能を有するセンサ材料であることが知られている．このような金属ナノシートガスセンサはセンサ表面でガスが吸着・反応することによるキャリア散乱の変化を利用しており，高感度なガスセンサを実現するためにはグレイン散乱が抑えられる高結晶性薄膜の成長が求められる．また，熱力学的に安定な構造をもつAuを形成するには，高い温度でアニールすることも必要である．一方で，SiO2/Si基板上にAuを堆積し高温でアニールすると，多数の微結晶からなる薄膜が成長してしまう．これは，AuとSiO2との密着性が悪いことに起因しており，その間に密着層を挟む必要があると考えられる．そこで，本研究ではTiNを密着層として用いたSi/SiO2/TiN/Au構造により，結晶性の高いAuナノシートの実現をねらった. また,　金属ナノシートセンサは,　分子の表面吸着が化学反応に基づいているため, 昇温することで吸着速度などを向上させることができる. 一方で, 一般的に昇温に必要な外部ヒータを用いると消費エネルギーが大きくなるため, センサの集積化などに不向きだと考えられている. ジュール自己加熱は金属ナノシートガスセンサの局所昇温にも広く知られており, 外部ヒータでの昇温よりも金属ナノシートセンサに適している. 一方で, ジュール自己加熱に必要な高密度電流は, 同時にエレクトロマイグレーション(Electromigration: EM), すなわち電子流による原子拡散を誘起する原動力となる. AuナノシートはEM耐性が低く, 自己加熱による破断が起こりやすいことが報告されている. 本研究では, EMによるAuナノシート破断を防止するため,　下段にマイクロヒータを設けてEM耐性を向上を目的とした.</t>
        </is>
      </c>
      <c r="AA1190" t="inlineStr">
        <is>
          <t>625µmのSiO2を有するSi基板上に，TiN (2 nm)およびAu (16 nm)をスパッタによって逐次製膜し，窒素雰囲気下で1hアニールした．アニール温度は300℃とした．作製した薄膜の表面形状を調べるためにAFM測定を，結晶性を評価するためにXRD測定を行った．マイクロヒータはAuナノシート下段にW(100nm), 絶縁膜としてAl2O3(10nm)をスパッタによって製膜した.</t>
        </is>
      </c>
      <c r="AB1190" t="inlineStr">
        <is>
          <t>図１で示すようにW膜にボイドが発生していた. EDXにて絶縁膜Al2O3の存在を調べたところ, 確認されなかったため, 絶縁膜が窒素アニールやリフトオフプロセスではがれてしまったためW膜にダメージが確認されたと考察する. 今後は窒素アニールの温度設定（300℃）やリフトオフプロセスで使用する溶液やマイクロヒータの素材（Ptなど）、絶縁膜Al2O3を残存させるプロセスを検討することにより改善していく.</t>
        </is>
      </c>
      <c r="AC1190" t="inlineStr">
        <is>
          <t>h3WfC2WG9rZgG946</t>
        </is>
      </c>
    </row>
    <row r="1191">
      <c r="A1191" t="inlineStr">
        <is>
          <t>JPMXP1224UT1107</t>
        </is>
      </c>
      <c r="B1191" t="n">
        <v>7329</v>
      </c>
      <c r="C1191" t="inlineStr">
        <is>
          <t>2024</t>
        </is>
      </c>
      <c r="D1191" t="inlineStr">
        <is>
          <t>UT</t>
        </is>
      </c>
      <c r="E1191" t="n">
        <v>1107</v>
      </c>
      <c r="F1191" t="inlineStr">
        <is>
          <t>内部利用（ARIM事業参画者以外）</t>
        </is>
      </c>
      <c r="G1191" t="inlineStr">
        <is>
          <t>機器利用</t>
        </is>
      </c>
      <c r="H1191" t="inlineStr">
        <is>
          <t>----</t>
        </is>
      </c>
      <c r="I1191" t="inlineStr">
        <is>
          <t>IrO2ナノシートセンサの作製</t>
        </is>
      </c>
      <c r="J1191" t="inlineStr">
        <is>
          <t>欧陽 剣</t>
        </is>
      </c>
      <c r="K1191" t="inlineStr">
        <is>
          <t>東京大学工学系研究科マテリアル工学専攻</t>
        </is>
      </c>
      <c r="L1191" t="inlineStr">
        <is>
          <t>加工・デバイスプロセス</t>
        </is>
      </c>
      <c r="M1191" t="inlineStr">
        <is>
          <t>----</t>
        </is>
      </c>
      <c r="N1191" t="inlineStr">
        <is>
          <t>高度なデバイス機能の発現を可能とするマテリアル</t>
        </is>
      </c>
      <c r="O1191" t="inlineStr">
        <is>
          <t>----</t>
        </is>
      </c>
      <c r="P1191" t="inlineStr">
        <is>
          <t>UT-704：高密度汎用スパッタリング装置</t>
        </is>
      </c>
      <c r="Q1191" t="inlineStr">
        <is>
          <t>UT-711：LL式高密度汎用スパッタリング装置 (2018)</t>
        </is>
      </c>
      <c r="Y1191" t="inlineStr">
        <is>
          <t>ナノシート、 センサ、 酸化イリジウム、メタン,センサ/ Sensor,高品質プロセス材料/技術/ High quality process materials/technique,スパッタリング/ Sputtering</t>
        </is>
      </c>
      <c r="Z1191" t="inlineStr">
        <is>
          <t>IrO2(110)面上で，CH4分子のC-H結合が開裂し，酸化されることが報告された[1]．CH4酸化反応が進むと同時にIrO2薄膜の抵抗率が変化し，センサに応用できる可能性を示唆する[2]．IrO2表面は酸素を吸着できる．表面吸着酸素の量はCH4酸化反応に影響する，その影響が不明である．また，酸化反応と同時にIrO2薄膜の抵抗率が変化するメカニズムも明かではない．本研究では，共用のスパッタ装置を用いた反応性スパッタリングでIrO2薄膜を作製し，アニールで処理する．アニールの環境を制御することでIrO2表面被覆酸素の量をコントロールできる．異なるIrO2薄膜をCH4に暴露させ，抵抗値を監視することで，表面吸着酸素の量のCH4酸化反応への影響を調査する．これによってIrO2薄膜をセンサに応用する可能性を検証し，成膜プロセスを改善する．さらに，作製したIrO2薄膜を利用し，APXPS，TPDなどの測定で，CH4酸化反応と同時にIrO2薄膜の抵抗率が変化するメカニズムを調査する．</t>
        </is>
      </c>
      <c r="AA1191" t="inlineStr">
        <is>
          <t>デバイス作製には，1 µmの熱酸化膜を形成したシリコン基板を採用した．基板洗浄後，酸素とアルゴンの流量比4:6，イニシャル圧力は10-3 Pa以下，プロセス時の圧力が0.65 Pa，金属Irをターゲットとして反応性スパッタリングによりIrO2膜を製膜した．その後，IrO2膜を異なる環境で2時間アニールした．</t>
        </is>
      </c>
      <c r="AB1191" t="inlineStr">
        <is>
          <t>作製したIrO2薄膜はXRD測定で評価し，アニールによってIrO2(110)面のピークがより明瞭になることを確認した(図1)．異なる環境でアニールしたIrO2薄膜をXPSで評価し，結果をフィティングすることで，アニール環境を制御することでIrO2(110)面の吸着酸素の量をコントロールできることを確認した．4端子測定で，IrO2薄膜の抵抗値の時間依存性を測定し，IrO2薄膜をCH4センサに応用する可能性を検証した．具体的な測定系を図2に示す。最初に，IrO2薄膜をベースガスに曝し初期化させる．次に，一定濃度のCH4を含む混合ガスに曝す．最後に再びベースガスに曝し回復させる．以上の3つのプロセスを1つのサイクルとし，複数のサイクルを実行することで，IrO2薄膜は異なる濃度のCH4に応答できることを確認した．また，(110)面の吸着酸素の量が多い場合に，反応強度が相対的に高いこと，量が少ない場合に，反応速度が速いことがわかった．</t>
        </is>
      </c>
      <c r="AC1191" t="inlineStr">
        <is>
          <t>W3ElpA6RLHY49dvv</t>
        </is>
      </c>
    </row>
    <row r="1192">
      <c r="A1192" t="inlineStr">
        <is>
          <t>JPMXP1224UT1111</t>
        </is>
      </c>
      <c r="B1192" t="n">
        <v>7333</v>
      </c>
      <c r="C1192" t="inlineStr">
        <is>
          <t>2024</t>
        </is>
      </c>
      <c r="D1192" t="inlineStr">
        <is>
          <t>UT</t>
        </is>
      </c>
      <c r="E1192" t="n">
        <v>1111</v>
      </c>
      <c r="F1192" t="inlineStr">
        <is>
          <t>内部利用（ARIM事業参画者以外）</t>
        </is>
      </c>
      <c r="G1192" t="inlineStr">
        <is>
          <t>機器利用</t>
        </is>
      </c>
      <c r="H1192" t="inlineStr">
        <is>
          <t>----</t>
        </is>
      </c>
      <c r="I1192" t="inlineStr">
        <is>
          <t>強磁性半導体による次世代エレクトロニクスの開拓</t>
        </is>
      </c>
      <c r="J1192" t="inlineStr">
        <is>
          <t>田中 雅明</t>
        </is>
      </c>
      <c r="K1192" t="inlineStr">
        <is>
          <t>東京大学工学系研究科電気系工学専攻</t>
        </is>
      </c>
      <c r="L1192" t="inlineStr">
        <is>
          <t>加工・デバイスプロセス</t>
        </is>
      </c>
      <c r="M1192" t="inlineStr">
        <is>
          <t>----</t>
        </is>
      </c>
      <c r="N1192" t="inlineStr">
        <is>
          <t>量子・電子制御により革新的な機能を発現するマテリアル</t>
        </is>
      </c>
      <c r="O1192" t="inlineStr">
        <is>
          <t>----</t>
        </is>
      </c>
      <c r="P1192" t="inlineStr">
        <is>
          <t>UT-504：光リソグラフィ装置MA-6</t>
        </is>
      </c>
      <c r="Q1192" t="inlineStr">
        <is>
          <t>UT-500：高速大面積電子線描画装置</t>
        </is>
      </c>
      <c r="R1192" t="inlineStr">
        <is>
          <t>UT-505：レーザー直接描画装置 DWL66+2018</t>
        </is>
      </c>
      <c r="S1192" t="inlineStr">
        <is>
          <t>UT-902：マニュアルウエッジボンダ―</t>
        </is>
      </c>
      <c r="T1192" t="inlineStr">
        <is>
          <t>UT-906：ブレードダイサー</t>
        </is>
      </c>
      <c r="Y1192" t="inlineStr">
        <is>
          <t>スピントロニクス / Spintronics,リソグラフィ/ Lithography,光リソグラフィ/ Photolithgraphy,電子線リソグラフィ/ EB lithography,ダイシング/ Dicing,ボンディング/ Bonding,スピン制御/ Spin control,スピントロニクス/ Spintronics</t>
        </is>
      </c>
      <c r="Z1192" t="inlineStr">
        <is>
          <t>強磁性体や半導体を用いた系の物性の解明およびデバイスの開発を行うため、ホールバーデバイスや強磁性トンネル接合を有するスピントロニクスデバイスの作製を行った。</t>
        </is>
      </c>
      <c r="AA1192" t="inlineStr">
        <is>
          <t>α-Sn/(In,Fe)Sbヘテロ構造の伝導特性を明らかにするために、MA6を用いてホールバーデバイスを作製し、研究室所有の装置で伝導測定を行った。また、半導体シリコン中のスピン輸送現象を明らかにするために、MA6を用いてフォトリソグラフィを行った後、F5112を用いた電子線描画を行い、ソースドレイン領域を形成し、研究室所有の真空装置で強磁性トンネル接合を作製した。その後F5112を用いた電子線リソグラフィ、DWL66+を用いたフォトリソグラフィを行ってスピントロニクスデバイスを作製した。サンプルはDAD3650を用いてダイに切り出した後、7476Dを用いてボンディングを行い、研究室所有のクライオスタットにてスピン輸送の測定を行った。</t>
        </is>
      </c>
      <c r="AB1192" t="inlineStr">
        <is>
          <t>α-Sn/(In,Fe)Sbを用いて作製したホールバーデバイスを図1に示す。このデバイスを用いて伝導特性を測定したところ、特異な磁気輸送特性が観測された。また、半導体シリコンを用いたスピントロニクスデバイスでは、スピン輸送特性が観測された。</t>
        </is>
      </c>
      <c r="AC1192" t="inlineStr">
        <is>
          <t>vcEm1h67wc75WZxZ</t>
        </is>
      </c>
    </row>
    <row r="1193">
      <c r="A1193" t="inlineStr">
        <is>
          <t>JPMXP1224UT1109</t>
        </is>
      </c>
      <c r="B1193" t="n">
        <v>7331</v>
      </c>
      <c r="C1193" t="inlineStr">
        <is>
          <t>2024</t>
        </is>
      </c>
      <c r="D1193" t="inlineStr">
        <is>
          <t>UT</t>
        </is>
      </c>
      <c r="E1193" t="n">
        <v>1109</v>
      </c>
      <c r="F1193" t="inlineStr">
        <is>
          <t>外部利用</t>
        </is>
      </c>
      <c r="G1193" t="inlineStr">
        <is>
          <t>機器利用</t>
        </is>
      </c>
      <c r="H1193" t="inlineStr">
        <is>
          <t>----</t>
        </is>
      </c>
      <c r="I1193" t="inlineStr">
        <is>
          <t>微細加工ガラスの作製並びに埋め込み成膜に関する研究</t>
        </is>
      </c>
      <c r="J1193" t="inlineStr">
        <is>
          <t>小野 良貴</t>
        </is>
      </c>
      <c r="K1193" t="inlineStr">
        <is>
          <t>AGC株式会社先端基盤研究所　林特別研究室</t>
        </is>
      </c>
      <c r="L1193" t="inlineStr">
        <is>
          <t>加工・デバイスプロセス</t>
        </is>
      </c>
      <c r="M1193" t="inlineStr">
        <is>
          <t>----</t>
        </is>
      </c>
      <c r="N1193" t="inlineStr">
        <is>
          <t>高度なデバイス機能の発現を可能とするマテリアル</t>
        </is>
      </c>
      <c r="O1193" t="inlineStr">
        <is>
          <t>----</t>
        </is>
      </c>
      <c r="P1193" t="inlineStr">
        <is>
          <t>UT-503：超高速大面積電子線描画装置</t>
        </is>
      </c>
      <c r="Y1193" t="inlineStr">
        <is>
          <t>電子線リソグラフィ/ EB lithography,光導波路/ Optical waveguide,エレクトロデバイス/ Electronic device,メタマテリアル/ Metamaterial,MEMS/NEMSデバイス/ MEMS/NEMS device</t>
        </is>
      </c>
      <c r="Z1193" t="inlineStr">
        <is>
          <t>微細加工されたガラスは透明性、耐熱性などの観点からレンズのような光学部材やマイクロ流路のようなバイオデバイスに使用されている。電子ビームリソグラフィーによるナノレベルの微細構造を組み込むことで、その特性の向上や新たな機能付与が期待される。その基礎的な研究として、ガラス材料への電子ビームリソグラフィーとエッチングを組み合わせることで、高解像度かつ深い構造を持つガラス材料の作製を試みる。</t>
        </is>
      </c>
      <c r="AA1193" t="inlineStr">
        <is>
          <t>4inchウエハサイズの石英ガラスに電子ビームレジストをスピンコートし、F7000Sで描画・現像することで100~500nmの線幅のレジストパターンを作製した。その基板を反応性イオンエッチングなどの手法でエッチングし、その後レジストを除去することで微細加工したガラスウエハを得た。</t>
        </is>
      </c>
      <c r="AB1193" t="inlineStr">
        <is>
          <t>図1に示すように、HMDS処理などの適切な前処理をすることで、ガラスウエハ上にレジスト厚み200nm、線幅100nmのレジストパターン(OEBR-CAN038ネガ型化学増幅型レジスト)を作製することができた。その基板をエッチングすることで、凡そ100nm程度の線幅に微細加工された石英ガラスウエハを得ることができた。今後、さらに細い線幅での加工や深溝の加工等に取り組む予定である。</t>
        </is>
      </c>
      <c r="AC1193" t="inlineStr">
        <is>
          <t>wPkj9efwA8wWmq45</t>
        </is>
      </c>
    </row>
    <row r="1194">
      <c r="A1194" t="inlineStr">
        <is>
          <t>JPMXP1224UT1110</t>
        </is>
      </c>
      <c r="B1194" t="n">
        <v>7332</v>
      </c>
      <c r="C1194" t="inlineStr">
        <is>
          <t>2024</t>
        </is>
      </c>
      <c r="D1194" t="inlineStr">
        <is>
          <t>UT</t>
        </is>
      </c>
      <c r="E1194" t="n">
        <v>1110</v>
      </c>
      <c r="F1194" t="inlineStr">
        <is>
          <t>外部利用</t>
        </is>
      </c>
      <c r="G1194" t="inlineStr">
        <is>
          <t>機器利用</t>
        </is>
      </c>
      <c r="H1194" t="inlineStr">
        <is>
          <t>----</t>
        </is>
      </c>
      <c r="I1194" t="inlineStr">
        <is>
          <t>回折格子の試作評価</t>
        </is>
      </c>
      <c r="J1194" t="inlineStr">
        <is>
          <t>梁瀬 淳</t>
        </is>
      </c>
      <c r="K1194" t="inlineStr">
        <is>
          <t>株式会社アマダ板金開発本部 レーザ技術開発部門 レーザ光源開発部 光源要素開発Ｇｒ．</t>
        </is>
      </c>
      <c r="L1194" t="inlineStr">
        <is>
          <t>加工・デバイスプロセス</t>
        </is>
      </c>
      <c r="M1194" t="inlineStr">
        <is>
          <t>計測・分析</t>
        </is>
      </c>
      <c r="N1194" t="inlineStr">
        <is>
          <t>高度なデバイス機能の発現を可能とするマテリアル</t>
        </is>
      </c>
      <c r="O1194" t="inlineStr">
        <is>
          <t>----</t>
        </is>
      </c>
      <c r="P1194" t="inlineStr">
        <is>
          <t>UT-505：レーザー直接描画装置 DWL66+2018</t>
        </is>
      </c>
      <c r="Q1194" t="inlineStr">
        <is>
          <t xml:space="preserve">UT-608：汎用NLDエッチング装置 </t>
        </is>
      </c>
      <c r="Y1194" t="inlineStr">
        <is>
          <t>光学素子、回折格子,光デバイス/ Optical Device,光学顕微鏡/ Optical microscope,光リソグラフィ/ Photolithgraphy,膜加工・エッチング/ Film processing/etching</t>
        </is>
      </c>
      <c r="Z1194" t="inlineStr">
        <is>
          <t xml:space="preserve">　石英ガラス製の光学素子の微細加工には切削加工などの方法があるが、納期やコストの面で課題がある。一方、露光とドライエッチングを用いた加工法は、短納期かつ低コストで試作が可能である。本研究では、露光およびドライエッチングにより石英ガラス上に回折格子を形成し、その性能を評価した。</t>
        </is>
      </c>
      <c r="AA1194" t="inlineStr">
        <is>
          <t>【主に利用した装置】・レーザー直接描画装置（HEIDELBERGDWL66+）・汎用NLDエッチング装置（アルバックNLD-5700Si）【実験方法】　洗浄した4インチ石英基板にポジ型レジスト（OFPR800LB）をスピンコートし、レーザー直接描画装置を用いて周期的な溝形状パターンを露光した（図1）。露光溝ピッチは数十μmオーダーとし、10 × 10 mmのSTLファイルを作成してパターン変換を行った。露光には焦点距離f = 20 mmのレンズを使用し、複数の出力条件で試験を実施した。露光後、アルカリ現像液（NMD-3, 2.38%）で現像し、汎用NLDエッチング装置を用いてドライエッチングを行った。エッチング条件は以下の通りである：Ar（270 sccm）、O2 (10 sccm）、C4F8（10 sccm）、CHF3（10 sccm）、処理圧力（APC Press）0.67 Pa、アンテナRF出力900 W、エッチング時間1600 秒とした。　次に、作製した回折格子のビーム分岐性能を評価した。回折格子をコリメートビームの集光光学系の焦点レンズの前に配置し、集光ビームをCCDカメラで測定することで、回折格子によるビーム分岐の様子を確認した。</t>
        </is>
      </c>
      <c r="AB1194" t="inlineStr">
        <is>
          <t xml:space="preserve">　作製した回折格子をレーザー顕微鏡で観察した結果、表面に数nmレベルの粗さが見られたものの、設計通りの溝形状が形成されていることが確認された（図2）。　さらに、数Wレベルのコリメートビームを作製した回折光学素子（DOE）に通し、集光レンズで集光したビームをCCDカメラで観察した。その結果、回折格子によるビームの二分岐が明瞭に確認された（図3）。また、二分岐ビームに加えて、視野内に迷光成分が観察された。これは高次回折光に起因すると考えられる。DOEの形状を最適化することで、回折効率を向上させるとともに迷光成分の低減が可能であると考えられる。　本研究の結果から、露光およびドライエッチングによる石英ガラスの回折格子形成が有効であることが示された。さらなるプロセス最適化により、高性能な回折光学素子の開発が期待される。</t>
        </is>
      </c>
      <c r="AC1194" t="inlineStr">
        <is>
          <t>H3F308C7oY8r50w6</t>
        </is>
      </c>
    </row>
    <row r="1195">
      <c r="A1195" t="inlineStr">
        <is>
          <t>JPMXP1224UT1113</t>
        </is>
      </c>
      <c r="B1195" t="n">
        <v>7335</v>
      </c>
      <c r="C1195" t="inlineStr">
        <is>
          <t>2024</t>
        </is>
      </c>
      <c r="D1195" t="inlineStr">
        <is>
          <t>UT</t>
        </is>
      </c>
      <c r="E1195" t="n">
        <v>1113</v>
      </c>
      <c r="F1195" t="inlineStr">
        <is>
          <t>外部利用</t>
        </is>
      </c>
      <c r="G1195" t="inlineStr">
        <is>
          <t>機器利用</t>
        </is>
      </c>
      <c r="H1195" t="inlineStr">
        <is>
          <t>----</t>
        </is>
      </c>
      <c r="I1195" t="inlineStr">
        <is>
          <t>モスアイ構造を使ったコードホイールの開発</t>
        </is>
      </c>
      <c r="J1195" t="inlineStr">
        <is>
          <t>新関 嵩</t>
        </is>
      </c>
      <c r="K1195" t="inlineStr">
        <is>
          <t>Bush Clover株式会社技術部</t>
        </is>
      </c>
      <c r="L1195" t="inlineStr">
        <is>
          <t>加工・デバイスプロセス</t>
        </is>
      </c>
      <c r="M1195" t="inlineStr">
        <is>
          <t>----</t>
        </is>
      </c>
      <c r="N1195" t="inlineStr">
        <is>
          <t>高度なデバイス機能の発現を可能とするマテリアル</t>
        </is>
      </c>
      <c r="O1195" t="inlineStr">
        <is>
          <t>----</t>
        </is>
      </c>
      <c r="P1195" t="inlineStr">
        <is>
          <t>UT-503：超高速大面積電子線描画装置</t>
        </is>
      </c>
      <c r="Y1195" t="inlineStr">
        <is>
          <t>モスアイ構造、ロータリーエンコーダー,電子線リソグラフィ/ EB lithography,リソグラフィ/ Lithography,フォトニクスデバイス/ Nanophotonics device</t>
        </is>
      </c>
      <c r="Z1195" t="inlineStr">
        <is>
          <t>弊社では、無反射部に微細なモスアイ構造を有するロータリーエンコーダー用のコードホイールを製造するための技術の開発を行っている。本課題では、マザーモールドを作製する際に必要なプロセス技術の開発を行う。</t>
        </is>
      </c>
      <c r="AA1195" t="inlineStr">
        <is>
          <t>Si基板上に、電子ビームリソグラフィ用ポジ型レジスト、AR-P6200を150nm程度の膜厚で塗布を行った。その後、超高速大面積電子線描画装置 F7000S-VD02のCPモードを利用して露光を行った。パターンは、60nmΦのホールパターンを140nmピッチで三角格子配列したものである。露光した際のArea Doseは、170μC/cm2だった。露光後、ZED-N60にて60sec現像後、IPAにてリンスを行い、N2ブローにて乾燥を実施した。作製したレジストマスクから、Crのリフトオフを実施した。Crのリフトオフパターンをハードマスクとして、ICPエッチャーでボッシュエッチングを行い、ピラー構造を作製した。その後、ピラー構造をベースとして、モスアイ構造にするために、NLDエッチャーでCl2ガスによる反応性エッチングを行った。リフトオフ作業および、ドライエッチング作業については、京都大学ナノハブ拠点にて実施した。</t>
        </is>
      </c>
      <c r="AB1195" t="inlineStr">
        <is>
          <t>図1は、ICPエッチャーでボッシュエッチングを行ったあとのSiピラー構造の断面SEM写真である。エッチング時のC4F8ガスでのパッシベーション時のICPパワーを変化させることで、ピラーの高さとテーパー角を変化させることができることを確認した。その後、作製したピラー構造に対して、Cl2ガスによるドライエッチングを実施したのが図2の写真である。元のピラー構造の違いでも、作製されるモスアイ構造は変わる上、エッチング時間自体でも形状が変化することを確認した。今後は、様々な条件で作製したモスアイ構造に対して、光学特性を評価していく予定である。</t>
        </is>
      </c>
      <c r="AC1195" t="inlineStr">
        <is>
          <t>81o6mnzz4UHqSUMh</t>
        </is>
      </c>
    </row>
    <row r="1196">
      <c r="A1196" t="inlineStr">
        <is>
          <t>JPMXP1224UT1120</t>
        </is>
      </c>
      <c r="B1196" t="n">
        <v>7342</v>
      </c>
      <c r="C1196" t="inlineStr">
        <is>
          <t>2024</t>
        </is>
      </c>
      <c r="D1196" t="inlineStr">
        <is>
          <t>UT</t>
        </is>
      </c>
      <c r="E1196" t="n">
        <v>1120</v>
      </c>
      <c r="F1196" t="inlineStr">
        <is>
          <t>内部利用（ARIM事業参画者）</t>
        </is>
      </c>
      <c r="G1196" t="inlineStr">
        <is>
          <t>機器利用</t>
        </is>
      </c>
      <c r="H1196" t="inlineStr">
        <is>
          <t>----</t>
        </is>
      </c>
      <c r="I1196" t="inlineStr">
        <is>
          <t>なめらかな凹凸バンプ形状で位置合わせを行なう自己整合ボンディング</t>
        </is>
      </c>
      <c r="J1196" t="inlineStr">
        <is>
          <t>三田 吉郎</t>
        </is>
      </c>
      <c r="K1196" t="inlineStr">
        <is>
          <t>東京大学工学系研究科電気系工学専攻</t>
        </is>
      </c>
      <c r="L1196" t="inlineStr">
        <is>
          <t>加工・デバイスプロセス</t>
        </is>
      </c>
      <c r="M1196" t="inlineStr">
        <is>
          <t>----</t>
        </is>
      </c>
      <c r="N1196" t="inlineStr">
        <is>
          <t>高度なデバイス機能の発現を可能とするマテリアル</t>
        </is>
      </c>
      <c r="O1196" t="inlineStr">
        <is>
          <t>----</t>
        </is>
      </c>
      <c r="P1196" t="inlineStr">
        <is>
          <t>UT-500：高速大面積電子線描画装置</t>
        </is>
      </c>
      <c r="Q1196" t="inlineStr">
        <is>
          <t>UT-716：LL式高密度汎用スパッタリング装置(2024)</t>
        </is>
      </c>
      <c r="R1196" t="inlineStr">
        <is>
          <t>UT-706：金メッキ装置</t>
        </is>
      </c>
      <c r="S1196" t="inlineStr">
        <is>
          <t>UT-911：精密フリップチップボンダー</t>
        </is>
      </c>
      <c r="T1196" t="inlineStr">
        <is>
          <t>UT-906：ブレードダイサー</t>
        </is>
      </c>
      <c r="Y1196" t="inlineStr">
        <is>
          <t>蒸着・成膜/ Vapor deposition/film formation,PVD,スパッタリング/ Sputtering,リソグラフィ/ Lithography,光リソグラフィ/ Photolithgraphy,電子線リソグラフィ/ EB lithography,ダイシング/ Dicing,ボンディング/ Bonding,先端半導体（超高集積回路）/ Advanced Semiconductor (Very Large Scale Integration),チップレット/ Chiplet,ハイブリッドボンディング/ Hybrid Bonding</t>
        </is>
      </c>
      <c r="Z1196" t="inlineStr">
        <is>
          <t>高機能なCMOS-MEMSシステムを簡便に得る方法として，チップレベル接合技術（チップ）に期待が高まるが，数百万個に至る数μm角のパッドを接合する際に，バンプ同士がすべってずれてしまうという問題が生じる場合がある。この問題に対して，奥歯のかみ合わせにヒントを得て，自然（パッシブ）に位置合わせが出来る構造を構想し，テスト構造を設計試作検証している。成果を国際会議で発表した。</t>
        </is>
      </c>
      <c r="AA1196" t="inlineStr">
        <is>
          <t>図１（a）に示すプロセスを用い、武田先端知ビルスーパークリーンルームにて試作を行った。位置合わせ確認を容易にするため、溶融石英基板を用いた。基板は武田先端知で共同購入して頒布されるものを利用した。LL式高密度汎用スパッタリング装置（CFS-4EP-LL)を用いてCr(50nm)Au(300nm）配線兼メッキ種層を形成し、続けてCr(50nm）SiO2（１μｍ）の絶縁層を形成した。高速大面積電子線描画装置（F5112+VD01)を用い、共同購入レジストOEBR-CAP112をレジスト膜として描画を行い、位置合わせパッドならびにその内部にかみ合わせの為に意図的に形成する絶縁膜の凸部を描画。汎用ICPエッチング装置（CE-300I）でSiO2をエッチングした。引き続き、高速大面積電子線描画装置で描画・自動現像装置・アッシング装置FA-1、エッチング装置を利用して作製した5インチフォトマスクを用い、ZPN-1150（ネガレジスト、膜厚４μm）で位置合わせ露光を光リソグラフィ装置（MA-6)で行いモールドを形成し、金メッキ装置（山本鍍金試験器）でバンプ形状を形成した。配線は厚膜レジスト（AZ P4620、膜厚５μｍ）でバンプ形状をカバーし、SiO2/Cr/Au/Cr構造を順にエッチングして形成した。</t>
        </is>
      </c>
      <c r="AB1196" t="inlineStr">
        <is>
          <t>図１（ｂ）に示す通り、配線付きのバンプ形状を作製することができた。下地のSiO2パターンの有無によってバンプ頭部に凹凸の違いが得られたが、メッキの進行につれて凹凸が平坦化されてゆき、形状および精密フリップチップボンダーによる位置合わせの結果について、当初の目論見程の効果を得ることは難しいことがわかった。</t>
        </is>
      </c>
      <c r="AC1196" t="inlineStr">
        <is>
          <t>K9lmPlxSSP83TQ7k</t>
        </is>
      </c>
    </row>
    <row r="1197">
      <c r="A1197" t="inlineStr">
        <is>
          <t>JPMXP1224UT1119</t>
        </is>
      </c>
      <c r="B1197" t="n">
        <v>7341</v>
      </c>
      <c r="C1197" t="inlineStr">
        <is>
          <t>2024</t>
        </is>
      </c>
      <c r="D1197" t="inlineStr">
        <is>
          <t>UT</t>
        </is>
      </c>
      <c r="E1197" t="n">
        <v>1119</v>
      </c>
      <c r="F1197" t="inlineStr">
        <is>
          <t>外部利用</t>
        </is>
      </c>
      <c r="G1197" t="inlineStr">
        <is>
          <t>機器利用</t>
        </is>
      </c>
      <c r="H1197" t="inlineStr">
        <is>
          <t>----</t>
        </is>
      </c>
      <c r="I1197" t="inlineStr">
        <is>
          <t>マイクロロボットに関する静電モータ・センサ等の作製に関する試行利用</t>
        </is>
      </c>
      <c r="J1197" t="inlineStr">
        <is>
          <t>齊藤 健</t>
        </is>
      </c>
      <c r="K1197" t="inlineStr">
        <is>
          <t>日本大学理工学部精密機械工学科</t>
        </is>
      </c>
      <c r="L1197" t="inlineStr">
        <is>
          <t>加工・デバイスプロセス</t>
        </is>
      </c>
      <c r="M1197" t="inlineStr">
        <is>
          <t>----</t>
        </is>
      </c>
      <c r="N1197" t="inlineStr">
        <is>
          <t>高度なデバイス機能の発現を可能とするマテリアル</t>
        </is>
      </c>
      <c r="O1197" t="inlineStr">
        <is>
          <t>----</t>
        </is>
      </c>
      <c r="P1197" t="inlineStr">
        <is>
          <t>UT-500：高速大面積電子線描画装置</t>
        </is>
      </c>
      <c r="Q1197" t="inlineStr">
        <is>
          <t>UT-703：8インチ汎用スパッタ装置</t>
        </is>
      </c>
      <c r="R1197" t="inlineStr">
        <is>
          <t>UT-604：高速シリコン深掘りエッチング装置</t>
        </is>
      </c>
      <c r="S1197" t="inlineStr">
        <is>
          <t>UT-800：クリーンドラフト潤沢超純水付</t>
        </is>
      </c>
      <c r="Y1197" t="inlineStr">
        <is>
          <t>マイクロロボット。回転型静電モータ、静電モータ,電子線リソグラフィ/ EB lithography,MEMS/NEMSデバイス/ MEMS/NEMS device,スパッタリング/ Sputtering,膜加工・エッチング/ Film processing/etching</t>
        </is>
      </c>
      <c r="Z1197" t="inlineStr">
        <is>
          <t xml:space="preserve">　ミリメートルサイズのマイクロロボットを実現するため、回転型静電モータおよび静電モータと脚を一括形成する部品の試作を行った。また、リニア型静電モータにおける多層ばねの復元力を評価するため、多層ばね単体のデバイスも作製した。櫛歯型静電アクチュエータの設計上、最小加工精度は1.0μmであり、高精度な微細パターンの描画が求められた。しかし、日本大学のクリーンルームには高速大面積電子線描画装置が導入されていないため、Siエッチング工程までの一部プロセスを東京大学武田先端知スーパークリーンルームにて実施した。</t>
        </is>
      </c>
      <c r="AA1197" t="inlineStr">
        <is>
          <t>[利用した主な装置]高速大面積電子線描画装置, 8インチ汎用スパッタ装置,高速シリコン深堀エッチング装置[実験方法]以下の加工プロセスでデバイスの試作を行った。＜支援機関での加工＞(1)2cm角のSOIチップ上にレジストOEBR-CAN040AE 6.0cPを塗布。(2)高速大面積電子線描画装置を用いて、マスクパターンを露光。(3)現像液NMD-Wを用いて現像処理。(4)8インチ汎用スパッタ装置を用いて、Al薄膜を成膜。(5) 剝離液を用いて、レジスト層を除去。(6)高速シリコン深堀エッチングを用いて、Siをエッチング。＜自機関での処理＞ (7)気相フッ酸エッチング装置を用いて、SiO2をエッチング。</t>
        </is>
      </c>
      <c r="AB1197" t="inlineStr">
        <is>
          <t xml:space="preserve">　Fig. 1、Fig. 2とFig. 3に試作した回転型静電モータ、静電モータと脚を一括形成する部品および多層ばね単体デバイスを示す。試作には2 cm角のSOIチップを使用し、高速大面積電子線描画装置を用いて静電モータの最小加工精度である1.0 μmのパターンを露光することができた。また、高速シリコン深堀エッチング装置により、最小幅1.0 μm、深さ40 μmのエッチングを実施し、設計通りの微細構造を形成できた。　作製したデバイスの動作確認を行った結果、静電モータの基本的な動作が確認された。一方で、リニア型静電モータの多層ばね単体デバイスにおいては、今後さらなる計測と最適化が必要である。また、現段階では表面加工のみが完了しており、今後は裏面加工を実施し、デバイスの組み立ておよび駆動特性の評価を進める予定である。</t>
        </is>
      </c>
      <c r="AC1197" t="inlineStr">
        <is>
          <t>2Yi497s57JnTT0W3</t>
        </is>
      </c>
    </row>
    <row r="1198">
      <c r="A1198" t="inlineStr">
        <is>
          <t>JPMXP1224UT1121</t>
        </is>
      </c>
      <c r="B1198" t="n">
        <v>7343</v>
      </c>
      <c r="C1198" t="inlineStr">
        <is>
          <t>2024</t>
        </is>
      </c>
      <c r="D1198" t="inlineStr">
        <is>
          <t>UT</t>
        </is>
      </c>
      <c r="E1198" t="n">
        <v>1121</v>
      </c>
      <c r="F1198" t="inlineStr">
        <is>
          <t>内部利用（ARIM事業参画者）</t>
        </is>
      </c>
      <c r="G1198" t="inlineStr">
        <is>
          <t>機器利用</t>
        </is>
      </c>
      <c r="H1198" t="inlineStr">
        <is>
          <t>----</t>
        </is>
      </c>
      <c r="I1198" t="inlineStr">
        <is>
          <t>電子線リソグラフィとメッキプロセスによるディープサブミクロン微細電極構造作製技術の研究（２０２４）</t>
        </is>
      </c>
      <c r="J1198" t="inlineStr">
        <is>
          <t>三田 吉郎</t>
        </is>
      </c>
      <c r="K1198" t="inlineStr">
        <is>
          <t>東京大学工学系研究科電気系工学専攻</t>
        </is>
      </c>
      <c r="L1198" t="inlineStr">
        <is>
          <t>加工・デバイスプロセス</t>
        </is>
      </c>
      <c r="M1198" t="inlineStr">
        <is>
          <t>----</t>
        </is>
      </c>
      <c r="N1198" t="inlineStr">
        <is>
          <t>革新的なエネルギー変換を可能とするマテリアル</t>
        </is>
      </c>
      <c r="O1198" t="inlineStr">
        <is>
          <t>高度なデバイス機能の発現を可能とするマテリアル</t>
        </is>
      </c>
      <c r="P1198" t="inlineStr">
        <is>
          <t>UT-500：高速大面積電子線描画装置</t>
        </is>
      </c>
      <c r="Q1198" t="inlineStr">
        <is>
          <t>UT-716：LL式高密度汎用スパッタリング装置(2024)</t>
        </is>
      </c>
      <c r="R1198" t="inlineStr">
        <is>
          <t>UT-710：ニッケルめっき装置</t>
        </is>
      </c>
      <c r="S1198" t="inlineStr">
        <is>
          <t>UT-707：銅メッキ装置</t>
        </is>
      </c>
      <c r="T1198" t="inlineStr">
        <is>
          <t>UT-706：金メッキ装置</t>
        </is>
      </c>
      <c r="Y1198" t="inlineStr">
        <is>
          <t>めっき,スパッタリング/ Sputtering,リソグラフィ/ Lithography,膜加工・エッチング/ Film processing/etching,電極材料/ Electrode material,MEMS/NEMSデバイス/ MEMS/NEMS device,エレクトロデバイス/ Electronic device,スピントロニクスデバイス/ Spintronics device,メタマテリアル/ Metamaterial,先端半導体（超高集積回路）/ Advanced Semiconductor (Very Large Scale Integration),チップレット/ Chiplet</t>
        </is>
      </c>
      <c r="Z1198" t="inlineStr">
        <is>
          <t>電極構造の微細化によるセンサ素子の更なる高感度化，高機能化を目指し，電子線リソグラフィとMEMS加工プロセスを組み合わせた微細電極のトップダウン作製手法の高度化に取り組んでいる。局所的に測定電極を集積化した微細孔構造や，マイクロアクチュエータと微細構造を組み合わせた電極ギャップの精密制御が可能となる。フランスのナノテクプラットフォームであるRENATECHの中核拠点の一つ、CNRS-LAAS研究所と共同で微細構造のアディティブ作製を試している。結果をフランス共和国国内の査読付き会議ならびにＩＥＥＥ国際会議で共著で発表した。</t>
        </is>
      </c>
      <c r="AA1198" t="inlineStr">
        <is>
          <t xml:space="preserve">図１（a）に示すプロセスを用い、武田先端知ビルスーパークリーンルームによって試作を行った。LL式高密度汎用スパッタリング装置（!-Miller）によって石英ガラス基板または、プラズマCVD装置で2μｍ厚のSiO2膜を製膜した4インチウエーハに20nmの銅による種層を製膜し、高速大面積電子線描画装置F5112-VD01でモールドパターンを描画した。ARIM参画エンジニアを仏LAAS研究所に派遣し、相手方のクリーンルーム講習会を受講、クリーンルームで技術補助を得て山本鍍金試験器製の6インチメッキ装置でメッキを行い、構造を作製した。    </t>
        </is>
      </c>
      <c r="AB1198" t="inlineStr">
        <is>
          <t>図１（b）に示す通り、幅260ナノメートル、高さ1400ナノメートル（1500ナノメートルまでは可能）のニッケルメッキによる構造体を作製できた。作製した構造はSEM観察評価ならびに電気的テスト構造による評価を行ない発表した。詳細は[2]の論文に詳しい。</t>
        </is>
      </c>
      <c r="AC1198" t="inlineStr">
        <is>
          <t>w3S6GHjtfN56OiOg</t>
        </is>
      </c>
    </row>
    <row r="1199">
      <c r="A1199" t="inlineStr">
        <is>
          <t>JPMXP1224UT1035</t>
        </is>
      </c>
      <c r="B1199" t="n">
        <v>7262</v>
      </c>
      <c r="C1199" t="inlineStr">
        <is>
          <t>2024</t>
        </is>
      </c>
      <c r="D1199" t="inlineStr">
        <is>
          <t>UT</t>
        </is>
      </c>
      <c r="E1199" t="n">
        <v>1035</v>
      </c>
      <c r="F1199" t="inlineStr">
        <is>
          <t>内部利用（ARIM事業参画者以外）</t>
        </is>
      </c>
      <c r="G1199" t="inlineStr">
        <is>
          <t>機器利用</t>
        </is>
      </c>
      <c r="H1199" t="inlineStr">
        <is>
          <t>----</t>
        </is>
      </c>
      <c r="I1199" t="inlineStr">
        <is>
          <t>機能性酸化物を用いた生体センシングデバイス開発</t>
        </is>
      </c>
      <c r="J1199" t="inlineStr">
        <is>
          <t>田畑 仁</t>
        </is>
      </c>
      <c r="K1199" t="inlineStr">
        <is>
          <t>東京大学工学系研究科バイオエンジニアリング専攻</t>
        </is>
      </c>
      <c r="L1199" t="inlineStr">
        <is>
          <t>加工・デバイスプロセス</t>
        </is>
      </c>
      <c r="M1199" t="inlineStr">
        <is>
          <t>計測・分析</t>
        </is>
      </c>
      <c r="N1199" t="inlineStr">
        <is>
          <t>高度なデバイス機能の発現を可能とするマテリアル</t>
        </is>
      </c>
      <c r="O1199" t="inlineStr">
        <is>
          <t>----</t>
        </is>
      </c>
      <c r="P1199" t="inlineStr">
        <is>
          <t>UT-505：レーザー直接描画装置 DWL66+2018</t>
        </is>
      </c>
      <c r="Q1199" t="inlineStr">
        <is>
          <t>UT-503：超高速大面積電子線描画装置</t>
        </is>
      </c>
      <c r="R1199" t="inlineStr">
        <is>
          <t>UT-855：高精細電子顕微鏡</t>
        </is>
      </c>
      <c r="S1199" t="inlineStr">
        <is>
          <t>UT-501：卓上アッシング装置</t>
        </is>
      </c>
      <c r="T1199" t="inlineStr">
        <is>
          <t>UT-800：クリーンドラフト潤沢超純水付</t>
        </is>
      </c>
      <c r="Y1199" t="inlineStr">
        <is>
          <t>揮発性有機化合物、VOCs、慢性腎臓病、CKD、,光学顕微鏡/ Optical microscope,電子線リソグラフィ/ EB lithography,センサ/ Sensor,リソグラフィ/ Lithography,光リソグラフィ/ Photolithgraphy,膜加工・エッチング/ Film processing/etching</t>
        </is>
      </c>
      <c r="Z1199" t="inlineStr">
        <is>
          <t>療診断における革新的なツールとして、ガスセンサシステムは人体から放出される揮発性有機化合物（VOCs）を分析し、非侵襲的な病気の検出を可能にする。VOCsは様々な疾患のバイオマーカーとして機能し、p-cresolおよびNH3は慢性腎臓病（CKD）との関連が広く認識されている。昨今、CKDは国内の罹患率が約8人に1人の国民病となり、早期発見・早期治療が求められている。本研究では、CKDを対象とした体ガス計測に必要なppb（parts per billion: 10億分の1）レベルの超高感度ガスセンサの開発を目的とし、酸化物半導体WO3のガス応答を評価した。</t>
        </is>
      </c>
      <c r="AA1199" t="inlineStr">
        <is>
          <t>ガスセンサはパルスレーザー堆積法（PLD）によるWO3薄膜成長、スパッタ法によるCr/Au電極成膜、レーザーリソグラフィ（DWL66+）の微細加工により作製した。</t>
        </is>
      </c>
      <c r="AB1199" t="inlineStr">
        <is>
          <t>Fig.1にWO3ガスセンサの光学顕微鏡画像を示す。1cm2の単結晶基板上に3 μm×3 μmのWO3センサを32個作製した。Fig. 2に100 ppb～100 ppm濃度の、p-cresolおよびNH3に対するWO3薄膜のガス応答Rg/Raを示す。ここでRg, Raはそれぞれ対象ガス中, 空気中のセンサ抵抗を表す。作製したWO3センサは、100 ppb～100 ppmの濃度範囲で両ガスに対して明確な応答を示した。100 ppbのp-cresolに対してRg/Ra～5, NH3に対してRg/Ra～10に達している。以上の結果、開発したセンサはCKDのバイオマーカーとして知られるp-cresolおよびNH3に対してppbレベルのガス感度を有していることが明らかとなった。</t>
        </is>
      </c>
      <c r="AC1199" t="inlineStr">
        <is>
          <t>R912BZ2cu9M8DhQT</t>
        </is>
      </c>
    </row>
    <row r="1200">
      <c r="A1200" t="inlineStr">
        <is>
          <t>JPMXP1224UT1114</t>
        </is>
      </c>
      <c r="B1200" t="n">
        <v>7336</v>
      </c>
      <c r="C1200" t="inlineStr">
        <is>
          <t>2024</t>
        </is>
      </c>
      <c r="D1200" t="inlineStr">
        <is>
          <t>UT</t>
        </is>
      </c>
      <c r="E1200" t="n">
        <v>1114</v>
      </c>
      <c r="F1200" t="inlineStr">
        <is>
          <t>内部利用（ARIM事業参画者以外）</t>
        </is>
      </c>
      <c r="G1200" t="inlineStr">
        <is>
          <t>機器利用</t>
        </is>
      </c>
      <c r="H1200" t="inlineStr">
        <is>
          <t>----</t>
        </is>
      </c>
      <c r="I1200" t="inlineStr">
        <is>
          <t>MEMS技術を用いたセンサ開発</t>
        </is>
      </c>
      <c r="J1200" t="inlineStr">
        <is>
          <t>高松 誠一</t>
        </is>
      </c>
      <c r="K1200" t="inlineStr">
        <is>
          <t>東京大学工学系研究科　精密工学専攻</t>
        </is>
      </c>
      <c r="L1200" t="inlineStr">
        <is>
          <t>加工・デバイスプロセス</t>
        </is>
      </c>
      <c r="M1200" t="inlineStr">
        <is>
          <t>計測・分析</t>
        </is>
      </c>
      <c r="N1200" t="inlineStr">
        <is>
          <t>高度なデバイス機能の発現を可能とするマテリアル</t>
        </is>
      </c>
      <c r="O1200" t="inlineStr">
        <is>
          <t>----</t>
        </is>
      </c>
      <c r="P1200" t="inlineStr">
        <is>
          <t>UT-307：走査型プローブ顕微鏡</t>
        </is>
      </c>
      <c r="Q1200" t="inlineStr">
        <is>
          <t>UT-709：パリレンコーター</t>
        </is>
      </c>
      <c r="R1200" t="inlineStr">
        <is>
          <t>UT-906：ブレードダイサー</t>
        </is>
      </c>
      <c r="S1200" t="inlineStr">
        <is>
          <t>UT-850：形状・膜厚・電気特性評価装置群</t>
        </is>
      </c>
      <c r="Y1200" t="inlineStr">
        <is>
          <t>光学顕微鏡/ Optical microscope,ダイシング/ Dicing,センサ/ Sensor,MEMS/NEMSデバイス/ MEMS/NEMS device,スパッタリング/ Sputtering,膜加工・エッチング/ Film processing/etching</t>
        </is>
      </c>
      <c r="Z1200" t="inlineStr">
        <is>
          <t xml:space="preserve">本研究室では、MEMS技術を用いた各種センサの開発、具体的には、PZT-Si素子を用いたデバイス開発、Siひずみセンサを応用したフレキシブルセンサ開発などに取り組んでいる。これら開発にあたり、AFMによる表面粗さ計測や、パリレン膜の蒸着、フォトリソグラフィ によるパターニング・エッチング・ダイシング等をはじめとした各種微細加工プロセスの利用を行った。 </t>
        </is>
      </c>
      <c r="AA1200" t="inlineStr">
        <is>
          <t>本研究室では、MEMS技術を用いた各種センサの開発、具体的には、PZT-Si素子を用いたデバイス開発、Siひずみセンサを応用したセンサ開発などに 取り組んでいる。その一環として例えば、各種Si-MEMSセンサの集積化のため、Si基板上のAu電極とAu配線の直接接合による実装を試みた。Au-Au直接接合のためには、Auの表面粗さをコントロールする必要がある。そこで、平滑な表面を有するAu配線の形成や、Au電極の表面粗さ計測を行った。</t>
        </is>
      </c>
      <c r="AB1200" t="inlineStr">
        <is>
          <t>Si-MEMSセンサのAu電極パッドの表面粗さを測定した結果の例を図1に示す。図1に示す通り、表面粗さは2.3 nmであった。これは、低温直接接合を行うにはやや粗い条件であるが、基板側に柔らかい基板を採用することで、部分的に直接接合することに成功した。</t>
        </is>
      </c>
      <c r="AC1200" t="inlineStr">
        <is>
          <t>FnVOw0M44C332zgU</t>
        </is>
      </c>
    </row>
    <row r="1201">
      <c r="A1201" t="inlineStr">
        <is>
          <t>JPMXP1224UT1115</t>
        </is>
      </c>
      <c r="B1201" t="n">
        <v>7337</v>
      </c>
      <c r="C1201" t="inlineStr">
        <is>
          <t>2024</t>
        </is>
      </c>
      <c r="D1201" t="inlineStr">
        <is>
          <t>UT</t>
        </is>
      </c>
      <c r="E1201" t="n">
        <v>1115</v>
      </c>
      <c r="F1201" t="inlineStr">
        <is>
          <t>内部利用（ARIM事業参画者以外）</t>
        </is>
      </c>
      <c r="G1201" t="inlineStr">
        <is>
          <t>機器利用</t>
        </is>
      </c>
      <c r="H1201" t="inlineStr">
        <is>
          <t>----</t>
        </is>
      </c>
      <c r="I1201" t="inlineStr">
        <is>
          <t xml:space="preserve">高機能メタサーフェスの創出 </t>
        </is>
      </c>
      <c r="J1201" t="inlineStr">
        <is>
          <t>種村 拓夫</t>
        </is>
      </c>
      <c r="K1201" t="inlineStr">
        <is>
          <t>東京大学工学系研究科電気系工学専攻</t>
        </is>
      </c>
      <c r="L1201" t="inlineStr">
        <is>
          <t>加工・デバイスプロセス</t>
        </is>
      </c>
      <c r="M1201" t="inlineStr">
        <is>
          <t>----</t>
        </is>
      </c>
      <c r="N1201" t="inlineStr">
        <is>
          <t>高度なデバイス機能の発現を可能とするマテリアル</t>
        </is>
      </c>
      <c r="O1201" t="inlineStr">
        <is>
          <t>----</t>
        </is>
      </c>
      <c r="P1201" t="inlineStr">
        <is>
          <t>UT-503：超高速大面積電子線描画装置</t>
        </is>
      </c>
      <c r="Q1201" t="inlineStr">
        <is>
          <t>UT-600：汎用ICPエッチング装置</t>
        </is>
      </c>
      <c r="Y1201" t="inlineStr">
        <is>
          <t>コヒーレント光通信、,光デバイス/ Optical Device,電子線リソグラフィ/ EB lithography,メタマテリアル/ Metamaterial,スパッタリング/ Sputtering,光リソグラフィ/ Photolithgraphy,膜加工・エッチング/ Film processing/etching</t>
        </is>
      </c>
      <c r="Z1201" t="inlineStr">
        <is>
          <t>光の波長以下の構造体からなるメタサーフェスを用いた光通信用の多機能デバイスの開発に取り組んでいる。各種メタサーフェスを作製する上で、微細加工プロセス設備を使用した。</t>
        </is>
      </c>
      <c r="AA1201" t="inlineStr">
        <is>
          <t>Silicon-on-quartz基板を用い、電子線描画装置を用いてパターンを描画した後に、ICPエッチング装置を用いてSi層をエッチングすることで、近赤外波長において動作するメタサーフェスを作製した。</t>
        </is>
      </c>
      <c r="AB1201" t="inlineStr">
        <is>
          <t>作製したメタサーフェスの一例と、透過光の波面を計測した結果を図1に示す。この例では、コヒーレント光通信用の光ハイブリッドを実現することを目的として、入射光のX/Y偏波成分を分離した上で、それぞれを４つの点に分岐して90°ずつ異なる位相差を与えるように設計した。測定結果より、所望の機能が達成できていることを確認した。</t>
        </is>
      </c>
      <c r="AC1201" t="inlineStr">
        <is>
          <t>wp1i1u4VE12yahll</t>
        </is>
      </c>
    </row>
    <row r="1202">
      <c r="A1202" t="inlineStr">
        <is>
          <t>JPMXP1224UT1122</t>
        </is>
      </c>
      <c r="B1202" t="n">
        <v>7344</v>
      </c>
      <c r="C1202" t="inlineStr">
        <is>
          <t>2024</t>
        </is>
      </c>
      <c r="D1202" t="inlineStr">
        <is>
          <t>UT</t>
        </is>
      </c>
      <c r="E1202" t="n">
        <v>1122</v>
      </c>
      <c r="F1202" t="inlineStr">
        <is>
          <t>内部利用（ARIM事業参画者）</t>
        </is>
      </c>
      <c r="G1202" t="inlineStr">
        <is>
          <t>機器利用</t>
        </is>
      </c>
      <c r="H1202" t="inlineStr">
        <is>
          <t>----</t>
        </is>
      </c>
      <c r="I1202" t="inlineStr">
        <is>
          <t>トポロジカル状態変調の磁気結合可変方式電気回路による実現（２０２４）</t>
        </is>
      </c>
      <c r="J1202" t="inlineStr">
        <is>
          <t>三田 吉郎</t>
        </is>
      </c>
      <c r="K1202" t="inlineStr">
        <is>
          <t>東京大学工学系研究科電気系工学専攻</t>
        </is>
      </c>
      <c r="L1202" t="inlineStr">
        <is>
          <t>加工・デバイスプロセス</t>
        </is>
      </c>
      <c r="M1202" t="inlineStr">
        <is>
          <t>----</t>
        </is>
      </c>
      <c r="N1202" t="inlineStr">
        <is>
          <t>量子・電子制御により革新的な機能を発現するマテリアル</t>
        </is>
      </c>
      <c r="O1202" t="inlineStr">
        <is>
          <t>高度なデバイス機能の発現を可能とするマテリアル</t>
        </is>
      </c>
      <c r="P1202" t="inlineStr">
        <is>
          <t>UT-500：高速大面積電子線描画装置</t>
        </is>
      </c>
      <c r="Q1202" t="inlineStr">
        <is>
          <t>UT-703：8インチ汎用スパッタ装置</t>
        </is>
      </c>
      <c r="R1202" t="inlineStr">
        <is>
          <t>UT-505：レーザー直接描画装置 DWL66+2018</t>
        </is>
      </c>
      <c r="S1202" t="inlineStr">
        <is>
          <t>UT-716：LL式高密度汎用スパッタリング装置(2024)</t>
        </is>
      </c>
      <c r="T1202" t="inlineStr">
        <is>
          <t>UT-603：汎用高品位ICPエッチング装置</t>
        </is>
      </c>
      <c r="Y1202" t="inlineStr">
        <is>
          <t>蒸着・成膜/ Vapor deposition/film formation,スパッタリング/ Sputtering,リソグラフィ/ Lithography,電子線リソグラフィ/ EB lithography,ボンディング/ Bonding,トポロジカル量子物質/ Topological quantum matter,高周波デバイス/ High frequency device,メタマテリアル/ Metamaterial,先端半導体（超高集積回路）/ Advanced Semiconductor (Very Large Scale Integration)</t>
        </is>
      </c>
      <c r="Z1202" t="inlineStr">
        <is>
          <t>量子コンピューティング分野における次世代の計算手法として，物質が持つトポロジカルな状態の意味するところをハミルトン演算子として表現し，演算に用いるトポロジカル計算機が期待され，幅広い系で研究が行われている。演算子行列を電気回路部品の集合体として捉え，電気回路のトポロジーによって演算を行う手法の探索のため、担当計算機に必要な理想の可変素子・MEMS素子を「TopoMEMS」と命名し，精力的に研究開発を行っている。本研究では従来用いられてきた「容量結合の大小」による結合に変えて「磁気結合の大小」による結合を用いる新しいトポロジカル電子回路を考案実証し，結果を査読付き国際会議で発表した。</t>
        </is>
      </c>
      <c r="AA1202" t="inlineStr">
        <is>
          <t>図１（a）に示すプロセスを用い、武田先端知ビルスーパークリーンルームによって試作を行った。熱酸化膜付き4インチシリコンウエーハ（スタッフにより定期的に製造され頒布されている）上に8インチ汎用スパッタ装置でアルミ薄膜をスパッタリングした。高速大面積電子線描画装置F5112+VD01を用いて配線一層目基板をリソグラフィし、汎用高品位ICPエッチング装置によってエッチングした。レーザー描画装置DWL66+を用いて同一の工程を二度繰り返すことで二層配線を形成した。</t>
        </is>
      </c>
      <c r="AB1202" t="inlineStr">
        <is>
          <t>観察には触針段差計、高精細電子顕微鏡、簡易電子顕微鏡を始めほとんどの装置を利用した。図１（b）電子顕微鏡写真に示す通り、キャパシタンス、インダクタンスを有するSSH回路が出来た。二枚のチップを精密フリップチップボンダーで位置合わせし、研究室の高周波測定プローブ環境によって２０GHｚまでのネットワークアナライザ計測を行い、10GHzの共振周波数でトポロジカル状態とトリビアル状態の切り替えができることを発見した。</t>
        </is>
      </c>
      <c r="AC1202" t="inlineStr">
        <is>
          <t>NuRMwn9L8k847WkO</t>
        </is>
      </c>
    </row>
    <row r="1203">
      <c r="A1203" t="inlineStr">
        <is>
          <t>JPMXP1224UT1127</t>
        </is>
      </c>
      <c r="B1203" t="n">
        <v>7349</v>
      </c>
      <c r="C1203" t="inlineStr">
        <is>
          <t>2024</t>
        </is>
      </c>
      <c r="D1203" t="inlineStr">
        <is>
          <t>UT</t>
        </is>
      </c>
      <c r="E1203" t="n">
        <v>1127</v>
      </c>
      <c r="F1203" t="inlineStr">
        <is>
          <t>内部利用（ARIM事業参画者以外）</t>
        </is>
      </c>
      <c r="G1203" t="inlineStr">
        <is>
          <t>機器利用</t>
        </is>
      </c>
      <c r="H1203" t="inlineStr">
        <is>
          <t>----</t>
        </is>
      </c>
      <c r="I1203" t="inlineStr">
        <is>
          <t>SERS測定用基板の表面形態等の観察</t>
        </is>
      </c>
      <c r="J1203" t="inlineStr">
        <is>
          <t>合田 圭介</t>
        </is>
      </c>
      <c r="K1203" t="inlineStr">
        <is>
          <t>東京大学理学系研究科化学専攻</t>
        </is>
      </c>
      <c r="L1203" t="inlineStr">
        <is>
          <t>計測・分析</t>
        </is>
      </c>
      <c r="M1203" t="inlineStr">
        <is>
          <t>物質・材料合成プロセス</t>
        </is>
      </c>
      <c r="N1203" t="inlineStr">
        <is>
          <t>次世代ナノスケールマテリアル</t>
        </is>
      </c>
      <c r="O1203" t="inlineStr">
        <is>
          <t>高度なデバイス機能の発現を可能とするマテリアル</t>
        </is>
      </c>
      <c r="P1203" t="inlineStr">
        <is>
          <t xml:space="preserve">UT-858：電子顕微鏡 </t>
        </is>
      </c>
      <c r="Y1203" t="inlineStr">
        <is>
          <t>表面増強ラマン散乱,光デバイス/ Optical Device,ナノワイヤー・ナノファイバー/ Nanowire/nanofiber,電子顕微鏡/ Electronic microscope,赤外・可視・紫外分光/ Infrared/visible/ultraviolet spectroscopy</t>
        </is>
      </c>
      <c r="Z1203" t="inlineStr">
        <is>
          <t>表面増強ラマン分光（SERS）の測定基板として活用できる金ナノロッドの形状の分析を行うために、東京大学の設備を利用して走査型電子顕微鏡（SEM）観察をおこなった。Seed-mediated growth法で作製した金ナノロッドは、平均で幅13 nm、長さ49  nmであり、可視紫外吸収測定によって短軸と長軸に起因する表面局在プラズモン共鳴ピークが確認された。</t>
        </is>
      </c>
      <c r="AA1203" t="inlineStr">
        <is>
          <t>最初に、塩化金酸、水素化ホウ素ナトリウム、臭化ヘキサデシルトリメチルアンモニウム（CTAB）の混合水溶液を3分撹拌して30分静置し、金の種結晶（seed）を含んだ茶色の透明溶液を調整した。次に、塩化金酸、CTAB、硝酸銀、L-アスコルビン酸を含んだ水溶液に、調整しておいた種結晶を含んだ溶液を加え、12時間静置した後にL-アスコルビン酸水溶液を加えて、さらに12時間静置することで金ナノロッドに成長させた[1]。作製した金ナノロッドは遠心分離器にかけて反応を停止させた。この金ナノロッドをシリコン基板上にスピンコートし、マグネトロンスパッタリングで金を10秒間蒸着させて5 nmの薄膜で被覆したものをSEMで観察した。</t>
        </is>
      </c>
      <c r="AB1203" t="inlineStr">
        <is>
          <t>Fig. 1(a)に金ナノロッドのSEM画像を示す。Table 1に示すように、それらの形状は平均で幅13 nm、長さ49nmであり、縦横比はおよそ3.81であった。また、分散値は幅に関して1 nm、長さに関して2 nmであり、十分に均一な金ナノロッドを作製できたことがわかった。Fig. 1(b)に示すように金ナノロッド分散液の可視紫外吸収スペクトルでは、542 nmと798 nmにそれぞれ金ナノロッドの短軸と長軸に起因する表面局在プラズモン共鳴ピークが確認された。吸収強度から金ナノロッドの濃度が推測できるが、モル吸光係数は縦横比に対して線形に増加するのでその検量線を元に[2]、今回のモル吸光係数を4.8 x 109 M-1cm-1と見積もった。</t>
        </is>
      </c>
      <c r="AC1203" t="inlineStr">
        <is>
          <t>ctTYw1lg3Htb7Guv</t>
        </is>
      </c>
    </row>
    <row r="1204">
      <c r="A1204" t="inlineStr">
        <is>
          <t>JPMXP1224UT1125</t>
        </is>
      </c>
      <c r="B1204" t="n">
        <v>7347</v>
      </c>
      <c r="C1204" t="inlineStr">
        <is>
          <t>2024</t>
        </is>
      </c>
      <c r="D1204" t="inlineStr">
        <is>
          <t>UT</t>
        </is>
      </c>
      <c r="E1204" t="n">
        <v>1125</v>
      </c>
      <c r="F1204" t="inlineStr">
        <is>
          <t>内部利用（ARIM事業参画者以外）</t>
        </is>
      </c>
      <c r="G1204" t="inlineStr">
        <is>
          <t>共同研究</t>
        </is>
      </c>
      <c r="H1204" t="inlineStr">
        <is>
          <t>----</t>
        </is>
      </c>
      <c r="I1204" t="inlineStr">
        <is>
          <t>有機材料を用いたハイブリットボンディング用プロセス開発</t>
        </is>
      </c>
      <c r="J1204" t="inlineStr">
        <is>
          <t>壽慶 将也</t>
        </is>
      </c>
      <c r="K1204" t="inlineStr">
        <is>
          <t>東京大学工学系研究科／東レ株式会社</t>
        </is>
      </c>
      <c r="L1204" t="inlineStr">
        <is>
          <t>加工・デバイスプロセス</t>
        </is>
      </c>
      <c r="M1204" t="inlineStr">
        <is>
          <t>計測・分析</t>
        </is>
      </c>
      <c r="N1204" t="inlineStr">
        <is>
          <t>高度なデバイス機能の発現を可能とするマテリアル</t>
        </is>
      </c>
      <c r="O1204" t="inlineStr">
        <is>
          <t>----</t>
        </is>
      </c>
      <c r="P1204" t="inlineStr">
        <is>
          <t>UT-707：銅メッキ装置</t>
        </is>
      </c>
      <c r="Q1204" t="inlineStr">
        <is>
          <t>UT-850：形状・膜厚・電気特性評価装置群</t>
        </is>
      </c>
      <c r="Y1204" t="inlineStr">
        <is>
          <t>CMP,高品質プロセス材料/技術/ High quality process materials/technique,スパッタリング/ Sputtering,リソグラフィ/ Lithography,ハイブリッドボンディング/ Hybrid Bonding、触針式段差計、めっき,高品質プロセス材料/技術/ High quality process materials/technique,蒸着・成膜/ Vapor deposition/film formation,膜加工・エッチング/ Film processing/etching</t>
        </is>
      </c>
      <c r="Z1204" t="inlineStr">
        <is>
          <t>近年、高性能パッケージング技術の代表的手法の一つとして半導体チップを縦積みする３次元積層（3DIC）が挙げられる。その中でも特に重要な技術がチップ間のシリコンおよび金属配線の接合技術である。また昨今では半導体チップ自体の高性能化のため、チップ内の金属配線密度が求められており、微細な配線幅も合わせて要求される。そのため現在はマイクロバンプと呼ばれる25-100μm程度の微小なはんだバンプでチップ間を接続する方法が最も一般的な方法とされているが、マイクロバンプによるはんだ接合は、より高性能な配線ピッチの短い半導体チップへの適用には困難となっている。そこで25μm以下のより配線ピッチの短いチップの接合については、ウエハとチップの表面に形成した金属配線同士を直接接合させるハイブリッドボンディング（HB）と呼ばれる技術が提唱されており、特に一つのパッケージで異種チップを接合させるチップレット構造と組み合わせたChip to Wafer(C2W)-HBが次世代高密度実装技術として注目されている。これまでHBの絶縁材料としてはSiO2等の無機材料が検討されてきたが、C2W-HBにおいては、主に２つの課題があるとされている。１つはチップ化のダイシング時に生じるシリコンダストをHB時に噛み込んでしまい、ボイドが生じること、もう１つはSiO2の接合に必要な熱処理が350℃程度と高温であるためパッケージへのダメージが大きいことであり、洗浄工程や表面改質方法の探索がなされている。我々は上記の課題解決手法として、絶縁材への樹脂ポリマーの適用を目指しており、今回は特に感光性樹脂のHB技術への適用可能性を検討するべく、その中でもCMP工程に関する実験検証を行った。</t>
        </is>
      </c>
      <c r="AA1204" t="inlineStr">
        <is>
          <t>はじめに４インチシリコンウエハ上に東レ製の感光性樹脂材料をコーティング・パターニング露光・現像した後に熱硬化させて、パターニングされた樹脂硬化膜付ウエハを作製した。さらにその上にスパッタリング装置によりTi層およびCu層を形成させた後に、銅電解めっき処理を実施し、CMP加工用サンプルを作製した。作製した基板の表面のめっき銅に対して、武田CR装置のCMPを用いて研磨加工を実施した。具体的には外観観察において表面のめっき銅が除去されるまでCMP加工を実施し、その後FE-SEM-EDSでの元素分析によって表面のめっき銅が除去されているか、また最初に感光性樹脂によってパターニングされた箇所にめっき銅が埋め込まれているかを確認した。</t>
        </is>
      </c>
      <c r="AB1204" t="inlineStr">
        <is>
          <t>はじめにCMP加工前の電解銅めっき処理を施したサンプルの外観写真を図１に、同条件で作製したサンプルの断面SEM像を図２に示す。図２によりパターニングされたスペース部分が電解めっき銅で埋められていることが確認された。先のサンプルを銅研磨用スラリーにて4psi/4minの条件でCMP加工したところ、図３に示すようなサンプル外観となった。サンプルの中心部の銅が優先的に研磨されている中で、図２で確認した電解めっき銅での埋め込み部分は研磨され切らずに残っていることが確認できる。また埋め込みパターン部分以外においては、樹脂が露出している部分とスパッタリングによって製膜したTiまたはCuが残存している部分が見られた。そのためさらに同スラリーで2psi/2minの条件で追加のCMP加工を実施したところ、図４に示すようなサンプル外観となった。外周部1cm程度は電解めっき銅が残ったままであるが、その内側においては銅埋め込み部とそれ以外の樹脂部の露出が確認できたため、次に東レ社内のFE-SEM-EDSにて同サンプル表面の元素分析を行った。樹脂の主成分であるC、スパッタリングにて製膜したTi、電解めっき処理にて埋め込んだCuについて取得した元素マッピングを図５に示す。樹脂を示すC原子のマッピングがCuと正反対の分布となっており、狙い通り樹脂上のCuをCMPで除去できていることが確認された。また円状となっているCuの輪郭を覆うようにTiが分布していることから、表面のTiはCMPにて除去されている一方で、埋め込まれたCu壁面と樹脂の間にはTiがバリア層として保持されていることを確認した。ただしSEM像からはCu中心部が端部と比較して粗くなっていることからCMP加工が不十分であるか、銅電解めっき処理が不十分となっていることが示唆されており、今後更なる検証が必要である。</t>
        </is>
      </c>
      <c r="AC1204" t="inlineStr">
        <is>
          <t>iZ3Dc4L5c008N73M</t>
        </is>
      </c>
    </row>
    <row r="1205">
      <c r="A1205" t="inlineStr">
        <is>
          <t>JPMXP1224UT1126</t>
        </is>
      </c>
      <c r="B1205" t="n">
        <v>7348</v>
      </c>
      <c r="C1205" t="inlineStr">
        <is>
          <t>2024</t>
        </is>
      </c>
      <c r="D1205" t="inlineStr">
        <is>
          <t>UT</t>
        </is>
      </c>
      <c r="E1205" t="n">
        <v>1126</v>
      </c>
      <c r="F1205" t="inlineStr">
        <is>
          <t>内部利用（ARIM事業参画者以外）</t>
        </is>
      </c>
      <c r="G1205" t="inlineStr">
        <is>
          <t>機器利用</t>
        </is>
      </c>
      <c r="H1205" t="inlineStr">
        <is>
          <t>----</t>
        </is>
      </c>
      <c r="I1205" t="inlineStr">
        <is>
          <t>SVC光学測定用素子の作製</t>
        </is>
      </c>
      <c r="J1205" t="inlineStr">
        <is>
          <t>合田 圭介</t>
        </is>
      </c>
      <c r="K1205" t="inlineStr">
        <is>
          <t>東京大学理学系研究科化学専攻</t>
        </is>
      </c>
      <c r="L1205" t="inlineStr">
        <is>
          <t>加工・デバイスプロセス</t>
        </is>
      </c>
      <c r="M1205" t="inlineStr">
        <is>
          <t>計測・分析</t>
        </is>
      </c>
      <c r="N1205" t="inlineStr">
        <is>
          <t>高度なデバイス機能の発現を可能とするマテリアル</t>
        </is>
      </c>
      <c r="O1205" t="inlineStr">
        <is>
          <t>----</t>
        </is>
      </c>
      <c r="P1205" t="inlineStr">
        <is>
          <t>UT-503：超高速大面積電子線描画装置</t>
        </is>
      </c>
      <c r="Q1205" t="inlineStr">
        <is>
          <t>UT-711：LL式高密度汎用スパッタリング装置 (2018)</t>
        </is>
      </c>
      <c r="R1205" t="inlineStr">
        <is>
          <t>UT-855：高精細電子顕微鏡</t>
        </is>
      </c>
      <c r="S1205" t="inlineStr">
        <is>
          <t>UT-600：汎用ICPエッチング装置</t>
        </is>
      </c>
      <c r="T1205" t="inlineStr">
        <is>
          <t>UT-900：ステルスダイサー</t>
        </is>
      </c>
      <c r="Y1205" t="inlineStr">
        <is>
          <t>リソグラフィ, 形状・形態観察, 成膜, 表面処理, 振動強結合, Strong Vibrational Coupling (SVC),蒸着・成膜/ Vapor deposition/film formation,スパッタリング/ Sputtering,電子線リソグラフィ/ EB lithography,膜加工・エッチング/ Film processing/etching,ダイシング/ Dicing,電子顕微鏡/ Electronic microscope,走査プローブ顕微鏡/ Scanning probe microscope,フォトニクスデバイス/ Nanophotonics device</t>
        </is>
      </c>
      <c r="Z1205" t="inlineStr">
        <is>
          <t>分子の振動準位と空間に閉じ込められ増強された光との相互作用である振動強結合（SVC）を観測するための素子を開発するために、東京大学の設備を利用して金層の周期的な格子構造を作製した。格子構造の作製には超高速大面積電子線描画装置を使用し、形状観察には原子間力顕微鏡（AFM）や走査型電子顕微鏡（SEM）を使用した。その結果、金層の表面の構造がAFMにおいて観測され、SEMにおいて垂直に削り取った構造による強い反射が観測された。</t>
        </is>
      </c>
      <c r="AA1205" t="inlineStr">
        <is>
          <t>Fig. 1 に製造過程を示す。まず、川崎ブランチスパッタリング装置(CFS-4EP-LL 2018)を用いてシリコン基板上に金層を成膜し、その上にCAN038レジストを塗布した。その後、超高速大面積電子線描画装置(F7000S-VD02)を用いて凸凹の周期的な構造を描画し、現像した。その後、汎用ICPエッチング装置(CE-300I)を用いてアルゴンで現像後のマスクが金層に載っている構造を上から削り取り、原子間力顕微鏡(Dimension Icon)と高精細電子顕微鏡(Regulus 8230)を用いて形状を観察した。</t>
        </is>
      </c>
      <c r="AB1205" t="inlineStr">
        <is>
          <t>Fig. 2に製造した格子構造のAFMおよびSEM画像を示す。Fig. 2(a)のAFM画像では、金層の格子構造が観察された。格子のサイズを示すパラメータは図に示されている。Fig. 2(b)ではSEM画像では、格子構造に特有の強い反射が白い線として観察されている。これは、格子構造が垂直にできていることに起因する線であると考えられる。しかし、それぞれの白線の外側に、グレーのラインが並列して見られており、これは格子構造にある程度の広がりがあるためと考えられる。したがって、SEM画像から、格子が垂直に作られている部分とそうでない部分の両方があることが分かる。これはAFM画像からでは観察できないことであり、これら二つの観測方法を組み合わせてはじめて格子構造の詳細を評価することができた。</t>
        </is>
      </c>
      <c r="AC1205" t="inlineStr">
        <is>
          <t>CrwLn1q1u9rSUw0e</t>
        </is>
      </c>
    </row>
    <row r="1206">
      <c r="A1206" t="inlineStr">
        <is>
          <t>JPMXP1224UT1128</t>
        </is>
      </c>
      <c r="B1206" t="n">
        <v>7350</v>
      </c>
      <c r="C1206" t="inlineStr">
        <is>
          <t>2024</t>
        </is>
      </c>
      <c r="D1206" t="inlineStr">
        <is>
          <t>UT</t>
        </is>
      </c>
      <c r="E1206" t="n">
        <v>1128</v>
      </c>
      <c r="F1206" t="inlineStr">
        <is>
          <t>内部利用（ARIM事業参画者以外）</t>
        </is>
      </c>
      <c r="G1206" t="inlineStr">
        <is>
          <t>機器利用</t>
        </is>
      </c>
      <c r="H1206" t="inlineStr">
        <is>
          <t>----</t>
        </is>
      </c>
      <c r="I1206" t="inlineStr">
        <is>
          <t>マイクロ流体デバイスの作製</t>
        </is>
      </c>
      <c r="J1206" t="inlineStr">
        <is>
          <t>合田 圭介</t>
        </is>
      </c>
      <c r="K1206" t="inlineStr">
        <is>
          <t>東京大学理学系研究科化学専攻</t>
        </is>
      </c>
      <c r="L1206" t="inlineStr">
        <is>
          <t>加工・デバイスプロセス</t>
        </is>
      </c>
      <c r="M1206" t="inlineStr">
        <is>
          <t>----</t>
        </is>
      </c>
      <c r="N1206" t="inlineStr">
        <is>
          <t>高度なデバイス機能の発現を可能とするマテリアル</t>
        </is>
      </c>
      <c r="O1206" t="inlineStr">
        <is>
          <t>次世代バイオマテリアル</t>
        </is>
      </c>
      <c r="P1206" t="inlineStr">
        <is>
          <t>UT-800：クリーンドラフト潤沢超純水付</t>
        </is>
      </c>
      <c r="Q1206" t="inlineStr">
        <is>
          <t>UT-505：レーザー直接描画装置 DWL66+2018</t>
        </is>
      </c>
      <c r="R1206" t="inlineStr">
        <is>
          <t>UT-604：高速シリコン深掘りエッチング装置</t>
        </is>
      </c>
      <c r="S1206" t="inlineStr">
        <is>
          <t>UT-900：ステルスダイサー</t>
        </is>
      </c>
      <c r="T1206" t="inlineStr">
        <is>
          <t>UT-906：ブレードダイサー</t>
        </is>
      </c>
      <c r="Y1206" t="inlineStr">
        <is>
          <t>リソグラフィ,光リソグラフィ,膜加工・エッチング,ダイシング,ボンディング,流路デバイス,フローサイトメトリー、細胞分取、MEMS/NEMSデバイス,フォトニクスデバイス,ダイシング/ Dicing,リソグラフィ/ Lithography,メタマテリアル/ Metamaterial,MEMS/NEMSデバイス/ MEMS/NEMS device,光リソグラフィ/ Photolithgraphy,膜加工・エッチング/ Film processing/etching</t>
        </is>
      </c>
      <c r="Z1206" t="inlineStr">
        <is>
          <t>マイクロ流体デバイスはハイスループットなフローサイトメトリーに不可欠な部品であるが、従来使われていたものはデバイス形状の制約からスループットに限界があった。具体的には、サンプルの導入と排出が同方向から行われていたため、長時間の測定では細胞等が重力による影響で滞留する問題があった。そこで、デバイス作製ステップを改良し、サンプル導入部と排出部を別方向から行うことでスループットを向上することができた。</t>
        </is>
      </c>
      <c r="AA1206" t="inlineStr">
        <is>
          <t>まず、武田クリーンルーム(CR)でSiウェハにチップの形状に合わせた溝を掘った。描画の際はCR利用者Wikiに従いSPMで洗浄、HMDSを3000rpm, 30秒でスピンコートし110 ℃で1分ベークしたのち、AZP4620レジストを3000 rpm, 60秒でコートし、110 ℃・2分ベーク、レーザー直接描画装置DWL66+2018の20 mmヘッドで300 mWのパワーにて描画した。続いて高速シリコン深掘りエッチング装置により描画されたパターンから50μm程度の溝を掘った。エッチングの際はCR利用者Wiki内記載のSPT-HRレシピにて行った。このSiウェハとホウケイ酸ガラスウェハを陽極接合したのち、再度基板のSi側に同条件で流路構造を描画した。続いて高速シリコン深掘りエッチング装置によりガラスウェハが露出するまでエッチすることで描画されたパターンから実際の流路構造を作製した。続いて流路の掘られたウェハのサンプル導入部に精密二次元NC加工装置で穴を開け、また別のガラスウェハ上にサンプル排出部用の穴を開けた。最後にブレードダイサーでSi/ガラスウェハとガラスウェハをダイシングして再度陽極接合し、CR外でこのチップにサンプル導入・排出チューブや固定用治具などを組み合わせることでマイクロ流体デバイスとした。</t>
        </is>
      </c>
      <c r="AB1206" t="inlineStr">
        <is>
          <t>Figure 1にマイクロ流体デバイスの構造を示す。Figure1(a)のようにマイクロ流体デバイスの同じ側からサンプルを導入・排出する構造をFigure1(b)のように異なる側から導入・排出する構造に変更することで、デバイスに接続されたチューブ内でのサンプルの滞留を防ぎ、結果としてスループットを3倍程度向上させることができた。こうしたハイスループットなフローサイトメトリー技術やそれを活かした細胞選抜技術を使うことで、例えば割合の極めて少ない細胞を観察・分取することができる。さらに、フローサイトメトリーの結果と連動してリアルタイムに細胞を分取し、分取した細胞を培養することで様々な応用が期待される。なお、上述の加工に際して利用したレシピはCR利用者Wikiに記載のレシピを利用しているが、このレシピにより最小幅50 μm程度の構造が問題なく描画できた。また、描画したパターンのエッチングの際もCR利用者Wikiに記載のレシピを利用したが、深さ200または300 μmの貫通構造が深掘りエッチングにより問題なく作製できた。</t>
        </is>
      </c>
      <c r="AC1206" t="inlineStr">
        <is>
          <t>vJmBg01J8twulNWD</t>
        </is>
      </c>
    </row>
    <row r="1207">
      <c r="A1207" t="inlineStr">
        <is>
          <t>JPMXP1224UT1130</t>
        </is>
      </c>
      <c r="B1207" t="n">
        <v>7352</v>
      </c>
      <c r="C1207" t="inlineStr">
        <is>
          <t>2024</t>
        </is>
      </c>
      <c r="D1207" t="inlineStr">
        <is>
          <t>UT</t>
        </is>
      </c>
      <c r="E1207" t="n">
        <v>1130</v>
      </c>
      <c r="F1207" t="inlineStr">
        <is>
          <t>外部利用</t>
        </is>
      </c>
      <c r="G1207" t="inlineStr">
        <is>
          <t>機器利用</t>
        </is>
      </c>
      <c r="H1207" t="inlineStr">
        <is>
          <t>----</t>
        </is>
      </c>
      <c r="I1207" t="inlineStr">
        <is>
          <t>微細流路MEMSデバイスの研究</t>
        </is>
      </c>
      <c r="J1207" t="inlineStr">
        <is>
          <t>菅 哲朗</t>
        </is>
      </c>
      <c r="K1207" t="inlineStr">
        <is>
          <t>電気通信大学大学院情報理工学研究科機械知能システム学専攻</t>
        </is>
      </c>
      <c r="L1207" t="inlineStr">
        <is>
          <t>加工・デバイスプロセス</t>
        </is>
      </c>
      <c r="M1207" t="inlineStr">
        <is>
          <t>----</t>
        </is>
      </c>
      <c r="N1207" t="inlineStr">
        <is>
          <t>高度なデバイス機能の発現を可能とするマテリアル</t>
        </is>
      </c>
      <c r="O1207" t="inlineStr">
        <is>
          <t>----</t>
        </is>
      </c>
      <c r="P1207" t="inlineStr">
        <is>
          <t>UT-500：高速大面積電子線描画装置</t>
        </is>
      </c>
      <c r="Q1207" t="inlineStr">
        <is>
          <t>UT-900：ステルスダイサー</t>
        </is>
      </c>
      <c r="R1207" t="inlineStr">
        <is>
          <t>UT-604：高速シリコン深掘りエッチング装置</t>
        </is>
      </c>
      <c r="Y1207" t="inlineStr">
        <is>
          <t>共生細菌、,電子線リソグラフィ/ EB lithography,ダイシング/ Dicing,μTAS,MEMS/NEMSデバイス/ MEMS/NEMS device,流路デバイス/ Fluidec Device</t>
        </is>
      </c>
      <c r="Z1207" t="inlineStr">
        <is>
          <t>私たちの身の回りには「細くて狭い」環境が普遍的に存在する．病原細菌や共生細菌が狭小空間に潜り込み，宿主の組織深部に到達することは，感染の初期過程に重要な要素である．ホソヘリカメムシという昆虫では，消化管の末端に直径1 μmの狭窄部が存在する ．共生細菌は，この狭窄部を通過して共生器官に到達することが知られている．共生細菌は「ドリル運動」と呼ばれる特異な運動を行うが ，細菌が宿主組織深部を移動するメカニズムや，推進運動に対する物理的環境の影響については不明な点が多い．この謎を解明するためには，空間が制限された狭窄流路で細菌の動きを再現・観察できる実験系が必要である．そこで，半導体微細加工技術を用いて，ドリル運動細菌の観察と定量的評価のために流路幅を変えた流路デバイスを製作した．この観察デバイスは狭窄部を模倣しており，長さ100 μmの直線流路における推進速度の比較が可能である．</t>
        </is>
      </c>
      <c r="AA1207" t="inlineStr">
        <is>
          <t>本研究では，狭窄環境内での細菌の動きを調べるためのマイクロ流路デバイスを試作した．流路設計幅では，実際の狭窄部の寸法が1 μmであることから，その近傍である0.5，0.8，1.0，1.25，1.5，1.75，2.0 μmと複数の流路幅を設計した．流路狭さによって造られる空間狭さの変化とドリル運動の推進速度変化を調査した．まずマスタパターンとして電子線描画技術を用いてマイクロ流路パターンを形成した．その後PDMSでマスタパターンをキャストしてパターンを転写し，PDMSデバイスを製作した．製作した流路幅と設計寸法との間にはわずかな差が観察されたが，実験に適した7つの明確な断面領域が得られた．この複数の流路幅を持つマイクロ流路デバイス内に細菌を閉じ込め，位相差顕微鏡を用いて細菌の動きを観察し，その推進速度を算出した．ドリル運動細菌と非ドリル運動細菌を同一流路に閉じ込め，比較分析を行った．Fig.1 に凶作部を通過する最近の模式図ら、Fig,2 に本研究の最近運動の仮設を、 Fig.3にデバイスの作製フローを、Fig.4にデバイスの構造図を示す。</t>
        </is>
      </c>
      <c r="AB1207" t="inlineStr">
        <is>
          <t>本研究では，7つの異なる狭さを持つ流路におけるドリル運動細菌Caballeronia insecticolaの推進力を測定した．その結果，推進速度はどの流路幅でも比較的安定していることがわかった．次にC. insecticolaと近縁であり非ドリル運動細菌であるBurkholderia anthina をデバイスに閉じ込めて狭さの違う流路内で推進速度を測定した．流路幅が1.0 μmと0.8 μmの条件下で、C. insecticolaの推進速度は72％減少したのに対し、B. anthinaでは95％の減少が見られた。さらに、C. insecticolaの推進速度はB. anthinaの6.7倍であった。ドリル細菌がまた別の近縁種でも同様の比較を行った．ドリル運動細菌Vibrio fischeriと.非ドリル運動細菌Vibrio choleraeにおいても同様に評価を行った．複数の狭さの異なる流路内における運動の比較を行うと，推進速度はドリル運動細菌が速く，運動している個体も多い結果となった．</t>
        </is>
      </c>
      <c r="AC1207" t="inlineStr">
        <is>
          <t>3j7j7AGPklftvtn2</t>
        </is>
      </c>
    </row>
    <row r="1208">
      <c r="A1208" t="inlineStr">
        <is>
          <t>JPMXP1224UT1123</t>
        </is>
      </c>
      <c r="B1208" t="n">
        <v>7345</v>
      </c>
      <c r="C1208" t="inlineStr">
        <is>
          <t>2024</t>
        </is>
      </c>
      <c r="D1208" t="inlineStr">
        <is>
          <t>UT</t>
        </is>
      </c>
      <c r="E1208" t="n">
        <v>1123</v>
      </c>
      <c r="F1208" t="inlineStr">
        <is>
          <t>内部利用（ARIM事業参画者）</t>
        </is>
      </c>
      <c r="G1208" t="inlineStr">
        <is>
          <t>機器利用</t>
        </is>
      </c>
      <c r="H1208" t="inlineStr">
        <is>
          <t>----</t>
        </is>
      </c>
      <c r="I1208" t="inlineStr">
        <is>
          <t>微小電気機械構造によるIsing演算器</t>
        </is>
      </c>
      <c r="J1208" t="inlineStr">
        <is>
          <t>三田 吉郎</t>
        </is>
      </c>
      <c r="K1208" t="inlineStr">
        <is>
          <t>東京大学工学系研究科電気系工学専攻</t>
        </is>
      </c>
      <c r="L1208" t="inlineStr">
        <is>
          <t>加工・デバイスプロセス</t>
        </is>
      </c>
      <c r="M1208" t="inlineStr">
        <is>
          <t>----</t>
        </is>
      </c>
      <c r="N1208" t="inlineStr">
        <is>
          <t>量子・電子制御により革新的な機能を発現するマテリアル</t>
        </is>
      </c>
      <c r="O1208" t="inlineStr">
        <is>
          <t>高度なデバイス機能の発現を可能とするマテリアル</t>
        </is>
      </c>
      <c r="P1208" t="inlineStr">
        <is>
          <t>UT-500：高速大面積電子線描画装置</t>
        </is>
      </c>
      <c r="Q1208" t="inlineStr">
        <is>
          <t>UT-604：高速シリコン深掘りエッチング装置</t>
        </is>
      </c>
      <c r="R1208" t="inlineStr">
        <is>
          <t>UT-900：ステルスダイサー</t>
        </is>
      </c>
      <c r="S1208" t="inlineStr">
        <is>
          <t>UT-602：気相フッ酸エッチング装置</t>
        </is>
      </c>
      <c r="T1208" t="inlineStr">
        <is>
          <t>UT-851：機械特性評価装置</t>
        </is>
      </c>
      <c r="Y1208" t="inlineStr">
        <is>
          <t>トポロジカル,リソグラフィ/ Lithography,電子線リソグラフィ/ EB lithography,膜加工・エッチング/ Film processing/etching,ダイシング/ Dicing,ワイヤーボンディング/ Wire Bonding,量子コンピューター/ Quantum computer,アクチュエーター/ Actuator,MEMS/NEMSデバイス/ MEMS/NEMS device</t>
        </is>
      </c>
      <c r="Z1208" t="inlineStr">
        <is>
          <t>トポロジカル電子回路の研究から発展する形で，MEMSの動きそのものを新原理コンピューティングに用いる研究を行っている。MEMS素子同士の相互反応をIsing演算に用いる新しい構想を科研費基盤Aとして研究プロジェクト化することができている。多段双安定MEMSアクチュエータの開発ならびにその制御法の構築に成功し，トップカンファレンス国際会議で発表した。</t>
        </is>
      </c>
      <c r="AA1208" t="inlineStr">
        <is>
          <t>図１（a）に示すプロセスを用い、武田先端知ビルスーパークリーンルームによって試作を行った。武田先端知で共同購入して、ステルスダイサーであらかじめ２cm角に切り出した形で頒布されているSilicon-on-Insulator基板を用い、同じく共同利用レジストであるOEBR-CAP112を塗布した。高速大面積電子線描画装置F5112+VD01で直接描画を行い、現像してパターンを形成した。高速深掘りエッチング装置MUC-21 ASE-Pegasusを用いてシリコン深掘り構造を作製した後、気相フッ酸エッチング装置によって構造をリリースした。</t>
        </is>
      </c>
      <c r="AB1208" t="inlineStr">
        <is>
          <t>形状は高精細電子顕微鏡Regulus SU8230で観察した。図１(b)-(e)に示す通りの構造体ができた。構造の模式図は図１(f)に示すとおり。ワイヤボンディング装置で同じく頒布品のプリント基板に配置配線を行い、振動解析装置MSA-500で動特性を計測した。リリースしたばね構造を上下からMEMS機構で押し込むことで双安定な構造を作ることを特色としており、動特性に変化が現れた。</t>
        </is>
      </c>
      <c r="AC1208" t="inlineStr">
        <is>
          <t>9KdE2nS7D05nUhtm</t>
        </is>
      </c>
    </row>
    <row r="1209">
      <c r="A1209" t="inlineStr">
        <is>
          <t>JPMXP1224UT1145</t>
        </is>
      </c>
      <c r="B1209" t="n">
        <v>7366</v>
      </c>
      <c r="C1209" t="inlineStr">
        <is>
          <t>2024</t>
        </is>
      </c>
      <c r="D1209" t="inlineStr">
        <is>
          <t>UT</t>
        </is>
      </c>
      <c r="E1209" t="n">
        <v>1145</v>
      </c>
      <c r="F1209" t="inlineStr">
        <is>
          <t>外部利用</t>
        </is>
      </c>
      <c r="G1209" t="inlineStr">
        <is>
          <t>機器利用</t>
        </is>
      </c>
      <c r="H1209" t="inlineStr">
        <is>
          <t>----</t>
        </is>
      </c>
      <c r="I1209" t="inlineStr">
        <is>
          <t>ナノピクセル光集積回路の研究</t>
        </is>
      </c>
      <c r="J1209" t="inlineStr">
        <is>
          <t>浜本 貴一</t>
        </is>
      </c>
      <c r="K1209" t="inlineStr">
        <is>
          <t>九州大学大学院総合理工学研究院</t>
        </is>
      </c>
      <c r="L1209" t="inlineStr">
        <is>
          <t>加工・デバイスプロセス</t>
        </is>
      </c>
      <c r="M1209" t="inlineStr">
        <is>
          <t>----</t>
        </is>
      </c>
      <c r="N1209" t="inlineStr">
        <is>
          <t>高度なデバイス機能の発現を可能とするマテリアル</t>
        </is>
      </c>
      <c r="O1209" t="inlineStr">
        <is>
          <t>次世代ナノスケールマテリアル</t>
        </is>
      </c>
      <c r="P1209" t="inlineStr">
        <is>
          <t>UT-503：超高速大面積電子線描画装置</t>
        </is>
      </c>
      <c r="Q1209" t="inlineStr">
        <is>
          <t>UT-855：高精細電子顕微鏡</t>
        </is>
      </c>
      <c r="R1209" t="inlineStr">
        <is>
          <t>UT-600：汎用ICPエッチング装置</t>
        </is>
      </c>
      <c r="Y1209" t="inlineStr">
        <is>
          <t>ナノピクセル、光導波路、フォトニクスデバイス,光デバイス/ Optical Device,電子線リソグラフィ/ EB lithography,膜加工・エッチング/ Film processing/etching</t>
        </is>
      </c>
      <c r="Z1209" t="inlineStr">
        <is>
          <t>光導波路に100 nm～200 nm程度のナノホールのパターンを機械学習により設計して、目標の光機能を実現するナノピクセル光集積回路について研究している。ナノピクセル光集積回路を試作するため、東京大学の設備を利用して、電子線描画及びICPドライエッチングを行った後、高精細電子顕微鏡で観察した。</t>
        </is>
      </c>
      <c r="AA1209" t="inlineStr">
        <is>
          <t>① 超高速大面積電子線描画装置(UT-503)を利用して、ナノピクセル光集積回路の電子線描画を行った。ナノホールのサイズは、80 nm～100 nmに設計した。使用したレジストはZEP520Aで、DOSE量は95μC/cm2で行った。また、今回の試作は、数百nmのグレーディングカプラも集積されている。② ICPエッチング装置(UT-600)を利用して、SF6とCHF3ガスで試作したデバイスのドライエッチングを行った。③ ドライエッチング後にレジストを剥離し、高精細電子顕微鏡(UT-855)を利用して、試作したナノピクセル光集積回路の観察を行った。</t>
        </is>
      </c>
      <c r="AB1209" t="inlineStr">
        <is>
          <t>Fig. 1に試作したナノホールの電子顕微鏡の観察結果を示す。設計値が80 nm～100 nmに対して、プロセス後のサイズはそれぞれ97 nm、107 nm、118 nmで、設計値よりおおよそ20 nm程度大きかった。これは以前の試作とほぼ同じ結果である。Fig. 2に試作したグレーディングカプラの観察結果を示す。設計値が124×220 nmと171×220 nmの矩形に対して、加工後のサイズはそれぞれ82×170 nmと131×170 nmで、設計値よりそれぞれ40 nm程度小さいことが分かった。</t>
        </is>
      </c>
      <c r="AC1209" t="inlineStr">
        <is>
          <t>uT6eNnNnxnRl51nL</t>
        </is>
      </c>
    </row>
    <row r="1210">
      <c r="A1210" t="inlineStr">
        <is>
          <t>JPMXP1224UT1147</t>
        </is>
      </c>
      <c r="B1210" t="n">
        <v>7368</v>
      </c>
      <c r="C1210" t="inlineStr">
        <is>
          <t>2024</t>
        </is>
      </c>
      <c r="D1210" t="inlineStr">
        <is>
          <t>UT</t>
        </is>
      </c>
      <c r="E1210" t="n">
        <v>1147</v>
      </c>
      <c r="F1210" t="inlineStr">
        <is>
          <t>内部利用（ARIM事業参画者以外）</t>
        </is>
      </c>
      <c r="G1210" t="inlineStr">
        <is>
          <t>機器利用</t>
        </is>
      </c>
      <c r="H1210" t="inlineStr">
        <is>
          <t>----</t>
        </is>
      </c>
      <c r="I1210" t="inlineStr">
        <is>
          <t>半導体内部加工の光計測用試料試作</t>
        </is>
      </c>
      <c r="J1210" t="inlineStr">
        <is>
          <t>小関 泰之</t>
        </is>
      </c>
      <c r="K1210" t="inlineStr">
        <is>
          <t>東京大学先端科学技術研究センター</t>
        </is>
      </c>
      <c r="L1210" t="inlineStr">
        <is>
          <t>計測・分析</t>
        </is>
      </c>
      <c r="M1210" t="inlineStr">
        <is>
          <t>加工・デバイスプロセス</t>
        </is>
      </c>
      <c r="N1210" t="inlineStr">
        <is>
          <t>高度なデバイス機能の発現を可能とするマテリアル</t>
        </is>
      </c>
      <c r="O1210" t="inlineStr">
        <is>
          <t>----</t>
        </is>
      </c>
      <c r="P1210" t="inlineStr">
        <is>
          <t>UT-900：ステルスダイサー</t>
        </is>
      </c>
      <c r="Y1210" t="inlineStr">
        <is>
          <t>三次元集積技術,ダイシング/ Dicing,電子顕微鏡/ Electronic microscope,高品質プロセス材料/技術/ High quality process materials/technique,先端半導体（超高集積回路）/ Advanced Semiconductor (Very Large Scale Integration),赤外・可視・紫外分光/ Infrared/visible/ultraviolet spectroscopy</t>
        </is>
      </c>
      <c r="Z1210" t="inlineStr">
        <is>
          <t>半導体デバイスの高密度化に向けて、三次元集積技術や新しい加工技術の開発が盛んに進められている。そこでは、シリコン (Si) 基板の残留応力がデバイスに与える影響が懸念されている。しかしながら、従来技術ではSi基板内部の歪みを非破壊かつ高い空間分解能で計測することはできない。自発ラマン顕微法は貫通ビア (TSV) やフリップチップなどの半導体パッケージにおける残留応力の計測に応用されてきたが、ラマン計測に用いる可視光はSiの吸収波長帯にあるため、表面しか測定できない。長波長の励起光を使うと、Si内部を計測できる可能性はあるが、ラマン散乱光強度が波長の4乗に反比例して減弱するとともに、赤外域では分光器の感度が低い。本研究では、高速なラマンイメージング法として知られる誘導ラマン散乱 (SRS) 顕微法を光通信波長帯の光源を用いて実現することで、Si基板内部のひずみをラマンイメージング解析することに成功したので報告する。</t>
        </is>
      </c>
      <c r="AA1210" t="inlineStr">
        <is>
          <t>Fig. 1に実験系を示す。レーザー光源として、繰り返し周波数frep = 44.5 MHz、中心波長1.56 µmのモード同期Er添加ファイバー発振器を使用した。発振器から出力される光パルスをEr添加ファイバー増幅器 (EDFA) で増幅し、ポンプ光とストークス光の2つに分割した。電気光学変調器 (EOM) でストークス光を強度変調した後、EDFAで再び増幅し、ソリトン自己周波数シフトによって波長を1.7 µmにシフトさせた。ポンプ光とストークス光を自由空間に出力した後、透過型グレーティング対で負の群遅延分散を与え、スペクトルフォーカシングによる波数掃引を行った。ポンプ光とストークス光を合波し、ガルバノスキャナーでレーザー走査し、50倍の対物レンズで試料上に集光した。試料の透過光のうち、ポンプ光のみをショートパスフィルターで抽出し、InGaAsフォトダイオードで検出した。その光電流をロックイン検出することでSRS信号を取得した。</t>
        </is>
      </c>
      <c r="AB1210" t="inlineStr">
        <is>
          <t>ステルスダイサーで内部にダメージを与えたシリコン基板のF2gピーク (521 cm-1) の波数シフト画像を取得したところ、Fig. 2に示すように、計測面の深さに応じて異なる画像が得られており、表面では見られないSi内部のひずみを可視化できていると考えられる。</t>
        </is>
      </c>
      <c r="AC1210" t="inlineStr">
        <is>
          <t>Myy79MpU02U2c7gp</t>
        </is>
      </c>
    </row>
    <row r="1211">
      <c r="A1211" t="inlineStr">
        <is>
          <t>JPMXP1224UT1148</t>
        </is>
      </c>
      <c r="B1211" t="n">
        <v>7369</v>
      </c>
      <c r="C1211" t="inlineStr">
        <is>
          <t>2024</t>
        </is>
      </c>
      <c r="D1211" t="inlineStr">
        <is>
          <t>UT</t>
        </is>
      </c>
      <c r="E1211" t="n">
        <v>1148</v>
      </c>
      <c r="F1211" t="inlineStr">
        <is>
          <t>外部利用</t>
        </is>
      </c>
      <c r="G1211" t="inlineStr">
        <is>
          <t>機器利用</t>
        </is>
      </c>
      <c r="H1211" t="inlineStr">
        <is>
          <t>----</t>
        </is>
      </c>
      <c r="I1211" t="inlineStr">
        <is>
          <t>エネルギー・環境関連物質測定用センシングプローブの開発</t>
        </is>
      </c>
      <c r="J1211" t="inlineStr">
        <is>
          <t>田口 良広</t>
        </is>
      </c>
      <c r="K1211" t="inlineStr">
        <is>
          <t>慶應義塾大学理工学部システムデザイン工学科</t>
        </is>
      </c>
      <c r="L1211" t="inlineStr">
        <is>
          <t>加工・デバイスプロセス</t>
        </is>
      </c>
      <c r="M1211" t="inlineStr">
        <is>
          <t>----</t>
        </is>
      </c>
      <c r="N1211" t="inlineStr">
        <is>
          <t>革新的なエネルギー変換を可能とするマテリアル</t>
        </is>
      </c>
      <c r="O1211" t="inlineStr">
        <is>
          <t>----</t>
        </is>
      </c>
      <c r="P1211" t="inlineStr">
        <is>
          <t>UT-709：パリレンコーター</t>
        </is>
      </c>
      <c r="Y1211" t="inlineStr">
        <is>
          <t>蒸着・成膜/ Vapor deposition/film formation</t>
        </is>
      </c>
      <c r="Z1211" t="inlineStr">
        <is>
          <t>センサー用プローブであるPt細線に絶縁用のパリレンを等方的にコーティングすることを目的に、パリレン蒸着装置を利用した。本センサーはエネルギー・環境関連物質の熱輸送特性を高精度に測定するために用いる。</t>
        </is>
      </c>
      <c r="AA1211" t="inlineStr">
        <is>
          <t>パリレンコーターを用いて細線にパリレンを蒸着させた。この装置を用いたパリレンCの蒸着方法は以下の手順で行った。①熱分解室の温度を660℃に上昇させる。②被膜材料を蒸着室内の試料台に置く。また原料であるパリレンCのダイマー粉末を原料気化室に入れる。③外部のチラーで冷却させながら蒸着室内を真空引きする。④ダイマー粉末は150℃で加熱昇華した後、660℃の熱分解室でモノマーガスとする。⑤モノマーガスを被膜材料のおかれた蒸着室に導き，常温の被膜材料上で重合させ，成膜させる。</t>
        </is>
      </c>
      <c r="AB1211" t="inlineStr">
        <is>
          <t>液体試料の熱輸送性質測定に対して、プローブの電気絶縁性は測定精度に大きく影響する。電気絶縁膜としてパリレンを30 μmほどプローブに被覆した結果、高い電気絶縁性により標準白金と同程度の抵抗温度係数を有したプローブの開発に成功した。</t>
        </is>
      </c>
      <c r="AC1211" t="inlineStr">
        <is>
          <t>pJc5zkVP8kekTDM5</t>
        </is>
      </c>
    </row>
    <row r="1212">
      <c r="A1212" t="inlineStr">
        <is>
          <t>JPMXP1224UT1149</t>
        </is>
      </c>
      <c r="B1212" t="n">
        <v>7370</v>
      </c>
      <c r="C1212" t="inlineStr">
        <is>
          <t>2024</t>
        </is>
      </c>
      <c r="D1212" t="inlineStr">
        <is>
          <t>UT</t>
        </is>
      </c>
      <c r="E1212" t="n">
        <v>1149</v>
      </c>
      <c r="F1212" t="inlineStr">
        <is>
          <t>内部利用（ARIM事業参画者以外）</t>
        </is>
      </c>
      <c r="G1212" t="inlineStr">
        <is>
          <t>機器利用</t>
        </is>
      </c>
      <c r="H1212" t="inlineStr">
        <is>
          <t>----</t>
        </is>
      </c>
      <c r="I1212" t="inlineStr">
        <is>
          <t>ナノポア内温度測定のためのnano-RTDの製作</t>
        </is>
      </c>
      <c r="J1212" t="inlineStr">
        <is>
          <t>大宮司 啓文</t>
        </is>
      </c>
      <c r="K1212" t="inlineStr">
        <is>
          <t>東京大学工学系研究科機械工学専攻</t>
        </is>
      </c>
      <c r="L1212" t="inlineStr">
        <is>
          <t>加工・デバイスプロセス</t>
        </is>
      </c>
      <c r="M1212" t="inlineStr">
        <is>
          <t>計測・分析</t>
        </is>
      </c>
      <c r="N1212" t="inlineStr">
        <is>
          <t>次世代ナノスケールマテリアル</t>
        </is>
      </c>
      <c r="O1212" t="inlineStr">
        <is>
          <t>高度なデバイス機能の発現を可能とするマテリアル</t>
        </is>
      </c>
      <c r="P1212" t="inlineStr">
        <is>
          <t>UT-505：レーザー直接描画装置 DWL66+2018</t>
        </is>
      </c>
      <c r="Q1212" t="inlineStr">
        <is>
          <t>UT-701：川崎ブランチスパッタリング装置</t>
        </is>
      </c>
      <c r="R1212" t="inlineStr">
        <is>
          <t>UT-700：4インチ高真空EB蒸着装置</t>
        </is>
      </c>
      <c r="S1212" t="inlineStr">
        <is>
          <t>UT-906：ブレードダイサー</t>
        </is>
      </c>
      <c r="Y1212" t="inlineStr">
        <is>
          <t>熱伝導,蒸着・成膜/ Vapor deposition/film formation,スパッタリング/ Sputtering,リソグラフィ/ Lithography,光リソグラフィ/ Photolithgraphy,膜加工・エッチング/ Film processing/etching,ダイシング/ Dicing,光学顕微鏡/ Optical microscope,原子層薄膜/ Atomic layer thin film,ナノワイヤー・ナノファイバー/ Nanowire/nanofiber,高品質プロセス材料/技術/ High quality process materials/technique,MEMS/NEMSデバイス/ MEMS/NEMS device,センサ/ Sensor,フォトニクスデバイス/ Nanophotonics device,エレクトロデバイス/ Electronic device,光デバイス/ Optical Device</t>
        </is>
      </c>
      <c r="Z1212" t="inlineStr">
        <is>
          <t>Boiling heat transfer at nano to microscale is of particular interest for thermal management of next-generation electronic devices and metal heat treatment industries. In this regard, investigation of the stability of the vapor surface nanobubbles and their heat transport characteristics is vital for nanoscale boiling diagnostics. In the present work, we are developing a nanoscale resistance temperature detector (nano-RTD) for wall temperature measurement at nanosecond resolutions during solid-state nanopore boiling. The proposed design consists of gold microelectrodes and Tungsten nanoelectrode ring. The two metals are selected such that the RTD sensor has a high electric current sensitivity to nanopore wall temperature variation as shown in Fig.1.【既発表論文】PAUL Soumyadeep, ITO Yusuke, HSU Wei-Lun, DAIGUJI Hirofumi, Thermodynamic bifurcations in solid-state nanopores, Physical Review Research, Vol. 6 (1), 013110, 2024. DOI : https://doi.org/10.1103/PhysRevResearch.6.013110【既発表論文】PAUL Soumyadeep, CHENG Xinyi, ITO Yusuke, HSU Wei-Lun, DAIGUJI Hirofumi, Boiling Bifurcations and Hysteresis in Solid-state Nanopores, APS March Meeting 2024, M40.00002, 2024.</t>
        </is>
      </c>
      <c r="AA1212" t="inlineStr">
        <is>
          <t>Fabrication process of nanoscale resistance temperature detector is as follows: 1) Dicing of 4-inch-wide Si/SiNx wafer (200 mm thick Si substrate with 100 nm silicon nitride thin film deposited on either side) into 22 mm x 22 mm square chips using DAG3650 Disco automatic dicing saw. as shown in Fig.2. 2) Organic cleaning using acetone and isopropanol followed by oxygen plasma cleaning using SAMCO FA-1 plasma etcher. 3) Spin coating of JSR779G (0 rpm / 1 sec. - 500 rpm / 5 sec. – 3,000 rpm / 60 sec.) as photo resist and baking at 120°C. 4) Photolithography (DWL66+) of microelectrode pattern and alignment markers (Layer 1 in Fig. 1b and shown in Fig.3).  5) Development: NMS-W 60sec., Di-water rinsec, , dry with N2 gun. 6) Thermal evaporation deposition of 5 nm Ti adhesion layer and 95 nm Au layer using Ultra high vacuum evaporator NSP2 as shown in Fig.4. Resist liftoff using ASAP LOA34-805-09. 7) Sputtering of 20 nm thick Tungsten(with mixture of Gallium) layer using FIB. 8) Resistance testing by a resistance detector. 9) Sputtering of 100nm-thick SiNx layer on top of the electrodes using SHIBAURA CFS-4EP-LL. 10) RIE with pattern making by Photolithography DWL66+ and dry etching by ICP-RIE ULVAC CE300I and wet etching with KOH from backside to open window. 11) Focused ion beam etching of 400 nm diameter nanopore at the center of the Pt-ring nanoelectrode. (yet to be done).  The SEM image of deposited Tungsten-RTD is shown in Fig.5(a), the zoomed-in SEM image Tungsten nano-RTD ring is shown in Fig. 5(b, and the optical micrograph for Tungsten microelectrode and FIB-CVD exposed zone is shown in Fig.5(c).</t>
        </is>
      </c>
      <c r="AB1212" t="inlineStr">
        <is>
          <t>The result of each fabrication process of nanoscale resistance temperature detector is as follows: 1) Precious Dicing using DAG3650 Disco automatic dicing saw. 2) Organic cleaning using acetone and isopropanol followed by oxygen plasma cleaning using SAMCO FA-1 plasma etcher. 3) Spin coating of JSR779G (0 rpm / 1 sec. - 500 rpm / 5 sec. – 3,000 rpm / 60 sec.) as photo resist and baking at 120°C. 4 ) Photolithography (DWL66+) of microelectrode pattern and alignment markers. 5) Development: NMS-W 60sec., Di-water rinse, dry with N2 gun. 6) Thermal evaporation deposition of 5 nm Ti adhesion layer and 95 nm Au layer using Ultra high vacuum evaporator NSP2. Resist liftoff using ASAP LOA34-805-09. 7) Sputtering of 20 nm thick Tungsten layer using FIB-CVD. 8) Resistance testing by resistance detector whose sensitivity up to 99.9% . 9) Sputtering of 100nm-thick SiNx layer on top of the electrodes using SHIBAURA CFS-4EP-LL and a special hard mask made by MUC21-ASE. 10) Sputtering of 100nm-thick Cr layer on top of the chip using SHIBAURA CFS-4EP-LL. 11) RIE with pattern making by Photolithography DWL66+ and dry etching by ICP-RIE ULVAC CE300I and wet etching with KOH from backside to open window.  12) Focused ion beam etching of 400 nm diameter nanopore at the center of the Pt-ring nanoelectrode. (yet to be done) . Fig. 6 shows the resistance testing of RTD by a resistance detector. Fig. 7 shows (a) Deposition of SiNx thin film and (b) Hard mask.</t>
        </is>
      </c>
      <c r="AC1212" t="inlineStr">
        <is>
          <t>NtP72p32A1QYYf3S</t>
        </is>
      </c>
    </row>
    <row r="1213">
      <c r="A1213" t="inlineStr">
        <is>
          <t>JPMXP1224UT1151</t>
        </is>
      </c>
      <c r="B1213" t="n">
        <v>7372</v>
      </c>
      <c r="C1213" t="inlineStr">
        <is>
          <t>2024</t>
        </is>
      </c>
      <c r="D1213" t="inlineStr">
        <is>
          <t>UT</t>
        </is>
      </c>
      <c r="E1213" t="n">
        <v>1151</v>
      </c>
      <c r="F1213" t="inlineStr">
        <is>
          <t>内部利用（ARIM事業参画者）</t>
        </is>
      </c>
      <c r="G1213" t="inlineStr">
        <is>
          <t>機器利用</t>
        </is>
      </c>
      <c r="H1213" t="inlineStr">
        <is>
          <t>----</t>
        </is>
      </c>
      <c r="I1213" t="inlineStr">
        <is>
          <t>クリーンルーム内プロセス汚染調査</t>
        </is>
      </c>
      <c r="J1213" t="inlineStr">
        <is>
          <t>太田 悦子</t>
        </is>
      </c>
      <c r="K1213" t="inlineStr">
        <is>
          <t>東京大学大規模集積システム設計教育研究センター</t>
        </is>
      </c>
      <c r="L1213" t="inlineStr">
        <is>
          <t>計測・分析</t>
        </is>
      </c>
      <c r="M1213" t="inlineStr">
        <is>
          <t>加工・デバイスプロセス</t>
        </is>
      </c>
      <c r="N1213" t="inlineStr">
        <is>
          <t>高度なデバイス機能の発現を可能とするマテリアル</t>
        </is>
      </c>
      <c r="O1213" t="inlineStr">
        <is>
          <t>----</t>
        </is>
      </c>
      <c r="P1213" t="inlineStr">
        <is>
          <t>UT-862：全反射蛍光X線分析装置TXRF-3760</t>
        </is>
      </c>
      <c r="Y1213" t="inlineStr">
        <is>
          <t>汚染検査、クリーンルーム、CR、コンタミ,リソグラフィ/ Lithography,高品質プロセス材料/技術/ High quality process materials/technique,蒸着・成膜/ Vapor deposition/film formation,膜加工・エッチング/ Film processing/etching</t>
        </is>
      </c>
      <c r="Z1213" t="inlineStr">
        <is>
          <t>[目的]国際的な共同研究が広まるなか、サンプルに対しCR内装置、輸送環境等によるコンタミの影響が不確定でありながら、定量的な調査はされていなかった。汚染検査には全反射蛍光X線TXRF装置を使用することが一般的であり、国際標準化1）され、国際半導体技術ロードマップ（ITRS）2）の推奨に基づき、広く採用されている。我々の汚染検査は東京大学TXRF3760装置を利用して実施した[実施内容]4インチベアSiウエハ6枚をサンプルとして、LAAS-CNRS（フランス国）と東京大学 を20,000kmの往復航空輸送させて、プロセス前後における汚染の定量的な評価、およびその差を検証することで、新たな手法（プラットフォーム間プロセスにおける汚染評価）を検証した。</t>
        </is>
      </c>
      <c r="AA1213" t="inlineStr">
        <is>
          <t>[実験条件]1:購入したベアSiウエハ6枚について、汚染評価工程を実施する前にTXRFを測定した。その後それぞれをウエハケースに独立して収納し、真空パックにて保管した。TXRF測定条件は、Sweeping Mode20s/5s/5sにて実施した。また、開封して利用したウエハは再び真空パックにて返却した(Fig.0)。2:各ウエハの利用状況はTable1及びTable2に示す。</t>
        </is>
      </c>
      <c r="AB1213" t="inlineStr">
        <is>
          <t>[結果]結果詳細は、Fig.1 及び　Fig.2に示す。我々の輸送準備方法でLAAS-CNRS（Toulouse, France）と東京大学の往復による新規汚染は認められず、有効な手法であることが確認できた。また 20,000kmの往復航空輸送の遠距離であっても、共同研究先のクリーンルーム内状況の確認のための測定に、対応できることが確認できた。</t>
        </is>
      </c>
      <c r="AC1213" t="inlineStr">
        <is>
          <t>YZF1UTJmh00VQ6V3</t>
        </is>
      </c>
    </row>
    <row r="1214">
      <c r="A1214" t="inlineStr">
        <is>
          <t>JPMXP1224UT1150</t>
        </is>
      </c>
      <c r="B1214" t="n">
        <v>7371</v>
      </c>
      <c r="C1214" t="inlineStr">
        <is>
          <t>2024</t>
        </is>
      </c>
      <c r="D1214" t="inlineStr">
        <is>
          <t>UT</t>
        </is>
      </c>
      <c r="E1214" t="n">
        <v>1150</v>
      </c>
      <c r="F1214" t="inlineStr">
        <is>
          <t>外部利用</t>
        </is>
      </c>
      <c r="G1214" t="inlineStr">
        <is>
          <t>機器利用</t>
        </is>
      </c>
      <c r="H1214" t="inlineStr">
        <is>
          <t>----</t>
        </is>
      </c>
      <c r="I1214" t="inlineStr">
        <is>
          <t>培養基板の表面構造が細胞に及ぼす作用の解析</t>
        </is>
      </c>
      <c r="J1214" t="inlineStr">
        <is>
          <t>三好 洋美</t>
        </is>
      </c>
      <c r="K1214" t="inlineStr">
        <is>
          <t>東京都立大学システムデザイン学部機械システム工学科</t>
        </is>
      </c>
      <c r="L1214" t="inlineStr">
        <is>
          <t>加工・デバイスプロセス</t>
        </is>
      </c>
      <c r="M1214" t="inlineStr">
        <is>
          <t>計測・分析</t>
        </is>
      </c>
      <c r="N1214" t="inlineStr">
        <is>
          <t>次世代バイオマテリアル</t>
        </is>
      </c>
      <c r="O1214" t="inlineStr">
        <is>
          <t>高度なデバイス機能の発現を可能とするマテリアル</t>
        </is>
      </c>
      <c r="P1214" t="inlineStr">
        <is>
          <t>UT-505：レーザー直接描画装置 DWL66+2018</t>
        </is>
      </c>
      <c r="Q1214" t="inlineStr">
        <is>
          <t>UT-850：形状・膜厚・電気特性評価装置群</t>
        </is>
      </c>
      <c r="Y1214" t="inlineStr">
        <is>
          <t>浸潤、PDMS,光学顕微鏡/ Optical microscope,細胞・組織再生誘導材料/ Materials for inducing cell and tissue regeneration,MEMS/NEMSデバイス/ MEMS/NEMS device,バイオアダプティブ材料/ Bioadaptive materials,光リソグラフィ/ Photolithgraphy</t>
        </is>
      </c>
      <c r="Z1214" t="inlineStr">
        <is>
          <t>細胞には生体内の微細間隙を水がしみわたるように移動する特性を有している，この性質は「浸潤」と呼ばれ，がん細胞が原発巣をはなれて遠隔に移動する転移をはじめとした病理的なプロセスに関与する．本研究では，表面に溝構造が微細構造化基板を生体内の間隙モデルとし，細胞の浸潤挙動に及ぼす溝構造の形状やサイズの影響を特定した．</t>
        </is>
      </c>
      <c r="AA1214" t="inlineStr">
        <is>
          <t>シリコン製のモールドに付与された微細構造をポリジメチルシロキサン（PDMS）に転写して，微細間隙（高さ：10 µm，間隙幅：5 ～ 11 µm，間隙配置間隔：200 µm、図１) が付与された培養基板を作製するための，モールド加工に関わる条件出しを行った．レジストパターンの描画には，DWL66+2018を用いた．条件検討は技術支援員の水島様の支援を得て行った．</t>
        </is>
      </c>
      <c r="AB1214" t="inlineStr">
        <is>
          <t>レジストパターンの描画まで完了した．2025年度以降，高速シリコン深堀エッチング，続いてPDMSへの転写により基材を試作し，レジストパターンの描画，深堀エッチング，転写の各プロセスの条件を精査する計画である．エッチングの条件検討には，技術支援員の水島様の支援を得ることを計画している．</t>
        </is>
      </c>
      <c r="AC1214" t="inlineStr">
        <is>
          <t>BL6qVWeP3Pg5pBto</t>
        </is>
      </c>
    </row>
    <row r="1215">
      <c r="A1215" t="inlineStr">
        <is>
          <t>JPMXP1224UT1152</t>
        </is>
      </c>
      <c r="B1215" t="n">
        <v>7373</v>
      </c>
      <c r="C1215" t="inlineStr">
        <is>
          <t>2024</t>
        </is>
      </c>
      <c r="D1215" t="inlineStr">
        <is>
          <t>UT</t>
        </is>
      </c>
      <c r="E1215" t="n">
        <v>1152</v>
      </c>
      <c r="F1215" t="inlineStr">
        <is>
          <t>内部利用（ARIM事業参画者以外）</t>
        </is>
      </c>
      <c r="G1215" t="inlineStr">
        <is>
          <t>機器利用</t>
        </is>
      </c>
      <c r="H1215" t="inlineStr">
        <is>
          <t>----</t>
        </is>
      </c>
      <c r="I1215" t="inlineStr">
        <is>
          <t>トポロジカル量子材料の機能開拓</t>
        </is>
      </c>
      <c r="J1215" t="inlineStr">
        <is>
          <t>関 真一郎</t>
        </is>
      </c>
      <c r="K1215" t="inlineStr">
        <is>
          <t>東京大学総合研究機構</t>
        </is>
      </c>
      <c r="L1215" t="inlineStr">
        <is>
          <t>加工・デバイスプロセス</t>
        </is>
      </c>
      <c r="M1215" t="inlineStr">
        <is>
          <t>----</t>
        </is>
      </c>
      <c r="N1215" t="inlineStr">
        <is>
          <t>量子・電子制御により革新的な機能を発現するマテリアル</t>
        </is>
      </c>
      <c r="O1215" t="inlineStr">
        <is>
          <t>高度なデバイス機能の発現を可能とするマテリアル</t>
        </is>
      </c>
      <c r="P1215" t="inlineStr">
        <is>
          <t>UT-505：レーザー直接描画装置 DWL66+2018</t>
        </is>
      </c>
      <c r="Q1215" t="inlineStr">
        <is>
          <t>UT-700：4インチ高真空EB蒸着装置</t>
        </is>
      </c>
      <c r="R1215" t="inlineStr">
        <is>
          <t>UT-800：クリーンドラフト潤沢超純水付</t>
        </is>
      </c>
      <c r="Y1215" t="inlineStr">
        <is>
          <t>トポロジカル、マグノン,スピントロニクス/ Spintronics,スピントロニクスデバイス/ Spintronics device,蒸着・成膜/ Vapor deposition/film formation,光リソグラフィ/ Photolithgraphy</t>
        </is>
      </c>
      <c r="Z1215"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基礎研究の一環としては様々なカテゴリの物質に関してマグノンの伝搬特性を把握しておくことが好ましく、特にハイパーマテリアルである磁性準結晶物質などの特性を調査した。</t>
        </is>
      </c>
      <c r="AA1215" t="inlineStr">
        <is>
          <t>レーザー直接描画装置（DWL66+）と4インチ高真空EB蒸着装置（NSP II）を利用し、熱酸化処理されたシリコン基板上にマグノン伝搬測定用waveguide金電極パターンを作製した。</t>
        </is>
      </c>
      <c r="AB1215" t="inlineStr">
        <is>
          <t>作製した基板上にFIB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is>
      </c>
      <c r="AC1215" t="inlineStr">
        <is>
          <t>WIBZNeEUCcCLFo5D</t>
        </is>
      </c>
    </row>
    <row r="1216">
      <c r="A1216" t="inlineStr">
        <is>
          <t>JPMXP1224UT1131</t>
        </is>
      </c>
      <c r="B1216" t="n">
        <v>7353</v>
      </c>
      <c r="C1216" t="inlineStr">
        <is>
          <t>2024</t>
        </is>
      </c>
      <c r="D1216" t="inlineStr">
        <is>
          <t>UT</t>
        </is>
      </c>
      <c r="E1216" t="n">
        <v>1131</v>
      </c>
      <c r="F1216" t="inlineStr">
        <is>
          <t>内部利用（ARIM事業参画者以外）</t>
        </is>
      </c>
      <c r="G1216" t="inlineStr">
        <is>
          <t>機器利用</t>
        </is>
      </c>
      <c r="H1216" t="inlineStr">
        <is>
          <t>技術相談</t>
        </is>
      </c>
      <c r="I1216" t="inlineStr">
        <is>
          <t>ワイドギャップ半導体の電子デバイスに関する研究</t>
        </is>
      </c>
      <c r="J1216" t="inlineStr">
        <is>
          <t>前田 拓也</t>
        </is>
      </c>
      <c r="K1216" t="inlineStr">
        <is>
          <t>東京大学工学系研究科電気系工学専攻</t>
        </is>
      </c>
      <c r="L1216" t="inlineStr">
        <is>
          <t>計測・分析</t>
        </is>
      </c>
      <c r="M1216" t="inlineStr">
        <is>
          <t>加工・デバイスプロセス</t>
        </is>
      </c>
      <c r="N1216" t="inlineStr">
        <is>
          <t>高度なデバイス機能の発現を可能とするマテリアル</t>
        </is>
      </c>
      <c r="O1216" t="inlineStr">
        <is>
          <t>革新的なエネルギー変換を可能とするマテリアル</t>
        </is>
      </c>
      <c r="P1216" t="inlineStr">
        <is>
          <t>UT-304：極限環境下電磁物性計測装置</t>
        </is>
      </c>
      <c r="Q1216" t="inlineStr">
        <is>
          <t xml:space="preserve">UT-858：電子顕微鏡 </t>
        </is>
      </c>
      <c r="R1216" t="inlineStr">
        <is>
          <t>UT-902：マニュアルウエッジボンダ―</t>
        </is>
      </c>
      <c r="S1216" t="inlineStr">
        <is>
          <t>UT-202：高輝度In-plane型X線回折装置</t>
        </is>
      </c>
      <c r="T1216" t="inlineStr">
        <is>
          <t>UT-102：高分解能走査型分析電子顕微鏡</t>
        </is>
      </c>
      <c r="Y1216" t="inlineStr">
        <is>
          <t>電子顕微鏡/ Electronic microscope,光学顕微鏡/ Optical microscope,X線回折/ X-ray diffraction,電子回折/ Electron diffraction,電子分光/ Electron spectroscopy,エリプソメトリ/ Ellipsometry,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is>
      </c>
      <c r="Z1216" t="inlineStr">
        <is>
          <t>本研究では，パワーデバイス応用や高周波デバイス応用に向けて窒化ガリウム(GaN)系半導体のデバイスの作製や評価に関する基礎研究に取り組んだ．ARIM事業を活用し，フォトリソグラフィ（主にDWL），ドライエッチング（NE-550, CE-300I），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による構造特性評価を行なった．また，低温物性の評価については極限環境下電磁物性計測装置(PPMS)や環境制御プローバを利用した．</t>
        </is>
      </c>
      <c r="AA1216" t="inlineStr">
        <is>
          <t>前述の研究のうち，代表的な成果として「ScAlN/GaN HEMTにおける2DEGの輸送機構解明」に関して紹介する．ScAlNはGaNと擬似格子整合可能であり，高い自発分極や高い比誘電率，大きなバンドギャップを有することから，特に高周波・高出力用途のGaN HEMTの新規バリア層として期待が高まっている．また，近年強誘電性を示すことが明らかになり，強誘電性のメモリ(FeRAM)や電界効果トランジスタ(FeFET)などの新規応用も検討されている．しかし，ScAlN/GaNヘテロ接合における二次元電子ガス(2DEG)の濃度や移動度については，報告機関ごとにばらつきが大きく，その詳細な理解は得られていないのが現状である．特に，GaN上に高品質なScAlNをエピタキシャル成長する技術がまだ確立されておらず，結晶品質の向上とその結晶性の評価と合わせて2DEG特性を評価することが強く求められている．そこで，本研究では，AlGaN/GaN/SiCテンプレート基板上にスパッタ成長によってScAlNをエピタキシャル成長し，その特性を詳細かつ系統的な手法により調べたので報告する．</t>
        </is>
      </c>
      <c r="AB1216" t="inlineStr">
        <is>
          <t>Fig.1に作製したデバイスの構造図を示す。 X線回折法(XRD)による10-15回折付近の逆格子空間マッピング測定より，ScAlNがAlGaN/GaN上にコヒーレント成長していることが確認された．TEM-EDS測定より，ScAlNの膜厚は9 nm程度であり，Sc組成は9%程度であることがわかった．Hall効果測定を行ったところ，シート電子濃度が1.5e13 cm-2程度であり，温度無依存であることがわかった．温度無依存であることから，バリア層の分極に起因した2DEGが誘起されていることを支持する結果である．また，ScAlN薄膜成長前に比べ，ScAlNの再成長による2DEG濃度によって電子濃度は4倍程度増加した．これは，同膜厚のAlGaNを成長した場合と比較しても顕著に大きい濃度である．移動度はわずかに低下したものの，その温度依存性を詳細に調べたところ，極性光学フォノン散乱(POP)，音響変形ポテンシャル散乱(ADP)，界面ラフネス散乱(IR)によって説明でき，移動度の低下は電子濃度の増加によるIR散乱の増加のみで説明できることがわかった．すなわち，ScAlNのスパッタ再成長によってAlN/GaN界面のラフネスは悪化していないことを示唆している．なお，ScAlNの自発分極の理論値から考えると，ScAlN/AlGaN界面にも2DEGが誘起されるはずであり，総合的なシート電子濃度は5e13 cm-3程度になるはずであるが，本研究で得られた2DEG濃度はその値よりも大幅に低い．この要因としては，再成長界面に存在する不純物（主に炭素）が負性固定電荷として働き，実行的な分極電荷が低下していることに起因していると考察している．このScAlN/AlGaN/AlN/GaNヘテロ接合を用いて高電子移動度トランジスタ(HEMT)を作製したところ，良好なFET特性が得られた．この結果をFig.2ならびにFig.3に示す。</t>
        </is>
      </c>
      <c r="AC1216" t="inlineStr">
        <is>
          <t>xEW13h4A20CK78Re</t>
        </is>
      </c>
    </row>
    <row r="1217">
      <c r="A1217" t="inlineStr">
        <is>
          <t>JPMXP1224UT1155</t>
        </is>
      </c>
      <c r="B1217" t="n">
        <v>7375</v>
      </c>
      <c r="C1217" t="inlineStr">
        <is>
          <t>2024</t>
        </is>
      </c>
      <c r="D1217" t="inlineStr">
        <is>
          <t>UT</t>
        </is>
      </c>
      <c r="E1217" t="n">
        <v>1155</v>
      </c>
      <c r="F1217" t="inlineStr">
        <is>
          <t>外部利用</t>
        </is>
      </c>
      <c r="G1217" t="inlineStr">
        <is>
          <t>機器利用</t>
        </is>
      </c>
      <c r="H1217" t="inlineStr">
        <is>
          <t>----</t>
        </is>
      </c>
      <c r="I1217" t="inlineStr">
        <is>
          <t>透過型回折格子の作製</t>
        </is>
      </c>
      <c r="J1217" t="inlineStr">
        <is>
          <t>青木 隆朗</t>
        </is>
      </c>
      <c r="K1217" t="inlineStr">
        <is>
          <t>早稲田大学理工学術院先進理工学研究科物理及応用物理学専攻</t>
        </is>
      </c>
      <c r="L1217" t="inlineStr">
        <is>
          <t>加工・デバイスプロセス</t>
        </is>
      </c>
      <c r="M1217" t="inlineStr">
        <is>
          <t>----</t>
        </is>
      </c>
      <c r="N1217" t="inlineStr">
        <is>
          <t>高度なデバイス機能の発現を可能とするマテリアル</t>
        </is>
      </c>
      <c r="O1217" t="inlineStr">
        <is>
          <t>----</t>
        </is>
      </c>
      <c r="P1217" t="inlineStr">
        <is>
          <t>UT-503：超高速大面積電子線描画装置</t>
        </is>
      </c>
      <c r="Q1217" t="inlineStr">
        <is>
          <t>UT-506：枚葉式ZEP520自動現像装置</t>
        </is>
      </c>
      <c r="R1217" t="inlineStr">
        <is>
          <t>UT-509：枚葉式自動リフトオフ装置</t>
        </is>
      </c>
      <c r="S1217" t="inlineStr">
        <is>
          <t xml:space="preserve">UT-608：汎用NLDエッチング装置 </t>
        </is>
      </c>
      <c r="T1217" t="inlineStr">
        <is>
          <t>UT-700：4インチ高真空EB蒸着装置</t>
        </is>
      </c>
      <c r="Y1217" t="inlineStr">
        <is>
          <t>ファイバー ブラッググレーティング, FBG、光ファイバー,電子線リソグラフィ/ EB lithography,ダイシング/ Dicing,リソグラフィ/ Lithography,光導波路/ Optical waveguide,膜加工・エッチング/ Film processing/etching</t>
        </is>
      </c>
      <c r="Z1217" t="inlineStr">
        <is>
          <t>透過型回折格子にレーザーを入射させて作製した干渉縞を光ファイバーに照射することで、光強度に応じた周期的屈折率変調を起こすことができ、これをファイバー ブラッググレーティング（Fiber Bragg Grating; FBG）と呼ぶ。このFBGを2つ組み合わせることでファイバー共振器とし、これを用いて冷却原子実験やファイバーレーザーの作製を行うことを目指して研究を行っている。FBGの反射波長帯は透過型回折格子の周期によって決まり、これは約250nmの幅である。透過型回折格子は合成石英基板に微細な凹凸構造を作製したものであり、これを東京大学武田先端知ビルクリーンルームの設備を使用して作製した。</t>
        </is>
      </c>
      <c r="AA1217" t="inlineStr">
        <is>
          <t>まず、4inchの合成石英基板にレジストZEP520A-7を塗布し、電子線描画装置（F7000S-VDO2、UT-503）を用いて電子線描画する。その後、自動現像装置（ADE-3000S、UT-506）で現像する。次に高真空蒸着装置（NSP Ⅱ、UT-700）を用いてCrを蒸着し、自動リフトオフ装置（LOA34-8-5-09、UT-509）を用いてリフトオフを行うことで、Crのパターンに転写する。Crのパターンが形成された基板をNLDエッチング装置（NLD-5700Si、UT-608）を用いてプラズマエッチングを行い、Crのパターンがない部分を削る。その後、Crエッチング液Cr-201を用いてCrを除去することで合成石英基板上に凹凸のパターンが現れる。最後にブレードダイサー（DAD3650、UT-906）を用いて基板を規定の大きさにカットする。上記の策定手順にて回折格子を1つ作製した。</t>
        </is>
      </c>
      <c r="AB1217" t="inlineStr">
        <is>
          <t>本実験において、回折格子を作製することはできなかった。これは、リフトオフプロセスをうまく行うことができなかったためにEB描画したパターンをCrの蒸着膜に転写する過程が機能しなかったと考えられる。今後、リフトオフ時間等の改善を通して回折格子の作製を試みる。</t>
        </is>
      </c>
      <c r="AC1217" t="inlineStr">
        <is>
          <t>5OvfOBZNmuKY7Ur3</t>
        </is>
      </c>
    </row>
    <row r="1218">
      <c r="A1218" t="inlineStr">
        <is>
          <t>JPMXP1224UT1159</t>
        </is>
      </c>
      <c r="B1218" t="n">
        <v>7379</v>
      </c>
      <c r="C1218" t="inlineStr">
        <is>
          <t>2024</t>
        </is>
      </c>
      <c r="D1218" t="inlineStr">
        <is>
          <t>UT</t>
        </is>
      </c>
      <c r="E1218" t="n">
        <v>1159</v>
      </c>
      <c r="F1218" t="inlineStr">
        <is>
          <t>内部利用（ARIM事業参画者以外）</t>
        </is>
      </c>
      <c r="G1218" t="inlineStr">
        <is>
          <t>機器利用</t>
        </is>
      </c>
      <c r="H1218" t="inlineStr">
        <is>
          <t>----</t>
        </is>
      </c>
      <c r="I1218" t="inlineStr">
        <is>
          <t>薄膜2次元物質の電気伝導測定</t>
        </is>
      </c>
      <c r="J1218" t="inlineStr">
        <is>
          <t>長谷川 修司</t>
        </is>
      </c>
      <c r="K1218" t="inlineStr">
        <is>
          <t>東京大学理学系研究科物理学専攻</t>
        </is>
      </c>
      <c r="L1218" t="inlineStr">
        <is>
          <t>加工・デバイスプロセス</t>
        </is>
      </c>
      <c r="M1218" t="inlineStr">
        <is>
          <t>計測・分析</t>
        </is>
      </c>
      <c r="N1218" t="inlineStr">
        <is>
          <t>高度なデバイス機能の発現を可能とするマテリアル</t>
        </is>
      </c>
      <c r="O1218" t="inlineStr">
        <is>
          <t>量子・電子制御により革新的な機能を発現するマテリアル</t>
        </is>
      </c>
      <c r="P1218" t="inlineStr">
        <is>
          <t>UT-900：ステルスダイサー</t>
        </is>
      </c>
      <c r="Q1218" t="inlineStr">
        <is>
          <t>UT-906：ブレードダイサー</t>
        </is>
      </c>
      <c r="R1218" t="inlineStr">
        <is>
          <t>UT-850：形状・膜厚・電気特性評価装置群</t>
        </is>
      </c>
      <c r="S1218" t="inlineStr">
        <is>
          <t>UT-853：簡易電子顕微鏡</t>
        </is>
      </c>
      <c r="Y1218" t="inlineStr">
        <is>
          <t>グラフェン、トポロジカル,ダイシング/ Dicing,電子顕微鏡/ Electronic microscope,電子分光/ Electron spectroscopy,センサ/ Sensor,先端半導体（超高集積回路）/ Advanced Semiconductor (Very Large Scale Integration),原子薄膜/ Atomic thin film,スピン制御/ Spin control,スピントロニクス/ Spintronics,超伝導/ Superconductivity</t>
        </is>
      </c>
      <c r="Z1218" t="inlineStr">
        <is>
          <t>グラファイトやその修飾物、２次元トポロジカル物質などの電気伝導を測定することを目的に、基板の調整や膜質の計測等に東京大学ARIM微細加工部門の施設を利用した。</t>
        </is>
      </c>
      <c r="AA1218" t="inlineStr">
        <is>
          <t>我々はトポロジカル物質やグラフェンの形成において、SiやSiC、STOなどの単結晶基板上にMBE法により堆積を行っているが、再現性よく形成するためには均一で制御された基板を用いることが重要である。特に通電による加熱をおこなっているため、サンプル幅はμmのオーダーで制御する必要があり、基板への汚染なく、精度高い基板加工を行う設備が必要であるため、東京大学ARIM微細加工部門の施設を利用して基板加工をおこなった。加工後の基板は持ち帰り、超高真空中で当該２次元物質の成長を行い、磁場下、低温下に置ける電気伝導測定をおこなった。また、実験実施前後の試料の表面構造分析、組成分析を行い、試料の作製条件の確認、測定の正当性等の評価を行った。</t>
        </is>
      </c>
      <c r="AB1218" t="inlineStr">
        <is>
          <t>本年度は、主に東京大学ARIM微細加工部門の施設でダイサーによりグラフェン形成用の試料を準備した。準備した基板の上にグラフェンを形成し、層間にYbを導入した。その電気伝導特性を測定した(図1)。Ybは低温で超伝導転移することを確認し、非従来型超伝導である可能性を示した。また、グラフェン形成中にホウ素蒸気を追加することで、方位の異なるグラフェンが形成されることが判明し(図2)、東京大学ARIM微細加工部門の施設で組成分析(TM-3030Plus:SEM-EDS)を行うことで、その形成メカニズムの検討を行った。</t>
        </is>
      </c>
      <c r="AC1218" t="inlineStr">
        <is>
          <t>4s2EOpDhVqK7Hsl9</t>
        </is>
      </c>
    </row>
    <row r="1219">
      <c r="A1219" t="inlineStr">
        <is>
          <t>JPMXP1224UT1134</t>
        </is>
      </c>
      <c r="B1219" t="n">
        <v>7355</v>
      </c>
      <c r="C1219" t="inlineStr">
        <is>
          <t>2024</t>
        </is>
      </c>
      <c r="D1219" t="inlineStr">
        <is>
          <t>UT</t>
        </is>
      </c>
      <c r="E1219" t="n">
        <v>1134</v>
      </c>
      <c r="F1219" t="inlineStr">
        <is>
          <t>内部利用（ARIM事業参画者以外）</t>
        </is>
      </c>
      <c r="G1219" t="inlineStr">
        <is>
          <t>機器利用</t>
        </is>
      </c>
      <c r="H1219" t="inlineStr">
        <is>
          <t>----</t>
        </is>
      </c>
      <c r="I1219" t="inlineStr">
        <is>
          <t>フレキシブル有機光センサのためのフレキシブルバリア膜の開発</t>
        </is>
      </c>
      <c r="J1219" t="inlineStr">
        <is>
          <t>染谷 隆夫</t>
        </is>
      </c>
      <c r="K1219" t="inlineStr">
        <is>
          <t>東京大学工学系研究科電気系工学専攻</t>
        </is>
      </c>
      <c r="L1219" t="inlineStr">
        <is>
          <t>加工・デバイスプロセス</t>
        </is>
      </c>
      <c r="M1219" t="inlineStr">
        <is>
          <t>----</t>
        </is>
      </c>
      <c r="N1219" t="inlineStr">
        <is>
          <t>革新的なエネルギー変換を可能とするマテリアル</t>
        </is>
      </c>
      <c r="O1219" t="inlineStr">
        <is>
          <t>高度なデバイス機能の発現を可能とするマテリアル</t>
        </is>
      </c>
      <c r="P1219" t="inlineStr">
        <is>
          <t>UT-800：クリーンドラフト潤沢超純水付</t>
        </is>
      </c>
      <c r="Y1219" t="inlineStr">
        <is>
          <t>有機光デバイス,光デバイス/ Optical Device,高品質プロセス材料/技術/ High quality process materials/technique,環境発電/ Energy Harvesting,太陽電池/ Solar cell,蒸着・成膜/ Vapor deposition/film formation</t>
        </is>
      </c>
      <c r="Z1219" t="inlineStr">
        <is>
          <t>本研究では、フレキシブルな有機光デバイスを実現するために、フレキシブルな封止膜を開発することを目的とする。具体的には、バリア性とフレキシブル性を同時に実現するために、有機と無機の積層膜を用いる。さらに、有機光デバイスに影響を与えないために、１００℃以下の低温成膜で高性能な封止膜を実現することを目指す。</t>
        </is>
      </c>
      <c r="AA1219" t="inlineStr">
        <is>
          <t>フレキシブル基板上に有機と無機の膜を条件を変更させながら成膜し、フレキシブル性とバリア性を計測する。フレキシブル基板の洗浄を武田クリーンルームで行った。図1に有機・無機積層構造のフレキシブルバリア製膜装置を示す。特に、バリア性をメインで担う無機膜の条件出しのために、成膜温度と厚さを変更させた際のバリア性について評価を行った。バリア性の評価を行ったのちに、有機膜と無機膜を積層した際のバリア性とフレキシブル性の評価を行った。フレキシブル性に関しては、曲げ半径を固定して繰り返し曲げ試験を行い、そののちにバリア膜の性能を計測することで、評価した。</t>
        </is>
      </c>
      <c r="AB1219" t="inlineStr">
        <is>
          <t>これまでに、パリレン膜とSiON膜を５層積層することで、水蒸気透過率が1×10-4g/(m2・24h)以下まで低減させることができることを確認した。一般的に、有機発光素子に用いるバリア特性としては10-6以下、有機太陽電池では10-4以下のバリア性が必要と言われている。そのため、今回開発したバリア膜は有機太陽電池に用いるのには十分なバリア性を有していることが確認できた。今後は、フレキシブル性の評価や実際の有機光デバイス上に成膜した際の特性などを評価する予定である。</t>
        </is>
      </c>
      <c r="AC1219" t="inlineStr">
        <is>
          <t>wqlVgL8FY3xwHitn</t>
        </is>
      </c>
    </row>
    <row r="1220">
      <c r="A1220" t="inlineStr">
        <is>
          <t>JPMXP1224UT1136</t>
        </is>
      </c>
      <c r="B1220" t="n">
        <v>7357</v>
      </c>
      <c r="C1220" t="inlineStr">
        <is>
          <t>2024</t>
        </is>
      </c>
      <c r="D1220" t="inlineStr">
        <is>
          <t>UT</t>
        </is>
      </c>
      <c r="E1220" t="n">
        <v>1136</v>
      </c>
      <c r="F1220" t="inlineStr">
        <is>
          <t>外部利用</t>
        </is>
      </c>
      <c r="G1220" t="inlineStr">
        <is>
          <t>機器利用</t>
        </is>
      </c>
      <c r="H1220" t="inlineStr">
        <is>
          <t>----</t>
        </is>
      </c>
      <c r="I1220" t="inlineStr">
        <is>
          <t>照射光多点集光のためのメタサーフェス光学素子の開発</t>
        </is>
      </c>
      <c r="J1220" t="inlineStr">
        <is>
          <t>岩瀬 英治</t>
        </is>
      </c>
      <c r="K1220" t="inlineStr">
        <is>
          <t>早稲田大学基幹理工学部 機械科学・航空学科</t>
        </is>
      </c>
      <c r="L1220" t="inlineStr">
        <is>
          <t>加工・デバイスプロセス</t>
        </is>
      </c>
      <c r="M1220" t="inlineStr">
        <is>
          <t>計測・分析</t>
        </is>
      </c>
      <c r="N1220" t="inlineStr">
        <is>
          <t>高度なデバイス機能の発現を可能とするマテリアル</t>
        </is>
      </c>
      <c r="O1220" t="inlineStr">
        <is>
          <t>----</t>
        </is>
      </c>
      <c r="P1220" t="inlineStr">
        <is>
          <t>UT-906：ブレードダイサー</t>
        </is>
      </c>
      <c r="Q1220" t="inlineStr">
        <is>
          <t>UT-503：超高速大面積電子線描画装置</t>
        </is>
      </c>
      <c r="R1220" t="inlineStr">
        <is>
          <t>UT-600：汎用ICPエッチング装置</t>
        </is>
      </c>
      <c r="S1220" t="inlineStr">
        <is>
          <t>UT-855：高精細電子顕微鏡</t>
        </is>
      </c>
      <c r="Y1220" t="inlineStr">
        <is>
          <t>メタサーフェス、メタレンズ、元素分析、ナノピラー,光デバイス/ Optical Device,電子線リソグラフィ/ EB lithography,ダイシング/ Dicing,センサ/ Sensor,電子顕微鏡/ Electronic microscope,膜加工・エッチング/ Film processing/etching</t>
        </is>
      </c>
      <c r="Z1220" t="inlineStr">
        <is>
          <t>本研究開発は複数の光学機能を複合化した機能性メタサーフェスを光学センシングシステムに実装することを目的として、単結晶シリコン(sc-Si)を使用したビーム分配機能と集光機能を融合したメタサーフェス光学素子を製作した。伝搬軸外に分配し複数の集光点を形成するメタサーフェス(多点集光メタレンズ)を製作した。多点集光メタレンズについては動作波長を近赤外域(λ=1064nm)に設定し、伝搬軸外の４点で集光するための３種のメタレンズを製作し、ビームプロファイラを用いた測定により開発素子のビーム分配性と集光性能を評価した。また製作した多点集光メタレンズを分光分析システム（レーザ誘起ブレークダウン分光装置）に実装し、広域面発光元素分析への応用が可能か評価を行った。</t>
        </is>
      </c>
      <c r="AA1220" t="inlineStr">
        <is>
          <t>多点集光メタレンズを、ARIM（東京大学武田クリーンルーム）に設置されている超高速大面積電子線描画装置(F7000S)、汎用ICPエッチング装置(CE-300I)、を使用して製作し、高精細電子顕微鏡(Regulus　8230)で製作評価を行った。また製作した光学素子は早稲田大学に設置されているビームプロファイラなどによる光学測定により、素子の光学特性の評価を実施した。さらに高強度パルスレーザ(Nd: YAG)を製作したメタレンズを介して被測定材料に多点照射してプラズマを生成し、分光分析を行った。図1に製作した多点集光メタレンズの写真を示す。</t>
        </is>
      </c>
      <c r="AB1220" t="inlineStr">
        <is>
          <t>製作した素子について測定の結果、光学機能に必要な透過性と回折効率を持つことが確認された。ナノピラー（幅138 nm～252 nm、高さ800nmの正八角柱状の構造体を柱間距離340 nmで正方格子状に配置）は20mm角の単結晶シリコン膜サファイア基板チップ内の2mm角の正方形領域に描画された。寸法補正値を反映することで、所望の光学特性を有する光学素子を得た。光学測定の結果、入射ビームが回折せず直進する０次光の発生が確認された。これはドライエッチング時のマスクまたは基板への帯電が起因しサイドエッチングが進行したことにより微細構造柱の垂直性が不十分であったことが推定される。0次光発生に影響を与える原因を調査した結果、本来垂直のナノピラー形状であるところがテーパー／逆テーパーに変形していることが主要因であることが判明した。そこで分光装置に実装する際に製作形状の向上検討と同時に、集光に0次光を含めて集光に利用できるレンズを追加実装することでこの問題を解決し、レーザプラズマの生成と、プラズマ励起緩和過程における原子線の観測に成功した。今後はナノピラー製作におけるテーパー制御技術としてエッチング条件の最適化を行い0次光最小化を図りたい。</t>
        </is>
      </c>
      <c r="AC1220" t="inlineStr">
        <is>
          <t>yqoiwuHft500N7b5</t>
        </is>
      </c>
    </row>
    <row r="1221">
      <c r="A1221" t="inlineStr">
        <is>
          <t>JPMXP1224UT1135</t>
        </is>
      </c>
      <c r="B1221" t="n">
        <v>7356</v>
      </c>
      <c r="C1221" t="inlineStr">
        <is>
          <t>2024</t>
        </is>
      </c>
      <c r="D1221" t="inlineStr">
        <is>
          <t>UT</t>
        </is>
      </c>
      <c r="E1221" t="n">
        <v>1135</v>
      </c>
      <c r="F1221" t="inlineStr">
        <is>
          <t>内部利用（ARIM事業参画者以外）</t>
        </is>
      </c>
      <c r="G1221" t="inlineStr">
        <is>
          <t>機器利用</t>
        </is>
      </c>
      <c r="H1221" t="inlineStr">
        <is>
          <t>----</t>
        </is>
      </c>
      <c r="I1221" t="inlineStr">
        <is>
          <t>トポロジカル超伝導/半導体ハイブリッド構造の創製</t>
        </is>
      </c>
      <c r="J1221" t="inlineStr">
        <is>
          <t>Le Duc Anh</t>
        </is>
      </c>
      <c r="K1221" t="inlineStr">
        <is>
          <t>東京大学工学系研究科電気系工学専攻</t>
        </is>
      </c>
      <c r="L1221" t="inlineStr">
        <is>
          <t>加工・デバイスプロセス</t>
        </is>
      </c>
      <c r="M1221" t="inlineStr">
        <is>
          <t>計測・分析</t>
        </is>
      </c>
      <c r="N1221" t="inlineStr">
        <is>
          <t>高度なデバイス機能の発現を可能とするマテリアル</t>
        </is>
      </c>
      <c r="O1221" t="inlineStr">
        <is>
          <t>量子・電子制御により革新的な機能を発現するマテリアル</t>
        </is>
      </c>
      <c r="P1221" t="inlineStr">
        <is>
          <t>UT-505：レーザー直接描画装置 DWL66+2018</t>
        </is>
      </c>
      <c r="Q1221" t="inlineStr">
        <is>
          <t>UT-607：集積回路パターン微細加工（FIB）装置</t>
        </is>
      </c>
      <c r="Y1221" t="inlineStr">
        <is>
          <t>マヨラナ、フェルミオン、トポロジカル、超伝導体、ジョセフソン接合,蒸着・成膜/ Vapor deposition/film formation,スパッタリング/ Sputtering,リソグラフィ/ Lithography,光リソグラフィ/ Photolithgraphy,電子線リソグラフィ/ EB lithography,膜加工・エッチング/ Film processing/etching,集束イオンビーム/ Focused ion beam,スピントロニクスデバイス/ Spintronics device,量子効果デバイス/ Quantum effect device,トポロジカル量子物質/ Topological quantum matter,原子薄膜/ Atomic thin film,量子コンピューター/ Quantum computer,スピン制御/ Spin control,スピントロニクス/ Spintronics,量子効果/ Quantum effect,超伝導/ Superconductivity</t>
        </is>
      </c>
      <c r="Z1221" t="inlineStr">
        <is>
          <t>トポロジカル超伝導は、外部環境からの外乱に対して頑強なマヨラナフェルミオンが存在する可能性があることから、エラー耐性のあるトポロジカル量子コンピュータの実現に向けた重要な研究対象として注目されている。理論的には、超伝導体とスピン軌道相互作用の強い半導体とのヘテロ接合系において、超伝導近接効果を介してトポロジカル超伝導状態が誘起されることが示されており、その実証実験が求められている。近年ではSn/InSbナノ細線が注目される材料候補の1つであるが、ヘテロ薄膜構造の結晶成長を含め色々な基本物性を明らかにする必要がある。本研究では超伝導Sn/半導体InSbの薄膜ヘテロ構造の結晶成長及び特性評価、そしてジョセフソン接合構造の作製を目指す。</t>
        </is>
      </c>
      <c r="AA1221" t="inlineStr">
        <is>
          <t>本研究では、GaAs基板上にSn/InSbヘテロ薄膜構造を分子線エピタキシー（MBE）法により成長し、その特性の評価を行った。Snへの集束イオンビーム（FIB）の照射し超伝導体になるβ-Snを形成した(参考文献1)。レーザー直接描画装置 DWL66+2018により電極パターンを形成した。作製した試料について、X線回折（XRD）測定や電気伝導測定を用いて構造および超伝導特性の調査を行った。また、外部磁場の方向を変えながら臨界磁場の異方性についても測定した。</t>
        </is>
      </c>
      <c r="AB1221" t="inlineStr">
        <is>
          <t>XRD測定結果から、α-Snとβ-Snの両方のピークが観測された。Snの電気伝導測定では、5.6 Kにおいて超伝導転移が観測され、これは通常のβ-Snの臨界温度（3.7 K）を上回る値であった。さらに、Sn膜面内に外部磁場を様々な方向に印加して臨界磁場を測定したところ、磁場が電流方向に垂直なときにより超伝導が安定するという、2回対称の異方的な超伝導臨界磁場が観測された。これらの特性は、通常の超伝導体であるβ-Snのみでは説明できず、トポロジカルディラック半金属であるα-Snも超伝導近接効果により超伝導状態に転移している可能性を示唆している。超伝導性を示すα-Snは、トポロジカル超伝導状態の実現に向けた有望な材料であると考えられる。</t>
        </is>
      </c>
      <c r="AC1221" t="inlineStr">
        <is>
          <t>HUnZ9N27hrxLca1i</t>
        </is>
      </c>
    </row>
    <row r="1222">
      <c r="A1222" t="inlineStr">
        <is>
          <t>JPMXP1224UT1157</t>
        </is>
      </c>
      <c r="B1222" t="n">
        <v>7377</v>
      </c>
      <c r="C1222" t="inlineStr">
        <is>
          <t>2024</t>
        </is>
      </c>
      <c r="D1222" t="inlineStr">
        <is>
          <t>UT</t>
        </is>
      </c>
      <c r="E1222" t="n">
        <v>1157</v>
      </c>
      <c r="F1222" t="inlineStr">
        <is>
          <t>内部利用（ARIM事業参画者以外）</t>
        </is>
      </c>
      <c r="G1222" t="inlineStr">
        <is>
          <t>機器利用</t>
        </is>
      </c>
      <c r="H1222" t="inlineStr">
        <is>
          <t>----</t>
        </is>
      </c>
      <c r="I1222" t="inlineStr">
        <is>
          <t>MEMSプロセスを用いたセンサへの機能付加手法の検討</t>
        </is>
      </c>
      <c r="J1222" t="inlineStr">
        <is>
          <t>伊藤 寿浩</t>
        </is>
      </c>
      <c r="K1222" t="inlineStr">
        <is>
          <t>東京大学工学系研究科精密工学専攻</t>
        </is>
      </c>
      <c r="L1222" t="inlineStr">
        <is>
          <t>加工・デバイスプロセス</t>
        </is>
      </c>
      <c r="M1222" t="inlineStr">
        <is>
          <t>----</t>
        </is>
      </c>
      <c r="N1222" t="inlineStr">
        <is>
          <t>革新的なエネルギー変換を可能とするマテリアル</t>
        </is>
      </c>
      <c r="O1222" t="inlineStr">
        <is>
          <t>高度なデバイス機能の発現を可能とするマテリアル</t>
        </is>
      </c>
      <c r="P1222" t="inlineStr">
        <is>
          <t>UT-505：レーザー直接描画装置 DWL66+2018</t>
        </is>
      </c>
      <c r="Q1222" t="inlineStr">
        <is>
          <t>UT-610：クロスセクションポリッシャー</t>
        </is>
      </c>
      <c r="R1222" t="inlineStr">
        <is>
          <t>UT-713：カーボンコーター</t>
        </is>
      </c>
      <c r="S1222" t="inlineStr">
        <is>
          <t>UT-709：パリレンコーター</t>
        </is>
      </c>
      <c r="Y1222" t="inlineStr">
        <is>
          <t>細菌発電,センサ/ Sensor,MEMS/NEMSデバイス/ MEMS/NEMS device,蒸着・成膜/ Vapor deposition/film formation,膜加工・エッチング/ Film processing/etching</t>
        </is>
      </c>
      <c r="Z1222" t="inlineStr">
        <is>
          <t>本研究室では、MEMSプロセスによる微細加工技術を用いることによる各種センサ/デバイスの高性能化，具体的には、pHセンサ用ガラス電極の防汚性向上や、VFAセンサの開発，ルーメン内細菌発電の発電量向上，フレキシブル超音波プローブの開発等に取り組んでいる．</t>
        </is>
      </c>
      <c r="AA1222" t="inlineStr">
        <is>
          <t>本研究室では、MEMSプロセスによる微細加工技術を用いることによる，各種センサ/デバイスの高性能化に取り組んでいる．例えばルーメン内細菌発電においては，その発電量の向上が求められており，そのためには発電する細菌を電極に出来るだけたくさん付着させる必要がある．付着する細菌の数を増やすための方法として，例えば，溝を作って単位面積あたりの表面積を大きくする方法が考えられるが，実際には，どういった寸法の溝を作れば細菌がうまく付着するのかは分かっていない．そこで今回，Siの深堀加工によって異なるラインパターンの溝を形成し，どの程度の溝幅が有効なのか検討を行った．</t>
        </is>
      </c>
      <c r="AB1222" t="inlineStr">
        <is>
          <t>ラインパターンの溝幅を変化させた際の，設計パラメータを図1に，発電量の比較結果を図2に示す．図2に示す通り，80μm，ならびに60μmの溝においては発電量が向上しているが，60μm以下の溝幅のサンプルにおいては，溝形成の効果は無かった．これは，80μm程度以上の溝や孔の形成が有用であることを示しているが，一方，この80μm以上というサイズは，種々の細菌のサイズよりも大きい．これより，微生物細菌発電を効率的に行うためには，ある程度の大きさを持ったコロニーを形成する必要があることを示唆していると考えられる．</t>
        </is>
      </c>
      <c r="AC1222" t="inlineStr">
        <is>
          <t>cn131VrymW7ppF0X</t>
        </is>
      </c>
    </row>
    <row r="1223">
      <c r="A1223" t="inlineStr">
        <is>
          <t>JPMXP1224UT1138</t>
        </is>
      </c>
      <c r="B1223" t="n">
        <v>7359</v>
      </c>
      <c r="C1223" t="inlineStr">
        <is>
          <t>2024</t>
        </is>
      </c>
      <c r="D1223" t="inlineStr">
        <is>
          <t>UT</t>
        </is>
      </c>
      <c r="E1223" t="n">
        <v>1138</v>
      </c>
      <c r="F1223" t="inlineStr">
        <is>
          <t>外部利用</t>
        </is>
      </c>
      <c r="G1223" t="inlineStr">
        <is>
          <t>機器利用</t>
        </is>
      </c>
      <c r="H1223" t="inlineStr">
        <is>
          <t>----</t>
        </is>
      </c>
      <c r="I1223" t="inlineStr">
        <is>
          <t>反応物・乾燥物の赤外線吸収帯で放射するエミッタの研究開発と放射効果の実証</t>
        </is>
      </c>
      <c r="J1223" t="inlineStr">
        <is>
          <t>戸谷 剛</t>
        </is>
      </c>
      <c r="K1223" t="inlineStr">
        <is>
          <t>北海道大学　大学院工学研究院</t>
        </is>
      </c>
      <c r="L1223" t="inlineStr">
        <is>
          <t>加工・デバイスプロセス</t>
        </is>
      </c>
      <c r="M1223" t="inlineStr">
        <is>
          <t>----</t>
        </is>
      </c>
      <c r="N1223" t="inlineStr">
        <is>
          <t>高度なデバイス機能の発現を可能とするマテリアル</t>
        </is>
      </c>
      <c r="O1223" t="inlineStr">
        <is>
          <t>----</t>
        </is>
      </c>
      <c r="P1223" t="inlineStr">
        <is>
          <t>UT-503：超高速大面積電子線描画装置</t>
        </is>
      </c>
      <c r="Y1223" t="inlineStr">
        <is>
          <t>電子線リソグラフィ/ EB lithography,フォトニクスデバイス/ Nanophotonics device,メタマテリアル/ Metamaterial</t>
        </is>
      </c>
      <c r="Z1223" t="inlineStr">
        <is>
          <t>反応物の波長8.000 μm(波数: 1250 cm-1 )の赤外線吸収帯に赤外線を放射するエミッタの実現を目的に，金属ー絶縁体ー金属(MIM)構造を持つ波長制御エミッタ(サイズ: 50 mm × 50 mm)の作製を行った。</t>
        </is>
      </c>
      <c r="AA1223" t="inlineStr">
        <is>
          <t>MIM構造の作製手順と利用した機関をFig. 1に示す。北海道大学のコンパクトスパッタ，もしくは多元スパッタでCrとAuをスパッタし，原子層堆積装置(ALD)でAl2O3を成膜した後，東京大学で電子線描画を行い，北海道大学で現像後，ヘリコンスパッタを用いてCrとAuを スパッタし，リフトオフすることでMIM構造を作製している。</t>
        </is>
      </c>
      <c r="AB1223" t="inlineStr">
        <is>
          <t>作製したMIM構造の垂直放射率をFig. 2に示す。波長制御エミッタの中心付近（Center），上端付近（Top），下端付近（Bottom），左端付近（Left），右端付近（Right）の5カ所を測定している。 作製したMIM構造の垂直放射率が，場所によらず，目標とした波長域(8.000 μm付近)で大きくなっていることが分かる。</t>
        </is>
      </c>
      <c r="AC1223" t="inlineStr">
        <is>
          <t>0pp8qgj4qQ2ssfYZ</t>
        </is>
      </c>
    </row>
    <row r="1224">
      <c r="A1224" t="inlineStr">
        <is>
          <t>JPMXP1224UT1140</t>
        </is>
      </c>
      <c r="B1224" t="n">
        <v>7361</v>
      </c>
      <c r="C1224" t="inlineStr">
        <is>
          <t>2024</t>
        </is>
      </c>
      <c r="D1224" t="inlineStr">
        <is>
          <t>UT</t>
        </is>
      </c>
      <c r="E1224" t="n">
        <v>1140</v>
      </c>
      <c r="F1224" t="inlineStr">
        <is>
          <t>内部利用（ARIM事業参画者以外）</t>
        </is>
      </c>
      <c r="G1224" t="inlineStr">
        <is>
          <t>機器利用</t>
        </is>
      </c>
      <c r="H1224" t="inlineStr">
        <is>
          <t>----</t>
        </is>
      </c>
      <c r="I1224" t="inlineStr">
        <is>
          <t>超音波デバイス</t>
        </is>
      </c>
      <c r="J1224" t="inlineStr">
        <is>
          <t>篠田 裕之</t>
        </is>
      </c>
      <c r="K1224" t="inlineStr">
        <is>
          <t>東京大学大学院 新領域創成科学研究科</t>
        </is>
      </c>
      <c r="L1224" t="inlineStr">
        <is>
          <t>加工・デバイスプロセス</t>
        </is>
      </c>
      <c r="M1224" t="inlineStr">
        <is>
          <t>----</t>
        </is>
      </c>
      <c r="N1224" t="inlineStr">
        <is>
          <t>高度なデバイス機能の発現を可能とするマテリアル</t>
        </is>
      </c>
      <c r="O1224" t="inlineStr">
        <is>
          <t>----</t>
        </is>
      </c>
      <c r="P1224" t="inlineStr">
        <is>
          <t>UT-711：LL式高密度汎用スパッタリング装置 (2018)</t>
        </is>
      </c>
      <c r="Q1224" t="inlineStr">
        <is>
          <t>UT-604：高速シリコン深掘りエッチング装置</t>
        </is>
      </c>
      <c r="Y1224" t="inlineStr">
        <is>
          <t>超音波,MEMS/NEMSデバイス/ MEMS/NEMS device,スパッタリング/ Sputtering,光リソグラフィ/ Photolithgraphy,膜加工・エッチング/ Film processing/etching</t>
        </is>
      </c>
      <c r="Z1224" t="inlineStr">
        <is>
          <t>目的は透明な超音波デバイスの実現であり，導電層を備えた透明な高分子フィルムによりこれを達成する．この高分子フィルムへの導電層の付与をスパッタ装置を用いて行った．</t>
        </is>
      </c>
      <c r="AA1224" t="inlineStr">
        <is>
          <t>スパッタリング装置を用いて，張力を印加した高分子フィルムに導電層を成膜した．スパッタの際，透明性を保ちつつ電圧印加可能な厚みとなるよう成膜条件を探索した．次に導電層のパターニングのためのマスクを用意した．マスクにはシリコンウェハーを用い，レーザー直接描画装置を用いてレジストパターンを作製した後，深堀エッチング装置により製作した．製作したフィルムの評価のため，フィルム下面に数 μm以上の隙間をあけて導電層を備えたガラス板を配置し，電圧を印加してフィルムを振動させて動作確認を行った．</t>
        </is>
      </c>
      <c r="AB1224" t="inlineStr">
        <is>
          <t>標準のスパッタパワーである200 Wでのスパッタでは，フィルムにしわが生じることを確認した．基材のフィルムは厚みが数μm程度であり，スパッタ層の応力がしわの原因になったと考えられる．スパッタパワーを50 Wに抑え，成膜時間を200 W時の4倍としたところしわが生じなくなり，所望の張力を維持したままの導電層を備えた高分子フィルムを得ることができた．Fig.1 に製作したデバイスの構造を示す．製作したデバイスの共振周波数は基材フィルムの面密度，スパッタにより成膜した導電層の面密度，及びフィルムの張力により決定する.Fig.2 に，基材が2.3 μm厚みのアラミドフィルム，導電層がPt 10 nm，スパッタ前のフィルムの推定張力が39 MPaであるΦ2 mmのデバイスの周波数特性を示す．スパッタ前後で張力が変化していないと仮定した際の共振周波数の理論値は57 kHzであり，製作したデバイスの共振周波数が理論値と一致することを確認した．</t>
        </is>
      </c>
      <c r="AC1224" t="inlineStr">
        <is>
          <t>75hNYreY8XOZFYiF</t>
        </is>
      </c>
    </row>
    <row r="1225">
      <c r="A1225" t="inlineStr">
        <is>
          <t>JPMXP1224UT1143</t>
        </is>
      </c>
      <c r="B1225" t="n">
        <v>7364</v>
      </c>
      <c r="C1225" t="inlineStr">
        <is>
          <t>2024</t>
        </is>
      </c>
      <c r="D1225" t="inlineStr">
        <is>
          <t>UT</t>
        </is>
      </c>
      <c r="E1225" t="n">
        <v>1143</v>
      </c>
      <c r="F1225" t="inlineStr">
        <is>
          <t>外部利用</t>
        </is>
      </c>
      <c r="G1225" t="inlineStr">
        <is>
          <t>機器利用</t>
        </is>
      </c>
      <c r="H1225" t="inlineStr">
        <is>
          <t>----</t>
        </is>
      </c>
      <c r="I1225" t="inlineStr">
        <is>
          <t>マイクロ加工デバイスを用いた単一ナノ構造材料の電気・熱伝導測定</t>
        </is>
      </c>
      <c r="J1225" t="inlineStr">
        <is>
          <t>児玉 高志</t>
        </is>
      </c>
      <c r="K1225" t="inlineStr">
        <is>
          <t>九州工業大学機械知能工学</t>
        </is>
      </c>
      <c r="L1225" t="inlineStr">
        <is>
          <t>加工・デバイスプロセス</t>
        </is>
      </c>
      <c r="M1225" t="inlineStr">
        <is>
          <t>----</t>
        </is>
      </c>
      <c r="N1225" t="inlineStr">
        <is>
          <t>次世代ナノスケールマテリアル</t>
        </is>
      </c>
      <c r="O1225" t="inlineStr">
        <is>
          <t>革新的なエネルギー変換を可能とするマテリアル</t>
        </is>
      </c>
      <c r="P1225" t="inlineStr">
        <is>
          <t>UT-500：高速大面積電子線描画装置</t>
        </is>
      </c>
      <c r="Q1225" t="inlineStr">
        <is>
          <t>TU-160：自動搬送 芝浦スパッタ装置（加熱型）</t>
        </is>
      </c>
      <c r="R1225" t="inlineStr">
        <is>
          <t>UT-609：XeF2ドライエッチングシステム</t>
        </is>
      </c>
      <c r="S1225" t="inlineStr">
        <is>
          <t>UT-906：ブレードダイサー</t>
        </is>
      </c>
      <c r="T1225" t="inlineStr">
        <is>
          <t>UT-603：汎用高品位ICPエッチング装置</t>
        </is>
      </c>
      <c r="Y1225" t="inlineStr">
        <is>
          <t>スパッタリング/ Sputtering,電子線リソグラフィ/ EB lithography,膜加工・エッチング/ Film processing/etching,ダイシング/ Dicing,ナノカーボン/ Nano carbon,ナノチューブ/ Nanotube,ナノワイヤー・ナノファイバー/ Nanowire/nanofiber,熱電材料/ Thermoelectric material</t>
        </is>
      </c>
      <c r="Z1225" t="inlineStr">
        <is>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こで本研究では、アライメントマークが施された基板材料の作製、実験試料の表面分散、相対座標を取得した後、電子線描画装置を用いた電極加工を行うことで単一カーボンナノチューブバンドルの四端子電気伝導率測定デバイスの製作を試みた。</t>
        </is>
      </c>
      <c r="AA1225" t="inlineStr">
        <is>
          <t>まず、F5112高速大面積電子線描画装置で大きな電極構造とアライメントマークを4インチウエハ上に描画した後、芝浦スパッタ装置で5/30 nmの膜厚のCr/Ptを堆積させた後、リフトオフを行うことで基板材料を作製した。ダイサーで切断した後、1cm四方のチップ上にスピンコートでターゲットカーボンナノチューブ材料を表面分散した後、孤立カーボンナノチューブの相対座標を走査型電子顕微鏡で検出し、専用のデザインファイルを製作した。そして電子線描画装置でアライメントしてナノスケールの電極構造を製作した後、電子線蒸着装置で60 nmのパラジウムを堆積させた後、リフトオフを行うことでデバイスを準備した。</t>
        </is>
      </c>
      <c r="AB1225" t="inlineStr">
        <is>
          <t>実験の結果、Fig.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が可能であることを確認した。</t>
        </is>
      </c>
      <c r="AC1225" t="inlineStr">
        <is>
          <t>d9J35Ik3Xm3nJ93J</t>
        </is>
      </c>
    </row>
    <row r="1226">
      <c r="A1226" t="inlineStr">
        <is>
          <t>JPMXP1224UT1141</t>
        </is>
      </c>
      <c r="B1226" t="n">
        <v>7362</v>
      </c>
      <c r="C1226" t="inlineStr">
        <is>
          <t>2024</t>
        </is>
      </c>
      <c r="D1226" t="inlineStr">
        <is>
          <t>UT</t>
        </is>
      </c>
      <c r="E1226" t="n">
        <v>1141</v>
      </c>
      <c r="F1226" t="inlineStr">
        <is>
          <t>外部利用</t>
        </is>
      </c>
      <c r="G1226" t="inlineStr">
        <is>
          <t>機器利用</t>
        </is>
      </c>
      <c r="H1226" t="inlineStr">
        <is>
          <t>----</t>
        </is>
      </c>
      <c r="I1226" t="inlineStr">
        <is>
          <t>光メタサーフェスの試作</t>
        </is>
      </c>
      <c r="J1226" t="inlineStr">
        <is>
          <t>信川 輝吉</t>
        </is>
      </c>
      <c r="K1226" t="inlineStr">
        <is>
          <t>日本放送協会放送技術研究所新機能デバイス研究部</t>
        </is>
      </c>
      <c r="L1226" t="inlineStr">
        <is>
          <t>加工・デバイスプロセス</t>
        </is>
      </c>
      <c r="M1226" t="inlineStr">
        <is>
          <t>----</t>
        </is>
      </c>
      <c r="N1226" t="inlineStr">
        <is>
          <t>高度なデバイス機能の発現を可能とするマテリアル</t>
        </is>
      </c>
      <c r="O1226" t="inlineStr">
        <is>
          <t>次世代ナノスケールマテリアル</t>
        </is>
      </c>
      <c r="P1226" t="inlineStr">
        <is>
          <t>UT-503：超高速大面積電子線描画装置</t>
        </is>
      </c>
      <c r="Q1226" t="inlineStr">
        <is>
          <t>UT-600：汎用ICPエッチング装置</t>
        </is>
      </c>
      <c r="R1226" t="inlineStr">
        <is>
          <t>UT-508：電子線描画用近接効果補正ソフト</t>
        </is>
      </c>
      <c r="Y1226" t="inlineStr">
        <is>
          <t>光デバイス/ Optical Device,電子線リソグラフィ/ EB lithography,リソグラフィ/ Lithography,フォトニクスデバイス/ Nanophotonics device,メタマテリアル/ Metamaterial,膜加工・エッチング/ Film processing/etching</t>
        </is>
      </c>
      <c r="Z1226" t="inlineStr">
        <is>
          <t>超高速大面積電子線描画装置(F7000S-VD02)および汎用ICPエッチング装置(CE-300I)を利用し、窒化シリコンの光メタサーフェスを試作した。</t>
        </is>
      </c>
      <c r="AA1226" t="inlineStr">
        <is>
          <t>窒化シリコンを製膜した合成石英基板上に電子線レジストZEP520A、エスペイサーを順にスピンコートした。レンズとして機能するメタサーフェスを作製するために、超高速大面積電子線描画装置(F7000S-VD02)により長方形の周期配列を描画し、現像した。なお、電子線描画用近接効果補正ソフト（BEAMER）を利用し、F7000S-VD02の描画ファイルに近接効果補正を適用した。現像後、クロムの製膜・リフトオフを行い、クロムをハードマスクとして、汎用ICPエッチング装置(CE-300I)により、CHF3で窒化シリコンのエッチングを行った。エッチング後のサンプルを断面SEMで評価を行い、目的の周期構造が形成されているかを確認した。</t>
        </is>
      </c>
      <c r="AB1226" t="inlineStr">
        <is>
          <t>Fig.1に試作したサンプルの断面SEM像を示す。なお、Fig.1のサンプルでは、エッチング形状の垂直性を確認するために、クロムのハードマスクを除去せずに断面SEMで加工結果を評価した。その結果、高さ580 nmの直方体を形成できていることを確認した。今後は、クロムのハードマスクを除去し、光学的な特性を評価する。</t>
        </is>
      </c>
      <c r="AC1226" t="inlineStr">
        <is>
          <t>6ZgOudfOurGMsAwB</t>
        </is>
      </c>
    </row>
    <row r="1227">
      <c r="A1227" t="inlineStr">
        <is>
          <t>JPMXP1224UT1132</t>
        </is>
      </c>
      <c r="B1227" t="n">
        <v>7354</v>
      </c>
      <c r="C1227" t="inlineStr">
        <is>
          <t>2024</t>
        </is>
      </c>
      <c r="D1227" t="inlineStr">
        <is>
          <t>UT</t>
        </is>
      </c>
      <c r="E1227" t="n">
        <v>1132</v>
      </c>
      <c r="F1227" t="inlineStr">
        <is>
          <t>内部利用（ARIM事業参画者以外）</t>
        </is>
      </c>
      <c r="G1227" t="inlineStr">
        <is>
          <t>機器利用</t>
        </is>
      </c>
      <c r="H1227" t="inlineStr">
        <is>
          <t>----</t>
        </is>
      </c>
      <c r="I1227" t="inlineStr">
        <is>
          <t>酸化物半導体スピントロニクス微細素子の開拓</t>
        </is>
      </c>
      <c r="J1227" t="inlineStr">
        <is>
          <t>大矢 忍</t>
        </is>
      </c>
      <c r="K1227" t="inlineStr">
        <is>
          <t>東京大学工学系研究科電気系工学専攻</t>
        </is>
      </c>
      <c r="L1227" t="inlineStr">
        <is>
          <t>加工・デバイスプロセス</t>
        </is>
      </c>
      <c r="M1227" t="inlineStr">
        <is>
          <t>計測・分析</t>
        </is>
      </c>
      <c r="N1227" t="inlineStr">
        <is>
          <t>高度なデバイス機能の発現を可能とするマテリアル</t>
        </is>
      </c>
      <c r="O1227" t="inlineStr">
        <is>
          <t>----</t>
        </is>
      </c>
      <c r="P1227" t="inlineStr">
        <is>
          <t>UT-503：超高速大面積電子線描画装置</t>
        </is>
      </c>
      <c r="Q1227" t="inlineStr">
        <is>
          <t>UT-855：高精細電子顕微鏡</t>
        </is>
      </c>
      <c r="Y1227" t="inlineStr">
        <is>
          <t>微細加工、スピントロニクス、ピン編極電流、,電子線リソグラフィ/ EB lithography,電子顕微鏡/ Electronic microscope,リソグラフィ/ Lithography,スピントロニクスデバイス/ Spintronics device</t>
        </is>
      </c>
      <c r="Z1227" t="inlineStr">
        <is>
          <t>強磁性材料から注入されるスピン偏極電流のデバイス応用を目指す。</t>
        </is>
      </c>
      <c r="AA1227" t="inlineStr">
        <is>
          <t>数十ナノメートルオーダーの微細な構造におけるスピン偏極電流のふるまいを調べるため、電子線描画装置を用いたデバイス作製と、SEMによる観察や伝導特性の評価を行った。</t>
        </is>
      </c>
      <c r="AB1227" t="inlineStr">
        <is>
          <t>本研究では、酸化物基板上に作製された単結晶強磁性酸化物薄膜、Ge基板上に作製された金属薄膜を含む複数の材料を対象とし、電子線描画技術を用いて微細な構造を作製した。電子線量の適切な制御により、最小30 nm以下の微細構造の作製に成功した。また、電子線描画装置による露光プロセスの直後に走査型電子顕微鏡を用いた観察を行うことができたため、プロセスの評価を効果的に行うことが可能となった。今後はこの技術を利用し、更なる材料の探索を行いスピントランジスタ、スピンMOSFETとしてのデバイス応用を試みる。</t>
        </is>
      </c>
      <c r="AC1227" t="inlineStr">
        <is>
          <t>M2CbGV3DQB5DPei9</t>
        </is>
      </c>
    </row>
    <row r="1228">
      <c r="A1228" t="inlineStr">
        <is>
          <t>JPMXP1224UT1129</t>
        </is>
      </c>
      <c r="B1228" t="n">
        <v>7351</v>
      </c>
      <c r="C1228" t="inlineStr">
        <is>
          <t>2024</t>
        </is>
      </c>
      <c r="D1228" t="inlineStr">
        <is>
          <t>UT</t>
        </is>
      </c>
      <c r="E1228" t="n">
        <v>1129</v>
      </c>
      <c r="F1228" t="inlineStr">
        <is>
          <t>外部利用</t>
        </is>
      </c>
      <c r="G1228" t="inlineStr">
        <is>
          <t>機器利用</t>
        </is>
      </c>
      <c r="H1228" t="inlineStr">
        <is>
          <t>----</t>
        </is>
      </c>
      <c r="I1228" t="inlineStr">
        <is>
          <t>赤外MEMSデバイスの研究</t>
        </is>
      </c>
      <c r="J1228" t="inlineStr">
        <is>
          <t>菅 哲朗</t>
        </is>
      </c>
      <c r="K1228" t="inlineStr">
        <is>
          <t>電気通信大学大学院情報理工学研究科機械知能システム学専攻</t>
        </is>
      </c>
      <c r="L1228" t="inlineStr">
        <is>
          <t>加工・デバイスプロセス</t>
        </is>
      </c>
      <c r="M1228" t="inlineStr">
        <is>
          <t>計測・分析</t>
        </is>
      </c>
      <c r="N1228" t="inlineStr">
        <is>
          <t>高度なデバイス機能の発現を可能とするマテリアル</t>
        </is>
      </c>
      <c r="O1228" t="inlineStr">
        <is>
          <t>----</t>
        </is>
      </c>
      <c r="P1228" t="inlineStr">
        <is>
          <t>UT-500：高速大面積電子線描画装置</t>
        </is>
      </c>
      <c r="Q1228" t="inlineStr">
        <is>
          <t>UT-900：ステルスダイサー</t>
        </is>
      </c>
      <c r="R1228" t="inlineStr">
        <is>
          <t>UT-604：高速シリコン深掘りエッチング装置</t>
        </is>
      </c>
      <c r="S1228" t="inlineStr">
        <is>
          <t>UT-511：レーザー直接描画装置DWL66+2024</t>
        </is>
      </c>
      <c r="Y1228" t="inlineStr">
        <is>
          <t>表面プラズモン共鳴、SPR,電子線リソグラフィ/ EB lithography,膜加工・エッチング/ Film processing/etching,ダイシング/ Dicing,光学顕微鏡/ Optical microscope,MEMS/NEMSデバイス/ MEMS/NEMS device,センサ/ Sensor,エレクトロデバイス/ Electronic device,メタマテリアル/ Metamaterial</t>
        </is>
      </c>
      <c r="Z1228" t="inlineStr">
        <is>
          <t>表面プラズモン共鳴（SPR）を用いた化学量センサは、有望なラベルフリー測定方法として盛んに研究されている。金属表面に単色光が入射すると、特定の条件を満たしたとき金属/誘電体界面において光と金属中の自由電子との間で共鳴が起こる。これがSPRである。SPRの発生条件は、金属に接する誘電体の屈折率に依存するため、SPRの発生条件の変化を読み取ることで物質の特定を行うことができる。従来、この読み取りには光学的な反射測定が用いられていたが、黒木らはSPRが生じる金属（Au）をn-Si上に形成することで、Au/n-Si界面に生じるSchottky接合の障壁を利用してSPRを電流検出する方法を開発し、SPRセンサの小型化の可能性を提示した(1)。しかし、このセンサの性能検証を進めるうえで、センサ性能が経時的に低下する現象に遭遇した。センサの安定性向上は重要なので、本研究ではこの原因の追究と対策方法の策定、その評価に取り組んだ。</t>
        </is>
      </c>
      <c r="AA1228" t="inlineStr">
        <is>
          <t>黒木らの提案したSPRセンサは簡易にSchottky障壁を形成するためにAuをn-Si上に直接成膜していたが、Au/Si界面において常温でSi原子がAu中に拡散することは知られている(2)。この拡散が界面の電気的特性およびAuの誘電率変化を引き起こし、センサの性能低下をもたらしていると推察した。そこで、拡散係数が低い金属材料をAu/n-Si界面に挿入し、センサの経時的性能変化を検証した(Fig. 1)。このとき、特に拡散係数が低く、200℃以下ではAu/金属界面と金属/Si界面の両方で中間層を形成しない密着層金属であるMoを用いた(3)。</t>
        </is>
      </c>
      <c r="AB1228" t="inlineStr">
        <is>
          <t>まず、Mo密着層によるSi原子のAu膜への拡散の抑制を確認するため、Mo密着層のあり、なしで二つのデバイスを製作し、30日間大気中に放置した後、Au膜表面の元素分析を行った。Mo密着層のないデバイスでは、Au表面にSiの存在が確認されたが、Mo密着層のあるデバイスでは、Au表面にSiの存在は認められなかった。これにより、Mo密着層によるSi原子のAu膜への拡散抑制が確認できた。次に、Mo密着層によるセンサの経時的性能低下が抑制されるか確認するため、製作直後から1日毎に計10日間SPR電流計測実験を行い、Mo密着層の有無の効果を確かめた。Mo密着層のないデバイスは、日が経つ毎にピーク角度がシフトし、発生電流量（応答性）も同時に低下した。一方で、Mo密着層を有するデバイスは、両者ともに大幅な抑制がみられ、ピーク角度の変化が1/15に、応答性の低下を1/4に改善できた。これにより、Mo密着層によりAu/n-Si界面の拡散を防ぎ、同時にSPRセンサの時間経過による性能低下を抑制できることを実証した。電流検出型SPRセンサは、従来SPRセンサに必要であった光学系を大幅に簡易化可能とする技術なので、本研究の薄膜構成最適化を進めることにより、小型で実用性の高いラベルフリーセンサの実現につながる。</t>
        </is>
      </c>
      <c r="AC1228" t="inlineStr">
        <is>
          <t>2N98tCVJxFk7JRi3</t>
        </is>
      </c>
    </row>
    <row r="1229">
      <c r="A1229" t="inlineStr">
        <is>
          <t>JPMXP1224UT1144</t>
        </is>
      </c>
      <c r="B1229" t="n">
        <v>7365</v>
      </c>
      <c r="C1229" t="inlineStr">
        <is>
          <t>2024</t>
        </is>
      </c>
      <c r="D1229" t="inlineStr">
        <is>
          <t>UT</t>
        </is>
      </c>
      <c r="E1229" t="n">
        <v>1144</v>
      </c>
      <c r="F1229" t="inlineStr">
        <is>
          <t>外部利用</t>
        </is>
      </c>
      <c r="G1229" t="inlineStr">
        <is>
          <t>機器利用</t>
        </is>
      </c>
      <c r="H1229" t="inlineStr">
        <is>
          <t>----</t>
        </is>
      </c>
      <c r="I1229" t="inlineStr">
        <is>
          <t>シリコン製マイクロ流体デバイスの作製・形状確認</t>
        </is>
      </c>
      <c r="J1229" t="inlineStr">
        <is>
          <t>須山 英悟</t>
        </is>
      </c>
      <c r="K1229" t="inlineStr">
        <is>
          <t>中外製薬株式会社</t>
        </is>
      </c>
      <c r="L1229" t="inlineStr">
        <is>
          <t>加工・デバイスプロセス</t>
        </is>
      </c>
      <c r="M1229" t="inlineStr">
        <is>
          <t>計測・分析</t>
        </is>
      </c>
      <c r="N1229" t="inlineStr">
        <is>
          <t>高度なデバイス機能の発現を可能とするマテリアル</t>
        </is>
      </c>
      <c r="O1229" t="inlineStr">
        <is>
          <t>次世代バイオマテリアル</t>
        </is>
      </c>
      <c r="P1229" t="inlineStr">
        <is>
          <t>UT-500：高速大面積電子線描画装置</t>
        </is>
      </c>
      <c r="Q1229" t="inlineStr">
        <is>
          <t>UT-604：高速シリコン深掘りエッチング装置</t>
        </is>
      </c>
      <c r="R1229" t="inlineStr">
        <is>
          <t>UT-505：レーザー直接描画装置 DWL66+2018</t>
        </is>
      </c>
      <c r="S1229" t="inlineStr">
        <is>
          <t>UT-906：ブレードダイサー</t>
        </is>
      </c>
      <c r="T1229" t="inlineStr">
        <is>
          <t>UT-850：形状・膜厚・電気特性評価装置群</t>
        </is>
      </c>
      <c r="Y1229" t="inlineStr">
        <is>
          <t>リソグラフィ/ Lithography,光リソグラフィ/ Photolithgraphy,電子線リソグラフィ/ EB lithography,膜加工・エッチング/ Film processing/etching,ダイシング/ Dicing,ボンディング/ Bonding,流路デバイス/ Fluidec Device,光学顕微鏡/ Optical microscope,MEMS/NEMSデバイス/ MEMS/NEMS device,細胞培養デバイス/ Cell Culture Device</t>
        </is>
      </c>
      <c r="Z1229" t="inlineStr">
        <is>
          <t>マイクロ流体デバイスをバイオアッセイに応用するためには、各アッセイに適した形状のマイクロ流路を作製する技術の開発が重要である。化学的安定性や加工のしやすさという観点から基材としてシリコンを選択し、文部科学省 マテリアル先端リサーチインフラの設備を利用して、シリコン製マイクロ流体デバイスを作製した。</t>
        </is>
      </c>
      <c r="AA1229" t="inlineStr">
        <is>
          <t>4インチシリコンウエハに電子線レジスト（OEBR-CAP112）を塗布した後、高速大面積電子線描画装置を利用して、流路パターンの領域に電子線を照射した。現像・乾燥後、高速シリコン深掘りエッチング装置でシリコン基板をエッチングした。エッチング後の基板を洗浄して表面のレジストを取り除き、再度基板にUVレジスト（AZ4620）を塗布した後、レーザー直接描画装置で導入口になる部分のパターン形状の領域にレーザーを照射した。現像・乾燥後、高速シリコン深堀エッチング装置で導入口、排出口をエッチングにより形成した。シリコン基板を洗浄して表面のレジストを除き、さらに表面をアンモニア過水などで洗浄してから、ガラス基板と陽極接合装置（東京大学・鈴木雄二先生所有）を利用して接合した。接合した基板をブレードダイサーにより切断して１つ１つのデバイスに分離した。</t>
        </is>
      </c>
      <c r="AB1229" t="inlineStr">
        <is>
          <t>高速シリコン深堀エッチング装置を利用して作製した流路の形状をオリンパス社製のレーザー顕微鏡 OLS5000で計測した結果をFig. 1に示す。計測された流路深さは19.6 µmとなり、狙いの深さ20 µmと概ね一致した。また、完成したマイクロ流体デバイスの写真をFig. 2に示す。</t>
        </is>
      </c>
      <c r="AC1229" t="inlineStr">
        <is>
          <t>4UN5DpEH2vSW2QZq</t>
        </is>
      </c>
    </row>
    <row r="1230">
      <c r="A1230" t="inlineStr">
        <is>
          <t>JPMXP1224UT1160</t>
        </is>
      </c>
      <c r="B1230" t="n">
        <v>7380</v>
      </c>
      <c r="C1230" t="inlineStr">
        <is>
          <t>2024</t>
        </is>
      </c>
      <c r="D1230" t="inlineStr">
        <is>
          <t>UT</t>
        </is>
      </c>
      <c r="E1230" t="n">
        <v>1160</v>
      </c>
      <c r="F1230" t="inlineStr">
        <is>
          <t>内部利用（ARIM事業参画者以外）</t>
        </is>
      </c>
      <c r="G1230" t="inlineStr">
        <is>
          <t>技術相談</t>
        </is>
      </c>
      <c r="H1230" t="inlineStr">
        <is>
          <t>----</t>
        </is>
      </c>
      <c r="I1230" t="inlineStr">
        <is>
          <t>レーザー励起光電子顕微鏡を使ったイメージング技術の高度化に関する研究</t>
        </is>
      </c>
      <c r="J1230" t="inlineStr">
        <is>
          <t>谷内 敏之</t>
        </is>
      </c>
      <c r="K1230" t="inlineStr">
        <is>
          <t>東京大学連携研究機構マテリアルイノベーション研究センター</t>
        </is>
      </c>
      <c r="L1230" t="inlineStr">
        <is>
          <t>加工・デバイスプロセス</t>
        </is>
      </c>
      <c r="M1230" t="inlineStr">
        <is>
          <t>----</t>
        </is>
      </c>
      <c r="N1230" t="inlineStr">
        <is>
          <t>高度なデバイス機能の発現を可能とするマテリアル</t>
        </is>
      </c>
      <c r="O1230" t="inlineStr">
        <is>
          <t>----</t>
        </is>
      </c>
      <c r="Y1230" t="inlineStr">
        <is>
          <t>光電子顕微鏡、レーザー励起光電子顕微鏡,ダイシング/ Dicing,センサ/ Sensor,リソグラフィ/ Lithography,高品質プロセス材料/技術/ High quality process materials/technique,スパッタリング/ Sputtering</t>
        </is>
      </c>
      <c r="Z1230" t="inlineStr">
        <is>
          <t>本研究ではレーザー励起光電子顕微鏡から得られる情報を正確に理解するための標準試料の作製を目的とする。</t>
        </is>
      </c>
      <c r="AA1230" t="inlineStr">
        <is>
          <t>本課題は本年度、技術相談のみを行い、実際の機器利用は行わなかった。</t>
        </is>
      </c>
      <c r="AB1230" t="inlineStr">
        <is>
          <t>レーザー励起光電子顕微鏡は、物質の構造だけでなく物質が持つ多様な性質の可視化が可能なイメージング手法である。この手法を高度化するには得られる情報を理解するための標準試料の作製が必要となる。本年度はレーザー励起光電子顕微鏡のための標準試料の設計、および作製プロセスの検討のため技術相談を利用した。特にレーザー励起光電子顕微鏡では走査型電子顕微鏡(SEM)よりも検出深さが大きいことが最近知られるようになり、検出深さを評価するための標準試料が必要である。検出深さ評価のための標準試料は、基板上にパターン描画した材料とその上にそれらを覆う形で堆積した異なる材料の連続膜で構成される。この時、パターン描画された材料の厚みによって生じるうる連続膜表面の凹凸を極力抑える必要があるため、下部のパターン描画された材料の厚さを出来る限り薄くする必要があった。支援機関である東大ARIMにこの標準試料に適したプロセスを相談したところ、パターン描画には薄膜堆積の代わりに基板へのイオン注入による描画を行うことで、厚みを抑えたパターン描画が可能であるとの助言を受けた。またイオン注入は広島大学ARIMで実施可能であるという情報も提供された。以上の技術相談の結果、本研究に適した標準試料は広島大学ARIMにて製作可能と判断し、広島大学ARIMでの利用を進めることになった。</t>
        </is>
      </c>
      <c r="AC1230" t="inlineStr">
        <is>
          <t>ROR1RZr6nj2JqNsV</t>
        </is>
      </c>
    </row>
    <row r="1231">
      <c r="A1231" t="inlineStr">
        <is>
          <t>JPMXP1224UT1162</t>
        </is>
      </c>
      <c r="B1231" t="n">
        <v>7382</v>
      </c>
      <c r="C1231" t="inlineStr">
        <is>
          <t>2024</t>
        </is>
      </c>
      <c r="D1231" t="inlineStr">
        <is>
          <t>UT</t>
        </is>
      </c>
      <c r="E1231" t="n">
        <v>1162</v>
      </c>
      <c r="F1231" t="inlineStr">
        <is>
          <t>外部利用</t>
        </is>
      </c>
      <c r="G1231" t="inlineStr">
        <is>
          <t>機器利用</t>
        </is>
      </c>
      <c r="H1231" t="inlineStr">
        <is>
          <t>機器利用</t>
        </is>
      </c>
      <c r="I1231" t="inlineStr">
        <is>
          <t>Micro Surface Patterning　マイクロ表面テクスチャリング</t>
        </is>
      </c>
      <c r="J1231" t="inlineStr">
        <is>
          <t>崔 埈豪</t>
        </is>
      </c>
      <c r="K1231" t="inlineStr">
        <is>
          <t>東京都市大学理工学部 機械工学科</t>
        </is>
      </c>
      <c r="L1231" t="inlineStr">
        <is>
          <t>加工・デバイスプロセス</t>
        </is>
      </c>
      <c r="M1231" t="inlineStr">
        <is>
          <t>計測・分析</t>
        </is>
      </c>
      <c r="N1231" t="inlineStr">
        <is>
          <t>次世代ナノスケールマテリアル</t>
        </is>
      </c>
      <c r="O1231" t="inlineStr">
        <is>
          <t>----</t>
        </is>
      </c>
      <c r="P1231" t="inlineStr">
        <is>
          <t>UT-703：8インチ汎用スパッタ装置</t>
        </is>
      </c>
      <c r="Q1231" t="inlineStr">
        <is>
          <t>UT-603：汎用高品位ICPエッチング装置</t>
        </is>
      </c>
      <c r="R1231" t="inlineStr">
        <is>
          <t>UT-850：形状・膜厚・電気特性評価装置群</t>
        </is>
      </c>
      <c r="Y1231" t="inlineStr">
        <is>
          <t>DLC, ,光学顕微鏡/ Optical microscope,原子層薄膜/ Atomic layer thin film,スパッタリング/ Sputtering,膜加工・エッチング/ Film processing/etching</t>
        </is>
      </c>
      <c r="Z1231" t="inlineStr">
        <is>
          <t>The fabrication of micro-patterns on Diamond-Like Carbon (DLC) films offers diverse industrial applications, many of which remain unexplored. This study aims to investigate the feasibility of using photolithographic technology to create various patterns.</t>
        </is>
      </c>
      <c r="AA1231" t="inlineStr">
        <is>
          <t xml:space="preserve">PBII&amp;D (Plasma Based Ion Implantation and Deposition) equipment was used to deposit aC:H thin film together with SiCx:H interlayer above the nitride surfaces. Then, aluminum metallic layer with thickness of 0.4 μm was deposited using ULVAC SIH-450 equipment on the surface of the aC:H film. Thereafter, ULVAC NE-550 etching equipment was employed to remove the unmasked area of the photo-resist coating which is accomplished by the following two steps. First, Cl2 and BCl3 gases were used to etch the Al layer. Then, O2 gas was utilized to etch the top 2.4 μm thickness of the aC:H amorphous film. The fabricated devices were observed by the optical microscop. </t>
        </is>
      </c>
      <c r="AB1231" t="inlineStr">
        <is>
          <t>After producing micro-patterns in sizes ranging from 3×3 to 10×10 microns, it was observed that the 3×3, 4×4, and 5×5 patterns exhibited distortion compared to the larger ones. We believe that the surface roughness of the DLC top layer plays a significant role in affecting pattern resolution. To mitigate this issue, we are considering depositing a thin metallic layer on the DLC film.</t>
        </is>
      </c>
      <c r="AC1231" t="inlineStr">
        <is>
          <t>4XrjPLaioHfXCOZM</t>
        </is>
      </c>
    </row>
    <row r="1232">
      <c r="A1232" t="inlineStr">
        <is>
          <t>JPMXP1224UT1166</t>
        </is>
      </c>
      <c r="B1232" t="n">
        <v>7386</v>
      </c>
      <c r="C1232" t="inlineStr">
        <is>
          <t>2024</t>
        </is>
      </c>
      <c r="D1232" t="inlineStr">
        <is>
          <t>UT</t>
        </is>
      </c>
      <c r="E1232" t="n">
        <v>1166</v>
      </c>
      <c r="F1232" t="inlineStr">
        <is>
          <t>内部利用（ARIM事業参画者以外）</t>
        </is>
      </c>
      <c r="G1232" t="inlineStr">
        <is>
          <t>機器利用</t>
        </is>
      </c>
      <c r="H1232" t="inlineStr">
        <is>
          <t>技術補助</t>
        </is>
      </c>
      <c r="I1232" t="inlineStr">
        <is>
          <t>SnO2ガスセンサの作製</t>
        </is>
      </c>
      <c r="J1232" t="inlineStr">
        <is>
          <t>中山  雄樹</t>
        </is>
      </c>
      <c r="K1232" t="inlineStr">
        <is>
          <t>東京大学新領域創成科学研究科人間環境学専攻</t>
        </is>
      </c>
      <c r="L1232" t="inlineStr">
        <is>
          <t>加工・デバイスプロセス</t>
        </is>
      </c>
      <c r="M1232" t="inlineStr">
        <is>
          <t>計測・分析</t>
        </is>
      </c>
      <c r="N1232" t="inlineStr">
        <is>
          <t>高度なデバイス機能の発現を可能とするマテリアル</t>
        </is>
      </c>
      <c r="O1232" t="inlineStr">
        <is>
          <t>----</t>
        </is>
      </c>
      <c r="P1232" t="inlineStr">
        <is>
          <t>UT-704：高密度汎用スパッタリング装置</t>
        </is>
      </c>
      <c r="Q1232" t="inlineStr">
        <is>
          <t>UT-600：汎用ICPエッチング装置</t>
        </is>
      </c>
      <c r="R1232" t="inlineStr">
        <is>
          <t>UT-850：形状・膜厚・電気特性評価装置群</t>
        </is>
      </c>
      <c r="Y1232" t="inlineStr">
        <is>
          <t>触針段差計,光学顕微鏡/ Optical microscope,センサ/ Sensor,スパッタリング/ Sputtering,膜加工・エッチング/ Film processing/etching</t>
        </is>
      </c>
      <c r="Z1232" t="inlineStr">
        <is>
          <t>SnO2からなる感ガス部を有するガスセンサを作製した．この作製では主に高密度汎用スパッタリング装置（CFS-4ES），汎用ICPエッチング装置（CE-300I），形状・膜厚・電気特性評価装置群（DektakXT）を使用した．</t>
        </is>
      </c>
      <c r="AA1232" t="inlineStr">
        <is>
          <t>汎用ICPエッチング装置（CE-300I）を用いて，SiO2/Si基板上のPt薄膜を電子ビームリソグラフィーにより形成されたレジストパターンをマスクとしてエッチングし、Pt電極を作製した．その後，高密度汎用スパッタリング装置（CFS-4ES）を用いてSnO2膜を製膜し，電子ビームリソグラフィーにより形成したレジストパターンをマスクとして，汎用ICPエッチング装置（CE-300I）を用いて，感ガス部となるSnO2及びその下部SiO2層をエッチングし，ガスセンサ構造を作製した．なお，この一連のプロセスにおいて，エッチング量は，形状・膜厚・電気特性評価装置群（DektakXT）を用いて評価し，ガスセンサデバイスの作製を行った．</t>
        </is>
      </c>
      <c r="AB1232" t="inlineStr">
        <is>
          <t>ガスセンサデバイスの作製結果を，Fig. 1に示す．Pt電極上にマルチリボン形のSnO2からなる感ガス部が配置された構造となる．このように先述した加工プロセスにより，マルチリボン形の感ガス部を有するガスセンサの作製を達成した．多様なガス種の計測への応用が期待される．</t>
        </is>
      </c>
      <c r="AC1232" t="inlineStr">
        <is>
          <t>Ul3PFZGsCHldRIWe</t>
        </is>
      </c>
    </row>
    <row r="1233">
      <c r="A1233" t="inlineStr">
        <is>
          <t>JPMXP1224UT1161</t>
        </is>
      </c>
      <c r="B1233" t="n">
        <v>7381</v>
      </c>
      <c r="C1233" t="inlineStr">
        <is>
          <t>2024</t>
        </is>
      </c>
      <c r="D1233" t="inlineStr">
        <is>
          <t>UT</t>
        </is>
      </c>
      <c r="E1233" t="n">
        <v>1161</v>
      </c>
      <c r="F1233" t="inlineStr">
        <is>
          <t>内部利用（ARIM事業参画者以外）</t>
        </is>
      </c>
      <c r="G1233" t="inlineStr">
        <is>
          <t>機器利用</t>
        </is>
      </c>
      <c r="H1233" t="inlineStr">
        <is>
          <t>----</t>
        </is>
      </c>
      <c r="I1233" t="inlineStr">
        <is>
          <t>哺乳類大脳皮質の神経回路解明の研究</t>
        </is>
      </c>
      <c r="J1233" t="inlineStr">
        <is>
          <t>平林 祐介</t>
        </is>
      </c>
      <c r="K1233" t="inlineStr">
        <is>
          <t>東京大学工学系研究科</t>
        </is>
      </c>
      <c r="L1233" t="inlineStr">
        <is>
          <t>計測・分析</t>
        </is>
      </c>
      <c r="M1233" t="inlineStr">
        <is>
          <t>----</t>
        </is>
      </c>
      <c r="N1233" t="inlineStr">
        <is>
          <t>次世代バイオマテリアル</t>
        </is>
      </c>
      <c r="O1233" t="inlineStr">
        <is>
          <t>----</t>
        </is>
      </c>
      <c r="P1233" t="inlineStr">
        <is>
          <t xml:space="preserve">UT-863：大面積走査プローブ顕微鏡Dimension ICON </t>
        </is>
      </c>
      <c r="Y1233" t="inlineStr">
        <is>
          <t>細胞、細胞内小器官、オルガネラ、マイクロミクロトーム、3次元再構築,走査プローブ顕微鏡/ Scanning probe microscope</t>
        </is>
      </c>
      <c r="Z1233" t="inlineStr">
        <is>
          <t>細胞の中には核やミトコンドリア、小胞体などの細胞内小器官（オルガネラ）が存在しており、それぞれのオルガネラで異なる生化学反応が協調的に行われることで細胞の恒常性は維持されている。これらオルガネラはnm～µmレベルのサイズの微細構造であり、その正確な構造を把握するには、nmレベルの解像度をもつ電子顕微鏡（電顕）による観察が必須である。電顕によって細胞の3次元微細構造を観察するためには、細胞を固定・染色・樹脂包埋し、ウルトラマイクロトームによって数十 nmの厚さで超薄切片を数百枚程度作製して、その後連続した超薄切片を電顕で撮影して3次元再構築する必要がある。その際、正確に3次元構造を観察・定量するためには、ウルトラマイクロトームで実際にどれくらいの厚さで超薄切片を作製したのか、正確な値を把握することが重要である。しかしながら、ウルトラマイクロトームの設定上の切片厚さと実際の切片厚さが一致しているかどうかは不明であった。そこで本研究では、マウス視神経の電顕試料を用いて、ウルトラマイクロトームで作製した超薄切片の厚さを原子間力顕微鏡によって測定することで、設定上の切片厚さと実際の切片厚さを定量的に比較することを目的とした。</t>
        </is>
      </c>
      <c r="AA1233" t="inlineStr">
        <is>
          <t>マウス視神経の電顕試料をウルトラマイクロトームによって、25 nm、30 nm、40 nm、50 nmに設定した厚さで連続超薄切片にし、それらをシリコンウエハー上に回収した。その後、シリコンウエハー上の切片の厚さを原子間力顕微鏡Dimension Iconによって測定した。測定結果を図1に示す。</t>
        </is>
      </c>
      <c r="AB1233" t="inlineStr">
        <is>
          <t>4つの異なる厚さの連続切片から、それぞれの厚さにおいて連続切片の中の1枚ずつを選択し、1枚の切片から3箇所ずつ厚さを測定した。25 nmの切片においては、厚さの平均値は24.9 nmであり、また3箇所間の厚さの違いはほぼなかった（24.5 nm、25.1 nm、25.1 nm）。このことは、30 nmの切片でもほぼ同様であった（28.1 nm、29.1 nm、29.5 nm）。40 nmの切片においては、３箇所間の厚さの違いはほぼなかったものの、厚さの平均値は46.5 nmであった（46.6 nm、47.8 nm、45.1 nm）。また、50 nmの切片では、厚さの平均値は48.1 nmであったが、３箇所間で厚さが大きく異なっていた（58.7 nm、58.0 nm、27.5 nm）。これらのことから、ウルトラマイクロトームで設定した厚さと実際の厚さが概ね一致していることが示された。また、切片間や切片内で厚さにばらつきがある可能性も示唆された。</t>
        </is>
      </c>
      <c r="AC1233" t="inlineStr">
        <is>
          <t>axU7N0Cxgg6xHD40</t>
        </is>
      </c>
    </row>
    <row r="1234">
      <c r="A1234" t="inlineStr">
        <is>
          <t>JPMXP1224UT1167</t>
        </is>
      </c>
      <c r="B1234" t="n">
        <v>7387</v>
      </c>
      <c r="C1234" t="inlineStr">
        <is>
          <t>2024</t>
        </is>
      </c>
      <c r="D1234" t="inlineStr">
        <is>
          <t>UT</t>
        </is>
      </c>
      <c r="E1234" t="n">
        <v>1167</v>
      </c>
      <c r="F1234" t="inlineStr">
        <is>
          <t>内部利用（ARIM事業参画者以外）</t>
        </is>
      </c>
      <c r="G1234" t="inlineStr">
        <is>
          <t>機器利用</t>
        </is>
      </c>
      <c r="H1234" t="inlineStr">
        <is>
          <t>----</t>
        </is>
      </c>
      <c r="I1234" t="inlineStr">
        <is>
          <t>カーボンナノチューブ構造制御に向けた成長素過程の速度論</t>
        </is>
      </c>
      <c r="J1234" t="inlineStr">
        <is>
          <t>丸山 茂夫</t>
        </is>
      </c>
      <c r="K1234" t="inlineStr">
        <is>
          <t>東京大学工学系研究科機械工学専攻</t>
        </is>
      </c>
      <c r="L1234" t="inlineStr">
        <is>
          <t>加工・デバイスプロセス</t>
        </is>
      </c>
      <c r="M1234" t="inlineStr">
        <is>
          <t>計測・分析</t>
        </is>
      </c>
      <c r="N1234" t="inlineStr">
        <is>
          <t>次世代ナノスケールマテリアル</t>
        </is>
      </c>
      <c r="O1234" t="inlineStr">
        <is>
          <t>高度なデバイス機能の発現を可能とするマテリアル</t>
        </is>
      </c>
      <c r="P1234" t="inlineStr">
        <is>
          <t>UT-504：光リソグラフィ装置MA-6</t>
        </is>
      </c>
      <c r="Q1234" t="inlineStr">
        <is>
          <t>UT-500：高速大面積電子線描画装置</t>
        </is>
      </c>
      <c r="R1234" t="inlineStr">
        <is>
          <t>UT-900：ステルスダイサー</t>
        </is>
      </c>
      <c r="S1234" t="inlineStr">
        <is>
          <t>UT-501：卓上アッシング装置</t>
        </is>
      </c>
      <c r="T1234" t="inlineStr">
        <is>
          <t xml:space="preserve">UT-863：大面積走査プローブ顕微鏡Dimension ICON </t>
        </is>
      </c>
      <c r="Y1234" t="inlineStr">
        <is>
          <t>電子線リソグラフィ/ EB lithography,膜加工・エッチング/ Film processing/etching,光リソグラフィ/ Photolithgraphy,ナノチューブ/ Nanotube、CNT,リソグラフィ/ Lithography,光リソグラフィ/ Photolithgraphy,電子線リソグラフィ/ EB lithography,膜加工・エッチング/ Film processing/etching,ダイシング/ Dicing,走査プローブ顕微鏡/ Scanning probe microscope,ナノチューブ/ Nanotube,高品質プロセス材料/技術/ High quality process materials/technique</t>
        </is>
      </c>
      <c r="Z1234" t="inlineStr">
        <is>
          <t>カーボンナノチューブ(CNT)はナノ炭素物質であり、そのカイラリティの違いにより半導体と金属のどちらかの性質を持つことが知られている。半導体CNTはキャリアの移動度の高さとともに、CNTの直径の小ささから短チャネル効果を抑制することができ[1]、次世代の半導体材料として期待されている。しかし、工業利用のためには99.9999%の半導体CNTの選択合成が必要であり、長年にわたり合成条件の選択による試行錯誤と生成物分析が行われてきたが、その水準には達することができていない。本研究では、従来の研究とは違いCNTの成長プロセスの詳細な解析を行い，カーボンナノチューブ（CNTの）選択成長のメカニズムを実験的・理論的に解明し，一般的な合成環境における効率的な選択合成条件の探索手法を確立することを目指す．半導体CNTの選択性を示している合成温度[2]に着目し，選択成長のメカニズムを解明することを目的としている．</t>
        </is>
      </c>
      <c r="AA1234" t="inlineStr">
        <is>
          <t>単結晶水晶基板に光リソグラフィと真空蒸着法を用い、ライン上に金属触媒を堆積させ、CVD(Chemical vapor deposition)装置によりCNTを成長させる。炭素源にエタノールを使用しており，同位体のエタノールをパルス状に導入することで，合成後にラマン測定を行うことで個々のCNTの成長速度を追跡できるようにした．また，合成温度を図1のように800℃から875℃へ昇温および，875℃から800℃への降温を行うことで，合成温度がCNTの成長速度及び，成長停止タイミングにどのような影響があるかを同一のCNTにおいて分析可能とした．</t>
        </is>
      </c>
      <c r="AB1234" t="inlineStr">
        <is>
          <t>合成した水平配向CNTの成長速度及び成長停止タイミングを個々のCNTに対して求めた．図2が各合成温度における金属CNTと半導体CNTの成長速度を示したものである．合成温度をが上昇するとともに，金属CNT，半導体CNTともに成長速度が上昇していることがわかる．一方で，成長速度の有意な差はないことが分かった．図3は金属CNTと半導体CNTの成長停止数を時間毎に表したものである．875℃付近において金属CNT，半導体CNTともに成長停止数が最も多いことがわかる．また金属CNTの成長停止比率が半導体CNTの成長停止比率に比べ大きいことが分かった．この成長停止プロセスが半導体CNT比率の上昇に寄与していると考えられる．</t>
        </is>
      </c>
      <c r="AC1234" t="inlineStr">
        <is>
          <t>lTWyTUyxbfwEj7f7</t>
        </is>
      </c>
    </row>
    <row r="1235">
      <c r="A1235" t="inlineStr">
        <is>
          <t>JPMXP1224UT1169</t>
        </is>
      </c>
      <c r="B1235" t="n">
        <v>7389</v>
      </c>
      <c r="C1235" t="inlineStr">
        <is>
          <t>2024</t>
        </is>
      </c>
      <c r="D1235" t="inlineStr">
        <is>
          <t>UT</t>
        </is>
      </c>
      <c r="E1235" t="n">
        <v>1169</v>
      </c>
      <c r="F1235" t="inlineStr">
        <is>
          <t>内部利用（ARIM事業参画者以外）</t>
        </is>
      </c>
      <c r="G1235" t="inlineStr">
        <is>
          <t>機器利用</t>
        </is>
      </c>
      <c r="H1235" t="inlineStr">
        <is>
          <t>----</t>
        </is>
      </c>
      <c r="I1235" t="inlineStr">
        <is>
          <t>異種低次元材料を組み合わせた新規デバイスの作製</t>
        </is>
      </c>
      <c r="J1235" t="inlineStr">
        <is>
          <t>丸山 茂夫</t>
        </is>
      </c>
      <c r="K1235" t="inlineStr">
        <is>
          <t>東京大学工学系研究科機械工学専攻</t>
        </is>
      </c>
      <c r="L1235" t="inlineStr">
        <is>
          <t>加工・デバイスプロセス</t>
        </is>
      </c>
      <c r="M1235" t="inlineStr">
        <is>
          <t>----</t>
        </is>
      </c>
      <c r="N1235" t="inlineStr">
        <is>
          <t>次世代ナノスケールマテリアル</t>
        </is>
      </c>
      <c r="O1235" t="inlineStr">
        <is>
          <t>高度なデバイス機能の発現を可能とするマテリアル</t>
        </is>
      </c>
      <c r="P1235" t="inlineStr">
        <is>
          <t>UT-505：レーザー直接描画装置 DWL66+2018</t>
        </is>
      </c>
      <c r="Q1235" t="inlineStr">
        <is>
          <t>UT-501：卓上アッシング装置</t>
        </is>
      </c>
      <c r="R1235" t="inlineStr">
        <is>
          <t>UT-900：ステルスダイサー</t>
        </is>
      </c>
      <c r="S1235" t="inlineStr">
        <is>
          <t>UT-504：光リソグラフィ装置MA-6</t>
        </is>
      </c>
      <c r="Y1235" t="inlineStr">
        <is>
          <t>Single-walled carbon nanotubes, MoS2, vdW heterostructures, Photodiode, Photocurrent Mapping,光デバイス/ Optical Device,ダイシング/ Dicing,センサ/ Sensor,リソグラフィ/ Lithography,ナノチューブ/ Nanotube,光リソグラフィ/ Photolithgraphy,膜加工・エッチング/ Film processing/etching</t>
        </is>
      </c>
      <c r="Z1235" t="inlineStr">
        <is>
          <t>SWCNT（単層カーボンナノチューブ）は高いキャリア移動度を持つ半導体材料であり，直径を調整することで広範な波長範囲に応答できる特性を持つ．一方，単層MoS2(二硫化モリブデン)はn型の直接遷移型半導体であり，高い吸収係数を持ち，光キャリアを高効率で生成できる．また，可視光領域で高い外部光応答性を示すことから，光電変換性能の向上が期待される．これらの特性を活かし，SWCNTとMoS2を組み合わせたヘテロ構造は，高性能なフォトダイオードの開発に適した構造であると考えられる．本研究では，カイラリティが明確になった単一のSWCNTとMoS2のヘテロ界面を構築と，その光応答特性（IV特性、スペクトル、温度依存性）を測定することで，ヘテロ界面における光電変換メカニズムを解明することを目的とする．</t>
        </is>
      </c>
      <c r="AA1235" t="inlineStr">
        <is>
          <t>光リソグラフィ装置を用いて水晶基板に触媒ラインをパターニングし，ステルスダイサーで基板をカットした．カットされた水晶基板に触媒を蒸着し，化学気相成長法(CVD法)によって水平配向SWCNTを合成した．続いて武田CRにてレーザー直接描画装置 DWL66+および卓上アッシング装置を用いて不要なSWCNTをエッチングした．その後，機械的剝離法によって単層MoS2を転写し，SWCNT－単層MoS2ヘテロ構造を構築した．ヘテロ構造を構築後，武田CRのレーザー直接描画装置を用いて電極部を加工した．加工された基板に金属を蒸着し，デバイスを作製した．</t>
        </is>
      </c>
      <c r="AB1235" t="inlineStr">
        <is>
          <t>Back Gate構造の水平配向SWCNT-単層MoS2フォトダイオードの製作を行い（Fig. 1），それに対する電気測定および光応答特性の評価を行った．電気測定の結果，On/Off比は10⁵以上を示し，低い暗電流を実現できることが確認され，光照射によるPhotogating効果を確認でき(Fig.2)，最大光応答がSWCNTの先端部分に存在することが明らかとなった(Fig.3)．SWCNT先端部分への電場集中がこの光応答特性に寄与している可能性が示唆された．</t>
        </is>
      </c>
      <c r="AC1235" t="inlineStr">
        <is>
          <t>JPd8Zpne1uHn4N6F</t>
        </is>
      </c>
    </row>
    <row r="1236">
      <c r="A1236" t="inlineStr">
        <is>
          <t>JPMXP1224UT1168</t>
        </is>
      </c>
      <c r="B1236" t="n">
        <v>7388</v>
      </c>
      <c r="C1236" t="inlineStr">
        <is>
          <t>2024</t>
        </is>
      </c>
      <c r="D1236" t="inlineStr">
        <is>
          <t>UT</t>
        </is>
      </c>
      <c r="E1236" t="n">
        <v>1168</v>
      </c>
      <c r="F1236" t="inlineStr">
        <is>
          <t>内部利用（ARIM事業参画者以外）</t>
        </is>
      </c>
      <c r="G1236" t="inlineStr">
        <is>
          <t>機器利用</t>
        </is>
      </c>
      <c r="H1236" t="inlineStr">
        <is>
          <t>----</t>
        </is>
      </c>
      <c r="I1236" t="inlineStr">
        <is>
          <t>高純度半導体カーボンナノチューブおよびその電子デバイスの作製</t>
        </is>
      </c>
      <c r="J1236" t="inlineStr">
        <is>
          <t>丸山 茂夫</t>
        </is>
      </c>
      <c r="K1236" t="inlineStr">
        <is>
          <t>東京大学工学系研究科機械工学専攻</t>
        </is>
      </c>
      <c r="L1236" t="inlineStr">
        <is>
          <t>加工・デバイスプロセス</t>
        </is>
      </c>
      <c r="M1236" t="inlineStr">
        <is>
          <t>----</t>
        </is>
      </c>
      <c r="N1236" t="inlineStr">
        <is>
          <t>高度なデバイス機能の発現を可能とするマテリアル</t>
        </is>
      </c>
      <c r="O1236" t="inlineStr">
        <is>
          <t>次世代ナノスケールマテリアル</t>
        </is>
      </c>
      <c r="P1236" t="inlineStr">
        <is>
          <t>UT-900：ステルスダイサー</t>
        </is>
      </c>
      <c r="Q1236" t="inlineStr">
        <is>
          <t>UT-500：高速大面積電子線描画装置</t>
        </is>
      </c>
      <c r="R1236" t="inlineStr">
        <is>
          <t>UT-504：光リソグラフィ装置MA-6</t>
        </is>
      </c>
      <c r="S1236" t="inlineStr">
        <is>
          <t>UT-711：LL式高密度汎用スパッタリング装置 (2018)</t>
        </is>
      </c>
      <c r="Y1236" t="inlineStr">
        <is>
          <t>CNT、カイラリティ,スパッタリング/ Sputtering,光リソグラフィ/ Photolithgraphy,電子線リソグラフィ/ EB lithography,ダイシング/ Dicing,高品質プロセス材料/技術/ High quality process materials/technique,エレクトロデバイス/ Electronic device,ナノチューブ/ Nanotube</t>
        </is>
      </c>
      <c r="Z1236" t="inlineStr">
        <is>
          <t>カーボンナノチューブ(CNT)はカイラリティにより金属または半導体の電子構造を持つ 1 次元材料であり、微細化に伴う短チャネル効果を抑制できることから[1]、次世代の半導体チャネル材料の候補の一つに挙げられている。その実用化には、高密度の純半導体 CNT アレイを得る技術が重要となる。例えば、半導体・金属 CNT のバンドギャップの有無に対応する赤外吸収スペクトルの差異を利用した金属 CNTの選択除去法の報告がある[2]。赤外光照射により有機分子薄膜下の CNT を加熱し、分子膜内の温度勾配表面張力流に伴い金属 CNT 上に分子膜のトレンチが形成されるため、一方のみをエッチングできる。本研究ではこれを発展させ、個々の CNT のカイラリティが持つ光吸収ピークの差異に注目した半導体 CNTの直径選別に向けて、照射波長を連続的に変えた際に生じるトレンチの深さを軸方向に追跡することで、基板上の単一 CNT から光吸収スペクトルを得ることを目的とする。</t>
        </is>
      </c>
      <c r="AA1236" t="inlineStr">
        <is>
          <t>金属マーカー付きSi基板をEBリソグラフィー装置(F5112)を用いて作製し、水平配向CNTを転写した。その上に有機分子薄膜25 nmを蒸着することで試料を作製した。スポット径2.9 μmの白色レーザーのカットオフ波長を1450, 1500, 1550 nmと変化させながら基板に照射しトレンチ形成を試みた。</t>
        </is>
      </c>
      <c r="AB1236" t="inlineStr">
        <is>
          <t>Figure 1a に示すように、シリコン基板上で孤立配向した CNT 上にトレンチが形成されることを確認した。深さの違いは、レーザーの強度プロファイルや波長域における CNT 光吸収などを反映している。また、波長可変ロングパスフィルターを用いて、同一のCNT アレイに沿ってカットオフ波長を変化させた際のトレンチ深さ変化を観察した。カットオフ波長とともに徐々に深さが減少する CNT に加え(■)、1500 nmにおいて深さが急減するCNT(▲,▼)、1550 nm において深さが急減する CNT(●,◆)といった違いがみられた(Fig. 1b)。トレンチ深さがCNTによる光吸収と発熱を可視化する指標であることから確認された深さ変化の応答について、徐々に深さが減少する様子は金属CNTのドルーデ応答を、深さが急減する様子は半導体CNTのバンドギャップに相当する吸収ピークの存在を示唆し、しかもCNTのカイラリティによってそのピーク波長が異なることを意味しているといえる。本実験で得られた結果を応用することで、基板上に配向するCNTの詳細な吸収スペクトルの導出、それを利用したCNTの直系選別除去が可能であると考えられる。</t>
        </is>
      </c>
      <c r="AC1236" t="inlineStr">
        <is>
          <t>YbAmNFdY5Xp00m8i</t>
        </is>
      </c>
    </row>
    <row r="1237">
      <c r="A1237" t="inlineStr">
        <is>
          <t>JPMXP1224UT1163</t>
        </is>
      </c>
      <c r="B1237" t="n">
        <v>7383</v>
      </c>
      <c r="C1237" t="inlineStr">
        <is>
          <t>2024</t>
        </is>
      </c>
      <c r="D1237" t="inlineStr">
        <is>
          <t>UT</t>
        </is>
      </c>
      <c r="E1237" t="n">
        <v>1163</v>
      </c>
      <c r="F1237" t="inlineStr">
        <is>
          <t>外部利用</t>
        </is>
      </c>
      <c r="G1237" t="inlineStr">
        <is>
          <t>機器利用</t>
        </is>
      </c>
      <c r="H1237" t="inlineStr">
        <is>
          <t>----</t>
        </is>
      </c>
      <c r="I1237" t="inlineStr">
        <is>
          <t>ナノ粒子を濃縮可能なマイクロ流体デバイスの開発</t>
        </is>
      </c>
      <c r="J1237" t="inlineStr">
        <is>
          <t>元祐 昌廣</t>
        </is>
      </c>
      <c r="K1237" t="inlineStr">
        <is>
          <t>東京理科大学工学部機械工学科</t>
        </is>
      </c>
      <c r="L1237" t="inlineStr">
        <is>
          <t>加工・デバイスプロセス</t>
        </is>
      </c>
      <c r="M1237" t="inlineStr">
        <is>
          <t>計測・分析</t>
        </is>
      </c>
      <c r="N1237" t="inlineStr">
        <is>
          <t>高度なデバイス機能の発現を可能とするマテリアル</t>
        </is>
      </c>
      <c r="O1237" t="inlineStr">
        <is>
          <t>次世代ナノスケールマテリアル</t>
        </is>
      </c>
      <c r="P1237" t="inlineStr">
        <is>
          <t>UT-716：LL式高密度汎用スパッタリング装置(2024)</t>
        </is>
      </c>
      <c r="Q1237" t="inlineStr">
        <is>
          <t>UT-510：自動フォトマスクエッチング装置AEP-3000S</t>
        </is>
      </c>
      <c r="R1237" t="inlineStr">
        <is>
          <t>UT-501：卓上アッシング装置</t>
        </is>
      </c>
      <c r="S1237" t="inlineStr">
        <is>
          <t>UT-500：高速大面積電子線描画装置</t>
        </is>
      </c>
      <c r="Y1237" t="inlineStr">
        <is>
          <t>濃縮、微粒子、回転流,スパッタリング/ Sputtering,リソグラフィ/ Lithography,電子線リソグラフィ/ EB lithography,膜加工・エッチング/ Film processing/etching,流路デバイス/ Fluidec Device,光学顕微鏡/ Optical microscope,MEMS/NEMSデバイス/ MEMS/NEMS device,ナノ粒子/ Nanoparticles</t>
        </is>
      </c>
      <c r="Z1237" t="inlineStr">
        <is>
          <t>液中に分散した微小粒子の分析は様々な分野において非常に重要である．特にその濃度が低い場合には，高い感度を持つセンシング手法も重要ではあるが，微粒子を濃縮する手法も同じく重要である．本研究では，ナノ粒子を濃縮するマイクロ流体デバイスを開発している．交流電場を基板の電極アレイに印加することで，電極周りを局所的に加熱し，この温度差に基づく液体の電気物性勾配と電場との相互作用により電場印加部に回転流を引き起こすことができる．結果として，この回転流がナノ粒子をバルク領域から基板近くへと引き寄せ，基板近傍にナノ粒子を濃縮することができる（Fig.1）．</t>
        </is>
      </c>
      <c r="AA1237" t="inlineStr">
        <is>
          <t>実験で用いるデバイスは，東京大学武田先端知クリーンルーム所有の高速大面積電子線描画装置および関連リソグラフィー装置を用いて作製したフォトマスクを使い，LL式高密度汎用スパッタリング装置で成膜した金属薄膜をパターニングして電極アレイを製作した．実験では，マイクロ流体デバイス内部に直径100nmの蛍光ポリスチレン粒子を分散させて，電圧印加後の粒子の濃度変化を蛍光輝度分布の変化として計測した．画像解析は自作の画像処理アルゴリズムを用いて実施した．なお，流路内のどの位置に粒子が集積されるかをより詳細に把握するために，顕微鏡の光学系にマイクロプリズムを内蔵して側方から観察することができるシステムを構築し，通常の下方観察に加えて側方観察のデータも取得した．</t>
        </is>
      </c>
      <c r="AB1237" t="inlineStr">
        <is>
          <t>下方，側方観察による印加電圧OFF/ON時の蛍光輝度分布をそれぞれFig.2，Fig.3に示す．このとき，150 kHz，10Vppの交流電圧を印加している．この結果より，ナノ粒子が電極間の基板近傍に強く濃縮されていることがわかる．電圧印加から濃縮されるまでの時間は約10sで，非常に高速な濃縮が実現できていることが示された．蛍光輝度から濃縮度を推定すると，30倍程度になっていることがわかり，本手法で高度なナノ粒子の集積ができることが確認された．</t>
        </is>
      </c>
      <c r="AC1237" t="inlineStr">
        <is>
          <t>y528pehdbnTxWnh4</t>
        </is>
      </c>
    </row>
    <row r="1238">
      <c r="A1238" t="inlineStr">
        <is>
          <t>JPMXP1224UT1170</t>
        </is>
      </c>
      <c r="B1238" t="n">
        <v>7390</v>
      </c>
      <c r="C1238" t="inlineStr">
        <is>
          <t>2024</t>
        </is>
      </c>
      <c r="D1238" t="inlineStr">
        <is>
          <t>UT</t>
        </is>
      </c>
      <c r="E1238" t="n">
        <v>1170</v>
      </c>
      <c r="F1238" t="inlineStr">
        <is>
          <t>外部利用</t>
        </is>
      </c>
      <c r="G1238" t="inlineStr">
        <is>
          <t>機器利用</t>
        </is>
      </c>
      <c r="H1238" t="inlineStr">
        <is>
          <t>----</t>
        </is>
      </c>
      <c r="I1238" t="inlineStr">
        <is>
          <t>革新的機能を有する高周波高出力用N極性GaN-HEMTの研究</t>
        </is>
      </c>
      <c r="J1238" t="inlineStr">
        <is>
          <t>河原 孝彦</t>
        </is>
      </c>
      <c r="K1238" t="inlineStr">
        <is>
          <t>住友電気工業㈱伝送デバイス研究所　電子デバイス研究部</t>
        </is>
      </c>
      <c r="L1238" t="inlineStr">
        <is>
          <t>加工・デバイスプロセス</t>
        </is>
      </c>
      <c r="M1238" t="inlineStr">
        <is>
          <t>----</t>
        </is>
      </c>
      <c r="N1238" t="inlineStr">
        <is>
          <t>高度なデバイス機能の発現を可能とするマテリアル</t>
        </is>
      </c>
      <c r="O1238" t="inlineStr">
        <is>
          <t>----</t>
        </is>
      </c>
      <c r="P1238" t="inlineStr">
        <is>
          <t>UT-500：高速大面積電子線描画装置</t>
        </is>
      </c>
      <c r="Q1238" t="inlineStr">
        <is>
          <t>UT-505：レーザー直接描画装置 DWL66+2018</t>
        </is>
      </c>
      <c r="Y1238" t="inlineStr">
        <is>
          <t>化合物半導体/ Compound semiconductor,電子線リソグラフィ/ EB lithography,高周波デバイス/ High frequency device,高品質プロセス材料/技術/ High quality process materials/technique</t>
        </is>
      </c>
      <c r="Z1238" t="inlineStr">
        <is>
          <t>既存のGa極性GaN-HEMTは、無線通信やレーダー向けの高周波パワーデバイスとして広く普及しているが、短ゲート構造において電子がバッファ側に回り込みドレインコンダクタンス(gd)が増加するため、出力密度の向上が鈍化傾向にある。そこでバックバリアにより電子の回り込みを抑制できるN極性GaN-HEMTが注目されている。N極性およびGa極性のGaN-HEMTのプロセス開発のため、主に高速大面積電子線描画装置(ADVANTEST F5112-VD01)とレーザー直接描画装置(DWL66+2018)を利用して、レジストパターンを作製した。</t>
        </is>
      </c>
      <c r="AA1238" t="inlineStr">
        <is>
          <t>【高速大面積電子線描画装置(ADVANTEST F5112-VD01)】1.    GaN膜を有するSiC基板上に、ZEP520Aを3000rpmで塗布し180℃で300秒ベークした。2.    さらに帯電防止用のEspacer 300Zを2500rpmで塗布し110℃で600秒ベークした。3.    高速大面積電子線描画装置を用いドーズ量110～120µC/cm²で描画した。4.    Espacer300Zを水で除去した後にZED-N50で120 秒現像した。 【レーザー直接描画装置(DWL66+2018))】1.    GaN膜を有するSiC基板上に、JSR7790G-27cPを3000rpmで塗布し110℃で90秒ベークした。2.    レーザー直接描画装置を用いレーザーパワー35～75 mWで描画した。3.    NMD-Wで60 秒現像した。</t>
        </is>
      </c>
      <c r="AB1238" t="inlineStr">
        <is>
          <t>【高速大面積電子線描画装置(ADVANTEST F5112-VD01)】Fig.1にF5112-VD01で露光したレジスト開口を示す。ドーズ量110と115µC/cm²では、フィールドの繋ぎ目で現像不十分な箇所が見られた。ドーズ量120µC/cm²では、良好なレジスト開口が得られた。gds幅3μmに対して、レジスト開口の仕上がり幅はいずれも若干狭くなった。【レーザー直接描画装置(DWL66+2018))】Fig.2にDWL66+2018で露光したレジスト開口を示す。レーザーパワー35と55mWでは、ヘッドの繋ぎ目で現像不十分な箇所が見られた。レーザーパワー75mWでは、良好なレジスト開口が得られた。</t>
        </is>
      </c>
      <c r="AC1238" t="inlineStr">
        <is>
          <t>bPMj3ds0DBPIU18u</t>
        </is>
      </c>
    </row>
    <row r="1239">
      <c r="A1239" t="inlineStr">
        <is>
          <t>JPMXP1224UT1171</t>
        </is>
      </c>
      <c r="B1239" t="n">
        <v>7391</v>
      </c>
      <c r="C1239" t="inlineStr">
        <is>
          <t>2024</t>
        </is>
      </c>
      <c r="D1239" t="inlineStr">
        <is>
          <t>UT</t>
        </is>
      </c>
      <c r="E1239" t="n">
        <v>1171</v>
      </c>
      <c r="F1239" t="inlineStr">
        <is>
          <t>内部利用（ARIM事業参画者以外）</t>
        </is>
      </c>
      <c r="G1239" t="inlineStr">
        <is>
          <t>機器利用</t>
        </is>
      </c>
      <c r="H1239" t="inlineStr">
        <is>
          <t>機器利用</t>
        </is>
      </c>
      <c r="I1239" t="inlineStr">
        <is>
          <t>Elucidation of drying patterns of polymer droplets</t>
        </is>
      </c>
      <c r="J1239" t="inlineStr">
        <is>
          <t>Yanagisawa Miho</t>
        </is>
      </c>
      <c r="K1239" t="inlineStr">
        <is>
          <t>東京大学東京大学大学院総合文化研究科広域科学専攻</t>
        </is>
      </c>
      <c r="L1239" t="inlineStr">
        <is>
          <t>計測・分析</t>
        </is>
      </c>
      <c r="M1239" t="inlineStr">
        <is>
          <t>----</t>
        </is>
      </c>
      <c r="N1239" t="inlineStr">
        <is>
          <t>その他</t>
        </is>
      </c>
      <c r="O1239" t="inlineStr">
        <is>
          <t>----</t>
        </is>
      </c>
      <c r="P1239" t="inlineStr">
        <is>
          <t>UT-850：形状・膜厚・電気特性評価装置群</t>
        </is>
      </c>
      <c r="Y1239" t="inlineStr">
        <is>
          <t>形状・膜厚・電気特性評価装置群, 共焦点顕微鏡、高分子材料,光学顕微鏡/ Optical microscope</t>
        </is>
      </c>
      <c r="Z1239" t="inlineStr">
        <is>
          <t>Our goal is to quantify the thickness of dried polymer films by obtaining height profile images for different film samples. These height profiles allow us to:Assess Film Uniformity – Whether the thickness is consistent across the surface.Compare Different Polymer Films – Evaluate how different polymer compositions, drying conditions, or deposition techniques affect the final thickness.</t>
        </is>
      </c>
      <c r="AA1239" t="inlineStr">
        <is>
          <t>Samples of healthy serum and those with abnormalities are used. There are three types of samples-- healthy, low diabetes, and high diabetesA 2 mm diameter drop of the serum solution is deposited on a clean glass substrate. The drop is allowed to dry overnight to ensure complete solvent evaporation .Once dried, the film is placed under a height profilometer. The profilometer scans the surface to create a 3D height profile, capturing variations in thickness across the dried polymer region. as shown in Figure 1 and 2.</t>
        </is>
      </c>
      <c r="AB1239" t="inlineStr">
        <is>
          <t>The 3D height profilometry scans of two dried polymer films reveal distinct surface morphologies, with notable differences in the distribution of height across the film. The corresponding height profile provides a cross-sectional view of height variations along a normalized distance.Observations from 3D Height Mapshealthy serum dried films: This dried polymer film exhibits a pronounced coffee-ring effect, with significant height accumulation at the periphery (～58.9 µm) and a central region that appears much thinner. The rough, uneven surface suggests possible cracking, phase separation, or non-uniform solvent evaporation during drying. The presence of multiple peaks and valleys indicates material redistribution, likely due to capillary flows or Marangoni convection. Serum-dried films with abnormalities: The film shows a more uniformly spread deposition with a central bulge, where the highest thickness is ～48.7 µm. Unlike the first case, this film does not exhibit significant cracking or edge accumulation, suggesting a more controlled drying process. The film’s height profile suggests gradual thinning towards the edges, characteristic of sessile drop evaporation with pinned contact lines.3. Cross-sectional Height Profile Analysis: Two prominent peaks (～50 µm) at the edges indicate height accumulation, with a central region of lower thickness (～10 µm) for healthy, whereas, for the serum with abnormalities, ～50 µm at the edges indicate height accumulation, with a central region of lower thickness (～20 µm). The presence of minor oscillations in the height curve could be due to surface roughness or polymer aggregation during solvent evaporation.Discussion: Drying Mechanism and Film Morphology: Evaporation-driven flows within the polymer droplet strongly influence the observed height variations and ring-like structures. The film with cracked peripheral structures suggests higher polymer concentration, rapid evaporation, or phase separation, leading to stress accumulation and eventual rupture. The second, more uniform film likely results from slower drying rates or higher molecular weight polymers, which more effectively resist capillary-driven motion. The height profile confirms edge-thickening, which is characteristic of coffee-ring effects in drying polymer solutions. Therefore, the height profilometry analysis successfully characterizes the thickness distribution of dried polymer films, which helps us to understand the mechanical stress distribution during the drying process. Differences in film morphology arise due to drying dynamics, affecting uniformity, roughness, and structural integrity. Optimizing deposition and drying conditions could improve film homogeneity for various applications in biomedical diagnostics and material coatings.</t>
        </is>
      </c>
      <c r="AC1239" t="inlineStr">
        <is>
          <t>ZaEO3z3Ss20qzpdN</t>
        </is>
      </c>
    </row>
    <row r="1240">
      <c r="A1240" t="inlineStr">
        <is>
          <t>JPMXP1224UT1173</t>
        </is>
      </c>
      <c r="B1240" t="n">
        <v>7393</v>
      </c>
      <c r="C1240" t="inlineStr">
        <is>
          <t>2024</t>
        </is>
      </c>
      <c r="D1240" t="inlineStr">
        <is>
          <t>UT</t>
        </is>
      </c>
      <c r="E1240" t="n">
        <v>1173</v>
      </c>
      <c r="F1240" t="inlineStr">
        <is>
          <t>内部利用（ARIM事業参画者以外）</t>
        </is>
      </c>
      <c r="G1240" t="inlineStr">
        <is>
          <t>機器利用</t>
        </is>
      </c>
      <c r="H1240" t="inlineStr">
        <is>
          <t>----</t>
        </is>
      </c>
      <c r="I1240" t="inlineStr">
        <is>
          <t>Single cell level electrochemical aptasensors chip based on DEP trapping</t>
        </is>
      </c>
      <c r="J1240" t="inlineStr">
        <is>
          <t>金 秀炫</t>
        </is>
      </c>
      <c r="K1240" t="inlineStr">
        <is>
          <t>東京大学生産技術研究所</t>
        </is>
      </c>
      <c r="L1240" t="inlineStr">
        <is>
          <t>加工・デバイスプロセス</t>
        </is>
      </c>
      <c r="M1240" t="inlineStr">
        <is>
          <t>----</t>
        </is>
      </c>
      <c r="N1240" t="inlineStr">
        <is>
          <t>高度なデバイス機能の発現を可能とするマテリアル</t>
        </is>
      </c>
      <c r="O1240" t="inlineStr">
        <is>
          <t>次世代バイオマテリアル</t>
        </is>
      </c>
      <c r="P1240" t="inlineStr">
        <is>
          <t>UT-503：超高速大面積電子線描画装置</t>
        </is>
      </c>
      <c r="Q1240" t="inlineStr">
        <is>
          <t>UT-505：レーザー直接描画装置 DWL66+2018</t>
        </is>
      </c>
      <c r="R1240" t="inlineStr">
        <is>
          <t>UT-711：LL式高密度汎用スパッタリング装置 (2018)</t>
        </is>
      </c>
      <c r="S1240" t="inlineStr">
        <is>
          <t>UT-604：高速シリコン深掘りエッチング装置</t>
        </is>
      </c>
      <c r="Y1240" t="inlineStr">
        <is>
          <t>Silicon-based materials and devices, Optical exposure (maskless and direct drawing), Sputtering,電子線リソグラフィ/ EB lithography,センサ/ Sensor,リソグラフィ/ Lithography,MEMS/NEMSデバイス/ MEMS/NEMS device,細胞培養デバイス/ Cell Culture Device,スパッタリング/ Sputtering,光リソグラフィ/ Photolithgraphy,膜加工・エッチング/ Film processing/etching</t>
        </is>
      </c>
      <c r="Z1240" t="inlineStr">
        <is>
          <t>Micro/Nano patterns are fabricated on silicon/silicon oxide substrate by using laser writing or e-beam lithography, gold thin films are deposited by using sputtering machine, special structure of silicon substrate is fabricated by DRIE.</t>
        </is>
      </c>
      <c r="AA1240" t="inlineStr">
        <is>
          <t xml:space="preserve"> Laser lithography, E-beam lithography and metallization processes were mainly used for two designs. The details of the process for are shown below.i. The Si/SiO2 substrate is cleaned by sonication in a bath of acetone and ethanol for 5min, respectively, then dried with blowing nitrogen at room temperature.ii. ZEP520A/HSQ and OFPR800LB 150cP resists are used for E-beam and Laser writing, respectively. The spin-coating parameter for ZEP520A is 4000 rpm and 60s. The spin-coating parameter for HSQ is 5000 rpm and 60s. The spin-coating parameter for OFPR800LB 150cP is 3000 rpm and 30s.iii. E-beam exposure or Laser exposure. The E-beam dose for ZEP520A and HSQ is 104 μC/cm2 and 500 μC/cm2 , respectively.  The laser power is 300 mW.iv. After e-beam or laser writing, the sample is put in the right developer (ZED-N50 for ZEP520A, NMD-3 for HSQ and NMD-W for OFPR800LB 150cP) for appropriate time and followed with rinsing under flowing DI water and dried with nitrogen.v. The gold thin films are deposited by using Sputter CFS-4EP-LL i-Miller. The thickness is 20nm.</t>
        </is>
      </c>
      <c r="AB1240" t="inlineStr">
        <is>
          <t>Figure 1 shows the optical microscope image of the gold electrodes pattern, which shows a good profile of electrode.The size of the electrode is 100 μm. The width of contactpart is 50 μm.Figure 2 shows the atomic force microscope imageof HSQ nanopillars. The height of nanopillar is around 20 nm. The distancebetween each nanopillar is 200 nm, which is suitable for supporting cell tomaintain the electron transition from redox function group modified on aptamerto electrode.</t>
        </is>
      </c>
      <c r="AC1240" t="inlineStr">
        <is>
          <t>q81sqyNx6W66VOf2</t>
        </is>
      </c>
    </row>
    <row r="1241">
      <c r="A1241" t="inlineStr">
        <is>
          <t>JPMXP1224UT1137</t>
        </is>
      </c>
      <c r="B1241" t="n">
        <v>7358</v>
      </c>
      <c r="C1241" t="inlineStr">
        <is>
          <t>2024</t>
        </is>
      </c>
      <c r="D1241" t="inlineStr">
        <is>
          <t>UT</t>
        </is>
      </c>
      <c r="E1241" t="n">
        <v>1137</v>
      </c>
      <c r="F1241" t="inlineStr">
        <is>
          <t>内部利用（ARIM事業参画者以外）</t>
        </is>
      </c>
      <c r="G1241" t="inlineStr">
        <is>
          <t>機器利用</t>
        </is>
      </c>
      <c r="H1241" t="inlineStr">
        <is>
          <t>----</t>
        </is>
      </c>
      <c r="I1241" t="inlineStr">
        <is>
          <t>スピネル型およびペロブスカイト型酸化物を用いた機能性強誘電体デバイスの創製</t>
        </is>
      </c>
      <c r="J1241" t="inlineStr">
        <is>
          <t>関 宗俊</t>
        </is>
      </c>
      <c r="K1241" t="inlineStr">
        <is>
          <t>東京大学工学系研究科電気系工学専攻</t>
        </is>
      </c>
      <c r="L1241" t="inlineStr">
        <is>
          <t>加工・デバイスプロセス</t>
        </is>
      </c>
      <c r="M1241" t="inlineStr">
        <is>
          <t>計測・分析</t>
        </is>
      </c>
      <c r="N1241" t="inlineStr">
        <is>
          <t>高度なデバイス機能の発現を可能とするマテリアル</t>
        </is>
      </c>
      <c r="O1241" t="inlineStr">
        <is>
          <t>----</t>
        </is>
      </c>
      <c r="P1241" t="inlineStr">
        <is>
          <t>UT-202：高輝度In-plane型X線回折装置</t>
        </is>
      </c>
      <c r="Q1241" t="inlineStr">
        <is>
          <t>UT-203：粉末X線回折装置</t>
        </is>
      </c>
      <c r="R1241" t="inlineStr">
        <is>
          <t>UT-505：レーザー直接描画装置 DWL66+2018</t>
        </is>
      </c>
      <c r="S1241" t="inlineStr">
        <is>
          <t>UT-850：形状・膜厚・電気特性評価装置群</t>
        </is>
      </c>
      <c r="Y1241" t="inlineStr">
        <is>
          <t>強誘電体、酸化ジルコニウム,X線回折/ X-ray diffraction,センサ/ Sensor,電子顕微鏡/ Electronic microscope,リソグラフィ/ Lithography,高品質プロセス材料/技術/ High quality process materials/technique,エレクトロデバイス/ Electronic device,光リソグラフィ/ Photolithgraphy</t>
        </is>
      </c>
      <c r="Z1241" t="inlineStr">
        <is>
          <t>強誘電体は様々なセンサーやメモリ素子、アクチュエータ等に応用されている極めて重要な材料群である。従来の強誘電体の研究では、結晶薄膜成長法としてパルスレーザー堆積法やスパッタリング法等の大規模な機器設備と厳しい製膜条件が要求される技術が用いられてきたが、本研究では常圧かつ比較的低温で結晶薄膜成長が可能なスピンコート法を用いた強誘電体薄膜の作製手法の開発を進めた。特に、酸化ジルコニウムをベースとしたバッファ層が強誘電体酸化物と良好な格子整合を示すことに着目し、このバッファ層とスピンコート法を組み合わせて高品質な強誘電体Pb(Zr,Ti)O3(PZT)薄膜を成長させることに成功した。また、このPZT単結晶薄膜が電気抵抗スイッチング特性を示すことを見出した。</t>
        </is>
      </c>
      <c r="AA1241" t="inlineStr">
        <is>
          <t>Siウェハ基板上に電子ビーム蒸着を用いてZrO2バッファ層を作製した。また、このバッファ層の上に下部電極としてSrRuO3/Pt層をスパッタリングによって蒸着した。さらにこの下部電極層の上にスピンコート法によりPZT薄膜を形成した。X線回折および透過電子顕微鏡観察により薄膜試料の結晶構造を解析し、半導体パラメータアナライザおよび強誘電体評価システムを用いて薄膜の電気特性を評価した。</t>
        </is>
      </c>
      <c r="AB1241" t="inlineStr">
        <is>
          <t>スピンコート法により作製したPZT薄膜のX線回折パターンをFig.1に示す。この図より、Si(100)基板上にPZT単結晶が成長していることが分かる。また、非常に大きな格子不整合があるにもかかわらず、従来のYSZなどのバッファ層の場合と異なり、結晶が面内回転せず、cube-on-cubeの状態でPZTがバッファ層の上にエピタキシャル成長していることが明らかになった。FIg.2(a)はPZT薄膜の電流-電圧特性である。この図のように、室温で電気抵抗スイッチング特性が現れることを見出し、かつこのスイッチング特性は低電圧（2V以下）で発現し、電圧スイープを百回以上繰り返しても消失せず、極めてロバストなものであることが分かった。また、実験結果を欠陥の挙動に基づく理論的なモデルによって解析した結果(FIg.2(b))、このスイッチング特性は、スピンコートで作製した薄膜に存在する酸素欠損の電圧印加による変位と、それに伴う局所分極と内部電場の発生によって引き起こされることを明らかにした。</t>
        </is>
      </c>
      <c r="AC1241" t="inlineStr">
        <is>
          <t>4EIj001l04in7FzF</t>
        </is>
      </c>
    </row>
    <row r="1242">
      <c r="A1242" t="inlineStr">
        <is>
          <t>JPMXP1224UT1174</t>
        </is>
      </c>
      <c r="B1242" t="n">
        <v>7394</v>
      </c>
      <c r="C1242" t="inlineStr">
        <is>
          <t>2024</t>
        </is>
      </c>
      <c r="D1242" t="inlineStr">
        <is>
          <t>UT</t>
        </is>
      </c>
      <c r="E1242" t="n">
        <v>1174</v>
      </c>
      <c r="F1242" t="inlineStr">
        <is>
          <t>内部利用（ARIM事業参画者以外）</t>
        </is>
      </c>
      <c r="G1242" t="inlineStr">
        <is>
          <t>技術相談</t>
        </is>
      </c>
      <c r="H1242" t="inlineStr">
        <is>
          <t>----</t>
        </is>
      </c>
      <c r="I1242" t="inlineStr">
        <is>
          <t>トポロジカル物質における新奇輸送現象と高周波電磁応答に関する研究</t>
        </is>
      </c>
      <c r="J1242" t="inlineStr">
        <is>
          <t>芝内 孝禎</t>
        </is>
      </c>
      <c r="K1242" t="inlineStr">
        <is>
          <t>東京大学新領域創成科学研究科</t>
        </is>
      </c>
      <c r="L1242" t="inlineStr">
        <is>
          <t>加工・デバイスプロセス</t>
        </is>
      </c>
      <c r="M1242" t="inlineStr">
        <is>
          <t>計測・分析</t>
        </is>
      </c>
      <c r="N1242" t="inlineStr">
        <is>
          <t>量子・電子制御により革新的な機能を発現するマテリアル</t>
        </is>
      </c>
      <c r="O1242" t="inlineStr">
        <is>
          <t>----</t>
        </is>
      </c>
      <c r="Y1242" t="inlineStr">
        <is>
          <t>リソグラフィ/ Lithography,超伝導/ Superconductivity,トポロジカル量子物質/ Topological quantum matter,集束イオンビーム/ Focused ion beam,スパッタリング/ Sputtering,膜加工・エッチング/ Film processing/etching</t>
        </is>
      </c>
      <c r="Z1242" t="inlineStr">
        <is>
          <t>本研究では、集束イオンビーム（FIB）を用いて、バルク単結晶のトポロジカル物質に対して微細加工を行い、加工した結晶を測定することでトポロジカル物質における非相反輸送現象やトポロジカルホール応答などの起源の解明を試みる。また、スパッタリングやフォトリソグラフィを用いてマイクロ波共振器を作製し、それを用いてトポロジカル超伝導体における高周波電磁応答を測定することで、トポロジカル超伝導体の超伝導状態や発現機構解明を行う。</t>
        </is>
      </c>
      <c r="AA1242" t="inlineStr">
        <is>
          <t>本研究では、トポロジカル物質における高周波応答の新たな測定手法として、円偏波マイクロ波誘電体共振器及びマイクロ波領域でのホール効果測定方法の開発を行った。以下にその概略を述べる。今回、我々が開発した円偏波マイクロ波誘電体共振器では、ハイブリッドカプラという90°の位相差を付けてマイクロ波が入力ができる素子を搭載したマイクロ波アンテナを用いて、共振器中の直線偏波モードに90°の位相差を付けることで、円偏波モードが生成可能となっている。また、この共振器は入出力のポートを切り替えるだけで右左回りの円偏波の切り替えが可能であり、さらに共振器として誘電体Rutile TiO2を用いることで、電磁場の分布を誘電体中央に集中させ、銅壁でのエネルギー損失を抑え、Q 値(=感度)を向上させた。実際に我々の開発した共振器では磁場下においては105程度の高い Q 値を達成することができた。FIBならびにリソグラフィによる微細加工技術は三田吉郎教授の技術相談を受けた。具体的には、FIBはGqイオンビームであること、加速電圧とビーム電流の可変範囲、物質との相互作用(Gaイオン注入、格子欠陥の発生、スパッタ)について、リソグラフィは、光露光装置の説明、感光材の種類と解像度、感光材を用いたマスクの形成方法、スパッタなどによる成膜方法などの教授を受けた。これらを参考にプロセスフーフローを設計した。</t>
        </is>
      </c>
      <c r="AB1242" t="inlineStr">
        <is>
          <t>開発した共振器を用いて、円偏波マイクロ波磁場モードに対する応答(円二色性)から、skin depth領域でのホール抵抗を非接触で測定するための原理を新たに考案した。このとき、右/左回りの円偏波モードの周波数及び半値幅の変化量の差から表面インピーダンステンソルの非対角成分ZH を得ることができ、それと対角成分ZLとの比(ZH / ZL)からAC領域でのホール角(tanθ)を求めることができることが明らかになった。そして、実際に極低温下で微小Bi単結晶(~300μm)を用いたテスト測定を行い、DC領域で測定されたホール角とよく一致する結果が得られたことから、この手法の有効性を明らかにすることができた。</t>
        </is>
      </c>
      <c r="AC1242" t="inlineStr">
        <is>
          <t>hyZ715QElf9b84Rc</t>
        </is>
      </c>
    </row>
    <row r="1243">
      <c r="A1243" t="inlineStr">
        <is>
          <t>JPMXP1224UT1177</t>
        </is>
      </c>
      <c r="B1243" t="n">
        <v>7397</v>
      </c>
      <c r="C1243" t="inlineStr">
        <is>
          <t>2024</t>
        </is>
      </c>
      <c r="D1243" t="inlineStr">
        <is>
          <t>UT</t>
        </is>
      </c>
      <c r="E1243" t="n">
        <v>1177</v>
      </c>
      <c r="F1243" t="inlineStr">
        <is>
          <t>内部利用（ARIM事業参画者以外）</t>
        </is>
      </c>
      <c r="G1243" t="inlineStr">
        <is>
          <t>機器利用</t>
        </is>
      </c>
      <c r="H1243" t="inlineStr">
        <is>
          <t>----</t>
        </is>
      </c>
      <c r="I1243" t="inlineStr">
        <is>
          <t>人工ナノ構造を用いた大面積集光素子の作製</t>
        </is>
      </c>
      <c r="J1243" t="inlineStr">
        <is>
          <t>小西 邦昭</t>
        </is>
      </c>
      <c r="K1243" t="inlineStr">
        <is>
          <t>東京大学理学系研究科</t>
        </is>
      </c>
      <c r="L1243" t="inlineStr">
        <is>
          <t>加工・デバイスプロセス</t>
        </is>
      </c>
      <c r="M1243" t="inlineStr">
        <is>
          <t>計測・分析</t>
        </is>
      </c>
      <c r="N1243" t="inlineStr">
        <is>
          <t>高度なデバイス機能の発現を可能とするマテリアル</t>
        </is>
      </c>
      <c r="O1243" t="inlineStr">
        <is>
          <t>----</t>
        </is>
      </c>
      <c r="P1243" t="inlineStr">
        <is>
          <t>UT-503：超高速大面積電子線描画装置</t>
        </is>
      </c>
      <c r="Q1243" t="inlineStr">
        <is>
          <t>UT-509：枚葉式自動リフトオフ装置</t>
        </is>
      </c>
      <c r="R1243" t="inlineStr">
        <is>
          <t xml:space="preserve">UT-608：汎用NLDエッチング装置 </t>
        </is>
      </c>
      <c r="S1243" t="inlineStr">
        <is>
          <t>UT-711：LL式高密度汎用スパッタリング装置 (2018)</t>
        </is>
      </c>
      <c r="T1243" t="inlineStr">
        <is>
          <t>UT-855：高精細電子顕微鏡</t>
        </is>
      </c>
      <c r="Y1243" t="inlineStr">
        <is>
          <t>メタサーフェス、メタレンズ,光デバイス/ Optical Device,電子線リソグラフィ/ EB lithography,電子顕微鏡/ Electronic microscope,リソグラフィ/ Lithography,メタマテリアル/ Metamaterial,スパッタリング/ Sputtering,膜加工・エッチング/ Film processing/etching</t>
        </is>
      </c>
      <c r="Z1243" t="inlineStr">
        <is>
          <t>近年、サブミクロンの誘電体ナノ構造を用いて、レンズのような光学素子の機能を実現するメタサーフェス、メタレンズが、新たな光波制御技術として注目されている[1]。本研究では、大口径誘電体メタレンズを自作するための要素技術開発として、Crマスクの作製を行った。</t>
        </is>
      </c>
      <c r="AA1243" t="inlineStr">
        <is>
          <t>合成石英基板上に誘電体膜をLL式高密度汎用スパッタリング装置にて作製し、高速大面積電子線描画装置を用いて、目的とする微細構造の形状を描画する。現像後、穴の開いたレジストにイオンシャワーでCrを成膜し、リフトオフ装置でCrマスクに反転する。作製した構造は、高精細電子顕微鏡を用いて観察する。</t>
        </is>
      </c>
      <c r="AB1243" t="inlineStr">
        <is>
          <t>レジスト塗布に標準とされるレシピ4000rpmでは、Fig1(a)に示すように、リフトオフ後に剥がれ残りが発生した。誘電体の深堀のために200nmと厚いCrマスクが必要であることから、4000rpmにおけるレジスト厚340nmでは穴の深さが不足したためと考えられる。レジストの塗布条件を3000rpmとして厚み400nmへ変更したところ、Fig1(b)の通りにCrマスク作製に成功した。今後は深堀エッチングを行い、メタレンズの作製を進めていく予定である。</t>
        </is>
      </c>
      <c r="AC1243" t="inlineStr">
        <is>
          <t>K0gjzwncjd6Di4Qy</t>
        </is>
      </c>
    </row>
    <row r="1244">
      <c r="A1244" t="inlineStr">
        <is>
          <t>JPMXP1224UT1182</t>
        </is>
      </c>
      <c r="B1244" t="n">
        <v>7400</v>
      </c>
      <c r="C1244" t="inlineStr">
        <is>
          <t>2024</t>
        </is>
      </c>
      <c r="D1244" t="inlineStr">
        <is>
          <t>UT</t>
        </is>
      </c>
      <c r="E1244" t="n">
        <v>1182</v>
      </c>
      <c r="F1244" t="inlineStr">
        <is>
          <t>外部利用</t>
        </is>
      </c>
      <c r="G1244" t="inlineStr">
        <is>
          <t>機器利用</t>
        </is>
      </c>
      <c r="H1244" t="inlineStr">
        <is>
          <t>----</t>
        </is>
      </c>
      <c r="I1244" t="inlineStr">
        <is>
          <t>微細構造光学素子の製法検討</t>
        </is>
      </c>
      <c r="J1244" t="inlineStr">
        <is>
          <t>大塚 博</t>
        </is>
      </c>
      <c r="K1244" t="inlineStr">
        <is>
          <t>ソニー㈱基盤技術開発部１課</t>
        </is>
      </c>
      <c r="L1244" t="inlineStr">
        <is>
          <t>加工・デバイスプロセス</t>
        </is>
      </c>
      <c r="M1244" t="inlineStr">
        <is>
          <t>計測・分析</t>
        </is>
      </c>
      <c r="N1244" t="inlineStr">
        <is>
          <t>高度なデバイス機能の発現を可能とするマテリアル</t>
        </is>
      </c>
      <c r="O1244" t="inlineStr">
        <is>
          <t>----</t>
        </is>
      </c>
      <c r="P1244" t="inlineStr">
        <is>
          <t>UT-604：高速シリコン深掘りエッチング装置</t>
        </is>
      </c>
      <c r="Q1244" t="inlineStr">
        <is>
          <t>UT-716：LL式高密度汎用スパッタリング装置(2024)</t>
        </is>
      </c>
      <c r="R1244" t="inlineStr">
        <is>
          <t>UT-503：超高速大面積電子線描画装置</t>
        </is>
      </c>
      <c r="S1244" t="inlineStr">
        <is>
          <t>UT-855：高精細電子顕微鏡</t>
        </is>
      </c>
      <c r="T1244" t="inlineStr">
        <is>
          <t>UT-603：汎用高品位ICPエッチング装置</t>
        </is>
      </c>
      <c r="Y1244" t="inlineStr">
        <is>
          <t>光デバイス/ Optical Device,電子線リソグラフィ/ EB lithography,電子顕微鏡/ Electronic microscope,リソグラフィ/ Lithography,蒸着・成膜/ Vapor deposition/film formation,スパッタリング/ Sputtering,膜加工・エッチング/ Film processing/etching</t>
        </is>
      </c>
      <c r="Z1244" t="inlineStr">
        <is>
          <t>本開発では、微細光学素子の設計の妥当性を検証するために、電子線描画・蒸着・リフトオフ・ドライエッチングの手法を用いて試作品を製作した。製作した素子については、走査型電子顕微鏡を用いて観察し、出来栄えを評価した。</t>
        </is>
      </c>
      <c r="AA1244" t="inlineStr">
        <is>
          <t>ガラス基板上にUT-716 LL式高密度汎用スパッタリング装置（2024）により誘電体材料を成膜しレジストを塗布した上で、UT-503 超高速大面積電子線描画装置により構造をパターニングした。その後、イオンシャワー装置　EIS-200ERTを用いてCrを成膜し、リフトオフによりマスクを形成した。最後に、UT-604 MUC-21ASE-PegasusないしUT-603 NE-550を用いてドライエッチングを行い、マスクをウェットエッチングにより除去して、一通りの試作が完了する。試作基板はUT-855 SEM Regulus8230によりその出来栄えを観察・評価した。図1に製作の様子(流れ)を示す。</t>
        </is>
      </c>
      <c r="AB1244" t="inlineStr">
        <is>
          <t>実験では、主にドライエッチングのレシピ条件出しに注力した。使用ガス圧やサイクル数を調整することで、エッチングの異方性を上げ、設計形状に近い微細構造が得られた。今後は、さらにドライエッチングのレシピを改善することで所望の形状に近い構造を製作し、試作の精度を向上する。</t>
        </is>
      </c>
      <c r="AC1244" t="inlineStr">
        <is>
          <t>1iorgiPn4y0l1Zcu</t>
        </is>
      </c>
    </row>
    <row r="1245">
      <c r="A1245" t="inlineStr">
        <is>
          <t>JPMXP1224UT1181</t>
        </is>
      </c>
      <c r="B1245" t="n">
        <v>7399</v>
      </c>
      <c r="C1245" t="inlineStr">
        <is>
          <t>2024</t>
        </is>
      </c>
      <c r="D1245" t="inlineStr">
        <is>
          <t>UT</t>
        </is>
      </c>
      <c r="E1245" t="n">
        <v>1181</v>
      </c>
      <c r="F1245" t="inlineStr">
        <is>
          <t>内部利用（ARIM事業参画者以外）</t>
        </is>
      </c>
      <c r="G1245" t="inlineStr">
        <is>
          <t>機器利用</t>
        </is>
      </c>
      <c r="H1245" t="inlineStr">
        <is>
          <t>----</t>
        </is>
      </c>
      <c r="I1245" t="inlineStr">
        <is>
          <t>学際的ヒューマンコミュニケーションプロジェクト</t>
        </is>
      </c>
      <c r="J1245" t="inlineStr">
        <is>
          <t>苗村 健</t>
        </is>
      </c>
      <c r="K1245" t="inlineStr">
        <is>
          <t>東京大学大学院学際情報学府</t>
        </is>
      </c>
      <c r="L1245" t="inlineStr">
        <is>
          <t>加工・デバイスプロセス</t>
        </is>
      </c>
      <c r="M1245" t="inlineStr">
        <is>
          <t>----</t>
        </is>
      </c>
      <c r="N1245" t="inlineStr">
        <is>
          <t>その他</t>
        </is>
      </c>
      <c r="O1245" t="inlineStr">
        <is>
          <t>----</t>
        </is>
      </c>
      <c r="P1245" t="inlineStr">
        <is>
          <t>UT-915：60W CO2 NC レーザーカッター</t>
        </is>
      </c>
      <c r="Y1245" t="inlineStr">
        <is>
          <t>膜加工・エッチング/ Film processing/etching</t>
        </is>
      </c>
      <c r="Z1245" t="inlineStr">
        <is>
          <t>目的：小学生を含む多様な人々が空中像を表示する装置を作り、ものづくりを行えるツールキットを開発する。用途：レーザーカッターを、ツールキットを構成する部品の加工に用いる。実施内容：レーザーカッターでボール紙、アクリルなどの素材を加工し、自作のAIRR(aerial imaging by retro-reflection:空中結合)ボックスを作るためのツールキットを作成した。用語・空中像：ディスプレイから離れた位置に表示される宙に浮いた映像のこと・AIRR：空中像を結像させる光学系の１方式</t>
        </is>
      </c>
      <c r="AA1245" t="inlineStr">
        <is>
          <t>ツールキットを用いたワークショップを3回実施した。・Scratch Day in UTokyo (2024年5月）・Maker Faire Tokyo（2024年9月）・ちょもろー2024 ワークショップコレクション（2024年10月）作品展示も行った。・Scratch Day in Tokyo（2024年5月）</t>
        </is>
      </c>
      <c r="AB1245" t="inlineStr">
        <is>
          <t>小学生でも自作のAIRRボックスを作成し、空中像を表示することができた。さらに、Scratchと組み合わせることで、鑑賞者の動きなどに応じて空中像を反応させるインタラクションを実装することができた。以上のように、ものづくりのツールキットとして有効性を確認することができた。</t>
        </is>
      </c>
      <c r="AC1245" t="inlineStr">
        <is>
          <t>wtoV9r3nFpP5qKLS</t>
        </is>
      </c>
    </row>
    <row r="1246">
      <c r="A1246" t="inlineStr">
        <is>
          <t>JPMXP1224UT1178</t>
        </is>
      </c>
      <c r="B1246" t="n">
        <v>7398</v>
      </c>
      <c r="C1246" t="inlineStr">
        <is>
          <t>2024</t>
        </is>
      </c>
      <c r="D1246" t="inlineStr">
        <is>
          <t>UT</t>
        </is>
      </c>
      <c r="E1246" t="n">
        <v>1178</v>
      </c>
      <c r="F1246" t="inlineStr">
        <is>
          <t>外部利用</t>
        </is>
      </c>
      <c r="G1246" t="inlineStr">
        <is>
          <t>機器利用</t>
        </is>
      </c>
      <c r="H1246" t="inlineStr">
        <is>
          <t>----</t>
        </is>
      </c>
      <c r="I1246" t="inlineStr">
        <is>
          <t>高感度マイクロ波光子検出のための超伝導量子デバイス開発</t>
        </is>
      </c>
      <c r="J1246" t="inlineStr">
        <is>
          <t>陳 詩遠</t>
        </is>
      </c>
      <c r="K1246" t="inlineStr">
        <is>
          <t>京都大学理学研究科物理学 宇宙物理専攻</t>
        </is>
      </c>
      <c r="L1246" t="inlineStr">
        <is>
          <t>加工・デバイスプロセス</t>
        </is>
      </c>
      <c r="M1246" t="inlineStr">
        <is>
          <t>----</t>
        </is>
      </c>
      <c r="N1246" t="inlineStr">
        <is>
          <t>量子・電子制御により革新的な機能を発現するマテリアル</t>
        </is>
      </c>
      <c r="O1246" t="inlineStr">
        <is>
          <t>----</t>
        </is>
      </c>
      <c r="P1246" t="inlineStr">
        <is>
          <t>UT-900：ステルスダイサー</t>
        </is>
      </c>
      <c r="Q1246" t="inlineStr">
        <is>
          <t>UT-906：ブレードダイサー</t>
        </is>
      </c>
      <c r="R1246" t="inlineStr">
        <is>
          <t>UT-902：マニュアルウエッジボンダ―</t>
        </is>
      </c>
      <c r="Y1246" t="inlineStr">
        <is>
          <t>ダイシング/ Dicing,量子コンピューター/ Quantum computer,超伝導/ Superconductivity,ボンディング/ Bonding</t>
        </is>
      </c>
      <c r="Z1246" t="inlineStr">
        <is>
          <t>量子コンビューターに使用される量子ビットは一般にノイズに非常に弱いが、これ はセンサーとして優秀であることも意味している。特に近年の超伝導量子コンピュー ター技術の進展によって、超伝導量子ビットを一般的なノイズから遮蔽するノウハウは成熟してきており、宇宙線や環境放射線といった一般的でないエキゾチックなノイズが観測され始めている。本課題では超伝導量子ビットの量子コンピューターの文脈から外れた新しいデザインを追求し、センサーとしてのポテンシャルを高める開発を行う。特に今期は積層した2層の超伝導薄膜を用いて高い超伝導転移温度 (Tc) を持つジョセフソン接合素子を製作し、それに基づいて高周波 (&gt;10GHz) で駆動する量子ビットの製作を行った。製作は所属する京都大学のナノハブ拠点で進行したが、測定は東京大学の共同利用装置をベースに行った関係で、パッケージングを東京大学武田先端知スーパークリーンルームの装置群で行った。</t>
        </is>
      </c>
      <c r="AA1246" t="inlineStr">
        <is>
          <t>2層薄膜として今回はNb (Tc=9.3K) の上にAl (Tc=1.2K) を載せたものを考えた。最初に2 層薄膜の転移温度を理解すべく、スイス連邦工科大学ローザンヌ校の蒸着装置で様々な厚みの組み合わせで製作したサンプルのTcの測定を行った。薄膜はSi基板の上にNb100-150nm、その上にAlを15-150nm蒸着したものを、京大ナノハブのフォトリソグラフィとエッチングで加工し、京都大学化学研究所および東京大学低温科学研究センターの物性評価装置 (PPMS) を用いて測定した。まだ完全に理解ができていない部分もあるが、近接効果によってNb単体の時に比べTcが最大で0.5Kほど 低下していること、また理論で想定される厚みと転移温度の関係を確認した (図1)。次にNb+Al+AlOx+Al+Nbという5層からなるジョセフソン接合を製作し、そのIV特 性を同様にPPMSを用いて測定した。サンプルのマスクを京大ナノハブでリソグラフィ装置を用いて準備し、沖縄科学技術大学院大学の装置を用いて斜め蒸着を行っ て製作した。測定したIV特性から概算したTcの値により、接合全体で近接効果が起こっていることが確認できた (図2)。また一連の試作の中で、従来電子線リソグラフィーで作っていた2層レジストのマスクを、従来電子線リソグラフィが主流なところフォトリソグラフィのみで製作することにも成功した。最後にこのジョセフソン接合を用いて量子ビットを製作し、マイクロ波共振器と結合させて希釈冷凍機で50mKまで冷やして分光測定を行った。結果量子ビットとしては11.5GHz程度の周波数を持つことが確認され、Nb+Al薄膜からなるジョセフソン接合によって確かに周波数が持ち上がったことを確認した (図3)。</t>
        </is>
      </c>
      <c r="AB1246" t="inlineStr">
        <is>
          <t>概ね想定していた通りの結果を得ることができた。しかしマスクの厚みや斜め蒸着の角度などで自明でない依存性も見えており、今後試作を増やして系統的な理解を積み立てていくことが必要である。また今後はさらに20GHzを超える高周波の量子ビットの製作も目指していく。</t>
        </is>
      </c>
      <c r="AC1246" t="inlineStr">
        <is>
          <t>e0t6A9i65q3sBQtg</t>
        </is>
      </c>
    </row>
    <row r="1247">
      <c r="A1247" t="inlineStr">
        <is>
          <t>JPMXP1224UT1185</t>
        </is>
      </c>
      <c r="B1247" t="n">
        <v>7403</v>
      </c>
      <c r="C1247" t="inlineStr">
        <is>
          <t>2024</t>
        </is>
      </c>
      <c r="D1247" t="inlineStr">
        <is>
          <t>UT</t>
        </is>
      </c>
      <c r="E1247" t="n">
        <v>1185</v>
      </c>
      <c r="F1247" t="inlineStr">
        <is>
          <t>外部利用</t>
        </is>
      </c>
      <c r="G1247" t="inlineStr">
        <is>
          <t>機器利用</t>
        </is>
      </c>
      <c r="H1247" t="inlineStr">
        <is>
          <t>----</t>
        </is>
      </c>
      <c r="I1247" t="inlineStr">
        <is>
          <t>新しいリキッドバイオプシーに向けたデバイス開発</t>
        </is>
      </c>
      <c r="J1247" t="inlineStr">
        <is>
          <t>早瀬 仁則</t>
        </is>
      </c>
      <c r="K1247" t="inlineStr">
        <is>
          <t>東京理科大学創域理工学部　機械航空宇宙工学科</t>
        </is>
      </c>
      <c r="L1247" t="inlineStr">
        <is>
          <t>加工・デバイスプロセス</t>
        </is>
      </c>
      <c r="M1247" t="inlineStr">
        <is>
          <t>----</t>
        </is>
      </c>
      <c r="N1247" t="inlineStr">
        <is>
          <t>次世代バイオマテリアル</t>
        </is>
      </c>
      <c r="O1247" t="inlineStr">
        <is>
          <t>----</t>
        </is>
      </c>
      <c r="P1247" t="inlineStr">
        <is>
          <t>UT-604：高速シリコン深掘りエッチング装置</t>
        </is>
      </c>
      <c r="Y1247" t="inlineStr">
        <is>
          <t>がん細胞、循環腫瘍細胞、血球細胞、白血球、CD45,μTAS,バイオアダプティブ材料/ Bioadaptive materials,膜加工・エッチング/ Film processing/etching,流路デバイス/ Fluidec Device</t>
        </is>
      </c>
      <c r="Z1247" t="inlineStr">
        <is>
          <t>がん原発巣から漏れ出し血管中を浮遊するがん細胞は循環腫瘍細胞（CTC: Circulating Tumor Cell)と呼ばれ、がん転移の主たる要因と考えられているため、注目されている。しかしながら、CTCは、血球細胞10億個に数個程度とも言われており、捕捉して解析することは容易ではない。そこで、我々は、血中からCTCの捕捉を目指している。まず、第一段階として、血球細胞よりも大きくて硬い傾向があることを利用して、CTCを濃縮する。この第一段階の寸法選別だけでは、大きめの白血球の混入が避けられないため、第二段階では白血球を特異吸着を利用して取り除く試みを進めている。</t>
        </is>
      </c>
      <c r="AA1247" t="inlineStr">
        <is>
          <t>第二段階の白血球除去では、マイクロ流路壁面に白血球を特異吸着させることにより、除去を試みる。フォトリソグラフィーとDeepRIE加工により、シリコン基板に流路となるくぼみを設け、この流路壁面に白血球の共通抗原であるCD45に対する抗CD45抗体を修飾することで、白血球を特異吸着させる。</t>
        </is>
      </c>
      <c r="AB1247" t="inlineStr">
        <is>
          <t>実際に流路を形成し、白血球分散液をマイクロ流路に注入しても、期待と異なり、分散液を流したままでは細胞はほとんど壁面に吸着しなかった。分散液注入を停止して、10分程度静止状態を保つと、強固な特異吸着がみられることを見出した。この原因として、細胞表面の凹凸により細胞表面の抗原は壁面の抗体と接触しづらく、送液を止め、細胞が自重により変形することで抗原と抗体の接触が生じると考える「凹部仮説」を提案した。この仮説を検証するために、スリット状の狭隘部を設けた流路を用いた場合、特異吸着が短時間で生じることを見出した。</t>
        </is>
      </c>
      <c r="AC1247" t="inlineStr">
        <is>
          <t>LvIA108X5AtQnS1I</t>
        </is>
      </c>
    </row>
    <row r="1248">
      <c r="A1248" t="inlineStr">
        <is>
          <t>JPMXP1224UT1184</t>
        </is>
      </c>
      <c r="B1248" t="n">
        <v>7402</v>
      </c>
      <c r="C1248" t="inlineStr">
        <is>
          <t>2024</t>
        </is>
      </c>
      <c r="D1248" t="inlineStr">
        <is>
          <t>UT</t>
        </is>
      </c>
      <c r="E1248" t="n">
        <v>1184</v>
      </c>
      <c r="F1248" t="inlineStr">
        <is>
          <t>内部利用（ARIM事業参画者以外）</t>
        </is>
      </c>
      <c r="G1248" t="inlineStr">
        <is>
          <t>機器利用</t>
        </is>
      </c>
      <c r="H1248" t="inlineStr">
        <is>
          <t>----</t>
        </is>
      </c>
      <c r="I1248" t="inlineStr">
        <is>
          <t>周期微細パターンの光応用に関する研究</t>
        </is>
      </c>
      <c r="J1248" t="inlineStr">
        <is>
          <t>肥後 昭男</t>
        </is>
      </c>
      <c r="K1248" t="inlineStr">
        <is>
          <t>東京大学アドバンテストD2T寄附講座</t>
        </is>
      </c>
      <c r="L1248" t="inlineStr">
        <is>
          <t>加工・デバイスプロセス</t>
        </is>
      </c>
      <c r="M1248" t="inlineStr">
        <is>
          <t>計測・分析</t>
        </is>
      </c>
      <c r="N1248" t="inlineStr">
        <is>
          <t>革新的なエネルギー変換を可能とするマテリアル</t>
        </is>
      </c>
      <c r="O1248" t="inlineStr">
        <is>
          <t>高度なデバイス機能の発現を可能とするマテリアル</t>
        </is>
      </c>
      <c r="P1248" t="inlineStr">
        <is>
          <t>UT-503：超高速大面積電子線描画装置</t>
        </is>
      </c>
      <c r="Q1248" t="inlineStr">
        <is>
          <t>UT-600：汎用ICPエッチング装置</t>
        </is>
      </c>
      <c r="Y1248" t="inlineStr">
        <is>
          <t>Au, nanorod, nanogap,リソグラフィ/ Lithography,光リソグラフィ/ Photolithgraphy,電子線リソグラフィ/ EB lithography,膜加工・エッチング/ Film processing/etching,電子顕微鏡/ Electronic microscope,電極材料/ Electrode material,高品質プロセス材料/技術/ High quality process materials/technique,フォトニクスデバイス/ Nanophotonics device,光デバイス/ Optical Device</t>
        </is>
      </c>
      <c r="Z1248" t="inlineStr">
        <is>
          <t>近年、プラズモニクス、ナノフォトニクスによる周期構造による新しい機能の発現が注目されている。特に、メタサーフェスなどの大面積フォトニクスへの展開は今後のフォトニックデバイスを大きく革新するため期待されている。そこで、本研究ではプラズモニックデバイスための金のナノロッドの周期構造の大面積化を目指しかつナノギャップを作製する。</t>
        </is>
      </c>
      <c r="AA1248" t="inlineStr">
        <is>
          <t>100 nm程度熱酸化をしたSiO2 /Si 基板を用いる。全面に30 nm程度Auをスパッタする。その後、ネガティブレジストのOEBR-CAN038をスピンコートする。アドバンテスト社製電子線描画装置F7000S-VD02で描画しNMD-3で現像を行う。差最後に、ULVAC社製ICP-RIE装置CE-300IでAuをエッチングすることでナノギャップアレイを得た。</t>
        </is>
      </c>
      <c r="AB1248" t="inlineStr">
        <is>
          <t>図に示すようにAu ナノロッドアレイが作製できている。また、ギャップは10 nm程度である。これによりナノギャップをもつAu ナノロッドアレイをF7000S-VD02で作製できるところまで確認した。しかしながら、パターンのエッジが丸くなる問題はいまだに残っている。これは、1次元キャラクタープロジェクション法を用いても対向する側の角が固定パターンでないためなのと、角ではさらなるドーズ量が必要なことを示している。構造内近接効果補正のパラメータをうまく使いながらさらなる形状の向上を目指す。</t>
        </is>
      </c>
      <c r="AC1248" t="inlineStr">
        <is>
          <t>5Ogu2nARataTZhhz</t>
        </is>
      </c>
    </row>
    <row r="1249">
      <c r="A1249" t="inlineStr">
        <is>
          <t>JPMXP1224UT1188</t>
        </is>
      </c>
      <c r="B1249" t="n">
        <v>7406</v>
      </c>
      <c r="C1249" t="inlineStr">
        <is>
          <t>2024</t>
        </is>
      </c>
      <c r="D1249" t="inlineStr">
        <is>
          <t>UT</t>
        </is>
      </c>
      <c r="E1249" t="n">
        <v>1188</v>
      </c>
      <c r="F1249" t="inlineStr">
        <is>
          <t>内部利用（ARIM事業参画者以外）</t>
        </is>
      </c>
      <c r="G1249" t="inlineStr">
        <is>
          <t>機器利用</t>
        </is>
      </c>
      <c r="H1249" t="inlineStr">
        <is>
          <t>----</t>
        </is>
      </c>
      <c r="I1249" t="inlineStr">
        <is>
          <t>平面型シリコン熱電ハーベスタの開発</t>
        </is>
      </c>
      <c r="J1249" t="inlineStr">
        <is>
          <t>野村 政宏</t>
        </is>
      </c>
      <c r="K1249" t="inlineStr">
        <is>
          <t>東京大学生産技術研究所</t>
        </is>
      </c>
      <c r="L1249" t="inlineStr">
        <is>
          <t>加工・デバイスプロセス</t>
        </is>
      </c>
      <c r="M1249" t="inlineStr">
        <is>
          <t>----</t>
        </is>
      </c>
      <c r="N1249" t="inlineStr">
        <is>
          <t>革新的なエネルギー変換を可能とするマテリアル</t>
        </is>
      </c>
      <c r="O1249" t="inlineStr">
        <is>
          <t>----</t>
        </is>
      </c>
      <c r="P1249" t="inlineStr">
        <is>
          <t>UT-900：ステルスダイサー</t>
        </is>
      </c>
      <c r="Q1249" t="inlineStr">
        <is>
          <t>UT-505：レーザー直接描画装置 DWL66+2018</t>
        </is>
      </c>
      <c r="Y1249" t="inlineStr">
        <is>
          <t>熱電素子, マスクレス光露光, ダイシング,ダイシング/ Dicing,環境発電/ Energy Harvesting,熱電発電/ Thermoelctric Power Generation,光リソグラフィ/ Photolithgraphy</t>
        </is>
      </c>
      <c r="Z1249" t="inlineStr">
        <is>
          <t>本研究ではSiウエハ上に作製される平面型熱電発電素子の開発を行った。多数の平面型シリコン熱電発電素子をチップボンディングによって集積するため、発電素子チップを正確にダイシングする必要があり、支援機関にてステルスレーザーダイサーを用いてダイシングを行った。</t>
        </is>
      </c>
      <c r="AA1249" t="inlineStr">
        <is>
          <t>平面型熱電発電素子構造を作製したSOIウエハの小片（約16 mm角）を持ち込み、小片チップ上にレーザー直接描画装置で描画されたマークを用いて、ステルスレーザーダイサーを用いて8.4 mm×7.4 mmのチップにダイシングを行った。その後、自機関に試料を持ち帰ってチップボンディングを行った。</t>
        </is>
      </c>
      <c r="AB1249" t="inlineStr">
        <is>
          <t>年間で10枚以上のダイシングを行ったが、成功率は100％であった。今回、チップ張り合わせ後に状態を確認するためにダイシングの線上にダミー構造を作製したが、問題なくダイシングできた。図1に示す様に、二つの熱電発電素子チップを一枚のチップにボンディングし、電気的に直列に集積できたことを確認した。ステルスダイシングにより小さなマージンで集積ができている。</t>
        </is>
      </c>
      <c r="AC1249" t="inlineStr">
        <is>
          <t>3B1927AuFzQkonGx</t>
        </is>
      </c>
    </row>
    <row r="1250">
      <c r="A1250" t="inlineStr">
        <is>
          <t>JPMXP1224UT1193</t>
        </is>
      </c>
      <c r="B1250" t="n">
        <v>7411</v>
      </c>
      <c r="C1250" t="inlineStr">
        <is>
          <t>2024</t>
        </is>
      </c>
      <c r="D1250" t="inlineStr">
        <is>
          <t>UT</t>
        </is>
      </c>
      <c r="E1250" t="n">
        <v>1193</v>
      </c>
      <c r="F1250" t="inlineStr">
        <is>
          <t>内部利用（ARIM事業参画者以外）</t>
        </is>
      </c>
      <c r="G1250" t="inlineStr">
        <is>
          <t>機器利用</t>
        </is>
      </c>
      <c r="H1250" t="inlineStr">
        <is>
          <t>技術補助</t>
        </is>
      </c>
      <c r="I1250" t="inlineStr">
        <is>
          <t>三次元微細加工イオントラップの製作及び評価</t>
        </is>
      </c>
      <c r="J1250" t="inlineStr">
        <is>
          <t>長谷川 秀一</t>
        </is>
      </c>
      <c r="K1250" t="inlineStr">
        <is>
          <t>東京大学工学系研究科原子力専攻</t>
        </is>
      </c>
      <c r="L1250" t="inlineStr">
        <is>
          <t>加工・デバイスプロセス</t>
        </is>
      </c>
      <c r="M1250" t="inlineStr">
        <is>
          <t>計測・分析</t>
        </is>
      </c>
      <c r="N1250" t="inlineStr">
        <is>
          <t>量子・電子制御により革新的な機能を発現するマテリアル</t>
        </is>
      </c>
      <c r="O1250" t="inlineStr">
        <is>
          <t>----</t>
        </is>
      </c>
      <c r="P1250" t="inlineStr">
        <is>
          <t>UT-716：LL式高密度汎用スパッタリング装置(2024)</t>
        </is>
      </c>
      <c r="Q1250" t="inlineStr">
        <is>
          <t>UT-706：金メッキ装置</t>
        </is>
      </c>
      <c r="R1250" t="inlineStr">
        <is>
          <t>UT-800：クリーンドラフト潤沢超純水付</t>
        </is>
      </c>
      <c r="S1250" t="inlineStr">
        <is>
          <t>UT-853：簡易電子顕微鏡</t>
        </is>
      </c>
      <c r="Y1250" t="inlineStr">
        <is>
          <t>めっき,量子効果/ Quantum effect,電子顕微鏡/ Electronic microscope,スパッタリング/ Sputtering,膜加工・エッチング/ Film processing/etching</t>
        </is>
      </c>
      <c r="Z1250" t="inlineStr">
        <is>
          <t>三次元微細加工イオントラップ電極の金膜形成とその評価</t>
        </is>
      </c>
      <c r="AA1250" t="inlineStr">
        <is>
          <t>アルミナ基板へ金スパッタを施す前に，基板表面のデブリを洗浄した．純度　９９．８％のアセトンの超音波溶液で１５分間洗浄し，その後濃硫酸（９８％）4に対して過酸化水素（３０％　希釈）１の割合で調精したピラニア溶液で１０分間洗浄を行なった．　ピラニア溶液混合の発熱によるアルミナ基板の損傷を防ぐため，混合後に３０分以上経過した後洗浄を実施した．洗浄後，スパッタ装置を用いて，５０ｎｍのチタン層，１００ｎｍの金層を形成して導電面を作製した．その後，電子顕微鏡を用いて基板上下面とスリット加工が施された側面にスパッタされた金蒸着を評価した．</t>
        </is>
      </c>
      <c r="AB1250" t="inlineStr">
        <is>
          <t>アセトンとピラニア溶液による二段階洗浄前後のアルミナ基板表面を実体顕微鏡で観察した結果を図１に示す．洗浄前に赤枠で囲まれているのは，１０　μｍ　程度のアルミナ基板由来のデブリである．洗浄後にはデブリが除去されていることがわかる．一方で，有機物がどれだけ残っているかを組成レベルで確認するためには　ＴＸＲＦ（Ｔｏｔａｌ　Ｒｅｆｌｅｃｔｉｏｎ　Ｘ－ｒａｙ　Ｆｌｕｏｒｅｓｃｅｎｃｅ）　法が使用されるが，　４インチウェハー規格の測定にのみ対応しており，チップ形状の本基板では実施することができなかった．スパッタ蒸着後の基板を電子顕微鏡で評価した結果を図２に示す．図２ａは上面から基板を観察しており，図２ｂと図２ｃは基板スリットの側面から観察している．電子顕微鏡画像では基板の全体が白く見えるが，この組成をＥＤＸで評価すると全てＡｕであったため，基板上下面とスリット加工側面に金膜が付着していることがわかった．</t>
        </is>
      </c>
      <c r="AC1250" t="inlineStr">
        <is>
          <t>QSQ2rLU0luFbM2Qq</t>
        </is>
      </c>
    </row>
    <row r="1251">
      <c r="A1251" t="inlineStr">
        <is>
          <t>JPMXP1224UT1190</t>
        </is>
      </c>
      <c r="B1251" t="n">
        <v>7408</v>
      </c>
      <c r="C1251" t="inlineStr">
        <is>
          <t>2024</t>
        </is>
      </c>
      <c r="D1251" t="inlineStr">
        <is>
          <t>UT</t>
        </is>
      </c>
      <c r="E1251" t="n">
        <v>1190</v>
      </c>
      <c r="F1251" t="inlineStr">
        <is>
          <t>内部利用（ARIM事業参画者以外）</t>
        </is>
      </c>
      <c r="G1251" t="inlineStr">
        <is>
          <t>機器利用</t>
        </is>
      </c>
      <c r="H1251" t="inlineStr">
        <is>
          <t>----</t>
        </is>
      </c>
      <c r="I1251" t="inlineStr">
        <is>
          <t>X線光電子分光法と第一原理計算による金属/絶縁ポリマー界面の電荷注入障壁の解析</t>
        </is>
      </c>
      <c r="J1251" t="inlineStr">
        <is>
          <t>片瀬 大祐</t>
        </is>
      </c>
      <c r="K1251" t="inlineStr">
        <is>
          <t>東京大学工学系研究科電気系工学専攻</t>
        </is>
      </c>
      <c r="L1251" t="inlineStr">
        <is>
          <t>加工・デバイスプロセス</t>
        </is>
      </c>
      <c r="M1251" t="inlineStr">
        <is>
          <t>----</t>
        </is>
      </c>
      <c r="N1251" t="inlineStr">
        <is>
          <t>高度なデバイス機能の発現を可能とするマテリアル</t>
        </is>
      </c>
      <c r="O1251" t="inlineStr">
        <is>
          <t>----</t>
        </is>
      </c>
      <c r="P1251" t="inlineStr">
        <is>
          <t>UT-711：LL式高密度汎用スパッタリング装置 (2018)</t>
        </is>
      </c>
      <c r="Q1251" t="inlineStr">
        <is>
          <t>UT-716：LL式高密度汎用スパッタリング装置(2024)</t>
        </is>
      </c>
      <c r="R1251" t="inlineStr">
        <is>
          <t>UT-704：高密度汎用スパッタリング装置</t>
        </is>
      </c>
      <c r="Y1251" t="inlineStr">
        <is>
          <t>金属/絶縁ポリマー界面、X線光電子分光法(XPS),エレクトロデバイス/ Electronic device,スパッタリング/ Sputtering</t>
        </is>
      </c>
      <c r="Z1251" t="inlineStr">
        <is>
          <t>X線光電子分光法(XPS)によって金属と絶縁ポリマーの界面のバンドアラインメントを評価する手法を開発し，三種類の金属と七種類の絶縁ポリマーの界面の正孔注入障壁を実測した。実測値と第一原理計算による解析結果を比較し，測定手法の妥当性を検証した。また，界面における金属とポリマーの接合状態について検討した。</t>
        </is>
      </c>
      <c r="AA1251" t="inlineStr">
        <is>
          <t>金属/絶縁ポリマー界面のバンドアラインメント評価のため，厚さ5 nm以下の金属薄膜をポリマーフィルム上に成膜した試料を作製した。試料の模式図をFig. 1に示す。XPSの分析深さは光電子の脱出深さに依存し，試料表面から10 nm程度である。したがって我々が作製した金属膜厚が数nmの試料を用いることで，XPSにより金属とポリマーが接触する界面領域を分析することが可能となる。本研究では試料作製のため，スパッタリング装置CFS-4ES, CFS-4EP-LL i-Millerを用いて各種金属薄膜を成膜した。これと並行して第一原理計算による界面のバンドアラインメントの解析を行った。第一原理計算によって界面のバンドアラインメントを評価するため，接合状態の異なる二種類のモデルを作成した。各モデルの模式図をFig. 2に示す。それぞれ金属層とポリマー層の物理的な接触のみを仮定した物理吸着モデルと，ポリマー層の末端にダングリングボンドを設けて界面での化学的な結合を仮定した化学吸着モデルを構成した。</t>
        </is>
      </c>
      <c r="AB1251" t="inlineStr">
        <is>
          <t>XPSを用いた金属/絶縁ポリマー界面の正孔注入障壁測定結果と，第一原理計算による正孔注入障壁の計算結果を比較した図をFig. 3に示す。それぞれ実測値と物理吸着モデルを用いた計算結果，実測値と化学吸着モデルを用いた計算結果の比較となっている。それぞれ二乗平均平方根誤差を計算するとそれぞれ0.76 eV, 0.97 eVとなり，物理吸着モデルによる計算結果の方が実測値との誤差が小さい結果が得られた。0.76 eVという値は測定結果のフィッティング等に起因する誤差と，ポリマーの配向や密度など界面モデルの初期構成に起因する計算誤差によるものと説明可能であり，測定手法による界面のバンドアラインメント評価の妥当性が示された。また，今回作製した試料の金属/ポリマー界面では物理的な吸着が優位であることが示唆された。</t>
        </is>
      </c>
      <c r="AC1251" t="inlineStr">
        <is>
          <t>W01Awa10w7cTm6HI</t>
        </is>
      </c>
    </row>
    <row r="1252">
      <c r="A1252" t="inlineStr">
        <is>
          <t>JPMXP1224UT1192</t>
        </is>
      </c>
      <c r="B1252" t="n">
        <v>7410</v>
      </c>
      <c r="C1252" t="inlineStr">
        <is>
          <t>2024</t>
        </is>
      </c>
      <c r="D1252" t="inlineStr">
        <is>
          <t>UT</t>
        </is>
      </c>
      <c r="E1252" t="n">
        <v>1192</v>
      </c>
      <c r="F1252" t="inlineStr">
        <is>
          <t>内部利用（ARIM事業参画者以外）</t>
        </is>
      </c>
      <c r="G1252" t="inlineStr">
        <is>
          <t>機器利用</t>
        </is>
      </c>
      <c r="H1252" t="inlineStr">
        <is>
          <t>----</t>
        </is>
      </c>
      <c r="I1252" t="inlineStr">
        <is>
          <t>Frabrication of a nanopore device</t>
        </is>
      </c>
      <c r="J1252" t="inlineStr">
        <is>
          <t>大宮司 啓文</t>
        </is>
      </c>
      <c r="K1252" t="inlineStr">
        <is>
          <t>東京大学工学系研究科機械工学専攻</t>
        </is>
      </c>
      <c r="L1252" t="inlineStr">
        <is>
          <t>加工・デバイスプロセス</t>
        </is>
      </c>
      <c r="M1252" t="inlineStr">
        <is>
          <t>----</t>
        </is>
      </c>
      <c r="N1252" t="inlineStr">
        <is>
          <t>次世代ナノスケールマテリアル</t>
        </is>
      </c>
      <c r="O1252" t="inlineStr">
        <is>
          <t>----</t>
        </is>
      </c>
      <c r="P1252" t="inlineStr">
        <is>
          <t>UT-606：汎用平行平板RIE装置</t>
        </is>
      </c>
      <c r="Y1252" t="inlineStr">
        <is>
          <t>nanopore, STEM, FIB,原子層薄膜/ Atomic layer thin film,膜加工・エッチング/ Film processing/etching</t>
        </is>
      </c>
      <c r="Z1252" t="inlineStr">
        <is>
          <t>For nanopore fabrication of two-dimensional materials, the electromagnetic lens focuses the electron beam in a high-vacuum system under STEM with an acceleration voltage of up to several hundred kV to penetrate the suspended samples. The pore size could be adjusted by the irradiation time. However, due to the local defects and orientation of molecules, the control of the pore shape was extremely challenging. Our group previously developed a multi-drilling method to create nanopore with sub-nanometer spatial resolution, enabling reproducible pore size and shape for commercialization. However, STEM drilling is costly and requires advanced operational skills. More importantly, the multiple drilling process takes extra time for fabrication, prohibiting the mass production for nanopore arrays. In this project, we aim to develop a lithography-based pore fabrication method for nanopore arrays on monolayer molybdenum disulfide: MoS2.</t>
        </is>
      </c>
      <c r="AA1252" t="inlineStr">
        <is>
          <t>The sample prepared after E-beam process can be loaded into RIE-10NR (UT-606) for dry etching process. It is possible to adjust the recipe by inputting the information into the device by using the control panel. There are five different gases that can be chosen: Ar, O2, CF4, SF6, and CHF3. It is possible to make any combination of these gases into the recipe. After the dry etching process, the MoS2 monolayer should be etched down, and a pore array can be created. The chip purchased is first milled by FIB to create a 1 μm diameter window. The prepared MoS2 monolayer is then transferred to the chip to cover it. Before E-beam, the sample is cleaned by ozone plasma for 5 min to make sure the PMMA photoresist can attach well over the target position. After E-beam process, it is developed and goes through the dry etching process. The sample prepared is examined by using STEM to check the current recipe is feasible.</t>
        </is>
      </c>
      <c r="AB1252" t="inlineStr">
        <is>
          <t xml:space="preserve">The proposed membrane fabrication process, starting from a blank chip, a 1 μm diameter window was created by FIB. A dry transfer method was applied for transferring MoS2 monolayer over a FIB milled chip. After coating a 50 nm thickness PMMA over the MoS2 monolayer, a dry etching process was conducted with the recipe obtained from the testing run. The result was scrutinized by STEM. A 60 nm fully etched pore was found, several partially etched pores were observed. The 200 nm pore spacing matches well with the pattern designed. However, an additional process is suggested to remove PMMA. The current results proved that the proposed E-bean fabrication process is applicable for creating a 60 nm pore array with 200 nm pore spacing on a MoS2 monolayer with 1 μm in diameter FIB milled pore. </t>
        </is>
      </c>
      <c r="AC1252" t="inlineStr">
        <is>
          <t>BNT2c9h43cYL1uzG</t>
        </is>
      </c>
    </row>
    <row r="1253">
      <c r="A1253" t="inlineStr">
        <is>
          <t>JPMXP1224UT1187</t>
        </is>
      </c>
      <c r="B1253" t="n">
        <v>7405</v>
      </c>
      <c r="C1253" t="inlineStr">
        <is>
          <t>2024</t>
        </is>
      </c>
      <c r="D1253" t="inlineStr">
        <is>
          <t>UT</t>
        </is>
      </c>
      <c r="E1253" t="n">
        <v>1187</v>
      </c>
      <c r="F1253" t="inlineStr">
        <is>
          <t>外部利用</t>
        </is>
      </c>
      <c r="G1253" t="inlineStr">
        <is>
          <t>機器利用</t>
        </is>
      </c>
      <c r="H1253" t="inlineStr">
        <is>
          <t>----</t>
        </is>
      </c>
      <c r="I1253" t="inlineStr">
        <is>
          <t>低温後加工可能なひずみゲージの開発</t>
        </is>
      </c>
      <c r="J1253" t="inlineStr">
        <is>
          <t>岡本 有貴</t>
        </is>
      </c>
      <c r="K1253" t="inlineStr">
        <is>
          <t>産業技術総合研究所</t>
        </is>
      </c>
      <c r="L1253" t="inlineStr">
        <is>
          <t>加工・デバイスプロセス</t>
        </is>
      </c>
      <c r="M1253" t="inlineStr">
        <is>
          <t>----</t>
        </is>
      </c>
      <c r="N1253" t="inlineStr">
        <is>
          <t>高度なデバイス機能の発現を可能とするマテリアル</t>
        </is>
      </c>
      <c r="O1253" t="inlineStr">
        <is>
          <t>----</t>
        </is>
      </c>
      <c r="P1253" t="inlineStr">
        <is>
          <t>UT-711：LL式高密度汎用スパッタリング装置 (2018)</t>
        </is>
      </c>
      <c r="Q1253" t="inlineStr">
        <is>
          <t>UT-504：光リソグラフィ装置MA-6</t>
        </is>
      </c>
      <c r="R1253" t="inlineStr">
        <is>
          <t>UT-703：8インチ汎用スパッタ装置</t>
        </is>
      </c>
      <c r="S1253" t="inlineStr">
        <is>
          <t>UT-604：高速シリコン深掘りエッチング装置</t>
        </is>
      </c>
      <c r="Y1253" t="inlineStr">
        <is>
          <t>PVD,スパッタリング/ Sputtering,リソグラフィ/ Lithography,光リソグラフィ/ Photolithgraphy,膜加工・エッチング/ Film processing/etching,アクチュエーター/ Actuator,MEMS/NEMSデバイス/ MEMS/NEMS device,センサ/ Sensor</t>
        </is>
      </c>
      <c r="Z1253" t="inlineStr">
        <is>
          <t>MEMS素子において一般的に用いられる半導体ひずみゲージは、ゲージ率が高いが成膜に高温を要するため、ガラス基板上に形成することが難しかった。一方、従来のNi,Crなどの金属ひずみゲージは低温成膜が可能だがゲージ率が広く、さらに温度安定性が劣っていたため、高精度な力計測を行うことが難しかった。本利用では、透明ガラス基板上にひずみゲージを形成することで裏面から光学計測が行えるフォースプレートを実現するために、東大の成膜・エッチング装置を用いて温度安定性が高くゲージ率が比較的高いCrNひずみゲージを成膜を行った。</t>
        </is>
      </c>
      <c r="AA1253" t="inlineStr">
        <is>
          <t>共同研究先である慶応義塾大学においてレーザー加工によりざぐり加工・パターニングを行い、支持部にひずみが集中するように設計したガラス基板を形成した。また、産総研側でフォトマスクを作製し、それを用いて東大のDRIE装置で貫通エッチングを行うことでシリコシャドウマスクを作製した。さらに、上記ガラス基板にシャドウマスクを取り付け、微量の窒素を導入した雰囲気でCrをスパッタすることでCrNひずみゲージを形成し、その上から別のシャドウマスクを用いてCuを配線層として成膜し、PCB基板にワイヤを取り付け計測を行った。</t>
        </is>
      </c>
      <c r="AB1253" t="inlineStr">
        <is>
          <t>作製プロセスを図1に示す。また、作製したデバイス写真を図2に示す。図2拡大図に示すように、ざぐり加工を行った支持部上にCrNが成膜されていることがわかる。図3に示すように、フォースゲージとの対応を見たところ印加した力に応じて4点のひずみゲージのいずれも比例した反応を示している。計測精度を評価したころ、作製したひずみゲージはゲージ率が10で、1mNよりもさらに細かい解像度で反応することが分かった。</t>
        </is>
      </c>
      <c r="AC1253" t="inlineStr">
        <is>
          <t>badL434NTbQZiaz4</t>
        </is>
      </c>
    </row>
    <row r="1254">
      <c r="A1254" t="inlineStr">
        <is>
          <t>JPMXP1224UT1194</t>
        </is>
      </c>
      <c r="B1254" t="n">
        <v>7412</v>
      </c>
      <c r="C1254" t="inlineStr">
        <is>
          <t>2024</t>
        </is>
      </c>
      <c r="D1254" t="inlineStr">
        <is>
          <t>UT</t>
        </is>
      </c>
      <c r="E1254" t="n">
        <v>1194</v>
      </c>
      <c r="F1254" t="inlineStr">
        <is>
          <t>内部利用（ARIM事業参画者以外）</t>
        </is>
      </c>
      <c r="G1254" t="inlineStr">
        <is>
          <t>機器利用</t>
        </is>
      </c>
      <c r="H1254" t="inlineStr">
        <is>
          <t>技術補助</t>
        </is>
      </c>
      <c r="I1254" t="inlineStr">
        <is>
          <t>ダイヤモンド工具のための高能率微細精密レーザ加工</t>
        </is>
      </c>
      <c r="J1254" t="inlineStr">
        <is>
          <t>杉田 直彦</t>
        </is>
      </c>
      <c r="K1254" t="inlineStr">
        <is>
          <t>東京大学工学系研究科機械工学専攻</t>
        </is>
      </c>
      <c r="L1254" t="inlineStr">
        <is>
          <t>加工・デバイスプロセス</t>
        </is>
      </c>
      <c r="M1254" t="inlineStr">
        <is>
          <t>計測・分析</t>
        </is>
      </c>
      <c r="N1254" t="inlineStr">
        <is>
          <t>高度なデバイス機能の発現を可能とするマテリアル</t>
        </is>
      </c>
      <c r="O1254" t="inlineStr">
        <is>
          <t>----</t>
        </is>
      </c>
      <c r="P1254" t="inlineStr">
        <is>
          <t xml:space="preserve">UT-859：小型原子間力顕微鏡 </t>
        </is>
      </c>
      <c r="Q1254" t="inlineStr">
        <is>
          <t>UT-802：高速ランプアニール装置</t>
        </is>
      </c>
      <c r="R1254" t="inlineStr">
        <is>
          <t>UT-850：形状・膜厚・電気特性評価装置群</t>
        </is>
      </c>
      <c r="Y1254" t="inlineStr">
        <is>
          <t>熱処理、アニール,光学顕微鏡/ Optical microscope,高品質プロセス材料/技術/ High quality process materials/technique,走査プローブ顕微鏡/ Scanning probe microscope</t>
        </is>
      </c>
      <c r="Z1254" t="inlineStr">
        <is>
          <t>ダイヤモンド工具及びその他の工具の研削加工に代わる高効率かつ高精度なレーザによる除去成形加工技術の開発を目的とする。超短パルスレーザによるダイヤモンド加工の特性を解明し、高効率と高精度を両立するレーザ加工技術を開発するため、レーザをダイヤモンドに照射後の三次元プロファイルを計測した。</t>
        </is>
      </c>
      <c r="AA1254" t="inlineStr">
        <is>
          <t>波長1030nm、パルス幅190fsの超短パルスレーザを照射後の材料除去をレーザー顕微鏡やAFMにより評価した。特にAFMを用いて、超短パルスレーザ照射後変質層を、超短パルスレーザで除去することができているかを検討するために、ナノメートルレベルでのプロファイル計測を試みた。パルスエネルギ80 µJの超短パルスレーザをトップハット型に変調し、それを等速移動するダイヤモンド表面に10 kHzで連続照射することで、溝を加工した。この溝の表面には超短パルスレーザ照射による変質が生じている。この変質に対して、0.3J/cm2の超短パルスレーザを線上に照射したサンプルの三次元プロファイルを測定した。</t>
        </is>
      </c>
      <c r="AB1254" t="inlineStr">
        <is>
          <t>三次元プロファイルからは、明確な超短パルスレーザ照射の位置を特定することができなかった。透過像からは変質層が数十nm程度除去されているという推定がされていたが、溝の底の凹凸が想定以上に大きく、変質除去の位置を特定することができなかった。今後変質前後の計測を改めて行い、線上に照射した位置でプロファイルの変化がみられるかを正確に評価していく。</t>
        </is>
      </c>
      <c r="AC1254" t="inlineStr">
        <is>
          <t>MbI7SDQDCUhbo41Z</t>
        </is>
      </c>
    </row>
    <row r="1255">
      <c r="A1255" t="inlineStr">
        <is>
          <t>JPMXP1224UT1198</t>
        </is>
      </c>
      <c r="B1255" t="n">
        <v>7413</v>
      </c>
      <c r="C1255" t="inlineStr">
        <is>
          <t>2024</t>
        </is>
      </c>
      <c r="D1255" t="inlineStr">
        <is>
          <t>UT</t>
        </is>
      </c>
      <c r="E1255" t="n">
        <v>1198</v>
      </c>
      <c r="F1255" t="inlineStr">
        <is>
          <t>外部利用</t>
        </is>
      </c>
      <c r="G1255" t="inlineStr">
        <is>
          <t>機器利用</t>
        </is>
      </c>
      <c r="H1255" t="inlineStr">
        <is>
          <t>----</t>
        </is>
      </c>
      <c r="I1255" t="inlineStr">
        <is>
          <t>Topological材料を利用したメモリ開発</t>
        </is>
      </c>
      <c r="J1255" t="inlineStr">
        <is>
          <t>大森 広之</t>
        </is>
      </c>
      <c r="K1255" t="inlineStr">
        <is>
          <t>TopoLogic株式会社</t>
        </is>
      </c>
      <c r="L1255" t="inlineStr">
        <is>
          <t>加工・デバイスプロセス</t>
        </is>
      </c>
      <c r="M1255" t="inlineStr">
        <is>
          <t>----</t>
        </is>
      </c>
      <c r="N1255" t="inlineStr">
        <is>
          <t>高度なデバイス機能の発現を可能とするマテリアル</t>
        </is>
      </c>
      <c r="O1255" t="inlineStr">
        <is>
          <t>量子・電子制御により革新的な機能を発現するマテリアル</t>
        </is>
      </c>
      <c r="P1255" t="inlineStr">
        <is>
          <t>UT-505：レーザー直接描画装置 DWL66+2018</t>
        </is>
      </c>
      <c r="Q1255" t="inlineStr">
        <is>
          <t>UT-603：汎用高品位ICPエッチング装置</t>
        </is>
      </c>
      <c r="R1255" t="inlineStr">
        <is>
          <t>UT-711：LL式高密度汎用スパッタリング装置 (2018)</t>
        </is>
      </c>
      <c r="Y1255" t="inlineStr">
        <is>
          <t>エッチング,強磁性トンネル接合,蒸着・成膜/ Vapor deposition/film formation,スパッタリング/ Sputtering,光リソグラフィ/ Photolithgraphy,膜加工・エッチング/ Film processing/etching,高品質プロセス材料/技術/ High quality process materials/technique,エレクトロデバイス/ Electronic device,量子効果デバイス/ Quantum effect device,トポロジカル量子物質/ Topological quantum matter</t>
        </is>
      </c>
      <c r="Z1255" t="inlineStr">
        <is>
          <t>Topological材料を用いた強磁性トンネル接合（MTJ）素子の加工を行うため、露光、エッチング、電極付けを主に行った。</t>
        </is>
      </c>
      <c r="AA1255" t="inlineStr">
        <is>
          <t>スパッタ成膜されたTopological材料を含むMTJ膜をDWL66+を用いて露光を行い、NE550でエッチング、Al2O3で絶縁膜形成後、再度露光後、CFS-4EP-LLで電極成膜を行って、測定用の素子を形成した。</t>
        </is>
      </c>
      <c r="AB1255" t="inlineStr">
        <is>
          <t>MTJの形成のためのエッチング時間を最適化するために、エッチング時間と膜のシート抵抗を測定した。MTJの層構成は基板側から下地層/Topological材料層/トンネルバリア層/強磁性層/保護層の構成で、Arエッチングのレシピ「AUTEST5」のレシピを用いて、累積エッチング時間とシート抵抗の関係を見た結果をFig.1に示す。累積エッチング時間が増えるとシート抵抗が減少し、あるところで一定になった後、さらにエッチングを進めると、再びシート抵抗が増加する。シート抵抗が変化しない領域はバリア層がエッチングされている領域で、その前は保護層と強磁性層、その後はTopological材料層がエッチングされている領域となる。バリア層の途中までエッチングしたいので、エッチング時間は200秒程度が良いと確認出来た。</t>
        </is>
      </c>
      <c r="AC1255" t="inlineStr">
        <is>
          <t>apUbuzFry0U3vme9</t>
        </is>
      </c>
    </row>
    <row r="1256">
      <c r="A1256" t="inlineStr">
        <is>
          <t>JPMXP1224UT1199</t>
        </is>
      </c>
      <c r="B1256" t="n">
        <v>7414</v>
      </c>
      <c r="C1256" t="inlineStr">
        <is>
          <t>2024</t>
        </is>
      </c>
      <c r="D1256" t="inlineStr">
        <is>
          <t>UT</t>
        </is>
      </c>
      <c r="E1256" t="n">
        <v>1199</v>
      </c>
      <c r="F1256" t="inlineStr">
        <is>
          <t>外部利用</t>
        </is>
      </c>
      <c r="G1256" t="inlineStr">
        <is>
          <t>機器利用</t>
        </is>
      </c>
      <c r="H1256" t="inlineStr">
        <is>
          <t>----</t>
        </is>
      </c>
      <c r="I1256" t="inlineStr">
        <is>
          <t>トポロジカル物質を用いたユニバーサルメモリの研究開発（NEDO先導）</t>
        </is>
      </c>
      <c r="J1256" t="inlineStr">
        <is>
          <t>蜂須賀 敦司</t>
        </is>
      </c>
      <c r="K1256" t="inlineStr">
        <is>
          <t>TopoLogic株式会社</t>
        </is>
      </c>
      <c r="L1256" t="inlineStr">
        <is>
          <t>加工・デバイスプロセス</t>
        </is>
      </c>
      <c r="M1256" t="inlineStr">
        <is>
          <t>計測・分析</t>
        </is>
      </c>
      <c r="N1256" t="inlineStr">
        <is>
          <t>量子・電子制御により革新的な機能を発現するマテリアル</t>
        </is>
      </c>
      <c r="O1256" t="inlineStr">
        <is>
          <t>高度なデバイス機能の発現を可能とするマテリアル</t>
        </is>
      </c>
      <c r="P1256" t="inlineStr">
        <is>
          <t>UT-704：高密度汎用スパッタリング装置</t>
        </is>
      </c>
      <c r="Q1256" t="inlineStr">
        <is>
          <t>UT-505：レーザー直接描画装置 DWL66+2018</t>
        </is>
      </c>
      <c r="R1256" t="inlineStr">
        <is>
          <t>UT-711：LL式高密度汎用スパッタリング装置 (2018)</t>
        </is>
      </c>
      <c r="S1256" t="inlineStr">
        <is>
          <t>UT-603：汎用高品位ICPエッチング装置</t>
        </is>
      </c>
      <c r="T1256" t="inlineStr">
        <is>
          <t>UT-855：高精細電子顕微鏡</t>
        </is>
      </c>
      <c r="Y1256" t="inlineStr">
        <is>
          <t>スピントロニクス、トポロジカル物質、磁気メモリ、磁気トンネル接合,スパッタリング/ Sputtering,光リソグラフィ/ Photolithgraphy,膜加工・エッチング/ Film processing/etching,電子顕微鏡/ Electronic microscope,光学顕微鏡/ Optical microscope,トポロジカル量子物質/ Topological quantum matter,高品質プロセス材料/技術/ High quality process materials/technique,エレクトロデバイス/ Electronic device,先端半導体（超高集積回路）/ Advanced Semiconductor (Very Large Scale Integration)</t>
        </is>
      </c>
      <c r="Z1256" t="inlineStr">
        <is>
          <t xml:space="preserve">　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デバイス構造を形成するための実験を行う。</t>
        </is>
      </c>
      <c r="AA1256" t="inlineStr">
        <is>
          <t xml:space="preserve">　委託会社にて下層電極配線を形成し、弊社にてMRAMの磁気トンネル接合（Magnetictunnel junction, MTJ）素子となる積層膜をスパッタ法で積層する。 MTJの下層電極を定義するレイヤ(弊社ではSOTレイヤと呼ぶ,)を電子ビーム描画装置(EB露光装置：NIMS)で露光する。露光後、委託会社にてMTJ積層膜をMilling、武田クリーンルーム(CR)にてレジスト除去を行う。光学顕微鏡、走査電子顕微鏡（SEM、 UT-855 ）でレジスト残渣の有無を確認する。　MTJ素子を定義するレイヤ(弊社ではMTJレイヤと呼ぶ)をEB露光装置(NIMS)で露光し、委託会社にてMTJ積層膜をMillingする。武田クリーンルームで以降の配線プロセスを処理する。スパッタリング装置(UT-704)でSiO2を堆積し、NMP液中でリフトオフを行い、MTJ素子の上部電極を露出させる。SEM(UT-855)でリフトオフ後の形状観察をする。　露光装置(UT-505)、スパッタリング装置(UT-711)、リフトオフにより上部電極を接続する最上層配線(Au/Ti)を形成する。スパッタリング装置(UT-704)、露光装置(UT-505)、ドライエッチング装置(UT-603)を用いて保護絶縁膜(SiO2)の形成、パッド上の開口を行う。図1にTop Metal 露光の光学顕微鏡検査像、図2にTop Metal 露光 SEM検査像、　図 3にTop Metalのリフトオフ後の光学顕微鏡検査像、図4にTop Metalのリフトオフ後のSEM検査を示す。</t>
        </is>
      </c>
      <c r="AB1256" t="inlineStr">
        <is>
          <t xml:space="preserve">　SOTレイヤのレジスト除去は、薬液NMP(150℃)とST-120(50℃)を用いて1時間程度行ったが、ともにレジスト残渣があった。ST-120ではMTJ最表面層(Ru)に荒れも認められた。対策として超音波洗浄機中にNMP(常温)を入れ、ブラシ状の治具で５分程度擦る処理を施したところ、数μm程度の小さいパターンのレジストは除去できていたが、10μm程度以上の大面積パターンに残渣があった。　MTJ素子の上部電極を露出させるリフトオフに枚葉式自動リフトオフ装置(UT-509)を適用したが、全くリフトオフできていなかった。対策としてより強い機械的な力が必要と考え、超音波洗浄機中にNMP(常温)を入れ、へら状の治具で10分程度擦る処理を施したところ、約20%程度の素子のリフトオフができていなかった。　以降の工程は大きな問題はなくプロセスできていた。　SOTレイヤのレジスト除去、 MTJ素子の上部電極を露出させるリフトオフプロセスに問題があるため、今回のレジストマスクでMTJ膜をMillingするのではなく、W等の金属マスクでMTJ膜をMillingする構造、プロセスを検討する。</t>
        </is>
      </c>
      <c r="AC1256" t="inlineStr">
        <is>
          <t>aSYt8epcPj9t9o4C</t>
        </is>
      </c>
    </row>
    <row r="1257">
      <c r="A1257" t="inlineStr">
        <is>
          <t>JPMXP1224UT1225</t>
        </is>
      </c>
      <c r="B1257" t="n">
        <v>7435</v>
      </c>
      <c r="C1257" t="inlineStr">
        <is>
          <t>2024</t>
        </is>
      </c>
      <c r="D1257" t="inlineStr">
        <is>
          <t>UT</t>
        </is>
      </c>
      <c r="E1257" t="n">
        <v>1225</v>
      </c>
      <c r="F1257" t="inlineStr">
        <is>
          <t>外部利用</t>
        </is>
      </c>
      <c r="G1257" t="inlineStr">
        <is>
          <t>機器利用</t>
        </is>
      </c>
      <c r="H1257" t="inlineStr">
        <is>
          <t>技術相談</t>
        </is>
      </c>
      <c r="I1257" t="inlineStr">
        <is>
          <t>マイクロチャンバーを利用した核酸増幅系によるDNA 検出系の条件検討</t>
        </is>
      </c>
      <c r="J1257" t="inlineStr">
        <is>
          <t>柳沼 秀幸</t>
        </is>
      </c>
      <c r="K1257" t="inlineStr">
        <is>
          <t>㈱ソティステクノロジーズ</t>
        </is>
      </c>
      <c r="L1257" t="inlineStr">
        <is>
          <t>加工・デバイスプロセス</t>
        </is>
      </c>
      <c r="M1257" t="inlineStr">
        <is>
          <t>----</t>
        </is>
      </c>
      <c r="N1257" t="inlineStr">
        <is>
          <t>次世代バイオマテリアル</t>
        </is>
      </c>
      <c r="O1257" t="inlineStr">
        <is>
          <t>----</t>
        </is>
      </c>
      <c r="P1257" t="inlineStr">
        <is>
          <t>UT-504：光リソグラフィ装置MA-6</t>
        </is>
      </c>
      <c r="Q1257" t="inlineStr">
        <is>
          <t>UT-606：汎用平行平板RIE装置</t>
        </is>
      </c>
      <c r="R1257" t="inlineStr">
        <is>
          <t>UT-850：形状・膜厚・電気特性評価装置群</t>
        </is>
      </c>
      <c r="S1257" t="inlineStr">
        <is>
          <t>UT-800：クリーンドラフト潤沢超純水付</t>
        </is>
      </c>
      <c r="Y1257" t="inlineStr">
        <is>
          <t>バイオセンサ/ Biosensor,光リソグラフィ/ Photolithgraphy</t>
        </is>
      </c>
      <c r="Z1257" t="inlineStr">
        <is>
          <t>患者自宅など任意の場所で簡便にDNA検査を実施できる検査装置の開発研究のため、マイクロチャンバーチップを製作したい。当該マイクロチャンバーチップは、カバーガラス上にスピンコートしたCYTOPをフォトリソグラフィーで微細加工することにより、直径数µmの微細な穴が多数形成された構造を持たせたものである。透明なガラス上にマイクロチャンバー構造を加工することで、マイクロチャンバー内の蛍光の発生する反応を光学的に観察することが可能である。過去に東大工学部の野地研究室で実施していた作業内容であるが、作業場所や装置が変わると条件出しが再度必要になる可能性もあるため、一連のプロセスを実施し検証を行なった。</t>
        </is>
      </c>
      <c r="AA1257" t="inlineStr">
        <is>
          <t>1. シランカップリング剤処理したガラス基盤（大きさ：24mm x 34mm、厚み：0.13〜0.17mm、種類：ホウケイ酸ガラス）にCYTOPをスピンコート。　2. ポジ型フォトレジスト（AZP4910）をスピンコート。　3.直径3μmの円形がインターバル9μmで配置されたマスクを使って、マスクアライナーで露光。　4.現像　5.RIE　6.レジストを除去 直径の異なる４つのマスクを作製したが（いずれも円形は矩形近似したもの）、実際に使用したものは直径3μmのマスクのみ。</t>
        </is>
      </c>
      <c r="AB1257" t="inlineStr">
        <is>
          <t>直径4μm、高さ3.2μmのウェルを多数形成されたマイクロチャンバーの作製を目標にマイクロチップを試作したが、マスクのパターンがCYTOP上に均一に転写されていなかった。また、パターンができているように見える領域においても、作製された穴の直径・深さともに非常に小さく、満足のいく結果ではなかった。マスクとカバーガラスのコンタクトが不十分だったと推察されるが、以下の原因が考えられる。・CYTOPおよびレジストの表面が滑らかではなかった。→基盤端のレジスト厚膜部分はアセトンで除去したが、基盤の中心部分も不均一に皮膜が形成されていた可能性がある。使用するスピンコーターによって内部の気流が異なり、弊社スピンコーターと同条件では同じ結果が出せなかった。・ガラス製の極めて薄い基盤を使用したため、露光時に基盤がしなっている。</t>
        </is>
      </c>
      <c r="AC1257" t="inlineStr">
        <is>
          <t>Z367cAUXRsISZ44l</t>
        </is>
      </c>
    </row>
    <row r="1258">
      <c r="A1258" t="inlineStr">
        <is>
          <t>JPMXP1224UT1205</t>
        </is>
      </c>
      <c r="B1258" t="n">
        <v>7419</v>
      </c>
      <c r="C1258" t="inlineStr">
        <is>
          <t>2024</t>
        </is>
      </c>
      <c r="D1258" t="inlineStr">
        <is>
          <t>UT</t>
        </is>
      </c>
      <c r="E1258" t="n">
        <v>1205</v>
      </c>
      <c r="F1258" t="inlineStr">
        <is>
          <t>内部利用（ARIM事業参画者以外）</t>
        </is>
      </c>
      <c r="G1258" t="inlineStr">
        <is>
          <t>技術補助</t>
        </is>
      </c>
      <c r="H1258" t="inlineStr">
        <is>
          <t>----</t>
        </is>
      </c>
      <c r="I1258" t="inlineStr">
        <is>
          <t>超伝導マイクロ波デバイスの開発</t>
        </is>
      </c>
      <c r="J1258" t="inlineStr">
        <is>
          <t>松浦 康平</t>
        </is>
      </c>
      <c r="K1258" t="inlineStr">
        <is>
          <t>東京大学大学院工学系研究科物理工学専攻</t>
        </is>
      </c>
      <c r="L1258" t="inlineStr">
        <is>
          <t>加工・デバイスプロセス</t>
        </is>
      </c>
      <c r="M1258" t="inlineStr">
        <is>
          <t>----</t>
        </is>
      </c>
      <c r="N1258" t="inlineStr">
        <is>
          <t>量子・電子制御により革新的な機能を発現するマテリアル</t>
        </is>
      </c>
      <c r="O1258" t="inlineStr">
        <is>
          <t>----</t>
        </is>
      </c>
      <c r="P1258" t="inlineStr">
        <is>
          <t>UT-900：ステルスダイサー</t>
        </is>
      </c>
      <c r="Y1258" t="inlineStr">
        <is>
          <t>ダイシング/ Dicing,超伝導/ Superconductivity</t>
        </is>
      </c>
      <c r="Z1258" t="inlineStr">
        <is>
          <t>試作した超伝導デバイスをステルスダイサーでダイシングするため講習を受けた。</t>
        </is>
      </c>
      <c r="AA1258" t="inlineStr">
        <is>
          <t>Si基板上の2.5mm x 5mmのデバイスのダイシングを試みた。</t>
        </is>
      </c>
      <c r="AB1258" t="inlineStr">
        <is>
          <t>金属薄膜のパターニングの都合で実際のダイシングはできなかった。</t>
        </is>
      </c>
      <c r="AC1258" t="inlineStr">
        <is>
          <t>kXxD1sfH7X0893SJ</t>
        </is>
      </c>
    </row>
    <row r="1259">
      <c r="A1259" t="inlineStr">
        <is>
          <t>JPMXP1224UT1204</t>
        </is>
      </c>
      <c r="B1259" t="n">
        <v>7418</v>
      </c>
      <c r="C1259" t="inlineStr">
        <is>
          <t>2024</t>
        </is>
      </c>
      <c r="D1259" t="inlineStr">
        <is>
          <t>UT</t>
        </is>
      </c>
      <c r="E1259" t="n">
        <v>1204</v>
      </c>
      <c r="F1259" t="inlineStr">
        <is>
          <t>内部利用（ARIM事業参画者以外）</t>
        </is>
      </c>
      <c r="G1259" t="inlineStr">
        <is>
          <t>機器利用</t>
        </is>
      </c>
      <c r="H1259" t="inlineStr">
        <is>
          <t>----</t>
        </is>
      </c>
      <c r="I1259" t="inlineStr">
        <is>
          <t>高強度レーザーによる非線形光学効果のための微細セル加工</t>
        </is>
      </c>
      <c r="J1259" t="inlineStr">
        <is>
          <t>岩崎 純史</t>
        </is>
      </c>
      <c r="K1259" t="inlineStr">
        <is>
          <t>東京大学理学系研究科附属アト秒レーザー科学研究センター</t>
        </is>
      </c>
      <c r="L1259" t="inlineStr">
        <is>
          <t>加工・デバイスプロセス</t>
        </is>
      </c>
      <c r="M1259" t="inlineStr">
        <is>
          <t>計測・分析</t>
        </is>
      </c>
      <c r="N1259" t="inlineStr">
        <is>
          <t>高度なデバイス機能の発現を可能とするマテリアル</t>
        </is>
      </c>
      <c r="O1259" t="inlineStr">
        <is>
          <t>----</t>
        </is>
      </c>
      <c r="P1259" t="inlineStr">
        <is>
          <t>UT-800：クリーンドラフト潤沢超純水付</t>
        </is>
      </c>
      <c r="Q1259" t="inlineStr">
        <is>
          <t>UT-850：形状・膜厚・電気特性評価装置群</t>
        </is>
      </c>
      <c r="Y1259" t="inlineStr">
        <is>
          <t>レーザー加工、短パルスレーザー,光学顕微鏡/ Optical microscope,電子顕微鏡/ Electronic microscope,高品質プロセス材料/技術/ High quality process materials/technique,光導波路/ Optical waveguide,流路デバイス/ Fluidec Device</t>
        </is>
      </c>
      <c r="Z1259" t="inlineStr">
        <is>
          <t>短パルスレーザーによる微細加工技術の発展により、さまざまな機能を備えた高性能なマイクロ流路の実現が可能となっている（文献1）。一方で、光導波路構造も同様の微細加工技術によって形成されており、コヒーレントな広帯域光を中空構造の導波路に閉じ込めることで、強い非線形光学効果が期待されている。従来、高次高調波発生には金属製のセルが用いられてきたが、使用を重ねるごとにセルが破壊されやすくなるという課題がある。これに対し、透明材料であるガラスを用いれば、セルの破壊速度を抑えること、また、複雑な流路構造を設けることで、セル内部の圧力をより高度に制御できる可能性がある。そこで本研究では、レーザー加工とウェットエッチング技術を組み合わせて、ガラス内部に導波路構造を作製することを目的とし、そのための基礎データとして、ガラスの加工特性およびエッチング速度の評価を行った。</t>
        </is>
      </c>
      <c r="AA1259" t="inlineStr">
        <is>
          <t>レーザー加工した基板を、武田先端知ビルクリーンルームのクリーンドラフト潤沢超純水付において濃度50％のフッ化水素酸溶液中で時間を変えてエッチングを行い、洗浄後、同クリーンルーム内のレーザー顕微鏡で観察した。</t>
        </is>
      </c>
      <c r="AB1259" t="inlineStr">
        <is>
          <t>図1に加工ショット数に対するエッチング後の穴直径および穴深さの測定例を示す。エッチング後には、10ショット程度まで直径は急激に変化してその後緩やかに広がっており、深さについても同様の傾向を示している。エッチング前に既に深さと直径が変化している加工痕が観察されることから、レーザーアブレーションが起きていることがわかる。また、エッチング時間に対する直径、深さ変化の比較より、エッチング時間が長くなるほど直径は大きくなるが、深さの依存性はあまり変化していない。これらの結果から、レーザー加工した深さ程度にエッチングは進むが、直径方向のエッチング速度の方が速いことがわかる。Siの場合には、穴形状の傷をKOHでエッチングした場合には、エッチング速度にこのような傾向が報告されている（文献2）。ガラスの場合には、欠陥の形成やより小さなSiO4環構造の生成による高密度化とその周囲の特定方向の引張応力の蓄積がHFによるエッチング速度に影響していること、繰り返し照射の効果は低いことが予測されているため（文献3）、まず照射フルエンスおよび集光条件に対するエッチング速度の依存性を評価し、その結果を基に導波路構造の加工を試みる。</t>
        </is>
      </c>
      <c r="AC1259" t="inlineStr">
        <is>
          <t>I849Xt1JFPd0p33o</t>
        </is>
      </c>
    </row>
    <row r="1260">
      <c r="A1260" t="inlineStr">
        <is>
          <t>JPMXP1224UT1231</t>
        </is>
      </c>
      <c r="B1260" t="n">
        <v>7438</v>
      </c>
      <c r="C1260" t="inlineStr">
        <is>
          <t>2024</t>
        </is>
      </c>
      <c r="D1260" t="inlineStr">
        <is>
          <t>UT</t>
        </is>
      </c>
      <c r="E1260" t="n">
        <v>1231</v>
      </c>
      <c r="F1260" t="inlineStr">
        <is>
          <t>外部利用</t>
        </is>
      </c>
      <c r="G1260" t="inlineStr">
        <is>
          <t>機器利用</t>
        </is>
      </c>
      <c r="H1260" t="inlineStr">
        <is>
          <t>----</t>
        </is>
      </c>
      <c r="I1260" t="inlineStr">
        <is>
          <t>シリカデバイスの観察</t>
        </is>
      </c>
      <c r="J1260" t="inlineStr">
        <is>
          <t>青木 隆朗</t>
        </is>
      </c>
      <c r="K1260" t="inlineStr">
        <is>
          <t>早稲田大学理工学術院先進理工学研究科物理及応用物理学専攻</t>
        </is>
      </c>
      <c r="L1260" t="inlineStr">
        <is>
          <t>計測・分析</t>
        </is>
      </c>
      <c r="M1260" t="inlineStr">
        <is>
          <t>----</t>
        </is>
      </c>
      <c r="N1260" t="inlineStr">
        <is>
          <t>高度なデバイス機能の発現を可能とするマテリアル</t>
        </is>
      </c>
      <c r="O1260" t="inlineStr">
        <is>
          <t>----</t>
        </is>
      </c>
      <c r="P1260" t="inlineStr">
        <is>
          <t xml:space="preserve">UT-863：大面積走査プローブ顕微鏡Dimension ICON </t>
        </is>
      </c>
      <c r="Y1260" t="inlineStr">
        <is>
          <t>ナノファイバー、導波路、Payne Lacey Model ,光導波路/ Optical waveguide,走査プローブ顕微鏡/ Scanning probe microscope</t>
        </is>
      </c>
      <c r="Z1260" t="inlineStr">
        <is>
          <t>光ファイバーを細く伸ばしたナノファイバーにアルミナ膜をコーティングしたALDコートナノファイバーは、直径500nm, 長さ1mmの円筒型の導波路であり、その直径は導波する光の波長よりも小さい。このため、強い光閉じ込めとエバネッセント場の染み出しがあり、周囲の媒質と導波光の相互作用を観測することができる。特に、ALDコートナノファイバーの近傍に冷却した中性原子をトラップすると、エバネッセント場を介した量子光学の実験を行うことが可能となる。このデバイスの性能向上のためには、導波路損失を減らすことが重要である。特に、導波路の表面粗さは導波路損失の1つの要因として考えられる。そこで、ALDコートしたデバイスの表面粗さを測定し、それに起因する損失を見積もった。</t>
        </is>
      </c>
      <c r="AA1260" t="inlineStr">
        <is>
          <t>熱酸化膜シリカ基板を用意し、アルミナ膜を厚さ20μmコーティングした。その後、原子間力顕微鏡のピークフォースタッピングモードにて表面粗さを測定し、アルミナ膜の有無による表面粗さの違いを比較した。測定の一例をFig.1に示す。測定のパラメータは、カンチレバーのチップA110/05-No.5、走査範囲500nm, 走査速度1Hzとして行った。</t>
        </is>
      </c>
      <c r="AB1260" t="inlineStr">
        <is>
          <t>原子間力顕微鏡により測定された、アルミナ膜コート熱酸化膜シリカの表面粗さの自己相関長は、熱酸化膜基板において8nm, アルミナ膜において5nmであった。これを、Payne Lacey Model を用いて導波路の損失に換算すると0.087%であった。別の方法において測定された導波路損失は1.3%であり、導波路損失のうち表面粗さに由来するものは十分に小さいと想定されることがわかった。</t>
        </is>
      </c>
      <c r="AC1260" t="inlineStr">
        <is>
          <t>zMwjgI9RQfz6q5ak</t>
        </is>
      </c>
    </row>
    <row r="1261">
      <c r="A1261" t="inlineStr">
        <is>
          <t>JPMXP1224UT1230</t>
        </is>
      </c>
      <c r="B1261" t="n">
        <v>7437</v>
      </c>
      <c r="C1261" t="inlineStr">
        <is>
          <t>2024</t>
        </is>
      </c>
      <c r="D1261" t="inlineStr">
        <is>
          <t>UT</t>
        </is>
      </c>
      <c r="E1261" t="n">
        <v>1230</v>
      </c>
      <c r="F1261" t="inlineStr">
        <is>
          <t>内部利用（ARIM事業参画者以外）</t>
        </is>
      </c>
      <c r="G1261" t="inlineStr">
        <is>
          <t>機器利用</t>
        </is>
      </c>
      <c r="H1261" t="inlineStr">
        <is>
          <t>----</t>
        </is>
      </c>
      <c r="I1261" t="inlineStr">
        <is>
          <t>センサ一体型スマート工具に関する研究</t>
        </is>
      </c>
      <c r="J1261" t="inlineStr">
        <is>
          <t>長藤 圭介</t>
        </is>
      </c>
      <c r="K1261" t="inlineStr">
        <is>
          <t>東京大学機械工学専攻</t>
        </is>
      </c>
      <c r="L1261" t="inlineStr">
        <is>
          <t>加工・デバイスプロセス</t>
        </is>
      </c>
      <c r="M1261" t="inlineStr">
        <is>
          <t>計測・分析</t>
        </is>
      </c>
      <c r="N1261" t="inlineStr">
        <is>
          <t>その他</t>
        </is>
      </c>
      <c r="O1261" t="inlineStr">
        <is>
          <t>----</t>
        </is>
      </c>
      <c r="P1261" t="inlineStr">
        <is>
          <t>UT-800：クリーンドラフト潤沢超純水付</t>
        </is>
      </c>
      <c r="Y1261" t="inlineStr">
        <is>
          <t>切削加工、熱電対、焼結、超高合金、洗浄、ドラフトチャンバー</t>
        </is>
      </c>
      <c r="Z1261" t="inlineStr">
        <is>
          <t xml:space="preserve">切削加工中に発生する高温は, 工具摩耗, 工具寿命, 表面性状に影響を与えると同時に, 加工精度にも大きく関わる[1]. このため, 加工中のリアルタイム温度測定は, 重要な意味を持つ. 本研究の目的は, 複雑形状工具にも応用可能な高精度かつ安定性を持つ刃先温度測定技術を開発することである. </t>
        </is>
      </c>
      <c r="AA1261" t="inlineStr">
        <is>
          <t xml:space="preserve">本研究では, 目的を達成するために, 積層造形の過程で熱電対を埋設した工具を造形, 一体で焼結することにより, 温度測定が可能な切削工具を新しく開発した. 提案手法は侵食熱電対[2]の応用であり, 図1に示すように, 工具と埋設した素線で熱電対を形成し, 工具表面の接点の温度を測定する. 従来手法では, 穴を開けて絶縁コーティング済み熱電対を差し込み, 接着剤で固定していた. それに対して提案手法では一体での焼結により, 絶縁コーティングを施した熱電対素線が周囲の工具材料とすき間なく接合される. 熱電対を形成する２種類の金属の間の絶縁層が小さいほど精度と応答性が向上する[3]ため, 提案手法の方が従来手法と比べて温度測定の精度と安定性が向上すると考えられる. また, 積層造形で造形するので複雑形状の工具にも応用可能である.熱電対素線は直径200 µmのプラチナ線であり, 絶縁コーティングはCVD法で厚さ5 µm程度のAl2O3層を製膜した. 材料の選定理由には, プラチナの融点（1769℃）が焼結温度よりも十分高いこと, プラチナとAl2O3の熱膨張率が近いため応力によりコーティングが剥離しにくいことが挙げられる. コーティングした熱電対を洗浄する目的で，ドラフトチャンバ(UT-800)を利用した．工具は三角形の切削インサートで, すくい面の刃先から0.7 mmの位置に接点ができるように設計し, 材質はSUS630で製作した. 埋設位置で積層造形を一時停止し絶縁コーティング済み熱電対素線を設置後, 造形を再開することで, 工具に埋設した. 造形後, 工具と埋設した絶縁コーティング済み熱電対素線を一体で焼結した. 焼結の最大温度は1300 ℃で, 焼結時間は約24時間である. 図2は, 焼結後に表面を研磨し接点を作製した工具である．図3は, 提案手法で製作した工具と比較用に従来手法で製作した工具の接点をレーザ顕微鏡で観察した画像である. 提案手法で製作した工具は, 従来手法で製作した工具と比較すると接点が連続的に形成されていることが確認できる. これにより, 接点が壊れにくく安定した測定ができると考えられる.提案手法の工具を切削加工に使用して加工温度を測定できることを実証するために, 実際に製作した工具でアルミ製ワークの旋削加工を行い加工中の温度を測定した. 切削力は加工温度に大きな影響を持つため, 3軸力センサ（Kistler,9027C）により温度と同時に切削力も測定した. 用いたワークの材質はA6063であり, 製作した工具で切削できるように直径100 mmの円柱をフィン状に加工したものである. 加工には, 複合工作機械（中村留精密工業,NTJ-100）を使用した. 図4に工具のセット方法と実験セットアップを示す. </t>
        </is>
      </c>
      <c r="AB1261" t="inlineStr">
        <is>
          <t>回転速度1000 rpm送り0.4 mm/rの条件で10秒間加工したときに測定した加工温度と切削力のグラフを図5に示す. 上側のグラフが温度で, 下側は切削力であり, 切削力に関しては主分力Fhと背分力Fvを表している. この結果より, 製作した工具で測定した温度は, 切削力の動向と対応していることが分かった. 具体的には加工始めと終わりでの急激な温度変化を捉えており, さらに工具がワークに当たり始めるときにワークの偏心の影響で一瞬断続切削が起こる部分の温度変化も観察することができている. 測定温度もアルミの切削加工の温度として妥当な値である.また, 切削条件を変えて加工を行うことで, 測定温度が切削力から計算した仕事率と相関があることを確認できた. 図6は, 送り速度を0.04 mm/rに固定して回転速度を変化させたときの測定温度と仕事率のグラフ（左）と回転速度を800 rpmに固定して送り速度を変化させたときのグラフ（右）である. これらのグラフから, 測定温度が仕事率と同様に単調増加していることを確認できた. このことからも, 測定温度が妥当であると考えられる.加工実験では, 合計50 m程度の加工を行った. 加工後の工具を観察したところ, 目立った摩耗は発生していなかった. また, 接点付近にワークの成分のアルミが付着していたが, 温度測定には影響はなかった. 本研究では, 積層造形で造形した工具と絶縁コーティングを施した熱電対素線を一体で焼結することによって, 工具に熱電対を統合する手法を提案した. 熱電対や工具などで, 適切な材料や製作方法を選定することで, 提案工具の製作に成功した. 製作した工具の性能評価実験を行い, 製作した工具を実際の加工に使用し温度を測定するための性能があることを実証した.本研究では, 熱電対と工具の一体造形・焼結のコンセプト実証を目的として, 積層造形技術が一般に普及しているステンレスで単純な形状の切削用インサートを製作した. 今後の展望としては，鋼材などの金属切削加工により一般的に使用される超硬合金などの材質で, 同じ手法を用いて製作すること,エンドミルなどの複雑形状の工具にも応用することなどが挙げられる.</t>
        </is>
      </c>
      <c r="AC1261" t="inlineStr">
        <is>
          <t>M80XlZ2q7l1R6Hto</t>
        </is>
      </c>
    </row>
    <row r="1262">
      <c r="A1262" t="inlineStr">
        <is>
          <t>JPMXP1224UT1203</t>
        </is>
      </c>
      <c r="B1262" t="n">
        <v>7417</v>
      </c>
      <c r="C1262" t="inlineStr">
        <is>
          <t>2024</t>
        </is>
      </c>
      <c r="D1262" t="inlineStr">
        <is>
          <t>UT</t>
        </is>
      </c>
      <c r="E1262" t="n">
        <v>1203</v>
      </c>
      <c r="F1262" t="inlineStr">
        <is>
          <t>外部利用</t>
        </is>
      </c>
      <c r="G1262" t="inlineStr">
        <is>
          <t>機器利用</t>
        </is>
      </c>
      <c r="H1262" t="inlineStr">
        <is>
          <t>----</t>
        </is>
      </c>
      <c r="I1262" t="inlineStr">
        <is>
          <t>磁性／貴金属積層構造の微細加工</t>
        </is>
      </c>
      <c r="J1262" t="inlineStr">
        <is>
          <t>安川 雪子</t>
        </is>
      </c>
      <c r="K1262" t="inlineStr">
        <is>
          <t>千葉工業大学　工学部　電気電子工学科</t>
        </is>
      </c>
      <c r="L1262" t="inlineStr">
        <is>
          <t>加工・デバイスプロセス</t>
        </is>
      </c>
      <c r="M1262" t="inlineStr">
        <is>
          <t>計測・分析</t>
        </is>
      </c>
      <c r="N1262" t="inlineStr">
        <is>
          <t>量子・電子制御により革新的な機能を発現するマテリアル</t>
        </is>
      </c>
      <c r="O1262" t="inlineStr">
        <is>
          <t>高度なデバイス機能の発現を可能とするマテリアル</t>
        </is>
      </c>
      <c r="P1262" t="inlineStr">
        <is>
          <t>UT-503：超高速大面積電子線描画装置</t>
        </is>
      </c>
      <c r="Q1262" t="inlineStr">
        <is>
          <t>UT-850：形状・膜厚・電気特性評価装置群</t>
        </is>
      </c>
      <c r="R1262" t="inlineStr">
        <is>
          <t>UT-855：高精細電子顕微鏡</t>
        </is>
      </c>
      <c r="S1262" t="inlineStr">
        <is>
          <t xml:space="preserve">UT-863：大面積走査プローブ顕微鏡Dimension ICON </t>
        </is>
      </c>
      <c r="Y1262" t="inlineStr">
        <is>
          <t>触針段差計、光電融合、ナノロッド、メタサーフェス、プラズモン,電子線リソグラフィ/ EB lithography,電子顕微鏡/ Electronic microscope,走査プローブ顕微鏡/ Scanning probe microscope,光学顕微鏡/ Optical microscope,フォトニクス/ Photonics,高品質プロセス材料/技術/ High quality process materials/technique,フォトニクスデバイス/ Nanophotonics device,エレクトロデバイス/ Electronic device</t>
        </is>
      </c>
      <c r="Z1262" t="inlineStr">
        <is>
          <t>消費電力量を抑制する「光電融合技術（電気演算と光演算を組み合わせた技術）」の社会実装が切望されている。本研究は、光学（プラズモン）と位相幾何学（メタサーフェス）を協奏した光電融合材料の開発をめざす。電磁場解析シミュレーションで光電融合材料の構造を設計し、実際に材料を作製・機能評価する。プラズモンとメタサーフェスから発生する材料の増強電磁場を利用し、材料の諸物性を巨大増幅する光電融合機能の創発を狙う。このような材料は、光電融合技術を支える光電融合素子用の基盤材料として将来的に活用できる。</t>
        </is>
      </c>
      <c r="AA1262" t="inlineStr">
        <is>
          <t>今回の実験では、貴金属ナノロッドアレイのメタサーフェスを扱った。光波長程度の周期で配列した金属ナノ構造は、個々の構造の局在表面プラズモンが結合し、表面格子共鳴の励起を期待できる。本研究では電磁場が最も増強する貴金属ナノロッドの形状・長辺と短辺の比・周期を幾つか設定し、メタサーフェス構造の作製を行った。メタサーフェス構造のパターニングは超高速大面積電子線描画装置を用い、パターニング結果は、形状・膜厚・電気特性評価装置群の光学顕微鏡、高精細電子顕微鏡、大面積走査プローブ顕微鏡Dimension ICONを用いて評価した。</t>
        </is>
      </c>
      <c r="AB1262" t="inlineStr">
        <is>
          <t xml:space="preserve">　Figure 1およびFigure 2に示した構造を設計し、EB装置とエッチング装置を利用して構造の作製を試みた。また今回の実験では、当研究室内の修了予定の学生から後輩学生への実験の引継ぎも目的であった。　基板にはガラス基板を用いた。ポジ型レジストを用いて作製したところ、これまで通りの実験プロセスを経たつもりであったがレジスト表面に多数の気泡が発生した。その後エッチングを施すと、表面には構造が形成しておらず、実験は失敗であった。今回の原因については考察中ではあるが、いまだ解決には至っていない。引き続き考察を続けるとともに、再度実験を実施する予定である。しかし後輩学生は実験プロセスを習得することができた。</t>
        </is>
      </c>
      <c r="AC1262" t="inlineStr">
        <is>
          <t>f8slAcSeH9c8fxyI</t>
        </is>
      </c>
    </row>
    <row r="1263">
      <c r="A1263" t="inlineStr">
        <is>
          <t>JPMXP1224UT1237</t>
        </is>
      </c>
      <c r="B1263" t="n">
        <v>7441</v>
      </c>
      <c r="C1263" t="inlineStr">
        <is>
          <t>2024</t>
        </is>
      </c>
      <c r="D1263" t="inlineStr">
        <is>
          <t>UT</t>
        </is>
      </c>
      <c r="E1263" t="n">
        <v>1237</v>
      </c>
      <c r="F1263" t="inlineStr">
        <is>
          <t>外部利用</t>
        </is>
      </c>
      <c r="G1263" t="inlineStr">
        <is>
          <t>機器利用</t>
        </is>
      </c>
      <c r="H1263" t="inlineStr">
        <is>
          <t>技術補助</t>
        </is>
      </c>
      <c r="I1263" t="inlineStr">
        <is>
          <t>ガラス基板の金属蒸着による鏡面加工</t>
        </is>
      </c>
      <c r="J1263" t="inlineStr">
        <is>
          <t>所 裕子</t>
        </is>
      </c>
      <c r="K1263" t="inlineStr">
        <is>
          <t>筑波大学数理物質系</t>
        </is>
      </c>
      <c r="L1263" t="inlineStr">
        <is>
          <t>加工・デバイスプロセス</t>
        </is>
      </c>
      <c r="M1263" t="inlineStr">
        <is>
          <t>----</t>
        </is>
      </c>
      <c r="N1263" t="inlineStr">
        <is>
          <t>高度なデバイス機能の発現を可能とするマテリアル</t>
        </is>
      </c>
      <c r="O1263" t="inlineStr">
        <is>
          <t>量子・電子制御により革新的な機能を発現するマテリアル</t>
        </is>
      </c>
      <c r="P1263" t="inlineStr">
        <is>
          <t>UT-703：8インチ汎用スパッタ装置</t>
        </is>
      </c>
      <c r="Y1263" t="inlineStr">
        <is>
          <t>ITO膜,センサ/ Sensor,表面・界面・粒界制御/ Surface/interface/grain boundary control,蒸着・成膜/ Vapor deposition/film formation,スパッタリング/ Sputtering</t>
        </is>
      </c>
      <c r="Z1263" t="inlineStr">
        <is>
          <t>表面にITO膜が成膜されたガラス基板の反対面にAl蒸着を行い、ITO膜面から見た時に鏡面となるように加工すること。</t>
        </is>
      </c>
      <c r="AA1263" t="inlineStr">
        <is>
          <t>ITO成膜ガラス基板は、3 x 2.5 cm（厚み1 mm）のものを使用した。ITO膜面と反対面を上側に配置し、カプトンテープでガラス基板を固定し、Al膜（膜厚ca. 200 nm）をスパッタ法により成膜した。</t>
        </is>
      </c>
      <c r="AB1263" t="inlineStr">
        <is>
          <t>図1のように、ガラス基板表面にAl膜を成膜することができた。ITO膜面側から見ると鏡面の様になっていることを確認した。今後は、電気化学合成法を用いて、ITO膜面側に金属錯体試料を電解成膜し、反射配置の光学物性測定を行う予定である。</t>
        </is>
      </c>
      <c r="AC1263" t="inlineStr">
        <is>
          <t>D7n2Ye8ahMAsO99E</t>
        </is>
      </c>
    </row>
    <row r="1264">
      <c r="A1264" t="inlineStr">
        <is>
          <t>JPMXP1224UT1236</t>
        </is>
      </c>
      <c r="B1264" t="n">
        <v>7440</v>
      </c>
      <c r="C1264" t="inlineStr">
        <is>
          <t>2024</t>
        </is>
      </c>
      <c r="D1264" t="inlineStr">
        <is>
          <t>UT</t>
        </is>
      </c>
      <c r="E1264" t="n">
        <v>1236</v>
      </c>
      <c r="F1264" t="inlineStr">
        <is>
          <t>外部利用</t>
        </is>
      </c>
      <c r="G1264" t="inlineStr">
        <is>
          <t>機器利用</t>
        </is>
      </c>
      <c r="H1264" t="inlineStr">
        <is>
          <t>----</t>
        </is>
      </c>
      <c r="I1264" t="inlineStr">
        <is>
          <t>シリコン深堀エッチング保護膜の開発</t>
        </is>
      </c>
      <c r="J1264" t="inlineStr">
        <is>
          <t>横谷 次朗</t>
        </is>
      </c>
      <c r="K1264" t="inlineStr">
        <is>
          <t>東京応化工業(株)先端材料開発三部</t>
        </is>
      </c>
      <c r="L1264" t="inlineStr">
        <is>
          <t>加工・デバイスプロセス</t>
        </is>
      </c>
      <c r="M1264" t="inlineStr">
        <is>
          <t>----</t>
        </is>
      </c>
      <c r="N1264" t="inlineStr">
        <is>
          <t>高度なデバイス機能の発現を可能とするマテリアル</t>
        </is>
      </c>
      <c r="O1264" t="inlineStr">
        <is>
          <t>----</t>
        </is>
      </c>
      <c r="P1264" t="inlineStr">
        <is>
          <t>UT-604：高速シリコン深掘りエッチング装置</t>
        </is>
      </c>
      <c r="Y1264" t="inlineStr">
        <is>
          <t>保護膜,高品質プロセス材料/技術/ High quality process materials/technique,膜加工・エッチング/ Film processing/etching</t>
        </is>
      </c>
      <c r="Z1264" t="inlineStr">
        <is>
          <t>当社ではSi深堀エッチング向けの保護膜を開発している。保護膜はエッチングマスクとして使用するが、膜の耐性が不十分であるとプラズマ中のフッ素成分が膜を透過し、基板表面に悪影響を及ぼすことが知られている。今回、従来よりも高いプラズマ遮蔽性を持つ保護膜の開発を目的とし、UT-604高速シリコン深掘りエッチング装置（MUC-21 ASE-Pegasus）を利用して、膜の特性評価を行った。</t>
        </is>
      </c>
      <c r="AA1264" t="inlineStr">
        <is>
          <t>基板上に形成した保護膜に、SF6とC4F8を使用するSi深掘りエッチングのレシピでプラズマ処理を行った。プラズマ処理後、保護膜を除去し、XPSによる分析で基板表面に存在するフッ素原子の量を測定した。保護膜には添加剤の種類と添加量を変更した保護膜を準備し、比較評価を行った。その結果をTable 1に示す。</t>
        </is>
      </c>
      <c r="AB1264" t="inlineStr">
        <is>
          <t>添加剤Aは添加によるフッ素比率は添加量によらず約17atom%で、添加剤がない場合と同等であった。一方、添加剤Bは添加量50%ではフッ素比率2.0atom%、添加量100%及び200%ではフッ素比率約1.0atom%であり、減少がみられた。添加量200%以上ではフッ素比率が約1%で一定になっているが、これは未処理基板と同等であり、測定作業起因の汚染であると考えらえる。以上の結果より、添加剤Bはプラズマ遮蔽性が必要な保護膜の添加剤として適していることが確認された。</t>
        </is>
      </c>
      <c r="AC1264" t="inlineStr">
        <is>
          <t>5PLNqNkqj1O1Ud5V</t>
        </is>
      </c>
    </row>
    <row r="1265">
      <c r="A1265" t="inlineStr">
        <is>
          <t>JPMXP1224UT1183</t>
        </is>
      </c>
      <c r="B1265" t="n">
        <v>7401</v>
      </c>
      <c r="C1265" t="inlineStr">
        <is>
          <t>2024</t>
        </is>
      </c>
      <c r="D1265" t="inlineStr">
        <is>
          <t>UT</t>
        </is>
      </c>
      <c r="E1265" t="n">
        <v>1183</v>
      </c>
      <c r="F1265" t="inlineStr">
        <is>
          <t>外部利用</t>
        </is>
      </c>
      <c r="G1265" t="inlineStr">
        <is>
          <t>機器利用</t>
        </is>
      </c>
      <c r="H1265" t="inlineStr">
        <is>
          <t>----</t>
        </is>
      </c>
      <c r="I1265" t="inlineStr">
        <is>
          <t>半導体光デバイスの作製</t>
        </is>
      </c>
      <c r="J1265" t="inlineStr">
        <is>
          <t>荒川 太郎</t>
        </is>
      </c>
      <c r="K1265" t="inlineStr">
        <is>
          <t>横浜国立大学大学院工学研究院知的構造の創生部門</t>
        </is>
      </c>
      <c r="L1265" t="inlineStr">
        <is>
          <t>加工・デバイスプロセス</t>
        </is>
      </c>
      <c r="M1265" t="inlineStr">
        <is>
          <t>----</t>
        </is>
      </c>
      <c r="N1265" t="inlineStr">
        <is>
          <t>高度なデバイス機能の発現を可能とするマテリアル</t>
        </is>
      </c>
      <c r="O1265" t="inlineStr">
        <is>
          <t>----</t>
        </is>
      </c>
      <c r="P1265" t="inlineStr">
        <is>
          <t>UT-503：超高速大面積電子線描画装置</t>
        </is>
      </c>
      <c r="Q1265" t="inlineStr">
        <is>
          <t>UT-900：ステルスダイサー</t>
        </is>
      </c>
      <c r="R1265" t="inlineStr">
        <is>
          <t>UT-505：レーザー直接描画装置 DWL66+2018</t>
        </is>
      </c>
      <c r="Y1265" t="inlineStr">
        <is>
          <t>平面アンテナ、光変調器、InP、ミリ波、InGaAs/InAlAs多重量子井戸,光デバイス/ Optical Device,電子線リソグラフィ/ EB lithography,ダイシング/ Dicing,光リソグラフィ/ Photolithgraphy</t>
        </is>
      </c>
      <c r="Z1265" t="inlineStr">
        <is>
          <t>ミリ波帯光Radio over Fiber （RoF）のため、LiNbO3 （LN）や光学ポリマベースの平面アンテナ集積型光変調器が注目される。我々は、平面アンテナ集積型光変調器の小型化、集積化を目指し、多重量子井戸をコア層とする平面アンテナ集積型InP系量子井戸光位相変調器を提案している。これまで、60 GHz帯ミリ波をターゲットとした矩形パッチアンテナを集積したInGaAs量子井戸光位相変調器を提案し、その動作を実証している。本研究では、ミリ波受信の偏波無依存化をめざし、ギャップ付円形パッチアンテナを集積した量子井戸光変調器を作製した（図１）。</t>
        </is>
      </c>
      <c r="AA1265" t="inlineStr">
        <is>
          <t>InGaAs/InAlAs多重量子井戸エピタキシャル基板に電子ビーム露光装置により導波路構造を描画した。次に、誘導結合プラズマ（ICP）ドライエッチングによりハイメサ光導波路構造を作製し、BCBで埋め込んだ。次にスパッタ法によりAl上部電極を製膜し、電子ビーム露光装置により電極形状を描画した後、リフトオフ法によりアンテナ電極を形成した。最後に、基板背面をラッピングし、電子ビーム蒸着装置によりグランド電極を製膜し、ダイシングソー、ブレーキング装置により光導波路端面を劈開した。 作製した光変調器の走査型電子顕微鏡像を図２に示す。</t>
        </is>
      </c>
      <c r="AB1265" t="inlineStr">
        <is>
          <t>作製したアンテナ集積光変調器について、電波照射実験を行った。60GHzの無線信号照射時に約55.0 dBの最小のcarrier-to-sideband ratio(CSR)を観測した。受信ミリ波の偏波角によらず約3〜3.5 mradの位相変調量が測定された。これにより円形アンテナによる受信ミリ波の偏波無依存動作が実証された。</t>
        </is>
      </c>
      <c r="AC1265" t="inlineStr">
        <is>
          <t>g7HCuXPMI42a595J</t>
        </is>
      </c>
    </row>
    <row r="1266">
      <c r="A1266" t="inlineStr">
        <is>
          <t>JPMXP1224UT1232</t>
        </is>
      </c>
      <c r="B1266" t="n">
        <v>7439</v>
      </c>
      <c r="C1266" t="inlineStr">
        <is>
          <t>2024</t>
        </is>
      </c>
      <c r="D1266" t="inlineStr">
        <is>
          <t>UT</t>
        </is>
      </c>
      <c r="E1266" t="n">
        <v>1232</v>
      </c>
      <c r="F1266" t="inlineStr">
        <is>
          <t>内部利用（ARIM事業参画者以外）</t>
        </is>
      </c>
      <c r="G1266" t="inlineStr">
        <is>
          <t>機器利用</t>
        </is>
      </c>
      <c r="H1266" t="inlineStr">
        <is>
          <t>----</t>
        </is>
      </c>
      <c r="I1266" t="inlineStr">
        <is>
          <t>スピントロニクス光電インターフェースの基盤技術の創成</t>
        </is>
      </c>
      <c r="J1266" t="inlineStr">
        <is>
          <t>中辻 知</t>
        </is>
      </c>
      <c r="K1266" t="inlineStr">
        <is>
          <t>東京大学理学系研究科物理学専攻</t>
        </is>
      </c>
      <c r="L1266" t="inlineStr">
        <is>
          <t>加工・デバイスプロセス</t>
        </is>
      </c>
      <c r="M1266" t="inlineStr">
        <is>
          <t>計測・分析</t>
        </is>
      </c>
      <c r="N1266" t="inlineStr">
        <is>
          <t>量子・電子制御により革新的な機能を発現するマテリアル</t>
        </is>
      </c>
      <c r="O1266" t="inlineStr">
        <is>
          <t>高度なデバイス機能の発現を可能とするマテリアル</t>
        </is>
      </c>
      <c r="P1266" t="inlineStr">
        <is>
          <t>UT-900：ステルスダイサー</t>
        </is>
      </c>
      <c r="Q1266" t="inlineStr">
        <is>
          <t>UT-505：レーザー直接描画装置 DWL66+2018</t>
        </is>
      </c>
      <c r="R1266" t="inlineStr">
        <is>
          <t>UT-850：形状・膜厚・電気特性評価装置群</t>
        </is>
      </c>
      <c r="Y1266" t="inlineStr">
        <is>
          <t>光デバイス/ Optical Device,光学顕微鏡/ Optical microscope,ダイシング/ Dicing,高品質プロセス材料/技術/ High quality process materials/technique,スピントロニクス/ Spintronics,先端半導体（超高集積回路）/ Advanced Semiconductor (Very Large Scale Integration),光リソグラフィ/ Photolithgraphy</t>
        </is>
      </c>
      <c r="Z1266" t="inlineStr">
        <is>
          <t>我々はスピントロニクス技術を活用した光信号と電気信号の高効率インタフェースの開発を行っている。スピン角運動量を情報キャリアとすることで、光子の偏光情報を電子スピンへ変換し、低消費電力かつ高速な信号処理が可能となる。これにより光通信システムと電子デバイス間の高速・高効率な接続を可能にし、次世代情報通信や量子情報処理の基盤技術となることを目指している。このためにはナノスケールの磁性体・半導体構造の形成が不可欠であり、電子線描画や薄膜形成といった微細加工技術を駆使する。これらのプロセスは高純度環境が要求されるため、ARIM設備を利用してデバイス製作と評価を行っている。</t>
        </is>
      </c>
      <c r="AA1266" t="inlineStr">
        <is>
          <t>フェリ磁性を持つGd-Fe-Co自由層を持つ三端子磁気トンネル接合を作製した(図1)。作製に当たってはARIM施設を有効に活用し、前処理や条件出しを行った。具体的には、レーザー直接描画装置DWL66+2018で光リソグラフィを行い、デバイスの外観検査を形状・膜厚・電気特性評価装置群の光学顕微鏡で行った。ステルスダイサーで基板をダイシングし個片化した。作製したトンネル接合に対し、別施設でトンネル磁気抵抗を測定し、スピン軌道トルク磁化スイッチングを研究した。</t>
        </is>
      </c>
      <c r="AB1266" t="inlineStr">
        <is>
          <t>Fe-B層の厚みを変化させたたところ、厚くなるほどトンネル磁気抵抗比は増えたが、磁化を反転させるために必要な電流密度はほとんど変化しないことがわかった(図2)。Gd-Fe-Co層を反転させるのはスピン起動トルクであり、Fe-B層が薄い方が効率的なスイッチングを行えることを示している。</t>
        </is>
      </c>
      <c r="AC1266" t="inlineStr">
        <is>
          <t>C3iLTe5Jq264xbYI</t>
        </is>
      </c>
    </row>
    <row r="1267">
      <c r="A1267" t="inlineStr">
        <is>
          <t>JPMXP1224UT1241</t>
        </is>
      </c>
      <c r="B1267" t="n">
        <v>7444</v>
      </c>
      <c r="C1267" t="inlineStr">
        <is>
          <t>2024</t>
        </is>
      </c>
      <c r="D1267" t="inlineStr">
        <is>
          <t>UT</t>
        </is>
      </c>
      <c r="E1267" t="n">
        <v>1241</v>
      </c>
      <c r="F1267" t="inlineStr">
        <is>
          <t>外部利用</t>
        </is>
      </c>
      <c r="G1267" t="inlineStr">
        <is>
          <t>機器利用</t>
        </is>
      </c>
      <c r="H1267" t="inlineStr">
        <is>
          <t>技術補助</t>
        </is>
      </c>
      <c r="I1267" t="inlineStr">
        <is>
          <t>角度選択メタサーフェスの作製</t>
        </is>
      </c>
      <c r="J1267" t="inlineStr">
        <is>
          <t>信川 輝吉</t>
        </is>
      </c>
      <c r="K1267" t="inlineStr">
        <is>
          <t>日本放送協会放送技術研究所新機能デバイス研究部</t>
        </is>
      </c>
      <c r="L1267" t="inlineStr">
        <is>
          <t>加工・デバイスプロセス</t>
        </is>
      </c>
      <c r="M1267" t="inlineStr">
        <is>
          <t>----</t>
        </is>
      </c>
      <c r="N1267" t="inlineStr">
        <is>
          <t>高度なデバイス機能の発現を可能とするマテリアル</t>
        </is>
      </c>
      <c r="O1267" t="inlineStr">
        <is>
          <t>----</t>
        </is>
      </c>
      <c r="P1267" t="inlineStr">
        <is>
          <t>UT-503：超高速大面積電子線描画装置</t>
        </is>
      </c>
      <c r="Q1267" t="inlineStr">
        <is>
          <t>UT-600：汎用ICPエッチング装置</t>
        </is>
      </c>
      <c r="Y1267" t="inlineStr">
        <is>
          <t>光デバイス/ Optical Device,電子線リソグラフィ/ EB lithography,リソグラフィ/ Lithography,フォトニクスデバイス/ Nanophotonics device,膜加工・エッチング/ Film processing/etching</t>
        </is>
      </c>
      <c r="Z1267" t="inlineStr">
        <is>
          <t>超高速大面積電子線描画装置(F7000S-VD02)および汎用ICPエッチング装置(CE-300I)を利用し、周期380 nm、高さ100 nmの窒化シリコンのラインアンドスペースの構造を試作した。</t>
        </is>
      </c>
      <c r="AA1267" t="inlineStr">
        <is>
          <t>窒化シリコンを製膜した合成石英基板上に電子線レジストZEP520A、エスペイサーを順にスピンコートした。角度選択性を有するメタサーフェスを作製するため、超高速大面積電子線描画装置(F7000S-VD02)により周期380 nmのラインアンドスペースのパターンを描画し、現像した。現像後、電子線レジストをマスクとして、汎用ICPエッチング装置(CE-300I)により、CHF3で窒化シリコンのエッチングを行った。エッチング後のサンプルを断面SEMで評価を行い、目的の周期構造が形成されているかを確認した。</t>
        </is>
      </c>
      <c r="AB1267" t="inlineStr">
        <is>
          <t>Fig.1に試作したサンプルの断面SEM像を示す。周期380 nm、高さ100 nmの目的のラインアンドスペースを形成できていることを確認した。今後は、電子線レジストのマスクを除去し、光学的な角度選択性を評価する。</t>
        </is>
      </c>
      <c r="AC1267" t="inlineStr">
        <is>
          <t>U616ARJzy1AtDuKQ</t>
        </is>
      </c>
    </row>
    <row r="1268">
      <c r="A1268" t="inlineStr">
        <is>
          <t>JPMXP1224UT1243</t>
        </is>
      </c>
      <c r="B1268" t="n">
        <v>7446</v>
      </c>
      <c r="C1268" t="inlineStr">
        <is>
          <t>2024</t>
        </is>
      </c>
      <c r="D1268" t="inlineStr">
        <is>
          <t>UT</t>
        </is>
      </c>
      <c r="E1268" t="n">
        <v>1243</v>
      </c>
      <c r="F1268" t="inlineStr">
        <is>
          <t>内部利用（ARIM事業参画者以外）</t>
        </is>
      </c>
      <c r="G1268" t="inlineStr">
        <is>
          <t>機器利用</t>
        </is>
      </c>
      <c r="H1268" t="inlineStr">
        <is>
          <t>技術補助</t>
        </is>
      </c>
      <c r="I1268" t="inlineStr">
        <is>
          <t>金属表面微細構造を利用した金属樹脂直接接合における金属表面の評価</t>
        </is>
      </c>
      <c r="J1268" t="inlineStr">
        <is>
          <t>梶原 優介</t>
        </is>
      </c>
      <c r="K1268" t="inlineStr">
        <is>
          <t>東京大学生産技術研究所機械・生体系部門</t>
        </is>
      </c>
      <c r="L1268" t="inlineStr">
        <is>
          <t>計測・分析</t>
        </is>
      </c>
      <c r="M1268" t="inlineStr">
        <is>
          <t>----</t>
        </is>
      </c>
      <c r="N1268" t="inlineStr">
        <is>
          <t>マルチマテリアル化技術・次世代高分子マテリアル</t>
        </is>
      </c>
      <c r="O1268" t="inlineStr">
        <is>
          <t>高度なデバイス機能の発現を可能とするマテリアル</t>
        </is>
      </c>
      <c r="P1268" t="inlineStr">
        <is>
          <t>UT-102：高分解能走査型分析電子顕微鏡</t>
        </is>
      </c>
      <c r="Q1268" t="inlineStr">
        <is>
          <t>UT-105：高分解能走査型分析電子顕微鏡</t>
        </is>
      </c>
      <c r="Y1268" t="inlineStr">
        <is>
          <t>Hybrid joining, Surface treatment,異種材料接着・接合技術/ Dissimilar material adhesion/bonding technology,X線回折/ X-ray diffraction,ハイブリッドボンディング/ Hybrid Bonding,電子顕微鏡/ Electronic microscope,高品質プロセス材料/技術/ High quality process materials/technique</t>
        </is>
      </c>
      <c r="Z1268" t="inlineStr">
        <is>
          <t>Polymer-metal structures can integrate materials with different properties and functionalities, which is particularly significant for lightweight applications. Techniques for achieving polymer-metal bonding without using mechanical fasteners or adhesives are becoming increasingly attractive. Metal surface treatment is a critical step in these techniques. Our group has developed a “hot water treatment,” in which metal is immersed in hot water to form surface nanostructures that enhance bonding with polymers. In this experiment, we investigated how the composition of the hot water affects the metal surface structure. We found that different pH levels and even tap water can influence the morphology of the surface structure.</t>
        </is>
      </c>
      <c r="AA1268" t="inlineStr">
        <is>
          <t>In this experiment, galvanized steel was used as the primary metal material. “Hot water treatment(75°C, 20 min)” at pH 7, PH9, pH 11 with DI water, and pH7 with tap water was performed on the galvanized steel. The metal surfaces were analyzed using the following equipment:高分解能走査型分析電子顕微鏡（JSM-7800F-PRIME）高分解能走査型分析電子顕微鏡(JSM-IT800SHL)</t>
        </is>
      </c>
      <c r="AB1268" t="inlineStr">
        <is>
          <t>Figure 1 shows the surface of the galvanized steel before any treatment. It is quite flat and has some staining. Such a surface does not form a physically meaningful bond with polymers. Therefore, we performed a surface treatment. The first step was pickling, as shown in Figure 2. After pickling, the stains and passivation film on the surface were removed, and micron-sized pores were formed, exposing a fresh galvanized layer to improve its reactivity with water. Next, we immersed the galvanized steel in water of different compositions. Figure 3 shows the surface structure after treatment in deionized water at pH 7. One can observe needle-like zinc nanostructures growing on the galvanized steel surface. Figures 4 and 5 respectively show the surfaces treated with water at pH 9 and pH 11. Compared to the pH 7 surface, the pH 9-treated surface forms denser but smaller structures. Under pH 11 conditions, longer needle-like structures are generated. These changes in structure size and shape are believed to be influenced by the concentration of OH- in the water. Figure 6 shows the surface treated with tap water at pH 7. Under these conditions, no long needle-like nanostructures were formed; the surface structure tends to be flake-like. It is presumed that ions such as F- and Cl- in tap water hinder the C-axis growth of the needle-like ZnO structures.</t>
        </is>
      </c>
      <c r="AC1268" t="inlineStr">
        <is>
          <t>ZcbtZYlWwO80ci6B</t>
        </is>
      </c>
    </row>
    <row r="1269">
      <c r="A1269" t="inlineStr">
        <is>
          <t>JPMXP1224UT1239</t>
        </is>
      </c>
      <c r="B1269" t="n">
        <v>7443</v>
      </c>
      <c r="C1269" t="inlineStr">
        <is>
          <t>2024</t>
        </is>
      </c>
      <c r="D1269" t="inlineStr">
        <is>
          <t>UT</t>
        </is>
      </c>
      <c r="E1269" t="n">
        <v>1239</v>
      </c>
      <c r="F1269" t="inlineStr">
        <is>
          <t>内部利用（ARIM事業参画者以外）</t>
        </is>
      </c>
      <c r="G1269" t="inlineStr">
        <is>
          <t>機器利用</t>
        </is>
      </c>
      <c r="H1269" t="inlineStr">
        <is>
          <t>----</t>
        </is>
      </c>
      <c r="I1269" t="inlineStr">
        <is>
          <t>化合物太陽電池の薄膜プロセスに関する研究</t>
        </is>
      </c>
      <c r="J1269" t="inlineStr">
        <is>
          <t>岡田 至崇</t>
        </is>
      </c>
      <c r="K1269" t="inlineStr">
        <is>
          <t>東京大学先端科学技術研究センター　新エネルギー分野</t>
        </is>
      </c>
      <c r="L1269" t="inlineStr">
        <is>
          <t>加工・デバイスプロセス</t>
        </is>
      </c>
      <c r="M1269" t="inlineStr">
        <is>
          <t>----</t>
        </is>
      </c>
      <c r="N1269" t="inlineStr">
        <is>
          <t>革新的なエネルギー変換を可能とするマテリアル</t>
        </is>
      </c>
      <c r="O1269" t="inlineStr">
        <is>
          <t>----</t>
        </is>
      </c>
      <c r="P1269" t="inlineStr">
        <is>
          <t>UT-711：LL式高密度汎用スパッタリング装置 (2018)</t>
        </is>
      </c>
      <c r="Q1269" t="inlineStr">
        <is>
          <t>UT-802：高速ランプアニール装置</t>
        </is>
      </c>
      <c r="Y1269" t="inlineStr">
        <is>
          <t>エピタキシャルリフトオフ、太陽電池、熱処理,太陽電池/ Solar cell,スパッタリング/ Sputtering</t>
        </is>
      </c>
      <c r="Z1269" t="inlineStr">
        <is>
          <t>宇宙用IMM３接合太陽電池はウェハから剥離して使用される(IMM３接合太陽電池: inverted metamorphic (IMM) triple-junction solar cells)。従来はウェハをエッチングすることで除去していたが、ウェハ再利用のためにエピタキシャルリフトオフ(ELO)を検討している。しかし、ウェハ上のIMM３接合太陽電池は特有の反りがあるため、ELO中にクラックが入りやすい。そこで、厚膜の銀をスパッタすることでIMM３接合太陽電池の反りをキャンセルし、平坦に近づけることでELOプロセスにおけるクラックレス化を図った。特に、これまで16mm×16mm程度の小サイズでは実施例があったが、4"ウェハへの大面積化が課題となっていた。そこで、4"ウェハでも銀を均一に成膜することができるLL式高密度汎用スパッタリング装置を使用した。16mm×16mmから順にサイズを大きくしていき、4"ウェハでのELOを達成した。</t>
        </is>
      </c>
      <c r="AA1269" t="inlineStr">
        <is>
          <t>ウェハの反りを低減するため、スパッタする銀の膜厚を大きくする必要がある。別のスパッタ装置で成膜した際には膜厚13μmにおいて、16mm×16mmサイズの試料の反りがほぼ０となった。LL式高密度汎用スパッタリング装置では成長速度を測定できないため、成膜時間と膜厚の関係を確認する予備実験を行った後、膜厚12μmとなるように16mm×16mmサイズの試料上に銀をスパッタした。銀を膜厚12μmスパッタした16mm×16mmサイズの試料の反りを測定したところ、反りがマイナスとなり、想定より大きな応力が働いていることが分かった。また、銀とウェハとの密着性が悪く、Agスパッタ後に剥離が見られた。そこで、逆スパッタした後にAuを100nmスパッタし、さらにAgを6μmスパッタした。</t>
        </is>
      </c>
      <c r="AB1269" t="inlineStr">
        <is>
          <t>16mm×16mmサイズを逆スパッタした後にAuを100nmスパッタし、さらにAgを6μmスパッタしたところ、オリフラ垂直方向の反りがほぼ０になった(Fig.1)。一方、オリフラ水平方向の反りはAgスパッタ後も5μm程度残存していた。もともと水平方向の反りは垂直方向より大きいため、Agが面内に均一に成膜されるスパッタでは面内の不均一性を改善することは困難だと考えられる。ただし、Agスパッタした16mm×16mmサイズの試料をエピタキシャルリフトオフ(ELO)したところ、クラックレスでの剥離を確認した。そこで、同様に4"ウェハでも逆スパッタした後にAuを100nmスパッタし、さらにAgを6μmスパッタしたところ、垂直方向の反りが77.1μm, 水平方向の反りが280.4μmになった。試料サイズが大きくなると反りの量が大きいため、反りの補償に要する膜厚も増大すると考えられる。Agを6μmスパッタした4"ウェハをELOしたところ、剥離されることが確認されたため、Ag6μmでもELO自体は可能であることが示された(Fig.2)。今後、ELOの歩留まり改善や高速化に向けて、Agの成膜条件や膜厚の最適化が有効だと考えられる。</t>
        </is>
      </c>
      <c r="AC1269" t="inlineStr">
        <is>
          <t>xXSD74YsNc1O9Xb9</t>
        </is>
      </c>
    </row>
    <row r="1270">
      <c r="A1270" t="inlineStr">
        <is>
          <t>JPMXP1224UT1207</t>
        </is>
      </c>
      <c r="B1270" t="n">
        <v>7420</v>
      </c>
      <c r="C1270" t="inlineStr">
        <is>
          <t>2024</t>
        </is>
      </c>
      <c r="D1270" t="inlineStr">
        <is>
          <t>UT</t>
        </is>
      </c>
      <c r="E1270" t="n">
        <v>1207</v>
      </c>
      <c r="F1270" t="inlineStr">
        <is>
          <t>内部利用（ARIM事業参画者以外）</t>
        </is>
      </c>
      <c r="G1270" t="inlineStr">
        <is>
          <t>機器利用</t>
        </is>
      </c>
      <c r="H1270" t="inlineStr">
        <is>
          <t>----</t>
        </is>
      </c>
      <c r="I1270" t="inlineStr">
        <is>
          <t>光学素子の表面粗さの評価</t>
        </is>
      </c>
      <c r="J1270" t="inlineStr">
        <is>
          <t>毛利 柊太郎</t>
        </is>
      </c>
      <c r="K1270" t="inlineStr">
        <is>
          <t>東京大学先端科学技術研究センター</t>
        </is>
      </c>
      <c r="L1270" t="inlineStr">
        <is>
          <t>計測・分析</t>
        </is>
      </c>
      <c r="M1270" t="inlineStr">
        <is>
          <t>----</t>
        </is>
      </c>
      <c r="N1270" t="inlineStr">
        <is>
          <t>高度なデバイス機能の発現を可能とするマテリアル</t>
        </is>
      </c>
      <c r="O1270" t="inlineStr">
        <is>
          <t>----</t>
        </is>
      </c>
      <c r="P1270" t="inlineStr">
        <is>
          <t xml:space="preserve">UT-863：大面積走査プローブ顕微鏡Dimension ICON </t>
        </is>
      </c>
      <c r="Y1270" t="inlineStr">
        <is>
          <t>X線望遠鏡、ウォルターミラー、ノズル型EEM（Elastic Emission Machining）,光デバイス/ Optical Device,走査プローブ顕微鏡/ Scanning probe microscope</t>
        </is>
      </c>
      <c r="Z1270" t="inlineStr">
        <is>
          <t>本研究では、X線望遠鏡の集光素子として用いられる大面積ウォルターミラーを高効率に高精度化するための膜厚基準形状修正加工プロセスを開発している。本形状修正加工プロセスでは、ミラー内面に成膜されたシリコン層表面の形状が理想形状となるように、膜厚計によるシリコン層の膜厚分布計測とノズル型EEM（Elastic Emission Machining）による除去加工を繰り返し行う。加工後のシリコン層表面の表面粗さは光学系のスループットに影響を与えるため、表面粗さを小さくする必要がある。加工後のシリコン層表面の500 nm四方領域をDimension iconにより計測し、表面粗さを評価した。</t>
        </is>
      </c>
      <c r="AA1270" t="inlineStr">
        <is>
          <t>開発したDCマグネトロンスパッタリング装置を用いてスライドガラス基板上にシリコンを成膜し、開発したノズル型EEM加工装置によってラスタースキャン加工を行なった。加工前後で、開発した膜厚計測システムを用いて膜厚分布を取得し、加工深さを評価した。また、加工後のシリコン層表面の500 nm四方領域を東京大学ARIM共用施設のDimension iconにより計測し、表面粗さを評価した。</t>
        </is>
      </c>
      <c r="AB1270" t="inlineStr">
        <is>
          <t>加工領域中央部における、500 nm四方領域の表面粗さをDimension iconにより評価したところ、RMSで0.313 nmであった（図1）。これをもとに、実際に望遠鏡として用いる場合に、観測する1 keVから10 keVのエネルギーのX線の反射率を評価したところ、表面粗さが0 nmの理想的に滑らかな場合の反射率に比べて99%以上と、十分であることを確認した。</t>
        </is>
      </c>
      <c r="AC1270" t="inlineStr">
        <is>
          <t>xa4r8lnnmNYd5x8V</t>
        </is>
      </c>
    </row>
    <row r="1271">
      <c r="A1271" t="inlineStr">
        <is>
          <t>JPMXP1224UT1238</t>
        </is>
      </c>
      <c r="B1271" t="n">
        <v>7442</v>
      </c>
      <c r="C1271" t="inlineStr">
        <is>
          <t>2024</t>
        </is>
      </c>
      <c r="D1271" t="inlineStr">
        <is>
          <t>UT</t>
        </is>
      </c>
      <c r="E1271" t="n">
        <v>1238</v>
      </c>
      <c r="F1271" t="inlineStr">
        <is>
          <t>外部利用</t>
        </is>
      </c>
      <c r="G1271" t="inlineStr">
        <is>
          <t>機器利用</t>
        </is>
      </c>
      <c r="H1271" t="inlineStr">
        <is>
          <t>----</t>
        </is>
      </c>
      <c r="I1271" t="inlineStr">
        <is>
          <t>高精度MEMS熱伝導式ガスセンサの開発</t>
        </is>
      </c>
      <c r="J1271" t="inlineStr">
        <is>
          <t>赤坂 俊輔</t>
        </is>
      </c>
      <c r="K1271" t="inlineStr">
        <is>
          <t>ローム株式会社研究開発センター</t>
        </is>
      </c>
      <c r="L1271" t="inlineStr">
        <is>
          <t>加工・デバイスプロセス</t>
        </is>
      </c>
      <c r="M1271" t="inlineStr">
        <is>
          <t>----</t>
        </is>
      </c>
      <c r="N1271" t="inlineStr">
        <is>
          <t>高度なデバイス機能の発現を可能とするマテリアル</t>
        </is>
      </c>
      <c r="O1271" t="inlineStr">
        <is>
          <t>----</t>
        </is>
      </c>
      <c r="P1271" t="inlineStr">
        <is>
          <t>UT-900：ステルスダイサー</t>
        </is>
      </c>
      <c r="Y1271" t="inlineStr">
        <is>
          <t>水素センサ,ダイシング/ Dicing,センサ/ Sensor,MEMS/NEMSデバイス/ MEMS/NEMS device</t>
        </is>
      </c>
      <c r="Z1271" t="inlineStr">
        <is>
          <t>現在、小型の水素センサとしては、半導体式、接触燃焼式、熱伝導式の3種類が利用されている。そのうち気体熱伝導式は、触媒作用を利用しないため触媒の劣化による特性変動がなく、長期安定性に優れている。しかし、水蒸気やCO2といった干渉ガスの影響で測定精度が悪く水素漏れ検知用途としては不十分な性能であった[1][2]。今回、低い測定精度の原因となる干渉ガスの影響を低減することで、熱伝導式水素センサの計測精度が向上するかどうか検証した。</t>
        </is>
      </c>
      <c r="AA1271" t="inlineStr">
        <is>
          <t>MEMSプロセス後、レーザーダイシング装置を用いて素子分離し、図1の高温マイクロヒーターを試作した。検知対象の水素ガスと干渉ガスCO2を用いて、センサ特性のヒーター温度依存性を評価した。ガス濃度は、窒素ガスと水素ガス、CO2の流量比で制御した。水蒸気濃度の正確な制御は非常に難しいため、水蒸気の代わりにCO2を用いている。なお、水蒸気とCO2の熱伝導率はほぼ一致するため、CO2での評価結果は水蒸気にも適用できる。</t>
        </is>
      </c>
      <c r="AB1271" t="inlineStr">
        <is>
          <t>図2は、水素ガス、及びCO2に対するセンサ感度のヒーター温度依存性である。ヒーター温度が上昇すると、水素ガスに対する感度はあまり変化しないのに対し、CO2に対する感度が大きく低下する結果となった。この結果から、ヒーター温度を上昇させると検知対象の水素ガスと干渉ガスのCO2の選択性が大きく向上することが確認された。CO2と窒素の熱伝導率差は高温になる程が小さくなり、450℃付近で一致する[3]。そのため、高温にしてCO2の影響を受けにくくなった結果、CO2に対する感度が減少したのだと考えられる。今回は予期せぬ着火の危険性を考慮して350℃で計測したが、更に高温で計測すれば水素ガスとCO2との選択性が高まり、高精度な計測ができると期待される。</t>
        </is>
      </c>
      <c r="AC1271" t="inlineStr">
        <is>
          <t>Ake76A0HyzhuH74G</t>
        </is>
      </c>
    </row>
    <row r="1272">
      <c r="A1272" t="inlineStr">
        <is>
          <t>JPMXP1224UT1210</t>
        </is>
      </c>
      <c r="B1272" t="n">
        <v>7422</v>
      </c>
      <c r="C1272" t="inlineStr">
        <is>
          <t>2024</t>
        </is>
      </c>
      <c r="D1272" t="inlineStr">
        <is>
          <t>UT</t>
        </is>
      </c>
      <c r="E1272" t="n">
        <v>1210</v>
      </c>
      <c r="F1272" t="inlineStr">
        <is>
          <t>外部利用</t>
        </is>
      </c>
      <c r="G1272" t="inlineStr">
        <is>
          <t>機器利用</t>
        </is>
      </c>
      <c r="H1272" t="inlineStr">
        <is>
          <t>----</t>
        </is>
      </c>
      <c r="I1272" t="inlineStr">
        <is>
          <t>光回路一体型イオントラップの研究</t>
        </is>
      </c>
      <c r="J1272" t="inlineStr">
        <is>
          <t>長田 有登</t>
        </is>
      </c>
      <c r="K1272" t="inlineStr">
        <is>
          <t>大阪大学量子情報・量子生命研究センター</t>
        </is>
      </c>
      <c r="L1272" t="inlineStr">
        <is>
          <t>加工・デバイスプロセス</t>
        </is>
      </c>
      <c r="M1272" t="inlineStr">
        <is>
          <t>----</t>
        </is>
      </c>
      <c r="N1272" t="inlineStr">
        <is>
          <t>量子・電子制御により革新的な機能を発現するマテリアル</t>
        </is>
      </c>
      <c r="O1272" t="inlineStr">
        <is>
          <t>高度なデバイス機能の発現を可能とするマテリアル</t>
        </is>
      </c>
      <c r="P1272" t="inlineStr">
        <is>
          <t>UT-606：汎用平行平板RIE装置</t>
        </is>
      </c>
      <c r="Q1272" t="inlineStr">
        <is>
          <t>UT-505：レーザー直接描画装置 DWL66+2018</t>
        </is>
      </c>
      <c r="R1272" t="inlineStr">
        <is>
          <t>UT-604：高速シリコン深掘りエッチング装置</t>
        </is>
      </c>
      <c r="Y1272" t="inlineStr">
        <is>
          <t>イオントラップ、,光デバイス/ Optical Device,量子コンピューター/ Quantum computer,高品質プロセス材料/技術/ High quality process materials/technique,光導波路/ Optical waveguide,光リソグラフィ/ Photolithgraphy,膜加工・エッチング/ Film processing/etching</t>
        </is>
      </c>
      <c r="Z1272" t="inlineStr">
        <is>
          <t>本研究では、イオントラップへの光回路の組み込みを目指している。そのための光導波路構造を持った光回路チップの外形、蛍光観察用途のスリット、および集積時の位置合わせ用の貫通穴の形成を、シリコン基板に対する深堀エッチングにより実現する。基板構造は厚さ250µmから500µmのシリコン基板上に2µmの熱酸化膜、100nmの窒化シリコン薄膜からなる光デバイス層、その上の2µmのCVDにより製膜したガラス層を有し、短期的にはこれに対する貫通穴の形成方法の確立を目指す。</t>
        </is>
      </c>
      <c r="AA1272" t="inlineStr">
        <is>
          <t>本研究ではイオントラップへの光回路の組み込みを念頭に、光導波路構造を持った光回路チップの外形、蛍光観察用途のスリット、および集積時の位置合わせ用の貫通穴の形成を、レーザー直接描画装置 DWL66+2018を用いてリソグラフィを行い、シリコン基板に対する高速シリコン深掘りエッチング装置による深掘エッチングにより実現したい。基板構造は厚さ250µmから500µmのシリコン基板上に2µmの熱酸化膜、100nmの窒化シリコン薄膜からなる光デバイス層、その上の2µmのCVDにより製膜したガラス層となっており、単純なシリコンに対する深掘エッチングはガラス層に阻まれてしまう。このガラス層を除去するプロセスを事前に施しておくことで上記の問題を解決する。汎用平行平板RIE装置を用いてガラス層の除去を試みた。また、蛍光観察用のスリットを設けるものの、その開口はなるべく小さくしつつも蛍光顕微鏡の分解能を小さくすることが可能なように工夫する必要がある。そのため表面から細いスリットを掘ったのちに、裏面から太いスリットをザグりを形成する形で掘り込むことで所望の蛍光観察用スリットの外形を形成することを狙う。</t>
        </is>
      </c>
      <c r="AB1272" t="inlineStr">
        <is>
          <t>事前のガラス層の除去、および表面と裏面からの深堀シリコンエッチングプロセスの開発を行い、最終的に所望の外形を形成するための各プロセスの条件出しが完了した。現在は複数のプロセスを一連のフローにして実行し、所望の外形が形成できるかどうかを確認すべく当該プロセスを進めている。厚い基板を貫通させるために、厚膜レジストの利用等が重要であることが分かった。</t>
        </is>
      </c>
      <c r="AC1272" t="inlineStr">
        <is>
          <t>Ddkm358MQHrU7K1E</t>
        </is>
      </c>
    </row>
    <row r="1273">
      <c r="A1273" t="inlineStr">
        <is>
          <t>JPMXP1224UT1212</t>
        </is>
      </c>
      <c r="B1273" t="n">
        <v>7424</v>
      </c>
      <c r="C1273" t="inlineStr">
        <is>
          <t>2024</t>
        </is>
      </c>
      <c r="D1273" t="inlineStr">
        <is>
          <t>UT</t>
        </is>
      </c>
      <c r="E1273" t="n">
        <v>1212</v>
      </c>
      <c r="F1273" t="inlineStr">
        <is>
          <t>外部利用</t>
        </is>
      </c>
      <c r="G1273" t="inlineStr">
        <is>
          <t>機器利用</t>
        </is>
      </c>
      <c r="H1273" t="inlineStr">
        <is>
          <t>----</t>
        </is>
      </c>
      <c r="I1273" t="inlineStr">
        <is>
          <t>SEM用標準試料</t>
        </is>
      </c>
      <c r="J1273" t="inlineStr">
        <is>
          <t>大橋 健良</t>
        </is>
      </c>
      <c r="K1273" t="inlineStr">
        <is>
          <t>㈱日立製作所ナノプロセス研究部5ユニット</t>
        </is>
      </c>
      <c r="L1273" t="inlineStr">
        <is>
          <t>加工・デバイスプロセス</t>
        </is>
      </c>
      <c r="M1273" t="inlineStr">
        <is>
          <t>計測・分析</t>
        </is>
      </c>
      <c r="N1273" t="inlineStr">
        <is>
          <t>高度なデバイス機能の発現を可能とするマテリアル</t>
        </is>
      </c>
      <c r="O1273" t="inlineStr">
        <is>
          <t>----</t>
        </is>
      </c>
      <c r="P1273" t="inlineStr">
        <is>
          <t>UT-503：超高速大面積電子線描画装置</t>
        </is>
      </c>
      <c r="Q1273" t="inlineStr">
        <is>
          <t>UT-506：枚葉式ZEP520自動現像装置</t>
        </is>
      </c>
      <c r="R1273" t="inlineStr">
        <is>
          <t>UT-604：高速シリコン深掘りエッチング装置</t>
        </is>
      </c>
      <c r="S1273" t="inlineStr">
        <is>
          <t>UT-855：高精細電子顕微鏡</t>
        </is>
      </c>
      <c r="T1273" t="inlineStr">
        <is>
          <t>UT-918：CMP装置</t>
        </is>
      </c>
      <c r="Y1273" t="inlineStr">
        <is>
          <t>リソグラフィ、膜加工・エッチング、走査電子顕微鏡、CMP,電子線リソグラフィ/ EB lithography,電子顕微鏡/ Electronic microscope,リソグラフィ/ Lithography,高品質プロセス材料/技術/ High quality process materials/technique,膜加工・エッチング/ Film processing/etching</t>
        </is>
      </c>
      <c r="Z1273" t="inlineStr">
        <is>
          <t>電子顕微鏡の計測精度向上には、評価試料の計測結果を電子線の制御・検出技術へフィードバックすることが重要である。そこで、微細加工技術を用いて、計測精度検証のための評価試料の作製を試みた。今回は、電子線描画装置、Si深堀エッチング装置、熱酸化炉とCMP装置を用いた試作を行い、加工条件に関する知見を得た。</t>
        </is>
      </c>
      <c r="AA1273" t="inlineStr">
        <is>
          <t>東京大学と東北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is>
      </c>
      <c r="AB1273" t="inlineStr">
        <is>
          <t>一例として、外円直径1000nm, 内円直径100 nmのドーナッツ形状プラグの結果について述べる。初めに、電子線描画によるドーナッツ形の直径は、Fig.1(a)と(b)に示すように外円直径が969.2 nm、内円直径が100.9 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Fig.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is>
      </c>
      <c r="AC1273" t="inlineStr">
        <is>
          <t>B8xIS3ft12YgrfZI</t>
        </is>
      </c>
    </row>
    <row r="1274">
      <c r="A1274" t="inlineStr">
        <is>
          <t>JPMXP1224UT1208</t>
        </is>
      </c>
      <c r="B1274" t="n">
        <v>7421</v>
      </c>
      <c r="C1274" t="inlineStr">
        <is>
          <t>2024</t>
        </is>
      </c>
      <c r="D1274" t="inlineStr">
        <is>
          <t>UT</t>
        </is>
      </c>
      <c r="E1274" t="n">
        <v>1208</v>
      </c>
      <c r="F1274" t="inlineStr">
        <is>
          <t>内部利用（ARIM事業参画者以外）</t>
        </is>
      </c>
      <c r="G1274" t="inlineStr">
        <is>
          <t>機器利用</t>
        </is>
      </c>
      <c r="H1274" t="inlineStr">
        <is>
          <t>----</t>
        </is>
      </c>
      <c r="I1274" t="inlineStr">
        <is>
          <t>高性能・高安定な塗布型有機トランジスタ材料の開発</t>
        </is>
      </c>
      <c r="J1274" t="inlineStr">
        <is>
          <t>井上 悟</t>
        </is>
      </c>
      <c r="K1274" t="inlineStr">
        <is>
          <t>東京大学工学系研究科物理工学専攻</t>
        </is>
      </c>
      <c r="L1274" t="inlineStr">
        <is>
          <t>加工・デバイスプロセス</t>
        </is>
      </c>
      <c r="M1274" t="inlineStr">
        <is>
          <t>----</t>
        </is>
      </c>
      <c r="N1274" t="inlineStr">
        <is>
          <t>高度なデバイス機能の発現を可能とするマテリアル</t>
        </is>
      </c>
      <c r="O1274" t="inlineStr">
        <is>
          <t>----</t>
        </is>
      </c>
      <c r="P1274" t="inlineStr">
        <is>
          <t>UT-906：ブレードダイサー</t>
        </is>
      </c>
      <c r="Y1274" t="inlineStr">
        <is>
          <t>自己組織化、層状有機半導体,高品質プロセス材料/技術/ High quality process materials/technique,エレクトロデバイス/ Electronic device,蒸着・成膜/ Vapor deposition/film formation,膜加工・エッチング/ Film processing/etching</t>
        </is>
      </c>
      <c r="Z1274" t="inlineStr">
        <is>
          <t>棒状π電子骨格の分子短軸末端に長鎖アルキル基が連結した非対称分子系において、分子が層状に自己組織化する顕著な性質が明らかとなり、これが有機トランジスタの高度化にきわめて有効であることが近年明らかになってきた。本年度は新たに開発した層状有機半導体pTol-BTNT-C10の塗布製膜による単結晶薄膜化と、これを用いた単結晶トランジスタ特性の評価を進め、本材料によって高熱耐久性かつ高移動度な有機トランジスタ素子が作製可能であることを明らかにした。</t>
        </is>
      </c>
      <c r="AA1274" t="inlineStr">
        <is>
          <t>ブレードダイサーを使用して、熱酸化膜付きシリコン基板を15mm角の形状に切削し、パリレンコーティング処理を施すことで、良質な絶縁膜表面を有するトランジスタ基材を作製した。この基板上に、ブレードコート法によってpTol-BTNT-C10溶液の塗布製膜を行うことで単結晶薄膜を作製した。さらに、上部に真空蒸着で金薄膜を製膜してボトムゲート・トップコンタクト型の有機単結晶トランジスタとし、その基本特性（伝達特性・出力特性等）の評価を行った。</t>
        </is>
      </c>
      <c r="AB1274" t="inlineStr">
        <is>
          <t>pTol-BTNT-C10（Figure A）は、分子長軸を揃えて配向した極性単分子層がすべて同じ方向を向いて積層した層状ヘリンボーン構造(Figure B)を形成することが単結晶構造解析によって明らかになっている。また熱物性の評価より、この結晶相は193℃まで保持される(Figure C)ことも明らかにしている。本材料を用いた塗布製膜を行ったところ、きわめて均質性の高い単結晶ドメインを有する単結晶薄膜が容易に製膜することができ、これを用いて作製した単結晶トランジスタの伝達特性（Figure D)からは、最大移動度8.1 cm2/Vs を示すことがわかった。以上の結果より、今回新たに開発した本材料が、高い熱耐久性と優れたキャリア輸送性を両立する有機トランジスタ材料として機能することを明らかにした。</t>
        </is>
      </c>
      <c r="AC1274" t="inlineStr">
        <is>
          <t>404sv1q3yvU499e3</t>
        </is>
      </c>
    </row>
    <row r="1275">
      <c r="A1275" t="inlineStr">
        <is>
          <t>JPMXP1224UT1216</t>
        </is>
      </c>
      <c r="B1275" t="n">
        <v>7428</v>
      </c>
      <c r="C1275" t="inlineStr">
        <is>
          <t>2024</t>
        </is>
      </c>
      <c r="D1275" t="inlineStr">
        <is>
          <t>UT</t>
        </is>
      </c>
      <c r="E1275" t="n">
        <v>1216</v>
      </c>
      <c r="F1275" t="inlineStr">
        <is>
          <t>内部利用（ARIM事業参画者以外）</t>
        </is>
      </c>
      <c r="G1275" t="inlineStr">
        <is>
          <t>機器利用</t>
        </is>
      </c>
      <c r="H1275" t="inlineStr">
        <is>
          <t>----</t>
        </is>
      </c>
      <c r="I1275" t="inlineStr">
        <is>
          <t>水電解電極上の酸素気泡挙動の計測</t>
        </is>
      </c>
      <c r="J1275" t="inlineStr">
        <is>
          <t>杵淵 郁也</t>
        </is>
      </c>
      <c r="K1275" t="inlineStr">
        <is>
          <t>東京大学 大学院工学系研究科 機械工学専攻</t>
        </is>
      </c>
      <c r="L1275" t="inlineStr">
        <is>
          <t>加工・デバイスプロセス</t>
        </is>
      </c>
      <c r="M1275" t="inlineStr">
        <is>
          <t>----</t>
        </is>
      </c>
      <c r="N1275" t="inlineStr">
        <is>
          <t>革新的なエネルギー変換を可能とするマテリアル</t>
        </is>
      </c>
      <c r="O1275" t="inlineStr">
        <is>
          <t>----</t>
        </is>
      </c>
      <c r="P1275" t="inlineStr">
        <is>
          <t>UT-500：高速大面積電子線描画装置</t>
        </is>
      </c>
      <c r="Q1275" t="inlineStr">
        <is>
          <t>UT-504：光リソグラフィ装置MA-6</t>
        </is>
      </c>
      <c r="R1275" t="inlineStr">
        <is>
          <t>UT-501：卓上アッシング装置</t>
        </is>
      </c>
      <c r="S1275" t="inlineStr">
        <is>
          <t>UT-716：LL式高密度汎用スパッタリング装置(2024)</t>
        </is>
      </c>
      <c r="T1275" t="inlineStr">
        <is>
          <t>UT-850：形状・膜厚・電気特性評価装置群</t>
        </is>
      </c>
      <c r="Y1275" t="inlineStr">
        <is>
          <t>水電解電極,電子線リソグラフィ/ EB lithography,電極材料/ Electrode material,リソグラフィ/ Lithography,スパッタリング/ Sputtering,光リソグラフィ/ Photolithgraphy</t>
        </is>
      </c>
      <c r="Z1275" t="inlineStr">
        <is>
          <t>水電解電極表面に生じる直径20-300 μm程度の気泡脱離挙動を詳細に観察するため，幅50 μm，厚さ100, 500 nmのニッケル微細パターン電極(図1)をガラス基板上に製作した．微細パターン電極は，電子線描画装置(UT-500)で製作したフォトマスクを用いて以下の手順(図2)で製作した．1. ガラス基板にレジストを塗布．2. 露光装置(UT-504)でマスクのパターンをレジストに転写．3. パターンを現像．4. 酸素アッシング装置(UT-501)でガラス基板表面を洗浄後，スパッタ装置(UT-716)でニッケル薄膜をガラス基板上に製作．5. リフトオフによりレジストを除去．電極の製作後，形状・膜厚・電気特性評価装置群(UT-850)を用いて電極の幅や膜厚を評価した．</t>
        </is>
      </c>
      <c r="AA1275" t="inlineStr">
        <is>
          <t>アルカリ水電解における電極上気泡の脱離挙動の分析を目的とし，水電解実験を行った．1 mol/L水酸化カリウム水溶液中に設置した幅50 μmのガラス基板上ニッケル微細パターン電極(図3)から発生する酸素気泡を高速度カメラで撮影し，気泡の合体脱離挙動の観察とその電流密度依存性の分析を行った．</t>
        </is>
      </c>
      <c r="AB1275" t="inlineStr">
        <is>
          <t>気泡の合体後挙動に1.脱離2.脱離のち再付着3.脱離無しの3種類(図4)が存在することを確かめ，これらは合体前の2つの気泡の直径に応じて分類されることが分かった(図5)．脱離の有無に関しては，気泡合体に伴う表面エネルギー変化と粘性散逸を考慮した合体脱離モデル[1]に基づく予測結果と概ね一致した．従って，水電解環境下における合体脱離についても上記モデルと同様の説明ができるものと考えられる．一方，上記のモデルでは説明不可能な脱離後の再付着の有無に関しては，電場をはじめとする様々な支配要因が考えられる．脱離気泡の再付着現象に関する先行研究は乏しく，その機序については追加実験を行いながら今後検討する予定である．</t>
        </is>
      </c>
      <c r="AC1275" t="inlineStr">
        <is>
          <t>23rHAfCTO8MvfGRz</t>
        </is>
      </c>
    </row>
    <row r="1276">
      <c r="A1276" t="inlineStr">
        <is>
          <t>JPMXP1224UT1217</t>
        </is>
      </c>
      <c r="B1276" t="n">
        <v>7429</v>
      </c>
      <c r="C1276" t="inlineStr">
        <is>
          <t>2024</t>
        </is>
      </c>
      <c r="D1276" t="inlineStr">
        <is>
          <t>UT</t>
        </is>
      </c>
      <c r="E1276" t="n">
        <v>1217</v>
      </c>
      <c r="F1276" t="inlineStr">
        <is>
          <t>内部利用（ARIM事業参画者以外）</t>
        </is>
      </c>
      <c r="G1276" t="inlineStr">
        <is>
          <t>機器利用</t>
        </is>
      </c>
      <c r="H1276" t="inlineStr">
        <is>
          <t>----</t>
        </is>
      </c>
      <c r="I1276" t="inlineStr">
        <is>
          <t>表面プラズモン共鳴光触媒の創製と評価</t>
        </is>
      </c>
      <c r="J1276" t="inlineStr">
        <is>
          <t>内田 建</t>
        </is>
      </c>
      <c r="K1276" t="inlineStr">
        <is>
          <t>東京大学工学系研究科マテリアル工学専攻</t>
        </is>
      </c>
      <c r="L1276" t="inlineStr">
        <is>
          <t>計測・分析</t>
        </is>
      </c>
      <c r="M1276" t="inlineStr">
        <is>
          <t>----</t>
        </is>
      </c>
      <c r="N1276" t="inlineStr">
        <is>
          <t>革新的なエネルギー変換を可能とするマテリアル</t>
        </is>
      </c>
      <c r="O1276" t="inlineStr">
        <is>
          <t>----</t>
        </is>
      </c>
      <c r="P1276" t="inlineStr">
        <is>
          <t>UT-855：高精細電子顕微鏡</t>
        </is>
      </c>
      <c r="Y1276" t="inlineStr">
        <is>
          <t>光触媒,Auナノ粒子,窒化ガリウム,CO2光還元,電子顕微鏡/ Electronic microscope</t>
        </is>
      </c>
      <c r="Z1276" t="inlineStr">
        <is>
          <t>Auナノ粒子担持p型窒化ガリウム触媒を用いたCO2光還元反応の最適化のため，最密充填に単層整列させたポリスチレンナノビーズによるリソグラフィーで，Auナノ粒子の三角形状への形態制御を行った．</t>
        </is>
      </c>
      <c r="AA1276" t="inlineStr">
        <is>
          <t>整列させたポリスチレンビーズおよび形態制御したAuナノ粒子に関して，SEM Regulus 8230を用いてその形状を評価した(図1、図2)．</t>
        </is>
      </c>
      <c r="AB1276" t="inlineStr">
        <is>
          <t>ポリスチレンビーズの整列に成功したことが確認できた．ポリスチレンビーズをリフトオフした後の試料に関しては，三角形状の粒子は確認できず，代わりにビーズよりも大きな球状の跡が確認され，リフトオフの過程において改善の余地があることが認められた．</t>
        </is>
      </c>
      <c r="AC1276" t="inlineStr">
        <is>
          <t>xqV04Z3CWQj24whn</t>
        </is>
      </c>
    </row>
    <row r="1277">
      <c r="A1277" t="inlineStr">
        <is>
          <t>JPMXP1224UT1219</t>
        </is>
      </c>
      <c r="B1277" t="n">
        <v>7431</v>
      </c>
      <c r="C1277" t="inlineStr">
        <is>
          <t>2024</t>
        </is>
      </c>
      <c r="D1277" t="inlineStr">
        <is>
          <t>UT</t>
        </is>
      </c>
      <c r="E1277" t="n">
        <v>1219</v>
      </c>
      <c r="F1277" t="inlineStr">
        <is>
          <t>内部利用（ARIM事業参画者以外）</t>
        </is>
      </c>
      <c r="G1277" t="inlineStr">
        <is>
          <t>機器利用</t>
        </is>
      </c>
      <c r="H1277" t="inlineStr">
        <is>
          <t>技術補助</t>
        </is>
      </c>
      <c r="I1277" t="inlineStr">
        <is>
          <t>合金ナノシートセンサの作製</t>
        </is>
      </c>
      <c r="J1277" t="inlineStr">
        <is>
          <t>宇井 柱明</t>
        </is>
      </c>
      <c r="K1277" t="inlineStr">
        <is>
          <t>東京大学工学系研究科マテリアル工学専攻</t>
        </is>
      </c>
      <c r="L1277" t="inlineStr">
        <is>
          <t>加工・デバイスプロセス</t>
        </is>
      </c>
      <c r="M1277" t="inlineStr">
        <is>
          <t>計測・分析</t>
        </is>
      </c>
      <c r="N1277" t="inlineStr">
        <is>
          <t>高度なデバイス機能の発現を可能とするマテリアル</t>
        </is>
      </c>
      <c r="O1277" t="inlineStr">
        <is>
          <t>次世代ナノスケールマテリアル</t>
        </is>
      </c>
      <c r="P1277" t="inlineStr">
        <is>
          <t>UT-704：高密度汎用スパッタリング装置</t>
        </is>
      </c>
      <c r="Q1277" t="inlineStr">
        <is>
          <t>UT-853：簡易電子顕微鏡</t>
        </is>
      </c>
      <c r="R1277" t="inlineStr">
        <is>
          <t>UT-854：オージェ分光分析装置</t>
        </is>
      </c>
      <c r="Y1277" t="inlineStr">
        <is>
          <t>金属，薄膜，ガスセンサ,センサ/ Sensor,電子顕微鏡/ Electronic microscope,ナノシート/ Nanosheet,電子分光/ Electron spectroscopy,スパッタリング/ Sputtering,光リソグラフィ/ Photolithgraphy,膜加工・エッチング/ Film processing/etching</t>
        </is>
      </c>
      <c r="Z1277" t="inlineStr">
        <is>
          <t>金属ナノシート触媒は低分子ガスと高選択性を持って反応することが知られており，また対象の気体分子が金属ナノシート表面に化学吸着すると電子の表面散乱過程が変化する．我々はこの現象を利用してPtナノシートによる水素センサ，Auナノシートによる硫化水素センサの開発に成功している[1, 2]．金属ナノシート触媒に用いる元素を多元化すると，ナノシート表面に多数の元素がランダムに分布するため，今までにない触媒作用が発現することが期待でき[3, 4]，複数種の低分子ガスを同時に，高精度で検出するガスセンサを実現できる可能性がある．本研究では，最初に電子線法によってPt, Au, Rh, Pdの４種類の金属をそれぞれ3 nmずつ堆積した金属積層ナノシートを作製し，その後金属原子の拡散による合金化を狙ってアニール処理を施すことによってPtAuRhPd多元合金ナノシートの作製を試みた．</t>
        </is>
      </c>
      <c r="AA1277" t="inlineStr">
        <is>
          <t>SiO2酸化膜付きSi基板(625 μm)上に，電子線蒸着法もしくはスパッタ法によってPt, Au, Rh, Pdの４種類の金属をそれぞれ3 nmずつ堆積した金属積層ナノシートを作製し(図1)，これらの金属の合金化を狙って真空雰囲気下で500℃のアニール処理を施した．金属積層ナノシートが合金化しているかどうかを評価するために，簡易走査顕微鏡、ならびにXRDによる結晶性評価，オージェ分光法ならびにXPSによる表面分析を行った．</t>
        </is>
      </c>
      <c r="AB1277" t="inlineStr">
        <is>
          <t>アニール前の金属積層ナノシートのXRDスペクトルには各金属の(111)面由来のピークの重ね合わせによるピークが観測された(図2. (a))．しかし，図2. (b) からアニールによって金属の結晶性を評価するうえで重要なパラメータであるピークの半値全幅が減少していることが分かる．また，XPS測定の結果から，アニール後の金属積層ナノシート表面には，Au以外の金属が露出していることが分かる(図3. (a), (b)). 以上より，真空アニールによって狙い通りに積層金属ナノシートの合金化が進行したと考えられる．しかし，アニール後の金属積層ナノシートの光学顕微鏡写真を観察したところ，ナノシート表面は均一な形状にはなっておらず，一部金属の凝集が発生していた(図4)．このような凝集は金属とSiO2の密着性の悪さによって引き起こされていると考えられる[5]．この問題の解決策として金属ナノシート-SiO2間に窒化チタン(TiN)などによる密着層を挿入することなどが考えられる．</t>
        </is>
      </c>
      <c r="AC1277" t="inlineStr">
        <is>
          <t>Vq9kobBLvvYFm8bB</t>
        </is>
      </c>
    </row>
    <row r="1278">
      <c r="A1278" t="inlineStr">
        <is>
          <t>JPMXP1224UT1224</t>
        </is>
      </c>
      <c r="B1278" t="n">
        <v>7434</v>
      </c>
      <c r="C1278" t="inlineStr">
        <is>
          <t>2024</t>
        </is>
      </c>
      <c r="D1278" t="inlineStr">
        <is>
          <t>UT</t>
        </is>
      </c>
      <c r="E1278" t="n">
        <v>1224</v>
      </c>
      <c r="F1278" t="inlineStr">
        <is>
          <t>外部利用</t>
        </is>
      </c>
      <c r="G1278" t="inlineStr">
        <is>
          <t>機器利用</t>
        </is>
      </c>
      <c r="H1278" t="inlineStr">
        <is>
          <t>----</t>
        </is>
      </c>
      <c r="I1278" t="inlineStr">
        <is>
          <t>ヘリウム薄膜における非平衡超流動探索のための吸着基板の開発</t>
        </is>
      </c>
      <c r="J1278" t="inlineStr">
        <is>
          <t>白濱 圭也</t>
        </is>
      </c>
      <c r="K1278" t="inlineStr">
        <is>
          <t>慶應義塾大学理工学部物理学科</t>
        </is>
      </c>
      <c r="L1278" t="inlineStr">
        <is>
          <t>加工・デバイスプロセス</t>
        </is>
      </c>
      <c r="M1278" t="inlineStr">
        <is>
          <t>----</t>
        </is>
      </c>
      <c r="N1278" t="inlineStr">
        <is>
          <t>量子・電子制御により革新的な機能を発現するマテリアル</t>
        </is>
      </c>
      <c r="O1278" t="inlineStr">
        <is>
          <t>次世代ナノスケールマテリアル</t>
        </is>
      </c>
      <c r="P1278" t="inlineStr">
        <is>
          <t>UT-906：ブレードダイサー</t>
        </is>
      </c>
      <c r="Y1278" t="inlineStr">
        <is>
          <t>超流動、表面弾性波,量子効果/ Quantum effect,ダイシング/ Dicing,トポロジカル量子物質/ Topological quantum matter,原子層薄膜/ Atomic layer thin film</t>
        </is>
      </c>
      <c r="Z1278" t="inlineStr">
        <is>
          <t>固体表面に物理吸着したヘリウム薄膜は、単原子層程度の膜厚で2次元物質としての量子物性を示す。特にボース粒子であるヘリウム4薄膜は、トポロジカルな相転移であるコスタリッツ-サウレス型の超流動転移を示すことが知られている。このとき超流動状態のヘリウム原子は、固体基板上に局在した吸着ヘリウム原子の上に(波動関数が)拡がった状態として存在する。本利用者らは、局在原子にエネルギーを与えて拡がった状態に励起させれば、超流動成分が増加するのではないかとの着想を得た。これは外場によってつくられる非平衡超流動状態であり、新奇な超流動特性を示すことが期待されるだけでなく、熱平衡状態では超流動を示さない水素等の原子分子薄膜を、人工的に超流動化させる手法としても有望である。本研究では、局在原子にエネルギーを与える方法として表面弾性波フォノンを用いることを試みる。固体基板としてLiNbO3を用いて、表面弾性波(SAW)を励起検出するための櫛形電極を光リソグラフィで作製する。</t>
        </is>
      </c>
      <c r="AA1278" t="inlineStr">
        <is>
          <t>直径3ないし4インチのLiNbO3ウェハを、システムデザイン研究センター(武田クリーンルーム)のBlade Dicer DAD3650により10×20mmの長方形に切り出し、試料基板を得た。これを慶應義塾大学理工学部のクリーンルーム内で洗浄とレジスト塗布を行った後、マスクアライナーを用いて露光して現像、Ti(3nm)とAu(70nm)のEB蒸着、その後レジスト除去を行い、櫛形電極の作製を試みた。製作したSAW基板のパターンを、模式図として図1に示す。</t>
        </is>
      </c>
      <c r="AB1278" t="inlineStr">
        <is>
          <t>現在までに10回以上の電極作製を試みてきたが、複数のプロセスに問題があり、櫛形電極がきれいに作製されない困難に直面した。問題を一つずつ解決して、櫛形電極の作製条件を最適化してきている。これまでに、ダイシングカット時の切り屑の除去方法、露光時間、現像時間の微調整、レジストの完全な除去方法において、ノウハウを取得した。現在までに得られている電極の写真を図2、図3に示す。今後、完成した基板にZn等のストリップを蒸着して、第3音波法により吸着ヘリウム薄膜の超流動検出と表面弾性波フォノンによる非平衡超流動の実現を試みる。</t>
        </is>
      </c>
      <c r="AC1278" t="inlineStr">
        <is>
          <t>4Fqz4EQjSMdxSeF5</t>
        </is>
      </c>
    </row>
    <row r="1279">
      <c r="A1279" t="inlineStr">
        <is>
          <t>JPMXP1224UT1218</t>
        </is>
      </c>
      <c r="B1279" t="n">
        <v>7430</v>
      </c>
      <c r="C1279" t="inlineStr">
        <is>
          <t>2024</t>
        </is>
      </c>
      <c r="D1279" t="inlineStr">
        <is>
          <t>UT</t>
        </is>
      </c>
      <c r="E1279" t="n">
        <v>1218</v>
      </c>
      <c r="F1279" t="inlineStr">
        <is>
          <t>外部利用</t>
        </is>
      </c>
      <c r="G1279" t="inlineStr">
        <is>
          <t>機器利用</t>
        </is>
      </c>
      <c r="H1279" t="inlineStr">
        <is>
          <t>----</t>
        </is>
      </c>
      <c r="I1279" t="inlineStr">
        <is>
          <t>RuO2温度センサの作製と評価</t>
        </is>
      </c>
      <c r="J1279" t="inlineStr">
        <is>
          <t>内田 建</t>
        </is>
      </c>
      <c r="K1279" t="inlineStr">
        <is>
          <t>東京大学工学系研究科マテリアル工学専攻</t>
        </is>
      </c>
      <c r="L1279" t="inlineStr">
        <is>
          <t>計測・分析</t>
        </is>
      </c>
      <c r="M1279" t="inlineStr">
        <is>
          <t>----</t>
        </is>
      </c>
      <c r="N1279" t="inlineStr">
        <is>
          <t>高度なデバイス機能の発現を可能とするマテリアル</t>
        </is>
      </c>
      <c r="O1279" t="inlineStr">
        <is>
          <t>----</t>
        </is>
      </c>
      <c r="P1279" t="inlineStr">
        <is>
          <t>UT-855：高精細電子顕微鏡</t>
        </is>
      </c>
      <c r="Y1279" t="inlineStr">
        <is>
          <t>温度センサ,センサ/ Sensor,電子顕微鏡/ Electronic microscope</t>
        </is>
      </c>
      <c r="Z1279" t="inlineStr">
        <is>
          <t>3ω法で熱伝導率を測定するためには抵抗値が温度によって変化する金属細線が必要である．しかし，一般的な金属は低温で抵抗が温度に依存しなくなるため，低温で測定することができない．酸化ルテニウムRuO2は4K程度の極低温でも抵抗値が温度に依存するため，RuO2を温度センサとして利用するためのプロセスを調べた．</t>
        </is>
      </c>
      <c r="AA1279" t="inlineStr">
        <is>
          <t>Si基板上に製膜されたRuO2薄膜の膜厚を電子顕微鏡で測定した．また，400℃から600℃でアニールし，XRD測定と抵抗率測定をすることでアニールがRuO2薄膜の物性に及ぼす影響について考察した．4K近傍で抵抗率を温度を変えながら測定することでアニールした薄膜の低温における抵抗率温度依存性を調べた．</t>
        </is>
      </c>
      <c r="AB1279" t="inlineStr">
        <is>
          <t>SEM観察によりRuO2薄膜の膜厚を57.55nmと求めることができた（図1）．また，XRD測定および抵抗率測定の結果から500KでアニールすることでRuO2の結晶性が向上することが確認された．低温でRuO2薄膜の抵抗率は温度に対して変化しなかったが，これはRuO2薄膜の成膜プロセスが通常温度センサとして用いる際のプロセスと異なることが原因であると考える．</t>
        </is>
      </c>
      <c r="AC1279" t="inlineStr">
        <is>
          <t>53gh77fMJnrFwbdo</t>
        </is>
      </c>
    </row>
    <row r="1280">
      <c r="A1280" t="inlineStr">
        <is>
          <t>JPMXP1224UT1211</t>
        </is>
      </c>
      <c r="B1280" t="n">
        <v>7423</v>
      </c>
      <c r="C1280" t="inlineStr">
        <is>
          <t>2024</t>
        </is>
      </c>
      <c r="D1280" t="inlineStr">
        <is>
          <t>UT</t>
        </is>
      </c>
      <c r="E1280" t="n">
        <v>1211</v>
      </c>
      <c r="F1280" t="inlineStr">
        <is>
          <t>外部利用</t>
        </is>
      </c>
      <c r="G1280" t="inlineStr">
        <is>
          <t>機器利用</t>
        </is>
      </c>
      <c r="H1280" t="inlineStr">
        <is>
          <t>----</t>
        </is>
      </c>
      <c r="I1280" t="inlineStr">
        <is>
          <t>核酸バイオセンサデバイスの開発</t>
        </is>
      </c>
      <c r="J1280" t="inlineStr">
        <is>
          <t>坂元 博昭</t>
        </is>
      </c>
      <c r="K1280" t="inlineStr">
        <is>
          <t>福井大学学術研究院工学系部門繊維先端工学分野</t>
        </is>
      </c>
      <c r="L1280" t="inlineStr">
        <is>
          <t>加工・デバイスプロセス</t>
        </is>
      </c>
      <c r="M1280" t="inlineStr">
        <is>
          <t>----</t>
        </is>
      </c>
      <c r="N1280" t="inlineStr">
        <is>
          <t>高度なデバイス機能の発現を可能とするマテリアル</t>
        </is>
      </c>
      <c r="O1280" t="inlineStr">
        <is>
          <t>次世代バイオマテリアル</t>
        </is>
      </c>
      <c r="P1280" t="inlineStr">
        <is>
          <t>UT-711：LL式高密度汎用スパッタリング装置 (2018)</t>
        </is>
      </c>
      <c r="Y1280" t="inlineStr">
        <is>
          <t>新型コロナウイルス、オリゴヌクレオチド,センサ/ Sensor,バイオセンサ/ Biosensor,スパッタリング/ Sputtering</t>
        </is>
      </c>
      <c r="Z1280" t="inlineStr">
        <is>
          <t>新型コロナウイルス（SARS-CoV-2）は収束したものの、今後も感染力の強い変異株の発生や、未知のウイルスによるパンデミックが引き続いて起こることも不安視されている。新たなパンデミックによる被害を最小限に抑えるウイルス対策として、感染者をより早く正確に管理することも一つの重要事項である。したがって、高性能機器に依存しない、より簡便な工程で行うことのできる高感度な核酸検出法が求められる。本研究では、オリゴヌクレオチドプローブ修飾粒子の溶液中での回転ブラウン運動に着目し、POCT(Point of care testing)としての応用が多数報告されている画像解析による高感度な核酸検出系の構築を試みた。Janus粒子のAuコーティング半面にプローブを修飾し、半面を蛍光にすることでプローブ修飾Janus粒子を作製し、その回転ブラウン運動から画像解析により相関時間を算出することで、より簡便にRNAを測定可能にする核酸検出系の開発を目的としている。標的RNAに対して相補的な配列を持つプローブを分子認識素子として用い、プローブ修飾Janus粒子と標的RNAとの複合体を形成させ、粒子径を拡大させることで拡散度を低下させるため相関時間が増大する。</t>
        </is>
      </c>
      <c r="AA1280" t="inlineStr">
        <is>
          <t>1． プローブ修飾Janus粒子の作製・評価：　オゾン/UV処理機により親水化したスライドガラスに50倍希釈した1.0 µm PS蛍光粒子溶液を滴下し、完全に乾燥させることで、蛍光PS粒子層を作製した。その後、蛍光粒子層に対し親水化処理を行った後に、Ti 5 nm、Au 10 nmをスパッタリングすることで半面のみがAuコーティングされたJanus粒子を作製した。スライドガラス上のJanus粒子は、超音波処理でスライドガラスから剥離し、遠心分離により回収した。その後、回収したJanus粒子のAu表面にチオール修飾された標的RNA捕捉用プローブ(5’-GGT ATT TCT ACT ACC TGG GC-Thiol-3’)を修飾した。Janus粒子は、電界放出形走査電子顕微鏡(FE-SEM)とエネルギー分散型X線分光法(EDS)を用いて形態観察および元素分析を行った。2．プローブ修飾Janus粒子を用いた標的RNAの検出：  SARS-CoV-2のNタンパク質の塩基配列を持つプラスミドDNAから特定の塩基配列を増幅させ、転写、精製を行い標的RNA (1260 nt) を得た。作製したプローブ修飾粒子と標的RNA溶液を混合し、ハイブリダイゼーションを行うことで、プローブ修飾Janus粒子-標的RNA複合体を形成させた。複合体をスライドガラス上に1.5 µL滴下し、蛍光顕微鏡で観察を行い、1824×1216 pixel、15 fpsの条件で動画を20秒撮影した。ImageJを用いて撮影動画を1フレームごとに分割し、MATLAB コードを使用し相互相関分析することで相関時間を算出した。RNAの有無はRNA非存在条件の相関時間の値を基準とした相対相関時間(Relative correlation time)で比較を行った。Fig.１に画像解析に基づく標的RNA検出系の流れを示す。</t>
        </is>
      </c>
      <c r="AB1280" t="inlineStr">
        <is>
          <t>Janus粒子をFE-SEM/EDSにより形態観察および元素分析を行った結果、粒子上部は均一なAuの層が形成され、粒子下部につれてAuが減少していくことを確認した。作製したJanus粒子を用いて、その拡散挙動変化に基づく生体試料中の標的RNA検出性能を調査した。標的RNA濃度が100 aM以上のサンプルにおいて相対相関時間の増大が確認された。これは、標的RNAとJanus粒子に修飾されたオリゴヌクレオチドプローブがハイブリダイゼーションしたことにより複合体を形成し、さらにRCA産物との複合体を形成させることによって粒径の拡大量がより増大したから だと考えられる。以上より、本検出系は100 aMの標的RNAが検出できることが示唆された。さらに本検出系の標的RNAに対する特異性・選択性の評価を行うために、夾雑物として合成DNAを含んだサンプル中で検出を試みた。本検出系は標的RNAに対する特異性・選択性を有することが示唆された。</t>
        </is>
      </c>
      <c r="AC1280" t="inlineStr">
        <is>
          <t>7K9GCR23urO74K9I</t>
        </is>
      </c>
    </row>
    <row r="1281">
      <c r="A1281" t="inlineStr">
        <is>
          <t>JPMXP1224UT1253</t>
        </is>
      </c>
      <c r="B1281" t="n">
        <v>7496</v>
      </c>
      <c r="C1281" t="inlineStr">
        <is>
          <t>2024</t>
        </is>
      </c>
      <c r="D1281" t="inlineStr">
        <is>
          <t>UT</t>
        </is>
      </c>
      <c r="E1281" t="n">
        <v>1253</v>
      </c>
      <c r="F1281" t="inlineStr">
        <is>
          <t>内部利用（ARIM事業参画者以外）</t>
        </is>
      </c>
      <c r="G1281" t="inlineStr">
        <is>
          <t>機器利用</t>
        </is>
      </c>
      <c r="H1281" t="inlineStr">
        <is>
          <t>技術補助</t>
        </is>
      </c>
      <c r="I1281" t="inlineStr">
        <is>
          <t>層状物質MX2およびM2X3における光電・圧電・光弾性効果に関わる研究</t>
        </is>
      </c>
      <c r="J1281" t="inlineStr">
        <is>
          <t>立崎　 武弘</t>
        </is>
      </c>
      <c r="K1281" t="inlineStr">
        <is>
          <t>東海大学情報理工学部　コンピュータ応用工学科</t>
        </is>
      </c>
      <c r="L1281" t="inlineStr">
        <is>
          <t>計測・分析</t>
        </is>
      </c>
      <c r="M1281" t="inlineStr">
        <is>
          <t>----</t>
        </is>
      </c>
      <c r="N1281" t="inlineStr">
        <is>
          <t>高度なデバイス機能の発現を可能とするマテリアル</t>
        </is>
      </c>
      <c r="O1281" t="inlineStr">
        <is>
          <t>----</t>
        </is>
      </c>
      <c r="P1281" t="inlineStr">
        <is>
          <t xml:space="preserve">UT-863：大面積走査プローブ顕微鏡Dimension ICON </t>
        </is>
      </c>
      <c r="Y1281" t="inlineStr">
        <is>
          <t>カルコゲナイド、光電変換、圧電効果,センサ/ Sensor,フォトニクスデバイス/ Nanophotonics device,エレクトロデバイス/ Electronic device,MEMS/NEMSデバイス/ MEMS/NEMS device,走査プローブ顕微鏡/ Scanning probe microscope</t>
        </is>
      </c>
      <c r="Z1281" t="inlineStr">
        <is>
          <t>層状物質でもある遷移金属とカルコゲナイドの化合物MX2やM2X3は、その層厚さによって光電変換作用や圧電効果が変わるといわれている。そこで本研究では、厚さによって変化する光‐電子、光‐歪、電圧‐歪の変換作用を、フェムト秒～ナノ秒時間領域で非破壊・非接触・非侵襲的に分光学的に分析し、その特徴的な物性を生かしたデバイス作製の礎を築く事を目的とする。本機器は、分光学的な測定結果から物質定数を導くために必要となる試料情報を得るために活用する。</t>
        </is>
      </c>
      <c r="AA1281" t="inlineStr">
        <is>
          <t>層状ファンデルワールス半導体であるGaInS3結晶（2D Semiconductors社）を、ガラス基板上にスコッチテープ法によって剥離・転写した小片薄膜結晶を利用した。転写できた試料で100 μm×100 μm程度の比較的大きな薄膜結晶の三次元形状を大面積走査型プローブ顕微鏡により計測した。広い面積にわたって一括して凹凸像を観測できたため、高い信頼性で広い範囲にわたる膜厚を、ナノメートル精度で決定できた。</t>
        </is>
      </c>
      <c r="AB1281" t="inlineStr">
        <is>
          <t>ガラス基板上の薄膜結晶の膜厚を、広域にわたりナノメートル精度で決定できた。決定した膜厚情報と、超短光パルスを光源としたピコ秒超音波法で観測されている超音波エコーの測定結果を組み合わせることで、試料の縦波音速や弾性定数を見積もることが可能となった。また、半透明物質の膜厚が広い範囲にわたり高精度に測定できたため、10 μm程度の空間分解能を持つ広帯域反射光スペクトルに見られる干渉縞から屈折率（誘電関数）を算出することも可能となった。</t>
        </is>
      </c>
      <c r="AC1281" t="inlineStr">
        <is>
          <t>esPbfwnvA6F8J3Qz</t>
        </is>
      </c>
    </row>
    <row r="1282">
      <c r="A1282" t="inlineStr">
        <is>
          <t>JPMXP1224UT1249</t>
        </is>
      </c>
      <c r="B1282" t="n">
        <v>7495</v>
      </c>
      <c r="C1282" t="inlineStr">
        <is>
          <t>2024</t>
        </is>
      </c>
      <c r="D1282" t="inlineStr">
        <is>
          <t>UT</t>
        </is>
      </c>
      <c r="E1282" t="n">
        <v>1249</v>
      </c>
      <c r="F1282" t="inlineStr">
        <is>
          <t>内部利用（ARIM事業参画者以外）</t>
        </is>
      </c>
      <c r="G1282" t="inlineStr">
        <is>
          <t>機器利用</t>
        </is>
      </c>
      <c r="H1282" t="inlineStr">
        <is>
          <t>----</t>
        </is>
      </c>
      <c r="I1282" t="inlineStr">
        <is>
          <t>電子ビームリソグラフィにより作製したPEDOT:PSSパターンの膜厚評価</t>
        </is>
      </c>
      <c r="J1282" t="inlineStr">
        <is>
          <t>寺田 健人</t>
        </is>
      </c>
      <c r="K1282" t="inlineStr">
        <is>
          <t>東京大学工学部機械工学科</t>
        </is>
      </c>
      <c r="L1282" t="inlineStr">
        <is>
          <t>計測・分析</t>
        </is>
      </c>
      <c r="M1282" t="inlineStr">
        <is>
          <t>----</t>
        </is>
      </c>
      <c r="N1282" t="inlineStr">
        <is>
          <t>高度なデバイス機能の発現を可能とするマテリアル</t>
        </is>
      </c>
      <c r="O1282" t="inlineStr">
        <is>
          <t>----</t>
        </is>
      </c>
      <c r="P1282" t="inlineStr">
        <is>
          <t>UT-850：形状・膜厚・電気特性評価装置群</t>
        </is>
      </c>
      <c r="Y1282" t="inlineStr">
        <is>
          <t>触針段差計、PEDOT:PSS ,高品質プロセス材料/技術/ High quality process materials/technique</t>
        </is>
      </c>
      <c r="Z1282" t="inlineStr">
        <is>
          <t>自研究室の電子ビームリソグラフィにより作製したPEDOT:PSS (Poly(3,4-EthyleneDiOxyThiophene):Poly(4-StyreneSulfonate))パターンの膜厚評価を行った．この評価では，形状・膜厚・電気特性評価装置群（DektakXT）を用いた．</t>
        </is>
      </c>
      <c r="AA1282" t="inlineStr">
        <is>
          <t>電子ビームリソグラフィによりSiO2/Si基板上に作製したPEDOT:PSS (Poly(3,4-EthyleneDiOxyThiophene):Poly(4-StyreneSulfonate))パターンの膜厚評価を行った．PEDOT:PSSパターンは，SiO2/Si基板上にスピン塗布したPEDOT:PSS膜を，加速電圧 50 kV, ビーム電流 100 pAの電子ビームにより露光し，水を用いて現像することで作製した．作製したパターンはラインパターンであり，このパターン作製での露光幅は1 µmとした．この作製したPEDOT:PSSからなるラインパターンの膜厚を形状・膜厚・電気特性評価装置群（DektakXT）を用いて評価した．</t>
        </is>
      </c>
      <c r="AB1282" t="inlineStr">
        <is>
          <t>電子ビームリソグラフィによりPEDOT:PSSを露光し得られたラインパターンの膜厚を評価した．測定結果の1例として，露光量 1 mC/cm2で露光し形成されたラインパターンの膜厚は，およそ128 nmであった．獲得した電子ビームリソグラフィによるPEDOT:PSSのパターニング特性に関する基礎的知見は、様々なデバイスの研究開発への展開が可能である．</t>
        </is>
      </c>
      <c r="AC1282" t="inlineStr">
        <is>
          <t>3urEUnEqRYw6gHGc</t>
        </is>
      </c>
    </row>
    <row r="1283">
      <c r="A1283" t="inlineStr">
        <is>
          <t>JPMXP1224UT1254</t>
        </is>
      </c>
      <c r="B1283" t="n">
        <v>7497</v>
      </c>
      <c r="C1283" t="inlineStr">
        <is>
          <t>2024</t>
        </is>
      </c>
      <c r="D1283" t="inlineStr">
        <is>
          <t>UT</t>
        </is>
      </c>
      <c r="E1283" t="n">
        <v>1254</v>
      </c>
      <c r="F1283" t="inlineStr">
        <is>
          <t>内部利用（ARIM事業参画者以外）</t>
        </is>
      </c>
      <c r="G1283" t="inlineStr">
        <is>
          <t>機器利用</t>
        </is>
      </c>
      <c r="H1283" t="inlineStr">
        <is>
          <t>----</t>
        </is>
      </c>
      <c r="I1283" t="inlineStr">
        <is>
          <t>MBE装置をもちいた星間ダスト形成過程の解明</t>
        </is>
      </c>
      <c r="J1283" t="inlineStr">
        <is>
          <t>瀧川 晶</t>
        </is>
      </c>
      <c r="K1283" t="inlineStr">
        <is>
          <t>東京大学理学系研究科地球惑星科学専攻</t>
        </is>
      </c>
      <c r="L1283" t="inlineStr">
        <is>
          <t>計測・分析</t>
        </is>
      </c>
      <c r="M1283" t="inlineStr">
        <is>
          <t>----</t>
        </is>
      </c>
      <c r="N1283" t="inlineStr">
        <is>
          <t>次世代ナノスケールマテリアル</t>
        </is>
      </c>
      <c r="O1283" t="inlineStr">
        <is>
          <t>----</t>
        </is>
      </c>
      <c r="P1283" t="inlineStr">
        <is>
          <t>UT-850：形状・膜厚・電気特性評価装置群</t>
        </is>
      </c>
      <c r="Y1283" t="inlineStr">
        <is>
          <t>触針式段差計、MBE(分子線エピタキシー),原子層薄膜/ Atomic layer thin film</t>
        </is>
      </c>
      <c r="Z1283" t="inlineStr">
        <is>
          <t>MBE装置で作製した蒸着試料を触針式段差計で膜厚測定をおこない，自研究室の膜厚計の較正をおこなった．</t>
        </is>
      </c>
      <c r="AA1283" t="inlineStr">
        <is>
          <t>ブルカーDektakXTを用いて，Si基板上に蒸着した鉄の膜厚を測定した．</t>
        </is>
      </c>
      <c r="AB1283" t="inlineStr">
        <is>
          <t>Kセルを用いて蒸着させた鉄の膜厚を測定した．蒸着時間に対して膜厚はほぼ線形の関係があった．異なる温度での蒸着膜の厚みは，鉄の蒸発依存性を求めた実験（Tachibana et al. 2011）と調和的であった．一方，膜厚計の値とは一部調和的でない結果が生じたため，今後実験数を増やして検証をおこなう．</t>
        </is>
      </c>
      <c r="AC1283" t="inlineStr">
        <is>
          <t>guuuIcgYYONrPav8</t>
        </is>
      </c>
    </row>
    <row r="1284">
      <c r="A1284" t="inlineStr">
        <is>
          <t>JPMXP1224UT1244</t>
        </is>
      </c>
      <c r="B1284" t="n">
        <v>7447</v>
      </c>
      <c r="C1284" t="inlineStr">
        <is>
          <t>2024</t>
        </is>
      </c>
      <c r="D1284" t="inlineStr">
        <is>
          <t>UT</t>
        </is>
      </c>
      <c r="E1284" t="n">
        <v>1244</v>
      </c>
      <c r="F1284" t="inlineStr">
        <is>
          <t>内部利用（ARIM事業参画者以外）</t>
        </is>
      </c>
      <c r="G1284" t="inlineStr">
        <is>
          <t>機器利用</t>
        </is>
      </c>
      <c r="H1284" t="inlineStr">
        <is>
          <t>----</t>
        </is>
      </c>
      <c r="I1284" t="inlineStr">
        <is>
          <t>バイオセンサにおける機能薄膜の厚さ・表面荒さの検討</t>
        </is>
      </c>
      <c r="J1284" t="inlineStr">
        <is>
          <t>坂田 利弥</t>
        </is>
      </c>
      <c r="K1284" t="inlineStr">
        <is>
          <t>東京大学工学系研究科マテリアル工学専攻</t>
        </is>
      </c>
      <c r="L1284" t="inlineStr">
        <is>
          <t>計測・分析</t>
        </is>
      </c>
      <c r="M1284" t="inlineStr">
        <is>
          <t>----</t>
        </is>
      </c>
      <c r="N1284" t="inlineStr">
        <is>
          <t>高度なデバイス機能の発現を可能とするマテリアル</t>
        </is>
      </c>
      <c r="O1284" t="inlineStr">
        <is>
          <t>----</t>
        </is>
      </c>
      <c r="P1284" t="inlineStr">
        <is>
          <t>UT-861：走査型プローブ顕微鏡</t>
        </is>
      </c>
      <c r="Y1284" t="inlineStr">
        <is>
          <t>センサ/ Sensor,走査プローブ顕微鏡/ Scanning probe microscope</t>
        </is>
      </c>
      <c r="Z1284" t="inlineStr">
        <is>
          <t>バイオセンサの電極表面における機能膜の特性評価を走査型プローブ顕微鏡を用いて行う。</t>
        </is>
      </c>
      <c r="AA1284" t="inlineStr">
        <is>
          <t>電極表面に成膜したポリセロトニン薄膜の膜厚や荒さ測定をAFMで行った(図1)。ポリセロトニン薄膜の成膜には、セロトニンモノマーを5 mMとし電極表面で8 h作用させることで成膜した。</t>
        </is>
      </c>
      <c r="AB1284" t="inlineStr">
        <is>
          <t>ポリセロトニン薄膜の膜厚が数nm程度と極薄のため、現状では薄膜化しているか島状に成膜されているかが、元の電極表面（Ta2O5)に対し十分観察することは困難であることがわかった。今後は、成膜温度を上げ、膜厚変化を走査型プローブ顕微鏡を用いて調査する予定である。</t>
        </is>
      </c>
      <c r="AC1284" t="inlineStr">
        <is>
          <t>uksWPZ7mZd5Hi8Ld</t>
        </is>
      </c>
    </row>
    <row r="1285">
      <c r="A1285" t="inlineStr">
        <is>
          <t>JPMXP1224UT1246</t>
        </is>
      </c>
      <c r="B1285" t="n">
        <v>7448</v>
      </c>
      <c r="C1285" t="inlineStr">
        <is>
          <t>2024</t>
        </is>
      </c>
      <c r="D1285" t="inlineStr">
        <is>
          <t>UT</t>
        </is>
      </c>
      <c r="E1285" t="n">
        <v>1246</v>
      </c>
      <c r="F1285" t="inlineStr">
        <is>
          <t>内部利用（ARIM事業参画者以外）</t>
        </is>
      </c>
      <c r="G1285" t="inlineStr">
        <is>
          <t>機器利用</t>
        </is>
      </c>
      <c r="H1285" t="inlineStr">
        <is>
          <t>----</t>
        </is>
      </c>
      <c r="I1285" t="inlineStr">
        <is>
          <t>シリコンフォトニクスプラットフォームにおける光エレクトロニクスデバイスに関する研究</t>
        </is>
      </c>
      <c r="J1285" t="inlineStr">
        <is>
          <t>池田 誠</t>
        </is>
      </c>
      <c r="K1285" t="inlineStr">
        <is>
          <t>東京大学大規模集積システム設計教育研究センター</t>
        </is>
      </c>
      <c r="L1285" t="inlineStr">
        <is>
          <t>計測・分析</t>
        </is>
      </c>
      <c r="M1285" t="inlineStr">
        <is>
          <t>----</t>
        </is>
      </c>
      <c r="N1285" t="inlineStr">
        <is>
          <t>高度なデバイス機能の発現を可能とするマテリアル</t>
        </is>
      </c>
      <c r="O1285" t="inlineStr">
        <is>
          <t>量子・電子制御により革新的な機能を発現するマテリアル</t>
        </is>
      </c>
      <c r="P1285" t="inlineStr">
        <is>
          <t>UT-855：高精細電子顕微鏡</t>
        </is>
      </c>
      <c r="Y1285" t="inlineStr">
        <is>
          <t>光学材料・素子、シリコンフォトニクス,光デバイス/ Optical Device,光学顕微鏡/ Optical microscope,電子顕微鏡/ Electronic microscope,フォトニクスデバイス/ Nanophotonics device,光導波路/ Optical waveguide,先端半導体（超高集積回路）/ Advanced Semiconductor (Very Large Scale Integration),フォトニクス/ Photonics</t>
        </is>
      </c>
      <c r="Z1285" t="inlineStr">
        <is>
          <t>シリコンフォトニクスは、大規模で高密度な光集積回路の実現を可能にする技術である。シリコンフォトニクスのデバイスの構造はデバイスの性能に直結するため、作製したデバイスの寸法評価が重要である。今回、外部ファンドリで作製したシリコンフォトニクスデバイスの寸法を、走査型電子顕微鏡（SEM）を用いて評価した。</t>
        </is>
      </c>
      <c r="AA1285" t="inlineStr">
        <is>
          <t>外部ファンドリで作製したシリコンフォトニクスチップにはSiO2クラッドが成膜されていて、これがデバイスの観察・測長を妨げる。よって最初にSiO2クラッドをBHFを用いたウェットエッチングにより除去したのち、SEMでチップを上部から観察した。観察対象は、微細なLine&amp;Space構造を持つデバイスで、Line&amp;Spaceのピッチとして250nm, 285nm, 320nmを、フィルファクターとして0.3, 0.4, 0.5を持つものを用意した。これらのデバイスをSEMを用いて観察・測長し、作製精度のピッチ依存性、フィルファクター依存性を調べた。SEM観察の一例をFig.1とFig.2に示す。</t>
        </is>
      </c>
      <c r="AB1285" t="inlineStr">
        <is>
          <t>フィルファクターが0.5の場合、285nm, 320nmのピッチのLine&amp;Spaceについては、幅の作製誤差が10%以下であった。250nmのピッチのものについては、作製精度が大きく悪化した。またピッチが285nmの場合、フィルファクターが0.5のものが最も作製誤差が小さかったが、フィルファクターが0.4のものが最も形状が良好であった。</t>
        </is>
      </c>
      <c r="AC1285" t="inlineStr">
        <is>
          <t>HksGgA3ho3y0Ebwc</t>
        </is>
      </c>
    </row>
    <row r="1286">
      <c r="A1286" t="inlineStr">
        <is>
          <t>JPMXP1224UT1257</t>
        </is>
      </c>
      <c r="B1286" t="n">
        <v>7859</v>
      </c>
      <c r="C1286" t="inlineStr">
        <is>
          <t>2024</t>
        </is>
      </c>
      <c r="D1286" t="inlineStr">
        <is>
          <t>UT</t>
        </is>
      </c>
      <c r="E1286" t="n">
        <v>1257</v>
      </c>
      <c r="F1286" t="inlineStr">
        <is>
          <t>内部利用（ARIM事業参画者以外）</t>
        </is>
      </c>
      <c r="G1286" t="inlineStr">
        <is>
          <t>機器利用</t>
        </is>
      </c>
      <c r="H1286" t="inlineStr">
        <is>
          <t>----</t>
        </is>
      </c>
      <c r="I1286" t="inlineStr">
        <is>
          <t>磁気光学ナノ材料によるメタサーフェス開発</t>
        </is>
      </c>
      <c r="J1286" t="inlineStr">
        <is>
          <t>立間　 徹</t>
        </is>
      </c>
      <c r="K1286" t="inlineStr">
        <is>
          <t>東京大学生産技術研究所物質・環境系部門</t>
        </is>
      </c>
      <c r="L1286" t="inlineStr">
        <is>
          <t>加工・デバイスプロセス</t>
        </is>
      </c>
      <c r="M1286" t="inlineStr">
        <is>
          <t>----</t>
        </is>
      </c>
      <c r="N1286" t="inlineStr">
        <is>
          <t>高度なデバイス機能の発現を可能とするマテリアル</t>
        </is>
      </c>
      <c r="O1286" t="inlineStr">
        <is>
          <t>----</t>
        </is>
      </c>
      <c r="P1286" t="inlineStr">
        <is>
          <t>UT-715：2インチ3元電子線蒸着装置</t>
        </is>
      </c>
      <c r="Y1286" t="inlineStr">
        <is>
          <t>光学材料・素子/ Optical materials、磁気記録材料/ Magnetic recording materials、フォトニクス・プラズモニクス/ Photonics and Plasmonic、磁気光学効果、局在表面プラズモン、キラル分子センサ,光デバイス/ Optical Device,PVD,メタマテリアル/ Metamaterial,蒸着・成膜/ Vapor deposition/film formation</t>
        </is>
      </c>
      <c r="Z1286" t="inlineStr">
        <is>
          <t>磁気光学効果を示す磁性合金ナノ構造における局在表面プラズモン共鳴と、周期構造に由来する面内回折光とのカップリングによる表面格子共鳴を利用したキラル分子センサの開発を目指し、ナノスフィアリソグラフィー法を用いてCo-Ptナノ構造アレイを作製した。</t>
        </is>
      </c>
      <c r="AA1286" t="inlineStr">
        <is>
          <t>磁性合金ナノ構造アレイは、ナノスフィアリソグラフィーにより作製した。まず、最密充填になるようにポリスチレンナノ粒子（粒径200 nm）を基板上に担持し、テンプレートとした。その上から、武田先端知共用装置である電子線蒸着装置（2インチ3元電子線蒸着装置）を利用してCoとPtをそれぞれ5 nmずつ、5回にわたり交互に積層した。CoとPtを積層した後は、ポリスチレンナノ粒子を取り除くことで、Co-Ptナノ構造アレイを作製した。</t>
        </is>
      </c>
      <c r="AB1286" t="inlineStr">
        <is>
          <t>作製したCo-Ptナノ構造アレイは、予想通り、高さ約50 nmの三角形状をした構造体であった。Co-Ptナノ構造アレイを担持した基板は、周期構造に由来する明確な光回折を示し、透過測定において可視〜近赤外域の広い範囲で強い磁気光学応答を示した。今後は、交互積層膜におけるCoとPtの厚さを最適化し、より強い磁気光学応答を示す構造の作製を目指す。</t>
        </is>
      </c>
      <c r="AC1286" t="inlineStr">
        <is>
          <t>lXfHqxZcIEUdKN0g</t>
        </is>
      </c>
    </row>
    <row r="1287">
      <c r="A1287" t="inlineStr">
        <is>
          <t>JPMXP1224UT1260</t>
        </is>
      </c>
      <c r="B1287" t="n">
        <v>8059</v>
      </c>
      <c r="C1287" t="inlineStr">
        <is>
          <t>2024</t>
        </is>
      </c>
      <c r="D1287" t="inlineStr">
        <is>
          <t>UT</t>
        </is>
      </c>
      <c r="E1287" t="n">
        <v>1260</v>
      </c>
      <c r="F1287" t="inlineStr">
        <is>
          <t>外部利用</t>
        </is>
      </c>
      <c r="G1287" t="inlineStr">
        <is>
          <t>機器利用</t>
        </is>
      </c>
      <c r="H1287" t="inlineStr">
        <is>
          <t>----</t>
        </is>
      </c>
      <c r="I1287" t="inlineStr">
        <is>
          <t>Microchannel device for trapping electrons on superfluid 4He</t>
        </is>
      </c>
      <c r="J1287" t="inlineStr">
        <is>
          <t>Morais Natalia</t>
        </is>
      </c>
      <c r="K1287" t="inlineStr">
        <is>
          <t>Okinawa Institute of Science and Technology (OIST) Graduate University, Quantum Dynamics Unit</t>
        </is>
      </c>
      <c r="L1287" t="inlineStr">
        <is>
          <t>加工・デバイスプロセス</t>
        </is>
      </c>
      <c r="M1287" t="inlineStr">
        <is>
          <t>計測・分析</t>
        </is>
      </c>
      <c r="N1287" t="inlineStr">
        <is>
          <t>量子・電子制御により革新的な機能を発現するマテリアル</t>
        </is>
      </c>
      <c r="O1287" t="inlineStr">
        <is>
          <t>----</t>
        </is>
      </c>
      <c r="P1287" t="inlineStr">
        <is>
          <t>UT-600：汎用ICPエッチング装置</t>
        </is>
      </c>
      <c r="Q1287" t="inlineStr">
        <is>
          <t>UT-855：高精細電子顕微鏡</t>
        </is>
      </c>
      <c r="Y1287" t="inlineStr">
        <is>
          <t>量子効果/ Quantum effect,電子顕微鏡/ Electronic microscope,膜加工・エッチング/ Film processing/etching</t>
        </is>
      </c>
      <c r="Z1287" t="inlineStr">
        <is>
          <t>This study investigates the effectiveness of different oxygen plasma etching recipes using inductively coupled plasma reactive ion etching (ICP-RIE) to remove hard-baked photoresist (PR) in a multilayer microfabrication stack. Despite variations in ICP, bias power, and etching durations ranging from 5 to 15 minutes, none of the tested conditions completely removed the approximately 1.6 µm-thick PR. These results indicate limitations of the tested oxygen plasma parameters for PR removal in the presence of a gold metal mask, suggesting the need for either alternative process conditions or complementary cleaning steps.</t>
        </is>
      </c>
      <c r="AA1287" t="inlineStr">
        <is>
          <t>The substrate consisted of a 300 µm-thick silicon wafer with a 500 nm thermal SiO2 layer. The patterned structures consist of a 50 nm gold bottom and top layer, separated with 1.6 μm hard-baked photoresist. The top gold layer also acts as hard mask for ICP etching, defining features down to 4 µm in size, and the bottom gold layer as an etch stop layer. ICP-RIE etching was performed using ULVAC CE-300I (three recipes):- Recipe A: Antenna Power 50 W / Bias 50 W / Time: 11 min- Recipe B: Antenna Power 200 W / Bias 50 W / Time: 5 min- Recipe C: Antenna Power 50 W / Bias 30 W / Time: 11 min- All with: O2 flow: 10 sccm, Pressure: 1.33 Pa (10 mTorr), Samples were 15 mm × 15 mm and 10 mm × 10 mm chips, and care was taken to avoid over-etching the gold layer, which was essential for electrical contact. The  SEM photographs of sample surface after ICP-RIE etching with three recipes are shown in Fig. 1, 2 and 3.</t>
        </is>
      </c>
      <c r="AB1287" t="inlineStr">
        <is>
          <t>None of the ICP O2 plasma recipes tested led to complete removal of the hard-baked PR layer. This included both long-duration, lower-power recipes (e.g., 50 W/50 W for 11–15 minutes) and short-duration, high-ICP power recipes (e.g., 200 W/50 W for 5 minutes). The resistance of the PR to the etching process is attributed to its significant thickness (～1.6 µm) and cross-linkage due to hard baking. The results suggest that:- Increasing ICP power alone (e.g., to 200 W) does not ensure full PR removal within short etch times.- Moderate power over longer times is insufficient under these gas flow and pressure conditions.- There may be additional effects from surface passivation due to etch by-products or limited ion energy for deeper PR removal. Further investigation is required to optimize the PR removal without compromising the underlying gold layer integrity.</t>
        </is>
      </c>
      <c r="AC1287" t="inlineStr">
        <is>
          <t>fZmCWWRsAaECEc22</t>
        </is>
      </c>
    </row>
    <row r="1288">
      <c r="A1288" t="inlineStr">
        <is>
          <t>JPMXP1224UT1258</t>
        </is>
      </c>
      <c r="B1288" t="n">
        <v>7860</v>
      </c>
      <c r="C1288" t="inlineStr">
        <is>
          <t>2024</t>
        </is>
      </c>
      <c r="D1288" t="inlineStr">
        <is>
          <t>UT</t>
        </is>
      </c>
      <c r="E1288" t="n">
        <v>1258</v>
      </c>
      <c r="F1288" t="inlineStr">
        <is>
          <t>内部利用（ARIM事業参画者以外）</t>
        </is>
      </c>
      <c r="G1288" t="inlineStr">
        <is>
          <t>機器利用</t>
        </is>
      </c>
      <c r="H1288" t="inlineStr">
        <is>
          <t>----</t>
        </is>
      </c>
      <c r="I1288" t="inlineStr">
        <is>
          <t>高分子材料のプラズマ表面処理の研究</t>
        </is>
      </c>
      <c r="J1288" t="inlineStr">
        <is>
          <t>小野　 亮</t>
        </is>
      </c>
      <c r="K1288" t="inlineStr">
        <is>
          <t>東京大学新領域創成科学研究科先端エネルギー工学専攻</t>
        </is>
      </c>
      <c r="L1288" t="inlineStr">
        <is>
          <t>計測・分析</t>
        </is>
      </c>
      <c r="M1288" t="inlineStr">
        <is>
          <t>----</t>
        </is>
      </c>
      <c r="N1288" t="inlineStr">
        <is>
          <t>次世代バイオマテリアル</t>
        </is>
      </c>
      <c r="O1288" t="inlineStr">
        <is>
          <t>----</t>
        </is>
      </c>
      <c r="P1288" t="inlineStr">
        <is>
          <t xml:space="preserve">UT-863：大面積走査プローブ顕微鏡Dimension ICON </t>
        </is>
      </c>
      <c r="Y1288" t="inlineStr">
        <is>
          <t>ポリマー、生体組織,バイオアダプティブ材料/ Bioadaptive materials,走査プローブ顕微鏡/ Scanning probe microscope</t>
        </is>
      </c>
      <c r="Z1288" t="inlineStr">
        <is>
          <t>大気圧プラズマによるポリマーや生体組織の表面処理において、表面が受ける物理的および化学的変化の分析を目的とする。今年度は予備実験として、ポリプロピレン表面形状をAFMで分析するための装置操作の練習を行った。</t>
        </is>
      </c>
      <c r="AA1288" t="inlineStr">
        <is>
          <t>ポリプロピレンのサンプルを持ち込み、技術補助の指導を受けながらAFMで表面分析を行った。</t>
        </is>
      </c>
      <c r="AB1288" t="inlineStr">
        <is>
          <t>ポリプロピレン表面の構造がナノメータスケールでクリアに観測できることを確認した。当初想定していたよりも微細な構造を観察できることが分かり、この機器の特徴を今後どのように本研究に生かすか検討しているところである。</t>
        </is>
      </c>
      <c r="AC1288" t="inlineStr">
        <is>
          <t>ML7jIP4YsupP7Bll</t>
        </is>
      </c>
    </row>
    <row r="1289">
      <c r="A1289" t="inlineStr">
        <is>
          <t>JPMXP1224UT1256</t>
        </is>
      </c>
      <c r="B1289" t="n">
        <v>7498</v>
      </c>
      <c r="C1289" t="inlineStr">
        <is>
          <t>2024</t>
        </is>
      </c>
      <c r="D1289" t="inlineStr">
        <is>
          <t>UT</t>
        </is>
      </c>
      <c r="E1289" t="n">
        <v>1256</v>
      </c>
      <c r="F1289" t="inlineStr">
        <is>
          <t>内部利用（ARIM事業参画者以外）</t>
        </is>
      </c>
      <c r="G1289" t="inlineStr">
        <is>
          <t>技術相談</t>
        </is>
      </c>
      <c r="H1289" t="inlineStr">
        <is>
          <t>----</t>
        </is>
      </c>
      <c r="I1289" t="inlineStr">
        <is>
          <t>超伝導集積回路を用いた天文観測用の広帯域分光器の開発</t>
        </is>
      </c>
      <c r="J1289" t="inlineStr">
        <is>
          <t>河野 孝太郎</t>
        </is>
      </c>
      <c r="K1289" t="inlineStr">
        <is>
          <t>東京大学理学系研究科附属天文学教育研究センター</t>
        </is>
      </c>
      <c r="L1289" t="inlineStr">
        <is>
          <t>加工・デバイスプロセス</t>
        </is>
      </c>
      <c r="M1289" t="inlineStr">
        <is>
          <t>----</t>
        </is>
      </c>
      <c r="N1289" t="inlineStr">
        <is>
          <t>量子・電子制御により革新的な機能を発現するマテリアル</t>
        </is>
      </c>
      <c r="O1289" t="inlineStr">
        <is>
          <t>----</t>
        </is>
      </c>
      <c r="Y1289" t="inlineStr">
        <is>
          <t>超伝導検出器,リソグラフィ/ Lithography,超伝導/ Superconductivity,蒸着・成膜/ Vapor deposition/film formation,膜加工・エッチング/ Film processing/etching</t>
        </is>
      </c>
      <c r="Z1289" t="inlineStr">
        <is>
          <t>天文学用の望遠鏡に搭載する超伝導検出器の開発を目的としている。今年度は超伝導転移温度が高く均質な膜厚のNbTiN薄膜を成膜すること、高速な電子線描画ができることを目指し、機関の担当者の方と相談しながら、利用できる装置、必要な材料について検討を進めた。</t>
        </is>
      </c>
      <c r="AA1289" t="inlineStr">
        <is>
          <t>目的の検出器を製作するためにどの装置をどのように利用するか、計画を練っている段階で、今年度は実験の実施はない。</t>
        </is>
      </c>
      <c r="AB1289" t="inlineStr">
        <is>
          <t>今後は、検出器のデザインを決め、電子線描画・スパッタリング・エッチングなどの具体的なプロセスを検討する。合わせて、装置の利用に必要な技術を習得し、検出器の製作、実験室での測定、望遠鏡への搭載と進めていきたい。</t>
        </is>
      </c>
      <c r="AC1289" t="inlineStr">
        <is>
          <t>45fqUMtBoRN6lTZ8</t>
        </is>
      </c>
    </row>
    <row r="1290">
      <c r="A1290" t="inlineStr">
        <is>
          <t>JPMXP1224UT1259</t>
        </is>
      </c>
      <c r="B1290" t="n">
        <v>7861</v>
      </c>
      <c r="C1290" t="inlineStr">
        <is>
          <t>2024</t>
        </is>
      </c>
      <c r="D1290" t="inlineStr">
        <is>
          <t>UT</t>
        </is>
      </c>
      <c r="E1290" t="n">
        <v>1259</v>
      </c>
      <c r="F1290" t="inlineStr">
        <is>
          <t>外部利用</t>
        </is>
      </c>
      <c r="G1290" t="inlineStr">
        <is>
          <t>機器利用</t>
        </is>
      </c>
      <c r="H1290" t="inlineStr">
        <is>
          <t>----</t>
        </is>
      </c>
      <c r="I1290" t="inlineStr">
        <is>
          <t>光半導体製造プロセスの開発</t>
        </is>
      </c>
      <c r="J1290" t="inlineStr">
        <is>
          <t>吉田 琢真</t>
        </is>
      </c>
      <c r="K1290" t="inlineStr">
        <is>
          <t>東京大学大学院工学研究科機械工学専攻</t>
        </is>
      </c>
      <c r="L1290" t="inlineStr">
        <is>
          <t>加工・デバイスプロセス</t>
        </is>
      </c>
      <c r="M1290" t="inlineStr">
        <is>
          <t>計測・分析</t>
        </is>
      </c>
      <c r="N1290" t="inlineStr">
        <is>
          <t>高度なデバイス機能の発現を可能とするマテリアル</t>
        </is>
      </c>
      <c r="O1290" t="inlineStr">
        <is>
          <t>----</t>
        </is>
      </c>
      <c r="P1290" t="inlineStr">
        <is>
          <t>UT-800：クリーンドラフト潤沢超純水付</t>
        </is>
      </c>
      <c r="Q1290" t="inlineStr">
        <is>
          <t>UT-703：8インチ汎用スパッタ装置</t>
        </is>
      </c>
      <c r="R1290" t="inlineStr">
        <is>
          <t>UT-850：形状・膜厚・電気特性評価装置群</t>
        </is>
      </c>
      <c r="Y1290" t="inlineStr">
        <is>
          <t>触針段差計,光デバイス/ Optical Device,蒸着・成膜/ Vapor deposition/film formation,膜加工・エッチング/ Film processing/etching</t>
        </is>
      </c>
      <c r="Z1290" t="inlineStr">
        <is>
          <t>光半導体プロセス開発を目的として、複数材料のエッチング実験を行う。従来のプロセスにSiO2を犠牲層として用いたリフトオフプロセスを追加することを検討しており、従来プロセスで使用している下地材料(SiN, InP, InGaAsP)が犠牲層エッチャントであるBHFに対して十分エッチング耐性を持つことを確認する必要がある。本検討では、犠牲層エッチャントであるBHFに対する下地材料と犠牲層のエッチングレートを確認するため、エッチング実験を行った。</t>
        </is>
      </c>
      <c r="AA1290" t="inlineStr">
        <is>
          <t>ドラフト装置を用いて、レジストマスクを上面に形成したSiN, InP, InGaAsP, SiO2をBHFにてウェットエッチングし、レジストマスク除去後に段差膜厚計にてエッチング段差を測定し、エッチングレートの評価を行った。</t>
        </is>
      </c>
      <c r="AB1290" t="inlineStr">
        <is>
          <t>BHFに対する各材料のエッチングレートを表1に示す。SiO2のエッチングレートは126.6nm/minであるのに対して、SiNのエッチングレートは8.7nm/minと1/10未満であった。InPとInGaAsPについては、エッチング段差が段差膜厚計の分解能以下であり、レート評価不可であった。以上の結果から下地材料であるSiN, InP, InGaAsPはBHFに対して十分なエッチングレートを持つことを確認した。そのため、SiO2は犠牲層材料として適しているといえる。今後、SiO2犠牲層を用いた新プロセスの検討を行う。</t>
        </is>
      </c>
      <c r="AC1290" t="inlineStr">
        <is>
          <t>6CJMJASdd1uoCyIv</t>
        </is>
      </c>
    </row>
    <row r="1291">
      <c r="A1291" t="inlineStr">
        <is>
          <t>JPMXP1224UT0007</t>
        </is>
      </c>
      <c r="B1291" t="n">
        <v>8757</v>
      </c>
      <c r="C1291" t="inlineStr">
        <is>
          <t>2024</t>
        </is>
      </c>
      <c r="D1291" t="inlineStr">
        <is>
          <t>UT</t>
        </is>
      </c>
      <c r="E1291" t="n">
        <v>7</v>
      </c>
      <c r="F1291" t="inlineStr">
        <is>
          <t>内部利用（ARIM事業参画者以外）</t>
        </is>
      </c>
      <c r="G1291" t="inlineStr">
        <is>
          <t>機器利用</t>
        </is>
      </c>
      <c r="H1291" t="inlineStr">
        <is>
          <t>----</t>
        </is>
      </c>
      <c r="I1291" t="inlineStr">
        <is>
          <t>基板上の粒子のナノスケール加工</t>
        </is>
      </c>
      <c r="J1291" t="inlineStr">
        <is>
          <t>イ スンヒョク</t>
        </is>
      </c>
      <c r="K1291" t="inlineStr">
        <is>
          <t>東京大学生産技術研究所</t>
        </is>
      </c>
      <c r="L1291" t="inlineStr">
        <is>
          <t>計測・分析</t>
        </is>
      </c>
      <c r="M1291" t="inlineStr">
        <is>
          <t>----</t>
        </is>
      </c>
      <c r="N1291" t="inlineStr">
        <is>
          <t>次世代ナノスケールマテリアル</t>
        </is>
      </c>
      <c r="O1291" t="inlineStr">
        <is>
          <t>----</t>
        </is>
      </c>
      <c r="P1291" t="inlineStr">
        <is>
          <t>UT-202：高輝度In-plane型X線回折装置</t>
        </is>
      </c>
      <c r="Y1291" t="inlineStr">
        <is>
          <t>半導体ナノ粒子、光ナノ加工,X線回折/ X-ray diffraction</t>
        </is>
      </c>
      <c r="Z1291" t="inlineStr">
        <is>
          <t>近接場光を用いた光ナノ加工は、光の回折限界を超えたscaleでナノ粒子のサイズや形状制御、つまりナノ加工が可能である。本研究開発では、基板上のナノ粒子に偏光照射することによって生じる近接場光を利用して、ナノ粒子上に部位選択的に析出物を担持することを目的とした。特に、基板上でのナノ粒子の加工を行ったため、out-of-plane XRDではナノ粒子の結晶構造のシグナルを得ることに困難であったため、in-plane XRD（SmartLab(9kW)）を用いて、加工前後のX線回折測定や解析を行った。</t>
        </is>
      </c>
      <c r="AA1291" t="inlineStr">
        <is>
          <t>ITOまたはガラス基板上半導体ナノ粒子に偏光照射によって、場所選択的に析出させたナノ粒子の結晶性解析にSmartLab(9kW)を用いた。In-plane XRD測定によって得られたシグナルから析出物を特定し、その結晶サイズを確認するとともに、析出の前後におけるナノ粒子の劣化程度もX線回折測定(SmartLab(9kW)) の結果から確認した。</t>
        </is>
      </c>
      <c r="AB1291" t="inlineStr">
        <is>
          <t>XRDパターンで分かるように、38度および44度付近のAgのシグナルが観察されたことから酸化鉄ナノ粒子上にAgが析出したことや、32度付近にピークが形成されたことから酸化鉄ナノ粒子の劣化が生じたことがX線回折測定(SmartLab(9kW)) の結果から確認できた。また、図1bには酸化亜鉛ナノ粒子の偏光照射前後のin-planeXRDパターンでは、SEM解析および分光器によって確認できた析出物のXRDパターンが見られなかったことから、析出物が非晶質状態にあるか、もしくは結晶サイズが極めて小さい状態であることもX線回折測定(SmartLab(9kW)) の結果から確認できた。</t>
        </is>
      </c>
      <c r="AC1291" t="inlineStr">
        <is>
          <t>AoSY5hgDrKjky2D0</t>
        </is>
      </c>
    </row>
    <row r="1292">
      <c r="A1292" t="inlineStr">
        <is>
          <t>JPMXP1224UT0009</t>
        </is>
      </c>
      <c r="B1292" t="n">
        <v>8759</v>
      </c>
      <c r="C1292" t="inlineStr">
        <is>
          <t>2024</t>
        </is>
      </c>
      <c r="D1292" t="inlineStr">
        <is>
          <t>UT</t>
        </is>
      </c>
      <c r="E1292" t="n">
        <v>9</v>
      </c>
      <c r="F1292" t="inlineStr">
        <is>
          <t>内部利用（ARIM事業参画者以外）</t>
        </is>
      </c>
      <c r="G1292" t="inlineStr">
        <is>
          <t>技術補助</t>
        </is>
      </c>
      <c r="H1292" t="inlineStr">
        <is>
          <t>----</t>
        </is>
      </c>
      <c r="I1292" t="inlineStr">
        <is>
          <t>イオン交換法で分離したエクソソームとマイクロベシクルの観察</t>
        </is>
      </c>
      <c r="J1292" t="inlineStr">
        <is>
          <t>瀬尾 尚宏</t>
        </is>
      </c>
      <c r="K1292" t="inlineStr">
        <is>
          <t>東京大学大学院工学系研究科バイオエンジニアリング専攻</t>
        </is>
      </c>
      <c r="L1292" t="inlineStr">
        <is>
          <t>計測・分析</t>
        </is>
      </c>
      <c r="M1292" t="inlineStr">
        <is>
          <t>----</t>
        </is>
      </c>
      <c r="N1292" t="inlineStr">
        <is>
          <t>次世代バイオマテリアル</t>
        </is>
      </c>
      <c r="O1292" t="inlineStr">
        <is>
          <t>次世代ナノスケールマテリアル</t>
        </is>
      </c>
      <c r="P1292" t="inlineStr">
        <is>
          <t>UT-010：クライオ透過型/透過走査型電子顕微鏡</t>
        </is>
      </c>
      <c r="Y1292" t="inlineStr">
        <is>
          <t>エクソソーム, 細胞外小胞、クライオTEM,電子顕微鏡/ Electronic microscope</t>
        </is>
      </c>
      <c r="Z1292" t="inlineStr">
        <is>
          <t>細胞外小胞(EV: Extracellular vesicle)の膜の負電荷は、体内動体などの機能と関連することがわかっているが、その分子メカニズムは不明である。申請者は、この膜の負電荷と機能との関連を明らかにすることを目的とし、その一環として、陰イオン交換法で分離した膜の負電荷が異なるEVのクライオTEM画像を観察した。</t>
        </is>
      </c>
      <c r="AA1292" t="inlineStr">
        <is>
          <t>細胞培養上清中のEVをTFF限外濾過膜で20倍に濃縮し、これを陰イオン交換カラムにかけ負電荷の強さの異なるEVを取得した。EVをイオン交換カラムに吸着後、負電荷の弱いEVと強いEVは、それぞれ低塩濃度と高塩濃度の溶出液を用い取得した。それぞれのEVをクライオTEM(JEM-2100F)にかけEV形態を観察した。</t>
        </is>
      </c>
      <c r="AB1292" t="inlineStr">
        <is>
          <t>低塩濃度で溶出される弱い負電荷を持つEV(ゼータ電位値は-20 mV前後)は、一重の脂質二重膜で囲まれた球形で典型的なEV形態を示すのに対して、高塩濃度で溶出した強い負電荷を持つEV(ゼータ電位値は-30 mV前後)は、歪な形態を示し、二重三重に脂質二重膜で囲まれたEVが多く観察された。この二重三重の脂質二重膜構造が、イオン交換分離直後に観られるのかクライオTEM観察までの操作の過程で形成されるのかは分からないが、強い負電荷を持つEVは、分断や融合し易い膜構造を有することは間違いないと考えている。</t>
        </is>
      </c>
      <c r="AC1292" t="inlineStr">
        <is>
          <t>f38tC1QPbACGME5B</t>
        </is>
      </c>
    </row>
    <row r="1293">
      <c r="A1293" t="inlineStr">
        <is>
          <t>JPMXP1224UT0008</t>
        </is>
      </c>
      <c r="B1293" t="n">
        <v>8758</v>
      </c>
      <c r="C1293" t="inlineStr">
        <is>
          <t>2024</t>
        </is>
      </c>
      <c r="D1293" t="inlineStr">
        <is>
          <t>UT</t>
        </is>
      </c>
      <c r="E1293" t="n">
        <v>8</v>
      </c>
      <c r="F1293" t="inlineStr">
        <is>
          <t>内部利用（ARIM事業参画者以外）</t>
        </is>
      </c>
      <c r="G1293" t="inlineStr">
        <is>
          <t>機器利用</t>
        </is>
      </c>
      <c r="H1293" t="inlineStr">
        <is>
          <t>----</t>
        </is>
      </c>
      <c r="I1293" t="inlineStr">
        <is>
          <t>ベイズ推論による実験計画法を用いたX線光電子分光実験の効率化</t>
        </is>
      </c>
      <c r="J1293" t="inlineStr">
        <is>
          <t>竝河 伴裕</t>
        </is>
      </c>
      <c r="K1293" t="inlineStr">
        <is>
          <t>東京大学大学院 新領域創成科学研究科 複雑理工学専攻</t>
        </is>
      </c>
      <c r="L1293" t="inlineStr">
        <is>
          <t>計測・分析</t>
        </is>
      </c>
      <c r="M1293" t="inlineStr">
        <is>
          <t>----</t>
        </is>
      </c>
      <c r="N1293" t="inlineStr">
        <is>
          <t>マテリアルの高度循環のための技術</t>
        </is>
      </c>
      <c r="O1293" t="inlineStr">
        <is>
          <t>----</t>
        </is>
      </c>
      <c r="P1293" t="inlineStr">
        <is>
          <t>UT-308：多機能走査型X線光電子分光分析装置(XPS)with AES</t>
        </is>
      </c>
      <c r="Y1293" t="inlineStr">
        <is>
          <t>高度素材識別技術/ Advanced material identification technology,電子分光/ Electron spectroscopy</t>
        </is>
      </c>
      <c r="Z1293" t="inlineStr">
        <is>
          <t xml:space="preserve">ベイズ推論を用いた能動学習によって, X線光電子分光の計測時間が3倍以上短縮されることが人工データによって示唆されている[1]. 本研究では, この手法を実際の実験に対して適用し, どのくらいの実験時間の短縮に寄与したか検証する. </t>
        </is>
      </c>
      <c r="AA1293" t="inlineStr">
        <is>
          <t xml:space="preserve">MoS2の粉末試料のS2pピークのナロースペクトルに対して, 能動学習を行い, 逐次的にエネルギーを設定し, 計測を行った. 少し数値実験と異なるスペクトルが見られたため, 原因を究明するべく, BN粉末試料, Moの金属試料, MoS2の金属試料の一般的なXPSの計測を行った(VersaProbeIII). </t>
        </is>
      </c>
      <c r="AB1293" t="inlineStr">
        <is>
          <t xml:space="preserve">MoS2の粉末試料のS2pピークに対して, 能動学習によって, ピーク推定の精度やパラメータ推定の精度が向上することが確認された. 一方で, S2pピークは2つのピークに分かれるのが妥当と考えられていたが, 4つに分解されてしまった (図1). 試料の傾き等の誤差によって, 4つと判断されてしまったと考えられる. 現状の能動学習においては, 細かいズレが大きく影響するため, 今後ズレへの影響が小さい能動学習を構築し, 再計測を行う. </t>
        </is>
      </c>
      <c r="AC1293" t="inlineStr">
        <is>
          <t>7co38zuNVi709VEj</t>
        </is>
      </c>
    </row>
    <row r="1294">
      <c r="A1294" t="inlineStr">
        <is>
          <t>JPMXP1224UT0014</t>
        </is>
      </c>
      <c r="B1294" t="n">
        <v>8764</v>
      </c>
      <c r="C1294" t="inlineStr">
        <is>
          <t>2024</t>
        </is>
      </c>
      <c r="D1294" t="inlineStr">
        <is>
          <t>UT</t>
        </is>
      </c>
      <c r="E1294" t="n">
        <v>14</v>
      </c>
      <c r="F1294" t="inlineStr">
        <is>
          <t>内部利用（ARIM事業参画者以外）</t>
        </is>
      </c>
      <c r="G1294" t="inlineStr">
        <is>
          <t>機器利用</t>
        </is>
      </c>
      <c r="H1294" t="inlineStr">
        <is>
          <t>技術補助</t>
        </is>
      </c>
      <c r="I1294" t="inlineStr">
        <is>
          <t>Bi系銅酸化物高温超伝導体における結晶軸長のキャリア濃度依存性</t>
        </is>
      </c>
      <c r="J1294" t="inlineStr">
        <is>
          <t>藤井 武則</t>
        </is>
      </c>
      <c r="K1294" t="inlineStr">
        <is>
          <t>東京大学低温科学研究センター</t>
        </is>
      </c>
      <c r="L1294" t="inlineStr">
        <is>
          <t>計測・分析</t>
        </is>
      </c>
      <c r="M1294" t="inlineStr">
        <is>
          <t>----</t>
        </is>
      </c>
      <c r="N1294" t="inlineStr">
        <is>
          <t>高度なデバイス機能の発現を可能とするマテリアル</t>
        </is>
      </c>
      <c r="O1294" t="inlineStr">
        <is>
          <t>量子・電子制御により革新的な機能を発現するマテリアル</t>
        </is>
      </c>
      <c r="P1294" t="inlineStr">
        <is>
          <t>UT-007：高分解能分析電子顕微鏡</t>
        </is>
      </c>
      <c r="Q1294" t="inlineStr">
        <is>
          <t>UT-202：高輝度In-plane型X線回折装置</t>
        </is>
      </c>
      <c r="Y1294" t="inlineStr">
        <is>
          <t>X線回折/ X-ray diffraction,量子効果デバイス/ Quantum effect device,電子顕微鏡/ Electronic microscope,超伝導/ Superconductivity</t>
        </is>
      </c>
      <c r="Z1294" t="inlineStr">
        <is>
          <t>銅酸化物高温超伝導体は、その母物質である反強磁性体絶縁体に、キャリアをドープすることによって超伝導が発現する。キャリアドープと共に、超伝導転移温度Tcが上昇する領域をアンダードープ領域、Tcが最高を示す点をオプティマムドープ、Tcが減少する領域をオーバードープ領域といい、Tcはキャリアドープと共にドーム型の曲線を描く。しかし、銅酸化物高温超伝導体のTcはキャリア濃度だけによるものでなく、その組成や結晶構造によって変化することが知られている。本研究は、Bi系銅酸化物高温超伝導体の、BiとSrの比を変化させたり、BiをPbで置換することにより、組成および結晶構造を様々に変化させた試料を作成し、X線回折によってc軸長の変化を、透過型電子顕微鏡によって面内のモジュレーション構造を観測し、そのTcとの関係を調べることを目的としている。</t>
        </is>
      </c>
      <c r="AA1294" t="inlineStr">
        <is>
          <t>Bi系銅酸化物高温超伝導体Bi2Sr2CaCuO8+dのBiとSrの比をBi:Sr = 2.2:1.8, 2.15:1.85, 2.1:1.9, 2.05:1.95, 2.0:2.0にした単結晶、および、BiをPbで置換した、Bi:Pb:Sr = 1.6:0.4:2.0, 1.8:0.4:1.8, 2.0:0.4:1.6の組成比の単結晶を作製し、それぞれの単結晶を様々な酸素分圧の下でアニールすることによりキャリア濃度を制御した。そのc軸長をX線回折装置、モジュレーション構造をTEMにおいて観測した。それぞれの超伝導転移温度Tcは低温科学研究センターの磁化率測定装置MPMSで測定した。</t>
        </is>
      </c>
      <c r="AB1294" t="inlineStr">
        <is>
          <t>本年度は、Pb置換のサンプルの測定は出来なかったが、BiとSrの比を変えた試料を様々にキャリア濃度を制御してX線回折（SmartLab 9kW)を行った。キャリア濃度に対しTcはドーム型の変化を示すが、c軸長はすべてのBiとSrの比の単結晶において、キャリア濃度に対し単調に減少していくことが確認できた。モジュレーション構造を観測するためにTEMのサンプル準備の方法を検討した。初めはイオンミリングを用いたが、ミリングによる酸素量の変化がある懸念があるため、スコッチテープで薄くへき開したサンプルをアセトン中で救い上げることにより良質な観測用サンプルを作成することが出来た。TEM（JEM-2010F）においてdeffraction patternを観測したが、モジュレーション構造に由来するサテライトスポットが綺麗に観測できた。今後は、モジュレーション構造のキャリア濃度依存性やPb置換サンプルの測定を引き続き行っていきたい。</t>
        </is>
      </c>
      <c r="AC1294" t="inlineStr">
        <is>
          <t>9QorpiZM4k9HrGuU</t>
        </is>
      </c>
    </row>
    <row r="1295">
      <c r="A1295" t="inlineStr">
        <is>
          <t>JPMXP1224UT0013</t>
        </is>
      </c>
      <c r="B1295" t="n">
        <v>8763</v>
      </c>
      <c r="C1295" t="inlineStr">
        <is>
          <t>2024</t>
        </is>
      </c>
      <c r="D1295" t="inlineStr">
        <is>
          <t>UT</t>
        </is>
      </c>
      <c r="E1295" t="n">
        <v>13</v>
      </c>
      <c r="F1295" t="inlineStr">
        <is>
          <t>内部利用（ARIM事業参画者以外）</t>
        </is>
      </c>
      <c r="G1295" t="inlineStr">
        <is>
          <t>機器利用</t>
        </is>
      </c>
      <c r="H1295" t="inlineStr">
        <is>
          <t>----</t>
        </is>
      </c>
      <c r="I1295" t="inlineStr">
        <is>
          <t>Cu/Nb multilayered fatigue</t>
        </is>
      </c>
      <c r="J1295" t="inlineStr">
        <is>
          <t>Briffod Fabien</t>
        </is>
      </c>
      <c r="K1295" t="inlineStr">
        <is>
          <t>東京大学大学院工学系研究科マテリアル工学専攻</t>
        </is>
      </c>
      <c r="L1295" t="inlineStr">
        <is>
          <t>計測・分析</t>
        </is>
      </c>
      <c r="M1295" t="inlineStr">
        <is>
          <t>----</t>
        </is>
      </c>
      <c r="N1295" t="inlineStr">
        <is>
          <t>次世代ナノスケールマテリアル</t>
        </is>
      </c>
      <c r="O1295" t="inlineStr">
        <is>
          <t>----</t>
        </is>
      </c>
      <c r="P1295" t="inlineStr">
        <is>
          <t>UT-153：クロスセクションポリッシャー(CP)</t>
        </is>
      </c>
      <c r="Q1295" t="inlineStr">
        <is>
          <t>UT-102：高分解能走査型分析電子顕微鏡</t>
        </is>
      </c>
      <c r="Y1295" t="inlineStr">
        <is>
          <t>nanolaminates,電子顕微鏡/ Electronic microscope,イオンミリング/ Ion milling</t>
        </is>
      </c>
      <c r="Z1295" t="inlineStr">
        <is>
          <t>This study examines how layer thickness and loading direction influence the fatigue and fracture behavior of Cu/Nb multilayered nanolaminates (MNLs) fabricated via accumulative roll-bonding (ARB). Three MNLs with layer thicknesses from 4.4 µm to 44 nm were analyzed. Uniaxial tensile tests showed that as layer thickness decreased, yield strength increased following a Hall-Petch relationship, while ductility declined. Crystal plasticity simulations attributed in-plane anisotropy between the rolling and transverse directions to crystallographic texture. Four-point bending fatigue tests revealed that reducing layer thickness significantly enhanced fatigue strength and limit, with minimal anisotropy in response to loading direction. Fatigue crack propagation was governed by interface delamination and crack deflection, which improved fatigue resistance by dissipating strain energy. Fracture toughness tests indicated that finer layers enhance toughness, likely due to increased interface sliding and stronger interface bonding.</t>
        </is>
      </c>
      <c r="AA1295" t="inlineStr">
        <is>
          <t>Cross polishing was done on broken samples using CP SM-09010, SM-09020 machines.Specimen observations were carried out using the SEM JSM-7800F.</t>
        </is>
      </c>
      <c r="AB1295" t="inlineStr">
        <is>
          <t>This study investigated the fatigue and fracture behavior of Cu/Nb multilayered nanolaminates (MNLs) processed via accumulative roll-bonding (ARB), focusing on the effects of layer thickness and loading direction. The key findings are as follows:The MNLs exhibited significant anisotropy in tensile strength and ductility between the rolling direction (RD) and transverse direction (TD), which was linked to crystallographic texture. A Hall-Petch-like relationship between yield strength and layer thickness suggests that confined layer slip mechanisms become more dominant as the layers reach the nanometer scale.Fatigue performance improved with decreasing layer thickness, primarily due to interface-related mechanisms such as delamination and crack deflection. These mechanisms dissipated strain energy and inhibited straight crack propagation, indicating that the interface toughness was lower than that of the individual Cu and Nb phases.Fracture toughness was also influenced by layer thickness, with finer layers exhibiting enhanced toughness. This improvement is likely attributed to increased interface shear strength and interface sliding, as texture evolution promotes semi-coherent interfaces.</t>
        </is>
      </c>
      <c r="AC1295" t="inlineStr">
        <is>
          <t>ixncSafn4GH4nig9</t>
        </is>
      </c>
    </row>
    <row r="1296">
      <c r="A1296" t="inlineStr">
        <is>
          <t>JPMXP1224UT0016</t>
        </is>
      </c>
      <c r="B1296" t="n">
        <v>8766</v>
      </c>
      <c r="C1296" t="inlineStr">
        <is>
          <t>2024</t>
        </is>
      </c>
      <c r="D1296" t="inlineStr">
        <is>
          <t>UT</t>
        </is>
      </c>
      <c r="E1296" t="n">
        <v>16</v>
      </c>
      <c r="F1296" t="inlineStr">
        <is>
          <t>内部利用（ARIM事業参画者以外）</t>
        </is>
      </c>
      <c r="G1296" t="inlineStr">
        <is>
          <t>技術補助</t>
        </is>
      </c>
      <c r="H1296" t="inlineStr">
        <is>
          <t>機器利用</t>
        </is>
      </c>
      <c r="I1296" t="inlineStr">
        <is>
          <t>超音波プロセスによるアルミニウム合金の組織制御手法の検討</t>
        </is>
      </c>
      <c r="J1296" t="inlineStr">
        <is>
          <t>市川 雅巳</t>
        </is>
      </c>
      <c r="K1296" t="inlineStr">
        <is>
          <t>東京大学大学院工学系研究科マテリアル工学専攻</t>
        </is>
      </c>
      <c r="L1296" t="inlineStr">
        <is>
          <t>計測・分析</t>
        </is>
      </c>
      <c r="M1296" t="inlineStr">
        <is>
          <t>----</t>
        </is>
      </c>
      <c r="N1296" t="inlineStr">
        <is>
          <t>革新的なエネルギー変換を可能とするマテリアル</t>
        </is>
      </c>
      <c r="O1296" t="inlineStr">
        <is>
          <t>量子・電子制御により革新的な機能を発現するマテリアル</t>
        </is>
      </c>
      <c r="P1296" t="inlineStr">
        <is>
          <t>UT-154：イオンスライサー</t>
        </is>
      </c>
      <c r="Q1296" t="inlineStr">
        <is>
          <t>UT-157：TEM用ハイスループットイオン研磨システム</t>
        </is>
      </c>
      <c r="R1296" t="inlineStr">
        <is>
          <t>UT-007：高分解能分析電子顕微鏡</t>
        </is>
      </c>
      <c r="S1296" t="inlineStr">
        <is>
          <t>UT-006：ハイスループット電子顕微鏡</t>
        </is>
      </c>
      <c r="Y1296" t="inlineStr">
        <is>
          <t>アルミニウム基合金,金属間化合物,電子顕微鏡/ Electronic microscope,イオンミリング/ Ion milling,電子回折/ Electron diffraction</t>
        </is>
      </c>
      <c r="Z1296" t="inlineStr">
        <is>
          <t>A2017（ジュラルミン)の析出挙動に超音波プロセスが与える影響を検討するために利用した。超音波プロセスを受けた試料と通常の熱処理を受けた試料の析出物を直接観察した。主におもにハイスループット電子顕微鏡(UT-006)を用いたSTEM観察およびEDS分析を行った。</t>
        </is>
      </c>
      <c r="AA1296" t="inlineStr">
        <is>
          <t>TEM観察用試料はイオンスライサー(UT-154)を用いて作成した。また、作成後の試料における別視野の確保等を目的としてTEM用ハイスループットイオン研磨システム(UT-157)による追加の研磨も行った。UT-006および007によるSTEM観察では、GPゾーンやθ'を観察することに重点を置いた。また、これらの析出物の特性上、電子線の入射方位が(100)になるように調整した。特徴的なコントラストが得られた場合は、溶質元素の偏析の有無を確認するためにEDS分析を行った。</t>
        </is>
      </c>
      <c r="AB1296" t="inlineStr">
        <is>
          <t>A2017を190℃で3h時効した試料のSTEM-DF像を図1a)、b)に示す。大量の線状の析出物が分散していることが確認された。これらの析出物は長さが10nmほどのものから100nmを超えるものがある。この試料では、GPゾーンとθ’が混在していると考えられる。GPゾーンは、転位運動に切断される際に周辺のひずみが転位の移動を妨害する。θ’は強度が高く、転位をピンニングして強化に寄与するが、粗大化しやすく、過時効の原因となる。熱処理による時効では、これらの二種類の析出物によって最大の強度が得られることが確認できた。超音波振動をA2017に施した試料のSTEM-DF像を図1c),d)に示す。人工時効で観察されたような線状の析出物は確認できなかった。一方で、10nmに満たないサイズの明るいコントラストが大量に存在していることが確認された。STEM-DF像では原子番号が大きいほど明るいコントラストで観察される。そのため、観察された無数の明るいコントラストの領域には、原子番号の大きい元素が偏析している可能性がある。そこで、STEM-DF像と同じ視野でEDSを用いた元素分析を行いCu原子の分布を評価した結果、明るいコントラストと銅原子の偏析が一致している領域が存在することを確認できた。また、超音波接合を施した試料でも大きさが5nmにも満たない細かいコントラストが大量に分散していることが確認されており、こうした微細なコントラストは超音波プロセスを施した試料に特有のものであった。ピーク時効前のAl-Cu系合金を室温で繰り返し変形させた場合、大量の過剰空孔が導入され、4~5nmほどのサイズのGPゾーンや銅原子のクラスターが生成し、機械特性か向上することが報告されている[1]。超音波プロセスにおいても、繰り返しの塑性変形が生じ、過剰空孔が注入され、析出過程が促進されると考えられる。よって、超音波プロセスを施した試料では、大量の過剰空孔が導入されることで、微細なGPゾーンや銅原子のクラスターが析出すると考えられ、観察された微細なコントラストは、これらの析出物に対応していることが示唆された。</t>
        </is>
      </c>
      <c r="AC1296" t="inlineStr">
        <is>
          <t>Img7szI5aBn1o6su</t>
        </is>
      </c>
    </row>
    <row r="1297">
      <c r="A1297" t="inlineStr">
        <is>
          <t>JPMXP1224UT0005</t>
        </is>
      </c>
      <c r="B1297" t="n">
        <v>8755</v>
      </c>
      <c r="C1297" t="inlineStr">
        <is>
          <t>2024</t>
        </is>
      </c>
      <c r="D1297" t="inlineStr">
        <is>
          <t>UT</t>
        </is>
      </c>
      <c r="E1297" t="n">
        <v>5</v>
      </c>
      <c r="F1297" t="inlineStr">
        <is>
          <t>内部利用（ARIM事業参画者以外）</t>
        </is>
      </c>
      <c r="G1297" t="inlineStr">
        <is>
          <t>機器利用</t>
        </is>
      </c>
      <c r="H1297" t="inlineStr">
        <is>
          <t>技術補助</t>
        </is>
      </c>
      <c r="I1297" t="inlineStr">
        <is>
          <t>機能性ナノ-マイクロサイズ材料の構造分析</t>
        </is>
      </c>
      <c r="J1297" t="inlineStr">
        <is>
          <t>中村 乃理子</t>
        </is>
      </c>
      <c r="K1297" t="inlineStr">
        <is>
          <t>東京大学大学院工学系研究科総合研究機構</t>
        </is>
      </c>
      <c r="L1297" t="inlineStr">
        <is>
          <t>計測・分析</t>
        </is>
      </c>
      <c r="M1297" t="inlineStr">
        <is>
          <t>----</t>
        </is>
      </c>
      <c r="N1297" t="inlineStr">
        <is>
          <t>次世代バイオマテリアル</t>
        </is>
      </c>
      <c r="O1297" t="inlineStr">
        <is>
          <t>次世代ナノスケールマテリアル</t>
        </is>
      </c>
      <c r="P1297" t="inlineStr">
        <is>
          <t>UT-011：有機材料ハイコントラスト透過型電子顕微鏡</t>
        </is>
      </c>
      <c r="Q1297" t="inlineStr">
        <is>
          <t>UT-102：高分解能走査型分析電子顕微鏡</t>
        </is>
      </c>
      <c r="R1297" t="inlineStr">
        <is>
          <t>UT-010：クライオ透過型/透過走査型電子顕微鏡</t>
        </is>
      </c>
      <c r="Y1297" t="inlineStr">
        <is>
          <t>バイオイメージング/ Bioimaging, リキッドバイオプシー/ Liquid biopsy, ナノ粒子/ Nanoparticles,ナノ粒子/ Nanoparticles,電子顕微鏡/ Electronic microscope</t>
        </is>
      </c>
      <c r="Z1297" t="inlineStr">
        <is>
          <t>金属、半導体など多くの材料はナノ粒子化することにより、局在表面プラズモン共鳴や蛍光などバルク体とは異なる特異的な光特性を示す。一方、生体内では無数の分子が相互作用することで生命現象を司るが、DNAなどの生体分子を材料として巧みに用いることでナノサイズの精密な構造制御や反応系の構築が可能となる。本研究では、合成ナノ粒子のサイズなどの特性を精密に制御し生体分子と組み合わせることで、生体分子の高感度、網羅的かつ簡便なイメージング、センシングを目指す。</t>
        </is>
      </c>
      <c r="AA1297" t="inlineStr">
        <is>
          <t>金ナノ粒子、量子ドット、共役ポリマーナノ粒子の形態は透過型電子顕微鏡(JEM-1400)を用いて観察し、ImageJ FIJIを用いた画像解析により平均粒子サイズを算出した。シリカナノ粒子の形態は走査型電子顕微鏡（JSM-7500FA）を用いて観察し、ImageJ FIJIを用いた画像解析により平均粒子サイズを算出した。細胞膜で被覆したPLGAナノ粒子を透過型電子顕微鏡を用いて観察し、ImageJ FIJIを用いた画像解析により平均膜厚を算出した。夾雑物存在下におけるナノ粒子の分散状態をクライオ透過型電子顕微鏡(JEM-2100F)で評価した。</t>
        </is>
      </c>
      <c r="AB1297" t="inlineStr">
        <is>
          <t>透過型電子顕微鏡を用いて、InP量子ドットの形態、サイズを評価した。InP量子ドットは生体適合性に優れ、強い蛍光を示す。加えて、放射性同位体を粒子表面に修飾したキレーター分子へキレートすることにより、PET/蛍光デュアルモーダルイメージングのプローブとしての利用が期待される[1]。一方で、合成条件を精密に制御することにより、金ナノ粒子を直径数~数十nm、共役ポリマーナノ粒子、シリカナノ粒子を直径数十~数百nmの範囲で任意にサイズを制御して合成できたことを確認した。ナノ粒子のサイズを広範囲で制御することはサイズをラベルとして生体内の分子を認識、検出するうえで重要であり、今後これらのナノ粒子を基盤とした新規の疾患診断、治療技術の創製が期待される。また、PLGAナノ粒子が均一な厚さの細胞膜で被覆されていることを確認した。細胞膜上の分子をナノ粒子表面に搭載することで、細胞そのものでは実現不可能であった新規治療法の開発が期待される[2]。さらに、夾雑物の組成によって液中におけるナノ粒子の分散状態が変化することをクライオ透過型電子顕微鏡観察によって明らかにした。</t>
        </is>
      </c>
      <c r="AC1297" t="inlineStr">
        <is>
          <t>43J1Jjp15j9LEjwV</t>
        </is>
      </c>
    </row>
    <row r="1298">
      <c r="A1298" t="inlineStr">
        <is>
          <t>JPMXP1224UT0001</t>
        </is>
      </c>
      <c r="B1298" t="n">
        <v>8751</v>
      </c>
      <c r="C1298" t="inlineStr">
        <is>
          <t>2024</t>
        </is>
      </c>
      <c r="D1298" t="inlineStr">
        <is>
          <t>UT</t>
        </is>
      </c>
      <c r="E1298" t="n">
        <v>1</v>
      </c>
      <c r="F1298" t="inlineStr">
        <is>
          <t>内部利用（ARIM事業参画者以外）</t>
        </is>
      </c>
      <c r="G1298" t="inlineStr">
        <is>
          <t>機器利用</t>
        </is>
      </c>
      <c r="H1298" t="inlineStr">
        <is>
          <t>----</t>
        </is>
      </c>
      <c r="I1298" t="inlineStr">
        <is>
          <t>固体酸化物形セルの電極微細構造</t>
        </is>
      </c>
      <c r="J1298" t="inlineStr">
        <is>
          <t>小松 洋介</t>
        </is>
      </c>
      <c r="K1298" t="inlineStr">
        <is>
          <t>東京大学生産技術研究所</t>
        </is>
      </c>
      <c r="L1298" t="inlineStr">
        <is>
          <t>計測・分析</t>
        </is>
      </c>
      <c r="M1298" t="inlineStr">
        <is>
          <t>----</t>
        </is>
      </c>
      <c r="N1298" t="inlineStr">
        <is>
          <t>革新的なエネルギー変換を可能とするマテリアル</t>
        </is>
      </c>
      <c r="O1298" t="inlineStr">
        <is>
          <t>マルチマテリアル化技術・次世代高分子マテリアル</t>
        </is>
      </c>
      <c r="P1298" t="inlineStr">
        <is>
          <t>UT-102：高分解能走査型分析電子顕微鏡</t>
        </is>
      </c>
      <c r="Y1298" t="inlineStr">
        <is>
          <t>コンポジット材料/ Composite material,電子顕微鏡/ Electronic microscope,燃料電池/ Fuel cell</t>
        </is>
      </c>
      <c r="Z1298" t="inlineStr">
        <is>
          <t>固体酸化物形セル（SOC）は燃料電池(SOFC)として発電，電解セル(SOEC)として燃料合成を行うことができる．SO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さらに電極構造の最適化につながる．</t>
        </is>
      </c>
      <c r="AA1298" t="inlineStr">
        <is>
          <t>多孔体電極やパターン電極構造を有するSOFC・SOECを作成し，高加湿水素や炭化燃料や二酸化炭素といった実運転に近い条件下で一定時間発電・電解運転を行う．運転後のセルの電極から観察試料を取り出し高分解能走査型分析電子顕微鏡（JSM-7800F）にて観察を行い，電極の構造変化を観察した．また水熱合成を用いて作成した電極-電解質間の反応防止層もセル運転前後での観察・評価を実施した．</t>
        </is>
      </c>
      <c r="AB1298" t="inlineStr">
        <is>
          <t>発電と電解運転時には有効な反応場である三相界面付近でのニッケルの構造変化の違いを観察することができた．炭化燃料や二酸化炭素を用いた場合では，発電と電解運転時には三相界面での炭素析出の挙動の違いを観察することができた．炭化燃料を用いて発電運転を行った場合は三相界面への炭素析出は抑制される一方で，二酸化炭素電解運転では，三相界面を起点に炭素析出が進行することが確認できた．高加湿水素を燃料として用いる際には，混合伝導体であるセリア系やペロブスカイト材を用いた電極を採用することで構造を安定化させることができるが，コンポジット電極を作成するための材料選定・混合比を決定に資する知見を収集することができた．さらに，水熱合成を用いた電極作成の有効性について確認することができた．</t>
        </is>
      </c>
      <c r="AC1298" t="inlineStr">
        <is>
          <t>N21kuKIf1IxAfGeI</t>
        </is>
      </c>
    </row>
    <row r="1299">
      <c r="A1299" t="inlineStr">
        <is>
          <t>JPMXP1224UT0015</t>
        </is>
      </c>
      <c r="B1299" t="n">
        <v>8765</v>
      </c>
      <c r="C1299" t="inlineStr">
        <is>
          <t>2024</t>
        </is>
      </c>
      <c r="D1299" t="inlineStr">
        <is>
          <t>UT</t>
        </is>
      </c>
      <c r="E1299" t="n">
        <v>15</v>
      </c>
      <c r="F1299" t="inlineStr">
        <is>
          <t>内部利用（ARIM事業参画者以外）</t>
        </is>
      </c>
      <c r="G1299" t="inlineStr">
        <is>
          <t>機器利用</t>
        </is>
      </c>
      <c r="H1299" t="inlineStr">
        <is>
          <t>技術補助</t>
        </is>
      </c>
      <c r="I1299" t="inlineStr">
        <is>
          <t>含フッ素有機・高分子材料の微細構造解析</t>
        </is>
      </c>
      <c r="J1299" t="inlineStr">
        <is>
          <t>川口 大輔</t>
        </is>
      </c>
      <c r="K1299" t="inlineStr">
        <is>
          <t>東京大学大学院工学系研究科 化学生命工学専攻</t>
        </is>
      </c>
      <c r="L1299" t="inlineStr">
        <is>
          <t>計測・分析</t>
        </is>
      </c>
      <c r="M1299" t="inlineStr">
        <is>
          <t>----</t>
        </is>
      </c>
      <c r="N1299" t="inlineStr">
        <is>
          <t>マルチマテリアル化技術・次世代高分子マテリアル</t>
        </is>
      </c>
      <c r="O1299" t="inlineStr">
        <is>
          <t>----</t>
        </is>
      </c>
      <c r="P1299" t="inlineStr">
        <is>
          <t>UT-202：高輝度In-plane型X線回折装置</t>
        </is>
      </c>
      <c r="Q1299" t="inlineStr">
        <is>
          <t>UT-303：分光エリプソメータ</t>
        </is>
      </c>
      <c r="Y1299" t="inlineStr">
        <is>
          <t>コンポジット材料/ Composite material,X線回折/ X-ray diffraction,エリプソメトリ/ Ellipsometry,走査プローブ顕微鏡/ Scanning probe microscope</t>
        </is>
      </c>
      <c r="Z1299" t="inlineStr">
        <is>
          <t xml:space="preserve">　ポリノルボルネンをはじめとする環状オレフィンポリマーは高い透明性、耐熱性および低吸湿性を有し、光学系材料等に広く使われている。一方、フッ素含有ポリマーは一般的に化学的耐久性、低誘電率、低屈折率および撥水・撥油性などフッ素由来の特異な性質を示す。そのため、環状オレフィンポリマーへのフッ素原子の導入は、耐熱性と低屈折率を両立する分子設計として有用と考えられる。本研究では、フッ素骨格を有するヘキサフルオロプロピレン（HFP）、オクタフルオロシクロペンテン（OFCP）およびパーフルオロジメチルジオキソラン（PDD）と、種々の共役ジエンとの反応により得られるモノマーを用い、開環メタセシス重合により種々の新規ポリノルボルネンを系統的に合成し、その熱的性質および光学特性を明らかにすることを目的とする。</t>
        </is>
      </c>
      <c r="AA1299" t="inlineStr">
        <is>
          <t xml:space="preserve">　HFP、OFCPおよびPDDと種々の共役ジエンのDiels-Alder反応により種々のモノマーを合成した。ポリマーは、テトラヒドロフラン（THF）中、第二世代のGrubbs触媒を用いた開環メタセシス重合に基づき合成した。合成した試料のコードは、フッ素骨格の種類、モノマーユニットにおける環の数、酸素原子の有無により命名した。ここで、HFP、OFCPおよびPDDを表す記号は、それぞれ、H、OおよびPとした。ポリマーは1HNMRおよび19F NMRを用いて構造を同定し、THFを溶離液としたゲル浸透クロマトグラフィー（GPC）測定によりポリスチレン換算の数平均分子量(Mn)および分子量分布指標(Mw/Mn)を算出した。示差走査熱量分析（DSC）に基づきガラス転移温度(Tg)を評価した。薄膜はTHF溶液からシリコン基板上にスピンコート法により調製し、真空中、200ºCで12 h以上熱処理を施した。得られた薄膜の膜厚および屈折率(nd)はX線反射率測定(UT-202；SmartLab 9kW)および分光エリプソメーター(UT-303)を用いて評価した。</t>
        </is>
      </c>
      <c r="AB1299" t="inlineStr">
        <is>
          <t>Figure 1は得られたモノマーおよびポリマーの化学構造である。試料はどれも比較的高い分子量を示し、分子量分布も比較的狭いものが得られた。Tgは環の数の増加に伴い上昇し、環の数が3以上になるとほぼ一定（約250℃）になった。この結果は、環構造が持つ立体障害によるセグメントの運動性の低下により説明できる。PH1-OおよびPP2-Oのように主基に酸素原子が含まれる場合、Tgは対応する酸素を含まないポリマー(PH1およびPP2)と比較して著しく低下した。一方、PH3-O、PO4-O、PP4-OおよびPP4- O2のように、側基に酸素が導入された場合、ならびに、主基に酸素原子が導入されている場合でも環の数が多い場合、酸素原子の導入によるTgの低下は限定的であった。Figure 2はモノマーあたりのフッ素に対する炭素と酸素の元素組成比F/(C+O)と屈折率の関係である。一般的な傾向として、F/(C+O)の増加に伴って屈折率が低下した。しかしながら、屈折率の低下の程度はフッ素骨格の種類に依存し、PPシリーズがもっとも顕著であった。これは酸素原子の導入による効果と、CF2基およびCF基と比較して低屈折率性を有するCF3基の導入による効果と考えられる。　以上の結果から、フッ素含有ポリノルボルネンの側基の環構造および酸素原子の導入がTgおよび屈折率に影響を与えることを明らかになった。特に、フッ素含有アルケンとして環構造と酸素原子を有するPDDを用いることにより、高耐熱性および低屈折率性を両立するポリマーが得られることを見出した。</t>
        </is>
      </c>
      <c r="AC1299" t="inlineStr">
        <is>
          <t>8xURtp78DFQrN6jv</t>
        </is>
      </c>
    </row>
    <row r="1300">
      <c r="A1300" t="inlineStr">
        <is>
          <t>JPMXP1224UT0020</t>
        </is>
      </c>
      <c r="B1300" t="n">
        <v>8770</v>
      </c>
      <c r="C1300" t="inlineStr">
        <is>
          <t>2024</t>
        </is>
      </c>
      <c r="D1300" t="inlineStr">
        <is>
          <t>UT</t>
        </is>
      </c>
      <c r="E1300" t="n">
        <v>20</v>
      </c>
      <c r="F1300" t="inlineStr">
        <is>
          <t>外部利用</t>
        </is>
      </c>
      <c r="G1300" t="inlineStr">
        <is>
          <t>機器利用</t>
        </is>
      </c>
      <c r="H1300" t="inlineStr">
        <is>
          <t>技術補助</t>
        </is>
      </c>
      <c r="I1300" t="inlineStr">
        <is>
          <t>機能性膜および活性炭の表面解析</t>
        </is>
      </c>
      <c r="J1300" t="inlineStr">
        <is>
          <t>角田 貴之</t>
        </is>
      </c>
      <c r="K1300" t="inlineStr">
        <is>
          <t>中央大学理工学部</t>
        </is>
      </c>
      <c r="L1300" t="inlineStr">
        <is>
          <t>計測・分析</t>
        </is>
      </c>
      <c r="M1300" t="inlineStr">
        <is>
          <t>----</t>
        </is>
      </c>
      <c r="N1300" t="inlineStr">
        <is>
          <t>マテリアルの高度循環のための技術</t>
        </is>
      </c>
      <c r="O1300" t="inlineStr">
        <is>
          <t>----</t>
        </is>
      </c>
      <c r="P1300" t="inlineStr">
        <is>
          <t>UT-101：低損傷走査型分析電子顕微鏡</t>
        </is>
      </c>
      <c r="Q1300" t="inlineStr">
        <is>
          <t>UT-102：高分解能走査型分析電子顕微鏡</t>
        </is>
      </c>
      <c r="R1300" t="inlineStr">
        <is>
          <t>UT-308：多機能走査型X線光電子分光分析装置(XPS)with AES</t>
        </is>
      </c>
      <c r="Y1300" t="inlineStr">
        <is>
          <t>分離・精製技術/ Separation/purification technology,X線回折/ X-ray diffraction,資源循環技術/ Resource circulation technology,電子顕微鏡/ Electronic microscope,電子分光/ Electron spectroscopy</t>
        </is>
      </c>
      <c r="Z1300" t="inlineStr">
        <is>
          <t xml:space="preserve">　近年、膜分離技術はその高い分離効率と省スペース性から、水処理用途にとどまらず、バイオ医薬製造やリチウムイオンバッテリーのセパレーターなど、様々な用途への展開が進んでいる。しかしながら、現状では膜の選択肢は市販製品に限られるため、特に市場が未成熟な研究・開発段階においては、要求性能を満たす膜の入手が困難であるという課題がある。このような背景から、必要なときに、必要な場所で、誰でも要求される分離性能を有する膜を簡便に作製できる技術の確立が強く望まれている。本研究では、従来の製膜方法である熱誘起相分離 （TIPS）法や非溶媒誘起相分離（NIPS）法に代わる新たな分離膜の製造方法として、多種多様な材料を任意形状に成形可能な光硬化法に着目した。膜材料には、柔軟性に富み、透過性と選択性の制御が容易なアクリル変性ウレタン樹脂を用い、光誘起相分離により、孔径 10〜100 nm程度の限外ろ過（UF） 膜を作製した。　また本研究では、排水処理における膜の薬品洗浄後の膜目詰まり（ファウリング）加速要因についても別途検討した。</t>
        </is>
      </c>
      <c r="AA1300" t="inlineStr">
        <is>
          <t xml:space="preserve">　ウレタンアクリレートオリゴマーと希釈剤を適切な質量比で混合し、さらにこの混合物と溶剤（DMSO）を混合した後、光重合開始剤を添加し溶解させた。この溶液を0.11 mm厚の不織布上に厚さ250 μmでブレード塗布し、80 mJ/cm2の条件で30秒間UV照射し硬化させた。その後、イソプロピルアルコール（IPA）を用いてDMSOを除去した。作成した膜の表面特性をSEMにより観察した。　排水処理においてファウリングした膜を回収し、膜の薬品洗浄を行った。SEMおよびXPS等により薬品洗浄後の膜の表面特性を詳細に分析することで、ファウリング加速要因を検討した。XPS測定にはVersaProbeIIIを、SEM観察にはJSM-7500FA及びJSM-7800F Primeを用いた。</t>
        </is>
      </c>
      <c r="AB1300" t="inlineStr">
        <is>
          <t xml:space="preserve">　作製した膜の物理化学的特性評価として接触角測定を行った結果、70.3°を示し、市販の PVDF膜（約80°)と比較してわずかに親水性が高いことが確認された。膜表面のゼータ電位は、pH 7において-8.21mVであり、市販の PVDF膜と同程度の値を示した。また、作製した膜の等電点は pH5.5 付近であり、これはウレタン構造中のカルボキシル基が膜の荷電特性に影響を及ぼしているためと推察される。SEM観察の結果、直径 0.23 μmの均一な粒子が連結した構造体が、膜断面方向に均一なスポンジ状構造を形成していることが確認された（図1）。この構造を直径 0.23 μmの球体堆積物と仮定し、Kozeny-Carman 式を用いて想定排除孔径を算出したところ、34.5 nm と推定された。さらに 20 nm の銀粒子を用いて阻止性能を評価した結果、除去率は 99.9 %であり、排除孔径は 20 nm 以下であったことが明らかになった。　ファウリング膜を薬品洗浄後、その表面をXPSにより詳細に分析した。薬品洗浄により膜の透水性が回復したにもかかわらず、膜表面にタンパク質のアミンまたはアミド基に由来するN（結合エネルギー399 eV）が残存することが明らかになった（図2）。薬品洗浄後の膜に残存した微量のタンパク質がファウリング物質の付着を促進するコンディショニング層となり、ファウリングを加速させると考えられる。</t>
        </is>
      </c>
      <c r="AC1300" t="inlineStr">
        <is>
          <t>KVSy6r70h5KfUpxW</t>
        </is>
      </c>
    </row>
    <row r="1301">
      <c r="A1301" t="inlineStr">
        <is>
          <t>JPMXP1224UT0025</t>
        </is>
      </c>
      <c r="B1301" t="n">
        <v>8774</v>
      </c>
      <c r="C1301" t="inlineStr">
        <is>
          <t>2024</t>
        </is>
      </c>
      <c r="D1301" t="inlineStr">
        <is>
          <t>UT</t>
        </is>
      </c>
      <c r="E1301" t="n">
        <v>25</v>
      </c>
      <c r="F1301" t="inlineStr">
        <is>
          <t>外部利用</t>
        </is>
      </c>
      <c r="G1301" t="inlineStr">
        <is>
          <t>機器利用</t>
        </is>
      </c>
      <c r="H1301" t="inlineStr">
        <is>
          <t>技術補助</t>
        </is>
      </c>
      <c r="I1301" t="inlineStr">
        <is>
          <t>セラミックス結晶粒界の原子構造解析</t>
        </is>
      </c>
      <c r="J1301" t="inlineStr">
        <is>
          <t>斎藤 光浩</t>
        </is>
      </c>
      <c r="K1301" t="inlineStr">
        <is>
          <t>日本電子株式会社</t>
        </is>
      </c>
      <c r="L1301" t="inlineStr">
        <is>
          <t>計測・分析</t>
        </is>
      </c>
      <c r="M1301" t="inlineStr">
        <is>
          <t>----</t>
        </is>
      </c>
      <c r="N1301" t="inlineStr">
        <is>
          <t>次世代ナノスケールマテリアル</t>
        </is>
      </c>
      <c r="O1301" t="inlineStr">
        <is>
          <t>量子・電子制御により革新的な機能を発現するマテリアル</t>
        </is>
      </c>
      <c r="P1301" t="inlineStr">
        <is>
          <t>UT-001：低加速電圧対応原子分解能走査型透過電子顕微鏡</t>
        </is>
      </c>
      <c r="Q1301" t="inlineStr">
        <is>
          <t>UT-002：軽元素対応型超高分解能走査透過型電子顕微鏡（Cs-STEM）</t>
        </is>
      </c>
      <c r="R1301" t="inlineStr">
        <is>
          <t>UT-004：環境対応型超高分解能走査透過型電子顕微鏡</t>
        </is>
      </c>
      <c r="Y1301" t="inlineStr">
        <is>
          <t>電子顕微鏡/ Electronic microscope,集束イオンビーム/ Focused ion beam,原子層薄膜/ Atomic layer thin film,ナノ粒子/ Nanoparticles,ナノチューブ/ Nanotube,原子薄膜/ Atomic thin film,スピントロニクス/ Spintronics,表面・界面・粒界制御/ Surface/interface/grain boundary control</t>
        </is>
      </c>
      <c r="Z1301" t="inlineStr">
        <is>
          <t xml:space="preserve">　セラミックス焼結体は、電子回路の基板、プラグなど自動車部品、電子材料のコンデンサーやバリスター、碍子など、様々な用途で使用されている多結晶であるが、その電気的特性および機械的強度のばらつきが大きな問題点になっている。そのような諸特性は、2つの結晶が面する粒界における格子整合性と密接に関係すると考えられているが、その詳細は不明である。粒界諸特性の発現挙動が大きく遷移する対応方位関係のCSL(Coincidence Site Lattice)粒界だけでなく、非CSL粒界の粒界局所構造についても解析が進められている[1]。本研究では、多結晶体で現れる粒界三重点の原子構造を明らかにすることを目的とした。</t>
        </is>
      </c>
      <c r="AA1301" t="inlineStr">
        <is>
          <t xml:space="preserve">　モデル系とした酸化マグネシウム(MgO)多結晶体を作製する目的で、FeCoの結晶基板の上にMgOをスパッタリングすることで、MgO薄膜の作製を試みた。さらにMgO薄膜のみが得られるようバックシニング法でFoCo基板側から機械研磨、ディンプリングすることで薄片化を行った。MgO膜の結晶性や粒界三重点構造について、球面収差補正走査透過型電子顕微鏡(Cs-STEM JEOL JEM-ARM200F)を用いて、観察を行った。</t>
        </is>
      </c>
      <c r="AB1301" t="inlineStr">
        <is>
          <t xml:space="preserve">　汎用TEMによる予備観察では、５～10nm程度の大きさの粒径の多結晶体が形成されており、膜面法線がMgOの[001]軸に平行になるよう配向していることが明らかになった（Fig.1(a)）。これは、FeCo基板結晶とミスマッチを最小化するようにMgO粒が基板の結晶方位に対して配向して微粒子化したものと思われる。Cs-STEMによる高分解能像観察では、特定の種類のCSL粒界が高い出現頻度で観察された。一方、粒界三重点は、点ではなく2～3nm程度の幅を持って存在しており、Fig.1(b)のように原子間距離を保った一見ランダムな原子配列が観察された。しかし、MgO膜は10nm程度の厚みがある上、膜面法線方向に25個ほどの原子が規則的に整列していなければ明瞭なコントラストを示すはずがないため、膜面内ではランダムだが、法線方向には規則配列した特異な原子構造を持っていることが分かった。このように粒界三重点では、2次元的な粒界とは異なる構造を持つ場合があることが明らかになった。</t>
        </is>
      </c>
      <c r="AC1301" t="inlineStr">
        <is>
          <t>13gk8D8GwR2IgNqQ</t>
        </is>
      </c>
    </row>
    <row r="1302">
      <c r="A1302" t="inlineStr">
        <is>
          <t>JPMXP1224UT0033</t>
        </is>
      </c>
      <c r="B1302" t="n">
        <v>8780</v>
      </c>
      <c r="C1302" t="inlineStr">
        <is>
          <t>2024</t>
        </is>
      </c>
      <c r="D1302" t="inlineStr">
        <is>
          <t>UT</t>
        </is>
      </c>
      <c r="E1302" t="n">
        <v>33</v>
      </c>
      <c r="F1302" t="inlineStr">
        <is>
          <t>外部利用</t>
        </is>
      </c>
      <c r="G1302" t="inlineStr">
        <is>
          <t>技術補助</t>
        </is>
      </c>
      <c r="H1302" t="inlineStr">
        <is>
          <t>技術補助</t>
        </is>
      </c>
      <c r="I1302" t="inlineStr">
        <is>
          <t>金属ナノ微粒子の構造解析</t>
        </is>
      </c>
      <c r="J1302" t="inlineStr">
        <is>
          <t>大野 智哉</t>
        </is>
      </c>
      <c r="K1302" t="inlineStr">
        <is>
          <t>花王株式会社</t>
        </is>
      </c>
      <c r="L1302" t="inlineStr">
        <is>
          <t>計測・分析</t>
        </is>
      </c>
      <c r="M1302" t="inlineStr">
        <is>
          <t>----</t>
        </is>
      </c>
      <c r="N1302" t="inlineStr">
        <is>
          <t>次世代ナノスケールマテリアル</t>
        </is>
      </c>
      <c r="O1302" t="inlineStr">
        <is>
          <t>マテリアルの高度循環のための技術</t>
        </is>
      </c>
      <c r="P1302" t="inlineStr">
        <is>
          <t>UT-005：原子分解能元素マッピング構造解析装置</t>
        </is>
      </c>
      <c r="Y1302" t="inlineStr">
        <is>
          <t>ナノ粒子/ Nanoparticles,電子顕微鏡/ Electronic microscope</t>
        </is>
      </c>
      <c r="Z1302" t="inlineStr">
        <is>
          <t xml:space="preserve">　高性能な触媒材料の開発を目指すうえで、元素の分布やその複合化の様子を直接観察することができる透過電子顕微鏡による評価が必要である。極めて微細な金属粒子が担持された触媒の構造評価をするため、東京大学の収差補正HAADF-STEMを用いた観察を行った。性能の異なる触媒の観察から、金属成分の分散性が異なることが分かり、高活性化のための仮説を立てることができた。</t>
        </is>
      </c>
      <c r="AA1302" t="inlineStr">
        <is>
          <t xml:space="preserve">　触媒試料は、活性炭上に2種類の金属元素を含浸担持させたものである。TEM観察用の試料はヘキサンに分散させ、Cuのマイクログリッドに滴下することで調製した。収差補正STEM装置には、東京大学ARIMの原子分解能元素マッピング構造解析装置JEM-ARM200FThermal-FE(STEM SDD)を用いた。観察前にビームシャワーを行い、プローブサイズは5C、カメラ長6 cmに設定し、HAADF-STEM像とEDXマッピングを取得した。</t>
        </is>
      </c>
      <c r="AB1302" t="inlineStr">
        <is>
          <t>HAADF-STEM観察の結果、2 nmほどの大きさの微粒子とその周辺にさらに小さな単原子状の粒子が観察された。なお、BF-STEMやTEMではどちらのサイズの粒子も観察できなかった。 2 nmほどの粒子の高分解能像とそのFFT解析から、粒子はアモルファス状であることが分かった。EDXマップより、それぞれのサイズの粒子の元素組成は異なっていた。反応後に失活した試料では、2 nmほどの粒子がより高分散していることが分かり、本結果より活性低下の要因の仮説を立てることができた。</t>
        </is>
      </c>
      <c r="AC1302" t="inlineStr">
        <is>
          <t>cn1NxTDgX8mx8wU9</t>
        </is>
      </c>
    </row>
    <row r="1303">
      <c r="A1303" t="inlineStr">
        <is>
          <t>JPMXP1224UT0028</t>
        </is>
      </c>
      <c r="B1303" t="n">
        <v>8776</v>
      </c>
      <c r="C1303" t="inlineStr">
        <is>
          <t>2024</t>
        </is>
      </c>
      <c r="D1303" t="inlineStr">
        <is>
          <t>UT</t>
        </is>
      </c>
      <c r="E1303" t="n">
        <v>28</v>
      </c>
      <c r="F1303" t="inlineStr">
        <is>
          <t>内部利用（ARIM事業参画者以外）</t>
        </is>
      </c>
      <c r="G1303" t="inlineStr">
        <is>
          <t>機器利用</t>
        </is>
      </c>
      <c r="H1303" t="inlineStr">
        <is>
          <t>----</t>
        </is>
      </c>
      <c r="I1303" t="inlineStr">
        <is>
          <t>Mg合金の構造解析</t>
        </is>
      </c>
      <c r="J1303" t="inlineStr">
        <is>
          <t>江草 大佑</t>
        </is>
      </c>
      <c r="K1303" t="inlineStr">
        <is>
          <t>東京大学大学院工学系研究科マテリアル工学専攻</t>
        </is>
      </c>
      <c r="L1303" t="inlineStr">
        <is>
          <t>計測・分析</t>
        </is>
      </c>
      <c r="M1303" t="inlineStr">
        <is>
          <t>----</t>
        </is>
      </c>
      <c r="N1303" t="inlineStr">
        <is>
          <t>次世代ナノスケールマテリアル</t>
        </is>
      </c>
      <c r="O1303" t="inlineStr">
        <is>
          <t>マテリアルの高度循環のための技術</t>
        </is>
      </c>
      <c r="P1303" t="inlineStr">
        <is>
          <t>UT-002：軽元素対応型超高分解能走査透過型電子顕微鏡（Cs-STEM）</t>
        </is>
      </c>
      <c r="Q1303" t="inlineStr">
        <is>
          <t>UT-004：環境対応型超高分解能走査透過型電子顕微鏡</t>
        </is>
      </c>
      <c r="R1303" t="inlineStr">
        <is>
          <t>UT-009：ハイコントラスト透過型電子顕微鏡</t>
        </is>
      </c>
      <c r="S1303" t="inlineStr">
        <is>
          <t>UT-403：ウルトラミクロトーム</t>
        </is>
      </c>
      <c r="Y1303" t="inlineStr">
        <is>
          <t>資源代替技術/ Resource alternative technology,ナノ粒子/ Nanoparticles,電子顕微鏡/ Electronic microscope,電子回折/ Electron diffraction,未利用資源の有効利用技術/ Technologies for effective utilization of unused resources</t>
        </is>
      </c>
      <c r="Z1303" t="inlineStr">
        <is>
          <t>Mgに微量の遷移金属（TM）および希土類元素（RE）を添加したMg-TM-RE合金は高温加工の適用により高強度化することから注目されている。その特性発現には添加元素濃化を伴う硬質層とMg母相に対応する軟質層の積層構造から構成されるミルフィーユ構造（MFS）およびその異方的な構造に誘起されるキンク変形が寄与している。キンク強化を効果的に発現させる材料設計を行うためにはキンク形成・強化のメカニズムを明らかとすることが重要であるが、詳細は明らかとなっていない。これまでの調査から、キンク強化を発現するミルフィーユ型Mg合金ではキンク界面導入に伴う底面すべりの抑制が高強度化に寄与することが報告されているが、材料組織と強化量の対応は十分には明らかとなっていない。キンク変形の特徴として材料中で多様なスケールで発現することが知られている。金属材料を中心とした調査から転位の集団的運動に基づく原子レベルでの形成過程が提案されている[1,2]一方で、軟質層・硬質層がミクロンスケールオーダーで積層したMg/Mg17Al12などでも、キンク形成が確認されている[3]。こうした特徴は，キンク形成が原子スケールからミクロンスケールに渡って発現するスケールフリー的な振る舞いを持つことを示唆している。キンク形成に伴うマクロな材料強化を理解するにあたっては、幅広いスケールにわたって形成される組織を定量的に評価する手法を確立することが重要となる。本研究では、種々のキンク組織を導入したミルフィーユ型Mg合金を対象に、電子顕微鏡法を用いた直接観察によりその階層的組織を調査し、キンク形成・強化機構に及ぼす影響を考察した。</t>
        </is>
      </c>
      <c r="AA1303" t="inlineStr">
        <is>
          <t>ミルフィーユ構造制御したMg97Zn1Gd2合金（熱処理：520 ℃×2 h→400 ℃×10 h）を対象に、押出加工（温度350 ℃、押出比10:1、押出速度2.5 mm/s）によりキンク変形を導入した材料を試料として用いた。ミクロトーム（UC7型）・機械研磨・イオンミリングにより鏡面化した試料をTEM(JEM-2010HC)/STEM(JEM-ARM200F ColdFE,JEM-ARM200F ColdFE(STEM Double SDD)観察に供した。</t>
        </is>
      </c>
      <c r="AB1303" t="inlineStr">
        <is>
          <t>図1にミルフィーユ構造を有するMg97Zn1Gd2合金押出材のキンク領域より取得したSEM-BSE像およびHAADF-STEM像を示す。本合金の組織はLPSO相・(Mg, Zn)3Gd化合物および濃化層のランダムな分布を含むミルフィーユ（MFS）領域から構成されていることが確認できる。また、MFS領域内の濃化層の形態から結晶回転を伴うキンク界面が多数導入されていることがわかる。同試料より取得したSTEM像においても同様に濃化層のランダムな分布を伴うMFS領域およびキンク界面の存在が確認できる。興味深いことに、観測スケールの異なる2種類の電子顕微鏡像を比較した際に、MFS領域内での濃化層分布は類似した空間分布を示しており、通常の析出物サイズ分布で想定されるような特定のサイズ分布を有していないことが示唆される。階層的組織の評価として、スケールの異なる電子顕微鏡像を用いて濃化層の分布解析を実施した結果を図2に示す。Box counting法により評価した次元解析により、ナノ～ミクロスケールにわたって非整数次元の分布を呈しており、濃化層分布が階層的組織を形成していることが示唆される。このような組織形成過程には、押出加工中に導入されたキンク界面を起点とした濃化層の成長が寄与していると考えられる。</t>
        </is>
      </c>
      <c r="AC1303" t="inlineStr">
        <is>
          <t>hYfEjc0DCw48aOBz</t>
        </is>
      </c>
    </row>
    <row r="1304">
      <c r="A1304" t="inlineStr">
        <is>
          <t>JPMXP1224UT0034</t>
        </is>
      </c>
      <c r="B1304" t="n">
        <v>8781</v>
      </c>
      <c r="C1304" t="inlineStr">
        <is>
          <t>2024</t>
        </is>
      </c>
      <c r="D1304" t="inlineStr">
        <is>
          <t>UT</t>
        </is>
      </c>
      <c r="E1304" t="n">
        <v>34</v>
      </c>
      <c r="F1304" t="inlineStr">
        <is>
          <t>外部利用</t>
        </is>
      </c>
      <c r="G1304" t="inlineStr">
        <is>
          <t>機器利用</t>
        </is>
      </c>
      <c r="H1304" t="inlineStr">
        <is>
          <t>----</t>
        </is>
      </c>
      <c r="I1304" t="inlineStr">
        <is>
          <t>精密無機合成による新規ナノマテリルの構造・電子状態解明</t>
        </is>
      </c>
      <c r="J1304" t="inlineStr">
        <is>
          <t>神戸 徹也</t>
        </is>
      </c>
      <c r="K1304" t="inlineStr">
        <is>
          <t>大阪大学大学院工学研究科</t>
        </is>
      </c>
      <c r="L1304" t="inlineStr">
        <is>
          <t>計測・分析</t>
        </is>
      </c>
      <c r="M1304" t="inlineStr">
        <is>
          <t>----</t>
        </is>
      </c>
      <c r="N1304" t="inlineStr">
        <is>
          <t>次世代ナノスケールマテリアル</t>
        </is>
      </c>
      <c r="O1304" t="inlineStr">
        <is>
          <t>高度なデバイス機能の発現を可能とするマテリアル</t>
        </is>
      </c>
      <c r="P1304" t="inlineStr">
        <is>
          <t>UT-204：粉末X線回折装置</t>
        </is>
      </c>
      <c r="Q1304" t="inlineStr">
        <is>
          <t>UT-308：多機能走査型X線光電子分光分析装置(XPS)with AES</t>
        </is>
      </c>
      <c r="Y1304" t="inlineStr">
        <is>
          <t>X線回折/ X-ray diffraction,エレクトロデバイス/ Electronic device,ナノシート/ Nanosheet,原子層薄膜/ Atomic layer thin film,電子分光/ Electron spectroscopy</t>
        </is>
      </c>
      <c r="Z1304" t="inlineStr">
        <is>
          <t>これまで、様々な新規二次元材料の開発を行ってきた。そこで、合成した新規材料の電子状態および構造についての情報を得ることを目的とした。様々な条件で合成したサンプルについて情報を得ることで、構造や電子状態の変化を捉えることに取り組んだ。</t>
        </is>
      </c>
      <c r="AA1304" t="inlineStr">
        <is>
          <t>利用者はこれまで、ホウ素を骨格とした単原子材料の積層物質を研究してきた。今回新たに層間にRbおよびCsを配合した積層結晶を合成したので、その構造解析および電子状態解明のために粉末X線回折および光電子分光測定を行った。粉末X線回折(SmartLab Kα1)ではサンプルをガラスキャピラリーに入れ回転させながら測定した。XPS(VersaProbeⅢ)はカーボン基板上に固定化し測定した。</t>
        </is>
      </c>
      <c r="AB1304" t="inlineStr">
        <is>
          <t>カリウム、ルビジウムおよびセシウムを層間に有する酸化ボロフェン積層物質(K-BoC, Rb-BoC, Cs-BoC)について粉末X線回折を行い、それらデータを比較した。K-BoCに関しては単結晶構造解析によりホウ素と酸素からなる単原子層がKと交互積層している構造を明らかにしている。Rb-BoCおよびCs-BoCについてはK-BoCと類似の結晶構造を有していることが今回の粉末XRDより示された。また、(001)および(002)などc軸を含む回折ピークが低角度側にシフトしていることが明らかとなり、層間カチオンを大きいサイズの金属へと変更したことにより層間の距離が伸長していることが明らかとなった。</t>
        </is>
      </c>
      <c r="AC1304" t="inlineStr">
        <is>
          <t>cbWglSN1JEG3Jjl3</t>
        </is>
      </c>
    </row>
    <row r="1305">
      <c r="A1305" t="inlineStr">
        <is>
          <t>JPMXP1224UT0026</t>
        </is>
      </c>
      <c r="B1305" t="n">
        <v>8775</v>
      </c>
      <c r="C1305" t="inlineStr">
        <is>
          <t>2024</t>
        </is>
      </c>
      <c r="D1305" t="inlineStr">
        <is>
          <t>UT</t>
        </is>
      </c>
      <c r="E1305" t="n">
        <v>26</v>
      </c>
      <c r="F1305" t="inlineStr">
        <is>
          <t>内部利用（ARIM事業参画者以外）</t>
        </is>
      </c>
      <c r="G1305" t="inlineStr">
        <is>
          <t>機器利用</t>
        </is>
      </c>
      <c r="H1305" t="inlineStr">
        <is>
          <t>----</t>
        </is>
      </c>
      <c r="I1305" t="inlineStr">
        <is>
          <t>バリア特性評価</t>
        </is>
      </c>
      <c r="J1305" t="inlineStr">
        <is>
          <t>斉藤 拓巳</t>
        </is>
      </c>
      <c r="K1305" t="inlineStr">
        <is>
          <t>東京大学工学系研究科原子力国際専攻</t>
        </is>
      </c>
      <c r="L1305" t="inlineStr">
        <is>
          <t>計測・分析</t>
        </is>
      </c>
      <c r="M1305" t="inlineStr">
        <is>
          <t>----</t>
        </is>
      </c>
      <c r="N1305" t="inlineStr">
        <is>
          <t>マテリアルの高度循環のための技術</t>
        </is>
      </c>
      <c r="O1305" t="inlineStr">
        <is>
          <t>----</t>
        </is>
      </c>
      <c r="P1305" t="inlineStr">
        <is>
          <t>UT-203：粉末X線回折装置</t>
        </is>
      </c>
      <c r="Q1305" t="inlineStr">
        <is>
          <t>UT-104：低真空走査型電子顕微鏡</t>
        </is>
      </c>
      <c r="Y1305" t="inlineStr">
        <is>
          <t>放射性廃棄物処分,X線回折/ X-ray diffraction,電子顕微鏡/ Electronic microscope</t>
        </is>
      </c>
      <c r="Z1305" t="inlineStr">
        <is>
          <t>放射性廃棄物の保管・処分では，まず，安定化のために，様々なバインダーを用いた固化が前処理として行われる．特に，低レベル放射性廃棄物の場合，セメントが用いられるが，近年，低環境負荷，高機能な代替材料として，ジオポリマーが提案されている．一方，放射性廃棄物，特に，高レベル放射性廃棄物の処分では，上述のバインダー材料のような人工バリア材料のバリア機能に加えて，処分場周囲の母岩，つまり，天然バリアの機能が，処分後長期の安全性を考える上で重要となる．本研究では，そのような人工・天然バリア材料性能評価を目的として，ジオポリマーや天然岩石試料などのX線回折分析と電子顕微鏡観察を行った．</t>
        </is>
      </c>
      <c r="AA1305" t="inlineStr">
        <is>
          <t>XRD測定：化学両論的制御が可能なジオポリマーを合成するために，アルミノケイ酸塩粉末を合成した上で，水酸化カルシウム粉末，アルカリ溶液,塩化セシウム溶液と混合し，密封容器に入れ養生することで行った．3種類の異なるAl2O3/SiO2比（0.25，0.33，0.5）で合成したジオポリマー試料をXRD測定(SmartLab 3kW)に供した． SEM観察：フライアッシュ（FA），スラグ，FA（FA/スラグ），およびメタカオリン（MK）をそれぞれ100，50，50%の割合で混合した前駆体を使用し，ジオポリマーを合成した．試料を，20℃で，1ヶ月間硬化させた後，走査型電子顕微鏡（SEM, JSM-6510LA）観察に供した．</t>
        </is>
      </c>
      <c r="AB1305" t="inlineStr">
        <is>
          <t>Fig.1に，異なるAl2O3/SiO2比（0.25，0.33，0.5）で合成したジオポリマー，および，出発物質（precursor）となるアルミノケイ酸塩粉末のXRDプロファイルを示す．アルミノケイ酸塩粉末は概ね非晶質であり，22°付近にブロードな回折ピークが見られる．ジオポリマーの生成に伴い，このピークは30°付近にシフトすることが分かる．また，Al2O3/SiO2比の小さな条件では，22°付近のピークが残り，出発物質が残存していることが見て取れれる．さらに，Al2O3/SiO2比0.33以上では，ギブサイトやバイヤーライトが見られ，一部のAl3+がジオポリマーマトリクスに取り込まれず，水酸化物固相を形成していることが分かった．Fig.2に，スラグから作成したジオポリマーのSEM-EDX観察結果を示す．得られたジオポリマー試料の微細構造は不均質で，未反応のスラグ粒子が多く残存しており，その間をジオポリマーが埋めている様子が見て取れる．また，後方反射電子像から，粒子間には比較的大きな空隙が存在している様子も見て取れる．</t>
        </is>
      </c>
      <c r="AC1305" t="inlineStr">
        <is>
          <t>5ZlS9wnVY1SZ7MCH</t>
        </is>
      </c>
    </row>
    <row r="1306">
      <c r="A1306" t="inlineStr">
        <is>
          <t>JPMXP1224UT0038</t>
        </is>
      </c>
      <c r="B1306" t="n">
        <v>8785</v>
      </c>
      <c r="C1306" t="inlineStr">
        <is>
          <t>2024</t>
        </is>
      </c>
      <c r="D1306" t="inlineStr">
        <is>
          <t>UT</t>
        </is>
      </c>
      <c r="E1306" t="n">
        <v>38</v>
      </c>
      <c r="F1306" t="inlineStr">
        <is>
          <t>内部利用（ARIM事業参画者以外）</t>
        </is>
      </c>
      <c r="G1306" t="inlineStr">
        <is>
          <t>機器利用</t>
        </is>
      </c>
      <c r="H1306" t="inlineStr">
        <is>
          <t>技術補助</t>
        </is>
      </c>
      <c r="I1306" t="inlineStr">
        <is>
          <t>Hybrid materials of metal nanoparticles and polyoxometalates</t>
        </is>
      </c>
      <c r="J1306" t="inlineStr">
        <is>
          <t>夏 康</t>
        </is>
      </c>
      <c r="K1306" t="inlineStr">
        <is>
          <t>東京大学大学院工学系研究科応用化学専攻</t>
        </is>
      </c>
      <c r="L1306" t="inlineStr">
        <is>
          <t>計測・分析</t>
        </is>
      </c>
      <c r="M1306" t="inlineStr">
        <is>
          <t>----</t>
        </is>
      </c>
      <c r="N1306" t="inlineStr">
        <is>
          <t>次世代ナノスケールマテリアル</t>
        </is>
      </c>
      <c r="O1306" t="inlineStr">
        <is>
          <t>----</t>
        </is>
      </c>
      <c r="P1306" t="inlineStr">
        <is>
          <t>UT-005：原子分解能元素マッピング構造解析装置</t>
        </is>
      </c>
      <c r="Q1306" t="inlineStr">
        <is>
          <t>UT-007：高分解能分析電子顕微鏡</t>
        </is>
      </c>
      <c r="R1306" t="inlineStr">
        <is>
          <t>UT-308：多機能走査型X線光電子分光分析装置(XPS)with AES</t>
        </is>
      </c>
      <c r="Y1306" t="inlineStr">
        <is>
          <t>金属ナノ粒子, ポリオキソメタレート,ナノ粒子/ Nanoparticles,電子顕微鏡/ Electronic microscope,電子分光/ Electron spectroscopy</t>
        </is>
      </c>
      <c r="Z1306" t="inlineStr">
        <is>
          <t>Hybridcomposites of metal nanoparticles and polyoxometalates (POMs) are attractivematerials in diverse research fields due to their property of modulatingcatalytic properties and achieving synergistic catalytic effects.1Recently, heterometallic nanoparticles have gained significant interest as theyoffer a new degree of freedom to vary properties by blending two and moremetals in one particle.2 However, few researches have been conductedto explore POM-modified heterometallic nanoparticles. owing to the difficultyin controlling the obtained hybrid structures.1,3 This research aimsto elucidate and utilize the interaction between POMs and metal nanoparticlesbased on our previous engagement on POM-modified monometallic nanoparticles,enabling the rational and precise creation of hybrid composites of POMs and heterometallicnanoparticles.</t>
        </is>
      </c>
      <c r="AA1306" t="inlineStr">
        <is>
          <t>Heterometallicnanoparticles modified with selected POMs were prepared (M1M2-POM-x)using a typical solution-based synthetic method. The morphology and electronicstate of these materials were analyzed using transmission electron microscopy(TEM,:TEM-2010F), scanning transmission electron microscopy (STEM: JEM-ARM200F ThermalFE), andX-ray photoelectron spectroscopy (XPS: PHI VersaProbeIII).</t>
        </is>
      </c>
      <c r="AB1306" t="inlineStr">
        <is>
          <t>Throughutilization of POM modification, different heterometallic nanoparticles wereprepared in solution without obvious agglomeration. Notably, theseheterometallic nanoparticles can be modulated with their structures into eithercore-shell or alloy nanoparticles simply by adjusting molar ratios of metalswhile maintaining the similar particle sizes (Figure 1). STEM-EDS mappingresults further revealed the structures of hybrid nanoparticles with POMmodification. According to a series of characterization techniques and controlexperiments, the manipulation of metal-POM interaction was confirmed as the keyin achieving this facile structural engineering of heterometallicnanoparticles. XPS results also confirmed the existence of electronicinteraction within the heterometallic nanoparticles. Finally, thesePOM-modified heterometallic nanoparticles were applied to catalytic reactionswith exceptional activity compared to the monometallic ones.</t>
        </is>
      </c>
      <c r="AC1306" t="inlineStr">
        <is>
          <t>XRDYxFpF4FBQi1k9</t>
        </is>
      </c>
    </row>
    <row r="1307">
      <c r="A1307" t="inlineStr">
        <is>
          <t>JPMXP1224UT0029</t>
        </is>
      </c>
      <c r="B1307" t="n">
        <v>8777</v>
      </c>
      <c r="C1307" t="inlineStr">
        <is>
          <t>2024</t>
        </is>
      </c>
      <c r="D1307" t="inlineStr">
        <is>
          <t>UT</t>
        </is>
      </c>
      <c r="E1307" t="n">
        <v>29</v>
      </c>
      <c r="F1307" t="inlineStr">
        <is>
          <t>外部利用</t>
        </is>
      </c>
      <c r="G1307" t="inlineStr">
        <is>
          <t>技術補助</t>
        </is>
      </c>
      <c r="H1307" t="inlineStr">
        <is>
          <t>----</t>
        </is>
      </c>
      <c r="I1307" t="inlineStr">
        <is>
          <t>QOLの向上を目指すバイオマテリアルの構造解析</t>
        </is>
      </c>
      <c r="J1307" t="inlineStr">
        <is>
          <t>渡邉 捷太</t>
        </is>
      </c>
      <c r="K1307" t="inlineStr">
        <is>
          <t>東京都立大学大学院都市環境科学研究科環境応用化学域</t>
        </is>
      </c>
      <c r="L1307" t="inlineStr">
        <is>
          <t>計測・分析</t>
        </is>
      </c>
      <c r="M1307" t="inlineStr">
        <is>
          <t>----</t>
        </is>
      </c>
      <c r="N1307" t="inlineStr">
        <is>
          <t>次世代バイオマテリアル</t>
        </is>
      </c>
      <c r="O1307" t="inlineStr">
        <is>
          <t>マルチマテリアル化技術・次世代高分子マテリアル</t>
        </is>
      </c>
      <c r="P1307" t="inlineStr">
        <is>
          <t>UT-011：有機材料ハイコントラスト透過型電子顕微鏡</t>
        </is>
      </c>
      <c r="Y1307" t="inlineStr">
        <is>
          <t>ポリエチレングリコール，Durug delivery system，ベシクル，ミセル,DDSマテリアル/ DDS material,電子顕微鏡/ Electronic microscope,高強度・生分解性プラスチック/ High-strength, biodegradable plastic</t>
        </is>
      </c>
      <c r="Z1307" t="inlineStr">
        <is>
          <t>新規合成ポリマー（コレステロール末端修飾PEG; Chol-U-Pr-mPEG2000及びChol-U-Et-mPEG500）集合体の形態を透過型電子顕微鏡(TEM)観察により明らかにすることを試みてきた．動的光散乱(DLS)の測定結果から従来のPEG分子量2000のChol-U-Pr-mPEG2000では粒径が20‐30 nm程度であったのに対し，PEG分子量500のChol-U-Et-mPEG500では粒径が80‐90 nmと、比較的大きな粒径を持つことが観察されていた．本報告においてはこれら集合体の臨界会合濃度 (CAC) 以上，以下における粒子の形態を観察した．</t>
        </is>
      </c>
      <c r="AA1307" t="inlineStr">
        <is>
          <t>【装置】有機材料ハイコントラスト電子顕微鏡：JEM-1400【実験方法】Chol-U-Pr-mPEG2000，Chol-U-Et-mPEG500のリン酸カリウム緩衝液溶液をそれぞれCAC以上，以下で調製後した．親水化処理したグリッド上を1%酢酸マグネシウム処理し，溶液を滴下した後．2%リンタングステン酸と混合して、余分な溶液を拭き取った。その後、JEM-1400を用いてTEM観察した。</t>
        </is>
      </c>
      <c r="AB1307" t="inlineStr">
        <is>
          <t>Chol-U-Pr-mPEG2000，Chol-U-Et-mPEG500はいずれにおいてもそれぞれ，CAC以上ではDLSの結果と一致する20‐30 nm，80‐90 nmの直径を有する球状形状が観察された (Fig.1, 2)．CAC以下の濃度条件では，いずれにおいても粒子は観察されなかった (Fig.3, 4)．また，Chol-U-Et-mPEG500粒子からは中空構造が観察され，ベシクルを形成していることが示唆された．</t>
        </is>
      </c>
      <c r="AC1307" t="inlineStr">
        <is>
          <t>eKpezMAy1C1xXA1h</t>
        </is>
      </c>
    </row>
    <row r="1308">
      <c r="A1308" t="inlineStr">
        <is>
          <t>JPMXP1224UT0042</t>
        </is>
      </c>
      <c r="B1308" t="n">
        <v>8788</v>
      </c>
      <c r="C1308" t="inlineStr">
        <is>
          <t>2024</t>
        </is>
      </c>
      <c r="D1308" t="inlineStr">
        <is>
          <t>UT</t>
        </is>
      </c>
      <c r="E1308" t="n">
        <v>42</v>
      </c>
      <c r="F1308" t="inlineStr">
        <is>
          <t>外部利用</t>
        </is>
      </c>
      <c r="G1308" t="inlineStr">
        <is>
          <t>機器利用</t>
        </is>
      </c>
      <c r="H1308" t="inlineStr">
        <is>
          <t>技術補助</t>
        </is>
      </c>
      <c r="I1308" t="inlineStr">
        <is>
          <t>試料ホルダー開発による新たなオペランド電子顕微鏡法の開拓</t>
        </is>
      </c>
      <c r="J1308" t="inlineStr">
        <is>
          <t>長澤 翼</t>
        </is>
      </c>
      <c r="K1308" t="inlineStr">
        <is>
          <t>株式会社メルビル</t>
        </is>
      </c>
      <c r="L1308" t="inlineStr">
        <is>
          <t>計測・分析</t>
        </is>
      </c>
      <c r="M1308" t="inlineStr">
        <is>
          <t>----</t>
        </is>
      </c>
      <c r="N1308" t="inlineStr">
        <is>
          <t>高度なデバイス機能の発現を可能とするマテリアル</t>
        </is>
      </c>
      <c r="O1308" t="inlineStr">
        <is>
          <t>----</t>
        </is>
      </c>
      <c r="P1308" t="inlineStr">
        <is>
          <t>UT-004：環境対応型超高分解能走査透過型電子顕微鏡</t>
        </is>
      </c>
      <c r="Y1308" t="inlineStr">
        <is>
          <t>電子顕微鏡/ Electronic microscope,MEMS/NEMSデバイス/ MEMS/NEMS device</t>
        </is>
      </c>
      <c r="Z1308" t="inlineStr">
        <is>
          <t>リチウムイオン二次電池の研究がノーベル賞を受賞して以降、バッテリー材料の高性能化に向けた研究開発が精力的に進められている。さらなる性能向上を実現するには、透過型電子顕微鏡（TEM）を用いた電池材料のミクロ構造評価が重要視されている。リチウムイオン電池材料を電子顕微鏡で評価するには、試料調製から観察までを大気に晒さずに搬送できる手法と、電子線照射によるダメージを抑制するための試料冷却技術が必要不可欠である。弊社ではこれまで、大気非暴露での搬送が可能な冷却ホルダーの開発に成功してきた。一方、冷却下での通電によって材料の充放電挙動を観察するニーズも高まっている。そのため、既存の試料ホルダーにMEMSデバイスを組み込み、通電や加熱などの機能を付加できる新たな試料ホルダーを検討・開発した。本報告では、その開発経過および評価結果について述べる。</t>
        </is>
      </c>
      <c r="AA1308" t="inlineStr">
        <is>
          <t>本実験では、メルビル社製の液体窒素冷却ホルダーを改造し、MEMSチップを装着できる構造に変更した。また、MEMSチップを取り付ける位置に、一般的なφ3 mm試料を取り付けられるようにするアタッチメントを追加で用意した。MEMSチップおよびφ3 mmアダプタは、ホルダーに設置された4極端子によって上部から挟み込み固定する方式を採用している。試料としては、Agar社製のAu-Pdスパッタリング膜（S106）と、ハルタゴールド社製のTiO2担体上に金ナノ粒子を担持したサンプル（RR2Ti）を使用した。S106はφ3 mmアタッチメントに固定して観察を行い、RR2Tiは加熱用MEMSチップ上に分散して作製した。MEMSチップには、Norcada社とメルビル社が共同開発した加熱用チップを使用した。観察には透過型電子顕微鏡（JEM-ARM200F Cold FEG）を用い、高分解能像を取得した後、FFT（Fast Fourier Transform）を用いて分解能を評価した。観察温度は、S106を-137℃、MEMSチップ上に分散したRR2Tiを500℃の条件でそれぞれ観察した。</t>
        </is>
      </c>
      <c r="AB1308" t="inlineStr">
        <is>
          <t>図1に、-137℃で取得したS106のTEM像と対応するFFT像を示す。TEM像からはAu-Pdの格子が鮮明に観察され、FFT像ではパターンが等方的に広がっていることが確認された。図2に、500℃で取得したRR2TiのTEM像およびそのFFT像を示す。こちらでもAuとTiO2の格子構造が鮮明に観察され、FFT像はS106同様、等方的な広がりを示した。これらのFFT像の比較から、4極端子による上部からの固定方式でも振動の影響が小さいことが示唆された。以上より、新たに開発したホルダーとMEMSチップを組み合わせたシステムは、冷却下および高温下の両条件で安定した高分解能観察が可能であると考えられる。今後は、通電を伴うその場観察における充放電挙動の評価など、電池材料研究へのさらなる応用展開が期待される。</t>
        </is>
      </c>
      <c r="AC1308" t="inlineStr">
        <is>
          <t>um5fb1Lkvg5Iqwep</t>
        </is>
      </c>
    </row>
    <row r="1309">
      <c r="A1309" t="inlineStr">
        <is>
          <t>JPMXP1224UT0030</t>
        </is>
      </c>
      <c r="B1309" t="n">
        <v>8778</v>
      </c>
      <c r="C1309" t="inlineStr">
        <is>
          <t>2024</t>
        </is>
      </c>
      <c r="D1309" t="inlineStr">
        <is>
          <t>UT</t>
        </is>
      </c>
      <c r="E1309" t="n">
        <v>30</v>
      </c>
      <c r="F1309" t="inlineStr">
        <is>
          <t>内部利用（ARIM事業参画者以外）</t>
        </is>
      </c>
      <c r="G1309" t="inlineStr">
        <is>
          <t>機器利用</t>
        </is>
      </c>
      <c r="H1309" t="inlineStr">
        <is>
          <t>技術補助</t>
        </is>
      </c>
      <c r="I1309" t="inlineStr">
        <is>
          <t>ペロブスカイト型半導体の組成分析 Characterization of metal halide perovskite thin films</t>
        </is>
      </c>
      <c r="J1309" t="inlineStr">
        <is>
          <t>五月女 真人</t>
        </is>
      </c>
      <c r="K1309" t="inlineStr">
        <is>
          <t>東京大学先端科学技術研究センター</t>
        </is>
      </c>
      <c r="L1309" t="inlineStr">
        <is>
          <t>計測・分析</t>
        </is>
      </c>
      <c r="M1309" t="inlineStr">
        <is>
          <t>----</t>
        </is>
      </c>
      <c r="N1309" t="inlineStr">
        <is>
          <t>革新的なエネルギー変換を可能とするマテリアル</t>
        </is>
      </c>
      <c r="O1309" t="inlineStr">
        <is>
          <t>高度なデバイス機能の発現を可能とするマテリアル</t>
        </is>
      </c>
      <c r="P1309" t="inlineStr">
        <is>
          <t>UT-308：多機能走査型X線光電子分光分析装置(XPS)with AES</t>
        </is>
      </c>
      <c r="Q1309" t="inlineStr">
        <is>
          <t>UT-303：分光エリプソメータ</t>
        </is>
      </c>
      <c r="R1309" t="inlineStr">
        <is>
          <t>UT-202：高輝度In-plane型X線回折装置</t>
        </is>
      </c>
      <c r="Y1309" t="inlineStr">
        <is>
          <t>ペロブスカイト太陽電池,光デバイス/ Optical Device,X線回折/ X-ray diffraction,エリプソメトリ/ Ellipsometry,フォトニクスデバイス/ Nanophotonics device,太陽電池/ Solar cell,電子分光/ Electron spectroscopy</t>
        </is>
      </c>
      <c r="Z1309" t="inlineStr">
        <is>
          <t xml:space="preserve">     ハロゲン化金属ペロブスカイト型半導体は組成ABX3のペロブスカイト構造からなる半導体で，Aが一価カチオン（Cs+，CH3NH3+など），Bが金属イオン（Pb2+，Sn2+など），Xがハロゲンイオン（I−，Br−など）である。このハロゲン化金属ペロブスカイト型半導体を光吸収層に用いた薄膜太陽電池は，「ペロブスカイト太陽電池」と呼ばれ，ペロブスカイト型半導体の層で光を吸収しキャリアを生成する。発電効率の高い次世代太陽電池として注目を集めている。  ペロブスカイト太陽電池の光吸収層は大半の場合，一様な組成の材料を扱っているが，太陽電池材料のひとつである化合物半導体では，厚み方向で組成が異なる２種類を接合したヘテロ構造により効率を向上させる技術が確立されている。ペロブスカイト太陽電池に応用することができれば化合物半導体と同様に，開放端電圧の増大，吸収端の長波長化による光電流の増大，電子正孔対の生成・取り出し効率向上などの利点が期待される。CsSnBr3とCsPbBr3のヘテロ構造薄膜の安定性を評価するために、共蒸着法で作製したヘテロ構造の組成の深さ方向の分布を多機能走査型X線光電子分光分析装置XPSwithAES(PHI 5000 Versa ProbeⅢ)(設備ID UT-308)により評価することを試みた。</t>
        </is>
      </c>
      <c r="AA1309" t="inlineStr">
        <is>
          <t>表面及び厚み方向の化学組成分布を確認するためにArイオンによるスパッタリングをしながらXPSスペクトル測定を行った。PHI 5000 Versa ProbeⅢ(設備ID UT-308)を使用した。試料は、CsSnBr3とCsPbBr3のヘテロ構造薄膜である（図1）。 加速電圧1 kVでArイオンを加速し，薄膜表面をスパッタリングとXPS のナロースペクトル測定を交互に繰り返し，各層の元素組成を分析した（図2）。詳細な元素分析を行うため，エネルギー範囲を目標とするイオンの電子軌道のエネルギー付近に限定して検出を行った。そのほか、昨年の研究の補足のためUT-202(XRD; SmartLab 9kW),UT-303(分光エリプソメータ)で若干数の実験を行なった。</t>
        </is>
      </c>
      <c r="AB1309" t="inlineStr">
        <is>
          <t>解析ソフトMultiPak (version 9.9.3) を用いGauss-Lorentz関数によるフィッティングを行った。Sn 3d軌道，Pb 4f軌道，Cs3d軌道，Br 3d軌道それぞれのピーク強度とスパッタリング時間の関係を図3に示す（それぞれの元素のピークの最大値で規格化）。XPSスペクトルでは，ピーク強度比が組成比と対応する。すなわち，Snの組成はSn 3d軌道，Pbの組成はPb 4f軌道，Csの組成はCs 3d軌道，Brの組成はBr 3d軌道のピーク強度と対応する。本実験では、スパッタリング速度・計測回数が下層のCsSnBr3層に到達はしていなかったが、上層のCsPbBr3層にはSnイオンはほとんど混入しておらず、混晶化はほとんど起きていないことが確かめられた。</t>
        </is>
      </c>
      <c r="AC1309" t="inlineStr">
        <is>
          <t>bHhP9tfGa9y8eGWx</t>
        </is>
      </c>
    </row>
    <row r="1310">
      <c r="A1310" t="inlineStr">
        <is>
          <t>JPMXP1224UT0057</t>
        </is>
      </c>
      <c r="B1310" t="n">
        <v>8802</v>
      </c>
      <c r="C1310" t="inlineStr">
        <is>
          <t>2024</t>
        </is>
      </c>
      <c r="D1310" t="inlineStr">
        <is>
          <t>UT</t>
        </is>
      </c>
      <c r="E1310" t="n">
        <v>57</v>
      </c>
      <c r="F1310" t="inlineStr">
        <is>
          <t>内部利用（ARIM事業参画者以外）</t>
        </is>
      </c>
      <c r="G1310" t="inlineStr">
        <is>
          <t>機器利用</t>
        </is>
      </c>
      <c r="H1310" t="inlineStr">
        <is>
          <t>技術補助</t>
        </is>
      </c>
      <c r="I1310" t="inlineStr">
        <is>
          <t>セルロースナノ結晶複合化によるガロールポリマーの水中接着強度向上</t>
        </is>
      </c>
      <c r="J1310" t="inlineStr">
        <is>
          <t>山田 江里子</t>
        </is>
      </c>
      <c r="K1310" t="inlineStr">
        <is>
          <t>東京大学大学院工学系研究科マテリアル工学専攻</t>
        </is>
      </c>
      <c r="L1310" t="inlineStr">
        <is>
          <t>計測・分析</t>
        </is>
      </c>
      <c r="M1310" t="inlineStr">
        <is>
          <t>物質・材料合成プロセス</t>
        </is>
      </c>
      <c r="N1310" t="inlineStr">
        <is>
          <t>マルチマテリアル化技術・次世代高分子マテリアル</t>
        </is>
      </c>
      <c r="O1310" t="inlineStr">
        <is>
          <t>次世代ナノスケールマテリアル</t>
        </is>
      </c>
      <c r="P1310" t="inlineStr">
        <is>
          <t>UT-011：有機材料ハイコントラスト透過型電子顕微鏡</t>
        </is>
      </c>
      <c r="Y1310" t="inlineStr">
        <is>
          <t>コンポジット材料/ Composite material,ナノ粒子/ Nanoparticles,電子顕微鏡/ Electronic microscope</t>
        </is>
      </c>
      <c r="Z1310" t="inlineStr">
        <is>
          <t>ナノセルロース材料は，高い剛性や強度，表面の化学修飾性，及び生分解性といっ た特徴から，複合材料調製時のフィラーとして利用が進められている．その中でもセルロースナノ結晶(CNC)は針状の形状であることから，繊維同士の絡み合いが少 なく，ポリマーマトリックス中で凝集しにくい．この特性を活かして，近年接着剤に対してCNCをフィラーとして添加することで，接着剤自体の機械的特性を向上さ せる研究が行われている．本研究では，CNCの表面へ金属-ポリフェノール錯体(MPN)コーティング後，デシルアミンよりも分子鎖の長い第一級アミンであるオ クタデシルアミン(ODA)を付加し，そのCNC表面の疎水性を評価した．その後，酸や酸化剤で処理することで被覆を分解し，CNCを取り出して評価した．</t>
        </is>
      </c>
      <c r="AA1310" t="inlineStr">
        <is>
          <t xml:space="preserve">																								ホヤ被嚢を乾燥粉砕し，NaOHでのアルカリ処理，亜塩素酸ナトリウムと酢酸による漂白，TEMPO酸化，塩酸による加水分解を経てTOTCNCを得た1)．																								得られた分散液を水で希釈し濃度を0.01 wt%としたものをフォルムバール膜貼り付け400メッシュCu グリッド(JEOL, 783119739)に滴下し，酢酸ウラニルにより染色後, 乾燥させてTEM試料を作製した．また，加速電圧120 kVでTEM観察(利用装置: JEM-1400)を行った．																												</t>
        </is>
      </c>
      <c r="AB1310" t="inlineStr">
        <is>
          <t>酸加水分解を通してTOCNFが針状のTOCNCに変化したことが確認された．また，MPNコーティング前後で，TOCNCとMPN-TOCNCの形状に大きな変化がないことも確認された．TEM観察の結果，TOCNC，MPN-TOCNC，ODA-MPN-TOCNCの作成に成功したことが示された．その後，ODA-MPN-TOCNCに酸処理または酸化剤の処理を行うことにより，被覆が分解され，元のCNCに近い形状に回復することが確認できた．</t>
        </is>
      </c>
      <c r="AC1310" t="inlineStr">
        <is>
          <t>z9su16x3dbd9mYE1</t>
        </is>
      </c>
    </row>
    <row r="1311">
      <c r="A1311" t="inlineStr">
        <is>
          <t>JPMXP1224UT0062</t>
        </is>
      </c>
      <c r="B1311" t="n">
        <v>8806</v>
      </c>
      <c r="C1311" t="inlineStr">
        <is>
          <t>2024</t>
        </is>
      </c>
      <c r="D1311" t="inlineStr">
        <is>
          <t>UT</t>
        </is>
      </c>
      <c r="E1311" t="n">
        <v>62</v>
      </c>
      <c r="F1311" t="inlineStr">
        <is>
          <t>外部利用</t>
        </is>
      </c>
      <c r="G1311" t="inlineStr">
        <is>
          <t>機器利用</t>
        </is>
      </c>
      <c r="H1311" t="inlineStr">
        <is>
          <t>----</t>
        </is>
      </c>
      <c r="I1311" t="inlineStr">
        <is>
          <t>材料特性を決める無機材料界面の構造解析</t>
        </is>
      </c>
      <c r="J1311" t="inlineStr">
        <is>
          <t>下山田 篤史</t>
        </is>
      </c>
      <c r="K1311" t="inlineStr">
        <is>
          <t>古河電気工業株式会社</t>
        </is>
      </c>
      <c r="L1311" t="inlineStr">
        <is>
          <t>計測・分析</t>
        </is>
      </c>
      <c r="M1311" t="inlineStr">
        <is>
          <t>----</t>
        </is>
      </c>
      <c r="N1311" t="inlineStr">
        <is>
          <t>革新的なエネルギー変換を可能とするマテリアル</t>
        </is>
      </c>
      <c r="O1311" t="inlineStr">
        <is>
          <t>----</t>
        </is>
      </c>
      <c r="P1311" t="inlineStr">
        <is>
          <t>UT-001：低加速電圧対応原子分解能走査型透過電子顕微鏡</t>
        </is>
      </c>
      <c r="Q1311" t="inlineStr">
        <is>
          <t>UT-005：原子分解能元素マッピング構造解析装置</t>
        </is>
      </c>
      <c r="Y1311" t="inlineStr">
        <is>
          <t>電極材料/ Electrode material,電子顕微鏡/ Electronic microscope</t>
        </is>
      </c>
      <c r="Z1311" t="inlineStr">
        <is>
          <t>Cu-Ni-Si合金は、電子部品のリードやコネクタなどで使用され、要求特性が高まっている。銅母相中のNi-Si系化合物が特性に大きく影響するため、これまで、析出相の形状、大きさ、結晶構造などの解析を行った。Cu母相とNi2Si析出相の界面の解析手法として、収差補正STEMによる高分解能観察が重要であり、界面状態の評価が可能である。</t>
        </is>
      </c>
      <c r="AA1311" t="inlineStr">
        <is>
          <t>観察試料：CuNiSi合金　TEM試料作製方法：FIBによる薄膜化　TEM、STEM観察：NEOARM,JEM-ARM200 ThermalFE(STEM SDD)　観察方法：HAADF-STEM BF-STEM EDX分析</t>
        </is>
      </c>
      <c r="AB1311" t="inlineStr">
        <is>
          <t>図1に収差補正STEMによる観察結果を示す。試料は溶体化処理したCu-Ni-Si合金である。析出相は観察されずCuの格子が観察される。今後、熱処理した合金を観察し、母相と析出相の界面の高分解能観察やEDX分析を検討する。</t>
        </is>
      </c>
      <c r="AC1311" t="inlineStr">
        <is>
          <t>LCL9PNnC7Rw32Ipk</t>
        </is>
      </c>
    </row>
    <row r="1312">
      <c r="A1312" t="inlineStr">
        <is>
          <t>JPMXP1224UT0059</t>
        </is>
      </c>
      <c r="B1312" t="n">
        <v>8804</v>
      </c>
      <c r="C1312" t="inlineStr">
        <is>
          <t>2024</t>
        </is>
      </c>
      <c r="D1312" t="inlineStr">
        <is>
          <t>UT</t>
        </is>
      </c>
      <c r="E1312" t="n">
        <v>59</v>
      </c>
      <c r="F1312" t="inlineStr">
        <is>
          <t>外部利用</t>
        </is>
      </c>
      <c r="G1312" t="inlineStr">
        <is>
          <t>機器利用</t>
        </is>
      </c>
      <c r="H1312" t="inlineStr">
        <is>
          <t>----</t>
        </is>
      </c>
      <c r="I1312" t="inlineStr">
        <is>
          <t>可変界磁モータ用磁歪材料の開発</t>
        </is>
      </c>
      <c r="J1312" t="inlineStr">
        <is>
          <t>福﨑 智数</t>
        </is>
      </c>
      <c r="K1312" t="inlineStr">
        <is>
          <t>ニデック株式会社</t>
        </is>
      </c>
      <c r="L1312" t="inlineStr">
        <is>
          <t>計測・分析</t>
        </is>
      </c>
      <c r="M1312" t="inlineStr">
        <is>
          <t>----</t>
        </is>
      </c>
      <c r="N1312" t="inlineStr">
        <is>
          <t>革新的なエネルギー変換を可能とするマテリアル</t>
        </is>
      </c>
      <c r="O1312" t="inlineStr">
        <is>
          <t>----</t>
        </is>
      </c>
      <c r="P1312" t="inlineStr">
        <is>
          <t>UT-203：粉末X線回折装置</t>
        </is>
      </c>
      <c r="Y1312" t="inlineStr">
        <is>
          <t>軟磁性材料, 遷移金属系合金,X線回折/ X-ray diffraction</t>
        </is>
      </c>
      <c r="Z1312" t="inlineStr">
        <is>
          <t>電気自動車用主機モータは街乗りから高速道路運転まで幅広い動作領域で使用されるため、全動作領域の平均高効率を高めることが難しい。これを解決する方法として、モータ回転子から発生する磁束を動作点に応じて変化させる可変界磁技術が注目されている。Nidecでは、磁性体が持つ磁歪特性を利用して回転子からの磁束量を可変する新しい可変界磁モータの研究に取り組んでおり、本モータ実現のためには大きな磁歪を有する鋼板材料の開発が必要となる。本研究では様々な鉄系合金の磁歪と格子定数の関係を調査し、磁歪が大きくなる材料の設計指針を得ることを目的とする。</t>
        </is>
      </c>
      <c r="AA1312" t="inlineStr">
        <is>
          <t>作製した鉄系合金の組成はFe100-xMx (x=0-20 at.%)とし、添加元素MはSi, Ge, Al, Ga, Ni, Mn, Vとした。アーク溶解炉を用いて各合金を作製したのち、試料寸法が10mm x 10 mm x 1.2 mm以下の板状となるように切断および研磨を行った。成形された試料は組織の均質化および研磨による内部ひずみ除去の目的で高真空環境下で700 ℃で10時間の熱処理を行った。評価は粉末X線回折装置 (SmartLab 3kW, Rigaku)を用い、2θ=30-90°の回折ピークから格子定数を算出した。また、ひずみゲージ法をもちいて磁歪定数を算出した。</t>
        </is>
      </c>
      <c r="AB1312" t="inlineStr">
        <is>
          <t>各合金のX線回折測定を行った結果、本組成範囲ではいずれの添加元素においてもすべて鉄の固溶体であった。各合金の組成に対する格子定数の変化をFig . 1に示す。Ga, Al, Ge, Vは添加量の増加にしたがい格子定数が増加し、Ni, Si, Mnは添加量の増加にしたがい格子定数がほとんど変わらない、もしくは減少した。磁歪の傾向をFig. 2に示す。磁歪は格子定数が増加する元素を添加した場合に増加(Fig. 2 (a))し、格子定数がほとんど変わらないもしくは減少する元素を添加した場合は大きく変化しない、もしくは低下する(Fig. 2 (b)傾向を示し、格子定数の増加と共に磁歪が増加する結果が得られた。このことから磁歪は、磁界が印可されたときに伸びようとする鉄の結晶磁気異方性エネルギー(Emag)に起因する斥力と、結晶構造を維持しようするポテンシャルエネルギー(Eatom)に起因する引力の差(Emag-Eatom)に比例することが予想される。ただし半金属系(Si, Ge)は特殊で、例えばGeは格子定数を増加させるが磁歪が低下する。鉄合金の第一原理計算による解析[1]によると、半金属系元素は格子間位置によって鉄の結晶磁気異方性エネルギーを低下させることが報告されている。したがって鉄の結晶磁気異方性エネルギーを低下させずに格子定数を増加することができる元素Al, Ga, V等で大きな磁歪が得られることが明らかになった。</t>
        </is>
      </c>
      <c r="AC1312" t="inlineStr">
        <is>
          <t>rp14xlWx0gIL86EM</t>
        </is>
      </c>
    </row>
    <row r="1313">
      <c r="A1313" t="inlineStr">
        <is>
          <t>JPMXP1224UT0063</t>
        </is>
      </c>
      <c r="B1313" t="n">
        <v>8807</v>
      </c>
      <c r="C1313" t="inlineStr">
        <is>
          <t>2024</t>
        </is>
      </c>
      <c r="D1313" t="inlineStr">
        <is>
          <t>UT</t>
        </is>
      </c>
      <c r="E1313" t="n">
        <v>63</v>
      </c>
      <c r="F1313" t="inlineStr">
        <is>
          <t>内部利用（ARIM事業参画者以外）</t>
        </is>
      </c>
      <c r="G1313" t="inlineStr">
        <is>
          <t>機器利用</t>
        </is>
      </c>
      <c r="H1313" t="inlineStr">
        <is>
          <t>----</t>
        </is>
      </c>
      <c r="I1313" t="inlineStr">
        <is>
          <t>Ⅲ-Ⅴ族半導体-Siハイブリッドプラズモン受光器</t>
        </is>
      </c>
      <c r="J1313" t="inlineStr">
        <is>
          <t>小松 健太郎</t>
        </is>
      </c>
      <c r="K1313" t="inlineStr">
        <is>
          <t>東京大学工学部電気電子工学科</t>
        </is>
      </c>
      <c r="L1313" t="inlineStr">
        <is>
          <t>計測・分析</t>
        </is>
      </c>
      <c r="M1313" t="inlineStr">
        <is>
          <t>----</t>
        </is>
      </c>
      <c r="N1313" t="inlineStr">
        <is>
          <t>革新的なエネルギー変換を可能とするマテリアル</t>
        </is>
      </c>
      <c r="O1313" t="inlineStr">
        <is>
          <t>高度なデバイス機能の発現を可能とするマテリアル</t>
        </is>
      </c>
      <c r="P1313" t="inlineStr">
        <is>
          <t>UT-303：分光エリプソメータ</t>
        </is>
      </c>
      <c r="Y1313" t="inlineStr">
        <is>
          <t>化合物半導体/ Compound semiconductor,光デバイス/ Optical Device,フォトニクスデバイス/ Nanophotonics device</t>
        </is>
      </c>
      <c r="Z1313" t="inlineStr">
        <is>
          <t>Measurement of optical constants of III-Vsemiconductor MQW (multiple quantum wells) for potential application inphotonic devices.</t>
        </is>
      </c>
      <c r="AA1313" t="inlineStr">
        <is>
          <t>First, to fabricate the III-VOI wafer. Iperform wafer bonding with MQW wafer and insulator wafer. That was achieved byplasma activation wafer bonding with O2 plasma. After pressing, and annealingfor Van der Waals force to bond wafers. The substrate of III-V wafer is removedby wet etching. At this time, measure the refractive index with anellipsometer(M-2000DI-T). Second, perform the Quantum well intermixing. In this step, Iperform ion implantation with a capping layer deposited. And perform RTA afterthe ion implantation. Then measure the refractive index with an ellipsometer.Finally, compare the refractive index between the unimplanted and implantedwafer.</t>
        </is>
      </c>
      <c r="AB1313" t="inlineStr">
        <is>
          <t>Unfortunately, the layer structure for MQWis too complicated, and analysis for refractive index from raw ellipsometer istoo difficult for its software (shown in the figure). And, it is also beyond myability. So I failed to get reasonable results from this experiment.</t>
        </is>
      </c>
      <c r="AC1313" t="inlineStr">
        <is>
          <t>z7EmQcNm0tUVKa9C</t>
        </is>
      </c>
    </row>
    <row r="1314">
      <c r="A1314" t="inlineStr">
        <is>
          <t>JPMXP1224UT0064</t>
        </is>
      </c>
      <c r="B1314" t="n">
        <v>8808</v>
      </c>
      <c r="C1314" t="inlineStr">
        <is>
          <t>2024</t>
        </is>
      </c>
      <c r="D1314" t="inlineStr">
        <is>
          <t>UT</t>
        </is>
      </c>
      <c r="E1314" t="n">
        <v>64</v>
      </c>
      <c r="F1314" t="inlineStr">
        <is>
          <t>外部利用</t>
        </is>
      </c>
      <c r="G1314" t="inlineStr">
        <is>
          <t>機器利用</t>
        </is>
      </c>
      <c r="H1314" t="inlineStr">
        <is>
          <t>----</t>
        </is>
      </c>
      <c r="I1314" t="inlineStr">
        <is>
          <t>機能性材料の低温域における物性評価</t>
        </is>
      </c>
      <c r="J1314" t="inlineStr">
        <is>
          <t>河本 崇博</t>
        </is>
      </c>
      <c r="K1314" t="inlineStr">
        <is>
          <t>株式会社東芝</t>
        </is>
      </c>
      <c r="L1314" t="inlineStr">
        <is>
          <t>計測・分析</t>
        </is>
      </c>
      <c r="M1314" t="inlineStr">
        <is>
          <t>----</t>
        </is>
      </c>
      <c r="N1314" t="inlineStr">
        <is>
          <t>革新的なエネルギー変換を可能とするマテリアル</t>
        </is>
      </c>
      <c r="O1314" t="inlineStr">
        <is>
          <t>量子・電子制御により革新的な機能を発現するマテリアル</t>
        </is>
      </c>
      <c r="P1314" t="inlineStr">
        <is>
          <t>UT-304：極限環境下電磁物性計測装置</t>
        </is>
      </c>
      <c r="Y1314" t="inlineStr">
        <is>
          <t>エネルギー貯蔵/ Energy storage,表面・界面・粒界制御/ Surface/interface/grain boundary control</t>
        </is>
      </c>
      <c r="Z1314" t="inlineStr">
        <is>
          <t>磁気共鳴画像装置などに使用されている超電導マグネットは4 Kなどの極低温環境下で動作するが、その極低温環境の生成および保持には液体HeとGifford-McMahon(GM)冷凍機が使用されている。GM冷凍機の冷凍能力は使用する蓄冷材の比熱特性・構成に大きく左右される。本利用課題では新規蓄冷材の材料設計指針を得ることを目的に、開発材料の比熱特性を測定し、それらの組成依存性を評価した。</t>
        </is>
      </c>
      <c r="AA1314" t="inlineStr">
        <is>
          <t>アーク溶解法などを用いて組成の異なる材料を合成し、これらを数mm角に切り出すことで測定試料を作製した。比熱特性は共用設備である極限環境下電磁物性計測装置（PPMS）を利用して、試料の比熱特性を2～300 Kの範囲で評価した。測定時の印可磁場は0Tとした。得られた比熱特性を用いて、冷凍機シミュレーションソフトregen3.3により冷凍能力を計算した。</t>
        </is>
      </c>
      <c r="AB1314" t="inlineStr">
        <is>
          <t>比熱特性の評価結果と材料組成を比較することで、比熱ピーク温度やピーク形状の組成依存性を明らかにすることができた。さらに、シミュレーションにより比熱特性を用いて冷凍機の冷凍能力を計算し、比熱特性と冷凍能力の関係を考察した。これらの知見を深めたことにより、従来よりも合理的かつ高効率な材料設計指針探索が可能となった。</t>
        </is>
      </c>
      <c r="AC1314" t="inlineStr">
        <is>
          <t>KnSBOxJw40pIY4Gk</t>
        </is>
      </c>
    </row>
    <row r="1315">
      <c r="A1315" t="inlineStr">
        <is>
          <t>JPMXP1224UT0037</t>
        </is>
      </c>
      <c r="B1315" t="n">
        <v>8784</v>
      </c>
      <c r="C1315" t="inlineStr">
        <is>
          <t>2024</t>
        </is>
      </c>
      <c r="D1315" t="inlineStr">
        <is>
          <t>UT</t>
        </is>
      </c>
      <c r="E1315" t="n">
        <v>37</v>
      </c>
      <c r="F1315" t="inlineStr">
        <is>
          <t>外部利用</t>
        </is>
      </c>
      <c r="G1315" t="inlineStr">
        <is>
          <t>機器利用</t>
        </is>
      </c>
      <c r="H1315" t="inlineStr">
        <is>
          <t>技術補助</t>
        </is>
      </c>
      <c r="I1315" t="inlineStr">
        <is>
          <t>配位ナノシートの構造解析</t>
        </is>
      </c>
      <c r="J1315" t="inlineStr">
        <is>
          <t>高田 健司</t>
        </is>
      </c>
      <c r="K1315" t="inlineStr">
        <is>
          <t>東京理科大学研究推進機構総合研究院</t>
        </is>
      </c>
      <c r="L1315" t="inlineStr">
        <is>
          <t>計測・分析</t>
        </is>
      </c>
      <c r="M1315" t="inlineStr">
        <is>
          <t>加工・デバイスプロセス</t>
        </is>
      </c>
      <c r="N1315" t="inlineStr">
        <is>
          <t>次世代ナノスケールマテリアル</t>
        </is>
      </c>
      <c r="O1315" t="inlineStr">
        <is>
          <t>マルチマテリアル化技術・次世代高分子マテリアル</t>
        </is>
      </c>
      <c r="P1315" t="inlineStr">
        <is>
          <t>UT-308：多機能走査型X線光電子分光分析装置(XPS)with AES</t>
        </is>
      </c>
      <c r="Q1315" t="inlineStr">
        <is>
          <t>UT-102：高分解能走査型分析電子顕微鏡</t>
        </is>
      </c>
      <c r="R1315" t="inlineStr">
        <is>
          <t>UT-005：原子分解能元素マッピング構造解析装置</t>
        </is>
      </c>
      <c r="Y1315" t="inlineStr">
        <is>
          <t>コンポジット材料/ Composite material,電子顕微鏡/ Electronic microscope,ナノシート/ Nanosheet,電子分光/ Electron spectroscopy,膜加工・エッチング/ Film processing/etching</t>
        </is>
      </c>
      <c r="Z1315" t="inlineStr">
        <is>
          <t xml:space="preserve">　平面状有機配位子と金属イオンから作られる二次元状配位高分子『配位ナノシート』は、次世代のナノ材料として注目を集めている。本課題では、当研究室で作製した種々の配位ナノシートの構造情報を得るために、X線光電子分光(XPS)法を用いた元素分析やSEM、TEMおよびSTEMによる構造観察を行った。</t>
        </is>
      </c>
      <c r="AA1315" t="inlineStr">
        <is>
          <t>・XPS測定　カーボンやSiを基材とする配位ナノシート試料のXPS測定をX線光電子分光装置 VersaProbe IIIを用いて行った。・SEM/EDS測定　ビス（テルピリジン）錯体ナノシート試料のSEM/EDS測定を、高分解能走査型分析電子顕微鏡（JSM-7800F-PRIME）を用いて行った。・STEM/EDS測定　配位ナノシートとカーボンナノチューブの複合材料のSTEM観察を、原子分解能元素マッピング構造解析装置JEM-ARM200F Thermal FE(STEM SDD)を用いて行った。</t>
        </is>
      </c>
      <c r="AB1315" t="inlineStr">
        <is>
          <t>・XPS　水素発生触媒活性を持つ配位ナノシートPdDIのXPSをFig. 1に示す。触媒サイクルとともにPdの酸化状態が変化し、＋0価のPd種の増加が見られた。この結果から、水素発生反応において、Pd(0)の活性サイトの存在が高活性化につながっていることが分かった。（Chemistry – A European Journal誌に掲載、 Cover Featureに選出）・SEM/EDS測定　ビス（テルピリジン）錯体ナノシートのアニオン交換反応における膜厚方向のアニオン組成を明らかにするため、サンプルの断面SEM/EDS観察を行い、シート内部のすべてのアニオンが交換されていることを明らかにした。（Fig. 2, Communications Chemistry誌に掲載、Feature Imageに選出）・TEMおよびSTEM/EDS測定　配位ナノシートとカーボンナノチューブの複合材料を合成し、その構造のSTEM観察を行った。その結果、両者がよく混合され、配位ナノシート微粒子がカーボンナノチューブに担持されていることを明らかにした。（Fig. 3, 日本化学会第105春季年会にて発表）</t>
        </is>
      </c>
      <c r="AC1315" t="inlineStr">
        <is>
          <t>g0UYIkyY61S56EzN</t>
        </is>
      </c>
    </row>
    <row r="1316">
      <c r="A1316" t="inlineStr">
        <is>
          <t>JPMXP1224UT0066</t>
        </is>
      </c>
      <c r="B1316" t="n">
        <v>8810</v>
      </c>
      <c r="C1316" t="inlineStr">
        <is>
          <t>2024</t>
        </is>
      </c>
      <c r="D1316" t="inlineStr">
        <is>
          <t>UT</t>
        </is>
      </c>
      <c r="E1316" t="n">
        <v>66</v>
      </c>
      <c r="F1316" t="inlineStr">
        <is>
          <t>内部利用（ARIM事業参画者以外）</t>
        </is>
      </c>
      <c r="G1316" t="inlineStr">
        <is>
          <t>機器利用</t>
        </is>
      </c>
      <c r="H1316" t="inlineStr">
        <is>
          <t>----</t>
        </is>
      </c>
      <c r="I1316" t="inlineStr">
        <is>
          <t>物質の添加による階層性多孔質(HNL)ガラスの形成挙動に関する研究</t>
        </is>
      </c>
      <c r="J1316" t="inlineStr">
        <is>
          <t>萩原 大貴</t>
        </is>
      </c>
      <c r="K1316" t="inlineStr">
        <is>
          <t>東京大学工学系研究科マテリアル工学専攻</t>
        </is>
      </c>
      <c r="L1316" t="inlineStr">
        <is>
          <t>計測・分析</t>
        </is>
      </c>
      <c r="M1316" t="inlineStr">
        <is>
          <t>----</t>
        </is>
      </c>
      <c r="N1316" t="inlineStr">
        <is>
          <t>次世代ナノスケールマテリアル</t>
        </is>
      </c>
      <c r="O1316" t="inlineStr">
        <is>
          <t>----</t>
        </is>
      </c>
      <c r="P1316" t="inlineStr">
        <is>
          <t>UT-101：低損傷走査型分析電子顕微鏡</t>
        </is>
      </c>
      <c r="Q1316" t="inlineStr">
        <is>
          <t>UT-102：高分解能走査型分析電子顕微鏡</t>
        </is>
      </c>
      <c r="R1316" t="inlineStr">
        <is>
          <t>UT-153：クロスセクションポリッシャー(CP)</t>
        </is>
      </c>
      <c r="Y1316" t="inlineStr">
        <is>
          <t>ガラス, 階層性ナノ多孔層(HNL),電子顕微鏡/ Electronic microscope,イオンミリング/ Ion milling</t>
        </is>
      </c>
      <c r="Z1316" t="inlineStr">
        <is>
          <t>Na2O-CaO-SiO2系ガラスに、120〜180℃の弱塩基条件化で処理することにより、ガラス表面に階層性ナノ多孔層(HNL)を形成することができる。このHNLを有する表面は、超親水性、防曇性、低反射性といった特性を示すために、様々な用途におけるガラス材料の表面処理として期待される。しかしながら、このHNLの形成機構が解明されておらず、また、特定のガラス組成でしかHNL表面を得ることができないなどの課題が残されている。既往の研究では、ガラスの溶出反応が進むにつれ表面近傍でのシリカ濃度が上昇し、そのシリカ濃度が溶解度を超えると、アモルファスシリカが球状に沈殿し、時間とともに球状のシリカが大きくなることで多孔層ができと考えられている。本研究では溶液の pH の変化に注目し、金属塩化物の添加及び緩衝溶液を用いて、溶液のpHを変化させ、様々なpHの条件におけるHNLの組織を調査した。今回は、処理前後の pH の変化に加え、形成された HNL の膜厚と HNL 中の構成成分比に注目し、pH の変化が HNL の形成に与える影響を調べることを目的とした。</t>
        </is>
      </c>
      <c r="AA1316" t="inlineStr">
        <is>
          <t>クエン酸ナトリウム(C6H5Na3O7)水溶液を濃度 0.034, 0.068, 0.10, 0.14, 0.17, 0.20 mol/L に調整した溶液を用い、オートクレーブにて120℃で24時間の処理を行った。pH メーターを用いて用いた溶液の処理前後の pH を測定した。また、日本電子製クロスセクションポリッシャー（SM-09010, SM-09020）で断面を作製し、SEM観察（JSM-7800F, JSM-7500FA）により、HNL の膜厚の計測を行った。</t>
        </is>
      </c>
      <c r="AB1316" t="inlineStr">
        <is>
          <t>開始時の溶液のpHは、クエン酸ナトリウムの濃度を上げてもほとんど変化しなかった。このことから、クエン酸ナトリウムの溶液に緩衝効果があることがわかる。これにに対して、HNLの膜厚は、クエン酸ナトリウムの濃度が0.034 mol/Lから0.14 mol/Lまでは増加し、0.14 mol/Lで最大になった後に減少した。これは、クエン酸ナトリウムによってシリカガラスの溶解が促進され、溶解したシリカがガラス表面で析出していると考えられた。また、処理後の溶液のpHが増加することがわかった。水溶液のpHが10を超えるとシリカの溶解が急激に進むことが知られており、終了時のpHが10を超えている0.10 mol/L以上の試料では、反応の後半では、HNLを形成するアモルファスシリカの溶解が生じて膜厚が減少したと考えられた。膜厚を増加させるクエン酸ナトリウムの濃度とシリカの溶解度を増加させる溶液pHの増加によって、HNL膜厚が極大を示すものと考えられた。</t>
        </is>
      </c>
      <c r="AC1316" t="inlineStr">
        <is>
          <t>o1uGY6285nSIu7ov</t>
        </is>
      </c>
    </row>
    <row r="1317">
      <c r="A1317" t="inlineStr">
        <is>
          <t>JPMXP1224UT0058</t>
        </is>
      </c>
      <c r="B1317" t="n">
        <v>8803</v>
      </c>
      <c r="C1317" t="inlineStr">
        <is>
          <t>2024</t>
        </is>
      </c>
      <c r="D1317" t="inlineStr">
        <is>
          <t>UT</t>
        </is>
      </c>
      <c r="E1317" t="n">
        <v>58</v>
      </c>
      <c r="F1317" t="inlineStr">
        <is>
          <t>外部利用</t>
        </is>
      </c>
      <c r="G1317" t="inlineStr">
        <is>
          <t>機器利用</t>
        </is>
      </c>
      <c r="H1317" t="inlineStr">
        <is>
          <t>----</t>
        </is>
      </c>
      <c r="I1317" t="inlineStr">
        <is>
          <t>窒化アルミニウムにおける欠陥生成過程の解明</t>
        </is>
      </c>
      <c r="J1317" t="inlineStr">
        <is>
          <t>加藤 大貴</t>
        </is>
      </c>
      <c r="K1317" t="inlineStr">
        <is>
          <t>日本特殊陶業株式会社</t>
        </is>
      </c>
      <c r="L1317" t="inlineStr">
        <is>
          <t>計測・分析</t>
        </is>
      </c>
      <c r="M1317" t="inlineStr">
        <is>
          <t>----</t>
        </is>
      </c>
      <c r="N1317" t="inlineStr">
        <is>
          <t>高度なデバイス機能の発現を可能とするマテリアル</t>
        </is>
      </c>
      <c r="O1317" t="inlineStr">
        <is>
          <t>----</t>
        </is>
      </c>
      <c r="P1317" t="inlineStr">
        <is>
          <t>UT-001：低加速電圧対応原子分解能走査型透過電子顕微鏡</t>
        </is>
      </c>
      <c r="Q1317" t="inlineStr">
        <is>
          <t>UT-003：超高分解能透過型電子顕微鏡(Cs-HRTEM)</t>
        </is>
      </c>
      <c r="Y1317" t="inlineStr">
        <is>
          <t>セラミックス,電子顕微鏡/ Electronic microscope</t>
        </is>
      </c>
      <c r="Z1317" t="inlineStr">
        <is>
          <t xml:space="preserve">　窒化アルミニウム（AlN）は、高い体積抵抗率、高熱伝導率、高強度を有し、さらにシリコンに近い熱膨張率を持つことから、絶縁放熱基板材料として広く用いられている。近年、さらなる体積抵抗率の向上を目的として、AlN焼結体への添加剤の影響が精力的に研究されている。その中でも、MgOを添加したAlNは、無添加のAlNと比較して体積抵抗率が約4桁高くなることが確認されている[1]。この顕著な体積抵抗率の向上には、結晶欠陥の形成が関与していると考えられているが、その具体的な発生要因やメカニズムは未解明のままである。本研究では、MgO添加AlNの微細構造を詳細に解析し、その欠陥形成のメカニズムを明らかにすることを目的として、東京大学の走査型透過電子顕微鏡（STEM）を用いた観察を行った。</t>
        </is>
      </c>
      <c r="AA1317" t="inlineStr">
        <is>
          <t>本研究では、MgO添加AlN焼結体の微細構造を詳細に解析することを目的として、先端的な電子顕微鏡技術を用いた観察および組成分析を行った。まず、試料の薄片化を行うため、イオン研磨装置および収束イオンビーム（FIB）を使用して適切な厚さに調整した。次に、高分解能透過型電子顕微鏡（JEM-ARM200FColdFE）を用いて、明視野（BF）および高分解能（HR）TEM観察を実施し、AlN焼結体の微細構造を評価した。さらに、環境対応型超高分解能走査透過型電子顕微鏡（NEO ARM）を用い、高角度環状暗視野（HAADF）、低角度環状暗視野（LAADF）、および環状明視野（ABF）- STEM観察を行い、詳細な構造観察を進めた。また、試料の元素分布を明らかにするため、シリコンドリフト検出器（SDD）を2台搭載したSTEM-EDSを用いた組成分析を実施した。これらの観察および分析により、MgO添加がAlNの微細構造に与える影響を明らかにすることを目指した。</t>
        </is>
      </c>
      <c r="AB1317" t="inlineStr">
        <is>
          <t xml:space="preserve">　MgOを添加したAlN焼結体において、1900 ℃で2時間焼結した試料では、Inversion Domain Boundary（IDB）の出現が確認されていた。本研究では、より低温かつ短時間の焼結条件である1700 ℃・1時間で焼結した試料においても、BF-TEM観察によりIDBの存在が確認された（図1）。このIDBは粒界から形成され、段状の形態を示していた。また、STEM-EDSによる元素分析の結果、IDBの形成部位にはMgおよびOの偏析が認められた。さらに、1700 ℃・1時間で焼結した試料の結晶粒サイズは、原料粉末の一次粒子と同程度であったことから、IDBは粒成長の初期段階において、粒界から添加されたMgOを取り込みながら形成されることが示唆された。</t>
        </is>
      </c>
      <c r="AC1317" t="inlineStr">
        <is>
          <t>rlc6d6210GPf6sv8</t>
        </is>
      </c>
    </row>
    <row r="1318">
      <c r="A1318" t="inlineStr">
        <is>
          <t>JPMXP1224UT0067</t>
        </is>
      </c>
      <c r="B1318" t="n">
        <v>8811</v>
      </c>
      <c r="C1318" t="inlineStr">
        <is>
          <t>2024</t>
        </is>
      </c>
      <c r="D1318" t="inlineStr">
        <is>
          <t>UT</t>
        </is>
      </c>
      <c r="E1318" t="n">
        <v>67</v>
      </c>
      <c r="F1318" t="inlineStr">
        <is>
          <t>外部利用</t>
        </is>
      </c>
      <c r="G1318" t="inlineStr">
        <is>
          <t>機器利用</t>
        </is>
      </c>
      <c r="H1318" t="inlineStr">
        <is>
          <t>技術補助</t>
        </is>
      </c>
      <c r="I1318" t="inlineStr">
        <is>
          <t>無機材料の構造解析</t>
        </is>
      </c>
      <c r="J1318" t="inlineStr">
        <is>
          <t>佐々木 宏和</t>
        </is>
      </c>
      <c r="K1318" t="inlineStr">
        <is>
          <t>古河電気工業株式会社</t>
        </is>
      </c>
      <c r="L1318" t="inlineStr">
        <is>
          <t>計測・分析</t>
        </is>
      </c>
      <c r="M1318" t="inlineStr">
        <is>
          <t>----</t>
        </is>
      </c>
      <c r="N1318" t="inlineStr">
        <is>
          <t>革新的なエネルギー変換を可能とするマテリアル</t>
        </is>
      </c>
      <c r="O1318" t="inlineStr">
        <is>
          <t>量子・電子制御により革新的な機能を発現するマテリアル</t>
        </is>
      </c>
      <c r="P1318" t="inlineStr">
        <is>
          <t>UT-202：高輝度In-plane型X線回折装置</t>
        </is>
      </c>
      <c r="Y1318" t="inlineStr">
        <is>
          <t>原子薄膜/ Atomic thin film,X線回折/ X-ray diffraction,ワイドギャップ半導体/ Wide gap semiconductor</t>
        </is>
      </c>
      <c r="Z1318" t="inlineStr">
        <is>
          <t>GaN（窒化ガリウム）は、半導体材料として広く使用されており、特に高効率なLEDや高周波デバイスに利用されている。XRDは、GaNの材料特性を評価するための重要な手法の一つである。GaNは、主に六方晶（wurtzite）構造と立方晶（zinc blende）構造の2つの結晶構造を持つ。XRDによって得られる回折パターンを分析することで、結晶の対称性や格子定数を特定することが可能である。</t>
        </is>
      </c>
      <c r="AA1318" t="inlineStr">
        <is>
          <t xml:space="preserve">観察試料：　GaNXRD装置： SmartLab （9kW）測定条件2θ:5～80°測定時間:1時間 </t>
        </is>
      </c>
      <c r="AB1318" t="inlineStr">
        <is>
          <t xml:space="preserve">　図１にGaN薄膜のXRD結果を示す。このプロファイルにおいて、最も強いピークはGaNの(0002)であり、ほぼc軸配向していることが確認できた。今後は、これらのピークの半値幅、ピーク位置等を詳細に解析して、GaN薄膜の構造解析を行い、薄膜結晶の品質改善に寄与する。</t>
        </is>
      </c>
      <c r="AC1318" t="inlineStr">
        <is>
          <t>EVdrK62L1EdHta82</t>
        </is>
      </c>
    </row>
    <row r="1319">
      <c r="A1319" t="inlineStr">
        <is>
          <t>JPMXP1224UT0069</t>
        </is>
      </c>
      <c r="B1319" t="n">
        <v>8813</v>
      </c>
      <c r="C1319" t="inlineStr">
        <is>
          <t>2024</t>
        </is>
      </c>
      <c r="D1319" t="inlineStr">
        <is>
          <t>UT</t>
        </is>
      </c>
      <c r="E1319" t="n">
        <v>69</v>
      </c>
      <c r="F1319" t="inlineStr">
        <is>
          <t>内部利用（ARIM事業参画者以外）</t>
        </is>
      </c>
      <c r="G1319" t="inlineStr">
        <is>
          <t>機器利用</t>
        </is>
      </c>
      <c r="H1319" t="inlineStr">
        <is>
          <t>技術補助</t>
        </is>
      </c>
      <c r="I1319" t="inlineStr">
        <is>
          <t>Ceramic processing</t>
        </is>
      </c>
      <c r="J1319" t="inlineStr">
        <is>
          <t>ＹＯＯ ＫＹＵＮＧＨＹＥＯＮ</t>
        </is>
      </c>
      <c r="K1319" t="inlineStr">
        <is>
          <t>東京大学大学院工学系研究科総合研究機構</t>
        </is>
      </c>
      <c r="L1319" t="inlineStr">
        <is>
          <t>計測・分析</t>
        </is>
      </c>
      <c r="M1319" t="inlineStr">
        <is>
          <t>----</t>
        </is>
      </c>
      <c r="N1319" t="inlineStr">
        <is>
          <t>次世代ナノスケールマテリアル</t>
        </is>
      </c>
      <c r="O1319" t="inlineStr">
        <is>
          <t>----</t>
        </is>
      </c>
      <c r="P1319" t="inlineStr">
        <is>
          <t>UT-203：粉末X線回折装置</t>
        </is>
      </c>
      <c r="Y1319" t="inlineStr">
        <is>
          <t>Non-metallic structural materials,X線回折/ X-ray diffraction,ナノ粒子/ Nanoparticles,集束イオンビーム/ Focused ion beam</t>
        </is>
      </c>
      <c r="Z1319" t="inlineStr">
        <is>
          <t xml:space="preserve">Zirconia is a ceramic widely used in various fields, such as biomaterials and catalysts, etc. It is commonly divided into three phases: monoclinic, tetragonal, and cubic phases. The phase stability mainly depends on the heating temperature. The monoclinic phase is most stable at temperatures below 1150 to 1200 degrees. Most of the previous studies focused on the tetragonal phase with yttria doping since it shows the transformation hardening, which improves the mechanical properties of zirconia. Therefore, the yttria-stabilized zirconia has been studied and commercially used. However, this tetragonal phase is metastable at the low temperature. This study focused on the monoclinic zirconia sintered body by studying its microstructure. We used the monoclinic zirconia powder and controlled the sintering process to get fully dense monoclinic zirconia ceramics. In the first step of this study, we identify the density and crystal structure of zirconia sintered body. </t>
        </is>
      </c>
      <c r="AA1319" t="inlineStr">
        <is>
          <t xml:space="preserve">The monoclinic zirconia powder was used. To make a green body, we conducted two types of pressing: conventional pressing at 68.6 MPa and cold isostatic pressing at 300 MPa after conventional pressing. Then, they were sintered at 1200 degrees for 2 hours to make dense sintered bodies. First, we checked its apparent density by measuring its size and weight. Then, we conducted XRD measurements(SmartLab 3kW) to analyze the crystal structures of these two. </t>
        </is>
      </c>
      <c r="AB1319" t="inlineStr">
        <is>
          <t>Figure 1 shows the sintered bodies. The sintered body with the conventional pressing has about 90% apparent density. The sintered body with CIP processing has a higher apparent density than the other one, which is about 97%. The XRD data for the monoclinic zirconia sintered bodies is shown in Figure 2. This figure revealed main peaks for the monoclinic phase at 28.16 degrees, 31.46 degrees, and 34.14 degrees. The highest peak is related to the (1 ̅ 1 1) plane, (1 1 1) plane, and (0 0 2) plane of monoclinic zirconia (PDF # 01-087-7154). All the peaks are in the same positions regardless of the CIP processing. However, the peak at (1 ̅ 1 1) plane for a sintered body after CIP has a lower intensity than the conventional sintered one, while the intensities of the other two peaks are almost the same. Both samples with and without CIP processing show only the monoclinic phase rather than the tetragonal phase. The microstructures of these samples will be investigated in the future.</t>
        </is>
      </c>
      <c r="AC1319" t="inlineStr">
        <is>
          <t>hcm3pZ9UcodigP5i</t>
        </is>
      </c>
    </row>
    <row r="1320">
      <c r="A1320" t="inlineStr">
        <is>
          <t>JPMXP1224UT0043</t>
        </is>
      </c>
      <c r="B1320" t="n">
        <v>8789</v>
      </c>
      <c r="C1320" t="inlineStr">
        <is>
          <t>2024</t>
        </is>
      </c>
      <c r="D1320" t="inlineStr">
        <is>
          <t>UT</t>
        </is>
      </c>
      <c r="E1320" t="n">
        <v>43</v>
      </c>
      <c r="F1320" t="inlineStr">
        <is>
          <t>内部利用（ARIM事業参画者以外）</t>
        </is>
      </c>
      <c r="G1320" t="inlineStr">
        <is>
          <t>機器利用</t>
        </is>
      </c>
      <c r="H1320" t="inlineStr">
        <is>
          <t>技術補助</t>
        </is>
      </c>
      <c r="I1320" t="inlineStr">
        <is>
          <t>セラミックスの焼結および力学特性についての研究</t>
        </is>
      </c>
      <c r="J1320" t="inlineStr">
        <is>
          <t>増田 紘士</t>
        </is>
      </c>
      <c r="K1320" t="inlineStr">
        <is>
          <t>東京大学大学院工学系研究科マテリアル工学専攻</t>
        </is>
      </c>
      <c r="L1320" t="inlineStr">
        <is>
          <t>計測・分析</t>
        </is>
      </c>
      <c r="M1320" t="inlineStr">
        <is>
          <t>加工・デバイスプロセス</t>
        </is>
      </c>
      <c r="N1320" t="inlineStr">
        <is>
          <t>高度なデバイス機能の発現を可能とするマテリアル</t>
        </is>
      </c>
      <c r="O1320" t="inlineStr">
        <is>
          <t>革新的なエネルギー変換を可能とするマテリアル</t>
        </is>
      </c>
      <c r="P1320" t="inlineStr">
        <is>
          <t>UT-007：高分解能分析電子顕微鏡</t>
        </is>
      </c>
      <c r="Q1320" t="inlineStr">
        <is>
          <t>UT-102：高分解能走査型分析電子顕微鏡</t>
        </is>
      </c>
      <c r="R1320" t="inlineStr">
        <is>
          <t>UT-103：高分解能走査型電子顕微鏡</t>
        </is>
      </c>
      <c r="S1320" t="inlineStr">
        <is>
          <t>UT-156：集束イオンビーム加工観察装置（FIB）</t>
        </is>
      </c>
      <c r="Y1320" t="inlineStr">
        <is>
          <t>セラミックスデバイス/ Ceramic device,電子顕微鏡/ Electronic microscope,集束イオンビーム/ Focused ion beam</t>
        </is>
      </c>
      <c r="Z1320" t="inlineStr">
        <is>
          <t>セラミックス材料は，硬度・耐熱性・耐食性に優れるものの，塑性変形を生じづらい脆性的な性質および高温・長時間を要する焼結プロセスに問題を抱えている。我々のグループは、これらの問題を解消するため、酸化物セラミックスの微小力学特性、高温塑性流動、通電支援焼結技術の研究を行っており、その中でセラミックスの微細組織評価が必要不可欠である。そこで本課題では、セラミックスの微細組織をマルチスケールで評価するための電子顕微鏡観察を目的として実施された。</t>
        </is>
      </c>
      <c r="AA1320" t="inlineStr">
        <is>
          <t>本課題では、様々な熱および変形履歴を経た酸化物セラミックス試料に対し て、SEM-EBSD (JSM-7000F) を利用した結晶方位マッピング、SEM-EDS (JSM-7800F-PRIME) を利用した濃度マッピング、FIB (JIB-PS500i) による薄膜試料作製、TEM (JEM-2010F) による微細組織観察を行った。</t>
        </is>
      </c>
      <c r="AB1320" t="inlineStr">
        <is>
          <t>酸化物セラミックスの高温動的挙動および力学特性に関連した微細組織の特徴について、下記の重要な知見を得ることがで きた：[1] SEM (JSM-7000F) を利用した微細組織観察により、ZrO2セラミックスにおける高温変形中の粒成長挙動 (Shariffuddin et al. In preparation)、Y2O3セラミックスにおける高温変形中の粒成長挙動 (Azuma et al. In preparation)、ショットピーニングされたZrO2、Al2O3、SrTiO3セラミックスの表面形状変化 (Masuda et al. In preparation) を明らかにした。[2] SEM-EBSD (JSM-7000F)およびSEM-EDS (JSM-7800F-PRIME)を組み合わせることで、多結晶Y2O3/Er2O3拡散対における強電界下での拡散挙動および組織形成挙動について、温度依存性および周波数依存性を明らかにした (Yang et al. In preparation)。[3] FIB (JIB-PS500i) を用いた薄膜試料作製によって、Al2O3基複合材料およびAl2O3単結晶からTEM試料を作製した (Yoshida et al. In preparation)。[4] TEM (JEM-2010F) を用いた微細組織観察によって、SrTiO3およびAl2O3単結晶中の転位組織を評価した (Masuda et al. J. Am. Ceram. Soc. In press)。</t>
        </is>
      </c>
      <c r="AC1320" t="inlineStr">
        <is>
          <t>26lstBcl8Re9TXvz</t>
        </is>
      </c>
    </row>
    <row r="1321">
      <c r="A1321" t="inlineStr">
        <is>
          <t>JPMXP1224UT0048</t>
        </is>
      </c>
      <c r="B1321" t="n">
        <v>8793</v>
      </c>
      <c r="C1321" t="inlineStr">
        <is>
          <t>2024</t>
        </is>
      </c>
      <c r="D1321" t="inlineStr">
        <is>
          <t>UT</t>
        </is>
      </c>
      <c r="E1321" t="n">
        <v>48</v>
      </c>
      <c r="F1321" t="inlineStr">
        <is>
          <t>内部利用（ARIM事業参画者以外）</t>
        </is>
      </c>
      <c r="G1321" t="inlineStr">
        <is>
          <t>機器利用</t>
        </is>
      </c>
      <c r="H1321" t="inlineStr">
        <is>
          <t>----</t>
        </is>
      </c>
      <c r="I1321" t="inlineStr">
        <is>
          <t>塗布成膜有機/無機半導体の構造制御</t>
        </is>
      </c>
      <c r="J1321" t="inlineStr">
        <is>
          <t>辻 佳子</t>
        </is>
      </c>
      <c r="K1321" t="inlineStr">
        <is>
          <t>東京大学環境安全研究センター</t>
        </is>
      </c>
      <c r="L1321" t="inlineStr">
        <is>
          <t>計測・分析</t>
        </is>
      </c>
      <c r="M1321" t="inlineStr">
        <is>
          <t>----</t>
        </is>
      </c>
      <c r="N1321" t="inlineStr">
        <is>
          <t>革新的なエネルギー変換を可能とするマテリアル</t>
        </is>
      </c>
      <c r="O1321" t="inlineStr">
        <is>
          <t>----</t>
        </is>
      </c>
      <c r="P1321" t="inlineStr">
        <is>
          <t>UT-202：高輝度In-plane型X線回折装置</t>
        </is>
      </c>
      <c r="Q1321" t="inlineStr">
        <is>
          <t>UT-308：多機能走査型X線光電子分光分析装置(XPS)with AES</t>
        </is>
      </c>
      <c r="Y1321" t="inlineStr">
        <is>
          <t>熱電材料/ Thermoelectric material,X線回折/ X-ray diffraction,ワイドギャップ半導体/ Wide gap semiconductor,太陽電池/ Solar cell,電子分光/ Electron spectroscopy</t>
        </is>
      </c>
      <c r="Z1321" t="inlineStr">
        <is>
          <t>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酸化物半導体は、材料やその構造によってバンドギャップが設計できるが、p型半導体の開発が遅れている。その中でも、デラフォサイト型CuCrO2は空気中の熱安定性が良好であり、56 cm2 V-1 s-1という高いキャリア移動度が報告されている。本研究では、不純物濃度を低減でききる液相プロセスとして、超音波霧化法を採用し、プロセス-構造-機能の関係を明らかにすることを目的とする。</t>
        </is>
      </c>
      <c r="AA1321" t="inlineStr">
        <is>
          <t>N,N-ジメチルホルムアミド(DMF)を溶媒とし、硝酸銅三水和物(Cu(NO3)2・3H2O)とアセチルアセトナートクロム(Cr(acac)3)の前駆体溶液を調製した。前駆体溶液は2.4 MHzの超音波により霧化させ、加熱した熱酸化膜付きSi基板に噴霧することで成膜した。薄膜の構造をX線回折装置（SmartLab(9kW））およびX線多機能走査型X線光電子分光分析装置（PHI 5000 VersaProbe III with AES）により評価した。</t>
        </is>
      </c>
      <c r="AB1321" t="inlineStr">
        <is>
          <t>CuCrO2薄膜の構造の成膜温度依存性薄膜のCu/(Cu+Cr)=50at%になるように調整した前駆体溶液を用いて成膜した薄膜の構造について、成膜温度依存性を検討した。成膜温度300℃の場合は非結晶の膜が形成された。成膜温度400℃以上にするとCuCrO2のピークが観察された。また、Cu2p3/2軌道のXPSスペクトルから、成膜温度400℃以上では膜中のCu+の割合が増えたことがわかった。以上より、成膜温度400℃以上でCuCrO2が形成されたといえる。また、Cu-Cr-O 系の相図によるとCuCrO2相は782℃以上で形成されるが、本研究ではより低い温度で CuCrO2が得られた。これは基板加熱成膜では、モノレイヤーの体積拡散が促進するためと考えられる。さらに、成膜温度を400℃から500℃に上げることで結晶子サイズが増大し、結晶性が向上した。CuCrO2薄膜の構造の組成依存性成膜温度500℃で作製した薄膜の構造について、薄膜の組成依存性を検討した。Cu/(Cu+Cr)=50 at%のとき、結晶性は最も向上した。また、Cu/(Cu+Cr)&gt; 50 at%のとき、膜中のCu2+の割合が増えることが分かった。なお、最も高いキャリア移動度と低いキャリア移動度を達成できたのはCu/(Cu+Cr)=50 at%のときであった。</t>
        </is>
      </c>
      <c r="AC1321" t="inlineStr">
        <is>
          <t>dOoI8oI30Gph2PV5</t>
        </is>
      </c>
    </row>
    <row r="1322">
      <c r="A1322" t="inlineStr">
        <is>
          <t>JPMXP1224UT0044</t>
        </is>
      </c>
      <c r="B1322" t="n">
        <v>8790</v>
      </c>
      <c r="C1322" t="inlineStr">
        <is>
          <t>2024</t>
        </is>
      </c>
      <c r="D1322" t="inlineStr">
        <is>
          <t>UT</t>
        </is>
      </c>
      <c r="E1322" t="n">
        <v>44</v>
      </c>
      <c r="F1322" t="inlineStr">
        <is>
          <t>内部利用（ARIM事業参画者以外）</t>
        </is>
      </c>
      <c r="G1322" t="inlineStr">
        <is>
          <t>機器利用</t>
        </is>
      </c>
      <c r="H1322" t="inlineStr">
        <is>
          <t>----</t>
        </is>
      </c>
      <c r="I1322" t="inlineStr">
        <is>
          <t>天然物全合成研究における合成中間体・最終化合物の構造決定</t>
        </is>
      </c>
      <c r="J1322" t="inlineStr">
        <is>
          <t>萩原 浩一</t>
        </is>
      </c>
      <c r="K1322" t="inlineStr">
        <is>
          <t>東京大学大学院薬学系研究科</t>
        </is>
      </c>
      <c r="L1322" t="inlineStr">
        <is>
          <t>計測・分析</t>
        </is>
      </c>
      <c r="M1322" t="inlineStr">
        <is>
          <t>----</t>
        </is>
      </c>
      <c r="N1322" t="inlineStr">
        <is>
          <t>その他</t>
        </is>
      </c>
      <c r="O1322" t="inlineStr">
        <is>
          <t>----</t>
        </is>
      </c>
      <c r="P1322" t="inlineStr">
        <is>
          <t>UT-201：無機微小結晶構造解析装置</t>
        </is>
      </c>
      <c r="Y1322" t="inlineStr">
        <is>
          <t>天然物全合成,X線回折/ X-ray diffraction</t>
        </is>
      </c>
      <c r="Z1322" t="inlineStr">
        <is>
          <t>複雑ジテルペノイドであるユーフォルビアロイドAの全合成研究を行った。ユーフォルビアロイドAのような複雑天然物の合成研究において、反応生成物の構造決定はしばしば困難が伴う。複雑な構造を有する反応生成物の3次元構造を直截的に分析するためにX線結晶構造解析を実施した。</t>
        </is>
      </c>
      <c r="AA1322" t="inlineStr">
        <is>
          <t>NMRでの平面構造の断定が困難であった化合物の再結晶によって得たサンプルを用いて、X線結晶構造解析を行った。測定には、微小結晶構造解析装置VariMax Dual((株)リガク)を用いた。</t>
        </is>
      </c>
      <c r="AB1322" t="inlineStr">
        <is>
          <t>有機化合物のNMRスペクトルはしばしば溶液のpHや濃度に依存して変動する。我々はユーフォルビアロイドAに対応する化合物を合成したものの、得られた化合物のNMRスペクトルが文献値と一致しないという問題に直面した。その原因が構造決定の誤りかNMRの測定条件の差異かを特定することが困難であった。この問題を解決するため、X線結晶構造解析を実施した(Figure 1)。その結果、得られた生成物が標的天然物であるユーフォルビアロイドAであることを確認できた。本結果は学術論文に掲載した。</t>
        </is>
      </c>
      <c r="AC1322" t="inlineStr">
        <is>
          <t>F35XbjWnJ9zsnjt8</t>
        </is>
      </c>
    </row>
    <row r="1323">
      <c r="A1323" t="inlineStr">
        <is>
          <t>JPMXP1224UT0051</t>
        </is>
      </c>
      <c r="B1323" t="n">
        <v>8796</v>
      </c>
      <c r="C1323" t="inlineStr">
        <is>
          <t>2024</t>
        </is>
      </c>
      <c r="D1323" t="inlineStr">
        <is>
          <t>UT</t>
        </is>
      </c>
      <c r="E1323" t="n">
        <v>51</v>
      </c>
      <c r="F1323" t="inlineStr">
        <is>
          <t>内部利用（ARIM事業参画者以外）</t>
        </is>
      </c>
      <c r="G1323" t="inlineStr">
        <is>
          <t>機器利用</t>
        </is>
      </c>
      <c r="H1323" t="inlineStr">
        <is>
          <t>----</t>
        </is>
      </c>
      <c r="I1323" t="inlineStr">
        <is>
          <t>不安定金属錯体の結晶構造解析</t>
        </is>
      </c>
      <c r="J1323" t="inlineStr">
        <is>
          <t>岩崎 孝紀</t>
        </is>
      </c>
      <c r="K1323" t="inlineStr">
        <is>
          <t>東京大学大学院工学系研究科化学生命工学専攻</t>
        </is>
      </c>
      <c r="L1323" t="inlineStr">
        <is>
          <t>計測・分析</t>
        </is>
      </c>
      <c r="M1323" t="inlineStr">
        <is>
          <t>----</t>
        </is>
      </c>
      <c r="N1323" t="inlineStr">
        <is>
          <t>その他</t>
        </is>
      </c>
      <c r="O1323" t="inlineStr">
        <is>
          <t>----</t>
        </is>
      </c>
      <c r="P1323" t="inlineStr">
        <is>
          <t>UT-201：無機微小結晶構造解析装置</t>
        </is>
      </c>
      <c r="Y1323" t="inlineStr">
        <is>
          <t>触媒,X線回折/ X-ray diffraction</t>
        </is>
      </c>
      <c r="Z1323" t="inlineStr">
        <is>
          <t>酸性官能基による基質の精密な配向性制御を以て複雑な分子変換を行うメタロエンザイムに倣い、第二配位圏に基質認識部位を有する遷移金属触媒が近年注目されている。この概念の実現には適切な位置に認識部位を配置するために複雑な分子設計が必要になるが、我々は弱配位アニオンに注目し、第二配位圏による基質の配向性制御をより簡易に行うことを目指した。すなわち、ルイス酸性を帯びながらも弱配位アニオンとして機能する分子を開発し、遷移金属-弱配位アニオン協奏的な新規触媒作用の実現を目指した。ホウ素官能基をテトラアリルボラートに導入することで、アニオンでありながら強いルイス酸性を示す分子BBcatの合成に成功した。BBcatは室温で固体として単離できるほどの安定性を有しており、単結晶X線解析ならびにNMR解析により構造を同定した。次いで、BBcatをカチオン性金錯体と組み合わせ、二官能性アレーンの水素同位体交換反応に付したところ、ルイス塩基性官能基を有する基質に特異的な加速効果が観測された。</t>
        </is>
      </c>
      <c r="AA1323" t="inlineStr">
        <is>
          <t>テトラキス(4‐ヨードテトラフルオロフェニル)ボラートのヨウ素をすべてカテコールボリル基へ置換することでボラートBBcatを12％で合成し、単結晶X線構造解析により構造を同定した。BBcatのテトラブチルアンモニウム塩をトリエチルホスフィンオキシドに添加し、これらの会合体のリンNMRの化学シフトを72.2 ppmと見積った。BBcatを対アニオンに有するカチオン性イリジウム錯体を用い、重水素ガス雰囲気下N-(2-アセトフェニル)アセトアミドの水素同位体交換反応を検討した。</t>
        </is>
      </c>
      <c r="AB1323" t="inlineStr">
        <is>
          <t>単結晶X線結晶構造解析(Varimax Dual)によりアニオンBBcatの構造を同定した。BBcatの中心にあるホウ素原子B1は四面体構造を示すのに対し、その他のホウ素原子は平面三角形構造をとっていた。C6F4リンカーと隣接するBcat基は同一平面に存在し、ホウ素原子の空のp軌道とC6F4環上のπ軌道の共役を示唆している。このことは、三配位ホウ素官能基のルイス酸性がフッ素の電子求引効果によって増強されている可能性を示している。実際、BBcat塩をトリエチルホスフィンオキシドに添加した際の顕著なリンNMRシグナルの低磁場シフト（ΔδP = 21.5 ppm）はBBcatの強いルイス酸性を支持している。さらにBBcatを対アニオンに有するイリジウム触媒（Ir/PHOX-BBcat）は、非配位性アニオンBArFを持つIr/PHOX-BArFと比較して、アセトフェノン誘導体の水素同位体交換反応において8.2倍の反応速度を与えた。この反応加速は、重水素化を受けるC–H結合の遠隔位に存在するルイス塩基部位の立体障害および塩基性に依存することから、BBcatが酸性の基質認識部位として働いていることが示唆された。</t>
        </is>
      </c>
      <c r="AC1323" t="inlineStr">
        <is>
          <t>5Za8iB4cX8usUcZa</t>
        </is>
      </c>
    </row>
    <row r="1324">
      <c r="A1324" t="inlineStr">
        <is>
          <t>JPMXP1224UT0053</t>
        </is>
      </c>
      <c r="B1324" t="n">
        <v>8798</v>
      </c>
      <c r="C1324" t="inlineStr">
        <is>
          <t>2024</t>
        </is>
      </c>
      <c r="D1324" t="inlineStr">
        <is>
          <t>UT</t>
        </is>
      </c>
      <c r="E1324" t="n">
        <v>53</v>
      </c>
      <c r="F1324" t="inlineStr">
        <is>
          <t>外部利用</t>
        </is>
      </c>
      <c r="G1324" t="inlineStr">
        <is>
          <t>機器利用</t>
        </is>
      </c>
      <c r="H1324" t="inlineStr">
        <is>
          <t>技術補助</t>
        </is>
      </c>
      <c r="I1324" t="inlineStr">
        <is>
          <t>積層造形金属の組織観察</t>
        </is>
      </c>
      <c r="J1324" t="inlineStr">
        <is>
          <t>丹野 将教</t>
        </is>
      </c>
      <c r="K1324" t="inlineStr">
        <is>
          <t>株式会社SUN METALON</t>
        </is>
      </c>
      <c r="L1324" t="inlineStr">
        <is>
          <t>計測・分析</t>
        </is>
      </c>
      <c r="M1324" t="inlineStr">
        <is>
          <t>----</t>
        </is>
      </c>
      <c r="N1324" t="inlineStr">
        <is>
          <t>その他</t>
        </is>
      </c>
      <c r="O1324" t="inlineStr">
        <is>
          <t>----</t>
        </is>
      </c>
      <c r="P1324" t="inlineStr">
        <is>
          <t>UT-104：低真空走査型電子顕微鏡</t>
        </is>
      </c>
      <c r="Q1324" t="inlineStr">
        <is>
          <t>UT-102：高分解能走査型分析電子顕微鏡</t>
        </is>
      </c>
      <c r="R1324" t="inlineStr">
        <is>
          <t>UT-103：高分解能走査型電子顕微鏡</t>
        </is>
      </c>
      <c r="Y1324" t="inlineStr">
        <is>
          <t>溶接・接合/ Welding, bonding,,電子顕微鏡/ Electronic microscope</t>
        </is>
      </c>
      <c r="Z1324" t="inlineStr">
        <is>
          <t>株式会社SUN METALONにて開発中である積層造形プロセスによる造形物の金属組織について評価するため、SEMを利用して金属バルク体同士を接合した材料の接合界面の観察を行った。 今年度はSUS304の接合体の接合界面の評価を実施した。</t>
        </is>
      </c>
      <c r="AA1324" t="inlineStr">
        <is>
          <t>観察対象である金属試験片(金属バルクの接合体)をエポキシ樹脂に埋め込み、18時間養生させて研磨用試験片を作製した。当該試験片に対し機械研磨を行い、コロイダルシリカ等で鏡面に仕上げ走査型電子顕微鏡の観察試料とした。得られた観察試験片について、SEM観察(JSM-6510LA、JSM-7000F、JSM-7800F Prime)、EDX分析にて評価を実施した。</t>
        </is>
      </c>
      <c r="AB1324" t="inlineStr">
        <is>
          <t>図1及び図2はSUS304材のバルク体同士を接合した材料の接合界面をSEM (JSM-6510LA)により観察した反射電子像である(500倍、2000倍)。接合部は画像内の破線の範囲内に存在し、図1の500倍の撮影画像では接合界面に空隙が認められ、特に画像右側で顕著に確認された。また図2の2000倍の撮影画像においては、接合界面において空隙が見られない接合部が確認でき、部分的に接合が完了している状態であることが確認できた。図3に同一視野(2000倍)をEDX分析した結果を示す。①母材と②空隙の見られない接合界面の部分とのEDXの比較から、弊社開発の接合プロセスにより母材と同等の組成の接合界面が得られたことが確認できた。今後、弊社プロセスを用いて完全な接合界面が得られる接合条件の探索を行いつつ、既存の接合プロセスとの比較検証を継続して行っていく計画である。</t>
        </is>
      </c>
      <c r="AC1324" t="inlineStr">
        <is>
          <t>8dHvDi3JZ2e7hU2D</t>
        </is>
      </c>
    </row>
    <row r="1325">
      <c r="A1325" t="inlineStr">
        <is>
          <t>JPMXP1224UT0050</t>
        </is>
      </c>
      <c r="B1325" t="n">
        <v>8795</v>
      </c>
      <c r="C1325" t="inlineStr">
        <is>
          <t>2024</t>
        </is>
      </c>
      <c r="D1325" t="inlineStr">
        <is>
          <t>UT</t>
        </is>
      </c>
      <c r="E1325" t="n">
        <v>50</v>
      </c>
      <c r="F1325" t="inlineStr">
        <is>
          <t>外部利用</t>
        </is>
      </c>
      <c r="G1325" t="inlineStr">
        <is>
          <t>機器利用</t>
        </is>
      </c>
      <c r="H1325" t="inlineStr">
        <is>
          <t>----</t>
        </is>
      </c>
      <c r="I1325" t="inlineStr">
        <is>
          <t>エピタキシャル成長層の評価</t>
        </is>
      </c>
      <c r="J1325" t="inlineStr">
        <is>
          <t>篠田 宏之</t>
        </is>
      </c>
      <c r="K1325" t="inlineStr">
        <is>
          <t>東京電機大学工学部電子システム工学科</t>
        </is>
      </c>
      <c r="L1325" t="inlineStr">
        <is>
          <t>計測・分析</t>
        </is>
      </c>
      <c r="M1325" t="inlineStr">
        <is>
          <t>----</t>
        </is>
      </c>
      <c r="N1325" t="inlineStr">
        <is>
          <t>革新的なエネルギー変換を可能とするマテリアル</t>
        </is>
      </c>
      <c r="O1325" t="inlineStr">
        <is>
          <t>----</t>
        </is>
      </c>
      <c r="P1325" t="inlineStr">
        <is>
          <t>UT-202：高輝度In-plane型X線回折装置</t>
        </is>
      </c>
      <c r="Q1325" t="inlineStr">
        <is>
          <t>UT-203：粉末X線回折装置</t>
        </is>
      </c>
      <c r="Y1325" t="inlineStr">
        <is>
          <t>X線回折/ X-ray diffraction,ワイドギャップ半導体/ Wide gap semiconductor</t>
        </is>
      </c>
      <c r="Z1325" t="inlineStr">
        <is>
          <t>スパッタエピタキシー法により窒化物系及び酸化物系半導体等の単結晶層を成長し、それらの結晶性についてX線回折（X-ray diffraction: XRD）装置を用いて評価した。</t>
        </is>
      </c>
      <c r="AA1325" t="inlineStr">
        <is>
          <t>超高真空高周波マグネトロンスパッタリング装置を用いて、Al2O3基板上に半導体結晶のエピタキシャル層を成長した。成長したエピタキシャル層の結晶性について、東京大学マテリアル先端リサーチインフラ・データハブ拠点の高輝度In-plane型XRD装置（Smart-Lab (9kW)）及び粉末X線回折装置（SmartLab（3kW））を用いて、2θ/ωスキャンモード、ωスキャンモード、φスキャンモード及び逆格子マッピング測定により評価を行った。</t>
        </is>
      </c>
      <c r="AB1325" t="inlineStr">
        <is>
          <t>スパッタエピタキシー法により成長した窒化物系半導体のZnSnN2層について、基板温度を変化させて成長した場合、700ºCにおいて最も結晶性に優れていることが解った。図1は、基板温度を200－700ºCの範囲で変化させて成長したZnSnN2層のXRDパターンである。基板温度の上昇に伴い、ZnSnN2(0002)面のピーク強度が増加していることが解る。</t>
        </is>
      </c>
      <c r="AC1325" t="inlineStr">
        <is>
          <t>tKyrE2uX6uuUTd64</t>
        </is>
      </c>
    </row>
    <row r="1326">
      <c r="A1326" t="inlineStr">
        <is>
          <t>JPMXP1224UT0055</t>
        </is>
      </c>
      <c r="B1326" t="n">
        <v>8800</v>
      </c>
      <c r="C1326" t="inlineStr">
        <is>
          <t>2024</t>
        </is>
      </c>
      <c r="D1326" t="inlineStr">
        <is>
          <t>UT</t>
        </is>
      </c>
      <c r="E1326" t="n">
        <v>55</v>
      </c>
      <c r="F1326" t="inlineStr">
        <is>
          <t>外部利用</t>
        </is>
      </c>
      <c r="G1326" t="inlineStr">
        <is>
          <t>機器利用</t>
        </is>
      </c>
      <c r="H1326" t="inlineStr">
        <is>
          <t>技術補助</t>
        </is>
      </c>
      <c r="I1326" t="inlineStr">
        <is>
          <t>ジルコニア微構造解析</t>
        </is>
      </c>
      <c r="J1326" t="inlineStr">
        <is>
          <t>菅原 陵</t>
        </is>
      </c>
      <c r="K1326" t="inlineStr">
        <is>
          <t>東ソー株式会社</t>
        </is>
      </c>
      <c r="L1326" t="inlineStr">
        <is>
          <t>計測・分析</t>
        </is>
      </c>
      <c r="M1326" t="inlineStr">
        <is>
          <t>----</t>
        </is>
      </c>
      <c r="N1326" t="inlineStr">
        <is>
          <t>革新的なエネルギー変換を可能とするマテリアル</t>
        </is>
      </c>
      <c r="O1326" t="inlineStr">
        <is>
          <t>マルチマテリアル化技術・次世代高分子マテリアル</t>
        </is>
      </c>
      <c r="P1326" t="inlineStr">
        <is>
          <t>UT-102：高分解能走査型分析電子顕微鏡</t>
        </is>
      </c>
      <c r="Q1326" t="inlineStr">
        <is>
          <t>UT-103：高分解能走査型電子顕微鏡</t>
        </is>
      </c>
      <c r="Y1326" t="inlineStr">
        <is>
          <t>電子顕微鏡/ Electronic microscope,電子回折/ Electron diffraction,燃料電池/ Fuel cell</t>
        </is>
      </c>
      <c r="Z1326" t="inlineStr">
        <is>
          <t>Y2O3安定化正方晶ZrO2多結晶（Y-TZP）は、その優れた機械的特性により、重要な構造用セラミックスとなり、光ファイバーコネクタ、研削媒体、精密部品などに使用されている。一方、Y2O3安定化立方晶ZrO2（Y-CSZ）は、その優れた酸素イオン伝導性から、燃料電池の固体電解質材料の候補として研究されている。これらの特性は、Y2O3安定化ZrO2（YSZ）の微細構造と相安定性に大きく依存しており、高性能YSZを創出するには焼結時の微構造発達を解明することが必要とされる。本研究では、種々の焼結条件で得られた2 mol% Y-TZP(2Y)と8 mol% Y-CSZ(8Y)の微細構造を走査型電子顕微鏡（SEM）技術で分析し、焼結過程での微構造発達を調べた。</t>
        </is>
      </c>
      <c r="AA1326" t="inlineStr">
        <is>
          <t>出発原料として、加水分解法で製造された2Y及び8Y粉末(東ソー製：TZ-2Y，TZ-8Yグレード)を用いた。これらの粉末を一軸プレスで成形して、大気中で焼結させた。焼結体微構造は、SEM(日本電子製：JSM-7000F、JSM-7800F Prime)で調べた。観察試料は、粒径1μmのダイヤモンドスラリーで研磨して熱エッチングしたものを用いた。平均粒径は、プラニメトリック法で測定した。</t>
        </is>
      </c>
      <c r="AB1326" t="inlineStr">
        <is>
          <t>Fig. 1に、1300℃で20時間焼結した2Y及び8YのSEM像を示す。2Y及び8Yとも残留気孔が存在しており、8Yの粒径は、2Yよりも著しく大きいことが分かる。平均粒径を測定すると、8Yで1.7 mm、2Yで0.25 mmであった。YSZの粒成長機構によれば、粒界に偏析したY3+の量が減少すると粒成長速度が増大することが知られており、この機構は、Y3+の溶質ドラッグ効果によって理解されている。故に、本結果は、2YのY3+粒界偏析量が8Yよりも大きいことを示唆している。</t>
        </is>
      </c>
      <c r="AC1326" t="inlineStr">
        <is>
          <t>XCPzb0Q82R69hZlF</t>
        </is>
      </c>
    </row>
    <row r="1327">
      <c r="A1327" t="inlineStr">
        <is>
          <t>JPMXP1224UT0056</t>
        </is>
      </c>
      <c r="B1327" t="n">
        <v>8801</v>
      </c>
      <c r="C1327" t="inlineStr">
        <is>
          <t>2024</t>
        </is>
      </c>
      <c r="D1327" t="inlineStr">
        <is>
          <t>UT</t>
        </is>
      </c>
      <c r="E1327" t="n">
        <v>56</v>
      </c>
      <c r="F1327" t="inlineStr">
        <is>
          <t>外部利用</t>
        </is>
      </c>
      <c r="G1327" t="inlineStr">
        <is>
          <t>機器利用</t>
        </is>
      </c>
      <c r="H1327" t="inlineStr">
        <is>
          <t>技術補助</t>
        </is>
      </c>
      <c r="I1327" t="inlineStr">
        <is>
          <t>薄膜材料の結晶構造、膜厚、ラフネス、密度の評価、および、薄膜材料上に形成した微細構造の形状評価</t>
        </is>
      </c>
      <c r="J1327" t="inlineStr">
        <is>
          <t>醍醐 佳明</t>
        </is>
      </c>
      <c r="K1327" t="inlineStr">
        <is>
          <t>東京エレクトロン株式会社</t>
        </is>
      </c>
      <c r="L1327" t="inlineStr">
        <is>
          <t>計測・分析</t>
        </is>
      </c>
      <c r="M1327" t="inlineStr">
        <is>
          <t>----</t>
        </is>
      </c>
      <c r="N1327" t="inlineStr">
        <is>
          <t>高度なデバイス機能の発現を可能とするマテリアル</t>
        </is>
      </c>
      <c r="O1327" t="inlineStr">
        <is>
          <t>----</t>
        </is>
      </c>
      <c r="P1327" t="inlineStr">
        <is>
          <t>UT-202：高輝度In-plane型X線回折装置</t>
        </is>
      </c>
      <c r="Q1327" t="inlineStr">
        <is>
          <t>UT-103：高分解能走査型電子顕微鏡</t>
        </is>
      </c>
      <c r="R1327" t="inlineStr">
        <is>
          <t>UT-156：集束イオンビーム加工観察装置（FIB）</t>
        </is>
      </c>
      <c r="Y1327" t="inlineStr">
        <is>
          <t>薄膜材料,X線回折/ X-ray diffraction,電子顕微鏡/ Electronic microscope,集束イオンビーム/ Focused ion beam</t>
        </is>
      </c>
      <c r="Z1327" t="inlineStr">
        <is>
          <t>成膜･加工技術の開発においては作製したサンプルの状態把握が極めて重要であり、その為のツールとして各種の分析装置が利用されている。我々は、成膜･加工技術の開発にフィードバックをかけることを目的として、薄膜材料の結晶構造･膜厚･ラフネス･密度の評価や、薄膜材料上に形成された微細構造の形状評価を行っている。</t>
        </is>
      </c>
      <c r="AA1327" t="inlineStr">
        <is>
          <t>薄膜材料が形成された基板および薄膜材料上に微細構造が形成された基板を、SmartLab(9kW)、JSM-7000F、JIB-PS500iを用いて評価した。SmartLab(9kW)は、薄膜材料が形成された基板に対する結晶構造解析と、膜厚･密度･ラフネスの評価に用いた。JSM-7000Fは、薄膜材料が形成された基板および薄膜材料上に微細構造が形成された基板に対する厚み･形状評価に用いた。JIB-PS500iは、微細構造が形成された基板に対する微細加工と、微細加工を行った後の形状評価に用いた。</t>
        </is>
      </c>
      <c r="AB1327" t="inlineStr">
        <is>
          <t>薄膜材料が形成された基板に対する結晶構造解析は、2θ/ωおよびωスキャンモードのOut of plane XRD測定と、2θχスキャンモードのIn-plane XRD測定により行っており、サンプル作製条件と薄膜材料の結晶性との関係性を得ることができた。薄膜材料が形成された基板に対する膜厚･密度･ラフネスの評価は、2θ/ωスキャンモードのXRR測定と、その測定結果に対してXRRシミュレーションにより行っており、薄膜材料の詳細なサンプル構造を推定することができた。薄膜材料が形成された基板および薄膜材料上に微細構造が形成された基板に対する厚み･形状評価は、断面･鳥瞰･平面でのSEM観察により行っており、薄膜材料および薄膜材料上の微細構造の詳細なサンプル構造を確認することができた。薄膜材料上に微細構造が形成された基板に対する微細加工はFIBにより、微細加工を行った後の形状評価はSEM/STEMにより行っているが、FIBの加工条件が最適化されていないため、有用な知見を得るまでには至っていない。上述したXRDによる結晶構造解析、XRRによる膜厚･密度･ラフネスの評価、SEMによる厚み･形状評価は、評価条件も十分に確立されており、開発へのフィードバックが可能な有用な知見が得られている。今後も継続してこれらの分析装置を利用して、評価を行っていく予定である。一方、FIB/SEM/STEMによる微細加工･形状評価は、加工条件の最適化が当面の課題である。</t>
        </is>
      </c>
      <c r="AC1327" t="inlineStr">
        <is>
          <t>6IG2sQQY4C1ui1DT</t>
        </is>
      </c>
    </row>
    <row r="1328">
      <c r="A1328" t="inlineStr">
        <is>
          <t>JPMXP1224UT0074</t>
        </is>
      </c>
      <c r="B1328" t="n">
        <v>8816</v>
      </c>
      <c r="C1328" t="inlineStr">
        <is>
          <t>2024</t>
        </is>
      </c>
      <c r="D1328" t="inlineStr">
        <is>
          <t>UT</t>
        </is>
      </c>
      <c r="E1328" t="n">
        <v>74</v>
      </c>
      <c r="F1328" t="inlineStr">
        <is>
          <t>外部利用</t>
        </is>
      </c>
      <c r="G1328" t="inlineStr">
        <is>
          <t>技術代行</t>
        </is>
      </c>
      <c r="H1328" t="inlineStr">
        <is>
          <t>----</t>
        </is>
      </c>
      <c r="I1328" t="inlineStr">
        <is>
          <t>アルミナ焼結体の組織観察</t>
        </is>
      </c>
      <c r="J1328" t="inlineStr">
        <is>
          <t>尾﨑 大智</t>
        </is>
      </c>
      <c r="K1328" t="inlineStr">
        <is>
          <t>住友化学株式会社</t>
        </is>
      </c>
      <c r="L1328" t="inlineStr">
        <is>
          <t>計測・分析</t>
        </is>
      </c>
      <c r="M1328" t="inlineStr">
        <is>
          <t>----</t>
        </is>
      </c>
      <c r="N1328" t="inlineStr">
        <is>
          <t>高度なデバイス機能の発現を可能とするマテリアル</t>
        </is>
      </c>
      <c r="O1328" t="inlineStr">
        <is>
          <t>----</t>
        </is>
      </c>
      <c r="P1328" t="inlineStr">
        <is>
          <t>UT-001：低加速電圧対応原子分解能走査型透過電子顕微鏡</t>
        </is>
      </c>
      <c r="Q1328" t="inlineStr">
        <is>
          <t>UT-007：高分解能分析電子顕微鏡</t>
        </is>
      </c>
      <c r="Y1328" t="inlineStr">
        <is>
          <t>非金属系構造材料,生体適合性セラミック,走査型透過電子顕微鏡,電子顕微鏡/ Electronic microscope</t>
        </is>
      </c>
      <c r="Z1328" t="inlineStr">
        <is>
          <t>高純度アルミナの微粉末に適切な焼結助剤元素を添加することで、通常の大気焼結で透光性アルミナセラミックスが得られる。しかし、当該の透光性アルミナセラミックスにおいて、焼結助剤の存在状態を直接観察した例はほとんどない。本検討では、焼結助剤としてMgを添加した透光性アルミナセラミックスにおいて、Mgの存在状態を明らかにするため、高分解能分析電子顕微鏡による組織観察を行った。</t>
        </is>
      </c>
      <c r="AA1328" t="inlineStr">
        <is>
          <t>Mgを添加した透光性アルミナセラミックスを切断して断面出しを行い、高分解能分析電子顕微鏡(JEM-2010F,NEO ARM)で焼結組織の観察、およびEDSによる元素分析を行った。</t>
        </is>
      </c>
      <c r="AB1328" t="inlineStr">
        <is>
          <t>EDS分析とHAADF-STEM観察により、MgはMgAl2O4として存在していることがわかった（図１）。また、粒界近傍のEDS分析を行ったところ、粒内からのMgピークが不明瞭であった一方で、粒界からは明らかにMg由来のピークが検出された（図２）。この結果、Mgは粒界に偏析していることが示された。</t>
        </is>
      </c>
      <c r="AC1328" t="inlineStr">
        <is>
          <t>4uRBJti46xwb5Pi4</t>
        </is>
      </c>
    </row>
    <row r="1329">
      <c r="A1329" t="inlineStr">
        <is>
          <t>JPMXP1224UT0065</t>
        </is>
      </c>
      <c r="B1329" t="n">
        <v>8809</v>
      </c>
      <c r="C1329" t="inlineStr">
        <is>
          <t>2024</t>
        </is>
      </c>
      <c r="D1329" t="inlineStr">
        <is>
          <t>UT</t>
        </is>
      </c>
      <c r="E1329" t="n">
        <v>65</v>
      </c>
      <c r="F1329" t="inlineStr">
        <is>
          <t>内部利用（ARIM事業参画者以外）</t>
        </is>
      </c>
      <c r="G1329" t="inlineStr">
        <is>
          <t>機器利用</t>
        </is>
      </c>
      <c r="H1329" t="inlineStr">
        <is>
          <t>----</t>
        </is>
      </c>
      <c r="I1329" t="inlineStr">
        <is>
          <t>光機能性を有する有機結晶材料の開発</t>
        </is>
      </c>
      <c r="J1329" t="inlineStr">
        <is>
          <t>吉川 功</t>
        </is>
      </c>
      <c r="K1329" t="inlineStr">
        <is>
          <t>東京大学生産技術研究所第四部</t>
        </is>
      </c>
      <c r="L1329" t="inlineStr">
        <is>
          <t>計測・分析</t>
        </is>
      </c>
      <c r="M1329" t="inlineStr">
        <is>
          <t>----</t>
        </is>
      </c>
      <c r="N1329" t="inlineStr">
        <is>
          <t>高度なデバイス機能の発現を可能とするマテリアル</t>
        </is>
      </c>
      <c r="O1329" t="inlineStr">
        <is>
          <t>革新的なエネルギー変換を可能とするマテリアル</t>
        </is>
      </c>
      <c r="P1329" t="inlineStr">
        <is>
          <t>UT-201：無機微小結晶構造解析装置</t>
        </is>
      </c>
      <c r="Y1329" t="inlineStr">
        <is>
          <t>光デバイス/ Optical Device,X線回折/ X-ray diffraction,センサ/ Sensor,エネルギー貯蔵/ Energy storage,エレクトロデバイス/ Electronic device</t>
        </is>
      </c>
      <c r="Z1329" t="inlineStr">
        <is>
          <t>固体材料の性質や機能は分子自体の性質だけでなく、固体中での分子の集積構造にも影響を受ける。本研究では合成が比較的容易なシッフ塩基化合物を中心として、単結晶X線構造解析により種々の有機分子の集積構造を調査する。分子の集積構造が、クロミズム特性をはじめとする各種物性に及ぼす影響を検討するとともに、新規な光機能性を示す有機結晶材料の開発を目指す。</t>
        </is>
      </c>
      <c r="AA1329" t="inlineStr">
        <is>
          <t>各種溶媒を用い、合成した有機化合物の再結晶を試みた。得られた結晶について無機微小結晶構造解析装置 (リガクVariMax Dual)を用いたX線構造解析を行い、結晶中における分子の集積構造を決定した。</t>
        </is>
      </c>
      <c r="AB1329" t="inlineStr">
        <is>
          <t>柔軟なビフェニル骨格を導入した連結型二量化シッフ塩基として、両端にカルバゾール基を導入したbis-SACz(Fig.1)を合成した。bis-SACzは磨砕によりメカノクロミズム特性を示し、サーモクロミズム(TC)を示す結晶からフォトクロミズム(PC)を示すアモルファス状態への変化を無機小結晶構造解析装置によって確認した。結晶中の分子環境を考慮した量子化学計算を行い、結晶中では周辺分子との相互作用によって孤立分子に比べてenol型とcis-keto型のエネルギー準位がかなり接近し、その結果TCが顕在化することを明らかにした。また、SACz(Fig.1)では磨砕の有無によらずPCだけが見られたことから、柔軟なビフェニル骨格の導入がメカノクロミズムの発現に大きく寄与していると考えられる。</t>
        </is>
      </c>
      <c r="AC1329" t="inlineStr">
        <is>
          <t>e4B3vLb70yjGwvRH</t>
        </is>
      </c>
    </row>
    <row r="1330">
      <c r="A1330" t="inlineStr">
        <is>
          <t>JPMXP1224UT0045</t>
        </is>
      </c>
      <c r="B1330" t="n">
        <v>8791</v>
      </c>
      <c r="C1330" t="inlineStr">
        <is>
          <t>2024</t>
        </is>
      </c>
      <c r="D1330" t="inlineStr">
        <is>
          <t>UT</t>
        </is>
      </c>
      <c r="E1330" t="n">
        <v>45</v>
      </c>
      <c r="F1330" t="inlineStr">
        <is>
          <t>内部利用（ARIM事業参画者以外）</t>
        </is>
      </c>
      <c r="G1330" t="inlineStr">
        <is>
          <t>機器利用</t>
        </is>
      </c>
      <c r="H1330" t="inlineStr">
        <is>
          <t>----</t>
        </is>
      </c>
      <c r="I1330" t="inlineStr">
        <is>
          <t>金属クラスター触媒の幾何構造解析</t>
        </is>
      </c>
      <c r="J1330" t="inlineStr">
        <is>
          <t>増田 晋也</t>
        </is>
      </c>
      <c r="K1330" t="inlineStr">
        <is>
          <t>東京大学大学院理学系研究科化学専攻</t>
        </is>
      </c>
      <c r="L1330" t="inlineStr">
        <is>
          <t>計測・分析</t>
        </is>
      </c>
      <c r="M1330" t="inlineStr">
        <is>
          <t>----</t>
        </is>
      </c>
      <c r="N1330" t="inlineStr">
        <is>
          <t>次世代ナノスケールマテリアル</t>
        </is>
      </c>
      <c r="O1330" t="inlineStr">
        <is>
          <t>----</t>
        </is>
      </c>
      <c r="P1330" t="inlineStr">
        <is>
          <t>UT-005：原子分解能元素マッピング構造解析装置</t>
        </is>
      </c>
      <c r="Q1330" t="inlineStr">
        <is>
          <t>UT-301：多機能走査型X線光電子分光分析装置(XPS)</t>
        </is>
      </c>
      <c r="Y1330" t="inlineStr">
        <is>
          <t>ナノ粒子/ Nanoparticles,電子顕微鏡/ Electronic microscope,電子分光/ Electron spectroscopy</t>
        </is>
      </c>
      <c r="Z1330" t="inlineStr">
        <is>
          <t xml:space="preserve">　我々は、配位子で保護することで原子精度の精密性で金クラスターの標的合成を行い、その触媒応用を行っている。高活性を得るためには固体担体上などにおいて配位子を除去することが求められるが、配位子を除去すると耐久性が著しく低下してしまう。近年我々は、金に対して親和性の高い担体を新規合成し、配位子除去のための熱処理過程および温和な条件での反応下において、精密かつ安定な金クラスター担持触媒の合成に成功した。X線吸収微細構造解析および本事業の収差補正電子顕微鏡（JEM-ARM200F Thermal FE STEM）観察により、前駆体の金クラスターが主として保持された活性点が形成されていると結論付けた。前駆体の金クラスターを1原子レベルで変化させて触媒を合成することで、触媒反応における単原子異種金属ドーピング効果を評価し、活性が変化する理由の解明を行った。</t>
        </is>
      </c>
      <c r="AA1330" t="inlineStr">
        <is>
          <t xml:space="preserve">　支援機関にて収差補正電子顕微鏡（JEM-ARM200F Thermal FE STEM）観察およびX線光電子分光（VersaProbeIⅢ）を行った。今回合成した触媒上の金クラスターのサイズは理想的には13原子で構成されているため、粒子径分布を測定するには原子レベルの分解能が必須であり、本事業の収差補正電子顕微鏡を用いた。また、X線光電子分光により担持された金クラスターの電子状態を評価した。</t>
        </is>
      </c>
      <c r="AB1330" t="inlineStr">
        <is>
          <t xml:space="preserve">　ジフェニルホスフィノエタン (dppe)で保護された単原子異種金属ドープ金クラスター[MAu12(dppe)5Cl2](M = Ir, Rh, Pt, Pd, Au) を我々の研究室の既報に従い合成し、金クラスターの安定化に有効なCoとCeから成る複水酸化物担体Co3Ce担体に含浸担持し、最終的に175 °C、8 h焼成することで5種類の触媒を合成した。得られた触媒の金クラスターの粒径を評価するため、収差補正電子顕微鏡（AC-HAADF-STEM）観察を行った（Figure 1）。ほとんどの粒子は平均粒径1 nm前後で構成されており、焼成後も前駆体の粒子サイズが保持されていると結論付けた。X線吸収微細構造解析から見積もった試料全体でのAu-Au結合の平均配位数も電子顕微鏡観察の結果を支持していた。本触媒を用いてベンジルアルコールの酸化反応を行ったところ、MAu12(M = Ir, Rh, Pt) はAu13と同等の触媒活性を示したが、PdAu12は4.4倍高活性を示した（Figure2a）。比較として、Pdクラスターを担持した触媒で本反応を行ったが、無視できる程度の活性しか示さなかった。また、Au 4f X線光電子分光（XPS）から推察したAuの電子状態と反応活性には相関がみられなかったため（Figure 2b）、合金元素としてPdだけが特異的な役割を示すことを表している。次に、反応速度の酸素分圧依存性を評価したところ、PdAu12触媒だけ依存性を示し、他のドープ触媒およびAu13触媒は示さなかったため、Pdのドーピングによって反応機構が変化したと考えられる。そこで、パラ置換ベンジルアルコールを基質としたときの反応速度をPdAu12とAu13触媒で評価し、ハメットプロットを作成した（Figure3       ）。どちらの触媒も負の傾きを示したため、反応の律速段階においてアルコールのα炭素にカルボカチオンが形成していると考えられる。興味深いことに、PdAu12触媒のハメットプロットに着目すると、置換基定数の正負によって傾きの大きさが変化していた。これらの結果を踏まえて、Au12に単原子ドープされたPdは、Pd粒子中のPdとは異なる振る舞いを示し、基質によって異なる役割でAuクラスターの性能向上を行うことを明らかにした。</t>
        </is>
      </c>
      <c r="AC1330" t="inlineStr">
        <is>
          <t>b0JSgw498pfu5ag1</t>
        </is>
      </c>
    </row>
    <row r="1331">
      <c r="A1331" t="inlineStr">
        <is>
          <t>JPMXP1224UT0076</t>
        </is>
      </c>
      <c r="B1331" t="n">
        <v>8818</v>
      </c>
      <c r="C1331" t="inlineStr">
        <is>
          <t>2024</t>
        </is>
      </c>
      <c r="D1331" t="inlineStr">
        <is>
          <t>UT</t>
        </is>
      </c>
      <c r="E1331" t="n">
        <v>76</v>
      </c>
      <c r="F1331" t="inlineStr">
        <is>
          <t>外部利用</t>
        </is>
      </c>
      <c r="G1331" t="inlineStr">
        <is>
          <t>機器利用</t>
        </is>
      </c>
      <c r="H1331" t="inlineStr">
        <is>
          <t>----</t>
        </is>
      </c>
      <c r="I1331" t="inlineStr">
        <is>
          <t>ペロブスカイト型酸窒化物単結晶のフラックス育成および強誘電性評価</t>
        </is>
      </c>
      <c r="J1331" t="inlineStr">
        <is>
          <t>原田 銀士</t>
        </is>
      </c>
      <c r="K1331" t="inlineStr">
        <is>
          <t>明治大学大学院理工学研究科</t>
        </is>
      </c>
      <c r="L1331" t="inlineStr">
        <is>
          <t>計測・分析</t>
        </is>
      </c>
      <c r="M1331" t="inlineStr">
        <is>
          <t>物質・材料合成プロセス</t>
        </is>
      </c>
      <c r="N1331" t="inlineStr">
        <is>
          <t>革新的なエネルギー変換を可能とするマテリアル</t>
        </is>
      </c>
      <c r="O1331" t="inlineStr">
        <is>
          <t>高度なデバイス機能の発現を可能とするマテリアル</t>
        </is>
      </c>
      <c r="P1331" t="inlineStr">
        <is>
          <t>UT-305：環境制御マニュアルプローバステーション</t>
        </is>
      </c>
      <c r="Y1331" t="inlineStr">
        <is>
          <t>環境制御マニュアルプローバステーション,強誘電体材料, 蓄電関連材料,X線回折/ X-ray diffraction,エネルギー貯蔵/ Energy storage,高品質プロセス材料/技術/ High quality process materials/technique, 質量分析/ Mass spectrometry</t>
        </is>
      </c>
      <c r="Z1331" t="inlineStr">
        <is>
          <t>ペロブスカイト型酸窒化物は高い比誘電率を有しており、その温度依存性が低いことから誘電体や強誘電体として注目されている。しかしながら、その物性に関しては未だ不明な部分が多く残っている。そのため、ペロブスカイト型酸窒化物の物性(特に、誘電特性および強誘電性)を正確に評価するために、フラックス法により育成した単結晶について東京大学の設備(環境制御マニュアルプローバステーションFCE1EEA-200型)を利用して測定を行った。</t>
        </is>
      </c>
      <c r="AA1331" t="inlineStr">
        <is>
          <t>ペロブスカイト型酸窒化物 (BaTaO2N)の単結晶を含む試料 (Ti/Agペースト/BaTaO2N単結晶/Agペースト/Ti/In)を銅線で環境制御マニュアルプローバステーションFCE1EEA-200型に接続し、室温下で強誘電体分極評価測定を行った。</t>
        </is>
      </c>
      <c r="AB1331" t="inlineStr">
        <is>
          <t>室温下でBaTaO2Nの単結晶について強誘電性の評価を行った。その結果、Figure1 に示すような曲線が確認された。この結果から、本研究でフラックス育成したBaTaO2Nの単結晶のP-E ヒステリシス曲線は抵抗的な挙動を示し、強誘電性のヒステリシス曲線を示さなかった。測定時の周波数や印加電圧の異なる条件で測定を行ったが、強誘電性を示唆する結果は得られなかった。その理由として、単結晶の試料の化学組成がバリウム不足および窒化不足であり、絶縁性の低下によるリーク電流の発生が要因として考えられる。今後は、単結晶の化学組成を精密に制御することで、リーク電流を抑制することで環境制御マニュアルプローバステーションFCE1EEA-200型により強誘電性の分極値を再測定する。</t>
        </is>
      </c>
      <c r="AC1331" t="inlineStr">
        <is>
          <t>5YnZm6s6dkYtcrDB</t>
        </is>
      </c>
    </row>
    <row r="1332">
      <c r="A1332" t="inlineStr">
        <is>
          <t>JPMXP1224UT0075</t>
        </is>
      </c>
      <c r="B1332" t="n">
        <v>8817</v>
      </c>
      <c r="C1332" t="inlineStr">
        <is>
          <t>2024</t>
        </is>
      </c>
      <c r="D1332" t="inlineStr">
        <is>
          <t>UT</t>
        </is>
      </c>
      <c r="E1332" t="n">
        <v>75</v>
      </c>
      <c r="F1332" t="inlineStr">
        <is>
          <t>外部利用</t>
        </is>
      </c>
      <c r="G1332" t="inlineStr">
        <is>
          <t>機器利用</t>
        </is>
      </c>
      <c r="H1332" t="inlineStr">
        <is>
          <t>----</t>
        </is>
      </c>
      <c r="I1332" t="inlineStr">
        <is>
          <t>半導体及び絶縁体の電流電圧特性解析</t>
        </is>
      </c>
      <c r="J1332" t="inlineStr">
        <is>
          <t>市原 玲華</t>
        </is>
      </c>
      <c r="K1332" t="inlineStr">
        <is>
          <t>キオクシア株式会社</t>
        </is>
      </c>
      <c r="L1332" t="inlineStr">
        <is>
          <t>計測・分析</t>
        </is>
      </c>
      <c r="M1332" t="inlineStr">
        <is>
          <t>----</t>
        </is>
      </c>
      <c r="N1332" t="inlineStr">
        <is>
          <t>次世代ナノスケールマテリアル</t>
        </is>
      </c>
      <c r="O1332" t="inlineStr">
        <is>
          <t>----</t>
        </is>
      </c>
      <c r="P1332" t="inlineStr">
        <is>
          <t>UT-305：環境制御マニュアルプローバステーション</t>
        </is>
      </c>
      <c r="Y1332" t="inlineStr">
        <is>
          <t>電気特性評価</t>
        </is>
      </c>
      <c r="Z1332" t="inlineStr">
        <is>
          <t>絶縁体及び半導体における物性解析のため、これらの電流-電圧特性の温度依存性を取得する。</t>
        </is>
      </c>
      <c r="AA1332" t="inlineStr">
        <is>
          <t>プローバー（極低温プローバー CPX-VF）に試料をセットし真空引きを開始したあと、プローブと試料電極の電気的コンタクトを確認するための測定を実施した。</t>
        </is>
      </c>
      <c r="AB1332" t="inlineStr">
        <is>
          <t>環境制御マニュアルプローバステーション（極低温プローバー CPX-VF）に計測機器をセッティングし、試料をセットし、真空引きを行ったあと、温度制御のためにチラーと圧縮機の運転を開始した。その後、電気特性測定の温度制御を試みた。</t>
        </is>
      </c>
      <c r="AC1332" t="inlineStr">
        <is>
          <t>Uw9957fH65L8eD34</t>
        </is>
      </c>
    </row>
    <row r="1333">
      <c r="A1333" t="inlineStr">
        <is>
          <t>JPMXP1224UT0077</t>
        </is>
      </c>
      <c r="B1333" t="n">
        <v>8819</v>
      </c>
      <c r="C1333" t="inlineStr">
        <is>
          <t>2024</t>
        </is>
      </c>
      <c r="D1333" t="inlineStr">
        <is>
          <t>UT</t>
        </is>
      </c>
      <c r="E1333" t="n">
        <v>77</v>
      </c>
      <c r="F1333" t="inlineStr">
        <is>
          <t>外部利用</t>
        </is>
      </c>
      <c r="G1333" t="inlineStr">
        <is>
          <t>機器利用</t>
        </is>
      </c>
      <c r="H1333" t="inlineStr">
        <is>
          <t>----</t>
        </is>
      </c>
      <c r="I1333" t="inlineStr">
        <is>
          <t>熱電変換素子の開発（部材劣化評価）</t>
        </is>
      </c>
      <c r="J1333" t="inlineStr">
        <is>
          <t>岡田 誠司</t>
        </is>
      </c>
      <c r="K1333" t="inlineStr">
        <is>
          <t>株式会社GCEインスティチュート</t>
        </is>
      </c>
      <c r="L1333" t="inlineStr">
        <is>
          <t>計測・分析</t>
        </is>
      </c>
      <c r="M1333" t="inlineStr">
        <is>
          <t>----</t>
        </is>
      </c>
      <c r="N1333" t="inlineStr">
        <is>
          <t>革新的なエネルギー変換を可能とするマテリアル</t>
        </is>
      </c>
      <c r="O1333" t="inlineStr">
        <is>
          <t>----</t>
        </is>
      </c>
      <c r="P1333" t="inlineStr">
        <is>
          <t>UT-308：多機能走査型X線光電子分光分析装置(XPS)with AES</t>
        </is>
      </c>
      <c r="Y1333" t="inlineStr">
        <is>
          <t>熱電発電/ Thermoelctric Power Generation,電子分光/ Electron spectroscopy</t>
        </is>
      </c>
      <c r="Z1333" t="inlineStr">
        <is>
          <t>我々はゼーベック素子とは異なる原理に基づいた“温度差不要”の新規な熱電変換素子の開発を行っている。同素子は、特定の材料からなる中間層を仕事関数（WF）の異なる２枚の金属電極で挟んだシンプルな構成であり、中間層ならびに電極の組み合わせによって素子の出力が変化する。同素子の現状の課題の１つに、経時での出力低下（減衰）がある。この減衰の要因の１つとして電極の変質の可能性があり、それを検証するために、環境（温度、大気 or N2、中間層成分）が与える電極への化学的影響（組成変化など）を評価した。</t>
        </is>
      </c>
      <c r="AA1333" t="inlineStr">
        <is>
          <t>中間層に含まれる各成分を電極上に塗布し、その電極をオーブン中、大気下、50および100℃の環境で24時間放置した。その後、電極表面を溶媒で洗浄し、電極のWFと深さ方向の組成変化を測定した。また、同実験を大気下およびN2下でそれぞれ行った。尚、WFは走査型ケルビンプローブシステムを、表面から深さ方向の組成変化はX線光電子分光装置（XPS PHI 5000）を用いて分析した。・使用した材料電極：8種（A, B, C, D, E , F, G, H ）・中間層に含まれる成分：なし, X, Y, X+Y</t>
        </is>
      </c>
      <c r="AB1333" t="inlineStr">
        <is>
          <t>＜結果＞・電極4および8は、中間層成分Xによって電極が腐食（溶出）した。・電極6および7は、中間層成分の有無に依らず、温度により酸化が進行した。・その他の電極は、中間層成分や温度に対して安定であった。＜考察＞本素子は、出力発現要素の１つとして、両電極のWF差を利用しているが、出力の安定化（減衰の抑制）には、両電極のWFが経時で一定であることが望まれる。腐食や酸化による組成変化によってWFは変化することが予測されるが、実際、中間層成分や温度によって組成変化が観察され、それに伴うWFの変化も観察された。このことから、組成変化によるWFの変化が出力低下の要因の１つであることが示唆された。しかしながら、組成変化とWFの変化が必ずしも一致していない例もあり、XPS測定の深さ方向分析においてsputter rateを落とした極表面の詳細な分析の必要性も認識させられた。この電極の組成変化を抑制するためには、中間層成分Xの変更や素子の封止などによる電極の腐食/酸化の抑制が必要であることが明らかになった。今後は、N2下での実験や素子を出力させた（電気的な負荷を与えた）場合の電極の化学的経時変化を観察する予定である。これらの結果を踏まえて、電極ならびに中間層成分の選定を行う。</t>
        </is>
      </c>
      <c r="AC1333" t="inlineStr">
        <is>
          <t>oDzah9iHUt6sfbO0</t>
        </is>
      </c>
    </row>
    <row r="1334">
      <c r="A1334" t="inlineStr">
        <is>
          <t>JPMXP1224UT0073</t>
        </is>
      </c>
      <c r="B1334" t="n">
        <v>8815</v>
      </c>
      <c r="C1334" t="inlineStr">
        <is>
          <t>2024</t>
        </is>
      </c>
      <c r="D1334" t="inlineStr">
        <is>
          <t>UT</t>
        </is>
      </c>
      <c r="E1334" t="n">
        <v>73</v>
      </c>
      <c r="F1334" t="inlineStr">
        <is>
          <t>外部利用</t>
        </is>
      </c>
      <c r="G1334" t="inlineStr">
        <is>
          <t>機器利用</t>
        </is>
      </c>
      <c r="H1334" t="inlineStr">
        <is>
          <t>----</t>
        </is>
      </c>
      <c r="I1334" t="inlineStr">
        <is>
          <t>水中で自己集合する機能性分子の構造解析</t>
        </is>
      </c>
      <c r="J1334" t="inlineStr">
        <is>
          <t>村岡 貴博</t>
        </is>
      </c>
      <c r="K1334" t="inlineStr">
        <is>
          <t>東京農工大学​大学院 工学研究院 応用化学専攻</t>
        </is>
      </c>
      <c r="L1334" t="inlineStr">
        <is>
          <t>計測・分析</t>
        </is>
      </c>
      <c r="M1334" t="inlineStr">
        <is>
          <t>----</t>
        </is>
      </c>
      <c r="N1334" t="inlineStr">
        <is>
          <t>次世代バイオマテリアル</t>
        </is>
      </c>
      <c r="O1334" t="inlineStr">
        <is>
          <t>次世代ナノスケールマテリアル</t>
        </is>
      </c>
      <c r="P1334" t="inlineStr">
        <is>
          <t>UT-011：有機材料ハイコントラスト透過型電子顕微鏡</t>
        </is>
      </c>
      <c r="Y1334" t="inlineStr">
        <is>
          <t>ナノ粒子/ Nanoparticles,電子顕微鏡/ Electronic microscope,バイオアダプティブ材料/ Bioadaptive materials</t>
        </is>
      </c>
      <c r="Z1334" t="inlineStr">
        <is>
          <t>水中で一次元状に自己集合する両親媒性ペプチドは、ナノファイバーを形成し、ヒドロゲルを与える。ペプチドを基盤とするヒドロゲルは、その細胞接着性などの機能から、細胞培養材料などとして有用である。従って、接着性やゲル強度などの生化学的、物理化学的特性を制御する分子設計は重要な基盤技術と位置付けられる。細胞接着性に影響する物性の中でも、本研究ではエピトープの効果について調べた。インテグリンは細胞接着に関係する蛋白質であり、そのリガンドの一つにフィブロネクチンが知られる。本研究では、ファイバー形成ペプチドについて、アミノ酸配列がゲルの物理化学的、生化学的物性に与える影響を調べた。</t>
        </is>
      </c>
      <c r="AA1334" t="inlineStr">
        <is>
          <t>ナノファイバーを形成し、ゲル化する両親媒性ペプチドとして、RADA配列を4回繰り返した構造から成るRADA16が知られる。本研究では、RADA16中の異なる場所にRGDユニットを導入した一連のペプチドを合成した。また、独自に開発した両親媒性ペプチドJigSAPについても、アミノ酸配列を変えた類縁体を合成した。ナノファイバー形成について、JEOL JEM-1400を用いた観察によって評価した。</t>
        </is>
      </c>
      <c r="AB1334" t="inlineStr">
        <is>
          <t>分子中央に改変を導入したペプチドは、ゲル化能を示さない、またはゲル化に長い時間を要する傾向が見られた。一方、ペプチドの比較的外側に改変を導入した場合は、RADA16と比べてゲル強度は低下するものの、速やかなゲル形成が見られた。透過型電子顕微鏡によるゲルの観察から、ゲル中での発達したナノファイバー形成が確認された。円二色性スペクトル測定から、ヒドロゲルを形成するペプチドのβシート構造が確認された。従ってβシート状の分子集積によって超分子ナノファイバーが形成され、ゲル化したことが示唆された。これらのヒドロゲルについて、NIT 3T3細胞を用いた細胞接着性評価を行った。その結果、C末端側に改変を導入したペプチドが、相対的に高い細胞接着性を示した。ナノファイバー中でのコンフォメーションやクラスター形成の違いによって、細胞接着性の違いが現れたものと考えられる。</t>
        </is>
      </c>
      <c r="AC1334" t="inlineStr">
        <is>
          <t>a4RCzwg7qzA2WxSf</t>
        </is>
      </c>
    </row>
    <row r="1335">
      <c r="A1335" t="inlineStr">
        <is>
          <t>JPMXP1224UT0082</t>
        </is>
      </c>
      <c r="B1335" t="n">
        <v>8824</v>
      </c>
      <c r="C1335" t="inlineStr">
        <is>
          <t>2024</t>
        </is>
      </c>
      <c r="D1335" t="inlineStr">
        <is>
          <t>UT</t>
        </is>
      </c>
      <c r="E1335" t="n">
        <v>82</v>
      </c>
      <c r="F1335" t="inlineStr">
        <is>
          <t>内部利用（ARIM事業参画者以外）</t>
        </is>
      </c>
      <c r="G1335" t="inlineStr">
        <is>
          <t>機器利用</t>
        </is>
      </c>
      <c r="H1335" t="inlineStr">
        <is>
          <t>----</t>
        </is>
      </c>
      <c r="I1335" t="inlineStr">
        <is>
          <t>気相法による金属有機構造体の薄膜合成</t>
        </is>
      </c>
      <c r="J1335" t="inlineStr">
        <is>
          <t>中山 亮</t>
        </is>
      </c>
      <c r="K1335" t="inlineStr">
        <is>
          <t>東京大学大学院理学系研究科化学専攻</t>
        </is>
      </c>
      <c r="L1335" t="inlineStr">
        <is>
          <t>計測・分析</t>
        </is>
      </c>
      <c r="M1335" t="inlineStr">
        <is>
          <t>----</t>
        </is>
      </c>
      <c r="N1335" t="inlineStr">
        <is>
          <t>革新的なエネルギー変換を可能とするマテリアル</t>
        </is>
      </c>
      <c r="O1335" t="inlineStr">
        <is>
          <t>高度なデバイス機能の発現を可能とするマテリアル</t>
        </is>
      </c>
      <c r="P1335" t="inlineStr">
        <is>
          <t>UT-202：高輝度In-plane型X線回折装置</t>
        </is>
      </c>
      <c r="Q1335" t="inlineStr">
        <is>
          <t>UT-203：粉末X線回折装置</t>
        </is>
      </c>
      <c r="Y1335" t="inlineStr">
        <is>
          <t>X線回折/ X-ray diffraction,センサ/ Sensor,エネルギー貯蔵/ Energy storage,二次電池/ Secondary battery,エレクトロデバイス/ Electronic device</t>
        </is>
      </c>
      <c r="Z1335" t="inlineStr">
        <is>
          <t>金属有機構造体(MOF)は規則的なナノ細孔を有し、ガス貯蔵やガス分離、イオン伝導など様々な機能性を示す。MOFのデバイス応用に向けて、気相法による薄膜合成は重要である。しかしながら、気相法によるMOF薄膜合成の条件最適化は困難であるため、報告は数例に限られており、成膜手法の開発が必要である。これまでに、申請者は気相法の一種である物理気相成長法を用いたMOF薄膜合成手法を開発した。その結果、これまでに二次元電気伝導性MOFであるCu3HHTP2 (HHTP: 2,3,6,7,10,11-hexahydroxytriphenylene)の薄膜合成に成功している。ここで、Cu-THQ-MOF(THQ: Tetrahydroxy-1,4-benzoquinone)は、Cu3HHTP2と同じ二次元電気伝導性MOFであり、Liイオン電池の正極材料として、高い容量(387 mAh/g)、高いサイクル安定性を示すことから、電気化学デバイス応用が着目されるMOFである。しかしながら、物理蒸着法を用いたCu-THQ-MOFの薄膜合成は報告されておらず、申請者が開発した気相成膜法の適用範囲は明らかでない。そこで本研究では、開発した気相成膜手法によるCu-THQ-MOFの薄膜合成を試みた。得られた薄膜の赤外吸収スペクトルにおいて、Cu-THQ-MOFと同様の位置にピークが観測されていたが、X線回折において、Cu-THQ-MOFの回折ピークは観測されなかった。これは、Cu3HHTP2の場合とは異なる結果であり、1) 前駆体となるTHQの大気との反応、2)  THQの加熱による熱分解などが問題である可能性が示唆された。</t>
        </is>
      </c>
      <c r="AA1335" t="inlineStr">
        <is>
          <t>化学気相成長法によるCu-THQ-MOFの薄膜合成を行った既報（Jiang et al., Angew. Chem. Int. Ed., 2020, 59(13), 5273-5277.）の合成手順を参考にして、1) 前駆体薄膜の合成、2) 大気下、真空下でのアニール処理という二段階プロセスにより、α-Al2O3(001)基板上にCu-THQ-MOFの薄膜合成を行った。具体的には、まず、抵抗加熱蒸着法により、前駆体となる酢酸銅(Ⅱ) (Cu(OAc)2) 薄膜と THQ 薄膜を室温で交互に堆積させた。得られた as-depo 薄膜を用いて、大気下および真空下で100℃、24hのアニール処理を行った。合成した薄膜試料に対して、赤外吸収（IR）スペクトルおよびX線回折(XRD; SmartLab 9kW, 3kW)による構造評価を行った。</t>
        </is>
      </c>
      <c r="AB1335" t="inlineStr">
        <is>
          <t>得られた試料のIRスペクトルを測定したところ、大気下で加熱した試料においては、前駆体である酢酸銅と同様の位置に吸収ピークが観測され、配位子となるTHQや目的物であるCu-THQ-MOF由来のピークは観測されなかった。一方、真空下で加熱した試料においては、Cu-THQ-MOFと似た位置に吸収ピークが観測された。そこで、真空加熱後の試料に対して、面直および面内XRDを測定したところ、面内XRDでは回折ピークは観測されず、面直XRDでは基板の回折のみが観測された（図1）。したがって、得られた試料の結晶性は低いと考えられ、これは同じ条件で作製した別試料でも同様であった。結晶性が低い原因として、1) 前駆体となるTHQの大気との反応、2)  THQの加熱による熱分解が考えられる。今後は、大気非曝露での前駆体薄膜合成および低温でのアニール処理を検討する。</t>
        </is>
      </c>
      <c r="AC1335" t="inlineStr">
        <is>
          <t>XT4FKh3gILxoG227</t>
        </is>
      </c>
    </row>
    <row r="1336">
      <c r="A1336" t="inlineStr">
        <is>
          <t>JPMXP1224UT0083</t>
        </is>
      </c>
      <c r="B1336" t="n">
        <v>8825</v>
      </c>
      <c r="C1336" t="inlineStr">
        <is>
          <t>2024</t>
        </is>
      </c>
      <c r="D1336" t="inlineStr">
        <is>
          <t>UT</t>
        </is>
      </c>
      <c r="E1336" t="n">
        <v>83</v>
      </c>
      <c r="F1336" t="inlineStr">
        <is>
          <t>外部利用</t>
        </is>
      </c>
      <c r="G1336" t="inlineStr">
        <is>
          <t>機器利用</t>
        </is>
      </c>
      <c r="H1336" t="inlineStr">
        <is>
          <t>技術補助</t>
        </is>
      </c>
      <c r="I1336" t="inlineStr">
        <is>
          <t>微細加工技術を使った自社活用治具の作成</t>
        </is>
      </c>
      <c r="J1336" t="inlineStr">
        <is>
          <t>下房 大悟</t>
        </is>
      </c>
      <c r="K1336" t="inlineStr">
        <is>
          <t>株式会社ディスコ</t>
        </is>
      </c>
      <c r="L1336" t="inlineStr">
        <is>
          <t>計測・分析</t>
        </is>
      </c>
      <c r="M1336" t="inlineStr">
        <is>
          <t>----</t>
        </is>
      </c>
      <c r="N1336" t="inlineStr">
        <is>
          <t>次世代ナノスケールマテリアル</t>
        </is>
      </c>
      <c r="O1336" t="inlineStr">
        <is>
          <t>----</t>
        </is>
      </c>
      <c r="P1336" t="inlineStr">
        <is>
          <t>UT-102：高分解能走査型分析電子顕微鏡</t>
        </is>
      </c>
      <c r="Y1336" t="inlineStr">
        <is>
          <t>DRIE,電子顕微鏡/ Electronic microscope</t>
        </is>
      </c>
      <c r="Z1336" t="inlineStr">
        <is>
          <t>目的：サンプルのSEM観察用途・内容：自社所有の装置でリソおよびDRIEを用いて寸法基準サンプルを作製している。作製したサンプルの寸法、表面状態をSEM観察で実測する。サンプルはシリコン製でメタルなど他素材は使用していない</t>
        </is>
      </c>
      <c r="AA1336" t="inlineStr">
        <is>
          <t>自社で作製したサンプルを持ち込み、SEM(JSM-7800F Prime)で画僧撮影、XYZの寸法測定を行う</t>
        </is>
      </c>
      <c r="AB1336" t="inlineStr">
        <is>
          <t xml:space="preserve">DRIEでの狙い値１０ｘ１０ｘ１０μｍの四角柱に対して実測値は９．８ｘ１０．２ｘ１０．２μｍでほぼ狙い通りであった。だたし、ボッシュ加工で生じるスキャロップの幅が予想より広いため電圧とガス流量を変更し条件の再選定を行う。また、スキャロップ幅が改善しない場合は通常の異方性エッチングでプロセス検討を行う。 　　　　</t>
        </is>
      </c>
      <c r="AC1336" t="inlineStr">
        <is>
          <t>Jmz53lIXJJ7YIj9O</t>
        </is>
      </c>
    </row>
    <row r="1337">
      <c r="A1337" t="inlineStr">
        <is>
          <t>JPMXP1224UT0080</t>
        </is>
      </c>
      <c r="B1337" t="n">
        <v>8822</v>
      </c>
      <c r="C1337" t="inlineStr">
        <is>
          <t>2024</t>
        </is>
      </c>
      <c r="D1337" t="inlineStr">
        <is>
          <t>UT</t>
        </is>
      </c>
      <c r="E1337" t="n">
        <v>80</v>
      </c>
      <c r="F1337" t="inlineStr">
        <is>
          <t>内部利用（ARIM事業参画者以外）</t>
        </is>
      </c>
      <c r="G1337" t="inlineStr">
        <is>
          <t>機器利用</t>
        </is>
      </c>
      <c r="H1337" t="inlineStr">
        <is>
          <t>技術補助</t>
        </is>
      </c>
      <c r="I1337" t="inlineStr">
        <is>
          <t>金属樹脂異種接合</t>
        </is>
      </c>
      <c r="J1337" t="inlineStr">
        <is>
          <t>陳 偉彦</t>
        </is>
      </c>
      <c r="K1337" t="inlineStr">
        <is>
          <t>東京大学生産技術研究所</t>
        </is>
      </c>
      <c r="L1337" t="inlineStr">
        <is>
          <t>計測・分析</t>
        </is>
      </c>
      <c r="M1337" t="inlineStr">
        <is>
          <t>----</t>
        </is>
      </c>
      <c r="N1337" t="inlineStr">
        <is>
          <t>マルチマテリアル化技術・次世代高分子マテリアル</t>
        </is>
      </c>
      <c r="O1337" t="inlineStr">
        <is>
          <t>----</t>
        </is>
      </c>
      <c r="P1337" t="inlineStr">
        <is>
          <t>UT-102：高分解能走査型分析電子顕微鏡</t>
        </is>
      </c>
      <c r="Y1337" t="inlineStr">
        <is>
          <t>異種材料接着・接合技術/ Dissimilar material adhesion/bonding technology,電子顕微鏡/ Electronic microscope</t>
        </is>
      </c>
      <c r="Z1337" t="inlineStr">
        <is>
          <t>The purpose of this experiment is to analyze the surface structure of metal and to examine the cross-sectional morphology of resin-metal joints after bonding. Understanding these structural characteristics is crucial for evaluating the interface properties and adhesion quality of the bonded materials. A Scanning Electron Microscope (SEM) was utilized to observe the microstructure of the metal surface before bonding. Additionally, after the bonding process, cross-sectional SEM analysis was conducted to assess the interface characteristics between the metal and resin, focusing on the adhesion and fracture behavior. By examining these microstructural details, we aim to gain insights into the effectiveness of the bonding process and the potential factors influencing interface reliability.</t>
        </is>
      </c>
      <c r="AA1337" t="inlineStr">
        <is>
          <t>The experiment began with sample preparation, where metal specimens were cleaned using an ultrasonic cleaner with ethanol to remove surface contaminants, then dried and stored in a controlled environment to prevent oxidation. Resin was prepared and applied to the metal surface using a controlled molding process. In the bonding process, the metal and resin were bonded under specific pressure and temperature conditions to ensure proper adhesion, and after curing, the bonded samples were cut into cross-sectional specimens using precision cutting equipment. For SEM (JSM-7800F) observation, the metal surface structure was examined before bonding to assess its initial morphology, and the cross-sectional area of the bonded samples was polished and coated with a conductive layer to enhance SEM imaging quality. SEM analysis was performed at various magnifications to evaluate the interface characteristics and fracture modes, ensuring a systematic analysis of the bonding interface and providing insights into the factors influencing adhesion performance.</t>
        </is>
      </c>
      <c r="AB1337" t="inlineStr">
        <is>
          <t>The results show that the treatment time has a significant effects on the morphology of the copper surface. With longer treatment time, the surface structures trasfer from granular shapes to needle-like structures. With growing size of the surface structures, the bonding strength with resin materials also increased. When the granular shapes cover the metal surface, the fracture mechanim was almost interface fracture, nearly no resin remained on the metal surface, while when needle-like structures were produced, resin residual was observed on the metal side and metal residual was also observed on the resin fracture side.</t>
        </is>
      </c>
      <c r="AC1337" t="inlineStr">
        <is>
          <t>6U46FkvM183Xs00J</t>
        </is>
      </c>
    </row>
    <row r="1338">
      <c r="A1338" t="inlineStr">
        <is>
          <t>JPMXP1224UT0086</t>
        </is>
      </c>
      <c r="B1338" t="n">
        <v>8827</v>
      </c>
      <c r="C1338" t="inlineStr">
        <is>
          <t>2024</t>
        </is>
      </c>
      <c r="D1338" t="inlineStr">
        <is>
          <t>UT</t>
        </is>
      </c>
      <c r="E1338" t="n">
        <v>86</v>
      </c>
      <c r="F1338" t="inlineStr">
        <is>
          <t>外部利用</t>
        </is>
      </c>
      <c r="G1338" t="inlineStr">
        <is>
          <t>機器利用</t>
        </is>
      </c>
      <c r="H1338" t="inlineStr">
        <is>
          <t>----</t>
        </is>
      </c>
      <c r="I1338" t="inlineStr">
        <is>
          <t>PS-PVD法によるナノ粒子表面構造制御</t>
        </is>
      </c>
      <c r="J1338" t="inlineStr">
        <is>
          <t>久保  郁也</t>
        </is>
      </c>
      <c r="K1338" t="inlineStr">
        <is>
          <t>大阪大学工学部応用理工学科マテリアル生産科学専攻</t>
        </is>
      </c>
      <c r="L1338" t="inlineStr">
        <is>
          <t>計測・分析</t>
        </is>
      </c>
      <c r="M1338" t="inlineStr">
        <is>
          <t>----</t>
        </is>
      </c>
      <c r="N1338" t="inlineStr">
        <is>
          <t>次世代ナノスケールマテリアル</t>
        </is>
      </c>
      <c r="O1338" t="inlineStr">
        <is>
          <t>革新的なエネルギー変換を可能とするマテリアル</t>
        </is>
      </c>
      <c r="P1338" t="inlineStr">
        <is>
          <t>UT-308：多機能走査型X線光電子分光分析装置(XPS)with AES</t>
        </is>
      </c>
      <c r="Y1338" t="inlineStr">
        <is>
          <t>ナノ粒子/ Nanoparticles,二次電池/ Secondary battery,電子分光/ Electron spectroscopy</t>
        </is>
      </c>
      <c r="Z1338" t="inlineStr">
        <is>
          <t xml:space="preserve">　次世代のLi二次電池の負極材料として、その理論容量の高さからSiが期待されている。しかし、Siは充放電時のLiの挿入･脱離反応に伴う体積膨張収縮により粉砕し、容量維持性が低いことが課題となっている1)。これに対して、粒径150 nm以下の粒子を用いる事で粉砕が抑制され容量維持性が向上する事が報告されている2)。ナノ粒子化により、比表面積の増加し、含有酸素量が大きくなる。含有酸素量の増加に伴い、Si表面上のSi酸化物とLiの反応により、不可逆相が形成され、初期容量が低下することが明らかになっています3)。一方で、容量維持性については、Si酸化膜中の中間酸化物(SiOx)と完全酸化物(SiO2)の割合に依存することが明らかとなっている。SiO2については、Liとの反応によって導電性や理論容量の高いLi2Oが安定して生成されるが、SiOxについては、Li2Oが段階的に生成される。そのため、酸化膜中の完全酸化物が多い程、容量維持性が高い。つまり高容量でありながら、容量維持性を高めるには、総量としての含有酸素量を抑制するだけではなく、酸化膜中の酸化状態まで制御する必要がある。以上を踏まえ、本研究では、プラズマスプレー物理蒸着法 (PS-PVD : Plasma Spray-physical VaporDeposition) により、ナノ粒子を作製し、粒子を冷却した際の条件が酸化状態に与える影響について解明し、酸化を制御することを目的とした。その結果、徐酸化した粒子で、高容量かつ高容量維持性を示すナノ活物質構造指針を得ることを目標とした。</t>
        </is>
      </c>
      <c r="AA1338" t="inlineStr">
        <is>
          <t xml:space="preserve"> 　PS-PVD法により20µmのSi粉体を原料として、Siナノ粒子 (SiNP) を作製した。粒子径及び構造については、X線回折測定装置(XRD : X-ray diffraction D2PHASER、Bruker社製)、X線電子分光装置 (XPS : X-ray PhotoelectronSpectroscopy, ULVAC-PHI 5000 VersaProbeIII)、酸素・窒素分析装置 (EMGA-930、HORIBA製)、フーリエ変換赤外分光光度計(FTIR : Fourier transform infrared spectrometer、FT/IR-4000、Jasco社製)を用いた。</t>
        </is>
      </c>
      <c r="AB1338" t="inlineStr">
        <is>
          <t xml:space="preserve">　冷却過程における雰囲気の影響を求めるために、冷却雰囲気をそれぞれ真空、Ar、O2、Ar急冷で作製した。Fig. 1に、作製された粒子について、XPS測定の結果と、EMGAにより導出した粒子全体における酸素含有量x、XPSのピーク分離により導出した酸化膜における酸素含有量y、酸化膜の緻密度として、酸化膜厚をSiコアの粒径で除した値を示す。冷却雰囲気を比較した際に、x、y共に真空が最も小さいことから真空での冷却が酸化の抑制に、有効であると考えられる。また、酸化膜の緻密度という観点においては、Arで急冷したものが最も効果的であることがわかる。これは、急冷により酸化膜が、初期段階で急激に成長したことで、緻密な酸化膜が作られたのでは、ないかと考えられる。</t>
        </is>
      </c>
      <c r="AC1338" t="inlineStr">
        <is>
          <t>0huMEQKdK190xtD1</t>
        </is>
      </c>
    </row>
    <row r="1339">
      <c r="A1339" t="inlineStr">
        <is>
          <t>JPMXP1224UT0088</t>
        </is>
      </c>
      <c r="B1339" t="n">
        <v>8828</v>
      </c>
      <c r="C1339" t="inlineStr">
        <is>
          <t>2024</t>
        </is>
      </c>
      <c r="D1339" t="inlineStr">
        <is>
          <t>UT</t>
        </is>
      </c>
      <c r="E1339" t="n">
        <v>88</v>
      </c>
      <c r="F1339" t="inlineStr">
        <is>
          <t>内部利用（ARIM事業参画者以外）</t>
        </is>
      </c>
      <c r="G1339" t="inlineStr">
        <is>
          <t>機器利用</t>
        </is>
      </c>
      <c r="H1339" t="inlineStr">
        <is>
          <t>技術補助</t>
        </is>
      </c>
      <c r="I1339" t="inlineStr">
        <is>
          <t>Design and preparation of catalysts for acidic water oxidation</t>
        </is>
      </c>
      <c r="J1339" t="inlineStr">
        <is>
          <t>Liu Hongzhi</t>
        </is>
      </c>
      <c r="K1339" t="inlineStr">
        <is>
          <t>東京大学大学院工学系研究科機械工学専攻</t>
        </is>
      </c>
      <c r="L1339" t="inlineStr">
        <is>
          <t>計測・分析</t>
        </is>
      </c>
      <c r="M1339" t="inlineStr">
        <is>
          <t>----</t>
        </is>
      </c>
      <c r="N1339" t="inlineStr">
        <is>
          <t>次世代ナノスケールマテリアル</t>
        </is>
      </c>
      <c r="O1339" t="inlineStr">
        <is>
          <t>----</t>
        </is>
      </c>
      <c r="P1339" t="inlineStr">
        <is>
          <t>UT-005：原子分解能元素マッピング構造解析装置</t>
        </is>
      </c>
      <c r="Q1339" t="inlineStr">
        <is>
          <t>UT-006：ハイスループット電子顕微鏡</t>
        </is>
      </c>
      <c r="R1339" t="inlineStr">
        <is>
          <t>UT-203：粉末X線回折装置</t>
        </is>
      </c>
      <c r="S1339" t="inlineStr">
        <is>
          <t>UT-308：多機能走査型X線光電子分光分析装置(XPS)with AES</t>
        </is>
      </c>
      <c r="Y1339" t="inlineStr">
        <is>
          <t>Ce and W co-doped RuO2 nano-micro spheres,X線回折/ X-ray diffraction,ナノ粒子/ Nanoparticles,電子顕微鏡/ Electronic microscope,電子分光/ Electron spectroscopy</t>
        </is>
      </c>
      <c r="Z1339" t="inlineStr">
        <is>
          <t>To detect the crystal structure and elements distribution of RuO2 crystals.Because there are dopants (W and Ce elements) in RuO2 crystals, instead of pure RuO2 crystals. So I applied to characterize the compositions by TEM and EDS mapping, which helped to determine the percentages of dopants.Additionally, the dopants have effects on the crystalline distortion. I used XRD to see the shift of diffraction peaks.Finally, the oxygen evolution reaction mechanisms of RuO2-based catalysts are highly dependent on the electronic structures of Ru and Ru-O bonding covalency, so I measured XPS to analyzed the electronic structures of d orbit in RuO2 catalysts to see how W and Ce dopants affect the electronic structures of Ru.</t>
        </is>
      </c>
      <c r="AA1339" t="inlineStr">
        <is>
          <t>XRD  (SmartLab (3kW))measurements, showing that the (110) facets are the main facets of RuO2, which is typically responsible for the oxygen evolution reaction.TEM and EDS (JEM-2800,JEM-ARM200F Thermal FE(STEM SDD))measurements, showing that W and Ce are uniformly distributed in the RuO2 spheres, with a doping content of 25% and 2%,  respectively.XPS( VersaProbeⅢ) measurements, showing that W and Ce exist significant electronic interaction with Ru, regulating the electronic structure of Ru and Ru-O covalency.</t>
        </is>
      </c>
      <c r="AB1339" t="inlineStr">
        <is>
          <t>X-ray diffraction (XRD) measurements reveal that the (110) facets are the dominant crystal facets of RuO2, which are primarily responsible for catalyzing the oxygen evolution reaction (OER). In addition, transmission electron microscopy (TEM) and energy-dispersive X-ray spectroscopy (EDS) measurements confirm that tungsten (W) and cerium (Ce) are uniformly incorporated within the RuO2 spheres, with doping concentrations of 25% for W and 2% for Ce, respectively. These doping elements play a crucial role in altering the properties of the RuO2 catalyst. Furthermore, X-ray photoelectron spectroscopy (XPS) measurements indicate that both W and Ce exhibit significant electronic interactions with the Ru atoms, which modulate the electronic structure of Ru and affect the Ru-O covalency. This interplay between the dopants and the RuO2 matrix is vital for optimizing the catalytic pathway of the oxygen evolution reaction. And the sequential electrochemical measurements indicates that the W dopants reduce the Ru-O covalency to suppress the reactivity of lattice oxygen, and this suppressed reactivity can be recovered after Ce doping.</t>
        </is>
      </c>
      <c r="AC1339" t="inlineStr">
        <is>
          <t>fdJgr2UVPn6p79n0</t>
        </is>
      </c>
    </row>
    <row r="1340">
      <c r="A1340" t="inlineStr">
        <is>
          <t>JPMXP1224UT0078</t>
        </is>
      </c>
      <c r="B1340" t="n">
        <v>8820</v>
      </c>
      <c r="C1340" t="inlineStr">
        <is>
          <t>2024</t>
        </is>
      </c>
      <c r="D1340" t="inlineStr">
        <is>
          <t>UT</t>
        </is>
      </c>
      <c r="E1340" t="n">
        <v>78</v>
      </c>
      <c r="F1340" t="inlineStr">
        <is>
          <t>内部利用（ARIM事業参画者以外）</t>
        </is>
      </c>
      <c r="G1340" t="inlineStr">
        <is>
          <t>機器利用</t>
        </is>
      </c>
      <c r="H1340" t="inlineStr">
        <is>
          <t>技術補助</t>
        </is>
      </c>
      <c r="I1340" t="inlineStr">
        <is>
          <t>バイオミネラリゼーションに倣った有機無機複合材料の合成</t>
        </is>
      </c>
      <c r="J1340" t="inlineStr">
        <is>
          <t>三上 喬弘</t>
        </is>
      </c>
      <c r="K1340" t="inlineStr">
        <is>
          <t>東京大学大学院工学系研究科化学生命工学専攻</t>
        </is>
      </c>
      <c r="L1340" t="inlineStr">
        <is>
          <t>計測・分析</t>
        </is>
      </c>
      <c r="M1340" t="inlineStr">
        <is>
          <t>----</t>
        </is>
      </c>
      <c r="N1340" t="inlineStr">
        <is>
          <t>次世代ナノスケールマテリアル</t>
        </is>
      </c>
      <c r="O1340" t="inlineStr">
        <is>
          <t>マルチマテリアル化技術・次世代高分子マテリアル</t>
        </is>
      </c>
      <c r="P1340" t="inlineStr">
        <is>
          <t>UT-102：高分解能走査型分析電子顕微鏡</t>
        </is>
      </c>
      <c r="Q1340" t="inlineStr">
        <is>
          <t>UT-006：ハイスループット電子顕微鏡</t>
        </is>
      </c>
      <c r="R1340" t="inlineStr">
        <is>
          <t>UT-202：高輝度In-plane型X線回折装置</t>
        </is>
      </c>
      <c r="S1340" t="inlineStr">
        <is>
          <t>UT-203：粉末X線回折装置</t>
        </is>
      </c>
      <c r="T1340" t="inlineStr">
        <is>
          <t>UT-007：高分解能分析電子顕微鏡</t>
        </is>
      </c>
      <c r="Y1340" t="inlineStr">
        <is>
          <t>ナノワイヤー・ナノファイバー/ Nanowire/nanofiber,コンポジット材料/ Composite material,X線回折/ X-ray diffraction,ナノ粒子/ Nanoparticles,電子顕微鏡/ Electronic microscope</t>
        </is>
      </c>
      <c r="Z1340" t="inlineStr">
        <is>
          <t>生体硬組織であるバイオミネラルの形成過程（バイオミネラリゼーション）に倣うことで、省エネルギープロセスで新規有機無機複合材料の合成が可能である。酸性高分子をテンプレートとした有機無機複合コロイドを作成し、走査型電子顕微鏡・透過型電子顕微鏡を用いて形態観察を、X線回折装置を用いてナノ構造解析を行った。これらのサンプル形態や結晶構造を観察し、目的のサイズ・形態を有するコロイド粒子の合成条件最適化を行った。</t>
        </is>
      </c>
      <c r="AA1340" t="inlineStr">
        <is>
          <t>走査型電子顕微鏡観察(高分解能走査型分析電子顕微鏡 JSM-7800F-PRIME)では、コロイド分散体をガラス基板状に滴下、乾燥させた後、オスミウムコーティングを行い、形態観察を行った。より詳細なナノ構造を明らかにするために、Cuグリッド上に滴下したコロイドサンプルに対して透過型電子顕微鏡観察(透過/走査型分析電子顕微鏡(TEM/STEM) JEM-2800, 高分解能分析電子顕微鏡 JEM-2010F)を行い、その電子線回折像や元素マッピング情報を取得した。また、ガラス基板上に堆積させたコロイドサンプルに対してX線回折測定(粉末X線回折装置 SmartLab(3kW), 高輝度In-plane型X線回折装置 SmartLab(9kW))を行い、その集積構造を明らかにした。</t>
        </is>
      </c>
      <c r="AB1340" t="inlineStr">
        <is>
          <t>有機無機複合コロイド粒子の形態は、各種イオンの濃度やpH、温度などによって、精密に制御されることが明らかになった。また、透過型電子顕微鏡観察では、コロイド粒子が異方的な結晶方位を有しており、酸性高分子が結晶成長過程を制御していることが示唆された。X線回折測定において、異方的なコロイド粒子の集積により、異方的なナノ構造が構築されることがわかった。</t>
        </is>
      </c>
      <c r="AC1340" t="inlineStr">
        <is>
          <t>34lO1mXm5KBUlQ0t</t>
        </is>
      </c>
    </row>
    <row r="1341">
      <c r="A1341" t="inlineStr">
        <is>
          <t>JPMXP1224UT0047</t>
        </is>
      </c>
      <c r="B1341" t="n">
        <v>8792</v>
      </c>
      <c r="C1341" t="inlineStr">
        <is>
          <t>2024</t>
        </is>
      </c>
      <c r="D1341" t="inlineStr">
        <is>
          <t>UT</t>
        </is>
      </c>
      <c r="E1341" t="n">
        <v>47</v>
      </c>
      <c r="F1341" t="inlineStr">
        <is>
          <t>内部利用（ARIM事業参画者以外）</t>
        </is>
      </c>
      <c r="G1341" t="inlineStr">
        <is>
          <t>機器利用</t>
        </is>
      </c>
      <c r="H1341" t="inlineStr">
        <is>
          <t>技術補助</t>
        </is>
      </c>
      <c r="I1341" t="inlineStr">
        <is>
          <t>新規磁性金属錯体の合成と物性に関する研究</t>
        </is>
      </c>
      <c r="J1341" t="inlineStr">
        <is>
          <t>井元 健太</t>
        </is>
      </c>
      <c r="K1341" t="inlineStr">
        <is>
          <t>東京大学大学院理学系研究科化学専攻</t>
        </is>
      </c>
      <c r="L1341" t="inlineStr">
        <is>
          <t>計測・分析</t>
        </is>
      </c>
      <c r="M1341" t="inlineStr">
        <is>
          <t>----</t>
        </is>
      </c>
      <c r="N1341" t="inlineStr">
        <is>
          <t>次世代ナノスケールマテリアル</t>
        </is>
      </c>
      <c r="O1341" t="inlineStr">
        <is>
          <t>----</t>
        </is>
      </c>
      <c r="P1341" t="inlineStr">
        <is>
          <t>UT-101：低損傷走査型分析電子顕微鏡</t>
        </is>
      </c>
      <c r="Q1341" t="inlineStr">
        <is>
          <t>UT-104：低真空走査型電子顕微鏡</t>
        </is>
      </c>
      <c r="Y1341" t="inlineStr">
        <is>
          <t>ナノ粒子/ Nanoparticles,電子顕微鏡/ Electronic microscope</t>
        </is>
      </c>
      <c r="Z1341" t="inlineStr">
        <is>
          <t>本研究では、3次元シアノ架橋Mn-Feフレームワークにルビジウムイオンを包摂したシアノ架橋型金属錯体Rb0.97Mn[Fe(CN)6]0.99・0.5H2Oのテラヘルツ(THz)波吸収特性について検討した。本化合物は、j室温付近でFe(III)-CN-Mn(II)[高温相]とFe(II)-CN-Mn(III)[低温相]の間で電荷移動相転移を起こす。高温相は、3次元フレームワークに包摂された重いルビジウムイオンの振動に由来するTHz波吸収が1.06THzに観測された。一方、低温相は100 Kにおいて1.13THzと高い共鳴周波数を示す。この高い周波数へのシフトは、高温相から低温相への転移により、骨格が収縮し、包摂されたルビジウムイオンが動くことのできる空間が減少したためと考えられる。実際、ルビジウムイオンが存在する空隙の体積は、41.4 Å3（高温相）から34.6 Å3（低温相）へと16.4%減少しており、相転移に伴うテラヘルツ吸収周波数のシフトに影響していると考えられる。本研究におけるTHz波の吸収周波数の制御は、電磁波吸収体、スイッチ、フィルター、変調器などのTHzデバイス、特にサブTHz領域または1THz付近のTHz波を用いるTHz技術に必要な要素といえる。</t>
        </is>
      </c>
      <c r="AA1341" t="inlineStr">
        <is>
          <t>目的化合物は、塩化ルビジウム、塩化マンガン、ヘキサシアノ鉄(III)酸カリウムを反応させることにより得られた。物性評価は組成分析、粉末X線回折測定、磁化測定、走査型電子顕微鏡（JSM-7500FA、JSM-6510LA）を用いた形状観察、テラヘルツ時間領域分光測定により行った。</t>
        </is>
      </c>
      <c r="AB1341" t="inlineStr">
        <is>
          <t>組成分析より、得られた化合物の組成は、Rb0.97Mn[Fe(CN)6]0.99・0.5H2Oであった。走査型電子顕微鏡を用いた形状観察から、得られた化合物は数マイクロメートル程度の微結晶から成ることがわかった。磁化測定より、320 Kから温度を下げると、Fe(III)-CN-Mn(II)[高温相]からFe(II)-CN-Mn(III)[低温相]への電荷移動相転移が249 Kに観測され、続いて昇温すると、低温相から高温相への相転移が306 Kに観測された。テラヘルツ時間領域分光測定の結果、高温相は1.06THzに吸収を示し、過去に当研究室にて報告したフォノンモード計算から、3次元フレームワークに包摂されたルビジウムイオンの振動に由来することが示唆された。温度を下げると、250 K付近でピーク位置がシフトし、低温相は240 Kでは1.25THzに吸収を示した。このTHz吸収周波数のシフトの理由を考察するために、ルビジウムイオンが存在する空隙の体積について確認を行った。空隙の体積を見積もった結果、高温相の41.4 Å3に対し、低温相は34.6 Å3と16.4%減少していた。このことから、THz吸収周波数へのシフトは、高温相から低温相への転移により骨格が収縮し、包摂されたルビジウムイオンが動くことのできる空間が減少したためと考えられる。</t>
        </is>
      </c>
      <c r="AC1341" t="inlineStr">
        <is>
          <t>2I2Omv98QW0yLl4T</t>
        </is>
      </c>
    </row>
    <row r="1342">
      <c r="A1342" t="inlineStr">
        <is>
          <t>JPMXP1224UT0096</t>
        </is>
      </c>
      <c r="B1342" t="n">
        <v>8833</v>
      </c>
      <c r="C1342" t="inlineStr">
        <is>
          <t>2024</t>
        </is>
      </c>
      <c r="D1342" t="inlineStr">
        <is>
          <t>UT</t>
        </is>
      </c>
      <c r="E1342" t="n">
        <v>96</v>
      </c>
      <c r="F1342" t="inlineStr">
        <is>
          <t>内部利用（ARIM事業参画者以外）</t>
        </is>
      </c>
      <c r="G1342" t="inlineStr">
        <is>
          <t>機器利用</t>
        </is>
      </c>
      <c r="H1342" t="inlineStr">
        <is>
          <t>技術補助</t>
        </is>
      </c>
      <c r="I1342" t="inlineStr">
        <is>
          <t>Mg2SiO4とCaMgSi2O6から成る多結晶体の結晶軸選択配向</t>
        </is>
      </c>
      <c r="J1342" t="inlineStr">
        <is>
          <t>吉松 彩</t>
        </is>
      </c>
      <c r="K1342" t="inlineStr">
        <is>
          <t>東京大学大学院理学系研究科地球惑星科学専攻</t>
        </is>
      </c>
      <c r="L1342" t="inlineStr">
        <is>
          <t>計測・分析</t>
        </is>
      </c>
      <c r="M1342" t="inlineStr">
        <is>
          <t>----</t>
        </is>
      </c>
      <c r="N1342" t="inlineStr">
        <is>
          <t>次世代ナノスケールマテリアル</t>
        </is>
      </c>
      <c r="O1342" t="inlineStr">
        <is>
          <t>----</t>
        </is>
      </c>
      <c r="P1342" t="inlineStr">
        <is>
          <t>UT-103：高分解能走査型電子顕微鏡</t>
        </is>
      </c>
      <c r="Q1342" t="inlineStr">
        <is>
          <t>UT-102：高分解能走査型分析電子顕微鏡</t>
        </is>
      </c>
      <c r="Y1342" t="inlineStr">
        <is>
          <t>フォルステライト(Mg2SiO4), ダイオプサイド(CaMgSi2O6), EBSD,電子顕微鏡/ Electronic microscope,電子回折/ Electron diffraction</t>
        </is>
      </c>
      <c r="Z1342" t="inlineStr">
        <is>
          <t>この研究は、フォルステライト(Mg2SiO4)とダイオプサイド(CaMgSi2O6)から成る多結晶体の配向実験を行い、フォルステライトの配向メカニズムについて解釈を行うことを主目的としている。実験前後の微細構造の変化をSEM観察するためにJSM-7800Fを、また試料の配向を電子後方散乱回折法(EBSD)により測定するためJSM-7000Fを用いた。</t>
        </is>
      </c>
      <c r="AA1342" t="inlineStr">
        <is>
          <t>カンラン石(フォルステライト(Mg2SiO4))とダイオプサイド(CaMgSi2O6)から成る多結晶体を合成し、高温で単純せん断実験を行うことにより、マントル対流で形成される最も一般的なカンラン石配向タイプであるA-typeの再現を行う。実験後EBSDによって配向タイプを確認したのち、その配向した試料を様々な角度から切り出す。さまざまな角度で切り出した試料を用いてさらに圧縮実験を行い、A-type試料の変形メカニズムについて解釈を行う。</t>
        </is>
      </c>
      <c r="AB1342" t="inlineStr">
        <is>
          <t>EBSDによりA-typeの試料が作成できたことが確認され、SEMによりその粒子形についても観察できた。A-type試料から切り出したもののうち、カンラン石のb軸が圧縮方向と45度を成す試料が最も変形しやすいことがわかった。</t>
        </is>
      </c>
      <c r="AC1342" t="inlineStr">
        <is>
          <t>J6R7PcJBYJ3J98d1</t>
        </is>
      </c>
    </row>
    <row r="1343">
      <c r="A1343" t="inlineStr">
        <is>
          <t>JPMXP1224UT0095</t>
        </is>
      </c>
      <c r="B1343" t="n">
        <v>8832</v>
      </c>
      <c r="C1343" t="inlineStr">
        <is>
          <t>2024</t>
        </is>
      </c>
      <c r="D1343" t="inlineStr">
        <is>
          <t>UT</t>
        </is>
      </c>
      <c r="E1343" t="n">
        <v>95</v>
      </c>
      <c r="F1343" t="inlineStr">
        <is>
          <t>外部利用</t>
        </is>
      </c>
      <c r="G1343" t="inlineStr">
        <is>
          <t>機器利用</t>
        </is>
      </c>
      <c r="H1343" t="inlineStr">
        <is>
          <t>技術補助</t>
        </is>
      </c>
      <c r="I1343" t="inlineStr">
        <is>
          <t>トポロジカル物質の結晶構造解析</t>
        </is>
      </c>
      <c r="J1343" t="inlineStr">
        <is>
          <t>久保 光太郎</t>
        </is>
      </c>
      <c r="K1343" t="inlineStr">
        <is>
          <t>JSR株式会社</t>
        </is>
      </c>
      <c r="L1343" t="inlineStr">
        <is>
          <t>計測・分析</t>
        </is>
      </c>
      <c r="M1343" t="inlineStr">
        <is>
          <t>----</t>
        </is>
      </c>
      <c r="N1343" t="inlineStr">
        <is>
          <t>高度なデバイス機能の発現を可能とするマテリアル</t>
        </is>
      </c>
      <c r="O1343" t="inlineStr">
        <is>
          <t>量子・電子制御により革新的な機能を発現するマテリアル</t>
        </is>
      </c>
      <c r="P1343" t="inlineStr">
        <is>
          <t>UT-202：高輝度In-plane型X線回折装置</t>
        </is>
      </c>
      <c r="Q1343" t="inlineStr">
        <is>
          <t>UT-203：粉末X線回折装置</t>
        </is>
      </c>
      <c r="Y1343" t="inlineStr">
        <is>
          <t>X線回折/ X-ray diffraction,エレクトロデバイス/ Electronic device,トポロジカル量子物質/ Topological quantum matter</t>
        </is>
      </c>
      <c r="Z1343" t="inlineStr">
        <is>
          <t>トポロジカル性を有する物質の特性を生かした半導体デバイス向けの材料開発を行うことが目的。金属・半導体・磁性体で得られない物性を持つ、高結晶性、平坦な薄膜を得るためのPVD法による最適成膜条件の探索、並びにその電磁気的な性能の測定を行う。</t>
        </is>
      </c>
      <c r="AA1343" t="inlineStr">
        <is>
          <t>トポロジカル性を有することを期待する物質をPVD法などにより製膜し、製膜した薄膜をXRD法(SmartLab9kW、3kW)により結晶構造解析、表面観察、組成分析、並びにI-V測定などの物性測定を行うことで、電磁気的な物性値の測定を実施した。その測定結果を元に、成膜条件にフィードバックし、再度製膜し、結晶構造解析や物性測定を行う。その検討ループを回すことによる、最適な成膜条件の探索とトポロジカル性の検証を実施した。</t>
        </is>
      </c>
      <c r="AB1343" t="inlineStr">
        <is>
          <t>結晶構造解析、表面分析、物性分析結果から、平坦性を持つ薄膜が成膜出来たものの、期待した結晶構造並びに物性の発現は24年度は見られていない。結晶化度が低く、不純物が含まれている結果であった。そのため、想定したトポロジカル性の発現が見られていない。成膜条件最適化し、不純物低減が、今後の課題。今後も最適条件探索を続ける。</t>
        </is>
      </c>
      <c r="AC1343" t="inlineStr">
        <is>
          <t>6hhuumf69LUJluzK</t>
        </is>
      </c>
    </row>
    <row r="1344">
      <c r="A1344" t="inlineStr">
        <is>
          <t>JPMXP1224UT0085</t>
        </is>
      </c>
      <c r="B1344" t="n">
        <v>8826</v>
      </c>
      <c r="C1344" t="inlineStr">
        <is>
          <t>2024</t>
        </is>
      </c>
      <c r="D1344" t="inlineStr">
        <is>
          <t>UT</t>
        </is>
      </c>
      <c r="E1344" t="n">
        <v>85</v>
      </c>
      <c r="F1344" t="inlineStr">
        <is>
          <t>内部利用（ARIM事業参画者以外）</t>
        </is>
      </c>
      <c r="G1344" t="inlineStr">
        <is>
          <t>機器利用</t>
        </is>
      </c>
      <c r="H1344" t="inlineStr">
        <is>
          <t>技術補助</t>
        </is>
      </c>
      <c r="I1344" t="inlineStr">
        <is>
          <t>熱電対埋設型工具の断面解析</t>
        </is>
      </c>
      <c r="J1344" t="inlineStr">
        <is>
          <t>Wang Chao</t>
        </is>
      </c>
      <c r="K1344" t="inlineStr">
        <is>
          <t>東京大学工学系研究科機械工学専攻</t>
        </is>
      </c>
      <c r="L1344" t="inlineStr">
        <is>
          <t>計測・分析</t>
        </is>
      </c>
      <c r="M1344" t="inlineStr">
        <is>
          <t>加工・デバイスプロセス</t>
        </is>
      </c>
      <c r="N1344" t="inlineStr">
        <is>
          <t>高度なデバイス機能の発現を可能とするマテリアル</t>
        </is>
      </c>
      <c r="O1344" t="inlineStr">
        <is>
          <t>----</t>
        </is>
      </c>
      <c r="P1344" t="inlineStr">
        <is>
          <t>UT-709：パリレンコーター</t>
        </is>
      </c>
      <c r="Q1344" t="inlineStr">
        <is>
          <t>UT-158：大気非暴露対応冷却クロスセクションポリッシャ</t>
        </is>
      </c>
      <c r="R1344" t="inlineStr">
        <is>
          <t>UT-104：低真空走査型電子顕微鏡</t>
        </is>
      </c>
      <c r="Y1344" t="inlineStr">
        <is>
          <t>Temperature Measurement, Metallurgical Analysis,センサ/ Sensor,電子顕微鏡/ Electronic microscope,イオンミリング/ Ion milling,蒸着・成膜/ Vapor deposition/film formation</t>
        </is>
      </c>
      <c r="Z1344" t="inlineStr">
        <is>
          <t xml:space="preserve">An array of microscale thermocouples, which able to monitor the on-site temperature raising on tool-chip interface and tool-workpiece interface, was integrated on the cutting tool. The embedded sensors featured a fast response and online temperature measurement during the continuous metal machining process. </t>
        </is>
      </c>
      <c r="AA1344" t="inlineStr">
        <is>
          <t>Uncoated WC–Co cemented carbide, which is one of the most common types of cutting tool materials, was selected as the substrate for the integrate of our microsensor. To investigate the temperature gradient on the tool–chip contact area and on the relatively narrow tool–workpiece interface, four one-polar TCs with a diameter of 125 μm were embedded into the tool. A nickel-based chromel from the K-type TC produced by OMEGA Corp. was chosen as the positive electrode, while the adjacent tool material was set as the negative end. An insulation coating of 4 μm was deposited using the parylene coater SCS PDS2010. A schematic of the sensitivity test is shown in Fig. 1 (a). A 5 W CW laser with a 5 mm diameter was focused onto a 1 mm diameter spot and heated to a position close to the embedded TC. The temperature distribution during laser heating must be measured to record both the hot-junction temperature and pin temperature simultaneously. For this purpose, infrared thermography was employed, and it was set in the direction normal to the tool-rake surface at a safe distance. Blackbody paint with an emissivity of 0.94, which can tolerate temperatures of up to 500 °C, was uniformly coated on the measured surface to ensure that the emissivity maintained a stable and known value. To identify the coating condition of the thermocouple, cross section polishing (IB-19520CCP) is conducted to the sensor embeded position of the tool. Observation of the prepared sensor section is also implemented via a scanning election microscope (JSM-6510LA).</t>
        </is>
      </c>
      <c r="AB1344" t="inlineStr">
        <is>
          <t xml:space="preserve">The measured temperature data for the hot junction and pin are shown in Fig. 1(b). The Seebeck coefficient of the sensing system  was then calculated. The results reveal that the Seebeck coefficient (i.e., the sensitivity of the embedded TC) remains almost unchanged regardless of the rising temperature and stabilizes at approximately 45 μV/°C. The dynamic response characteristics of the sensor-integrated tool were investigated with the application of a pulsed laser. The laser in the dynamic calibration generates a pulse temperature excitation with a width of 0.5s. The spot diameter, power, and heating position are consistent with those in the static calibration test. The maximum sampling frequency of the data acquisition device was 120 kHz, which was sufficient for collecting the output signal in the dynamic test. The response time corresponds to the rising time in the range 0% to 63.2% total step change of the output voltage. It is the most important dynamic parameter of the temperature sensor and reflects the response speed, especially in discontinuous cutting with a high rotating speed. As shown in Fig. 1(c), the duration of the output voltage rise from 0% to 63.2 % of the final voltage step, which is the response time  of the sensor, was approximately 0.022s. The duration of the output voltage rise from 0% to 100% of the final voltage step, which is the stabilization time , was about 0.282s. It is demonstrated that the sensor-integrated tool has a sufficiently fast dynamic response. The time for the temperature measuremet value to stabilize is also fast enough for monitoring temperatures in the machining operations. </t>
        </is>
      </c>
      <c r="AC1344" t="inlineStr">
        <is>
          <t>24zr5qndSE1zK9VS</t>
        </is>
      </c>
    </row>
    <row r="1345">
      <c r="A1345" t="inlineStr">
        <is>
          <t>JPMXP1224UT0098</t>
        </is>
      </c>
      <c r="B1345" t="n">
        <v>8834</v>
      </c>
      <c r="C1345" t="inlineStr">
        <is>
          <t>2024</t>
        </is>
      </c>
      <c r="D1345" t="inlineStr">
        <is>
          <t>UT</t>
        </is>
      </c>
      <c r="E1345" t="n">
        <v>98</v>
      </c>
      <c r="F1345" t="inlineStr">
        <is>
          <t>内部利用（ARIM事業参画者以外）</t>
        </is>
      </c>
      <c r="G1345" t="inlineStr">
        <is>
          <t>機器利用</t>
        </is>
      </c>
      <c r="H1345" t="inlineStr">
        <is>
          <t>----</t>
        </is>
      </c>
      <c r="I1345" t="inlineStr">
        <is>
          <t>ヘテロナノチューブ</t>
        </is>
      </c>
      <c r="J1345" t="inlineStr">
        <is>
          <t>項 栄</t>
        </is>
      </c>
      <c r="K1345" t="inlineStr">
        <is>
          <t>東京大学大学院工学系研究科機械工学専攻</t>
        </is>
      </c>
      <c r="L1345" t="inlineStr">
        <is>
          <t>計測・分析</t>
        </is>
      </c>
      <c r="M1345" t="inlineStr">
        <is>
          <t>----</t>
        </is>
      </c>
      <c r="N1345" t="inlineStr">
        <is>
          <t>次世代ナノスケールマテリアル</t>
        </is>
      </c>
      <c r="O1345" t="inlineStr">
        <is>
          <t>----</t>
        </is>
      </c>
      <c r="P1345" t="inlineStr">
        <is>
          <t>UT-003：超高分解能透過型電子顕微鏡(Cs-HRTEM)</t>
        </is>
      </c>
      <c r="Q1345" t="inlineStr">
        <is>
          <t>UT-004：環境対応型超高分解能走査透過型電子顕微鏡</t>
        </is>
      </c>
      <c r="R1345" t="inlineStr">
        <is>
          <t>UT-007：高分解能分析電子顕微鏡</t>
        </is>
      </c>
      <c r="Y1345" t="inlineStr">
        <is>
          <t>One dimensional van der Waals heterostructures, NbS2 nanotubes, Remote salt strategy, DFT calculation,電子顕微鏡/ Electronic microscope,ナノチューブ/ Nanotube</t>
        </is>
      </c>
      <c r="Z1345" t="inlineStr">
        <is>
          <t>The realization of 1D vdW heterostructures in 2020 was proposed by Maruyama-Chiashi Lab, demonstrated by coaxial assemblies of SWCMTs, BNNTs, and MoS2 nanotubes. This work also suggests that all the current 2D library materials could be rolled into their 1D counterparts. Coaxial 1D heterostructures incorporating semiconducting TMDCs such as MoS2, WS2, MoSe2, and WSe2 have already been demonstrated. Among the potential candidates, NbS2 stands out as a metallic TMDC with additional unique superconductivity and spin electronics properties. Incorporating metallic TMDCs like NbS2 into 1D vdW systems provides opportunities for designing and fabricating more complex 1D heterostructures and devices with unique functionalities.Advancing the synthesis of NbS2 could benefit the development of synthesis techniques of 1D TMDCs in the vdW heterostructures, advancing in more complicated 1D vdW heterostructures fabrication and potential sensors and device applications.</t>
        </is>
      </c>
      <c r="AA1345" t="inlineStr">
        <is>
          <t>STEM(JEM-ARM200F ColdFE(STEM Double SDD)) and TEM(JEM-ARM200F ColdFE,JEM-2010F) analysis are applied to directly evaluate the synthesis of NbS2 1D vdW heterostructures. EDS mapping was carried out to analyze NbS2 distribution over the SWCNT-BNNT templates.</t>
        </is>
      </c>
      <c r="AB1345" t="inlineStr">
        <is>
          <t xml:space="preserve">TEM and STEM analysis shown successiful coxial wrapping of NbS2nanotubes over the SWCNT-BNNT templates. With STEM analysis, single Nb atomscould be distinguished. Electron diffracion patterns shown bilayer NbS2nanotubes with small chiral angle displacement of each layer, which mightindicate the strong coupling of inner and outer layers. EDS mapping shwon a relativehigh coverage rate of NbS2 over the SWCNT-BNNT templates, which mightindicate high efficency of NbS2 synthesis.  </t>
        </is>
      </c>
      <c r="AC1345" t="inlineStr">
        <is>
          <t>hmCVxs1JPnNSD4Ti</t>
        </is>
      </c>
    </row>
    <row r="1346">
      <c r="A1346" t="inlineStr">
        <is>
          <t>JPMXP1224UT0099</t>
        </is>
      </c>
      <c r="B1346" t="n">
        <v>8835</v>
      </c>
      <c r="C1346" t="inlineStr">
        <is>
          <t>2024</t>
        </is>
      </c>
      <c r="D1346" t="inlineStr">
        <is>
          <t>UT</t>
        </is>
      </c>
      <c r="E1346" t="n">
        <v>99</v>
      </c>
      <c r="F1346" t="inlineStr">
        <is>
          <t>外部利用</t>
        </is>
      </c>
      <c r="G1346" t="inlineStr">
        <is>
          <t>機器利用</t>
        </is>
      </c>
      <c r="H1346" t="inlineStr">
        <is>
          <t>技術補助</t>
        </is>
      </c>
      <c r="I1346" t="inlineStr">
        <is>
          <t>リチウムイオン電池電極材料の解析</t>
        </is>
      </c>
      <c r="J1346" t="inlineStr">
        <is>
          <t>村山 昌宏</t>
        </is>
      </c>
      <c r="K1346" t="inlineStr">
        <is>
          <t>日亜化学工業株式会社</t>
        </is>
      </c>
      <c r="L1346" t="inlineStr">
        <is>
          <t>計測・分析</t>
        </is>
      </c>
      <c r="M1346" t="inlineStr">
        <is>
          <t>----</t>
        </is>
      </c>
      <c r="N1346" t="inlineStr">
        <is>
          <t>革新的なエネルギー変換を可能とするマテリアル</t>
        </is>
      </c>
      <c r="O1346" t="inlineStr">
        <is>
          <t>高度なデバイス機能の発現を可能とするマテリアル</t>
        </is>
      </c>
      <c r="P1346" t="inlineStr">
        <is>
          <t>UT-306：超微量元素計測システム(SIMS)</t>
        </is>
      </c>
      <c r="Y1346" t="inlineStr">
        <is>
          <t>リチウムイオン電池, 正極</t>
        </is>
      </c>
      <c r="Z1346" t="inlineStr">
        <is>
          <t>リチウムイオン電池は携帯電話、ノートPC、電動車、蓄電池など様々な分野で広く活用されている。特に、近年電動車への用途拡大が急速に進んでおり、電池の高性能化が求められている。特性向上にはリチウムイオン電池の中で何が起こっているかを微視的観点から観察する必要がある。本研究では、高分解能二次イオン質量分析装置を用いて、正極活物質粒子表面の添加物の状態について評価を行った。</t>
        </is>
      </c>
      <c r="AA1346" t="inlineStr">
        <is>
          <t>正極活物質の母材にはニッケルコバルトマンガン酸リチウムを使用した。正極活物質とB化合物を攪拌させながら、混合し、熱処理することでBコート正極活物質を得た。合成した正極活物質を有機溶剤で分散後、Si基板上に少量滴下し、所定の温度で乾燥させて測定用サンプルを得た。上記の測定サンプルを専用の測定冶具に収まるように寸法を調整し、NanoSIMS 50Lで測定を行った。</t>
        </is>
      </c>
      <c r="AB1346" t="inlineStr">
        <is>
          <t>BO2とNiのマッピング像(図1)より、正極活物質表面上にB化合物がコーティングされていることを確認できた。粒子毎で比較すると、Bの検出が少ない粒子にはNiの検出が多く見られた。このことから、各粒子におけるコーティングに一部ムラがあると考えられる。今回のNanoSIMS 50Lでの測定により、正極活物質表面におけるBの分布状態を詳細に観察することができた。</t>
        </is>
      </c>
      <c r="AC1346" t="inlineStr">
        <is>
          <t>9L48V30kt01633jA</t>
        </is>
      </c>
    </row>
    <row r="1347">
      <c r="A1347" t="inlineStr">
        <is>
          <t>JPMXP1224UT0100</t>
        </is>
      </c>
      <c r="B1347" t="n">
        <v>8836</v>
      </c>
      <c r="C1347" t="inlineStr">
        <is>
          <t>2024</t>
        </is>
      </c>
      <c r="D1347" t="inlineStr">
        <is>
          <t>UT</t>
        </is>
      </c>
      <c r="E1347" t="n">
        <v>100</v>
      </c>
      <c r="F1347" t="inlineStr">
        <is>
          <t>外部利用</t>
        </is>
      </c>
      <c r="G1347" t="inlineStr">
        <is>
          <t>機器利用</t>
        </is>
      </c>
      <c r="H1347" t="inlineStr">
        <is>
          <t>技術補助</t>
        </is>
      </c>
      <c r="I1347" t="inlineStr">
        <is>
          <t>半導体材料の表面分析</t>
        </is>
      </c>
      <c r="J1347" t="inlineStr">
        <is>
          <t>柴山 直之</t>
        </is>
      </c>
      <c r="K1347" t="inlineStr">
        <is>
          <t>桐蔭横浜大学医用工学部臨床工学科</t>
        </is>
      </c>
      <c r="L1347" t="inlineStr">
        <is>
          <t>計測・分析</t>
        </is>
      </c>
      <c r="M1347" t="inlineStr">
        <is>
          <t>----</t>
        </is>
      </c>
      <c r="N1347" t="inlineStr">
        <is>
          <t>革新的なエネルギー変換を可能とするマテリアル</t>
        </is>
      </c>
      <c r="O1347" t="inlineStr">
        <is>
          <t>高度なデバイス機能の発現を可能とするマテリアル</t>
        </is>
      </c>
      <c r="P1347" t="inlineStr">
        <is>
          <t>UT-101：低損傷走査型分析電子顕微鏡</t>
        </is>
      </c>
      <c r="Y1347" t="inlineStr">
        <is>
          <t>光デバイス/ Optical Device,電子顕微鏡/ Electronic microscope,エレクトロデバイス/ Electronic device,太陽電池/ Solar cell</t>
        </is>
      </c>
      <c r="Z1347" t="inlineStr">
        <is>
          <t>ペロブスカイト太陽電池は、無機材料でありながら有機溶媒に可溶であり、インクのように取り扱うことが可能である。このため、印刷や塗布といった低コストな製造プロセスにより作製できるという、製造面における顕著な利点を有する。従来のシリコン太陽電池と比較してはるかに安価かつ大量に製造可能であると期待されており、次世代太陽電池として世界各国で盛んに研究が進められている。現在では、25%を超える光電変換効率が報告されているが、製膜条件によって発電効率にばらつきが生じることから、再現性の低さが課題となっている。この光電変換効率の再現性を向上させるため、平坦なペロブスカイト多結晶膜の作製を目指した製膜条件の最適化に関する研究が進められてきた。本機器利用においては、走査型電子顕微鏡を用いてペロブスカイト多結晶膜の表面および断面構造を観察した。また、X線光電子分光装置を用い、ペロブスカイト多結晶薄膜を構成する元素の分析を実施した。</t>
        </is>
      </c>
      <c r="AA1347" t="inlineStr">
        <is>
          <t>【利用した主な装置】UT-101：低損傷走査型分析電子顕微鏡（JSM-7500FA）測定に用いたペロブスカイト太陽電池は、引用文献1を参考にして作製した。ITO/SnO2基板上にペロブスカイト溶液をスピンコート法で塗布し、150℃で加熱することでペロブスカイト結晶膜を形成した。スピンコートの過程で、貧溶媒であるクロロベンゼンを150 μL滴下し、結晶化を促進させた。得られたペロブスカイト結晶膜の断面構造を観察し、結晶粒径や表面形状を調査した。</t>
        </is>
      </c>
      <c r="AB1347" t="inlineStr">
        <is>
          <t>Figure 1に、ペロブスカイト太陽電池に用いるペロブスカイト結晶層の断面構造を示す。断面走査型電子顕微鏡観察の結果、ITO基板上に膜厚約550 nmのペロブスカイト多結晶層が形成されていることが確認された。また、当該ペロブスカイト結晶層内部には結晶粒界が存在していることも明らかとなった。これらの結果に基づき、現在、ペロブスカイト結晶層の作製条件の最適化を進めている。</t>
        </is>
      </c>
      <c r="AC1347" t="inlineStr">
        <is>
          <t>7x9njM0nxsZpb9vh</t>
        </is>
      </c>
    </row>
    <row r="1348">
      <c r="A1348" t="inlineStr">
        <is>
          <t>JPMXP1224UT0091</t>
        </is>
      </c>
      <c r="B1348" t="n">
        <v>8830</v>
      </c>
      <c r="C1348" t="inlineStr">
        <is>
          <t>2024</t>
        </is>
      </c>
      <c r="D1348" t="inlineStr">
        <is>
          <t>UT</t>
        </is>
      </c>
      <c r="E1348" t="n">
        <v>91</v>
      </c>
      <c r="F1348" t="inlineStr">
        <is>
          <t>外部利用</t>
        </is>
      </c>
      <c r="G1348" t="inlineStr">
        <is>
          <t>機器利用</t>
        </is>
      </c>
      <c r="H1348" t="inlineStr">
        <is>
          <t>----</t>
        </is>
      </c>
      <c r="I1348" t="inlineStr">
        <is>
          <t>配位結合による超分子形成</t>
        </is>
      </c>
      <c r="J1348" t="inlineStr">
        <is>
          <t>大月 穣</t>
        </is>
      </c>
      <c r="K1348" t="inlineStr">
        <is>
          <t>日本大学理工学部・物質応用化学科</t>
        </is>
      </c>
      <c r="L1348" t="inlineStr">
        <is>
          <t>計測・分析</t>
        </is>
      </c>
      <c r="M1348" t="inlineStr">
        <is>
          <t>----</t>
        </is>
      </c>
      <c r="N1348" t="inlineStr">
        <is>
          <t>その他</t>
        </is>
      </c>
      <c r="O1348" t="inlineStr">
        <is>
          <t>----</t>
        </is>
      </c>
      <c r="P1348" t="inlineStr">
        <is>
          <t>UT-201：無機微小結晶構造解析装置</t>
        </is>
      </c>
      <c r="Y1348" t="inlineStr">
        <is>
          <t>ポルフィリン,X線回折/ X-ray diffraction</t>
        </is>
      </c>
      <c r="Z1348" t="inlineStr">
        <is>
          <t>金属イオンは配位相互作用や触媒能をもち，分子組織化や分子の構造変換の触媒として多様な働きをする．本研究では，我々の取り扱っている以下の系について，配位相互作用を利用した分子組織構造の解明及び構造変化した有機分子の構造解明を行った．（１）ポルフィリンは、分子全体に共役系が広がることによる優れた可視光吸収特性、蛍光特性に加え、中心部への金属の導入が可能なことなどが知られており、これらを利用した機能性材料への応用が期待されている。ポルフィリン分子の組織化のために，我々が合成したビピリジンを側鎖にもつポルフィリン分子の結晶構造を解明した．（２）また別のビピリジンを側鎖にもつポルフィリンに亜鉛イオンを加えることによって，吸収スペクトルやNMEスペクトルに大きな変化が誘発される．このポルフィリンが亜鉛イオン存在下で形成する分子組織構造を解明した．（３）我々は，NiCl2がシクロヘキサン-1,3-ジオンジオキシムの構造変化を引き起こすことを見出した．この変化後の分子構造を解明した．</t>
        </is>
      </c>
      <c r="AA1348" t="inlineStr">
        <is>
          <t xml:space="preserve">　VariMaxDualを用いて単結晶X線構造解析を行った．　（１）については溶液中に偶然生成した単結晶を用いた．（２）については，ポルフィリンと亜鉛の塩のアセトニトリル：ジクロロメタン=8:2の溶液をエタノール雰囲気下において蒸発させることにより単結晶を得た．Moを線源としたX線を照射して構造解析を試みた。（３）については，シクロヘキサン-1,3-ジオンジオキシムと塩化ニッケル(II)の混合メタノール溶液から柱状単結晶を得た．</t>
        </is>
      </c>
      <c r="AB1348" t="inlineStr">
        <is>
          <t>（１）の化合物は，亜鉛ポルフィリンの5位および15位にフェニルビスビピリジンを導入した分子である．構造解析の結果より，結晶学的に非等価なポルフィリン2つからなっていた．また中心の亜鉛には水が配位していると思われる．今回の解析では詳細な構造までは決定ができなかった．（２）について得られた結晶構造は，ポルフィリン側鎖のビピリジンが亜鉛イオンに配位することにより形成したポルフィリンの面と面が向かい合った二量体であった、それぞれの二量体はキラルであり，鏡像異性体であるP-体とM-体が、すべての結晶軸方向に交互に配列していた。（３）について，結晶中には，シクロヘキサン-1,2,3-トリオン-1,3-ジオキシムとヒドロカルバゾールが1:1で含まれていた．これらの他にも塩素イオンと水分子が存在していた．</t>
        </is>
      </c>
      <c r="AC1348" t="inlineStr">
        <is>
          <t>Ds9ACFrDf7LkYwD5</t>
        </is>
      </c>
    </row>
    <row r="1349">
      <c r="A1349" t="inlineStr">
        <is>
          <t>JPMXP1224UT0104</t>
        </is>
      </c>
      <c r="B1349" t="n">
        <v>8840</v>
      </c>
      <c r="C1349" t="inlineStr">
        <is>
          <t>2024</t>
        </is>
      </c>
      <c r="D1349" t="inlineStr">
        <is>
          <t>UT</t>
        </is>
      </c>
      <c r="E1349" t="n">
        <v>104</v>
      </c>
      <c r="F1349" t="inlineStr">
        <is>
          <t>外部利用</t>
        </is>
      </c>
      <c r="G1349" t="inlineStr">
        <is>
          <t>技術補助</t>
        </is>
      </c>
      <c r="H1349" t="inlineStr">
        <is>
          <t>----</t>
        </is>
      </c>
      <c r="I1349" t="inlineStr">
        <is>
          <t>Analysis of microbial cells</t>
        </is>
      </c>
      <c r="J1349" t="inlineStr">
        <is>
          <t>McGlynn Shawn</t>
        </is>
      </c>
      <c r="K1349" t="inlineStr">
        <is>
          <t>東京科学大学地球生命研究所</t>
        </is>
      </c>
      <c r="L1349" t="inlineStr">
        <is>
          <t>計測・分析</t>
        </is>
      </c>
      <c r="M1349" t="inlineStr">
        <is>
          <t>----</t>
        </is>
      </c>
      <c r="N1349" t="inlineStr">
        <is>
          <t>革新的なエネルギー変換を可能とするマテリアル</t>
        </is>
      </c>
      <c r="O1349" t="inlineStr">
        <is>
          <t>次世代バイオマテリアル</t>
        </is>
      </c>
      <c r="P1349" t="inlineStr">
        <is>
          <t>UT-306：超微量元素計測システム(SIMS)</t>
        </is>
      </c>
      <c r="Y1349" t="inlineStr">
        <is>
          <t>質量分析/ Mass spectrometry,環境発電/ Energy Harvesting,生体イメージング/ In vivo imaging,バイオアダプティブ材料/ Bioadaptive materials,細胞培養デバイス/ Cell Culture Device</t>
        </is>
      </c>
      <c r="Z1349" t="inlineStr">
        <is>
          <t xml:space="preserve">Quantitative single-cell resolved microscopy is being utilized to understand growth:energy relationships at a level hitherto un-achieved. We have resolved cell division events and the material contributions to these by quantitatively tracking material accumulation. These results are integrated into metabolic models to determine growth yields, maintenance, etc. </t>
        </is>
      </c>
      <c r="AA1349" t="inlineStr">
        <is>
          <t xml:space="preserve">Cells are grown on pads with time lapse resolution, then prepared for NanoSIMS 50L analysis. NanoSIMS is performed as described in McGlynn et al. 2015 Nature. </t>
        </is>
      </c>
      <c r="AB1349" t="inlineStr">
        <is>
          <t xml:space="preserve">We have analyzed hundreds of cells and demonstrated the viability of our technique. Specifically, cells can be monitored using light microscopy, then prepared in a way that nanoSIMS analysis is possible. A key deficiency in the current preparation protocol is the loss of cells between stages of preparation, which will be overcome by modifying the current procedure. </t>
        </is>
      </c>
      <c r="AC1349" t="inlineStr">
        <is>
          <t>I11g3boIv9E6h6CX</t>
        </is>
      </c>
    </row>
    <row r="1350">
      <c r="A1350" t="inlineStr">
        <is>
          <t>JPMXP1224UT0108</t>
        </is>
      </c>
      <c r="B1350" t="n">
        <v>8842</v>
      </c>
      <c r="C1350" t="inlineStr">
        <is>
          <t>2024</t>
        </is>
      </c>
      <c r="D1350" t="inlineStr">
        <is>
          <t>UT</t>
        </is>
      </c>
      <c r="E1350" t="n">
        <v>108</v>
      </c>
      <c r="F1350" t="inlineStr">
        <is>
          <t>内部利用（ARIM事業参画者以外）</t>
        </is>
      </c>
      <c r="G1350" t="inlineStr">
        <is>
          <t>機器利用</t>
        </is>
      </c>
      <c r="H1350" t="inlineStr">
        <is>
          <t>----</t>
        </is>
      </c>
      <c r="I1350" t="inlineStr">
        <is>
          <t>貴金属担持触媒による窒素酸化物還元</t>
        </is>
      </c>
      <c r="J1350" t="inlineStr">
        <is>
          <t>渡邉 龍一</t>
        </is>
      </c>
      <c r="K1350" t="inlineStr">
        <is>
          <t>東京大学大学院工学系研究科化学システム工学専攻</t>
        </is>
      </c>
      <c r="L1350" t="inlineStr">
        <is>
          <t>計測・分析</t>
        </is>
      </c>
      <c r="M1350" t="inlineStr">
        <is>
          <t>----</t>
        </is>
      </c>
      <c r="N1350" t="inlineStr">
        <is>
          <t>次世代ナノスケールマテリアル</t>
        </is>
      </c>
      <c r="O1350" t="inlineStr">
        <is>
          <t>----</t>
        </is>
      </c>
      <c r="P1350" t="inlineStr">
        <is>
          <t>UT-308：多機能走査型X線光電子分光分析装置(XPS)with AES</t>
        </is>
      </c>
      <c r="Y1350" t="inlineStr">
        <is>
          <t>触媒,電子分光/ Electron spectroscopy</t>
        </is>
      </c>
      <c r="Z1350" t="inlineStr">
        <is>
          <t>触媒の担持金属の酸化状態を調べるために用いた。</t>
        </is>
      </c>
      <c r="AA1350" t="inlineStr">
        <is>
          <t>触媒試料に対し、XPS測定（アルバックファイ製XPS PHI 5000 VersaProbe III）を行った。</t>
        </is>
      </c>
      <c r="AB1350" t="inlineStr">
        <is>
          <t>触媒の担持金属がピークシフトしたことから、高温条件下における触媒試験を経て酸化されたと推測され、さらにピークが弱くなったことからSMSI（strong metal support interaction）によって担持体に埋もれた可能性が示唆された。</t>
        </is>
      </c>
      <c r="AC1350" t="inlineStr">
        <is>
          <t>pB9Ae67nRxJIsSGr</t>
        </is>
      </c>
    </row>
    <row r="1351">
      <c r="A1351" t="inlineStr">
        <is>
          <t>JPMXP1224UT0110</t>
        </is>
      </c>
      <c r="B1351" t="n">
        <v>8844</v>
      </c>
      <c r="C1351" t="inlineStr">
        <is>
          <t>2024</t>
        </is>
      </c>
      <c r="D1351" t="inlineStr">
        <is>
          <t>UT</t>
        </is>
      </c>
      <c r="E1351" t="n">
        <v>110</v>
      </c>
      <c r="F1351" t="inlineStr">
        <is>
          <t>外部利用</t>
        </is>
      </c>
      <c r="G1351" t="inlineStr">
        <is>
          <t>機器利用</t>
        </is>
      </c>
      <c r="H1351" t="inlineStr">
        <is>
          <t>----</t>
        </is>
      </c>
      <c r="I1351" t="inlineStr">
        <is>
          <t>電極材料への応用を見据えた各種ナノカーボンの表面観察</t>
        </is>
      </c>
      <c r="J1351" t="inlineStr">
        <is>
          <t>山際 清史</t>
        </is>
      </c>
      <c r="K1351" t="inlineStr">
        <is>
          <t>帝京科学大学生命環境学部自然環境学科</t>
        </is>
      </c>
      <c r="L1351" t="inlineStr">
        <is>
          <t>計測・分析</t>
        </is>
      </c>
      <c r="M1351" t="inlineStr">
        <is>
          <t>----</t>
        </is>
      </c>
      <c r="N1351" t="inlineStr">
        <is>
          <t>革新的なエネルギー変換を可能とするマテリアル</t>
        </is>
      </c>
      <c r="O1351" t="inlineStr">
        <is>
          <t>次世代ナノスケールマテリアル</t>
        </is>
      </c>
      <c r="P1351" t="inlineStr">
        <is>
          <t>UT-101：低損傷走査型分析電子顕微鏡</t>
        </is>
      </c>
      <c r="Y1351" t="inlineStr">
        <is>
          <t>ナノカーボン/ Nano carbon,電極材料/ Electrode material,ナノ粒子/ Nanoparticles,電子顕微鏡/ Electronic microscope,燃料電池/ Fuel cell,ナノチューブ/ Nanotube</t>
        </is>
      </c>
      <c r="Z1351" t="inlineStr">
        <is>
          <t>申請者は、基板材料を液相中で抵抗加熱することで常圧・短時間のナノ材料合成が可能である「液相合成法」を開発している[1]。最近では、基板材料表面に種々のナノカーボンやナノ粒子をワンステップで合成し、主に電極材料として用いる応用研究へと展開している。本研究では、合成溶液にナノカーボンの生成触媒の前駆体としてルテニウム系錯体を溶解させることで、その黒鉛化触媒能の検討と、カーボンナノチューブの合成を試みた。東京大学の走査型電子顕微鏡（SEM）を利用して詳細な表面観察を行った。</t>
        </is>
      </c>
      <c r="AA1351" t="inlineStr">
        <is>
          <t>炭素源のアルコール200 mLに、添加剤としてルテニウム系錯体を適量添加し、溶液を調製した。基板にはステンレス鋼を用い、溶液中で直流電圧を印可し、基板表面温度が850℃となるように調節して10分間抵抗加熱をした。生成物の観察には東京大学の低損傷走査型分析電子顕微鏡（JEOL JSM-7500FA）を用いた。</t>
        </is>
      </c>
      <c r="AB1351" t="inlineStr">
        <is>
          <t>合成後の基板表面のSEM画像（東京大学、JSM-7500FAによる）をFig. 1に示す。カーボンナノチューブと考えられる繊維状生成物が見られ、さらに表面に多量のナノ粒子が見られた。TEM（他機関）による観察から、直径が10-20 nmの繊維状生成物であり、カーボンナノチューブと類似した内部構造が観察された。また特徴として、その表面には多くのルテニウムナノ粒子が形成していた。前駆体から熱分解生成したルテニウムナノ粒子がカーボンナノチューブの成長触媒として機能し、また一部は合成中にナノチューブ表面に付着・形成したと考えられる。これらの結果より、ルテニウム系触媒の黒鉛化能やカーボンナノチューブの生成触媒能に関する重要な基礎的知見を得ることができた。</t>
        </is>
      </c>
      <c r="AC1351" t="inlineStr">
        <is>
          <t>M4D7swP5ENn86l84</t>
        </is>
      </c>
    </row>
    <row r="1352">
      <c r="A1352" t="inlineStr">
        <is>
          <t>JPMXP1224UT0101</t>
        </is>
      </c>
      <c r="B1352" t="n">
        <v>8837</v>
      </c>
      <c r="C1352" t="inlineStr">
        <is>
          <t>2024</t>
        </is>
      </c>
      <c r="D1352" t="inlineStr">
        <is>
          <t>UT</t>
        </is>
      </c>
      <c r="E1352" t="n">
        <v>101</v>
      </c>
      <c r="F1352" t="inlineStr">
        <is>
          <t>内部利用（ARIM事業参画者以外）</t>
        </is>
      </c>
      <c r="G1352" t="inlineStr">
        <is>
          <t>機器利用</t>
        </is>
      </c>
      <c r="H1352" t="inlineStr">
        <is>
          <t>----</t>
        </is>
      </c>
      <c r="I1352" t="inlineStr">
        <is>
          <t>新規高エネルギー貯蔵材料の開発</t>
        </is>
      </c>
      <c r="J1352" t="inlineStr">
        <is>
          <t>佐々野 駿</t>
        </is>
      </c>
      <c r="K1352" t="inlineStr">
        <is>
          <t>東京大学大学院工学系研究科総合研究機構</t>
        </is>
      </c>
      <c r="L1352" t="inlineStr">
        <is>
          <t>計測・分析</t>
        </is>
      </c>
      <c r="M1352" t="inlineStr">
        <is>
          <t>----</t>
        </is>
      </c>
      <c r="N1352" t="inlineStr">
        <is>
          <t>革新的なエネルギー変換を可能とするマテリアル</t>
        </is>
      </c>
      <c r="O1352" t="inlineStr">
        <is>
          <t>次世代ナノスケールマテリアル</t>
        </is>
      </c>
      <c r="P1352" t="inlineStr">
        <is>
          <t>UT-203：粉末X線回折装置</t>
        </is>
      </c>
      <c r="Y1352" t="inlineStr">
        <is>
          <t>ナノ結晶,X線回折/ X-ray diffraction,電極材料/ Electrode material,エネルギー貯蔵/ Energy storage,二次電池/ Secondary battery,全固体電池/ All-solid battery</t>
        </is>
      </c>
      <c r="Z1352" t="inlineStr">
        <is>
          <t>現行のリチウムイオン電池は資源やエネルギー密度の点で限界に達しているため，次世代蓄電池の開発が急務の課題である[1]．全固体型フッ化物イオン電池は，資源が豊富かつ高い理論エネルギー密度を示すため，次世代蓄電池の有力候補である[2]．従来の純金属活物質では，フッ化物が低イオン伝導性のため動作温度が高いのが課題である．本研究では低温動作可能な新規電極材料の開発を目的とし，合金系電極材料の作製・結晶構造の同定を行った．</t>
        </is>
      </c>
      <c r="AA1352" t="inlineStr">
        <is>
          <t>原料試薬を所定のモル比で混合し，アーク溶解法を用いて合金塊を作製した．乳鉢粉砕して得られた粉末状合金試料を電極活物質として全固体型圧粉成型セルを組み，低温環境下での充放電試験を行った．充放電に伴う電極材料の構造変化を同定するため，粉末X線回折装置SmartLab（3kW）（リガク）による測定を行った．</t>
        </is>
      </c>
      <c r="AB1352" t="inlineStr">
        <is>
          <t>初期状態，充電中期，満充電状態，放電中期，満放電の5種類の試料に対して粉末X線回折測定を行った．その結果，初期状態と満放電状態において同一の結晶構造に帰属するパターンが得られた．また，充電中期と放電中期においても同一の回折ピークが見られ，満充電状態においては他の4種類とは異なる回折ピークが得られた．したがって，充電・放電過程において極めて可逆的に酸化還元反応が進行していることが示唆された．</t>
        </is>
      </c>
      <c r="AC1352" t="inlineStr">
        <is>
          <t>Sf7t6Bos64Qen4E8</t>
        </is>
      </c>
    </row>
    <row r="1353">
      <c r="A1353" t="inlineStr">
        <is>
          <t>JPMXP1224UT0114</t>
        </is>
      </c>
      <c r="B1353" t="n">
        <v>8848</v>
      </c>
      <c r="C1353" t="inlineStr">
        <is>
          <t>2024</t>
        </is>
      </c>
      <c r="D1353" t="inlineStr">
        <is>
          <t>UT</t>
        </is>
      </c>
      <c r="E1353" t="n">
        <v>114</v>
      </c>
      <c r="F1353" t="inlineStr">
        <is>
          <t>内部利用（ARIM事業参画者以外）</t>
        </is>
      </c>
      <c r="G1353" t="inlineStr">
        <is>
          <t>機器利用</t>
        </is>
      </c>
      <c r="H1353" t="inlineStr">
        <is>
          <t>技術補助</t>
        </is>
      </c>
      <c r="I1353" t="inlineStr">
        <is>
          <t>電池材料のX線回折/散乱</t>
        </is>
      </c>
      <c r="J1353" t="inlineStr">
        <is>
          <t>西村 真一</t>
        </is>
      </c>
      <c r="K1353" t="inlineStr">
        <is>
          <t>東京大学大学院工学系研究科 化学システム工学専攻</t>
        </is>
      </c>
      <c r="L1353" t="inlineStr">
        <is>
          <t>計測・分析</t>
        </is>
      </c>
      <c r="M1353" t="inlineStr">
        <is>
          <t>----</t>
        </is>
      </c>
      <c r="N1353" t="inlineStr">
        <is>
          <t>革新的なエネルギー変換を可能とするマテリアル</t>
        </is>
      </c>
      <c r="O1353" t="inlineStr">
        <is>
          <t>----</t>
        </is>
      </c>
      <c r="P1353" t="inlineStr">
        <is>
          <t>UT-202：高輝度In-plane型X線回折装置</t>
        </is>
      </c>
      <c r="Y1353" t="inlineStr">
        <is>
          <t>X線回折/ X-ray diffraction,電極材料/ Electrode material,二次電池/ Secondary battery</t>
        </is>
      </c>
      <c r="Z1353" t="inlineStr">
        <is>
          <t>電力の効率的な運用を実現するために、化学エネルギーとしてエネルギー貯蔵を可能とする二次電池が重要な役割を果たしている。二次電池に求められる性能は多角的であり、用途の拡大に伴ってその要求も日々高度化している。電池を構成する正極・電解質・負極、これらの全てが電池性能を決定する上で重要な材料であり、それぞれについて性能を最適化、高度化するとともに、これらを組み合わせたときに発現する反応についての統一的かつ階層的な理解が、総合的な性能向上においては必須である。本課題においては、主として電解質溶液の評価を目的として、種々の電解質溶液のX線散乱(SmartLab 9kW)により、その溶液構造の特徴を抽出し、その物性との相関について調査することを目的とした。</t>
        </is>
      </c>
      <c r="AA1353" t="inlineStr">
        <is>
          <t>リチウムビスフルオロスルフォニルイミド(LiFSI)を電解質塩とし、種々の溶媒を単体、あるいは所定比で混合した溶媒へと溶解し試料溶液を調製した。試料溶液を外径を0.5あるいは1.0 mmのほうけい酸ガラスキャピラリに封入し、測定試料とした。</t>
        </is>
      </c>
      <c r="AB1353" t="inlineStr">
        <is>
          <t>密度が均質な液体であれば分子スケールを超える領域における構造因子はほぼゼロになるはずである。しかしながら、電解質塩を高濃度に溶解させた溶液は、小角散乱領域に有意な強度を持つことが多い。この起源の詳細については必ずしも明らかになってはいないが、高塩濃度溶液においては電解質濃度が不均一であり、空間的に揺らぎを持っていると解釈される。これは電解質塩が溶解された状態にありながらも主として凝集状態にあるという微視的な観測結果と紐づけられ、電解質溶液に求められる電気伝導性とも強い相関を持つ構造の特徴である。この凝集構造に関連したX線散乱強度は溶媒種にも大きく依存し、その幾何学的サイズや化学的・物理的性質とも相関している事を示唆する結果が得られた。小角散乱とほぼ同様に広角X線散乱についても評価したところ、高塩濃度においては分子内原子相関に加えて、分子内の相関が強くなる傾向が見られ、特にX線散乱能も大きな陰イオン間の相関が強く観測された。この液体内の局所構造を反映した構造情報においても、上記のイオン凝集構造と対応する結果が得られたと考えることもできるが、この領域の構造も溶媒種に依存して変化する様子が確認された。この結果は、イオンが凝集している状態においてもその中に溶媒分子が取り込まれ、その構造に顕著な影響を与えていることを示すものであると考えられる。</t>
        </is>
      </c>
      <c r="AC1353" t="inlineStr">
        <is>
          <t>k11nOgQJSV3822zS</t>
        </is>
      </c>
    </row>
    <row r="1354">
      <c r="A1354" t="inlineStr">
        <is>
          <t>JPMXP1224UT0102</t>
        </is>
      </c>
      <c r="B1354" t="n">
        <v>8838</v>
      </c>
      <c r="C1354" t="inlineStr">
        <is>
          <t>2024</t>
        </is>
      </c>
      <c r="D1354" t="inlineStr">
        <is>
          <t>UT</t>
        </is>
      </c>
      <c r="E1354" t="n">
        <v>102</v>
      </c>
      <c r="F1354" t="inlineStr">
        <is>
          <t>内部利用（ARIM事業参画者以外）</t>
        </is>
      </c>
      <c r="G1354" t="inlineStr">
        <is>
          <t>機器利用</t>
        </is>
      </c>
      <c r="H1354" t="inlineStr">
        <is>
          <t>技術補助</t>
        </is>
      </c>
      <c r="I1354" t="inlineStr">
        <is>
          <t>On-Silicon Memristors Based on Single-Crystalline Ferroelectric Thin Films</t>
        </is>
      </c>
      <c r="J1354" t="inlineStr">
        <is>
          <t>李 海寧</t>
        </is>
      </c>
      <c r="K1354" t="inlineStr">
        <is>
          <t>東京大学大学院　工学系研究科　電気系工学専攻</t>
        </is>
      </c>
      <c r="L1354" t="inlineStr">
        <is>
          <t>計測・分析</t>
        </is>
      </c>
      <c r="M1354" t="inlineStr">
        <is>
          <t>----</t>
        </is>
      </c>
      <c r="N1354" t="inlineStr">
        <is>
          <t>高度なデバイス機能の発現を可能とするマテリアル</t>
        </is>
      </c>
      <c r="O1354" t="inlineStr">
        <is>
          <t>次世代ナノスケールマテリアル</t>
        </is>
      </c>
      <c r="P1354" t="inlineStr">
        <is>
          <t>UT-203：粉末X線回折装置</t>
        </is>
      </c>
      <c r="Q1354" t="inlineStr">
        <is>
          <t>UT-202：高輝度In-plane型X線回折装置</t>
        </is>
      </c>
      <c r="R1354" t="inlineStr">
        <is>
          <t>UT-305：環境制御マニュアルプローバステーション</t>
        </is>
      </c>
      <c r="Y1354" t="inlineStr">
        <is>
          <t>単結晶薄膜,X線回折/ X-ray diffraction,エリプソメトリ/ Ellipsometry,エレクトロデバイス/ Electronic device</t>
        </is>
      </c>
      <c r="Z1354" t="inlineStr">
        <is>
          <t>A Pb(Zr0.52Ti0.48)O3(PZT) thin film is fabricated on SrRuO3(SRO)/Pt/ZrO2/Si, andits resistive switching properties are thoroughly investigated. The ZrO2thin film serves as a buffer layer for the epitaxial growth of single-crystallinePZT thin films, and spin-coating fabrication is useful for introducing asuitable defect content to achieve effective resistive switching in PZT. Thepresent PZT thin film exhibits improved ferroelectric properties compared withmost of the spin-coated or sol-gel prepared PZT films reported previously, witha large saturation polarization of ~43 μC/cm2 and coercive filed of ~700kV/cm. The symmetrically reversed true-remanent hysteresis shows no evidentimprint effect and a fully saturated polarization is observed. Intrinsicferroelectric properties indicate the presence of non-switching components thatare conducive to memory applications. Butterfly shaped electrical conductionreveals resistive switching behavior, with abnormal bipolar resistive switching(BRS) at low voltages and normal BRS at high voltages. The abnormal BRS isexplained by a microscopic mechanism involving ferroelectric polarization and aninduced dipole moment, whereas the normal BRS is studied by fitting differentconducting models and is dominated by interfacial barriers and defects. This studypresents a progressive strategy for the large-scale production of ferroelectricperovskite thin films, specifically suitable for silicon-based memristors.</t>
        </is>
      </c>
      <c r="AA1354" t="inlineStr">
        <is>
          <t>PbZr0.52Ti0.48O3(PZT 52/48) thin films were deposited on the SrRuO3 (100)/Pt (100)/ZrO2 (110)/Si (100) heterostructures by high-power radiofrequency (RF) sputtering (Equipment No. KT-201). The structural characterizationswere conducted using X-ray diffraction (XRD) 2θ/ω scans, φ scans andreciprocal space mapping (RSM) using a four-circle diffractometer with a Ge(220) 2-bounce monochromator (Equipment No. UT-202 and No. UT-203). The electrical characterization was performed using Pttop electrodes deposited by sputtering, with area sizes of 100 × 100 μm2or 200 × 200 μm2. Ferroelectric polarization was investigated atroom temperature using a ferroelectric property evaluation system FCE-10 (UT-305). The current-voltage (I-V) andcapacitance-voltage (C-V) characteristics were measured using aKeithley 4200-SCS semiconductor analyzer (UT-305). For capacitance measurements, aslowly scanning direct current (DC) applied voltage in the range from –5 to +5V and an alternate current (AC) with a signal amplitude of 30 mV and differentfrequencies from 10 kHz to 1 MHz were applied across the PZT thin film. For I-Vmeasurements, the sweeping voltage was applied on the top Pt electrode atdifferent maximum voltages but with a constant step 0.1 V from negative topositive and back again.</t>
        </is>
      </c>
      <c r="AB1354" t="inlineStr">
        <is>
          <t>We applied a strategyto integrate a common ferroelectric material Pb(Zr0.52Ti0.48)O3onto commercially available Si wafers by employing a ZrO2 bufferlayer. This study includes in-depth investigations of epitaxial growth, layer interfaces,intrinsic ferroelectric properties, abnormal and normal bipolar resistiveswitching, and the corresponding conduction mechanisms. The effect of the ZrO2buffer layer on achieving high quality epitaxial growth of PZT/SRO/Pt/ZrO2heterostructures on Si was systematically investigated using XRD, STEM, andSAED measurements. The cube-on-cube epitaxial growth of the PZT, Pt, and ZrO2thin films was also characterized as non-rotated. The chemical sharp interfaceswithin the PZT/SRO/Pt/ZrO2/Si heterostructures were verified throughcross-sectional STEM images and STEM-EDX scanning, where the disorderedlattices of ZrO2 were evidence of narrowing the lattice mismatch. Ourmeasurements on the Pt/PZT/SRO capacitor showed excellent ferroelectric polarizationin spin coated PZT thin film at room temperature, with a large coercive filed Ec≈ 700 kV/cm, which much surpasses that of the PZT thin film grown underidentical conditions on the Nb: STO substrate. The true-remanent hysteresis measurement exhibiteda symmetrical reversal and well-saturated polarization of ~18 μC/cm2, and it alsoindicated the non-switching components, a necessary feature with potential applicationsto memory devices. The spin-coated PZT thin film in this study showed improved ferroelectric propertiescompared to most PZT films prepared byspin-coating or sol-gel methods up to the present. The butterfly shaped electricalconduction exhibited resistiveswitching behavior, and a microscopic mechanism for the abnormal BRS in thelow-voltage region was proposed by combining the ferroelectricity and induceddipole moment. The electron transport properties were studied by fitting the conductingmodels to various voltage regions, that is, Schottky emission, Schottkylowering effect, and SCLC. This study provides a protocol for the massproduction of ferroelectric PZT thin films with symmetrical polarization andresistive switching for use in silicon-based memristor devices.</t>
        </is>
      </c>
      <c r="AC1354" t="inlineStr">
        <is>
          <t>IUydqg97HID8V7zR</t>
        </is>
      </c>
    </row>
    <row r="1355">
      <c r="A1355" t="inlineStr">
        <is>
          <t>JPMXP1224UT0092</t>
        </is>
      </c>
      <c r="B1355" t="n">
        <v>8831</v>
      </c>
      <c r="C1355" t="inlineStr">
        <is>
          <t>2024</t>
        </is>
      </c>
      <c r="D1355" t="inlineStr">
        <is>
          <t>UT</t>
        </is>
      </c>
      <c r="E1355" t="n">
        <v>92</v>
      </c>
      <c r="F1355" t="inlineStr">
        <is>
          <t>内部利用（ARIM事業参画者以外）</t>
        </is>
      </c>
      <c r="G1355" t="inlineStr">
        <is>
          <t>機器利用</t>
        </is>
      </c>
      <c r="H1355" t="inlineStr">
        <is>
          <t>技術補助</t>
        </is>
      </c>
      <c r="I1355" t="inlineStr">
        <is>
          <t>黒色酸化チタンのナノ微粒子化に関する研究</t>
        </is>
      </c>
      <c r="J1355" t="inlineStr">
        <is>
          <t>吉清 まりえ</t>
        </is>
      </c>
      <c r="K1355" t="inlineStr">
        <is>
          <t>東京大学理学系研究科化学専攻</t>
        </is>
      </c>
      <c r="L1355" t="inlineStr">
        <is>
          <t>計測・分析</t>
        </is>
      </c>
      <c r="M1355" t="inlineStr">
        <is>
          <t>----</t>
        </is>
      </c>
      <c r="N1355" t="inlineStr">
        <is>
          <t>次世代ナノスケールマテリアル</t>
        </is>
      </c>
      <c r="O1355" t="inlineStr">
        <is>
          <t>革新的なエネルギー変換を可能とするマテリアル</t>
        </is>
      </c>
      <c r="P1355" t="inlineStr">
        <is>
          <t>UT-007：高分解能分析電子顕微鏡</t>
        </is>
      </c>
      <c r="Q1355" t="inlineStr">
        <is>
          <t>UT-103：高分解能走査型電子顕微鏡</t>
        </is>
      </c>
      <c r="R1355" t="inlineStr">
        <is>
          <t>UT-101：低損傷走査型分析電子顕微鏡</t>
        </is>
      </c>
      <c r="S1355" t="inlineStr">
        <is>
          <t>UT-105：高分解能走査型分析電子顕微鏡</t>
        </is>
      </c>
      <c r="Y1355" t="inlineStr">
        <is>
          <t>電子顕微鏡/ Electronic microscope,エネルギー貯蔵/ Energy storage,ナノ粒子/ Nanoparticles</t>
        </is>
      </c>
      <c r="Z1355" t="inlineStr">
        <is>
          <t>本研究では、ラムダ型五酸化三チタン(λ-Ti3O5)の表面をTiO2ナノ粒子でコートすることで、テラヘルツ波領域において高い誘電特性を有する材料を合成し、開発した粉末を用いて、0.1～1 THzのテラヘルツ波を吸収するテラヘルツ波吸収フィルムを開発した。</t>
        </is>
      </c>
      <c r="AA1355" t="inlineStr">
        <is>
          <t>表面コート型ラムダ型五酸化三チタンは次の手順で合成した。まず、λ-Ti3O5を得るために、ルチル型TiO2原料をアセチレンブラックと共にアルゴン雰囲気下にて1300℃で6時間焼成した。次に、得られたλ-Ti3O5をアナターゼ型TiO2ナノ粒子と水-エタノール混合溶液中で混ぜ合わせ、60℃で一晩乾燥させることで表面コート型ラムダ型五酸化三チタンを得た。試料の粒径・形状を透過型電子顕微鏡(JEM-2010F)および走査型電子顕微鏡(JSM-7500FA, JSM-7000F, JSM-IT800SHL)で観察し、誘電特性およびテラヘルツ波吸収特性はテラヘルツ時間領域分光法(THz-TDS)により測定した。</t>
        </is>
      </c>
      <c r="AB1355" t="inlineStr">
        <is>
          <t>λ-Ti3O5、表面コートに使用したアナターゼ型TiO2、および表面コート型ラムダ型五酸化三チタンのSEMおよびTEM観察から、ラムダ型五酸化三チタンの表面全体がアナターゼ型TiO2ナノ粒子により被覆されていることが確認できた（図１）。THz-TDS測定の結果、開発した表面コート型ラムダ型五酸化三チタンは、0.1 THzから1 THzの範囲で0.76という高い誘電正接を示した。これは、ラムダ型五酸化三チタン結晶内部のドメイン界面、絶縁性TiO2ナノ粒子とラムダ型五酸化三チタン結晶の間の界面で生じる電子散乱によって、極めて高い誘電損失がテラヘルツ波帯域で発現したことによる。この材料を用いて理論的計算をもとに、超薄型テラヘルツ波吸収フィルムを開発した。厚さ48 µmのフィルムは0.77 THzで−28 dBの反射損失（99.8%吸収）を示した。このような0.1～1 THzの帯域のテラヘルツ波吸収フィルムはこれまで報告されておらず、世界最薄の吸収体である。表面コート型ラムダ型五酸化三チタンを用いたテラヘルツ波吸収フィルムは世界最薄であるだけでなく、耐熱性、耐光性、耐水性、耐有機溶剤性も備えていることから屋外環境や過酷な条件下でも使用できると期待される。</t>
        </is>
      </c>
      <c r="AC1355" t="inlineStr">
        <is>
          <t>ArYrufrrv52QA05c</t>
        </is>
      </c>
    </row>
    <row r="1356">
      <c r="A1356" t="inlineStr">
        <is>
          <t>JPMXP1224UT0117</t>
        </is>
      </c>
      <c r="B1356" t="n">
        <v>8851</v>
      </c>
      <c r="C1356" t="inlineStr">
        <is>
          <t>2024</t>
        </is>
      </c>
      <c r="D1356" t="inlineStr">
        <is>
          <t>UT</t>
        </is>
      </c>
      <c r="E1356" t="n">
        <v>117</v>
      </c>
      <c r="F1356" t="inlineStr">
        <is>
          <t>内部利用（ARIM事業参画者以外）</t>
        </is>
      </c>
      <c r="G1356" t="inlineStr">
        <is>
          <t>機器利用</t>
        </is>
      </c>
      <c r="H1356" t="inlineStr">
        <is>
          <t>技術補助</t>
        </is>
      </c>
      <c r="I1356" t="inlineStr">
        <is>
          <t>エクソソームと微生物の表面分析</t>
        </is>
      </c>
      <c r="J1356" t="inlineStr">
        <is>
          <t>WANG CHENYU</t>
        </is>
      </c>
      <c r="K1356" t="inlineStr">
        <is>
          <t>東京大学大学院工学系研究科マテリアル工学専攻</t>
        </is>
      </c>
      <c r="L1356" t="inlineStr">
        <is>
          <t>計測・分析</t>
        </is>
      </c>
      <c r="M1356" t="inlineStr">
        <is>
          <t>----</t>
        </is>
      </c>
      <c r="N1356" t="inlineStr">
        <is>
          <t>次世代バイオマテリアル</t>
        </is>
      </c>
      <c r="O1356" t="inlineStr">
        <is>
          <t>次世代ナノスケールマテリアル</t>
        </is>
      </c>
      <c r="P1356" t="inlineStr">
        <is>
          <t>UT-011：有機材料ハイコントラスト透過型電子顕微鏡</t>
        </is>
      </c>
      <c r="Y1356" t="inlineStr">
        <is>
          <t>生分解性材料/ Biodegradable material,電子顕微鏡/ Electronic microscope,バイオアダプティブ材料/ Bioadaptive materials</t>
        </is>
      </c>
      <c r="Z1356" t="inlineStr">
        <is>
          <t xml:space="preserve">																								Probiotics are beneficial microorganisms, typically bacteria or yeast, that offervarious health advantages when consumed in adequate amounts. They areknown for promoting a balanced gut microbiome and supporting digestive andimmune system wellness. Delivering live probiotics orally for treating gutdisorders holds promise, but the harsh gastrointestinal (GI) conditions hindertheir effectiveness. To overcome these challenges, we proposed the use ofbiomaterial-based nanocoatings to shield probiotics. These coatings not onlyprotect probiotics from antibiotics and the hostile GI environment but also aidin their retention within the GI tract. Specifically, our study focuses on a novelmetal-phenolic network-based single-cell nanocoating, composed of Fe3+ andquercetin, which effectively protects probiotics from antibiotic action. Themorphology of probiotics before and after surface functionalization wascharacterized by TEM. 														</t>
        </is>
      </c>
      <c r="AA1356" t="inlineStr">
        <is>
          <t xml:space="preserve">																								Initially, we prepared Fe-Q capsules through a self-assembly process toinvestigate the optimal conditions for Fe3+ ion coordination with quercetin (Q).The morphology of these Fe-Q capsules was characterized using TransmissionElectron Microscopy (TEM). Subsequently, E. coli was utilized as a probiotictemplate. Comparative studies were conducted on bare E. coli and Fe-Q coatedE. coli, with both types being characterized through TEM (JEM-1400). 														</t>
        </is>
      </c>
      <c r="AB1356" t="inlineStr">
        <is>
          <t xml:space="preserve">																								The Fe-Q capsules demonstrated round shapes, thin films, and uniform sizing,with diameters averaging around 3000 nm. However, a notable difference wasobserved when comparing the surface roughness of the capsules. The 2-layercoated Q-Fe capsules (Figure a) had a relatively smooth surface, whereas the 5-layer coated capsules (Figure b) exhibited a rougher surface. This suggests thatthe surface roughness increases with the number of coating layers. Themorphology of E. coli with uranyl acetate staining is shown in Figure c. Thisimage reveals a smooth surface and distinct, individual particles. However, theTEM image in Figure d, taken after the MPN coating process, shows theformation of an ultrathin layer on the surface of the E. coli. Furthermore, it isobserved that several E. coli cells tend to aggregate following the MPN coating. 														</t>
        </is>
      </c>
      <c r="AC1356" t="inlineStr">
        <is>
          <t>XUmzO65zEH31PizH</t>
        </is>
      </c>
    </row>
    <row r="1357">
      <c r="A1357" t="inlineStr">
        <is>
          <t>JPMXP1224UT0118</t>
        </is>
      </c>
      <c r="B1357" t="n">
        <v>8852</v>
      </c>
      <c r="C1357" t="inlineStr">
        <is>
          <t>2024</t>
        </is>
      </c>
      <c r="D1357" t="inlineStr">
        <is>
          <t>UT</t>
        </is>
      </c>
      <c r="E1357" t="n">
        <v>118</v>
      </c>
      <c r="F1357" t="inlineStr">
        <is>
          <t>内部利用（ARIM事業参画者以外）</t>
        </is>
      </c>
      <c r="G1357" t="inlineStr">
        <is>
          <t>機器利用</t>
        </is>
      </c>
      <c r="H1357" t="inlineStr">
        <is>
          <t>----</t>
        </is>
      </c>
      <c r="I1357" t="inlineStr">
        <is>
          <t>難分解性樹脂分解のための触媒開発</t>
        </is>
      </c>
      <c r="J1357" t="inlineStr">
        <is>
          <t>高橋 講平</t>
        </is>
      </c>
      <c r="K1357" t="inlineStr">
        <is>
          <t>東京大学大学院工学系研究科化学生命工学専攻</t>
        </is>
      </c>
      <c r="L1357" t="inlineStr">
        <is>
          <t>計測・分析</t>
        </is>
      </c>
      <c r="M1357" t="inlineStr">
        <is>
          <t>----</t>
        </is>
      </c>
      <c r="N1357" t="inlineStr">
        <is>
          <t>マテリアルの高度循環のための技術</t>
        </is>
      </c>
      <c r="O1357" t="inlineStr">
        <is>
          <t>----</t>
        </is>
      </c>
      <c r="P1357" t="inlineStr">
        <is>
          <t>UT-201：無機微小結晶構造解析装置</t>
        </is>
      </c>
      <c r="Y1357" t="inlineStr">
        <is>
          <t>X線回折/ X-ray diffraction,資源循環技術/ Resource circulation technology</t>
        </is>
      </c>
      <c r="Z1357" t="inlineStr">
        <is>
          <t>プラスチックのケミカルリサイクルのためにその分解反応を開発した。本研究では均一系の遷移金属触媒を用いるため、その合成・構造決定のために単結晶X線構造解析(Varimax Dual)を用いた。さらには、反応機構解明のために反応系中で発生する活性種を結晶化させ、単結晶X線結晶構造解析による構造決定を試みた。</t>
        </is>
      </c>
      <c r="AA1357" t="inlineStr">
        <is>
          <t>触媒の合成のため、遷移金属錯体合成反応を行い、生成物を得た。生成物を溶媒に溶解し結晶化させることで単結晶を作成し、単結晶X線構造解析をおこなった。また、反応活性種の情報を得るため、通常より多くの触媒を用いてプラスチック分解反応のモデル反応を行い、生成する錯体の結晶化を試みたところ結晶が得られたため、単結晶X線構造解析をおこなった。</t>
        </is>
      </c>
      <c r="AB1357" t="inlineStr">
        <is>
          <t>触媒の合成は確かに目的のものが得られたことが確認できた。それを用いると、従来の触媒と比較してより高い活性でプラスチックの分解が進行した。また、反応活性種の同定については、期待したものとはプラスチック分解中間体ではなかったものの、その進行を裏付けるデータが得られた。特に、期待したものが副反応により別のものへと変換されていることがわかったので、今後それを防ぐことで期待した反応活性種が観測できると考えた。</t>
        </is>
      </c>
      <c r="AC1357" t="inlineStr">
        <is>
          <t>esf6kiR17o3tlF38</t>
        </is>
      </c>
    </row>
    <row r="1358">
      <c r="A1358" t="inlineStr">
        <is>
          <t>JPMXP1224UT0136</t>
        </is>
      </c>
      <c r="B1358" t="n">
        <v>8869</v>
      </c>
      <c r="C1358" t="inlineStr">
        <is>
          <t>2024</t>
        </is>
      </c>
      <c r="D1358" t="inlineStr">
        <is>
          <t>UT</t>
        </is>
      </c>
      <c r="E1358" t="n">
        <v>136</v>
      </c>
      <c r="F1358" t="inlineStr">
        <is>
          <t>外部利用</t>
        </is>
      </c>
      <c r="G1358" t="inlineStr">
        <is>
          <t>技術補助</t>
        </is>
      </c>
      <c r="H1358" t="inlineStr">
        <is>
          <t>----</t>
        </is>
      </c>
      <c r="I1358" t="inlineStr">
        <is>
          <t>ガラス表面に形成した多孔質構造における元素分布分析</t>
        </is>
      </c>
      <c r="J1358" t="inlineStr">
        <is>
          <t>藤間 卓也</t>
        </is>
      </c>
      <c r="K1358" t="inlineStr">
        <is>
          <t>東京都市大学理工学部機械工学科</t>
        </is>
      </c>
      <c r="L1358" t="inlineStr">
        <is>
          <t>計測・分析</t>
        </is>
      </c>
      <c r="M1358" t="inlineStr">
        <is>
          <t>----</t>
        </is>
      </c>
      <c r="N1358" t="inlineStr">
        <is>
          <t>次世代ナノスケールマテリアル</t>
        </is>
      </c>
      <c r="O1358" t="inlineStr">
        <is>
          <t>高度なデバイス機能の発現を可能とするマテリアル</t>
        </is>
      </c>
      <c r="P1358" t="inlineStr">
        <is>
          <t>UT-005：原子分解能元素マッピング構造解析装置</t>
        </is>
      </c>
      <c r="Q1358" t="inlineStr">
        <is>
          <t>UT-308：多機能走査型X線光電子分光分析装置(XPS)with AES</t>
        </is>
      </c>
      <c r="Y1358" t="inlineStr">
        <is>
          <t>セラミックスデバイス/ Ceramic device,センサ/ Sensor,ナノ多孔体/ Nanoporuous material,電子顕微鏡/ Electronic microscope,メソポーラス材料/ Mesoporous material,電子分光/ Electron spectroscopy</t>
        </is>
      </c>
      <c r="Z1358" t="inlineStr">
        <is>
          <t>ガラス材料表面にエッチング処理によって形成したナノ多孔構造について、その構成元素の分布を明らかにすることを通して、この多孔構造の形成原理を解明することを目的とする。この原理解明を通して、同多孔構造の形成段階における構造制御を可能とし、ひいてはその機能制御を実現することを目指す。</t>
        </is>
      </c>
      <c r="AA1358" t="inlineStr">
        <is>
          <t>透過型電子顕微鏡(JEM-ARM200F ThermalFE(STEM SDD))を用いた多孔構造の構造観察および元素分布の測定と、XPS(Versa ProbeⅢ)を用いた元素およびその化学結合状態の深さ依存性を測定した。試料は、構造形成の進行度を変えたものを用いた。</t>
        </is>
      </c>
      <c r="AB1358" t="inlineStr">
        <is>
          <t>STEM-EDSより、多孔構造形成の進行とともに変化する、元素分布の一端が明らかとなった。特に一部元素の特徴的な偏在が明らかとなり、構造形成の原理解明につながる可能性を示した。これらの結果とXPSによる構成元素分析の結果は整合性があり、化学結合状態分析については、STEM-EDSの結果と併せて構造形成の特に初期段階についてより詳しく分析することが有用であることが示唆された。</t>
        </is>
      </c>
      <c r="AC1358" t="inlineStr">
        <is>
          <t>UQk3VeSjPT8H7zzB</t>
        </is>
      </c>
    </row>
    <row r="1359">
      <c r="A1359" t="inlineStr">
        <is>
          <t>JPMXP1224UT0116</t>
        </is>
      </c>
      <c r="B1359" t="n">
        <v>8850</v>
      </c>
      <c r="C1359" t="inlineStr">
        <is>
          <t>2024</t>
        </is>
      </c>
      <c r="D1359" t="inlineStr">
        <is>
          <t>UT</t>
        </is>
      </c>
      <c r="E1359" t="n">
        <v>116</v>
      </c>
      <c r="F1359" t="inlineStr">
        <is>
          <t>内部利用（ARIM事業参画者以外）</t>
        </is>
      </c>
      <c r="G1359" t="inlineStr">
        <is>
          <t>技術補助</t>
        </is>
      </c>
      <c r="H1359" t="inlineStr">
        <is>
          <t>----</t>
        </is>
      </c>
      <c r="I1359" t="inlineStr">
        <is>
          <t>Scintillating Nanoparticles for Cancer cell therapy</t>
        </is>
      </c>
      <c r="J1359" t="inlineStr">
        <is>
          <t>Maiti Debabrata</t>
        </is>
      </c>
      <c r="K1359" t="inlineStr">
        <is>
          <t>東京大学大学院工学系研究科マテリアル工学専攻</t>
        </is>
      </c>
      <c r="L1359" t="inlineStr">
        <is>
          <t>計測・分析</t>
        </is>
      </c>
      <c r="M1359" t="inlineStr">
        <is>
          <t>----</t>
        </is>
      </c>
      <c r="N1359" t="inlineStr">
        <is>
          <t>次世代バイオマテリアル</t>
        </is>
      </c>
      <c r="O1359" t="inlineStr">
        <is>
          <t>次世代ナノスケールマテリアル</t>
        </is>
      </c>
      <c r="P1359" t="inlineStr">
        <is>
          <t>UT-006：ハイスループット電子顕微鏡</t>
        </is>
      </c>
      <c r="Y1359" t="inlineStr">
        <is>
          <t>DDSマテリアル/ DDS material,ナノ粒子/ Nanoparticles,電子顕微鏡/ Electronic microscope</t>
        </is>
      </c>
      <c r="Z1359" t="inlineStr">
        <is>
          <t>Tumor hypoxia represents a major challenge to achieving successful therapy outcomes with photodynamic therapy (PDT). We hypothesized that systemic loading of dual porphyrins, protoporphyrin IX as a photosensitizer and hemin as an oxygen generator, onto Eu-doped NaYF4 scintillator (NaYF4:Eu), collectively terms as Eu-PPIX@Hemin, could enhance the activity of X-ray mediated PDT. With help of ARIM japan, we confirmed the successful synthesis of core inorganic materials, NaYF4:Eu.</t>
        </is>
      </c>
      <c r="AA1359" t="inlineStr">
        <is>
          <t>1. Bright-field transmission electron microscopy (TEM) image of NaYF4:Eu and their size distribution. 2. High-resolution TEM image of NaYF4:Eu. 3. Scanning transmission electron microscopy image of NaYF4:Eu. 4. Energy-dispersive X-ray spectroscopy (EDS) analysis of NaYF4:EuAll experiments were performed in JEM-2800(UT-006).</t>
        </is>
      </c>
      <c r="AB1359" t="inlineStr">
        <is>
          <t>The results of TEM observation and elemental analysis by EDS confirmed that NaYF4 is doped with Eu. We successfully synthesized ~8 nm sized NaYF4:Eu and ultimately applied the inorganic nanoparticles to produce ROS for cancer therapy.</t>
        </is>
      </c>
      <c r="AC1359" t="inlineStr">
        <is>
          <t>8scee73yV9hzWx0j</t>
        </is>
      </c>
    </row>
    <row r="1360">
      <c r="A1360" t="inlineStr">
        <is>
          <t>JPMXP1224UT0115</t>
        </is>
      </c>
      <c r="B1360" t="n">
        <v>8849</v>
      </c>
      <c r="C1360" t="inlineStr">
        <is>
          <t>2024</t>
        </is>
      </c>
      <c r="D1360" t="inlineStr">
        <is>
          <t>UT</t>
        </is>
      </c>
      <c r="E1360" t="n">
        <v>115</v>
      </c>
      <c r="F1360" t="inlineStr">
        <is>
          <t>外部利用</t>
        </is>
      </c>
      <c r="G1360" t="inlineStr">
        <is>
          <t>技術補助</t>
        </is>
      </c>
      <c r="H1360" t="inlineStr">
        <is>
          <t>----</t>
        </is>
      </c>
      <c r="I1360" t="inlineStr">
        <is>
          <t>Rh系複合クラスター触媒の電子顕微鏡による粒径評価</t>
        </is>
      </c>
      <c r="J1360" t="inlineStr">
        <is>
          <t>林 峻</t>
        </is>
      </c>
      <c r="K1360" t="inlineStr">
        <is>
          <t>国立科学博物館</t>
        </is>
      </c>
      <c r="L1360" t="inlineStr">
        <is>
          <t>計測・分析</t>
        </is>
      </c>
      <c r="M1360" t="inlineStr">
        <is>
          <t>----</t>
        </is>
      </c>
      <c r="N1360" t="inlineStr">
        <is>
          <t>次世代ナノスケールマテリアル</t>
        </is>
      </c>
      <c r="O1360" t="inlineStr">
        <is>
          <t>----</t>
        </is>
      </c>
      <c r="P1360" t="inlineStr">
        <is>
          <t>UT-005：原子分解能元素マッピング構造解析装置</t>
        </is>
      </c>
      <c r="Y1360" t="inlineStr">
        <is>
          <t>ナノ粒子/ Nanoparticles,電子顕微鏡/ Electronic microscope</t>
        </is>
      </c>
      <c r="Z1360" t="inlineStr">
        <is>
          <t>金属/酸化物界面は、その特異的な構造から触媒の活性サイトとして重要な役割を果たす。酸化物クラスターの表面酸素原子が金属イオンに配位した複合クラスターは、金属/酸化物界面を有する最小の化合物であることから、高密度な金属/酸化物界面を有する担持触媒の前駆体として有望である[1]。Rh-Mo複合クラスターを前駆体として調製したRh-Mo触媒は、別々の前駆体から調製したRh-Mo触媒に比べて、アミド水素化反応において高い活性を示すことを見出している。本課題では、HAADF-STEM測定から、複合クラスターの前駆体応用が担持ナノ粒子触媒の粒子径に及ぼす効果を検討した。</t>
        </is>
      </c>
      <c r="AA1360" t="inlineStr">
        <is>
          <t>Rh-Mo複合クラスター触媒は、新規合成もしくは既報[2]のRh-Mo複合クラスターをAl2O3担体に担持後焼成することで調製した。比較のため、別々のRhおよびMoの前駆体から共含浸法によって同一組成のRh-Mo共含浸触媒を調製した。HAADF-STEM測定は、JEM-ARM200F Thermal FE（JEOL）を用いて行った。加速電圧は200 kVとした。</t>
        </is>
      </c>
      <c r="AB1360" t="inlineStr">
        <is>
          <t>HAADF-STEM像から、2つの複合クラスター触媒の平均粒径はそれぞれ0.8±0.2 nm、0.8±0.2 nmと見積もられた（図1）。いっぽう、共含浸触媒のそれは1.2±0.3 nmであった。この結果は、複合クラスターを前駆体とする触媒調製によって、共含浸法と比較して平均粒径の小さいナノ粒子が形成されることを示唆している。したがって、複合クラスター触媒の高い触媒活性は、活性成分の分散度によって説明される。</t>
        </is>
      </c>
      <c r="AC1360" t="inlineStr">
        <is>
          <t>18aKtR1aOAP6MX3G</t>
        </is>
      </c>
    </row>
    <row r="1361">
      <c r="A1361" t="inlineStr">
        <is>
          <t>JPMXP1224UT0137</t>
        </is>
      </c>
      <c r="B1361" t="n">
        <v>8870</v>
      </c>
      <c r="C1361" t="inlineStr">
        <is>
          <t>2024</t>
        </is>
      </c>
      <c r="D1361" t="inlineStr">
        <is>
          <t>UT</t>
        </is>
      </c>
      <c r="E1361" t="n">
        <v>137</v>
      </c>
      <c r="F1361" t="inlineStr">
        <is>
          <t>外部利用</t>
        </is>
      </c>
      <c r="G1361" t="inlineStr">
        <is>
          <t>技術補助</t>
        </is>
      </c>
      <c r="H1361" t="inlineStr">
        <is>
          <t>----</t>
        </is>
      </c>
      <c r="I1361" t="inlineStr">
        <is>
          <t>開発デバイスの加工品質向上</t>
        </is>
      </c>
      <c r="J1361" t="inlineStr">
        <is>
          <t>大友 喬史</t>
        </is>
      </c>
      <c r="K1361" t="inlineStr">
        <is>
          <t>京セラ</t>
        </is>
      </c>
      <c r="L1361" t="inlineStr">
        <is>
          <t>計測・分析</t>
        </is>
      </c>
      <c r="M1361" t="inlineStr">
        <is>
          <t>加工・デバイスプロセス</t>
        </is>
      </c>
      <c r="N1361" t="inlineStr">
        <is>
          <t>高度なデバイス機能の発現を可能とするマテリアル</t>
        </is>
      </c>
      <c r="O1361" t="inlineStr">
        <is>
          <t>----</t>
        </is>
      </c>
      <c r="P1361" t="inlineStr">
        <is>
          <t>UT-152：CADデータ連動3次元機能融合デバイス評価用前処理システム</t>
        </is>
      </c>
      <c r="Q1361" t="inlineStr">
        <is>
          <t>UT-605：塩素系ICPエッチング装置</t>
        </is>
      </c>
      <c r="R1361" t="inlineStr">
        <is>
          <t>UT-855：高精細電子顕微鏡</t>
        </is>
      </c>
      <c r="S1361" t="inlineStr">
        <is>
          <t>UT-850：形状・膜厚・電気特性評価装置群</t>
        </is>
      </c>
      <c r="Y1361" t="inlineStr">
        <is>
          <t>触針段差計,アクチュエーター/ Actuator,電子顕微鏡/ Electronic microscope,集束イオンビーム/ Focused ion beam,膜加工・エッチング/ Film processing/etching</t>
        </is>
      </c>
      <c r="Z1361" t="inlineStr">
        <is>
          <t>アクチュエーターの試作に際し、加工品質の向上を目的とした実験を行った。加工したサンプルの鳥瞰・断面観察を行った。</t>
        </is>
      </c>
      <c r="AA1361" t="inlineStr">
        <is>
          <t>PZTエッチング、レジストアッシングしたサンプルの観察評価を行った。</t>
        </is>
      </c>
      <c r="AB1361" t="inlineStr">
        <is>
          <t>PZTエッチング時に生じたデポ物を確認した。デポ物は連続しているもの、点在しているものがある。どれもSEM像からPZTと同じ色調をしていることからPZTそのものと推測する。また、エッチング時にレジストに付着したエッチング物がレジストが無くなったことでPZT膜上に落下したと推測する。</t>
        </is>
      </c>
      <c r="AC1361" t="inlineStr">
        <is>
          <t>S5ZRb06bG7HivE4N</t>
        </is>
      </c>
    </row>
    <row r="1362">
      <c r="A1362" t="inlineStr">
        <is>
          <t>JPMXP1224UT0138</t>
        </is>
      </c>
      <c r="B1362" t="n">
        <v>8871</v>
      </c>
      <c r="C1362" t="inlineStr">
        <is>
          <t>2024</t>
        </is>
      </c>
      <c r="D1362" t="inlineStr">
        <is>
          <t>UT</t>
        </is>
      </c>
      <c r="E1362" t="n">
        <v>138</v>
      </c>
      <c r="F1362" t="inlineStr">
        <is>
          <t>内部利用（ARIM事業参画者以外）</t>
        </is>
      </c>
      <c r="G1362" t="inlineStr">
        <is>
          <t>技術補助</t>
        </is>
      </c>
      <c r="H1362" t="inlineStr">
        <is>
          <t>----</t>
        </is>
      </c>
      <c r="I1362" t="inlineStr">
        <is>
          <t>荷電コロイドのメゾ構造解明</t>
        </is>
      </c>
      <c r="J1362" t="inlineStr">
        <is>
          <t>柳澤 実穂</t>
        </is>
      </c>
      <c r="K1362" t="inlineStr">
        <is>
          <t>東京大学大学院総合文化研究科広域科学専攻</t>
        </is>
      </c>
      <c r="L1362" t="inlineStr">
        <is>
          <t>計測・分析</t>
        </is>
      </c>
      <c r="M1362" t="inlineStr">
        <is>
          <t>----</t>
        </is>
      </c>
      <c r="N1362" t="inlineStr">
        <is>
          <t>革新的なエネルギー変換を可能とするマテリアル</t>
        </is>
      </c>
      <c r="O1362" t="inlineStr">
        <is>
          <t>次世代ナノスケールマテリアル</t>
        </is>
      </c>
      <c r="P1362" t="inlineStr">
        <is>
          <t>UT-101：低損傷走査型分析電子顕微鏡</t>
        </is>
      </c>
      <c r="Y1362" t="inlineStr">
        <is>
          <t>熱電材料/ Thermoelectric material,電子顕微鏡/ Electronic microscope</t>
        </is>
      </c>
      <c r="Z1362" t="inlineStr">
        <is>
          <t>ラポナイト溶液（1 wt%）の光散乱による直接観察から、これまで相分離しないとされた低塩濃度において、ナノスケールの凝集体が形成されている可能性が示唆された。そこで、SEMを用いてこの凝集核を観察し、そのサイズを明らかにすることを目的とした。また、マイクロメートルサイズのミクロ構造を持つことが分かっている高塩濃度のサンプルに対しても観察し、より微細な構造の解析を試みた。</t>
        </is>
      </c>
      <c r="AA1362" t="inlineStr">
        <is>
          <t>1 wt%のラポナイト溶液に、NaClを添加しないサンプルとしたサンプルを準備し、それをシリコンウエハ上に塗布して乾燥させることで、コロイドフィルムを形成した。それをSEM(JSM-7500FA)により観察することで、ナノ構造を解析した。</t>
        </is>
      </c>
      <c r="AB1362" t="inlineStr">
        <is>
          <t>塩の有無によらず、SEM画像には数マイクロメートルサイズの凝集構造と、数10 ナノメートルサイズの小さな構造が見られた。後者は、数個のラポナイト粒子が凝集したものと解釈できた。一方の前者については、コロイドの凝集構造を正確にとらえることが不可能であった。その理由として、SEMの試料作成にあたり、ラポナイト溶液をシリコンウエハ上で乾燥させたため、ラポナイト構造が変化した可能性が考えらえる。今後は、フィルム作成する際の工夫や、凍結乾燥での撮影などについて考えたい。</t>
        </is>
      </c>
      <c r="AC1362" t="inlineStr">
        <is>
          <t>Vd8L6PXh48bmVqx5</t>
        </is>
      </c>
    </row>
    <row r="1363">
      <c r="A1363" t="inlineStr">
        <is>
          <t>JPMXP1224UT0112</t>
        </is>
      </c>
      <c r="B1363" t="n">
        <v>8846</v>
      </c>
      <c r="C1363" t="inlineStr">
        <is>
          <t>2024</t>
        </is>
      </c>
      <c r="D1363" t="inlineStr">
        <is>
          <t>UT</t>
        </is>
      </c>
      <c r="E1363" t="n">
        <v>112</v>
      </c>
      <c r="F1363" t="inlineStr">
        <is>
          <t>内部利用（ARIM事業参画者以外）</t>
        </is>
      </c>
      <c r="G1363" t="inlineStr">
        <is>
          <t>機器利用</t>
        </is>
      </c>
      <c r="H1363" t="inlineStr">
        <is>
          <t>技術補助</t>
        </is>
      </c>
      <c r="I1363" t="inlineStr">
        <is>
          <t>金属酸化物ナノ粒子の合成と物性に関する研究</t>
        </is>
      </c>
      <c r="J1363" t="inlineStr">
        <is>
          <t>MacDougall Jessica</t>
        </is>
      </c>
      <c r="K1363" t="inlineStr">
        <is>
          <t>東京大学大学院理学系研究科化学専攻</t>
        </is>
      </c>
      <c r="L1363" t="inlineStr">
        <is>
          <t>計測・分析</t>
        </is>
      </c>
      <c r="M1363" t="inlineStr">
        <is>
          <t>----</t>
        </is>
      </c>
      <c r="N1363" t="inlineStr">
        <is>
          <t>次世代ナノスケールマテリアル</t>
        </is>
      </c>
      <c r="O1363" t="inlineStr">
        <is>
          <t>高度なデバイス機能の発現を可能とするマテリアル</t>
        </is>
      </c>
      <c r="P1363" t="inlineStr">
        <is>
          <t>UT-007：高分解能分析電子顕微鏡</t>
        </is>
      </c>
      <c r="Q1363" t="inlineStr">
        <is>
          <t>UT-308：多機能走査型X線光電子分光分析装置(XPS)with AES</t>
        </is>
      </c>
      <c r="R1363" t="inlineStr">
        <is>
          <t>UT-005：原子分解能元素マッピング構造解析装置</t>
        </is>
      </c>
      <c r="Y1363" t="inlineStr">
        <is>
          <t>ナノ粒子/ Nanoparticles,電子顕微鏡/ Electronic microscope,フォトニクスデバイス/ Nanophotonics device,電子分光/ Electron spectroscopy</t>
        </is>
      </c>
      <c r="Z1363" t="inlineStr">
        <is>
          <t>This study investigates the effect of Mn substitution on the magnetic and electromagnetic properties of ε-Fe2O3 nanoparticles. X-ray photoelectron spectroscopy (XPS), transmission electron microscopy (TEM), and scanning transmission electron microscopy (STEM) were used to confirm the successful incorporation of Mn and analyze its distribution within the samples. The results demonstrate that Mn substitution leads to a decrease in saturation magnetization and an increase in coercivity and zero-field ferromagnetic resonance frequency.The goal was to develop materials suitable for electromagnetic wave absorption applications, such as high-frequency telecommunications.</t>
        </is>
      </c>
      <c r="AA1363" t="inlineStr">
        <is>
          <t xml:space="preserve">Three samples were synthesized using precursors of beta iron oxyhydroxide and manganese nitrate with varied feed ratios(=[Mn]/[Mn + Fe]): 0 (Mn0), 0.05 (Mn1), and 0.10 (Mn2).  These precursors were coated with silica matrices, sintered in air at 1100 °C for 4 hours and etched with sodium hydroxide to provide red-brown powders. The structural and compositional analyses were carried out using X-ray photoelectron spectroscopy (Versa ProbeⅢ), transmission electron microscopy (JEM-2010F), scanning transmission electron microscopy with energy dispersive spectroscopy (JEM-ARM200F ThermalFE(STEM SDD)), powder X-ray diffraction (PXRD) with Rietveld refinement, and X-ray fluorescence spectroscopy (XRF). Magnetic measurements were performed using superconducting quantum interference device (SQUID) magnetometry, and the millimetre-wave absorption properties were measured with terahertz time-domain spectroscopy (THz-TDS). </t>
        </is>
      </c>
      <c r="AB1363" t="inlineStr">
        <is>
          <t>XRF confirmed the [Mn]/[Mn + Fe] ratio in the samples matched with the feed ratio. The XPS analysis shown in figure 1 confirmed that manganese was present as Mn2+, replacing Fe3+, and that oxygen vacancies were generated to maintain charge neutrality, which in turn influenced the lattice structure of the material. XRD analysis confirmed the main phase present in the samples was the epsilon phase, with Mn ions substituting exclusively in the distorted octahedral B site of the unit cell, and the lattice parameters varied anisotropically as the ratio of Mn ions increased. TEM images showed that the nanoparticles exhibited an average size of approximately 19 nm, with a slight increase in particle size observed as the manganese content increased (figure 2). Additionally, STEM-EDS was used to examine the spatial distribution of manganese within the nanoparticles, as shown in figure 3. The results confirmed that manganese was homogeneously distributed across all samples, indicating uniform substitution into the iron oxide structure. These structural changes correlated with variations in the magnetic properties of the material. The coercive field increased with higher manganese substitution, while the saturation magnetization decreased. The results also demonstrated that the ferromagnetic resonance frequency shifted to higher values with increasing manganese content, a trend that aligns with previous findings on other substituted iron oxides. These observations suggest that manganese substitution enhances the magnetic anisotropy of ε-Fe2O3, making it a strong candidate for millimeter-wave absorption applications.</t>
        </is>
      </c>
      <c r="AC1363" t="inlineStr">
        <is>
          <t>ITKLXIsJX5h4IpA7</t>
        </is>
      </c>
    </row>
    <row r="1364">
      <c r="A1364" t="inlineStr">
        <is>
          <t>JPMXP1224UT0144</t>
        </is>
      </c>
      <c r="B1364" t="n">
        <v>8874</v>
      </c>
      <c r="C1364" t="inlineStr">
        <is>
          <t>2024</t>
        </is>
      </c>
      <c r="D1364" t="inlineStr">
        <is>
          <t>UT</t>
        </is>
      </c>
      <c r="E1364" t="n">
        <v>144</v>
      </c>
      <c r="F1364" t="inlineStr">
        <is>
          <t>外部利用</t>
        </is>
      </c>
      <c r="G1364" t="inlineStr">
        <is>
          <t>機器利用</t>
        </is>
      </c>
      <c r="H1364" t="inlineStr">
        <is>
          <t>----</t>
        </is>
      </c>
      <c r="I1364" t="inlineStr">
        <is>
          <t>光硬化性樹脂の開発</t>
        </is>
      </c>
      <c r="J1364" t="inlineStr">
        <is>
          <t>昆野 健理</t>
        </is>
      </c>
      <c r="K1364" t="inlineStr">
        <is>
          <t>東京応化工業株式会社</t>
        </is>
      </c>
      <c r="L1364" t="inlineStr">
        <is>
          <t>計測・分析</t>
        </is>
      </c>
      <c r="M1364" t="inlineStr">
        <is>
          <t>----</t>
        </is>
      </c>
      <c r="N1364" t="inlineStr">
        <is>
          <t>高度なデバイス機能の発現を可能とするマテリアル</t>
        </is>
      </c>
      <c r="O1364" t="inlineStr">
        <is>
          <t>----</t>
        </is>
      </c>
      <c r="P1364" t="inlineStr">
        <is>
          <t>UT-303：分光エリプソメータ</t>
        </is>
      </c>
      <c r="Y1364" t="inlineStr">
        <is>
          <t>光デバイス/ Optical Device,光導波路/ Optical waveguide,メタマテリアル/ Metamaterial,エリプソメトリ/ Ellipsometry</t>
        </is>
      </c>
      <c r="Z1364" t="inlineStr">
        <is>
          <t>光硬化性樹脂材料について、ドライエッチング耐性の比較評価を行うこと</t>
        </is>
      </c>
      <c r="AA1364" t="inlineStr">
        <is>
          <t>光硬化性樹脂材料について、ドライエッチング評価実施後の試料の膜厚を測定した。膜厚測定にはエリプソメータ(M-2000DI-T )を用いた。</t>
        </is>
      </c>
      <c r="AB1364" t="inlineStr">
        <is>
          <t>Si基板上に光硬化性樹脂材料膜を形成したクーポン試験においては、組成中の芳香環導入量を調整することで複数の大西パラメータ材料を調整した。結果、大西パラメータが低いほどドライエッチング耐性は高く、相関関係を示した。</t>
        </is>
      </c>
      <c r="AC1364" t="inlineStr">
        <is>
          <t>1vxO28NyNGz1bXiD</t>
        </is>
      </c>
    </row>
    <row r="1365">
      <c r="A1365" t="inlineStr">
        <is>
          <t>JPMXP1224UT0145</t>
        </is>
      </c>
      <c r="B1365" t="n">
        <v>8875</v>
      </c>
      <c r="C1365" t="inlineStr">
        <is>
          <t>2024</t>
        </is>
      </c>
      <c r="D1365" t="inlineStr">
        <is>
          <t>UT</t>
        </is>
      </c>
      <c r="E1365" t="n">
        <v>145</v>
      </c>
      <c r="F1365" t="inlineStr">
        <is>
          <t>内部利用（ARIM事業参画者以外）</t>
        </is>
      </c>
      <c r="G1365" t="inlineStr">
        <is>
          <t>機器利用</t>
        </is>
      </c>
      <c r="H1365" t="inlineStr">
        <is>
          <t>技術補助</t>
        </is>
      </c>
      <c r="I1365" t="inlineStr">
        <is>
          <t>仮想磁場をもたらしうる磁性体における高度な輸送特性評価</t>
        </is>
      </c>
      <c r="J1365" t="inlineStr">
        <is>
          <t>北折 曉</t>
        </is>
      </c>
      <c r="K1365" t="inlineStr">
        <is>
          <t>東京大学大学院工学系研究科総合研究機構/物理工学専攻</t>
        </is>
      </c>
      <c r="L1365" t="inlineStr">
        <is>
          <t>加工・デバイスプロセス</t>
        </is>
      </c>
      <c r="M1365" t="inlineStr">
        <is>
          <t>計測・分析</t>
        </is>
      </c>
      <c r="N1365" t="inlineStr">
        <is>
          <t>量子・電子制御により革新的な機能を発現するマテリアル</t>
        </is>
      </c>
      <c r="O1365" t="inlineStr">
        <is>
          <t>高度なデバイス機能の発現を可能とするマテリアル</t>
        </is>
      </c>
      <c r="P1365" t="inlineStr">
        <is>
          <t>UT-505：レーザー直接描画装置 DWL66+2018</t>
        </is>
      </c>
      <c r="Q1365" t="inlineStr">
        <is>
          <t>UT-700：4インチ高真空EB蒸着装置</t>
        </is>
      </c>
      <c r="R1365" t="inlineStr">
        <is>
          <t>UT-800：クリーンドラフト潤沢超純水付</t>
        </is>
      </c>
      <c r="S1365" t="inlineStr">
        <is>
          <t>UT-156：集束イオンビーム加工観察装置（FIB）</t>
        </is>
      </c>
      <c r="Y1365" t="inlineStr">
        <is>
          <t>電子顕微鏡/ Electronic microscope,スピントロニクス/ Spintronics,スピントロニクスデバイス/ Spintronics device,集束イオンビーム/ Focused ion beam,蒸着・成膜/ Vapor deposition/film formation,光リソグラフィ/ Photolithgraphy</t>
        </is>
      </c>
      <c r="Z1365" t="inlineStr">
        <is>
          <t>本研究では、系の対称性やトポロジーといった幾何学的な性質に基づいた物質設計を通じて、革新的なエレクトロニクス・スピントロニクス機能を実現することを目指している。特に、スピントロニクス材料における情報・熱・スピン流の主要な伝送媒体であるマグノンの制御技術は応用上の価値も高い。基礎研究の一環としては様々なカテゴリの物質に関してマグノンの伝搬特性を把握しておくことが好ましく、特にハイパーマテリアルである磁性準結晶物質などの特性を調査した。</t>
        </is>
      </c>
      <c r="AA1365" t="inlineStr">
        <is>
          <t>レーザー直接描画装置（DWL66+）と4インチ高真空EB蒸着装置（NSP II）を利用し、熱酸化処理されたシリコン基板上にマグノン伝搬測定用waveguide金電極パターンを作製した。</t>
        </is>
      </c>
      <c r="AB1365" t="inlineStr">
        <is>
          <t>作製した基板上にFIB-SEM(UT-156)を用いて切り出した単結晶試料を載せ、タングステンを用いて固定を行った (図1) 。ベクトルネットワークアナライザを使用し、本試料を用いた伝搬スピン波分光を実施した。その結果、特異なマグノン伝搬の観測に成功し、理論的に予言されていたものとは異なる特性が明らかになった。</t>
        </is>
      </c>
      <c r="AC1365" t="inlineStr">
        <is>
          <t>sUNSR0G4AY25jcA9</t>
        </is>
      </c>
    </row>
    <row r="1366">
      <c r="A1366" t="inlineStr">
        <is>
          <t>JPMXP1224UT0147</t>
        </is>
      </c>
      <c r="B1366" t="n">
        <v>8876</v>
      </c>
      <c r="C1366" t="inlineStr">
        <is>
          <t>2024</t>
        </is>
      </c>
      <c r="D1366" t="inlineStr">
        <is>
          <t>UT</t>
        </is>
      </c>
      <c r="E1366" t="n">
        <v>147</v>
      </c>
      <c r="F1366" t="inlineStr">
        <is>
          <t>内部利用（ARIM事業参画者以外）</t>
        </is>
      </c>
      <c r="G1366" t="inlineStr">
        <is>
          <t>技術補助</t>
        </is>
      </c>
      <c r="H1366" t="inlineStr">
        <is>
          <t>機器利用</t>
        </is>
      </c>
      <c r="I1366" t="inlineStr">
        <is>
          <t>カゴメ物質の結晶構造解析</t>
        </is>
      </c>
      <c r="J1366" t="inlineStr">
        <is>
          <t>三澤 遼</t>
        </is>
      </c>
      <c r="K1366" t="inlineStr">
        <is>
          <t>東京大学物理工学専攻 工学部物理工学科</t>
        </is>
      </c>
      <c r="L1366" t="inlineStr">
        <is>
          <t>計測・分析</t>
        </is>
      </c>
      <c r="M1366" t="inlineStr">
        <is>
          <t>----</t>
        </is>
      </c>
      <c r="N1366" t="inlineStr">
        <is>
          <t>量子・電子制御により革新的な機能を発現するマテリアル</t>
        </is>
      </c>
      <c r="O1366" t="inlineStr">
        <is>
          <t>革新的なエネルギー変換を可能とするマテリアル</t>
        </is>
      </c>
      <c r="P1366" t="inlineStr">
        <is>
          <t>UT-201：無機微小結晶構造解析装置</t>
        </is>
      </c>
      <c r="Y1366" t="inlineStr">
        <is>
          <t>熱電材料/ Thermoelectric material,X線回折/ X-ray diffraction,超伝導/ Superconductivity</t>
        </is>
      </c>
      <c r="Z1366" t="inlineStr">
        <is>
          <t>新しい放射光施設における単結晶回折のための事前スクリーニングに用いた。</t>
        </is>
      </c>
      <c r="AA1366" t="inlineStr">
        <is>
          <t>Rigaku 社の提供する VariMax Dual を用いて行った。試料は、我々が合成した単結晶を用いた。それを細かく砕き、一辺100μmの欠片を、サンプルホルダーの先端に付着させ測定を行った。このプロセスを良質な試料が見つかるまで繰り返した。線源には Mo を用いた。ブラッグ反射がよく見えたため、短い露光時間の短時間測定で完遂した。結果の可視化や解析は付属の CrysAlisPro を用いた。</t>
        </is>
      </c>
      <c r="AB1366" t="inlineStr">
        <is>
          <t>ほとんどの物質群において、室温では先行研究と合致する結果が得られた。一方で、窒素吹き付けを用いて100Kまで温度を下げたところ、構造相転移が観測された。また、別の物質群では、先行研究と矛盾するような反射が観測された。これらの詳細は、放射光施設における単結晶回折で明らかにする。</t>
        </is>
      </c>
      <c r="AC1366" t="inlineStr">
        <is>
          <t>o22P1P4teJalopy3</t>
        </is>
      </c>
    </row>
    <row r="1367">
      <c r="A1367" t="inlineStr">
        <is>
          <t>JPMXP1224UT0153</t>
        </is>
      </c>
      <c r="B1367" t="n">
        <v>8880</v>
      </c>
      <c r="C1367" t="inlineStr">
        <is>
          <t>2024</t>
        </is>
      </c>
      <c r="D1367" t="inlineStr">
        <is>
          <t>UT</t>
        </is>
      </c>
      <c r="E1367" t="n">
        <v>153</v>
      </c>
      <c r="F1367" t="inlineStr">
        <is>
          <t>外部利用</t>
        </is>
      </c>
      <c r="G1367" t="inlineStr">
        <is>
          <t>技術補助</t>
        </is>
      </c>
      <c r="H1367" t="inlineStr">
        <is>
          <t>機器利用</t>
        </is>
      </c>
      <c r="I1367" t="inlineStr">
        <is>
          <t>新規ポリオキソメタレートで修飾した金属ナノ粒子触媒の開発</t>
        </is>
      </c>
      <c r="J1367" t="inlineStr">
        <is>
          <t>深谷 翼</t>
        </is>
      </c>
      <c r="K1367" t="inlineStr">
        <is>
          <t>東京大学工学部応用化学科</t>
        </is>
      </c>
      <c r="L1367" t="inlineStr">
        <is>
          <t>計測・分析</t>
        </is>
      </c>
      <c r="M1367" t="inlineStr">
        <is>
          <t>----</t>
        </is>
      </c>
      <c r="N1367" t="inlineStr">
        <is>
          <t>次世代ナノスケールマテリアル</t>
        </is>
      </c>
      <c r="O1367" t="inlineStr">
        <is>
          <t>革新的なエネルギー変換を可能とするマテリアル</t>
        </is>
      </c>
      <c r="P1367" t="inlineStr">
        <is>
          <t>UT-007：高分解能分析電子顕微鏡</t>
        </is>
      </c>
      <c r="Y1367" t="inlineStr">
        <is>
          <t>金ナノ粒子,ポリオキソメタレート,電子顕微鏡/ Electronic microscope</t>
        </is>
      </c>
      <c r="Z1367" t="inlineStr">
        <is>
          <t xml:space="preserve">　金属ナノ粒子の表面を配位子で修飾することにより、金属ナノ粒子の粒子径や表面状態を制御できるだけでなく、その安定性や活性を向上させることが可能である。金属酸化物クラスターであるポリオキソメタレート（POM）は、機能性配位子として有効であり、金属ナノ粒子の修飾に利用できる。本研究では、新しい触媒材料の開発を目指し、当研究室で開発した新規ポリオキソメタレートで修飾した金ナノ粒子を合成し、合成条件の違いがナノ粒子の粒子径に与える影響を調べた。</t>
        </is>
      </c>
      <c r="AA1367" t="inlineStr">
        <is>
          <t xml:space="preserve">　新規ポリオキソメタレートと塩化金酸（HAuCl4）を溶液中で混合し、還元剤を添加することで金ナノ粒子（Au-POM）を合成した。HAuCl4に対する還元剤やPOMの添加量、HAuCl4とPOMの混合時間などを変えて金ナノ粒子を合成した。また、この合成溶液を1ヶ月間静置した試料を準備した。これらの溶液をグリッドに滴下し、TEM(JEM-2010F)による観察を行った。</t>
        </is>
      </c>
      <c r="AB1367" t="inlineStr">
        <is>
          <t xml:space="preserve">　POMで修飾した金ナノ粒子をTEMで観察することで、平均粒子径5 nmの金ナノ粒子が生成したことを明らかにした。また、HAuCl4に対する還元剤やPOMの添加量、HAuCl4とPOMの混合時間などの種々の合成条件を変えて金ナノ粒子を合成し、その粒子径を調べた結果、HAuCl4とPOMの混合時間が金ナノ粒子の粒子径に顕著な影響を与えることが分かった（Figure 1）。さらに、Au-POMを溶液中で1ヶ月間静置した後でも粒子径は変化せず、安定であることが分かった（Figure 2）。今後、合成したポリオキソメタレート修飾金属ナノ粒子の触媒活性を調べる予定である。</t>
        </is>
      </c>
      <c r="AC1367" t="inlineStr">
        <is>
          <t>kTZVb46st9A60EAq</t>
        </is>
      </c>
    </row>
    <row r="1368">
      <c r="A1368" t="inlineStr">
        <is>
          <t>JPMXP1224UT0120</t>
        </is>
      </c>
      <c r="B1368" t="n">
        <v>8854</v>
      </c>
      <c r="C1368" t="inlineStr">
        <is>
          <t>2024</t>
        </is>
      </c>
      <c r="D1368" t="inlineStr">
        <is>
          <t>UT</t>
        </is>
      </c>
      <c r="E1368" t="n">
        <v>120</v>
      </c>
      <c r="F1368" t="inlineStr">
        <is>
          <t>外部利用</t>
        </is>
      </c>
      <c r="G1368" t="inlineStr">
        <is>
          <t>機器利用</t>
        </is>
      </c>
      <c r="H1368" t="inlineStr">
        <is>
          <t>技術補助</t>
        </is>
      </c>
      <c r="I1368" t="inlineStr">
        <is>
          <t>カーボンナノチューブ</t>
        </is>
      </c>
      <c r="J1368" t="inlineStr">
        <is>
          <t>福村 洋人</t>
        </is>
      </c>
      <c r="K1368" t="inlineStr">
        <is>
          <t>株式会社 フューチャーアース研究所</t>
        </is>
      </c>
      <c r="L1368" t="inlineStr">
        <is>
          <t>計測・分析</t>
        </is>
      </c>
      <c r="M1368" t="inlineStr">
        <is>
          <t>----</t>
        </is>
      </c>
      <c r="N1368" t="inlineStr">
        <is>
          <t>次世代ナノスケールマテリアル</t>
        </is>
      </c>
      <c r="O1368" t="inlineStr">
        <is>
          <t>----</t>
        </is>
      </c>
      <c r="P1368" t="inlineStr">
        <is>
          <t>UT-102：高分解能走査型分析電子顕微鏡</t>
        </is>
      </c>
      <c r="Q1368" t="inlineStr">
        <is>
          <t>UT-105：高分解能走査型分析電子顕微鏡</t>
        </is>
      </c>
      <c r="Y1368" t="inlineStr">
        <is>
          <t>ナノワイヤー・ナノファイバー/ Nanowire/nanofiber,電子顕微鏡/ Electronic microscope,ナノチューブ/ Nanotube</t>
        </is>
      </c>
      <c r="Z1368" t="inlineStr">
        <is>
          <t>自社で開発したカーボンナノチューブの形態観察と元素分析</t>
        </is>
      </c>
      <c r="AA1368" t="inlineStr">
        <is>
          <t>粉末状のカーボンナノチューブをSEMを使い形態観察、元素分析を行った</t>
        </is>
      </c>
      <c r="AB1368" t="inlineStr">
        <is>
          <t>東京大学のSEM(JSM-7800F Prime及びJSM-IT800SHL)を用いてカーボンナノチューブの形態観察を行った結果、作成方法の条件を変えることでカーボンナノチューブの太さや長さ、SWCNT、MWCNTにかわることが分かった。また、元素分析の結果、不純物の割合もかわることが分かった。</t>
        </is>
      </c>
      <c r="AC1368" t="inlineStr">
        <is>
          <t>Sn6zfRh3P6T1elYH</t>
        </is>
      </c>
    </row>
    <row r="1369">
      <c r="A1369" t="inlineStr">
        <is>
          <t>JPMXP1224UT0122</t>
        </is>
      </c>
      <c r="B1369" t="n">
        <v>8856</v>
      </c>
      <c r="C1369" t="inlineStr">
        <is>
          <t>2024</t>
        </is>
      </c>
      <c r="D1369" t="inlineStr">
        <is>
          <t>UT</t>
        </is>
      </c>
      <c r="E1369" t="n">
        <v>122</v>
      </c>
      <c r="F1369" t="inlineStr">
        <is>
          <t>内部利用（ARIM事業参画者以外）</t>
        </is>
      </c>
      <c r="G1369" t="inlineStr">
        <is>
          <t>機器利用</t>
        </is>
      </c>
      <c r="H1369" t="inlineStr">
        <is>
          <t>----</t>
        </is>
      </c>
      <c r="I1369" t="inlineStr">
        <is>
          <t>天然における未知試料中の鉱物種の特定とその定量分析法の開発</t>
        </is>
      </c>
      <c r="J1369" t="inlineStr">
        <is>
          <t>小暮 敏博</t>
        </is>
      </c>
      <c r="K1369" t="inlineStr">
        <is>
          <t>東京大学大学院理学系研究科地球惑星科学専攻</t>
        </is>
      </c>
      <c r="L1369" t="inlineStr">
        <is>
          <t>計測・分析</t>
        </is>
      </c>
      <c r="M1369" t="inlineStr">
        <is>
          <t>----</t>
        </is>
      </c>
      <c r="N1369" t="inlineStr">
        <is>
          <t>その他</t>
        </is>
      </c>
      <c r="O1369" t="inlineStr">
        <is>
          <t>----</t>
        </is>
      </c>
      <c r="P1369" t="inlineStr">
        <is>
          <t>UT-204：粉末X線回折装置</t>
        </is>
      </c>
      <c r="Y1369" t="inlineStr">
        <is>
          <t>X線回折, 鉱物, 定量分析,X線回折/ X-ray diffraction</t>
        </is>
      </c>
      <c r="Z1369" t="inlineStr">
        <is>
          <t xml:space="preserve">ベントナイトなどの粘土鉱床は窯業、土木、掘削など様々な産業における重要な原料や素材として利用されてきたが、最近では使用済み核燃料などの地層処分における放射性核種の拡散バリアー用材料などの新たな用途が開けつつある。また農業の今後のさらなる高度化のためにはその基礎となる土壌の詳細な理解が不可欠となっている。これら粘土や土壌などの天然物質は様々な細粒の鉱物で構成されているが、その種類や割合を定性・定量的に分析するには、従来より粉末X線回折（Powder X-ray Diffraction: PXRD)が用いられてきた。しかしながら数種類以上の鉱物種を含む試料では回折ピークの重なり、結晶配向、そして微量あるいは粗大な粒子の存在等により、再現性の取れた精度のいい分析は容易ではない。そこで本研究ではCu Kα1の単色X線によるPXRDの測定が多種の鉱物を含む天然の粘土・土壌試料中の鉱物同定・定量化にどれほど有効かを検討することにした。 </t>
        </is>
      </c>
      <c r="AA1369" t="inlineStr">
        <is>
          <t>用いた試料は、米国粘土鉱物学会（Clay Minerals Society）が2024年に配布した鉱物同定の精度や分析能力を競うための３つのラウンドロビン用試料（Reynolds Cup12-1,2,3）で、どの試料も数種類の粘土鉱物に石英や長石などの様々な造岩鉱物を一定量混入させたものである。この試料の一部を乾式あるいは湿式（媒体はエタノール）による遊星ボールミル装置を用いてある程度粉砕し、XRD測定用の試料とした。装置はARIM東京大学データハブ拠点の粉末X線回折装置SmartLab(Kα1)（装置No. UT-204）を用いた。この装置のX線源は3kW封入型X線管のCuターゲットで、ここから出るCuの特性X線のうち対称ヨハンセン型モノクロメータによってCu Kα1のみが選択されて試料に照射される。ゴニオメーターの光学系はBragg-Brentano法（集中法）で、発散スリットは低角での回折線を考慮して1/6°を用いた。また散乱・回折X線の検出はシリコンストリップ型の1次元検出器（RigakuD/tex Ultra）を使用した。ガラス製試料ホルダーへの粉末試料の装填は、結晶配向を極力避けるために、いわゆる”サイドローディング法”を用いた。また結晶配向の低減効果を調べるため、内径約0.5mmのガラス製キャピラリーに入れた試料を回転させて試料を透過したX線を測定する“キャピラリー法”も実施した。</t>
        </is>
      </c>
      <c r="AB1369" t="inlineStr">
        <is>
          <t>Kα1とKα2が混在する通常のX線源を用いた測定に比べ、Kα1単色での測定では明らかに近接する回折ピークがより明瞭に分離できており、今回のような十種類以上の様々な鉱物・結晶が含まれる試料の鉱物相の同定や定量化には明らかに有利であることが示された。もちろんソフトウエアを用いてKα1-Kα2による回折パターンからKα2の成分をある程度取り除くことはできるが、バックグラウンド等が不自然に減じられたり、ピーク形状が非対称になることがある。特に波形分離などで近接する回折ピークを分離する場合などに、Kα1単色での測定は優位性をもつと考えられる。また通常のNiフィルターでは完全に取りきれないCu Kβによる回折ピークも現れないことも有利となる。一方キャピラリー法で測定された回折パターンは明らかに結晶配向の影響が減っていることが確認されたが、測定にかかる試料全体の量が少ないため、封入型のX線管球を使う限り十分なS/N比をもつ回折パターンの測定には通常の測定の10倍近い時間を有することがわかった。またキャピラリー法での幾何学強度補正因子（ローレンツ因子）をどのように考えるかも結晶相の定量化には重要であり、今後検討していきたい。</t>
        </is>
      </c>
      <c r="AC1369" t="inlineStr">
        <is>
          <t>35GUE9W9a0963WcQ</t>
        </is>
      </c>
    </row>
    <row r="1370">
      <c r="A1370" t="inlineStr">
        <is>
          <t>JPMXP1224UT0123</t>
        </is>
      </c>
      <c r="B1370" t="n">
        <v>8857</v>
      </c>
      <c r="C1370" t="inlineStr">
        <is>
          <t>2024</t>
        </is>
      </c>
      <c r="D1370" t="inlineStr">
        <is>
          <t>UT</t>
        </is>
      </c>
      <c r="E1370" t="n">
        <v>123</v>
      </c>
      <c r="F1370" t="inlineStr">
        <is>
          <t>内部利用（ARIM事業参画者以外）</t>
        </is>
      </c>
      <c r="G1370" t="inlineStr">
        <is>
          <t>機器利用</t>
        </is>
      </c>
      <c r="H1370" t="inlineStr">
        <is>
          <t>技術補助</t>
        </is>
      </c>
      <c r="I1370" t="inlineStr">
        <is>
          <t>不秩序系における熱輸送の理解へ向けたアモルファス構造とナノ構造の評価</t>
        </is>
      </c>
      <c r="J1370" t="inlineStr">
        <is>
          <t>鎮目 邦彦</t>
        </is>
      </c>
      <c r="K1370" t="inlineStr">
        <is>
          <t>東京大学大学院工学系研究科機械工学専攻</t>
        </is>
      </c>
      <c r="L1370" t="inlineStr">
        <is>
          <t>計測・分析</t>
        </is>
      </c>
      <c r="M1370" t="inlineStr">
        <is>
          <t>----</t>
        </is>
      </c>
      <c r="N1370" t="inlineStr">
        <is>
          <t>量子・電子制御により革新的な機能を発現するマテリアル</t>
        </is>
      </c>
      <c r="O1370" t="inlineStr">
        <is>
          <t>革新的なエネルギー変換を可能とするマテリアル</t>
        </is>
      </c>
      <c r="P1370" t="inlineStr">
        <is>
          <t>UT-203：粉末X線回折装置</t>
        </is>
      </c>
      <c r="Y1370" t="inlineStr">
        <is>
          <t>原子薄膜/ Atomic thin film,X線回折/ X-ray diffraction,熱電発電/ Thermoelctric Power Generation</t>
        </is>
      </c>
      <c r="Z1370" t="inlineStr">
        <is>
          <t>当研究チームでは、アモルファスナノ構造における熱輸送について調査している。アモルファスサマリウムコバルト（a-SmCo）とアモルファスシリカ（a-SiO2）からなる超格子をスパッタリングにより作製した。ARIMにおいては、この超格子サンプルの耐熱性を評価するため、真空下で高温X線回折測定を実施した。本サンプルは、熱輸送特性の解析を目的として、熱伝導率測定や非弾性X線散乱（SPring-8）による分析に供される予定であるが、これらの測定における温度条件を適切に設定するためには、事前に耐熱性を把握しておくことが重要である。</t>
        </is>
      </c>
      <c r="AA1370" t="inlineStr">
        <is>
          <t>サンプルには、20mm角のSi基板上にa-SmCo/a-SiO2超格子をスパッタ成膜したものを使用した。粉末X線回折装置（UT-203）および加熱ステージを用いて、真空雰囲気下で室温から900 ℃まで温度を変えながら、入射角0.3 °の斜入射XRDを実施した。</t>
        </is>
      </c>
      <c r="AB1370" t="inlineStr">
        <is>
          <t>加熱測定により取得したXRDパターンには、2θ ≈ 69°付近に強いピークが確認された。これは、基板Siの(400)面に由来する回折ピークと考えられる。このピークを除くと、室温から400 ℃までのXRDパターンには結晶性を示す明確なピークは認められなかった。一方、600 ℃以上で測定されたパターンでは、2θ≈ 44°付近に新たなピークが出現しており、a-SmCo/a-SiO2超格子層において結晶化が進行したことが示唆される。したがって、XRDの結果から、a-SmCo/a-SiO2超格子の熱的安定性はおよそ400～600 ℃の範囲にあると判断できる。</t>
        </is>
      </c>
      <c r="AC1370" t="inlineStr">
        <is>
          <t>Y44H0Zit65My17dY</t>
        </is>
      </c>
    </row>
    <row r="1371">
      <c r="A1371" t="inlineStr">
        <is>
          <t>JPMXP1224UT0125</t>
        </is>
      </c>
      <c r="B1371" t="n">
        <v>8859</v>
      </c>
      <c r="C1371" t="inlineStr">
        <is>
          <t>2024</t>
        </is>
      </c>
      <c r="D1371" t="inlineStr">
        <is>
          <t>UT</t>
        </is>
      </c>
      <c r="E1371" t="n">
        <v>125</v>
      </c>
      <c r="F1371" t="inlineStr">
        <is>
          <t>内部利用（ARIM事業参画者）</t>
        </is>
      </c>
      <c r="G1371" t="inlineStr">
        <is>
          <t>機器利用</t>
        </is>
      </c>
      <c r="H1371" t="inlineStr">
        <is>
          <t>----</t>
        </is>
      </c>
      <c r="I1371" t="inlineStr">
        <is>
          <t>酸化物半導体材料の構造学的・分光学的評価</t>
        </is>
      </c>
      <c r="J1371" t="inlineStr">
        <is>
          <t>松井 裕章</t>
        </is>
      </c>
      <c r="K1371" t="inlineStr">
        <is>
          <t>東京大学工学系研究科バイオエンジニアリング専攻</t>
        </is>
      </c>
      <c r="L1371" t="inlineStr">
        <is>
          <t>計測・分析</t>
        </is>
      </c>
      <c r="M1371" t="inlineStr">
        <is>
          <t>----</t>
        </is>
      </c>
      <c r="N1371" t="inlineStr">
        <is>
          <t>高度なデバイス機能の発現を可能とするマテリアル</t>
        </is>
      </c>
      <c r="O1371" t="inlineStr">
        <is>
          <t>量子・電子制御により革新的な機能を発現するマテリアル</t>
        </is>
      </c>
      <c r="P1371" t="inlineStr">
        <is>
          <t>UT-203：粉末X線回折装置</t>
        </is>
      </c>
      <c r="Y1371" t="inlineStr">
        <is>
          <t>光デバイス/ Optical Device,X線回折/ X-ray diffraction,フォトニクス/ Photonics</t>
        </is>
      </c>
      <c r="Z1371" t="inlineStr">
        <is>
          <t>近年、酸化物半導体の表面プラズモン技術を用いた高感度な表面センシング技術が注目されている。特に、表面増強ラマン分光（SERS）は、微量な生体分子等の分子振動を高感度に検出可能な技術として知られている。本課題では、WO3ナノ粒子薄膜の表面プラズモン共鳴に着目する。WO3は不純物（欠陥）等を母体に導入することで可視域に欠陥に伴う光吸収バンドを形成させ、光電変換や光触媒材料などの光エレクトロニクス材料として応用展開されている。また、一方、WO3は1価の不純物元素の添加に伴い、金属的性質を示し、それは表面プラズモン（SPR）共鳴を起こし、可視から近赤外域にかけて自由電子の集団的振動に伴う光吸収が発現する。本研究では、欠陥に伴う可視吸収やSPRに起因する近赤外吸収を用いたSERS応用に展開する。本課題の目的は、WO3ナノ粒子薄膜の水素還元を通じて、SERS応用に適する光吸収制御を可視から近赤外域において行うことである。</t>
        </is>
      </c>
      <c r="AA1371" t="inlineStr">
        <is>
          <t>15nmの粒子径を持つWO3ナノ粒子薄膜はスピンコーティング法を用いて作製した。薄膜試料は水素還元（100%）雰囲気下で200℃から700℃まで熱処理を実施した。作成した薄膜についてXRD(SmartLab(3kW))で同定を行った。</t>
        </is>
      </c>
      <c r="AB1371" t="inlineStr">
        <is>
          <t>600℃以上の高温熱処理の場合、WO3とCaF2基板の化学反応に伴いCaWO4の副生成物が生じた。しかし、500℃以下の低温熱処理では、WO3-x（斜方晶系）の単一相が得られた。水素還元に伴う化学組成はWO3からWO2.92まで変化したことがXRDの結果から確認できた。還元熱処理されたWO3-xナノ粒子薄膜は、処理温度の上昇と伴に可視域の光吸収が増大した。更に、近赤外域にSPR励起に関係する光吸収が発現し、処理温度の上昇に伴いSPRピークが徐々に可視域にシフトした。水素還元は、母体試料内に格子欠陥とSPR励起に関係する光吸収を同時に形成可能であり、可視から近赤外域にかけて幅広い吸収バンドを与える。この光制御法は、異なる波長帯域で励起可能なSERSセンシングが可能となる。</t>
        </is>
      </c>
      <c r="AC1371" t="inlineStr">
        <is>
          <t>02jz0OUXSNYetCfA</t>
        </is>
      </c>
    </row>
    <row r="1372">
      <c r="A1372" t="inlineStr">
        <is>
          <t>JPMXP1224UT0152</t>
        </is>
      </c>
      <c r="B1372" t="n">
        <v>8879</v>
      </c>
      <c r="C1372" t="inlineStr">
        <is>
          <t>2024</t>
        </is>
      </c>
      <c r="D1372" t="inlineStr">
        <is>
          <t>UT</t>
        </is>
      </c>
      <c r="E1372" t="n">
        <v>152</v>
      </c>
      <c r="F1372" t="inlineStr">
        <is>
          <t>内部利用（ARIM事業参画者以外）</t>
        </is>
      </c>
      <c r="G1372" t="inlineStr">
        <is>
          <t>機器利用</t>
        </is>
      </c>
      <c r="H1372" t="inlineStr">
        <is>
          <t>----</t>
        </is>
      </c>
      <c r="I1372" t="inlineStr">
        <is>
          <t>Effect of strain induced dislocations on structure and magnetization dynamics of rare earth garnet thin films</t>
        </is>
      </c>
      <c r="J1372" t="inlineStr">
        <is>
          <t>AHAMED E M K IKBALL</t>
        </is>
      </c>
      <c r="K1372" t="inlineStr">
        <is>
          <t>東京大学大学院工学系研究科電気系工学専攻</t>
        </is>
      </c>
      <c r="L1372" t="inlineStr">
        <is>
          <t>計測・分析</t>
        </is>
      </c>
      <c r="M1372" t="inlineStr">
        <is>
          <t>----</t>
        </is>
      </c>
      <c r="N1372" t="inlineStr">
        <is>
          <t>高度なデバイス機能の発現を可能とするマテリアル</t>
        </is>
      </c>
      <c r="O1372" t="inlineStr">
        <is>
          <t>----</t>
        </is>
      </c>
      <c r="P1372" t="inlineStr">
        <is>
          <t>UT-305：環境制御マニュアルプローバステーション</t>
        </is>
      </c>
      <c r="Q1372" t="inlineStr">
        <is>
          <t>UT-302：電子スピン共鳴装置</t>
        </is>
      </c>
      <c r="Y1372" t="inlineStr">
        <is>
          <t>電子スピン共鳴装置、プローバーステーション,スピントロニクスデバイス/ Spintronics device</t>
        </is>
      </c>
      <c r="Z1372" t="inlineStr">
        <is>
          <t>In rare-earth iron garnet (RIG) thin films, the coexistence of spin and dipole moments is expected due to spatial inversion symmetry breaking in nanoscale tilted strained structures. Dielectric polarization can be introduced in centrosymmetric garnets by strain engineering and forming a strain gradient layer which can be engineered through epitaxial strain control. This study aims to enable electric-field-controlled spin-wave propagation in symmetry-broken RIG thin films, offering a pathway for tunable magnetic devices</t>
        </is>
      </c>
      <c r="AA1372" t="inlineStr">
        <is>
          <t>We examined the magnetodynamics and spin dynamics of PLD-grown RIG thin films using electron spin resonance (JES-FA300). The angle-resolved ESR also determined the anisotropy. Also, the in-plane polarization characteristics were examined through a prober station(4200-SCS).</t>
        </is>
      </c>
      <c r="AB1372" t="inlineStr">
        <is>
          <t>The 80 nm-thick LuIG/SGGG film exhibits a polarization of less than 1 μC/cm², with a remanent polarization of approximately 0.65 μC/cm² under an applied electric field of 400 kV/cm. We determined the low Gilbert damping of the fabricated LuIG thin films as 10-3 level. We observed the reduction of centrosymmetry induced by tensile strain, which preserves a highly smooth surface and low Gilbert damping, unveiling new possibilities for studying controllable spin dynamics. These findings suggest that tensile-strained epitaxy can break inversion symmetry near the critical thickness, potentially enabling DMI-tunable spin dynamics in RIG thin films without the formation of misfit dislocations</t>
        </is>
      </c>
      <c r="AC1372" t="inlineStr">
        <is>
          <t>P3HLQ02XgvDh1pCd</t>
        </is>
      </c>
    </row>
    <row r="1373">
      <c r="A1373" t="inlineStr">
        <is>
          <t>JPMXP1224UT0151</t>
        </is>
      </c>
      <c r="B1373" t="n">
        <v>8878</v>
      </c>
      <c r="C1373" t="inlineStr">
        <is>
          <t>2024</t>
        </is>
      </c>
      <c r="D1373" t="inlineStr">
        <is>
          <t>UT</t>
        </is>
      </c>
      <c r="E1373" t="n">
        <v>151</v>
      </c>
      <c r="F1373" t="inlineStr">
        <is>
          <t>内部利用（ARIM事業参画者以外）</t>
        </is>
      </c>
      <c r="G1373" t="inlineStr">
        <is>
          <t>機器利用</t>
        </is>
      </c>
      <c r="H1373" t="inlineStr">
        <is>
          <t>----</t>
        </is>
      </c>
      <c r="I1373" t="inlineStr">
        <is>
          <t>ナノ材料の構造解析</t>
        </is>
      </c>
      <c r="J1373" t="inlineStr">
        <is>
          <t>古月 文志</t>
        </is>
      </c>
      <c r="K1373" t="inlineStr">
        <is>
          <t>東京大学未来ビジョン研究センター</t>
        </is>
      </c>
      <c r="L1373" t="inlineStr">
        <is>
          <t>計測・分析</t>
        </is>
      </c>
      <c r="M1373" t="inlineStr">
        <is>
          <t>----</t>
        </is>
      </c>
      <c r="N1373" t="inlineStr">
        <is>
          <t>革新的なエネルギー変換を可能とするマテリアル</t>
        </is>
      </c>
      <c r="O1373" t="inlineStr">
        <is>
          <t>次世代ナノスケールマテリアル</t>
        </is>
      </c>
      <c r="P1373" t="inlineStr">
        <is>
          <t>UT-010：クライオ透過型/透過走査型電子顕微鏡</t>
        </is>
      </c>
      <c r="Y1373" t="inlineStr">
        <is>
          <t>ナノカーボン/ Nano carbon,電極材料/ Electrode material,エネルギー貯蔵/ Energy storage,ナノ粒子/ Nanoparticles,電子顕微鏡/ Electronic microscope,ナノチューブ/ Nanotube</t>
        </is>
      </c>
      <c r="Z1373" t="inlineStr">
        <is>
          <t>白金(Pt)電極触媒上の水素発生反応(HER)には、水素原子の生成と水素分子の形成が含まれている。水素分子形成のメカニズムが既に究明されているが、水素原子生成の電気化学がまだ解明されていない。私たちは、単層カーボンナノチューブ(SWCNT)から構成されるナノファブリックを支持体として使用して、エッジリッチなPt/SWCNT電極触媒を作製した。このエッジリッチなPt/SWCNT電極触媒を使い、HERを実施したところ、エッジサイトの電気化学的特性と機能に関する新たな情報を得た。我々は、エッジサイトが酸化されており、2つの重要な機能を果たしているモデルを提案した:　エッジサイトが原子ダムとして機能し、電子がテラス(111、110、および100)ドメイン内に蓄積することを可能にした、また、エッジサイトが放電を通じて電子を電気二重層中のヒドロニウムイオンに供給した。電極触媒の電子伝達機能を高めたことで、白金の使用量を大幅に減らした。</t>
        </is>
      </c>
      <c r="AA1373" t="inlineStr">
        <is>
          <t>実験は、触媒の支持体としてのSWCNTナノファブリックの作成、Pt/SWCNT電極触媒の作成、微構造の解析、HER反応に於けるPtテラス(111、110、および100)ドメインおよびエッジの電気化学的特性と機能の考察、並びに、PEMセルの作成と水電気分解水素製造応用の部分から構成されている。具体的には、厚み＜20μｍ、ＳＷＣＮＴ純度＞97％、有効比表面積＞1000㎡/ｇのSWCNTナノファブリックを作成した。このSWCNTナノファブリックを支持体として用い、Ptの担持量がそれぞれ1.16 μg cm−2、6.03 μg cm−2、16.43 μg cm−2、61.03 μg cm−2の4種類のPt/SWCNT電極触媒を作成した。また、市販のPt/C粉末を参照触媒として用いた。</t>
        </is>
      </c>
      <c r="AB1373" t="inlineStr">
        <is>
          <t>Fig1はSWCNTナノファブリックを支持体として用い作成したPt/SWCNT電極触媒をJEM-2100F等で観察した微細構造を示す。メッシュ状、且つ、エッジリッチなPt/SWCNT電極触媒が形成されている。また、XPSの結果（Fig.2）からは、Pt/SWCNT電極触媒にはPt（II)とPt（IV)が含まれている。CV（Fig.3）の結果らは、電極触媒の電気二重層を形成する能力は主にSWCNTナノファブリックに由来することが分かる。また、Pt-Hの酸化還元ピークがブロードの結果からは、Ptテラス(111、110、および100)ドメインのサイズが小さくて、水素分子が容易に形成することが言える。言い換えれば、この方法で合成したPt触媒が多くのエッジを持っている。更に、PEMセル実験（Fig.4）では、Ptを6.03 μg cm−2を担持したPt/SWCNT電極触媒の性能は、Ptを500 μg cm−2を使用した従来型のPt/C触媒と同等またはそれ以上の性能を持っていることが確認されている。ここでのPEMセル実験では、アノード触媒としては、酸化イリジウム（担持量1000μg cm−2を使用した）。これらの実験データに基づき、我々は、水素原子の生成に於けるPtエッジが重要な役割を果たしたモデルを提案した。</t>
        </is>
      </c>
      <c r="AC1373" t="inlineStr">
        <is>
          <t>2jn3OxWP88tXYNx9</t>
        </is>
      </c>
    </row>
    <row r="1374">
      <c r="A1374" t="inlineStr">
        <is>
          <t>JPMXP1224UT0126</t>
        </is>
      </c>
      <c r="B1374" t="n">
        <v>8860</v>
      </c>
      <c r="C1374" t="inlineStr">
        <is>
          <t>2024</t>
        </is>
      </c>
      <c r="D1374" t="inlineStr">
        <is>
          <t>UT</t>
        </is>
      </c>
      <c r="E1374" t="n">
        <v>126</v>
      </c>
      <c r="F1374" t="inlineStr">
        <is>
          <t>外部利用</t>
        </is>
      </c>
      <c r="G1374" t="inlineStr">
        <is>
          <t>機器利用</t>
        </is>
      </c>
      <c r="H1374" t="inlineStr">
        <is>
          <t>----</t>
        </is>
      </c>
      <c r="I1374" t="inlineStr">
        <is>
          <t>強誘電体ヘテロ接合界面の原子構造観察</t>
        </is>
      </c>
      <c r="J1374" t="inlineStr">
        <is>
          <t>橋本 晋亮</t>
        </is>
      </c>
      <c r="K1374" t="inlineStr">
        <is>
          <t>TDK株式会社</t>
        </is>
      </c>
      <c r="L1374" t="inlineStr">
        <is>
          <t>計測・分析</t>
        </is>
      </c>
      <c r="M1374" t="inlineStr">
        <is>
          <t>----</t>
        </is>
      </c>
      <c r="N1374" t="inlineStr">
        <is>
          <t>革新的なエネルギー変換を可能とするマテリアル</t>
        </is>
      </c>
      <c r="O1374" t="inlineStr">
        <is>
          <t>高度なデバイス機能の発現を可能とするマテリアル</t>
        </is>
      </c>
      <c r="P1374" t="inlineStr">
        <is>
          <t>UT-001：低加速電圧対応原子分解能走査型透過電子顕微鏡</t>
        </is>
      </c>
      <c r="Q1374" t="inlineStr">
        <is>
          <t>UT-002：軽元素対応型超高分解能走査透過型電子顕微鏡（Cs-STEM）</t>
        </is>
      </c>
      <c r="Y1374" t="inlineStr">
        <is>
          <t>セラミックスデバイス/ Ceramic device,電子顕微鏡/ Electronic microscope,ワイドギャップ半導体/ Wide gap semiconductor,集束イオンビーム/ Focused ion beam</t>
        </is>
      </c>
      <c r="Z1374" t="inlineStr">
        <is>
          <t>大きな自発分極を持つ強誘電体材料であるScAlNはGaNとのヘテロ接合界面に高濃度の2次元電子ガスを形成することができ高電子移動度トランジスタへの活用が期待されている。安定した電気特性を得るためには界面近傍の構造を原子レベルで制御することが重要である。本研究では、GaN基板上にスパッタ法でScAlNを成膜したサンプルの原子分解能STEM観察を行い、ヘテロ接合界面近傍の原子構造解析を行った。</t>
        </is>
      </c>
      <c r="AA1374" t="inlineStr">
        <is>
          <t>GaN基板上にスパッタ法でScAlNを成膜したサンプルについて走査透過電子顕微鏡(STEM:UT-001,002)による原子分解能観察を行った。</t>
        </is>
      </c>
      <c r="AB1374" t="inlineStr">
        <is>
          <t>図1に環状明視野(ABF)検出器を用いた原子分解能STEM観察の結果を示す。ScAlN/GaNヘテロ接合界面にミスフィット転位などの欠陥が存在せず、ScAlNとGaNの極性が揃っていることが確認された。原子変位を詳細に解析した結果、ヘテロ接合界面近傍ではScAlNの格子定数および分極は成膜プロセスに対して安定であることが示唆された。</t>
        </is>
      </c>
      <c r="AC1374" t="inlineStr">
        <is>
          <t>6tayZiLs06STrPIJ</t>
        </is>
      </c>
    </row>
    <row r="1375">
      <c r="A1375" t="inlineStr">
        <is>
          <t>JPMXP1224UT0142</t>
        </is>
      </c>
      <c r="B1375" t="n">
        <v>8873</v>
      </c>
      <c r="C1375" t="inlineStr">
        <is>
          <t>2024</t>
        </is>
      </c>
      <c r="D1375" t="inlineStr">
        <is>
          <t>UT</t>
        </is>
      </c>
      <c r="E1375" t="n">
        <v>142</v>
      </c>
      <c r="F1375" t="inlineStr">
        <is>
          <t>内部利用（ARIM事業参画者以外）</t>
        </is>
      </c>
      <c r="G1375" t="inlineStr">
        <is>
          <t>機器利用</t>
        </is>
      </c>
      <c r="H1375" t="inlineStr">
        <is>
          <t>技術補助</t>
        </is>
      </c>
      <c r="I1375" t="inlineStr">
        <is>
          <t>セラミック材料のレーザ加工効果の評価観察</t>
        </is>
      </c>
      <c r="J1375" t="inlineStr">
        <is>
          <t>WEI CHAORAN</t>
        </is>
      </c>
      <c r="K1375" t="inlineStr">
        <is>
          <t>東京大学大学院工学系研究科機械工学専攻</t>
        </is>
      </c>
      <c r="L1375" t="inlineStr">
        <is>
          <t>計測・分析</t>
        </is>
      </c>
      <c r="M1375" t="inlineStr">
        <is>
          <t>----</t>
        </is>
      </c>
      <c r="N1375" t="inlineStr">
        <is>
          <t>高度なデバイス機能の発現を可能とするマテリアル</t>
        </is>
      </c>
      <c r="O1375" t="inlineStr">
        <is>
          <t>マテリアルの高度循環のための技術</t>
        </is>
      </c>
      <c r="P1375" t="inlineStr">
        <is>
          <t>UT-104：低真空走査型電子顕微鏡</t>
        </is>
      </c>
      <c r="Y1375" t="inlineStr">
        <is>
          <t>セラミックスデバイス/ Ceramic device,光デバイス/ Optical Device,電子顕微鏡/ Electronic microscope,高品質プロセス材料/技術/ High quality process materials/technique</t>
        </is>
      </c>
      <c r="Z1375" t="inlineStr">
        <is>
          <t xml:space="preserve">Zirconia ceramic (ZrO2) exhibits excellent mechanical and stable chemical properties, which is widely used in aeroengine structural parts, intelligent terminal precision components, bone repair, and other advanced manufacturing fields. To evaluate the processing surface integrity, including surface morphology and elements contents, as well as explore the parameter dependence in ultrashort pulse laser processing, we used a high-resolution SEM capable of EDX analysis for investigation. </t>
        </is>
      </c>
      <c r="AA1375" t="inlineStr">
        <is>
          <t xml:space="preserve">The morphological characterizations of the laser processed ceramic and glass materials were performed using a scanning electron microscopy (SEM) of JSM-6510LA. The comparison between femtosecond laser and TSL processing was performed. The chemical compositions were measured using an energy dispersive X-ray spectroscopy microprobe attached to the SEM at 15000× magnification, and the composition and content of the surface compounds were analyzed by a X ray diffractometer (XRD). The experimental results support us to analyze the material vaporization and removal processes that occur within the microsecond scale as well as the intense element migration. </t>
        </is>
      </c>
      <c r="AB1375" t="inlineStr">
        <is>
          <t>Compared to the femtosecond laser processing of ZrO2, TSL processing can lead to a smoother surface morphology and fewer residues. This can be attributed to the ultrahigh TSL processing efficiency and sufficient material vaporization and removal processes that occur within the microsecond scale by absorbing the CW laser energy, leading to faster and more intense element migration.Additionally, morphological changes after TSL processing with different sample positions. Specifically, rougher surface morphology was generated with high sample position of 110 μm. More intensive material removal occurred with proper sample position (110 μm), and this, in turn, resulted in the increase of the morphological structure size.  Some debris are also observed, which may be attributed to the rapid melting and solidification of the material in the TSL.XRD was used to examine the phase composition of the machined surface; the characteristic diffraction peak of ZrO2. Without TSL processing, monoclinic phase with high peak of ZrO2 material can be observed, and some cubic (with diffraction peaks located at 2θ=30.12°, 34.92°, 50.21°and 59.67°) and tetragonal phase (with diffraction peaks located at 2θ = 59.63°) were also found. After the TSL processing with tp = 24 μs, a significant decrease of the monoclinic phase as well as significant increase of cubic phase can be observed, indicating that the monoclinic phase was converted to a cubic phase. A higher peak of the tetragonal phase was also observed, indicating no undesirable phase change from tetragonal to monoclinic. Moreover, the amount of cubic and tetragonal phases further increased with tp = 84 μs, indicating that phase change occurred under longer processing time. Thus, a larger amount of the stable cubic phase was produced during TSL processing, which indicates better material characteristics and surface integrity.</t>
        </is>
      </c>
      <c r="AC1375" t="inlineStr">
        <is>
          <t>JbI7DxP6HjqPi4Ff</t>
        </is>
      </c>
    </row>
    <row r="1376">
      <c r="A1376" t="inlineStr">
        <is>
          <t>JPMXP1224UT0130</t>
        </is>
      </c>
      <c r="B1376" t="n">
        <v>8863</v>
      </c>
      <c r="C1376" t="inlineStr">
        <is>
          <t>2024</t>
        </is>
      </c>
      <c r="D1376" t="inlineStr">
        <is>
          <t>UT</t>
        </is>
      </c>
      <c r="E1376" t="n">
        <v>130</v>
      </c>
      <c r="F1376" t="inlineStr">
        <is>
          <t>外部利用</t>
        </is>
      </c>
      <c r="G1376" t="inlineStr">
        <is>
          <t>技術補助</t>
        </is>
      </c>
      <c r="H1376" t="inlineStr">
        <is>
          <t>----</t>
        </is>
      </c>
      <c r="I1376" t="inlineStr">
        <is>
          <t>抗がん剤ミセルの開発、アンチエイジングDDSの開発</t>
        </is>
      </c>
      <c r="J1376" t="inlineStr">
        <is>
          <t>HONG Taehun</t>
        </is>
      </c>
      <c r="K1376" t="inlineStr">
        <is>
          <t>株式会社アンビシオンン</t>
        </is>
      </c>
      <c r="L1376" t="inlineStr">
        <is>
          <t>計測・分析</t>
        </is>
      </c>
      <c r="M1376" t="inlineStr">
        <is>
          <t>----</t>
        </is>
      </c>
      <c r="N1376" t="inlineStr">
        <is>
          <t>次世代ナノスケールマテリアル</t>
        </is>
      </c>
      <c r="O1376" t="inlineStr">
        <is>
          <t>次世代バイオマテリアル</t>
        </is>
      </c>
      <c r="P1376" t="inlineStr">
        <is>
          <t>UT-011：有機材料ハイコントラスト透過型電子顕微鏡</t>
        </is>
      </c>
      <c r="Q1376" t="inlineStr">
        <is>
          <t>UT-010：クライオ透過型/透過走査型電子顕微鏡</t>
        </is>
      </c>
      <c r="Y1376" t="inlineStr">
        <is>
          <t>DDSマテリアル/ DDS material,ナノ粒子/ Nanoparticles,電子顕微鏡/ Electronic microscope</t>
        </is>
      </c>
      <c r="Z1376" t="inlineStr">
        <is>
          <t>Introduction Among the numerouschallenges associated with aging, carcinogenesis stands out as one of the mostdevastating and fearsome issues. Despite the development of various antitumordrugs, many patients still lack a complete cure, while others suffer fromsevere side effects. Immunotherapy using immune checkpoint inhibitors (ICIs)has emerged as a promising approach for cancer treatment in recent years due toits low toxicity and ability to engage autoimmune cells in self-cure. However,the instability of treatment effects in individual patients has hindered theachievement of satisfactory outcomes in many cases. In this study, we propose anovel immunotherapy approach based on the activation of NKT cells, independentof cancer type and patient characteristics. Methods &amp; Results To implement this approach, we utilized aDrug Delivery System (DDS) to create a nano-carrier that effectively deliversRK-163 to dendritic cells in the lymph nodes adjacent to the tumor. Thisdelivery mechanism activates the NKT cells and enhances the immune system'sability to attack cancer cells. Our method demonstrated successful suppressionof 4T1 breast cancer growth, even in cases which showed resistance to conventionalICIs. Furthermore, it prolonged the survival of 4T1 tumor-bearing mice by five-fold.Conclusion By implementing DDS intothe NKT activation method, we aimed to inhibit cancer growth in acost-effective and simple manner for those cancers that cannot be effectivelytreated with traditional immuno-cancer therapies.</t>
        </is>
      </c>
      <c r="AA1376" t="inlineStr">
        <is>
          <t>NKT活性化RK liposomeの形状およびサイズを測定するために、RK lipoを100 nm pore sized meshを通して作成し、その形状をJEM-1400を利用して測定した。さらに、リポソームの乾燥における形状の変化を最小限にするために、JEM-2100を利用して、RK lipoのCryoTEM画像を撮影した。</t>
        </is>
      </c>
      <c r="AB1376" t="inlineStr">
        <is>
          <t>JEM-1400を利用した乾燥したリポソームのサイズは約80 nm程であった。DLSデータからだと100 nmで少々の誤差があったため、JEM-2100を利用してリポソームの水中での状態をそのまま急速凍結してその形状を測定した。その結果リポソームのサイズは100 nmから1000 nmまで様々な大きさのリポソームが確認された。DLSデータでは100 nmのものの数が主流だったのに対して、CryoTEMの画像上では様様なサイズが混ざっていた。これは試料作製時の除湿の際に、サイズによってグリットに残りやすさが異なるためであると思われる。最後に、CryoTEMではリポソームが伸びた形状のものが観察され、伸びた形状においての短長は約30 nmであった。リンパ節管は30nm以下のものを通しやすい性質を持っているが、100 nmのものも効果的にリンパ節に集積していて疑問に思っていたが、CryoTEM画像からリポソームの柔軟さによってリンパ節への集積が可能だったのが解明した。</t>
        </is>
      </c>
      <c r="AC1376" t="inlineStr">
        <is>
          <t>15S10KE2cz8pONRB</t>
        </is>
      </c>
    </row>
    <row r="1377">
      <c r="A1377" t="inlineStr">
        <is>
          <t>JPMXP1224UT0131</t>
        </is>
      </c>
      <c r="B1377" t="n">
        <v>8864</v>
      </c>
      <c r="C1377" t="inlineStr">
        <is>
          <t>2024</t>
        </is>
      </c>
      <c r="D1377" t="inlineStr">
        <is>
          <t>UT</t>
        </is>
      </c>
      <c r="E1377" t="n">
        <v>131</v>
      </c>
      <c r="F1377" t="inlineStr">
        <is>
          <t>外部利用</t>
        </is>
      </c>
      <c r="G1377" t="inlineStr">
        <is>
          <t>機器利用</t>
        </is>
      </c>
      <c r="H1377" t="inlineStr">
        <is>
          <t>----</t>
        </is>
      </c>
      <c r="I1377" t="inlineStr">
        <is>
          <t>Al中微細金属間化合物の構造解析</t>
        </is>
      </c>
      <c r="J1377" t="inlineStr">
        <is>
          <t>佐々木 勝寛</t>
        </is>
      </c>
      <c r="K1377" t="inlineStr">
        <is>
          <t>株式会社UACJ</t>
        </is>
      </c>
      <c r="L1377" t="inlineStr">
        <is>
          <t>計測・分析</t>
        </is>
      </c>
      <c r="M1377" t="inlineStr">
        <is>
          <t>----</t>
        </is>
      </c>
      <c r="N1377" t="inlineStr">
        <is>
          <t>次世代ナノスケールマテリアル</t>
        </is>
      </c>
      <c r="O1377" t="inlineStr">
        <is>
          <t>マテリアルの高度循環のための技術</t>
        </is>
      </c>
      <c r="P1377" t="inlineStr">
        <is>
          <t>UT-004：環境対応型超高分解能走査透過型電子顕微鏡</t>
        </is>
      </c>
      <c r="Y1377" t="inlineStr">
        <is>
          <t>アルミニウム基合金, HAADF,資源循環技術/ Resource circulation technology,電子顕微鏡/ Electronic microscope</t>
        </is>
      </c>
      <c r="Z1377" t="inlineStr">
        <is>
          <t>Al高温強度を維持するために、L12構造のAl3(Zr-Sc) 微細析出物を析出させる手法が有力である[1]。Al3Scは均一析出性に優れるが熱安定が不十分である。一方Al3Zrは高温安定性に優れるが、均一析出性に劣る。熱処理工程により、Al3Scをまず均一析出させ、後に周囲にAl3Zrを析出させたコアシェル構造が提唱されている。熱処理時間によりコアシェル構造に変化がある可能性がある。適切な熱処理条件を求めるために、数10nm径のコアシェル粒子内でのScとZrの分布を評価する必要がある。EDSは十分な空間分解能が得られないため、HAADF像より組成推定を試みた。</t>
        </is>
      </c>
      <c r="AA1377" t="inlineStr">
        <is>
          <t>試料には2000系Al合金に0.1mass%程度のZr, Scに固溶させた試料をAl3ScとAl3Zrそれぞれの析出温度で熱処理した、Al3Zr析出時間を23年度に用いた試料の1/10程度としたものを用いた。Al3(Sc-Zr)はL12構造であるため、&lt;100&gt;方位より観察するとAlカラムとSc-Zrカラムが交互に配列する。HAADF像の両カラムの強度比を比較することによりSc-ZrカラムにおけるZr/Sc比が推定できる。JEM-ARM200F ColdFE(STEM Double SDD)を用いて、原子分解能HAADF像を&lt;100&gt;方位より観察した。</t>
        </is>
      </c>
      <c r="AB1377" t="inlineStr">
        <is>
          <t>HAADF像より23年度に用いた試料と同様な明るいコントラストを持つ球形粒子が観察された。HAADF像のコントラストはZ2に比例する[2]ため、球形粒子はAl3(Sc-Zr)粒子と考えられる。粒径が34nm程度の各原子カラムを分解できる高倍像を&lt;100&gt;より観察した(Fig. 1)。L12構造を持つAl3(Sc-Zr)の明るい(Sc-Zr)カラムと、周囲を囲む弱いコントラストのAlカラムが観察されている。図中横線で示された粒子中央を横切る直径分の原子列のコントラスト強度をFig. 2に示す。十分な解像度が得られていないため不明瞭な領域もあるが強いSc-Zrカラムと弱いAlカラムが交互に並んでおり83格子分の直径があることが分かる。粒子形状を球形と仮定し、23年度に提唱したEq.1を用いSc-Zrカラム中のZr比を評価した。I はSc-Zrカラムの強度ISc,Zrから同じ厚さの隣のAlカラムの強度IAlを差し引いたもの、ｋ’は測定強度とZコントラストを結ぶ光学系の様々な値を含んだ比例係数、tは試料厚さ、rは粒子半径で41格子、xは粒子中心からの距離(格子数)、CZrはSc-Zrカラム中のZrの組成である。Sc-Zr層のカラム厚は√(r2-x2)となり、比例係数k’とZr濃度CZr以外は既知の定数となり、k’を推定することが出来ればCZrを求めることが出来る。各原子カラムの強度をFig.2より求めたものより、CZrが0~1の範囲となるk’を求めると本測定では約2200となった。各点でのCZrの値を求めると、一部のデータが1以上または0以下となったが、23年度の測定に対して空間分解能が不十分なため誤差が大きくなるためと考えた。CZr値の分布はFig. 3中の黒点のようになり、表面より10格子でCZr=１弱となる層が見られ、内層で急激な濃度低下の後、中間的な濃度を示す領域を経、粒子中心部でほぼゼロとなった。ここで23年度に提唱したコアシェル構造を仮定すると、粒子外径をR、粒子内のSc濃度の高い部分の半径をr、像上でZr過多のシェル部の1/2厚さtZr、Zr濃度CZr-outer、Sc過多のコア部の1/2厚さtSc、Zr濃度CZr-inner、tTotal=tSc+tZrとすると、粒子内でのCZrはEq. 2の様な分布となる。ここで、粒子中心よりの距離xにおいて、R&gt;x&gt;rでtZr=√(R2-x2)、tSc=０、r&gt;xでtZr=√(R2-x2)-√(r2-x2)、tSc=√(r2-x2)である。CZr-outer=0.8、CZr-inner=0、シェル層厚さR-r=10 の条件ではFig. 3の赤線のようになり、中間濃度部分や中央部の低濃度部分が再現できなかった。そこで、中間的なZrの濃度CZr middleの層がrZrSc径で存在すると仮定するとCZrはEq.3のようになった。ここでR&gt;x&gt;rZrScでtZr=√(R2-x2)、rZrSc &gt;x&gt;rでtZr=√(R2-x2)-√(rZrSc2-x2)、中間濃度CZr middle層の1/2厚さtZrScはtZrSc =√(rZrSc 2-x2)となる。さらに、r&gt;xではでtZr=√(R2-x2)-√(rZrSc2-x2)、でtZrSc=√(rZrSc 2-x2)-√(r 2-x2)、tSc=√(r2-x2)である。tTotal=tSc+tZrSc +tZrとする。CZr-outer=0.8、CZr middle=0.4、CZr-inner=0、シェル層厚さR-rZrSc=10 r=18の条件ではFig. 3の青線のようになり、中間的な濃度を示す領域の肩の形状は再現できたが、中央部分の低濃度域は再現できなかった。シェル部分のZr濃度が高い場合、中央部分でもシェル部分のZrが重なって検出されるため、測定されたようなZr低濃度域が形成されないためである。本測定でのAl3(Zr-Sc)粒子は23年度に観察された粒子の2.2倍の直径がある。そこで、試料膜厚が粒子の直径より薄く、粒子上下面が研磨されている形状を仮定した。すると、試料の1/2厚さt0がrZrSc&gt;t0&gt;rの条件において、球状析出物の表面が片面で削り取られる厚さをtdとするとx&gt;√(R2- t02)でtd=0、√(R2- t02)&gt; xでtd =√(R2- x2)-t0となる。また、中間的なZrの濃度層が削り取られる厚さtdZrScはx &gt;rZrScにおいてtdZrSc =0、 rZrSc &gt; xにおいてtdZrSc =√(rZrSc 2-x2)- t0となる。このためR&gt;x&gt;rZrScでtZr=√(R2-x2)-tdとなり、rZrSc &gt;xでtZrは√(R2-x2)-√(rZrSc 2-x2)&gt;td の場合はtZr=√(R2-x2)-√(rZrSc 2-x2)- td、√(R2-x2)-√(rZrSc2-x2)&lt;tdの場合はtZr=0となる。rZrSc &gt;x&gt;rでtZrSc=√(rZrSc 2-x2)- tdZrScとなり、r&gt;xの場合はtZrSc =√(rZrSc 2-x2)- √(r 2-x2)- tdZrScとなる。上記の条件をEq.3に代入すると、Fig. 3のオレンジ線のようになり、中央部の低Zr領域を再現することが出来、測定結果と良い一致を示した。観察された粒子は、Al3Zr析出のために熱処理時間が短いため、Al3ZrとAl3Scが共析した層が形成されたのではないかと考えられる。また、23年度の結果と比較すると、長時間の熱処理中にAl3Zr-Al3Sc共析層はAl3ZrとAl3Scへ相分離することが示唆された。</t>
        </is>
      </c>
      <c r="AC1377" t="inlineStr">
        <is>
          <t>X6g4TgmeQLWayO3Z</t>
        </is>
      </c>
    </row>
    <row r="1378">
      <c r="A1378" t="inlineStr">
        <is>
          <t>JPMXP1224UT0132</t>
        </is>
      </c>
      <c r="B1378" t="n">
        <v>8865</v>
      </c>
      <c r="C1378" t="inlineStr">
        <is>
          <t>2024</t>
        </is>
      </c>
      <c r="D1378" t="inlineStr">
        <is>
          <t>UT</t>
        </is>
      </c>
      <c r="E1378" t="n">
        <v>132</v>
      </c>
      <c r="F1378" t="inlineStr">
        <is>
          <t>外部利用</t>
        </is>
      </c>
      <c r="G1378" t="inlineStr">
        <is>
          <t>機器利用</t>
        </is>
      </c>
      <c r="H1378" t="inlineStr">
        <is>
          <t>----</t>
        </is>
      </c>
      <c r="I1378" t="inlineStr">
        <is>
          <t>FIBを用いた電子顕微鏡観察のための磁性体試料作製</t>
        </is>
      </c>
      <c r="J1378" t="inlineStr">
        <is>
          <t>谷奥 泰明</t>
        </is>
      </c>
      <c r="K1378" t="inlineStr">
        <is>
          <t>株式会社プロテリアル</t>
        </is>
      </c>
      <c r="L1378" t="inlineStr">
        <is>
          <t>計測・分析</t>
        </is>
      </c>
      <c r="M1378" t="inlineStr">
        <is>
          <t>----</t>
        </is>
      </c>
      <c r="N1378" t="inlineStr">
        <is>
          <t>革新的なエネルギー変換を可能とするマテリアル</t>
        </is>
      </c>
      <c r="O1378" t="inlineStr">
        <is>
          <t>次世代ナノスケールマテリアル</t>
        </is>
      </c>
      <c r="P1378" t="inlineStr">
        <is>
          <t>UT-156：集束イオンビーム加工観察装置（FIB）</t>
        </is>
      </c>
      <c r="Y1378" t="inlineStr">
        <is>
          <t>磁性材料,電子顕微鏡/ Electronic microscope,集束イオンビーム/ Focused ion beam</t>
        </is>
      </c>
      <c r="Z1378" t="inlineStr">
        <is>
          <t>磁性材料は用途に応じて保磁力を制御することが求められている．ナノ結晶軟磁性材料に代表される軟磁性材料は保磁力をより低く，マグネトプランバイト型フェライト磁石に代表される硬質磁性材料は高保磁力化が求められている．保磁力の微視的な起源は微細組織が引き起こす磁気特性の不均一さによる磁壁移動の阻害と言われている．したがって磁性材料中の磁気構造を観察しながら磁場を印加し磁壁の移動を高分解能で直接観察する必要がある．本研究では磁場印加時の磁区構造変化の解析を最終的な目標とし，今回は共用装置(UT-156)を用いてマグネトプランバイト型フェライト磁石のSTEM観察用試料の作製を行った．</t>
        </is>
      </c>
      <c r="AA1378" t="inlineStr">
        <is>
          <t>集束イオン／電子ビーム 複合ビーム加工観察装置（JIB-PS500i）を用いて．マグネトプランバイト型フェライト磁石から薄片を切り出し，STEM観察用の試料の作製を行った．</t>
        </is>
      </c>
      <c r="AB1378" t="inlineStr">
        <is>
          <t>図一のようにおよそ5 µm四方の試料を作製し，微分位相コントラスト(DPC) STEM法により試料の磁区構造の観察を行った．DPC STEMによる磁区構造観察にはカーテニングなどのない厚さが均一な試料が理想的である。作製した試料をDPC STEM観察を行ったところ，厚さの不均一性に由来する信号はほとんど観察されず、試料局所領域における磁区構造の高分解能観察を行うことができた。</t>
        </is>
      </c>
      <c r="AC1378" t="inlineStr">
        <is>
          <t>3J4IGk2eCH6cdcnO</t>
        </is>
      </c>
    </row>
    <row r="1379">
      <c r="A1379" t="inlineStr">
        <is>
          <t>JPMXP1224UT0155</t>
        </is>
      </c>
      <c r="B1379" t="n">
        <v>8882</v>
      </c>
      <c r="C1379" t="inlineStr">
        <is>
          <t>2024</t>
        </is>
      </c>
      <c r="D1379" t="inlineStr">
        <is>
          <t>UT</t>
        </is>
      </c>
      <c r="E1379" t="n">
        <v>155</v>
      </c>
      <c r="F1379" t="inlineStr">
        <is>
          <t>外部利用</t>
        </is>
      </c>
      <c r="G1379" t="inlineStr">
        <is>
          <t>技術補助</t>
        </is>
      </c>
      <c r="H1379" t="inlineStr">
        <is>
          <t>----</t>
        </is>
      </c>
      <c r="I1379" t="inlineStr">
        <is>
          <t>ナノ長カーボンナノチューブ分散液に曝露した脂質二重膜小胞の観察</t>
        </is>
      </c>
      <c r="J1379" t="inlineStr">
        <is>
          <t>菅野 翔一朗</t>
        </is>
      </c>
      <c r="K1379" t="inlineStr">
        <is>
          <t>東京工業大学工学院機械系</t>
        </is>
      </c>
      <c r="L1379" t="inlineStr">
        <is>
          <t>計測・分析</t>
        </is>
      </c>
      <c r="M1379" t="inlineStr">
        <is>
          <t>----</t>
        </is>
      </c>
      <c r="N1379" t="inlineStr">
        <is>
          <t>次世代ナノスケールマテリアル</t>
        </is>
      </c>
      <c r="O1379" t="inlineStr">
        <is>
          <t>----</t>
        </is>
      </c>
      <c r="P1379" t="inlineStr">
        <is>
          <t>UT-010：クライオ透過型/透過走査型電子顕微鏡</t>
        </is>
      </c>
      <c r="Y1379" t="inlineStr">
        <is>
          <t>脂質二重膜、クライオTEM,電子顕微鏡/ Electronic microscope,ナノチューブ/ Nanotube</t>
        </is>
      </c>
      <c r="Z1379" t="inlineStr">
        <is>
          <t>数十nmの長さに切断した単層カーボンナノチュー ブ(CNT)を脂質二重膜に挿入し，物質を透過するナノ径の孔として利用する研究に関連し，CNTが膜に対して取っている姿勢について評価することを目的とした。CNTに曝露した脂質二重膜小胞に対しクライオTEM観察(JEM-2100F)を用い、脂質二重膜中CNTの撮像を行った。</t>
        </is>
      </c>
      <c r="AA1379" t="inlineStr">
        <is>
          <t>利用者が持参したCNTに曝露した脂質二重膜小胞に対して、ネガティブ染色法及びクライオ法によるTEM観察における試料作製から撮像までの工程において支援を得た。</t>
        </is>
      </c>
      <c r="AB1379" t="inlineStr">
        <is>
          <t>クライオTEM観察により、直径100 nm~200 nm程度の大きさの脂質小胞が観察された（図1）。さらに複数の脂質小胞において、太さ数 nmの直線状の物質が膜を貫通している様子が観察した（図2, 3）。物質の形状や大きさより曝露したCNTが膜に挿入したものと示唆された。</t>
        </is>
      </c>
      <c r="AC1379" t="inlineStr">
        <is>
          <t>NQLJ252tNg6y85V7</t>
        </is>
      </c>
    </row>
    <row r="1380">
      <c r="A1380" t="inlineStr">
        <is>
          <t>JPMXP1224UT0156</t>
        </is>
      </c>
      <c r="B1380" t="n">
        <v>8883</v>
      </c>
      <c r="C1380" t="inlineStr">
        <is>
          <t>2024</t>
        </is>
      </c>
      <c r="D1380" t="inlineStr">
        <is>
          <t>UT</t>
        </is>
      </c>
      <c r="E1380" t="n">
        <v>156</v>
      </c>
      <c r="F1380" t="inlineStr">
        <is>
          <t>内部利用（ARIM事業参画者以外）</t>
        </is>
      </c>
      <c r="G1380" t="inlineStr">
        <is>
          <t>機器利用</t>
        </is>
      </c>
      <c r="H1380" t="inlineStr">
        <is>
          <t>----</t>
        </is>
      </c>
      <c r="I1380" t="inlineStr">
        <is>
          <t>リン酸カルシウムの応力発光</t>
        </is>
      </c>
      <c r="J1380" t="inlineStr">
        <is>
          <t>早川 洸海</t>
        </is>
      </c>
      <c r="K1380" t="inlineStr">
        <is>
          <t>東京大学工学系研究科バイオエンジニアリング専攻</t>
        </is>
      </c>
      <c r="L1380" t="inlineStr">
        <is>
          <t>計測・分析</t>
        </is>
      </c>
      <c r="M1380" t="inlineStr">
        <is>
          <t>----</t>
        </is>
      </c>
      <c r="N1380" t="inlineStr">
        <is>
          <t>次世代バイオマテリアル</t>
        </is>
      </c>
      <c r="O1380" t="inlineStr">
        <is>
          <t>高度なデバイス機能の発現を可能とするマテリアル</t>
        </is>
      </c>
      <c r="P1380" t="inlineStr">
        <is>
          <t>UT-204：粉末X線回折装置</t>
        </is>
      </c>
      <c r="Y1380" t="inlineStr">
        <is>
          <t>セラミックスデバイス/ Ceramic device,光デバイス/ Optical Device,X線回折/ X-ray diffraction,フォトニクスデバイス/ Nanophotonics device,メタマテリアル/ Metamaterial,生体イメージング/ In vivo imaging,バイオセンサ/ Biosensor</t>
        </is>
      </c>
      <c r="Z1380" t="inlineStr">
        <is>
          <t>本研究は、リン酸カルシウムに応力発光機能を付与した新たなバイオセラミクス材料の開発が目的である。応力発光については、これまで多くの材料でその現象の発現が報告され、原理やデバイスなどへの応用可能性が研究されてきたが、リン酸カルシウムを用いた事例は未報告である。本研究では、リン酸カルシウムの優れた生体適合性に着目し、応力発光機能を付与することで、力学的な刺激を可視化できる新しいバイオセラミクス材料を提案する。応用先としては歯科用インプラントを想定し、インプラント装着時に発生する応力分布を可視化するイメージング技術の実現を目指す。本研究により、リン酸カルシウムの応力発光機能が生体材料としての新しい可能性を示し、医療分野における診断や治療の高度化に寄与することを目指す。</t>
        </is>
      </c>
      <c r="AA1380" t="inlineStr">
        <is>
          <t>本研究では、人間の骨や歯の主な構成成分として知られるリン酸カルシウムに応力発光特性を付与し、この材料を基盤とした新たなバイオセラミクス材料の開発を目指す。従来のストロンチウムやジルコニウムを母体とした応力発光材料は多くの場合、生体適合性が十分ではないため、医療現場での応用には限界があった。一方で、リン酸カルシウムは生体適合性に優れ、生体活性にも優れることから骨再生を界面において促進する性質を持つことから、医療分野において特に有望な材料として期待される。この材料を用いることで、歯科用インプラントの応力分布解析や術後モニタリングに応用することが可能になり、患者個別の治療計画の立案や患者の身体に適合するデバイス設計の最適化へと活用が期待される。また、将来的には応力発光材料をバイオイメージング用光源として活用する可能性についても視野に入れることができる。「超音波応力発光（USML）」技術を応用すれば、非侵襲的に生体内の決まった組織や細胞へとバイオマーカーを送り込み、体外から人体に影響のない診断や治療技術の高精度化を図ることが可能となる。このリン酸カルシウムの構造解析をXRD(SmartLab Kα1)で行った。</t>
        </is>
      </c>
      <c r="AB1380" t="inlineStr">
        <is>
          <t>合成した各種リン酸カルシウムの結晶構造同定をXRD(SmartLab Kα1)で行った。EuとDyを共添加したリン酸カルシウム（Ca3(PO4)2）の発光特性について、蛍光、高残光性、熱ルミネセンス（TL）、および応力発光の観点からの様々な測定を行った結果、Eu濃度2%およびDy濃度1%の試料が最も優れた発光特性を示すことが明らかとなった。蛍光測定の結果、Eu2+イオンの結晶場効果により、Eu濃度2%の試料が最も大きな発光強度を示し、これはEu2+の4f6→5d1遷移による電子の励起と放出が効率よく進行したからと考えられる。また、励起波長によって発光ピークのシフトが観測され、これはEu2+の5d軌道が結晶場の影響を受け、局所環境に応じてエネルギー準位が変化したことによる影響の結果であると考えられる。YbとDyを共添加した試料では、Dyの添加によってYbの発光スペクトル波長が長波長側へ50 nmシフトし、DyがYbよりも強い波長制御効果を有することが分かった。また、水素還元処理による変化がDyで顕著に表れ、DyとEuのバンド間距離がDyとYbよりも短いため、電子遷移時のエネルギー移動幅が抑制された結果により波長シフトが生じたと考えられる。一方で、Ybは可視光領域のみならず近赤外領域にも発光スペクトルを持つことから、生体窓における応用が期待される。また、クエン酸三ナトリウムや炭酸ナトリウムを原料として合成したCa10Na(PO4)7は白色発光を示し、励起波長に変化はないものの、蛍光波長が変化する様子が見られた。特に炭酸ナトリウム由来の試料では400 nm付近と800 nm付近で強い蛍光強度が確認され、原料の違いが蛍光の特性に影響を与えていることが明らかになった。加えて、α相とβ相の結晶構造の観点での違いも蛍光強度に影響を与え、α相は強い結晶場と多様なトラップサイトを有することで高い蛍光強度を示すのに対し、β相ではトラップサイトの単純化によって蛍光強度が抑制され、結晶場の違いによる二重ピークが観測された。リン酸カルシウム（Ca3(PO4)2）にEuを添加すると、単位格子体積が増加し、β相が支配する割合が増加する傾向が確認された。Eu添加量が4%付近ではα相とβ相が共存し、それ以上の添加でβ相がより支配的になることが分かった。α相は1350℃で急冷却することで結晶相が安定化する一方、β相は900–1000℃でのアニール処理やNaの混合により安定化される。また、EuやDyの添加量が増えるに伴って結晶化度が向上し、アモルファスが占める領域が減少していったことで発光効率が上昇することがわかった。特にEu添加によって、原子半径がCaより大きい影響で結晶格子の歪みが生じ、β相の割合が大きくなっていくことが明らかとなったが、Dy添加ではこの影響がやや弱くなる。Naを添加したCa10Na(PO4)7では、NaCO3由来の試料が高いβ相割合を示し、Eu添加量が1%の条件で最適な発光特性が得られた。α相とβ相の持つ結晶構造の違いから生じる発光特性の差異として、α相は強い結晶場と多様なトラップサイトを持ち、発光効率が高くなるのに対し、β相は構造が単純であり、スペクトルが二重ピークを示す傾向がある。さらに、水素還元処理により結晶化度が向上し、β相が優先的に占める構造が形成されることで、未還元サンプルと比較して発光特性が大幅に改善されることが判明した。これらの結果から、EuやDyの添加割合、水素還元処理、Naの混合といったプロセスがリン酸カルシウムの結晶構造や発光特性を大きく左右する可能性が示唆され、とりわけβ相は生体材料としての応用に適した結晶相であると考えられる。残光特性に関しては、Dy3+がエネルギートラップとして機能し、捕獲された電子が徐々に解放されることによって長時間の残光が得られた。特にEu濃度2%の試料では、他の濃度と比較して残光の強度が高くなる傾向にあり、発光持続時間も最長であった。この結果は、Dy3+が深いトラップ準位を形成し、Eu2+間のエネルギー移動効率が最適化されることで、高効率なエネルギーの放出による発光が可能になったことを示唆している。また、残光強度を向上させる励起光の波長としては、蛍光波長のピーク付近の波長が最も高い蛍光強度を示し、残光性と蛍光の発光プロセスが共通する電子遷移によって生じている可能性が考えられる。熱ルミネセンス測定の結果、Eu濃度2%の試料が最も高い活性化エネルギー（3.08 eV）を示し、これはEu2+間の適度な相互作用とDy3+によるトラップダイナミクスが深いトラップ準位を形成することを示唆している。一方、Eu濃度が2%を超えると、Eu2+間の相互作用が過剰となり、エネルギー分散や浅いトラップ準位の形成が次々に促されるため、活性化エネルギーが低下する傾向が観測された。応力発光の測定では、Eu濃度2%の試料が最も大きな発光強度を示し、Eu2+とDy3+の配置が応力による電荷分離を効率的に促進し、機械的刺激による電子捕獲および放出の速度や効果が増強された結果と考えられる。特に、Eu濃度2%の試料では、結晶場の最適化により、機械的刺激が発光プロセスに高い効率で寄与したと推測される。これらの結果を総合すると、Eu濃度2%およびDy濃度1%の条件がリン酸カルシウムにおける最適な発光特性を示すことが明らかとなった。この条件では、結晶場の効果、エネルギー移動効率、トラップダイナミクスが最適化され、蛍光性、残光性、熱ルミネセンス、応力発光のすべての測定で最も高光度の結果が得られている。最後に、強度こそ弱いものの、本実験ではリン酸カルシウムの応力発光の測定を実現し、その発光プロセスを蛍光特性や残光性、熱ルミネセンスなどから評価することにより今後の応力発光強度の獲得に向けた重要な示唆を得た。また、添加する希土類金属元素やアルカリ金属元素の制御によって蛍光波長並びに結晶構造の制御が可能となり、将来的な生体材料応用へ向けた可能性についても示唆を得ることが出来た。</t>
        </is>
      </c>
      <c r="AC1380" t="inlineStr">
        <is>
          <t>7iAYxei2O1knoX34</t>
        </is>
      </c>
    </row>
    <row r="1381">
      <c r="A1381" t="inlineStr">
        <is>
          <t>JPMXP1224UT0127</t>
        </is>
      </c>
      <c r="B1381" t="n">
        <v>8861</v>
      </c>
      <c r="C1381" t="inlineStr">
        <is>
          <t>2024</t>
        </is>
      </c>
      <c r="D1381" t="inlineStr">
        <is>
          <t>UT</t>
        </is>
      </c>
      <c r="E1381" t="n">
        <v>127</v>
      </c>
      <c r="F1381" t="inlineStr">
        <is>
          <t>内部利用（ARIM事業参画者以外）</t>
        </is>
      </c>
      <c r="G1381" t="inlineStr">
        <is>
          <t>機器利用</t>
        </is>
      </c>
      <c r="H1381" t="inlineStr">
        <is>
          <t>技術代行</t>
        </is>
      </c>
      <c r="I1381" t="inlineStr">
        <is>
          <t>CO2利活用を目的とした電極触媒開発</t>
        </is>
      </c>
      <c r="J1381" t="inlineStr">
        <is>
          <t>嶺岸 耕</t>
        </is>
      </c>
      <c r="K1381" t="inlineStr">
        <is>
          <t>東京大学先端科学技術研究センター</t>
        </is>
      </c>
      <c r="L1381" t="inlineStr">
        <is>
          <t>計測・分析</t>
        </is>
      </c>
      <c r="M1381" t="inlineStr">
        <is>
          <t>物質・材料合成プロセス</t>
        </is>
      </c>
      <c r="N1381" t="inlineStr">
        <is>
          <t>革新的なエネルギー変換を可能とするマテリアル</t>
        </is>
      </c>
      <c r="O1381" t="inlineStr">
        <is>
          <t>次世代ナノスケールマテリアル</t>
        </is>
      </c>
      <c r="P1381" t="inlineStr">
        <is>
          <t>UT-002：軽元素対応型超高分解能走査透過型電子顕微鏡（Cs-STEM）</t>
        </is>
      </c>
      <c r="Q1381" t="inlineStr">
        <is>
          <t>UT-004：環境対応型超高分解能走査透過型電子顕微鏡</t>
        </is>
      </c>
      <c r="R1381" t="inlineStr">
        <is>
          <t>UT-308：多機能走査型X線光電子分光分析装置(XPS)with AES</t>
        </is>
      </c>
      <c r="S1381" t="inlineStr">
        <is>
          <t>UT-006：ハイスループット電子顕微鏡</t>
        </is>
      </c>
      <c r="T1381" t="inlineStr">
        <is>
          <t>UT-102：高分解能走査型分析電子顕微鏡</t>
        </is>
      </c>
      <c r="Y1381" t="inlineStr">
        <is>
          <t>電極材料/ Electrode material,ナノ多孔体/ Nanoporuous material,電子顕微鏡/ Electronic microscope,電子分光/ Electron spectroscopy</t>
        </is>
      </c>
      <c r="Z1381" t="inlineStr">
        <is>
          <t>地球規模での環境への影響が危惧されていることから，カーボンニュートラル社会の構築が世界的な課題となっている．このような状況下，CO2から有用物質を得る手法として電解還元が注目されている．多くの電極触媒ではCOおよびHCOOHが得られるが，Cuを電極触媒として用いるとメタンやエチレン，エタノール等が得られる事が知られている．我々はこれまで，ZnあるいはAlを添加したCu2Oを電極触媒に用いることでエチレンが比較的高いファラデー効率(FE)で得られることを明らかにしてきた．今回，Al添加Cu種多孔質電極触媒を担持したガス拡散電極(GDE)に対して疎水性ポリマーであるPTFEを添加することで耐久性およびエチレン選択率が向上する事を見出した．</t>
        </is>
      </c>
      <c r="AA1381" t="inlineStr">
        <is>
          <t>Cu種多孔質電極触媒はカーボンブラックが塗布されたカーボンペーパーを基材に用い，GDEとして評価した．DCマグネトロンスパッタ法によって，まずは触媒層の脱落抑止を目的としてCu層を形成し，さらに前駆体であるAl-Cu合金層を形成，それらを塩酸でエッチングを施こし，Alを除去することでCu種多孔質電極触媒を得た．PTFEを触媒層に添加する際には，Cu層形成後に静電スプレー法によってPTFE微粒子層を形成したのちにCu-Al合金層を形成した上でエッチングを施した．CO2電解還元は電解液に1 MのKHCO3水溶液(pH 8-9)を用い，ポテンショスタット(北斗電工，HZ-7000)に試料，可逆水素電極(RHE)，対極としてPtメッシュ電極を接続した3電極系で計測を行った．気相生成物はマイクロGC(ジーエルサイエンス, Agilent 990マイクロGC)を用いたオンライン分析で，液相生成物は反応終了後の反応液を採取してFID-GC(アジレント, 8890GCシステム)により定量した．構造解析にはハイスループット電子顕微鏡(JEM-2800)，高分解能走査型分析電子顕微鏡(JSM-7800F Prime)，環境対応型超高分解能走査透過型電子顕微鏡(JEM-ARM200FColdFE)，集束イオン／電子ビーム 複合ビーム加工観察装置（JIB-4600F）を用いた．また，酸化状態解析には多機能走査型X線光電子分光分析装置(XPS)を用いた．</t>
        </is>
      </c>
      <c r="AB1381" t="inlineStr">
        <is>
          <t>Fig.1 にPTFE添加多孔質Cu種電極の断面SEMおよびEDSマッピング測定の結果を示す．基材と下地層のCuと多孔質Cu層の間にPTFE由来のFが検出されている．このことから，多孔質なPTFE層を内包する形で多孔質Cu種電極が形成されていることが確認できる．GDEによるCO2電解還元においては反応サイトへCO2が効率的に行われる必要があり，この多孔質PTFE層は反応物であるCO2および生成物であるエチレンへのパスを提供することが期待できる．反応試験の結果，PTFE添加により24時間経過時点でのエチレンへの電流効率が3.5%から54.7%へと大幅に向上することが確認された．これは前述のCO2およびエチレンへの効率的供給・除去経路の構築に加え，長時間の反応においても電解液の触媒層への過度の侵入が抑止されたためであると考えられる．</t>
        </is>
      </c>
      <c r="AC1381" t="inlineStr">
        <is>
          <t>5O31n4155Pr59i8J</t>
        </is>
      </c>
    </row>
    <row r="1382">
      <c r="A1382" t="inlineStr">
        <is>
          <t>JPMXP1224UT0157</t>
        </is>
      </c>
      <c r="B1382" t="n">
        <v>8884</v>
      </c>
      <c r="C1382" t="inlineStr">
        <is>
          <t>2024</t>
        </is>
      </c>
      <c r="D1382" t="inlineStr">
        <is>
          <t>UT</t>
        </is>
      </c>
      <c r="E1382" t="n">
        <v>157</v>
      </c>
      <c r="F1382" t="inlineStr">
        <is>
          <t>内部利用（ARIM事業参画者以外）</t>
        </is>
      </c>
      <c r="G1382" t="inlineStr">
        <is>
          <t>機器利用</t>
        </is>
      </c>
      <c r="H1382" t="inlineStr">
        <is>
          <t>技術補助</t>
        </is>
      </c>
      <c r="I1382" t="inlineStr">
        <is>
          <t>火山性堆積物の観察</t>
        </is>
      </c>
      <c r="J1382" t="inlineStr">
        <is>
          <t>友寄 篤</t>
        </is>
      </c>
      <c r="K1382" t="inlineStr">
        <is>
          <t>東京大学大学院工学系研究科建築学専攻</t>
        </is>
      </c>
      <c r="L1382" t="inlineStr">
        <is>
          <t>計測・分析</t>
        </is>
      </c>
      <c r="M1382" t="inlineStr">
        <is>
          <t>----</t>
        </is>
      </c>
      <c r="N1382" t="inlineStr">
        <is>
          <t>マテリアルの高度循環のための技術</t>
        </is>
      </c>
      <c r="O1382" t="inlineStr">
        <is>
          <t>----</t>
        </is>
      </c>
      <c r="P1382" t="inlineStr">
        <is>
          <t>UT-102：高分解能走査型分析電子顕微鏡</t>
        </is>
      </c>
      <c r="Y1382" t="inlineStr">
        <is>
          <t>資源代替技術/ Resource alternative technology,電子顕微鏡/ Electronic microscope</t>
        </is>
      </c>
      <c r="Z1382" t="inlineStr">
        <is>
          <t>日本各地に堆積する火山性堆積物の有効活用を目的として、電子顕微鏡で原鉱、粉砕物の表面観察ならびに断面観察を行い、強度試験結果や比表面積と比較することで、表面状態や化学組成との関係を確認する。</t>
        </is>
      </c>
      <c r="AA1382" t="inlineStr">
        <is>
          <t>南九州、北陸、北海道、伊豆大島の火山性堆積物の粒子の観察を行った。</t>
        </is>
      </c>
      <c r="AB1382" t="inlineStr">
        <is>
          <t>南九州、北陸、北海道、伊豆大島の火山性堆積物の粒子の断面観察ならびに表面観察をJSM-7800Fを用いて行った。年代の新しい噴火にともなう堆積物については、地域によってあまり差がなく、粉砕した場合にも凝集の影響が少ないことが確認できた。</t>
        </is>
      </c>
      <c r="AC1382" t="inlineStr">
        <is>
          <t>zUiP5T9mBsVs9t88</t>
        </is>
      </c>
    </row>
    <row r="1383">
      <c r="A1383" t="inlineStr">
        <is>
          <t>JPMXP1224UT0160</t>
        </is>
      </c>
      <c r="B1383" t="n">
        <v>8886</v>
      </c>
      <c r="C1383" t="inlineStr">
        <is>
          <t>2024</t>
        </is>
      </c>
      <c r="D1383" t="inlineStr">
        <is>
          <t>UT</t>
        </is>
      </c>
      <c r="E1383" t="n">
        <v>160</v>
      </c>
      <c r="F1383" t="inlineStr">
        <is>
          <t>外部利用</t>
        </is>
      </c>
      <c r="G1383" t="inlineStr">
        <is>
          <t>機器利用</t>
        </is>
      </c>
      <c r="H1383" t="inlineStr">
        <is>
          <t>技術補助</t>
        </is>
      </c>
      <c r="I1383" t="inlineStr">
        <is>
          <t>二次元物質エピタキシャル薄膜の構造解析</t>
        </is>
      </c>
      <c r="J1383" t="inlineStr">
        <is>
          <t>中野 匡規</t>
        </is>
      </c>
      <c r="K1383" t="inlineStr">
        <is>
          <t>芝浦工業大学工学部電気電子工学課程</t>
        </is>
      </c>
      <c r="L1383" t="inlineStr">
        <is>
          <t>計測・分析</t>
        </is>
      </c>
      <c r="M1383" t="inlineStr">
        <is>
          <t>----</t>
        </is>
      </c>
      <c r="N1383" t="inlineStr">
        <is>
          <t>次世代ナノスケールマテリアル</t>
        </is>
      </c>
      <c r="O1383" t="inlineStr">
        <is>
          <t>量子・電子制御により革新的な機能を発現するマテリアル</t>
        </is>
      </c>
      <c r="P1383" t="inlineStr">
        <is>
          <t>UT-202：高輝度In-plane型X線回折装置</t>
        </is>
      </c>
      <c r="Y1383" t="inlineStr">
        <is>
          <t>原子薄膜/ Atomic thin film,X線回折/ X-ray diffraction,スピントロニクス/ Spintronics,トポロジカル量子物質/ Topological quantum matter,原子層薄膜/ Atomic layer thin film</t>
        </is>
      </c>
      <c r="Z1383" t="inlineStr">
        <is>
          <t>層状物質の一種である遷移金属カルコゲナイド（TMDC）を単層にすると、バルクとは異なる物性が発現することが発見され、ポストグラフェン材料として活発に研究されている。従来は単結晶を機械的に剥離したナノフレークを対象に研究が行われてきたが、我々のグループでは薄膜作製手法の一種である分子線エピタキシー（MBE）法を用いて層数や配向がよく制御されたTMDCやそのヘテロ構造を作製し、それらの物性を評価している。作製した試料の結晶性を評価する上で、薄膜X線回折（XRD）による面直・面内配向性の評価は必須であり、本「マテリアル先端リサーチインフラ（ARIM）」の共用設備を利用してその評価を行った。</t>
        </is>
      </c>
      <c r="AA1383" t="inlineStr">
        <is>
          <t>リガク製SmartLab (9 kW)（ID：UT-202）を利用して、MBE法により作製した各種TMDCエピタキシャル薄膜およびそれらのヘテロ構造の面直XRD測定や非対称面XRD測定などを行った。</t>
        </is>
      </c>
      <c r="AB1383" t="inlineStr">
        <is>
          <t>面直XRD測定では(00l)面からの回折に起因するピークが観察され、作製した薄膜がc軸配向していることが確認された。また、非対称面XRD測定では面内成分を含む結晶面からの回折に起因するピークが観察され、作製した薄膜がab面内にも配向していることが確認された。さらに、非対称面の逆格子空間マッピングを行うことにより、作製した薄膜の構造多型を同定することに成功した。以上の測定結果は、MBE法で作製した薄膜試料の結晶構造に関する最も基本的な知見を与えるものであり、共用設備を利用することで研究が大いに進展した。</t>
        </is>
      </c>
      <c r="AC1383" t="inlineStr">
        <is>
          <t>crbZ5Ofj72bHO49r</t>
        </is>
      </c>
    </row>
    <row r="1384">
      <c r="A1384" t="inlineStr">
        <is>
          <t>JPMXP1224UT0161</t>
        </is>
      </c>
      <c r="B1384" t="n">
        <v>8887</v>
      </c>
      <c r="C1384" t="inlineStr">
        <is>
          <t>2024</t>
        </is>
      </c>
      <c r="D1384" t="inlineStr">
        <is>
          <t>UT</t>
        </is>
      </c>
      <c r="E1384" t="n">
        <v>161</v>
      </c>
      <c r="F1384" t="inlineStr">
        <is>
          <t>内部利用（ARIM事業参画者以外）</t>
        </is>
      </c>
      <c r="G1384" t="inlineStr">
        <is>
          <t>機器利用</t>
        </is>
      </c>
      <c r="H1384" t="inlineStr">
        <is>
          <t>技術補助</t>
        </is>
      </c>
      <c r="I1384" t="inlineStr">
        <is>
          <t>functional supramolecular material</t>
        </is>
      </c>
      <c r="J1384" t="inlineStr">
        <is>
          <t>三木 卓幸</t>
        </is>
      </c>
      <c r="K1384" t="inlineStr">
        <is>
          <t>東京大学大学院工学系研究科化学生命工学専攻</t>
        </is>
      </c>
      <c r="L1384" t="inlineStr">
        <is>
          <t>計測・分析</t>
        </is>
      </c>
      <c r="M1384" t="inlineStr">
        <is>
          <t>----</t>
        </is>
      </c>
      <c r="N1384" t="inlineStr">
        <is>
          <t>次世代ナノスケールマテリアル</t>
        </is>
      </c>
      <c r="O1384" t="inlineStr">
        <is>
          <t>マルチマテリアル化技術・次世代高分子マテリアル</t>
        </is>
      </c>
      <c r="P1384" t="inlineStr">
        <is>
          <t>UT-201：無機微小結晶構造解析装置</t>
        </is>
      </c>
      <c r="Q1384" t="inlineStr">
        <is>
          <t>UT-204：粉末X線回折装置</t>
        </is>
      </c>
      <c r="Y1384" t="inlineStr">
        <is>
          <t>X線回折/ X-ray diffraction,ナノ粒子/ Nanoparticles,高強度・生分解性プラスチック/ High-strength, biodegradable plastic</t>
        </is>
      </c>
      <c r="Z1384" t="inlineStr">
        <is>
          <t>フッ素は、極性を持ちながらも疎水的特徴を持つ。F原子を含む超分子チャネルは、水分子のクラスターを崩壊させ、水の拡散速度を高めると期待される。F原子超分子チャネル内の水の状態を調べることは本研究の重要な課題である。</t>
        </is>
      </c>
      <c r="AA1384" t="inlineStr">
        <is>
          <t>チャネル分子の結晶を作成し、X線でその構造を解析する。</t>
        </is>
      </c>
      <c r="AB1384" t="inlineStr">
        <is>
          <t>単結晶X線構造解析装置（Varimax Dual, リガク）および粉末X線回折装置（SmartLab(Kα1), リガク）を用いて測定を行った。チャネルの結晶構造が得られたが、水分子の状態はまでは把握できなかった。より詳細な検討を試みる。</t>
        </is>
      </c>
      <c r="AC1384" t="inlineStr">
        <is>
          <t>K047G8E0miwuQ4le</t>
        </is>
      </c>
    </row>
    <row r="1385">
      <c r="A1385" t="inlineStr">
        <is>
          <t>JPMXP1224UT0164</t>
        </is>
      </c>
      <c r="B1385" t="n">
        <v>8889</v>
      </c>
      <c r="C1385" t="inlineStr">
        <is>
          <t>2024</t>
        </is>
      </c>
      <c r="D1385" t="inlineStr">
        <is>
          <t>UT</t>
        </is>
      </c>
      <c r="E1385" t="n">
        <v>164</v>
      </c>
      <c r="F1385" t="inlineStr">
        <is>
          <t>内部利用（ARIM事業参画者以外）</t>
        </is>
      </c>
      <c r="G1385" t="inlineStr">
        <is>
          <t>機器利用</t>
        </is>
      </c>
      <c r="H1385" t="inlineStr">
        <is>
          <t>----</t>
        </is>
      </c>
      <c r="I1385" t="inlineStr">
        <is>
          <t>砥石表面元素分析</t>
        </is>
      </c>
      <c r="J1385" t="inlineStr">
        <is>
          <t>任 浩南</t>
        </is>
      </c>
      <c r="K1385" t="inlineStr">
        <is>
          <t>東京大学大学院工学系研究科機械工学専攻</t>
        </is>
      </c>
      <c r="L1385" t="inlineStr">
        <is>
          <t>計測・分析</t>
        </is>
      </c>
      <c r="M1385" t="inlineStr">
        <is>
          <t>----</t>
        </is>
      </c>
      <c r="N1385" t="inlineStr">
        <is>
          <t>マテリアルの高度循環のための技術</t>
        </is>
      </c>
      <c r="O1385" t="inlineStr">
        <is>
          <t>革新的なエネルギー変換を可能とするマテリアル</t>
        </is>
      </c>
      <c r="P1385" t="inlineStr">
        <is>
          <t>UT-104：低真空走査型電子顕微鏡</t>
        </is>
      </c>
      <c r="Y1385" t="inlineStr">
        <is>
          <t>電子顕微鏡/ Electronic microscope,高度素材識別技術/ Advanced material identification technology</t>
        </is>
      </c>
      <c r="Z1385" t="inlineStr">
        <is>
          <t>Grinding is widely used as a finishing process in themanufacturing of metal products. This process is known for its high grindingspeed and material removal rate, which lead to high heat generation during theprocess and potentially result in problems such as surface property degradationand a shorter lifespan. To compensate for the high heat generation, coolant isexcessively used for cooling, lubrication, and chip removal. In recent years,dry grinding has become a popular topic since it is low-cost andenvironmentally friendly. However, in dry grinding, clogging builds up duringthe process due to inefficient chip removal, causing extensive regionaltemperature development. In this study, the clogging build-up at a specifiedregion on the grinding wheel surface during the grinding process is monitoredwith a high-speed camera synchronized with the wheel rotation. A comprehensiveunderstanding of the in-process clogging development behavior is proposed inthis research.</t>
        </is>
      </c>
      <c r="AA1385" t="inlineStr">
        <is>
          <t>In the experiment, the surface of the grindingwheel is continuously captured with a synchronized high-speed camera. Theexperiment setup is shown in Figure 1. The surface grinding machine used inthis experiment is SFGC-630 manufactured by Nagase Integrex Co., Ltd.. Thehigh-speed camera used in Memrecam HX3 is provided by NAC Image Technology. Inthe grinding process, due to the high grinding speed, sparks of materialparticles are generated and ejected. To avoid the potential damage that can becaused by sparks, the high-speed camera is placed in the opposite direction ofspark ejection.To continuously capture the specific region ofthe grinding wheel, the shutter of the camera is synchronized with the encoderof the grinding tool axis. The encoder sends a voltage signal at each rotation,and the camera is set to capture a picture with a shutter time of 0.6microseconds responding to each voltage signal. Since the shutter time isultimately short, laser generator CAVILUX manufactured by Nobby Tech is used asa light source, its pulse width is set to be 0.2 microseconds. With the specifiedexperiment setting, a picture of a fixed region of the grinding wheel iscaptured at every rotation to directly monitor any change in the toolcondition.The grinding wheel used in the experiment is avitrified white aluminum oxide type with an average abrasive size of 300 μm.The material of the workpiece is sintered steel produced for compressor in airconditioner. The grinding conditions are listed below in Table 1. Other thanobservation, a Kistler multicomponent dynamometer and thermocouple are used tomeasure the grinding force and surface temperature for further study of thewearing behaviors.</t>
        </is>
      </c>
      <c r="AB1385" t="inlineStr">
        <is>
          <t>As shown in Fig 2, pores among abrasivesbecome darker after grinding. In the continuous capturing during the process,it is observed that black material slowly builds up among the tips of abrasivegrits. This is the phenomenon that chips formed during grinding were notefficiently removed, causing clogging to occur. To identify the composition ofthe material that appears to be black in the captured picture, an elementalanalysis is also conducted.The surface temperature and force during theprocess are also measured in the experiment. The highest temperature measuredreached 880 degrees Celsius. At such high temperatures, iron chips areoxidized, which is consistent with the element analysis results.In the results of captured pictures and SEMpictures, it is observed that the chips tend to form and accumulate at the rakeface side of abrasive grits. It is observed that clogging occurs in two types:1). Workpiece material attached to the abrasive tip, which appears to be silverunder the naked eye, and 2). Micrometer scale chips form and accumulate at therake face side of the abrasive, which appear to be black powders under thenaked eye. Under SEM, the wearing of grit is also observed. At location 02, itis clear that the tip of the abrasive became flat. Around location 03, afragment of grit is observed, indicating the occurrence of grit fracture.In the experiment, surface temperature andgrinding forces in different directions are also acquired. In future studies,the relation between measured data and wear behavior can be further discussed,and the clogging can be quantitatively evaluated. SEM imaging and EDX analysis were performed using a JSM-6510LA.</t>
        </is>
      </c>
      <c r="AC1385" t="inlineStr">
        <is>
          <t>4QERUtSpMqX6Ebx7</t>
        </is>
      </c>
    </row>
    <row r="1386">
      <c r="A1386" t="inlineStr">
        <is>
          <t>JPMXP1224UT0165</t>
        </is>
      </c>
      <c r="B1386" t="n">
        <v>8890</v>
      </c>
      <c r="C1386" t="inlineStr">
        <is>
          <t>2024</t>
        </is>
      </c>
      <c r="D1386" t="inlineStr">
        <is>
          <t>UT</t>
        </is>
      </c>
      <c r="E1386" t="n">
        <v>165</v>
      </c>
      <c r="F1386" t="inlineStr">
        <is>
          <t>外部利用</t>
        </is>
      </c>
      <c r="G1386" t="inlineStr">
        <is>
          <t>機器利用</t>
        </is>
      </c>
      <c r="H1386" t="inlineStr">
        <is>
          <t>技術補助</t>
        </is>
      </c>
      <c r="I1386" t="inlineStr">
        <is>
          <t>有機膜上の電極パターニング技術の開発</t>
        </is>
      </c>
      <c r="J1386" t="inlineStr">
        <is>
          <t>田崎 太一</t>
        </is>
      </c>
      <c r="K1386" t="inlineStr">
        <is>
          <t>JSR株式会社</t>
        </is>
      </c>
      <c r="L1386" t="inlineStr">
        <is>
          <t>計測・分析</t>
        </is>
      </c>
      <c r="M1386" t="inlineStr">
        <is>
          <t>----</t>
        </is>
      </c>
      <c r="N1386" t="inlineStr">
        <is>
          <t>高度なデバイス機能の発現を可能とするマテリアル</t>
        </is>
      </c>
      <c r="O1386" t="inlineStr">
        <is>
          <t>次世代ナノスケールマテリアル</t>
        </is>
      </c>
      <c r="P1386" t="inlineStr">
        <is>
          <t>UT-006：ハイスループット電子顕微鏡</t>
        </is>
      </c>
      <c r="Q1386" t="inlineStr">
        <is>
          <t>UT-156：集束イオンビーム加工観察装置（FIB）</t>
        </is>
      </c>
      <c r="Y1386" t="inlineStr">
        <is>
          <t>光学材料・素子/ Optical materials,電子顕微鏡/ Electronic microscope,集束イオンビーム/ Focused ion beam</t>
        </is>
      </c>
      <c r="Z1386" t="inlineStr">
        <is>
          <t>フレキシブルディスプレイデバイス用途として有機フィルム上へのTiAlTi電極形成の大量生産技術の確立を目的とする。有機フィルム上にSPTによりTiAlTiを成膜。Dry-etchプロセスにより微細な電極パターンをフレキシブル有機フィルム上に作成。有機フィルム上のDry etchにおいて、TiAlTiの微小残渣が発生することが問題であり、微小残渣の発生メカニズムと改善を検討する。</t>
        </is>
      </c>
      <c r="AA1386" t="inlineStr">
        <is>
          <t>FIB-SEM(UT-156:JIB-PS500i)により試料を作製し、TEM-EDX(UT-006:JEM-2800)による分析を実施。</t>
        </is>
      </c>
      <c r="AB1386" t="inlineStr">
        <is>
          <t>有機フィルム上にTiAlTiを成膜したサンプルの断面TEM-EDX分析からTiAlTi界面の有機フィルム中のO元素が多いことを確認。他の元素分析結果と合わせて考察することで、O元素がH2Oに起因する可能性が極めて高く、有機フィルム中に残留する水分の影響でDry etching中のAlが酸化、Unetching成分のAlOxが形成することで微細残渣が発生するメカニズムが成り立つことを確認した。改良として有機フィルム中の残留水分量を低減することで大幅な改善を確認。量産技術確立に大きく前進した。</t>
        </is>
      </c>
      <c r="AC1386" t="inlineStr">
        <is>
          <t>GW2im7I9zMIoCq3K</t>
        </is>
      </c>
    </row>
    <row r="1387">
      <c r="A1387" t="inlineStr">
        <is>
          <t>JPMXP1224UT0133</t>
        </is>
      </c>
      <c r="B1387" t="n">
        <v>8866</v>
      </c>
      <c r="C1387" t="inlineStr">
        <is>
          <t>2024</t>
        </is>
      </c>
      <c r="D1387" t="inlineStr">
        <is>
          <t>UT</t>
        </is>
      </c>
      <c r="E1387" t="n">
        <v>133</v>
      </c>
      <c r="F1387" t="inlineStr">
        <is>
          <t>外部利用</t>
        </is>
      </c>
      <c r="G1387" t="inlineStr">
        <is>
          <t>機器利用</t>
        </is>
      </c>
      <c r="H1387" t="inlineStr">
        <is>
          <t>----</t>
        </is>
      </c>
      <c r="I1387" t="inlineStr">
        <is>
          <t>ナノカーボン複合薄膜の化学評価</t>
        </is>
      </c>
      <c r="J1387" t="inlineStr">
        <is>
          <t>余 躍海</t>
        </is>
      </c>
      <c r="K1387" t="inlineStr">
        <is>
          <t>中央大学理工学部・電気電子情報通信工学科</t>
        </is>
      </c>
      <c r="L1387" t="inlineStr">
        <is>
          <t>計測・分析</t>
        </is>
      </c>
      <c r="M1387" t="inlineStr">
        <is>
          <t>----</t>
        </is>
      </c>
      <c r="N1387" t="inlineStr">
        <is>
          <t>革新的なエネルギー変換を可能とするマテリアル</t>
        </is>
      </c>
      <c r="O1387" t="inlineStr">
        <is>
          <t>次世代ナノスケールマテリアル</t>
        </is>
      </c>
      <c r="P1387" t="inlineStr">
        <is>
          <t>UT-308：多機能走査型X線光電子分光分析装置(XPS)with AES</t>
        </is>
      </c>
      <c r="Y1387" t="inlineStr">
        <is>
          <t>電極材料/ Electrode material,ナノチューブ/ Nanotube,電子分光/ Electron spectroscopy</t>
        </is>
      </c>
      <c r="Z1387" t="inlineStr">
        <is>
          <t>我々はゾルゲル電気泳動電着法によって作製された酸化チタン/カーボンナノチューブ複合薄膜の光触媒性能の研究を行なっている。本研究は作成した薄膜電極の化学分析を目的としている。X線光電子分光法(VersaProbeⅢ)により広範囲な結合エネルギーで定性評価した後，C1s, Ti2p, O1s領域を分析することで、結合状態について考察を行なっている。</t>
        </is>
      </c>
      <c r="AA1387" t="inlineStr">
        <is>
          <t>X線光電子分光法により，200u 50W 15KVの条件でTimePerStep20,Cyles 10の条件で、Sweep５で測定を行った。</t>
        </is>
      </c>
      <c r="AB1387" t="inlineStr">
        <is>
          <t xml:space="preserve">XPS結果から、チタンと炭素の存在が確認された。チタンの酸化状態よりTiO2の形成が示唆された。一方で、Ti2p領域にはCNTのカーボンとの相互作用が示唆される結合エネルギーのシフトが確認された。このシフトは帯電による影響を完全に無視できるものではないが，他の分析手法ですでに進めている検討結果と併せてカーボンがTi周辺の電子状態を変化させている可能性が示唆された。 </t>
        </is>
      </c>
      <c r="AC1387" t="inlineStr">
        <is>
          <t>5RIAu7haB3INtSfy</t>
        </is>
      </c>
    </row>
    <row r="1388">
      <c r="A1388" t="inlineStr">
        <is>
          <t>JPMXP1224UT0167</t>
        </is>
      </c>
      <c r="B1388" t="n">
        <v>8891</v>
      </c>
      <c r="C1388" t="inlineStr">
        <is>
          <t>2024</t>
        </is>
      </c>
      <c r="D1388" t="inlineStr">
        <is>
          <t>UT</t>
        </is>
      </c>
      <c r="E1388" t="n">
        <v>167</v>
      </c>
      <c r="F1388" t="inlineStr">
        <is>
          <t>内部利用（ARIM事業参画者以外）</t>
        </is>
      </c>
      <c r="G1388" t="inlineStr">
        <is>
          <t>機器利用</t>
        </is>
      </c>
      <c r="H1388" t="inlineStr">
        <is>
          <t>----</t>
        </is>
      </c>
      <c r="I1388" t="inlineStr">
        <is>
          <t>共連続構造をもつ固相二相系の粒成長とクリープ</t>
        </is>
      </c>
      <c r="J1388" t="inlineStr">
        <is>
          <t>姜 勝皓</t>
        </is>
      </c>
      <c r="K1388" t="inlineStr">
        <is>
          <t>東京大学大学院理学系研究科地球惑星科学専攻</t>
        </is>
      </c>
      <c r="L1388" t="inlineStr">
        <is>
          <t>計測・分析</t>
        </is>
      </c>
      <c r="M1388" t="inlineStr">
        <is>
          <t>----</t>
        </is>
      </c>
      <c r="N1388" t="inlineStr">
        <is>
          <t>その他</t>
        </is>
      </c>
      <c r="O1388" t="inlineStr">
        <is>
          <t>----</t>
        </is>
      </c>
      <c r="P1388" t="inlineStr">
        <is>
          <t>UT-102：高分解能走査型分析電子顕微鏡</t>
        </is>
      </c>
      <c r="Y1388" t="inlineStr">
        <is>
          <t>フォルステライト-ペリクレース系の粒成長,電子顕微鏡/ Electronic microscope</t>
        </is>
      </c>
      <c r="Z1388" t="inlineStr">
        <is>
          <t>二相系における相分布は、第二相の体積分率によって決まる。約36%未満の場合、第二相の粒子は互いに孤立しているが、36%以上になると両相が連続的につながった「共連続構造」を形成する。Okamoto &amp; Hiraga (2022) は、孤立した場合にはクリープと粒成長が同じ拡散機構によって進行することを示した。しかし、この関係が共連続構造の場合にも成り立つかは不明である。この問題を検討するために、共連続構造の有無に応じたフォルステライト-ペリクレース系の粒成長およびクリープ実験を実施した。</t>
        </is>
      </c>
      <c r="AA1388" t="inlineStr">
        <is>
          <t>Fo+Per試料においてFoの体積分率が50％、85％の２試料の合成を試みた。真空下、温度1360℃、0.5時間での焼結を行った。焼結後、断面を研磨し、グルービング処理1100℃を行った。研磨面を走査型電子顕微鏡JSM-7800F (JEOL)において観察した。変形実験に適した高緻密試料が得られたことを確認した。</t>
        </is>
      </c>
      <c r="AB1388" t="inlineStr">
        <is>
          <t>フォルステライトとペリクレースでは拡散の律速元素が異なるため、粒成長速度とクリープ速度を比較することで拡散経路を推定することができる。その結果、共連続構造の場合には、クリープと粒成長が異なる拡散機構によって進行することが明らかになった。</t>
        </is>
      </c>
      <c r="AC1388" t="inlineStr">
        <is>
          <t>CNRVJ0k3g5M6YXOq</t>
        </is>
      </c>
    </row>
    <row r="1389">
      <c r="A1389" t="inlineStr">
        <is>
          <t>JPMXP1224UT0176</t>
        </is>
      </c>
      <c r="B1389" t="n">
        <v>8899</v>
      </c>
      <c r="C1389" t="inlineStr">
        <is>
          <t>2024</t>
        </is>
      </c>
      <c r="D1389" t="inlineStr">
        <is>
          <t>UT</t>
        </is>
      </c>
      <c r="E1389" t="n">
        <v>176</v>
      </c>
      <c r="F1389" t="inlineStr">
        <is>
          <t>外部利用</t>
        </is>
      </c>
      <c r="G1389" t="inlineStr">
        <is>
          <t>機器利用</t>
        </is>
      </c>
      <c r="H1389" t="inlineStr">
        <is>
          <t>技術補助</t>
        </is>
      </c>
      <c r="I1389" t="inlineStr">
        <is>
          <t>AgTeスパッタ薄膜の評価</t>
        </is>
      </c>
      <c r="J1389" t="inlineStr">
        <is>
          <t>中岡 俊裕</t>
        </is>
      </c>
      <c r="K1389" t="inlineStr">
        <is>
          <t>上智大学理工学部・機能創造理工学科</t>
        </is>
      </c>
      <c r="L1389" t="inlineStr">
        <is>
          <t>計測・分析</t>
        </is>
      </c>
      <c r="M1389" t="inlineStr">
        <is>
          <t>----</t>
        </is>
      </c>
      <c r="N1389" t="inlineStr">
        <is>
          <t>革新的なエネルギー変換を可能とするマテリアル</t>
        </is>
      </c>
      <c r="O1389" t="inlineStr">
        <is>
          <t>----</t>
        </is>
      </c>
      <c r="P1389" t="inlineStr">
        <is>
          <t>UT-202：高輝度In-plane型X線回折装置</t>
        </is>
      </c>
      <c r="Y1389" t="inlineStr">
        <is>
          <t>熱電材料/ Thermoelectric material,X線回折/ X-ray diffraction</t>
        </is>
      </c>
      <c r="Z1389" t="inlineStr">
        <is>
          <t>AgxTe1-x化合物は柔軟性と高い熱電特性を兼備する結晶が多く、フレキシブル熱電素子の材料として期待できる。本研究グループでは、これまで薄膜では人工的に作成できていなかった準安定相直方晶AgTeとアモルファスTeを含む薄膜のスパッタ成膜により作製している。Agの異常拡散により，熱平衡相図とは異なる結晶相が生成される．本研究では，様々なターゲット組成膜を様々な温度で熱アニールする．生成された結晶相をX線回折（XRD）測定で同定し，非平衡状態図を得ることを目的とする。</t>
        </is>
      </c>
      <c r="AA1389" t="inlineStr">
        <is>
          <t>Ag:Te＝2:1, 1:1, 1:2, 1:9 のターゲットを用いてAgTeを含有する薄膜をスパッタ成膜した。それぞれ1Pa以下の真空下，160-210度で熱アニールした。Smartlab(9kW)を用いた薄膜法により、様々な熱アニール条件の素子をXRD測定した(SmartLab(9kW))。</t>
        </is>
      </c>
      <c r="AB1389" t="inlineStr">
        <is>
          <t>熱平衡相図との顕著な違いは次の２点であった。１つは最安定相である単斜晶Ag2Teの出現組成であり，熱平衡相図においてはx&gt;0.625以上のAg-rich組成においてのみ現れるが，本作成手法においては,よりTe-richターゲットの成膜でも観測された。Ag異常拡散による相分離を示唆している。また，本XRD測定での単斜晶Ag2Te観測には，熱アニール200度以上が必要であった．Te昇華よる相対的な分量増加とアニールによるAg拡散促進の双方が理由と考えられる。２つめは準安定相である直方晶AgTeの出現である．Ag:Te=1:1ターゲット膜の180度アニールおよび，as-depositedのAg:Te=2:1ターゲット膜のフィラメント部でのみ観測された。Te昇華よる相対的な分量増加のために一定の熱アニールが必要であり，一方，190度以上ではAg5Te3への熱分離が生じることがわかった。</t>
        </is>
      </c>
      <c r="AC1389" t="inlineStr">
        <is>
          <t>ADbifQ1PBb7vH19X</t>
        </is>
      </c>
    </row>
    <row r="1390">
      <c r="A1390" t="inlineStr">
        <is>
          <t>JPMXP1224UT0170</t>
        </is>
      </c>
      <c r="B1390" t="n">
        <v>8894</v>
      </c>
      <c r="C1390" t="inlineStr">
        <is>
          <t>2024</t>
        </is>
      </c>
      <c r="D1390" t="inlineStr">
        <is>
          <t>UT</t>
        </is>
      </c>
      <c r="E1390" t="n">
        <v>170</v>
      </c>
      <c r="F1390" t="inlineStr">
        <is>
          <t>内部利用（ARIM事業参画者以外）</t>
        </is>
      </c>
      <c r="G1390" t="inlineStr">
        <is>
          <t>機器利用</t>
        </is>
      </c>
      <c r="H1390" t="inlineStr">
        <is>
          <t>----</t>
        </is>
      </c>
      <c r="I1390" t="inlineStr">
        <is>
          <t>水処理用ろ過膜の表面および内部構造の解析</t>
        </is>
      </c>
      <c r="J1390" t="inlineStr">
        <is>
          <t>橋本 崇史</t>
        </is>
      </c>
      <c r="K1390" t="inlineStr">
        <is>
          <t>東京大学大学院工学系研究科附属水環境工学研究センター</t>
        </is>
      </c>
      <c r="L1390" t="inlineStr">
        <is>
          <t>計測・分析</t>
        </is>
      </c>
      <c r="M1390" t="inlineStr">
        <is>
          <t>----</t>
        </is>
      </c>
      <c r="N1390" t="inlineStr">
        <is>
          <t>次世代ナノスケールマテリアル</t>
        </is>
      </c>
      <c r="O1390" t="inlineStr">
        <is>
          <t>マルチマテリアル化技術・次世代高分子マテリアル</t>
        </is>
      </c>
      <c r="P1390" t="inlineStr">
        <is>
          <t>UT-101：低損傷走査型分析電子顕微鏡</t>
        </is>
      </c>
      <c r="Q1390" t="inlineStr">
        <is>
          <t>UT-102：高分解能走査型分析電子顕微鏡</t>
        </is>
      </c>
      <c r="R1390" t="inlineStr">
        <is>
          <t>UT-153：クロスセクションポリッシャー(CP)</t>
        </is>
      </c>
      <c r="S1390" t="inlineStr">
        <is>
          <t>UT-003：超高分解能透過型電子顕微鏡(Cs-HRTEM)</t>
        </is>
      </c>
      <c r="Y1390" t="inlineStr">
        <is>
          <t>電子顕微鏡/ Electronic microscope,イオンミリング/ Ion milling,ナノシート/ Nanosheet,メソポーラス材料/ Mesoporous material</t>
        </is>
      </c>
      <c r="Z1390" t="inlineStr">
        <is>
          <t>下水再生水の水資源利用に適した水処理用ろ過膜の構造の解析、および微量汚染物質除去を目的とした新規カーボンナノ材料利用型の複合薄膜の構造解析</t>
        </is>
      </c>
      <c r="AA1390" t="inlineStr">
        <is>
          <t>・FE-SEM（JSM-7500FA, JSM-7800F）を用いたPVDF製中空糸限外ろ過（UF）膜、および新規に製膜したナノ複合薄膜（TFN）の表面および断面（作製にSM-09010, SM-09020を使用）の観察・カーボンナノ材料の分散状態、配向状態(ARM200F Cold FE)の観察</t>
        </is>
      </c>
      <c r="AB1390" t="inlineStr">
        <is>
          <t>・FE-SEMを用いた中空糸UF膜の膜断面観察から、供給水側に緻密な構造を持つ分離層があり、透過水側に進むにつれて徐々に疎な多孔質構造となっていることがわかった。このことより、膜表面の分離層でのサイズ分画が病原微生物粒子の主要な阻止機構であることがわかった。・FE-SEMを用いた複合薄膜の断面観察から、支持構造の上部に緻密な構造を持つ分離層が形成されていることが確認された。特に高倍率、高解像での観察により分離層表面に突起状の構造が形成されており、水が透過するための表面積が大きいことが確認された。また、支持層に用いる膜素材および構造が異なると、上層に形成される分離層の構造が異なることが分かった。・TEMを用いた複合薄膜の断面観察においても、分離層表面での突起状構造の形成が観察された。一方で複合薄膜に混合したカーボンナノ材料はTEM観察では観察することができなかった。・TEMを用いて用いたカーボンナノ材料のみを観察したところ、シート状の構造となっていることが観察された。このことから、複合薄膜内部でもシート状に分散していることが示唆された。複合薄膜内部でのナノ材料の配向の観察方法は今後検討していく。</t>
        </is>
      </c>
      <c r="AC1390" t="inlineStr">
        <is>
          <t>SZTifVN1L8br6BjM</t>
        </is>
      </c>
    </row>
    <row r="1391">
      <c r="A1391" t="inlineStr">
        <is>
          <t>JPMXP1224UT0174</t>
        </is>
      </c>
      <c r="B1391" t="n">
        <v>8898</v>
      </c>
      <c r="C1391" t="inlineStr">
        <is>
          <t>2024</t>
        </is>
      </c>
      <c r="D1391" t="inlineStr">
        <is>
          <t>UT</t>
        </is>
      </c>
      <c r="E1391" t="n">
        <v>174</v>
      </c>
      <c r="F1391" t="inlineStr">
        <is>
          <t>内部利用（ARIM事業参画者以外）</t>
        </is>
      </c>
      <c r="G1391" t="inlineStr">
        <is>
          <t>機器利用</t>
        </is>
      </c>
      <c r="H1391" t="inlineStr">
        <is>
          <t>----</t>
        </is>
      </c>
      <c r="I1391" t="inlineStr">
        <is>
          <t>革新材料の微細組織分析</t>
        </is>
      </c>
      <c r="J1391" t="inlineStr">
        <is>
          <t>津島 夏輝</t>
        </is>
      </c>
      <c r="K1391" t="inlineStr">
        <is>
          <t>東京大学大学院工学系研究科航空宇宙工学専攻</t>
        </is>
      </c>
      <c r="L1391" t="inlineStr">
        <is>
          <t>計測・分析</t>
        </is>
      </c>
      <c r="M1391" t="inlineStr">
        <is>
          <t>----</t>
        </is>
      </c>
      <c r="N1391" t="inlineStr">
        <is>
          <t>高度なデバイス機能の発現を可能とするマテリアル</t>
        </is>
      </c>
      <c r="O1391" t="inlineStr">
        <is>
          <t>----</t>
        </is>
      </c>
      <c r="P1391" t="inlineStr">
        <is>
          <t>UT-103：高分解能走査型電子顕微鏡</t>
        </is>
      </c>
      <c r="Q1391" t="inlineStr">
        <is>
          <t>UT-153：クロスセクションポリッシャー(CP)</t>
        </is>
      </c>
      <c r="Y1391" t="inlineStr">
        <is>
          <t>積層造形材料、3Dプリンタ,電子顕微鏡/ Electronic microscope,イオンミリング/ Ion milling,電子回折/ Electron diffraction,メタマテリアル/ Metamaterial</t>
        </is>
      </c>
      <c r="Z1391" t="inlineStr">
        <is>
          <t>3Dプリントにより製作された造形材料における造形プロセスパラメータと微細組織発展及び材料物性の関係性を評価し、材料組織形態及び発現物性の理解を深めることを目的としている。そのために、積層造形材料の結晶観察を実施している。</t>
        </is>
      </c>
      <c r="AA1391" t="inlineStr">
        <is>
          <t>JSM-7000Fとクロスセクションポリッシャー(SM-09010、SM-09020)を用いて、3Dプリントにより製作された観察試料の結晶観察を行った。今回観察した材料は、主にアルミ合金粉末及びチタン合金を用いた金属造形材料である。一方で、造形プロセスパラメータと微細組織及び材料物性を同じ造形条件化で評価するため、上記EBSD観察で用いた造形物から材料特性試験片を切り出し、別途3点曲げ試験による材料特性評価も実施している。加えて、SEMによる曲げ試験時の破壊挙動の観察と3D形状測定機を用いた表面粗度評価も実施している。このために、28.8mm x 28.8mm x 40mmのブロックをEOS M290プリンタを用いて積層造形し、レーザー出力と積層厚を主要変数として評価を行っている。これらの分析を深めるため、異なる視野・観察領域での観察・分析を実施した。</t>
        </is>
      </c>
      <c r="AB1391" t="inlineStr">
        <is>
          <t>レーザー出力と積層厚を主要変数として、それらの違いが微細組織の形成に与える影響を整理することができた。また、それぞれのプロセス変数で造形された積層材を用いた物性試験の結果と比較することで、プロセス変数と微細組織、そこからさらに物性値への影響まで含めた包括的な連関を明らかにすることができた。具体的には、不十分な熱量により造形された積層材では、空隙率が大きく、機械特性も低くなり、その逆では機械特性も高くなることが確認できた。また、AlSi10Mg粉末を用いた積層材では、プロセス変数の違いにより、Si相の析出状況も変化し、その結果が機械物性にも反映されることも確認された。</t>
        </is>
      </c>
      <c r="AC1391" t="inlineStr">
        <is>
          <t>l4Wt945Ut5dHByk0</t>
        </is>
      </c>
    </row>
    <row r="1392">
      <c r="A1392" t="inlineStr">
        <is>
          <t>JPMXP1224UT0177</t>
        </is>
      </c>
      <c r="B1392" t="n">
        <v>8900</v>
      </c>
      <c r="C1392" t="inlineStr">
        <is>
          <t>2024</t>
        </is>
      </c>
      <c r="D1392" t="inlineStr">
        <is>
          <t>UT</t>
        </is>
      </c>
      <c r="E1392" t="n">
        <v>177</v>
      </c>
      <c r="F1392" t="inlineStr">
        <is>
          <t>内部利用（ARIM事業参画者以外）</t>
        </is>
      </c>
      <c r="G1392" t="inlineStr">
        <is>
          <t>技術補助</t>
        </is>
      </c>
      <c r="H1392" t="inlineStr">
        <is>
          <t>----</t>
        </is>
      </c>
      <c r="I1392" t="inlineStr">
        <is>
          <t>Sub-10 nm Nanopore STEM drilling for ssDNA sequencing</t>
        </is>
      </c>
      <c r="J1392" t="inlineStr">
        <is>
          <t>Lee Chun-Yen</t>
        </is>
      </c>
      <c r="K1392" t="inlineStr">
        <is>
          <t>東京大学工学系研究科 機械工学専攻</t>
        </is>
      </c>
      <c r="L1392" t="inlineStr">
        <is>
          <t>加工・デバイスプロセス</t>
        </is>
      </c>
      <c r="M1392" t="inlineStr">
        <is>
          <t>計測・分析</t>
        </is>
      </c>
      <c r="N1392" t="inlineStr">
        <is>
          <t>次世代ナノスケールマテリアル</t>
        </is>
      </c>
      <c r="O1392" t="inlineStr">
        <is>
          <t>次世代バイオマテリアル</t>
        </is>
      </c>
      <c r="P1392" t="inlineStr">
        <is>
          <t>UT-002：軽元素対応型超高分解能走査透過型電子顕微鏡（Cs-STEM）</t>
        </is>
      </c>
      <c r="Y1392" t="inlineStr">
        <is>
          <t>電子顕微鏡/ Electronic microscope,バイオセンサ/ Biosensor,原子層薄膜/ Atomic layer thin film,膜加工・エッチング/ Film processing/etching</t>
        </is>
      </c>
      <c r="Z1392" t="inlineStr">
        <is>
          <t>Solid-state nanopores offer a promising platform for next-generation biomolecular sensing and sequencing. However, achieving precise control over nanopore size and shape remains a significant challenge. Here, we demonstrate the fabrication of sub-10 nm nanopores in monolayer MoS2 using an electron beam in a scanning transmission electron microscope (STEM). These nanopores are specifically tailored for ssDNA sequencing applications, providing a pathway toward improved control and performance in nanopore-based sensing technologies.</t>
        </is>
      </c>
      <c r="AA1392" t="inlineStr">
        <is>
          <t xml:space="preserve">We have conducted nanopore drilling by utilizing 200kV acceleration voltage STEM (JEM-ARM200F ColdFE).  Below are the procedures:1. Irradiate the single-layer MoS2 membrane with a beam in Ronchigram mode to sputter atoms and open a nanopore. 2. Observe the resulting nanopore shape in low-magnification scan mode. </t>
        </is>
      </c>
      <c r="AB1392" t="inlineStr">
        <is>
          <t>We have successfully fabricated nanopores on a MoS2 membrane, measuring approximately 6 nm in diameter (Fig. 1(a)) and 4 nm in diameter (Fig. 1(b)). In particular, the 6 nm nanopore exhibited a highly circular shape. Thanks to their small geometry, these nanopores are expected to effectively capture DNA signals in sequencing or sensing experiments.</t>
        </is>
      </c>
      <c r="AC1392" t="inlineStr">
        <is>
          <t>gh39z59f0AqNyYYU</t>
        </is>
      </c>
    </row>
    <row r="1393">
      <c r="A1393" t="inlineStr">
        <is>
          <t>JPMXP1224UT0180</t>
        </is>
      </c>
      <c r="B1393" t="n">
        <v>8903</v>
      </c>
      <c r="C1393" t="inlineStr">
        <is>
          <t>2024</t>
        </is>
      </c>
      <c r="D1393" t="inlineStr">
        <is>
          <t>UT</t>
        </is>
      </c>
      <c r="E1393" t="n">
        <v>180</v>
      </c>
      <c r="F1393" t="inlineStr">
        <is>
          <t>内部利用（ARIM事業参画者以外）</t>
        </is>
      </c>
      <c r="G1393" t="inlineStr">
        <is>
          <t>技術補助</t>
        </is>
      </c>
      <c r="H1393" t="inlineStr">
        <is>
          <t>----</t>
        </is>
      </c>
      <c r="I1393" t="inlineStr">
        <is>
          <t>機能性近赤外フタロシアニノイドの創製</t>
        </is>
      </c>
      <c r="J1393" t="inlineStr">
        <is>
          <t>鳥海 尚之</t>
        </is>
      </c>
      <c r="K1393" t="inlineStr">
        <is>
          <t>東京大学大学院薬学系研究科薬科学専攻</t>
        </is>
      </c>
      <c r="L1393" t="inlineStr">
        <is>
          <t>計測・分析</t>
        </is>
      </c>
      <c r="M1393" t="inlineStr">
        <is>
          <t>----</t>
        </is>
      </c>
      <c r="N1393" t="inlineStr">
        <is>
          <t>革新的なエネルギー変換を可能とするマテリアル</t>
        </is>
      </c>
      <c r="O1393" t="inlineStr">
        <is>
          <t>----</t>
        </is>
      </c>
      <c r="P1393" t="inlineStr">
        <is>
          <t>UT-302：電子スピン共鳴装置</t>
        </is>
      </c>
      <c r="Y1393" t="inlineStr">
        <is>
          <t>電子スピン共鳴、フタロシアニン類縁体,太陽電池/ Solar cell</t>
        </is>
      </c>
      <c r="Z1393" t="inlineStr">
        <is>
          <t>新規のフタロシアニン類縁体のラジカル的な性質を調べるべく、ESRスペクトルを得ることを目的とした。</t>
        </is>
      </c>
      <c r="AA1393" t="inlineStr">
        <is>
          <t>新規のフタロシアニン類縁体に関し、トルエン中での室温下におけるESRスペクトルを測定した。用いた装置は日本電子製JES-FA300である。</t>
        </is>
      </c>
      <c r="AB1393" t="inlineStr">
        <is>
          <t>中心金属としてニッケルを有するフタロシアニン類縁体では、有機πラジカルに特徴的なESRシグナルが観測され、ラジカルはニッケル中心ではなく、フタロシアニン上に非局在化していることが示唆された。一方で、中心金属として銅を有するフタロシアニン類縁体では、銅(II)に特徴的なESRシグナルが観測され、ラジカルは銅中心に局在化していることが示唆された。</t>
        </is>
      </c>
      <c r="AC1393" t="inlineStr">
        <is>
          <t>uj5q6bgKFc3KJi0D</t>
        </is>
      </c>
    </row>
    <row r="1394">
      <c r="A1394" t="inlineStr">
        <is>
          <t>JPMXP1224UT0181</t>
        </is>
      </c>
      <c r="B1394" t="n">
        <v>8904</v>
      </c>
      <c r="C1394" t="inlineStr">
        <is>
          <t>2024</t>
        </is>
      </c>
      <c r="D1394" t="inlineStr">
        <is>
          <t>UT</t>
        </is>
      </c>
      <c r="E1394" t="n">
        <v>181</v>
      </c>
      <c r="F1394" t="inlineStr">
        <is>
          <t>外部利用</t>
        </is>
      </c>
      <c r="G1394" t="inlineStr">
        <is>
          <t>技術補助</t>
        </is>
      </c>
      <c r="H1394" t="inlineStr">
        <is>
          <t>----</t>
        </is>
      </c>
      <c r="I1394" t="inlineStr">
        <is>
          <t>触媒の微細構造観察</t>
        </is>
      </c>
      <c r="J1394" t="inlineStr">
        <is>
          <t>山本 唯</t>
        </is>
      </c>
      <c r="K1394" t="inlineStr">
        <is>
          <t>ENEOS株式会社</t>
        </is>
      </c>
      <c r="L1394" t="inlineStr">
        <is>
          <t>計測・分析</t>
        </is>
      </c>
      <c r="M1394" t="inlineStr">
        <is>
          <t>----</t>
        </is>
      </c>
      <c r="N1394" t="inlineStr">
        <is>
          <t>マテリアルの高度循環のための技術</t>
        </is>
      </c>
      <c r="O1394" t="inlineStr">
        <is>
          <t>次世代ナノスケールマテリアル</t>
        </is>
      </c>
      <c r="P1394" t="inlineStr">
        <is>
          <t>UT-006：ハイスループット電子顕微鏡</t>
        </is>
      </c>
      <c r="Y1394" t="inlineStr">
        <is>
          <t>触媒,資源代替技術/ Resource alternative technology,ナノ粒子/ Nanoparticles,電子顕微鏡/ Electronic microscope</t>
        </is>
      </c>
      <c r="Z1394" t="inlineStr">
        <is>
          <t>複合酸化物触媒において、東京大学の設備を活用してTEM観察を行い、微細構造を解析する。さらに、得られた触媒の微細構造と触媒性能との相関を明らかにする。</t>
        </is>
      </c>
      <c r="AA1394" t="inlineStr">
        <is>
          <t>分散法によりサンプリングした触媒について透過電子顕微鏡(JEM-2800)を用いて透過像を取得した。</t>
        </is>
      </c>
      <c r="AB1394" t="inlineStr">
        <is>
          <t>＜結果＞触媒がどのような複合状態で存在しているかを明らかにすべくTEM観察を実施した結果、格子縞が観察され、MgOおよびスピネルと推定される格子面間隔が存在していたことから、本触媒はMgOとスピネルから形成される触媒であると示唆された。一方、MgO/スピネル粒界の様相について観察を試みたが、明瞭な粒界は確認できなかった。＜考察＞分散法では試料が厚かったことや試料表面が不均一だったこと、またMgOとスピネルの結晶構造が類似していることから、異なる結晶粒を区別すること(粒界の様相観察)が難しかったと考えられる。また、面間隔についてスピネルは欠陥構造を作りやすいと推定されるため、格子欠陥の存在によって実際の面間隔が変化している可能性があり、結晶モデルの面間隔と解析データの値が一致していなくても結晶モデルに該当する面を観察できていると考えられる。</t>
        </is>
      </c>
      <c r="AC1394" t="inlineStr">
        <is>
          <t>YlOtHoknpzd3dow8</t>
        </is>
      </c>
    </row>
    <row r="1395">
      <c r="A1395" t="inlineStr">
        <is>
          <t>JPMXP1224UT0187</t>
        </is>
      </c>
      <c r="B1395" t="n">
        <v>8908</v>
      </c>
      <c r="C1395" t="inlineStr">
        <is>
          <t>2024</t>
        </is>
      </c>
      <c r="D1395" t="inlineStr">
        <is>
          <t>UT</t>
        </is>
      </c>
      <c r="E1395" t="n">
        <v>187</v>
      </c>
      <c r="F1395" t="inlineStr">
        <is>
          <t>内部利用（ARIM事業参画者以外）</t>
        </is>
      </c>
      <c r="G1395" t="inlineStr">
        <is>
          <t>機器利用</t>
        </is>
      </c>
      <c r="H1395" t="inlineStr">
        <is>
          <t>----</t>
        </is>
      </c>
      <c r="I1395" t="inlineStr">
        <is>
          <t>分子コンパスモデルの合成研究</t>
        </is>
      </c>
      <c r="J1395" t="inlineStr">
        <is>
          <t>三ツ沼 治信</t>
        </is>
      </c>
      <c r="K1395" t="inlineStr">
        <is>
          <t>東京大学大学院薬学系研究科</t>
        </is>
      </c>
      <c r="L1395" t="inlineStr">
        <is>
          <t>計測・分析</t>
        </is>
      </c>
      <c r="M1395" t="inlineStr">
        <is>
          <t>----</t>
        </is>
      </c>
      <c r="N1395" t="inlineStr">
        <is>
          <t>その他</t>
        </is>
      </c>
      <c r="O1395" t="inlineStr">
        <is>
          <t>----</t>
        </is>
      </c>
      <c r="P1395" t="inlineStr">
        <is>
          <t>UT-201：無機微小結晶構造解析装置</t>
        </is>
      </c>
      <c r="Y1395" t="inlineStr">
        <is>
          <t>分子コンパス,X線回折/ X-ray diffraction</t>
        </is>
      </c>
      <c r="Z1395" t="inlineStr">
        <is>
          <t>分子コンパスのモデルとして、小分子ドナーアクセプターを合成し、その分子内の電子移動過程を分光学的手法や有機反応にて評価する。</t>
        </is>
      </c>
      <c r="AA1395" t="inlineStr">
        <is>
          <t>ドナーアクセプター分子を合成し、その分子の詳細な構造を明らかにするためにX線結晶構造解析を行った。</t>
        </is>
      </c>
      <c r="AB1395" t="inlineStr">
        <is>
          <t>分子コンパスモデルの重要な部分骨格であるドナーアクセプター分子の相互作用を明らかにするためにX線単結晶構造解析（Varimax Dual）を行った。その結果ドナーとアクセプターをつなぐリンカーの構造の違いにより、ドナー・アクセプターの距離が大きく異なることが明らかになった。この知見を基により効率の良いドナー・アクセプター分子を設計することを目指す。</t>
        </is>
      </c>
      <c r="AC1395" t="inlineStr">
        <is>
          <t>LH9t6Ykw5etf9r9N</t>
        </is>
      </c>
    </row>
    <row r="1396">
      <c r="A1396" t="inlineStr">
        <is>
          <t>JPMXP1224UT0184</t>
        </is>
      </c>
      <c r="B1396" t="n">
        <v>8906</v>
      </c>
      <c r="C1396" t="inlineStr">
        <is>
          <t>2024</t>
        </is>
      </c>
      <c r="D1396" t="inlineStr">
        <is>
          <t>UT</t>
        </is>
      </c>
      <c r="E1396" t="n">
        <v>184</v>
      </c>
      <c r="F1396" t="inlineStr">
        <is>
          <t>外部利用</t>
        </is>
      </c>
      <c r="G1396" t="inlineStr">
        <is>
          <t>機器利用</t>
        </is>
      </c>
      <c r="H1396" t="inlineStr">
        <is>
          <t>----</t>
        </is>
      </c>
      <c r="I1396" t="inlineStr">
        <is>
          <t>シリカ系非晶質材料の微細構造観察</t>
        </is>
      </c>
      <c r="J1396" t="inlineStr">
        <is>
          <t>外山 直樹</t>
        </is>
      </c>
      <c r="K1396" t="inlineStr">
        <is>
          <t>日本大学生産工学部環境安全工学科</t>
        </is>
      </c>
      <c r="L1396" t="inlineStr">
        <is>
          <t>計測・分析</t>
        </is>
      </c>
      <c r="M1396" t="inlineStr">
        <is>
          <t>----</t>
        </is>
      </c>
      <c r="N1396" t="inlineStr">
        <is>
          <t>次世代ナノスケールマテリアル</t>
        </is>
      </c>
      <c r="O1396" t="inlineStr">
        <is>
          <t>革新的なエネルギー変換を可能とするマテリアル</t>
        </is>
      </c>
      <c r="P1396" t="inlineStr">
        <is>
          <t>UT-007：高分解能分析電子顕微鏡</t>
        </is>
      </c>
      <c r="Y1396" t="inlineStr">
        <is>
          <t>核磁気共鳴/ Nuclear magnetic resonance,ナノ粒子/ Nanoparticles,ナノ多孔体/ Nanoporuous material,電子顕微鏡/ Electronic microscope,水素貯蔵/ Hydrogen storage,メソポーラス材料/ Mesoporous material</t>
        </is>
      </c>
      <c r="Z1396" t="inlineStr">
        <is>
          <t>本研究では、合成したシリカ複合酸化物の形態観察を透過型電子顕微鏡（TEM）で行った。今回の検討では、シリカーチタニアやシリカーアルミナといったシリカ複合酸化物の形状を球状中空体にしたため、中空壁厚や粒径を確認することを目的とした。</t>
        </is>
      </c>
      <c r="AA1396" t="inlineStr">
        <is>
          <t>球状中空シリカーチタニアはポリスチレン粒子をテンプレートとしてゾル―ゲル法でその表面にコートした。今回は異なる前駆体量でゾルーゲル法を行った。それを焼成することによって球状中空体を合成した。また球状中空シリカーアルミナでは、ゾルーゲル法に超音波照射を組み合わせた方法で合成し,JEM-2010Fで観察した。</t>
        </is>
      </c>
      <c r="AB1396" t="inlineStr">
        <is>
          <t>まず、球状中空シリカーチタニアをTEMで観察したところ、10～100 nmの範囲で中空壁厚を制御することができた。また球状中空シリカーアルミナでは、超音波照射時間が増大すると中空壁厚が増大することが明らかとなった。これは、超音波照射によってゾルーゲル反応が促進されたためであると考えらえる。</t>
        </is>
      </c>
      <c r="AC1396" t="inlineStr">
        <is>
          <t>Y6cFSAfh5jdHiut6</t>
        </is>
      </c>
    </row>
    <row r="1397">
      <c r="A1397" t="inlineStr">
        <is>
          <t>JPMXP1224UT0188</t>
        </is>
      </c>
      <c r="B1397" t="n">
        <v>8909</v>
      </c>
      <c r="C1397" t="inlineStr">
        <is>
          <t>2024</t>
        </is>
      </c>
      <c r="D1397" t="inlineStr">
        <is>
          <t>UT</t>
        </is>
      </c>
      <c r="E1397" t="n">
        <v>188</v>
      </c>
      <c r="F1397" t="inlineStr">
        <is>
          <t>外部利用</t>
        </is>
      </c>
      <c r="G1397" t="inlineStr">
        <is>
          <t>機器利用</t>
        </is>
      </c>
      <c r="H1397" t="inlineStr">
        <is>
          <t>----</t>
        </is>
      </c>
      <c r="I1397" t="inlineStr">
        <is>
          <t>正20面体構造をもつ合金物質の原子構造解析</t>
        </is>
      </c>
      <c r="J1397" t="inlineStr">
        <is>
          <t>肖 英紀</t>
        </is>
      </c>
      <c r="K1397" t="inlineStr">
        <is>
          <t>秋田大学大学院理工学研究科物質科学専攻</t>
        </is>
      </c>
      <c r="L1397" t="inlineStr">
        <is>
          <t>計測・分析</t>
        </is>
      </c>
      <c r="M1397" t="inlineStr">
        <is>
          <t>----</t>
        </is>
      </c>
      <c r="N1397" t="inlineStr">
        <is>
          <t>高度なデバイス機能の発現を可能とするマテリアル</t>
        </is>
      </c>
      <c r="O1397" t="inlineStr">
        <is>
          <t>----</t>
        </is>
      </c>
      <c r="P1397" t="inlineStr">
        <is>
          <t>UT-304：極限環境下電磁物性計測装置</t>
        </is>
      </c>
      <c r="Q1397" t="inlineStr">
        <is>
          <t>UT-005：原子分解能元素マッピング構造解析装置</t>
        </is>
      </c>
      <c r="Y1397" t="inlineStr">
        <is>
          <t>正20面体準結晶関連結晶(近似結晶),電子顕微鏡/ Electronic microscope</t>
        </is>
      </c>
      <c r="Z1397" t="inlineStr">
        <is>
          <t>正20面体対称性をもつ多面体を局所構造にもつ単位胞の大きい複雑結晶が数多く報告されており、近年それらの特徴的な物性が明らかとなってきた[1]-[3]。本研究では、このような正20面体原子クラスターを含む結晶を合成し、その局所構造や磁性を明らかにすることを目的としている。今回は、最近我々が発見したGa-Pd-Tb合金系[4]における正20面体準結晶関連結晶(近似結晶)のPdをPtやCuに、TbをYbに置換した新たな物質を合成し、それらの磁性測定を実施した。</t>
        </is>
      </c>
      <c r="AA1397" t="inlineStr">
        <is>
          <t>試料は全てアーク溶解法および真空中熱処理することにより作製した。磁性測定は極限環境下電磁物性計測装置(PPMS)のVSMオプションを用いて実施した。また局所構造についてはSTEM(JEM-ARM200F Thermal FE)を用いて観察を行った。</t>
        </is>
      </c>
      <c r="AB1397" t="inlineStr">
        <is>
          <t>Fig.1にGa-Pt-Cu-Yb系2/1近似結晶の磁化率の温度依存性を示す。図中挿入図は低温領域の拡大図である。xはCu組成を表している。磁性測定の結果、これら近似結晶中のYbは3価に近い磁気モーメントをもつことが明らかになった。最低温まで磁気転移は見られなかった。今後正20面体構造をもつ物質の物性解明に向けて、重要な成果を得た。</t>
        </is>
      </c>
      <c r="AC1397" t="inlineStr">
        <is>
          <t>641BvKvngoDCq4W3</t>
        </is>
      </c>
    </row>
    <row r="1398">
      <c r="A1398" t="inlineStr">
        <is>
          <t>JPMXP1224UT0189</t>
        </is>
      </c>
      <c r="B1398" t="n">
        <v>8910</v>
      </c>
      <c r="C1398" t="inlineStr">
        <is>
          <t>2024</t>
        </is>
      </c>
      <c r="D1398" t="inlineStr">
        <is>
          <t>UT</t>
        </is>
      </c>
      <c r="E1398" t="n">
        <v>189</v>
      </c>
      <c r="F1398" t="inlineStr">
        <is>
          <t>外部利用</t>
        </is>
      </c>
      <c r="G1398" t="inlineStr">
        <is>
          <t>機器利用</t>
        </is>
      </c>
      <c r="H1398" t="inlineStr">
        <is>
          <t>----</t>
        </is>
      </c>
      <c r="I1398" t="inlineStr">
        <is>
          <t>磁気スキルミオン物質の合成と物性評価</t>
        </is>
      </c>
      <c r="J1398" t="inlineStr">
        <is>
          <t>肖 英紀</t>
        </is>
      </c>
      <c r="K1398" t="inlineStr">
        <is>
          <t>秋田大学大学院理工学研究科物質科学専攻</t>
        </is>
      </c>
      <c r="L1398" t="inlineStr">
        <is>
          <t>計測・分析</t>
        </is>
      </c>
      <c r="M1398" t="inlineStr">
        <is>
          <t>----</t>
        </is>
      </c>
      <c r="N1398" t="inlineStr">
        <is>
          <t>高度なデバイス機能の発現を可能とするマテリアル</t>
        </is>
      </c>
      <c r="O1398" t="inlineStr">
        <is>
          <t>----</t>
        </is>
      </c>
      <c r="P1398" t="inlineStr">
        <is>
          <t>UT-304：極限環境下電磁物性計測装置</t>
        </is>
      </c>
      <c r="Y1398" t="inlineStr">
        <is>
          <t>電子顕微鏡/ Electronic microscope</t>
        </is>
      </c>
      <c r="Z1398" t="inlineStr">
        <is>
          <t>B20型構造をもつFeGeは、近年磁気スキルミオン発現物質の観点から注目されている[1]。一般にB20型FeGeは高温高圧合成によって合成されてきたが、B20型FeGeにCrを固溶したFe1-xCrxGeでは、通常の溶融凝固プロセスによるB20構造の形成が報告されている[2]。本研究では、B20構造安定化に寄与するドープ元素を探索し、ドープ元素がB20構造安定化に果たす役割を明らかにすることを目的とした。今回はCrを微量ドープしたB20型構造の単相試料を作製し、その磁性測定を行った。</t>
        </is>
      </c>
      <c r="AA1398" t="inlineStr">
        <is>
          <t>試料は全てアーク溶解法および真空中熱処理することにより作製した。磁性測定は極限環境下電磁物性計測装置(PPMS)のVSMオプションを用いて実施した。</t>
        </is>
      </c>
      <c r="AB1398" t="inlineStr">
        <is>
          <t>Fig.1(a)にFe-Cr-Ge系B20型合金の磁化率の温度依存性、(b)に磁化の磁場依存性を示す。結果から、2元系FeGe(キュリー温度約280 K)と同様に、強磁性体(キュリー温度約250 K)であることを確認した。今後B20型Fe-Ge系合金の物性解明に向けて、重要な成果を得た。</t>
        </is>
      </c>
      <c r="AC1398" t="inlineStr">
        <is>
          <t>Hf0qP2KpMdUELtQU</t>
        </is>
      </c>
    </row>
    <row r="1399">
      <c r="A1399" t="inlineStr">
        <is>
          <t>JPMXP1224UT0182</t>
        </is>
      </c>
      <c r="B1399" t="n">
        <v>8905</v>
      </c>
      <c r="C1399" t="inlineStr">
        <is>
          <t>2024</t>
        </is>
      </c>
      <c r="D1399" t="inlineStr">
        <is>
          <t>UT</t>
        </is>
      </c>
      <c r="E1399" t="n">
        <v>182</v>
      </c>
      <c r="F1399" t="inlineStr">
        <is>
          <t>内部利用（ARIM事業参画者以外）</t>
        </is>
      </c>
      <c r="G1399" t="inlineStr">
        <is>
          <t>技術補助</t>
        </is>
      </c>
      <c r="H1399" t="inlineStr">
        <is>
          <t>----</t>
        </is>
      </c>
      <c r="I1399" t="inlineStr">
        <is>
          <t>4分岐ポリエチレングリコールからなる高分子クラスターの作製</t>
        </is>
      </c>
      <c r="J1399" t="inlineStr">
        <is>
          <t>石川 昇平</t>
        </is>
      </c>
      <c r="K1399" t="inlineStr">
        <is>
          <t>東京大学大学院工学系研究科化学生命工学専攻</t>
        </is>
      </c>
      <c r="L1399" t="inlineStr">
        <is>
          <t>計測・分析</t>
        </is>
      </c>
      <c r="M1399" t="inlineStr">
        <is>
          <t>----</t>
        </is>
      </c>
      <c r="N1399" t="inlineStr">
        <is>
          <t>マルチマテリアル化技術・次世代高分子マテリアル</t>
        </is>
      </c>
      <c r="O1399" t="inlineStr">
        <is>
          <t>次世代バイオマテリアル</t>
        </is>
      </c>
      <c r="P1399" t="inlineStr">
        <is>
          <t>UT-011：有機材料ハイコントラスト透過型電子顕微鏡</t>
        </is>
      </c>
      <c r="Y1399" t="inlineStr">
        <is>
          <t>高分子系生体材料/ Polymer materials,電子顕微鏡/ Electronic microscope</t>
        </is>
      </c>
      <c r="Z1399" t="inlineStr">
        <is>
          <t>4分岐のpoly(ethylene glycol) (PEG) を用い、クラスター状の高分子を作製した。作製したクラスター高分子の形態をTEMを用いて確認し、nm 程度の集合体であることを明らかにした。</t>
        </is>
      </c>
      <c r="AA1399" t="inlineStr">
        <is>
          <t>作製したクラスター高分子を水に溶解し、グリッド上に塗布・乾燥させることで、グリッド上にサンプルを吸着させた。Bio-TEM(UT-011)を用いて真空下における形状を観察した。</t>
        </is>
      </c>
      <c r="AB1399" t="inlineStr">
        <is>
          <t>観察したクラスター状の高分子は、100 nm程度の形状を示した。1分子の大きさが約10 nm程度であり、4 分岐高分子の末端同士が連結してクラスターを形成することを考えると、約数万の分子が連結して構造を形成していることが示唆される。</t>
        </is>
      </c>
      <c r="AC1399" t="inlineStr">
        <is>
          <t>WniNwhvTgYYDGH6I</t>
        </is>
      </c>
    </row>
    <row r="1400">
      <c r="A1400" t="inlineStr">
        <is>
          <t>JPMXP1224UT0171</t>
        </is>
      </c>
      <c r="B1400" t="n">
        <v>8895</v>
      </c>
      <c r="C1400" t="inlineStr">
        <is>
          <t>2024</t>
        </is>
      </c>
      <c r="D1400" t="inlineStr">
        <is>
          <t>UT</t>
        </is>
      </c>
      <c r="E1400" t="n">
        <v>171</v>
      </c>
      <c r="F1400" t="inlineStr">
        <is>
          <t>内部利用（ARIM事業参画者以外）</t>
        </is>
      </c>
      <c r="G1400" t="inlineStr">
        <is>
          <t>機器利用</t>
        </is>
      </c>
      <c r="H1400" t="inlineStr">
        <is>
          <t>技術補助</t>
        </is>
      </c>
      <c r="I1400" t="inlineStr">
        <is>
          <t>有機半導体・有機強誘電体薄膜の構造解析</t>
        </is>
      </c>
      <c r="J1400" t="inlineStr">
        <is>
          <t>二階堂 圭</t>
        </is>
      </c>
      <c r="K1400" t="inlineStr">
        <is>
          <t>東京大学大学院工学系研究科物理工学専攻</t>
        </is>
      </c>
      <c r="L1400" t="inlineStr">
        <is>
          <t>計測・分析</t>
        </is>
      </c>
      <c r="M1400" t="inlineStr">
        <is>
          <t>----</t>
        </is>
      </c>
      <c r="N1400" t="inlineStr">
        <is>
          <t>高度なデバイス機能の発現を可能とするマテリアル</t>
        </is>
      </c>
      <c r="O1400" t="inlineStr">
        <is>
          <t>次世代バイオマテリアル</t>
        </is>
      </c>
      <c r="P1400" t="inlineStr">
        <is>
          <t>UT-202：高輝度In-plane型X線回折装置</t>
        </is>
      </c>
      <c r="Y1400" t="inlineStr">
        <is>
          <t>ウエアラブルデバイス/ Wearable device,X線回折/ X-ray diffraction,エレクトロデバイス/ Electronic device</t>
        </is>
      </c>
      <c r="Z1400" t="inlineStr">
        <is>
          <t>有機半導体は溶剤に溶解することから塗布プロセスなどの低コストな手法による電子デバイスの作製が可能となっている。一方、有機半導体の結晶構造は有機トランジスタなどの電子デバイスの性能を決定づける要因であるため、デバイスの高性能化に向けた作製手法の最適化に当たっては製膜プロセスに応じて発現する結晶構造を同定し、電子物性と結びつけることが不可欠である。その研究の一環として、今回われわれは溶液プロセスによって作製した有機半導体2-octyl-benzothieno[3,2-b]naphtho[2,3-b]thiophene（2-C8-BTNT）[1]の多結晶薄膜に対し、熱アニール処理に伴う結晶構造変化を観測するため、東京大学の設備を利用し、薄膜X線回折測定を行った。</t>
        </is>
      </c>
      <c r="AA1400" t="inlineStr">
        <is>
          <t>有機半導体2-C8-BTNTをアニソール中に0.4質量パーセント濃度で溶解させた溶液を用い、室温下でのスピンコート法（1000 rpm, 6秒）によってのシリコン基板（膜厚100 nmのシリコン熱酸化膜付き）上に2-C8-BTNTの多結晶薄膜を作製した。作製した薄膜結晶に対し、熱処理を施さない場合と、成膜後に120 ºCで10分間加熱処理を行ったものについて、高輝度In-plane型X線回折装置（UT-202）を用いた薄膜X線回折測定（2θ/θスキャン） により、その結晶構造を比較した。</t>
        </is>
      </c>
      <c r="AB1400" t="inlineStr">
        <is>
          <t>図１はスピンコート法によって作製した2-C8-BTNTの多結晶薄膜について、成膜後に熱処理を施さなかった場合と、成膜後に120 ºCで10分間加熱処理を行った場合についての、X線回折の結果を示す[2]。この結果から基板に平行な格子面に由来したブラッグ回折が確認できており、成膜直後の薄膜はおおむね分子の長さと対応する約2.3 nm程度の積層周期を持った層状結晶構造を示していることが分かった。一方、成膜後に120 ºCで10分間加熱処理を施した場合については、その２倍程度となる約4.5 nmの積層周期を持った結晶構造を示すことが明らかになった。これらの結果から、加熱処理によって多結晶膜内の結晶構造が変化することが明らかになった。</t>
        </is>
      </c>
      <c r="AC1400" t="inlineStr">
        <is>
          <t>6kWraJ5tJWfip8Gz</t>
        </is>
      </c>
    </row>
    <row r="1401">
      <c r="A1401" t="inlineStr">
        <is>
          <t>JPMXP1224UT0192</t>
        </is>
      </c>
      <c r="B1401" t="n">
        <v>8912</v>
      </c>
      <c r="C1401" t="inlineStr">
        <is>
          <t>2024</t>
        </is>
      </c>
      <c r="D1401" t="inlineStr">
        <is>
          <t>UT</t>
        </is>
      </c>
      <c r="E1401" t="n">
        <v>192</v>
      </c>
      <c r="F1401" t="inlineStr">
        <is>
          <t>外部利用</t>
        </is>
      </c>
      <c r="G1401" t="inlineStr">
        <is>
          <t>技術補助</t>
        </is>
      </c>
      <c r="H1401" t="inlineStr">
        <is>
          <t>機器利用</t>
        </is>
      </c>
      <c r="I1401" t="inlineStr">
        <is>
          <t>金属ナノ微粒子の構造解析</t>
        </is>
      </c>
      <c r="J1401" t="inlineStr">
        <is>
          <t>白川 貴史</t>
        </is>
      </c>
      <c r="K1401" t="inlineStr">
        <is>
          <t>花王株式会社</t>
        </is>
      </c>
      <c r="L1401" t="inlineStr">
        <is>
          <t>計測・分析</t>
        </is>
      </c>
      <c r="M1401" t="inlineStr">
        <is>
          <t>----</t>
        </is>
      </c>
      <c r="N1401" t="inlineStr">
        <is>
          <t>革新的なエネルギー変換を可能とするマテリアル</t>
        </is>
      </c>
      <c r="O1401" t="inlineStr">
        <is>
          <t>次世代ナノスケールマテリアル</t>
        </is>
      </c>
      <c r="P1401" t="inlineStr">
        <is>
          <t>UT-006：ハイスループット電子顕微鏡</t>
        </is>
      </c>
      <c r="Y1401" t="inlineStr">
        <is>
          <t>触媒材料/ Catalyst materials、微粒子/ Fine particles、走査型透過電子顕微鏡/ Scanning transmission electron microscopy,電子顕微鏡/ Electronic microscope</t>
        </is>
      </c>
      <c r="Z1401" t="inlineStr">
        <is>
          <t xml:space="preserve">機能性無機材料の構造解析手法として高分解能透過型電子顕微鏡法の活用を検討した。具体的には、複数の化学種を混合したコバルト系ナノ粒子について、その形態、粒径、元素分布を走査透過電子顕微鏡法及びSTEM-EDXによって調査した。　</t>
        </is>
      </c>
      <c r="AA1401" t="inlineStr">
        <is>
          <t>観察試料は、樹脂包埋したコバルト系ナノ粒子をダイヤモンドナイフにより100 nmに薄切し、カーボン膜付きのTEMグリッド上に回収したものを用いた。観察には電界放射型透過/走査型分析電子顕微鏡（JEM-2800、日本電子）を使用した。加速電圧は200 kVに設定した。</t>
        </is>
      </c>
      <c r="AB1401" t="inlineStr">
        <is>
          <t>活性の異なる3つの触媒を観察した結果、コバルト粒径に違いが見られ、高活性触媒の方が小粒径であることが分かった。さらに、STEM-EDXにより元素分布を調べたところ、コバルトとその他成分との複合状態も異なっており、コバルト粒径に加えて複合状態も活性に影響している可能性が示唆された。</t>
        </is>
      </c>
      <c r="AC1401" t="inlineStr">
        <is>
          <t>6tAPt1IZTh45FrQW</t>
        </is>
      </c>
    </row>
    <row r="1402">
      <c r="A1402" t="inlineStr">
        <is>
          <t>JPMXP1224UT0196</t>
        </is>
      </c>
      <c r="B1402" t="n">
        <v>8915</v>
      </c>
      <c r="C1402" t="inlineStr">
        <is>
          <t>2024</t>
        </is>
      </c>
      <c r="D1402" t="inlineStr">
        <is>
          <t>UT</t>
        </is>
      </c>
      <c r="E1402" t="n">
        <v>196</v>
      </c>
      <c r="F1402" t="inlineStr">
        <is>
          <t>内部利用（ARIM事業参画者以外）</t>
        </is>
      </c>
      <c r="G1402" t="inlineStr">
        <is>
          <t>機器利用</t>
        </is>
      </c>
      <c r="H1402" t="inlineStr">
        <is>
          <t>----</t>
        </is>
      </c>
      <c r="I1402" t="inlineStr">
        <is>
          <t>単層CNT成長における鉄-コバルト2元系金属触媒の役割</t>
        </is>
      </c>
      <c r="J1402" t="inlineStr">
        <is>
          <t>胡 清梅</t>
        </is>
      </c>
      <c r="K1402" t="inlineStr">
        <is>
          <t>東京大学工学部研究科 機械工学専攻</t>
        </is>
      </c>
      <c r="L1402" t="inlineStr">
        <is>
          <t>計測・分析</t>
        </is>
      </c>
      <c r="M1402" t="inlineStr">
        <is>
          <t>----</t>
        </is>
      </c>
      <c r="N1402" t="inlineStr">
        <is>
          <t>次世代ナノスケールマテリアル</t>
        </is>
      </c>
      <c r="O1402" t="inlineStr">
        <is>
          <t>高度なデバイス機能の発現を可能とするマテリアル</t>
        </is>
      </c>
      <c r="P1402" t="inlineStr">
        <is>
          <t>UT-007：高分解能分析電子顕微鏡</t>
        </is>
      </c>
      <c r="Y1402" t="inlineStr">
        <is>
          <t>CNT,ナノ粒子/ Nanoparticles,電子顕微鏡/ Electronic microscope,ナノチューブ/ Nanotube</t>
        </is>
      </c>
      <c r="Z1402" t="inlineStr">
        <is>
          <t>SWCNT is a type of material served as a critical template for the synthesis of 1D vdW heterostructures. Alcohol catalytic chemical vapor deposition (ACCVD) of single walled carbon nanotubes (SWCNT) was proposed in 2009 by Maruyama-Chiashi lab. However, alloy catalysis involved SWCNT synthesis process was not well investigated. To advance a better understanding of alloy catalysis involved SWCNT ACCVD synthesis, we desired to evaluate the synthesis efficiency and catalysis morphologies of different alloy ratios from Fe-Co alloy system. With a better control of SWCNT synthesis, the further development of 1D vdW would benefit from a better controlled template.</t>
        </is>
      </c>
      <c r="AA1402" t="inlineStr">
        <is>
          <t>The SWCNT ACCVD synthesis was conducted over different ratios of Fe-Co alloy catalysis. UV-vis-NIR absorption and Raman spectroscopy analysis were applied to evaluate the growth efficiency of ACCVD of different catalysis. TEM/STEM and EDS(JEM-2010F) mapping are applied to evaluate the morphology and local element distribution of catalysis.</t>
        </is>
      </c>
      <c r="AB1402" t="inlineStr">
        <is>
          <t>The optical results indicated the highest efficiency of ACCVD synthesis would appear at 25% Co catalysis. Absorbance fitting results indicated a large-diameter preferred distribution of as acquired SWCNTs. TEM/STEM and EDS mapping show the diameter distribution of different catalysis with varied Co ratio. A smaller diameter distribution after ACCVD process was observed in the 25% Co sample, which might correspond to the highest synthesis efficiency.</t>
        </is>
      </c>
      <c r="AC1402" t="inlineStr">
        <is>
          <t>WZeCmJSCwNdp0V0Y</t>
        </is>
      </c>
    </row>
    <row r="1403">
      <c r="A1403" t="inlineStr">
        <is>
          <t>JPMXP1224UT0178</t>
        </is>
      </c>
      <c r="B1403" t="n">
        <v>8901</v>
      </c>
      <c r="C1403" t="inlineStr">
        <is>
          <t>2024</t>
        </is>
      </c>
      <c r="D1403" t="inlineStr">
        <is>
          <t>UT</t>
        </is>
      </c>
      <c r="E1403" t="n">
        <v>178</v>
      </c>
      <c r="F1403" t="inlineStr">
        <is>
          <t>内部利用（ARIM事業参画者以外）</t>
        </is>
      </c>
      <c r="G1403" t="inlineStr">
        <is>
          <t>機器利用</t>
        </is>
      </c>
      <c r="H1403" t="inlineStr">
        <is>
          <t>技術補助</t>
        </is>
      </c>
      <c r="I1403" t="inlineStr">
        <is>
          <t>窒化ガリウム系半導体デバイスの作製と評価に関する基礎研究</t>
        </is>
      </c>
      <c r="J1403" t="inlineStr">
        <is>
          <t>前田 拓也</t>
        </is>
      </c>
      <c r="K1403" t="inlineStr">
        <is>
          <t>東京大学大学院工学系研究科電気系工学専攻</t>
        </is>
      </c>
      <c r="L1403" t="inlineStr">
        <is>
          <t>計測・分析</t>
        </is>
      </c>
      <c r="M1403" t="inlineStr">
        <is>
          <t>加工・デバイスプロセス</t>
        </is>
      </c>
      <c r="N1403" t="inlineStr">
        <is>
          <t>高度なデバイス機能の発現を可能とするマテリアル</t>
        </is>
      </c>
      <c r="O1403" t="inlineStr">
        <is>
          <t>革新的なエネルギー変換を可能とするマテリアル</t>
        </is>
      </c>
      <c r="P1403" t="inlineStr">
        <is>
          <t>UT-202：高輝度In-plane型X線回折装置</t>
        </is>
      </c>
      <c r="Q1403" t="inlineStr">
        <is>
          <t>UT-304：極限環境下電磁物性計測装置</t>
        </is>
      </c>
      <c r="R1403" t="inlineStr">
        <is>
          <t>UT-305：環境制御マニュアルプローバステーション</t>
        </is>
      </c>
      <c r="S1403" t="inlineStr">
        <is>
          <t>UT-505：レーザー直接描画装置 DWL66+2018</t>
        </is>
      </c>
      <c r="T1403" t="inlineStr">
        <is>
          <t>UT-600：汎用ICPエッチング装置</t>
        </is>
      </c>
      <c r="Y1403" t="inlineStr">
        <is>
          <t>リソグラフィ/ Lithography,光リソグラフィ/ Photolithgraphy,電子線リソグラフィ/ EB lithography,膜加工・エッチング/ Film processing/etching,ダイシング/ Dicing,ワイヤーボンディング/ Wire Bonding,高周波デバイス/ High frequency device,エレクトロデバイス/ Electronic device,ワイドギャップ半導体/ Wide gap semiconductor</t>
        </is>
      </c>
      <c r="Z1403" t="inlineStr">
        <is>
          <t>本研究では，パワーデバイス応用や高周波デバイス応用に向けて窒化ガリウム(GaN)系半導体のデバイスの作製や評価に関する基礎研究に取り組んだ．ARIM事業を活用し，フォトリソグラフィ（主にDWL（レーザー直接描画装置 DWL66+2018）），ドライエッチング（汎用ICPエッチング装置 CE-300I, 汎用高品位ICPエッチング装置 NE-550），EB電極蒸着について武田先端知で実施し，AlGaN/GaN高電子移動度トランジスタやその基礎物性解明のためのテストデバイスの試作に成功した．また，新規窒化物材料であるScAlNをバリア層としたデバイスの試作にも取り組み，ScAlN/GaN HEMTの試作実証に成功した．評価の観点では，プロセスの際の光学顕微鏡や段差計（デクタク）を用いた検査，SEM-EDSによる組成評価やXRD（高輝度In-plane型X線回折装置 (XRD)SmartLab(9kW)）による構造特性評価を行なった．また，低温物性の評価については極限環境下電磁物性計測装置(PPMS-14LHattt )や環境制御マニュアルプローバステーション（半導体特性評価システム4200-SCS）を利用した．</t>
        </is>
      </c>
      <c r="AA1403" t="inlineStr">
        <is>
          <t>前述の研究のうち，代表的な成果として，「AlGaN/GaNヘテロ界面における二次元電子ガス(2DEG)のドリフト速度の解明」に関して紹介する．GaNは高い絶縁破壊電界や高い電子移動度・飽和ドリフト速度を有するため，高周波かつ高出力な電子デバイス応用が注目されている．すでに実用化も始まっているものの，基礎物性やデバイス物理の理解について不十分な点が多く，さらなる性能向上に向けて基礎学理の構築が求められている．高周波特性を決定するのは「飽和ドリフト速度」であるが，これまでAlGaN/GaNヘテロ接合における2DEGのドリフト速度については信頼できる報告がなく，その詳細な特性は未解明であるのが現状である．　本研究では，様々なAl組成を有するAlGaN/GaNヘテロ接合を用意し，HEMTに加えて2DEGのドリフト速度評価用素子を作製・評価することで，ドリフト速度の電界依存性の解明に取り組んだ．半絶縁性SiC基板上に有機金属気相成長法(MOVPE)によってAlGaN/GaNをエピタキシャル成長し，フォトリソグラフィやドライエッチング，電極蒸着などを駆使することで，HEMT，伝送長法(TLM)素子，Hall効果測定用素子を作製した．作製した素子に対してパルス印加によって電流-電圧(I-V)特性を測定し，その特性からドリフト速度-電界特性の抽出を行なった．</t>
        </is>
      </c>
      <c r="AB1403" t="inlineStr">
        <is>
          <t xml:space="preserve">　様々なギャップ長のTLM素子に対する測定からドリフト速度-電界特性を抽出したところ，低電界ではドリフト速度は電界に比例し，高電界になるにつれて速度が鈍り，100 kV/cmを超えたあたりで飽和する特性が得られた．低電界域における電子移動度は1500 cm2/Vs程度であり，Hall効果測定の結果と良く一致している．高電界においては飽和ドリフト速度が1.0-1.5e7 cm/s程度となった．ギャップ長によらず一貫した特性が得られ，信頼性の高い結果が得られたことを支持している．Al組成増加につれて電子濃度が高くなり，飽和ドリフト速度がわずかに低下する様子が確認された．この飽和ドリフト速度の低下は，電子濃度の増加につれてより高エネルギーに電子が分布しやすくなり，光学フォノンとの相互作用（特に放出）が生じやすくなったことに起因していると考えている．温度上昇につれて飽和ドリフト速度がやや低下した．これは，光学フォノン数の温度依存性で概ね説明できるが，低温域については電子の縮退状態に応じてその特性が変わることを見出した．具体的には，低電子濃度の場合には，全ての温度領域で飽和ドリフト速度が線形に低下したのに対し，高電子濃度域では，低温では一定の飽和速度であり，200 K付近から線形に低下し始める特性が見られた．この温度依存性の違いについては引き続き，理論的な研究が必要であるが，AlGaN/GaN 2DEGのドリフト速度の電界依存性，電子濃度依存性，温度依存性について包括的な評価に成功し，デバイス応用上で必須となる飽和ドリフト速度の理解および正確なパラメータを提示することに成功したという点で，学術的・工学的に極めて意義深い結果が得られたと言える．</t>
        </is>
      </c>
      <c r="AC1403" t="inlineStr">
        <is>
          <t>Y76p2gigRhZ9L8Gb</t>
        </is>
      </c>
    </row>
    <row r="1404">
      <c r="A1404" t="inlineStr">
        <is>
          <t>JPMXP1224UT0194</t>
        </is>
      </c>
      <c r="B1404" t="n">
        <v>8914</v>
      </c>
      <c r="C1404" t="inlineStr">
        <is>
          <t>2024</t>
        </is>
      </c>
      <c r="D1404" t="inlineStr">
        <is>
          <t>UT</t>
        </is>
      </c>
      <c r="E1404" t="n">
        <v>194</v>
      </c>
      <c r="F1404" t="inlineStr">
        <is>
          <t>内部利用（ARIM事業参画者以外）</t>
        </is>
      </c>
      <c r="G1404" t="inlineStr">
        <is>
          <t>機器利用</t>
        </is>
      </c>
      <c r="H1404" t="inlineStr">
        <is>
          <t>技術補助</t>
        </is>
      </c>
      <c r="I1404" t="inlineStr">
        <is>
          <t>C2対称型アルカロイド骨格を基盤とした中分子の設計・合成・キロプティカル特性</t>
        </is>
      </c>
      <c r="J1404" t="inlineStr">
        <is>
          <t>大木 文</t>
        </is>
      </c>
      <c r="K1404" t="inlineStr">
        <is>
          <t>東京大学大学院理学系研究科化学専攻</t>
        </is>
      </c>
      <c r="L1404" t="inlineStr">
        <is>
          <t>計測・分析</t>
        </is>
      </c>
      <c r="M1404" t="inlineStr">
        <is>
          <t>----</t>
        </is>
      </c>
      <c r="N1404" t="inlineStr">
        <is>
          <t>次世代ナノスケールマテリアル</t>
        </is>
      </c>
      <c r="O1404" t="inlineStr">
        <is>
          <t>----</t>
        </is>
      </c>
      <c r="P1404" t="inlineStr">
        <is>
          <t>UT-101：低損傷走査型分析電子顕微鏡</t>
        </is>
      </c>
      <c r="Y1404" t="inlineStr">
        <is>
          <t>ナノ構造体,電子顕微鏡/ Electronic microscope</t>
        </is>
      </c>
      <c r="Z1404" t="inlineStr">
        <is>
          <t>本研究では、sp3リッチなキラル天然物骨格を基盤とした機能性ナノ構造体の形成を検討している。アルカロイド骨格への置換基の導入や立体化学の改変による、ナノ構造体への影響をSEM観察によって評価した。</t>
        </is>
      </c>
      <c r="AA1404" t="inlineStr">
        <is>
          <t>合成したアルカロイド骨格について低損傷走査型電子顕微鏡JSM-7500FAを用いてその自己集合体構造の観察を行なった。チャージアップ防止を目的として表面にオスミウムコートを施した。</t>
        </is>
      </c>
      <c r="AB1404" t="inlineStr">
        <is>
          <t>天然物骨格の無置換体と置換体の両方について合成しSEM画像を比較したところ、ナノ構造の形成に変化がみられた。また、立体化学を改変した化合物についても異なる集合体構造が観察された。今後は試料調製法について検討を行う。</t>
        </is>
      </c>
      <c r="AC1404" t="inlineStr">
        <is>
          <t>OoH50JrZwqvWBGSJ</t>
        </is>
      </c>
    </row>
    <row r="1405">
      <c r="A1405" t="inlineStr">
        <is>
          <t>JPMXP1224UT0198</t>
        </is>
      </c>
      <c r="B1405" t="n">
        <v>8916</v>
      </c>
      <c r="C1405" t="inlineStr">
        <is>
          <t>2024</t>
        </is>
      </c>
      <c r="D1405" t="inlineStr">
        <is>
          <t>UT</t>
        </is>
      </c>
      <c r="E1405" t="n">
        <v>198</v>
      </c>
      <c r="F1405" t="inlineStr">
        <is>
          <t>外部利用</t>
        </is>
      </c>
      <c r="G1405" t="inlineStr">
        <is>
          <t>機器利用</t>
        </is>
      </c>
      <c r="H1405" t="inlineStr">
        <is>
          <t>技術補助</t>
        </is>
      </c>
      <c r="I1405" t="inlineStr">
        <is>
          <t>スピン流を用いた新機能デバイスの開発</t>
        </is>
      </c>
      <c r="J1405" t="inlineStr">
        <is>
          <t>犬飼 晃司</t>
        </is>
      </c>
      <c r="K1405" t="inlineStr">
        <is>
          <t>JSR株式会社</t>
        </is>
      </c>
      <c r="L1405" t="inlineStr">
        <is>
          <t>計測・分析</t>
        </is>
      </c>
      <c r="M1405" t="inlineStr">
        <is>
          <t>----</t>
        </is>
      </c>
      <c r="N1405" t="inlineStr">
        <is>
          <t>高度なデバイス機能の発現を可能とするマテリアル</t>
        </is>
      </c>
      <c r="O1405" t="inlineStr">
        <is>
          <t>----</t>
        </is>
      </c>
      <c r="P1405" t="inlineStr">
        <is>
          <t>UT-202：高輝度In-plane型X線回折装置</t>
        </is>
      </c>
      <c r="Y1405" t="inlineStr">
        <is>
          <t>X線回折/ X-ray diffraction,スピントロニクスデバイス/ Spintronics device</t>
        </is>
      </c>
      <c r="Z1405" t="inlineStr">
        <is>
          <t>スピントロニクスデバイスへの応用が期待されるスピン流材料であるWについて、その結晶構造とスピン流変換効率の関係を明らかにすることを目的とした。</t>
        </is>
      </c>
      <c r="AA1405" t="inlineStr">
        <is>
          <t>スパッタ法を用いてW薄膜を作製し、その結晶構造をX線回折法（SmartLab9kW）により評価した。また、スピン流変換効率は、逆スピンホール効果を利用した電気的測定により評価した。</t>
        </is>
      </c>
      <c r="AB1405" t="inlineStr">
        <is>
          <t>X線回折の結果から、成膜条件によってW薄膜の結晶構造が変化することが確認された。例えば、基板温度を変化させることで、α相（体心立方格子）とβ相（A15構造）のW薄膜が得られた。スピン流変換効率の測定結果から、W薄膜の結晶構造によってスピン流変換効率が異なることが明らかになった。特に、β相のW薄膜はα相のW薄膜に比べて高いスピン流変換効率を示した。以上の結果から、W薄膜の結晶構造を制御することで、スピン流変換効率を向上させることができる可能性が示唆された。</t>
        </is>
      </c>
      <c r="AC1405" t="inlineStr">
        <is>
          <t>0N01znB1Tzxt9CKN</t>
        </is>
      </c>
    </row>
    <row r="1406">
      <c r="A1406" t="inlineStr">
        <is>
          <t>JPMXP1224UT0199</t>
        </is>
      </c>
      <c r="B1406" t="n">
        <v>8917</v>
      </c>
      <c r="C1406" t="inlineStr">
        <is>
          <t>2024</t>
        </is>
      </c>
      <c r="D1406" t="inlineStr">
        <is>
          <t>UT</t>
        </is>
      </c>
      <c r="E1406" t="n">
        <v>199</v>
      </c>
      <c r="F1406" t="inlineStr">
        <is>
          <t>内部利用（ARIM事業参画者以外）</t>
        </is>
      </c>
      <c r="G1406" t="inlineStr">
        <is>
          <t>機器利用</t>
        </is>
      </c>
      <c r="H1406" t="inlineStr">
        <is>
          <t>----</t>
        </is>
      </c>
      <c r="I1406" t="inlineStr">
        <is>
          <t>磁性ナノ粒子/YIG構造スピン波ガスセンサに関する研究</t>
        </is>
      </c>
      <c r="J1406" t="inlineStr">
        <is>
          <t>佐久間 尊通</t>
        </is>
      </c>
      <c r="K1406" t="inlineStr">
        <is>
          <t>東京大学大学院工学系研究科電気系工学専攻</t>
        </is>
      </c>
      <c r="L1406" t="inlineStr">
        <is>
          <t>計測・分析</t>
        </is>
      </c>
      <c r="M1406" t="inlineStr">
        <is>
          <t>----</t>
        </is>
      </c>
      <c r="N1406" t="inlineStr">
        <is>
          <t>高度なデバイス機能の発現を可能とするマテリアル</t>
        </is>
      </c>
      <c r="O1406" t="inlineStr">
        <is>
          <t>----</t>
        </is>
      </c>
      <c r="P1406" t="inlineStr">
        <is>
          <t>UT-302：電子スピン共鳴装置</t>
        </is>
      </c>
      <c r="Y1406" t="inlineStr">
        <is>
          <t>電子スピン共鳴装置,センサ/ Sensor,スピントロニクスデバイス/ Spintronics device</t>
        </is>
      </c>
      <c r="Z1406" t="inlineStr">
        <is>
          <t>ガス暴露前後の磁性ナノ粒子の磁性変化を見るため、東京大学の設備であるESR装置(JES-FA300)を用いて共鳴磁場の変化と半値幅の変化を見た。</t>
        </is>
      </c>
      <c r="AA1406" t="inlineStr">
        <is>
          <t>エタノールガスおよびアセトンガス、アンモニアガス、酢酸ガス暴露前後のCuFe2O4・ZnFe2O4・Fe3O4のナノ粒子について電子スピン共鳴装置(JES-FA300)による共鳴磁場測定、および半値幅変化に関する解析を行った。</t>
        </is>
      </c>
      <c r="AB1406" t="inlineStr">
        <is>
          <t>特徴的な結果として図１・図２にFe3O4のエタノールガス暴露前後の変化の共鳴磁場変化と線幅変化を示す。1ppm,10ppm,100ppmのガスに対して系統的な変化かつ10mTレベルの変化を見せており、Fe3O4の反応性の良さが伺える。更に図３にはFe3O4のアセトンガス暴露前後の共鳴磁場変化を示すが、エタノールガスでは増加方向にあったのに対してアセトンガスでは概ね減少方向と、逆の傾向が見られる。共鳴磁場の変化に着目することで材料のガス選択性を利用することが出来る可能性が示される。</t>
        </is>
      </c>
      <c r="AC1406" t="inlineStr">
        <is>
          <t>7m7wv3yK1bo7AU5M</t>
        </is>
      </c>
    </row>
    <row r="1407">
      <c r="A1407" t="inlineStr">
        <is>
          <t>JPMXP1224UT0200</t>
        </is>
      </c>
      <c r="B1407" t="n">
        <v>8918</v>
      </c>
      <c r="C1407" t="inlineStr">
        <is>
          <t>2024</t>
        </is>
      </c>
      <c r="D1407" t="inlineStr">
        <is>
          <t>UT</t>
        </is>
      </c>
      <c r="E1407" t="n">
        <v>200</v>
      </c>
      <c r="F1407" t="inlineStr">
        <is>
          <t>外部利用</t>
        </is>
      </c>
      <c r="G1407" t="inlineStr">
        <is>
          <t>機器利用</t>
        </is>
      </c>
      <c r="H1407" t="inlineStr">
        <is>
          <t>----</t>
        </is>
      </c>
      <c r="I1407" t="inlineStr">
        <is>
          <t>ケイ酸塩物質中の炭酸水素ナトリウムの分析</t>
        </is>
      </c>
      <c r="J1407" t="inlineStr">
        <is>
          <t>佐藤 公法</t>
        </is>
      </c>
      <c r="K1407" t="inlineStr">
        <is>
          <t>東京学芸大学環境科学分野</t>
        </is>
      </c>
      <c r="L1407" t="inlineStr">
        <is>
          <t>計測・分析</t>
        </is>
      </c>
      <c r="M1407" t="inlineStr">
        <is>
          <t>----</t>
        </is>
      </c>
      <c r="N1407" t="inlineStr">
        <is>
          <t>マテリアルの高度循環のための技術</t>
        </is>
      </c>
      <c r="O1407" t="inlineStr">
        <is>
          <t>----</t>
        </is>
      </c>
      <c r="P1407" t="inlineStr">
        <is>
          <t>UT-202：高輝度In-plane型X線回折装置</t>
        </is>
      </c>
      <c r="Y1407" t="inlineStr">
        <is>
          <t>固体吸収材,X線回折/ X-ray diffraction,資源循環技術/ Resource circulation technology</t>
        </is>
      </c>
      <c r="Z1407" t="inlineStr">
        <is>
          <t>本研究では資源的に安定し環境負荷のないケイ酸塩物質を用いて二酸化炭素吸収量50重量パーセント，100パーセント分離・再生可能な固体吸収材の開発を目的とした。ケイ酸物質の結晶子サイズはX線回折実験により求めた。CO2吸収量は，フーリエ変換赤外吸収スペクトルのC=O伸縮振動ピークからから多変量解析partial least square回帰分析により評価した。結晶子サイズが65オングストローム以下に縮小すると二酸化炭素吸着量は急激に増加し，50パーセント近くに達した。吸着したCO2は適度な湿度を付与すると分離し，固体吸収材として再生することを確認した。</t>
        </is>
      </c>
      <c r="AA1407" t="inlineStr">
        <is>
          <t>様々な水熱合成の条件で試料の合成を行った。一次粒子サイズの評価は，動的光散乱法，原子間力顕微鏡，またX線回折実験により行った。ステンレス製リアクターを用いた二酸化炭素吸収システムにより，分圧0.1メガパスカルで二酸化炭素吸収を行った。炭酸水素ナトリウムとして吸収された二酸化炭素の定量は，C = O伸縮振動の結合状態に着目して行った。ケイ酸塩物質と炭酸水素ナトリウムの重量パーセントを変えた試料についてフーリエ変換赤外吸収分光を推進し，検量線を作成した。検量線から吸収された二酸化炭素の重量パーセントを求めた。二酸化炭素吸収した試料を相対湿度50パーセントの雰囲気に所定時間暴露した後， 二酸化炭素の分離をフーリエ変換赤外吸収分光測定により調べた。分離した二酸化炭素の定量は作成した検量線を用いて行った。分離後に再び二酸化炭素吸収を行い，検量線から二酸化炭素吸収量を求めた。再び吸収される二酸化炭素濃度から，固体吸収材の再生能を評価した。</t>
        </is>
      </c>
      <c r="AB1407" t="inlineStr">
        <is>
          <t>レーザー回折を用いた動的光散乱法により評価された粒子サイズは，メディアン径で52～53ナノメートルであった。原子間力顕微鏡により，ナノスケールのシート状が凝集していることが確認された。一次粒子サイズについてさらに詳細に知見を得るために，X線回折実験(SmartLab (Kα1)を行った。060面回折ピークからシェラーの式を用いて結晶子サイズを求めた。得られた結晶子サイズは50から数100オングストロームの範囲にあり，比較的小さい結晶子サイズ（50から70オングストロームの範囲）も確認された。上記試料について二酸化炭素吸収能の評価を行った。フーリエ変換赤外吸収実験の結果から，導入された二酸化炭素が炭酸水素ナトリウムとして固定化されていることがわかった。赤外吸収スペクトルの1915 cm-1付近に見られるC = O伸縮振動ピークから，多変量解析partial least square回帰分析により固定されている炭酸水素ナトリウムの量を定量し，この値から二酸化炭素の吸収量を評価した。相対湿度50パーセントに24時間静置後に二酸化炭素吸収量が増加することがわかった。相対湿度50パーセントに24時間静置後にCO2吸収させたデータは，結晶子サイズがおよそ65オングストロームより小さくなると二酸化炭素吸収量が増加し始め，50重量パーセント近くに達した。</t>
        </is>
      </c>
      <c r="AC1407" t="inlineStr">
        <is>
          <t>F19u4QSlEYm30aHE</t>
        </is>
      </c>
    </row>
    <row r="1408">
      <c r="A1408" t="inlineStr">
        <is>
          <t>JPMXP1224UT0201</t>
        </is>
      </c>
      <c r="B1408" t="n">
        <v>8919</v>
      </c>
      <c r="C1408" t="inlineStr">
        <is>
          <t>2024</t>
        </is>
      </c>
      <c r="D1408" t="inlineStr">
        <is>
          <t>UT</t>
        </is>
      </c>
      <c r="E1408" t="n">
        <v>201</v>
      </c>
      <c r="F1408" t="inlineStr">
        <is>
          <t>外部利用</t>
        </is>
      </c>
      <c r="G1408" t="inlineStr">
        <is>
          <t>機器利用</t>
        </is>
      </c>
      <c r="H1408" t="inlineStr">
        <is>
          <t>----</t>
        </is>
      </c>
      <c r="I1408" t="inlineStr">
        <is>
          <t>Carbon sulfonation by plasma technique</t>
        </is>
      </c>
      <c r="J1408" t="inlineStr">
        <is>
          <t>Deng Siqi</t>
        </is>
      </c>
      <c r="K1408" t="inlineStr">
        <is>
          <t>東京科学大学工学部電気電子工学科</t>
        </is>
      </c>
      <c r="L1408" t="inlineStr">
        <is>
          <t>計測・分析</t>
        </is>
      </c>
      <c r="M1408" t="inlineStr">
        <is>
          <t>----</t>
        </is>
      </c>
      <c r="N1408" t="inlineStr">
        <is>
          <t>革新的なエネルギー変換を可能とするマテリアル</t>
        </is>
      </c>
      <c r="O1408" t="inlineStr">
        <is>
          <t>次世代ナノスケールマテリアル</t>
        </is>
      </c>
      <c r="P1408" t="inlineStr">
        <is>
          <t>UT-308：多機能走査型X線光電子分光分析装置(XPS)with AES</t>
        </is>
      </c>
      <c r="Y1408" t="inlineStr">
        <is>
          <t>エネルギー貯蔵/ Energy storage,ナノチューブ/ Nanotube,電子分光/ Electron spectroscopy</t>
        </is>
      </c>
      <c r="Z1408" t="inlineStr">
        <is>
          <t>This study aims to evaluate the catalytic efficiency of sulfonated carbon materials for cellulose hydrolysis to glucose, a key step in biomass fuel synthesis. By comparing the surface functional group distribution and catalytic performance of untreated Carbon Nanotubes (CNTs) and Graphene Nanoplatelets (GNPs), the research identifies the most suitable carbon material for sulfonation and catalytic applications. The findings offer valuable insights into the role of surface chemistry in enhancing catalytic efficiency and contribute to the development of more efficient, environmentally-friendly catalysts for biomass conversion and renewable energy production.</t>
        </is>
      </c>
      <c r="AA1408" t="inlineStr">
        <is>
          <t>This study involves mixing carbon materials with cellulose, followed by grinding and subjecting the mixture to hydrothermal decomposition in a reaction kettle for 24 hours. After the reaction, the product composition in the resulting liquid is analyzed using High-Performance Liquid Chromatography (HPLC) and Total Organic Carbon (TOC) analysis. On the other hand, the surface functional group distribution of the two materials is investigated through X-ray Photoelectron Spectroscopy (XPS;VersaProbeIII). Finally, the results of the two materials are compared and analyzed to assess their catalytic performance</t>
        </is>
      </c>
      <c r="AB1408" t="inlineStr">
        <is>
          <t>The catalytic hydrothermal reaction using untreated CNTs resulted in a glucose yield of 11.86%, while the reaction using untreated GNPs yielded a glucose yield of 13.95%. The XPS spectra of both materials are shown in the attached figures. Based on the spectral analysis, it can be observed that GNPs have a higher content of weak acidic functional groups, such as OH and COOH, compared to CNTs. These functional groups play a crucial role in facilitating the interaction between carbon materials and cellulose through hydrogen bonding. As a result, untreated GNPs exhibit better catalytic performance than CNTs and are potentially more suitable for the preparation of sulfonated catalysts.</t>
        </is>
      </c>
      <c r="AC1408" t="inlineStr">
        <is>
          <t>6h63JP595xUh3HEh</t>
        </is>
      </c>
    </row>
    <row r="1409">
      <c r="A1409" t="inlineStr">
        <is>
          <t>JPMXP1224UT0208</t>
        </is>
      </c>
      <c r="B1409" t="n">
        <v>8926</v>
      </c>
      <c r="C1409" t="inlineStr">
        <is>
          <t>2024</t>
        </is>
      </c>
      <c r="D1409" t="inlineStr">
        <is>
          <t>UT</t>
        </is>
      </c>
      <c r="E1409" t="n">
        <v>208</v>
      </c>
      <c r="F1409" t="inlineStr">
        <is>
          <t>外部利用</t>
        </is>
      </c>
      <c r="G1409" t="inlineStr">
        <is>
          <t>機器利用</t>
        </is>
      </c>
      <c r="H1409" t="inlineStr">
        <is>
          <t>技術補助</t>
        </is>
      </c>
      <c r="I1409" t="inlineStr">
        <is>
          <t>好熱性微生物への安定同位体取込みのNanoSIMS解析</t>
        </is>
      </c>
      <c r="J1409" t="inlineStr">
        <is>
          <t>松浦 克美</t>
        </is>
      </c>
      <c r="K1409" t="inlineStr">
        <is>
          <t>東京科学大学 地球生命研究所／代謝初期進化研究所</t>
        </is>
      </c>
      <c r="L1409" t="inlineStr">
        <is>
          <t>計測・分析</t>
        </is>
      </c>
      <c r="M1409" t="inlineStr">
        <is>
          <t>----</t>
        </is>
      </c>
      <c r="N1409" t="inlineStr">
        <is>
          <t>次世代ナノスケールマテリアル</t>
        </is>
      </c>
      <c r="O1409" t="inlineStr">
        <is>
          <t>次世代バイオマテリアル</t>
        </is>
      </c>
      <c r="P1409" t="inlineStr">
        <is>
          <t>UT-306：超微量元素計測システム(SIMS)</t>
        </is>
      </c>
      <c r="Q1409" t="inlineStr">
        <is>
          <t>UT-105：高分解能走査型分析電子顕微鏡</t>
        </is>
      </c>
      <c r="Y1409" t="inlineStr">
        <is>
          <t>高分子系生体材料,生分解性材料/ Biodegradable material,ナノワイヤー・ナノファイバー/ Nanowire/nanofiber,電子顕微鏡/ Electronic microscope,質量分析/ Mass spectrometry,バイオアダプティブ材料/ Bioadaptive materials</t>
        </is>
      </c>
      <c r="Z1409" t="inlineStr">
        <is>
          <t>細菌が生産するバクテリアセルロースは，植物のセルロースに比べて細い繊維束からなるナノファイバーで,音響振動板，創傷被覆材，高強度透明材料などへの開発・応用が進んでいる．それらの研究は，ほとんど酢酸菌を材料とした研究に限られている．機器利用者らは，2023年12月以来，野外に生育する好熱性細菌が多量のバクテリアセルロースを合成している可能性が高いことを，蛍光染色法およびセルラーゼによる分解で，世界で初めて見いだした．そのセルロース結合色素で染色されるナノファイバー，マイクロチューブ，マイクロリボンを細菌が合成していることを証明するために，13Cの炭酸イオンを細菌細胞に取り込ませ，それがナノファイバー，マイクロチューブ，マイクロリボンに移行するかどうかを，NanoSIMSを用いて検証する．</t>
        </is>
      </c>
      <c r="AA1409" t="inlineStr">
        <is>
          <t>長野県の中房温泉の75℃から85℃の高温流水中に成育している化学合成微生物群集の塊をビンの中に採取し，13C炭酸イオンと15Nアンモニウムイオンを含む採集地温泉水中で20-40時間保温する．保温後，小円ステンレス板の上に広げて乾燥・付着させ，SEM-EDSでその形状と成分を確認するとともに，NanoSIMSで，13Cおよび15Nが細菌細胞，ナノファイバー，マイクロチューブ，マイクロリボンに取り込まれたかどうかを測定する．</t>
        </is>
      </c>
      <c r="AB1409" t="inlineStr">
        <is>
          <t>JSM-IT800SHLを用いたSEMの測定では，試料に存在する鉱物粒子が，硫化鉄，酸化鉄，黄鉄鉱，単体硫黄であることが確認できた．このうち，単体硫黄以外は新知見である．一方，NanoSIMSの測定では，13Cおよび15Nの取り込みは確認できたが，当初目的のバクテリアセルロースへの13Cの移行はまだ確認できていない．その原因には大きく３つあると考えており，それぞれの解決策を進展状況とともに記す．（１）13C炭酸イオンと15Nアンモニウムイオンが十分には細菌細胞の取り込まれていない．これについては，同時にMg++, HPO4-, Fe++, SH-, O2を補うことでほぼ解決できたと考えている．（２）温泉水中に含まれるSiが資料の乾燥中に析出して測定の邪魔をする．これについては，純水中でほぐすように洗うことで解決できるのではないかと考えている．（３）資料の乾燥中にセルロース同士が凝集してしまい観察に適した薄い乾燥体とならない．これについては，20μm程度の太さの繊維状の試料をピンセットでばらばらにとりだすことで克服できると考え検討中である．今年度と同目的の機器利用を次年度に継続することを予定している．</t>
        </is>
      </c>
      <c r="AC1409" t="inlineStr">
        <is>
          <t>Ovo8ouQIiQkT2Uxx</t>
        </is>
      </c>
    </row>
    <row r="1410">
      <c r="A1410" t="inlineStr">
        <is>
          <t>JPMXP1224UT0193</t>
        </is>
      </c>
      <c r="B1410" t="n">
        <v>8913</v>
      </c>
      <c r="C1410" t="inlineStr">
        <is>
          <t>2024</t>
        </is>
      </c>
      <c r="D1410" t="inlineStr">
        <is>
          <t>UT</t>
        </is>
      </c>
      <c r="E1410" t="n">
        <v>193</v>
      </c>
      <c r="F1410" t="inlineStr">
        <is>
          <t>外部利用</t>
        </is>
      </c>
      <c r="G1410" t="inlineStr">
        <is>
          <t>技術補助</t>
        </is>
      </c>
      <c r="H1410" t="inlineStr">
        <is>
          <t>----</t>
        </is>
      </c>
      <c r="I1410" t="inlineStr">
        <is>
          <t>Pdナノ粒子及びPdAuナノ粒子の形態観察及び元素マッピング</t>
        </is>
      </c>
      <c r="J1410" t="inlineStr">
        <is>
          <t>横田 幸恵</t>
        </is>
      </c>
      <c r="K1410" t="inlineStr">
        <is>
          <t>上智大学理工学部物質生命理工学科</t>
        </is>
      </c>
      <c r="L1410" t="inlineStr">
        <is>
          <t>計測・分析</t>
        </is>
      </c>
      <c r="M1410" t="inlineStr">
        <is>
          <t>----</t>
        </is>
      </c>
      <c r="N1410" t="inlineStr">
        <is>
          <t>高度なデバイス機能の発現を可能とするマテリアル</t>
        </is>
      </c>
      <c r="O1410" t="inlineStr">
        <is>
          <t>----</t>
        </is>
      </c>
      <c r="P1410" t="inlineStr">
        <is>
          <t>UT-005：原子分解能元素マッピング構造解析装置</t>
        </is>
      </c>
      <c r="Y1410" t="inlineStr">
        <is>
          <t>プラズモニック材料,電子顕微鏡/ Electronic microscope,メタマテリアル/ Metamaterial</t>
        </is>
      </c>
      <c r="Z1410" t="inlineStr">
        <is>
          <t>可視から近赤外に局在表面プラズモン共鳴を示すPdナノ粒子やPd-Au複合ナノ粒子を合成し、それらの形態を評価する。</t>
        </is>
      </c>
      <c r="AA1410" t="inlineStr">
        <is>
          <t>液相合成により作製した様々なPdやPd-Au複合ナノ粒子の形態・サイズ・素性をJEM-ARM200F Thermal FEを用いて調べた。</t>
        </is>
      </c>
      <c r="AB1410" t="inlineStr">
        <is>
          <t>Pd-Au複合ナノ粒子はコアとなる金ナノ粒子の表面にPdシェルが形成していることを確認した。合成方法によって、粒子サイズ・複合ナノ粒子の形成メカニズムが異なることと、樹枝状のPdナノ粒子が形成することも明らかにした。</t>
        </is>
      </c>
      <c r="AC1410" t="inlineStr">
        <is>
          <t>ZFdv1tnk6aMaPGae</t>
        </is>
      </c>
    </row>
    <row r="1411">
      <c r="A1411" t="inlineStr">
        <is>
          <t>JPMXP1224UT0204</t>
        </is>
      </c>
      <c r="B1411" t="n">
        <v>8922</v>
      </c>
      <c r="C1411" t="inlineStr">
        <is>
          <t>2024</t>
        </is>
      </c>
      <c r="D1411" t="inlineStr">
        <is>
          <t>UT</t>
        </is>
      </c>
      <c r="E1411" t="n">
        <v>204</v>
      </c>
      <c r="F1411" t="inlineStr">
        <is>
          <t>内部利用（ARIM事業参画者以外）</t>
        </is>
      </c>
      <c r="G1411" t="inlineStr">
        <is>
          <t>機器利用</t>
        </is>
      </c>
      <c r="H1411" t="inlineStr">
        <is>
          <t>----</t>
        </is>
      </c>
      <c r="I1411" t="inlineStr">
        <is>
          <t>Crystal Puzzle: Temperature- and pH-dependent microstructural plasticity in the Pinctada fucata nacre</t>
        </is>
      </c>
      <c r="J1411" t="inlineStr">
        <is>
          <t>Siu Sienna</t>
        </is>
      </c>
      <c r="K1411" t="inlineStr">
        <is>
          <t>東京大学大学院理学系研科 地球惑星科学専攻</t>
        </is>
      </c>
      <c r="L1411" t="inlineStr">
        <is>
          <t>計測・分析</t>
        </is>
      </c>
      <c r="M1411" t="inlineStr">
        <is>
          <t>----</t>
        </is>
      </c>
      <c r="N1411" t="inlineStr">
        <is>
          <t>次世代バイオマテリアル</t>
        </is>
      </c>
      <c r="O1411" t="inlineStr">
        <is>
          <t>----</t>
        </is>
      </c>
      <c r="P1411" t="inlineStr">
        <is>
          <t>UT-103：高分解能走査型電子顕微鏡</t>
        </is>
      </c>
      <c r="Y1411" t="inlineStr">
        <is>
          <t>nacre, behavior in response to changes in the environment,電子顕微鏡/ Electronic microscope,電子回折/ Electron diffraction</t>
        </is>
      </c>
      <c r="Z1411" t="inlineStr">
        <is>
          <t>Nacre, or mother-of-pearl, is a biomineralized material renowned for its exceptional mechanical properties, arising from its intricate microstructure of aragonite tablets interwoven with an organic matrix. While the physical and biochemical processes underlying nacre formation are relatively well-studied, the extent to which nacre exhibits phenotypic plasticity in response to environmental changes remains less understood. This thesis investigates the effects of temperature and pH—two critical environmental variables associated with climate change—on the microstructural and molecular characteristics of nacre in Pinctada fucata. Using a combination of experimental rearing under controlled temperature (20°C and 28°C) and pH (7.8 and 8.2) conditions, electron microscopy, and transcriptomic analyses, I explored how environmental factors influence nacre tablet thickness, organic layer spacing, and crystallographic orientation. The results demonstrate a positive correlation between temperature and both nacre tablet and organic layer thickness, with no clear pattern emerging for the effects of pH on tablet thickness. However, lower pH conditions were associated with greater variability in tablet orientation, particularly at higher temperatures, suggesting that acidification stress disrupts nacre tablet organization. Gene expression data revealed distinct expression profiles, but no consistent patterns of upregulation or downregulation of individual genes across experimental conditions. This suggests a dynamic regulatory system that likely involves feedback mechanisms to maintain stable mineralizing environments. These findings support the hypothesis that nacre biomineralization involves a combination of biological and physicochemical mechanisms, where organisms manipulate boundary conditions to achieve different outcomes within  a robust system. The flexibility of nacre tablet traits under varying environmental conditions is at least partially modulated by biological processes, which renders these traits as cases of phenotypic plasticity. By integrating phenotypic and transcriptomic data, this study contributes to the understanding of nacre biomineralization as a dynamic and biologically mediated process. These findings have broader implications for studying the evolutionary and ecological significance of phenotypic plasticity in biomineralization, emphasizing the importance of biological mediation in shaping traits often perceived as purely physicochemical.</t>
        </is>
      </c>
      <c r="AA1411" t="inlineStr">
        <is>
          <t xml:space="preserve">After being observed under SEM, four samples from each experimental condition were repurposed for electron backscattering diffraction analysis(JSM-7000F). Each sample was repolished using diamond paste and colloidal silica, then coated with 1 nm osmium for analysis. </t>
        </is>
      </c>
      <c r="AB1411" t="inlineStr">
        <is>
          <t>The data indicate distinct orientation patterns across different temperature and pH conditions. In samples reared at 28°C/pH 8.2 and 20°C/pH 8.2, the nacre tablets display relatively narrow angular distributions, suggesting a high degree of crystallographic alignment. However, in conditions of 28°C/pH 7.8, the pole figures reveal a broader angle spread, indicating reduced alignment and greater variability in the crystallographic orientation. This trend is less pronounced but still observable in some of the 20°C/pH 7.8 samples.</t>
        </is>
      </c>
      <c r="AC1411" t="inlineStr">
        <is>
          <t>zDZm8vk0H12r7U12</t>
        </is>
      </c>
    </row>
    <row r="1412">
      <c r="A1412" t="inlineStr">
        <is>
          <t>JPMXP1224UT0202</t>
        </is>
      </c>
      <c r="B1412" t="n">
        <v>8920</v>
      </c>
      <c r="C1412" t="inlineStr">
        <is>
          <t>2024</t>
        </is>
      </c>
      <c r="D1412" t="inlineStr">
        <is>
          <t>UT</t>
        </is>
      </c>
      <c r="E1412" t="n">
        <v>202</v>
      </c>
      <c r="F1412" t="inlineStr">
        <is>
          <t>外部利用</t>
        </is>
      </c>
      <c r="G1412" t="inlineStr">
        <is>
          <t>技術補助</t>
        </is>
      </c>
      <c r="H1412" t="inlineStr">
        <is>
          <t>----</t>
        </is>
      </c>
      <c r="I1412" t="inlineStr">
        <is>
          <t>ナノ分解能電子分光によるヘテロ界面フォノン輸送解析</t>
        </is>
      </c>
      <c r="J1412" t="inlineStr">
        <is>
          <t>吉川 純</t>
        </is>
      </c>
      <c r="K1412" t="inlineStr">
        <is>
          <t>物質・材料研究機構</t>
        </is>
      </c>
      <c r="L1412" t="inlineStr">
        <is>
          <t>計測・分析</t>
        </is>
      </c>
      <c r="M1412" t="inlineStr">
        <is>
          <t>----</t>
        </is>
      </c>
      <c r="N1412" t="inlineStr">
        <is>
          <t>量子・電子制御により革新的な機能を発現するマテリアル</t>
        </is>
      </c>
      <c r="O1412" t="inlineStr">
        <is>
          <t>高度なデバイス機能の発現を可能とするマテリアル</t>
        </is>
      </c>
      <c r="P1412" t="inlineStr">
        <is>
          <t>UT-158：大気非暴露対応冷却クロスセクションポリッシャ</t>
        </is>
      </c>
      <c r="Y1412" t="inlineStr">
        <is>
          <t>量子効果/ Quantum effect,量子効果デバイス/ Quantum effect device,表面・界面・粒界制御/ Surface/interface/grain boundary control,イオンミリング/ Ion milling</t>
        </is>
      </c>
      <c r="Z1412" t="inlineStr">
        <is>
          <t>本申請課題では、ナノ分解能電子分光を用いたフォノン輸送解析の確立を目指した研究を進めている。計測用に電子顕微鏡試料が必要であり、その試料作製の一部工程を実施することを利用目的としている。</t>
        </is>
      </c>
      <c r="AA1412" t="inlineStr">
        <is>
          <t>高圧合成した超硬度ヘテロ接合結晶の界面垂直な断面を広く露出させるため、クロスセクションポリッシャー（CP; IB-19520CCP）を用いて加速電圧6kVまたは5kVのArイオンビームで研磨を行った。</t>
        </is>
      </c>
      <c r="AB1412" t="inlineStr">
        <is>
          <t>最初はサンプル（超硬度ヘテロ接合結晶）をシリコン基板に瞬間接着剤で固定したが、密着性が良くないためかCP加工のセッティング時に剥離した。そのためエポキシ樹脂板に固定しなおしてCP加工を進めた。加速電圧6kVで研磨を進めていたが、エポキシ樹脂の変質が見られたため、5kVにすることでその変質を低減することができた。</t>
        </is>
      </c>
      <c r="AC1412" t="inlineStr">
        <is>
          <t>igk8ZN9GtsT4LXL3</t>
        </is>
      </c>
    </row>
    <row r="1413">
      <c r="A1413" t="inlineStr">
        <is>
          <t>JPMXP1224UT0211</t>
        </is>
      </c>
      <c r="B1413" t="n">
        <v>8929</v>
      </c>
      <c r="C1413" t="inlineStr">
        <is>
          <t>2024</t>
        </is>
      </c>
      <c r="D1413" t="inlineStr">
        <is>
          <t>UT</t>
        </is>
      </c>
      <c r="E1413" t="n">
        <v>211</v>
      </c>
      <c r="F1413" t="inlineStr">
        <is>
          <t>内部利用（ARIM事業参画者以外）</t>
        </is>
      </c>
      <c r="G1413" t="inlineStr">
        <is>
          <t>機器利用</t>
        </is>
      </c>
      <c r="H1413" t="inlineStr">
        <is>
          <t>----</t>
        </is>
      </c>
      <c r="I1413" t="inlineStr">
        <is>
          <t>岩石アナログ物質としての焼結体試料観察</t>
        </is>
      </c>
      <c r="J1413" t="inlineStr">
        <is>
          <t>火原 諒子</t>
        </is>
      </c>
      <c r="K1413" t="inlineStr">
        <is>
          <t>東京大学大学院理学系研究科地球惑星科学専攻</t>
        </is>
      </c>
      <c r="L1413" t="inlineStr">
        <is>
          <t>計測・分析</t>
        </is>
      </c>
      <c r="M1413" t="inlineStr">
        <is>
          <t>----</t>
        </is>
      </c>
      <c r="N1413" t="inlineStr">
        <is>
          <t>次世代ナノスケールマテリアル</t>
        </is>
      </c>
      <c r="O1413" t="inlineStr">
        <is>
          <t>マテリアルの高度循環のための技術</t>
        </is>
      </c>
      <c r="P1413" t="inlineStr">
        <is>
          <t>UT-102：高分解能走査型分析電子顕微鏡</t>
        </is>
      </c>
      <c r="Y1413" t="inlineStr">
        <is>
          <t>表面・界面,非金属系構造材料,ナノ結晶・相分離系材料,電子回折,電子顕微鏡/ Electronic microscope</t>
        </is>
      </c>
      <c r="Z1413" t="inlineStr">
        <is>
          <t>セラミックス焼結体の技術を用いて模擬岩石を合成し、実験した。模擬岩石試料を用いる利点として、天然で得られる岩石資料とは異なり組成が単純になる。しかし模擬岩石試料の粒径はミクロンスケールとなることから、光学顕微鏡での観察に適さない。そこで、実験後の組織観察に電子顕微鏡を用いた。</t>
        </is>
      </c>
      <c r="AA1413" t="inlineStr">
        <is>
          <t>本実験では、天然岩石で見られる部分溶融岩の組織を、地震研究所の室内で実験によって再現した。実験では模擬岩石試料をソリダス以上まで加熱したあとサブソリダス温度まで冷却し、サブソリダス温度を数分～数時間のあいだ保持した。</t>
        </is>
      </c>
      <c r="AB1413" t="inlineStr">
        <is>
          <t>実験後に電子顕微鏡JSM-7800F-Primeを用いて試料内部の組織を観察した。観察では試料内部に、部分溶融した際の固液界面を保存したような組織が確認できた。保持時間が長い試料では、固液界面は固体同士の界面の組織へと変形していた。</t>
        </is>
      </c>
      <c r="AC1413" t="inlineStr">
        <is>
          <t>G0uQiOP0tZ5rn5mn</t>
        </is>
      </c>
    </row>
    <row r="1414">
      <c r="A1414" t="inlineStr">
        <is>
          <t>JPMXP1224UT0212</t>
        </is>
      </c>
      <c r="B1414" t="n">
        <v>8930</v>
      </c>
      <c r="C1414" t="inlineStr">
        <is>
          <t>2024</t>
        </is>
      </c>
      <c r="D1414" t="inlineStr">
        <is>
          <t>UT</t>
        </is>
      </c>
      <c r="E1414" t="n">
        <v>212</v>
      </c>
      <c r="F1414" t="inlineStr">
        <is>
          <t>外部利用</t>
        </is>
      </c>
      <c r="G1414" t="inlineStr">
        <is>
          <t>機器利用</t>
        </is>
      </c>
      <c r="H1414" t="inlineStr">
        <is>
          <t>----</t>
        </is>
      </c>
      <c r="I1414" t="inlineStr">
        <is>
          <t>材料（メッキ付き）表面の断面作成と観察</t>
        </is>
      </c>
      <c r="J1414" t="inlineStr">
        <is>
          <t>小橋 一輝</t>
        </is>
      </c>
      <c r="K1414" t="inlineStr">
        <is>
          <t>株式会社エンプラス研究所</t>
        </is>
      </c>
      <c r="L1414" t="inlineStr">
        <is>
          <t>計測・分析</t>
        </is>
      </c>
      <c r="M1414" t="inlineStr">
        <is>
          <t>----</t>
        </is>
      </c>
      <c r="N1414" t="inlineStr">
        <is>
          <t>高度なデバイス機能の発現を可能とするマテリアル</t>
        </is>
      </c>
      <c r="O1414" t="inlineStr">
        <is>
          <t>次世代ナノスケールマテリアル</t>
        </is>
      </c>
      <c r="P1414" t="inlineStr">
        <is>
          <t>UT-156：集束イオンビーム加工観察装置（FIB）</t>
        </is>
      </c>
      <c r="Y1414" t="inlineStr">
        <is>
          <t>各種表面処理等/ Various surface treatments,集束イオンビーム（FIB）/ Focused ion beam,集束イオンビーム/ Focused ion beam</t>
        </is>
      </c>
      <c r="Z1414" t="inlineStr">
        <is>
          <t>材料（メッキ付き）表面の断面作成と観察</t>
        </is>
      </c>
      <c r="AA1414" t="inlineStr">
        <is>
          <t>試料（メッキ付き）表面の任意位置で、FIB-SEM(UT-156)による断面加工と観察（メッキ膜の厚さや形状の確認）を行った。自社に持ち帰り、EDS分析でメッキ層の組成確認も行った。</t>
        </is>
      </c>
      <c r="AB1414" t="inlineStr">
        <is>
          <t>試料表面に多層のメッキ処理があるもので、表面部のFIB断面作成とSEM観察を行った。また、自社に持ち帰り後、EDS分析も追加した。断面研磨やCP加工で行った場合、伸び変形・内部空洞（巣）の潰れといった問題のほか、加工位置の精度（先端は曲面のため位置がズレると厚さも変わる）にも問題があった。FIBだと変形や潰れもなく、表面SEM観察からそのまま加工位置を指定することができたために、目標位置を狙って加工を行った。試料端近くでFIB加工を行うことで、側面まで開いた状態（図１）を作り、よりEDS分析の精度を高める工夫も行った。自分で作業することにより、めっき各層の厚みが想定以上であっても追加加工で柔軟に対応できるほか、FIB断面の下の方までEDS分析や状態（巣など）の確認が可能であった。</t>
        </is>
      </c>
      <c r="AC1414" t="inlineStr">
        <is>
          <t>p2g1EerORj1GomB2</t>
        </is>
      </c>
    </row>
    <row r="1415">
      <c r="A1415" t="inlineStr">
        <is>
          <t>JPMXP1224UT0210</t>
        </is>
      </c>
      <c r="B1415" t="n">
        <v>8928</v>
      </c>
      <c r="C1415" t="inlineStr">
        <is>
          <t>2024</t>
        </is>
      </c>
      <c r="D1415" t="inlineStr">
        <is>
          <t>UT</t>
        </is>
      </c>
      <c r="E1415" t="n">
        <v>210</v>
      </c>
      <c r="F1415" t="inlineStr">
        <is>
          <t>内部利用（ARIM事業参画者以外）</t>
        </is>
      </c>
      <c r="G1415" t="inlineStr">
        <is>
          <t>機器利用</t>
        </is>
      </c>
      <c r="H1415" t="inlineStr">
        <is>
          <t>技術補助</t>
        </is>
      </c>
      <c r="I1415" t="inlineStr">
        <is>
          <t>WO3の材料解析</t>
        </is>
      </c>
      <c r="J1415" t="inlineStr">
        <is>
          <t>成田 雄紀</t>
        </is>
      </c>
      <c r="K1415" t="inlineStr">
        <is>
          <t>東京大学大学院工学系研究科マテリアル工学専攻</t>
        </is>
      </c>
      <c r="L1415" t="inlineStr">
        <is>
          <t>計測・分析</t>
        </is>
      </c>
      <c r="M1415" t="inlineStr">
        <is>
          <t>----</t>
        </is>
      </c>
      <c r="N1415" t="inlineStr">
        <is>
          <t>次世代ナノスケールマテリアル</t>
        </is>
      </c>
      <c r="O1415" t="inlineStr">
        <is>
          <t>----</t>
        </is>
      </c>
      <c r="P1415" t="inlineStr">
        <is>
          <t>UT-203：粉末X線回折装置</t>
        </is>
      </c>
      <c r="Y1415" t="inlineStr">
        <is>
          <t>ナノワイヤー・ナノファイバー/ Nanowire/nanofiber,X線回折/ X-ray diffraction</t>
        </is>
      </c>
      <c r="Z1415" t="inlineStr">
        <is>
          <t>粉末X線回折装置（SmartLab （3kW））を用いて，高温下でのWO3の結晶構造変化を観察した．</t>
        </is>
      </c>
      <c r="AA1415" t="inlineStr">
        <is>
          <t>基板にWO3粉末を塗布させ，ステージ温度を室温から600℃付近まで上昇させながらXRD測定を行った．雰囲気は，AirとVacuumの場合で行った．</t>
        </is>
      </c>
      <c r="AB1415" t="inlineStr">
        <is>
          <t>Air雰囲気での昇温を行うと，主に二つの変化が観察された．まず200℃より高い温度では23°付近のピーク分離が起こるようになった．次に，500℃より高い温度になると結晶構造が変化し，hexagonal構造からmonoclinic構造へと変化した(Fig. 1)．Vacuum雰囲気においても同様の変化が観察されたが，ピーク分離は200℃においては起こらず300℃付近で観察された．</t>
        </is>
      </c>
      <c r="AC1415" t="inlineStr">
        <is>
          <t>ss1TeyBOaL5TVkhd</t>
        </is>
      </c>
    </row>
    <row r="1416">
      <c r="A1416" t="inlineStr">
        <is>
          <t>JPMXP1224UT0217</t>
        </is>
      </c>
      <c r="B1416" t="n">
        <v>8935</v>
      </c>
      <c r="C1416" t="inlineStr">
        <is>
          <t>2024</t>
        </is>
      </c>
      <c r="D1416" t="inlineStr">
        <is>
          <t>UT</t>
        </is>
      </c>
      <c r="E1416" t="n">
        <v>217</v>
      </c>
      <c r="F1416" t="inlineStr">
        <is>
          <t>外部利用</t>
        </is>
      </c>
      <c r="G1416" t="inlineStr">
        <is>
          <t>機器利用</t>
        </is>
      </c>
      <c r="H1416" t="inlineStr">
        <is>
          <t>----</t>
        </is>
      </c>
      <c r="I1416" t="inlineStr">
        <is>
          <t>新規典型元素錯体の構造解析</t>
        </is>
      </c>
      <c r="J1416" t="inlineStr">
        <is>
          <t>楠本 周平</t>
        </is>
      </c>
      <c r="K1416" t="inlineStr">
        <is>
          <t>東京都立大学理学部化学科</t>
        </is>
      </c>
      <c r="L1416" t="inlineStr">
        <is>
          <t>計測・分析</t>
        </is>
      </c>
      <c r="M1416" t="inlineStr">
        <is>
          <t>----</t>
        </is>
      </c>
      <c r="N1416" t="inlineStr">
        <is>
          <t>その他</t>
        </is>
      </c>
      <c r="O1416" t="inlineStr">
        <is>
          <t>----</t>
        </is>
      </c>
      <c r="P1416" t="inlineStr">
        <is>
          <t>UT-201：無機微小結晶構造解析装置</t>
        </is>
      </c>
      <c r="Y1416" t="inlineStr">
        <is>
          <t>錯体,X線回折/ X-ray diffraction</t>
        </is>
      </c>
      <c r="Z1416" t="inlineStr">
        <is>
          <t>新規有機配位子を有する典型元素錯体の合成と単結晶エックス線構造解析による構造決定をおこなった。</t>
        </is>
      </c>
      <c r="AA1416" t="inlineStr">
        <is>
          <t>ホウ素二置換カルベノイドとカルコゲン単体との反応により、新規ホウ素二置換カルベン配位カルコゲン錯体を合成した。得られた錯体の単結晶を作成し、単結晶エックス線構造解析(Varimax Dual)により構造を決定し、結合状態の解析をおこなった。</t>
        </is>
      </c>
      <c r="AB1416" t="inlineStr">
        <is>
          <t>ホウ素二置換カルベンが二つ配位した硫黄錯体とセレン錯体の構造解析に成功した。炭素-硫黄-炭素のなす角及び炭素-セレン-炭素のなす角はそれぞれ　123.39°,117.96°であり大きく折れ曲がっていた。また2つのカルベン平面は直行せず、やや捻れた共平面を取ることが分かった。さらに、セレン錯体を溶液中加温することで、セレン原子の脱離を伴ったカルベンの2量体が生成した。得られたホウ素二置換カルベン二量体は、初の完全共役型テトラボリルエチレンであることが単結晶エックス線構造解析により示唆され、エチレンに置換した4つのホウ素の空軌道が全てエチレンのπ軌道と共役していると考えられる。実施にsp2炭素とホウ素の配位平面がほぼ共平面上にあり、さらに炭素ー炭素二重結合が弱められ伸長していることが観測された。</t>
        </is>
      </c>
      <c r="AC1416" t="inlineStr">
        <is>
          <t>YC1YaWgWu884sJV1</t>
        </is>
      </c>
    </row>
    <row r="1417">
      <c r="A1417" t="inlineStr">
        <is>
          <t>JPMXP1224UT0216</t>
        </is>
      </c>
      <c r="B1417" t="n">
        <v>8934</v>
      </c>
      <c r="C1417" t="inlineStr">
        <is>
          <t>2024</t>
        </is>
      </c>
      <c r="D1417" t="inlineStr">
        <is>
          <t>UT</t>
        </is>
      </c>
      <c r="E1417" t="n">
        <v>216</v>
      </c>
      <c r="F1417" t="inlineStr">
        <is>
          <t>内部利用（ARIM事業参画者以外）</t>
        </is>
      </c>
      <c r="G1417" t="inlineStr">
        <is>
          <t>機器利用</t>
        </is>
      </c>
      <c r="H1417" t="inlineStr">
        <is>
          <t>技術補助</t>
        </is>
      </c>
      <c r="I1417" t="inlineStr">
        <is>
          <t>切削加工・工具へのレーザ加工の活用</t>
        </is>
      </c>
      <c r="J1417" t="inlineStr">
        <is>
          <t>吉﨑 れいな</t>
        </is>
      </c>
      <c r="K1417" t="inlineStr">
        <is>
          <t>東京大学工学系研究科人工物工学研究センター</t>
        </is>
      </c>
      <c r="L1417" t="inlineStr">
        <is>
          <t>計測・分析</t>
        </is>
      </c>
      <c r="M1417" t="inlineStr">
        <is>
          <t>----</t>
        </is>
      </c>
      <c r="N1417" t="inlineStr">
        <is>
          <t>その他</t>
        </is>
      </c>
      <c r="O1417" t="inlineStr">
        <is>
          <t>----</t>
        </is>
      </c>
      <c r="P1417" t="inlineStr">
        <is>
          <t>UT-104：低真空走査型電子顕微鏡</t>
        </is>
      </c>
      <c r="Y1417" t="inlineStr">
        <is>
          <t>金属元素分析,電子顕微鏡/ Electronic microscope</t>
        </is>
      </c>
      <c r="Z1417" t="inlineStr">
        <is>
          <t>切削加工における切りくずは不要のものであり、適切に系から除去される必要がある。切りくずが適切に系から除去されないと、ワークを傷つけてしまったり、切削工具に巻き付いたりということが発生する。特に昨今加速する自動化においては、切りくずが人の介在なしに除去される仕組みが求められる。そこで切りくずを系から除去するために切りくずを分断する切りくず分断の研究が進められているものの、確実な切りくず分断と加工精度を両立する方法はない。本研究は切削加工における切りくずの分断をレーザで行う、レーザ切りくず分断を提案し、その可能性を検証することを目指す。本実験ではレーザを照射した切りくずの組成を調べ、レーザ切りくず分断の現象を考察した。</t>
        </is>
      </c>
      <c r="AA1417" t="inlineStr">
        <is>
          <t>SUS316Uの切りくずに対して、波長1030nm, パルス幅180fsの超短パルスレーザを照射し、サンプルを走査することで、溝を加工した。オスミウムでコーティング後、加工した溝の部位をSEM(JSM-6510LA)で計測し、EDXによる元素分析を行った。</t>
        </is>
      </c>
      <c r="AB1417" t="inlineStr">
        <is>
          <t>レーザ照射部および周囲の変質領域で酸化が確認された。元素の析出といった現象は確認されなかった。変質部位での分割を可能にするために、変質部位を選択的を除去したり、変質部位での割断したりするために、元素の偏りを用いることは難しい。</t>
        </is>
      </c>
      <c r="AC1417" t="inlineStr">
        <is>
          <t>GC0a7UmSz0P7561b</t>
        </is>
      </c>
    </row>
    <row r="1418">
      <c r="A1418" t="inlineStr">
        <is>
          <t>JPMXP1224UT0209</t>
        </is>
      </c>
      <c r="B1418" t="n">
        <v>8927</v>
      </c>
      <c r="C1418" t="inlineStr">
        <is>
          <t>2024</t>
        </is>
      </c>
      <c r="D1418" t="inlineStr">
        <is>
          <t>UT</t>
        </is>
      </c>
      <c r="E1418" t="n">
        <v>209</v>
      </c>
      <c r="F1418" t="inlineStr">
        <is>
          <t>内部利用（ARIM事業参画者以外）</t>
        </is>
      </c>
      <c r="G1418" t="inlineStr">
        <is>
          <t>機器利用</t>
        </is>
      </c>
      <c r="H1418" t="inlineStr">
        <is>
          <t>----</t>
        </is>
      </c>
      <c r="I1418" t="inlineStr">
        <is>
          <t>環状集積超分子錯体の構造・機能解析</t>
        </is>
      </c>
      <c r="J1418" t="inlineStr">
        <is>
          <t>田代 省平</t>
        </is>
      </c>
      <c r="K1418" t="inlineStr">
        <is>
          <t>東京大学大学院理学系研究科化学専攻</t>
        </is>
      </c>
      <c r="L1418" t="inlineStr">
        <is>
          <t>計測・分析</t>
        </is>
      </c>
      <c r="M1418" t="inlineStr">
        <is>
          <t>----</t>
        </is>
      </c>
      <c r="N1418" t="inlineStr">
        <is>
          <t>次世代ナノスケールマテリアル</t>
        </is>
      </c>
      <c r="O1418" t="inlineStr">
        <is>
          <t>マルチマテリアル化技術・次世代高分子マテリアル</t>
        </is>
      </c>
      <c r="P1418" t="inlineStr">
        <is>
          <t>UT-204：粉末X線回折装置</t>
        </is>
      </c>
      <c r="Y1418" t="inlineStr">
        <is>
          <t>異種材料接着・接合技術/ Dissimilar material adhesion/bonding technology,X線回折/ X-ray diffraction,ナノ多孔体/ Nanoporuous material</t>
        </is>
      </c>
      <c r="Z1418" t="inlineStr">
        <is>
          <t>本研究では、環状化合物を集積化することによって得られる超分子金属錯体の構造・機能解析を行うことにより、新たな超分子機能材料を創製することを目的とする。環状化合物はナノ空孔を持つことから、環状化合物から構成される超分子金属錯体は優れた分子認識能を有すると考えられ、分離や貯蔵、触媒への応用が期待される。本年度は、独自に開発した環状化合物ベンズイミダゾール[3]アレーン[1]を銀イオンとの錯体形成を介して集積化することにより、低対称性かつ複雑な立体構造を有する超分子カプセル錯体を合成できることを明らかにした。特に本課題では、超分子カプセル錯体のバルクにおける相純度を確認するため、結晶化したサンプルの粉末X線回折測定（SmartLab(Kα1))を行った。</t>
        </is>
      </c>
      <c r="AA1418" t="inlineStr">
        <is>
          <t>環状化合物ベンズイミダゾール[3]アレーンと銀塩を有機溶媒中で混合し、結晶化を行うことによって超分子カプセル錯体の結晶を得、これを粉末化したのちにキャピラリーに詰めて粉末X線回折測定を行った。</t>
        </is>
      </c>
      <c r="AB1418" t="inlineStr">
        <is>
          <t>粉末X線回折測定を行ったところ、明瞭なX線回折パターンを得た。先行研究において単結晶X線回折測定より決定していた結晶構造におけるシミュレーションパターンと得られた粉末パターンを比較したところ、これらは概ね一致していることが示唆された。このことから、本結晶化において超分子カプセル錯体の結晶が純度よく得られることが明らかとなった。</t>
        </is>
      </c>
      <c r="AC1418" t="inlineStr">
        <is>
          <t>crMrG8xe4OWB1Ka5</t>
        </is>
      </c>
    </row>
    <row r="1419">
      <c r="A1419" t="inlineStr">
        <is>
          <t>JPMXP1224UT0219</t>
        </is>
      </c>
      <c r="B1419" t="n">
        <v>8937</v>
      </c>
      <c r="C1419" t="inlineStr">
        <is>
          <t>2024</t>
        </is>
      </c>
      <c r="D1419" t="inlineStr">
        <is>
          <t>UT</t>
        </is>
      </c>
      <c r="E1419" t="n">
        <v>219</v>
      </c>
      <c r="F1419" t="inlineStr">
        <is>
          <t>外部利用</t>
        </is>
      </c>
      <c r="G1419" t="inlineStr">
        <is>
          <t>機器利用</t>
        </is>
      </c>
      <c r="H1419" t="inlineStr">
        <is>
          <t>----</t>
        </is>
      </c>
      <c r="I1419" t="inlineStr">
        <is>
          <t>金属担持触媒の微細構造解析</t>
        </is>
      </c>
      <c r="J1419" t="inlineStr">
        <is>
          <t>田中 潤矢</t>
        </is>
      </c>
      <c r="K1419" t="inlineStr">
        <is>
          <t>東京濾器株式会社</t>
        </is>
      </c>
      <c r="L1419" t="inlineStr">
        <is>
          <t>計測・分析</t>
        </is>
      </c>
      <c r="M1419" t="inlineStr">
        <is>
          <t>----</t>
        </is>
      </c>
      <c r="N1419" t="inlineStr">
        <is>
          <t>マテリアルの高度循環のための技術</t>
        </is>
      </c>
      <c r="O1419" t="inlineStr">
        <is>
          <t>次世代ナノスケールマテリアル</t>
        </is>
      </c>
      <c r="P1419" t="inlineStr">
        <is>
          <t>UT-006：ハイスループット電子顕微鏡</t>
        </is>
      </c>
      <c r="Q1419" t="inlineStr">
        <is>
          <t>UT-009：ハイコントラスト透過型電子顕微鏡</t>
        </is>
      </c>
      <c r="Y1419" t="inlineStr">
        <is>
          <t>触媒材料/ Catalyst materials,透過型電子顕微鏡/ Transmission electron microscopy,走査型透過電子顕微鏡/ Scanning transmission electron microscopy,電子顕微鏡/ Electronic microscope</t>
        </is>
      </c>
      <c r="Z1419" t="inlineStr">
        <is>
          <t>現在、自動車用排ガス浄化触媒は、使用される白金族元素の希少性、また厳しくなる排ガス規制から白金族の使用量低減と高活性化という、背反する要素の両立が求められている。本課題では調整方法の異なるディーゼル酸化触媒粉末について活性元素である貴金属の粒子径やその分布を観察するため、東京大学設備を利用した。</t>
        </is>
      </c>
      <c r="AA1419" t="inlineStr">
        <is>
          <t>貴金属の担持工程の異なるPtPd/Al2O3触媒を2つ作成した。作成したサンプルのPt/Pd比は2/1(重量比)であり、それぞれサンプルA、サンプルBとする。作成した触媒は600℃×50Hの熱処理を行った後、エタノールを用いて分散させ、走査透過型電子顕微鏡(JEM-2800)を用いてPtとPdの分布を観察した。倍率は50万倍にて実施した。</t>
        </is>
      </c>
      <c r="AB1419" t="inlineStr">
        <is>
          <t>サンプルA、BのSTEM像及びPtとPdのEDSマッピングをそれぞれFig.1、2に示す。またEDSより貴金属粒子のPtとPdの重量比を算出した。このうちPt濃度の標準偏差が一定以上の結果について、Pt濃度のヒストグラムを示したグラフをそれぞれFig.3に示す。Fig.1、2より、サンプルA、Bともに30nm以下の貴金属粒子が観察された。Fig.3より、サンプルAの貴金属粒子分布は触媒組成(Pt=67wt%)から離れた2つの集団を形成しており、Pt濃度70～100wt％のPtリッチ粒子とPt濃度20～50wt％のPdリッチ粒子に分かれて存在することが確認された。一方で、サンプルBは僅かにPdリッチ粒子を形成するが、多くの貴金属粒子が触媒組成と同じPt濃度67wt%近傍であることが確認された。弊社にて実施したガス浄化性能試験ではサンプルBのほうが優れた性能を示している。したがって比較的均一な貴金属分布が高い性能に影響したと考えられる。</t>
        </is>
      </c>
      <c r="AC1419" t="inlineStr">
        <is>
          <t>4hC79AI5dT14R8Vc</t>
        </is>
      </c>
    </row>
    <row r="1420">
      <c r="A1420" t="inlineStr">
        <is>
          <t>JPMXP1224UT0218</t>
        </is>
      </c>
      <c r="B1420" t="n">
        <v>8936</v>
      </c>
      <c r="C1420" t="inlineStr">
        <is>
          <t>2024</t>
        </is>
      </c>
      <c r="D1420" t="inlineStr">
        <is>
          <t>UT</t>
        </is>
      </c>
      <c r="E1420" t="n">
        <v>218</v>
      </c>
      <c r="F1420" t="inlineStr">
        <is>
          <t>内部利用（ARIM事業参画者以外）</t>
        </is>
      </c>
      <c r="G1420" t="inlineStr">
        <is>
          <t>機器利用</t>
        </is>
      </c>
      <c r="H1420" t="inlineStr">
        <is>
          <t>----</t>
        </is>
      </c>
      <c r="I1420" t="inlineStr">
        <is>
          <t>有機フォトディテクタの高性能化に向けた電極パターンの最適化</t>
        </is>
      </c>
      <c r="J1420" t="inlineStr">
        <is>
          <t>横田 知之</t>
        </is>
      </c>
      <c r="K1420" t="inlineStr">
        <is>
          <t>東京大学大学院工学系研究科総合研究機構</t>
        </is>
      </c>
      <c r="L1420" t="inlineStr">
        <is>
          <t>計測・分析</t>
        </is>
      </c>
      <c r="M1420" t="inlineStr">
        <is>
          <t>加工・デバイスプロセス</t>
        </is>
      </c>
      <c r="N1420" t="inlineStr">
        <is>
          <t>量子・電子制御により革新的な機能を発現するマテリアル</t>
        </is>
      </c>
      <c r="O1420" t="inlineStr">
        <is>
          <t>高度なデバイス機能の発現を可能とするマテリアル</t>
        </is>
      </c>
      <c r="P1420" t="inlineStr">
        <is>
          <t>UT-305：環境制御マニュアルプローバステーション</t>
        </is>
      </c>
      <c r="Y1420" t="inlineStr">
        <is>
          <t>低温プローバ(CRX-4K) 6K～350K,センサ/ Sensor,フォトニクスデバイス/ Nanophotonics device</t>
        </is>
      </c>
      <c r="Z1420" t="inlineStr">
        <is>
          <t>本研究では、フレキシブルイメージャーの開発に向けて、有機フォトダイオードの特性改善と安定性の改善を主な目的として研究を行っている。具体的には、有機フォトダイオードの輸送層と有機半導体層の界面が特性や安定性に与える影響を評価するために、計測環境を変化させた際の特性を計測し、解析することでプロセスの最適を行うことを目指す。</t>
        </is>
      </c>
      <c r="AA1420" t="inlineStr">
        <is>
          <t>本研究では、電子輸送層を成膜したのちに、窒素雰囲気化でアニール処理を追加で行うことで、デバイスの特性がどのように変化するかの評価を行った。具体的には、アニール温度を50～120℃で変化させ、その後有機半導体層を成膜し、有機フォトダイオードを作製した。作製後、デバイスの電気特性と容量計測を行うことで、デバイスの基礎特性や安定性の評価を行った。</t>
        </is>
      </c>
      <c r="AB1420" t="inlineStr">
        <is>
          <t>本研究では、アニール温度を100℃以上で行った際に、有機フォトダイオードの暗電流を低減させることができることが確認できた。さらに、容量成分を低温プローバ(CRX-4K) 6K～350Kを用いて計測し解析を行ったところ、デバイス内のトラップ密度が低減することが確認できた。以上の結果より、電子輸送層を成膜後に、追加で窒素雰囲気化でアニール処理を行うことで、デバイス特性が改善できることが確認できた。</t>
        </is>
      </c>
      <c r="AC1420" t="inlineStr">
        <is>
          <t>Z5UXxafd0Ga5ec6A</t>
        </is>
      </c>
    </row>
    <row r="1421">
      <c r="A1421" t="inlineStr">
        <is>
          <t>JPMXP1224UT0203</t>
        </is>
      </c>
      <c r="B1421" t="n">
        <v>8921</v>
      </c>
      <c r="C1421" t="inlineStr">
        <is>
          <t>2024</t>
        </is>
      </c>
      <c r="D1421" t="inlineStr">
        <is>
          <t>UT</t>
        </is>
      </c>
      <c r="E1421" t="n">
        <v>203</v>
      </c>
      <c r="F1421" t="inlineStr">
        <is>
          <t>外部利用</t>
        </is>
      </c>
      <c r="G1421" t="inlineStr">
        <is>
          <t>機器利用</t>
        </is>
      </c>
      <c r="H1421" t="inlineStr">
        <is>
          <t>----</t>
        </is>
      </c>
      <c r="I1421" t="inlineStr">
        <is>
          <t>主要族元素を用いた新規ナノ構造体の構造解析と物性解明</t>
        </is>
      </c>
      <c r="J1421" t="inlineStr">
        <is>
          <t>神戸 徹也</t>
        </is>
      </c>
      <c r="K1421" t="inlineStr">
        <is>
          <t>東京工業大学科学技術創成研究院</t>
        </is>
      </c>
      <c r="L1421" t="inlineStr">
        <is>
          <t>計測・分析</t>
        </is>
      </c>
      <c r="M1421" t="inlineStr">
        <is>
          <t>----</t>
        </is>
      </c>
      <c r="N1421" t="inlineStr">
        <is>
          <t>量子・電子制御により革新的な機能を発現するマテリアル</t>
        </is>
      </c>
      <c r="O1421" t="inlineStr">
        <is>
          <t>高度なデバイス機能の発現を可能とするマテリアル</t>
        </is>
      </c>
      <c r="P1421" t="inlineStr">
        <is>
          <t>UT-304：極限環境下電磁物性計測装置</t>
        </is>
      </c>
      <c r="Y1421" t="inlineStr">
        <is>
          <t>量子効果デバイス/ Quantum effect device,スピン制御/ Spin control</t>
        </is>
      </c>
      <c r="Z1421" t="inlineStr">
        <is>
          <t>利用者はこれまで、デンドリマー鋳型を用いた主要族金属元素によるサブナノサイズの粒子の精密合成を開拓してきた。本測定では新たに合成した数原子から数十原子からなるスズやビスマスなどのサブナノ粒子の物性を磁気特性を中心に解明することを目的とした。</t>
        </is>
      </c>
      <c r="AA1421" t="inlineStr">
        <is>
          <t>サブナノ粒子はフェニルアゾメチンデンドリマーに集積させた金属塩を還元することで合成した。この手法により原子数を制御することができ、粒径を制御したサンプルが合成できる。合成したビスマス粒子の磁気機能を評価するため、極限環境下電磁物性計測装置(PPMS)の振動試料型磁力計（Vibrating Sample Magnetometer, VSM）オプションを用いた。VSMは、温度や外部磁場を変化させながら試料の磁気モーメントを連続的に測定する装置である。直流磁場中で試料を一定の振動数で振動させ、コイルを通過する磁力線の変化により誘導起電力を取得し、試料の磁化を算出した。</t>
        </is>
      </c>
      <c r="AB1421" t="inlineStr">
        <is>
          <t>合成したビスマスサブナノ粒子、合成した50-100 nm程度のビスマスナノ粒子、合成したビスマスバルクサンプル、および担体として利用したTiO2について、磁気特性を評価するためにVSM測定を行った。TiO2サンプルはビスマスサブナノ粒子の合成過程と同様に処理し、BiCl3の滴下のみを除いたものを用いた。温度を2.5 Kもしくは298 Kに固定し、0 Oe → 30000 Oe → -30000 Oe → 30000 Oe → 0 Oeと連続的に外部磁場を変化させながら、M-H曲線を測定した。担体であるTiO2はいずれの温度条件でも磁場変化に対して磁気モーメントの変化がほとんど見られなかった。上記測定結果から、TiO2担体上のビスマス粒子の反磁性挙動が確認された。単位質量当たりの磁化率（質量磁化率𝜒𝑚）を算出した結果、サブナノ領域では粒径の微小化に伴い反磁性が小さくなる挙動を示した（60核 &gt; 28核 &gt; 12核）。一方、ナノ領域以降では粒径の増大に伴い反磁性が小さくなり、60核において最も反磁性が大きい結果が得られた。</t>
        </is>
      </c>
      <c r="AC1421" t="inlineStr">
        <is>
          <t>bqHoKkEGPZ0TITYX</t>
        </is>
      </c>
    </row>
    <row r="1422">
      <c r="A1422" t="inlineStr">
        <is>
          <t>JPMXP1224UT0224</t>
        </is>
      </c>
      <c r="B1422" t="n">
        <v>8941</v>
      </c>
      <c r="C1422" t="inlineStr">
        <is>
          <t>2024</t>
        </is>
      </c>
      <c r="D1422" t="inlineStr">
        <is>
          <t>UT</t>
        </is>
      </c>
      <c r="E1422" t="n">
        <v>224</v>
      </c>
      <c r="F1422" t="inlineStr">
        <is>
          <t>内部利用（ARIM事業参画者以外）</t>
        </is>
      </c>
      <c r="G1422" t="inlineStr">
        <is>
          <t>機器利用</t>
        </is>
      </c>
      <c r="H1422" t="inlineStr">
        <is>
          <t>----</t>
        </is>
      </c>
      <c r="I1422" t="inlineStr">
        <is>
          <t>濡れ性複合単分子膜の表面分析</t>
        </is>
      </c>
      <c r="J1422" t="inlineStr">
        <is>
          <t>李 禮林</t>
        </is>
      </c>
      <c r="K1422" t="inlineStr">
        <is>
          <t>東京大学大学院工学系研究科 機械工学専攻</t>
        </is>
      </c>
      <c r="L1422" t="inlineStr">
        <is>
          <t>計測・分析</t>
        </is>
      </c>
      <c r="M1422" t="inlineStr">
        <is>
          <t>----</t>
        </is>
      </c>
      <c r="N1422" t="inlineStr">
        <is>
          <t>その他</t>
        </is>
      </c>
      <c r="O1422" t="inlineStr">
        <is>
          <t>----</t>
        </is>
      </c>
      <c r="P1422" t="inlineStr">
        <is>
          <t>UT-303：分光エリプソメータ</t>
        </is>
      </c>
      <c r="Y1422" t="inlineStr">
        <is>
          <t>Self-assembled monoyaer, Wettability, Contact angle hysteresis,エリプソメトリ/ Ellipsometry</t>
        </is>
      </c>
      <c r="Z1422" t="inlineStr">
        <is>
          <t xml:space="preserve">　固体表面における液滴の動的濡れ性は歴史的に印刷、塗装、コーティング分野など様々な産業分野で応用されており、熱交換器を代表例として液滴を表面から効率的に除去させたいニーズも多くの応用技術分野で高まってきている。固体表面で液滴が移動する実現象には必ず接触角ヒステリシスが存在し、固-液界面でその抵抗の大きさ分液滴の界面移動開始が妨げられる要因となる。接触角ヒステリシスは固体表面上に移動する液滴において、移動方向を基準に前進側の接触角と後退側の接触角の差で定量的に表すことができる。その抵抗を極限に減らす、または制御するため、必然的に存在する表面の化学的異質性、物理的粗さを考慮したヒステリシスの物理を理解するため多くの研究が行われてきたが、実世界の固体表面はナノスケールの粗さ、様々な結晶方位や欠陥、変形性、静電性、空気中からの水分や炭化水素の吸着などヒステリシスを誘発しうる要因が多岐に渡ることからその物理は非常に複雑である。本研究では表面分子の化学的特性に由来する濡れ性と、表面分子密度に由来する分子膜の厚み変化に着目しながら表面を作成し、分子の運動性が接触角ヒステリシスに与える影響を理解する。</t>
        </is>
      </c>
      <c r="AA1422" t="inlineStr">
        <is>
          <t xml:space="preserve">　20 mm角のシリコンチップを超音波洗浄により水、アセトン、エタノールの順で各5分間洗浄し、オーゾンプラズマにより15分間表面改質を行う。その直後、小型真空ガラスチャンバーに洗浄済みの基板とトリエトキシ(1H,1H,2H,2H-パーフルオロ-1-オクチル)シラン溶液2 μlを配置する。ここで基板と溶液はシャーレ上の離れた場所に置く。次にガラスチャンバーを密閉し低真空状態にする。真空引きすることでフッ化シラン分子は蒸発し基板表面に多く存在する酸素原子との結合反応が進む。真空引き時間による結合反応の量が変化し、真空引きから0.1分、2分、10分、20分のシランカップリング反応を独立的に行い、シラン化後の基板はオーブンで加熱、そして最後にエタノールで超音波洗浄を行い完全に結合しているフッ化シラン分子以外は洗い流す。それぞれの表面において水の接触角とヒステリシス、また分光エリプソメーター（M-2000DI-T）により分子膜の平均的厚さを評価する。</t>
        </is>
      </c>
      <c r="AB1422" t="inlineStr">
        <is>
          <t xml:space="preserve">　図1はフッ化シラン分子の気相シラン化時間違いによる表面の水接触角と拡張収縮法による接触角ヒステリシス（縦軸左側）、また平均膜厚計測結果（縦軸右側）を示す。θadvとθrecはそれぞれ前進と後退接触角、θsは静的接触角を現す。表面改質後のシリコン基板は完全濡れの状態になるが、図から分かるようにフッ化シラン分子は非常に短時間で表面に反応し結合を形成することが分かる。時間と共に静的接触角は増加していき、20分頃にはほぼ飽和状態となる。飽和状態は気相と液相により12時間以上シラン化を行った表面の濡れ性を基準としており、同水準の濡れ性を示せば飽和と見なす。ここで注目すべきところは、表面の分子密度が増えるにつれ接触角ヒステリシスが増加していくことである。特にθs-θrecの増加が顕著現れ、液滴の後退抵抗のほうが前進に比べ増える。このような挙動はフッ化シランの運動性と関わっていることが予想され、表面に分子密度が低い場合は隣合う分子による拘束が相対的に弱く、水との界面で分子のモビリティが相対的に高い状態であることが示唆される。表面の不均質性はヒステリシスを増やす要因であるとのこれまでの理論から考えると、分子密度が低いほうが高い不均質性表面になる（シリコン基板は超親水状態となり、フッ化分子は疎水である）ためヒステリシスが高くなることが予想されるが、今回の結果は表面の化学的異質性よりも分子の運動性が支配的にヒステリシスに働く可能性を示した。</t>
        </is>
      </c>
      <c r="AC1422" t="inlineStr">
        <is>
          <t>CjsHJJFauvN5Dfl3</t>
        </is>
      </c>
    </row>
    <row r="1423">
      <c r="A1423" t="inlineStr">
        <is>
          <t>JPMXP1224UT0222</t>
        </is>
      </c>
      <c r="B1423" t="n">
        <v>8939</v>
      </c>
      <c r="C1423" t="inlineStr">
        <is>
          <t>2024</t>
        </is>
      </c>
      <c r="D1423" t="inlineStr">
        <is>
          <t>UT</t>
        </is>
      </c>
      <c r="E1423" t="n">
        <v>222</v>
      </c>
      <c r="F1423" t="inlineStr">
        <is>
          <t>内部利用（ARIM事業参画者以外）</t>
        </is>
      </c>
      <c r="G1423" t="inlineStr">
        <is>
          <t>機器利用</t>
        </is>
      </c>
      <c r="H1423" t="inlineStr">
        <is>
          <t>技術補助</t>
        </is>
      </c>
      <c r="I1423" t="inlineStr">
        <is>
          <t>透過型電子顕微鏡観察に基づく生物源リン酸カルシウム中におけるレアアース元素の濃集メカニズム解明ー人工レアアース資源の生成に向けて</t>
        </is>
      </c>
      <c r="J1423" t="inlineStr">
        <is>
          <t>畠山 裕亮</t>
        </is>
      </c>
      <c r="K1423" t="inlineStr">
        <is>
          <t>東京大学大学院工学系研究科システム創成学専攻</t>
        </is>
      </c>
      <c r="L1423" t="inlineStr">
        <is>
          <t>計測・分析</t>
        </is>
      </c>
      <c r="M1423" t="inlineStr">
        <is>
          <t>----</t>
        </is>
      </c>
      <c r="N1423" t="inlineStr">
        <is>
          <t>マテリアルの高度循環のための技術</t>
        </is>
      </c>
      <c r="O1423" t="inlineStr">
        <is>
          <t>----</t>
        </is>
      </c>
      <c r="P1423" t="inlineStr">
        <is>
          <t>UT-004：環境対応型超高分解能走査透過型電子顕微鏡</t>
        </is>
      </c>
      <c r="Q1423" t="inlineStr">
        <is>
          <t>UT-007：高分解能分析電子顕微鏡</t>
        </is>
      </c>
      <c r="R1423" t="inlineStr">
        <is>
          <t>UT-154：イオンスライサー</t>
        </is>
      </c>
      <c r="Y1423" t="inlineStr">
        <is>
          <t>アパタイト系材料, 透過型電子顕微鏡, 走査型透過電子顕微鏡,電子顕微鏡/ Electronic microscope</t>
        </is>
      </c>
      <c r="Z1423" t="inlineStr">
        <is>
          <t>レアアースはその光学的・磁気的特性から、脱炭素技術や最先端技術において必要不可欠な元素群である。近年、日本の南鳥島近海の排他的経済水域内の海底から、高濃度のレアアースを含む海底堆積物である「超高濃度レアアース泥」が発見され、注目を集めている。レアアース泥中において、レアアースは魚類の骨格などの生物源リン酸カルシウム (BCP) に濃集していることが判明しているものの、BCP中へのレアアースの濃集プロセスは未解明であり、レアアース泥の成因解明の上での大きな課題となっている。そこで本研究では、南鳥島近海のレアアース泥から採取したBCPに対してTEM、 STEMを用いた原子スケールでの観察を実施し、BCP中におけるレアアース元素の配置を可視化することで、レアアースの濃集プロセスの解明を目指す。</t>
        </is>
      </c>
      <c r="AA1423" t="inlineStr">
        <is>
          <t>本研究において、TEM試料として観察対象としたのは、現生のサメの歯、モロッコ産サメの歯化石、超高濃度レアアース泥中のBCP、の3種である。研磨したTEM試料の薄膜加工にあたり、イオンミリング装置 (JEOL EM-09100IS) を使用した。試料のTEM観察にあたり汎用TEM (JEM-2010F) を使用した。前述のイオンミリング装置 (UT-154) で作製した現生のサメの歯のTEM試料に加えて、同様に薄膜加工したシリコンウエハーとサメの歯化石の粉末試料の観察も実施した。実像と回折図形の観察を行い、必要に応じて下部に取り付けられたCCDカメラでの撮影を行った。その後、前述のUT-154を用いて作製した現生のサメの歯のTEM試料、および薄膜加工したシリコンウエハーのSTEM観察を原子分解能STEM (ARM200F(STEM Double SDD)) を用いて実施した。この観察にはBF検出器とADF検出器を用いた。</t>
        </is>
      </c>
      <c r="AB1423" t="inlineStr">
        <is>
          <t>汎用TEM (UT-007) を用いた観察により得られた、現生サメの歯のTEM像を図１、図２に示す。サメの歯は主にリン酸カルシウム結晶からなる。サメの歯の表面のエナメロイドの横断面の観察の結果、図１のように六角柱のアパタイト結晶の断面が観察され、アパタイト結晶の長軸と歯冠の上下方向が一致していた。一方、サメの歯の内部の象牙質の横断面では、図2のようにアパタイト結晶の長軸と歯冠の上下方向が一致していない。これは、サメの歯のエナメロイドと象牙質における、アパタイト結晶の配列の違いを表している。原子分解能STEM (UT-004) を用いた観察により得られた、現生サメの歯のSTEM像を図3に示す。図３では明るい点と暗い点がそれぞれ六角形をなしており、これらは両方ともCa原子である。Ca原子のうち、[0001]方向に連なる原子の個数が多い列が明るく見えている。今後の研究では、超高濃度レアアース泥中のBCPを試料とする予定である。はじめにTEMによる予備観察により、STEMでの観察が可能な領域が存在の確認を行う。その後、STEM観察によりABF像、ADF像を取得するとともに、EDSによる元素分析も行う予定である。</t>
        </is>
      </c>
      <c r="AC1423" t="inlineStr">
        <is>
          <t>zT929u78NbGuJJyC</t>
        </is>
      </c>
    </row>
    <row r="1424">
      <c r="A1424" t="inlineStr">
        <is>
          <t>JPMXP1224UT0225</t>
        </is>
      </c>
      <c r="B1424" t="n">
        <v>8942</v>
      </c>
      <c r="C1424" t="inlineStr">
        <is>
          <t>2024</t>
        </is>
      </c>
      <c r="D1424" t="inlineStr">
        <is>
          <t>UT</t>
        </is>
      </c>
      <c r="E1424" t="n">
        <v>225</v>
      </c>
      <c r="F1424" t="inlineStr">
        <is>
          <t>外部利用</t>
        </is>
      </c>
      <c r="G1424" t="inlineStr">
        <is>
          <t>技術補助</t>
        </is>
      </c>
      <c r="H1424" t="inlineStr">
        <is>
          <t>機器利用</t>
        </is>
      </c>
      <c r="I1424" t="inlineStr">
        <is>
          <t>Ti-Ni合金およびTi-Pd-Cr合金におけるミクロ組織と変形特性の関係</t>
        </is>
      </c>
      <c r="J1424" t="inlineStr">
        <is>
          <t>松宮 久</t>
        </is>
      </c>
      <c r="K1424" t="inlineStr">
        <is>
          <t>国立研究開発法人宇宙航空研究開発機構</t>
        </is>
      </c>
      <c r="L1424" t="inlineStr">
        <is>
          <t>計測・分析</t>
        </is>
      </c>
      <c r="M1424" t="inlineStr">
        <is>
          <t>----</t>
        </is>
      </c>
      <c r="N1424" t="inlineStr">
        <is>
          <t>高度なデバイス機能の発現を可能とするマテリアル</t>
        </is>
      </c>
      <c r="O1424" t="inlineStr">
        <is>
          <t>量子・電子制御により革新的な機能を発現するマテリアル</t>
        </is>
      </c>
      <c r="P1424" t="inlineStr">
        <is>
          <t>UT-006：ハイスループット電子顕微鏡</t>
        </is>
      </c>
      <c r="Y1424" t="inlineStr">
        <is>
          <t>アクチュエーター/ Actuator,表面・界面・粒界制御/ Surface/interface/grain boundary control,電子顕微鏡/ Electronic microscope</t>
        </is>
      </c>
      <c r="Z1424" t="inlineStr">
        <is>
          <t>代表的な形状記憶合金であるTi-Ni合金は、航空宇宙をはじめとする広範な分野で、軽量かつ高出力のアクチュエータとして利用されてきた。一方、Ti-Ni形状記憶合金の駆動温度は100℃以下に限られているため、近年では用途のさらなる拡大のために100℃以上の広範な温度域で駆動可能な高温用形状記憶合金の開発が進められている。中でもTi-Pd-Cr合金は350℃付近の温度域で駆動可能であり駆動時の温度ヒステリシスも小さいため、その力学特性を制御することで優れた応答性を有するアクチュエータとして熱制御への利用が期待できる。しかし、Ti-Pd-Cr合金のマルテンサイト相はTi-Ni合金と同様に複雑な内部微視組織を有しているが、それらの微視組織と変形特性の関係は未だ明らかでない部分が多い。そこで本研究では、Ti-Ni合金とTi-Pd-Cr合金の微視組織と変形特性の関係を調査した。</t>
        </is>
      </c>
      <c r="AA1424" t="inlineStr">
        <is>
          <t>Ti-50.0Ni (at.%) とTi-49(Pd+Cr) (at.%)インゴットをAr雰囲気中でのアーク溶解により作製した。インゴットに対して種々の圧下率での冷間圧延および種々の温度・時間での中間焼鈍を施した後、再び冷間圧延を施し、種々の温度・時間で再結晶化処理および時効処理を施すことで薄板状の圧延材を得た。圧延材からRD方向と引張方向が平行になるように引張試験片を切り出し、初期ひずみ速度5.0×10-4での引張試験を実施した。変形前後の微視組織を走査型電子顕微鏡（SEM）と走査透過電子顕微鏡（STEM:UT-006）を用いて観察した。</t>
        </is>
      </c>
      <c r="AB1424" t="inlineStr">
        <is>
          <t>Ti-Ni合金において、熱処理後の微視組織はB19'マルテンサイト相であり、幅1μm以上の粗大な晶癖面バリアントと幅1μm以下の微細な晶癖面バリアントが複雑に組み合わさる形態であった。引張試験種々の変形量で途中止めし、同一視野における組織変化を観察したところ、引張変形中に新たに生成した内部双晶の連続的な成長と、微細なバリアント同士が再配列することによる結晶方位の収束が生じていることがわかった。Ti-Pd-Cr合金において、時効処理後の組織にはOを多く含む板状の析出物が生成していることがわかった。引張試験の結果、このような板状の析出物を含む試料は析出物を含まないものよりも強度が高く、良好な形状回復ひずみを示すことが明らかとなった。</t>
        </is>
      </c>
      <c r="AC1424" t="inlineStr">
        <is>
          <t>97Um78sH39zzp3cS</t>
        </is>
      </c>
    </row>
    <row r="1425">
      <c r="A1425" t="inlineStr">
        <is>
          <t>JPMXP1224UT0215</t>
        </is>
      </c>
      <c r="B1425" t="n">
        <v>8933</v>
      </c>
      <c r="C1425" t="inlineStr">
        <is>
          <t>2024</t>
        </is>
      </c>
      <c r="D1425" t="inlineStr">
        <is>
          <t>UT</t>
        </is>
      </c>
      <c r="E1425" t="n">
        <v>215</v>
      </c>
      <c r="F1425" t="inlineStr">
        <is>
          <t>外部利用</t>
        </is>
      </c>
      <c r="G1425" t="inlineStr">
        <is>
          <t>機器利用</t>
        </is>
      </c>
      <c r="H1425" t="inlineStr">
        <is>
          <t>----</t>
        </is>
      </c>
      <c r="I1425" t="inlineStr">
        <is>
          <t>窒化物半導体の電場分布観察</t>
        </is>
      </c>
      <c r="J1425" t="inlineStr">
        <is>
          <t>蟹谷 裕也</t>
        </is>
      </c>
      <c r="K1425" t="inlineStr">
        <is>
          <t>ソニーセミコンダクターソリューションズ株式会社</t>
        </is>
      </c>
      <c r="L1425" t="inlineStr">
        <is>
          <t>計測・分析</t>
        </is>
      </c>
      <c r="M1425" t="inlineStr">
        <is>
          <t>----</t>
        </is>
      </c>
      <c r="N1425" t="inlineStr">
        <is>
          <t>高度なデバイス機能の発現を可能とするマテリアル</t>
        </is>
      </c>
      <c r="O1425" t="inlineStr">
        <is>
          <t>量子・電子制御により革新的な機能を発現するマテリアル</t>
        </is>
      </c>
      <c r="P1425" t="inlineStr">
        <is>
          <t>UT-001：低加速電圧対応原子分解能走査型透過電子顕微鏡</t>
        </is>
      </c>
      <c r="Y1425" t="inlineStr">
        <is>
          <t>表面・界面・粒界制御/ Surface/interface/grain boundary control,電子顕微鏡/ Electronic microscope,エレクトロデバイス/ Electronic device</t>
        </is>
      </c>
      <c r="Z1425" t="inlineStr">
        <is>
          <t>窒化ガリウムをはじめとするワイドバンドギャップ半導体は、省エネルギーかつ高速なデバイス材料として利用されている。このようなデバイス材料の特性向上において、転位や結晶界面等の欠陥構造における電場・電荷分布が非常に重要である。そこで本研究では、半導体欠陥の電場分布を定量的に観察する手法開発を目的とする。ARIM利用においては、薄膜中の欠陥原子構造の特定および組成分布の観察を行った。</t>
        </is>
      </c>
      <c r="AA1425" t="inlineStr">
        <is>
          <t>GaN系半導体ヘテロ薄膜に対して，収束イオンビームにより断面TEM試料を作製した．本試料に対して透過電子顕微鏡(NEO ARM)の明視野暗視野法を用いた観察、および走査透過電子顕微鏡(STEM)による原子分解能構造解析と元素マッピングを行った．</t>
        </is>
      </c>
      <c r="AB1425" t="inlineStr">
        <is>
          <t xml:space="preserve">　T E M観察により、結晶欠陥構造の特定を行った。さらに高角度散乱暗視野法(HAADF) STEM法，環状暗視野(ABF) STEM法により試料の原子構造観察（図1）を行った．さらにエネルギー分散型X線分光(EDS)を用いることで界面の組成分布評価を行い、本試料が電場観察手法開発に最適であるとの結論を得た。</t>
        </is>
      </c>
      <c r="AC1425" t="inlineStr">
        <is>
          <t>NTwOO9KV7OiZ34k2</t>
        </is>
      </c>
    </row>
    <row r="1426">
      <c r="A1426" t="inlineStr">
        <is>
          <t>JPMXP1224UT0228</t>
        </is>
      </c>
      <c r="B1426" t="n">
        <v>8944</v>
      </c>
      <c r="C1426" t="inlineStr">
        <is>
          <t>2024</t>
        </is>
      </c>
      <c r="D1426" t="inlineStr">
        <is>
          <t>UT</t>
        </is>
      </c>
      <c r="E1426" t="n">
        <v>228</v>
      </c>
      <c r="F1426" t="inlineStr">
        <is>
          <t>外部利用</t>
        </is>
      </c>
      <c r="G1426" t="inlineStr">
        <is>
          <t>機器利用</t>
        </is>
      </c>
      <c r="H1426" t="inlineStr">
        <is>
          <t>機器利用</t>
        </is>
      </c>
      <c r="I1426" t="inlineStr">
        <is>
          <t>ゼオライト中原子の局在解析</t>
        </is>
      </c>
      <c r="J1426" t="inlineStr">
        <is>
          <t>名雪 桂一郎</t>
        </is>
      </c>
      <c r="K1426" t="inlineStr">
        <is>
          <t>日本電子株式会社</t>
        </is>
      </c>
      <c r="L1426" t="inlineStr">
        <is>
          <t>計測・分析</t>
        </is>
      </c>
      <c r="M1426" t="inlineStr">
        <is>
          <t>----</t>
        </is>
      </c>
      <c r="N1426" t="inlineStr">
        <is>
          <t>次世代ナノスケールマテリアル</t>
        </is>
      </c>
      <c r="O1426" t="inlineStr">
        <is>
          <t>----</t>
        </is>
      </c>
      <c r="P1426" t="inlineStr">
        <is>
          <t>UT-001：低加速電圧対応原子分解能走査型透過電子顕微鏡</t>
        </is>
      </c>
      <c r="Y1426" t="inlineStr">
        <is>
          <t>ナノ多孔体/ Nanoporuous material,電子顕微鏡/ Electronic microscope</t>
        </is>
      </c>
      <c r="Z1426" t="inlineStr">
        <is>
          <t>MAZ型ゼオライトに水熱処理をすると構成元素が2原子サイト間 （T1サイト，T2サイト）で互いに移動することが示唆されている。低加速電圧対応原子分解能走査型透過電子顕微鏡 (JEM-NEO ARM)によるOBF‐STEM法を用いて，熱処理後の原子局在を可視化し，水熱処理の影響を確認することを目的とする。</t>
        </is>
      </c>
      <c r="AA1426" t="inlineStr">
        <is>
          <t>OBF-STEM(NEO ARM)法での観察</t>
        </is>
      </c>
      <c r="AB1426" t="inlineStr">
        <is>
          <t>今回は視野探しに終始したため，熱処理前のデータが得られなかった。ただし，観察諸条件の調整について，東京大学の装置担当者，OBF開発者とのディスカッションが大変参考となった。今後の実験に大変有用な機会となった。</t>
        </is>
      </c>
      <c r="AC1426" t="inlineStr">
        <is>
          <t>Vn0LzHe9rN8EEC2g</t>
        </is>
      </c>
    </row>
    <row r="1427">
      <c r="A1427" t="inlineStr">
        <is>
          <t>JPMXP1224UT0230</t>
        </is>
      </c>
      <c r="B1427" t="n">
        <v>8946</v>
      </c>
      <c r="C1427" t="inlineStr">
        <is>
          <t>2024</t>
        </is>
      </c>
      <c r="D1427" t="inlineStr">
        <is>
          <t>UT</t>
        </is>
      </c>
      <c r="E1427" t="n">
        <v>230</v>
      </c>
      <c r="F1427" t="inlineStr">
        <is>
          <t>内部利用（ARIM事業参画者以外）</t>
        </is>
      </c>
      <c r="G1427" t="inlineStr">
        <is>
          <t>機器利用</t>
        </is>
      </c>
      <c r="H1427" t="inlineStr">
        <is>
          <t>----</t>
        </is>
      </c>
      <c r="I1427" t="inlineStr">
        <is>
          <t>多孔性金属錯体の構造解析およびホストゲスト相互作用の理解</t>
        </is>
      </c>
      <c r="J1427" t="inlineStr">
        <is>
          <t>細野 暢彦</t>
        </is>
      </c>
      <c r="K1427" t="inlineStr">
        <is>
          <t>東京大学大学院工学系研究科応用化学専攻</t>
        </is>
      </c>
      <c r="L1427" t="inlineStr">
        <is>
          <t>計測・分析</t>
        </is>
      </c>
      <c r="M1427" t="inlineStr">
        <is>
          <t>----</t>
        </is>
      </c>
      <c r="N1427" t="inlineStr">
        <is>
          <t>高度なデバイス機能の発現を可能とするマテリアル</t>
        </is>
      </c>
      <c r="O1427" t="inlineStr">
        <is>
          <t>次世代ナノスケールマテリアル</t>
        </is>
      </c>
      <c r="P1427" t="inlineStr">
        <is>
          <t>UT-201：無機微小結晶構造解析装置</t>
        </is>
      </c>
      <c r="Q1427" t="inlineStr">
        <is>
          <t>UT-012：多機能電界放出型透過電子顕微鏡</t>
        </is>
      </c>
      <c r="Y1427" t="inlineStr">
        <is>
          <t>電子顕微鏡/ Electronic microscope,MEMS/NEMSデバイス/ MEMS/NEMS device,セラミックスデバイス/ Ceramic device,センサ/ Sensor,ナノ粒子/ Nanoparticles,ナノ多孔体/ Nanoporuous material,ナノシート/ Nanosheet,メソポーラス材料/ Mesoporous material</t>
        </is>
      </c>
      <c r="Z1427" t="inlineStr">
        <is>
          <t>申請者らのグループでは、多孔性金属錯体（MOF）が有するナノサイズの空間（細孔）を利用した物質分離技術の開発を行っている。本研究を進めるにあたり、溶媒分子とMOFの相互作用、および溶媒分子がMOFへ与える影響について知ることが重要となる。そこで本課題では、ARIMの単結晶X線回折測定装置(UT-201)によるX線構造解析および透過型電子顕微鏡(UT-012)を利用した直接観察により、種々のMOF（DMOF-1、DUT-8、DMOF-bpdc、MIL-88B）について、溶媒置換および溶媒の脱離が与えるMOFの結晶構造への影響を調査した。異なるゲスト溶媒の置換前後および脱溶媒（乾燥）状態における単結晶X線構造解析および透過型電子顕微鏡観察を検討した。結果、一部のMOFは溶媒置換の前後で骨格構造が大きく変化しない一方、一部のMOFは溶媒置換に伴い乾燥時の構造と同等の構造へと変化していることが判明した。</t>
        </is>
      </c>
      <c r="AA1427" t="inlineStr">
        <is>
          <t>申請者らは観察対象としてDMOF-1([Zn2(bdc)2dabco]n), DUT-8([Ni2(2,6-ndc)2dabco]n), DMOF-bpdc([Zn2(bpdc)2dabco]n) (bdc = benzenedicarboxylic acid, dabco = 1,4-diazabicyclo[2.2.2]octane, 2,6-nbd = 2,6-naphthalenedicarboxylic acid, bpdc = biphenyldicarboxylic acid)の三種をDMF中で合成した（図1参照）。DMF分子が含浸したMOF単結晶を、アルコール系溶媒の一種であるノルマルブタノール(nBuOH)に1時間以上繰り返し浸漬することで単結晶内部の溶媒を置換した。溶媒置換が進行していることはNMR測定によって確認した。溶媒置換した単結晶を単結晶X線回折測定によって測定することで、溶媒置換後のMOFの結晶構造を解析した。また、粉末X線回折測定および透過型電子顕微鏡によりMIL-88Bの溶媒含浸状態および脱溶媒状態における結晶構造およびモルフォロジー変化を観察した。</t>
        </is>
      </c>
      <c r="AB1427" t="inlineStr">
        <is>
          <t>DUT-8とDMOF-bpdcの結晶構造は溶媒置換の前後で変化しておらず、溶媒に依らず内部の細孔構造が維持されていることが判明した。一方でDMOF-1においては溶媒置換によって結晶構造に含まれていたDMFが除かれ、nBuOHが導入されたことで脱溶媒状態のDMOF-1と同じ構造へと変形することが判明した。したがって、DUT-8およびDMOF-bpdcは溶媒置換に比較的堅牢な構造を有している一方で、DMOF-1は柔軟な骨格を有しており、ゲスト分子の有無および種類で構造が変化することがわかった。また、粉末X線回折測定および透過型電子顕微鏡による結果から、MIL-88Bは脱溶媒前後で結晶構造が大きくかつ異方的に変化し、結晶の外形もそれに応じて変形していることがわかった。一方で、この変形前後で単結晶のモルフォロジーは保たれていたことから、この変形は単結晶-単結晶転移プロセスを経ることが示唆された。これらの結果から、幾つかの典型的な溶媒分子に対してMOFが応答し単結晶レベルで構造を変化させることがわかった。本課題で得た知見を踏まえ、分離対象とする分子に対して適切に応答するMOFを選択することで、高効率な物質分離が可能になると期待される。</t>
        </is>
      </c>
      <c r="AC1427" t="inlineStr">
        <is>
          <t>42iRcWlxMo16J720</t>
        </is>
      </c>
    </row>
    <row r="1428">
      <c r="A1428" t="inlineStr">
        <is>
          <t>JPMXP1224UT0220</t>
        </is>
      </c>
      <c r="B1428" t="n">
        <v>8938</v>
      </c>
      <c r="C1428" t="inlineStr">
        <is>
          <t>2024</t>
        </is>
      </c>
      <c r="D1428" t="inlineStr">
        <is>
          <t>UT</t>
        </is>
      </c>
      <c r="E1428" t="n">
        <v>220</v>
      </c>
      <c r="F1428" t="inlineStr">
        <is>
          <t>外部利用</t>
        </is>
      </c>
      <c r="G1428" t="inlineStr">
        <is>
          <t>技術補助</t>
        </is>
      </c>
      <c r="H1428" t="inlineStr">
        <is>
          <t>機器利用</t>
        </is>
      </c>
      <c r="I1428" t="inlineStr">
        <is>
          <t>Drug delivery systems</t>
        </is>
      </c>
      <c r="J1428" t="inlineStr">
        <is>
          <t>Dirisala Anjaneyulu</t>
        </is>
      </c>
      <c r="K1428" t="inlineStr">
        <is>
          <t>公益財団法人川崎市産業振興財団 ナノ医療イノベーションセンター（iCONM）</t>
        </is>
      </c>
      <c r="L1428" t="inlineStr">
        <is>
          <t>計測・分析</t>
        </is>
      </c>
      <c r="M1428" t="inlineStr">
        <is>
          <t>----</t>
        </is>
      </c>
      <c r="N1428" t="inlineStr">
        <is>
          <t>次世代バイオマテリアル</t>
        </is>
      </c>
      <c r="O1428" t="inlineStr">
        <is>
          <t>マルチマテリアル化技術・次世代高分子マテリアル</t>
        </is>
      </c>
      <c r="P1428" t="inlineStr">
        <is>
          <t>UT-010：クライオ透過型/透過走査型電子顕微鏡</t>
        </is>
      </c>
      <c r="Y1428" t="inlineStr">
        <is>
          <t>電子顕微鏡/ Electronic microscope,DDSマテリアル/ DDS material,Adeno-associated virus, Self-assembly, Tannic acid, Boronic acid, Block copolymer</t>
        </is>
      </c>
      <c r="Z1428" t="inlineStr">
        <is>
          <t>Adeno-associated viruses (AAVs) have emerged as powerful vectors in gene therapy for treating severe genetic disorders. However, their systemic administration faces two critical challenges: neutralization by pre-existing antibodies (NAbs) and dose-dependent hepatotoxicity, which hinder their therapeutic efficacy. To overcome these barriers, we introduce a novel sequential assembly strategy utilizing tannic acid (TA) and phenylboronic acid-conjugated polymers to create AAV-loaded ternary complexes with a core-shell architecture, averaging 60 nm in diameter in aqueous solution.In this design, TA effectively coats AAVs and forms boronate ester linkages with boronic acid-functionalized polymers, allowing the encapsulation of AAV serotype 9 (AAV9, ~25 nm) within a protective polymeric shell. This shielding mechanism enables AAV9 to evade immune inactivation while reducing hepatic accumulation, thereby mitigating hepatotoxicity. Upon intravenous administration, the ternary complexes successfully bypass NAbs and enhance gene delivery efficiency by facilitating intracellular AAV9 release. Importantly, they preserve AAV9’s intrinsic ability to cross the blood-brain barrier (BBB), achieving a remarkable 20-fold increase in brain-to-liver transduction selectivity compared to unmodified AAV9.Furthermore, integrating this supramolecular approach with a microbubble-focused ultrasound (MB-FUS) system for noninvasive BBB disruption dramatically amplifies brain-targeted gene transduction, enhancing efficiency by over sixfold while improving brain/liver selectivity. This synergistic combination of nanotechnology and medical device innovation represents a transformative advancement in AAV-based gene therapy, offering a highly effective strategy for precise and safe genetic interventions.</t>
        </is>
      </c>
      <c r="AA1428" t="inlineStr">
        <is>
          <t>Three microliters of AAV9 (5.0 × 10¹² vg/mL) in 1 mM HEPES (pH 7.4) were carefully deposited onto a 200-mesh copper grid coated with a carbon film. Excess solution was blotted for 3 seconds using filter paper in an automatic plunge freezer (EM GP, Leica Microsystems, Wetzlar, Germany) under controlled conditions (95% humidity, 24 °C) to create a uniform thin film of AAV9 solution. The grid was then rapidly plunged into liquid ethane at −175 °C for shock-freezing. Subsequently, the vitrified sample was transferred to a JEM-2100F cryo-TEM (JEOL, Tokyo) using a Gatan 914 side-entry cryo-transfer holder (Gatan Inc., Pleasanton, CA) and imaged at an accelerated voltage of 200 kV.</t>
        </is>
      </c>
      <c r="AB1428" t="inlineStr">
        <is>
          <t>In this study, we engineered a systemically applicable AAV delivery platform through sequential self-assembly with tannic acid (TA) and phenylboronic acid-conjugated polymers. Cryo-electron microscopy (cryo-EM) revealed that both AAV9 and AAV9/TA/Polymer exhibited a spherical and well-dispersed morphology, whereas AAV9/TA displayed a heterogeneous and irregular shape, consistent with variations in polydispersity index values observed using Dynamic Light Scattering (Figure 1). Notably, the AAV9/TA/Polymer complex demonstrated successful encapsulation of a single AAV9 particle within its structure, highlighting the stability and uniformity of the formulation. In this study, we developed a systemically applicable AAV delivery platform by leveraging sequential self-assembly with tannic acid (TA) and phenylboronic acid-conjugated polymers. This nanocomplex effectively shielded AAV9 from neutralizing antibodies, significantly enhancing its stability and therapeutic potential. Moreover, the system improved gene transduction efficiency in the brain and targeted sites while minimizing off-target expression in organs such as the liver and kidneys, thereby achieving highly selective brain transduction and mitigating hepatotoxicity. Additionally, the integration of ultrasound irradiation further amplified gene delivery efficiency to the brain. This advanced AAV delivery strategy, in combination with a medical device, represents a transformative approach for systemic gene therapy applications.</t>
        </is>
      </c>
      <c r="AC1428" t="inlineStr">
        <is>
          <t>dxxbOztGq9G6Ye7w</t>
        </is>
      </c>
    </row>
    <row r="1429">
      <c r="A1429" t="inlineStr">
        <is>
          <t>JPMXP1224UT0233</t>
        </is>
      </c>
      <c r="B1429" t="n">
        <v>8949</v>
      </c>
      <c r="C1429" t="inlineStr">
        <is>
          <t>2024</t>
        </is>
      </c>
      <c r="D1429" t="inlineStr">
        <is>
          <t>UT</t>
        </is>
      </c>
      <c r="E1429" t="n">
        <v>233</v>
      </c>
      <c r="F1429" t="inlineStr">
        <is>
          <t>内部利用（ARIM事業参画者）</t>
        </is>
      </c>
      <c r="G1429" t="inlineStr">
        <is>
          <t>機器利用</t>
        </is>
      </c>
      <c r="H1429" t="inlineStr">
        <is>
          <t>----</t>
        </is>
      </c>
      <c r="I1429" t="inlineStr">
        <is>
          <t>新規メタオプティクスのための誘電体薄膜作製</t>
        </is>
      </c>
      <c r="J1429" t="inlineStr">
        <is>
          <t>小西 邦昭</t>
        </is>
      </c>
      <c r="K1429" t="inlineStr">
        <is>
          <t>東京大学大学院 理学系研究科附属 フォトンサイエンス研究機構</t>
        </is>
      </c>
      <c r="L1429" t="inlineStr">
        <is>
          <t>計測・分析</t>
        </is>
      </c>
      <c r="M1429" t="inlineStr">
        <is>
          <t>加工・デバイスプロセス</t>
        </is>
      </c>
      <c r="N1429" t="inlineStr">
        <is>
          <t>革新的なエネルギー変換を可能とするマテリアル</t>
        </is>
      </c>
      <c r="O1429" t="inlineStr">
        <is>
          <t>高度なデバイス機能の発現を可能とするマテリアル</t>
        </is>
      </c>
      <c r="P1429" t="inlineStr">
        <is>
          <t>UT-303：分光エリプソメータ</t>
        </is>
      </c>
      <c r="Y1429" t="inlineStr">
        <is>
          <t>誘電体メタサーフェス,光デバイス/ Optical Device,エリプソメトリ/ Ellipsometry,メタマテリアル/ Metamaterial,膜加工・エッチング/ Film processing/etching</t>
        </is>
      </c>
      <c r="Z1429" t="inlineStr">
        <is>
          <t>可視光領域における誘電体メタサーフェスを作製するために、その材料となるSiN薄膜の屈折率と膜厚を高い精度で計測することが必要である。そのため、分光エリプソメーターを用いて計測および解析を行い、膜厚と屈折率を求めた。</t>
        </is>
      </c>
      <c r="AA1429" t="inlineStr">
        <is>
          <t>東京大学に設定されている分光エリプソメータ (M-2000DI-T)を用いて、シリコン基板上に製膜されたSiN薄膜に対する計測を行い、その膜厚と屈折率を求めた。入射角は、65°、70°、75°で行った。また、シリコン基板をエッチングするプロセスである、TMAHを用いたウェットエッチングの前後でSiNの膜厚がどう変化するかを調べた。</t>
        </is>
      </c>
      <c r="AB1429" t="inlineStr">
        <is>
          <t>測定の結果、厚さ約200nmのSiNの屈折率および膜厚を、190nm～1600nmの範囲で、高いフィッティングの精度で求めることができた。ただし、スパッタリングで製膜した自作したSiNの屈折率は、製膜中の窒素流量に敏感であり、条件出しが重要であることがわかった。また、80℃のTMAHに15分着けた場合、SiNの膜厚は全く変化しないことがわかった。</t>
        </is>
      </c>
      <c r="AC1429" t="inlineStr">
        <is>
          <t>oi9TQVXzEqU2xZGR</t>
        </is>
      </c>
    </row>
    <row r="1430">
      <c r="A1430" t="inlineStr">
        <is>
          <t>JPMXP1224UT0234</t>
        </is>
      </c>
      <c r="B1430" t="n">
        <v>8950</v>
      </c>
      <c r="C1430" t="inlineStr">
        <is>
          <t>2024</t>
        </is>
      </c>
      <c r="D1430" t="inlineStr">
        <is>
          <t>UT</t>
        </is>
      </c>
      <c r="E1430" t="n">
        <v>234</v>
      </c>
      <c r="F1430" t="inlineStr">
        <is>
          <t>外部利用</t>
        </is>
      </c>
      <c r="G1430" t="inlineStr">
        <is>
          <t>技術代行</t>
        </is>
      </c>
      <c r="H1430" t="inlineStr">
        <is>
          <t>----</t>
        </is>
      </c>
      <c r="I1430" t="inlineStr">
        <is>
          <t>サブnm薄膜の可視化</t>
        </is>
      </c>
      <c r="J1430" t="inlineStr">
        <is>
          <t>山下 達也</t>
        </is>
      </c>
      <c r="K1430" t="inlineStr">
        <is>
          <t>富士フイルム株式会社</t>
        </is>
      </c>
      <c r="L1430" t="inlineStr">
        <is>
          <t>計測・分析</t>
        </is>
      </c>
      <c r="M1430" t="inlineStr">
        <is>
          <t>----</t>
        </is>
      </c>
      <c r="N1430" t="inlineStr">
        <is>
          <t>高度なデバイス機能の発現を可能とするマテリアル</t>
        </is>
      </c>
      <c r="O1430" t="inlineStr">
        <is>
          <t>----</t>
        </is>
      </c>
      <c r="P1430" t="inlineStr">
        <is>
          <t>UT-001：低加速電圧対応原子分解能走査型透過電子顕微鏡</t>
        </is>
      </c>
      <c r="Y1430" t="inlineStr">
        <is>
          <t>走査型透過電子顕微鏡,サブナノ薄膜,電子顕微鏡/ Electronic microscope</t>
        </is>
      </c>
      <c r="Z1430" t="inlineStr">
        <is>
          <t>様々なデバイスにおいて微細構造化が進展し、機能制御のため、nm～サブnmオーダーでの構造解析が必要となっている。また、使用される素材も軽元素材料・重元素材料・複合材料と様々で、それらを高いコントラストで可視化する必要がある。本課題では、nm～サブnmオーダーの厚みを持つ薄膜の積層構造材料について、東京大学の設備を利用して断面STEM観察を行った。</t>
        </is>
      </c>
      <c r="AA1430" t="inlineStr">
        <is>
          <t>薄膜積層試料を自機関の収束イオンビーム加工装置 (FIB) で薄片化し、球面収差補正機能を備えた低加速電圧対応原子分解能走査型透過電子顕微鏡 (NEO ARM) を用いて、STEM観察した。</t>
        </is>
      </c>
      <c r="AB1430" t="inlineStr">
        <is>
          <t>層A (軽元素材料) と層C (重元素材料) に挟まれた層B (軽元素材料、設計膜厚：0.5～2.5 nm間の3水準) の観察を検討した。通常の環状明視野 (ABF) STEM法や、環状暗視野 (ADF) STEM法では、軽元素材料同士である層Aと層Bにコントラスト差が無く、区別がつかなかった。微分位相コントラスト (DPC) STEM法を用いたところ、層Aと層Cの界面に異なるコントラストの層が観察された。層Bの設計膜厚の変化に応じ、界面層の厚みが変化したことから、nm～サブnm厚の層B由来のコントラスト変化が検出されたものと考察した。</t>
        </is>
      </c>
      <c r="AC1430" t="inlineStr">
        <is>
          <t>5d54DfVN6ZCM2dV2</t>
        </is>
      </c>
    </row>
    <row r="1431">
      <c r="A1431" t="inlineStr">
        <is>
          <t>JPMXP1224UT0237</t>
        </is>
      </c>
      <c r="B1431" t="n">
        <v>8951</v>
      </c>
      <c r="C1431" t="inlineStr">
        <is>
          <t>2024</t>
        </is>
      </c>
      <c r="D1431" t="inlineStr">
        <is>
          <t>UT</t>
        </is>
      </c>
      <c r="E1431" t="n">
        <v>237</v>
      </c>
      <c r="F1431" t="inlineStr">
        <is>
          <t>内部利用（ARIM事業参画者以外）</t>
        </is>
      </c>
      <c r="G1431" t="inlineStr">
        <is>
          <t>技術補助</t>
        </is>
      </c>
      <c r="H1431" t="inlineStr">
        <is>
          <t>----</t>
        </is>
      </c>
      <c r="I1431" t="inlineStr">
        <is>
          <t>タンパク質構造のフリーラジカルによる影響の解明</t>
        </is>
      </c>
      <c r="J1431" t="inlineStr">
        <is>
          <t>黄 秋源</t>
        </is>
      </c>
      <c r="K1431" t="inlineStr">
        <is>
          <t>東京大学農学生命科学研究科 生物材料科学専攻</t>
        </is>
      </c>
      <c r="L1431" t="inlineStr">
        <is>
          <t>計測・分析</t>
        </is>
      </c>
      <c r="M1431" t="inlineStr">
        <is>
          <t>----</t>
        </is>
      </c>
      <c r="N1431" t="inlineStr">
        <is>
          <t>次世代バイオマテリアル</t>
        </is>
      </c>
      <c r="O1431" t="inlineStr">
        <is>
          <t>マテリアルの高度循環のための技術</t>
        </is>
      </c>
      <c r="P1431" t="inlineStr">
        <is>
          <t>UT-302：電子スピン共鳴装置</t>
        </is>
      </c>
      <c r="Y1431" t="inlineStr">
        <is>
          <t>電子スピン共鳴装置,生分解性材料/ Biodegradable material,資源循環技術/ Resource circulation technology</t>
        </is>
      </c>
      <c r="Z1431" t="inlineStr">
        <is>
          <t>酵素は、構造の安定性がその活性と密接に関連しています。特に高温条件下では、酵素が変性して凝集したり、活性を失ったりすることがあります。電子スピン共鳴装置（日本電子製JES-FA300）は、ラジカル生成や分子運動を高感度で検出できる。この特性を活用して、高温条件下での酵素の変性挙動をモニタリングし、酵素の耐熱性を評価します。DMPOはスピントラップ剤として知られており、一過性のラジカルを安定したラジカルアダクトに変換する能力があります。この特性を利用し、酵素の熱変性に伴うラジカル生成をモニタリングすることで、耐熱性を評価します。高温で酵素が変性すると、ラジカルが生成される可能性があります。このラジカルがDMPOと反応し、特異的なESRスペクトルを示すことで、変性の進行状況を可視化できます。</t>
        </is>
      </c>
      <c r="AA1431" t="inlineStr">
        <is>
          <t>1. 試薬と装置酵素試料: モデル酵素（例: リゾチーム、アルカリホスファターゼ）緩衝液: 50 mM Tris-HCl（pH 7.4）スピントラップ剤: DMPO（100 mM）2. 測定条件温度範囲: 25°C ～ 90°C（10°C刻み）測定時間: 各温度で15分間インキュベート後に測定サンプル濃度: 酵素濃度1 mg/mL対照群: DMPOのみを含む緩衝液（酵素なし）3. 測定項目DMPOラジカルアダクトの生成: 高温での酵素変性に伴うラジカル生成を観察。Hydroxylラジカルや酸素ラジカルなど、生成されたラジカルの種類に基づくESRスペクトルの解析。ラジカル生成量: ラジカル強度の温度依存性を評価。</t>
        </is>
      </c>
      <c r="AB1431" t="inlineStr">
        <is>
          <t>初回のみを使ったため、主に装置の使い方を習った。予測した結論と考察DMPOを用いたESR測定により、酵素の変性過程で生成されるラジカルの検出が可能。ラジカル生成量の温度依存性を分析することで、酵素の耐熱性や変性温度を特定でき、ESRデータにより、以下の反応メカニズムを推測できる。低温（25°C～50°C）: 酵素は安定しており、ESRスペクトルにはほとんどラジカル生成の信号が現れない。ラジカル強度は非常に低く、変性の兆候は見られない。中温（60°C～70°C）: 酵素が部分的に変性し、ラジカル生成が増加する。ESR信号がわずかに強くなり、変性の開始を示す。高温（80°C～90°C）: 酵素が完全に変性し、活性を失い、ラジカル信号が顕著に増加する。ラジカル強度が急激に高まり、ESRスペクトルが変化する。このように、温度上昇に伴うラジカル生成の変化を追跡することで、酵素の耐熱性限界や変性の開始温度を非破壊的に特定できる。</t>
        </is>
      </c>
      <c r="AC1431" t="inlineStr">
        <is>
          <t>PT3vJv80p6UOu4i9</t>
        </is>
      </c>
    </row>
    <row r="1432">
      <c r="A1432" t="inlineStr">
        <is>
          <t>JPMXP1224UT0238</t>
        </is>
      </c>
      <c r="B1432" t="n">
        <v>8952</v>
      </c>
      <c r="C1432" t="inlineStr">
        <is>
          <t>2024</t>
        </is>
      </c>
      <c r="D1432" t="inlineStr">
        <is>
          <t>UT</t>
        </is>
      </c>
      <c r="E1432" t="n">
        <v>238</v>
      </c>
      <c r="F1432" t="inlineStr">
        <is>
          <t>内部利用（ARIM事業参画者以外）</t>
        </is>
      </c>
      <c r="G1432" t="inlineStr">
        <is>
          <t>機器利用</t>
        </is>
      </c>
      <c r="H1432" t="inlineStr">
        <is>
          <t>技術補助</t>
        </is>
      </c>
      <c r="I1432" t="inlineStr">
        <is>
          <t>Fabrication of SVC optical device</t>
        </is>
      </c>
      <c r="J1432" t="inlineStr">
        <is>
          <t>董 俊余</t>
        </is>
      </c>
      <c r="K1432" t="inlineStr">
        <is>
          <t>東京大学大学院理学系研究科化学専攻</t>
        </is>
      </c>
      <c r="L1432" t="inlineStr">
        <is>
          <t>計測・分析</t>
        </is>
      </c>
      <c r="M1432" t="inlineStr">
        <is>
          <t>----</t>
        </is>
      </c>
      <c r="N1432" t="inlineStr">
        <is>
          <t>量子・電子制御により革新的な機能を発現するマテリアル</t>
        </is>
      </c>
      <c r="O1432" t="inlineStr">
        <is>
          <t>----</t>
        </is>
      </c>
      <c r="P1432" t="inlineStr">
        <is>
          <t>UT-303：分光エリプソメータ</t>
        </is>
      </c>
      <c r="Y1432" t="inlineStr">
        <is>
          <t>strong vibration coupling, polaritonic chemistry, excitonic energy transfer,量子効果/ Quantum effect,エリプソメトリ/ Ellipsometry,フォトニクス/ Photonics</t>
        </is>
      </c>
      <c r="Z1432" t="inlineStr">
        <is>
          <t>Our research topics are mainly focused on energy transfer processes in molecular systems under optical cavity coupling. Specifically, we would like to utilize the coupling of the photonic states in the optical cavity with the vibrational modes of the molecules to modulate the nature of exciton energy transfer in molecular aggregates. In this process, an optical cavity with a high quality factor is necessary in order to realize the coupling. In order to optimize the design of the optical cavity, modulation of the thickness of the metal film on the reflector is an indispensable step. Therefore, we apply the use of ARIM's ellipsometer M-2000DI-T to determine different material deposition rates for different magnetron sputtering instruments. In addition, for the molecular system, we would also like to use this instrument to determine the thickness of the polymer molecular layer under different spin-coating parameters, in order to have a better control of the conditions for the experiments.</t>
        </is>
      </c>
      <c r="AA1432" t="inlineStr">
        <is>
          <t>We mainly utilize the ellipsometer(M-2000U) to measure film thickness. In the previous year, our experiments mainly consisted of:1. Determination of the deposition rate of Au and Ag on silicon substrate by the vacuum magnetron sputtering apparatus of Goda Lab.2. Determination of the deposition rate of Au, Cr, Al2O3, and SiO2 films in Takeda CR's Sputter SHIBAURA CFS-4EP-LL 2024.3. Determination of polymer film thickness under different spin-coating conditions</t>
        </is>
      </c>
      <c r="AB1432" t="inlineStr">
        <is>
          <t>After our measurements, we obtained the following results:1. Magnetron sputtering instrument in Goda Lab: gold deposition rate is about 0.509 nm/s, silver deposition rate is about 0.303 nm/s.2. Sputter SHIBAURA CFS-4EP-LL 2024 in Takeda CR: Au deposition rate was 0.383 nm/s (RF power: 200W), Cr deposition rate was 0.145 nm/s (RF power: 200W), and Al2O3 deposition rate was 0.0701 nm/s (RF power: 400W).3. The relationship between PMMA and PVA film thicknesses and spin-coating parameters was also determined.Overall, the ellipsometer M-2000U helped us well in determining the thickness of various films and contributed to the overall advancement of the research.</t>
        </is>
      </c>
      <c r="AC1432" t="inlineStr">
        <is>
          <t>B4csyCDvaieLz1ro</t>
        </is>
      </c>
    </row>
    <row r="1433">
      <c r="A1433" t="inlineStr">
        <is>
          <t>JPMXP1224UT0244</t>
        </is>
      </c>
      <c r="B1433" t="n">
        <v>8957</v>
      </c>
      <c r="C1433" t="inlineStr">
        <is>
          <t>2024</t>
        </is>
      </c>
      <c r="D1433" t="inlineStr">
        <is>
          <t>UT</t>
        </is>
      </c>
      <c r="E1433" t="n">
        <v>244</v>
      </c>
      <c r="F1433" t="inlineStr">
        <is>
          <t>外部利用</t>
        </is>
      </c>
      <c r="G1433" t="inlineStr">
        <is>
          <t>機器利用</t>
        </is>
      </c>
      <c r="H1433" t="inlineStr">
        <is>
          <t>技術補助</t>
        </is>
      </c>
      <c r="I1433" t="inlineStr">
        <is>
          <t>酸化処理を施したアルミニウムの皮膜構造の解析</t>
        </is>
      </c>
      <c r="J1433" t="inlineStr">
        <is>
          <t>岩崎 文聡</t>
        </is>
      </c>
      <c r="K1433" t="inlineStr">
        <is>
          <t>東京理科大学大学院創域理工学研究科先端化学専攻</t>
        </is>
      </c>
      <c r="L1433" t="inlineStr">
        <is>
          <t>計測・分析</t>
        </is>
      </c>
      <c r="M1433" t="inlineStr">
        <is>
          <t>----</t>
        </is>
      </c>
      <c r="N1433" t="inlineStr">
        <is>
          <t>次世代ナノスケールマテリアル</t>
        </is>
      </c>
      <c r="O1433" t="inlineStr">
        <is>
          <t>マテリアルの高度循環のための技術</t>
        </is>
      </c>
      <c r="P1433" t="inlineStr">
        <is>
          <t>UT-156：集束イオンビーム加工観察装置（FIB）</t>
        </is>
      </c>
      <c r="Y1433" t="inlineStr">
        <is>
          <t>表面処理、構造材料、過酸化水素製造,電子顕微鏡/ Electronic microscope,集束イオンビーム/ Focused ion beam</t>
        </is>
      </c>
      <c r="Z1433" t="inlineStr">
        <is>
          <t>過酸化水素製造プラントの構造材料であるアルミニウムの表面処理方法の開発のため，皮膜表面の構造を観察することを目的とした．電気化学測定により異なる硝酸濃度で処理したアルミニウム試験片の耐食性に違いが出ることがわかっており，硝酸濃度により耐食性に違いが生じるメカニズムを断面TEM観察により解明する必要があると考えた．よって，FIB-SEM(UT-156)により硝酸処理アルミニウム試験片の薄膜化を行うために実験を行った．</t>
        </is>
      </c>
      <c r="AA1433" t="inlineStr">
        <is>
          <t>硝酸で処理したアルミニウムの最表面にタングステン膜を成膜し，FIB加工時の損傷を防止した．30 kV 1nAで厚さが200nmになるまで，15 kV 30 pAで80 nmになるまで薄膜化を行い，2kV 10 pAで仕上げを行った．</t>
        </is>
      </c>
      <c r="AB1433" t="inlineStr">
        <is>
          <t>Fig.1に厚さが400 nmになるまで周囲の削りだしを行った後の試験片表面方向からのSEM画像，Fig.2にFig.1のときの断面方向から観察した際のSEM画像を示す．また，Fig.3に厚さが150 nmとなるまで薄膜化したときの試験片表面方向からのSEM画像，Fig.4にFig.3のときの断面方向から観察した際のSEM画像を示す．Fig.2では断面部が暗く見えるが，Fig.4ではその部分が明るくなっていた．これは，試料が薄膜化されたことで電子が透過しやすくなったためだと考えられる．このように作製された微小試料を用いて断面TEM観察を行うことで，硝酸処理時に形成される皮膜の構造を観察でき，腐食メカニズムの解明につながることが期待される．</t>
        </is>
      </c>
      <c r="AC1433" t="inlineStr">
        <is>
          <t>IJ160mW5JmEb5IEG</t>
        </is>
      </c>
    </row>
    <row r="1434">
      <c r="A1434" t="inlineStr">
        <is>
          <t>JPMXP1224UT0242</t>
        </is>
      </c>
      <c r="B1434" t="n">
        <v>8955</v>
      </c>
      <c r="C1434" t="inlineStr">
        <is>
          <t>2024</t>
        </is>
      </c>
      <c r="D1434" t="inlineStr">
        <is>
          <t>UT</t>
        </is>
      </c>
      <c r="E1434" t="n">
        <v>242</v>
      </c>
      <c r="F1434" t="inlineStr">
        <is>
          <t>内部利用（ARIM事業参画者以外）</t>
        </is>
      </c>
      <c r="G1434" t="inlineStr">
        <is>
          <t>機器利用</t>
        </is>
      </c>
      <c r="H1434" t="inlineStr">
        <is>
          <t>技術補助</t>
        </is>
      </c>
      <c r="I1434" t="inlineStr">
        <is>
          <t>コンクリートの空隙充填メカニズムの解明</t>
        </is>
      </c>
      <c r="J1434" t="inlineStr">
        <is>
          <t>新庄 由奈</t>
        </is>
      </c>
      <c r="K1434" t="inlineStr">
        <is>
          <t>東京大学大学院工学系研究科社会基盤学専攻</t>
        </is>
      </c>
      <c r="L1434" t="inlineStr">
        <is>
          <t>計測・分析</t>
        </is>
      </c>
      <c r="M1434" t="inlineStr">
        <is>
          <t>----</t>
        </is>
      </c>
      <c r="N1434" t="inlineStr">
        <is>
          <t>次世代ナノスケールマテリアル</t>
        </is>
      </c>
      <c r="O1434" t="inlineStr">
        <is>
          <t>----</t>
        </is>
      </c>
      <c r="P1434" t="inlineStr">
        <is>
          <t>UT-102：高分解能走査型分析電子顕微鏡</t>
        </is>
      </c>
      <c r="Q1434" t="inlineStr">
        <is>
          <t>UT-153：クロスセクションポリッシャー(CP)</t>
        </is>
      </c>
      <c r="Y1434" t="inlineStr">
        <is>
          <t>電子顕微鏡/ Electronic microscope,メソポーラス材料/ Mesoporous material</t>
        </is>
      </c>
      <c r="Z1434" t="inlineStr">
        <is>
          <t>セメントペーストの空隙構造や組成の観察</t>
        </is>
      </c>
      <c r="AA1434" t="inlineStr">
        <is>
          <t>セメントペーストで供試体を作製し、養生させたものを、樹脂包埋後機械研磨やSM-09010/SM-09020CPを用いたイオンミリングにより断面を作製した。オスミウムによる導電性コーティングを実施したのちにSEM(JSM-7800F-Prime)を用いて微構造観察及びEDSによる組成分析を行った。</t>
        </is>
      </c>
      <c r="AB1434" t="inlineStr">
        <is>
          <t>配合や養生条件によって空隙構造や組成が大きく異なることがわかった。また、使用する材料によっても空隙構造や組成が大きく異なることがわかった。より小さなスケールで観察するためには他の設備の使用を検討する必要がある。</t>
        </is>
      </c>
      <c r="AC1434" t="inlineStr">
        <is>
          <t>RDX2ex6Pvo0GBrM8</t>
        </is>
      </c>
    </row>
    <row r="1435">
      <c r="A1435" t="inlineStr">
        <is>
          <t>JPMXP1224UT0243</t>
        </is>
      </c>
      <c r="B1435" t="n">
        <v>8956</v>
      </c>
      <c r="C1435" t="inlineStr">
        <is>
          <t>2024</t>
        </is>
      </c>
      <c r="D1435" t="inlineStr">
        <is>
          <t>UT</t>
        </is>
      </c>
      <c r="E1435" t="n">
        <v>243</v>
      </c>
      <c r="F1435" t="inlineStr">
        <is>
          <t>外部利用</t>
        </is>
      </c>
      <c r="G1435" t="inlineStr">
        <is>
          <t>機器利用</t>
        </is>
      </c>
      <c r="H1435" t="inlineStr">
        <is>
          <t>----</t>
        </is>
      </c>
      <c r="I1435" t="inlineStr">
        <is>
          <t>無電解めっきによる鉄ニッケル合金皮膜の溶液の開発</t>
        </is>
      </c>
      <c r="J1435" t="inlineStr">
        <is>
          <t>谷口 和子</t>
        </is>
      </c>
      <c r="K1435" t="inlineStr">
        <is>
          <t>メルテックス株式会社</t>
        </is>
      </c>
      <c r="L1435" t="inlineStr">
        <is>
          <t>計測・分析</t>
        </is>
      </c>
      <c r="M1435" t="inlineStr">
        <is>
          <t>----</t>
        </is>
      </c>
      <c r="N1435" t="inlineStr">
        <is>
          <t>高度なデバイス機能の発現を可能とするマテリアル</t>
        </is>
      </c>
      <c r="O1435" t="inlineStr">
        <is>
          <t>----</t>
        </is>
      </c>
      <c r="P1435" t="inlineStr">
        <is>
          <t>UT-308：多機能走査型X線光電子分光分析装置(XPS)with AES</t>
        </is>
      </c>
      <c r="Y1435" t="inlineStr">
        <is>
          <t>電磁波遮断材,電子分光/ Electron spectroscopy</t>
        </is>
      </c>
      <c r="Z1435" t="inlineStr">
        <is>
          <t>電子機器の磁気シールド法については、筐体にFe/Ni合金の圧延材またはテープ材にてシールドを行っているが、電子機器の小型化対応に限界が来ている。そこで無電解めっき処理によりFe/Ni皮膜を処理できれば小型化への対応が期待できる。そのため無電解処理からFe/Ni合金が得られるか、また各浴種の無電解めっき試料と圧延材において、その組成や不純物濃度に違いがあるかどうかを確認する分析を実施した。</t>
        </is>
      </c>
      <c r="AA1435" t="inlineStr">
        <is>
          <t>比較用市販圧延箔、浴種の異なる無電解Fe/Ni試料４種類について、Fe/Ni組成と不純物成分に違いが有るかどうかを、多機能走査型X線光電子分光分析装置XPS with AES VersaProbe Ⅲで分析した。</t>
        </is>
      </c>
      <c r="AB1435" t="inlineStr">
        <is>
          <t>圧延材と無電解めっき処理品との比較では、FeおよびNi組成のピーク位置や強度に大きな違いは見られなかった。不純物分としては圧延材でNの含有量が多く、逆に無電解めっき処理品には見られなかったため、無電解めっき処理品でも不純物分の少ない組成も十分なFe/Ni膜が得られている結果となった。</t>
        </is>
      </c>
      <c r="AC1435" t="inlineStr">
        <is>
          <t>Z8F3zxoMzNG0ZWM0</t>
        </is>
      </c>
    </row>
    <row r="1436">
      <c r="A1436" t="inlineStr">
        <is>
          <t>JPMXP1224UT0247</t>
        </is>
      </c>
      <c r="B1436" t="n">
        <v>8960</v>
      </c>
      <c r="C1436" t="inlineStr">
        <is>
          <t>2024</t>
        </is>
      </c>
      <c r="D1436" t="inlineStr">
        <is>
          <t>UT</t>
        </is>
      </c>
      <c r="E1436" t="n">
        <v>247</v>
      </c>
      <c r="F1436" t="inlineStr">
        <is>
          <t>外部利用</t>
        </is>
      </c>
      <c r="G1436" t="inlineStr">
        <is>
          <t>技術補助</t>
        </is>
      </c>
      <c r="H1436" t="inlineStr">
        <is>
          <t>----</t>
        </is>
      </c>
      <c r="I1436" t="inlineStr">
        <is>
          <t>異種材料接合の研究</t>
        </is>
      </c>
      <c r="J1436" t="inlineStr">
        <is>
          <t>吉田  十義</t>
        </is>
      </c>
      <c r="K1436" t="inlineStr">
        <is>
          <t>株式会社シマノ</t>
        </is>
      </c>
      <c r="L1436" t="inlineStr">
        <is>
          <t>計測・分析</t>
        </is>
      </c>
      <c r="M1436" t="inlineStr">
        <is>
          <t>----</t>
        </is>
      </c>
      <c r="N1436" t="inlineStr">
        <is>
          <t>マルチマテリアル化技術・次世代高分子マテリアル</t>
        </is>
      </c>
      <c r="O1436" t="inlineStr">
        <is>
          <t>次世代ナノスケールマテリアル</t>
        </is>
      </c>
      <c r="P1436" t="inlineStr">
        <is>
          <t>UT-006：ハイスループット電子顕微鏡</t>
        </is>
      </c>
      <c r="Y1436" t="inlineStr">
        <is>
          <t>異種材料接着・接合技術/ Dissimilar material adhesion/bonding technology,電子顕微鏡/ Electronic microscope</t>
        </is>
      </c>
      <c r="Z1436" t="inlineStr">
        <is>
          <t>近年，輸送用機器の軽量化のため金属と樹脂の直接接合技術が注目されている．本研究ではポリアミドとアルミニウム合金の射出成形を用いた直接接合に焦点を当て，アルミニウム合金の陽極酸化被膜にポリアミドをアンカー効果および化学結合で接合させることを目的とする．陽極酸化処理を行ったアルミニウム合金試験片に射出成形でポリアミドを接合させアルミニウム合金の陽極酸化被膜にどれくらいポリアミドが入り込んでいるか検証するために界面の断面観察をTEM(UT-006)で行った．</t>
        </is>
      </c>
      <c r="AA1436" t="inlineStr">
        <is>
          <t>アルミニウム合金とポリアミドを接合した試験片からクライオFIB加工にてTEM観察用の薄片試料を作製した．</t>
        </is>
      </c>
      <c r="AB1436" t="inlineStr">
        <is>
          <t>TEM-EDSマッピングによりアルミニウム合金の陽極酸化被膜の表面から数十 nmの領域にはポリアミドが入り込んでいる様子が確認できた．一方，TEM-EELSでは検出強度が弱くポリアミドの陽極酸化被膜への入り込みの確認まではできなかった．射出成形条件による陽極酸化被膜へのポリアミドの入り込みの影響については今後の研究課題である．</t>
        </is>
      </c>
      <c r="AC1436" t="inlineStr">
        <is>
          <t>OvpdUDDJPMQBdZ1x</t>
        </is>
      </c>
    </row>
    <row r="1437">
      <c r="A1437" t="inlineStr">
        <is>
          <t>JPMXP1224UT0246</t>
        </is>
      </c>
      <c r="B1437" t="n">
        <v>8959</v>
      </c>
      <c r="C1437" t="inlineStr">
        <is>
          <t>2024</t>
        </is>
      </c>
      <c r="D1437" t="inlineStr">
        <is>
          <t>UT</t>
        </is>
      </c>
      <c r="E1437" t="n">
        <v>246</v>
      </c>
      <c r="F1437" t="inlineStr">
        <is>
          <t>外部利用</t>
        </is>
      </c>
      <c r="G1437" t="inlineStr">
        <is>
          <t>技術補助</t>
        </is>
      </c>
      <c r="H1437" t="inlineStr">
        <is>
          <t>----</t>
        </is>
      </c>
      <c r="I1437" t="inlineStr">
        <is>
          <t>リポソームおよびLNPの形態観察</t>
        </is>
      </c>
      <c r="J1437" t="inlineStr">
        <is>
          <t>本松 譲</t>
        </is>
      </c>
      <c r="K1437" t="inlineStr">
        <is>
          <t>太陽ホールディングス株式会社</t>
        </is>
      </c>
      <c r="L1437" t="inlineStr">
        <is>
          <t>計測・分析</t>
        </is>
      </c>
      <c r="M1437" t="inlineStr">
        <is>
          <t>----</t>
        </is>
      </c>
      <c r="N1437" t="inlineStr">
        <is>
          <t>次世代バイオマテリアル</t>
        </is>
      </c>
      <c r="O1437" t="inlineStr">
        <is>
          <t>----</t>
        </is>
      </c>
      <c r="P1437" t="inlineStr">
        <is>
          <t>UT-010：クライオ透過型/透過走査型電子顕微鏡</t>
        </is>
      </c>
      <c r="Y1437" t="inlineStr">
        <is>
          <t>DDSマテリアル/ DDS material,電子顕微鏡/ Electronic microscope</t>
        </is>
      </c>
      <c r="Z1437" t="inlineStr">
        <is>
          <t>次世代の医薬品研究のため、ドラッグデリバリ―システムとして実用化されているリポソームやLNPに着目している。試作したリポソームやLNPの形態をクライオTEMで観察することで、正確な大きさを測定することに加え、薬物の封入の仕方や形態異常を確認でき、今後の処方設計や製造プロセスの開発に活かすことができる。</t>
        </is>
      </c>
      <c r="AA1437" t="inlineStr">
        <is>
          <t>空のリポソームと、そこにドキソルビシンを封入したリポソームをそれぞれ調製した。サンプルの粒子濃度の確認のため、それぞれのリポソーム分散液を染色してTEM観察(JEM-2100F)を行った。原液の状態では濃かったため、3~5倍にPBSで希釈し、凍結させクライオTEM測定を行った。</t>
        </is>
      </c>
      <c r="AB1437" t="inlineStr">
        <is>
          <t>空のリポソームのクライオTEM観察では、そのほとんどが100nm程度の単膜リポソームであった。しかし、わずかに二重膜や多重膜のリポソームも認められた。このような二重膜/多重膜リポソームの存在は、リポソームの粒子径制御プロセス（多重膜から単膜にする工程）に関連すると考えられる。ドキソルビシン封入リポソームのクライオTEM観察では、内部にドキソルビシン硫酸塩の結晶の存在が認められた。また空のリポソームで観察された二十膜/多重膜リポソームの中にも、不均一な形でドキソルビシン硫酸塩が封入されていることがわかった。このようなリポソームの形態の不均一性は、リポソーム医薬品の薬物放出速度に影響するため制御する必要がある。したがって、空のリポソームの調製段階で、なるべく多くの単膜のリポソームを得ることが重要なプロセスであることが認識できた。また、多くのTEM像を観察したことで、正常なリポソームの比率および異常なリポソームの形態やその比率をある程度見積もることができた。</t>
        </is>
      </c>
      <c r="AC1437" t="inlineStr">
        <is>
          <t>5d08jGU0N46pLy0b</t>
        </is>
      </c>
    </row>
    <row r="1438">
      <c r="A1438" t="inlineStr">
        <is>
          <t>JPMXP1224UT0248</t>
        </is>
      </c>
      <c r="B1438" t="n">
        <v>8961</v>
      </c>
      <c r="C1438" t="inlineStr">
        <is>
          <t>2024</t>
        </is>
      </c>
      <c r="D1438" t="inlineStr">
        <is>
          <t>UT</t>
        </is>
      </c>
      <c r="E1438" t="n">
        <v>248</v>
      </c>
      <c r="F1438" t="inlineStr">
        <is>
          <t>内部利用（ARIM事業参画者以外）</t>
        </is>
      </c>
      <c r="G1438" t="inlineStr">
        <is>
          <t>機器利用</t>
        </is>
      </c>
      <c r="H1438" t="inlineStr">
        <is>
          <t>技術補助</t>
        </is>
      </c>
      <c r="I1438" t="inlineStr">
        <is>
          <t>原子層成長プロセスの初期成長メカニズム解明と制御</t>
        </is>
      </c>
      <c r="J1438" t="inlineStr">
        <is>
          <t>玉置 直樹</t>
        </is>
      </c>
      <c r="K1438" t="inlineStr">
        <is>
          <t>東京大学大学院工学研究科マテリアル工学専攻</t>
        </is>
      </c>
      <c r="L1438" t="inlineStr">
        <is>
          <t>計測・分析</t>
        </is>
      </c>
      <c r="M1438" t="inlineStr">
        <is>
          <t>----</t>
        </is>
      </c>
      <c r="N1438" t="inlineStr">
        <is>
          <t>高度なデバイス機能の発現を可能とするマテリアル</t>
        </is>
      </c>
      <c r="O1438" t="inlineStr">
        <is>
          <t>----</t>
        </is>
      </c>
      <c r="P1438" t="inlineStr">
        <is>
          <t>UT-303：分光エリプソメータ</t>
        </is>
      </c>
      <c r="Y1438" t="inlineStr">
        <is>
          <t>AS-ALD、薄膜、エリプソメーター</t>
        </is>
      </c>
      <c r="Z1438" t="inlineStr">
        <is>
          <t>微細化が進む半導体製造プロセスにおいて、原子層レベルの膜厚制御と本質的に合わせずれのない自己整合パターニングを実現する AS-ALD (Area Selective Atomic Layer Deposition) 技術が注目されている。AS-ALD は原料分子の吸着エネルギー差を利用して成長面にのみ製膜を行うが、現実的には、ある有限の遅延時間（インキュベーション時間）を経ると非成長面でも製膜が開始されてしまう。選択性向上にはインキュベーション時間を最大化する表面処理やプロセス条件の探索が重要となる。ARIM設備の分光エリプソメーター(M-2000DI-T)を用いて、非成長面上のCo-ALDの初期成長膜について屈折率と膜厚を測定した。SEM・AFMを用いた膜形状観察、ICP-OESによる製膜絶対量測定、ALD中の基板表面の反射率変化をモニタするその場観察などの結果と合わせ、製膜初期過程に起こる島状成長の様子を明らかにした。</t>
        </is>
      </c>
      <c r="AA1438" t="inlineStr">
        <is>
          <t>原料ガスCCTBA (Cobalt Carbonyl Tertiary-Butyl Acetylene) と反応ガスH2を用いたALDにより、 非成長面であるSiO2 絶縁膜上にCo薄膜を形成した。APM 洗浄後あるいはEtOH洗浄後の基板を用い、140〜160℃にて100〜3000サイクルのALD製膜を行った。枚葉反応炉上面の石英窓から基板に対して白色LED光を垂直入射させ、製膜中の分光反射率変化をその場測定した。製膜後に、分光エリプソメーターを用いて、薄膜の屈折率と膜厚を測定した。測定には250ー1000nmの波長を使い、Drudeモデルを用いて解析した。測定結果の例を図１に示す。</t>
        </is>
      </c>
      <c r="AB1438" t="inlineStr">
        <is>
          <t>非成長面であるSiO2へのCo薄膜成長は、製膜初期に島状に孤立した初期核が形成され、さらなる膜成長で初期核が凝集して連続膜が形成される。島状成長から連続膜に至る過程で、薄膜の消衰係数kが急激に増大することがわかった。消衰係数が急激に立ち上がるタイミングは、その場観察している分光反射率が極小値をとるタイミングにも対応する。このことから、分光反射率のその場観察によって初期核の凝集タイミングをモニタできるようになり、ALD１サイクルあたりの製膜量(GPC: Growth Per Cycle)がわかっていれば、初期核密度を定量化できるようになった。GPCについても、分光エリプソメーターによる膜厚測定で定量化した。Co製膜量によって消衰係数を含む光学物性が大きく変化するが、分光エリプソメーターによる膜厚測定値はALDサイクル数に対してほぼリニアな関係を示しており、信頼性のある膜厚測定が可能なことが確認できた。 基板温度を振った製膜実験で初期核密度の温度依存性を調べ、活性化エネルギー100.5kJ/molを得た。一方、ALDプロセスにおけるGPCの温度依存性は小さく、活性化エネルギー14.6kJ/molであった。製膜温度を下げることにより、生産性（＝製膜速度）をさほど低下させることなく、初期核密度を低減してASーALDの選択性を高めることができることがわかった。</t>
        </is>
      </c>
      <c r="AC1438" t="inlineStr">
        <is>
          <t>YjSgy33Q43nfPZgZ</t>
        </is>
      </c>
    </row>
    <row r="1439">
      <c r="A1439" t="inlineStr">
        <is>
          <t>JPMXP1224UT0231</t>
        </is>
      </c>
      <c r="B1439" t="n">
        <v>8947</v>
      </c>
      <c r="C1439" t="inlineStr">
        <is>
          <t>2024</t>
        </is>
      </c>
      <c r="D1439" t="inlineStr">
        <is>
          <t>UT</t>
        </is>
      </c>
      <c r="E1439" t="n">
        <v>231</v>
      </c>
      <c r="F1439" t="inlineStr">
        <is>
          <t>外部利用</t>
        </is>
      </c>
      <c r="G1439" t="inlineStr">
        <is>
          <t>技術補助</t>
        </is>
      </c>
      <c r="H1439" t="inlineStr">
        <is>
          <t>----</t>
        </is>
      </c>
      <c r="I1439" t="inlineStr">
        <is>
          <t>EELS分析によるカーボンナノ材料の評価</t>
        </is>
      </c>
      <c r="J1439" t="inlineStr">
        <is>
          <t>内田 正哉</t>
        </is>
      </c>
      <c r="K1439" t="inlineStr">
        <is>
          <t>埼玉工業大学先端科学研究所</t>
        </is>
      </c>
      <c r="L1439" t="inlineStr">
        <is>
          <t>計測・分析</t>
        </is>
      </c>
      <c r="M1439" t="inlineStr">
        <is>
          <t>物質・材料合成プロセス</t>
        </is>
      </c>
      <c r="N1439" t="inlineStr">
        <is>
          <t>マテリアルの高度循環のための技術</t>
        </is>
      </c>
      <c r="O1439" t="inlineStr">
        <is>
          <t>次世代ナノスケールマテリアル</t>
        </is>
      </c>
      <c r="P1439" t="inlineStr">
        <is>
          <t>UT-002：軽元素対応型超高分解能走査透過型電子顕微鏡（Cs-STEM）</t>
        </is>
      </c>
      <c r="Y1439" t="inlineStr">
        <is>
          <t>資源代替技術/ Resource alternative technology,ナノカーボン/ Nano carbon,資源使用量低減技術/ Technologies for reducing resource usage,資源循環技術/ Resource circulation technology,電子顕微鏡/ Electronic microscope,易循環型材料設計技術/ Recycling-friendly material design technology,ナノチューブ/ Nanotube</t>
        </is>
      </c>
      <c r="Z1439" t="inlineStr">
        <is>
          <t>超音波処理により合成したカーボンナノオニオンについての元素分析を行うため、東京大学の設備を利用してSTEM-EELS分析を行った。</t>
        </is>
      </c>
      <c r="AA1439" t="inlineStr">
        <is>
          <t>合成試料をマイクログリッドに液滴し電子顕微鏡用試料を作製。軽元素対応型走査透過型電子分光顕微鏡（STEM: JEM-ARM200F Cold FE、加速電圧200 kV）を用いて電子エネルギー損失（EELS）法による元素分析を行った。また、EELS元素マッピングも行った。</t>
        </is>
      </c>
      <c r="AB1439" t="inlineStr">
        <is>
          <t>試料汚染を防止するための電子ビームシャワーを行った後、観察及び測定を行った。直径30nm程度のカーボンナノオニオンが観察された。カーボンナノオニオンに含まれる元素を調べるため、EELSによる元素分析を行った。また、EELS元素マッピングも行った。</t>
        </is>
      </c>
      <c r="AC1439" t="inlineStr">
        <is>
          <t>8QyyYrb1pWdaelVp</t>
        </is>
      </c>
    </row>
    <row r="1440">
      <c r="A1440" t="inlineStr">
        <is>
          <t>JPMXP1224UT0255</t>
        </is>
      </c>
      <c r="B1440" t="n">
        <v>8968</v>
      </c>
      <c r="C1440" t="inlineStr">
        <is>
          <t>2024</t>
        </is>
      </c>
      <c r="D1440" t="inlineStr">
        <is>
          <t>UT</t>
        </is>
      </c>
      <c r="E1440" t="n">
        <v>255</v>
      </c>
      <c r="F1440" t="inlineStr">
        <is>
          <t>内部利用（ARIM事業参画者以外）</t>
        </is>
      </c>
      <c r="G1440" t="inlineStr">
        <is>
          <t>機器利用</t>
        </is>
      </c>
      <c r="H1440" t="inlineStr">
        <is>
          <t>----</t>
        </is>
      </c>
      <c r="I1440" t="inlineStr">
        <is>
          <t>金属-樹脂直接接合の実用化に向けた研究</t>
        </is>
      </c>
      <c r="J1440" t="inlineStr">
        <is>
          <t>石岡 英悟</t>
        </is>
      </c>
      <c r="K1440" t="inlineStr">
        <is>
          <t>東京大学生産技術研究所</t>
        </is>
      </c>
      <c r="L1440" t="inlineStr">
        <is>
          <t>計測・分析</t>
        </is>
      </c>
      <c r="M1440" t="inlineStr">
        <is>
          <t>----</t>
        </is>
      </c>
      <c r="N1440" t="inlineStr">
        <is>
          <t>マルチマテリアル化技術・次世代高分子マテリアル</t>
        </is>
      </c>
      <c r="O1440" t="inlineStr">
        <is>
          <t>----</t>
        </is>
      </c>
      <c r="P1440" t="inlineStr">
        <is>
          <t>UT-102：高分解能走査型分析電子顕微鏡</t>
        </is>
      </c>
      <c r="Y1440" t="inlineStr">
        <is>
          <t>異種材料接着・接合技術/ Dissimilar material adhesion/bonding technology,電子顕微鏡/ Electronic microscope</t>
        </is>
      </c>
      <c r="Z1440" t="inlineStr">
        <is>
          <t>金属-樹脂直接接合は輸送機器の軽量化、生産効率化が見込まれるため、近年着目されている接合方法である。従来の研究で使われていなかったインバーでの直接接合技術を確立するため、表面処理方法を検討した。ナノメートルオーダーの構造を形成するために、インバーの試験片を炉で800℃に加熱した。この加熱した試験片を観察したところ、2種類の微細な構造が形成されていることを確認した。</t>
        </is>
      </c>
      <c r="AA1440" t="inlineStr">
        <is>
          <t>試験片はインバー（Ni：36%、Fe：Bal.）の棒材を使用した。Φ6×13mmに切り出し、800℃の加熱炉に2時間投入した。試験片を走査型電子顕微鏡 JSM-7800F（JEOL）で観察およびEDSで分析した。</t>
        </is>
      </c>
      <c r="AB1440" t="inlineStr">
        <is>
          <t>加熱前後の試験片を図1に示す。加熱により表面の光沢が消え、酸化物で覆われていることが確認できた。加熱前の試験片の表面を観察した結果を図2に示す。加熱前は試験片表面に構造が形成されていないことを確認した。次に、加熱後の表面観察結果を図3に示す。多孔質形状および針状形状の2種類の微細な構造が確認された。これらの形状をEDS分析した結果を図4に示す。加熱前は鉄およびニッケル成分が主体であったが、加熱後はいずれの微細構造もニッケル成分が消え、鉄および酸素が主体となっている。また多孔質形状の結果ではマンガンが1.4%検出されており、表面富化などが発生している可能性が高い。今後、加熱後の試験片を切断した断面においてSEM観察およびEDS解析を行い、内部でのニッケル成分の有無の確認などを実施する。</t>
        </is>
      </c>
      <c r="AC1440" t="inlineStr">
        <is>
          <t>Zql9Qk96LwsrJ1yr</t>
        </is>
      </c>
    </row>
    <row r="1441">
      <c r="A1441" t="inlineStr">
        <is>
          <t>JPMXP1224UT0253</t>
        </is>
      </c>
      <c r="B1441" t="n">
        <v>8966</v>
      </c>
      <c r="C1441" t="inlineStr">
        <is>
          <t>2024</t>
        </is>
      </c>
      <c r="D1441" t="inlineStr">
        <is>
          <t>UT</t>
        </is>
      </c>
      <c r="E1441" t="n">
        <v>253</v>
      </c>
      <c r="F1441" t="inlineStr">
        <is>
          <t>外部利用</t>
        </is>
      </c>
      <c r="G1441" t="inlineStr">
        <is>
          <t>機器利用</t>
        </is>
      </c>
      <c r="H1441" t="inlineStr">
        <is>
          <t>----</t>
        </is>
      </c>
      <c r="I1441" t="inlineStr">
        <is>
          <t>誘電体メタサーフェス設計のためのSi屈折率測定</t>
        </is>
      </c>
      <c r="J1441" t="inlineStr">
        <is>
          <t>羽田 充利</t>
        </is>
      </c>
      <c r="K1441" t="inlineStr">
        <is>
          <t>東京農工大学大学院工学府産業技術専攻</t>
        </is>
      </c>
      <c r="L1441" t="inlineStr">
        <is>
          <t>計測・分析</t>
        </is>
      </c>
      <c r="M1441" t="inlineStr">
        <is>
          <t>加工・デバイスプロセス</t>
        </is>
      </c>
      <c r="N1441" t="inlineStr">
        <is>
          <t>高度なデバイス機能の発現を可能とするマテリアル</t>
        </is>
      </c>
      <c r="O1441" t="inlineStr">
        <is>
          <t>次世代ナノスケールマテリアル</t>
        </is>
      </c>
      <c r="P1441" t="inlineStr">
        <is>
          <t>UT-303：分光エリプソメータ</t>
        </is>
      </c>
      <c r="Y1441" t="inlineStr">
        <is>
          <t>a-Si、メタレンズ、光学定数,エリプソメトリ/ Ellipsometry,スパッタリング/ Sputtering</t>
        </is>
      </c>
      <c r="Z1441" t="inlineStr">
        <is>
          <t xml:space="preserve">これまでメタレンズの設計において，材料となる Si の屈折率や消光係数には文献値を使用してきた．本研究ではメタレンズの製作に使用している装置によって成膜した a-Si の光学定数をエリプソメータで測定し，結果を背系にフィードバックすることを目的とした． </t>
        </is>
      </c>
      <c r="AA1441" t="inlineStr">
        <is>
          <t>スパッタリング成膜装置 (NFTS-3S-R 0601, FTS Co., Ltd., Japan) を用いて，20mm角のガラス基板上に厚さ1960 nm のamorphous Si (a-Si) を成膜した．このサンプルの光学定数を，東京大学に設置されている分光エリプソメータ (M-2000DI-T) を用いて測定した．ただし測定モデルとして，a-Si の layer には a-Si parameterized を，ガラス基板の layer にはCauchy を使用した．</t>
        </is>
      </c>
      <c r="AB1441" t="inlineStr">
        <is>
          <t>測定された屈折率 n および消光係数κ と，文献値[1]の比較をFig. 1 およびFig. 2 に示す．これより成膜した a-Si は，可視光から近赤外域で屈折率および消光係数ともに文献値より低い値を示した．一方で，波長1000 nm 以上の領域では消光係数は文献値より高い値となった．これら文献値との差異は成膜方法の違いによる膜の密度や格子欠陥に起因するものであるが，同装置で成膜した複数のサンプル間では光学定数に際はみられなかった．しかたがって，今後は製作に同装置を使用するメタレンズの設計に得られた結果をフィードバックする．</t>
        </is>
      </c>
      <c r="AC1441" t="inlineStr">
        <is>
          <t>uQgh6fYpWOqWNkHS</t>
        </is>
      </c>
    </row>
    <row r="1442">
      <c r="A1442" t="inlineStr">
        <is>
          <t>JPMXP1224UT0251</t>
        </is>
      </c>
      <c r="B1442" t="n">
        <v>8964</v>
      </c>
      <c r="C1442" t="inlineStr">
        <is>
          <t>2024</t>
        </is>
      </c>
      <c r="D1442" t="inlineStr">
        <is>
          <t>UT</t>
        </is>
      </c>
      <c r="E1442" t="n">
        <v>251</v>
      </c>
      <c r="F1442" t="inlineStr">
        <is>
          <t>内部利用（ARIM事業参画者以外）</t>
        </is>
      </c>
      <c r="G1442" t="inlineStr">
        <is>
          <t>機器利用</t>
        </is>
      </c>
      <c r="H1442" t="inlineStr">
        <is>
          <t>機器利用</t>
        </is>
      </c>
      <c r="I1442" t="inlineStr">
        <is>
          <t>地球資源を考慮したサーキュラーエコノミーに資する物質循環型建造物の構築</t>
        </is>
      </c>
      <c r="J1442" t="inlineStr">
        <is>
          <t>王 佃超</t>
        </is>
      </c>
      <c r="K1442" t="inlineStr">
        <is>
          <t>東京大学大学院工学部研究科建築学専攻</t>
        </is>
      </c>
      <c r="L1442" t="inlineStr">
        <is>
          <t>計測・分析</t>
        </is>
      </c>
      <c r="M1442" t="inlineStr">
        <is>
          <t>----</t>
        </is>
      </c>
      <c r="N1442" t="inlineStr">
        <is>
          <t>マテリアルの高度循環のための技術</t>
        </is>
      </c>
      <c r="O1442" t="inlineStr">
        <is>
          <t>高度なデバイス機能の発現を可能とするマテリアル</t>
        </is>
      </c>
      <c r="P1442" t="inlineStr">
        <is>
          <t>UT-153：クロスセクションポリッシャー(CP)</t>
        </is>
      </c>
      <c r="Y1442" t="inlineStr">
        <is>
          <t>イオンミリング/ Ion milling,高品質プロセス材料/技術/ High quality process materials/technique,易循環型材料設計技術/ Recycling-friendly material design technology</t>
        </is>
      </c>
      <c r="Z1442" t="inlineStr">
        <is>
          <t>The main objective is to develop multifunctional cement-based materials. We entrusted your institution with the polishing of two samples.</t>
        </is>
      </c>
      <c r="AA1442" t="inlineStr">
        <is>
          <t>We primarily prepared SEM sample cross-sections with SM-09010 and SM-09020.</t>
        </is>
      </c>
      <c r="AB1442" t="inlineStr">
        <is>
          <t>We observed the layered structure of the sample, examined the distribution of the products, and identified the elemental distribution of the products.To achieve a more detailed understanding of the material's microstructure, we conducted SEM analysis on the cross-sections of the samples. Through this analysis, we were able to clearly observe the presence of a layered structure, which provides valuable insights into the internal composition and phase separation of the material. By analyzing the morphology and spatial distribution of different phases, we could assess the uniformity and integrity of the material’s microstructure.Additionally, we carefully examined the distribution of the reaction products within the sample. This allowed us to understand how different phases formed and interacted under specific processing conditions. The presence and arrangement of these phases are crucial for evaluating the performance and functionality of the material, especially in applications requiring high durability and mechanical stability.Furthermore, we performed elemental mapping to identify the distribution of key elements in the sample. This helped us determine the composition of the reaction products and assess their homogeneity. The elemental analysis provided essential data for optimizing the material’s formulation, ensuring that the designed composition meets the intended multifunctional properties. Overall, these observations contribute to the ongoing development of advanced cement-based materials with enhanced performance characteristics.</t>
        </is>
      </c>
      <c r="AC1442" t="inlineStr">
        <is>
          <t>yresPX30nC2P21TK</t>
        </is>
      </c>
    </row>
    <row r="1443">
      <c r="A1443" t="inlineStr">
        <is>
          <t>JPMXP1224UT0240</t>
        </is>
      </c>
      <c r="B1443" t="n">
        <v>8954</v>
      </c>
      <c r="C1443" t="inlineStr">
        <is>
          <t>2024</t>
        </is>
      </c>
      <c r="D1443" t="inlineStr">
        <is>
          <t>UT</t>
        </is>
      </c>
      <c r="E1443" t="n">
        <v>240</v>
      </c>
      <c r="F1443" t="inlineStr">
        <is>
          <t>内部利用（ARIM事業参画者以外）</t>
        </is>
      </c>
      <c r="G1443" t="inlineStr">
        <is>
          <t>機器利用</t>
        </is>
      </c>
      <c r="H1443" t="inlineStr">
        <is>
          <t>----</t>
        </is>
      </c>
      <c r="I1443" t="inlineStr">
        <is>
          <t>フッ化物イオンが結合したPd4L8インターロックかご型錯体の構造解析</t>
        </is>
      </c>
      <c r="J1443" t="inlineStr">
        <is>
          <t>阿部 司</t>
        </is>
      </c>
      <c r="K1443" t="inlineStr">
        <is>
          <t>東京大学大学院総合文化研究科広域科学専攻</t>
        </is>
      </c>
      <c r="L1443" t="inlineStr">
        <is>
          <t>計測・分析</t>
        </is>
      </c>
      <c r="M1443" t="inlineStr">
        <is>
          <t>----</t>
        </is>
      </c>
      <c r="N1443" t="inlineStr">
        <is>
          <t>その他</t>
        </is>
      </c>
      <c r="O1443" t="inlineStr">
        <is>
          <t>----</t>
        </is>
      </c>
      <c r="P1443" t="inlineStr">
        <is>
          <t>UT-201：無機微小結晶構造解析装置</t>
        </is>
      </c>
      <c r="Y1443" t="inlineStr">
        <is>
          <t>かご型錯体,X線回折/ X-ray diffraction</t>
        </is>
      </c>
      <c r="Z1443" t="inlineStr">
        <is>
          <t>8つの「くの字」形配位子とそれらをつなぐ4つのPd2+イオンおよび3つのハロゲンイオンとの分子自己集合により、4つのPd2+の間に形成される3つのポケットの中にハロゲンイオン(F–, Cl–) が取り込まれた相互貫入かご状錯体 (Interpenetrated cage, IC)が形成することを見出した。我々は、ポケット内に3つのF–が取り込まれた(F·F·F)-ICおよび2つの外側のポケットにCl–, 内側のポケットにF–が取り込まれた(Cl·F·Cl)-ICの単結晶が得られる条件を見出した。得られた単結晶の分子構造を明らかにするために無機微小単結晶構造解析装置(UT-201)を利用した。</t>
        </is>
      </c>
      <c r="AA1443" t="inlineStr">
        <is>
          <t>形成した高濃度の(F·F·F)-ICおよび(Cl·F·Cl)-ICの溶液を調整し、蒸気拡散法による再結晶法により室温で数日間静置させておいたところ、淡黄色の単結晶が析出していることを確認した。析出した単結晶を単結晶構造解析装置(Varimax Dual;UT-201)に素早くマウントし、X線照射を実施したところ、構造解析可能な良質な反射データが得られた。得られたデータをもとに(F·F·F)-ICおよび(Cl·F·Cl)-ICのX線結晶構造解析を実施した。</t>
        </is>
      </c>
      <c r="AB1443" t="inlineStr">
        <is>
          <t>単結晶構造解析装置(Varimax Dual;UT-201)を用いて結晶構造解析を行った結果、目的通り(F·F·F)-ICおよび(Cl·F·Cl)-ICの単結晶構造であることが確認された（図1）。アニオンサイズとポケットの大きさの関係から、(F·Cl·F)-ICはアニオンがポケットの大きさによくフィットしているのに対し、(F·F·F)-ICはアニオンサイズがポケットに対して小さいためゆるく結合していることがわかった。(F·F·F)-ICと(F·Cl·F)-ICの構造は非常によく類似しており、わずか2 Å程度の小さな違いしかないが、このわずかな違いがICの反応性に大きな影響を与えていることが明らかとなった。</t>
        </is>
      </c>
      <c r="AC1443" t="inlineStr">
        <is>
          <t>sv9bJcfsggV0226u</t>
        </is>
      </c>
    </row>
    <row r="1444">
      <c r="A1444" t="inlineStr">
        <is>
          <t>JPMXP1224UT0257</t>
        </is>
      </c>
      <c r="B1444" t="n">
        <v>8970</v>
      </c>
      <c r="C1444" t="inlineStr">
        <is>
          <t>2024</t>
        </is>
      </c>
      <c r="D1444" t="inlineStr">
        <is>
          <t>UT</t>
        </is>
      </c>
      <c r="E1444" t="n">
        <v>257</v>
      </c>
      <c r="F1444" t="inlineStr">
        <is>
          <t>外部利用</t>
        </is>
      </c>
      <c r="G1444" t="inlineStr">
        <is>
          <t>機器利用</t>
        </is>
      </c>
      <c r="H1444" t="inlineStr">
        <is>
          <t>----</t>
        </is>
      </c>
      <c r="I1444" t="inlineStr">
        <is>
          <t>超臨界流体を用いた機能性コーティング粒子の生成</t>
        </is>
      </c>
      <c r="J1444" t="inlineStr">
        <is>
          <t>池田 雅弘</t>
        </is>
      </c>
      <c r="K1444" t="inlineStr">
        <is>
          <t>広島工業大学工学部 機械システム工学科</t>
        </is>
      </c>
      <c r="L1444" t="inlineStr">
        <is>
          <t>計測・分析</t>
        </is>
      </c>
      <c r="M1444" t="inlineStr">
        <is>
          <t>----</t>
        </is>
      </c>
      <c r="N1444" t="inlineStr">
        <is>
          <t>次世代ナノスケールマテリアル</t>
        </is>
      </c>
      <c r="O1444" t="inlineStr">
        <is>
          <t>----</t>
        </is>
      </c>
      <c r="P1444" t="inlineStr">
        <is>
          <t>UT-101：低損傷走査型分析電子顕微鏡</t>
        </is>
      </c>
      <c r="Q1444" t="inlineStr">
        <is>
          <t>UT-102：高分解能走査型分析電子顕微鏡</t>
        </is>
      </c>
      <c r="Y1444" t="inlineStr">
        <is>
          <t>コーティング,ナノ粒子/ Nanoparticles,電子顕微鏡/ Electronic microscope</t>
        </is>
      </c>
      <c r="Z1444" t="inlineStr">
        <is>
          <t>核となる微粒子の表面にコーティングすることは，例えば医薬品分野では，薬剤の品質劣化を防ぐ安定化や，苦み，臭いなどをマスキングするほか，コーティング物質の選択やコーティング層の厚みの制御などにより，有効成分の体内での放出をコントロールして，必要な部位への投与をするドラッグデリバリーシステムの中心技術として研究・開発が進められている。本研究は，前年度までに引き続き，ポリマーを溶解した有機溶媒を超臨界流体中に噴霧し，超臨界貧溶媒法 (SAS法) によりポリマー微粒子を生成した。ポリマーの貧溶媒として用いた超臨界流体には，あらかじめコーティング物質を溶解した。そして，生成したポリマー微粒子を核粒子とし，超臨界サスペンション噴出法 (RESSus法) を組み合わせ，微粒子生成とコーティングを連続で行い，生成粒子の形状や粒子径について検討した。</t>
        </is>
      </c>
      <c r="AA1444" t="inlineStr">
        <is>
          <t>二酸化炭素をボンベから供給し，高圧ポンプで抽出槽（内容積1.5×10-3 m3）に送液した。抽出槽は，周囲に設置したカートリッジヒーターにより温度コントロールした。RESSus法による粒子生成の際には，抽出槽内にあらかじめコーティング物質のパラフィンを充填し，SAS法と同様にp=8，10，12，14，16，18 MPa，温度T =3４3 Kの条件で，攪拌機を用いて300 rpmで1時間以上攪拌した。抽出槽に接続したRESSus法用のノズルには，ノズル側面の対向した2箇所にSAS法による微粒子生成用のノズル (出口径DS=0.2 mm，出口長さ1.5 mm) を設置し，高圧ポンプを用い，核粒子となるポリマー (PLGA)を溶解したアセトンを20 ml/minの一定流量でノズル内に噴霧した。なお，今年度のアセトン-PLGA溶液の濃度は，1.0と3.0 wt%で行った。ノズル内でSAS法により生成したPLGA微粒子は，パラフィンを溶解した超臨界二酸化炭素中に懸濁し，RESSus法によるノズル (出口径DR=0.2 mm，出口長さ1 mm)　より常温・大気圧下に噴出した。ノズルは，断熱膨張時の温度低下によるノズル出口の閉塞を防ぐため，カートリッジヒーターを用いてTn=423 Kの一定温度となるよう温度コントロールした。生成した微粒子の採取は，ノズルから200 mm離れた位置で，ノズル軸の垂直面に設置した採取板に噴き付けて行った。そして，生成した微粒子は JEOL JSM-7500FAとJEOL JSM-7800F Primeを用いて観察と元素分析を行った。</t>
        </is>
      </c>
      <c r="AB1444" t="inlineStr">
        <is>
          <t>本研究において，前年度までの結果と同様に，全ての条件においてSAS法で生成した約1 μmの球状の微粒子にRESSus法によりコーティングした微粒子が得られた。本研究での結果の一例として，RESSus法を用いて，p =12 MPa, T =343 K，アセトン-PLGA溶液の濃度が１.0 wt%の条件で生成した微粒子のSEM写真を図1 ，2に示す。なお，図1に加速電圧が1.0 kV で観察した結果を示し，図2に同一の粒子を元素分析するために加速電圧を5.0 kVで観察した結果を示す．図1に示すSEMの加速電圧が1.0 kVの条件では，生成した微粒子の粒子径，形状や表面状態等を変形することなく観察することができた。しかし，図2の元素分析を行うためにSEMの加速電圧を５.0 kVにした条件では，球状の生成物からの変形が見られた。これは，核粒子のPLGAやコーティング物質のパラフィンがSEMの電子線により多くのダメージを受けたためと考えられる。今後は，引き続き球状の微粒子や繊維状の生成物の生成機構を検討すると共に，SEM-EDSでの条件も再検討した元素分析を行い，コーティング膜についての詳細な検討についても続ける予定である。</t>
        </is>
      </c>
      <c r="AC1444" t="inlineStr">
        <is>
          <t>785ZGIf2m21boBqG</t>
        </is>
      </c>
    </row>
    <row r="1445">
      <c r="A1445" t="inlineStr">
        <is>
          <t>JPMXP1224UT0261</t>
        </is>
      </c>
      <c r="B1445" t="n">
        <v>8973</v>
      </c>
      <c r="C1445" t="inlineStr">
        <is>
          <t>2024</t>
        </is>
      </c>
      <c r="D1445" t="inlineStr">
        <is>
          <t>UT</t>
        </is>
      </c>
      <c r="E1445" t="n">
        <v>261</v>
      </c>
      <c r="F1445" t="inlineStr">
        <is>
          <t>外部利用</t>
        </is>
      </c>
      <c r="G1445" t="inlineStr">
        <is>
          <t>機器利用</t>
        </is>
      </c>
      <c r="H1445" t="inlineStr">
        <is>
          <t>----</t>
        </is>
      </c>
      <c r="I1445" t="inlineStr">
        <is>
          <t>Al-Ag合金に導入される変形帯の結晶学的特徴</t>
        </is>
      </c>
      <c r="J1445" t="inlineStr">
        <is>
          <t>塚田 光基</t>
        </is>
      </c>
      <c r="K1445" t="inlineStr">
        <is>
          <t>千葉工業大学大学院工学系研究科先端材料工学専攻</t>
        </is>
      </c>
      <c r="L1445" t="inlineStr">
        <is>
          <t>計測・分析</t>
        </is>
      </c>
      <c r="M1445" t="inlineStr">
        <is>
          <t>----</t>
        </is>
      </c>
      <c r="N1445" t="inlineStr">
        <is>
          <t>次世代ナノスケールマテリアル</t>
        </is>
      </c>
      <c r="O1445" t="inlineStr">
        <is>
          <t>マルチマテリアル化技術・次世代高分子マテリアル</t>
        </is>
      </c>
      <c r="P1445" t="inlineStr">
        <is>
          <t>UT-153：クロスセクションポリッシャー(CP)</t>
        </is>
      </c>
      <c r="Y1445" t="inlineStr">
        <is>
          <t>Al-Ag合金, 変形帯,イオンミリング/ Ion milling</t>
        </is>
      </c>
      <c r="Z1445" t="inlineStr">
        <is>
          <t>近年、LPSO型Mg合金において新しい強化機構であるキンク強化についての研究が進められている。LPSO型Mg合金ではキンク変形による強化が報告されている。これまでに軟質相であるAlと硬質層であるAg₂Alを平行に配列されたAl-Ag合金の曲げ変形と圧縮変形にキンクと類似した変形帯が導入されることが明らかになっており、Al-Agミルフィーユ材料でもキンクの導入により強化が期待される。しかしながら、導入された変形帯の組織の特徴や結晶学的特徴など、変形帯に関する情報が得られていない。本研究ではAl-Ag合金に導入された変形帯がどのような結晶学的特徴を有しているのか、またLPSO型Mg合金や萩原らが研究されているAl-Cu合金と同様なキンク帯なのか明らかにすることを目的とした。</t>
        </is>
      </c>
      <c r="AA1445" t="inlineStr">
        <is>
          <t>Al(99.99%)とAg(99.99%)を用いて鋳造を行い、Al-30wt%Ag合金を作製した。その後、圧延加工、溶体化処理、時効熱処理を施し、試料を作製した。この圧延材に対して、RDを圧縮軸とする圧縮試験とNDを曲げ方向とし、長手方向がTDに平行な3点曲げ試験を行った。試料表面はバフ研磨により鏡面に仕上げた。また、EBSD測定する試料の一部についてはCP（SM-09010, 09020）を用いた断面作製を行った。なお、圧縮試験および3点曲げ試験前後に光学顕微鏡と走査電子顕微鏡による組織観察とEBSD測定を行い、結晶の方位関係および回転角について解析を行った。</t>
        </is>
      </c>
      <c r="AB1445" t="inlineStr">
        <is>
          <t>図1に圧縮試験後のNDと垂直な断面のAl母相のIPFマップを示す。図中の白線より上部が変形帯の領域で下部が母相に対応する。母相と変形帯の結晶の伸長方向は幾何学的にθ=57°傾いていた。また、Al母相は結晶粒径が1μｍ以下の微細組織であることが確認された。極点図から図1の母相と変形帯に対する｛001｝極点図を作成した。極点図より、結晶方位の集結がみられる。また、図中には代表的な結晶粒の｛001｝極点を繋いだ線を合わせて示している。極点図の比較から結晶方位は37°回転していたがわかった。図１の個々の領域で変形帯の回転角を測定し、まとめたものを図2に各領域による圧縮試験後で導入された変形帯の回転角度の分布を示す。このグラフより結晶の回転角度は一定ではなく、0°から50°の範囲に広く分布していることが明らかとなった。図3に3点曲げ試験後のTDと垂直な断面のAl母相のIPFマップを示す。図中の赤い点線内が変形帯の領域でその両端が母相に対応する。母相と変形帯の結晶の伸長方向は幾何学的に85°傾いていた。極点図にそれぞれ、図3の母相と変形帯に対応する｛001｝極点図を作成した。極点図の比較から結晶方位は57°回転していたが分かった。図3の個々の領域で変形帯の回転角を測定し、まとめたものを図4に各領域による圧縮試験後で導入された変形帯の回転角度の分布を示す。このグラフより結晶の回転角度は一定ではなく、20°から60°の範囲に広く分布していることが明らかとなった。 図1で示した圧縮試験で生じた変形帯と母相の幾何学的な傾きと、極点図で示した結晶の方位回転の回転角は一致しておらず、幾何学的な傾きの方が大きいことが分かる。これは、極点図で示した3点曲げ試験で導入された変形帯でも同じ傾向を示した。層状組織の傾きの変化より、変形帯では巨視的にせん断変形している。そのせん断変形を達成するために個々の結晶粒では多重すべりを生じ、その結果として結晶回転が生じたと考えられ、微視的な結晶回転は巨視的なせん断変形で生じる傾きとは異なっているといえる。図2と図4で示した変形帯の回転角度の分布より圧縮と3点曲げでは、それぞれ0°から50°、20°から60°の範囲で広く分布していた。Al-Cu合金の圧縮も2°から60°の範囲で広く分布していることが報告されている。つまり、Al-Ag合金の圧縮と3点曲げはAl-Cu合金のキンク帯と特徴が類似していると考えられる。</t>
        </is>
      </c>
      <c r="AC1445" t="inlineStr">
        <is>
          <t>IsK6FGRvSaBRYVa5</t>
        </is>
      </c>
    </row>
    <row r="1446">
      <c r="A1446" t="inlineStr">
        <is>
          <t>JPMXP1224UT0265</t>
        </is>
      </c>
      <c r="B1446" t="n">
        <v>8976</v>
      </c>
      <c r="C1446" t="inlineStr">
        <is>
          <t>2024</t>
        </is>
      </c>
      <c r="D1446" t="inlineStr">
        <is>
          <t>UT</t>
        </is>
      </c>
      <c r="E1446" t="n">
        <v>265</v>
      </c>
      <c r="F1446" t="inlineStr">
        <is>
          <t>内部利用（ARIM事業参画者以外）</t>
        </is>
      </c>
      <c r="G1446" t="inlineStr">
        <is>
          <t>機器利用</t>
        </is>
      </c>
      <c r="H1446" t="inlineStr">
        <is>
          <t>技術補助</t>
        </is>
      </c>
      <c r="I1446" t="inlineStr">
        <is>
          <t>マンガン亜鉛フェライト（MnZnFe2O4）の粉末について</t>
        </is>
      </c>
      <c r="J1446" t="inlineStr">
        <is>
          <t>ドドビバ ジョルジ</t>
        </is>
      </c>
      <c r="K1446" t="inlineStr">
        <is>
          <t>東京大学工学系研究科システム創成学専攻</t>
        </is>
      </c>
      <c r="L1446" t="inlineStr">
        <is>
          <t>計測・分析</t>
        </is>
      </c>
      <c r="M1446" t="inlineStr">
        <is>
          <t>----</t>
        </is>
      </c>
      <c r="N1446" t="inlineStr">
        <is>
          <t>マテリアルの高度循環のための技術</t>
        </is>
      </c>
      <c r="O1446" t="inlineStr">
        <is>
          <t>革新的なエネルギー変換を可能とするマテリアル</t>
        </is>
      </c>
      <c r="P1446" t="inlineStr">
        <is>
          <t>UT-204：粉末X線回折装置</t>
        </is>
      </c>
      <c r="Y1446" t="inlineStr">
        <is>
          <t>資源代替技術/ Resource alternative technology,X線回折/ X-ray diffraction,資源使用量低減技術/ Technologies for reducing resource usage,二次電池/ Secondary battery</t>
        </is>
      </c>
      <c r="Z1446" t="inlineStr">
        <is>
          <t>廃乾電池から鉄化合物（主にフェライト）を製造する方法</t>
        </is>
      </c>
      <c r="AA1446" t="inlineStr">
        <is>
          <t xml:space="preserve">⓵乾電池を市販の破砕機器で破砕する。破砕機はまず刃で乾電池を切り刻んでフィルターを通す。高度な用途のフェライト（放射線吸収遮蔽、電磁波遮蔽材料）であればフィルターの穴を10μ以下にすることで結晶構造が純フェライトと同様のフェライトを得る基本材料を得ることができる。⓶破砕後はフィルター通過材、非通過材に分けられるが、フェライト作成用の塩化鉄FeCl3の注入量を少なくして安価で大量に生産するには１㎜フィルター非通過材（2ｇ程度であれば）に2mol HClを20mlを加え80℃に昇温し、毎分回転数450で攪拌させる。１時間後にバキュームしその溶液に塩化鉄FeCl3を1ｇ程度加える。この溶液を50℃に昇温し、純水酸化ナトリウムNaOHを５個加え攪拌する。最低30分程度攪拌した後溶けだしたタイミングで液体2MolのNaOH水溶液を20ml加えると酸性からアルカリ性に変化し始める。pH値を以上にするために、合計50mlの2MolのNaOHを加える。50ml加えるとPh13程度のフェライトが完成する。⓶’純度の高いフェライトを作成する場合はフィルター通過後の材料を使い、塩化鉄の加える量を2倍の2ｇ以上加える。 </t>
        </is>
      </c>
      <c r="AB1446" t="inlineStr">
        <is>
          <t>そもそも乾電池の材質であるMn,Zn,Feはそれぞれ商品として乾電池ゆえに最高品質である必要があったために乾電池になる段階でかなりの良質なMn,Zn,Feであった。しかもMn,Znに至ってはかなりの細かな粉末状であったため、既存の方法の多くの部分をすっ飛ばしてフェライトを作成できたことが、X線回折測定（SmartLab Kα1）の結果から確認できた。</t>
        </is>
      </c>
      <c r="AC1446" t="inlineStr">
        <is>
          <t>rtUb8JBps1H67mg4</t>
        </is>
      </c>
    </row>
    <row r="1447">
      <c r="A1447" t="inlineStr">
        <is>
          <t>JPMXP1224UT0264</t>
        </is>
      </c>
      <c r="B1447" t="n">
        <v>8975</v>
      </c>
      <c r="C1447" t="inlineStr">
        <is>
          <t>2024</t>
        </is>
      </c>
      <c r="D1447" t="inlineStr">
        <is>
          <t>UT</t>
        </is>
      </c>
      <c r="E1447" t="n">
        <v>264</v>
      </c>
      <c r="F1447" t="inlineStr">
        <is>
          <t>外部利用</t>
        </is>
      </c>
      <c r="G1447" t="inlineStr">
        <is>
          <t>機器利用</t>
        </is>
      </c>
      <c r="H1447" t="inlineStr">
        <is>
          <t>技術補助</t>
        </is>
      </c>
      <c r="I1447" t="inlineStr">
        <is>
          <t>他元素固溶による新規誘電体材料の開発</t>
        </is>
      </c>
      <c r="J1447" t="inlineStr">
        <is>
          <t>中條 雅門</t>
        </is>
      </c>
      <c r="K1447" t="inlineStr">
        <is>
          <t>日本化学工業株式会社</t>
        </is>
      </c>
      <c r="L1447" t="inlineStr">
        <is>
          <t>計測・分析</t>
        </is>
      </c>
      <c r="M1447" t="inlineStr">
        <is>
          <t>----</t>
        </is>
      </c>
      <c r="N1447" t="inlineStr">
        <is>
          <t>高度なデバイス機能の発現を可能とするマテリアル</t>
        </is>
      </c>
      <c r="O1447" t="inlineStr">
        <is>
          <t>革新的なエネルギー変換を可能とするマテリアル</t>
        </is>
      </c>
      <c r="P1447" t="inlineStr">
        <is>
          <t>UT-154：イオンスライサー</t>
        </is>
      </c>
      <c r="Q1447" t="inlineStr">
        <is>
          <t>UT-157：TEM用ハイスループットイオン研磨システム</t>
        </is>
      </c>
      <c r="R1447" t="inlineStr">
        <is>
          <t>UT-005：原子分解能元素マッピング構造解析装置</t>
        </is>
      </c>
      <c r="Y1447" t="inlineStr">
        <is>
          <t>強誘電体材料・デバイス,エレクトロセラミクス,電子顕微鏡/ Electronic microscope,イオンミリング/ Ion milling</t>
        </is>
      </c>
      <c r="Z1447" t="inlineStr">
        <is>
          <t>積層型セラミックスコンデンサの用途の広がりから材料である誘電体材料にも様々な特性が求められており、新規の誘電体材料を探索することは重要である。本研究では新規誘電体材料の開発の一環として、既存の誘電体材料であるチタン酸バリウム(BT)に他元素を固溶させることで特性を改善させる試みを行っており、固溶元素の置換位置の選択性や結晶構造の変化を高解像度TEM分析で観察することを目的としている。</t>
        </is>
      </c>
      <c r="AA1447" t="inlineStr">
        <is>
          <t>BTおよびBTにストロンチウムを固溶させた試料を観察対象として、それぞれイオンスライサー(JEOL,EM-09100IS)を用いて観察試料台を作製した。それぞれSTEM(JEOL,JEM-ARM200F Thermal FE STEM)により観察を行ったが、観察試料は多結晶体の粒子であり観察方位はランダムであるため所望の方位が観察できる粒子を選別した。(001)面を向いた粒子についてEDS元素分析を行い添加元素がバリウムサイト・チタンサイトのどちらに偏在するかを確認できるか検討した。</t>
        </is>
      </c>
      <c r="AB1447" t="inlineStr">
        <is>
          <t>EDS元素分析に用いるバリウムおよびチタンの特性X線エネルギーはそれぞれ4.47keVおよび4.51keVでありピーク分離が困難であると思われたが、BTのEDS元素分析でバリウム原子とチタン原子を区別してマッピングすることが可能であった(図1)。これにより他元素を固溶させたBTについてもEDSで元素分析することで他元素がどちらのサイトに固溶しているかを確かめることができることが分かった。ストロンチウムが10mol%固溶したBTについて同様にEDS元素分析を行ったがストロンチウム濃度が低かったためマッピングできず置換位置を特定するには至らなかった。今後はストロンチウムの固溶量を増加させたサンプルで観察のやり直しや、ストロンチウム以外の元素を固溶させたBTの観察を行う予定である。</t>
        </is>
      </c>
      <c r="AC1447" t="inlineStr">
        <is>
          <t>7nwhR1s9fU75OeLW</t>
        </is>
      </c>
    </row>
    <row r="1448">
      <c r="A1448" t="inlineStr">
        <is>
          <t>JPMXP1224UT0260</t>
        </is>
      </c>
      <c r="B1448" t="n">
        <v>8972</v>
      </c>
      <c r="C1448" t="inlineStr">
        <is>
          <t>2024</t>
        </is>
      </c>
      <c r="D1448" t="inlineStr">
        <is>
          <t>UT</t>
        </is>
      </c>
      <c r="E1448" t="n">
        <v>260</v>
      </c>
      <c r="F1448" t="inlineStr">
        <is>
          <t>外部利用</t>
        </is>
      </c>
      <c r="G1448" t="inlineStr">
        <is>
          <t>技術補助</t>
        </is>
      </c>
      <c r="H1448" t="inlineStr">
        <is>
          <t>----</t>
        </is>
      </c>
      <c r="I1448" t="inlineStr">
        <is>
          <t>電子エネルギー損失分光法による無煙炭のπ-π*バンド間遷移エネルギー吸収評価</t>
        </is>
      </c>
      <c r="J1448" t="inlineStr">
        <is>
          <t>木村 誠二</t>
        </is>
      </c>
      <c r="K1448" t="inlineStr">
        <is>
          <t>電気通信大学研究設備センター</t>
        </is>
      </c>
      <c r="L1448" t="inlineStr">
        <is>
          <t>計測・分析</t>
        </is>
      </c>
      <c r="M1448" t="inlineStr">
        <is>
          <t>----</t>
        </is>
      </c>
      <c r="N1448" t="inlineStr">
        <is>
          <t>マテリアルの高度循環のための技術</t>
        </is>
      </c>
      <c r="O1448" t="inlineStr">
        <is>
          <t>マルチマテリアル化技術・次世代高分子マテリアル</t>
        </is>
      </c>
      <c r="P1448" t="inlineStr">
        <is>
          <t>UT-006：ハイスループット電子顕微鏡</t>
        </is>
      </c>
      <c r="Y1448" t="inlineStr">
        <is>
          <t>電子顕微鏡/ Electronic microscope</t>
        </is>
      </c>
      <c r="Z1448" t="inlineStr">
        <is>
          <t xml:space="preserve">　天の川銀河で観測される星間減光217.5nm吸収がその原因となる炭素質星間塵の普遍性を示しているのに対し、実験的にその吸収スペクトルを示す炭素物質が発見されていないことから、その特殊な原因物質に関する研究が50年以上行われてきた[1]。その結果、吸収の候補物質として、多環式芳香族炭化水素、水素を含む非晶質炭素、急冷炭素質物質、石炭（炭素含有量90％以上の炭化度が高い無煙炭）などの炭素物質が検討されているが、未解決のままである[2]。これまでの研究では、この炭素物質の吸収ピークが観測に近い値を示すという報告に留まっており、吸収の原因構造は実験的に特定されていない。一方、我々は原因構造に着目した研究を行い、観測に近い吸収ピークを示す炭素物質には共通のよく似たラマンピークが測定されることから特殊な炭素構造が関係していると考えている。その類似のラマンピークは候補でない別の炭素物質でも測定されているが、バルク試料のために紫外吸収スペクトルの測定は容易ではなく、現在その測定方法を検討中である。もしその未測定の炭素物質に対して電子エネルギー損失分光（Electron energy-loss spectroscopy: EELS）法から吸収スペクトルが得られ、観測されている吸収ピーク位置と一致すれば我々の仮説を支持する結果となる。そこで本研究課題では、まず吸収スペクトルが計算されている無煙炭と比較用として観測ピークを示さない2種類の非晶質炭素物質に対してEELSスペクトルを測定してその違いを確かめるとともに、測定結果から誘電率を求めて紫外吸収スペクトルの計算を行った。その結果、無煙炭の吸収ピークが計算結果と良い一致を示すことが確認できれば、吸収ピークが未確認の他の炭素物質にも適応できるため、さらに研究成果の進展が期待できる。</t>
        </is>
      </c>
      <c r="AA1448" t="inlineStr">
        <is>
          <t xml:space="preserve">　本測定で使用した3種類の炭素試料は次のようにして作製した。(1)無煙炭は市販品をアルゴンミリングで薄膜化し、(2)非晶質炭素粒子はベンゼンを燃やして作製した粒子をエタノールに分散させてTEMマイクログリッド上に堆積させ、(3)非晶質炭素薄膜はガラス板に真空蒸着したものを水面剥離させてTEMグリッド上に固定して試料とした。その各試料に対してJEM-2800搭載の電子線エネルギー損失分光器でEELS測定を行った。紫外ー可視吸収スペクトルは、EELSスペクトルからEgertonが述べたクラマースクローニッヒ解析（Kramers-Kronig Analysis: KKA）の手順に従って得られた誘電率から計算した[3]。その手順は、ゼロロスピーク（zero loss peak: ZLP）強度を実測したZLPの結果を使って除去し、フーリエログデコンボリューション法で多重散乱の寄与を除去し、単一散乱強度分布を得た。その得られた単一散乱強度を規格化して損失関数を導出し、KKA変換による複素誘電率を算出、その結果から吸収スペクトルの計算を行った。</t>
        </is>
      </c>
      <c r="AB1448" t="inlineStr">
        <is>
          <t xml:space="preserve">　3種類のEELSスペクトルは図1に示すように試料によって異なり、その傾向は紫外吸収スペクトルの結果とよく一致していた。まず無煙炭のピークは5.6eV付近にあり、この波長位置は221nmで、これは計算で得られた吸収ピーク位置の220nmに近い値である[4]。また、非晶質炭素粒子のピークは4.8eV付近で、これは258nmに相当し、報告されている260nmに近い結果である[5]。一方、非晶質炭素薄膜には明瞭なピークがなく、これは実測の吸収スペクトルはピークを示さないという結果と一致している。測定されたEELSスペクトルの結果はこれまでの光学スペクトルの結果と良い相関関係が得られている。　一方、EELS測定から得られた吸収スペクトルはブロードで不明瞭なピークとスペクトルの傾きに関して問題点が認められた。その吸収スペクトルの結果を図2に示す。炭素粒子では実測の260nm付近の吸収ピークを含んだ200nmから400nmにかけてブロードは吸収ピークを示し、無煙炭では明瞭なピークが見られないが200nmから250nm付近に弱い吸収が存在しているように見られる。これは炭素粒子と無煙炭の吸収がもともと弱いことに起因する可能性があるが、別の原因として測定箇所の試料の厚みの影響も考えられる。測定した試料の厚さは、炭素薄膜で89nm、炭素粒子で75nmであるのに対して無煙炭では57nmで、無煙炭の厚さは最も薄く薄膜試料の2/3程度である。図2において、測定場所が厚いほど吸収スペクトルの傾きが実測の吸収スペクトルに似る傾向が見られ、炭素薄膜では実測に比較的近い傾向を示しているのに対して炭素粒子や無煙炭では顕著な違いが存在する。通常、炭素物質の吸収スペクトルは短波長側でより吸収され、右肩あがりのスペクトルになる。しかしEELSスペクトルから得られた吸収スペクトルは長波長側でも増加傾向を示し、実測されている炭素物質の吸収スペクトルの傾きとな異なっている。また炭素薄膜試料において測定箇所が薄くなるとZLPの裾が上がる傾向が見られたため、試料の厚さが吸収スペクトルに影響することは十分に考えられる。それらを考慮すると、もっと試料の厚さがあるところで測定を行えば無煙炭や炭素粒子の吸収ピークがよりはっきりと確認でき、スペクトルの傾きが改善されるかもしれない。また試料の厚さ以外にも、低エネルギー領域の問題を解決可能な方法として、高分解能のEELS測定ができる電子顕微鏡の利用や、チェレンコフ放射などの遅延効果の影響が誘電関数の結果に影響する可能性を考慮して低加速電圧でのEELS測定[6]などの方法で改善できる可能性もある。それらは無煙炭の追加EELS測定ではっきりした吸収ピークが得られなかった時の検討課題である。　本年度の実施では無煙炭の確かな吸収スペクトルを得るには至らなかったが、EELS測定の有用性を十分に見出すことはできた。無煙炭の追加EELS測定の結果次第によっては他の炭素物質候補の測定も検討したい。</t>
        </is>
      </c>
      <c r="AC1448" t="inlineStr">
        <is>
          <t>FD71bWSUfuzqwGEU</t>
        </is>
      </c>
    </row>
    <row r="1449">
      <c r="A1449" t="inlineStr">
        <is>
          <t>JPMXP1224UT0267</t>
        </is>
      </c>
      <c r="B1449" t="n">
        <v>8978</v>
      </c>
      <c r="C1449" t="inlineStr">
        <is>
          <t>2024</t>
        </is>
      </c>
      <c r="D1449" t="inlineStr">
        <is>
          <t>UT</t>
        </is>
      </c>
      <c r="E1449" t="n">
        <v>267</v>
      </c>
      <c r="F1449" t="inlineStr">
        <is>
          <t>外部利用</t>
        </is>
      </c>
      <c r="G1449" t="inlineStr">
        <is>
          <t>機器利用</t>
        </is>
      </c>
      <c r="H1449" t="inlineStr">
        <is>
          <t>技術補助</t>
        </is>
      </c>
      <c r="I1449" t="inlineStr">
        <is>
          <t>Pt触媒を使ったギ酸活性化によるCu酸化物粒子の還元挙動</t>
        </is>
      </c>
      <c r="J1449" t="inlineStr">
        <is>
          <t>清水 彩和子</t>
        </is>
      </c>
      <c r="K1449" t="inlineStr">
        <is>
          <t>一般社団法人　電子実装工学研究所</t>
        </is>
      </c>
      <c r="L1449" t="inlineStr">
        <is>
          <t>計測・分析</t>
        </is>
      </c>
      <c r="M1449" t="inlineStr">
        <is>
          <t>----</t>
        </is>
      </c>
      <c r="N1449" t="inlineStr">
        <is>
          <t>高度なデバイス機能の発現を可能とするマテリアル</t>
        </is>
      </c>
      <c r="O1449" t="inlineStr">
        <is>
          <t>----</t>
        </is>
      </c>
      <c r="P1449" t="inlineStr">
        <is>
          <t>UT-105：高分解能走査型分析電子顕微鏡</t>
        </is>
      </c>
      <c r="Y1449" t="inlineStr">
        <is>
          <t>接合・実装,電子顕微鏡/ Electronic microscope</t>
        </is>
      </c>
      <c r="Z1449" t="inlineStr">
        <is>
          <t>申請者らはギ酸をPt触媒により分解して発生する水素ラジカルを援用することでCu酸化物を還元し、これによりCuプレートを200〜250℃で低温接合する研究を行ってきた。CuをPt触媒を用いてギ酸還元すると、ナノレベルの微細粒子が析出することがわかっている。この微細粒子は酸化されたCuほど多く生成する。一般にCu最表面は大気中で酸化銅を形成する。Cu酸化膜は時間と共に次第に厚くなるが、低温酸化で立方晶の酸化第一銅(Cu2O)を、高温酸化では最表面に斜方晶系の酸化第二銅(CuO)形成する。酸化第一銅(Cu2O)、酸化第二銅(CuO)それぞれについてPt触媒を用いてギ酸還元を行った結果、酸化第二銅(CuO)の方がより多くの微細粒子が析出することわかった。そこで、酸化第二銅(CuO)を生成すべく、シリコンウエハCu被膜を予め水蒸気下で強制的に酸化させ、それをPt触媒を用いてギ酸還元し、微細粒子の形態をFE-SEMで観察しその組成をEDXで調べた。</t>
        </is>
      </c>
      <c r="AA1449" t="inlineStr">
        <is>
          <t>超音波洗浄により洗浄したシリコウエハCu被膜を水蒸気下で200℃30分強制的に酸化させ、それをPt触媒を用いてギ酸還元した。Pt触媒温度は170℃、ギ酸ガス温度約160℃、試料温度220℃で約1時間ギ酸還元を行った。Controlとして、未処理のシリコンウエハCu被膜、強制的に酸化させたものもFE-SEMで観察、EDX測定を行った。装置はJSM-IT800SHLを使用した。</t>
        </is>
      </c>
      <c r="AB1449" t="inlineStr">
        <is>
          <t>Pt触媒を用いてギ酸還元したシリコンウエハにはびっしりと微細粒子が析出していた（図１）。未処理のシリコンウエハ（図2）と比較するとその差は歴然である。ギ酸還元後は速やかにAr封入しなるべく空気に触れないように注意を払ったが、酸素を完全に遮断することは難しく多少再酸化はしていたと思われる。EDX測定の結果、未処理シリコンウエハよりもギ酸還元後のサンプルの方が酸素の含有率が明らかに低いという事がわかり、再酸化を考慮するとしっかりと還元されていると判断した（表１）。申請者等はギ酸還元後に析出した微細粒子が多量にあるところが酸素含有率が低いと予想したが、微細粒子が確認されなかったところと比べて同等或いはむしろ酸素含有率が高いということが確認された（図３）。これは、微細粒子が単純にCuではなく、ギ酸塩の錯体である可能性を示唆している。それについては、XPSなどの測定により解明していきたい。</t>
        </is>
      </c>
      <c r="AC1449" t="inlineStr">
        <is>
          <t>qvp2Vfk6m680w9b0</t>
        </is>
      </c>
    </row>
    <row r="1450">
      <c r="A1450" t="inlineStr">
        <is>
          <t>JPMXP1224UT0268</t>
        </is>
      </c>
      <c r="B1450" t="n">
        <v>8979</v>
      </c>
      <c r="C1450" t="inlineStr">
        <is>
          <t>2024</t>
        </is>
      </c>
      <c r="D1450" t="inlineStr">
        <is>
          <t>UT</t>
        </is>
      </c>
      <c r="E1450" t="n">
        <v>268</v>
      </c>
      <c r="F1450" t="inlineStr">
        <is>
          <t>外部利用</t>
        </is>
      </c>
      <c r="G1450" t="inlineStr">
        <is>
          <t>技術補助</t>
        </is>
      </c>
      <c r="H1450" t="inlineStr">
        <is>
          <t>機器利用</t>
        </is>
      </c>
      <c r="I1450" t="inlineStr">
        <is>
          <t>疎水化セルロースナノファイバーの開発</t>
        </is>
      </c>
      <c r="J1450" t="inlineStr">
        <is>
          <t>吉川 祐樹</t>
        </is>
      </c>
      <c r="K1450" t="inlineStr">
        <is>
          <t>花王株式会社</t>
        </is>
      </c>
      <c r="L1450" t="inlineStr">
        <is>
          <t>計測・分析</t>
        </is>
      </c>
      <c r="M1450" t="inlineStr">
        <is>
          <t>----</t>
        </is>
      </c>
      <c r="N1450" t="inlineStr">
        <is>
          <t>次世代バイオマテリアル</t>
        </is>
      </c>
      <c r="O1450" t="inlineStr">
        <is>
          <t>次世代ナノスケールマテリアル</t>
        </is>
      </c>
      <c r="P1450" t="inlineStr">
        <is>
          <t>UT-011：有機材料ハイコントラスト透過型電子顕微鏡</t>
        </is>
      </c>
      <c r="Q1450" t="inlineStr">
        <is>
          <t>UT-403：ウルトラミクロトーム</t>
        </is>
      </c>
      <c r="Y1450" t="inlineStr">
        <is>
          <t>生分解性材料/ Biodegradable material,ナノワイヤー・ナノファイバー/ Nanowire/nanofiber,電子顕微鏡/ Electronic microscope</t>
        </is>
      </c>
      <c r="Z1450" t="inlineStr">
        <is>
          <t>TEMを用いた樹脂中に分散したセルロースナノファイバー  (CNF) のモルフォロジー観察の実施。</t>
        </is>
      </c>
      <c r="AA1450" t="inlineStr">
        <is>
          <t>CNF複合エポキシ樹脂フィルムの超薄切片をウルトラミクロトーム(UT-403)によって切り出し。クエン酸鉛、酢酸ウラニルによって染色し、TEM(UT-011)にて観察。</t>
        </is>
      </c>
      <c r="AB1450" t="inlineStr">
        <is>
          <t>樹脂中に分散するCNFの観察に成功。分散性が高いサンプルは細く、分散性の低いサンプルは太い繊維形状を示した。また、CNFに修飾基を多く付けたものは繊維径が太く観察された。同一条件で基板にキャストしたサンプルのモルフォロジーについて、AFMおよびTEMの各測定画像を比較したところ、TEM像の方がより二次元方向への分解能高く、高精細な画像を得ることができた。このような結果から、TEMを用いることで精度高くCNFのモルフォロジー観察が可能であることを確認できた。今後、本測定手法を用いてCNF複合材料開発に活用していく予定である。</t>
        </is>
      </c>
      <c r="AC1450" t="inlineStr">
        <is>
          <t>STd8YN4Lt0xKlb5O</t>
        </is>
      </c>
    </row>
    <row r="1451">
      <c r="A1451" t="inlineStr">
        <is>
          <t>JPMXP1224UT0270</t>
        </is>
      </c>
      <c r="B1451" t="n">
        <v>8981</v>
      </c>
      <c r="C1451" t="inlineStr">
        <is>
          <t>2024</t>
        </is>
      </c>
      <c r="D1451" t="inlineStr">
        <is>
          <t>UT</t>
        </is>
      </c>
      <c r="E1451" t="n">
        <v>270</v>
      </c>
      <c r="F1451" t="inlineStr">
        <is>
          <t>外部利用</t>
        </is>
      </c>
      <c r="G1451" t="inlineStr">
        <is>
          <t>機器利用</t>
        </is>
      </c>
      <c r="H1451" t="inlineStr">
        <is>
          <t>----</t>
        </is>
      </c>
      <c r="I1451" t="inlineStr">
        <is>
          <t>ナノ金属複合体の観察</t>
        </is>
      </c>
      <c r="J1451" t="inlineStr">
        <is>
          <t>鹿野 文寿</t>
        </is>
      </c>
      <c r="K1451" t="inlineStr">
        <is>
          <t>東芝エネルギーシステムズ株式会社</t>
        </is>
      </c>
      <c r="L1451" t="inlineStr">
        <is>
          <t>計測・分析</t>
        </is>
      </c>
      <c r="M1451" t="inlineStr">
        <is>
          <t>----</t>
        </is>
      </c>
      <c r="N1451" t="inlineStr">
        <is>
          <t>革新的なエネルギー変換を可能とするマテリアル</t>
        </is>
      </c>
      <c r="O1451" t="inlineStr">
        <is>
          <t>次世代ナノスケールマテリアル</t>
        </is>
      </c>
      <c r="P1451" t="inlineStr">
        <is>
          <t>UT-154：イオンスライサー</t>
        </is>
      </c>
      <c r="Q1451" t="inlineStr">
        <is>
          <t>UT-403：ウルトラミクロトーム</t>
        </is>
      </c>
      <c r="R1451" t="inlineStr">
        <is>
          <t>UT-007：高分解能分析電子顕微鏡</t>
        </is>
      </c>
      <c r="S1451" t="inlineStr">
        <is>
          <t>UT-157：TEM用ハイスループットイオン研磨システム</t>
        </is>
      </c>
      <c r="Y1451" t="inlineStr">
        <is>
          <t>ナノ粒子/ Nanoparticles,電子顕微鏡/ Electronic microscope,水素貯蔵/ Hydrogen storage</t>
        </is>
      </c>
      <c r="Z1451" t="inlineStr">
        <is>
          <t>Mg系水素吸蔵合金の吸放出特性を向上させるために、Mg粉末に別の金属を担持し、その後焼結処理を行っている。その改良状態をミクロ観察によって確認するために、TEM観察用試料作製を行った。Mgの平均粒径は0.8μｍと10μｍであり、担持金属は50nm以下であることから、Mg粉の透過像を得るために、Mg断面で薄膜化することが必要となる。そこで、Mg粉の薄膜加工法を検討した。</t>
        </is>
      </c>
      <c r="AA1451" t="inlineStr">
        <is>
          <t xml:space="preserve">　Ｍｇ粉に、金属を担持したサンプルを2つの加工方法で薄膜化した。一つは、ウルトラミクロトーム（UT7型）での切り出し、または機械研磨で一定程度薄くしたサンプルをイオンミリングPIPSⅡでエッチングする方法、もう一つは、2.5×1×0.05mmのSi単結晶板の片側端面の中央部近傍にMg粉をアクリル系接着材で塗布し、イオンスライサー（JEOL EM-091001S）にてSi板ごとエッチングする方法である。</t>
        </is>
      </c>
      <c r="AB1451" t="inlineStr">
        <is>
          <t xml:space="preserve">　前者は、ウルトラミクロトーム（UT7型）で切り出すと、形状が崩れた。これは、粉末焼結時の平均空隙10～20％があるため、切り出し面側の結合力の低下が顕著となって崩れたと推定される。そこでMg粉末を事前にアクリル樹脂で固め、機械研磨で一定厚さまで薄くし、その後イオンミリングPIPSⅡでイオン研磨を行った。ここでは、複数サンプルでのイオン研磨条件を揃えるため、機械研磨厚さを可能な限り揃えたが、粒径の異なる粉末サンプルでは、エッチングレートが異なるため、結果的にサンプルごとにイオン研磨条件の最適化を行う必要が生じ、この方法の採用を断念した。　後者は、Si板端面の中央部近傍にMg粉末を塗布し、Si板ごとイオンスライサー（JEOL EM-091001S）のイオンビームで断面方向に薄膜化するものである。Mg粉はSi板端面の半分程度まで均質に塗布することが必要である。これによって、イオンビームのふらつきやブレにより、Si板中央よりずれても、薄膜化することができ、TEM観察（JEM-2010F）に供することができる。均質に塗布するためには、十分に粉末の塊を擦って細かくしておくことが重要である。Si板の中央部がイオンビーム照射によって削られて薄くなっているため、その部分が破損しやすい。実験者も、薄膜加工を完了し、TEMホルダに取付けるため、切り欠きのある3mmφMo製円板を貼り付ける工程で、Si板にMo円板を軽く押しつけたことで、Si板中央部を一部のサンプルで破損した。最終工程での取り扱いには注意が必要ではあるが、Siの薄膜化は外観で判断しやすく、試料作製の成功率が高いことから、今後もこの方法を採用していきたい。</t>
        </is>
      </c>
      <c r="AC1451" t="inlineStr">
        <is>
          <t>1493zmK4ISRKl4lB</t>
        </is>
      </c>
    </row>
    <row r="1452">
      <c r="A1452" t="inlineStr">
        <is>
          <t>JPMXP1224UT0272</t>
        </is>
      </c>
      <c r="B1452" t="n">
        <v>8983</v>
      </c>
      <c r="C1452" t="inlineStr">
        <is>
          <t>2024</t>
        </is>
      </c>
      <c r="D1452" t="inlineStr">
        <is>
          <t>UT</t>
        </is>
      </c>
      <c r="E1452" t="n">
        <v>272</v>
      </c>
      <c r="F1452" t="inlineStr">
        <is>
          <t>外部利用</t>
        </is>
      </c>
      <c r="G1452" t="inlineStr">
        <is>
          <t>機器利用</t>
        </is>
      </c>
      <c r="H1452" t="inlineStr">
        <is>
          <t>----</t>
        </is>
      </c>
      <c r="I1452" t="inlineStr">
        <is>
          <t>一分子検出のためのナノ流路加工技術開発</t>
        </is>
      </c>
      <c r="J1452" t="inlineStr">
        <is>
          <t>山崎 洋人</t>
        </is>
      </c>
      <c r="K1452" t="inlineStr">
        <is>
          <t>長岡技術科学大学産学融合トップランナー養成センター</t>
        </is>
      </c>
      <c r="L1452" t="inlineStr">
        <is>
          <t>計測・分析</t>
        </is>
      </c>
      <c r="M1452" t="inlineStr">
        <is>
          <t>----</t>
        </is>
      </c>
      <c r="N1452" t="inlineStr">
        <is>
          <t>次世代ナノスケールマテリアル</t>
        </is>
      </c>
      <c r="O1452" t="inlineStr">
        <is>
          <t>高度なデバイス機能の発現を可能とするマテリアル</t>
        </is>
      </c>
      <c r="P1452" t="inlineStr">
        <is>
          <t>UT-007：高分解能分析電子顕微鏡</t>
        </is>
      </c>
      <c r="Y1452" t="inlineStr">
        <is>
          <t>センサ/ Sensor,電子顕微鏡/ Electronic microscope,ナノシート/ Nanosheet</t>
        </is>
      </c>
      <c r="Z1452" t="inlineStr">
        <is>
          <t>近年、ナノバイオテクノロジーの発展により、個人の遺伝情報に基づくテーラーメイド治療の実現が期待されている。その中で注目されるのがナノポア計測である。ナノポアは、薄膜上に作製されたナノサイズの孔（ナノ流路）であり、これを電解質溶媒に満たされた流路セル間に設置する。電圧を印加すると、ナノポア内を通過するイオンの電流波形が測定され、生体分子がナノポアを通過すると電流値が変化する。この変化を解析することで、生体分子の特定が可能となる。 この技術を応用した代表的なデバイスがOxford Nanopore Technologies社のナノポアシーケンサである。ナノポア計測デバイスは、生体分子の微細な構造差を識別できるポータブル機器として、生物学のみならず幅広い分野での応用が期待されている。本研究では、ナノポア計測を実施するためのナノ流路を透過型電子顕微鏡の電子ビームを活用して、窒化シリコンナノ薄膜にナノポアを加工する。</t>
        </is>
      </c>
      <c r="AA1452" t="inlineStr">
        <is>
          <t>本ナノポア加工において、Nocarda社の窒化シリコンナノ薄膜（NanoPore-Ready SiNx, 3mm dia. (JEM-2010F) Silicon Frames(Low noise)）を使用した。この窒化シリコンナノ薄膜を透過型電子顕微鏡のホルダーにセットして、これを鏡筒内に入れ、電子ビームを集束にした。加工前に、電子ビームのアライメントとステージz軸を調整して、電子ビームを集束面に合わせた。その後、最高倍率で、電子ビームを集束し、窒化シリコンナノ薄膜にナノポアを加工した(Figure 1)。ナノポアの形成は蛍光板の像から目視で確認した。ポア形成が確認できたときに、集束した電子ビームを拡げて、ポア直径が広がるのを抑えた。加工したポア形状を蛍光板上の像で観察し、大きさを推定した。</t>
        </is>
      </c>
      <c r="AB1452" t="inlineStr">
        <is>
          <t>本研究では、蛍光板上の像を基に、概ね数nmから10nmのナノポアの作製に成功した。DNAやtRNAなどの核酸分子を高感度に検出するためには、2～3nmのポアが望ましいが、本年度の試行においては、全10枚の試料のうち2枚でのみ加工が確認された。 2～3nmのポアの作製が困難であった主な要因として、(1) ビームアライメントの精度、(2) 電子ビーム集束時における膜のドリフト、(3) 蛍光板上の像を用いたポア形成の目視確認の遅れが挙げられる。これらの結果から、高精度な加工にはさらなる技術の向上が必要であることが明らかとなった。今後、数nmのポアを安定的に作製するためには、透過型電子顕微鏡（TEM）を定期的に用いたナノポア加工を実施し、装置固有の特性を含めた加工の最適条件を明確にすることが重要である。</t>
        </is>
      </c>
      <c r="AC1452" t="inlineStr">
        <is>
          <t>dfMzTNFpj1Ea68Zh</t>
        </is>
      </c>
    </row>
    <row r="1453">
      <c r="A1453" t="inlineStr">
        <is>
          <t>JPMXP1224UT0259</t>
        </is>
      </c>
      <c r="B1453" t="n">
        <v>8971</v>
      </c>
      <c r="C1453" t="inlineStr">
        <is>
          <t>2024</t>
        </is>
      </c>
      <c r="D1453" t="inlineStr">
        <is>
          <t>UT</t>
        </is>
      </c>
      <c r="E1453" t="n">
        <v>259</v>
      </c>
      <c r="F1453" t="inlineStr">
        <is>
          <t>内部利用（ARIM事業参画者以外）</t>
        </is>
      </c>
      <c r="G1453" t="inlineStr">
        <is>
          <t>機器利用</t>
        </is>
      </c>
      <c r="H1453" t="inlineStr">
        <is>
          <t>----</t>
        </is>
      </c>
      <c r="I1453" t="inlineStr">
        <is>
          <t>窒素固定反応、アンモニア分解反応、不斉合成を含む新規反応の設計と開発</t>
        </is>
      </c>
      <c r="J1453" t="inlineStr">
        <is>
          <t>田邉 資明</t>
        </is>
      </c>
      <c r="K1453" t="inlineStr">
        <is>
          <t>東京大学工学系研究科応用化学専攻</t>
        </is>
      </c>
      <c r="L1453" t="inlineStr">
        <is>
          <t>計測・分析</t>
        </is>
      </c>
      <c r="M1453" t="inlineStr">
        <is>
          <t>----</t>
        </is>
      </c>
      <c r="N1453" t="inlineStr">
        <is>
          <t>量子・電子制御により革新的な機能を発現するマテリアル</t>
        </is>
      </c>
      <c r="O1453" t="inlineStr">
        <is>
          <t>革新的なエネルギー変換を可能とするマテリアル</t>
        </is>
      </c>
      <c r="P1453" t="inlineStr">
        <is>
          <t>UT-201：無機微小結晶構造解析装置</t>
        </is>
      </c>
      <c r="Y1453" t="inlineStr">
        <is>
          <t>X線回折/ X-ray diffraction,スピン制御/ Spin control,量子効果/ Quantum effect,二次電池/ Secondary battery,燃料電池/ Fuel cell,太陽電池/ Solar cell,水素貯蔵/ Hydrogen storage,エネルギー貯蔵/ Energy storage,環境発電/ Energy Harvesting</t>
        </is>
      </c>
      <c r="Z1453" t="inlineStr">
        <is>
          <t>常温常圧の温和な条件下で進行する、工業化に実用化レベルの人工窒素固定が可能となるような高活性分子触媒を合成し、アンモニアをエネルギー資源として利用する「アンモニア社会」の実現に必要な次世代型窒素固定反応の開発を実現する。</t>
        </is>
      </c>
      <c r="AA1453" t="inlineStr">
        <is>
          <t>常温常圧の温和な条件下で進行する、工業的に実用化レベルの人工窒素固定が可能となるような高活性分子触媒や反応中間体となる錯体について単結晶を作成し、その分子構造の詳細を単結晶X線構造解析装置を使って解析した。</t>
        </is>
      </c>
      <c r="AB1453" t="inlineStr">
        <is>
          <t>合成した分子触媒や反応中間体となる錯体の構造の詳細を単結晶X線構造解析装置Varimax Dualを使って明らかにし、アンモニアをエネルギー資源として利用する「アンモニア社会」の実現に必要な次世代型窒素固定反応の構築を行った。</t>
        </is>
      </c>
      <c r="AC1453" t="inlineStr">
        <is>
          <t>UQvoxn7m1zq0UVL3</t>
        </is>
      </c>
    </row>
    <row r="1454">
      <c r="A1454" t="inlineStr">
        <is>
          <t>JPMXP1224UT0278</t>
        </is>
      </c>
      <c r="B1454" t="n">
        <v>8986</v>
      </c>
      <c r="C1454" t="inlineStr">
        <is>
          <t>2024</t>
        </is>
      </c>
      <c r="D1454" t="inlineStr">
        <is>
          <t>UT</t>
        </is>
      </c>
      <c r="E1454" t="n">
        <v>278</v>
      </c>
      <c r="F1454" t="inlineStr">
        <is>
          <t>外部利用</t>
        </is>
      </c>
      <c r="G1454" t="inlineStr">
        <is>
          <t>機器利用</t>
        </is>
      </c>
      <c r="H1454" t="inlineStr">
        <is>
          <t>----</t>
        </is>
      </c>
      <c r="I1454" t="inlineStr">
        <is>
          <t>圧電薄膜の結晶構造解析</t>
        </is>
      </c>
      <c r="J1454" t="inlineStr">
        <is>
          <t>矢吹 紘久</t>
        </is>
      </c>
      <c r="K1454" t="inlineStr">
        <is>
          <t>アズビル株式会社</t>
        </is>
      </c>
      <c r="L1454" t="inlineStr">
        <is>
          <t>計測・分析</t>
        </is>
      </c>
      <c r="M1454" t="inlineStr">
        <is>
          <t>----</t>
        </is>
      </c>
      <c r="N1454" t="inlineStr">
        <is>
          <t>高度なデバイス機能の発現を可能とするマテリアル</t>
        </is>
      </c>
      <c r="O1454" t="inlineStr">
        <is>
          <t>----</t>
        </is>
      </c>
      <c r="P1454" t="inlineStr">
        <is>
          <t>UT-202：高輝度In-plane型X線回折装置</t>
        </is>
      </c>
      <c r="Y1454" t="inlineStr">
        <is>
          <t>X線回折/ X-ray diffraction,MEMS/NEMSデバイス/ MEMS/NEMS device</t>
        </is>
      </c>
      <c r="Z1454" t="inlineStr">
        <is>
          <t>圧電材料を用いたMEMSデバイスの開発を行っているが、圧電膜の結晶成長に下地膜の品質が大きく影響することが分かっている。そこで、東京大学で保有している高輝度In-plane型X線回折装置SmartLab(9kW)を用いて、圧電材料下地膜として使用しているMoの品質を調査した。</t>
        </is>
      </c>
      <c r="AA1454" t="inlineStr">
        <is>
          <t>シリコンウエハ上に以下2種の薄膜構造をスパッタによって成膜した。1. Mo (200nm)2. Mo/AlN (200nm/200nm)これらの薄膜に対してロッキングカーブ計測、半値幅を確認することで、それぞれの薄膜の結晶構造の品質を評価した。</t>
        </is>
      </c>
      <c r="AB1454" t="inlineStr">
        <is>
          <t>Mo薄膜とMoの下にシード層としてAlNを成膜したMo/AlN構造をそれぞれ用意し、それらに対してロッキングカーブ計測を行い、その品質を評価した結果をFig.1に示す。Fig.1の結果からもわかるように、AlNをシード層として製膜したMo/AlNの方が大きく品質が向上しており、下地の膜によって結晶品質に影響があることを確認できた。今後は、この下地膜をベースに圧電材料を成膜し、高品質な結晶構造の圧電材料を成膜することを計画している。</t>
        </is>
      </c>
      <c r="AC1454" t="inlineStr">
        <is>
          <t>XamfE1Bj6RkIDMzQ</t>
        </is>
      </c>
    </row>
    <row r="1455">
      <c r="A1455" t="inlineStr">
        <is>
          <t>JPMXP1224UT0277</t>
        </is>
      </c>
      <c r="B1455" t="n">
        <v>8985</v>
      </c>
      <c r="C1455" t="inlineStr">
        <is>
          <t>2024</t>
        </is>
      </c>
      <c r="D1455" t="inlineStr">
        <is>
          <t>UT</t>
        </is>
      </c>
      <c r="E1455" t="n">
        <v>277</v>
      </c>
      <c r="F1455" t="inlineStr">
        <is>
          <t>内部利用（ARIM事業参画者以外）</t>
        </is>
      </c>
      <c r="G1455" t="inlineStr">
        <is>
          <t>機器利用</t>
        </is>
      </c>
      <c r="H1455" t="inlineStr">
        <is>
          <t>技術補助</t>
        </is>
      </c>
      <c r="I1455" t="inlineStr">
        <is>
          <t>Adsorption behavior of nitrous oxide on ion-exchanged MOR-type zeolite</t>
        </is>
      </c>
      <c r="J1455" t="inlineStr">
        <is>
          <t>Ya Hanlong</t>
        </is>
      </c>
      <c r="K1455" t="inlineStr">
        <is>
          <t>東京大学大学院工学系研究科化学システム専攻</t>
        </is>
      </c>
      <c r="L1455" t="inlineStr">
        <is>
          <t>計測・分析</t>
        </is>
      </c>
      <c r="M1455" t="inlineStr">
        <is>
          <t>----</t>
        </is>
      </c>
      <c r="N1455" t="inlineStr">
        <is>
          <t>革新的なエネルギー変換を可能とするマテリアル</t>
        </is>
      </c>
      <c r="O1455" t="inlineStr">
        <is>
          <t>マテリアルの高度循環のための技術</t>
        </is>
      </c>
      <c r="P1455" t="inlineStr">
        <is>
          <t>UT-204：粉末X線回折装置</t>
        </is>
      </c>
      <c r="Y1455" t="inlineStr">
        <is>
          <t>X線回折/ X-ray diffraction,エネルギー貯蔵/ Energy storage,資源循環技術/ Resource circulation technology,易循環型材料設計技術/ Recycling-friendly material design technology</t>
        </is>
      </c>
      <c r="Z1455" t="inlineStr">
        <is>
          <t>Aim:The objective of this study is to determine the position and distribution of exchanged ions in MOR-type zeolites using high-resolution X-ray diffraction (XRD). This information is crucial for identifying adsorption sites and calculating adsorption energy.Use:Applications Nitrous oxide (N2O) is the third most significant greenhouse gas, and reducing its atmospheric concentration through adsorption is of great importance. Investigating ion-exchanged zeolites as adsorbents can provide insights into their adsorption performance, leading to the design of more efficient adsorbents for environmental applications.Contents:This study focuses on the synthesis and characterization of ion-exchanged MOR-type zeolites, with XRD being the primary technique used to determine the ion positions. The adsorption behavior of N₂O on these materials is analyzed to understand the impact of ion exchange modifications.</t>
        </is>
      </c>
      <c r="AA1455" t="inlineStr">
        <is>
          <t>X-ray diffraction (XRD; SmartLab Kα1) was conducted to determine the structural characteristics and ion distribution in MOR-type zeolites after ion exchange. The experimental conditions for XRD analysis were as follows:Voltage: 40V Current: 50 mA Measurement Mode: Transmission Sample Preparation: Samples were loaded in a capillary and dried under vacuum for 4 hours to remove moisture completely. Scanning Parameters:Start angle: 3°End angle: 80°Step size: 0.005°Scan speed: 0.2°/sThe influence of different exchanged ions on the XRD patterns was recorded and compared to understand structural variations and ion positioning.</t>
        </is>
      </c>
      <c r="AB1455" t="inlineStr">
        <is>
          <t>Preliminary XRD results show that the samples with different exchanged ions exhibit similar peak positions, indicating that the overall MOR framework remains unchanged. However, differences in peak intensities suggest variations in ion occupancy and distribution within the zeolite structure. Rietveld refinement is currently in progress to obtain precise ion positions and quantify their distribution within the zeolite framework. These results will provide further insights into the adsorption behavior of N2O and the role of specific exchanged ions in enhancing adsorption performance. Understanding the relationship between ion position and adsorption sites will be valuable for optimizing the design of ion-exchanged zeolites as efficient N2O adsorbents.</t>
        </is>
      </c>
      <c r="AC1455" t="inlineStr">
        <is>
          <t>ZE0lkp7M2tp22VtB</t>
        </is>
      </c>
    </row>
    <row r="1456">
      <c r="A1456" t="inlineStr">
        <is>
          <t>JPMXP1224UT0280</t>
        </is>
      </c>
      <c r="B1456" t="n">
        <v>8987</v>
      </c>
      <c r="C1456" t="inlineStr">
        <is>
          <t>2024</t>
        </is>
      </c>
      <c r="D1456" t="inlineStr">
        <is>
          <t>UT</t>
        </is>
      </c>
      <c r="E1456" t="n">
        <v>280</v>
      </c>
      <c r="F1456" t="inlineStr">
        <is>
          <t>外部利用</t>
        </is>
      </c>
      <c r="G1456" t="inlineStr">
        <is>
          <t>技術補助</t>
        </is>
      </c>
      <c r="H1456" t="inlineStr">
        <is>
          <t>----</t>
        </is>
      </c>
      <c r="I1456" t="inlineStr">
        <is>
          <t>疑似単結晶細孔骨格を有するメソ多孔性セラミックス薄膜の合成</t>
        </is>
      </c>
      <c r="J1456" t="inlineStr">
        <is>
          <t>鈴木 孝宗</t>
        </is>
      </c>
      <c r="K1456" t="inlineStr">
        <is>
          <t>東京電機大学工学部 自然科学系列</t>
        </is>
      </c>
      <c r="L1456" t="inlineStr">
        <is>
          <t>計測・分析</t>
        </is>
      </c>
      <c r="M1456" t="inlineStr">
        <is>
          <t>----</t>
        </is>
      </c>
      <c r="N1456" t="inlineStr">
        <is>
          <t>次世代ナノスケールマテリアル</t>
        </is>
      </c>
      <c r="O1456" t="inlineStr">
        <is>
          <t>----</t>
        </is>
      </c>
      <c r="P1456" t="inlineStr">
        <is>
          <t>UT-202：高輝度In-plane型X線回折装置</t>
        </is>
      </c>
      <c r="Y1456" t="inlineStr">
        <is>
          <t>薄膜,X線回折/ X-ray diffraction,ナノ多孔体/ Nanoporuous material</t>
        </is>
      </c>
      <c r="Z1456" t="inlineStr">
        <is>
          <t>酸化チタン(TiO2)の光触媒活性を向上させるためには、光励起由来の正孔・電子を効率的に触媒表面に移動させ、触媒内部における電子-正孔対の再結合を防ぐことが重要である。正孔・電子はそれぞれ別の結晶面に移動しやすいことが知られているため、結晶面の制御により結晶界面を減らすことで、電子-正孔対の再結合が抑制されると期待される。本研究では、自身の先行研究1)を参考に新手法にて作製したナノ多孔性TiO2薄膜において、結晶面制御の成否を薄膜XRD測定により評価した。</t>
        </is>
      </c>
      <c r="AA1456" t="inlineStr">
        <is>
          <t>LaAlO3 (LAO) (001)単結晶基板上にポリスチレン(PS)ナノ粒子が最密充填したオパール構造を作製した後、毛細管現象を用いてPSナノ粒子間にTiO2前駆溶液を満たした。熱焼成により、PS鋳型除去と骨格結晶化を行い、鋳型の反転構造である逆オパール構造を有するTiO2薄膜を作製した。自機関で作製したTiO2薄膜の結晶面が液相エピタキシャル成長により制御されているか判別するため、支援機関にて薄膜X線回折(XRD)測定(SmartLab(9kW))を実施した。</t>
        </is>
      </c>
      <c r="AB1456" t="inlineStr">
        <is>
          <t>作製した薄膜のXRD測定を行ったところ、図1に示した様に、TiO2の回折ピークはLAO(001)基板に平行なAnatase型の(004)面に帰属されるピークが選択的に観測された。このことから、TiO2結晶格子のc軸がLAO基板に対して垂直配向しており、エピタキシャル成長がなされていると推測された。そこで、試料表面の法線方向に対して面内回転させるφスキャン測定を実施した。TiO2もLAOも共に等価な(101)面を4つ有することから、エピタキシャル成長が実現できていれば、90°ごとに回折ピークが現れると予想される。図2に測定結果を示すが、予想通り、双方の回折ピークが同位置に現れた。このことから、TiO2結晶格子の面内方向(a, b軸方向)はLAO単結晶基板の面内方向に揃っており、エピタキシャル成長がなされたことを確認できた。</t>
        </is>
      </c>
      <c r="AC1456" t="inlineStr">
        <is>
          <t>Kn9Yl5GnqvH62tuw</t>
        </is>
      </c>
    </row>
    <row r="1457">
      <c r="A1457" t="inlineStr">
        <is>
          <t>JPMXP1224UT0282</t>
        </is>
      </c>
      <c r="B1457" t="n">
        <v>8988</v>
      </c>
      <c r="C1457" t="inlineStr">
        <is>
          <t>2024</t>
        </is>
      </c>
      <c r="D1457" t="inlineStr">
        <is>
          <t>UT</t>
        </is>
      </c>
      <c r="E1457" t="n">
        <v>282</v>
      </c>
      <c r="F1457" t="inlineStr">
        <is>
          <t>内部利用（ARIM事業参画者以外）</t>
        </is>
      </c>
      <c r="G1457" t="inlineStr">
        <is>
          <t>技術補助</t>
        </is>
      </c>
      <c r="H1457" t="inlineStr">
        <is>
          <t>----</t>
        </is>
      </c>
      <c r="I1457" t="inlineStr">
        <is>
          <t>コンタクト内の不良解析</t>
        </is>
      </c>
      <c r="J1457" t="inlineStr">
        <is>
          <t>角 博文</t>
        </is>
      </c>
      <c r="K1457" t="inlineStr">
        <is>
          <t>東京大学大学院工学研究科システムデザイン研究センター</t>
        </is>
      </c>
      <c r="L1457" t="inlineStr">
        <is>
          <t>計測・分析</t>
        </is>
      </c>
      <c r="M1457" t="inlineStr">
        <is>
          <t>----</t>
        </is>
      </c>
      <c r="N1457" t="inlineStr">
        <is>
          <t>高度なデバイス機能の発現を可能とするマテリアル</t>
        </is>
      </c>
      <c r="O1457" t="inlineStr">
        <is>
          <t>マテリアルの高度循環のための技術</t>
        </is>
      </c>
      <c r="P1457" t="inlineStr">
        <is>
          <t>UT-152：CADデータ連動3次元機能融合デバイス評価用前処理システム</t>
        </is>
      </c>
      <c r="Y1457" t="inlineStr">
        <is>
          <t>電子顕微鏡/ Electronic microscope,集束イオンビーム/ Focused ion beam,先端半導体（超高集積回路）/ Advanced Semiconductor (Very Large Scale Integration),集積回路開発</t>
        </is>
      </c>
      <c r="Z1457" t="inlineStr">
        <is>
          <t>目的多層配線プロセス技術の研究開発　用途　集積回路開発　実施内容　多層配線のコンタクト部の状態解析の実施配線層に導通が取れていない不具合(メタルとメタルを繋ぐコンタクトで電気的に不良)が発生している。この原因を探るため、シリコンウエーハ上に作製されたデバイス配線のコンタクト部をFIB装置で断面加工し、SEM観察により該当部の断面構造(金属膜の有無、カバレッジ)を確認、評価する。</t>
        </is>
      </c>
      <c r="AA1457" t="inlineStr">
        <is>
          <t>FIB-SEM装置(XVision200TB)により、シリコンウエーハ上のデバイス配線の不具合が発生しているコンタクト部をFIB加工し、コンタクト断面の構造をSEM観察により確認し、不具合箇所を調査した。デバイス配線上には層間膜が付いていないため、FIB加工前にカーボンデポジッションにて保護膜を作製。断面SEM観察はサンプル傾斜：54°、加速電圧：3kVで行った。</t>
        </is>
      </c>
      <c r="AB1457" t="inlineStr">
        <is>
          <t>シリコンウエーハ上のデバイス配線にて、該当するコンタクト部でのメタル配線のカバレージ状態は観察することができた。しかしながら、FIB-SEM装置内での観察においては、サンプル傾斜(54°)した状態での観察となるためコンタクト底部の詳細な確認は困難であった。またSEM解像度の問題から下地メタル(30nm)との界面部の接合状態は把握できていない。今後、改めてTEM観察が必要である。</t>
        </is>
      </c>
      <c r="AC1457" t="inlineStr">
        <is>
          <t>2vIV3AdSYT3NYSQA</t>
        </is>
      </c>
    </row>
    <row r="1458">
      <c r="A1458" t="inlineStr">
        <is>
          <t>JPMXP1224UT0276</t>
        </is>
      </c>
      <c r="B1458" t="n">
        <v>8984</v>
      </c>
      <c r="C1458" t="inlineStr">
        <is>
          <t>2024</t>
        </is>
      </c>
      <c r="D1458" t="inlineStr">
        <is>
          <t>UT</t>
        </is>
      </c>
      <c r="E1458" t="n">
        <v>276</v>
      </c>
      <c r="F1458" t="inlineStr">
        <is>
          <t>外部利用</t>
        </is>
      </c>
      <c r="G1458" t="inlineStr">
        <is>
          <t>技術補助</t>
        </is>
      </c>
      <c r="H1458" t="inlineStr">
        <is>
          <t>----</t>
        </is>
      </c>
      <c r="I1458" t="inlineStr">
        <is>
          <t>コンデンサの解析</t>
        </is>
      </c>
      <c r="J1458" t="inlineStr">
        <is>
          <t>甘利 友花</t>
        </is>
      </c>
      <c r="K1458" t="inlineStr">
        <is>
          <t>テクダイヤ株式会社</t>
        </is>
      </c>
      <c r="L1458" t="inlineStr">
        <is>
          <t>計測・分析</t>
        </is>
      </c>
      <c r="M1458" t="inlineStr">
        <is>
          <t>----</t>
        </is>
      </c>
      <c r="N1458" t="inlineStr">
        <is>
          <t>高度なデバイス機能の発現を可能とするマテリアル</t>
        </is>
      </c>
      <c r="O1458" t="inlineStr">
        <is>
          <t>革新的なエネルギー変換を可能とするマテリアル</t>
        </is>
      </c>
      <c r="P1458" t="inlineStr">
        <is>
          <t>UT-152：CADデータ連動3次元機能融合デバイス評価用前処理システム</t>
        </is>
      </c>
      <c r="Y1458" t="inlineStr">
        <is>
          <t>セラミックコンデンサー,セラミックスデバイス/ Ceramic device,電子顕微鏡/ Electronic microscope,集束イオンビーム/ Focused ion beam</t>
        </is>
      </c>
      <c r="Z1458" t="inlineStr">
        <is>
          <t>弊社で開発中のコンデンサの不良解析を行った。</t>
        </is>
      </c>
      <c r="AA1458" t="inlineStr">
        <is>
          <t>サンプル構造：サファイア基盤に誘電体と金属膜を蒸着した形。まず弊社にて寿命試験を行い、想定寿命よりも短い時間で絶縁抵抗が低下してしまう不具合品サンプルを選出した。その後金メッキをしたコバルト板に設置し、炭素コーティングを行い、導通をとった。FIBーSEM(XVision200TB)にて断面観察を行った。</t>
        </is>
      </c>
      <c r="AB1458" t="inlineStr">
        <is>
          <t>良品と不具合品を1サンプルずつ、合計2サンプルを解析し、構造を比較した。断面観察の結果、不具合品サンプルにおいて、蒸着した膜の一部に空洞が見られた。この空洞が不具合の原因であるという仮説の元、今後はさらに解像度をあげた解析や別の蒸着方法などを検討していく。</t>
        </is>
      </c>
      <c r="AC1458" t="inlineStr">
        <is>
          <t>b71jguVh87S0R2Zk</t>
        </is>
      </c>
    </row>
    <row r="1459">
      <c r="A1459" t="inlineStr">
        <is>
          <t>JPMXP1224UT0288</t>
        </is>
      </c>
      <c r="B1459" t="n">
        <v>8992</v>
      </c>
      <c r="C1459" t="inlineStr">
        <is>
          <t>2024</t>
        </is>
      </c>
      <c r="D1459" t="inlineStr">
        <is>
          <t>UT</t>
        </is>
      </c>
      <c r="E1459" t="n">
        <v>288</v>
      </c>
      <c r="F1459" t="inlineStr">
        <is>
          <t>内部利用（ARIM事業参画者以外）</t>
        </is>
      </c>
      <c r="G1459" t="inlineStr">
        <is>
          <t>機器利用</t>
        </is>
      </c>
      <c r="H1459" t="inlineStr">
        <is>
          <t>----</t>
        </is>
      </c>
      <c r="I1459" t="inlineStr">
        <is>
          <t>Fatigue of Cu/Nb Metallic Layered Structures</t>
        </is>
      </c>
      <c r="J1459" t="inlineStr">
        <is>
          <t>Hu Haoyu</t>
        </is>
      </c>
      <c r="K1459" t="inlineStr">
        <is>
          <t>東京大学工学系研究科マテリアル工学専攻</t>
        </is>
      </c>
      <c r="L1459" t="inlineStr">
        <is>
          <t>計測・分析</t>
        </is>
      </c>
      <c r="M1459" t="inlineStr">
        <is>
          <t>----</t>
        </is>
      </c>
      <c r="N1459" t="inlineStr">
        <is>
          <t>その他</t>
        </is>
      </c>
      <c r="O1459" t="inlineStr">
        <is>
          <t>----</t>
        </is>
      </c>
      <c r="P1459" t="inlineStr">
        <is>
          <t>UT-153：クロスセクションポリッシャー(CP)</t>
        </is>
      </c>
      <c r="Y1459" t="inlineStr">
        <is>
          <t>Cu/Fe metallic layers,イオンミリング/ Ion milling</t>
        </is>
      </c>
      <c r="Z1459" t="inlineStr">
        <is>
          <t>The samples were cross-section polished for EBSD measurement.</t>
        </is>
      </c>
      <c r="AA1459" t="inlineStr">
        <is>
          <t>The samples were cross-section polished using CP(SM-09010 and SM-09020).</t>
        </is>
      </c>
      <c r="AB1459" t="inlineStr">
        <is>
          <t>EBSD measurement was conducted following CP. The crystallographic information was obtained for the metallic layer structures(Fig.1). CP proved to be an effective preparation method for EBSD, as it provided a high-quality surface with minimal deformation, allowing for accurate indexing of the diffraction patterns. The reduction of surface artifacts and residual stress enhanced the clarity of the acquired data, improving the reliability of grain orientation and phase identification. Compared to conventional mechanical polishing, CP resulted in better Kikuchi pattern quality, which is crucial for precise crystallographic analysis. The superior surface finish obtained through CP contributed to higher indexing rates, making it a preferred method for EBSD measurements.</t>
        </is>
      </c>
      <c r="AC1459" t="inlineStr">
        <is>
          <t>uE9M03UoUCsJcdky</t>
        </is>
      </c>
    </row>
    <row r="1460">
      <c r="A1460" t="inlineStr">
        <is>
          <t>JPMXP1224UT0296</t>
        </is>
      </c>
      <c r="B1460" t="n">
        <v>8997</v>
      </c>
      <c r="C1460" t="inlineStr">
        <is>
          <t>2024</t>
        </is>
      </c>
      <c r="D1460" t="inlineStr">
        <is>
          <t>UT</t>
        </is>
      </c>
      <c r="E1460" t="n">
        <v>296</v>
      </c>
      <c r="F1460" t="inlineStr">
        <is>
          <t>外部利用</t>
        </is>
      </c>
      <c r="G1460" t="inlineStr">
        <is>
          <t>機器利用</t>
        </is>
      </c>
      <c r="H1460" t="inlineStr">
        <is>
          <t>----</t>
        </is>
      </c>
      <c r="I1460" t="inlineStr">
        <is>
          <t>C3N4ナノシート光触媒の構造の観察</t>
        </is>
      </c>
      <c r="J1460" t="inlineStr">
        <is>
          <t>Wang Qian</t>
        </is>
      </c>
      <c r="K1460" t="inlineStr">
        <is>
          <t>名古屋大学大学院工学研究科</t>
        </is>
      </c>
      <c r="L1460" t="inlineStr">
        <is>
          <t>計測・分析</t>
        </is>
      </c>
      <c r="M1460" t="inlineStr">
        <is>
          <t>----</t>
        </is>
      </c>
      <c r="N1460" t="inlineStr">
        <is>
          <t>革新的なエネルギー変換を可能とするマテリアル</t>
        </is>
      </c>
      <c r="O1460" t="inlineStr">
        <is>
          <t>次世代ナノスケールマテリアル</t>
        </is>
      </c>
      <c r="P1460" t="inlineStr">
        <is>
          <t>UT-002：軽元素対応型超高分解能走査透過型電子顕微鏡（Cs-STEM）</t>
        </is>
      </c>
      <c r="Q1460" t="inlineStr">
        <is>
          <t>UT-006：ハイスループット電子顕微鏡</t>
        </is>
      </c>
      <c r="Y1460" t="inlineStr">
        <is>
          <t>photocatalysis,電子顕微鏡/ Electronic microscope</t>
        </is>
      </c>
      <c r="Z1460" t="inlineStr">
        <is>
          <t>CheckingCo dispersion by STEM-EDSConfirmingthickness of each samples.</t>
        </is>
      </c>
      <c r="AA1460" t="inlineStr">
        <is>
          <t xml:space="preserve">High Throughput Electron Microscope UT-006Light elements visible ultra-high-resolution scanning transmission electron microscope UT-002thethickness change of all samples and cobalt will be analyzed by these equipments </t>
        </is>
      </c>
      <c r="AB1460" t="inlineStr">
        <is>
          <t>Therepresentative sheet-like morphology of g-C3N4 nanosheetswas investigated. It could be observed that CN-2 exhibited a more significantlaminar structure compared to BCN and CN-1. And EDX confirmed that carbon andnitrogen were uniformly distributed on these nanosheets. In addition, highlydispersed atomic Co species were clearly observed on the CN-2-rGO-CoOx substratevia high-angle annular dark-field scanning TEM (AC HAADF-STEM)images, including very small nanoclusters and partial of isolated atomswith an average size about 0.2-0.5 nm.</t>
        </is>
      </c>
      <c r="AC1460" t="inlineStr">
        <is>
          <t>Y004JSAGV65Nqu20</t>
        </is>
      </c>
    </row>
    <row r="1461">
      <c r="A1461" t="inlineStr">
        <is>
          <t>JPMXP1224UT0283</t>
        </is>
      </c>
      <c r="B1461" t="n">
        <v>8989</v>
      </c>
      <c r="C1461" t="inlineStr">
        <is>
          <t>2024</t>
        </is>
      </c>
      <c r="D1461" t="inlineStr">
        <is>
          <t>UT</t>
        </is>
      </c>
      <c r="E1461" t="n">
        <v>283</v>
      </c>
      <c r="F1461" t="inlineStr">
        <is>
          <t>内部利用（ARIM事業参画者以外）</t>
        </is>
      </c>
      <c r="G1461" t="inlineStr">
        <is>
          <t>機器利用</t>
        </is>
      </c>
      <c r="H1461" t="inlineStr">
        <is>
          <t>----</t>
        </is>
      </c>
      <c r="I1461" t="inlineStr">
        <is>
          <t>アンモニア燃焼における表面反応の解明</t>
        </is>
      </c>
      <c r="J1461" t="inlineStr">
        <is>
          <t>李 敏赫</t>
        </is>
      </c>
      <c r="K1461" t="inlineStr">
        <is>
          <t>東京大学大学院工学系研究科機械工学専攻</t>
        </is>
      </c>
      <c r="L1461" t="inlineStr">
        <is>
          <t>計測・分析</t>
        </is>
      </c>
      <c r="M1461" t="inlineStr">
        <is>
          <t>加工・デバイスプロセス</t>
        </is>
      </c>
      <c r="N1461" t="inlineStr">
        <is>
          <t>革新的なエネルギー変換を可能とするマテリアル</t>
        </is>
      </c>
      <c r="O1461" t="inlineStr">
        <is>
          <t>----</t>
        </is>
      </c>
      <c r="P1461" t="inlineStr">
        <is>
          <t>UT-308：多機能走査型X線光電子分光分析装置(XPS)with AES</t>
        </is>
      </c>
      <c r="Q1461" t="inlineStr">
        <is>
          <t>UT-900：ステルスダイサー</t>
        </is>
      </c>
      <c r="R1461" t="inlineStr">
        <is>
          <t>UT-906：ブレードダイサー</t>
        </is>
      </c>
      <c r="Y1461" t="inlineStr">
        <is>
          <t>アンモニア,ダイシング/ Dicing,水素貯蔵/ Hydrogen storage,電子分光/ Electron spectroscopy</t>
        </is>
      </c>
      <c r="Z1461" t="inlineStr">
        <is>
          <t>水素キャリアおよびクリーン燃料として，アンモニアが注目されている．近年の研究により，アンモニア火炎により，鉄系材料に窒化が誘発されることが明らかになった．しかし，アンモニア火炎は最大で40%程度の水蒸気を生成するため，水蒸気が窒化に及ぼす干渉効果を考慮する必要がある．そこで本研究では，窒化の前段階であるアンモニア表面分解における水蒸気の影響を調べた．</t>
        </is>
      </c>
      <c r="AA1461" t="inlineStr">
        <is>
          <t>窒素をキャリアガスとして水をバブリングし，水蒸気を発生させた後，アンモニアと混合し，内径8 mmのステンレス（SUS304）製チューブに供給した．水温を調整することで水蒸気の濃度を制御し，チューブを電気炉内で加熱することで，チューブの温度を425 ºCから700 ºCまで変化させた．水蒸気濃度や温度に関わらず，チューブ内での混合気の滞留時間が7.8秒となるように流量を設定した．チューブをアンモニア・窒素混合気で10時間，その後アンモニア・窒素・水蒸気混合気で2時間処理し，表面の微細構造をSEMにより観察した．また，XPS(VersaProbeⅢ)のArイオンスパッタリングを用いて，深さ約180 nmまでの成分分析を実施した．さらに，チューブの断面を取り，SEM-WDSにより深さ方向の窒素・酸素原子濃度分布を計測した．</t>
        </is>
      </c>
      <c r="AB1461" t="inlineStr">
        <is>
          <t>表面構造の観察の結果，図１に示すように，水蒸気による表面酸化の影響で多孔質膜が形成されることが判った．また，図２に示すように，表面における酸素原子濃度は約20 wt%に達し，深さ方向に向かうにつれて減少する．一方，図2および図３の結果から，表面では窒素原子が検出されないものの，深さ約40 μmにおいて窒素原子濃度が酸素原子濃度を上回り，約8~9 wt%まで増加し，深さ約150 μmまで分布することが判った．以上の結果から，鉄系材料がアンモニア・水蒸気混合気に曝される場合，アンモニアによる窒化と水蒸気のよる酸化が競争的に進行するが，表面では酸素原子の分布が支配的であることが明らかになった．</t>
        </is>
      </c>
      <c r="AC1461" t="inlineStr">
        <is>
          <t>THyVMoQ8AkEwm8OA</t>
        </is>
      </c>
    </row>
    <row r="1462">
      <c r="A1462" t="inlineStr">
        <is>
          <t>JPMXP1224UT0294</t>
        </is>
      </c>
      <c r="B1462" t="n">
        <v>8996</v>
      </c>
      <c r="C1462" t="inlineStr">
        <is>
          <t>2024</t>
        </is>
      </c>
      <c r="D1462" t="inlineStr">
        <is>
          <t>UT</t>
        </is>
      </c>
      <c r="E1462" t="n">
        <v>294</v>
      </c>
      <c r="F1462" t="inlineStr">
        <is>
          <t>内部利用（ARIM事業参画者以外）</t>
        </is>
      </c>
      <c r="G1462" t="inlineStr">
        <is>
          <t>機器利用</t>
        </is>
      </c>
      <c r="H1462" t="inlineStr">
        <is>
          <t>技術補助</t>
        </is>
      </c>
      <c r="I1462" t="inlineStr">
        <is>
          <t>接合に関する金属表面分析</t>
        </is>
      </c>
      <c r="J1462" t="inlineStr">
        <is>
          <t>王  鑠涵</t>
        </is>
      </c>
      <c r="K1462" t="inlineStr">
        <is>
          <t>東京大学生産技術研究所</t>
        </is>
      </c>
      <c r="L1462" t="inlineStr">
        <is>
          <t>計測・分析</t>
        </is>
      </c>
      <c r="M1462" t="inlineStr">
        <is>
          <t>----</t>
        </is>
      </c>
      <c r="N1462" t="inlineStr">
        <is>
          <t>高度なデバイス機能の発現を可能とするマテリアル</t>
        </is>
      </c>
      <c r="O1462" t="inlineStr">
        <is>
          <t>----</t>
        </is>
      </c>
      <c r="P1462" t="inlineStr">
        <is>
          <t>UT-105：高分解能走査型分析電子顕微鏡</t>
        </is>
      </c>
      <c r="Y1462" t="inlineStr">
        <is>
          <t>ハイブリッドボンディング/ Hybrid Bonding,電子顕微鏡/ Electronic microscope</t>
        </is>
      </c>
      <c r="Z1462" t="inlineStr">
        <is>
          <t>成形接合における接合に有利な金属表面構造の変化を研究するため、東京大学共用設備（ARIM）の設備を利用して表面SEM観察を行った。</t>
        </is>
      </c>
      <c r="AA1462" t="inlineStr">
        <is>
          <t>金属樹脂成形接合とは，金属表面を前処理した後，金型に入れ，射出成形を使い，樹脂を金属に接着する方法となる．接着剤を使わないのが特徴である．先行研究により，金属アルミニウムA5052表面の前処理は，熱水処理での接合が実現した．金属表面構造が熱水処理によって形成された構造を判明するため，高分解能走査型分析電子顕微鏡(JSM-IT800SHL) を用いて観察を行った．観察前，オスミウムコーティングを行った．</t>
        </is>
      </c>
      <c r="AB1462" t="inlineStr">
        <is>
          <t>熱水処理したA5052アルミ合金表面のSEM像を図1に示す. 1kV以下の低加速電圧で高分解能観察を実現した.金属表面には多孔質の絨毛状構造が見られる.入射電子減速機能を用いない場合と比較して，処理後の金属表面のナノ構造をより微細に示すことに成功した.</t>
        </is>
      </c>
      <c r="AC1462" t="inlineStr">
        <is>
          <t>s9KWccXXwB70uZio</t>
        </is>
      </c>
    </row>
    <row r="1463">
      <c r="A1463" t="inlineStr">
        <is>
          <t>JPMXP1224UT0289</t>
        </is>
      </c>
      <c r="B1463" t="n">
        <v>8993</v>
      </c>
      <c r="C1463" t="inlineStr">
        <is>
          <t>2024</t>
        </is>
      </c>
      <c r="D1463" t="inlineStr">
        <is>
          <t>UT</t>
        </is>
      </c>
      <c r="E1463" t="n">
        <v>289</v>
      </c>
      <c r="F1463" t="inlineStr">
        <is>
          <t>外部利用</t>
        </is>
      </c>
      <c r="G1463" t="inlineStr">
        <is>
          <t>技術補助</t>
        </is>
      </c>
      <c r="H1463" t="inlineStr">
        <is>
          <t>機器利用</t>
        </is>
      </c>
      <c r="I1463" t="inlineStr">
        <is>
          <t>機能性フィルム及び粘着ラベル、粘・接着剤における高次構造の解析</t>
        </is>
      </c>
      <c r="J1463" t="inlineStr">
        <is>
          <t>小曽根 雄一</t>
        </is>
      </c>
      <c r="K1463" t="inlineStr">
        <is>
          <t>リンテック株式会社</t>
        </is>
      </c>
      <c r="L1463" t="inlineStr">
        <is>
          <t>計測・分析</t>
        </is>
      </c>
      <c r="M1463" t="inlineStr">
        <is>
          <t>----</t>
        </is>
      </c>
      <c r="N1463" t="inlineStr">
        <is>
          <t>マルチマテリアル化技術・次世代高分子マテリアル</t>
        </is>
      </c>
      <c r="O1463" t="inlineStr">
        <is>
          <t>次世代ナノスケールマテリアル</t>
        </is>
      </c>
      <c r="P1463" t="inlineStr">
        <is>
          <t>UT-011：有機材料ハイコントラスト透過型電子顕微鏡</t>
        </is>
      </c>
      <c r="Y1463" t="inlineStr">
        <is>
          <t>接着材料,電子顕微鏡/ Electronic microscope</t>
        </is>
      </c>
      <c r="Z1463" t="inlineStr">
        <is>
          <t>機能性フィルムや粘着テープ(ゴム系やアクリル系など)の高次構造を解析し、物性との相関性ついて検討する。ゴム系材料は粘着剤として一般的に用いられているが、新たな特性を有するゴム系粘着剤の開発を進めている。本粘着剤では主剤となるエラストマーに複数の材料を添加して粘着特性を設計している。各材料の種類や配合量だけでなく、これら材料が形成する高次構造も粘着特性に影響すると考え、透過型電子顕微鏡（TEM）による解析を実施した。</t>
        </is>
      </c>
      <c r="AA1463" t="inlineStr">
        <is>
          <t>作製した粘着シートにおいて、透過型電子顕微鏡（UT-011）観察するために、クライオミクロトームを用いて厚み100 nm の超薄切片を作製し、四酸化オスミウムにて染色した。TEMは加速電圧100 kV で観察した。</t>
        </is>
      </c>
      <c r="AB1463" t="inlineStr">
        <is>
          <t>TEMを用いた解析により、粘着剤の相分離構造の形成を観察することができた。しかし、粘着特性が異なる粘着剤でも相分離構造は類似しており、構造と特性との関係を明確にできておらず、個々の材料の分布状態を詳細に解析する必要があると考える。今後はTEM-EDXによる元素分析を実施する事で、各材料の分布状態の解析を進める予定である。</t>
        </is>
      </c>
      <c r="AC1463" t="inlineStr">
        <is>
          <t>7SkmJtEUiZW009pD</t>
        </is>
      </c>
    </row>
    <row r="1464">
      <c r="A1464" t="inlineStr">
        <is>
          <t>JPMXP1224UT0298</t>
        </is>
      </c>
      <c r="B1464" t="n">
        <v>8999</v>
      </c>
      <c r="C1464" t="inlineStr">
        <is>
          <t>2024</t>
        </is>
      </c>
      <c r="D1464" t="inlineStr">
        <is>
          <t>UT</t>
        </is>
      </c>
      <c r="E1464" t="n">
        <v>298</v>
      </c>
      <c r="F1464" t="inlineStr">
        <is>
          <t>外部利用</t>
        </is>
      </c>
      <c r="G1464" t="inlineStr">
        <is>
          <t>機器利用</t>
        </is>
      </c>
      <c r="H1464" t="inlineStr">
        <is>
          <t>----</t>
        </is>
      </c>
      <c r="I1464" t="inlineStr">
        <is>
          <t>レーザーアブレーション法で作製したナノ微粒子の形状観察</t>
        </is>
      </c>
      <c r="J1464" t="inlineStr">
        <is>
          <t>宮島  顕祐</t>
        </is>
      </c>
      <c r="K1464" t="inlineStr">
        <is>
          <t>東京理科大学先進工学部・物理工学科</t>
        </is>
      </c>
      <c r="L1464" t="inlineStr">
        <is>
          <t>計測・分析</t>
        </is>
      </c>
      <c r="M1464" t="inlineStr">
        <is>
          <t>----</t>
        </is>
      </c>
      <c r="N1464" t="inlineStr">
        <is>
          <t>次世代ナノスケールマテリアル</t>
        </is>
      </c>
      <c r="O1464" t="inlineStr">
        <is>
          <t>革新的なエネルギー変換を可能とするマテリアル</t>
        </is>
      </c>
      <c r="P1464" t="inlineStr">
        <is>
          <t>UT-007：高分解能分析電子顕微鏡</t>
        </is>
      </c>
      <c r="Y1464" t="inlineStr">
        <is>
          <t>パワーエレクトロニクス/ Power electronics,ナノ粒子/ Nanoparticles,電子顕微鏡/ Electronic microscope,ワイドギャップ半導体/ Wide gap semiconductor</t>
        </is>
      </c>
      <c r="Z1464" t="inlineStr">
        <is>
          <t xml:space="preserve">　我々の研究室では，SiCのナノ構造化による発光効率増大を目指した研究を行っている．液中レーザーアブレーション法によって作製したSiCナノ微粒子には，微粒子表面にダングリングボンドが存在し，その不均一性により微粒子の酸化が促進されると推測されている．そこで，溶液を炭素過剰にして，微粒子表面にOnion-like-carbon（OLC）シェルを作製すると，酸化が抑制され，さらに微粒子同士の凝集も抑制されることが期待される．本研究では，炭素過剰な溶液中でのレーザーアブレーション法によって作製したSiCナノ微粒子の形態観察を行い，OLCに被膜されたSiC（SiC@OLC）ナノ微粒子の作製に取組んだ．</t>
        </is>
      </c>
      <c r="AA1464" t="inlineStr">
        <is>
          <t>SiCナノ微粒子の形態観察にTEM(日本電子製JEM-2010F)を使用した．</t>
        </is>
      </c>
      <c r="AB1464" t="inlineStr">
        <is>
          <t>アブレーションに用いたレーザー光はパルス幅~3 ps，繰り返し周波数1 kHz，波長800 nmである．ターゲット上でのスポットサイズは 51.6 mmであり，50 mm/sのスピードで照射位置を走査しながらアブレーションを行った．まず，ヘキサン中でGraphite基板のアブレーションを行うことでGraphiteコロイド溶液を作製した．次に，そのコロイド溶液中で4H-SiC基板のアブレーションを行うことでSiC@OLCナノ微粒子の作製に取り組んだ．Graphiteと4H-SiCそれぞれのアブレーション時間のセットは，Graphite: 0 minと4H-SiC: 90 min，Graphite: 30 minと4H-SiC: 90 min, Graphite: 6 minと4H-SiC: 10 minの３種類であり，以下，それぞれG0S90 Sample，G30S90 Sample，G6S10 Sampleと呼ぶ．アブレーション光の照射密度はGraphiteに対して0.96 J/cm2，4H-SICに対して2.87 J/cm2で一定とした．作製したそれぞれの試料を相対遠心加速度2000 Gで60 min遠心分離し，TEMグリッドに滴下してTEM観察を行った．Fig.1にG0S90 Sampleの拡大図，Fig.2にG30S90Sample の(a) 縮小図，(b) SiC@OLCナノ微粒子の拡大図，Fig.3にG6S10Sampleの(a) 縮小図，(b)SiC@OLC ナノ微粒子の拡大図のTEM明視野像を示す.全Sampleにおいて形状は球形に近いものが多いが，歪んだ形の粒子も存在していることがわかる．Fig.1のように，G0S90SampleではOLCに被膜されていないSiCナノ微粒子が多量に存在していた．Fig. 2 (a)のように，G30S90 Sampleでは微粒子の周囲にアモルファス物質が多量に存在し，それらが凝集して存在していた．アモルファス物質はG0S90 Sampleではほとんど観測されなかったため，これはGraphite由来であると考えられる．また，Fig.3 (a)に示すように，G6S10 SampleではG0S90 Sampleと比較するとアモルファス物質が非常に少ない．　拡大図に注目すると，Fig.2 (b)およびFig. 3 (b)に示すように，G30S90 SampleおよびG6S10 Sampleでは数十 nmオーダーのSiC@OLCナノ微粒子が存在していた．SiC@OLCナノ微粒子は，G6S10 Sampleにおいてより多く観測された．Graphiteに対するアブレーション時間が増大すると，Graphiteコロイド溶液密度は高くなる．SiCナノ微粒子生成領域に存在するGraphiteナノ微粒子が過剰すぎる場合，Graphiteのアモルファス化および微粒子の凝集を招きやすくなり，OLC形成が阻害されることが，以上の結果から示唆されている.本研究では，炭素過剰な環境下でのアブレーション法により，数十 nmオーダーのSiC@OLCナノ微粒子の生成に成功した．しかし，SiCが発光に寄与するためには数nmオーダーである必要がある．そのため， SiC@OLCナノ微粒子の微細化が課題として挙げられる．</t>
        </is>
      </c>
      <c r="AC1464" t="inlineStr">
        <is>
          <t>LMUYh67xTRYMED2j</t>
        </is>
      </c>
    </row>
    <row r="1465">
      <c r="A1465" t="inlineStr">
        <is>
          <t>JPMXP1224UT0299</t>
        </is>
      </c>
      <c r="B1465" t="n">
        <v>9000</v>
      </c>
      <c r="C1465" t="inlineStr">
        <is>
          <t>2024</t>
        </is>
      </c>
      <c r="D1465" t="inlineStr">
        <is>
          <t>UT</t>
        </is>
      </c>
      <c r="E1465" t="n">
        <v>299</v>
      </c>
      <c r="F1465" t="inlineStr">
        <is>
          <t>内部利用（ARIM事業参画者以外）</t>
        </is>
      </c>
      <c r="G1465" t="inlineStr">
        <is>
          <t>機器利用</t>
        </is>
      </c>
      <c r="H1465" t="inlineStr">
        <is>
          <t>技術補助</t>
        </is>
      </c>
      <c r="I1465" t="inlineStr">
        <is>
          <t>AA5083の腐食が始まる介在物の特徴について</t>
        </is>
      </c>
      <c r="J1465" t="inlineStr">
        <is>
          <t>上田 真碧</t>
        </is>
      </c>
      <c r="K1465" t="inlineStr">
        <is>
          <t>東京大学工学部マテリアル工学科</t>
        </is>
      </c>
      <c r="L1465" t="inlineStr">
        <is>
          <t>計測・分析</t>
        </is>
      </c>
      <c r="M1465" t="inlineStr">
        <is>
          <t>----</t>
        </is>
      </c>
      <c r="N1465" t="inlineStr">
        <is>
          <t>次世代ナノスケールマテリアル</t>
        </is>
      </c>
      <c r="O1465" t="inlineStr">
        <is>
          <t>量子・電子制御により革新的な機能を発現するマテリアル</t>
        </is>
      </c>
      <c r="P1465" t="inlineStr">
        <is>
          <t>UT-105：高分解能走査型分析電子顕微鏡</t>
        </is>
      </c>
      <c r="Q1465" t="inlineStr">
        <is>
          <t>UT-102：高分解能走査型分析電子顕微鏡</t>
        </is>
      </c>
      <c r="Y1465" t="inlineStr">
        <is>
          <t>アルミニウム基合金,電子顕微鏡/ Electronic microscope</t>
        </is>
      </c>
      <c r="Z1465" t="inlineStr">
        <is>
          <t>目的：AA5083における腐食の起点となる介在物の特徴を調べる。用途：腐食介在物と腐食していない介在物のデータを用いて機械学習を行い、腐食介在物を予測するモデルを作成する。実施内容：粒子解析を用いて腐食起点介在物、及びその周囲の腐食していない介在物の形状、及び元素組成を調べた。</t>
        </is>
      </c>
      <c r="AA1465" t="inlineStr">
        <is>
          <t>腐食介在物とその腐食していない介在物をJSM-7800FおよびJSM-IT800SHLで観察し、粒子解析を用いてそれらの形状と元素組成について調べた。</t>
        </is>
      </c>
      <c r="AB1465" t="inlineStr">
        <is>
          <t>腐食介在物は比較的大きい一方で、形に関しては腐食していない介在物との差はほとんど見られなかった。これは面積が大きい方が、周囲の腐食環境と接する面積が大きくなるため、その分腐食反応が起きる確率が高まるからと予測される。また、元素組成において、腐食介在物はFeとMnを多く含む一方で、Mgの割合が少ないことがわかった。これは標準電極電位の観点からFeとMnにおいては母材よりも電位が高いため、周囲の母材の腐食を加速させる一方で、Mgにおいては母材よりも電位が低いため、Mgが腐食し、その生成物がその部分を覆うことで腐食反応を妨げるからと推測される。</t>
        </is>
      </c>
      <c r="AC1465" t="inlineStr">
        <is>
          <t>ZgS9s835CzYTL55h</t>
        </is>
      </c>
    </row>
    <row r="1466">
      <c r="A1466" t="inlineStr">
        <is>
          <t>JPMXP1224UT0301</t>
        </is>
      </c>
      <c r="B1466" t="n">
        <v>9002</v>
      </c>
      <c r="C1466" t="inlineStr">
        <is>
          <t>2024</t>
        </is>
      </c>
      <c r="D1466" t="inlineStr">
        <is>
          <t>UT</t>
        </is>
      </c>
      <c r="E1466" t="n">
        <v>301</v>
      </c>
      <c r="F1466" t="inlineStr">
        <is>
          <t>内部利用（ARIM事業参画者以外）</t>
        </is>
      </c>
      <c r="G1466" t="inlineStr">
        <is>
          <t>機器利用</t>
        </is>
      </c>
      <c r="H1466" t="inlineStr">
        <is>
          <t>----</t>
        </is>
      </c>
      <c r="I1466" t="inlineStr">
        <is>
          <t>塩化カルシウムを添加したシリカゲルにおける水の吸着特性に関する研究</t>
        </is>
      </c>
      <c r="J1466" t="inlineStr">
        <is>
          <t>福澤   翔太</t>
        </is>
      </c>
      <c r="K1466" t="inlineStr">
        <is>
          <t>東京大学工学部機械工学科</t>
        </is>
      </c>
      <c r="L1466" t="inlineStr">
        <is>
          <t>計測・分析</t>
        </is>
      </c>
      <c r="M1466" t="inlineStr">
        <is>
          <t>----</t>
        </is>
      </c>
      <c r="N1466" t="inlineStr">
        <is>
          <t>革新的なエネルギー変換を可能とするマテリアル</t>
        </is>
      </c>
      <c r="O1466" t="inlineStr">
        <is>
          <t>次世代ナノスケールマテリアル</t>
        </is>
      </c>
      <c r="P1466" t="inlineStr">
        <is>
          <t>UT-308：多機能走査型X線光電子分光分析装置(XPS)with AES</t>
        </is>
      </c>
      <c r="Y1466" t="inlineStr">
        <is>
          <t>エネルギー貯蔵/ Energy storage,ナノ多孔体/ Nanoporuous material,メソポーラス材料/ Mesoporous material,電子分光/ Electron spectroscopy</t>
        </is>
      </c>
      <c r="Z1466" t="inlineStr">
        <is>
          <t>LCDガラスからリサイクルされる多孔質材料がデシカントとして応用が期待されている。この材料の吸着容量を向上するために塩を添加した。しかしLCDには大量の金属不純物が含まれているため、塩の添加が阻害されている可能性がある。そこでXPS(VesaProbeⅢ)により表面の定量分析を行い、塩が正しく添加されているかを調査した。</t>
        </is>
      </c>
      <c r="AA1466" t="inlineStr">
        <is>
          <t>塩を添加した、していないLCD多孔質材料粉末をカーボンテープに張り付けて、サンプルホルダーに添付した。その後真空引きしてメインチェンバーへと繋ぎ、再び真空引きを行った。その後ホルダー上の十字点から座標を補正し、高さを調整する。その後A~BeVの光電子を照射しサーベイスペクトルを測定した。そこで得られたピークのレンジで光電子を照射することによりナロースペクトルを測定する。得られたピークから分子状態を理解する。</t>
        </is>
      </c>
      <c r="AB1466" t="inlineStr">
        <is>
          <t>塩を添加した場合と無添加の場合を比較すると、カルシウム、塩素が10wt%以上にまで増加していることが分かる。しかし添加量としては20wt%であるため、添加した塩化カルシウムがすべて混合物上に存在しているわけではなく、添加プロセス中で幾分か損失があった可能性がある。またカルシウムのナロースペクトルを観察すると二つの山に分かれており、これは塩化カルシウムだけでない状態のカルシウムが存在していることが分かる。考えられる状態としては多孔質材料の製造の際に添加した炭酸塩と反応して炭酸カルシウムを形成しているという状態である。また酸処理によって残存するナトリウムを80%程度減少させることに成功することが分かり、酸処理の不純物除去への効果が確認された。</t>
        </is>
      </c>
      <c r="AC1466" t="inlineStr">
        <is>
          <t>094ht5etDIl7o5RR</t>
        </is>
      </c>
    </row>
    <row r="1467">
      <c r="A1467" t="inlineStr">
        <is>
          <t>JPMXP1224UT0300</t>
        </is>
      </c>
      <c r="B1467" t="n">
        <v>9001</v>
      </c>
      <c r="C1467" t="inlineStr">
        <is>
          <t>2024</t>
        </is>
      </c>
      <c r="D1467" t="inlineStr">
        <is>
          <t>UT</t>
        </is>
      </c>
      <c r="E1467" t="n">
        <v>300</v>
      </c>
      <c r="F1467" t="inlineStr">
        <is>
          <t>外部利用</t>
        </is>
      </c>
      <c r="G1467" t="inlineStr">
        <is>
          <t>技術補助</t>
        </is>
      </c>
      <c r="H1467" t="inlineStr">
        <is>
          <t>----</t>
        </is>
      </c>
      <c r="I1467" t="inlineStr">
        <is>
          <t>GaAs基板表面に形成された周期的ファセット解析</t>
        </is>
      </c>
      <c r="J1467" t="inlineStr">
        <is>
          <t>宮下 直也</t>
        </is>
      </c>
      <c r="K1467" t="inlineStr">
        <is>
          <t>電気通信大学基盤理工学専攻</t>
        </is>
      </c>
      <c r="L1467" t="inlineStr">
        <is>
          <t>計測・分析</t>
        </is>
      </c>
      <c r="M1467" t="inlineStr">
        <is>
          <t>----</t>
        </is>
      </c>
      <c r="N1467" t="inlineStr">
        <is>
          <t>革新的なエネルギー変換を可能とするマテリアル</t>
        </is>
      </c>
      <c r="O1467" t="inlineStr">
        <is>
          <t>マテリアルの高度循環のための技術</t>
        </is>
      </c>
      <c r="P1467" t="inlineStr">
        <is>
          <t>UT-103：高分解能走査型電子顕微鏡</t>
        </is>
      </c>
      <c r="Y1467" t="inlineStr">
        <is>
          <t>資源代替技術/ Resource alternative technology,電子顕微鏡/ Electronic microscope,電子回折/ Electron diffraction,太陽電池/ Solar cell</t>
        </is>
      </c>
      <c r="Z1467" t="inlineStr">
        <is>
          <t>GaAs単結晶基板表面に形成された周期的ファセットの面指数の解析、および解析手法の検討を行う。</t>
        </is>
      </c>
      <c r="AA1467" t="inlineStr">
        <is>
          <t>機械的剥離手法により単結晶表面に周期的ファセットが形成された試料を用い、SEM-EBSD装置（JSM-7000F, ID: UT-103）により微細なファセット構造の観察を行った。</t>
        </is>
      </c>
      <c r="AB1467" t="inlineStr">
        <is>
          <t>測定に用いた試料表面には単結晶構造を基とする周期的なファセット構造が形成されており、通常EBSD分析を行う際の表面平坦化は行っていない。はじめに、(100)面に対してEBSD分析を行ったところ、ファセット構造には拠らず概ね一様な(100)回折に由来するシグナルを得た。電子線はファセット表面から一定の深さに浸入し、(100)回折条件に従う単結晶バルク部の回折シグナルが支配的に検出されたことを示唆している。したがって、原理的には単純にファセット表面に基づく有意な強度の回折情報を得ることは困難であることを確認した。そこで、試料を傾斜させ、測定対象のファセット面を分析面に平行にした状態で測定を行った。これにより、今回用いた試料のファセット面が(311)面に近いものであることを間接的に確めることができた。入射、反射、回折ビームのアライメント制御によって、微小な3次元構造を非破壊に分析できることを示唆した。</t>
        </is>
      </c>
      <c r="AC1467" t="inlineStr">
        <is>
          <t>jhpg3b3J82YdyKBk</t>
        </is>
      </c>
    </row>
    <row r="1468">
      <c r="A1468" t="inlineStr">
        <is>
          <t>JPMXP1224UT0297</t>
        </is>
      </c>
      <c r="B1468" t="n">
        <v>8998</v>
      </c>
      <c r="C1468" t="inlineStr">
        <is>
          <t>2024</t>
        </is>
      </c>
      <c r="D1468" t="inlineStr">
        <is>
          <t>UT</t>
        </is>
      </c>
      <c r="E1468" t="n">
        <v>297</v>
      </c>
      <c r="F1468" t="inlineStr">
        <is>
          <t>外部利用</t>
        </is>
      </c>
      <c r="G1468" t="inlineStr">
        <is>
          <t>技術補助</t>
        </is>
      </c>
      <c r="H1468" t="inlineStr">
        <is>
          <t>----</t>
        </is>
      </c>
      <c r="I1468" t="inlineStr">
        <is>
          <t>新規炭素材料を用いたシリコン負極材料の開発</t>
        </is>
      </c>
      <c r="J1468" t="inlineStr">
        <is>
          <t>西川 銀河</t>
        </is>
      </c>
      <c r="K1468" t="inlineStr">
        <is>
          <t>株式会社3DC</t>
        </is>
      </c>
      <c r="L1468" t="inlineStr">
        <is>
          <t>計測・分析</t>
        </is>
      </c>
      <c r="M1468" t="inlineStr">
        <is>
          <t>----</t>
        </is>
      </c>
      <c r="N1468" t="inlineStr">
        <is>
          <t>革新的なエネルギー変換を可能とするマテリアル</t>
        </is>
      </c>
      <c r="O1468" t="inlineStr">
        <is>
          <t>次世代ナノスケールマテリアル</t>
        </is>
      </c>
      <c r="P1468" t="inlineStr">
        <is>
          <t>UT-005：原子分解能元素マッピング構造解析装置</t>
        </is>
      </c>
      <c r="Y1468" t="inlineStr">
        <is>
          <t>ナノカーボン/ Nano carbon,ナノ多孔体/ Nanoporuous material,電子顕微鏡/ Electronic microscope,二次電池/ Secondary battery,メソポーラス材料/ Mesoporous material</t>
        </is>
      </c>
      <c r="Z1468" t="inlineStr">
        <is>
          <t>シリコン炭素複合負極活物質の構造観察。STEM観察にて構造体の配置や目的サイズの炭素材料の細孔を見つけ出し、その構造と複合負極活物質の構造と組成をEDS分析にて明らかにする。</t>
        </is>
      </c>
      <c r="AA1468" t="inlineStr">
        <is>
          <t>弊社で作製した「シリコン炭素複合負極活物質」の観察のため、あらかじめTEM観察用グリッドにサンプル分散させたサンプルを作製し貴学に持ち込んだ。貴学のSTEM装置(JEM-ARM200F Thermal FE STEM SDD)を使用し、高解像度の走査型透過画像(ADF,BF)の取得を試みた。STEM観察時にはコンタミネーション対策としてビームシャワーを実施、またプロープサイズを変えながら適切な条件出しを行った。分散されたサンプルの中から適切な配置の構造体の集合部の形状、細孔中の原子サイト観察をしたのち、STEM-EDS分析にて各部の構成元素の確認を行った。</t>
        </is>
      </c>
      <c r="AB1468" t="inlineStr">
        <is>
          <t>STEM観察にて目的の高解像透過画像を取得できた。こちらの画像から20nmの炭素材料の細孔の中にSiらしきナノ粒子集合体の存在を確認できた。またSTEM-EDS分析の結果、細孔中のナノ粒子集合体からSi成分を検出、その周囲に酸化層が存在することを確認した。</t>
        </is>
      </c>
      <c r="AC1468" t="inlineStr">
        <is>
          <t>S0SVkK4eKdr36mTx</t>
        </is>
      </c>
    </row>
    <row r="1469">
      <c r="A1469" t="inlineStr">
        <is>
          <t>JPMXP1224UT0308</t>
        </is>
      </c>
      <c r="B1469" t="n">
        <v>9005</v>
      </c>
      <c r="C1469" t="inlineStr">
        <is>
          <t>2024</t>
        </is>
      </c>
      <c r="D1469" t="inlineStr">
        <is>
          <t>UT</t>
        </is>
      </c>
      <c r="E1469" t="n">
        <v>308</v>
      </c>
      <c r="F1469" t="inlineStr">
        <is>
          <t>内部利用（ARIM事業参画者以外）</t>
        </is>
      </c>
      <c r="G1469" t="inlineStr">
        <is>
          <t>技術補助</t>
        </is>
      </c>
      <c r="H1469" t="inlineStr">
        <is>
          <t>----</t>
        </is>
      </c>
      <c r="I1469" t="inlineStr">
        <is>
          <t>2D material surface characterization</t>
        </is>
      </c>
      <c r="J1469" t="inlineStr">
        <is>
          <t>Chen De-Chian</t>
        </is>
      </c>
      <c r="K1469" t="inlineStr">
        <is>
          <t>東京大学大学院工学系研究科化学システム工学専攻</t>
        </is>
      </c>
      <c r="L1469" t="inlineStr">
        <is>
          <t>計測・分析</t>
        </is>
      </c>
      <c r="M1469" t="inlineStr">
        <is>
          <t>----</t>
        </is>
      </c>
      <c r="N1469" t="inlineStr">
        <is>
          <t>高度なデバイス機能の発現を可能とするマテリアル</t>
        </is>
      </c>
      <c r="O1469" t="inlineStr">
        <is>
          <t>----</t>
        </is>
      </c>
      <c r="P1469" t="inlineStr">
        <is>
          <t>UT-103：高分解能走査型電子顕微鏡</t>
        </is>
      </c>
      <c r="Y1469" t="inlineStr">
        <is>
          <t>Cu/Al2O3, 配向,電子顕微鏡/ Electronic microscope,電子回折/ Electron diffraction</t>
        </is>
      </c>
      <c r="Z1469" t="inlineStr">
        <is>
          <t>スパッタされたサファイア上の銅の結晶相をさらに評価する必要があります。アニール処理された銅は双晶状態を示す可能性があるため、銅の配向が均一であるかを確認するためにEBSD解析が必要です。この点において、アニール実験条件と相の均一性の関係を調査し、表面配向が結果と一致しているかを確認したいと考えています。</t>
        </is>
      </c>
      <c r="AA1469" t="inlineStr">
        <is>
          <t>Cu/Al2O3試料は、3 Torrの低圧環境下で、200 s.c.c.m.の水素雰囲気中、1000℃および1050℃で1時間アニール処理を行いました。処理後、試料は汚染を防ぐために真空密封された容器内で一晩保存されました。その後、試料を取り出し、室温下でFE-SEM（JSM-7000F）を用いて表面観察を行いました。さらに、表面配向を調べるために、対象領域に対してEBSD測定を実施しました。</t>
        </is>
      </c>
      <c r="AB1469" t="inlineStr">
        <is>
          <t>1000℃でのアニール後、銅の配向には1.8%の双晶構造が確認されました。一方、1050℃でのアニール後は、双晶構造の割合が0.2%にまで減少しました（Fig.1）。この事から高温によって配向の均一性が確かに向上することが確認されました。しかしながら、アニール時間やその他の実験要因も考慮すべき重要な要素であると考えています。</t>
        </is>
      </c>
      <c r="AC1469" t="inlineStr">
        <is>
          <t>nxxS35cBmPHL8B5F</t>
        </is>
      </c>
    </row>
    <row r="1470">
      <c r="A1470" t="inlineStr">
        <is>
          <t>JPMXP1224UT0307</t>
        </is>
      </c>
      <c r="B1470" t="n">
        <v>9004</v>
      </c>
      <c r="C1470" t="inlineStr">
        <is>
          <t>2024</t>
        </is>
      </c>
      <c r="D1470" t="inlineStr">
        <is>
          <t>UT</t>
        </is>
      </c>
      <c r="E1470" t="n">
        <v>307</v>
      </c>
      <c r="F1470" t="inlineStr">
        <is>
          <t>外部利用</t>
        </is>
      </c>
      <c r="G1470" t="inlineStr">
        <is>
          <t>技術補助</t>
        </is>
      </c>
      <c r="H1470" t="inlineStr">
        <is>
          <t>----</t>
        </is>
      </c>
      <c r="I1470" t="inlineStr">
        <is>
          <t>光電変換・圧電変換を示す層状物質を対象とした精密分析法の確立</t>
        </is>
      </c>
      <c r="J1470" t="inlineStr">
        <is>
          <t>立崎  武弘</t>
        </is>
      </c>
      <c r="K1470" t="inlineStr">
        <is>
          <t>東海大学情報理工学部 コンピュータ応用工学科</t>
        </is>
      </c>
      <c r="L1470" t="inlineStr">
        <is>
          <t>計測・分析</t>
        </is>
      </c>
      <c r="M1470" t="inlineStr">
        <is>
          <t>----</t>
        </is>
      </c>
      <c r="N1470" t="inlineStr">
        <is>
          <t>高度なデバイス機能の発現を可能とするマテリアル</t>
        </is>
      </c>
      <c r="O1470" t="inlineStr">
        <is>
          <t>----</t>
        </is>
      </c>
      <c r="P1470" t="inlineStr">
        <is>
          <t>UT-201：無機微小結晶構造解析装置</t>
        </is>
      </c>
      <c r="Q1470" t="inlineStr">
        <is>
          <t>UT-202：高輝度In-plane型X線回折装置</t>
        </is>
      </c>
      <c r="Y1470" t="inlineStr">
        <is>
          <t>光デバイス/ Optical Device,X線回折/ X-ray diffraction,フォトニクスデバイス/ Nanophotonics device</t>
        </is>
      </c>
      <c r="Z1470" t="inlineStr">
        <is>
          <t>遷移金属及びカルコゲナイドを含む物質群は、電気的・光学的に特徴的な性質を持ち、デバイス応用・エネルギー変換材料として有望視されている。一方、遷移金属は種類が豊富であることにより、層状構造を持つ物質群に限ったとしてもその種類は多い。近年、複数種類の遷移金属を持つ層状物質等が安定的に合成されるようになってきた。複数種の元素を活用することで材料のデザイン性が高まる等の利点があり、その活用も期待されている。本研究では、これら新規物質群の基礎物性を非破壊・非接触的に精密測定・精密分析する手法を研究・開発している。具体的には、全光学的な顕微計測手段の開発や計算機科学による現象理解など多角的なアプローチを組合わせ、光学的・弾性的・電気的物性を理解し、物性値を測定・決定する。精密計測手段の確立とその適用範囲の評価にはサンプルの素性を既存の技術で明確・正確に把握しておく必要があるため、X線や電子線を用いた分析や元素計測を実施する。</t>
        </is>
      </c>
      <c r="AA1470" t="inlineStr">
        <is>
          <t>層状ファンデルワールス半導体であるGaInS3結晶（2D Semiconductors社）を利用した。結晶を数百マイクロメートルに切り出し、単結晶構造解析装置VariMax Dualにより結晶構造を解析した。同じ結晶の残りの部分（数ミリメートル）を使い、In-plane型X線回折装置SmartLab(9kW) によって結晶の面内構造を分析した。</t>
        </is>
      </c>
      <c r="AB1470" t="inlineStr">
        <is>
          <t>面内構造解析の結果を考慮して微小結晶による回折パターンをデータベースと照合した結果、［1］六方晶構造で空間群がP63mcかR3mであることと、［2］同じ供給元からの結晶で同様の結晶構造解析をした結果（論文により報告されている既知の結果）と異なる結晶であることが分かった。これら解析により結晶構造の候補がc軸の長さが異なる二つの結晶構造に絞られたため、第一原理計算によりエネルギーバンド構造やフォノンバンド、誘電関数等を計算できるようになった。これらの計算と広帯域反射吸収スペクトルや超短光パルスによる反射率の経時変化等の実測と比較することにより、物性の理解や光弾性的物性値を決定できるようになった。</t>
        </is>
      </c>
      <c r="AC1470" t="inlineStr">
        <is>
          <t>K1XVd61hXYwC03tp</t>
        </is>
      </c>
    </row>
    <row r="1471">
      <c r="A1471" t="inlineStr">
        <is>
          <t>JPMXP1224UT0312</t>
        </is>
      </c>
      <c r="B1471" t="n">
        <v>9006</v>
      </c>
      <c r="C1471" t="inlineStr">
        <is>
          <t>2024</t>
        </is>
      </c>
      <c r="D1471" t="inlineStr">
        <is>
          <t>UT</t>
        </is>
      </c>
      <c r="E1471" t="n">
        <v>312</v>
      </c>
      <c r="F1471" t="inlineStr">
        <is>
          <t>内部利用（ARIM事業参画者以外）</t>
        </is>
      </c>
      <c r="G1471" t="inlineStr">
        <is>
          <t>機器利用</t>
        </is>
      </c>
      <c r="H1471" t="inlineStr">
        <is>
          <t>技術補助</t>
        </is>
      </c>
      <c r="I1471" t="inlineStr">
        <is>
          <t>三酢酸セルロース中空糸膜の細孔観察</t>
        </is>
      </c>
      <c r="J1471" t="inlineStr">
        <is>
          <t>大友  秀太</t>
        </is>
      </c>
      <c r="K1471" t="inlineStr">
        <is>
          <t>東京大学大学院工学系研究科バイオエンジニアリング専攻</t>
        </is>
      </c>
      <c r="L1471" t="inlineStr">
        <is>
          <t>計測・分析</t>
        </is>
      </c>
      <c r="M1471" t="inlineStr">
        <is>
          <t>----</t>
        </is>
      </c>
      <c r="N1471" t="inlineStr">
        <is>
          <t>高度なデバイス機能の発現を可能とするマテリアル</t>
        </is>
      </c>
      <c r="O1471" t="inlineStr">
        <is>
          <t>----</t>
        </is>
      </c>
      <c r="P1471" t="inlineStr">
        <is>
          <t>UT-101：低損傷走査型分析電子顕微鏡</t>
        </is>
      </c>
      <c r="Y1471" t="inlineStr">
        <is>
          <t>高分子系生体材料/ Polymer materials, 表面・界面/ Surface and Interface, 走査型電子顕微鏡/ Scanning electron microscopy,電子顕微鏡/ Electronic microscope</t>
        </is>
      </c>
      <c r="Z1471" t="inlineStr">
        <is>
          <t>三酢酸セルロース（CTA）中空糸膜は，限外ろ過膜としてタンパク質分離への応用が期待される．しかし，細孔周辺へのタンパク質吸着によって，透過性が低下するという問題を抱えているため，本研究では，中空糸膜の内側をタンパク質吸着の抑制に優れた高分子材料（PMMMSi60, PMMMSi80と呼称）で表面修飾した．このときの細孔の状態を定性的に評価するため，FE-SEMによる内表面の観察を実施した．</t>
        </is>
      </c>
      <c r="AA1471" t="inlineStr">
        <is>
          <t>CTA中空糸膜を長手方向にカットして開き，細孔の状態を内面側からFE-SEM（JSM-7500FA, JEOL）により観察した．導電性付与のため，あらかじめオスミウムコーティングを実施した．観察条件としては，試料バイアスを印加するジェントルビームモードを採用し，加速電圧は1.0 kV，ワーキングディスタンスは3.0 mmで設定した．</t>
        </is>
      </c>
      <c r="AB1471" t="inlineStr">
        <is>
          <t>未修飾およびポリマー修飾したいずれのCTA中空糸膜でも，細孔と思われる黒くて扁平な構造体が観察された．表面修飾による著しい膜閉塞（細孔の目詰まり）は生じていないものと考える．ただし，PMMMSi80や濃度の小さいサンプルのような，コーティングされたポリマー膜厚が小さい条件ほど，細孔の径が大きく保たれていると見られた．細孔の状態は空気中膜厚の傾向を反映していると推察された．</t>
        </is>
      </c>
      <c r="AC1471" t="inlineStr">
        <is>
          <t>BVo954iXThEk8O3z</t>
        </is>
      </c>
    </row>
    <row r="1472">
      <c r="A1472" t="inlineStr">
        <is>
          <t>JPMXP1224UT0302</t>
        </is>
      </c>
      <c r="B1472" t="n">
        <v>9003</v>
      </c>
      <c r="C1472" t="inlineStr">
        <is>
          <t>2024</t>
        </is>
      </c>
      <c r="D1472" t="inlineStr">
        <is>
          <t>UT</t>
        </is>
      </c>
      <c r="E1472" t="n">
        <v>302</v>
      </c>
      <c r="F1472" t="inlineStr">
        <is>
          <t>内部利用（ARIM事業参画者以外）</t>
        </is>
      </c>
      <c r="G1472" t="inlineStr">
        <is>
          <t>機器利用</t>
        </is>
      </c>
      <c r="H1472" t="inlineStr">
        <is>
          <t>----</t>
        </is>
      </c>
      <c r="I1472" t="inlineStr">
        <is>
          <t>超臨界流体中の有機反応に関する研究</t>
        </is>
      </c>
      <c r="J1472" t="inlineStr">
        <is>
          <t>秋月  信</t>
        </is>
      </c>
      <c r="K1472" t="inlineStr">
        <is>
          <t>東京大学大学院新領域創成科学研究科環境システム学専攻</t>
        </is>
      </c>
      <c r="L1472" t="inlineStr">
        <is>
          <t>計測・分析</t>
        </is>
      </c>
      <c r="M1472" t="inlineStr">
        <is>
          <t>----</t>
        </is>
      </c>
      <c r="N1472" t="inlineStr">
        <is>
          <t>次世代バイオマテリアル</t>
        </is>
      </c>
      <c r="O1472" t="inlineStr">
        <is>
          <t>----</t>
        </is>
      </c>
      <c r="P1472" t="inlineStr">
        <is>
          <t>UT-308：多機能走査型X線光電子分光分析装置(XPS)with AES</t>
        </is>
      </c>
      <c r="Y1472" t="inlineStr">
        <is>
          <t>バイオマス資源,電子分光/ Electron spectroscopy</t>
        </is>
      </c>
      <c r="Z1472" t="inlineStr">
        <is>
          <t>超臨界状態を含む高温高圧水を溶媒とした反応場は、バイオマス資源から燃料や化学品を合成するために利用することが期待されている。本研究では、高温高圧水中におけるバイオマス資源のモデル物質（タンパク質、カルボン酸）の反応について検討を行った。X線光電子分光分析装置を利用し、タンパク質の反応において反応後の固体に含まれる窒素成分の化学結合状態と、カルボン酸の反応に使用した固体触媒に含まれる鉄とセリウムの化学結合状態を測定した。</t>
        </is>
      </c>
      <c r="AA1472" t="inlineStr">
        <is>
          <t>高温高圧水中の反応は回分式反応装置にて行った。タンパク質として牛血清アルブミンを用い、各温度、圧力において反応させた後の固体サンプルを回収した。またカルボン酸としてヘプタン酸を用い、酸化鉄と酸化セリウムの複合酸化物を固体触媒として反応を行い、反応後の触媒を回収した。これらの固体について、X線光電子分光分析装置(VersaProbeⅢ)を用いて、窒素、鉄、セリウムの化学結合状態を分析した。</t>
        </is>
      </c>
      <c r="AB1472" t="inlineStr">
        <is>
          <t>タンパク質の反応で生成した固体サンプルの化学結合状態を解析し、ピリジン由来、タンパク質由来、ピロール由来の窒素が多く含まれていることを確認した。これらの反応条件依存性について、今後さらに検討を進める予定である。一方、高温高圧水中の反応で利用した酸化鉄と酸化セリウムの複合酸化物触媒は、反応時間が長いときに鉄の価数が３価から２価に変化している傾向が見られた。これは触媒がFe2O3からFe3O4に還元されたためと考えられる。</t>
        </is>
      </c>
      <c r="AC1472" t="inlineStr">
        <is>
          <t>U6MuO9244Yl9Dast</t>
        </is>
      </c>
    </row>
    <row r="1473">
      <c r="A1473" t="inlineStr">
        <is>
          <t>JPMXP1224UT0314</t>
        </is>
      </c>
      <c r="B1473" t="n">
        <v>9008</v>
      </c>
      <c r="C1473" t="inlineStr">
        <is>
          <t>2024</t>
        </is>
      </c>
      <c r="D1473" t="inlineStr">
        <is>
          <t>UT</t>
        </is>
      </c>
      <c r="E1473" t="n">
        <v>314</v>
      </c>
      <c r="F1473" t="inlineStr">
        <is>
          <t>内部利用（ARIM事業参画者以外）</t>
        </is>
      </c>
      <c r="G1473" t="inlineStr">
        <is>
          <t>機器利用</t>
        </is>
      </c>
      <c r="H1473" t="inlineStr">
        <is>
          <t>----</t>
        </is>
      </c>
      <c r="I1473" t="inlineStr">
        <is>
          <t>SUS316L試験片の断面EBSD測定</t>
        </is>
      </c>
      <c r="J1473" t="inlineStr">
        <is>
          <t>YAO  QINGZHI</t>
        </is>
      </c>
      <c r="K1473" t="inlineStr">
        <is>
          <t>東京大学大学院工学系研究科システム創成学専攻</t>
        </is>
      </c>
      <c r="L1473" t="inlineStr">
        <is>
          <t>計測・分析</t>
        </is>
      </c>
      <c r="M1473" t="inlineStr">
        <is>
          <t>----</t>
        </is>
      </c>
      <c r="N1473" t="inlineStr">
        <is>
          <t>高度なデバイス機能の発現を可能とするマテリアル</t>
        </is>
      </c>
      <c r="O1473" t="inlineStr">
        <is>
          <t>マテリアルの高度循環のための技術</t>
        </is>
      </c>
      <c r="P1473" t="inlineStr">
        <is>
          <t>UT-103：高分解能走査型電子顕微鏡</t>
        </is>
      </c>
      <c r="Y1473" t="inlineStr">
        <is>
          <t>Steel materials, Hydrogen energy related materials,電子顕微鏡/ Electronic microscope,電子回折/ Electron diffraction</t>
        </is>
      </c>
      <c r="Z1473" t="inlineStr">
        <is>
          <t>目的：SUS316Lステンレス鋼の疲労特性に及ぼす低温の影響の原因を調査する。用途：最終用途は液体水素貯蔵タンクである。内容：293K,193K,77Kにおいて疲労破壊時の破壊面近傍の組織を観察した。</t>
        </is>
      </c>
      <c r="AA1473" t="inlineStr">
        <is>
          <t>応力比-1の一軸疲労試験を293K、193K、77Kで実施し、適切なS-Nデータを得た。 適切な試験片を選んで観察を行った。</t>
        </is>
      </c>
      <c r="AB1473" t="inlineStr">
        <is>
          <t>異なる温度におけるステンレス鋼の疲労破壊試験片の破面を JSM-7000Fを用いてSEM-EBSD分析しました。観察により、いくつかの興味深く型破りな現象が明らかになりました。これらの新しい観察は、マクロ的な実験結果をある程度説明し、モデルシミュレーションを修正する方向性を示すのに役立ちます。</t>
        </is>
      </c>
      <c r="AC1473" t="inlineStr">
        <is>
          <t>Uj63YX44DR5sP5wY</t>
        </is>
      </c>
    </row>
    <row r="1474">
      <c r="A1474" t="inlineStr">
        <is>
          <t>JPMXP1224UT0318</t>
        </is>
      </c>
      <c r="B1474" t="n">
        <v>9011</v>
      </c>
      <c r="C1474" t="inlineStr">
        <is>
          <t>2024</t>
        </is>
      </c>
      <c r="D1474" t="inlineStr">
        <is>
          <t>UT</t>
        </is>
      </c>
      <c r="E1474" t="n">
        <v>318</v>
      </c>
      <c r="F1474" t="inlineStr">
        <is>
          <t>内部利用（ARIM事業参画者以外）</t>
        </is>
      </c>
      <c r="G1474" t="inlineStr">
        <is>
          <t>機器利用</t>
        </is>
      </c>
      <c r="H1474" t="inlineStr">
        <is>
          <t>----</t>
        </is>
      </c>
      <c r="I1474" t="inlineStr">
        <is>
          <t>アブレーション蒸着による金属の多孔質薄膜の構造調査</t>
        </is>
      </c>
      <c r="J1474" t="inlineStr">
        <is>
          <t>神舘  彰吾</t>
        </is>
      </c>
      <c r="K1474" t="inlineStr">
        <is>
          <t>東京大学大学院新領域創成科学研究科先端エネルギー工学専攻</t>
        </is>
      </c>
      <c r="L1474" t="inlineStr">
        <is>
          <t>計測・分析</t>
        </is>
      </c>
      <c r="M1474" t="inlineStr">
        <is>
          <t>----</t>
        </is>
      </c>
      <c r="N1474" t="inlineStr">
        <is>
          <t>革新的なエネルギー変換を可能とするマテリアル</t>
        </is>
      </c>
      <c r="O1474" t="inlineStr">
        <is>
          <t>高度なデバイス機能の発現を可能とするマテリアル</t>
        </is>
      </c>
      <c r="P1474" t="inlineStr">
        <is>
          <t>UT-102：高分解能走査型分析電子顕微鏡</t>
        </is>
      </c>
      <c r="Q1474" t="inlineStr">
        <is>
          <t>UT-105：高分解能走査型分析電子顕微鏡</t>
        </is>
      </c>
      <c r="R1474" t="inlineStr">
        <is>
          <t>UT-153：クロスセクションポリッシャー(CP)</t>
        </is>
      </c>
      <c r="Y1474" t="inlineStr">
        <is>
          <t>センサ/ Sensor,電極材料/ Electrode material,電子顕微鏡/ Electronic microscope,イオンミリング/ Ion milling,高品質プロセス材料/技術/ High quality process materials/technique,ワイドギャップ半導体/ Wide gap semiconductor,環境発電/ Energy Harvesting</t>
        </is>
      </c>
      <c r="Z1474" t="inlineStr">
        <is>
          <t>高圧ガス雰囲気下のパルスレーザー堆積(PLD)法を用いた成膜実験で、タングステン(W)多孔質構造が形成されることが知られている。この薄膜が光電気化学的水分解やガスセンサーの電極として利用できる可能性があり、成膜時間も短時間であるため、PLD法により作製されたW多孔質薄膜が期待されている。しかし、PLD法によるW多孔質構造の形成条件や構造特性が十分に調査されていないため、本研究では形成条件や構造特性を調査した。</t>
        </is>
      </c>
      <c r="AA1474" t="inlineStr">
        <is>
          <t>QスイッチNd:YAGレーザーを用い、Wターゲットにレーザーを照射し、雰囲気ガス下(ヘリウム、アルゴン、酸素)でW基板上に堆積させた。試料作製後、基板表面およびクロスセクションポリッシャー（SM-09010、SM-09020）で切断した断面構造を走査型電子顕微鏡（JSM-7800F, JSM-IT800SHL）で観察した。</t>
        </is>
      </c>
      <c r="AB1474" t="inlineStr">
        <is>
          <t>走査型電子顕微鏡の表面および断面観察により、Ar 100 Paの雰囲気ガス下において、W多孔質構造が形成されたことが分かった。ガス圧を増加されるにつれ均一な膜から多孔質な膜に変化したため、気相中でのW粒子の拡散やエネルギー緩和が関与していることが示唆された。</t>
        </is>
      </c>
      <c r="AC1474" t="inlineStr">
        <is>
          <t>XVVo6f9akdcy4A0e</t>
        </is>
      </c>
    </row>
    <row r="1475">
      <c r="A1475" t="inlineStr">
        <is>
          <t>JPMXP1224UT0324</t>
        </is>
      </c>
      <c r="B1475" t="n">
        <v>9014</v>
      </c>
      <c r="C1475" t="inlineStr">
        <is>
          <t>2024</t>
        </is>
      </c>
      <c r="D1475" t="inlineStr">
        <is>
          <t>UT</t>
        </is>
      </c>
      <c r="E1475" t="n">
        <v>324</v>
      </c>
      <c r="F1475" t="inlineStr">
        <is>
          <t>内部利用（ARIM事業参画者以外）</t>
        </is>
      </c>
      <c r="G1475" t="inlineStr">
        <is>
          <t>技術補助</t>
        </is>
      </c>
      <c r="H1475" t="inlineStr">
        <is>
          <t>----</t>
        </is>
      </c>
      <c r="I1475" t="inlineStr">
        <is>
          <t>ssDNA配列決定のための、STEMによるMoS2単層膜へのナノポアの開孔</t>
        </is>
      </c>
      <c r="J1475" t="inlineStr">
        <is>
          <t>森賀  崇行</t>
        </is>
      </c>
      <c r="K1475" t="inlineStr">
        <is>
          <t>東京大学大学院工学系研究科機械工学専攻</t>
        </is>
      </c>
      <c r="L1475" t="inlineStr">
        <is>
          <t>計測・分析</t>
        </is>
      </c>
      <c r="M1475" t="inlineStr">
        <is>
          <t>----</t>
        </is>
      </c>
      <c r="N1475" t="inlineStr">
        <is>
          <t>次世代ナノスケールマテリアル</t>
        </is>
      </c>
      <c r="O1475" t="inlineStr">
        <is>
          <t>次世代バイオマテリアル</t>
        </is>
      </c>
      <c r="P1475" t="inlineStr">
        <is>
          <t>UT-002：軽元素対応型超高分解能走査透過型電子顕微鏡（Cs-STEM）</t>
        </is>
      </c>
      <c r="Q1475" t="inlineStr">
        <is>
          <t>UT-004：環境対応型超高分解能走査透過型電子顕微鏡</t>
        </is>
      </c>
      <c r="Y1475" t="inlineStr">
        <is>
          <t>電子顕微鏡/ Electronic microscope,バイオセンサ/ Biosensor,原子層薄膜/ Atomic layer thin film</t>
        </is>
      </c>
      <c r="Z1475" t="inlineStr">
        <is>
          <t>固体材料膜に開孔したナノポアは、次世代バイオセンサーとしての応用が期待されている。なかでも二次元材料である二硫化モリブデン（MoS2）単層膜は、厚さわずか6.3 ÅとssDNAの塩基間隔に近く、さらに表面へのssDNA吸着を抑制する特性を有するため、固体材料ナノポアを用いたDNA配列解析の材料として注目されている。しかし、従来の電子ビーム照射による開孔手法ではサブナノメートルスケールでの大きさや形状の制御が困難で、ナノポア形状の再現性が低いという課題があった。一方、膜貫通電圧を利用した開孔手法は比較的容易ではあるものの、開孔直後にポア形状をその場で確認できず、またナノポア以外の膜部分を損傷するリスクが高い。そこで本研究では、加速電圧80 kV、200kVのSTEM(JEM-ARM200F ColdFE(STEM Duble SDD),JEM-ARM200F ColdFE)を用いてナノポアの大きさと形状をリアルタイムで観察・制御しながら、徐々に孔を拡大した。その結果、DNA配列解析に適した2～3 nm程度の円形ナノポアを安定的に形成することに成功した。本手法の確立により、MoS2単層膜を利用した高精度なナノポアの作製が可能となり、ナノポアを基盤とした次世代バイオセンサーの開発に大きく寄与することが期待される。</t>
        </is>
      </c>
      <c r="AA1475" t="inlineStr">
        <is>
          <t>１．MoS2単層膜にローンチグラムモードでビームを照射し、原子をスパッタしてナノポアを開孔する。２．低倍率スキャンモードで得られたナノポアの形状を確認する。３．ナノポアが目標形状より小さい場合、高倍率スキャンモードでナノポア端部にビーム照射を行い、ナノポアを拡げる。４．ステップ2と3を繰り返し、ナノポアが目標形状に達するまで加工を行う。</t>
        </is>
      </c>
      <c r="AB1475" t="inlineStr">
        <is>
          <t>MoS2 単層膜上に対してローンチグラムモードを用い、およそ 1 nm 大のナノポアを作製することに成功した (Fig. 1(a))。さらに、ナノポア端部への段階的なビーム照射により、その径を徐々に拡大し、最終的に DNA 配列解析に適した直径約 2.5 nm のナノポアを形成することができた (Fig. 1(b)–(d))。これらの結果から、本手法を用いることで、MoS2 単層膜上のナノポア形状をサブナノメートル精度で制御できることが示された。</t>
        </is>
      </c>
      <c r="AC1475" t="inlineStr">
        <is>
          <t>OxW16Mhw1b07M0ah</t>
        </is>
      </c>
    </row>
    <row r="1476">
      <c r="A1476" t="inlineStr">
        <is>
          <t>JPMXP1224UT1264</t>
        </is>
      </c>
      <c r="B1476" t="n">
        <v>9153</v>
      </c>
      <c r="C1476" t="inlineStr">
        <is>
          <t>2024</t>
        </is>
      </c>
      <c r="D1476" t="inlineStr">
        <is>
          <t>UT</t>
        </is>
      </c>
      <c r="E1476" t="n">
        <v>1264</v>
      </c>
      <c r="F1476" t="inlineStr">
        <is>
          <t>内部利用（ARIM事業参画者）</t>
        </is>
      </c>
      <c r="G1476" t="inlineStr">
        <is>
          <t>機器利用</t>
        </is>
      </c>
      <c r="H1476" t="inlineStr">
        <is>
          <t>----</t>
        </is>
      </c>
      <c r="I1476" t="inlineStr">
        <is>
          <t>ナノスパイヤの作製と垂直MEMSプローブ応用検討（２０２４）</t>
        </is>
      </c>
      <c r="J1476" t="inlineStr">
        <is>
          <t>三田 吉郎</t>
        </is>
      </c>
      <c r="K1476" t="inlineStr">
        <is>
          <t>東京大学工学系研究科電気系工学専攻</t>
        </is>
      </c>
      <c r="L1476" t="inlineStr">
        <is>
          <t>加工・デバイスプロセス</t>
        </is>
      </c>
      <c r="M1476" t="inlineStr">
        <is>
          <t>----</t>
        </is>
      </c>
      <c r="N1476" t="inlineStr">
        <is>
          <t>高度なデバイス機能の発現を可能とするマテリアル</t>
        </is>
      </c>
      <c r="O1476" t="inlineStr">
        <is>
          <t>----</t>
        </is>
      </c>
      <c r="P1476" t="inlineStr">
        <is>
          <t>UT-503：超高速大面積電子線描画装置</t>
        </is>
      </c>
      <c r="Q1476" t="inlineStr">
        <is>
          <t>UT-711：LL式高密度汎用スパッタリング装置 (2018)</t>
        </is>
      </c>
      <c r="R1476" t="inlineStr">
        <is>
          <t>UT-603：汎用高品位ICPエッチング装置</t>
        </is>
      </c>
      <c r="S1476" t="inlineStr">
        <is>
          <t>UT-800：クリーンドラフト潤沢超純水付</t>
        </is>
      </c>
      <c r="T1476" t="inlineStr">
        <is>
          <t>UT-900：ステルスダイサー</t>
        </is>
      </c>
      <c r="Y1476" t="inlineStr">
        <is>
          <t>PVD,スパッタリング/ Sputtering,リソグラフィ/ Lithography,電子線リソグラフィ/ EB lithography,膜加工・エッチング/ Film processing/etching,先端半導体（超高集積回路）/ Advanced Semiconductor (Very Large Scale Integration),チップレット/ Chiplet,ハイブリッドボンディング/ Hybrid Bonding</t>
        </is>
      </c>
      <c r="Z1476" t="inlineStr">
        <is>
          <t>武田先端知ビルスーパークリーンルームでプロセス開発に成功した先駆者から寄附を受け、技術を育てて次世代につなぐ寄附講座「ナノシステム集積技術の創製」活動として、自己整合的に作製されるナノコーン形状を多用途に活用する研究を進めている。本課題では、垂直接合時に絶縁膜（意図して製膜する場合，意図しない製膜の両方を含む）を積極的に破壊する「ペネトレーター」構造として報告された（23UT1181）ナノコーン構造を、MEMSプローブに適用するための検討を行った。</t>
        </is>
      </c>
      <c r="AA1476" t="inlineStr">
        <is>
          <t>図１（a）にあげる製造手法は前年度報告（23UT1181）と基本的に同一である。具体的には、全ての構造を東京大学ARIM微細加工部門(武田先端知スーパークリーンルーム)で行なった。電気的計測を行なうことのできる「テスト構造」を2枚のチップレットとして実現した。そのうち片方に、ナノ描画(電子線描画装置F7000S-VD02を利用)によって描画し、エッチングで形成したホールに方向性蒸着を施すことによって自己整合的に作製されたナノスピント構造を形成した。もう片方には、ショートバー構造(電気配線)をほどこし、絶縁膜を意図的に製膜した。製膜材料はバイオ分野で多用されるパリレン(R)を製膜した。 2024年度はプロセス条件の検討、見直しをおこない、より安定的に試作ができるようになった[1]。</t>
        </is>
      </c>
      <c r="AB1476" t="inlineStr">
        <is>
          <t>作製したチップを自作治具に取り付け、金属薄膜を製膜した対向チップに押し当てて、高精細電子顕微鏡により写真を撮影し、図１（ｂ）に示すような押し当て痕を計測した。結果を2025年3月春季応用物理学会で発表した[2]。</t>
        </is>
      </c>
      <c r="AC1476" t="inlineStr">
        <is>
          <t>v5xRNun0geZLFbWK</t>
        </is>
      </c>
    </row>
    <row r="1477">
      <c r="A1477" t="inlineStr">
        <is>
          <t>JPMXP1224UT1261</t>
        </is>
      </c>
      <c r="B1477" t="n">
        <v>9150</v>
      </c>
      <c r="C1477" t="inlineStr">
        <is>
          <t>2024</t>
        </is>
      </c>
      <c r="D1477" t="inlineStr">
        <is>
          <t>UT</t>
        </is>
      </c>
      <c r="E1477" t="n">
        <v>1261</v>
      </c>
      <c r="F1477" t="inlineStr">
        <is>
          <t>内部利用（ARIM事業参画者以外）</t>
        </is>
      </c>
      <c r="G1477" t="inlineStr">
        <is>
          <t>機器利用</t>
        </is>
      </c>
      <c r="H1477" t="inlineStr">
        <is>
          <t>----</t>
        </is>
      </c>
      <c r="I1477" t="inlineStr">
        <is>
          <t>電子ビームリソグラフィにおけるPEDOT:PSSの露光特性評価</t>
        </is>
      </c>
      <c r="J1477" t="inlineStr">
        <is>
          <t>楊 彦東</t>
        </is>
      </c>
      <c r="K1477" t="inlineStr">
        <is>
          <t>東京大学新領域創成科学研究科人間環境学専攻</t>
        </is>
      </c>
      <c r="L1477" t="inlineStr">
        <is>
          <t>加工・デバイスプロセス</t>
        </is>
      </c>
      <c r="M1477" t="inlineStr">
        <is>
          <t>----</t>
        </is>
      </c>
      <c r="N1477" t="inlineStr">
        <is>
          <t>高度なデバイス機能の発現を可能とするマテリアル</t>
        </is>
      </c>
      <c r="O1477" t="inlineStr">
        <is>
          <t>----</t>
        </is>
      </c>
      <c r="P1477" t="inlineStr">
        <is>
          <t>UT-850：形状・膜厚・電気特性評価装置群</t>
        </is>
      </c>
      <c r="Y1477" t="inlineStr">
        <is>
          <t>触針段差計,高品質プロセス材料/技術/ High quality process materials/technique</t>
        </is>
      </c>
      <c r="Z1477" t="inlineStr">
        <is>
          <t>電子ビームリソグラフィにおけるPEDOT:PSS(Poly(3,4-EthyleneDiOxyThiophene):Poly(4-StyreneSulfonate))の露光特性評価を行った．この評価において，形状・膜厚・電気特性評価装置群（DektakXT）を使用し，電子ビームリソグラフィにより形成したPEDOT:PSSパターンの膜厚を評価した。</t>
        </is>
      </c>
      <c r="AA1477" t="inlineStr">
        <is>
          <t>SiO2/Si基板上のPEDOT:PSS(Poly(3,4-EthyleneDiOxyThiophene):Poly(4-StyreneSulfonate))の電子ビームリソグラフィーにおける露光特性を評価した．この評価パターンの作製では，PEDOT:PSSは，スピン塗布によりSiO2/Si基板上へ製膜し，24時間以上乾燥させた．また，自研究室で利用できる加速電圧 50 kV, ビーム電流 100 pAの電子ビームを用い，電子ビームリソグラフィーを行った．ラインパターン（幅: ビーム径幅）の描画を行い，現像は，水により行った．露光特性として，露光ドーズに対し形成されるPEDOT:PSSパターンの膜厚を評価した．この膜厚評価において，形状・膜厚・電気特性評価装置群（DektakXT）を用いた．</t>
        </is>
      </c>
      <c r="AB1477" t="inlineStr">
        <is>
          <t>露光ドーズに対するPEDOT:PSSラインパターンの膜厚を、Fig. 1に示す。本評価により、PEDOT:PSSのパターニングにおける露光ドーズと形成されるラインパターンの膜厚との関係が明らかとなった。PEDOT:PSSを利用する様々なデバイスの研究開発への応用が期待される。</t>
        </is>
      </c>
      <c r="AC1477" t="inlineStr">
        <is>
          <t>aB7YG5bYrS2lvoDj</t>
        </is>
      </c>
    </row>
    <row r="1478">
      <c r="A1478" t="inlineStr">
        <is>
          <t>JPMXP1224UT1266</t>
        </is>
      </c>
      <c r="B1478" t="n">
        <v>9281</v>
      </c>
      <c r="C1478" t="inlineStr">
        <is>
          <t>2024</t>
        </is>
      </c>
      <c r="D1478" t="inlineStr">
        <is>
          <t>UT</t>
        </is>
      </c>
      <c r="E1478" t="n">
        <v>1266</v>
      </c>
      <c r="F1478" t="inlineStr">
        <is>
          <t>内部利用（ARIM事業参画者以外）</t>
        </is>
      </c>
      <c r="G1478" t="inlineStr">
        <is>
          <t>機器利用</t>
        </is>
      </c>
      <c r="H1478" t="inlineStr">
        <is>
          <t>----</t>
        </is>
      </c>
      <c r="I1478" t="inlineStr">
        <is>
          <t>細胞機能改変マイクロデバイス開発</t>
        </is>
      </c>
      <c r="J1478" t="inlineStr">
        <is>
          <t>小穴 英廣</t>
        </is>
      </c>
      <c r="K1478" t="inlineStr">
        <is>
          <t>東京大学大学院工学系研究科</t>
        </is>
      </c>
      <c r="L1478" t="inlineStr">
        <is>
          <t>加工・デバイスプロセス</t>
        </is>
      </c>
      <c r="M1478" t="inlineStr">
        <is>
          <t>計測・分析</t>
        </is>
      </c>
      <c r="N1478" t="inlineStr">
        <is>
          <t>高度なデバイス機能の発現を可能とするマテリアル</t>
        </is>
      </c>
      <c r="O1478" t="inlineStr">
        <is>
          <t>----</t>
        </is>
      </c>
      <c r="P1478" t="inlineStr">
        <is>
          <t>UT-850：形状・膜厚・電気特性評価装置群</t>
        </is>
      </c>
      <c r="Y1478" t="inlineStr">
        <is>
          <t>シリコンウエハ,光学顕微鏡/ Optical microscope,MEMS/NEMSデバイス/ MEMS/NEMS device,流路デバイス/ Fluidec Device</t>
        </is>
      </c>
      <c r="Z1478" t="inlineStr">
        <is>
          <t>今年度は、実験に用いるマイクロ流体デバイスは、基本的には自研究室において作製していた。ここでは、シリコンウエハとフォトレジストによってモールドを作製し、PDMSへ転写してマイクロ流体デバイスを作製している。東京大学武田先端知ビルクリーンルームから支給されたシリコンウエハを用いて、モールド作製を行った。光学顕微鏡で支給されたシリコンウエハの外観検査を実施した。</t>
        </is>
      </c>
      <c r="AA1478" t="inlineStr">
        <is>
          <t>自研究室において、モールド（シリコンウエハ基板上に、ネガデジストSU-8によって作製したモールド）からPDMSへの転写によって、マイクロ流体デバイス（Flow-focusing 型）を作製した。このマイクロ流体デバイスを用いて、均一粒径の油中液滴を作製し、これを回収し、界面通過法により、細胞サイズのリポソームを作製した。また、得られたリポソームと細胞との融合実験を行った。</t>
        </is>
      </c>
      <c r="AB1478" t="inlineStr">
        <is>
          <t>開発したマイクロ流体デバイスを用い、水相と油相の流量を調節することにより細胞サイズの油中液滴を形成できることを確認した（図1）。次いで、回収した油中液滴について、界面通過法により、リポソームを得た。一例として、平均粒径約14 µm, 変動係数10%以下であるリポソームを得ることができた。</t>
        </is>
      </c>
      <c r="AC1478" t="inlineStr">
        <is>
          <t>3WKL76ZA3aOXTV2x</t>
        </is>
      </c>
    </row>
    <row r="1479">
      <c r="A1479" t="inlineStr">
        <is>
          <t>JPMXP1224UT1265</t>
        </is>
      </c>
      <c r="B1479" t="n">
        <v>9154</v>
      </c>
      <c r="C1479" t="inlineStr">
        <is>
          <t>2024</t>
        </is>
      </c>
      <c r="D1479" t="inlineStr">
        <is>
          <t>UT</t>
        </is>
      </c>
      <c r="E1479" t="n">
        <v>1265</v>
      </c>
      <c r="F1479" t="inlineStr">
        <is>
          <t>内部利用（ARIM事業参画者以外）</t>
        </is>
      </c>
      <c r="G1479" t="inlineStr">
        <is>
          <t>機器利用</t>
        </is>
      </c>
      <c r="H1479" t="inlineStr">
        <is>
          <t>----</t>
        </is>
      </c>
      <c r="I1479" t="inlineStr">
        <is>
          <t>CVI-SiCにおける高アスペクト比構造への埋め込み均一性の考察</t>
        </is>
      </c>
      <c r="J1479" t="inlineStr">
        <is>
          <t>霜垣  幸浩</t>
        </is>
      </c>
      <c r="K1479" t="inlineStr">
        <is>
          <t>東京大学工学系研究科マテリアル工学専攻</t>
        </is>
      </c>
      <c r="L1479" t="inlineStr">
        <is>
          <t>加工・デバイスプロセス</t>
        </is>
      </c>
      <c r="M1479" t="inlineStr">
        <is>
          <t>計測・分析</t>
        </is>
      </c>
      <c r="N1479" t="inlineStr">
        <is>
          <t>その他</t>
        </is>
      </c>
      <c r="O1479" t="inlineStr">
        <is>
          <t>----</t>
        </is>
      </c>
      <c r="P1479" t="inlineStr">
        <is>
          <t>UT-604：高速シリコン深掘りエッチング装置</t>
        </is>
      </c>
      <c r="Q1479" t="inlineStr">
        <is>
          <t>UT-900：ステルスダイサー</t>
        </is>
      </c>
      <c r="R1479" t="inlineStr">
        <is>
          <t>UT-906：ブレードダイサー</t>
        </is>
      </c>
      <c r="Y1479" t="inlineStr">
        <is>
          <t>航空用軽量耐熱材料,セラミクス基複合材料、CMC,セラミクス,SiC,ダイシング/ Dicing,走査プローブ顕微鏡/ Scanning probe microscope,膜加工・エッチング/ Film processing/etching</t>
        </is>
      </c>
      <c r="Z1479" t="inlineStr">
        <is>
          <t>次世代航空機用ジェットエンジンの耐熱材料として、SiCf/SiCセラミクス基複合材料(CMC)が検討されている。これはSiCファイバーを織り込んで作製される三次元繊維構造(プリフォーム体)にSiCを埋め込んで強化した材料である。ここで、SiCfはSiC fiberを意味している。SiCf/SiC-CMCは材料強度に優れ、1000℃以上の高温における耐酸化性が優秀であるため、既存のNi合金と比較し400℃程度高い1500℃の使用に耐えられるとされている。また、母材と強化材となる繊維が異なる材料を使用した場合、熱膨張係数の違いからCMCを製造する時に残留応力がかかり、最悪大きなクラックが発生してしまう可能性が高いが、SiCf/SiC-CMCにおいてはそのリスクを回避している。加えて、SiCは既存のNi合金(9g/cm3)と比較し、密度が1/3程度であるため航空機用材料として優れている。 SiCf/SiC-CMCは三次元プリフォーム体の繊維間および繊維束間にSiCを含浸し形成される。この含浸プロセスにおいて、サブミクロンサイズである繊維間及び数μmの繊維束間の埋め込みには化学気相含浸（CVI）法が適している。繊維束間のCVI埋込後は速度の高いポリマー含浸焼成(PIP)法を使うプロセスが現在考えられている。SiC-CVI合成のための原料ガスについて、現在は安価で毒性が少ないことからメチルトリクロロシラン(MTS)及び水素が主要な前駆体であると考えられており、本研究でも原料ガスとしてMTS及び水素を用いる。しかし、この製造において、複雑な構造内にある数µm程度とされる繊維と繊維の間にSiCを均一に埋め込む必要がある。そのアスペクト比は実質的に数百に及ぶこともあり、その均一性を定量的に評価するためには、超高アスペクト比構造をもつ試料を作製し、その中にCVI製膜実験を行うことによる評価が必要であった。</t>
        </is>
      </c>
      <c r="AA1479" t="inlineStr">
        <is>
          <t>デバイス層が5µm、BOX層1µmであるSOI基板を40mm四方に切り出し、マスクを用いて3mm×30mmの四角形の構造を2つフォトリソグラフィを行った。その後その試料を分割し、それぞれの試料に、試料端に接するように3mmx15mmの四角形がリソグラフィされているようにした。その試料をMUC-21 ASE-Pegasusに投入し、SF6 (300 sccm/180 W)およびC4F8 (150 sccm/180 W)を用いたリアクティブイオンエッチングを行い、デバイス層である5µmのみが削られ、結果的に直方体の形状が出来ていることを確認した。この試料は、平板試料と重ね合わせることで、高アスペクト比構造が形成された。マイクロトレンチ試料と呼ぶこととした。Fig.1にはRIE後および最終的なマイクロトレンチ試料を示す。詳細なマイクロトレンチ試料の作製方法については引用文献に記載されている[1]。</t>
        </is>
      </c>
      <c r="AB1479" t="inlineStr">
        <is>
          <t>このマイクロトレンチ試料を用いて、比較的高いMTSおよび水素分圧条件にて実験を行った結果、低MTS条件で発生していた形状の奥部においてガス流入開始から製膜開始までのタイムラグが発生することで均一な埋め込みを阻害する「製膜遅れ時間」について、ほぼ0分となり、製膜遅れ時間による不均一な製膜を抑制できることが分かった。また、高水素条件と組み合わせることで、高い製膜速度と均一な製膜が両立した製膜が行われる可能性が示唆された。今後も同様の試料を用いた実験により更なるプロセス向上が期待される。</t>
        </is>
      </c>
      <c r="AC1479" t="inlineStr">
        <is>
          <t>Qxf7g5MXqHydA4no</t>
        </is>
      </c>
    </row>
    <row r="1480">
      <c r="A1480" t="inlineStr">
        <is>
          <t>JPMXP1224UT0346</t>
        </is>
      </c>
      <c r="B1480" t="n">
        <v>9525</v>
      </c>
      <c r="C1480" t="inlineStr">
        <is>
          <t>2024</t>
        </is>
      </c>
      <c r="D1480" t="inlineStr">
        <is>
          <t>UT</t>
        </is>
      </c>
      <c r="E1480" t="n">
        <v>346</v>
      </c>
      <c r="F1480" t="inlineStr">
        <is>
          <t>外部利用</t>
        </is>
      </c>
      <c r="G1480" t="inlineStr">
        <is>
          <t>技術補助</t>
        </is>
      </c>
      <c r="H1480" t="inlineStr">
        <is>
          <t>----</t>
        </is>
      </c>
      <c r="I1480" t="inlineStr">
        <is>
          <t>生体材料の結晶構造解析</t>
        </is>
      </c>
      <c r="J1480" t="inlineStr">
        <is>
          <t>小西 敏功</t>
        </is>
      </c>
      <c r="K1480" t="inlineStr">
        <is>
          <t>地方独立行政法人東京都立産業技術研究センター</t>
        </is>
      </c>
      <c r="L1480" t="inlineStr">
        <is>
          <t>計測・分析</t>
        </is>
      </c>
      <c r="M1480" t="inlineStr">
        <is>
          <t>----</t>
        </is>
      </c>
      <c r="N1480" t="inlineStr">
        <is>
          <t>次世代バイオマテリアル</t>
        </is>
      </c>
      <c r="O1480" t="inlineStr">
        <is>
          <t>----</t>
        </is>
      </c>
      <c r="P1480" t="inlineStr">
        <is>
          <t>UT-201：無機微小結晶構造解析装置</t>
        </is>
      </c>
      <c r="Y1480" t="inlineStr">
        <is>
          <t>β-TCP,X線回折/ X-ray diffraction,細胞・組織再生誘導材料/ Materials for inducing cell and tissue regeneration</t>
        </is>
      </c>
      <c r="Z1480" t="inlineStr">
        <is>
          <t>β-リン酸三カルシウム（β-Ca3(PO4)2; β-TCP）は、人工骨補填材として臨床応用されている材料である。報告者はβ-TCPの固体核磁気共鳴（固体NMR）解析によって、従来のβ-TCP結晶構造に基づく31P固体NMR局所構造とは異なる未知の局所構造をもつβ-TCPが存在することを見出してきた。本研究では未知の局所構造をもつβ-TCPの正確な結晶構造をHPC型単結晶X線回折装置(Varimax Dual)を用いて解明することを目的として、単結晶X線構造解析を行った。</t>
        </is>
      </c>
      <c r="AA1480" t="inlineStr">
        <is>
          <t>偏光顕微鏡を用いて結晶を取り出したのち、単結晶X線回折装置を用いて解析を行った。</t>
        </is>
      </c>
      <c r="AB1480" t="inlineStr">
        <is>
          <t>適切なサイズの単結晶を偏光顕微鏡を用いて選定することで、回折パターンを測定することができた。ソフトウェアから決定された空間群は既報の結晶構造と同じであることが確かめられた。電子密度による解析により構造は決定されたが、その構造は既存の結晶構造であったため、今後更なる測定または解析が必要である。</t>
        </is>
      </c>
      <c r="AC1480" t="inlineStr">
        <is>
          <t>Z9Pj647YhV27uWVy</t>
        </is>
      </c>
    </row>
    <row r="1481">
      <c r="A1481" t="inlineStr">
        <is>
          <t>JPMXP1224UT1262</t>
        </is>
      </c>
      <c r="B1481" t="n">
        <v>9151</v>
      </c>
      <c r="C1481" t="inlineStr">
        <is>
          <t>2024</t>
        </is>
      </c>
      <c r="D1481" t="inlineStr">
        <is>
          <t>UT</t>
        </is>
      </c>
      <c r="E1481" t="n">
        <v>1262</v>
      </c>
      <c r="F1481" t="inlineStr">
        <is>
          <t>内部利用（ARIM事業参画者以外）</t>
        </is>
      </c>
      <c r="G1481" t="inlineStr">
        <is>
          <t>機器利用</t>
        </is>
      </c>
      <c r="H1481" t="inlineStr">
        <is>
          <t>----</t>
        </is>
      </c>
      <c r="I1481" t="inlineStr">
        <is>
          <t>微細加工技術による機能性材料の物性に関する研究</t>
        </is>
      </c>
      <c r="J1481" t="inlineStr">
        <is>
          <t>大越 慎一</t>
        </is>
      </c>
      <c r="K1481" t="inlineStr">
        <is>
          <t>東京大学理学系研究科化学専攻</t>
        </is>
      </c>
      <c r="L1481" t="inlineStr">
        <is>
          <t>計測・分析</t>
        </is>
      </c>
      <c r="M1481" t="inlineStr">
        <is>
          <t>----</t>
        </is>
      </c>
      <c r="N1481" t="inlineStr">
        <is>
          <t>高度なデバイス機能の発現を可能とするマテリアル</t>
        </is>
      </c>
      <c r="O1481" t="inlineStr">
        <is>
          <t>----</t>
        </is>
      </c>
      <c r="P1481" t="inlineStr">
        <is>
          <t>UT-850：形状・膜厚・電気特性評価装置群</t>
        </is>
      </c>
      <c r="Y1481" t="inlineStr">
        <is>
          <t>触針段差計、テラヘルツ,フォトニクスデバイス/ Nanophotonics device</t>
        </is>
      </c>
      <c r="Z1481" t="inlineStr">
        <is>
          <t>低周波テラヘルツ波吸収体として作製したフィルム状の電磁波吸収サンプルについて、触針段差計DektakXTを用いて表面の凹凸状態の観察を行った。</t>
        </is>
      </c>
      <c r="AA1481" t="inlineStr">
        <is>
          <t>低テラヘルツ周波数領域で電磁波吸収を示すプルシアンブルー類似体RbMn[Fe(CN)6]を樹脂中に分散させた4×4 cmの大きさのフィルム状のサンプルを、インピーダンス整合計算に基づいて1 THz付近で極大吸収が観測される厚みを設計し作製した。得られたフィルム状サンプルについて、金属板上に貼り付けた状態で、触針段差計によるプロファイル測定を行った。測定には半径12.5 µm, 針圧1 mgの針を用い、分解能は0.333 µmであった。</t>
        </is>
      </c>
      <c r="AB1481" t="inlineStr">
        <is>
          <t>作製したフィルム状のサンプル(Fig. 1a)は、Fig. 1bに示すように、顕微鏡観察により、茶色のRbMn[Fe(CN)6]粒子が樹脂中に存在している様子が見られた。Fig. 1cに触針段差軽により測定した表面状態のプロファイルを示す。RbMn[Fe(CN)6]粒子に起因すると考えられる細かな起伏が見られた一方、大きな凹凸や厚みの偏りは観測されなかった。同サンプルの他の測定点においても同様のプロファイルが得られた。従って、RbMn[Fe(CN)6]粒子は大きく凝集せず樹脂中に良く分散していることが明らかとなった。このような薄く軽いフィルム状の吸収体は、テラヘルツ波の応用展開への貢献が期待される。</t>
        </is>
      </c>
      <c r="AC1481" t="inlineStr">
        <is>
          <t>03zbQT88S376zw61</t>
        </is>
      </c>
    </row>
    <row r="1482">
      <c r="A1482" t="inlineStr">
        <is>
          <t>JPMXP1224UT0347</t>
        </is>
      </c>
      <c r="B1482" t="n">
        <v>9526</v>
      </c>
      <c r="C1482" t="inlineStr">
        <is>
          <t>2024</t>
        </is>
      </c>
      <c r="D1482" t="inlineStr">
        <is>
          <t>UT</t>
        </is>
      </c>
      <c r="E1482" t="n">
        <v>347</v>
      </c>
      <c r="F1482" t="inlineStr">
        <is>
          <t>内部利用（ARIM事業参画者以外）</t>
        </is>
      </c>
      <c r="G1482" t="inlineStr">
        <is>
          <t>技術補助</t>
        </is>
      </c>
      <c r="H1482" t="inlineStr">
        <is>
          <t>----</t>
        </is>
      </c>
      <c r="I1482" t="inlineStr">
        <is>
          <t>Engineer the assemble and mechanical properties of metal-organic frameworks</t>
        </is>
      </c>
      <c r="J1482" t="inlineStr">
        <is>
          <t>Leng  Kunyi</t>
        </is>
      </c>
      <c r="K1482" t="inlineStr">
        <is>
          <t>東京大学大学院理学系研究科</t>
        </is>
      </c>
      <c r="L1482" t="inlineStr">
        <is>
          <t>計測・分析</t>
        </is>
      </c>
      <c r="M1482" t="inlineStr">
        <is>
          <t>----</t>
        </is>
      </c>
      <c r="N1482" t="inlineStr">
        <is>
          <t>次世代ナノスケールマテリアル</t>
        </is>
      </c>
      <c r="O1482" t="inlineStr">
        <is>
          <t>----</t>
        </is>
      </c>
      <c r="P1482" t="inlineStr">
        <is>
          <t>UT-204：粉末X線回折装置</t>
        </is>
      </c>
      <c r="Y1482" t="inlineStr">
        <is>
          <t>X線回折/ X-ray diffraction,ナノチューブ/ Nanotube</t>
        </is>
      </c>
      <c r="Z1482" t="inlineStr">
        <is>
          <t>We synthesized isostructural metal-organic nanotubes (MONT-DS-H and MONT-DS-OH) with tunable hydrogen bond networks between isolated nanotubes. We hypothesized that these MONTs would show different stability during guest exchange due to variations in hydrogen bonding interactions.</t>
        </is>
      </c>
      <c r="AA1482" t="inlineStr">
        <is>
          <t>Capillary PXRD measurement</t>
        </is>
      </c>
      <c r="AB1482" t="inlineStr">
        <is>
          <t xml:space="preserve">From the PXRD patterns(SmartLab Ka1), MONT-DS-H showed structural change after different guest exchanges due to the lack of hydrogen bonds along the b-axis. In contrast, MONT-DS-OH showed structural stability after various guest exchanges as the dense hydrogen bonds along three directions can stabilize the packing of adjacent nanotubes. </t>
        </is>
      </c>
      <c r="AC1482" t="inlineStr">
        <is>
          <t>7lNzCyedz8msT4N5</t>
        </is>
      </c>
    </row>
    <row r="1483">
      <c r="A1483" t="inlineStr">
        <is>
          <t>JPMXP1224UT1267</t>
        </is>
      </c>
      <c r="B1483" t="n">
        <v>9674</v>
      </c>
      <c r="C1483" t="inlineStr">
        <is>
          <t>2024</t>
        </is>
      </c>
      <c r="D1483" t="inlineStr">
        <is>
          <t>UT</t>
        </is>
      </c>
      <c r="E1483" t="n">
        <v>1267</v>
      </c>
      <c r="F1483" t="inlineStr">
        <is>
          <t>外部利用</t>
        </is>
      </c>
      <c r="G1483" t="inlineStr">
        <is>
          <t>機器利用</t>
        </is>
      </c>
      <c r="H1483" t="inlineStr">
        <is>
          <t>----</t>
        </is>
      </c>
      <c r="I1483" t="inlineStr">
        <is>
          <t>ナノ構造を利用した光学素子の研究開発</t>
        </is>
      </c>
      <c r="J1483" t="inlineStr">
        <is>
          <t>穂苅 遼平</t>
        </is>
      </c>
      <c r="K1483" t="inlineStr">
        <is>
          <t>国立研究開発法人産業技術総合研究所　製造基盤技術研究部門</t>
        </is>
      </c>
      <c r="L1483" t="inlineStr">
        <is>
          <t>加工・デバイスプロセス</t>
        </is>
      </c>
      <c r="M1483" t="inlineStr">
        <is>
          <t>----</t>
        </is>
      </c>
      <c r="N1483" t="inlineStr">
        <is>
          <t>高度なデバイス機能の発現を可能とするマテリアル</t>
        </is>
      </c>
      <c r="O1483" t="inlineStr">
        <is>
          <t>----</t>
        </is>
      </c>
      <c r="P1483" t="inlineStr">
        <is>
          <t>UT-503：超高速大面積電子線描画装置</t>
        </is>
      </c>
      <c r="Y1483" t="inlineStr">
        <is>
          <t>光デバイス/ Optical Device,電子線リソグラフィ/ EB lithography,リソグラフィ/ Lithography,メタマテリアル/ Metamaterial</t>
        </is>
      </c>
      <c r="Z1483" t="inlineStr">
        <is>
          <t>大面積化が求められるナノ構造光学素子において、そのリソグラフィ工程をはじめとした大面積対応プロセスの開発は課題である。ポイントビーム露光ではなく、VSB露光やCP露光が可能な高速電子ビームリソグラフィ装置を利用して研究開発中のナノ構造光学素子のパターン形成が可能かどうか検証する。</t>
        </is>
      </c>
      <c r="AA1483" t="inlineStr">
        <is>
          <t>東京大学武田先端知クリーンルームに設置されている超高速大面積電子線描画装置（F7000S-VD02）を技術補助で利用した。4インチSiウエハ上に電子線描画用レジストZEP520Aを約130 nm厚になるようスピンコートを行った。ピッチ140nmのラインアンドスペースのレジストパターン形成のための条件出しを行うため、電子線描画装置でDoseを100 - 140 µC/cm2 まで5 µC/cm2 刻みで設定し、描画を行った。現像にはZED-N50を用いた。描画したパターンがうまく観察できるよう、オスミウムをコーティングして、SEM観察を行った。その結果を図1と図2に示す。</t>
        </is>
      </c>
      <c r="AB1483" t="inlineStr">
        <is>
          <t>露光部のパターン幅（スペース部）の50 nm設計に対してDose量を大きくすることで70 nm幅程度になる条件として、105 - 110 µC/cm2　が適当であった。120 µC/cm2 のときでも露光部のスペース幅は80 - 90 nm程度であり、Doseに対するパターンの変化を確認することができた。</t>
        </is>
      </c>
      <c r="AC1483" t="inlineStr">
        <is>
          <t>4teVeTWEg0qIuiM9</t>
        </is>
      </c>
    </row>
    <row r="1484">
      <c r="A1484" t="inlineStr">
        <is>
          <t>JPMXP1224UT0325</t>
        </is>
      </c>
      <c r="B1484" t="n">
        <v>9838</v>
      </c>
      <c r="C1484" t="inlineStr">
        <is>
          <t>2024</t>
        </is>
      </c>
      <c r="D1484" t="inlineStr">
        <is>
          <t>UT</t>
        </is>
      </c>
      <c r="E1484" t="n">
        <v>325</v>
      </c>
      <c r="F1484" t="inlineStr">
        <is>
          <t>内部利用（ARIM事業参画者以外）</t>
        </is>
      </c>
      <c r="G1484" t="inlineStr">
        <is>
          <t>機器利用</t>
        </is>
      </c>
      <c r="H1484" t="inlineStr">
        <is>
          <t>----</t>
        </is>
      </c>
      <c r="I1484" t="inlineStr">
        <is>
          <t>Tandem NH3-SCR catalyst based on Cu- and Fe- containing zeolite</t>
        </is>
      </c>
      <c r="J1484" t="inlineStr">
        <is>
          <t>兪 敬允</t>
        </is>
      </c>
      <c r="K1484" t="inlineStr">
        <is>
          <t>東京大学大学院工学系研究科化学システム工学専攻</t>
        </is>
      </c>
      <c r="L1484" t="inlineStr">
        <is>
          <t>計測・分析</t>
        </is>
      </c>
      <c r="M1484" t="inlineStr">
        <is>
          <t>----</t>
        </is>
      </c>
      <c r="N1484" t="inlineStr">
        <is>
          <t>次世代ナノスケールマテリアル</t>
        </is>
      </c>
      <c r="O1484" t="inlineStr">
        <is>
          <t>----</t>
        </is>
      </c>
      <c r="P1484" t="inlineStr">
        <is>
          <t>UT-308：多機能走査型X線光電子分光分析装置(XPS)with AES</t>
        </is>
      </c>
      <c r="Y1484" t="inlineStr">
        <is>
          <t>catalyst,ナノ多孔体/ Nanoporuous material,電子分光/ Electron spectroscopy</t>
        </is>
      </c>
      <c r="Z1484" t="inlineStr">
        <is>
          <t>The topic is to study zeolite catalysts for selective catalytic reduction of NOx with NH3. XPS can analyze the chemical states of metal species such as Cu and Fe in the mono-metal loaded and bi-metal loaded samples and help understand how it will further affect the catalytic performance as active sites.</t>
        </is>
      </c>
      <c r="AA1484" t="inlineStr">
        <is>
          <t>Cu-beta, Fe-beta and CuFe-beta (metal content around 1.5wt%) powder and pellet samples are prepared for XPS measurement(VersaProbe III).</t>
        </is>
      </c>
      <c r="AB1484" t="inlineStr">
        <is>
          <t>For powder samples, there is almost nosignal of metal elements because of the thickness of the sample.For pellet samples, though there is very low signal for Fe (around 710.8eV) andCu (around 933.6eV), it is hard to make a further analysis due to the lowsignal-to-noise ratio.In the future, we will try to measure the samples again with more scan loops toincrease the signal-to-noise ratio or try to use the transfer vessel to preventthe contamination from carbon in the atmosphere as much as possible, andanalyze the results by combining with other characterization such as H2-TPRor EXAFS.</t>
        </is>
      </c>
      <c r="AC1484" t="inlineStr">
        <is>
          <t>rKl3mDcbtabo0jVl</t>
        </is>
      </c>
    </row>
    <row r="1485">
      <c r="A1485" t="inlineStr">
        <is>
          <t>JPMXP1224UT0329</t>
        </is>
      </c>
      <c r="B1485" t="n">
        <v>9839</v>
      </c>
      <c r="C1485" t="inlineStr">
        <is>
          <t>2024</t>
        </is>
      </c>
      <c r="D1485" t="inlineStr">
        <is>
          <t>UT</t>
        </is>
      </c>
      <c r="E1485" t="n">
        <v>329</v>
      </c>
      <c r="F1485" t="inlineStr">
        <is>
          <t>外部利用</t>
        </is>
      </c>
      <c r="G1485" t="inlineStr">
        <is>
          <t>機器利用</t>
        </is>
      </c>
      <c r="H1485" t="inlineStr">
        <is>
          <t>----</t>
        </is>
      </c>
      <c r="I1485" t="inlineStr">
        <is>
          <t>EBSD分析</t>
        </is>
      </c>
      <c r="J1485" t="inlineStr">
        <is>
          <t>稲葉 雄大</t>
        </is>
      </c>
      <c r="K1485" t="inlineStr">
        <is>
          <t>ソニーセミコンダクタソリューションズ株式会社</t>
        </is>
      </c>
      <c r="L1485" t="inlineStr">
        <is>
          <t>計測・分析</t>
        </is>
      </c>
      <c r="M1485" t="inlineStr">
        <is>
          <t>----</t>
        </is>
      </c>
      <c r="N1485" t="inlineStr">
        <is>
          <t>高度なデバイス機能の発現を可能とするマテリアル</t>
        </is>
      </c>
      <c r="O1485" t="inlineStr">
        <is>
          <t>量子・電子制御により革新的な機能を発現するマテリアル</t>
        </is>
      </c>
      <c r="P1485" t="inlineStr">
        <is>
          <t>UT-103：高分解能走査型電子顕微鏡</t>
        </is>
      </c>
      <c r="Y1485" t="inlineStr">
        <is>
          <t>半導体デバイス, シリコン,電子顕微鏡/ Electronic microscope,電子回折/ Electron diffraction</t>
        </is>
      </c>
      <c r="Z1485" t="inlineStr">
        <is>
          <t>半導体デバイスの開発では応力・歪の制御が課題となっており、高空間分解能かつ高精度な解析技術が求められている。電子線後方散乱(ElectronBack-Scattering Diffraction; EBSD)法は走査電子顕微鏡を使った高空間分解能の結晶方位解析手法であり、歪解析に利用できる可能性がある。そこで本研究では、EBSD分析によりSiの歪が検出できるかを確認した。</t>
        </is>
      </c>
      <c r="AA1485" t="inlineStr">
        <is>
          <t>歪を導入したSiに対して収束イオンビームを用いて断面試料に加工し、EBSDによるマッピング測定を実施した。歪解析のために、マッピング各点でEBSDパターンの画像を取得した。装置はJSM-7000Fを用いた。</t>
        </is>
      </c>
      <c r="AB1485" t="inlineStr">
        <is>
          <t>EBSDパターンから歪を算出できるか試みたが、パターンノイズが非常に大きく、高精度な解析は困難であった。また、EBSDパターンを各点で保存すると測定に非常に長い時間がかかることが分かり、広範囲のマッピングにも課題がある。解析の高精度化・効率化には、より高感度かつ高速な最新のEBSD検出器を利用する必要があると考えられる。</t>
        </is>
      </c>
      <c r="AC1485" t="inlineStr">
        <is>
          <t>t7pYRewE9M1r8N0Q</t>
        </is>
      </c>
    </row>
    <row r="1486">
      <c r="A1486" t="inlineStr">
        <is>
          <t>JPMXP1224UT0321</t>
        </is>
      </c>
      <c r="B1486" t="n">
        <v>9837</v>
      </c>
      <c r="C1486" t="inlineStr">
        <is>
          <t>2024</t>
        </is>
      </c>
      <c r="D1486" t="inlineStr">
        <is>
          <t>UT</t>
        </is>
      </c>
      <c r="E1486" t="n">
        <v>321</v>
      </c>
      <c r="F1486" t="inlineStr">
        <is>
          <t>外部利用</t>
        </is>
      </c>
      <c r="G1486" t="inlineStr">
        <is>
          <t>機器利用</t>
        </is>
      </c>
      <c r="H1486" t="inlineStr">
        <is>
          <t>----</t>
        </is>
      </c>
      <c r="I1486" t="inlineStr">
        <is>
          <t>小規模分散型水循環システムによる水問題の解決に向けた微細構造解析</t>
        </is>
      </c>
      <c r="J1486" t="inlineStr">
        <is>
          <t>千原 裕基</t>
        </is>
      </c>
      <c r="K1486" t="inlineStr">
        <is>
          <t>WOTA株式会社</t>
        </is>
      </c>
      <c r="L1486" t="inlineStr">
        <is>
          <t>計測・分析</t>
        </is>
      </c>
      <c r="M1486" t="inlineStr">
        <is>
          <t>----</t>
        </is>
      </c>
      <c r="N1486" t="inlineStr">
        <is>
          <t>マテリアルの高度循環のための技術</t>
        </is>
      </c>
      <c r="O1486" t="inlineStr">
        <is>
          <t>----</t>
        </is>
      </c>
      <c r="P1486" t="inlineStr">
        <is>
          <t>UT-104：低真空走査型電子顕微鏡</t>
        </is>
      </c>
      <c r="Y1486" t="inlineStr">
        <is>
          <t>分離・精製技術/ Separation/purification technology,電子顕微鏡/ Electronic microscope</t>
        </is>
      </c>
      <c r="Z1486" t="inlineStr">
        <is>
          <t>小規模分散型の水循環システムによる水問題の解決に向けて、災害時や過疎地域の水利用を可能にする商品を開発し、社会実装を進めている。　その開発や社会実装の中で発生した事象の原因調査のため、走査型電子顕微鏡を用いた解析を実施した。</t>
        </is>
      </c>
      <c r="AA1486" t="inlineStr">
        <is>
          <t>開発機および社会実装検証機で発生した異物をはじめとした各種物質について、オスミウムコーター(メイワフォーシス製Tennant20)により導電性膜を付与し、走査型電子顕微鏡(日本電子製 JSM-6510LA)により形状・成分を分析した。</t>
        </is>
      </c>
      <c r="AB1486" t="inlineStr">
        <is>
          <t>開発機にて発生した事象で採取された異物は、図1に示すリン酸カルシウム析出物をはじめ、炭酸カルシウム・硫酸マグネシウムなどの物質であることが示唆された。社会実装検証機にて発生した事象で採取された異物は、リン酸マグネシウム・アルミ複合酸化物をはじめとした物質であることが示唆された。いくつもの事象において侵入経路や原因を特定することでき、各種事象の原因調査に大きく寄与する結果が得られた。</t>
        </is>
      </c>
      <c r="AC1486" t="inlineStr">
        <is>
          <t>M1o5SNidl74uN1JT</t>
        </is>
      </c>
    </row>
    <row r="1487">
      <c r="A1487" t="inlineStr">
        <is>
          <t>JPMXP1224UT0258</t>
        </is>
      </c>
      <c r="B1487" t="n">
        <v>9836</v>
      </c>
      <c r="C1487" t="inlineStr">
        <is>
          <t>2024</t>
        </is>
      </c>
      <c r="D1487" t="inlineStr">
        <is>
          <t>UT</t>
        </is>
      </c>
      <c r="E1487" t="n">
        <v>258</v>
      </c>
      <c r="F1487" t="inlineStr">
        <is>
          <t>外部利用</t>
        </is>
      </c>
      <c r="G1487" t="inlineStr">
        <is>
          <t>機器利用</t>
        </is>
      </c>
      <c r="H1487" t="inlineStr">
        <is>
          <t>----</t>
        </is>
      </c>
      <c r="I1487" t="inlineStr">
        <is>
          <t>鉄鋼材料の大気非暴露高分解能観察</t>
        </is>
      </c>
      <c r="J1487" t="inlineStr">
        <is>
          <t>松原 稜</t>
        </is>
      </c>
      <c r="K1487" t="inlineStr">
        <is>
          <t>日本製鉄株式会社</t>
        </is>
      </c>
      <c r="L1487" t="inlineStr">
        <is>
          <t>計測・分析</t>
        </is>
      </c>
      <c r="M1487" t="inlineStr">
        <is>
          <t>----</t>
        </is>
      </c>
      <c r="N1487" t="inlineStr">
        <is>
          <t>革新的なエネルギー変換を可能とするマテリアル</t>
        </is>
      </c>
      <c r="O1487" t="inlineStr">
        <is>
          <t>マテリアルの高度循環のための技術</t>
        </is>
      </c>
      <c r="P1487" t="inlineStr">
        <is>
          <t>UT-156：集束イオンビーム加工観察装置（FIB）</t>
        </is>
      </c>
      <c r="Y1487" t="inlineStr">
        <is>
          <t>パワーエレクトロニクス/ Power electronics,電子顕微鏡/ Electronic microscope,イオンミリング/ Ion milling</t>
        </is>
      </c>
      <c r="Z1487" t="inlineStr">
        <is>
          <t>電磁鋼板の製造技術において，粒界が極めて重要な役割を果たしているが，その詳細が分かっていない．本研究では，無磁場環境下で観察が可能な対物レンズを搭載した走査型透過電子顕微鏡( STEM ) と大規模理論計算を組み合わせて，種々の対称傾角粒界の原子構造を解明した．</t>
        </is>
      </c>
      <c r="AA1487" t="inlineStr">
        <is>
          <t>試料の酸化を防いで観察を行うため，大気非暴露のTEMホルダーとグローブボックスを利用し，無磁場環境下で原子分解能観察を実施した．また、FIB(JIB-PS500i)による試料加工も検討した．</t>
        </is>
      </c>
      <c r="AB1487" t="inlineStr">
        <is>
          <t>これまでの理論予測に合致する構造が観察される場合もあったが，ある粒界性格では全く異なる構造が観察された．理論計算を実施すると，それは長周期構造であり，構造揺らぎに由来するエントロピー利得により安定化することが考察された．</t>
        </is>
      </c>
      <c r="AC1487" t="inlineStr">
        <is>
          <t>7QiY7z0fP39K4bJc</t>
        </is>
      </c>
    </row>
    <row r="1488">
      <c r="A1488" t="inlineStr">
        <is>
          <t>JPMXP1224UT0350</t>
        </is>
      </c>
      <c r="B1488" t="n">
        <v>9843</v>
      </c>
      <c r="C1488" t="inlineStr">
        <is>
          <t>2024</t>
        </is>
      </c>
      <c r="D1488" t="inlineStr">
        <is>
          <t>UT</t>
        </is>
      </c>
      <c r="E1488" t="n">
        <v>350</v>
      </c>
      <c r="F1488" t="inlineStr">
        <is>
          <t>外部利用</t>
        </is>
      </c>
      <c r="G1488" t="inlineStr">
        <is>
          <t>技術補助</t>
        </is>
      </c>
      <c r="H1488" t="inlineStr">
        <is>
          <t>----</t>
        </is>
      </c>
      <c r="I1488" t="inlineStr">
        <is>
          <t>新規エネルギーデバイスの構造評価</t>
        </is>
      </c>
      <c r="J1488" t="inlineStr">
        <is>
          <t>野苅家 脩</t>
        </is>
      </c>
      <c r="K1488" t="inlineStr">
        <is>
          <t>株式会社本田技術研究所</t>
        </is>
      </c>
      <c r="L1488" t="inlineStr">
        <is>
          <t>計測・分析</t>
        </is>
      </c>
      <c r="M1488" t="inlineStr">
        <is>
          <t>----</t>
        </is>
      </c>
      <c r="N1488" t="inlineStr">
        <is>
          <t>革新的なエネルギー変換を可能とするマテリアル</t>
        </is>
      </c>
      <c r="O1488" t="inlineStr">
        <is>
          <t>量子・電子制御により革新的な機能を発現するマテリアル</t>
        </is>
      </c>
      <c r="P1488" t="inlineStr">
        <is>
          <t>UT-005：原子分解能元素マッピング構造解析装置</t>
        </is>
      </c>
      <c r="Y1488" t="inlineStr">
        <is>
          <t>表面・界面・粒界制御/ Surface/interface/grain boundary control,電子顕微鏡/ Electronic microscope,太陽電池/ Solar cell</t>
        </is>
      </c>
      <c r="Z1488" t="inlineStr">
        <is>
          <t>次世代エネルギーデバイス（全固体電池、太陽電池）の機能発現・改善に向けた界面性状把握を目的とし、高分解能電子顕微鏡分析による微細構造評価を行う。それに先立ち、電子顕微鏡(JEM-ARM200F Thermal FE)の操作習得を行った。</t>
        </is>
      </c>
      <c r="AA1488" t="inlineStr">
        <is>
          <t>太陽電池セルの試料薄片を持ち込み、TEM格子像観察、STEM原子カラム観察、電子線回折測定による構造評価を行った。</t>
        </is>
      </c>
      <c r="AB1488" t="inlineStr">
        <is>
          <t>太陽電池セルについて反射防止膜構造表面の高分解能観察を行った。その結果、TEM像においてアモルファスならびにSi単結晶由来の格子縞を視野に入れた高分解能像を取得できた。STEM像においてはSi単結晶の原子カラム像を取得できた。電子線回折の結果、STEM原子カラム像と同様に単結晶に由来する明瞭な回折パターンを取得できた。今後の展開として、元素分析 (EDS, EELS) の習得と、非暴露対応装置の習得を行う。</t>
        </is>
      </c>
      <c r="AC1488" t="inlineStr">
        <is>
          <t>DVIzbIpPDwLq8Ut2</t>
        </is>
      </c>
    </row>
    <row r="1489">
      <c r="A1489" t="inlineStr">
        <is>
          <t>JPMXP1224UT0349</t>
        </is>
      </c>
      <c r="B1489" t="n">
        <v>9842</v>
      </c>
      <c r="C1489" t="inlineStr">
        <is>
          <t>2024</t>
        </is>
      </c>
      <c r="D1489" t="inlineStr">
        <is>
          <t>UT</t>
        </is>
      </c>
      <c r="E1489" t="n">
        <v>349</v>
      </c>
      <c r="F1489" t="inlineStr">
        <is>
          <t>内部利用（ARIM事業参画者以外）</t>
        </is>
      </c>
      <c r="G1489" t="inlineStr">
        <is>
          <t>機器利用</t>
        </is>
      </c>
      <c r="H1489" t="inlineStr">
        <is>
          <t>技術補助</t>
        </is>
      </c>
      <c r="I1489" t="inlineStr">
        <is>
          <t>CVD法及びALD/ALE法を利用した次世代半導体デバイス用薄膜成長プロセスに関する研究</t>
        </is>
      </c>
      <c r="J1489" t="inlineStr">
        <is>
          <t>大高 雄平</t>
        </is>
      </c>
      <c r="K1489" t="inlineStr">
        <is>
          <t>東京大学工学系研究科マテリアル工学専攻</t>
        </is>
      </c>
      <c r="L1489" t="inlineStr">
        <is>
          <t>計測・分析</t>
        </is>
      </c>
      <c r="M1489" t="inlineStr">
        <is>
          <t>----</t>
        </is>
      </c>
      <c r="N1489" t="inlineStr">
        <is>
          <t>高度なデバイス機能の発現を可能とするマテリアル</t>
        </is>
      </c>
      <c r="O1489" t="inlineStr">
        <is>
          <t>----</t>
        </is>
      </c>
      <c r="P1489" t="inlineStr">
        <is>
          <t>UT-308：多機能走査型X線光電子分光分析装置(XPS)with AES</t>
        </is>
      </c>
      <c r="Y1489" t="inlineStr">
        <is>
          <t>チップレット/ Chiplet,高品質プロセス材料/技術/ High quality process materials/technique,先端半導体（超高集積回路）/ Advanced Semiconductor (Very Large Scale Integration),電子分光/ Electron spectroscopy</t>
        </is>
      </c>
      <c r="Z1489" t="inlineStr">
        <is>
          <t>ULSIの高集積化・高性能化を実現するために、二次元的な微細化・高集積化からICチップを積層する三次元立体集積化（3DIC）が注目されている。3DICは発熱密度が増加し、動作不良を引き起こす高温になりやすいことが課題である。3DICを構成するシリコン貫通孔（TSV）に形成されるSiO2膜は熱伝導率が低く、放熱のボトルネックとなるため、熱伝導率の高いAlN膜に代替することを検討する。3DIC相互接続用TSV側壁やモールディング（チップ間）埋込には優れた段差被覆性と高速性が必要なため、段差被覆性に優れ、高速化が期待できるCVD手法が必須となる。デバイス劣化を防ぐ400 ℃以下にて、アスペクト比3～10程度に対して均一（被覆率90%程度）かつ高速（10 nm/min以上）に100 nm程度の製膜が可能なCVDプロセスの構築を目標とした。一般に窒化膜形成は800℃以上の高温が要求されるが、これは窒化材料ガスとなるNH3の分解が優位に進む温度が800℃以上であることに起因している。400℃以下で窒化膜形成させるには，Al原料ガスとNH3の熱的反応性が高いものを選択するほかに、原料を間歇的に供給するフローモジュレーション(FM)手法を用いることが考えられる。これにより、原料が吸着・表面拡散する過程と原料由来の有機物やハロゲン等を還元除去する過程を時間的に分離して結晶性の高い薄膜の作製が期待される。このようなプロセスをFM-CVDと呼ぶ。本発表では通常のCVDプロセスとFM-CVDを用いて400℃以下でAlNの製膜を比較検討した。</t>
        </is>
      </c>
      <c r="AA1489" t="inlineStr">
        <is>
          <t>Al原料にトリメチルアルミニウム（TMA）、窒化反応ガスにNH3を選択した。プロセスは熱CVD法を採用し、反応炉はホットウォール型の石英管を使用し、Si基板上に400℃にて製膜した。AlN膜の組成・不純物を多機能走査型X線光電子分光分析装置(XPS)with AES (X-ray Photoelectron Spectroscopy with AES, UT-308)により評価した。</t>
        </is>
      </c>
      <c r="AB1489" t="inlineStr">
        <is>
          <t>通常CVDとFM-CVDの比較を400℃にて行ったところ、FM-CVDの方が不純物が少なく、結晶性の良い薄膜作製が可能であることを確認した（図1）。また、FM-CVDのシーケンスを系統的に変化させたところ、１サイクルの時間を短くするほど残存不純物が少なく、結晶性が向上することが分かった。最終的に、不純物として考えられる酸素および炭素の含有率がそれぞれ1%未満と考えられるAlN膜が、FM-CVDにより成長可能であることが示された。これは、アンモニアのみを流す時間中に表面不純物が窒素に置換された効果によるものと考えられる。</t>
        </is>
      </c>
      <c r="AC1489" t="inlineStr">
        <is>
          <t>9VLNW3D9To70T8py</t>
        </is>
      </c>
    </row>
    <row r="1490">
      <c r="A1490" t="inlineStr">
        <is>
          <t>JPMXP1224UT0039</t>
        </is>
      </c>
      <c r="B1490" t="n">
        <v>9509</v>
      </c>
      <c r="C1490" t="inlineStr">
        <is>
          <t>2024</t>
        </is>
      </c>
      <c r="D1490" t="inlineStr">
        <is>
          <t>UT</t>
        </is>
      </c>
      <c r="E1490" t="n">
        <v>39</v>
      </c>
      <c r="F1490" t="inlineStr">
        <is>
          <t>外部利用</t>
        </is>
      </c>
      <c r="G1490" t="inlineStr">
        <is>
          <t>機器利用</t>
        </is>
      </c>
      <c r="H1490" t="inlineStr">
        <is>
          <t>----</t>
        </is>
      </c>
      <c r="I1490" t="inlineStr">
        <is>
          <t>当社プロセスによる金属組織変態の評価</t>
        </is>
      </c>
      <c r="J1490" t="inlineStr">
        <is>
          <t>田口 秀幸</t>
        </is>
      </c>
      <c r="K1490" t="inlineStr">
        <is>
          <t>株式会社村田製作所</t>
        </is>
      </c>
      <c r="L1490" t="inlineStr">
        <is>
          <t>計測・分析</t>
        </is>
      </c>
      <c r="M1490" t="inlineStr">
        <is>
          <t>----</t>
        </is>
      </c>
      <c r="N1490" t="inlineStr">
        <is>
          <t>高度なデバイス機能の発現を可能とするマテリアル</t>
        </is>
      </c>
      <c r="O1490" t="inlineStr">
        <is>
          <t>マルチマテリアル化技術・次世代高分子マテリアル</t>
        </is>
      </c>
      <c r="P1490" t="inlineStr">
        <is>
          <t>UT-103：高分解能走査型電子顕微鏡</t>
        </is>
      </c>
      <c r="Q1490" t="inlineStr">
        <is>
          <t>UT-156：集束イオンビーム加工観察装置（FIB）</t>
        </is>
      </c>
      <c r="R1490" t="inlineStr">
        <is>
          <t>UT-012：多機能電界放出型透過電子顕微鏡</t>
        </is>
      </c>
      <c r="S1490" t="inlineStr">
        <is>
          <t>UT-006：ハイスループット電子顕微鏡</t>
        </is>
      </c>
      <c r="Y1490" t="inlineStr">
        <is>
          <t>異種材料接着・接合技術/ Dissimilar material adhesion/bonding technology,高周波デバイス/ High frequency device,電子顕微鏡/ Electronic microscope,電子回折/ Electron diffraction,高品質プロセス材料/技術/ High quality process materials/technique,エレクトロデバイス/ Electronic device,集束イオンビーム/ Focused ion beam</t>
        </is>
      </c>
      <c r="Z1490" t="inlineStr">
        <is>
          <t>材料Aおよび材料B、材料C、材料D、材料Eを用いて当社プロセスにより高分子・金属複合製品を製造する際、材料がどのように変化しているか分析・解析するため、マテリアル先端リサーチインフラの装置を借用した。</t>
        </is>
      </c>
      <c r="AA1490" t="inlineStr">
        <is>
          <t>材料Aおよび材料B、材料C、材料D、材料Eを用いて当社プロセスにより高分子・金属複合製品を製造した。</t>
        </is>
      </c>
      <c r="AB1490" t="inlineStr">
        <is>
          <t>材料Aおよび材料B、材料C、材料D、材料Eを用いて当社プロセスにより製造した高分子・金属複合製品について、集束イオンビーム電子ビーム複合ビーム加工観察装置JIB-PS500iにて試料調製し、高分解能走査型電子顕微鏡（JSM-7000F（EBSD））を用いて結晶構造解析、多機能電界放出形透過電子顕微鏡JEM-F200または透過走査型電子顕微鏡JEM-2800にて接合界面の分析を実施した。その結果、製品製造時のプロセスマージンがあることが明確となった。</t>
        </is>
      </c>
      <c r="AC1490" t="inlineStr">
        <is>
          <t>Ep0Xh8KL9twzh8Gh</t>
        </is>
      </c>
    </row>
    <row r="1491">
      <c r="A1491" t="inlineStr">
        <is>
          <t>JPMXP1224UT0330</t>
        </is>
      </c>
      <c r="B1491" t="n">
        <v>9840</v>
      </c>
      <c r="C1491" t="inlineStr">
        <is>
          <t>2024</t>
        </is>
      </c>
      <c r="D1491" t="inlineStr">
        <is>
          <t>UT</t>
        </is>
      </c>
      <c r="E1491" t="n">
        <v>330</v>
      </c>
      <c r="F1491" t="inlineStr">
        <is>
          <t>外部利用</t>
        </is>
      </c>
      <c r="G1491" t="inlineStr">
        <is>
          <t>機器利用</t>
        </is>
      </c>
      <c r="H1491" t="inlineStr">
        <is>
          <t>----</t>
        </is>
      </c>
      <c r="I1491" t="inlineStr">
        <is>
          <t>電子線敏感材料の原子分解能観察</t>
        </is>
      </c>
      <c r="J1491" t="inlineStr">
        <is>
          <t>山下 達也</t>
        </is>
      </c>
      <c r="K1491" t="inlineStr">
        <is>
          <t>富士フイルム株式会社</t>
        </is>
      </c>
      <c r="L1491" t="inlineStr">
        <is>
          <t>計測・分析</t>
        </is>
      </c>
      <c r="M1491" t="inlineStr">
        <is>
          <t>----</t>
        </is>
      </c>
      <c r="N1491" t="inlineStr">
        <is>
          <t>高度なデバイス機能の発現を可能とするマテリアル</t>
        </is>
      </c>
      <c r="O1491" t="inlineStr">
        <is>
          <t>----</t>
        </is>
      </c>
      <c r="P1491" t="inlineStr">
        <is>
          <t>UT-002：軽元素対応型超高分解能走査透過型電子顕微鏡（Cs-STEM）</t>
        </is>
      </c>
      <c r="Y1491" t="inlineStr">
        <is>
          <t>走査型透過電子顕微鏡,電子顕微鏡/ Electronic microscope</t>
        </is>
      </c>
      <c r="Z1491" t="inlineStr">
        <is>
          <t>電子線敏感材料の原子分解能観察は、高空間分解能と低ダメージ観察を両立するため、極めて高い技術レベルが必要である。今回の実験では、電子線照射に強いモデル試料を用いて、球面収差補正機能を備えた走査透過型電子顕微鏡 (STEM) により、軽元素も含めた原子配列の観察が可能か検証した。</t>
        </is>
      </c>
      <c r="AA1491" t="inlineStr">
        <is>
          <t>C支持膜上のAuナノ粒子、及びイオンスライサにて薄膜化したSrTiO3について、走査透過型電子顕微鏡(JEM-ARM200F Cold FE)による原子分解能観察を行った。</t>
        </is>
      </c>
      <c r="AB1491" t="inlineStr">
        <is>
          <t>・高角環状暗視野 (HAADF) STEM法を用いた観察により、約4 nmサイズのAu粒子中の原子配列を観察することができた。1つの粒子中でも場所によって原子配列の見え方が異なっており、ナノ粒子中に結晶方位の異なる複数の領域が存在することがわかった。・電子線の入射方位が[100]晶帯軸となるよう試料傾斜を調整することにより、SrTiO3のペロブスカイト構造を示す原子配列を観察することができた。HAADF STEM法ではSr原子カラムとTi原子カラム (投影方向に重なったO含む) のみが観察されたが、環状明視野 (ABF) STEM法を用いることで、O原子カラムも観察可能であることがわかった。</t>
        </is>
      </c>
      <c r="AC1491" t="inlineStr">
        <is>
          <t>X72Ly7Oyq93vVz33</t>
        </is>
      </c>
    </row>
    <row r="1492">
      <c r="A1492" t="inlineStr">
        <is>
          <t>JPMXP1224UT0292</t>
        </is>
      </c>
      <c r="B1492" t="n">
        <v>9510</v>
      </c>
      <c r="C1492" t="inlineStr">
        <is>
          <t>2024</t>
        </is>
      </c>
      <c r="D1492" t="inlineStr">
        <is>
          <t>UT</t>
        </is>
      </c>
      <c r="E1492" t="n">
        <v>292</v>
      </c>
      <c r="F1492" t="inlineStr">
        <is>
          <t>外部利用</t>
        </is>
      </c>
      <c r="G1492" t="inlineStr">
        <is>
          <t>機器利用</t>
        </is>
      </c>
      <c r="H1492" t="inlineStr">
        <is>
          <t>技術補助</t>
        </is>
      </c>
      <c r="I1492" t="inlineStr">
        <is>
          <t>LIB電池におけるCNT効果の解析</t>
        </is>
      </c>
      <c r="J1492" t="inlineStr">
        <is>
          <t>竹下 誠</t>
        </is>
      </c>
      <c r="K1492" t="inlineStr">
        <is>
          <t>日本ゼオン株式会社</t>
        </is>
      </c>
      <c r="L1492" t="inlineStr">
        <is>
          <t>計測・分析</t>
        </is>
      </c>
      <c r="M1492" t="inlineStr">
        <is>
          <t>----</t>
        </is>
      </c>
      <c r="N1492" t="inlineStr">
        <is>
          <t>革新的なエネルギー変換を可能とするマテリアル</t>
        </is>
      </c>
      <c r="O1492" t="inlineStr">
        <is>
          <t>----</t>
        </is>
      </c>
      <c r="P1492" t="inlineStr">
        <is>
          <t>UT-105：高分解能走査型分析電子顕微鏡</t>
        </is>
      </c>
      <c r="Q1492" t="inlineStr">
        <is>
          <t>UT-158：大気非暴露対応冷却クロスセクションポリッシャ</t>
        </is>
      </c>
      <c r="Y1492" t="inlineStr">
        <is>
          <t>電極材料/ Electrode material,電子顕微鏡/ Electronic microscope,イオンミリング/ Ion milling,二次電池/ Secondary battery</t>
        </is>
      </c>
      <c r="Z1492" t="inlineStr">
        <is>
          <t>弊社はシングルウォールカーボンナノチューブ（SWCNT）の製造・研究を行ってお り、LIB電池へ活用することにより性能向上を検討している。そのためには、充放電劣化後の状態を観察し、電池へのCNT効果のメカニズムを検証する必要がある。一方、充放電後の電池は大気暴露で表面状態が変化するため、大気非暴露下での加工や観察が必須となる。そのため、東京大学マテリアル先端リサーチインフラの大気非暴露の断面加工装置(IB-19520CCP)及びFE-SEM観察装置（JSM-IT800SHL)を用いて、充放電後の電極観察を実施した。</t>
        </is>
      </c>
      <c r="AA1492" t="inlineStr">
        <is>
          <t>観察用に充放電劣化後のCNT添加負極を準備した。そして、前処理として、グローブボックス内で電池の分解、洗浄、乾燥を実施した。準備したサンプルは専用の雰囲気遮断トランスファーベッセルを用いて、大気非暴露下での断面加工及び大気非暴露下でのFE-SEM観察を実施した。これにより、負極活物質とCNTの関係を詳細に評価した。</t>
        </is>
      </c>
      <c r="AB1492" t="inlineStr">
        <is>
          <t>充放電後のCNT添加負極を大気非暴露下でSEM観察したところ、負極上にCNTが観察でき、活物質上でどのような状態になっているか明確になった。又、大気暴露と大気非暴露のサンプルを比較すると明らかに形状が異なっており、大気暴露の状態ではCNTの状態は詳細には判断できないことも確認した。本検討で、大気非暴露下での負極の観察場所によって、活物質とCNTの状態変化が詳細に分かった。今後精密な解析を行うことで劣化原因を突き止め、高性能電池に寄与できるCNTが提案できると考える。</t>
        </is>
      </c>
      <c r="AC1492" t="inlineStr">
        <is>
          <t>9jn03s4MI3DAaTqV</t>
        </is>
      </c>
    </row>
    <row r="1493">
      <c r="A1493" t="inlineStr">
        <is>
          <t>JPMXP1224UT0305</t>
        </is>
      </c>
      <c r="B1493" t="n">
        <v>9512</v>
      </c>
      <c r="C1493" t="inlineStr">
        <is>
          <t>2024</t>
        </is>
      </c>
      <c r="D1493" t="inlineStr">
        <is>
          <t>UT</t>
        </is>
      </c>
      <c r="E1493" t="n">
        <v>305</v>
      </c>
      <c r="F1493" t="inlineStr">
        <is>
          <t>外部利用</t>
        </is>
      </c>
      <c r="G1493" t="inlineStr">
        <is>
          <t>技術補助</t>
        </is>
      </c>
      <c r="H1493" t="inlineStr">
        <is>
          <t>----</t>
        </is>
      </c>
      <c r="I1493" t="inlineStr">
        <is>
          <t>DLC膜の構造的特性に関する研究</t>
        </is>
      </c>
      <c r="J1493" t="inlineStr">
        <is>
          <t>べ スミン</t>
        </is>
      </c>
      <c r="K1493" t="inlineStr">
        <is>
          <t>東京都市大学 機械工学科内燃機関工学研究室</t>
        </is>
      </c>
      <c r="L1493" t="inlineStr">
        <is>
          <t>計測・分析</t>
        </is>
      </c>
      <c r="M1493" t="inlineStr">
        <is>
          <t>----</t>
        </is>
      </c>
      <c r="N1493" t="inlineStr">
        <is>
          <t>高度なデバイス機能の発現を可能とするマテリアル</t>
        </is>
      </c>
      <c r="O1493" t="inlineStr">
        <is>
          <t>マルチマテリアル化技術・次世代高分子マテリアル</t>
        </is>
      </c>
      <c r="P1493" t="inlineStr">
        <is>
          <t>UT-156：集束イオンビーム加工観察装置（FIB）</t>
        </is>
      </c>
      <c r="Q1493" t="inlineStr">
        <is>
          <t>UT-006：ハイスループット電子顕微鏡</t>
        </is>
      </c>
      <c r="Y1493" t="inlineStr">
        <is>
          <t>Diamond-like carbon; Thin film; Tribology,コンポジット材料/ Composite material,電子顕微鏡/ Electronic microscope,高品質プロセス材料/技術/ High quality process materials/technique,集束イオンビーム/ Focused ion beam</t>
        </is>
      </c>
      <c r="Z1493" t="inlineStr">
        <is>
          <t>The structure of diamond-like carbon (DLC) was examined using transmission electron microscopy (TEM). The TEM analysis revealed that the DLC exhibits an amorphous structure, confirming the absence of long-range crystalline order.</t>
        </is>
      </c>
      <c r="AA1493" t="inlineStr">
        <is>
          <t>The structural characterization of DLC coatings was conducted using transmission electron microscopy (TEM; JEM-2800, JEOL Ltd., Japan) operated at an accelerating voltage of 200 kV. Samples were prepared through focused ion beam (FIB; JIB-PS500i, JEOL Ltd., Japan) milling to create thin lamellae suitable for TEM observation. To prevent structural damage during FIB processing, a protective carbon layer was deposited locally on the DLC surface. The extracted lamella was mounted on a copper grid and further thinned to achieve electron transparency.</t>
        </is>
      </c>
      <c r="AB1493" t="inlineStr">
        <is>
          <t>TEM observations revealed that the DLC sample exhibited uniform contrast without distinct lattice fringes, suggesting an amorphous nature. HRTEM images confirmed the absence of long-range atomic ordering typically observed in crystalline materials. The lack of crystalline domains indicates that the DLC consists primarily of disordered carbon networks. This amorphous structure is characteristic of DLC films, where sp² and sp³ hybridized carbon atoms form a random network without periodicity. The observed amorphous structure contributes to the mechanical properties of DLC, such as high hardness and low friction, commonly associated with disordered carbon films.Additionally, EDS analysis confirmed the presence of carbon as the dominant element, with negligible contamination, validating the structural observations. The combination of HRTEM imaging and SAED analysis provides a comprehensive understanding of the amorphous nature of DLC, consistent with previous studies on similar carbon-based materials.</t>
        </is>
      </c>
      <c r="AC1493" t="inlineStr">
        <is>
          <t>TII1knuH5zKMKTZi</t>
        </is>
      </c>
    </row>
    <row r="1494">
      <c r="A1494" t="inlineStr">
        <is>
          <t>JPMXP1224UT0316</t>
        </is>
      </c>
      <c r="B1494" t="n">
        <v>9515</v>
      </c>
      <c r="C1494" t="inlineStr">
        <is>
          <t>2024</t>
        </is>
      </c>
      <c r="D1494" t="inlineStr">
        <is>
          <t>UT</t>
        </is>
      </c>
      <c r="E1494" t="n">
        <v>316</v>
      </c>
      <c r="F1494" t="inlineStr">
        <is>
          <t>内部利用（ARIM事業参画者以外）</t>
        </is>
      </c>
      <c r="G1494" t="inlineStr">
        <is>
          <t>技術補助</t>
        </is>
      </c>
      <c r="H1494" t="inlineStr">
        <is>
          <t>機器利用</t>
        </is>
      </c>
      <c r="I1494" t="inlineStr">
        <is>
          <t>炭素質コンドライトマトリクス中のプレソーラー粒子の同定</t>
        </is>
      </c>
      <c r="J1494" t="inlineStr">
        <is>
          <t>瀧川 晶</t>
        </is>
      </c>
      <c r="K1494" t="inlineStr">
        <is>
          <t>東京大学 大学院理学系研究科地球惑星科学専攻</t>
        </is>
      </c>
      <c r="L1494" t="inlineStr">
        <is>
          <t>計測・分析</t>
        </is>
      </c>
      <c r="M1494" t="inlineStr">
        <is>
          <t>----</t>
        </is>
      </c>
      <c r="N1494" t="inlineStr">
        <is>
          <t>次世代ナノスケールマテリアル</t>
        </is>
      </c>
      <c r="O1494" t="inlineStr">
        <is>
          <t>マルチマテリアル化技術・次世代高分子マテリアル</t>
        </is>
      </c>
      <c r="P1494" t="inlineStr">
        <is>
          <t>UT-306：超微量元素計測システム(SIMS)</t>
        </is>
      </c>
      <c r="Y1494" t="inlineStr">
        <is>
          <t>炭素質隕石,質量分析/ Mass spectrometry</t>
        </is>
      </c>
      <c r="Z1494" t="inlineStr">
        <is>
          <t>酸素同位体測地により，隕石薄片中のプレソーラー粒子のその場同定をおこなうことを目的とした</t>
        </is>
      </c>
      <c r="AA1494" t="inlineStr">
        <is>
          <t>Cameca NanoSIMS 50Lを用いて炭素質コンドライト隕石の薄片のマトリクスの同位体分析をおこなった．Cs+イオンビームを複数箇所の10x10ミクロン領域に照射し，16O, 17O, 18O, 12C, 13C, AlO, Siの２次イオンイメージングをおこなった．</t>
        </is>
      </c>
      <c r="AB1494" t="inlineStr">
        <is>
          <t>5800 μm2の領域を分析し，大きな酸素同位体組成異常を示すプレソーラー粒子を27粒子発見した．そのうち，2粒子は酸化物で25粒子は珪酸塩粒子であった．このうち，15粒子はGroup 1，8粒子はGroup 3, 4粒子はGroup 4に分類される粒子であった (Nittler et al. 2008)．プレソーラー粒子の存在度は先行研究と比べても高く，マトリクス組織とプレソーラー粒子存在度の関係が示された．</t>
        </is>
      </c>
      <c r="AC1494" t="inlineStr">
        <is>
          <t>bmq5Ca6ha4G1p5af</t>
        </is>
      </c>
    </row>
    <row r="1495">
      <c r="A1495" t="inlineStr">
        <is>
          <t>JPMXP1224UT0311</t>
        </is>
      </c>
      <c r="B1495" t="n">
        <v>9514</v>
      </c>
      <c r="C1495" t="inlineStr">
        <is>
          <t>2024</t>
        </is>
      </c>
      <c r="D1495" t="inlineStr">
        <is>
          <t>UT</t>
        </is>
      </c>
      <c r="E1495" t="n">
        <v>311</v>
      </c>
      <c r="F1495" t="inlineStr">
        <is>
          <t>外部利用</t>
        </is>
      </c>
      <c r="G1495" t="inlineStr">
        <is>
          <t>技術補助</t>
        </is>
      </c>
      <c r="H1495" t="inlineStr">
        <is>
          <t>機器利用</t>
        </is>
      </c>
      <c r="I1495" t="inlineStr">
        <is>
          <t>毛髪内成分の解析</t>
        </is>
      </c>
      <c r="J1495" t="inlineStr">
        <is>
          <t>畑 敬士</t>
        </is>
      </c>
      <c r="K1495" t="inlineStr">
        <is>
          <t>ライオン株式会社</t>
        </is>
      </c>
      <c r="L1495" t="inlineStr">
        <is>
          <t>計測・分析</t>
        </is>
      </c>
      <c r="M1495" t="inlineStr">
        <is>
          <t>----</t>
        </is>
      </c>
      <c r="N1495" t="inlineStr">
        <is>
          <t>次世代バイオマテリアル</t>
        </is>
      </c>
      <c r="O1495" t="inlineStr">
        <is>
          <t>次世代ナノスケールマテリアル</t>
        </is>
      </c>
      <c r="P1495" t="inlineStr">
        <is>
          <t>UT-306：超微量元素計測システム(SIMS)</t>
        </is>
      </c>
      <c r="Y1495" t="inlineStr">
        <is>
          <t>質量分析/ Mass spectrometry,生体イメージング/ In vivo imaging</t>
        </is>
      </c>
      <c r="Z1495" t="inlineStr">
        <is>
          <t>毛髪内部への成分浸透を高解像度に解析するため、毛髪切片をNanoSIMSイメージングで分析した。</t>
        </is>
      </c>
      <c r="AA1495" t="inlineStr">
        <is>
          <t>安定同位体(D等)で標識した成分を含む溶液を毛髪に塗布した。一定時間経過後、毛髪を樹脂ブロックに閉じ込め、観察面を薄切化し、金属蒸着したものを試料とした。機器はNanoSIMS 50L（CAMECA）を用いた。</t>
        </is>
      </c>
      <c r="AB1495" t="inlineStr">
        <is>
          <t xml:space="preserve">一部成分については、元素イオン（H-等）とその安定同位体イオン（D-等）を同時に検出し、それらの強度比（D-/H-等）をマッピングすることにより、安定同位体（D等）で標識した成分の毛髪内分布を高解像度に可視化することができた。 毛髪内部における成分の分布状態を精細に可視化できるため、今後、成分の浸透挙動の解明に有用である可能性が示唆された。 </t>
        </is>
      </c>
      <c r="AC1495" t="inlineStr">
        <is>
          <t>3yL2B2VNTcu2M45o</t>
        </is>
      </c>
    </row>
    <row r="1496">
      <c r="A1496" t="inlineStr">
        <is>
          <t>JPMXP1224UT0331</t>
        </is>
      </c>
      <c r="B1496" t="n">
        <v>9520</v>
      </c>
      <c r="C1496" t="inlineStr">
        <is>
          <t>2024</t>
        </is>
      </c>
      <c r="D1496" t="inlineStr">
        <is>
          <t>UT</t>
        </is>
      </c>
      <c r="E1496" t="n">
        <v>331</v>
      </c>
      <c r="F1496" t="inlineStr">
        <is>
          <t>内部利用（ARIM事業参画者以外）</t>
        </is>
      </c>
      <c r="G1496" t="inlineStr">
        <is>
          <t>技術補助</t>
        </is>
      </c>
      <c r="H1496" t="inlineStr">
        <is>
          <t>機器利用</t>
        </is>
      </c>
      <c r="I1496" t="inlineStr">
        <is>
          <t>炭素鋼溶接部のPWHTが靭性に及ぼす影響</t>
        </is>
      </c>
      <c r="J1496" t="inlineStr">
        <is>
          <t>浦中 祥平</t>
        </is>
      </c>
      <c r="K1496" t="inlineStr">
        <is>
          <t>東京大学 大学院工学系研究科</t>
        </is>
      </c>
      <c r="L1496" t="inlineStr">
        <is>
          <t>計測・分析</t>
        </is>
      </c>
      <c r="M1496" t="inlineStr">
        <is>
          <t>----</t>
        </is>
      </c>
      <c r="N1496" t="inlineStr">
        <is>
          <t>次世代ナノスケールマテリアル</t>
        </is>
      </c>
      <c r="O1496" t="inlineStr">
        <is>
          <t>高度なデバイス機能の発現を可能とするマテリアル</t>
        </is>
      </c>
      <c r="P1496" t="inlineStr">
        <is>
          <t>UT-306：超微量元素計測システム(SIMS)</t>
        </is>
      </c>
      <c r="Q1496" t="inlineStr">
        <is>
          <t>UT-103：高分解能走査型電子顕微鏡</t>
        </is>
      </c>
      <c r="Y1496" t="inlineStr">
        <is>
          <t>PWHT, マルテンサイト, 粒界破壊, 粒界偏析,電子顕微鏡/ Electronic microscope,質量分析/ Mass spectrometry</t>
        </is>
      </c>
      <c r="Z1496" t="inlineStr">
        <is>
          <t>LCO2貯槽の溶接後熱処理(PWHT)省略を検討している。現在適用検討されているHT780の溶接熱影響部に着目しPWHT前後におけるミクロ組織を観察することで破壊靭性の変化について考察する。今回は、PWHT前後における溶接熱影響部の粒界脆化元素(P、Mn)の粒界偏析についてSIMS分析を用いて調査する。</t>
        </is>
      </c>
      <c r="AA1496" t="inlineStr">
        <is>
          <t>WEL-TEN780E-PWHT未処理材およびPWHT処理材(600℃炉冷材)を分析した。装置に投入可能なサイズに加工後、観察面を鏡面仕上げ(研磨紙で湿式研磨後にダイヤモンドスラリーで研磨)しコロイダルシリカ琢磨(30min)して仕上げた。溶接部およびHAZ部においてNanoSIMS 50Lを使用してSIMS面分析を実施し、Pの分布について調査した。SIMS分析箇所についてはJSM-7000F(EBSD) を使用してSEM-EBSDで結晶方位解析を行い、粒界(旧オーステナイト粒界)位置と偏析位置との比較を行った。</t>
        </is>
      </c>
      <c r="AB1496" t="inlineStr">
        <is>
          <t>SIMS分析の結果、粒界でPの偏析を捉えることはできなかった。これは、比較的Pの粒界偏析量が高くないことに加え、数原子分(1～2nm)の厚みしかない粒界に対して分解能が不足した可能性が考えられる。今後はFeにおけるP偏析調査でより一般的なオージェ分析に取り組む予定である。</t>
        </is>
      </c>
      <c r="AC1496" t="inlineStr">
        <is>
          <t>tV7A71lODX34c1gl</t>
        </is>
      </c>
    </row>
    <row r="1497">
      <c r="A1497" t="inlineStr">
        <is>
          <t>JPMXP1224UT0326</t>
        </is>
      </c>
      <c r="B1497" t="n">
        <v>9517</v>
      </c>
      <c r="C1497" t="inlineStr">
        <is>
          <t>2024</t>
        </is>
      </c>
      <c r="D1497" t="inlineStr">
        <is>
          <t>UT</t>
        </is>
      </c>
      <c r="E1497" t="n">
        <v>326</v>
      </c>
      <c r="F1497" t="inlineStr">
        <is>
          <t>内部利用（ARIM事業参画者以外）</t>
        </is>
      </c>
      <c r="G1497" t="inlineStr">
        <is>
          <t>技術補助</t>
        </is>
      </c>
      <c r="H1497" t="inlineStr">
        <is>
          <t>機器利用</t>
        </is>
      </c>
      <c r="I1497" t="inlineStr">
        <is>
          <t>太陽光を用いたグリーン水素製造に関する研究</t>
        </is>
      </c>
      <c r="J1497" t="inlineStr">
        <is>
          <t>山口 信義</t>
        </is>
      </c>
      <c r="K1497" t="inlineStr">
        <is>
          <t>東京大学 先端科学技術研究センター</t>
        </is>
      </c>
      <c r="L1497" t="inlineStr">
        <is>
          <t>計測・分析</t>
        </is>
      </c>
      <c r="M1497" t="inlineStr">
        <is>
          <t>----</t>
        </is>
      </c>
      <c r="N1497" t="inlineStr">
        <is>
          <t>革新的なエネルギー変換を可能とするマテリアル</t>
        </is>
      </c>
      <c r="O1497" t="inlineStr">
        <is>
          <t>----</t>
        </is>
      </c>
      <c r="P1497" t="inlineStr">
        <is>
          <t>UT-102：高分解能走査型分析電子顕微鏡</t>
        </is>
      </c>
      <c r="Y1497" t="inlineStr">
        <is>
          <t>エネルギー貯蔵/ Energy storage,電子顕微鏡/ Electronic microscope,ワイドギャップ半導体/ Wide gap semiconductor</t>
        </is>
      </c>
      <c r="Z1497" t="inlineStr">
        <is>
          <t>半導体材料を光触媒として用いることで水素製造を行った。</t>
        </is>
      </c>
      <c r="AA1497" t="inlineStr">
        <is>
          <t>窒化ガリウム基板に助触媒としての金属電極を蒸着し、基板の品質が水素製造に影響を調べた。基板の品質調査はJSM-7800Fを利用したSEM-CL観察により実施した。</t>
        </is>
      </c>
      <c r="AB1497" t="inlineStr">
        <is>
          <t>GaN基板の品質を定量的に評価するため、低品質および高品質の基板それぞれについてSEM-CL観察を行い、格子欠陥密度を比較した。低品質GaNでは5×10^8/cm^2であったのに対し、高品質GaNでは2×10^6/cm^2と２桁以上少なかった。欠陥が少ないことにより、金属との界面におけるバンド曲がりが大きくなり、これによって水素発生速度も大きくなると考えられる。今後は実際の光照射測定によって検証を行う。</t>
        </is>
      </c>
      <c r="AC1497" t="inlineStr">
        <is>
          <t>v9lh94Px2Wh8w5xc</t>
        </is>
      </c>
    </row>
    <row r="1498">
      <c r="A1498" t="inlineStr">
        <is>
          <t>JPMXP1224UT0341</t>
        </is>
      </c>
      <c r="B1498" t="n">
        <v>9522</v>
      </c>
      <c r="C1498" t="inlineStr">
        <is>
          <t>2024</t>
        </is>
      </c>
      <c r="D1498" t="inlineStr">
        <is>
          <t>UT</t>
        </is>
      </c>
      <c r="E1498" t="n">
        <v>341</v>
      </c>
      <c r="F1498" t="inlineStr">
        <is>
          <t>外部利用</t>
        </is>
      </c>
      <c r="G1498" t="inlineStr">
        <is>
          <t>技術補助</t>
        </is>
      </c>
      <c r="H1498" t="inlineStr">
        <is>
          <t>機器利用</t>
        </is>
      </c>
      <c r="I1498" t="inlineStr">
        <is>
          <t>反強磁性体を用いた半導体材料の開発</t>
        </is>
      </c>
      <c r="J1498" t="inlineStr">
        <is>
          <t>小川 真輝</t>
        </is>
      </c>
      <c r="K1498" t="inlineStr">
        <is>
          <t>JSR株式会社</t>
        </is>
      </c>
      <c r="L1498" t="inlineStr">
        <is>
          <t>計測・分析</t>
        </is>
      </c>
      <c r="M1498" t="inlineStr">
        <is>
          <t>----</t>
        </is>
      </c>
      <c r="N1498" t="inlineStr">
        <is>
          <t>量子・電子制御により革新的な機能を発現するマテリアル</t>
        </is>
      </c>
      <c r="O1498" t="inlineStr">
        <is>
          <t>----</t>
        </is>
      </c>
      <c r="P1498" t="inlineStr">
        <is>
          <t>UT-203：粉末X線回折装置</t>
        </is>
      </c>
      <c r="Y1498" t="inlineStr">
        <is>
          <t>X線回折/ X-ray diffraction,スピントロニクス/ Spintronics,トポロジカル量子物質/ Topological quantum matter</t>
        </is>
      </c>
      <c r="Z1498" t="inlineStr">
        <is>
          <t>東京大学大学院理学系研究科物理学専攻中辻研究室様との社会連携講座として、トポロジカル反強磁性体を用いたMTJを開発する。その一環で、様々な基板にスパッタリングもしくはMBEで成膜し、その薄膜サンプルの結晶性・平坦性を評価する。</t>
        </is>
      </c>
      <c r="AA1498" t="inlineStr">
        <is>
          <t>様々な成膜条件 (ターゲット元素，成膜温度など) で薄膜サンプルを作製する。その評価の一つである結晶性および膜厚の測定として、ARIMのSmartLab (3kW) を使用。</t>
        </is>
      </c>
      <c r="AB1498" t="inlineStr">
        <is>
          <t>SmartLabにより、成膜条件違いによる結晶性の程度の違いを明確に把握できた。たとえば、参考文献に対して成膜温度を過度に上げると、2Θ/Θ測定において文献にはないピークが発生し、狙い通りの結晶を得られないことがわかった。また、XRRによる膜厚計算によって成膜時の狙い膜厚との乖離を把握できた。成膜精度や再現性の向上を図ることができた。</t>
        </is>
      </c>
      <c r="AC1498" t="inlineStr">
        <is>
          <t>KI5koGtXxLzqt2dR</t>
        </is>
      </c>
    </row>
    <row r="1499">
      <c r="A1499" t="inlineStr">
        <is>
          <t>JPMXP1224UT0334</t>
        </is>
      </c>
      <c r="B1499" t="n">
        <v>9521</v>
      </c>
      <c r="C1499" t="inlineStr">
        <is>
          <t>2024</t>
        </is>
      </c>
      <c r="D1499" t="inlineStr">
        <is>
          <t>UT</t>
        </is>
      </c>
      <c r="E1499" t="n">
        <v>334</v>
      </c>
      <c r="F1499" t="inlineStr">
        <is>
          <t>内部利用（ARIM事業参画者以外）</t>
        </is>
      </c>
      <c r="G1499" t="inlineStr">
        <is>
          <t>機器利用</t>
        </is>
      </c>
      <c r="H1499" t="inlineStr">
        <is>
          <t>技術補助</t>
        </is>
      </c>
      <c r="I1499" t="inlineStr">
        <is>
          <t>2次元材料上に堆積した絶縁体膜の特性評価</t>
        </is>
      </c>
      <c r="J1499" t="inlineStr">
        <is>
          <t>長汐 晃輔</t>
        </is>
      </c>
      <c r="K1499" t="inlineStr">
        <is>
          <t>東京大学 大学院工学系研究科マテリアル工学専攻</t>
        </is>
      </c>
      <c r="L1499" t="inlineStr">
        <is>
          <t>計測・分析</t>
        </is>
      </c>
      <c r="M1499" t="inlineStr">
        <is>
          <t>加工・デバイスプロセス</t>
        </is>
      </c>
      <c r="N1499" t="inlineStr">
        <is>
          <t>次世代ナノスケールマテリアル</t>
        </is>
      </c>
      <c r="O1499" t="inlineStr">
        <is>
          <t>----</t>
        </is>
      </c>
      <c r="P1499" t="inlineStr">
        <is>
          <t>UT-503：超高速大面積電子線描画装置</t>
        </is>
      </c>
      <c r="Q1499" t="inlineStr">
        <is>
          <t>UT-303：分光エリプソメータ</t>
        </is>
      </c>
      <c r="R1499" t="inlineStr">
        <is>
          <t>UT-203：粉末X線回折装置</t>
        </is>
      </c>
      <c r="Y1499" t="inlineStr">
        <is>
          <t>MoS2,X線回折/ X-ray diffraction,エリプソメトリ/ Ellipsometry,電子線リソグラフィ/ EB lithography,原子層薄膜/ Atomic layer thin film</t>
        </is>
      </c>
      <c r="Z1499" t="inlineStr">
        <is>
          <t>MOCVDにより２インチサファイア基板上に製膜した単層MoS2を用いて，ウエハースケールでデバイス特性を評価している．面内配向を制御できず多結晶となるアモルファスSiO2/Si基板と異なり，3回対称のc面サファイア表面構造を利用することで理論上ヘテロエピによる全面単結晶化が可能なこと，産業利用できる300 mmサイズのウエハが入手可能なことを特徴としている．しかしながら，サファイア基板上でのトップゲートデバイスの特性評価は報告されていない．サファイア基板上のFET特性の現状・課題を明確にすることが目的である．</t>
        </is>
      </c>
      <c r="AA1499" t="inlineStr">
        <is>
          <t>サファイア基板上に単層MoS2をMOCVDにより全面成長させた．トップゲートMoS2 FETの作製のために，MoS2は電子線露光とCF4エッチングによりリボン状にパターニングし，チャネルの形状を定義した．その後，1 nmのNiと40 nmのAuを超高真空条件（約1×10^-8 Pa）で金属電極として順次堆積した．1.9 nmのErをMoS2チャネルの上にシーディング層として熱的に堆積し，大気中で酸化を経てEr2O3を形成した．13 nmのHfO2を200℃のALDにより堆積した．最後に，30 nmのAuをトップゲート金属として堆積した．MoS2の剥離プロセスには，KOH溶液（1 mol/L）を80°Cで使用した．PMMAをスピンコーティングし，110Cで10分間焼成して支持膜とした．ポリウレタン(PU)フィルムを慎重にラミネートし，ひび割れやシワを避けるためにPMMA側に貼り付け，MoS2の平坦性を保った．KOH中でMoS2を剥離した後，PU/PMMA/MoS2を超純水で3回すすぎK+イオンを除去し，不必要なドーピングを防いだ．最後に，アセトンでPU/PMMA層を除去した後，前述のトップゲート作製プロセスを行った．</t>
        </is>
      </c>
      <c r="AB1499" t="inlineStr">
        <is>
          <t>サファイア基板上に直接成長したMOCVD MoS2の輸送特性を研究するために，1.9 nmのEr2O3と13 nmのHfO2を用いたトップゲートMoS2 FETを作製した（図1参照）．図2のIds-Vtg曲線は，オフ状態が全く見られない強い電子ドーピングを示した．オフ状態が存在しないため，ゲート容量の正確な評価が妨げられている．そこで，ゲート容量が15 nmのEr2O3であるMOCVD MoS2と機械的に剥離したMoS2の転送特性を比較した．結果として，Er2O3のトップゲート絶縁体からの電荷移動が主要因ではなく，MoS2とサファイア基板との相互作用が重要な要因であることが示唆される．MoS2とサファイアの相互作用を調査するために，MoS2をサファイア基板から剥離し，再びサファイア基板に転写した．図2に示す転送特性は、約5オーダーの電流スイッチングを明確に示しています。バルク結晶の機械剥離によりSi基板に転写されたMoS2と比較して、しきい値電圧はかなり負の値のままであるが，ドーピングレベルの低下が期待できる．これは，MoS2がKOH溶液で剥離された後，サファイア表面を終端する硫黄パッシベーション層が除去されたことを示唆している．硫黄層の除去と電荷移動によるドーピング低減との相関に関して，硫黄層の直接観察等詳細な研究を行う予定である． また，これまでトップゲートデバイスを作製しMoS2上のEr2O3/HfO2膜の誘電率の経時変化を電気特性から評価してきたが，誘電率が1か月程度で半分ほどに低下する様子を観察してきた．この劣化は，デバイス作製プロセス中にMoS2上に残存するレジスト残渣の影響ではないかと推測している．そこで，今回サファイア基板上に製膜したMoS2上に直接Er2O3/HfO2膜を堆積しその経時変化をエリプソメトリー(M-2000DI-T / ジェー・エー・ウーラム・ジャパン)及びGIXR(SmartLab 3kW)で追いかけた．結果，デバイスを作製せず直接MoS2上に堆積したEr2O3/HfO2膜の密度をGIXRにより決定したところ，経時変化を示すことなく100日後でも安定であった．このことから，原子層材料であるMoS2はレジスト残渣のようなものに対して，非常に敏感であることが分かった．今後は，レジストフリーなプロセスの検討により信頼性の高いデバイス動作が可能になると考えている．</t>
        </is>
      </c>
      <c r="AC1499" t="inlineStr">
        <is>
          <t>LwCJmu0U457L2rGg</t>
        </is>
      </c>
    </row>
    <row r="1500">
      <c r="A1500" t="inlineStr">
        <is>
          <t>JPMXP1224UT0355</t>
        </is>
      </c>
      <c r="B1500" t="n">
        <v>9844</v>
      </c>
      <c r="C1500" t="inlineStr">
        <is>
          <t>2024</t>
        </is>
      </c>
      <c r="D1500" t="inlineStr">
        <is>
          <t>UT</t>
        </is>
      </c>
      <c r="E1500" t="n">
        <v>355</v>
      </c>
      <c r="F1500" t="inlineStr">
        <is>
          <t>外部利用</t>
        </is>
      </c>
      <c r="G1500" t="inlineStr">
        <is>
          <t>機器利用</t>
        </is>
      </c>
      <c r="H1500" t="inlineStr">
        <is>
          <t>技術補助</t>
        </is>
      </c>
      <c r="I1500" t="inlineStr">
        <is>
          <t>蓄電池用セパレーターの構造解析</t>
        </is>
      </c>
      <c r="J1500" t="inlineStr">
        <is>
          <t>景山 大輝</t>
        </is>
      </c>
      <c r="K1500" t="inlineStr">
        <is>
          <t>エンテックアジア株式会社</t>
        </is>
      </c>
      <c r="L1500" t="inlineStr">
        <is>
          <t>計測・分析</t>
        </is>
      </c>
      <c r="M1500" t="inlineStr">
        <is>
          <t>----</t>
        </is>
      </c>
      <c r="N1500" t="inlineStr">
        <is>
          <t>革新的なエネルギー変換を可能とするマテリアル</t>
        </is>
      </c>
      <c r="O1500" t="inlineStr">
        <is>
          <t>マルチマテリアル化技術・次世代高分子マテリアル</t>
        </is>
      </c>
      <c r="P1500" t="inlineStr">
        <is>
          <t>UT-158：大気非暴露対応冷却クロスセクションポリッシャ</t>
        </is>
      </c>
      <c r="Q1500" t="inlineStr">
        <is>
          <t>UT-105：高分解能走査型分析電子顕微鏡</t>
        </is>
      </c>
      <c r="Y1500" t="inlineStr">
        <is>
          <t>コンポジット材料/ Composite material,電子顕微鏡/ Electronic microscope,イオンミリング/ Ion milling,二次電池/ Secondary battery</t>
        </is>
      </c>
      <c r="Z1500" t="inlineStr">
        <is>
          <t xml:space="preserve">　これまで多孔質セパレーターに対して、SEMによる断面観察を行ってきたが平滑な断面が得られず、有機無機材料の相互分布については局所的には観察できるものの、広い視野での分布を捉えることが困難であった。　そこで、高度な微細構造評価技術を利用し、セパレーターの微細構造を正確に捉えることで、セパレーター特性・生産条件との関係性を明らかにし、セパレーターの構造を改善、電池の高効率化、生産性の向上を図る。</t>
        </is>
      </c>
      <c r="AA1500" t="inlineStr">
        <is>
          <t xml:space="preserve">　クロスセクションポリッシャー(CP)冷却断面ミリングを用いて、「無機有機複合多孔質フィルム」の断面を作製し、高分解能走査型電子顕微鏡（JSM-IT800SHL）による二次電子像および反射電子像の観察による無機有機材料分布の評価を行った。</t>
        </is>
      </c>
      <c r="AB1500" t="inlineStr">
        <is>
          <t>冷却機能を搭載したクロスセクションポリッシャー（IB-19520CCP）による断面ミリングによって平滑なセパレーター断面を得ることに成功した。この結果、特に反射電子像においてフィルムの断面全域における有機無機材料の分布を捉えることができた。</t>
        </is>
      </c>
      <c r="AC1500" t="inlineStr">
        <is>
          <t>ySZg580GM1r17Xpt</t>
        </is>
      </c>
    </row>
    <row r="1501">
      <c r="A1501" t="inlineStr">
        <is>
          <t>JPMXP1224UT0342</t>
        </is>
      </c>
      <c r="B1501" t="n">
        <v>9523</v>
      </c>
      <c r="C1501" t="inlineStr">
        <is>
          <t>2024</t>
        </is>
      </c>
      <c r="D1501" t="inlineStr">
        <is>
          <t>UT</t>
        </is>
      </c>
      <c r="E1501" t="n">
        <v>342</v>
      </c>
      <c r="F1501" t="inlineStr">
        <is>
          <t>外部利用</t>
        </is>
      </c>
      <c r="G1501" t="inlineStr">
        <is>
          <t>機器利用</t>
        </is>
      </c>
      <c r="H1501" t="inlineStr">
        <is>
          <t>----</t>
        </is>
      </c>
      <c r="I1501" t="inlineStr">
        <is>
          <t>キラルシッフ塩基金属錯体の微小粉末X線回折測定</t>
        </is>
      </c>
      <c r="J1501" t="inlineStr">
        <is>
          <t>秋津 貴城</t>
        </is>
      </c>
      <c r="K1501" t="inlineStr">
        <is>
          <t>東京理科大学 理学部第二部化学科秋津研究室</t>
        </is>
      </c>
      <c r="L1501" t="inlineStr">
        <is>
          <t>計測・分析</t>
        </is>
      </c>
      <c r="M1501" t="inlineStr">
        <is>
          <t>----</t>
        </is>
      </c>
      <c r="N1501" t="inlineStr">
        <is>
          <t>革新的なエネルギー変換を可能とするマテリアル</t>
        </is>
      </c>
      <c r="O1501" t="inlineStr">
        <is>
          <t>マテリアルの高度循環のための技術</t>
        </is>
      </c>
      <c r="P1501" t="inlineStr">
        <is>
          <t>UT-204：粉末X線回折装置</t>
        </is>
      </c>
      <c r="Y1501" t="inlineStr">
        <is>
          <t>資源代替技術/ Resource alternative technology,X線回折/ X-ray diffraction,燃料電池/ Fuel cell</t>
        </is>
      </c>
      <c r="Z1501" t="inlineStr">
        <is>
          <t>バイオ燃料電池のカソード触媒として用いられているラッカーゼは単体では電子伝達性が低い。これを改善するための方法として金属錯体をメディエーターとして用いる方法がある。また、酸素還元酵素ラッカーゼはリグニンを酸化的に分解し、生じた電子を酸素へと移動させる反応を行う。この反応をする金属錯体を合成し、バイオ燃料電池に組み込むことで電子の供給源を増加し、電子伝達の改善を狙うことがこの研究の目的である。本研究ではL-トリプトファンほか数種類のαーアミノ酸を含む、アゾベンゼン基をもつアミノ酸誘導体シッフ塩基銅(Ⅱ)錯体とラッカーゼ、リグニンを組み合わせた修飾電極におけるアゾシッフ塩基銅(Ⅱ)錯体のメディエーター能力の評価を行う。このための、アゾベンゼン基をもつアミノ酸誘導体シッフ塩基銅(Ⅱ)錯体のリートベルト解析が可能となる、高品質のデータを取得すべく粉末X線回折実験を行った。</t>
        </is>
      </c>
      <c r="AA1501" t="inlineStr">
        <is>
          <t>アゾベンゼンサリチルアルデヒドとL-トリプトファンやL-システインなどのいくつかのα―アミノ酸を混合し40℃で撹拌してそれぞれの有機配位子を合成した。そして、これら有機配位子のメタノール溶液に酢酸銅(Ⅱ)一水和物を加えたあと、イミダゾールを加え銅(Ⅱ)錯体を合成した。生成物の同定をIR、UV-vis、1H NMR、蛍光スペクトル測定、DFT計算などで行った。ところが、溶液からの再結晶では、X線構造解析が可能な単結晶を得ることができなかった。そこで、アミノ酸を含むアゾシッフ塩基銅（Ⅱ）錯体の粉末を得て、リートベルト解析が可能となるように、キャピラリーに詰めて透過法による粉末X線回折パターンの測定を行った(SmartLab(Kα1))。</t>
        </is>
      </c>
      <c r="AB1501" t="inlineStr">
        <is>
          <t>L-トリプトファンほか数種類のαーアミノ酸を含む、アゾベンゼン基をもつアミノ酸誘導体シッフ塩基銅(Ⅱ)錯体について、これまでの経験上適すると判断される測定条件のもので、粉末X線回折パターンを取得することができた。これをリートベルト解析のプログラムを用いて解析を試みたが、指数付けの段階まではできたものの、DFT計算による最適化構造を初期モデル構造として入力して、フィッテイングに移行するまでのプロセスで、エラーが出るために解析が難航している。したがって、いまのところ解析困難な原因を調査中であり、構造解析結果やそれに伴う考察（酸素還元酵素ラッカーゼとの立体構造に基づくドッキング計算や、バイオ燃料電池として電子移動の性状への影響）には至っていない。引き続き、構造解析を鋭意行っていく予定である。</t>
        </is>
      </c>
      <c r="AC1501" t="inlineStr">
        <is>
          <t>VHtzRM0OJIZDuqba</t>
        </is>
      </c>
    </row>
    <row r="1502">
      <c r="A1502" t="inlineStr">
        <is>
          <t>JPMXP1224UT0358</t>
        </is>
      </c>
      <c r="B1502" t="n">
        <v>9845</v>
      </c>
      <c r="C1502" t="inlineStr">
        <is>
          <t>2024</t>
        </is>
      </c>
      <c r="D1502" t="inlineStr">
        <is>
          <t>UT</t>
        </is>
      </c>
      <c r="E1502" t="n">
        <v>358</v>
      </c>
      <c r="F1502" t="inlineStr">
        <is>
          <t>内部利用（ARIM事業参画者以外）</t>
        </is>
      </c>
      <c r="G1502" t="inlineStr">
        <is>
          <t>機器利用</t>
        </is>
      </c>
      <c r="H1502" t="inlineStr">
        <is>
          <t>----</t>
        </is>
      </c>
      <c r="I1502" t="inlineStr">
        <is>
          <t>ポリオキソメタレートを基盤とした分子触媒の構造決定</t>
        </is>
      </c>
      <c r="J1502" t="inlineStr">
        <is>
          <t>米里 健太郎</t>
        </is>
      </c>
      <c r="K1502" t="inlineStr">
        <is>
          <t>東京大学大学院工学系研究科応用化学専攻</t>
        </is>
      </c>
      <c r="L1502" t="inlineStr">
        <is>
          <t>計測・分析</t>
        </is>
      </c>
      <c r="M1502" t="inlineStr">
        <is>
          <t>----</t>
        </is>
      </c>
      <c r="N1502" t="inlineStr">
        <is>
          <t>革新的なエネルギー変換を可能とするマテリアル</t>
        </is>
      </c>
      <c r="O1502" t="inlineStr">
        <is>
          <t>----</t>
        </is>
      </c>
      <c r="P1502" t="inlineStr">
        <is>
          <t>UT-201：無機微小結晶構造解析装置</t>
        </is>
      </c>
      <c r="Q1502" t="inlineStr">
        <is>
          <t>UT-308：多機能走査型X線光電子分光分析装置(XPS)with AES</t>
        </is>
      </c>
      <c r="Y1502" t="inlineStr">
        <is>
          <t>触媒、ナノクラスター、ポリオキソメタレート,X線回折/ X-ray diffraction,電子分光/ Electron spectroscopy</t>
        </is>
      </c>
      <c r="Z1502" t="inlineStr">
        <is>
          <t xml:space="preserve">　金属ナノクラスターは、構造や電子状態に依存した特異な物理化学特性を有し、その機能と応用は幅広い分野で着目されている。当研究室では最近、アニオン性の分子状金属酸化物 (ポリオキソメタレート；POM) を金属ナノクラスターの配位子として用いることで、金属ナノクラスターの機能とPOMの特異な酸塩基特性・酸化還元特性・光応答性等の特性を組み合わせた協働・協奏的分子機能を創出できることを見出した。本課題では、最近当研究室で新たに合成したPOMを配位子として用いた金属ナノクラスターやその前駆体の構造と電子状態の解明を目的に、単結晶X線構造解析による構造決定と光電子分光法による電子状態の検討を行った。</t>
        </is>
      </c>
      <c r="AA1502" t="inlineStr">
        <is>
          <t xml:space="preserve">　合成したポリオキソメタレートを基盤とするナノクラスター材料の溶液に貧溶媒を加え、静置することで単結晶を作成した。単結晶X線回折実験にはリガク製 VariMax DualSaturnを用いた。X線源にはMo Kα線(50 keV, 24 mA)、検出器にはDECTRIS製 PILATUS 200Kをそれぞれ用いた。結晶試料は 100 K に冷却して測定を行った。データの取得と処理にはリガク CrysAlisPro、初期構造の導出とモデル構築にはSHELXT (2018/2)、SHELXL (2018/3) をそれぞれ用いた。また、光電子分光法は合成したナノクラスター材料の結晶試料をすり潰し、カーボンテープ上に貼付することにより試料を作成し、PHI 5000 VersaProbe IIIwith AESを用いて分析した。</t>
        </is>
      </c>
      <c r="AB1502" t="inlineStr">
        <is>
          <t xml:space="preserve">　まず、有機溶媒中で、リング状構造を有するPOM、金属イオン、還元剤を反応させることで、リング状POMを多座配位子として用いた金属ナノクラスターの合成を行った。まず、単結晶X線構造解析から、導入した金属原子は、全てリング状構造内部の空隙に導入されていることを明らかにし、リング状構造の選択によって構成する金属原子数と配列を制御できることや、新規合金ナノクラスター構造が形成したことが分かった。さらに、光電子分光法によって、異なるリング状POMによって安定化された銀ナノクラスターの電子状態を比較した。特に、今回新規に合成した銀ナノクラスターのAg 3d領域の分析では、368.6 eV、374.6 eVにAg 3d5/2, 3d3/2に帰属されるピークが観測された (Figure 1)。さらに、XPSスペクトルのカーブフィッティングから、この銀ナノクラスターが、0価と1価の混合原子価の銀原子から構成されていることが分かった。</t>
        </is>
      </c>
      <c r="AC1502" t="inlineStr">
        <is>
          <t>WKET1l2GAd5RNm6H</t>
        </is>
      </c>
    </row>
    <row r="1503">
      <c r="A1503" t="inlineStr">
        <is>
          <t>JPMXP1224UT0365</t>
        </is>
      </c>
      <c r="B1503" t="n">
        <v>9848</v>
      </c>
      <c r="C1503" t="inlineStr">
        <is>
          <t>2024</t>
        </is>
      </c>
      <c r="D1503" t="inlineStr">
        <is>
          <t>UT</t>
        </is>
      </c>
      <c r="E1503" t="n">
        <v>365</v>
      </c>
      <c r="F1503" t="inlineStr">
        <is>
          <t>内部利用（ARIM事業参画者以外）</t>
        </is>
      </c>
      <c r="G1503" t="inlineStr">
        <is>
          <t>機器利用</t>
        </is>
      </c>
      <c r="H1503" t="inlineStr">
        <is>
          <t>----</t>
        </is>
      </c>
      <c r="I1503" t="inlineStr">
        <is>
          <t>マルテンサイト変態時における変態温度および冷却速度の局所硬さに及ぼす影響</t>
        </is>
      </c>
      <c r="J1503" t="inlineStr">
        <is>
          <t>荒川 彰太</t>
        </is>
      </c>
      <c r="K1503" t="inlineStr">
        <is>
          <t>東京大学工学部マテリアル工学科</t>
        </is>
      </c>
      <c r="L1503" t="inlineStr">
        <is>
          <t>計測・分析</t>
        </is>
      </c>
      <c r="M1503" t="inlineStr">
        <is>
          <t>----</t>
        </is>
      </c>
      <c r="N1503" t="inlineStr">
        <is>
          <t>革新的なエネルギー変換を可能とするマテリアル</t>
        </is>
      </c>
      <c r="O1503" t="inlineStr">
        <is>
          <t>----</t>
        </is>
      </c>
      <c r="P1503" t="inlineStr">
        <is>
          <t>UT-103：高分解能走査型電子顕微鏡</t>
        </is>
      </c>
      <c r="Y1503" t="inlineStr">
        <is>
          <t>鉄鋼材料,走査型電子顕微鏡,電子顕微鏡/ Electronic microscope,電子回折/ Electron diffraction</t>
        </is>
      </c>
      <c r="Z1503" t="inlineStr">
        <is>
          <t>マルテンサイトを含む鉄鋼材料の力学的特性をさらに向上させるためには、組織形成に影響を及ぼす因子とその影響を理解することが重要である。本研究では組織の硬さ分布に注目し、マルテンサイト変態開始温度(Ms点)と冷却速度の違いが硬さ分布と組織に与える影響を検討することを目的とした。</t>
        </is>
      </c>
      <c r="AA1503" t="inlineStr">
        <is>
          <t>炭素量が同等でMs点を変化させるために組成がFe-0.15C-10NiとFe-0.15C-18Niである2種類の供試鋼を用いた。熱間加工シミュレータを用いて、900℃まで昇温し120s保持してγ化し、Ms点の直上まで急冷した。その後、1℃/sまたは10℃/sで冷却しマルテンサイト変態させた。得られたマルテンサイト組織に対してARIM施設の走査型電子顕微鏡(JSM-7000F)に搭載されたEBSDによる結晶方位解析の後、ナノインデンテーション試験を行った。得られた硬さ分布とEBSD像を比較することで、変態温度と冷却速度が硬さと組織に与える影響を検討した。</t>
        </is>
      </c>
      <c r="AB1503" t="inlineStr">
        <is>
          <t>組成と冷却速度を変化させた4種類の試料の、ある領域の硬さ分布を図1に示す。10Ni鋼を1℃/sで冷却した試料では、低硬度のブロックが比較的多く硬さのばらつきが大きくなった。これは変態温度が比較的高い上に冷却速度が遅いため、比較的高温かつ長い時間オートテンパーが起こることが原因と考えられる。図２に10Ni鋼を1℃/sで冷却した試料に対して、結晶方位解析によって得られたIPFマップと硬さプロットを重ねた図を示し、図3に低硬度で比較的粗大なブロックを強調した図を示す。その結果、粒界付近にそれらの低硬度のブロックが存在することを確認した。変態初期に生成されるブロックは材料内部の粒界付近に沿って生成されることが先行研究において確認されているため、間接的にこれらの粒界付近に生成されたブロックは比較的変態初期に生成されたものだと推測できる。</t>
        </is>
      </c>
      <c r="AC1503" t="inlineStr">
        <is>
          <t>943pCT39J4e1k59M</t>
        </is>
      </c>
    </row>
    <row r="1504">
      <c r="A1504" t="inlineStr">
        <is>
          <t>JPMXP1224UT0359</t>
        </is>
      </c>
      <c r="B1504" t="n">
        <v>9846</v>
      </c>
      <c r="C1504" t="inlineStr">
        <is>
          <t>2024</t>
        </is>
      </c>
      <c r="D1504" t="inlineStr">
        <is>
          <t>UT</t>
        </is>
      </c>
      <c r="E1504" t="n">
        <v>359</v>
      </c>
      <c r="F1504" t="inlineStr">
        <is>
          <t>内部利用（ARIM事業参画者以外）</t>
        </is>
      </c>
      <c r="G1504" t="inlineStr">
        <is>
          <t>機器利用</t>
        </is>
      </c>
      <c r="H1504" t="inlineStr">
        <is>
          <t>----</t>
        </is>
      </c>
      <c r="I1504" t="inlineStr">
        <is>
          <t>ゲル材料を利用した反応場の構築</t>
        </is>
      </c>
      <c r="J1504" t="inlineStr">
        <is>
          <t>原 正宜</t>
        </is>
      </c>
      <c r="K1504" t="inlineStr">
        <is>
          <t>東京大学大学院工学系研究科化学生命工学専攻</t>
        </is>
      </c>
      <c r="L1504" t="inlineStr">
        <is>
          <t>計測・分析</t>
        </is>
      </c>
      <c r="M1504" t="inlineStr">
        <is>
          <t>----</t>
        </is>
      </c>
      <c r="N1504" t="inlineStr">
        <is>
          <t>マルチマテリアル化技術・次世代高分子マテリアル</t>
        </is>
      </c>
      <c r="O1504" t="inlineStr">
        <is>
          <t>次世代ナノスケールマテリアル</t>
        </is>
      </c>
      <c r="P1504" t="inlineStr">
        <is>
          <t>UT-009：ハイコントラスト透過型電子顕微鏡</t>
        </is>
      </c>
      <c r="Y1504" t="inlineStr">
        <is>
          <t>高機能ハイドロゲル/ Highly functional hydrogel,ナノ粒子/ Nanoparticles,電子顕微鏡/ Electronic microscope</t>
        </is>
      </c>
      <c r="Z1504" t="inlineStr">
        <is>
          <t>酸化チタン上に担持させたロジウムナノ粒子の表面観察を行う。</t>
        </is>
      </c>
      <c r="AA1504" t="inlineStr">
        <is>
          <t>ハイコントラスト透過型電子顕微鏡JEM-2010HCによる表面観察を行った。</t>
        </is>
      </c>
      <c r="AB1504" t="inlineStr">
        <is>
          <t>担体及び金属ナノ粒子の描像を得て，その粒子径や凝集状態を把握した。酸化チタン(IV)担体は200ナノメートル程度の粒子系を有し，その表面上に数十ナノメートル程度のロジウムナノ粒子が分散しており，先行研究を再現した。</t>
        </is>
      </c>
      <c r="AC1504" t="inlineStr">
        <is>
          <t>A2PVs2b2XI0vw0i6</t>
        </is>
      </c>
    </row>
    <row r="1505">
      <c r="A1505" t="inlineStr">
        <is>
          <t>JPMXP1224UT0235</t>
        </is>
      </c>
      <c r="B1505" t="n">
        <v>10286</v>
      </c>
      <c r="C1505" t="inlineStr">
        <is>
          <t>2024</t>
        </is>
      </c>
      <c r="D1505" t="inlineStr">
        <is>
          <t>UT</t>
        </is>
      </c>
      <c r="E1505" t="n">
        <v>235</v>
      </c>
      <c r="F1505" t="inlineStr">
        <is>
          <t>外部利用</t>
        </is>
      </c>
      <c r="G1505" t="inlineStr">
        <is>
          <t>技術補助</t>
        </is>
      </c>
      <c r="H1505" t="inlineStr">
        <is>
          <t>----</t>
        </is>
      </c>
      <c r="I1505" t="inlineStr">
        <is>
          <t>ナノ粒子の低ドーズ観察</t>
        </is>
      </c>
      <c r="J1505" t="inlineStr">
        <is>
          <t>山下 達也</t>
        </is>
      </c>
      <c r="K1505" t="inlineStr">
        <is>
          <t>富士フイルム株式会社</t>
        </is>
      </c>
      <c r="L1505" t="inlineStr">
        <is>
          <t>計測・分析</t>
        </is>
      </c>
      <c r="M1505" t="inlineStr">
        <is>
          <t>----</t>
        </is>
      </c>
      <c r="N1505" t="inlineStr">
        <is>
          <t>高度なデバイス機能の発現を可能とするマテリアル</t>
        </is>
      </c>
      <c r="O1505" t="inlineStr">
        <is>
          <t>----</t>
        </is>
      </c>
      <c r="P1505" t="inlineStr">
        <is>
          <t>UT-004：環境対応型超高分解能走査透過型電子顕微鏡</t>
        </is>
      </c>
      <c r="Y1505" t="inlineStr">
        <is>
          <t>走査型透過電子顕微鏡,ナノ粒子,電子顕微鏡/ Electronic microscope</t>
        </is>
      </c>
      <c r="Z1505" t="inlineStr">
        <is>
          <t>ナノ粒子の構造解析を行うため、東京大学の設備を利用してSTEM-EDS分析を行った。</t>
        </is>
      </c>
      <c r="AA1505" t="inlineStr">
        <is>
          <t>ナノ粒子分散液をC支持膜付きTEMグリッドに滴下し風乾した試料について、球面収差補正機能、及び高感度EDS分析機能を備えた環境対応型超高分解能電子顕微鏡 (JEM-ARM200F ColdFE (STEM Double SDD)) を用いて、STEM-EDS分析した。</t>
        </is>
      </c>
      <c r="AB1505" t="inlineStr">
        <is>
          <t>コアシェル構造を持つナノ粒子のSTEM-EDS分析を検討した。通常の高分解能観察条件 (電子線照射量：少) では、ナノ粒子由来の特性X線がわずかに検出されるものの、カウント数が非常に少なく、EDS元素マップでナノ粒子を明瞭に可視化することができなかった。電子線照射量を約30倍に増大したところ、EDSカウント数の増大により、ナノ粒子のコア成分 (元素A) を明瞭に可視化でき、さらにシェル成分 (元素B) がコア成分と異なる分布を持つ様子を捉えることができた。一方、測定後には電子線照射ダメージにより粒子がわずかに変形している様子が観察された。ダメージ抑制とシェル可視化の両立のため、更なる低ドーズ・高感度分析が必要と考察した。</t>
        </is>
      </c>
      <c r="AC1505" t="inlineStr">
        <is>
          <t>0exlFqFVbTAtthmo</t>
        </is>
      </c>
    </row>
    <row r="1506">
      <c r="A1506" t="inlineStr">
        <is>
          <t>JPMXP1224UT1277</t>
        </is>
      </c>
      <c r="B1506" t="n">
        <v>10150</v>
      </c>
      <c r="C1506" t="inlineStr">
        <is>
          <t>2024</t>
        </is>
      </c>
      <c r="D1506" t="inlineStr">
        <is>
          <t>UT</t>
        </is>
      </c>
      <c r="E1506" t="n">
        <v>1277</v>
      </c>
      <c r="F1506" t="inlineStr">
        <is>
          <t>外部利用</t>
        </is>
      </c>
      <c r="G1506" t="inlineStr">
        <is>
          <t>機器利用</t>
        </is>
      </c>
      <c r="H1506" t="inlineStr">
        <is>
          <t>----</t>
        </is>
      </c>
      <c r="I1506" t="inlineStr">
        <is>
          <t>前工程設備を使った小口径ウェーハの切り出しサンプル作製</t>
        </is>
      </c>
      <c r="J1506" t="inlineStr">
        <is>
          <t>下房　 大悟</t>
        </is>
      </c>
      <c r="K1506" t="inlineStr">
        <is>
          <t>(株）ディスコ営業技術部　マーケティンググループ</t>
        </is>
      </c>
      <c r="L1506" t="inlineStr">
        <is>
          <t>加工・デバイスプロセス</t>
        </is>
      </c>
      <c r="M1506" t="inlineStr">
        <is>
          <t>----</t>
        </is>
      </c>
      <c r="N1506" t="inlineStr">
        <is>
          <t>高度なデバイス機能の発現を可能とするマテリアル</t>
        </is>
      </c>
      <c r="O1506" t="inlineStr">
        <is>
          <t>----</t>
        </is>
      </c>
      <c r="P1506" t="inlineStr">
        <is>
          <t>UT-504：光リソグラフィ装置MA-6</t>
        </is>
      </c>
      <c r="Q1506" t="inlineStr">
        <is>
          <t>UT-800：クリーンドラフト潤沢超純水付</t>
        </is>
      </c>
      <c r="Y1506" t="inlineStr">
        <is>
          <t>リソグラフィ/ Lithography,高品質プロセス材料/技術/ High quality process materials/technique</t>
        </is>
      </c>
      <c r="Z1506" t="inlineStr">
        <is>
          <t>リソグラフィを使った小口径ウェーハの切り出しサンプル作製。</t>
        </is>
      </c>
      <c r="AA1506" t="inlineStr">
        <is>
          <t>φ6inch Siウェーハに小口径切り出しのマスクパターンをリソグラフィし、自社装置で分割するためのサンプルを作製した</t>
        </is>
      </c>
      <c r="AB1506" t="inlineStr">
        <is>
          <t xml:space="preserve">小口径切り出し用のガラスマスクパターンを使いマスクアライナーでリソグラフィを行った。切り出し用ラインの出来上がり線幅は100μmに対してウェーハ中央で110μm、ウェーハエッジで112μmであった。小口径切り出し後は別工程で外形を整えるため、10%程度の誤差は許容値であり問題無い事を確認した。　　　　　　　　　　　　　　　　　　　　　　　　　　　　　　　　　　　　　　　　　　　　　　　　　　　　　　　　　　　　　　　　　　　　　　　　　　　　　　　　　　　　　　　　　　　　　　　　　　　　　　　　　　　　　　　　　　　　　　　　　　　　　　　　　　　　　　　</t>
        </is>
      </c>
      <c r="AC1506" t="inlineStr">
        <is>
          <t>T8h7lXBJAa8OFhQ7</t>
        </is>
      </c>
    </row>
    <row r="1507">
      <c r="A1507" t="inlineStr">
        <is>
          <t>JPMXP1224UT0304</t>
        </is>
      </c>
      <c r="B1507" t="n">
        <v>10288</v>
      </c>
      <c r="C1507" t="inlineStr">
        <is>
          <t>2024</t>
        </is>
      </c>
      <c r="D1507" t="inlineStr">
        <is>
          <t>UT</t>
        </is>
      </c>
      <c r="E1507" t="n">
        <v>304</v>
      </c>
      <c r="F1507" t="inlineStr">
        <is>
          <t>外部利用</t>
        </is>
      </c>
      <c r="G1507" t="inlineStr">
        <is>
          <t>機器利用</t>
        </is>
      </c>
      <c r="H1507" t="inlineStr">
        <is>
          <t>技術補助</t>
        </is>
      </c>
      <c r="I1507" t="inlineStr">
        <is>
          <t>断面観察による薄膜の膜厚比較</t>
        </is>
      </c>
      <c r="J1507" t="inlineStr">
        <is>
          <t>服部 奈々</t>
        </is>
      </c>
      <c r="K1507" t="inlineStr">
        <is>
          <t>メルテックス株式会社</t>
        </is>
      </c>
      <c r="L1507" t="inlineStr">
        <is>
          <t>計測・分析</t>
        </is>
      </c>
      <c r="M1507" t="inlineStr">
        <is>
          <t>----</t>
        </is>
      </c>
      <c r="N1507" t="inlineStr">
        <is>
          <t>高度なデバイス機能の発現を可能とするマテリアル</t>
        </is>
      </c>
      <c r="O1507" t="inlineStr">
        <is>
          <t>----</t>
        </is>
      </c>
      <c r="P1507" t="inlineStr">
        <is>
          <t>UT-156：集束イオンビーム加工観察装置（FIB）</t>
        </is>
      </c>
      <c r="Y1507" t="inlineStr">
        <is>
          <t>チップレット/ Chiplet,ハイブリッドボンディング/ Hybrid Bonding,電子顕微鏡/ Electronic microscope,先端半導体（超高集積回路）/ Advanced Semiconductor (Very Large Scale Integration),集束イオンビーム/ Focused ion beam</t>
        </is>
      </c>
      <c r="Z1507" t="inlineStr">
        <is>
          <t>現在、ガラス基板もしくはウェハ上において微細配線形成の技術が必要なっている。集束イオン/電子ビーム　複合ビーム加工観察装置（JIB-PS500i）を用いて、断面加工を行い、Ti/Cuシード層除去の処理前後にてCu配線形成の確認を行った。</t>
        </is>
      </c>
      <c r="AA1507" t="inlineStr">
        <is>
          <t>Ti/Cuシード層除去前、Cuシード層除去後、Ti層除去後において、集束イオン/電子ビーム　複合ビーム加工観察装置（JIB-PS500i）を用いて断面加工を行い、Cu配線形成の確認を行った。評価箇所についてはL/S＝2/2μmの箇所を観察した。</t>
        </is>
      </c>
      <c r="AB1507" t="inlineStr">
        <is>
          <t>試験結果について、Cuシード層除去後については、Cu配線幅の減少量が少なく、アンダーカット量もほぼない良好な形状であることが確認された。Ti層除去後についても、Cu配線幅の減少量が少なく、アンダーカット量もほぼない良好な形状であることが確認された。処理時間違いで、シード層が除去された時間よりも延長した時間で処理したサンプルについても、良好な形状であることが確認された。また、シード層除去前の条件について、シード層と基材との間に隙間が確認されており、密着性に問題があるのではないかと推測した。</t>
        </is>
      </c>
      <c r="AC1507" t="inlineStr">
        <is>
          <t>1yMQCFGKDMvEDWyr</t>
        </is>
      </c>
    </row>
    <row r="1508">
      <c r="A1508" t="inlineStr">
        <is>
          <t>JPMXP1224UT0345</t>
        </is>
      </c>
      <c r="B1508" t="n">
        <v>10290</v>
      </c>
      <c r="C1508" t="inlineStr">
        <is>
          <t>2024</t>
        </is>
      </c>
      <c r="D1508" t="inlineStr">
        <is>
          <t>UT</t>
        </is>
      </c>
      <c r="E1508" t="n">
        <v>345</v>
      </c>
      <c r="F1508" t="inlineStr">
        <is>
          <t>外部利用</t>
        </is>
      </c>
      <c r="G1508" t="inlineStr">
        <is>
          <t>機器利用</t>
        </is>
      </c>
      <c r="H1508" t="inlineStr">
        <is>
          <t>----</t>
        </is>
      </c>
      <c r="I1508" t="inlineStr">
        <is>
          <t>高性能圧電薄膜の分析</t>
        </is>
      </c>
      <c r="J1508" t="inlineStr">
        <is>
          <t>勅使河原 明彦</t>
        </is>
      </c>
      <c r="K1508" t="inlineStr">
        <is>
          <t>芝浦工業大学工学部機械機能工学科</t>
        </is>
      </c>
      <c r="L1508" t="inlineStr">
        <is>
          <t>計測・分析</t>
        </is>
      </c>
      <c r="M1508" t="inlineStr">
        <is>
          <t>----</t>
        </is>
      </c>
      <c r="N1508" t="inlineStr">
        <is>
          <t>高度なデバイス機能の発現を可能とするマテリアル</t>
        </is>
      </c>
      <c r="O1508" t="inlineStr">
        <is>
          <t>----</t>
        </is>
      </c>
      <c r="P1508" t="inlineStr">
        <is>
          <t>UT-308：多機能走査型X線光電子分光分析装置(XPS)with AES</t>
        </is>
      </c>
      <c r="Y1508" t="inlineStr">
        <is>
          <t>セラミックスデバイス/ Ceramic device,センサ/ Sensor,MEMS/NEMSデバイス/ MEMS/NEMS device,電子分光/ Electron spectroscopy</t>
        </is>
      </c>
      <c r="Z1508" t="inlineStr">
        <is>
          <t>本実験では、PZT薄膜の多結晶化に関与する要因を明確にするために、バッファ層のエッチング処理が化学結合状態に与える影響をX線光電子分光（XPS：VersaProbeⅢ）を用いて評価した。これまでの研究により、PZTの多結晶化にはバッファ層の表面粗さが影響を与えることが判明していたが、本実験では、エッチングによる化学結合状態の変化が多結晶化に寄与するかを検証することを目的とした。</t>
        </is>
      </c>
      <c r="AA1508" t="inlineStr">
        <is>
          <t>XPS測定を実施した。試料として、エッチング処理を施したSrRuO3（SRO）バッファ層と、エッチング処理を施していないSROバッファ層を用いた。測定は、Arイオンスパッタリングによる表面清浄化後、Ru 3d軌道を中心にスペクトルを取得する形で行った。</t>
        </is>
      </c>
      <c r="AB1508" t="inlineStr">
        <is>
          <t>XPS測定の結果、エッチング処理を施したSROと未処理のSROのRu 3dスペクトルを比較したところ、ピーク位置に顕著な変化は見られなかった。これは、エッチング処理がSROの化学結合状態に影響を及ぼさないことを示唆している。一方、一部のピークにおいてわずかな強度低下が観測された。これは、エッチングによる表面形状の変化や、選択的な物質除去の可能性が考えられるが、結合状態そのものには大きな影響を与えていないと考えられる。以上の結果から、SROのエッチングは主に表面粗さの変化を引き起こし、化学結合状態には影響を与えないことが確認された。</t>
        </is>
      </c>
      <c r="AC1508" t="inlineStr">
        <is>
          <t>gcPwyaNEKf28jtc7</t>
        </is>
      </c>
    </row>
    <row r="1509">
      <c r="A1509" t="inlineStr">
        <is>
          <t>JPMXP1224UT0356</t>
        </is>
      </c>
      <c r="B1509" t="n">
        <v>10292</v>
      </c>
      <c r="C1509" t="inlineStr">
        <is>
          <t>2024</t>
        </is>
      </c>
      <c r="D1509" t="inlineStr">
        <is>
          <t>UT</t>
        </is>
      </c>
      <c r="E1509" t="n">
        <v>356</v>
      </c>
      <c r="F1509" t="inlineStr">
        <is>
          <t>外部利用</t>
        </is>
      </c>
      <c r="G1509" t="inlineStr">
        <is>
          <t>技術補助</t>
        </is>
      </c>
      <c r="H1509" t="inlineStr">
        <is>
          <t>----</t>
        </is>
      </c>
      <c r="I1509" t="inlineStr">
        <is>
          <t>FAST材料の微細組織観察</t>
        </is>
      </c>
      <c r="J1509" t="inlineStr">
        <is>
          <t>岩本 知広</t>
        </is>
      </c>
      <c r="K1509" t="inlineStr">
        <is>
          <t>茨城大学大学院理工学研究科</t>
        </is>
      </c>
      <c r="L1509" t="inlineStr">
        <is>
          <t>計測・分析</t>
        </is>
      </c>
      <c r="M1509" t="inlineStr">
        <is>
          <t>----</t>
        </is>
      </c>
      <c r="N1509" t="inlineStr">
        <is>
          <t>革新的なエネルギー変換を可能とするマテリアル</t>
        </is>
      </c>
      <c r="O1509" t="inlineStr">
        <is>
          <t>高度なデバイス機能の発現を可能とするマテリアル</t>
        </is>
      </c>
      <c r="P1509" t="inlineStr">
        <is>
          <t>UT-006：ハイスループット電子顕微鏡</t>
        </is>
      </c>
      <c r="Y1509" t="inlineStr">
        <is>
          <t>熱電材料/ Thermoelectric material,センサ/ Sensor,電子顕微鏡/ Electronic microscope,電子回折/ Electron diffraction</t>
        </is>
      </c>
      <c r="Z1509" t="inlineStr">
        <is>
          <t xml:space="preserve">　IoTセンサーの駆動を支える自立電源として、新規熱電材料FAST材料(Fe-Al-Si Thermoelectric Material)が期待されている。熱電材料を用いることで、我々の周りに多数存在する排熱を有効活用したエネルギーの高効率利用が可能になる。特にFAST材料は従来の熱電材料と異なり、低コストかつ有害な物質を含まない。現在、このFAST材料の組織を制御することで、熱エネルギーから電気エネルギーへの変換効率を上げることが試みられている。本研究では様々な条件で作成されたFAST材料の微細組織解析を行い、材料作成プロセスへのフィードバックを行うことを目的としている。</t>
        </is>
      </c>
      <c r="AA1509" t="inlineStr">
        <is>
          <t xml:space="preserve">　Fe、Al、Siの粉をボールミルによって粉砕、微細化した後、反応焼結することによりペレット状のFAST材料を作成する。これからロースピードソーで厚さ500μm、2mm四方の板を切り出し機械研磨により薄くした。さらに中央部をディンプリングによりくぼませた後、イオン研磨により穴をあけTEM観察用試料を作成した。観察はJEM-2800を用いた。</t>
        </is>
      </c>
      <c r="AB1509" t="inlineStr">
        <is>
          <t>FAST材料は100～300nmの等軸の結晶粒からなっていた。また、2～30nmの大きさの多数の析出物が粒内、粒界に観察された。これらをEDSによって分析したところ、大多数がAl2O3であった。また大きな析出物内部ではAl2O3の複数の結晶が含まれていた。他にもSiO2やZrが存在しているのが確認された。またFAST材料の作成条件によってこの析出物の形態や分布が異なることも明らかになった。</t>
        </is>
      </c>
      <c r="AC1509" t="inlineStr">
        <is>
          <t>mV5eIWpT1zF2yJ9P</t>
        </is>
      </c>
    </row>
    <row r="1510">
      <c r="A1510" t="inlineStr">
        <is>
          <t>JPMXP1224UT0340</t>
        </is>
      </c>
      <c r="B1510" t="n">
        <v>10289</v>
      </c>
      <c r="C1510" t="inlineStr">
        <is>
          <t>2024</t>
        </is>
      </c>
      <c r="D1510" t="inlineStr">
        <is>
          <t>UT</t>
        </is>
      </c>
      <c r="E1510" t="n">
        <v>340</v>
      </c>
      <c r="F1510" t="inlineStr">
        <is>
          <t>外部利用</t>
        </is>
      </c>
      <c r="G1510" t="inlineStr">
        <is>
          <t>機器利用</t>
        </is>
      </c>
      <c r="H1510" t="inlineStr">
        <is>
          <t>----</t>
        </is>
      </c>
      <c r="I1510" t="inlineStr">
        <is>
          <t>当社開発品または製造品の表面分析</t>
        </is>
      </c>
      <c r="J1510" t="inlineStr">
        <is>
          <t>大塚 徹郎</t>
        </is>
      </c>
      <c r="K1510" t="inlineStr">
        <is>
          <t>富士フイルム株式会社</t>
        </is>
      </c>
      <c r="L1510" t="inlineStr">
        <is>
          <t>計測・分析</t>
        </is>
      </c>
      <c r="M1510" t="inlineStr">
        <is>
          <t>----</t>
        </is>
      </c>
      <c r="N1510" t="inlineStr">
        <is>
          <t>次世代ナノスケールマテリアル</t>
        </is>
      </c>
      <c r="O1510" t="inlineStr">
        <is>
          <t>マルチマテリアル化技術・次世代高分子マテリアル</t>
        </is>
      </c>
      <c r="P1510" t="inlineStr">
        <is>
          <t>UT-306：超微量元素計測システム(SIMS)</t>
        </is>
      </c>
      <c r="Y1510" t="inlineStr">
        <is>
          <t>質量分析/ Mass spectrometry,原子層薄膜/ Atomic layer thin film</t>
        </is>
      </c>
      <c r="Z1510" t="inlineStr">
        <is>
          <t>高空間分解能のNano-SIMS 50Lを用い、金属の高感度分析を検討した。微量の金属も検出でき、高感度な金属分析にNano-SIMSが有効であることがわかった。</t>
        </is>
      </c>
      <c r="AA1510" t="inlineStr">
        <is>
          <t>表面金属量の異なるSiウェハーについて、表面近傍の金属量を測定した。測定にはCAMECA社製Nano-SIMS50Lを用いた。一次イオン源としてO-を選択した。下記の測定条件で金属量を測定した。測定面積：50×50 mm2面分解能：256×256 pixel積算回数：10回</t>
        </is>
      </c>
      <c r="AB1510" t="inlineStr">
        <is>
          <t>図1に各試料の表面金属量を示す。導入した金属量に応じて、金属検出量も増減し、Siウェハー上ではほぼ検出されなかった。少サンプルの1/10以下でも十分に検出可能な見込みを得た。本手法を実課題への応用を検討する。</t>
        </is>
      </c>
      <c r="AC1510" t="inlineStr">
        <is>
          <t>Zldfb1i5HljEfc69</t>
        </is>
      </c>
    </row>
    <row r="1511">
      <c r="A1511" t="inlineStr">
        <is>
          <t>JPMXP1224AT0022</t>
        </is>
      </c>
      <c r="B1511" t="n">
        <v>7671</v>
      </c>
      <c r="C1511" t="inlineStr">
        <is>
          <t>2024</t>
        </is>
      </c>
      <c r="D1511" t="inlineStr">
        <is>
          <t>AT</t>
        </is>
      </c>
      <c r="E1511" t="n">
        <v>22</v>
      </c>
      <c r="F1511" t="inlineStr">
        <is>
          <t>外部利用</t>
        </is>
      </c>
      <c r="G1511" t="inlineStr">
        <is>
          <t>機器利用</t>
        </is>
      </c>
      <c r="H1511" t="inlineStr">
        <is>
          <t>技術代行</t>
        </is>
      </c>
      <c r="I1511" t="inlineStr">
        <is>
          <t>AlドープしたGaN MOSFETのチャネル特性のMg濃度依存性評価</t>
        </is>
      </c>
      <c r="J1511" t="inlineStr">
        <is>
          <t>田中 亮</t>
        </is>
      </c>
      <c r="K1511" t="inlineStr">
        <is>
          <t>富士電機株式会社</t>
        </is>
      </c>
      <c r="L1511" t="inlineStr">
        <is>
          <t>加工・デバイスプロセス</t>
        </is>
      </c>
      <c r="M1511" t="inlineStr">
        <is>
          <t>----</t>
        </is>
      </c>
      <c r="N1511" t="inlineStr">
        <is>
          <t>革新的なエネルギー変換を可能とするマテリアル</t>
        </is>
      </c>
      <c r="O1511" t="inlineStr">
        <is>
          <t>----</t>
        </is>
      </c>
      <c r="P1511" t="inlineStr">
        <is>
          <t>AT-009：コンタクトマスクアライナー[MJB4]</t>
        </is>
      </c>
      <c r="Q1511" t="inlineStr">
        <is>
          <t>AT-082：化合物半導体エッチング装置（ICP-RIE）</t>
        </is>
      </c>
      <c r="R1511" t="inlineStr">
        <is>
          <t>AT-109：６インチ電子ビーム真空蒸着装置（アールデック）</t>
        </is>
      </c>
      <c r="Y1511" t="inlineStr">
        <is>
          <t>リソグラフィ/ Lithography,ワイドギャップ半導体/ Wide gap semiconductor,蒸着・成膜/ Vapor deposition/film formation,膜加工・エッチング/ Film processing/etching</t>
        </is>
      </c>
      <c r="Z1511" t="inlineStr">
        <is>
          <t>パワーデバイス向けのGaN 縦型MOSFETを実用化するために、高いチャネル移動度とノーマリーオフ特性を両立する必要がある。これまでにチャネルにAlをドープすることによって移動度を飛躍的に向上できる一方で、ノーマリーオン特性となってしまうことを報告した。そこで今回は、Alドープしたチャネル特性のMg濃度依存性を評価し、高い移動度とノーマリーオフ特性を両立できるか検討を行った。</t>
        </is>
      </c>
      <c r="AA1511" t="inlineStr">
        <is>
          <t>Fig.1に作製したGaNMOSFETの構造とTEM-EDXで分析されたAl分布を示す。エピはMOCVD法でp-GaNボディ/p+GaN/n-GaNと成長され、ボディ層のMg濃度は1×1017 cm-3,3×1017cm-3, 1×1018cm-3とした。ICP-RIEでマーカ形成し、レジストマスク越しにSiイオン注入することでソース、ドレイン領域を形成した。そのあとAlNキャップアニールでSiイオンの活性化とAlドープを同時に行い、AlN膜はアルカリで除去した。酸化膜の開口および電極形成をレジストマスクとウェットエッチングで行い、電気特性を半導体パラメータアナライザで評価した。</t>
        </is>
      </c>
      <c r="AB1511" t="inlineStr">
        <is>
          <t>Fig.2 (a)にゲート電圧Vgとドレイン電流Idのグラフを示す。また、Fig.2(b)にIdから算出した電界効果移動度mFEを示す。Mg濃度によってしきい値を制御でき、しきい値4.8 Vのノーマリーオフ特性と、高い移動度76 cm2/Vsが両立できることが分かった。今後はAlドーププロセスの改善によってさらなる特性向上に取り組む。</t>
        </is>
      </c>
      <c r="AC1511" t="inlineStr">
        <is>
          <t>yc6EHesFCWQr2LEC</t>
        </is>
      </c>
    </row>
    <row r="1512">
      <c r="A1512" t="inlineStr">
        <is>
          <t>JPMXP1224AT0020</t>
        </is>
      </c>
      <c r="B1512" t="n">
        <v>7669</v>
      </c>
      <c r="C1512" t="inlineStr">
        <is>
          <t>2024</t>
        </is>
      </c>
      <c r="D1512" t="inlineStr">
        <is>
          <t>AT</t>
        </is>
      </c>
      <c r="E1512" t="n">
        <v>20</v>
      </c>
      <c r="F1512" t="inlineStr">
        <is>
          <t>内部利用（ARIM事業参画者以外）</t>
        </is>
      </c>
      <c r="G1512" t="inlineStr">
        <is>
          <t>機器利用</t>
        </is>
      </c>
      <c r="H1512" t="inlineStr">
        <is>
          <t>----</t>
        </is>
      </c>
      <c r="I1512" t="inlineStr">
        <is>
          <t>酸化処理したCNTの表面分析</t>
        </is>
      </c>
      <c r="J1512" t="inlineStr">
        <is>
          <t>張 民芳</t>
        </is>
      </c>
      <c r="K1512" t="inlineStr">
        <is>
          <t>産業技術総合研究所</t>
        </is>
      </c>
      <c r="L1512" t="inlineStr">
        <is>
          <t>計測・分析</t>
        </is>
      </c>
      <c r="M1512" t="inlineStr">
        <is>
          <t>----</t>
        </is>
      </c>
      <c r="N1512" t="inlineStr">
        <is>
          <t>次世代ナノスケールマテリアル</t>
        </is>
      </c>
      <c r="O1512" t="inlineStr">
        <is>
          <t>----</t>
        </is>
      </c>
      <c r="P1512" t="inlineStr">
        <is>
          <t>AT-074：エックス線光電子分光分析装置(XPS)</t>
        </is>
      </c>
      <c r="Y1512" t="inlineStr">
        <is>
          <t>ナノチューブ/ Nanotube,電子分光/ Electron spectroscopy</t>
        </is>
      </c>
      <c r="Z1512" t="inlineStr">
        <is>
          <t>本研究では、様々な化学処理によるカーボンナノチューブ（CNT）の欠陥（官能基量）を制御し、 CNTの官能基量とナノカーボンデバイス特性の関連性を解明する。</t>
        </is>
      </c>
      <c r="AA1512" t="inlineStr">
        <is>
          <t>硝酸などを使用し、様々な条件で各種CNTを処理して、高い親水性を持つCNT水分散液を作製する。その後、作製した分散液をSi基板に塗布し、室温で乾燥させた後、XPS装置やRaman分光光度計、EDX元素分析、熱重量分析装置などを用いて、CNT表面に付着した官能基の質的および量的分析を行う。</t>
        </is>
      </c>
      <c r="AB1512" t="inlineStr">
        <is>
          <t>現在実験は進行中であり、実験結果のまとめはまだ早い段階である。図1では、硫酸と硝酸の混合酸による処理の結果を示しています。酸化処理時間を長くすると、酸化官能基が増加する傾向が見られた（A）。また、ラマンのD/G比率（B）も増加し、欠陥が増加する傾向がある。これにより、得られた膜の抵抗値が高くなった。さらに、酸化処理時間が長くなると、CNTが酸化され、欠陥が増加する一方で、一部のCNTがCO2に変化し、得られたCNTの濃度が低下することが観察された。</t>
        </is>
      </c>
      <c r="AC1512" t="inlineStr">
        <is>
          <t>10u6RMc72dg2YVn3</t>
        </is>
      </c>
    </row>
    <row r="1513">
      <c r="A1513" t="inlineStr">
        <is>
          <t>JPMXP1224AT0031</t>
        </is>
      </c>
      <c r="B1513" t="n">
        <v>7673</v>
      </c>
      <c r="C1513" t="inlineStr">
        <is>
          <t>2024</t>
        </is>
      </c>
      <c r="D1513" t="inlineStr">
        <is>
          <t>AT</t>
        </is>
      </c>
      <c r="E1513" t="n">
        <v>31</v>
      </c>
      <c r="F1513" t="inlineStr">
        <is>
          <t>外部利用</t>
        </is>
      </c>
      <c r="G1513" t="inlineStr">
        <is>
          <t>技術代行</t>
        </is>
      </c>
      <c r="H1513" t="inlineStr">
        <is>
          <t>----</t>
        </is>
      </c>
      <c r="I1513" t="inlineStr">
        <is>
          <t>半導体材料の電子状態の調査</t>
        </is>
      </c>
      <c r="J1513" t="inlineStr">
        <is>
          <t>柴山 直之</t>
        </is>
      </c>
      <c r="K1513" t="inlineStr">
        <is>
          <t>桐蔭横浜大学　医用工学部　臨床工学科</t>
        </is>
      </c>
      <c r="L1513" t="inlineStr">
        <is>
          <t>計測・分析</t>
        </is>
      </c>
      <c r="M1513" t="inlineStr">
        <is>
          <t>----</t>
        </is>
      </c>
      <c r="N1513" t="inlineStr">
        <is>
          <t>革新的なエネルギー変換を可能とするマテリアル</t>
        </is>
      </c>
      <c r="O1513" t="inlineStr">
        <is>
          <t>----</t>
        </is>
      </c>
      <c r="P1513" t="inlineStr">
        <is>
          <t>AT-074：エックス線光電子分光分析装置(XPS)</t>
        </is>
      </c>
      <c r="Y1513" t="inlineStr">
        <is>
          <t>太陽電池/ Solar cell,電子分光/ Electron spectroscopy</t>
        </is>
      </c>
      <c r="Z1513" t="inlineStr">
        <is>
          <t>ペロブスカイト太陽電池は、p-i-n(n-i-p)半導体接合を有する積層型半導体である。半導体の接合界面では電荷分離が生じるため、太陽電池の発電メカニズムを理解するには、接合界面の電子構造を正確に把握することが重要である。特に、各半導体層のエネルギー準位は電荷分離過程におけるエネルギー損失の要因となる。そのため、各半導体層の電子状態を詳細に調査することが求められる。</t>
        </is>
      </c>
      <c r="AA1513" t="inlineStr">
        <is>
          <t>測定に用いた有機半導体層は、参考文献1を参照し、Si基板上に作製した。有機半導体材料は、クロロベンゼンを用いて溶解し、溶液濃度が1 mol/Lとなるよう調整した。この溶液を酸化膜が形成されたSi基板上に塗布し、常温で乾燥させることで測定用サンプルを作製した。</t>
        </is>
      </c>
      <c r="AB1513" t="inlineStr">
        <is>
          <t>Figure 1 に、作製した有機半導体層の紫外光電子分光測定の結果を示す。この測定結果より、この有機半導体層の仕事関数は 3.60 eV、価電子帯端とフェルミ準位の差は 2.00 eV であることが分かった。したがって、真空準位を基準とすると、価電子帯端は 5.60 eV、フェルミ準位は 3.60 eV と決定された。この結果から、本有機半導体層は i型有機半導体材料 であることが明らかとなった。</t>
        </is>
      </c>
      <c r="AC1513" t="inlineStr">
        <is>
          <t>AQ0c3jcyFtuN45K3</t>
        </is>
      </c>
    </row>
    <row r="1514">
      <c r="A1514" t="inlineStr">
        <is>
          <t>JPMXP1224AT0033</t>
        </is>
      </c>
      <c r="B1514" t="n">
        <v>7675</v>
      </c>
      <c r="C1514" t="inlineStr">
        <is>
          <t>2024</t>
        </is>
      </c>
      <c r="D1514" t="inlineStr">
        <is>
          <t>AT</t>
        </is>
      </c>
      <c r="E1514" t="n">
        <v>33</v>
      </c>
      <c r="F1514" t="inlineStr">
        <is>
          <t>内部利用（ARIM事業参画者以外）</t>
        </is>
      </c>
      <c r="G1514" t="inlineStr">
        <is>
          <t>機器利用</t>
        </is>
      </c>
      <c r="H1514" t="inlineStr">
        <is>
          <t>技術代行</t>
        </is>
      </c>
      <c r="I1514" t="inlineStr">
        <is>
          <t>3次元フォトニクスに関する研究</t>
        </is>
      </c>
      <c r="J1514" t="inlineStr">
        <is>
          <t>面田 惠美子</t>
        </is>
      </c>
      <c r="K1514" t="inlineStr">
        <is>
          <t>国立研究開発法人 産業技術総合研究所</t>
        </is>
      </c>
      <c r="L1514" t="inlineStr">
        <is>
          <t>加工・デバイスプロセス</t>
        </is>
      </c>
      <c r="M1514" t="inlineStr">
        <is>
          <t>----</t>
        </is>
      </c>
      <c r="N1514" t="inlineStr">
        <is>
          <t>高度なデバイス機能の発現を可能とするマテリアル</t>
        </is>
      </c>
      <c r="O1514" t="inlineStr">
        <is>
          <t>----</t>
        </is>
      </c>
      <c r="P1514" t="inlineStr">
        <is>
          <t>AT-006：マスクレス露光装置</t>
        </is>
      </c>
      <c r="Q1514" t="inlineStr">
        <is>
          <t>AT-011：i線露光装置</t>
        </is>
      </c>
      <c r="R1514" t="inlineStr">
        <is>
          <t>AT-018：反応性イオンエッチング装置 (RIE)</t>
        </is>
      </c>
      <c r="S1514" t="inlineStr">
        <is>
          <t>AT-095：RF-DCスパッタ成膜装置（芝浦）</t>
        </is>
      </c>
      <c r="Y1514" t="inlineStr">
        <is>
          <t>ダイシング/ Dicing,フォトニクスデバイス/ Nanophotonics device,光導波路/ Optical waveguide,スパッタリング/ Sputtering,光リソグラフィ/ Photolithgraphy,膜加工・エッチング/ Film processing/etching</t>
        </is>
      </c>
      <c r="Z1514" t="inlineStr">
        <is>
          <t>近年の情報通信分野では、データセンターやスーパーコンピュータの利用拡大に伴い、高速・大容量通信の需要が急増している。シリコン光集積回路は光を用いたデータ伝送により、従来の電子回路では実現が難しい高速通信と低消費電力を可能にすることが期待される。また、シリコン光集積回路は既存の半導体製造技術と互換性を持つため、量産性が高く、設計の柔軟性にも優れている。本研究では、光損失や光入出力効率の課題を克服する革新的技術（エレファントカプラ）の開発を進めている。</t>
        </is>
      </c>
      <c r="AA1514" t="inlineStr">
        <is>
          <t>エレファントカップラの製造プロセスは、（１）イオン注入用メタルハードマスクの形成、（２）シリコン光導波路を片持ち梁構造にするウェットエッチングプロセス、（３）イオン注入プロセス及びクラッド形成プロセスの３ステップがある。その中で、NPFにおいては主に、（2）の片持ち梁構造のプロセス開発を実施した。NPFのマスクレス露光装置を用いてトレンチ形成用のマスクデザインを基板上に複数パターン露光した。</t>
        </is>
      </c>
      <c r="AB1514" t="inlineStr">
        <is>
          <t>NPFの装置をはじめとする多数の共用設備を利用することで微細構造が得られた。マスクレス露光装置を用いたことでデバイスの試作が短縮化され、複数の設計案を効率的に試作出来たことで、片持ち梁構造の製造と評価を進めることが出来た。また、それら課題の改善点を明確化し、次の試作・実験に反映させることに繋がった。</t>
        </is>
      </c>
      <c r="AC1514" t="inlineStr">
        <is>
          <t>dIn4wBVr8P5YrbIu</t>
        </is>
      </c>
    </row>
    <row r="1515">
      <c r="A1515" t="inlineStr">
        <is>
          <t>JPMXP1224AT0036</t>
        </is>
      </c>
      <c r="B1515" t="n">
        <v>7677</v>
      </c>
      <c r="C1515" t="inlineStr">
        <is>
          <t>2024</t>
        </is>
      </c>
      <c r="D1515" t="inlineStr">
        <is>
          <t>AT</t>
        </is>
      </c>
      <c r="E1515" t="n">
        <v>36</v>
      </c>
      <c r="F1515" t="inlineStr">
        <is>
          <t>内部利用（ARIM事業参画者以外）</t>
        </is>
      </c>
      <c r="G1515" t="inlineStr">
        <is>
          <t>機器利用</t>
        </is>
      </c>
      <c r="H1515" t="inlineStr">
        <is>
          <t>----</t>
        </is>
      </c>
      <c r="I1515" t="inlineStr">
        <is>
          <t>熱電変換材料評価の為の加工および分析</t>
        </is>
      </c>
      <c r="J1515" t="inlineStr">
        <is>
          <t>村田 正行</t>
        </is>
      </c>
      <c r="K1515" t="inlineStr">
        <is>
          <t>産業技術総合研究所</t>
        </is>
      </c>
      <c r="L1515" t="inlineStr">
        <is>
          <t>加工・デバイスプロセス</t>
        </is>
      </c>
      <c r="M1515" t="inlineStr">
        <is>
          <t>----</t>
        </is>
      </c>
      <c r="N1515" t="inlineStr">
        <is>
          <t>革新的なエネルギー変換を可能とするマテリアル</t>
        </is>
      </c>
      <c r="O1515" t="inlineStr">
        <is>
          <t>次世代ナノスケールマテリアル</t>
        </is>
      </c>
      <c r="P1515" t="inlineStr">
        <is>
          <t>AT-023：電子ビーム真空蒸着装置</t>
        </is>
      </c>
      <c r="Y1515" t="inlineStr">
        <is>
          <t>熱電材料/ Thermoelectric material,熱電発電/ Thermoelctric Power Generation,蒸着・成膜/ Vapor deposition/film formation</t>
        </is>
      </c>
      <c r="Z1515" t="inlineStr">
        <is>
          <t>未利用廃熱の有効活用を目指して、高効率熱電変換材料の開発に期待が寄せられている。中でもナノ構造熱電変換材料は、高性能化が予想されている。そこで本研究では、ナノ構造材料の作製及び評価と熱磁気効果の測定を進めている。FIB-SEMデュアルビーム装置を利用することで、ナノ構造材料に電極の作製する技術の開発を進めている。</t>
        </is>
      </c>
      <c r="AA1515" t="inlineStr">
        <is>
          <t>試料上にTi/Auの薄膜を蒸着装置を用いて成膜した。その後、FIB-SEMデュアルビーム装置を利用して、ナノ構造材料への電極形成と、表面の薄膜の分割を行った。</t>
        </is>
      </c>
      <c r="AB1515" t="inlineStr">
        <is>
          <t>加工後のナノ構造熱電材料について、全ての電極において電気的に接触していることを確認した。配線作業の中で静電気の為に絶縁してしまった電極があったが、残った電極を用いて、電気抵抗を４端子法で測定することに成功した。</t>
        </is>
      </c>
      <c r="AC1515" t="inlineStr">
        <is>
          <t>FTj4N54BTeeSEd3Z</t>
        </is>
      </c>
    </row>
    <row r="1516">
      <c r="A1516" t="inlineStr">
        <is>
          <t>JPMXP1224AT0034</t>
        </is>
      </c>
      <c r="B1516" t="n">
        <v>7676</v>
      </c>
      <c r="C1516" t="inlineStr">
        <is>
          <t>2024</t>
        </is>
      </c>
      <c r="D1516" t="inlineStr">
        <is>
          <t>AT</t>
        </is>
      </c>
      <c r="E1516" t="n">
        <v>34</v>
      </c>
      <c r="F1516" t="inlineStr">
        <is>
          <t>外部利用</t>
        </is>
      </c>
      <c r="G1516" t="inlineStr">
        <is>
          <t>機器利用</t>
        </is>
      </c>
      <c r="H1516" t="inlineStr">
        <is>
          <t>技術代行</t>
        </is>
      </c>
      <c r="I1516" t="inlineStr">
        <is>
          <t>超高時間分解能を持つGaN粒子位置検出器の作製</t>
        </is>
      </c>
      <c r="J1516" t="inlineStr">
        <is>
          <t>奥村 宏典</t>
        </is>
      </c>
      <c r="K1516" t="inlineStr">
        <is>
          <t>筑波大学数理物質系</t>
        </is>
      </c>
      <c r="L1516" t="inlineStr">
        <is>
          <t>加工・デバイスプロセス</t>
        </is>
      </c>
      <c r="M1516" t="inlineStr">
        <is>
          <t>----</t>
        </is>
      </c>
      <c r="N1516" t="inlineStr">
        <is>
          <t>革新的なエネルギー変換を可能とするマテリアル</t>
        </is>
      </c>
      <c r="O1516" t="inlineStr">
        <is>
          <t>高度なデバイス機能の発現を可能とするマテリアル</t>
        </is>
      </c>
      <c r="P1516" t="inlineStr">
        <is>
          <t>AT-109：６インチ電子ビーム真空蒸着装置（アールデック）</t>
        </is>
      </c>
      <c r="Q1516" t="inlineStr">
        <is>
          <t>AT-082：化合物半導体エッチング装置（ICP-RIE）</t>
        </is>
      </c>
      <c r="R1516" t="inlineStr">
        <is>
          <t>AT-023：電子ビーム真空蒸着装置</t>
        </is>
      </c>
      <c r="Y1516" t="inlineStr">
        <is>
          <t>パワーエレクトロニクス/ Power electronics,センサ/ Sensor,エレクトロデバイス/ Electronic device,蒸着・成膜/ Vapor deposition/film formation,膜加工・エッチング/ Film processing/etching</t>
        </is>
      </c>
      <c r="Z1516" t="inlineStr">
        <is>
          <t>Si（シリコン、ケイ素）半導体は、あらゆる機器に使われており、私たちの生活に欠かせないものになっています。しかし、Si素子の動作可能な放射線量は100 kGyに限られることから、加速器や原発廃炉といった1 MGy以上の高放射線環境での素子動作が求められています。高放射線環境で動作する半導体素子を実現するには、結合の強い材料を用いる必要があります。窒化ガリウム（GaN）結晶は、はじき出し損傷エネルギーが大きく、室温動作が可能であり、電子正孔対の生成確率が大きいことから、長寿命の放射線検出器用材料として優位です。私達は、GaN縦型PNダイオードを用いた重粒子の位置検出を行ってきました。陽子線やβ線の検出には、アバランシェ増幅による信号強度の増大が不可欠です。本研究では、時間分解能向上も考慮し、低利得アバランシェ検出器(LGAD)構造を持つGaNピクセル検出器を作製し、α線を照射しました。</t>
        </is>
      </c>
      <c r="AA1516" t="inlineStr">
        <is>
          <t>本研究では、LGAD構造のGaN試料を用いてピクセル検出器を作製しました。50 nmのNiをマスクとして用い、塩素系RIE(Cl2/BCl3 mixing gas of 50/20 sccm at inductively coupled plasma(ICP)/bias powers of 150/30 W and the chamber pressure of 5 Pa for 2 min)によりGaNをエッチングしました。その後、硫酸と過酸化水素水との混合液によりNiを溶かしました。カソード電極として裏面にTi/Al/Ti/Au電極を蒸着し、窒素雰囲気800度1分で熱処理を行いました。アノード電極としてNi/Au電極を蒸着し、酸素雰囲気500度10分で熱処理を行いました。Alワイヤを用いてパッケージにボンディングした後、Si ASD読み出し回路に接続した。アメリシウム241 (5.48 MeV)を用いてα線照射を行いました。</t>
        </is>
      </c>
      <c r="AB1516" t="inlineStr">
        <is>
          <t>用いたアノード電極のAu厚さが25 nmと小さく、ボンディングは6か所のみ成功しました。6 channelのうちの一つから、α線照射に対する信号が検出されました。これは、α線照射により電子正孔対が生成され、その電荷がバイアス印加により一つのpad電極に到達したためと考えられます。同時刻において1 channelのみ検出できており、他のpad電極には信号が現れませんでした。今回作製したGaNピクセル検出器により、粒子の2次元位置検出に世界で初めて成功したと言えます。</t>
        </is>
      </c>
      <c r="AC1516" t="inlineStr">
        <is>
          <t>LYJP00x6cdl6bWp7</t>
        </is>
      </c>
    </row>
    <row r="1517">
      <c r="A1517" t="inlineStr">
        <is>
          <t>JPMXP1224AT0032</t>
        </is>
      </c>
      <c r="B1517" t="n">
        <v>7674</v>
      </c>
      <c r="C1517" t="inlineStr">
        <is>
          <t>2024</t>
        </is>
      </c>
      <c r="D1517" t="inlineStr">
        <is>
          <t>AT</t>
        </is>
      </c>
      <c r="E1517" t="n">
        <v>32</v>
      </c>
      <c r="F1517" t="inlineStr">
        <is>
          <t>内部利用（ARIM事業参画者以外）</t>
        </is>
      </c>
      <c r="G1517" t="inlineStr">
        <is>
          <t>技術補助</t>
        </is>
      </c>
      <c r="H1517" t="inlineStr">
        <is>
          <t>機器利用</t>
        </is>
      </c>
      <c r="I1517" t="inlineStr">
        <is>
          <t>GeOI FinFETによるクライオCMOSの評価</t>
        </is>
      </c>
      <c r="J1517" t="inlineStr">
        <is>
          <t>張 文馨</t>
        </is>
      </c>
      <c r="K1517" t="inlineStr">
        <is>
          <t>産業技術総合研究所</t>
        </is>
      </c>
      <c r="L1517" t="inlineStr">
        <is>
          <t>加工・デバイスプロセス</t>
        </is>
      </c>
      <c r="M1517" t="inlineStr">
        <is>
          <t>----</t>
        </is>
      </c>
      <c r="N1517" t="inlineStr">
        <is>
          <t>高度なデバイス機能の発現を可能とするマテリアル</t>
        </is>
      </c>
      <c r="O1517" t="inlineStr">
        <is>
          <t>----</t>
        </is>
      </c>
      <c r="P1517" t="inlineStr">
        <is>
          <t>AT-031：原子層堆積装置_1[FlexAL]</t>
        </is>
      </c>
      <c r="Y1517" t="inlineStr">
        <is>
          <t>ALD,先端半導体（超高集積回路）/ Advanced Semiconductor (Very Large Scale Integration)</t>
        </is>
      </c>
      <c r="Z1517" t="inlineStr">
        <is>
          <t>高性能コンピューティング（HPC）の需要は飛躍的に高まる中、CMOSは深刻な消費電力の課題に直面している。この電力問題の潜在的な解決策として、クライオCMOSが注目されている。低温では、キャリアの移動度が高くなるのと同時に、サブスレッショルド・スイング(SS)が減少することで、パワースケーリングが可能になる。一方で、CMOS性能を向上させる微細なGe finデバイスの極低温評価の報告例はこれまでほとんどない。本研究では、(i)SOI上のGeエピタキシャル(GeSOI)FinFET、及び(ii)転写型Ge-on-Insulator(GeOI)FinFETのGeベースFETのデバイス性能の温度依存性を、300～10Kの範囲で調査した結果、Ge/Si界面での欠陥を回避する転写GeOI基板の有効性が明らかになったので報告する。</t>
        </is>
      </c>
      <c r="AA1517" t="inlineStr">
        <is>
          <t>GeSOI基板は、厚さ 20nm の SOI 基板上にGe(200nm)をエピタキシャル成長させCMPでGeを50nmまで薄くした。Fin加工後、HKMGを形成し、S/D領域には、B/Pのイオン注入後マイクロ波アニールで活性化した。これをGeSOI FinFETs とする。GeOI FinFETs は、先のGeSOIドナー基板にCMPロセスにて平坦化させておくから、25 nm ALD SiO2を成膜させる。その後、SiO2/Siホスト基板を貼り合わせ後、ドナー基板のSOI層まで除去されたGeOI基板からFinFETsを作成した。</t>
        </is>
      </c>
      <c r="AB1517" t="inlineStr">
        <is>
          <t>図1はGeSOI FinFETs (LG/Wch = 100/40 nm)、 図2はGeOI FinFETs(LG/Wch = 100/20 nm)のID-VG 温度依存性である。温度を下げると予想通りn/p FETの両方で急峻な伝達特性が観察された。GeSOIと比較するとGeOIは、実効的なWが小さいにも関わらずIon は向上し、同時にSSも大幅に改善された。温度を下げるとIoffは200Kで容易に測定限界に達し、on/off比はn/p FETともに108以上となる。300Kで83.8/97.4 mV/decであったSSは、10Kでは12.9/19.1mV/decまで向上し、特にnFETはかなり理想値に近づいている。GeSOI FinFETの断面TEM像からは、GeとSiの格子不整合に起因するミスフィット転位がGe/Si界面に明瞭に観察されており、欠陥がバンド間遷移を促進し、低温においてもリーク電流やSSの劣化を引き起こしたと考えられる。GeOIでは、そのような欠陥は存在しないため、Ge本来の良好な特性が得られたものと考えられる。閾値電圧は、nFETの方がpFETより上昇が著しいが、これはnFETよりpFETの方が仕事関数の温度依存性が強いためである。一方、GeOI、GeSOI ともに温度低下でIonはpFET で上昇するのに対して、nFET では低下した。n+コンタクトの温度依存性からは、コンタクト抵抗の増大が、フォノン散乱の減少による移動度増加の効果を打ち消していることが判明し、低温で動作する良質なコンタクト形成が望まれる結果となった。</t>
        </is>
      </c>
      <c r="AC1517" t="inlineStr">
        <is>
          <t>5rg5U1ffnGlxrlFH</t>
        </is>
      </c>
    </row>
    <row r="1518">
      <c r="A1518" t="inlineStr">
        <is>
          <t>JPMXP1224UT0364</t>
        </is>
      </c>
      <c r="B1518" t="n">
        <v>10295</v>
      </c>
      <c r="C1518" t="inlineStr">
        <is>
          <t>2024</t>
        </is>
      </c>
      <c r="D1518" t="inlineStr">
        <is>
          <t>UT</t>
        </is>
      </c>
      <c r="E1518" t="n">
        <v>364</v>
      </c>
      <c r="F1518" t="inlineStr">
        <is>
          <t>外部利用</t>
        </is>
      </c>
      <c r="G1518" t="inlineStr">
        <is>
          <t>技術補助</t>
        </is>
      </c>
      <c r="H1518" t="inlineStr">
        <is>
          <t>----</t>
        </is>
      </c>
      <c r="I1518" t="inlineStr">
        <is>
          <t>有機無機薄膜の分析</t>
        </is>
      </c>
      <c r="J1518" t="inlineStr">
        <is>
          <t>山賀 英臣</t>
        </is>
      </c>
      <c r="K1518" t="inlineStr">
        <is>
          <t>日本サムスン株式会社</t>
        </is>
      </c>
      <c r="L1518" t="inlineStr">
        <is>
          <t>計測・分析</t>
        </is>
      </c>
      <c r="M1518" t="inlineStr">
        <is>
          <t>----</t>
        </is>
      </c>
      <c r="N1518" t="inlineStr">
        <is>
          <t>次世代ナノスケールマテリアル</t>
        </is>
      </c>
      <c r="O1518" t="inlineStr">
        <is>
          <t>----</t>
        </is>
      </c>
      <c r="P1518" t="inlineStr">
        <is>
          <t>UT-202：高輝度In-plane型X線回折装置</t>
        </is>
      </c>
      <c r="Q1518" t="inlineStr">
        <is>
          <t>UT-203：粉末X線回折装置</t>
        </is>
      </c>
      <c r="Y1518" t="inlineStr">
        <is>
          <t>X線回折/ X-ray diffraction,ナノシート/ Nanosheet</t>
        </is>
      </c>
      <c r="Z1518" t="inlineStr">
        <is>
          <t>有機無機ハイブリッド薄膜には特異な配向性や電気的特性を有するものが存在し、デバイスの高度集積化、高性能化に寄与することが期待されている。今回はIn-plane方向の測定が可能な高輝度X線回折装置により、基板上に作製した有機無機薄膜について分析を行えるか適用可否を判断することを目的とした。そのために実際に代表的な有機無機薄膜についてそのIn-plane方向、Out-of-plane方向のX線回折測定を行い、構造を調査した。</t>
        </is>
      </c>
      <c r="AA1518" t="inlineStr">
        <is>
          <t>４インチシリコンウエハー上に有機膜(以下A膜)、無機膜(以下B膜)の多層膜を製膜してサンプルを作製した。この多層薄膜サンプルについてX線回折測定（SmartLab 9kW, SmartLab3kW）を実施した。サンプルの構成をFigure 1.に示す。</t>
        </is>
      </c>
      <c r="AB1518" t="inlineStr">
        <is>
          <t>XRD測定によって得られたチャートをFigure 2.に示す。図の黒線は膜の組成物を粉末にして測定したXRD結果であり、図の緑線、オレンジ線はそれぞれ基板上薄膜のIn-plane、Out-of-plane方向の測定結果に対応している。オレンジ線（Out-of-plane方向）のチャートは黒線（粉末）のチャートと6.3°、9.5°のピークが共通している一方で、緑線(In-plane方向)のチャートは8.1°のピークが共通している。また、オレンジ線と緑線のチャートで共通するピークは観測されなかった。これは粉末ではランダムな方向に積層していた膜の組成物が、基板上では基板表面と平行に配向して積層していることを示しているものと解釈でき、Figure 1.で示したようなサンプルの構造と良く対応している。以上のことからIn-plane、Out-of-planeのX線回折測定は本研究で扱う有機無機薄膜の分析に適しており、有益な情報を得られると判断した。</t>
        </is>
      </c>
      <c r="AC1518" t="inlineStr">
        <is>
          <t>uNz9W6KOq3ReJ8aC</t>
        </is>
      </c>
    </row>
    <row r="1519">
      <c r="A1519" t="inlineStr">
        <is>
          <t>JPMXP1224AT0039</t>
        </is>
      </c>
      <c r="B1519" t="n">
        <v>7679</v>
      </c>
      <c r="C1519" t="inlineStr">
        <is>
          <t>2024</t>
        </is>
      </c>
      <c r="D1519" t="inlineStr">
        <is>
          <t>AT</t>
        </is>
      </c>
      <c r="E1519" t="n">
        <v>39</v>
      </c>
      <c r="F1519" t="inlineStr">
        <is>
          <t>外部利用</t>
        </is>
      </c>
      <c r="G1519" t="inlineStr">
        <is>
          <t>技術補助</t>
        </is>
      </c>
      <c r="H1519" t="inlineStr">
        <is>
          <t>----</t>
        </is>
      </c>
      <c r="I1519" t="inlineStr">
        <is>
          <t>回折光学素子のウエハ全面への作製</t>
        </is>
      </c>
      <c r="J1519" t="inlineStr">
        <is>
          <t>君野 和也</t>
        </is>
      </c>
      <c r="K1519" t="inlineStr">
        <is>
          <t>国立大学法人大阪大学大学院工学研究科</t>
        </is>
      </c>
      <c r="L1519" t="inlineStr">
        <is>
          <t>加工・デバイスプロセス</t>
        </is>
      </c>
      <c r="M1519" t="inlineStr">
        <is>
          <t>----</t>
        </is>
      </c>
      <c r="N1519" t="inlineStr">
        <is>
          <t>高度なデバイス機能の発現を可能とするマテリアル</t>
        </is>
      </c>
      <c r="O1519" t="inlineStr">
        <is>
          <t>----</t>
        </is>
      </c>
      <c r="P1519" t="inlineStr">
        <is>
          <t>AT-011：i線露光装置</t>
        </is>
      </c>
      <c r="Y1519" t="inlineStr">
        <is>
          <t>メタサーフィス,フォトニクスデバイス/ Nanophotonics device,光リソグラフィ/ Photolithgraphy</t>
        </is>
      </c>
      <c r="Z1519"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1519" t="inlineStr">
        <is>
          <t>最初にシリコン基板上にレジストを塗布し、その後ｉ線ステッパー(AT-011)を使用してエッチングのマスクとなるレジストパターンを形成した。次に別施設のエッチング装置(ICP-RIE)によりボッシュプロセスを利用して高アスペクトパターンを形成した。最後にレジスト除去を行い、所望するパターンを得ることができた。</t>
        </is>
      </c>
      <c r="AB1519" t="inlineStr">
        <is>
          <t>図１は完成したピラーパターンの一部を観察したＳＩＭ（Scanning Ion Microscope）像である。ステッパーの露光時間、現像条件およびエッチング（ボッシュプロセス）のサイクル数を最適化することにより、ウエハ全面に従来より高アスペクト比のピラーパターンを設計通りに寸法再現性良く形成することができた。</t>
        </is>
      </c>
      <c r="AC1519" t="inlineStr">
        <is>
          <t>a94gjVh2VM52bs9M</t>
        </is>
      </c>
    </row>
    <row r="1520">
      <c r="A1520" t="inlineStr">
        <is>
          <t>JPMXP1224AT0037</t>
        </is>
      </c>
      <c r="B1520" t="n">
        <v>7678</v>
      </c>
      <c r="C1520" t="inlineStr">
        <is>
          <t>2024</t>
        </is>
      </c>
      <c r="D1520" t="inlineStr">
        <is>
          <t>AT</t>
        </is>
      </c>
      <c r="E1520" t="n">
        <v>37</v>
      </c>
      <c r="F1520" t="inlineStr">
        <is>
          <t>内部利用（ARIM事業参画者以外）</t>
        </is>
      </c>
      <c r="G1520" t="inlineStr">
        <is>
          <t>技術補助</t>
        </is>
      </c>
      <c r="H1520" t="inlineStr">
        <is>
          <t>----</t>
        </is>
      </c>
      <c r="I1520" t="inlineStr">
        <is>
          <t>Ge基板を用いたGaAs系太陽電池の機械的剥離の研究開発</t>
        </is>
      </c>
      <c r="J1520" t="inlineStr">
        <is>
          <t>大島 隆治</t>
        </is>
      </c>
      <c r="K1520" t="inlineStr">
        <is>
          <t>産業技術総合研究所</t>
        </is>
      </c>
      <c r="L1520" t="inlineStr">
        <is>
          <t>加工・デバイスプロセス</t>
        </is>
      </c>
      <c r="M1520" t="inlineStr">
        <is>
          <t>----</t>
        </is>
      </c>
      <c r="N1520" t="inlineStr">
        <is>
          <t>革新的なエネルギー変換を可能とするマテリアル</t>
        </is>
      </c>
      <c r="O1520" t="inlineStr">
        <is>
          <t>----</t>
        </is>
      </c>
      <c r="P1520" t="inlineStr">
        <is>
          <t>AT-011：i線露光装置</t>
        </is>
      </c>
      <c r="Y1520" t="inlineStr">
        <is>
          <t>化合物半導体/ Compound semiconductor, 光露光（ステッパ）/ Optical exposure (stepper), プラズマエッチング/ Plasma etching,太陽電池/ Solar cell,光リソグラフィ/ Photolithgraphy,膜加工・エッチング/ Film processing/etching</t>
        </is>
      </c>
      <c r="Z1520" t="inlineStr">
        <is>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産総研ナノプロセンシング（NPF）施設のi線露光装置を利用した。</t>
        </is>
      </c>
      <c r="AA1520" t="inlineStr">
        <is>
          <t>AIST-NPFのi線露光装置を用いて2インチGe(001)基板上の3.5 mm角のプロセス領域内に直径1.0 umの円を格子状に配列したパターンをレジストに描画した。3.5 mm角のプロセス領域はピッチ幅1.5 mmで基板全面に配列させた。その後、深掘反応性イオンエッチング（DRIE）装置を用いたBoschプロセスにより異方性エッチングを行った。エッチング深さはBoschプロセスのサイクル数により制御した。エッチング後、レジストを除去し、水素雰囲気下で900度、3時間でアニールすることによりGON構造を形成した。アニール前後の試料の断面構造は走査型電子顕微鏡（SEM）により観察した。</t>
        </is>
      </c>
      <c r="AB1520" t="inlineStr">
        <is>
          <t>Fig. 1に異なるアスペクト比で作製した試料のアニール前後の断面SEM像を示す。アニール前のSEM像から、レジストの設計通りの直径1.0 um、ピッチ1.6 umのホールパターンが形成されていることを確認した。また、本実験ではアスペクト比を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is>
      </c>
      <c r="AC1520" t="inlineStr">
        <is>
          <t>3wYY2ue831RMzbKX</t>
        </is>
      </c>
    </row>
    <row r="1521">
      <c r="A1521" t="inlineStr">
        <is>
          <t>JPMXP1224AT0042</t>
        </is>
      </c>
      <c r="B1521" t="n">
        <v>7680</v>
      </c>
      <c r="C1521" t="inlineStr">
        <is>
          <t>2024</t>
        </is>
      </c>
      <c r="D1521" t="inlineStr">
        <is>
          <t>AT</t>
        </is>
      </c>
      <c r="E1521" t="n">
        <v>42</v>
      </c>
      <c r="F1521" t="inlineStr">
        <is>
          <t>内部利用（ARIM事業参画者以外）</t>
        </is>
      </c>
      <c r="G1521" t="inlineStr">
        <is>
          <t>機器利用</t>
        </is>
      </c>
      <c r="H1521" t="inlineStr">
        <is>
          <t>----</t>
        </is>
      </c>
      <c r="I1521" t="inlineStr">
        <is>
          <t>半導体・磁気デバイス微細加工技術の開発</t>
        </is>
      </c>
      <c r="J1521" t="inlineStr">
        <is>
          <t>長坂 恵一</t>
        </is>
      </c>
      <c r="K1521" t="inlineStr">
        <is>
          <t>国立研究開発法人　産業技術総合研究所</t>
        </is>
      </c>
      <c r="L1521" t="inlineStr">
        <is>
          <t>加工・デバイスプロセス</t>
        </is>
      </c>
      <c r="M1521" t="inlineStr">
        <is>
          <t>----</t>
        </is>
      </c>
      <c r="N1521" t="inlineStr">
        <is>
          <t>高度なデバイス機能の発現を可能とするマテリアル</t>
        </is>
      </c>
      <c r="O1521" t="inlineStr">
        <is>
          <t>----</t>
        </is>
      </c>
      <c r="P1521" t="inlineStr">
        <is>
          <t>AT-110：レーザー描画装置〔DWL66+〕</t>
        </is>
      </c>
      <c r="Y1521" t="inlineStr">
        <is>
          <t>エレクトロデバイス/ Electronic device,光リソグラフィ/ Photolithgraphy</t>
        </is>
      </c>
      <c r="Z1521" t="inlineStr">
        <is>
          <t>微細半導体デバイス電気特性評価用素子の電極パッド形成のため、レーザービーム描画装置を利用しエッチングマスク用レジストパターンの形成条件を調査。所望のパターン寸法に対しレーザー描画のパワー，オフセットを最適化することにより，端部垂直形状の理想のマスクパターンを形成できることを確認した。</t>
        </is>
      </c>
      <c r="AA1521" t="inlineStr">
        <is>
          <t>最表面がSiO2からなる20 mm角基板上に、ポジレジストを塗布しレーザービーム描画装置を用いてエッチングマスク用のレジストパターンを形成した。レジスト塗布、レーザービーム描画、及び現像には以下の条件を用いた（レーザービーム描画以外は自部署にて処理）。●レジスト塗布・レジスト：TLOR-posi（東京応化）・回転数：5000 rpm・ベーク温度：110℃・レジスト厚：3 μm●レーザービーム描画・Head：5 mm・Laser Power：70~90 ｍW・Intensity：50%・Filter：50%・Offset：-20~0●現像・現像液：NMD-3（東京応化）・現像温度：室温・現像時間：60 秒</t>
        </is>
      </c>
      <c r="AB1521" t="inlineStr">
        <is>
          <t>上記描画条件により形成レジストマスクパターンの断面（テーパー）形状は変化。基本的には底部が広がるパターン形状や，最下部にくびれが生じる形状となるが，最適な描画条件を用いることで理想的な垂直断面形状のレジストパターンを形成することができた。このようなマスクパターンを用いることにより，所望の寸法や形状の下部材料のエッチングが可能となる。</t>
        </is>
      </c>
      <c r="AC1521" t="inlineStr">
        <is>
          <t>gP4mTKWS56siT9Y7</t>
        </is>
      </c>
    </row>
    <row r="1522">
      <c r="A1522" t="inlineStr">
        <is>
          <t>JPMXP1224UT0357</t>
        </is>
      </c>
      <c r="B1522" t="n">
        <v>10293</v>
      </c>
      <c r="C1522" t="inlineStr">
        <is>
          <t>2024</t>
        </is>
      </c>
      <c r="D1522" t="inlineStr">
        <is>
          <t>UT</t>
        </is>
      </c>
      <c r="E1522" t="n">
        <v>357</v>
      </c>
      <c r="F1522" t="inlineStr">
        <is>
          <t>外部利用</t>
        </is>
      </c>
      <c r="G1522" t="inlineStr">
        <is>
          <t>機器利用</t>
        </is>
      </c>
      <c r="H1522" t="inlineStr">
        <is>
          <t>技術補助</t>
        </is>
      </c>
      <c r="I1522" t="inlineStr">
        <is>
          <t>LED断面構造解明</t>
        </is>
      </c>
      <c r="J1522" t="inlineStr">
        <is>
          <t>寿崎 泰佑</t>
        </is>
      </c>
      <c r="K1522" t="inlineStr">
        <is>
          <t>旭化成株式会社</t>
        </is>
      </c>
      <c r="L1522" t="inlineStr">
        <is>
          <t>計測・分析</t>
        </is>
      </c>
      <c r="M1522" t="inlineStr">
        <is>
          <t>----</t>
        </is>
      </c>
      <c r="N1522" t="inlineStr">
        <is>
          <t>高度なデバイス機能の発現を可能とするマテリアル</t>
        </is>
      </c>
      <c r="O1522" t="inlineStr">
        <is>
          <t>----</t>
        </is>
      </c>
      <c r="P1522" t="inlineStr">
        <is>
          <t>UT-102：高分解能走査型分析電子顕微鏡</t>
        </is>
      </c>
      <c r="Q1522" t="inlineStr">
        <is>
          <t>UT-153：クロスセクションポリッシャー(CP)</t>
        </is>
      </c>
      <c r="R1522" t="inlineStr">
        <is>
          <t>UT-158：大気非暴露対応冷却クロスセクションポリッシャ</t>
        </is>
      </c>
      <c r="Y1522" t="inlineStr">
        <is>
          <t>半導体素子, 樹脂膜厚,電子顕微鏡/ Electronic microscope,イオンミリング/ Ion milling</t>
        </is>
      </c>
      <c r="Z1522" t="inlineStr">
        <is>
          <t>半導体素子上の樹脂膜厚を把握するため、断面SEMにて観察・測長を実施する。</t>
        </is>
      </c>
      <c r="AA1522" t="inlineStr">
        <is>
          <t>半導体素子上の樹脂膜厚を把握するため、樹脂包埋後に室温CP（SM-09010, SM-09020）および冷却CP（IB-19520CCP）を実施し断面出しを実施。その後、断面SEM（JSM-7800F）にて観察・測長を実施する。</t>
        </is>
      </c>
      <c r="AB1522" t="inlineStr">
        <is>
          <t>室温CPおよび冷却CPともに断面の観察が可能であり、所望の測長を実施できた。機械研磨の残渣が断面に入り込んでいるため、研磨時の目地を丁寧に変化させる必要がある。また、CP時の仕上げ加工も断面を明瞭に観察するうえで非常に有用な手法であった。</t>
        </is>
      </c>
      <c r="AC1522" t="inlineStr">
        <is>
          <t>s3rCMTXq1IVUQpyg</t>
        </is>
      </c>
    </row>
    <row r="1523">
      <c r="A1523" t="inlineStr">
        <is>
          <t>JPMXP1224AT0004</t>
        </is>
      </c>
      <c r="B1523" t="n">
        <v>7646</v>
      </c>
      <c r="C1523" t="inlineStr">
        <is>
          <t>2024</t>
        </is>
      </c>
      <c r="D1523" t="inlineStr">
        <is>
          <t>AT</t>
        </is>
      </c>
      <c r="E1523" t="n">
        <v>4</v>
      </c>
      <c r="F1523" t="inlineStr">
        <is>
          <t>外部利用</t>
        </is>
      </c>
      <c r="G1523" t="inlineStr">
        <is>
          <t>機器利用</t>
        </is>
      </c>
      <c r="H1523" t="inlineStr">
        <is>
          <t>技術相談</t>
        </is>
      </c>
      <c r="I1523" t="inlineStr">
        <is>
          <t>導電性高分子の磁場下での物性測定</t>
        </is>
      </c>
      <c r="J1523" t="inlineStr">
        <is>
          <t>後藤 博正</t>
        </is>
      </c>
      <c r="K1523" t="inlineStr">
        <is>
          <t>筑波大学数理物質系</t>
        </is>
      </c>
      <c r="L1523" t="inlineStr">
        <is>
          <t>物質・材料合成プロセス</t>
        </is>
      </c>
      <c r="M1523" t="inlineStr">
        <is>
          <t>計測・分析</t>
        </is>
      </c>
      <c r="N1523" t="inlineStr">
        <is>
          <t>マルチマテリアル化技術・次世代高分子マテリアル</t>
        </is>
      </c>
      <c r="O1523" t="inlineStr">
        <is>
          <t>----</t>
        </is>
      </c>
      <c r="P1523" t="inlineStr">
        <is>
          <t>AT-068：磁気特性測定システム(MPMS)</t>
        </is>
      </c>
      <c r="Y1523" t="inlineStr">
        <is>
          <t>コンポジット材料/ Composite material</t>
        </is>
      </c>
      <c r="Z1523" t="inlineStr">
        <is>
          <t>導電性高分子のキャリヤーであるポーラロンの磁性を測定することを目的とする。300Kから低温 (4 K) までのポリピロールの磁化率をMPMSで測定した。磁性は無機物に比べて弱いものの、反磁性を示した。</t>
        </is>
      </c>
      <c r="AA1523" t="inlineStr">
        <is>
          <t xml:space="preserve">導電性高分子であるポリピロールを、ルイス酸である塩化鉄を用いて合成した。得られたポリピロールの磁化率をMPMSで測定した。 </t>
        </is>
      </c>
      <c r="AB1523" t="inlineStr">
        <is>
          <t>Figure 1にポリピロールの合成スキームを示す。真空乾燥し、粉末にした後にプレス機により錠剤形に成形した。これを、樹脂カプセルに封じ込め、この磁化率を、MPMSを用いて測定した。サンプルはドープ状態であり、ポーラロンをもつ。このラジカルカチオンが磁性を担う。しかし、無機磁性体に比べて、スピン濃度が低く、磁化率が小さい。　しかし、このポーラロン（Figure 2)による磁性をMPMSで評価することができた。特に強い反磁性をもつサンプルを作成し、これを評価することができた。ポリピロールは一般の高分子化合物と異なり、成型性が低いため、ペレットを作成して、この磁気測定を行った。測定に必要な高分子のサンプルの調整方法を探索した。</t>
        </is>
      </c>
      <c r="AC1523" t="inlineStr">
        <is>
          <t>0Q08m46yepyi9o9z</t>
        </is>
      </c>
    </row>
    <row r="1524">
      <c r="A1524" t="inlineStr">
        <is>
          <t>JPMXP1224UT0352</t>
        </is>
      </c>
      <c r="B1524" t="n">
        <v>10315</v>
      </c>
      <c r="C1524" t="inlineStr">
        <is>
          <t>2024</t>
        </is>
      </c>
      <c r="D1524" t="inlineStr">
        <is>
          <t>UT</t>
        </is>
      </c>
      <c r="E1524" t="n">
        <v>352</v>
      </c>
      <c r="F1524" t="inlineStr">
        <is>
          <t>外部利用</t>
        </is>
      </c>
      <c r="G1524" t="inlineStr">
        <is>
          <t>機器利用</t>
        </is>
      </c>
      <c r="H1524" t="inlineStr">
        <is>
          <t>----</t>
        </is>
      </c>
      <c r="I1524" t="inlineStr">
        <is>
          <t>鉄系粒子の微細構造解析</t>
        </is>
      </c>
      <c r="J1524" t="inlineStr">
        <is>
          <t>臼杵 壮一朗</t>
        </is>
      </c>
      <c r="K1524" t="inlineStr">
        <is>
          <t>東京科学大学 医歯学総合研究科</t>
        </is>
      </c>
      <c r="L1524" t="inlineStr">
        <is>
          <t>計測・分析</t>
        </is>
      </c>
      <c r="M1524" t="inlineStr">
        <is>
          <t>----</t>
        </is>
      </c>
      <c r="N1524" t="inlineStr">
        <is>
          <t>次世代バイオマテリアル</t>
        </is>
      </c>
      <c r="O1524" t="inlineStr">
        <is>
          <t>次世代ナノスケールマテリアル</t>
        </is>
      </c>
      <c r="P1524" t="inlineStr">
        <is>
          <t>UT-006：ハイスループット電子顕微鏡</t>
        </is>
      </c>
      <c r="Y1524" t="inlineStr">
        <is>
          <t>Feナノ粒子,ナノ粒子/ Nanoparticles,電子顕微鏡/ Electronic microscope</t>
        </is>
      </c>
      <c r="Z1524" t="inlineStr">
        <is>
          <t>我々は磁気温熱療法への応用が期待される窒化鉄粒子の開発に成功した1．一方で，窒化鉄粒子は細胞毒性を示すことが明らかとなった．そこで，窒化鉄粒子に酸化処理を施し，同粒子の表面に酸化皮膜を形成させることで生体適合性の向上を目指した．今回は，窒化鉄粒子表面に酸化皮膜が形成されているか否かを確認するため，同粒子のSTEM分析およびEDS分析を行った．</t>
        </is>
      </c>
      <c r="AA1524" t="inlineStr">
        <is>
          <t>酸化処理あり，なしの2種類の窒化鉄粒子を合成し，電子顕微鏡（JEM-2800）にてSTEM観察およびEDS分析を実施した．</t>
        </is>
      </c>
      <c r="AB1524" t="inlineStr">
        <is>
          <t>EDS分析の結果，酸化処理を施した窒化鉄粒子では，窒素の割合が減少し，酸素の割合が増加していた．一方，想定していた酸化皮膜は確認されなかった．これらのことから，酸化処理により窒化鉄粒子の表面ではなく，その一部が酸化鉄粒子に変化した可能性がある．今後も引き続き材料の分析や毒性評価を行い，酸化処理による窒化鉄粒子の生体適合性向上の可能性を検証する予定である．</t>
        </is>
      </c>
      <c r="AC1524" t="inlineStr">
        <is>
          <t>4JSe7HZQN6Ts6X38</t>
        </is>
      </c>
    </row>
    <row r="1525">
      <c r="A1525" t="inlineStr">
        <is>
          <t>JPMXP1224AT0007</t>
        </is>
      </c>
      <c r="B1525" t="n">
        <v>7647</v>
      </c>
      <c r="C1525" t="inlineStr">
        <is>
          <t>2024</t>
        </is>
      </c>
      <c r="D1525" t="inlineStr">
        <is>
          <t>AT</t>
        </is>
      </c>
      <c r="E1525" t="n">
        <v>7</v>
      </c>
      <c r="F1525" t="inlineStr">
        <is>
          <t>内部利用（ARIM事業参画者以外）</t>
        </is>
      </c>
      <c r="G1525" t="inlineStr">
        <is>
          <t>技術代行</t>
        </is>
      </c>
      <c r="H1525" t="inlineStr">
        <is>
          <t>機器利用</t>
        </is>
      </c>
      <c r="I1525" t="inlineStr">
        <is>
          <t>シリコン細線導波路の開発</t>
        </is>
      </c>
      <c r="J1525" t="inlineStr">
        <is>
          <t>吉田 知也</t>
        </is>
      </c>
      <c r="K1525" t="inlineStr">
        <is>
          <t>産業技術総合研究所</t>
        </is>
      </c>
      <c r="L1525" t="inlineStr">
        <is>
          <t>加工・デバイスプロセス</t>
        </is>
      </c>
      <c r="M1525" t="inlineStr">
        <is>
          <t>----</t>
        </is>
      </c>
      <c r="N1525" t="inlineStr">
        <is>
          <t>高度なデバイス機能の発現を可能とするマテリアル</t>
        </is>
      </c>
      <c r="O1525" t="inlineStr">
        <is>
          <t>量子・電子制御により革新的な機能を発現するマテリアル</t>
        </is>
      </c>
      <c r="P1525" t="inlineStr">
        <is>
          <t>AT-011：i線露光装置</t>
        </is>
      </c>
      <c r="Q1525" t="inlineStr">
        <is>
          <t>AT-099：サムコ原子層堆積装置_2[AD-100LP]</t>
        </is>
      </c>
      <c r="R1525" t="inlineStr">
        <is>
          <t>AT-019：多目的エッチング装置(ICP-RIE)</t>
        </is>
      </c>
      <c r="S1525" t="inlineStr">
        <is>
          <t>AT-051：デバイスパラメータ評価装置</t>
        </is>
      </c>
      <c r="T1525" t="inlineStr">
        <is>
          <t>AT-095：RF-DCスパッタ成膜装置（芝浦）</t>
        </is>
      </c>
      <c r="Y1525" t="inlineStr">
        <is>
          <t>ALD,リソグラフィ/ Lithography,フォトニクスデバイス/ Nanophotonics device,フォトニクス/ Photonics,スパッタリング/ Sputtering,膜加工・エッチング/ Film processing/etching</t>
        </is>
      </c>
      <c r="Z1525" t="inlineStr">
        <is>
          <t>近年、情報通信分野において、大量のデータを処理するサーバやデータセンター、スーパーコンピュータといったデータ処理施設のネットワーク構築において、半導体微細加工プロセスを応用して製造される高集積なシリコン光集積回路への期待が高まっています。本研究では、このシリコン光集積回路において、従来は困難とされていたチップ表面からの高効率な光の入出力を実現するための革新的な技術「エレファントカプラ」の開発を目指しています。</t>
        </is>
      </c>
      <c r="AA1525" t="inlineStr">
        <is>
          <t>我々が開発しているエレファントカプラは、約50工程からなる製造プロセスを含んでおり、その中でi線露光を3～4回重ね合わせて行っています。通常、このようなプロセス開発では工程ごとにフォトマスクが必要ですが、NPFのi線露光装置を活用することで、フォトマスクの使用枚数を大幅に削減し、効率的に試作を進めることができました。 これは、1枚のフォトマスクを複数の領域に分割し、それぞれを小領域で露光するというサービスを提供していただいているためです。我々のケースでは、デザインを数十に分割したフォトマスクを作製し、重ね合わせる各レイヤーで異なるデザインを選択可能な仕様にしました。このアプローチにより、異なるパラメータを持つデバイスを効率的に試作し、実験を推進することができました。</t>
        </is>
      </c>
      <c r="AB1525" t="inlineStr">
        <is>
          <t>NPFの装置をはじめとする多数の共用設備を活用することで、一連のデバイスプロセスを実施することが可能となり、試作したデバイスを評価する過程でプロセス上の課題を明確化することができました。さらに、それらの課題を克服するためのレシピ改定などを行うことで、所望の評価実験用デバイスを製造し、研究の進展に寄与する成果を得ることができました。</t>
        </is>
      </c>
      <c r="AC1525" t="inlineStr">
        <is>
          <t>fkewLYiZg10pH27T</t>
        </is>
      </c>
    </row>
    <row r="1526">
      <c r="A1526" t="inlineStr">
        <is>
          <t>JPMXP1224AT0008</t>
        </is>
      </c>
      <c r="B1526" t="n">
        <v>7648</v>
      </c>
      <c r="C1526" t="inlineStr">
        <is>
          <t>2024</t>
        </is>
      </c>
      <c r="D1526" t="inlineStr">
        <is>
          <t>AT</t>
        </is>
      </c>
      <c r="E1526" t="n">
        <v>8</v>
      </c>
      <c r="F1526" t="inlineStr">
        <is>
          <t>内部利用（ARIM事業参画者以外）</t>
        </is>
      </c>
      <c r="G1526" t="inlineStr">
        <is>
          <t>機器利用</t>
        </is>
      </c>
      <c r="H1526" t="inlineStr">
        <is>
          <t>----</t>
        </is>
      </c>
      <c r="I1526" t="inlineStr">
        <is>
          <t>SiCエピウエハーの表面処理検討</t>
        </is>
      </c>
      <c r="J1526" t="inlineStr">
        <is>
          <t>佐沢 洋幸</t>
        </is>
      </c>
      <c r="K1526" t="inlineStr">
        <is>
          <t>産業技術総合研究所</t>
        </is>
      </c>
      <c r="L1526" t="inlineStr">
        <is>
          <t>加工・デバイスプロセス</t>
        </is>
      </c>
      <c r="M1526" t="inlineStr">
        <is>
          <t>----</t>
        </is>
      </c>
      <c r="N1526" t="inlineStr">
        <is>
          <t>革新的なエネルギー変換を可能とするマテリアル</t>
        </is>
      </c>
      <c r="O1526" t="inlineStr">
        <is>
          <t>高度なデバイス機能の発現を可能とするマテリアル</t>
        </is>
      </c>
      <c r="P1526" t="inlineStr">
        <is>
          <t>AT-018：反応性イオンエッチング装置 (RIE)</t>
        </is>
      </c>
      <c r="Q1526" t="inlineStr">
        <is>
          <t>AT-082：化合物半導体エッチング装置（ICP-RIE）</t>
        </is>
      </c>
      <c r="Y1526" t="inlineStr">
        <is>
          <t>ワイドギャップ半導体/ Wide gap semiconductor,エレクトロデバイス/ Electronic device,膜加工・エッチング/ Film processing/etching</t>
        </is>
      </c>
      <c r="Z1526" t="inlineStr">
        <is>
          <t>SiCエピ基板表面のステップ制御検討を行った．プラズマエッチング処理後のエピ層表面のステップの様子をAFMで観察した．</t>
        </is>
      </c>
      <c r="AA1526" t="inlineStr">
        <is>
          <t>SiC基板上にSiCエピ層と1ミクロンの厚みに積層した．このエピ層の主面を塩素系ガスを利用したドライエッチング法により約200nmエッチング処理した．最適化したエッチング条件により処理した基板主面のAFM観察によりエッチング後の表面に原子層ステップが形成されているか確認した．</t>
        </is>
      </c>
      <c r="AB1526" t="inlineStr">
        <is>
          <t>エッチング後のAFM像を添付する．主面には原子層ステップが露出していることが確認できた．このステップの高さはおよそ0.25nmだった．この長さはSiC単結晶のバイレーヤー1層分に等しく、エッチング後のエピ基板表面に原子層ステップの形成しながらエッチングできる条件を見出した．これはSiCの再成長法の開発に資するものである．</t>
        </is>
      </c>
      <c r="AC1526" t="inlineStr">
        <is>
          <t>6Bx6muG3yXXps25s</t>
        </is>
      </c>
    </row>
    <row r="1527">
      <c r="A1527" t="inlineStr">
        <is>
          <t>JPMXP1224AT0017</t>
        </is>
      </c>
      <c r="B1527" t="n">
        <v>7667</v>
      </c>
      <c r="C1527" t="inlineStr">
        <is>
          <t>2024</t>
        </is>
      </c>
      <c r="D1527" t="inlineStr">
        <is>
          <t>AT</t>
        </is>
      </c>
      <c r="E1527" t="n">
        <v>17</v>
      </c>
      <c r="F1527" t="inlineStr">
        <is>
          <t>内部利用（ARIM事業参画者以外）</t>
        </is>
      </c>
      <c r="G1527" t="inlineStr">
        <is>
          <t>機器利用</t>
        </is>
      </c>
      <c r="H1527" t="inlineStr">
        <is>
          <t>----</t>
        </is>
      </c>
      <c r="I1527" t="inlineStr">
        <is>
          <t>高誘電率ゲート絶縁膜上メタルゲートの実効仕事関数制御</t>
        </is>
      </c>
      <c r="J1527" t="inlineStr">
        <is>
          <t>間部 謙三</t>
        </is>
      </c>
      <c r="K1527" t="inlineStr">
        <is>
          <t>産業技術総合研究所 (AIST)</t>
        </is>
      </c>
      <c r="L1527" t="inlineStr">
        <is>
          <t>加工・デバイスプロセス</t>
        </is>
      </c>
      <c r="M1527" t="inlineStr">
        <is>
          <t>計測・分析</t>
        </is>
      </c>
      <c r="N1527" t="inlineStr">
        <is>
          <t>高度なデバイス機能の発現を可能とするマテリアル</t>
        </is>
      </c>
      <c r="O1527" t="inlineStr">
        <is>
          <t>----</t>
        </is>
      </c>
      <c r="P1527" t="inlineStr">
        <is>
          <t>AT-109：６インチ電子ビーム真空蒸着装置（アールデック）</t>
        </is>
      </c>
      <c r="Q1527" t="inlineStr">
        <is>
          <t>AT-074：エックス線光電子分光分析装置(XPS)</t>
        </is>
      </c>
      <c r="Y1527" t="inlineStr">
        <is>
          <t>高誘電率ゲート絶縁膜、メタルゲート電極、実効仕事関数,エレクトロデバイス/ Electronic device,電子分光/ Electron spectroscopy,蒸着・成膜/ Vapor deposition/film formation</t>
        </is>
      </c>
      <c r="Z1527" t="inlineStr">
        <is>
          <t>高誘電率ゲート絶縁膜上メタルゲートの実効仕事関数制御の検討に向け，n型メタルゲート材料TiAlの成膜を6インチ電子ビーム真空蒸着装置【AT-109】で行った。XPS装置【AT-074】で分析した結果TiAl組成は電子ビーム蒸着時の積層シークエンスで制御可能であることが確認された。また，上記TiAlをプラズマ酸化（他機関にて実施）したところ約30秒の処理で酸素量が飽和していることが確認された。今後，プラズマ処理による実効仕事関数への影響など確認する。</t>
        </is>
      </c>
      <c r="AA1527" t="inlineStr">
        <is>
          <t>4インチSi基板上にTiAl(6 or 12nm)を6インチ電子ビーム真空蒸着装置【AT-109】にて成膜した。続いて、上記TiAlをプラズマ酸化（他機関にて実施）した。その後、XPS装置【AT-074】でTiAl組成を評価した。</t>
        </is>
      </c>
      <c r="AB1527" t="inlineStr">
        <is>
          <t>表１は，6インチ電子ビーム真空蒸着装置【AT-109】にて成膜したTiAl膜をXPS装置【AT-074】で測定して得られたTiAl組成・膜厚である。今回，蒸着時設定ターゲットAl/（Al+Ti）比を0.33～0.67としたが，蒸着膜の実測組成はほぼ狙い通りであった。また，成膜膜厚も若干厚めだが狙い通りといえる。ただし，設定膜厚6nm（条件1～3）の場合，膜中酸素量が多い傾向が認められた（[O]～60at%）。設定厚膜を12nmとして蒸着時設定Al/（Al+Ti）比=1のTiAlを成膜し，XPS装置【AT-074】にて膜中組成の深さプロファイルを取得した（図1）。その結果，酸素濃度は表面から4nmまでは深くなるにつれ減少し，それ以降飽和する傾向が確認された（飽和値30～40at%）。そこで，各種プラズマ装置で酸化を実施するにあたっては，酸化前にTiAlを表面から4nmまで除去して表2の条件にてプラズマ酸化（他機関にて実施）を実施した。図2は，蒸着時設定Al/（Al+Ti）比=1のTiAlをプラズマ酸化を実施した場合の表面組成のプラズマ照射時間依存性である（組成はXPS装置【AT-074】にて測定）。図2よりプラズマ酸化なしでは約30%だった酸素組成が，プラズマ照射時間30秒以上で60～70%に増加し，その後一定であることが確認された。今後，プラズマ処理による実効仕事関数への影響など確認する。</t>
        </is>
      </c>
      <c r="AC1527" t="inlineStr">
        <is>
          <t>D0BUQhYRqylwAjhf</t>
        </is>
      </c>
    </row>
    <row r="1528">
      <c r="A1528" t="inlineStr">
        <is>
          <t>JPMXP1224AT0045</t>
        </is>
      </c>
      <c r="B1528" t="n">
        <v>7681</v>
      </c>
      <c r="C1528" t="inlineStr">
        <is>
          <t>2024</t>
        </is>
      </c>
      <c r="D1528" t="inlineStr">
        <is>
          <t>AT</t>
        </is>
      </c>
      <c r="E1528" t="n">
        <v>45</v>
      </c>
      <c r="F1528" t="inlineStr">
        <is>
          <t>内部利用（ARIM事業参画者以外）</t>
        </is>
      </c>
      <c r="G1528" t="inlineStr">
        <is>
          <t>機器利用</t>
        </is>
      </c>
      <c r="H1528" t="inlineStr">
        <is>
          <t>----</t>
        </is>
      </c>
      <c r="I1528" t="inlineStr">
        <is>
          <t xml:space="preserve">超電導デバイス接合の為のIn膜形成　</t>
        </is>
      </c>
      <c r="J1528" t="inlineStr">
        <is>
          <t>浮田 茂也</t>
        </is>
      </c>
      <c r="K1528" t="inlineStr">
        <is>
          <t>産業技術総合研究所</t>
        </is>
      </c>
      <c r="L1528" t="inlineStr">
        <is>
          <t>加工・デバイスプロセス</t>
        </is>
      </c>
      <c r="M1528" t="inlineStr">
        <is>
          <t>計測・分析</t>
        </is>
      </c>
      <c r="N1528" t="inlineStr">
        <is>
          <t>量子・電子制御により革新的な機能を発現するマテリアル</t>
        </is>
      </c>
      <c r="O1528" t="inlineStr">
        <is>
          <t>高度なデバイス機能の発現を可能とするマテリアル</t>
        </is>
      </c>
      <c r="P1528" t="inlineStr">
        <is>
          <t>AT-004：電界放出形走査電子顕微鏡[S4800_FE-SEM]</t>
        </is>
      </c>
      <c r="Q1528" t="inlineStr">
        <is>
          <t>AT-025：スパッタ成膜装置(芝浦）</t>
        </is>
      </c>
      <c r="Y1528" t="inlineStr">
        <is>
          <t>超電導デバイス接合,量子効果デバイス/ Quantum effect device,量子コンピューター/ Quantum computer,電子顕微鏡/ Electronic microscope,エレクトロデバイス/ Electronic device,スパッタリング/ Sputtering</t>
        </is>
      </c>
      <c r="Z1528" t="inlineStr">
        <is>
          <t>量子コンピュータを構成する量子ビット (超電導パラメトロン素子)を多数・高密度で構成し、適切に外部との処理信号のやり取りを実現するための一つの手段として、3次元実装技術が注目されている。この3次元実装技術では、量子ビットチップとインターポーザ (配線基板)とボードを3次元積層することで、量子ビットからの信号を、縦方向に、省スペースで、外部に引き出すことができると考えられるためである。この技術の一つの肝は、インターポーザであり、以下のような条件を満たす必要がある。(a)	表面側に、極低温下で超電導になるための配線 (超電導配線)が必要である。(b)	量子ビットからの信号を無線で受ける構造 (L結合やC結合パターン)が、表面側に配置されている。(c)	表面で受けた信号を、裏面側・ボードまで伝達させるためのTSV (though silicon via)と裏面配線を有している。今回、超電導での量子チップPadとインターポーザ間接合を超電導材料であるInをPadにSputterを行いその形状のSEM観察、確認をおこなった。</t>
        </is>
      </c>
      <c r="AA1528" t="inlineStr">
        <is>
          <t>8インチウエハに各種Patternを作りこみPadを引き出しそのPadにIn　Sputterを行いSputter時間とInの形状の確認をおこなった。</t>
        </is>
      </c>
      <c r="AB1528" t="inlineStr">
        <is>
          <t>図１に、Sputter時間とPad 表面のINをSEMによる上部観察及び30度傾けた上部のInの状態の観察を行い、そのSEM像を示す。観察の結果、Inは膜には堆積せず粒界がSputter時間により大きくなっていく傾向が観察された。その場合でも膜としてまとまらず、あくまで粒形が大きく高くなっていた。</t>
        </is>
      </c>
      <c r="AC1528" t="inlineStr">
        <is>
          <t>AO8w7zWawe9YzkN2</t>
        </is>
      </c>
    </row>
    <row r="1529">
      <c r="A1529" t="inlineStr">
        <is>
          <t>JPMXP1224AT0009</t>
        </is>
      </c>
      <c r="B1529" t="n">
        <v>7649</v>
      </c>
      <c r="C1529" t="inlineStr">
        <is>
          <t>2024</t>
        </is>
      </c>
      <c r="D1529" t="inlineStr">
        <is>
          <t>AT</t>
        </is>
      </c>
      <c r="E1529" t="n">
        <v>9</v>
      </c>
      <c r="F1529" t="inlineStr">
        <is>
          <t>外部利用</t>
        </is>
      </c>
      <c r="G1529" t="inlineStr">
        <is>
          <t>機器利用</t>
        </is>
      </c>
      <c r="H1529" t="inlineStr">
        <is>
          <t>技術代行</t>
        </is>
      </c>
      <c r="I1529" t="inlineStr">
        <is>
          <t>化合物半導体のプロセス開発</t>
        </is>
      </c>
      <c r="J1529" t="inlineStr">
        <is>
          <t>藤田 高吉</t>
        </is>
      </c>
      <c r="K1529" t="inlineStr">
        <is>
          <t>京セラ株式会社</t>
        </is>
      </c>
      <c r="L1529" t="inlineStr">
        <is>
          <t>加工・デバイスプロセス</t>
        </is>
      </c>
      <c r="M1529" t="inlineStr">
        <is>
          <t>----</t>
        </is>
      </c>
      <c r="N1529" t="inlineStr">
        <is>
          <t>革新的なエネルギー変換を可能とするマテリアル</t>
        </is>
      </c>
      <c r="O1529" t="inlineStr">
        <is>
          <t>----</t>
        </is>
      </c>
      <c r="P1529" t="inlineStr">
        <is>
          <t>AT-092：高圧ジェットリフトオフ装置</t>
        </is>
      </c>
      <c r="Q1529" t="inlineStr">
        <is>
          <t>AT-095：RF-DCスパッタ成膜装置（芝浦）</t>
        </is>
      </c>
      <c r="R1529" t="inlineStr">
        <is>
          <t>AT-099：サムコ原子層堆積装置_2[AD-100LP]</t>
        </is>
      </c>
      <c r="S1529" t="inlineStr">
        <is>
          <t>NM-609：電子銃型蒸着装置 [ADS-E86]</t>
        </is>
      </c>
      <c r="T1529" t="inlineStr">
        <is>
          <t>NM-660：マスクレス露光装置 [MLA150]</t>
        </is>
      </c>
      <c r="Y1529" t="inlineStr">
        <is>
          <t>リフトオフ/Lift-off,蒸着・成膜/ Vapor deposition/film formation,ALD,CVD,スパッタリング/ Sputtering,リソグラフィ/ Lithography,光リソグラフィ/ Photolithgraphy,膜加工・エッチング/ Film processing/etching,ワイドギャップ半導体/ Wide gap semiconductor,パワーエレクトロニクス/ Power electronics</t>
        </is>
      </c>
      <c r="Z1529" t="inlineStr">
        <is>
          <t xml:space="preserve">　化合物半導体GaNはその高い絶縁破壊強度から高効率なパワー半導体デバイスの材料として注目されており、中でもGaN/AlGaN界面に生じる2次元電子ガスを用いたトランジスタであるGaN高電子移動度トランジスタ（High Electron MobilityTransistor、HEMT）は、世界中で精力的に研究されている。GaN-HEMTにおいてはフィールドプレート（Field Plate、FP）と呼ばれる電極構造によってゲート電極端などへの電界集中を緩和させることが重要であることが知られており、今回我々はARIMの装置群を利用してGaN-HEMTのFPの試作検討を行った。</t>
        </is>
      </c>
      <c r="AA1529" t="inlineStr">
        <is>
          <t xml:space="preserve">　まずGaN-HEMTエピ基板上にFPなしのGaN-HEMTトランジスタを作成した。工程は以下の通りである：1. 基板を洗浄後、【NM-660】マスクレス露光機によってデバイス領域をパターニングし、【NM-618】原子層エッチング装置を用いてドライエッチングによる素子分離を行った。2. 【AT-099】サムコ原子層堆積装置を用いてSiN絶縁膜を成膜した（技術代行利用）。成膜条件はNPF標準である（プラズマ法、350℃）。3. 続いてソース電極およびドレイン電極を形成した。パターニング、バッファードフッ酸（LAL1000）による絶縁膜の除去の後、【NM-660】マスクレス露光機・【NM-609】電子ビーム真空蒸着装置・【AT-092】高圧ジェットリフトオフ装置を用いてソース電極およびドレイン電極を形成した。その後【NM-619】赤外線ランプ加熱装置で熱処理を行い、オーミック接触を得た。4. 最後に【NM-660】マスクレス露光機、【NM-609】電子ビーム真空蒸着装置および【AT-092】高圧ジェットリフトオフ装置を用いてゲート電極を形成した。図のaに作成したHEMTデバイスの上面からの顕微鏡写真を示す。　続いて、作成したGaN-HEMTトランジスタの上に、【NM-612】プラズマCVD装置を用いてSiN絶縁膜を成膜したのち、【NM-660】マスクレス露光機を用いてパターニングし、バッファードフッ酸（LAL200）を用いてゲート電極上のSiN絶縁膜を除去した。有機洗浄でレジストを除去後、【NM-660】マスクレス露光機・【AT-095】RF-DCスパッタ成膜装置・【AT-092】高圧ジェットリフトオフ装置を用いてFP電極を形成した。図のbにFP形成工程を3回繰り返して作成したHEMTデバイスの上面からの顕微鏡写真を示す。</t>
        </is>
      </c>
      <c r="AB1529" t="inlineStr">
        <is>
          <t xml:space="preserve">　今回作成したデバイスはゲート長を2 μm、またFP長を1段目3 μm、2段目5 μm、3段目8 μmで設計している。【NM-660】マスクレス露光機・【AT-095】RF-DCスパッタ成膜装置・【AT-092】高圧ジェットリフトオフ装置の組み合わせにより、このような微細なパターンの電極でも問題なく形成出来ることが確認できた。</t>
        </is>
      </c>
      <c r="AC1529" t="inlineStr">
        <is>
          <t>fUehd5p0q8EdSUSF</t>
        </is>
      </c>
    </row>
    <row r="1530">
      <c r="A1530" t="inlineStr">
        <is>
          <t>JPMXP1224AT0019</t>
        </is>
      </c>
      <c r="B1530" t="n">
        <v>7668</v>
      </c>
      <c r="C1530" t="inlineStr">
        <is>
          <t>2024</t>
        </is>
      </c>
      <c r="D1530" t="inlineStr">
        <is>
          <t>AT</t>
        </is>
      </c>
      <c r="E1530" t="n">
        <v>19</v>
      </c>
      <c r="F1530" t="inlineStr">
        <is>
          <t>内部利用（ARIM事業参画者以外）</t>
        </is>
      </c>
      <c r="G1530" t="inlineStr">
        <is>
          <t>機器利用</t>
        </is>
      </c>
      <c r="H1530" t="inlineStr">
        <is>
          <t>----</t>
        </is>
      </c>
      <c r="I1530" t="inlineStr">
        <is>
          <t>新材料デバイス技術</t>
        </is>
      </c>
      <c r="J1530" t="inlineStr">
        <is>
          <t>桜井 美穂</t>
        </is>
      </c>
      <c r="K1530" t="inlineStr">
        <is>
          <t>産業技術総合研究所</t>
        </is>
      </c>
      <c r="L1530" t="inlineStr">
        <is>
          <t>加工・デバイスプロセス</t>
        </is>
      </c>
      <c r="M1530" t="inlineStr">
        <is>
          <t>----</t>
        </is>
      </c>
      <c r="N1530" t="inlineStr">
        <is>
          <t>高度なデバイス機能の発現を可能とするマテリアル</t>
        </is>
      </c>
      <c r="O1530" t="inlineStr">
        <is>
          <t>量子・電子制御により革新的な機能を発現するマテリアル</t>
        </is>
      </c>
      <c r="P1530" t="inlineStr">
        <is>
          <t>AT-006：マスクレス露光装置</t>
        </is>
      </c>
      <c r="Q1530" t="inlineStr">
        <is>
          <t>AT-023：電子ビーム真空蒸着装置</t>
        </is>
      </c>
      <c r="R1530" t="inlineStr">
        <is>
          <t>AT-025：スパッタ成膜装置(芝浦）</t>
        </is>
      </c>
      <c r="S1530" t="inlineStr">
        <is>
          <t>AT-109：６インチ電子ビーム真空蒸着装置（アールデック）</t>
        </is>
      </c>
      <c r="T1530" t="inlineStr">
        <is>
          <t>AT-074：エックス線光電子分光分析装置(XPS)</t>
        </is>
      </c>
      <c r="Y1530" t="inlineStr">
        <is>
          <t>原子薄膜/ Atomic thin film,量子効果/ Quantum effect,リソグラフィ/ Lithography,エレクトロデバイス/ Electronic device,蒸着・成膜/ Vapor deposition/film formation,スパッタリング/ Sputtering</t>
        </is>
      </c>
      <c r="Z1530" t="inlineStr">
        <is>
          <t>遷移金属カルコゲナイド（MX2: M= W, Mo, 等,  X = S, Se, Te）は、数原子層の厚さでありながら高いキャリア移動度とバンドギャップを有し、エレクトロニクス材料として有用である。本研究では、産総研ナノプロセシング施設の装置群を利用して、MoS2をチャネルに用いたトランジスタを試作した。</t>
        </is>
      </c>
      <c r="AA1530" t="inlineStr">
        <is>
          <t>NPFのマスクレス露光装置、電子ビーム真空蒸着装置、RF-DCスパッタ成膜装置(芝浦)、６インチ電子ビーム真空蒸着装置（アールデック）を用いて、MoS2の上に金属電極を形成し、トランジスタを試作した。</t>
        </is>
      </c>
      <c r="AB1530" t="inlineStr">
        <is>
          <t xml:space="preserve">MoS2チャネルトランジスタを試作するに当たり、マスクレス露光装置でのパターニングを行い、電子ビーム蒸着装置にてNb、Ni、Auなどを蒸着、6インチ電子ビーム真空蒸着装置(アールデック)にてAuなどの蒸着を行い電極材料を形成した（図１）。その後、トランジスタの電気的特性を評価し、良好なトランジスタ特性を確認した。 </t>
        </is>
      </c>
      <c r="AC1530" t="inlineStr">
        <is>
          <t>JNI4PG2hS0dxXJg6</t>
        </is>
      </c>
    </row>
    <row r="1531">
      <c r="A1531" t="inlineStr">
        <is>
          <t>JPMXP1224AT0049</t>
        </is>
      </c>
      <c r="B1531" t="n">
        <v>7684</v>
      </c>
      <c r="C1531" t="inlineStr">
        <is>
          <t>2024</t>
        </is>
      </c>
      <c r="D1531" t="inlineStr">
        <is>
          <t>AT</t>
        </is>
      </c>
      <c r="E1531" t="n">
        <v>49</v>
      </c>
      <c r="F1531" t="inlineStr">
        <is>
          <t>外部利用</t>
        </is>
      </c>
      <c r="G1531" t="inlineStr">
        <is>
          <t>技術代行</t>
        </is>
      </c>
      <c r="H1531" t="inlineStr">
        <is>
          <t>----</t>
        </is>
      </c>
      <c r="I1531" t="inlineStr">
        <is>
          <t>レーザー描画装置によるハーフインチダイヤモンド基板上でのパターン描画</t>
        </is>
      </c>
      <c r="J1531" t="inlineStr">
        <is>
          <t>川島 宏幸</t>
        </is>
      </c>
      <c r="K1531" t="inlineStr">
        <is>
          <t>大熊ダイヤモンドデバイス株式会社</t>
        </is>
      </c>
      <c r="L1531" t="inlineStr">
        <is>
          <t>加工・デバイスプロセス</t>
        </is>
      </c>
      <c r="M1531" t="inlineStr">
        <is>
          <t>----</t>
        </is>
      </c>
      <c r="N1531" t="inlineStr">
        <is>
          <t>革新的なエネルギー変換を可能とするマテリアル</t>
        </is>
      </c>
      <c r="O1531" t="inlineStr">
        <is>
          <t>高度なデバイス機能の発現を可能とするマテリアル</t>
        </is>
      </c>
      <c r="P1531" t="inlineStr">
        <is>
          <t>AT-110：レーザー描画装置〔DWL66+〕</t>
        </is>
      </c>
      <c r="Y1531" t="inlineStr">
        <is>
          <t>リソグラフィ/ Lithography,光リソグラフィ/ Photolithgraphy,ワイドギャップ半導体/ Wide gap semiconductor,パワーエレクトロニクス/ Power electronics,エレクトロデバイス/ Electronic device</t>
        </is>
      </c>
      <c r="Z1531" t="inlineStr">
        <is>
          <t>ダイヤモンド半導体は究極の半導体材料とも呼ばれその物性は他材料を凌駕する．また，特有な性質も持ち，特筆すべき点としては高温耐性や放射線耐性に非常に優れる点がある．弊社では原子炉や宇宙などといった過酷環境での実用化を目指し，この性質を応用したダイヤモンドデバイスの研究開発を行っている．　ダイヤモンド半導体の実用化における難点として，単結晶基板については大口径化難しいことが課題として挙げられている．だが，開発が進み徐々にではあるが基板サイズの拡大が進んでおり，昨今ではハーフインチ以上の基板の販売も行われはじめた．そこでデバイス量産化に向けた必要な技術の一つであるリソグラフィー技術の獲得を目指した．本報告ではレーザー描画装置によるハーフインチダイヤモンド基板上でのパターン描画を試みた．</t>
        </is>
      </c>
      <c r="AA1531" t="inlineStr">
        <is>
          <t xml:space="preserve">　まずはハーフインチの単結晶ダイヤモンド基板上にレジスト塗布を行った．HMDS処理後，PFI-38A7を4000rpmで20秒スピンコート，ベーキングを行った後，ハイデルベルグ社製DWL66+での露光を試みた．微細パターンの描画ではハイレゾレンスの使用が必要となるが，その場合はワーキングディスタンスが短くなってしまう．そのためオートフォーカス時の衝突の危険性があるため，数ミリ角の小片基板では使用が難しかった．今回，ハーフインチサイズのダイヤモンド基板を確保できたため，衝突の危険性が抑えられらためハイレゾレンズ使用が可能となった．</t>
        </is>
      </c>
      <c r="AB1531" t="inlineStr">
        <is>
          <t xml:space="preserve">　図1および図２に今回描画できた現像後のパターンの写真を示す．今回描画したのは図2のようなライン＆スペースのパターンである．ハーフインチダイヤモンド基板広域に描画を行ったが，最外周を除けばどの位置にも問題なく描画できることを確認できた．また今回の露光条件において，最小で0.5μmまでの線幅が描画できていることも確認できている．今後は露光条件の更なる最適化に加え，レーザー描画装置を使用したデバイスの試作も目指す．</t>
        </is>
      </c>
      <c r="AC1531" t="inlineStr">
        <is>
          <t>XVpWJ60DEziR7H4r</t>
        </is>
      </c>
    </row>
    <row r="1532">
      <c r="A1532" t="inlineStr">
        <is>
          <t>JPMXP1224AT0046</t>
        </is>
      </c>
      <c r="B1532" t="n">
        <v>7682</v>
      </c>
      <c r="C1532" t="inlineStr">
        <is>
          <t>2024</t>
        </is>
      </c>
      <c r="D1532" t="inlineStr">
        <is>
          <t>AT</t>
        </is>
      </c>
      <c r="E1532" t="n">
        <v>46</v>
      </c>
      <c r="F1532" t="inlineStr">
        <is>
          <t>内部利用（ARIM事業参画者以外）</t>
        </is>
      </c>
      <c r="G1532" t="inlineStr">
        <is>
          <t>機器利用</t>
        </is>
      </c>
      <c r="H1532" t="inlineStr">
        <is>
          <t>----</t>
        </is>
      </c>
      <c r="I1532" t="inlineStr">
        <is>
          <t>シリコンフォトニクスデバイスの開発</t>
        </is>
      </c>
      <c r="J1532" t="inlineStr">
        <is>
          <t>渥美 裕樹</t>
        </is>
      </c>
      <c r="K1532" t="inlineStr">
        <is>
          <t>産業技術総合研究所</t>
        </is>
      </c>
      <c r="L1532" t="inlineStr">
        <is>
          <t>加工・デバイスプロセス</t>
        </is>
      </c>
      <c r="M1532" t="inlineStr">
        <is>
          <t>----</t>
        </is>
      </c>
      <c r="N1532" t="inlineStr">
        <is>
          <t>高度なデバイス機能の発現を可能とするマテリアル</t>
        </is>
      </c>
      <c r="O1532" t="inlineStr">
        <is>
          <t>----</t>
        </is>
      </c>
      <c r="P1532" t="inlineStr">
        <is>
          <t>AT-006：マスクレス露光装置</t>
        </is>
      </c>
      <c r="Q1532" t="inlineStr">
        <is>
          <t>AT-011：i線露光装置</t>
        </is>
      </c>
      <c r="R1532" t="inlineStr">
        <is>
          <t>AT-023：電子ビーム真空蒸着装置</t>
        </is>
      </c>
      <c r="S1532" t="inlineStr">
        <is>
          <t>AT-093：高速電子ビーム描画装置（エリオニクス）</t>
        </is>
      </c>
      <c r="T1532" t="inlineStr">
        <is>
          <t>AT-094：解析用PC（CAD及び近接効果補正用）</t>
        </is>
      </c>
      <c r="Y1532" t="inlineStr">
        <is>
          <t>フォトニクス・プラズモニクス/ Photonics and Plasmonic,光デバイス/ Optical Device,電子線リソグラフィ/ EB lithography,フォトニクスデバイス/ Nanophotonics device,光導波路/ Optical waveguide,蒸着・成膜/ Vapor deposition/film formation,光リソグラフィ/ Photolithgraphy</t>
        </is>
      </c>
      <c r="Z1532" t="inlineStr">
        <is>
          <t>持続的に増え続けるネットワークトラフィックに対応するべく、シリコンフォトニクスを基盤とした光電融合技術が注目を浴びている。その中で、光変調器は電気信号を光信号に置き換える重要なアクティブデバイスであり、現在、シリコンではない異種材料による高速変調器の開発が求められている。本研究では、EO有機材料をベースとした変調器デバイスの開発に取り組んだ。</t>
        </is>
      </c>
      <c r="AA1532" t="inlineStr">
        <is>
          <t>シリコン光導波路に有機材料を集積する場合、伝搬光をなるべく有機材料に閉じ込めるべく数百ナノメートルオーダ以下の幅の溝構造を有するスロット導波路の形成が必要である。そこで、今回、「高加速電圧の電子線露光装置(CAD解析ソフト付帯)」と「フッ素系ガスを材料とするドライエッチング装置」を用いて、スリット構造の形成を行った。有機材料の液貯めエリアはマスクレス露光装置、及びi線露光装置にて形成した。また、電子ビーム真空蒸着装置を用いて有機材料極性制御のための電気配線形成を行った。本研究は材料開発も兼ねていることから、スリット構造への充填テストを繰り返す必要があり、多数のチップ数が必要である。そこで、４インチシリコンウエハ上に形成し、最終工程でダイシングソーを用いて小片チップ化を行うことで効率的に大量生産した。</t>
        </is>
      </c>
      <c r="AB1532" t="inlineStr">
        <is>
          <t>CADソフトを用い、幅100nmから3μmまでのスリット構造を設計し、エリオニクス製の高速電子線描画装置を用いて４インチシリコンウエハ上にパターンニングを行った。その際、電子線ポジレジストであるZEP520Aをマスクとして用いた。加速電圧130kV、電流6nA、ショットピッチ10nm、露光量300uC/cm2の条件で描画し、23℃にて60sec現像(ZED-N50)をおこなった。その後、CHF3とSF6の混合ガスを用いたドライエッチング(所有のICP-RIE装置)により深さ250nmの溝を形成し、電子線顕微鏡により溝寸法の観察評価を行った(図1)。その結果、最小幅124nm、深さ259nmの溝構造の形成に成功した。</t>
        </is>
      </c>
      <c r="AC1532" t="inlineStr">
        <is>
          <t>vNB08CavDM8s79HO</t>
        </is>
      </c>
    </row>
    <row r="1533">
      <c r="A1533" t="inlineStr">
        <is>
          <t>JPMXP1224AT0053</t>
        </is>
      </c>
      <c r="B1533" t="n">
        <v>7685</v>
      </c>
      <c r="C1533" t="inlineStr">
        <is>
          <t>2024</t>
        </is>
      </c>
      <c r="D1533" t="inlineStr">
        <is>
          <t>AT</t>
        </is>
      </c>
      <c r="E1533" t="n">
        <v>53</v>
      </c>
      <c r="F1533" t="inlineStr">
        <is>
          <t>内部利用（ARIM事業参画者以外）</t>
        </is>
      </c>
      <c r="G1533" t="inlineStr">
        <is>
          <t>機器利用</t>
        </is>
      </c>
      <c r="H1533" t="inlineStr">
        <is>
          <t>----</t>
        </is>
      </c>
      <c r="I1533" t="inlineStr">
        <is>
          <t>磁性酸化物薄膜のイオンミリング加工</t>
        </is>
      </c>
      <c r="J1533" t="inlineStr">
        <is>
          <t>染谷 浩子</t>
        </is>
      </c>
      <c r="K1533" t="inlineStr">
        <is>
          <t>産業技術総合研究所</t>
        </is>
      </c>
      <c r="L1533" t="inlineStr">
        <is>
          <t>加工・デバイスプロセス</t>
        </is>
      </c>
      <c r="M1533" t="inlineStr">
        <is>
          <t>----</t>
        </is>
      </c>
      <c r="N1533" t="inlineStr">
        <is>
          <t>高度なデバイス機能の発現を可能とするマテリアル</t>
        </is>
      </c>
      <c r="O1533" t="inlineStr">
        <is>
          <t>----</t>
        </is>
      </c>
      <c r="P1533" t="inlineStr">
        <is>
          <t>AT-033：アルゴンミリング装置</t>
        </is>
      </c>
      <c r="Y1533" t="inlineStr">
        <is>
          <t>エレクトロデバイス/ Electronic device,膜加工・エッチング/ Film processing/etching</t>
        </is>
      </c>
      <c r="Z1533" t="inlineStr">
        <is>
          <t>磁性ガーネット薄膜材料においてハイスループット実験を実行し、薄膜組成の最適化実験、及び素子構造、加工プロセスの最適化実験を行っている。本課題では、コンビナトリアルスパッタ装置を用いて成膜した3元系薄膜を、成膜後に加熱処理し結晶化させたサンプルに対して、アルゴン（Ar）イオンミリング装置を用いてエッチング加工を行い、デバイス作製を行った。</t>
        </is>
      </c>
      <c r="AA1533" t="inlineStr">
        <is>
          <t>1インチΦの結晶性のガドリニウムガリウムガーネット（SGGG、NGG、GSGG）を基板として、コンビナトリアルスパッタ装置を用いて成膜した。この3元系薄膜に対し、コンタクト露光で作製したドット形状のレジストパターンを形成し、これをマスクにしてArイオンミリングを行う手順で、3元系薄膜のドットパターンを作製した。</t>
        </is>
      </c>
      <c r="AB1533" t="inlineStr">
        <is>
          <t>本年度も引き続き、材料探索の為、様々な材料で成膜を行い、デバイスを作製したため、ミリングの条件探索を試みた。レシピ#0 NPF500V BiIG/(Bi Y)IG 2層膜:126Å/min(SGGG基板)(Bi Y)IG/(BiY)IG 2層膜:132Å/min(SGGG基板)(Bi Y Lu)IG膜:130Å/min(GSGG基板)(Bi Y Lu)IG膜:143Å/min(NGG基板)組成比を変えてもレートにはあまり変化が無いが、中間層にYIG膜を挟むとレートが遅くなる傾向がある。また、オーバーエッチングの為、基板が異なるとレートが変わる。特にNGGのレートは早い傾向がある。</t>
        </is>
      </c>
      <c r="AC1533" t="inlineStr">
        <is>
          <t>fVAoUF2w97I2xYFo</t>
        </is>
      </c>
    </row>
    <row r="1534">
      <c r="A1534" t="inlineStr">
        <is>
          <t>JPMXP1224AT0055</t>
        </is>
      </c>
      <c r="B1534" t="n">
        <v>7687</v>
      </c>
      <c r="C1534" t="inlineStr">
        <is>
          <t>2024</t>
        </is>
      </c>
      <c r="D1534" t="inlineStr">
        <is>
          <t>AT</t>
        </is>
      </c>
      <c r="E1534" t="n">
        <v>55</v>
      </c>
      <c r="F1534" t="inlineStr">
        <is>
          <t>外部利用</t>
        </is>
      </c>
      <c r="G1534" t="inlineStr">
        <is>
          <t>機器利用</t>
        </is>
      </c>
      <c r="H1534" t="inlineStr">
        <is>
          <t>----</t>
        </is>
      </c>
      <c r="I1534" t="inlineStr">
        <is>
          <t>糸状菌の酵素生産性に及ぼす菌糸形態変化の機構解明</t>
        </is>
      </c>
      <c r="J1534" t="inlineStr">
        <is>
          <t>井谷 綾花</t>
        </is>
      </c>
      <c r="K1534" t="inlineStr">
        <is>
          <t>筑波大学　生命地球科学研究群</t>
        </is>
      </c>
      <c r="L1534" t="inlineStr">
        <is>
          <t>加工・デバイスプロセス</t>
        </is>
      </c>
      <c r="M1534" t="inlineStr">
        <is>
          <t>----</t>
        </is>
      </c>
      <c r="N1534" t="inlineStr">
        <is>
          <t>マルチマテリアル化技術・次世代高分子マテリアル</t>
        </is>
      </c>
      <c r="O1534" t="inlineStr">
        <is>
          <t>マテリアルの高度循環のための技術</t>
        </is>
      </c>
      <c r="P1534" t="inlineStr">
        <is>
          <t>AT-110：レーザー描画装置〔DWL66+〕</t>
        </is>
      </c>
      <c r="Y1534" t="inlineStr">
        <is>
          <t>異種材料接着・接合技術/ Dissimilar material adhesion/bonding technology,資源使用量低減技術/ Technologies for reducing resource usage,光リソグラフィ/ Photolithgraphy,流路デバイス/ Fluidec Device</t>
        </is>
      </c>
      <c r="Z1534" t="inlineStr">
        <is>
          <t>細胞形態は極性と成長によって制御され、すべての細胞機能の基礎となる．植物病原糸状菌は自身の菌糸幅より細い細胞間隙に入り込む．このメカニズムの解明は病理防除において非常に重要であるが，植物細胞が光を通さないために内部の観察が難しい．そこで細胞間隙を通過する菌糸形態を観察するためのマイクロ流体デバイスの作製を行なった．</t>
        </is>
      </c>
      <c r="AA1534" t="inlineStr">
        <is>
          <t>シリコンウエハにネガティブフォトレジスト(mr-DWL5)を塗布し，2D-CADで作製した図面をレーザー描画装置(DWL66+)で描画した．これを型としてPDMSに転写し，剥離したものをカバーガラスに接着することでマイクロ流体デバイスを作製した． 本実験で作製したマイクロ流体デバイスの内部で糸状菌を生育させることにより，その形態をより詳しく確認することができる(Fig. 1)．</t>
        </is>
      </c>
      <c r="AB1534" t="inlineStr">
        <is>
          <t>幅0.3, 0.5, 1.0 μmの流路を作製した．条件検討の結果，0.5, 1.0  μm幅の流路は作製できたものの，0.3 μmではレジストが硬化せず，剥がれてしまった(Fig. 2, 3)．DWL66+の最少描画幅が0.3 μmであるため，ネガティブフォトレジストでは作製が難しい．</t>
        </is>
      </c>
      <c r="AC1534" t="inlineStr">
        <is>
          <t>1Foj5J08oreQ8hYj</t>
        </is>
      </c>
    </row>
    <row r="1535">
      <c r="A1535" t="inlineStr">
        <is>
          <t>JPMXP1224AT0054</t>
        </is>
      </c>
      <c r="B1535" t="n">
        <v>7686</v>
      </c>
      <c r="C1535" t="inlineStr">
        <is>
          <t>2024</t>
        </is>
      </c>
      <c r="D1535" t="inlineStr">
        <is>
          <t>AT</t>
        </is>
      </c>
      <c r="E1535" t="n">
        <v>54</v>
      </c>
      <c r="F1535" t="inlineStr">
        <is>
          <t>外部利用</t>
        </is>
      </c>
      <c r="G1535" t="inlineStr">
        <is>
          <t>機器利用</t>
        </is>
      </c>
      <c r="H1535" t="inlineStr">
        <is>
          <t>----</t>
        </is>
      </c>
      <c r="I1535" t="inlineStr">
        <is>
          <t>2次元半導体材料評価</t>
        </is>
      </c>
      <c r="J1535" t="inlineStr">
        <is>
          <t>蓮沼 隆</t>
        </is>
      </c>
      <c r="K1535" t="inlineStr">
        <is>
          <t>筑波大学数理物質系</t>
        </is>
      </c>
      <c r="L1535" t="inlineStr">
        <is>
          <t>加工・デバイスプロセス</t>
        </is>
      </c>
      <c r="M1535" t="inlineStr">
        <is>
          <t>----</t>
        </is>
      </c>
      <c r="N1535" t="inlineStr">
        <is>
          <t>次世代ナノスケールマテリアル</t>
        </is>
      </c>
      <c r="O1535" t="inlineStr">
        <is>
          <t>量子・電子制御により革新的な機能を発現するマテリアル</t>
        </is>
      </c>
      <c r="P1535" t="inlineStr">
        <is>
          <t>AT-006：マスクレス露光装置</t>
        </is>
      </c>
      <c r="Q1535" t="inlineStr">
        <is>
          <t>AT-023：電子ビーム真空蒸着装置</t>
        </is>
      </c>
      <c r="Y1535" t="inlineStr">
        <is>
          <t>ナノシート、ナノリボン/ Nanosheets and nanoribbons,表面・界面・粒界制御/ Surface/interface/grain boundary control,ナノシート/ Nanosheet,蒸着・成膜/ Vapor deposition/film formation,光リソグラフィ/ Photolithgraphy</t>
        </is>
      </c>
      <c r="Z1535" t="inlineStr">
        <is>
          <t>MoS2やWS2などの2次元半導体材料をチャネルとするMOSFET作製のため、マスクレス露光装置でのパターニング、EB蒸着装置でのS/D電極材料の堆積を行った。</t>
        </is>
      </c>
      <c r="AA1535" t="inlineStr">
        <is>
          <t xml:space="preserve">　MoS2およびWS2をチャネルとしたMOSFETの製作を行った。筑波大学内で次のようなサンプルを作製した。抵抗率0.01~0.02ohm・cmのシリコン基板(100)上に厚さ約100nmの熱酸化SiO2を形成した。表面SiO2上に単層MoS2およびWS2を転写し、一部はチャネル幅、チャネル長、表面積が異なるようパターニングした。MoS2は筑波大学内でCVD製膜したものであり、WS2は産業技術総合研究所より提供されたものである。裏面はSiO2を剥離したのち、シリコン基板上に真空蒸着により厚さ約70nmのAlを形成しバックゲート電極とした。　産業技術総合研究所でサンプル表面にAZ5214レジストを塗布し、マスクレス露光装置(AT-006)を用いてレジストパターニングを行った。さらに、電子ビーム真空蒸着装置(AT-023)を用いて表面に電極膜として厚さそれぞれ50nmのNiおよびAuを蒸着した。その後、リフトオフによって100µm×100µmの電極を形成した。　筑波大学内で作製したMOSFETの電気特性評価を行った。</t>
        </is>
      </c>
      <c r="AB1535" t="inlineStr">
        <is>
          <t>作製したサンプルの光学顕微鏡像をFig.1に示す。産業技術総合研究所の設備によって設計通りのFETが作製できた。MoS2を転写したサンプルはMOSFET特性を示した。しかし、WS2を転写したサンプルはMOSFET特性を示さなかった。S/D電極材料の最適化など、WS2に適したサンプル作製プロセスの検討が必要である。</t>
        </is>
      </c>
      <c r="AC1535" t="inlineStr">
        <is>
          <t>8S6VwwmznaOdzTKW</t>
        </is>
      </c>
    </row>
    <row r="1536">
      <c r="A1536" t="inlineStr">
        <is>
          <t>JPMXP1224AT0003</t>
        </is>
      </c>
      <c r="B1536" t="n">
        <v>7645</v>
      </c>
      <c r="C1536" t="inlineStr">
        <is>
          <t>2024</t>
        </is>
      </c>
      <c r="D1536" t="inlineStr">
        <is>
          <t>AT</t>
        </is>
      </c>
      <c r="E1536" t="n">
        <v>3</v>
      </c>
      <c r="F1536" t="inlineStr">
        <is>
          <t>外部利用</t>
        </is>
      </c>
      <c r="G1536" t="inlineStr">
        <is>
          <t>機器利用</t>
        </is>
      </c>
      <c r="H1536" t="inlineStr">
        <is>
          <t>----</t>
        </is>
      </c>
      <c r="I1536" t="inlineStr">
        <is>
          <t>磁性体デバイスの作成</t>
        </is>
      </c>
      <c r="J1536" t="inlineStr">
        <is>
          <t>渡邉 紳一</t>
        </is>
      </c>
      <c r="K1536" t="inlineStr">
        <is>
          <t xml:space="preserve"> 慶應義塾大学理工学部物理学科</t>
        </is>
      </c>
      <c r="L1536" t="inlineStr">
        <is>
          <t>加工・デバイスプロセス</t>
        </is>
      </c>
      <c r="M1536" t="inlineStr">
        <is>
          <t>----</t>
        </is>
      </c>
      <c r="N1536" t="inlineStr">
        <is>
          <t>高度なデバイス機能の発現を可能とするマテリアル</t>
        </is>
      </c>
      <c r="O1536" t="inlineStr">
        <is>
          <t>----</t>
        </is>
      </c>
      <c r="P1536" t="inlineStr">
        <is>
          <t>AT-110：レーザー描画装置〔DWL66+〕</t>
        </is>
      </c>
      <c r="Q1536" t="inlineStr">
        <is>
          <t>AT-023：電子ビーム真空蒸着装置</t>
        </is>
      </c>
      <c r="Y1536" t="inlineStr">
        <is>
          <t>蒸着・成膜/ Vapor deposition/film formation,光リソグラフィ/ Photolithgraphy,高周波デバイス/ High frequency device,スピントロニクスデバイス/ Spintronics device</t>
        </is>
      </c>
      <c r="Z1536" t="inlineStr">
        <is>
          <t>目的：磁性体デバイス上にマイクロ波表面弾性波（SAW）デバイスを作製し、マグノンとフォノンの結合の様子を光学的手法で計測・評価することを目的とする。用途：レーザー描画装置を使用してLiNbO3圧電基板上にくし型電極を作製する。くし型電極のピッチは試行錯誤を重ねながら変化させ、所望の共鳴周波数が得られるように調整する。実施内容：本年度は集束構造をもつSAWデバイスを設計し、磁性体薄膜に大きな歪みを誘起させるための試料を作製した。デバイスの評価については、現時点では着手しておらず、今後の課題として継続して取り組む予定である。</t>
        </is>
      </c>
      <c r="AA1536" t="inlineStr">
        <is>
          <t>まずは、本年度に出版された、NPF試料作製の成果による論文[1]を紹介する。論文[1]では、NPFにおいて作製したSAWデバイスを用いて、高周波信号印加に伴うSAW伝搬によってニッケル薄膜上でスピン歳差運動を誘起し、SAW振動変化の様子をストロボ光学干渉法で可視化することに成功した。スピン歳差運動の誘起に伴ってSAWの振幅および位相が空間的に変化し、伝搬とともに顕著な減衰や位相遅延が生じることを確認した。また、この減衰や遅延の様子は従来の高周波伝送計測結果とも定量的に一致し、ミリメートルスケールで伝搬するSAW誘起のスピン歳差運動誘起現象の全貌を明らかにした。これらの成果を踏まえ、SAWによるさらなる大きなスピン励起を実現するため、集束構造を備えたSAWデバイスを新たに設計・作製した。</t>
        </is>
      </c>
      <c r="AB1536" t="inlineStr">
        <is>
          <t>集束構造を備えたSAWデバイスの顕微鏡写真を図１に示す。試料はまずレーザー描画装置でパターンを作製し、金を蒸着した後にリフトオフを行った。なお、使用したレーザー描画条件はRDEデータベース「keio_20240729」に登録してある。LiNbO3は結晶方位によって音速が異なるため、各方位の音速を考慮してくし型電極のピッチを設計し、フェムト秒レーザーの繰り返し周波数である61.5 MHzの高周波信号を印加した際に中央部でSAWが集束するようにした。このようにして、集束型SAWデバイスの作製に成功した。今後は、ベクトルネットワークアナライザを用いた高周波伝送評価を行うとともに、光干渉計測によって集束した表面振動振幅を見積もる予定である。さらに、集束部に磁性体薄膜を蒸着し、より強いマグノン-フォノン結合の実現をめざした研究を進めていきたいと考えている。</t>
        </is>
      </c>
      <c r="AC1536" t="inlineStr">
        <is>
          <t>N4q7O0Hnt5gEnydX</t>
        </is>
      </c>
    </row>
    <row r="1537">
      <c r="A1537" t="inlineStr">
        <is>
          <t>JPMXP1224AT0047</t>
        </is>
      </c>
      <c r="B1537" t="n">
        <v>7683</v>
      </c>
      <c r="C1537" t="inlineStr">
        <is>
          <t>2024</t>
        </is>
      </c>
      <c r="D1537" t="inlineStr">
        <is>
          <t>AT</t>
        </is>
      </c>
      <c r="E1537" t="n">
        <v>47</v>
      </c>
      <c r="F1537" t="inlineStr">
        <is>
          <t>外部利用</t>
        </is>
      </c>
      <c r="G1537" t="inlineStr">
        <is>
          <t>技術代行</t>
        </is>
      </c>
      <c r="H1537" t="inlineStr">
        <is>
          <t>----</t>
        </is>
      </c>
      <c r="I1537" t="inlineStr">
        <is>
          <t xml:space="preserve">Earth abundance半導体薄膜の欠陥評価 </t>
        </is>
      </c>
      <c r="J1537" t="inlineStr">
        <is>
          <t>杉山 睦</t>
        </is>
      </c>
      <c r="K1537" t="inlineStr">
        <is>
          <t>東京理科大学創域理工学部電気電子情報工学科</t>
        </is>
      </c>
      <c r="L1537" t="inlineStr">
        <is>
          <t>加工・デバイスプロセス</t>
        </is>
      </c>
      <c r="M1537" t="inlineStr">
        <is>
          <t>計測・分析</t>
        </is>
      </c>
      <c r="N1537" t="inlineStr">
        <is>
          <t>革新的なエネルギー変換を可能とするマテリアル</t>
        </is>
      </c>
      <c r="O1537" t="inlineStr">
        <is>
          <t>----</t>
        </is>
      </c>
      <c r="P1537" t="inlineStr">
        <is>
          <t>AT-038：二次イオン質量分析装置(D-SIMS)</t>
        </is>
      </c>
      <c r="Y1537" t="inlineStr">
        <is>
          <t>ワイドギャップ半導体/ Wide gap semiconductor,太陽電池/ Solar cell,電子分光/ Electron spectroscopy,蒸着・成膜/ Vapor deposition/film formation</t>
        </is>
      </c>
      <c r="Z1537" t="inlineStr">
        <is>
          <t>本研究では、静電スプレー法（Electrostatic Spray Deposition, ESD）を用いてワイドギャップ酸化物半導体のNiO薄膜を成膜し、その物性と特性を詳細に解析した。NiOは、高い熱安定性と優れた電気化学特性を持つことから、多くのエネルギー変換デバイスやセンサー用途に利用される注目の材料である。本研究では、安価に大面積堆積が可能なESD成膜を用い、溶液調製条件、スプレー時のパラメータ、基板温度などが薄膜の結晶構造、表面形態、および電気化学的特性に与える影響を調査した。また、薄膜の均一性や密着性を向上させるための作製プロセスの最適化も行った。特に、特定の条件下で形成されたNiO薄膜は、良好な結晶性と高い電気化学的活性を示し、エネルギー関連デバイスへの応用可能性が高いことが示された。</t>
        </is>
      </c>
      <c r="AA1537" t="inlineStr">
        <is>
          <t>ZnO/透明導電膜をRFスパッタ堆積したアルカリフリーガラス基板の上に、ESD法によりLi添加NiOを堆積した。p-NiO:Li(70 nm)/n-ZnO(300 nm)/ITiO(100 nm)構造のNiO太陽電池を作製し、表面にAg電極を堆積した。作製した太陽電池に対して擬似太陽光(AM1.5)照射下においてJ-V測定などを行った。</t>
        </is>
      </c>
      <c r="AB1537" t="inlineStr">
        <is>
          <t>本研究では、ESD法で作製したNiO薄膜を用いた透明太陽電池中の原子拡散挙動を解析するため、産総研ナノプロセシング施設の二次イオン質量分析装置（AT-038）を用いて深さ方向の元素分布を評価した。この結果特に注目されたのは、薄膜内でのリチウム（Li）の分布であり、SIMSによる深さプロファイルでは、試料全体にわたりLiシグナルが均一に検出され、これは基板由来ではなく、薄膜作製時に前駆体溶液に添加されたLiが高い拡散性を持つためと考えられる。さらに、Liの分布はNiO薄膜の結晶性や界面特性に寄与しており、特定のプロセス条件下では、薄膜の電気化学的特性の向上につながることが確認された。この拡散挙動の理解は、NiO薄膜の作製プロセス最適化だけでなく、リチウム添加による特性制御に重要な知見を提供するものである。以上の結果は、ESD法による材料特性向上の可能性を示すとともに、エネルギーデバイスへの応用において重要な基盤を提供するものである。</t>
        </is>
      </c>
      <c r="AC1537" t="inlineStr">
        <is>
          <t>1kf2rQmvg8GHI92a</t>
        </is>
      </c>
    </row>
    <row r="1538">
      <c r="A1538" t="inlineStr">
        <is>
          <t>JPMXP1224AT0059</t>
        </is>
      </c>
      <c r="B1538" t="n">
        <v>7690</v>
      </c>
      <c r="C1538" t="inlineStr">
        <is>
          <t>2024</t>
        </is>
      </c>
      <c r="D1538" t="inlineStr">
        <is>
          <t>AT</t>
        </is>
      </c>
      <c r="E1538" t="n">
        <v>59</v>
      </c>
      <c r="F1538" t="inlineStr">
        <is>
          <t>外部利用</t>
        </is>
      </c>
      <c r="G1538" t="inlineStr">
        <is>
          <t>機器利用</t>
        </is>
      </c>
      <c r="H1538" t="inlineStr">
        <is>
          <t>----</t>
        </is>
      </c>
      <c r="I1538" t="inlineStr">
        <is>
          <t>ハイブリッドボンディングサンプルの断面観察</t>
        </is>
      </c>
      <c r="J1538" t="inlineStr">
        <is>
          <t>戸張 優太</t>
        </is>
      </c>
      <c r="K1538" t="inlineStr">
        <is>
          <t>ヤマハロボティクスホールディングス株式会社</t>
        </is>
      </c>
      <c r="L1538" t="inlineStr">
        <is>
          <t>加工・デバイスプロセス</t>
        </is>
      </c>
      <c r="M1538" t="inlineStr">
        <is>
          <t>----</t>
        </is>
      </c>
      <c r="N1538" t="inlineStr">
        <is>
          <t>高度なデバイス機能の発現を可能とするマテリアル</t>
        </is>
      </c>
      <c r="O1538" t="inlineStr">
        <is>
          <t>----</t>
        </is>
      </c>
      <c r="P1538" t="inlineStr">
        <is>
          <t>AT-032：クロスセクションポリッシャー(ALD付帯)</t>
        </is>
      </c>
      <c r="Q1538" t="inlineStr">
        <is>
          <t>AT-004：電界放出形走査電子顕微鏡[S4800_FE-SEM]</t>
        </is>
      </c>
      <c r="Y1538" t="inlineStr">
        <is>
          <t>ハイブリッドボンディング/ Hybrid Bonding,膜加工・エッチング/ Film processing/etching,ボンディング/ Bonding</t>
        </is>
      </c>
      <c r="Z1538" t="inlineStr">
        <is>
          <t>デバイス表面の絶縁膜部分は親水化接合、金属電極部分は熱拡散接合を用いるハイブリッドボンディングによって接着したシリコンチップの断面をイオンミリングによってエッチングし、チップ接合界面の接合状態を評価する。</t>
        </is>
      </c>
      <c r="AA1538" t="inlineStr">
        <is>
          <t>表面にシリコン酸化膜及びCu電極を形成したシリコンウエハをチップサイズにカットして親水化処理を行った後、同様に酸化膜・Cu電極が形成されたシリコンウエハ上にボンディングを行いチップとウエハを接合した。接合後はアニール処理を行い、ウエハをチップと同等のサイズにカットした。このサンプルに対しクロスセクションポリッシャ(ALD付帯、AT-032)で断面ミリング加工を行い、チップ側面をエッチングする事で平滑な接合面を露出させた。図1にエッチング工程のイメージ図を示す。露出面はPt蒸着を行った後、FE-SEM（AT-004）にて観察を実施した。</t>
        </is>
      </c>
      <c r="AB1538" t="inlineStr">
        <is>
          <t>図2に接合界面部分のFE-SEM画像を示す。シリコン酸化膜の接合部分・Cu電極の接合部分共に明瞭に観察出来ており、シリコン酸化膜部分は空隙なく接合されている事、Cu電極部分は概ね空隙なく接合されているが端部には若干の空隙が存在していることが確認された。接合界面部分で観察に支障をきたすレベルの傷・ダメージは見受けられず、ミリング加工はハイブリッドボンディングの接合界面を観察するために有効な手法であると考えられる。</t>
        </is>
      </c>
      <c r="AC1538" t="inlineStr">
        <is>
          <t>SAot80iRfwuTaa5c</t>
        </is>
      </c>
    </row>
    <row r="1539">
      <c r="A1539" t="inlineStr">
        <is>
          <t>JPMXP1224AT0058</t>
        </is>
      </c>
      <c r="B1539" t="n">
        <v>7689</v>
      </c>
      <c r="C1539" t="inlineStr">
        <is>
          <t>2024</t>
        </is>
      </c>
      <c r="D1539" t="inlineStr">
        <is>
          <t>AT</t>
        </is>
      </c>
      <c r="E1539" t="n">
        <v>58</v>
      </c>
      <c r="F1539" t="inlineStr">
        <is>
          <t>外部利用</t>
        </is>
      </c>
      <c r="G1539" t="inlineStr">
        <is>
          <t>機器利用</t>
        </is>
      </c>
      <c r="H1539" t="inlineStr">
        <is>
          <t>----</t>
        </is>
      </c>
      <c r="I1539" t="inlineStr">
        <is>
          <t>YBCO薄膜のイオンビームエッチング</t>
        </is>
      </c>
      <c r="J1539" t="inlineStr">
        <is>
          <t>島影 尚</t>
        </is>
      </c>
      <c r="K1539" t="inlineStr">
        <is>
          <t>茨城大学工学部電気電子システム工学科</t>
        </is>
      </c>
      <c r="L1539" t="inlineStr">
        <is>
          <t>加工・デバイスプロセス</t>
        </is>
      </c>
      <c r="M1539" t="inlineStr">
        <is>
          <t>----</t>
        </is>
      </c>
      <c r="N1539" t="inlineStr">
        <is>
          <t>高度なデバイス機能の発現を可能とするマテリアル</t>
        </is>
      </c>
      <c r="O1539" t="inlineStr">
        <is>
          <t>量子・電子制御により革新的な機能を発現するマテリアル</t>
        </is>
      </c>
      <c r="P1539" t="inlineStr">
        <is>
          <t>AT-033：アルゴンミリング装置</t>
        </is>
      </c>
      <c r="Q1539" t="inlineStr">
        <is>
          <t>AT-098：ECRスパッタ成膜・ミリング装置</t>
        </is>
      </c>
      <c r="Y1539" t="inlineStr">
        <is>
          <t>高周波デバイス/ High frequency device,超伝導/ Superconductivity,膜加工・エッチング/ Film processing/etching</t>
        </is>
      </c>
      <c r="Z1539" t="inlineStr">
        <is>
          <t>超伝導体を用いた伝送線路は、超伝導体の持つ非線形のインダクタンス成分特徴を利用したパラメトリック増幅器として動作する。高温超伝導体であるYBCOを用いて、パラメトリック増幅器の作製を目指して実験を行っているが、本支援課題においては、パターニングされたYBCO薄膜をイオンミリング装置でエッチングを行い、コプレーナ伝送線路を作製し、その特性評価を進めていく。</t>
        </is>
      </c>
      <c r="AA1539" t="inlineStr">
        <is>
          <t>MgO基板上に成膜されたYBCO薄膜にAZ5214レジストをスピンコートにより塗布し、コプレーナ線路状に加工されたフォトマスクを用いて、リソグラフィーを行った。その薄膜に対して、アルゴンイオンミリング装置によりエッチングを行った。YBCO薄膜の厚さは、20nmと50nmと200nmのものの三種類を使用した。10mm角、厚さ0.5mmのMgO基板上に、正確に、芯線幅8mm、ギャップ幅8mmのコプレーナラインの作製ができた。</t>
        </is>
      </c>
      <c r="AB1539" t="inlineStr">
        <is>
          <t>作製されたコプレーナ線路において、7GHzにおける透過特性をネットワークアナライザにより測定した。すべてのYBCO薄膜において、超伝導転移と思われる温度で急激な電磁波透過特性の上昇が見られた。その温度は、200nmでは約90K、50nmでは約70K、20nmでは約60Kであった。伝送線路に対して、直流電流を流しながら、電磁波の伝送特性を測定したところ、超伝導体の持つインダクタンスの非線形性によるものと考えられる、伝送特性の変調が見られ、パラメトリック増幅動作の基本的な性質が確認できた。</t>
        </is>
      </c>
      <c r="AC1539" t="inlineStr">
        <is>
          <t>wYaAIO3A3waoixzf</t>
        </is>
      </c>
    </row>
    <row r="1540">
      <c r="A1540" t="inlineStr">
        <is>
          <t>JPMXP1224AT0061</t>
        </is>
      </c>
      <c r="B1540" t="n">
        <v>7692</v>
      </c>
      <c r="C1540" t="inlineStr">
        <is>
          <t>2024</t>
        </is>
      </c>
      <c r="D1540" t="inlineStr">
        <is>
          <t>AT</t>
        </is>
      </c>
      <c r="E1540" t="n">
        <v>61</v>
      </c>
      <c r="F1540" t="inlineStr">
        <is>
          <t>内部利用（ARIM事業参画者以外）</t>
        </is>
      </c>
      <c r="G1540" t="inlineStr">
        <is>
          <t>機器利用</t>
        </is>
      </c>
      <c r="H1540" t="inlineStr">
        <is>
          <t>----</t>
        </is>
      </c>
      <c r="I1540" t="inlineStr">
        <is>
          <t>ダイヤモンド半導体デバイスプロセスの検討</t>
        </is>
      </c>
      <c r="J1540" t="inlineStr">
        <is>
          <t>梅沢 仁</t>
        </is>
      </c>
      <c r="K1540" t="inlineStr">
        <is>
          <t>産業技術総合研究所</t>
        </is>
      </c>
      <c r="L1540" t="inlineStr">
        <is>
          <t>加工・デバイスプロセス</t>
        </is>
      </c>
      <c r="M1540" t="inlineStr">
        <is>
          <t>----</t>
        </is>
      </c>
      <c r="N1540" t="inlineStr">
        <is>
          <t>革新的なエネルギー変換を可能とするマテリアル</t>
        </is>
      </c>
      <c r="O1540" t="inlineStr">
        <is>
          <t>高度なデバイス機能の発現を可能とするマテリアル</t>
        </is>
      </c>
      <c r="P1540" t="inlineStr">
        <is>
          <t>AT-023：電子ビーム真空蒸着装置</t>
        </is>
      </c>
      <c r="Q1540" t="inlineStr">
        <is>
          <t>AT-109：６インチ電子ビーム真空蒸着装置（アールデック）</t>
        </is>
      </c>
      <c r="R1540" t="inlineStr">
        <is>
          <t>AT-024：抵抗加熱型真空蒸着装置</t>
        </is>
      </c>
      <c r="S1540" t="inlineStr">
        <is>
          <t>AT-011：i線露光装置</t>
        </is>
      </c>
      <c r="T1540" t="inlineStr">
        <is>
          <t>AT-110：レーザー描画装置〔DWL66+〕</t>
        </is>
      </c>
      <c r="Y1540" t="inlineStr">
        <is>
          <t>ALD,リソグラフィ/ Lithography,ワイドギャップ半導体/ Wide gap semiconductor,蒸着・成膜/ Vapor deposition/film formation</t>
        </is>
      </c>
      <c r="Z1540" t="inlineStr">
        <is>
          <t>ダイヤモンド半導体は従来の半導体材料を凌駕する物性と特有な性質を持つ．特筆すべき性質としては高温耐性や放射線耐性に非常に優れている点であり，弊社ではこの性質を利用したダイヤモンドMOSFET（RADDFET）を試作し，原子炉などの過酷環境での実用化を目指している．ダイヤモンド基板の課題としては単結晶では基板サイズが大きくしにく量産性に難があることが挙げられる．そこで現状でも比較的大きなサイズが作成できる多結晶基板を用いてデバイス試作を試みるためにも，リソグラフィー技術の獲得を目指す．本報告ではi線ステッパを用いた露光を試みた．</t>
        </is>
      </c>
      <c r="AA1540" t="inlineStr">
        <is>
          <t>10mm角の大きさの多結晶ダイヤモンド基板にスピンコーターを用いてレジスト塗布を行った．最初にHMDSを5000rpmで30秒塗布した後，PFI-38A7を5000rpmで30秒塗布した．その後，バックリンスとしてアセトンを付けた綿棒で裏面に付着したレジストを除去することで，治具などへの汚染や基板傾きを抑えた．バックリンス後，90℃1分のプリベークを行った後，i線ステッパおよびレーザー描画装置にて露光を行った（AT-011、AT-110）．露光後，110℃1分のベーキングを行った後，TMAHで現像を行った．なお，描画にはNPF所有の治具を用いている．さらに金属を蒸着しリフトオフが可能かを確認した（AT-023、AT-109、AT-024）．</t>
        </is>
      </c>
      <c r="AB1540" t="inlineStr">
        <is>
          <t>図1に今回実施したi線ステッパでのレジストパターンを示す．このパターンはNPFでも通常使用されているアライメントマークパターンである．今回露光時間は280msecで行った．多結晶ダイヤモンドはグレイン起因の模様および凹凸が存在しており，描画に支障があり得ることを懸念していたが，図1のように問題なくパターン描画できることが確認できた．また，今回作成したアライメントマークパターンをもう一度i線ステッパにセットし，装置が認識できるかを確認したところ，問題なく認識できることがわかった．今後はこの技術を用いてダイヤモンドデバイスの試作を目指す．</t>
        </is>
      </c>
      <c r="AC1540" t="inlineStr">
        <is>
          <t>85PGRTvNj6qoqX0d</t>
        </is>
      </c>
    </row>
    <row r="1541">
      <c r="A1541" t="inlineStr">
        <is>
          <t>JPMXP1224AT0062</t>
        </is>
      </c>
      <c r="B1541" t="n">
        <v>7693</v>
      </c>
      <c r="C1541" t="inlineStr">
        <is>
          <t>2024</t>
        </is>
      </c>
      <c r="D1541" t="inlineStr">
        <is>
          <t>AT</t>
        </is>
      </c>
      <c r="E1541" t="n">
        <v>62</v>
      </c>
      <c r="F1541" t="inlineStr">
        <is>
          <t>内部利用（ARIM事業参画者以外）</t>
        </is>
      </c>
      <c r="G1541" t="inlineStr">
        <is>
          <t>機器利用</t>
        </is>
      </c>
      <c r="H1541" t="inlineStr">
        <is>
          <t>----</t>
        </is>
      </c>
      <c r="I1541" t="inlineStr">
        <is>
          <t>ダイヤモンド半導体デバイスの開発</t>
        </is>
      </c>
      <c r="J1541" t="inlineStr">
        <is>
          <t>梅沢 仁</t>
        </is>
      </c>
      <c r="K1541" t="inlineStr">
        <is>
          <t>AIST</t>
        </is>
      </c>
      <c r="L1541" t="inlineStr">
        <is>
          <t>加工・デバイスプロセス</t>
        </is>
      </c>
      <c r="M1541" t="inlineStr">
        <is>
          <t>----</t>
        </is>
      </c>
      <c r="N1541" t="inlineStr">
        <is>
          <t>革新的なエネルギー変換を可能とするマテリアル</t>
        </is>
      </c>
      <c r="O1541" t="inlineStr">
        <is>
          <t>高度なデバイス機能の発現を可能とするマテリアル</t>
        </is>
      </c>
      <c r="P1541" t="inlineStr">
        <is>
          <t>AT-109：６インチ電子ビーム真空蒸着装置（アールデック）</t>
        </is>
      </c>
      <c r="Q1541" t="inlineStr">
        <is>
          <t>AT-110：レーザー描画装置〔DWL66+〕</t>
        </is>
      </c>
      <c r="Y1541" t="inlineStr">
        <is>
          <t>パワーエレクトロニクス/ Power electronics,リソグラフィ/ Lithography,ワイドギャップ半導体/ Wide gap semiconductor,エレクトロデバイス/ Electronic device</t>
        </is>
      </c>
      <c r="Z1541" t="inlineStr">
        <is>
          <t>ダイヤモンド半導体は、物質中最大の熱伝導率、高い絶縁破壊電界により高温や放射線環境での動作が必要な回路、高効率な電力変換回路などに適している。これにより原子炉過酷事故を耐えるエレクトロニクスやモビリティのエネルギー効率向上、システムの小型化が可能である。本研究ではダイヤモンド半導体を試作するために必要な微細リソグラフィーを行った。</t>
        </is>
      </c>
      <c r="AA1541" t="inlineStr">
        <is>
          <t>細線パターンの形成のため、Si(001)チップ上に「【AT-110】レーザー描画装置[DWL66+]」を用いてリソグラフィーを行い、テストを行った。リフトオフが可能であることを確認するため「【NPF021】プラズマアッシャー」によるレジスト残渣処理を行い「【AT-109】６インチ電子ビーム真空蒸着装置（アールデック）」にて電極形成を行ってアセトン溶液中でリフトオフを試みた。</t>
        </is>
      </c>
      <c r="AB1541" t="inlineStr">
        <is>
          <t>レジストにはPFI-38A7を用いて0.3umのL&amp;Sパターンを用いてテストを行ったところ、0.5um以下のパターンが場所によりアンダードーズであることが分かった。1um以上のパターンでは一般的なリソグラフィー条件（Focus offset: 6%、Laser power: 220mW, Filter 1％）においておおむね描画が可能であることが分かった。また、バーニアを用いて重ね描画における合わせ精度の確認も合わせて行ったところGrobal alignment markの利用でも0.2um以下程度の合わせ精度でリソグラフィーが可能であることが分かった。今後、平坦なダイヤモンドチップを用いてテストを行う。</t>
        </is>
      </c>
      <c r="AC1541" t="inlineStr">
        <is>
          <t>91YxvQqr18ezxd2r</t>
        </is>
      </c>
    </row>
    <row r="1542">
      <c r="A1542" t="inlineStr">
        <is>
          <t>JPMXP1224AT0060</t>
        </is>
      </c>
      <c r="B1542" t="n">
        <v>7691</v>
      </c>
      <c r="C1542" t="inlineStr">
        <is>
          <t>2024</t>
        </is>
      </c>
      <c r="D1542" t="inlineStr">
        <is>
          <t>AT</t>
        </is>
      </c>
      <c r="E1542" t="n">
        <v>60</v>
      </c>
      <c r="F1542" t="inlineStr">
        <is>
          <t>外部利用</t>
        </is>
      </c>
      <c r="G1542" t="inlineStr">
        <is>
          <t>機器利用</t>
        </is>
      </c>
      <c r="H1542" t="inlineStr">
        <is>
          <t>----</t>
        </is>
      </c>
      <c r="I1542" t="inlineStr">
        <is>
          <t>印刷物の表面組成分析</t>
        </is>
      </c>
      <c r="J1542" t="inlineStr">
        <is>
          <t>塩崎 啓史</t>
        </is>
      </c>
      <c r="K1542" t="inlineStr">
        <is>
          <t>日本化薬株式会社</t>
        </is>
      </c>
      <c r="L1542" t="inlineStr">
        <is>
          <t>計測・分析</t>
        </is>
      </c>
      <c r="M1542" t="inlineStr">
        <is>
          <t>----</t>
        </is>
      </c>
      <c r="N1542" t="inlineStr">
        <is>
          <t>マルチマテリアル化技術・次世代高分子マテリアル</t>
        </is>
      </c>
      <c r="O1542" t="inlineStr">
        <is>
          <t>----</t>
        </is>
      </c>
      <c r="P1542" t="inlineStr">
        <is>
          <t>AT-074：エックス線光電子分光分析装置(XPS)</t>
        </is>
      </c>
      <c r="Q1542" t="inlineStr">
        <is>
          <t>AT-004：電界放出形走査電子顕微鏡[S4800_FE-SEM]</t>
        </is>
      </c>
      <c r="Y1542" t="inlineStr">
        <is>
          <t>印刷材料,コンポジット材料/ Composite material,電子顕微鏡/ Electronic microscope,電子分光/ Electron spectroscopy</t>
        </is>
      </c>
      <c r="Z1542" t="inlineStr">
        <is>
          <t>多くの印刷物は、表面が露出しており、様々な外力が与えられる。そのため、物理的、化学的な外力に対して高い耐久性を持つことは重要であり、必須機能となっている。多くの場合、それらの耐久性を担保するためには界面活性剤や樹脂材料、添加剤の使用を検討する。例えば、高いこすり耐性を達成するためには、インク中にこすれに対して強い材料を入れる。しかしそれだけではなく、その材料が膜化したとき、狙った場所に存在させるようにする設計が必要である。</t>
        </is>
      </c>
      <c r="AA1542" t="inlineStr">
        <is>
          <t>露出する表面の組成がもっとも重要である。そのため、印刷物の表面組成を測定することで、どのような材料が最表面に出てくるか検討することとした。まず耐久性が高い印刷物を選び、その表面組成をXPSで測定することにより、表面にどのような材料が存在しているか調べた。</t>
        </is>
      </c>
      <c r="AB1542" t="inlineStr">
        <is>
          <t>XPSで耐久性の高い印刷物の表面組成を測定した所、一般的に含まれる顔料から検出されるNやCuなどが確認できなかった。その代わり、C、O、Fがメインに確認できた。このことから、この画像は表面にコーティングがされていることが分かった。これが画像の耐久性が高い要因の一つであると考えらる。</t>
        </is>
      </c>
      <c r="AC1542" t="inlineStr">
        <is>
          <t>G1JM1hsvMe6dOY42</t>
        </is>
      </c>
    </row>
    <row r="1543">
      <c r="A1543" t="inlineStr">
        <is>
          <t>JPMXP1224AT0064</t>
        </is>
      </c>
      <c r="B1543" t="n">
        <v>7694</v>
      </c>
      <c r="C1543" t="inlineStr">
        <is>
          <t>2024</t>
        </is>
      </c>
      <c r="D1543" t="inlineStr">
        <is>
          <t>AT</t>
        </is>
      </c>
      <c r="E1543" t="n">
        <v>64</v>
      </c>
      <c r="F1543" t="inlineStr">
        <is>
          <t>内部利用（ARIM事業参画者）</t>
        </is>
      </c>
      <c r="G1543" t="inlineStr">
        <is>
          <t>機器利用</t>
        </is>
      </c>
      <c r="H1543" t="inlineStr">
        <is>
          <t>----</t>
        </is>
      </c>
      <c r="I1543" t="inlineStr">
        <is>
          <t>GaN指向性マイクロLEDの研究</t>
        </is>
      </c>
      <c r="J1543" t="inlineStr">
        <is>
          <t>趙 茜茜</t>
        </is>
      </c>
      <c r="K1543" t="inlineStr">
        <is>
          <t>産業技術総合研究所</t>
        </is>
      </c>
      <c r="L1543" t="inlineStr">
        <is>
          <t>加工・デバイスプロセス</t>
        </is>
      </c>
      <c r="M1543" t="inlineStr">
        <is>
          <t>----</t>
        </is>
      </c>
      <c r="N1543" t="inlineStr">
        <is>
          <t>高度なデバイス機能の発現を可能とするマテリアル</t>
        </is>
      </c>
      <c r="O1543" t="inlineStr">
        <is>
          <t>----</t>
        </is>
      </c>
      <c r="P1543" t="inlineStr">
        <is>
          <t>AT-093：高速電子ビーム描画装置（エリオニクス）</t>
        </is>
      </c>
      <c r="Q1543" t="inlineStr">
        <is>
          <t>AT-023：電子ビーム真空蒸着装置</t>
        </is>
      </c>
      <c r="Y1543" t="inlineStr">
        <is>
          <t>マイクロLED/micro-LED, GaN/GaN, 指向性/directionality,光デバイス/ Optical Device,電子線リソグラフィ/ EB lithography,蒸着・成膜/ Vapor deposition/film formation</t>
        </is>
      </c>
      <c r="Z1543" t="inlineStr">
        <is>
          <t>発光素子にサイズ数μmの微小な半導体LEDを用いたマイクロLEDディスプレイは次世代ARスマートグラスのための高輝度・高解像度・省電力ディスプレイとして期待されている。その実現のためには、スマートグラス光学系への結合効率（光の利用効率）が高く、高密度に集積しても画素間の光のクローストークが生じない指向性マイクロLEDの開発は重要である。我々は微小円錐台型指向性マイクロを提案し、その開発を進めている。このデバイスでは、直径100～200nmの微小な発光源が円錐台（サイズ～発光波長程度）の中心に埋め込まれている。本研究では、産総研ARIM内の装置を利用して、指向性マイクロLEDのための微小発光の作製を行った。</t>
        </is>
      </c>
      <c r="AA1543" t="inlineStr">
        <is>
          <t>まず、InGaN/GaN量子井戸試料表面上にPMGIとZEP-520の2層電子線レジストを塗布し、電子ビーム描画装置（AT-093）を用いて直径200nmの円形パターンを形成した。次に、真空蒸着（AT-023）およびリフトオフプロセスにより円形のNiパターンを試料表面上に形成させた。最後に、Niをマスクとして用いて、中性粒子ビームエッチング法により、円柱状のInGaN/GaN微小発光源の作製を行った。</t>
        </is>
      </c>
      <c r="AB1543" t="inlineStr">
        <is>
          <t>作製した微小発光源試料を走査電子顕微鏡により観察したところ、垂直な側面を持つ円柱状のInGaN/GaN微小発光源アレイが形成されているのを確認した。また、微小発光源の高さはエッチング時間により、100nmから1μmまで任意の高さに制御できることも確認した。</t>
        </is>
      </c>
      <c r="AC1543" t="inlineStr">
        <is>
          <t>t1PI012sR0jpw6h1</t>
        </is>
      </c>
    </row>
    <row r="1544">
      <c r="A1544" t="inlineStr">
        <is>
          <t>JPMXP1224AT0057</t>
        </is>
      </c>
      <c r="B1544" t="n">
        <v>7688</v>
      </c>
      <c r="C1544" t="inlineStr">
        <is>
          <t>2024</t>
        </is>
      </c>
      <c r="D1544" t="inlineStr">
        <is>
          <t>AT</t>
        </is>
      </c>
      <c r="E1544" t="n">
        <v>57</v>
      </c>
      <c r="F1544" t="inlineStr">
        <is>
          <t>内部利用（ARIM事業参画者以外）</t>
        </is>
      </c>
      <c r="G1544" t="inlineStr">
        <is>
          <t>機器利用</t>
        </is>
      </c>
      <c r="H1544" t="inlineStr">
        <is>
          <t>----</t>
        </is>
      </c>
      <c r="I1544" t="inlineStr">
        <is>
          <t>XPSによる分子ナノ界面の解析</t>
        </is>
      </c>
      <c r="J1544" t="inlineStr">
        <is>
          <t>南木 創</t>
        </is>
      </c>
      <c r="K1544" t="inlineStr">
        <is>
          <t>産業技術総合研究所</t>
        </is>
      </c>
      <c r="L1544" t="inlineStr">
        <is>
          <t>計測・分析</t>
        </is>
      </c>
      <c r="M1544" t="inlineStr">
        <is>
          <t>----</t>
        </is>
      </c>
      <c r="N1544" t="inlineStr">
        <is>
          <t>高度なデバイス機能の発現を可能とするマテリアル</t>
        </is>
      </c>
      <c r="O1544" t="inlineStr">
        <is>
          <t>次世代バイオマテリアル</t>
        </is>
      </c>
      <c r="P1544" t="inlineStr">
        <is>
          <t>AT-074：エックス線光電子分光分析装置(XPS)</t>
        </is>
      </c>
      <c r="Y1544" t="inlineStr">
        <is>
          <t>センサ/ Sensor,バイオセンサ/ Biosensor,電子分光/ Electron spectroscopy</t>
        </is>
      </c>
      <c r="Z1544" t="inlineStr">
        <is>
          <t>本研究では，分子集積体を導入した固液界面を分子ナノ界面と定義し，XPSを用いて当該ナノ界面における分子集積体と集合・離散状態を分子レベルで解析することを目的とした。</t>
        </is>
      </c>
      <c r="AA1544" t="inlineStr">
        <is>
          <t>末端にカルボキシ基ないしアミノ基を有するアルキルチオール分子を用い，金属（金）基板表面に分子ナノ界面の構築を図った。選定したアルキルチオール分子類は，チオール基と金の間に生じる共有結合を介し基板上に固定化した。アルキルチオール分子類を修飾した金基板に対して，XPSによる表面元素分析を行い，S元素由来のピークを分離解析することでナノ構造の同定を試みた。</t>
        </is>
      </c>
      <c r="AB1544" t="inlineStr">
        <is>
          <t>S2p由来の元素ピークは，それぞれの集積分子に応じて異なるピーク波形を示した。そこでピーク分離解析を行ったところ，カルボキシ基末端を有するアルキルチオール分子膜においてはジスルフィド様のピーク波形が得られていることがわかった。アミノ基末端を有するアルキルチオール分子膜においてはほとんどがチオール由来のピーク波形であったことから，これらの末端構造の違いによってアルキルチオール分子の膜中における集積状態は変化することが示唆された。末端の官能基は基板表面における荷電性分子に対する分子認識を達成する。この際，ナノ界面の分子集積状態に応じた分子認識様式を発現することから，このようなナノ界面における分子集積状態の解析は合理的な分子認識デバイス（センサ）の設計において重要となり得る。</t>
        </is>
      </c>
      <c r="AC1544" t="inlineStr">
        <is>
          <t>pOFVJGX1T2PSQdZ5</t>
        </is>
      </c>
    </row>
    <row r="1545">
      <c r="A1545" t="inlineStr">
        <is>
          <t>JPMXP1224AT0065</t>
        </is>
      </c>
      <c r="B1545" t="n">
        <v>7695</v>
      </c>
      <c r="C1545" t="inlineStr">
        <is>
          <t>2024</t>
        </is>
      </c>
      <c r="D1545" t="inlineStr">
        <is>
          <t>AT</t>
        </is>
      </c>
      <c r="E1545" t="n">
        <v>65</v>
      </c>
      <c r="F1545" t="inlineStr">
        <is>
          <t>内部利用（ARIM事業参画者以外）</t>
        </is>
      </c>
      <c r="G1545" t="inlineStr">
        <is>
          <t>機器利用</t>
        </is>
      </c>
      <c r="H1545" t="inlineStr">
        <is>
          <t>----</t>
        </is>
      </c>
      <c r="I1545" t="inlineStr">
        <is>
          <t>電圧制御型MRAMデバイスの要素技術開発</t>
        </is>
      </c>
      <c r="J1545" t="inlineStr">
        <is>
          <t>落合 隆夫</t>
        </is>
      </c>
      <c r="K1545" t="inlineStr">
        <is>
          <t>産業技術総合研究所</t>
        </is>
      </c>
      <c r="L1545" t="inlineStr">
        <is>
          <t>加工・デバイスプロセス</t>
        </is>
      </c>
      <c r="M1545" t="inlineStr">
        <is>
          <t>----</t>
        </is>
      </c>
      <c r="N1545" t="inlineStr">
        <is>
          <t>高度なデバイス機能の発現を可能とするマテリアル</t>
        </is>
      </c>
      <c r="O1545" t="inlineStr">
        <is>
          <t>----</t>
        </is>
      </c>
      <c r="P1545" t="inlineStr">
        <is>
          <t>AT-093：高速電子ビーム描画装置（エリオニクス）</t>
        </is>
      </c>
      <c r="Y1545" t="inlineStr">
        <is>
          <t>電子線リソグラフィ/ EB lithography,PVD,スピントロニクスデバイス/ Spintronics device,膜加工・エッチング/ Film processing/etching</t>
        </is>
      </c>
      <c r="Z1545" t="inlineStr">
        <is>
          <t>電圧制御磁気異方性効果を利用して書き込みを行う電圧制御型磁気ランダムアクセスメモリ(VC-MRAM)は、従来のスピントランスファートルク型磁気ランダムアクセスメモリ(STT-MRAM)に対して信頼性、あるいは消費電力の点で優位性があり、次世代のMRAMとして期待されている。本研究は、300mmウェハプロセスによりVC-MRAMデバイスを作製し、量産の観点からデバイス特性を評価することを目的とする。</t>
        </is>
      </c>
      <c r="AA1545" t="inlineStr">
        <is>
          <t>強磁性トンネル接合膜(MTJ)、およびハードマスク材料の成膜、マスクパターン露光、MTJ加工、および保護膜形成の工程は300mmウェハプロセスにより実施した。現状、電極加工工程のセットアップが未完了のため、以降の工程は20mm小片プロセスにより実施した。20mm小片プロセスは、Spin On Grass(SOG)による平坦化、エッチバックによる頭出し、Au/Cr電極金属成膜、電極パターン露光、そして電極エッチングを行いMRAMデバイスを作製した。また、電気特性の評価はDC二端子測定により行った。 産総研ナノプロセシング施設では、AT-093高速電子ビーム描画装置を用いて電極パターンの形成を行った。</t>
        </is>
      </c>
      <c r="AB1545" t="inlineStr">
        <is>
          <t>昨年度はビット歩留まりが数％と低いことが課題の一つであった。そこで、本年度はエッチング条件を最適化してビット歩留まりを向上することを目指した。エッチングされた元素の再付着を防ぐために、オーバーエッチング量を最適化することで、数%でであったビット歩留まりが最大92%まで改善することに成功した。Fig.1に磁気抵抗比(Magneto Resistance ratio: MR)を磁化平行状態時の素子抵抗(R_min)に対してプロットした図を示す。MRとR_minの中央値は、それぞれ152 ％と14 kOhmであった。MRについては、微細加工前の膜状態で223％であったことから、加工プロセスにより寄生抵抗の増加、あるいは微小な電流リークパスの発生など、MRを減少させる何等かの悪影響が発生したものと思われる。来年度は、MR比減少の改善と書き込み電流値や書き込みエラー率などのデバイス評価を行うことを目標としたい。</t>
        </is>
      </c>
      <c r="AC1545" t="inlineStr">
        <is>
          <t>U7ZuyImFiuWNlWav</t>
        </is>
      </c>
    </row>
    <row r="1546">
      <c r="A1546" t="inlineStr">
        <is>
          <t>JPMXP1224AT0070</t>
        </is>
      </c>
      <c r="B1546" t="n">
        <v>7698</v>
      </c>
      <c r="C1546" t="inlineStr">
        <is>
          <t>2024</t>
        </is>
      </c>
      <c r="D1546" t="inlineStr">
        <is>
          <t>AT</t>
        </is>
      </c>
      <c r="E1546" t="n">
        <v>70</v>
      </c>
      <c r="F1546" t="inlineStr">
        <is>
          <t>内部利用（ARIM事業参画者以外）</t>
        </is>
      </c>
      <c r="G1546" t="inlineStr">
        <is>
          <t>機器利用</t>
        </is>
      </c>
      <c r="H1546" t="inlineStr">
        <is>
          <t>----</t>
        </is>
      </c>
      <c r="I1546" t="inlineStr">
        <is>
          <t>ミニマル反応性スパッタ装置による強誘電性HfNx膜の製作</t>
        </is>
      </c>
      <c r="J1546" t="inlineStr">
        <is>
          <t>野田 周一</t>
        </is>
      </c>
      <c r="K1546" t="inlineStr">
        <is>
          <t>産業技術総合研究所</t>
        </is>
      </c>
      <c r="L1546" t="inlineStr">
        <is>
          <t>加工・デバイスプロセス</t>
        </is>
      </c>
      <c r="M1546" t="inlineStr">
        <is>
          <t>計測・分析</t>
        </is>
      </c>
      <c r="N1546" t="inlineStr">
        <is>
          <t>高度なデバイス機能の発現を可能とするマテリアル</t>
        </is>
      </c>
      <c r="O1546" t="inlineStr">
        <is>
          <t>----</t>
        </is>
      </c>
      <c r="P1546" t="inlineStr">
        <is>
          <t>AT-070：X線回折装置(XRD)</t>
        </is>
      </c>
      <c r="Y1546" t="inlineStr">
        <is>
          <t>minimalfab, reactive sputter, ferroelectrics, HfNx,X線回折/ X-ray diffraction,エレクトロデバイス/ Electronic device,スパッタリング/ Sputtering</t>
        </is>
      </c>
      <c r="Z1546" t="inlineStr">
        <is>
          <t>クリーンルームを不要とする局所クリーン化機構を持ち、1チップから製造可能な究極の少量多品種デバイス生産に対応するミニマルファブ[1]の装置群の中で、今までに反応性スパッタ装置を用いて、TiN（TiNメタルゲートSOICMOS）[2]、AlN（SAWフィルタ向け圧電材料）[3]などの機能性膜を開発してきた。今回は、1Tr型のFe-RAM応用を念頭に、強誘電性HfNx膜の反応性スパッタによる形成を試みた。岩塩構造を持つHfNはHf空孔（VHf）を持つδ-HfNx (111)面の回折角度が立方晶のδ-HfN (111)面のそれよりも低角度側にピークが現れることが知られているが、2θ=33.5°のとき菱面体晶構造が形成されて強誘電性を示すとされている[4]。我々は、新規に開発した、超高真空動作（≦5×10-6 Pa）、高温スパッタ（室温～600℃）が可能なミニマル反応性スパッタ装置を用いて、スパッタ諸条件とHfNx膜の諸特性、結晶構造を評価した。結晶構造の評価は、産業技術総合研究所ナノプロセシング施設のX線回折装置（AT－070）を利用した。その結果、スパッタ放電ガス（Ar+N2）中のN2添加率により、HfNx膜の比抵抗、結晶構造が制御でき、メタルフェーズ（α-Hf） ～ ストイキオメトリ構造のδ-HfN ～ VHfを持つδ-HfNxまでの結晶構造が得られることが分かった。また、異方性を持つ歪が生じている結果も得られており、強誘電性のHfNx膜が得られる可能性が示された。</t>
        </is>
      </c>
      <c r="AA1546" t="inlineStr">
        <is>
          <t>ミニマル反応性スパッタ装置では、様々な放電方式を用いることが可能であるが、今回は、DCマグネトロンスパッタを用いて成膜を行った。成膜条件として、Ar+N2流量は14 sccm 一定、圧力は1 Pa一定、放電パワーは50 W 一定、ステージ温度は室温および400℃とした。基板はハーフインチSi (100)ウエハを熱酸化（膜厚70nm）したものを用い、GI(Grazingincident)-XRD と対称θ/2θ XRD の両方で結晶組成を調べた。また、HfNx膜の比抵抗は、4 探針測定機を用いて評価した。</t>
        </is>
      </c>
      <c r="AB1546" t="inlineStr">
        <is>
          <t>図1は、室温で形成したHfNx 膜のXRD スペクトルを示す。(a)GI-XRD ではランダムな方向を向いた結晶の回折面を、(b)symmetricθ/2θ-XRD では結晶のウエハ表面に平行な回折面を示している。(a)GI-XRD では、N2 流量0.1sccm のときα-Hf 構造に近い結晶組成になっているが、0.6 sccm のときにはストイキオメトリーに近いδ-HfNx に遷移していると思われる。ストイキオメトリーなHfNはメタルフェーズのHfよりも比抵抗が低く、一連のHfNx組成の中で極小値を示すことが知られており、比抵抗測定結果からもこれが確認された。さらにN2 流量を増やすとδ-HfNx (111)面の回折角のみが低角側にシフトしていき(200)面はあまり変化しないことが分かった。これは結晶構造に歪が生じていることを示しており高誘電性の発現が期待される。(b)θ/2θ-XRD では、(a)と同様の傾向を示すが、基板面の影響を受けて少し異なった結果となりそれぞれの回折ピークはさらに低角度側にシフトし、強誘電性が発現するとされる2θ=33.5°前後の回折角度が得られることも確認された。</t>
        </is>
      </c>
      <c r="AC1546" t="inlineStr">
        <is>
          <t>y9eXE6081SHTC835</t>
        </is>
      </c>
    </row>
    <row r="1547">
      <c r="A1547" t="inlineStr">
        <is>
          <t>JPMXP1224AT0066</t>
        </is>
      </c>
      <c r="B1547" t="n">
        <v>7696</v>
      </c>
      <c r="C1547" t="inlineStr">
        <is>
          <t>2024</t>
        </is>
      </c>
      <c r="D1547" t="inlineStr">
        <is>
          <t>AT</t>
        </is>
      </c>
      <c r="E1547" t="n">
        <v>66</v>
      </c>
      <c r="F1547" t="inlineStr">
        <is>
          <t>内部利用（ARIM事業参画者以外）</t>
        </is>
      </c>
      <c r="G1547" t="inlineStr">
        <is>
          <t>機器利用</t>
        </is>
      </c>
      <c r="H1547" t="inlineStr">
        <is>
          <t>----</t>
        </is>
      </c>
      <c r="I1547" t="inlineStr">
        <is>
          <t>GaN MOSFETプロセスの開発</t>
        </is>
      </c>
      <c r="J1547" t="inlineStr">
        <is>
          <t>木内 真希</t>
        </is>
      </c>
      <c r="K1547" t="inlineStr">
        <is>
          <t>国立研究開発法人　産業技術総合研究所</t>
        </is>
      </c>
      <c r="L1547" t="inlineStr">
        <is>
          <t>加工・デバイスプロセス</t>
        </is>
      </c>
      <c r="M1547" t="inlineStr">
        <is>
          <t>----</t>
        </is>
      </c>
      <c r="N1547" t="inlineStr">
        <is>
          <t>高度なデバイス機能の発現を可能とするマテリアル</t>
        </is>
      </c>
      <c r="O1547" t="inlineStr">
        <is>
          <t>----</t>
        </is>
      </c>
      <c r="P1547" t="inlineStr">
        <is>
          <t>AT-023：電子ビーム真空蒸着装置</t>
        </is>
      </c>
      <c r="Q1547" t="inlineStr">
        <is>
          <t>AT-082：化合物半導体エッチング装置（ICP-RIE）</t>
        </is>
      </c>
      <c r="R1547" t="inlineStr">
        <is>
          <t>AT-089：赤外線ランプ加熱炉（RTA）</t>
        </is>
      </c>
      <c r="Y1547" t="inlineStr">
        <is>
          <t>高周波デバイス/ High frequency device,蒸着・成膜/ Vapor deposition/film formation,膜加工・エッチング/ Film processing/etching</t>
        </is>
      </c>
      <c r="Z1547" t="inlineStr">
        <is>
          <t>ポスト5Gや6Gに向けた高周波パワーデバイスの実現に向け新規材料であるGaNを用いたMOSFETの研究開発が求められている。高性能なGaN MOSFETを実現するためには、特にダメージレスな素子分離工程の開発および低抵抗コンタクトの実現が必要不可欠である。そこで本課題では、共用設備として公開されている化合物半導体エッチング装置(AT-082)、電子ビーム真空蒸着装置(AT-023)、赤外線ランプ加熱炉(AT-089)を利活用してプロセス開発を行った。</t>
        </is>
      </c>
      <c r="AA1547" t="inlineStr">
        <is>
          <t>GaN MOSFETは20mm x 24mmの基板上にステッパーを用いたフォトリソグラフィー技術を駆使して作製した。このチップ上には複数のトランンジスタが含まれており、これらのトランジスタは電気的に分離されている必要がある。そこで、化合物半導体エッチング装置(AT-082)を用いて塩素系ガスを用いて素子分離を行った。その後、ソース・ドレインコンタクト形成のため電子ビーム真空蒸着装置(AT-023)を用いて所望の金属を蒸着したのち、赤外線ランプ加熱炉(AT-089)を用いてアニールを行った。</t>
        </is>
      </c>
      <c r="AB1547" t="inlineStr">
        <is>
          <t>化合物半導体エッチング装置(AT-082)を用いて塩素系ガスを用いて素子分離を行った箇所をAFMを用いて段差測定を行ったところ80nm程度エッチングされていることが確認された。また、電気的に分離できていることもわかった。ソース・ドレインコンタクトに関しては、適切なアニール温度を選択することで1Ω•mmを下回るコンタクト抵抗を得られることがわかった。</t>
        </is>
      </c>
      <c r="AC1547" t="inlineStr">
        <is>
          <t>EliRAyx4ce7y66FR</t>
        </is>
      </c>
    </row>
    <row r="1548">
      <c r="A1548" t="inlineStr">
        <is>
          <t>JPMXP1224AT0074</t>
        </is>
      </c>
      <c r="B1548" t="n">
        <v>7700</v>
      </c>
      <c r="C1548" t="inlineStr">
        <is>
          <t>2024</t>
        </is>
      </c>
      <c r="D1548" t="inlineStr">
        <is>
          <t>AT</t>
        </is>
      </c>
      <c r="E1548" t="n">
        <v>74</v>
      </c>
      <c r="F1548" t="inlineStr">
        <is>
          <t>外部利用</t>
        </is>
      </c>
      <c r="G1548" t="inlineStr">
        <is>
          <t>機器利用</t>
        </is>
      </c>
      <c r="H1548" t="inlineStr">
        <is>
          <t>技術代行</t>
        </is>
      </c>
      <c r="I1548" t="inlineStr">
        <is>
          <t>次世代デバイス試作</t>
        </is>
      </c>
      <c r="J1548" t="inlineStr">
        <is>
          <t>古賀 拓哉</t>
        </is>
      </c>
      <c r="K1548" t="inlineStr">
        <is>
          <t>ティーイーアイソリューションズ株式会社</t>
        </is>
      </c>
      <c r="L1548" t="inlineStr">
        <is>
          <t>加工・デバイスプロセス</t>
        </is>
      </c>
      <c r="M1548" t="inlineStr">
        <is>
          <t>----</t>
        </is>
      </c>
      <c r="N1548" t="inlineStr">
        <is>
          <t>高度なデバイス機能の発現を可能とするマテリアル</t>
        </is>
      </c>
      <c r="O1548" t="inlineStr">
        <is>
          <t>----</t>
        </is>
      </c>
      <c r="P1548" t="inlineStr">
        <is>
          <t>AT-025：スパッタ成膜装置(芝浦）</t>
        </is>
      </c>
      <c r="Q1548" t="inlineStr">
        <is>
          <t>AT-082：化合物半導体エッチング装置（ICP-RIE）</t>
        </is>
      </c>
      <c r="R1548" t="inlineStr">
        <is>
          <t>AT-093：高速電子ビーム描画装置（エリオニクス）</t>
        </is>
      </c>
      <c r="Y1548" t="inlineStr">
        <is>
          <t>電子線リソグラフィ/ EB lithography,量子効果デバイス/ Quantum effect device,MEMS/NEMSデバイス/ MEMS/NEMS device,スパッタリング/ Sputtering,膜加工・エッチング/ Film processing/etching</t>
        </is>
      </c>
      <c r="Z1548" t="inlineStr">
        <is>
          <t>先端デバイス開発のために、ナノプロセシング施設を利用させて頂いた。【NPF015】酸アルカリドラフトチャンバー_右、【AT-025】スパッタ成膜装置（芝浦）、【AT-093】高速電子ビーム描画装置（エリオニクス）、【AT-082】化合物半導体エッチング装置（ICP-RIE）を使用させて頂き配線パターンのあるデバイスを作製して、所望する抵抗値になるように分流実験などを行いながら開発を進め、無事所望する抵抗値のデバイスを作製出来ました。</t>
        </is>
      </c>
      <c r="AA1548" t="inlineStr">
        <is>
          <t>4インチSiウェハを使用して、【NPF015】酸アルカリドラフトチャンバー_右にて希フッ酸によるウェハ洗浄を行い、純水で流水洗浄後、【AT-025】スパッタ成膜装置（芝浦）にてAlスパッタ膜をスパッタリングして、レジスト膜を塗布した後に、【AT-093】高速電子ビーム描画装置（エリオニクス）にて寸法パターンが異なるパターニングを実施して、現像を行った後に、【AT-082】化合物半導体エッチング装置（ICP-RIE）にて金属パターンのエッチングを行い、レジスト除去後パターンが出来ているか確認した。2層目のパターンをスパッタ装置から行い、EB描画露光装置、ICPドライエッチング装置にてAl膜のエッチングをしてから、レジスト除去してデバイスパラメータで抵抗値を測定した。</t>
        </is>
      </c>
      <c r="AB1548" t="inlineStr">
        <is>
          <t>当初、EBレジストを原液のまま使用していたが、Al膜のパターニングのため現像時にTMAH2.38％に溶解してしまいパターン崩れが発生した。EBレジストを半分に薄くすることで膜厚も300nmから150nmになったが、パターンは綺麗に出来ておりドーズ量も問題なかった。また、化合物半導体エッチング装置（ICP-RIE）のCl2のガス流量が多すぎるとAlのサイドエッチが進むことから、Cl2のガス流量を減らすことでサイドエッチの抑制が出来た。これによりパターンの配線が細くなることが無くなり抵抗値が安定したと考えられる。</t>
        </is>
      </c>
      <c r="AC1548" t="inlineStr">
        <is>
          <t>5VxfTlk3U71rS3Pr</t>
        </is>
      </c>
    </row>
    <row r="1549">
      <c r="A1549" t="inlineStr">
        <is>
          <t>JPMXP1224AT0078</t>
        </is>
      </c>
      <c r="B1549" t="n">
        <v>7702</v>
      </c>
      <c r="C1549" t="inlineStr">
        <is>
          <t>2024</t>
        </is>
      </c>
      <c r="D1549" t="inlineStr">
        <is>
          <t>AT</t>
        </is>
      </c>
      <c r="E1549" t="n">
        <v>78</v>
      </c>
      <c r="F1549" t="inlineStr">
        <is>
          <t>内部利用（ARIM事業参画者以外）</t>
        </is>
      </c>
      <c r="G1549" t="inlineStr">
        <is>
          <t>機器利用</t>
        </is>
      </c>
      <c r="H1549" t="inlineStr">
        <is>
          <t>----</t>
        </is>
      </c>
      <c r="I1549" t="inlineStr">
        <is>
          <t>Sb2Te3層状膜によるMoS2上低抵抗コンタクトの実現</t>
        </is>
      </c>
      <c r="J1549" t="inlineStr">
        <is>
          <t>堀川 昌代</t>
        </is>
      </c>
      <c r="K1549" t="inlineStr">
        <is>
          <t>国立研究開発法人産業技術総合研究所</t>
        </is>
      </c>
      <c r="L1549" t="inlineStr">
        <is>
          <t>加工・デバイスプロセス</t>
        </is>
      </c>
      <c r="M1549" t="inlineStr">
        <is>
          <t>----</t>
        </is>
      </c>
      <c r="N1549" t="inlineStr">
        <is>
          <t>高度なデバイス機能の発現を可能とするマテリアル</t>
        </is>
      </c>
      <c r="O1549" t="inlineStr">
        <is>
          <t>----</t>
        </is>
      </c>
      <c r="P1549" t="inlineStr">
        <is>
          <t>AT-006：マスクレス露光装置</t>
        </is>
      </c>
      <c r="Q1549" t="inlineStr">
        <is>
          <t>AT-109：６インチ電子ビーム真空蒸着装置（アールデック）</t>
        </is>
      </c>
      <c r="Y1549" t="inlineStr">
        <is>
          <t>成膜・膜堆積、MoS2、Maskless,高品質プロセス材料/技術/ High quality process materials/technique,エレクトロデバイス/ Electronic device,蒸着・成膜/ Vapor deposition/film formation,光リソグラフィ/ Photolithgraphy</t>
        </is>
      </c>
      <c r="Z1549" t="inlineStr">
        <is>
          <t>次世代チャネル材料として、極薄領域(&lt; 1 nm)でも高移動度が維持できる遷移金属ダイカルコゲナイド(TMDC)が注目されている。しかしながら、界面準位や金属誘起準位(MIGS)に起因したフェルミレベルピニングの影響で、一般的な金属電極とTMDCの間に大きなコンタクト抵抗が存在し、デバイス性能が大きく制限されるという問題がある。最近、BiやSbなどの半金属を用いることで、TMDCトランジスタのコンタクトの著しい低抵抗化が報告されたが、それら材料の耐熱性には課題がある。本研究では、融点が比較的高く(&gt; 600 ℃)優れた熱安定性が期待され、かつ電気的に半金属と同様な効果が期待される狭バンドギャップ縮退半導体Sb2Te3に着目した。Sb2Te3は、MoS2との伝導体バンドオフセットが小さいため、MoS2  nMOSFETのコンタクト材料として、高い耐熱性と低いコンタクト抵抗の両立に有用であると期待できる。</t>
        </is>
      </c>
      <c r="AA1549" t="inlineStr">
        <is>
          <t>まず、CVD法で成膜した単層のMoS2上にマスクレス露光装置にてAZ-5214レジストをパターニングし、スパッタリングにより、Sb2Te3(20nm)/W(30 nm)を成膜した。その後、リストオフにて、Sb2Te3(20 nm)/W(30 nm) S/D電極を形成した。裏面にAu電極をつけから、MoS2 バックゲート型トランジスタの試作が完了した。</t>
        </is>
      </c>
      <c r="AB1549" t="inlineStr">
        <is>
          <t xml:space="preserve">  図1に450 ℃熱処理前後のSb2Te3/MoS2界面のXRD分析結果と断面TEM像を示す。熱処理により、Sb2Te3の結晶性が大幅に向上することが確認され、また、高いc軸配向性から、Sb2Te3膜はMoS2上で層状に形成されていることが示唆された。実際、TEM観察から、単層MoS2とSb2Te3との異種層状物質間のファンデルワールス(vdW)界面が確認された。さらに、高倍率のTEM観察により、450 ℃熱処理後でも界面欠陥や原子拡散は確認されず、バックエンドLSIプロセスに耐えうる耐熱性を持つことが分かった。 次に、Sb2Te3/W S/Dコンタクトを有するバックゲートMoS2 nMOSFETsを試作した。図2にID-VD電気特性の測定結果を示す。ドレイン電流の低VD時のリニア特性から低コンタクト抵抗が示唆される。Y-function法から求めたコンタクト抵抗は約0.2 kΩmmであり、半金属Biコンタクトと同等な値が得られた。以上の結果から、Sb2Te3/MoS2vdW界面においては、ダンリングボンド等の欠陥が少なく界面準位の抑制が期待でき、また、半金属的な特性を持つSb2Te3は金属よりフェルミレベルでの状態密度が小さいため、MIGSに起因するコンタクト抵抗増大を防ぎ得たものと考えている。</t>
        </is>
      </c>
      <c r="AC1549" t="inlineStr">
        <is>
          <t>RsJoro9G4ipn4iDP</t>
        </is>
      </c>
    </row>
    <row r="1550">
      <c r="A1550" t="inlineStr">
        <is>
          <t>JPMXP1224AT0080</t>
        </is>
      </c>
      <c r="B1550" t="n">
        <v>7704</v>
      </c>
      <c r="C1550" t="inlineStr">
        <is>
          <t>2024</t>
        </is>
      </c>
      <c r="D1550" t="inlineStr">
        <is>
          <t>AT</t>
        </is>
      </c>
      <c r="E1550" t="n">
        <v>80</v>
      </c>
      <c r="F1550" t="inlineStr">
        <is>
          <t>内部利用（ARIM事業参画者以外）</t>
        </is>
      </c>
      <c r="G1550" t="inlineStr">
        <is>
          <t>技術代行</t>
        </is>
      </c>
      <c r="H1550" t="inlineStr">
        <is>
          <t>----</t>
        </is>
      </c>
      <c r="I1550" t="inlineStr">
        <is>
          <t>キャリア輸送材料の開発</t>
        </is>
      </c>
      <c r="J1550" t="inlineStr">
        <is>
          <t>松井 卓矢</t>
        </is>
      </c>
      <c r="K1550" t="inlineStr">
        <is>
          <t>国立研究開発法人 産業技術総合研究所</t>
        </is>
      </c>
      <c r="L1550" t="inlineStr">
        <is>
          <t>加工・デバイスプロセス</t>
        </is>
      </c>
      <c r="M1550" t="inlineStr">
        <is>
          <t>----</t>
        </is>
      </c>
      <c r="N1550" t="inlineStr">
        <is>
          <t>革新的なエネルギー変換を可能とするマテリアル</t>
        </is>
      </c>
      <c r="O1550" t="inlineStr">
        <is>
          <t>----</t>
        </is>
      </c>
      <c r="P1550" t="inlineStr">
        <is>
          <t>AT-031：原子層堆積装置_1[FlexAL]</t>
        </is>
      </c>
      <c r="Y1550" t="inlineStr">
        <is>
          <t>ALD,太陽電池/ Solar cell</t>
        </is>
      </c>
      <c r="Z1550" t="inlineStr">
        <is>
          <t>ペロブスカイト太陽電池の変換効率の向上には、キャリア輸送層と光活性層との界面におけるキャリア輸送特性の改善が重要である。特に逆積みタイプのペロブスカイト太陽電池では、電子輸送層や電極（透明電極を含む）をペロブスカイト表面に形成する必要があり、ダメージレスな製膜プロセスが重要である。本研究では、原子層堆積装置（ALD）で製膜したSnO2層をペロブスカイト太陽電池の電子輸送層兼電極接触用バッファ層として用いる検討を行った。また、ペロブスカイトや有機太陽電池でバッファ層として一般的に用いられている材料であるBCP（bathocuproine）を用いた太陽電池も作製し、比較した。</t>
        </is>
      </c>
      <c r="AA1550" t="inlineStr">
        <is>
          <t>SnO2層はthermal-ALD法で製膜し、Sn原料にはTetrakis(dimethylamino)tin(IV) （TDMASn）を用いた。酸化過程ではH2Oを用いた。BCP層は真空蒸着法により形成した。膜厚の評価には分光エリプソメトリー法を用いた。</t>
        </is>
      </c>
      <c r="AB1550" t="inlineStr">
        <is>
          <t>逆積みタイプ（p-i-n積層構造）のペロブスカイト太陽電池を作製した。太陽電池の基本構造はglass/ITO/自己組織化単分子膜(MeO-2PACz)/ペロブスカイト光吸収層/C60/ALD-SnO2/ITO/Agである。電子輸送層であるフラーレン（C60）とスパッタで形成するITO電極の界面に厚さ約20 nmのALD-SnO2層を挿入することにより、これまでに16.2%の変換効率を得た。一方、参照用として作製した太陽電池（glass/ITO/自己組織化単分子膜(MeO-2PACz)/ペロブスカイト光吸収層/C60/BCP/ITO/Ag）は17.3%の効率を示し、SnO2のバッファ層としての機能性に課題があることが明らかになった。</t>
        </is>
      </c>
      <c r="AC1550" t="inlineStr">
        <is>
          <t>0641b43n4tP3k9CU</t>
        </is>
      </c>
    </row>
    <row r="1551">
      <c r="A1551" t="inlineStr">
        <is>
          <t>JPMXP1224AT0083</t>
        </is>
      </c>
      <c r="B1551" t="n">
        <v>7706</v>
      </c>
      <c r="C1551" t="inlineStr">
        <is>
          <t>2024</t>
        </is>
      </c>
      <c r="D1551" t="inlineStr">
        <is>
          <t>AT</t>
        </is>
      </c>
      <c r="E1551" t="n">
        <v>83</v>
      </c>
      <c r="F1551" t="inlineStr">
        <is>
          <t>外部利用</t>
        </is>
      </c>
      <c r="G1551" t="inlineStr">
        <is>
          <t>技術代行</t>
        </is>
      </c>
      <c r="H1551" t="inlineStr">
        <is>
          <t>----</t>
        </is>
      </c>
      <c r="I1551" t="inlineStr">
        <is>
          <t>半導体プロセス用材料の性能評価およびプロセス検討</t>
        </is>
      </c>
      <c r="J1551" t="inlineStr">
        <is>
          <t>近藤 克哉</t>
        </is>
      </c>
      <c r="K1551" t="inlineStr">
        <is>
          <t>富士フイルム株式会社</t>
        </is>
      </c>
      <c r="L1551" t="inlineStr">
        <is>
          <t>加工・デバイスプロセス</t>
        </is>
      </c>
      <c r="M1551" t="inlineStr">
        <is>
          <t>----</t>
        </is>
      </c>
      <c r="N1551" t="inlineStr">
        <is>
          <t>高度なデバイス機能の発現を可能とするマテリアル</t>
        </is>
      </c>
      <c r="O1551" t="inlineStr">
        <is>
          <t>----</t>
        </is>
      </c>
      <c r="P1551" t="inlineStr">
        <is>
          <t>AT-102：原子層堆積装置_3〔FlexAL〕</t>
        </is>
      </c>
      <c r="Y1551" t="inlineStr">
        <is>
          <t>原子層堆積, SAM24, BDEAS,ALD,エレクトロデバイス/ Electronic device,蒸着・成膜/ Vapor deposition/film formation</t>
        </is>
      </c>
      <c r="Z1551" t="inlineStr">
        <is>
          <t>本課題は半導体プロセス用材料の性能評価を目的として、SAM24とO2を用いてプラズマALD成膜を検討した。</t>
        </is>
      </c>
      <c r="AA1551" t="inlineStr">
        <is>
          <t>・利用した主な実験装置【AT-103】原子層堆積装置_3付帯XPS装置（アルバック・ファイ)・実験方法原子層堆積装置(FlexAL)を用いてSi基板上にプラスマALD法でSiO2を成膜した。以下に成膜条件を示す。　プリカーサー：BDEAS (SAM24)　反応剤：O2プラズマ　成膜温度：300℃　サイクル数：116, 464 cycle　①100ms, BDEAS/Ar　②Purge 3s, O2/Ar　③2s, O2　④5s, O2 plasma　⑤Purge 2s, Ar成膜後にエリプソメーターおよびXPSを用いて膜厚と元素組成を解析した。</t>
        </is>
      </c>
      <c r="AB1551" t="inlineStr">
        <is>
          <t>エリプソメーターを用いて膜厚を測定した結果を図1に示す。成膜速度GPC (Growth per cycle) ＝ 0.88Å/cycであり、Si基板に対してインキュベーションタイム無く、成膜が進行している様子を確認した。次に、SiO2を成膜したサンプルに対してXPSで元素組成を測定した結果を図2に示す。「Si」と「O」が同比率で成膜したが、116cycは464cycより「C」比率高いことを確認した。CはSi基板の前処理不十分による持ち込みと考察した。今後は、他の分析手法を用いて膜質について詳細に評価を進めていく予定である。</t>
        </is>
      </c>
      <c r="AC1551" t="inlineStr">
        <is>
          <t>7xM63u3klekyrA24</t>
        </is>
      </c>
    </row>
    <row r="1552">
      <c r="A1552" t="inlineStr">
        <is>
          <t>JPMXP1224AT0085</t>
        </is>
      </c>
      <c r="B1552" t="n">
        <v>7707</v>
      </c>
      <c r="C1552" t="inlineStr">
        <is>
          <t>2024</t>
        </is>
      </c>
      <c r="D1552" t="inlineStr">
        <is>
          <t>AT</t>
        </is>
      </c>
      <c r="E1552" t="n">
        <v>85</v>
      </c>
      <c r="F1552" t="inlineStr">
        <is>
          <t>外部利用</t>
        </is>
      </c>
      <c r="G1552" t="inlineStr">
        <is>
          <t>機器利用</t>
        </is>
      </c>
      <c r="H1552" t="inlineStr">
        <is>
          <t>----</t>
        </is>
      </c>
      <c r="I1552" t="inlineStr">
        <is>
          <t>窒化シリコンスパッタ膜の成膜速度と均一性</t>
        </is>
      </c>
      <c r="J1552" t="inlineStr">
        <is>
          <t>大沢 裕一</t>
        </is>
      </c>
      <c r="K1552" t="inlineStr">
        <is>
          <t>YODA-S株式会社</t>
        </is>
      </c>
      <c r="L1552" t="inlineStr">
        <is>
          <t>加工・デバイスプロセス</t>
        </is>
      </c>
      <c r="M1552" t="inlineStr">
        <is>
          <t>----</t>
        </is>
      </c>
      <c r="N1552" t="inlineStr">
        <is>
          <t>高度なデバイス機能の発現を可能とするマテリアル</t>
        </is>
      </c>
      <c r="O1552" t="inlineStr">
        <is>
          <t>----</t>
        </is>
      </c>
      <c r="P1552" t="inlineStr">
        <is>
          <t>AT-018：反応性イオンエッチング装置 (RIE)</t>
        </is>
      </c>
      <c r="Q1552" t="inlineStr">
        <is>
          <t>AT-045：触針式段差計</t>
        </is>
      </c>
      <c r="Y1552" t="inlineStr">
        <is>
          <t>スパッタリング（スパッタ）, 段差計, 薄膜, 窒化シリコン,エレクトロデバイス/ Electronic device,スパッタリング/ Sputtering,膜加工・エッチング/ Film processing/etching</t>
        </is>
      </c>
      <c r="Z1552" t="inlineStr">
        <is>
          <t>新磁性素子の試作において，微小な磁性素子を覆う絶縁膜の膜厚制御は良好な素子特性を出現させる上で重要となる．我々は窒化シリコン（以下，SiNX）をパッシベーション膜として適用する目的で，膜厚分布を均一化させるためのスパッタ成膜条件を調査した．スパッタ装置はAT-095を用い，スパッタ粒子の散乱距離に影響する成膜圧力をパラメータとした．</t>
        </is>
      </c>
      <c r="AA1552" t="inlineStr">
        <is>
          <t xml:space="preserve">　スパッタ装置はAT-095を用いた．Fig.1に示すように試作に使用するSi基板(2inchφ)を試料テーブルに隙間なく２枚(Wf1, Wf2)を配置する．半径方向に沿ってマジックを引き,その上にSiNX膜を成膜する．ターゲットは3inchφ Si3N4組成．試料テーブルは8inchφである．なお，Wf1 およびWf2の中心は試料テーブル中心(0, 0) および（0, -5）cmとなる．　マジックを有機溶剤でリフトオフした後，膜厚は段差計（AT-045）を用いて測定した．スキャン範囲500μm，スキャン速度20-50μm/s， サンプリング周波数50-200Hzとし，３回測定の平均を膜厚とした．　スパッタ条件をTable1に示す．膜厚均一化のパラメータとして成膜圧力 (0.13Pa, 0.5Pa)を検討した．スパッタはRFパワー 200W, Ar 18/ N2 2 sccmの混合ガスにて，コンダクタンスバルブ Open/Close で成膜圧力0.13Pa / 0.5Paを制御した．</t>
        </is>
      </c>
      <c r="AB1552" t="inlineStr">
        <is>
          <t xml:space="preserve">　SiNX膜の成膜速度分布をFig.2に示す．成膜圧力(a) 0.13Pa および(b) 0.5Paを示している．Position-Y は試料テーブル半径方向の位置を示し，負の方向がテーブル外周側である．成膜速度について(a), (b)とも試料テーブル中心はほぼフラットであるが，-3cmより外側から低下していく．　Table 2にFig. 2のデータ点から平均成膜速度と均一性についてまとめた．なお，均一性=(最大値-最小値)/平均値 とした．ウエハ位置Wf1+Wf2は測定点+2～-7cmの範囲, Wf1 は+2～-2cmの範囲を示す．0.5Paの方がウエハ位置に寄らず約10%成膜速度が速い．また，均一性も0.5Paの方が良好である．Wf1領域では0.5Paでは2.3%とかなり良好である．ただし，Wf1領域(+/-2cm以内)では回転成膜をしているため本来左右対称となると思われる．成膜速度の正負距離での非対称性は測定誤差が入っていると考えられる．そのため，該当領域の均一性に関してはさらなる検討が必要と考える．　AT-095スパッタ装置のSiNXパッシベーション膜の成膜速度と均一性とを成膜圧力をパラメータとして調査した．その結果，0.5Paと0.13Paでは成膜速度は約10%早く，均一性も良好であった．両条件とも試料テーブルの中心付近を用いることが均一性が良好となることがわかった．</t>
        </is>
      </c>
      <c r="AC1552" t="inlineStr">
        <is>
          <t>0f8vyDGGeom1B786</t>
        </is>
      </c>
    </row>
    <row r="1553">
      <c r="A1553" t="inlineStr">
        <is>
          <t>JPMXP1224AT0090</t>
        </is>
      </c>
      <c r="B1553" t="n">
        <v>7711</v>
      </c>
      <c r="C1553" t="inlineStr">
        <is>
          <t>2024</t>
        </is>
      </c>
      <c r="D1553" t="inlineStr">
        <is>
          <t>AT</t>
        </is>
      </c>
      <c r="E1553" t="n">
        <v>90</v>
      </c>
      <c r="F1553" t="inlineStr">
        <is>
          <t>外部利用</t>
        </is>
      </c>
      <c r="G1553" t="inlineStr">
        <is>
          <t>機器利用</t>
        </is>
      </c>
      <c r="H1553" t="inlineStr">
        <is>
          <t>技術代行</t>
        </is>
      </c>
      <c r="I1553" t="inlineStr">
        <is>
          <t>化合物半導体微細プロセスの開発</t>
        </is>
      </c>
      <c r="J1553" t="inlineStr">
        <is>
          <t>小倉 睦郎</t>
        </is>
      </c>
      <c r="K1553" t="inlineStr">
        <is>
          <t>アイアールスペック株式会社</t>
        </is>
      </c>
      <c r="L1553" t="inlineStr">
        <is>
          <t>加工・デバイスプロセス</t>
        </is>
      </c>
      <c r="M1553" t="inlineStr">
        <is>
          <t>----</t>
        </is>
      </c>
      <c r="N1553" t="inlineStr">
        <is>
          <t>高度なデバイス機能の発現を可能とするマテリアル</t>
        </is>
      </c>
      <c r="O1553" t="inlineStr">
        <is>
          <t>----</t>
        </is>
      </c>
      <c r="P1553" t="inlineStr">
        <is>
          <t>AT-011：i線露光装置</t>
        </is>
      </c>
      <c r="Q1553" t="inlineStr">
        <is>
          <t>AT-109：６インチ電子ビーム真空蒸着装置（アールデック）</t>
        </is>
      </c>
      <c r="R1553" t="inlineStr">
        <is>
          <t>AT-092：高圧ジェットリフトオフ装置</t>
        </is>
      </c>
      <c r="S1553" t="inlineStr">
        <is>
          <t>AT-061：短波長レーザー顕微鏡[OLS-4100]</t>
        </is>
      </c>
      <c r="T1553" t="inlineStr">
        <is>
          <t>AT-004：電界放出形走査電子顕微鏡[S4800_FE-SEM]</t>
        </is>
      </c>
      <c r="Y1553" t="inlineStr">
        <is>
          <t>光デバイス/ Optical Device,蒸着・成膜/ Vapor deposition/film formation,光リソグラフィ/ Photolithgraphy</t>
        </is>
      </c>
      <c r="Z1553" t="inlineStr">
        <is>
          <t>半導体デバイスでは、リフトオフ技術により、電極などを再現性良く、故障個所なく、形成する必要がある。産総研ナノプロセシング施設では、LORを使っていたが、LORのスピンコート時に、ウェハの端に不定形の固化したものが付着する、スピンコート時に不明な凹凸が発生する、などの問題があった。また、LOR後に、レジストをスピンコートする必要があり、スピンコートを2回行う手間が必要という問題もあった。そこで、東京応化製のリフトオフ用レジストを用いて、2 インチ (InP)、6 インチ (Si)基板上に、レジストをパターニングし、真空蒸着装置および、高圧ジェットリフトオフ装置を利用してAu/Cr電極を形成した。</t>
        </is>
      </c>
      <c r="AA1553" t="inlineStr">
        <is>
          <t>プロセス条件は以下の通りである。１．リフトオフ用パターン形成：図１、図２に、レジストパターの断面を示す。東京応化製TLOR-P003　30cp（ポジ）を塗布。スピン4000rmpで膜厚2.3μm。露光前のプリベイクは90℃、90sec。I線露光は、1000msec（AT-011を用いる）。露光後のポストベイクは、110℃　90sec。現像条件は、NMD-3で、120secパドリング。２．電極蒸着（AT-109を用いる）は、基板側からCr (30nm, 1Å/秒) 、Au (200nm, 1.5Å/秒)。　３．リフトオフは、高圧ジェットリフトオフ装置（AT-092）で行う。　NMPパドリング（80 ℃、300 rpm、300秒）と　NMPーJET（3 MPa、150秒）を３回繰り返し、　その後、IPAリンス、純水リンスを行い、最後に窒素ブロー（1000rpm　60秒）を行った。</t>
        </is>
      </c>
      <c r="AB1553" t="inlineStr">
        <is>
          <t>東京応化製TLOR-P003　30cp(ポジ)と、高圧ジェットリフトオフ装置を用いることにより、図3に示すように、１μm程度の微細電極まで、リフトオフできた。　レジストに凹みを形成するために、LOR3Aや、ネガレジストを使用していたが、リフトオフプロセスが簡素化され、欠陥の少ない電極形成が可能になった。</t>
        </is>
      </c>
      <c r="AC1553" t="inlineStr">
        <is>
          <t>W2lhyD3nCxlU6cp1</t>
        </is>
      </c>
    </row>
    <row r="1554">
      <c r="A1554" t="inlineStr">
        <is>
          <t>JPMXP1224AT0087</t>
        </is>
      </c>
      <c r="B1554" t="n">
        <v>7709</v>
      </c>
      <c r="C1554" t="inlineStr">
        <is>
          <t>2024</t>
        </is>
      </c>
      <c r="D1554" t="inlineStr">
        <is>
          <t>AT</t>
        </is>
      </c>
      <c r="E1554" t="n">
        <v>87</v>
      </c>
      <c r="F1554" t="inlineStr">
        <is>
          <t>外部利用</t>
        </is>
      </c>
      <c r="G1554" t="inlineStr">
        <is>
          <t>技術補助</t>
        </is>
      </c>
      <c r="H1554" t="inlineStr">
        <is>
          <t>----</t>
        </is>
      </c>
      <c r="I1554" t="inlineStr">
        <is>
          <t>相変化材料を利用したプラズモニックデバイスの作成</t>
        </is>
      </c>
      <c r="J1554" t="inlineStr">
        <is>
          <t>加藤 颯</t>
        </is>
      </c>
      <c r="K1554" t="inlineStr">
        <is>
          <t>筑波大学大学院 理工情報生命学術院 数理物質科学研究群 物理学学位プログラム</t>
        </is>
      </c>
      <c r="L1554" t="inlineStr">
        <is>
          <t>加工・デバイスプロセス</t>
        </is>
      </c>
      <c r="M1554" t="inlineStr">
        <is>
          <t>計測・分析</t>
        </is>
      </c>
      <c r="N1554" t="inlineStr">
        <is>
          <t>高度なデバイス機能の発現を可能とするマテリアル</t>
        </is>
      </c>
      <c r="O1554" t="inlineStr">
        <is>
          <t>----</t>
        </is>
      </c>
      <c r="P1554" t="inlineStr">
        <is>
          <t>AT-093：高速電子ビーム描画装置（エリオニクス）</t>
        </is>
      </c>
      <c r="Q1554" t="inlineStr">
        <is>
          <t>AT-082：化合物半導体エッチング装置（ICP-RIE）</t>
        </is>
      </c>
      <c r="R1554" t="inlineStr">
        <is>
          <t>AT-023：電子ビーム真空蒸着装置</t>
        </is>
      </c>
      <c r="S1554" t="inlineStr">
        <is>
          <t>AT-107：3次元電界放出形走査電子顕微鏡（エリオニクス）</t>
        </is>
      </c>
      <c r="T1554" t="inlineStr">
        <is>
          <t>AT-094：解析用PC（CAD及び近接効果補正用）</t>
        </is>
      </c>
      <c r="Y1554" t="inlineStr">
        <is>
          <t>シリコン基材料・デバイス/ Silicon-based materials and devices,光学材料・素子/ Optical materials,電子線描画（EB）/ Electron beam lithography,蒸着（抵抗加熱、電子線）/ Evaporation (resistance heating and electron beam),フォトニクス・プラズモニクス/ Photonics and Plasmonic,光デバイス/ Optical Device,電子線リソグラフィ/ EB lithography,電子顕微鏡/ Electronic microscope,フォトニクスデバイス/ Nanophotonics device,エレクトロデバイス/ Electronic device,蒸着・成膜/ Vapor deposition/film formation,膜加工・エッチング/ Film processing/etching</t>
        </is>
      </c>
      <c r="Z1554" t="inlineStr">
        <is>
          <t xml:space="preserve"> 　相変化材料および相変化デバイスは不揮発性の光学、電子記憶装置のプラットホームとして注目されている。特に近年では、フォトニック集積回路との組み合わせが盛んに研究され、中でも全光学相変化メモリは実用的な光コンピューティングへの道を開くものとして期待されている。相変化デバイスは高速スイッチングと低エネルギー化のため小型化が望まれるが、従来の集積型フォトニックシステムではナノメートルサイズの相変化材料による光読み出しに問題があり、また回折限界によりデバイスの小型化が大きく制限されている。この問題を解決する方法として、相変化デバイスと表面プラズモンの組み合わせが注目されている。表面プラズモンは強い電場閉じ込め効果により局所的な電磁場の増強効果を持つ。また伝搬光よりも短い波長をもつため、光の回折限界を下回る微細な光学デバイスの作成が可能になる。　本研究ではプラズモニックデバイスに相変化材料を組み合わせた光学変調素子の作成を目的としており、今回の装置利用では電子ビーム描画とプラズマエッチングを利用して、光学素子へ光を伝送するためのシリコン導波路の作成を行った。</t>
        </is>
      </c>
      <c r="AA1554" t="inlineStr">
        <is>
          <t>使用した主な装置：・【NPF021】プラズマアッシャー・【NPF022】UVオゾンクリーナー・【AT-023】電子ビーム真空蒸着装置・【AT-082】化合物半導体エッチング装置(ICP-RIE)・【AT-093】高速電子ビーム描画装置（エリオニクス）・【AT-094】解析用PC（CSD及び近接効果補正用）実験内容：SOI基板上にグレーティングカプラーとシリコン導波路の作成を行う。カプラーの深さと導波路の厚みが異なるため、EB描画とエッチングを複数回繰り返し行うことで作成していく。実験手順：［1］重ね合わせ描画のためのグローバルマークの作成1)SOI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化合物半導体エッチング装置を用いて、プロセスガス：CF4 + O2でSiO2層をエッチング8) MICROPOSIT Remover1165に基板を浸し、IPAでリンスを繰り返すことでレジストを除去9)プラズマアッシャーによりO2アッシングを行い基板表面を洗浄［2］シリコン導波路の作成1)グローバルマークがエッチングされた基板上にプライマー：SurPass4000をスピンコート2)リンス：IPAをスピンコート3)ネガ型レジストman-N 2403をスピンコート4)プリベーク5) 130 kV高速電子ビーム描画装置を用いて露光6)ポストベーク7)TMAHで現像、純水でリンス8)ドライベーク9)化合物半導体エッチング装置を用いて、プロセスガス：HBrでSi層をエッチング10) MICROPOSIT Remover1165に基板を浸し、IPAでリンスを繰り返すことでレジストを除去11)プラズマアッシャーによりO2アッシングを行い基板表面を洗浄［3］グレーティングカプラーの作成1)Si導波路が作成された基板上にポジ型レジストAR-P 6200.13をスピンコート2)ベーク3)130 kV高速電子ビーム描画装置を用いて露光4)ZED-N50で現像、ZMD-Bでリンス5)ポストベーク6)化合物半導体エッチング装置を用いて、プロセスガス：HBrでSi層をエッチング7) MICROPOSIT Remover1165に基板を浸し、IPAでリンスを繰り返すことでレジストを除去8)プラズマアッシャーによりO2アッシングを行い基板表面を洗浄 [4]Au板の蒸着1)Si導波路が作成された基板上にポジ型レジストAR-P 6200.13をスピンコート2)ベーク3)130 kV高速電子ビーム描画装置を用いて露光4)ZED-N50で現像、ZMD-Bでリンス5)ポストベーク6)UVクリーンを行い、基板表面を洗浄7)電子ビーム真空蒸着装置を用いて、Ti、Auを蒸着8) MICROPOSIT Remover1165に基板を浸し、IPAでリンスを繰り返すことでレジストを除去9)プラズマアッシャーによりO2アッシングを行い基板表面を洗浄</t>
        </is>
      </c>
      <c r="AB1554" t="inlineStr">
        <is>
          <t xml:space="preserve">　図1に作成したデバイス全体のSEM像を示す。逆U字型のSi導波路の途中に2枚のAu板からなるMIM構造が設置されている形状である。　図2に作成したグレーティングカプラーのSEM観察像を示す。グレーティング周期600 nmデューティー比50 %であり、設計値通りに作成されている。　図3にSi導波路とMIM導波路の結合部のSEM像を示す。描画時のドーズ量不足の影響でテーパー構造先端部のレジストが剥がれてしまい丸まってしまっている。またMIM導波路が歪んでしまっており、こちらもレジストの歪みが原因と考えられる。描画条件の変更、もしくはレジストの種類、スピンコートの条件を調整することで解決する方針である。</t>
        </is>
      </c>
      <c r="AC1554" t="inlineStr">
        <is>
          <t>ACBVsPRAmTyL0IgG</t>
        </is>
      </c>
    </row>
    <row r="1555">
      <c r="A1555" t="inlineStr">
        <is>
          <t>JPMXP1224AT0089</t>
        </is>
      </c>
      <c r="B1555" t="n">
        <v>7710</v>
      </c>
      <c r="C1555" t="inlineStr">
        <is>
          <t>2024</t>
        </is>
      </c>
      <c r="D1555" t="inlineStr">
        <is>
          <t>AT</t>
        </is>
      </c>
      <c r="E1555" t="n">
        <v>89</v>
      </c>
      <c r="F1555" t="inlineStr">
        <is>
          <t>外部利用</t>
        </is>
      </c>
      <c r="G1555" t="inlineStr">
        <is>
          <t>機器利用</t>
        </is>
      </c>
      <c r="H1555" t="inlineStr">
        <is>
          <t>----</t>
        </is>
      </c>
      <c r="I1555" t="inlineStr">
        <is>
          <t>感光性モールド樹脂を使った積層チップの検討</t>
        </is>
      </c>
      <c r="J1555" t="inlineStr">
        <is>
          <t>川越 剛</t>
        </is>
      </c>
      <c r="K1555" t="inlineStr">
        <is>
          <t>ウルトラメモリ株式会社</t>
        </is>
      </c>
      <c r="L1555" t="inlineStr">
        <is>
          <t>計測・分析</t>
        </is>
      </c>
      <c r="M1555" t="inlineStr">
        <is>
          <t>----</t>
        </is>
      </c>
      <c r="N1555" t="inlineStr">
        <is>
          <t>高度なデバイス機能の発現を可能とするマテリアル</t>
        </is>
      </c>
      <c r="O1555" t="inlineStr">
        <is>
          <t>----</t>
        </is>
      </c>
      <c r="P1555" t="inlineStr">
        <is>
          <t>AT-051：デバイスパラメータ評価装置</t>
        </is>
      </c>
      <c r="Q1555" t="inlineStr">
        <is>
          <t>AT-032：クロスセクションポリッシャー(ALD付帯)</t>
        </is>
      </c>
      <c r="R1555" t="inlineStr">
        <is>
          <t>AT-005：低真空走査電子顕微鏡</t>
        </is>
      </c>
      <c r="Y1555" t="inlineStr">
        <is>
          <t>電子顕微鏡/ Electronic microscope,エレクトロデバイス/ Electronic device</t>
        </is>
      </c>
      <c r="Z1555" t="inlineStr">
        <is>
          <t>感光性モールド樹脂を使った積層チップの初期検討として、他施設を利用して2層配線TEGを試作し、産業技術総合研究所ナノプロセシング施設(NPF)の設備を利用して配線抵抗測定や配線ショートチェック、耐圧測定などを行った。その結果、配線間でショートが確認されたため不良解析を行った。本報告では、その解析結果について述べる。</t>
        </is>
      </c>
      <c r="AA1555" t="inlineStr">
        <is>
          <t>デバイスパラメータ評価装置で一連の測定を行った。ショートが確認されたTEGについて配線間の断面が確認できるように劈開後、クロスセクションポリッシャ―にて断面加工し、断面SEM観察とEDX分析を行った。</t>
        </is>
      </c>
      <c r="AB1555" t="inlineStr">
        <is>
          <t>平面及び断面観察で明確な異常が認められなかったためEDX分析を実施した結果、配線間にTi(バリアメタル由来)の存在を確認した(図1)。今回の試作では配線はウェットエッチングで加工しているが、ウェットエッチングがアンダーエッチであったためバリアメタル残りが発生し、ショートに至ったと考えられる。</t>
        </is>
      </c>
      <c r="AC1555" t="inlineStr">
        <is>
          <t>gAJrabFl29R5g19i</t>
        </is>
      </c>
    </row>
    <row r="1556">
      <c r="A1556" t="inlineStr">
        <is>
          <t>JPMXP1224AT0079</t>
        </is>
      </c>
      <c r="B1556" t="n">
        <v>7703</v>
      </c>
      <c r="C1556" t="inlineStr">
        <is>
          <t>2024</t>
        </is>
      </c>
      <c r="D1556" t="inlineStr">
        <is>
          <t>AT</t>
        </is>
      </c>
      <c r="E1556" t="n">
        <v>79</v>
      </c>
      <c r="F1556" t="inlineStr">
        <is>
          <t>内部利用（ARIM事業参画者以外）</t>
        </is>
      </c>
      <c r="G1556" t="inlineStr">
        <is>
          <t>技術補助</t>
        </is>
      </c>
      <c r="H1556" t="inlineStr">
        <is>
          <t>技術代行</t>
        </is>
      </c>
      <c r="I1556" t="inlineStr">
        <is>
          <t>太陽電池用新規コンタクトの開発</t>
        </is>
      </c>
      <c r="J1556" t="inlineStr">
        <is>
          <t>松井 卓矢</t>
        </is>
      </c>
      <c r="K1556" t="inlineStr">
        <is>
          <t>国立研究開発法人 産業技術総合研究所</t>
        </is>
      </c>
      <c r="L1556" t="inlineStr">
        <is>
          <t>加工・デバイスプロセス</t>
        </is>
      </c>
      <c r="M1556" t="inlineStr">
        <is>
          <t>計測・分析</t>
        </is>
      </c>
      <c r="N1556" t="inlineStr">
        <is>
          <t>革新的なエネルギー変換を可能とするマテリアル</t>
        </is>
      </c>
      <c r="O1556" t="inlineStr">
        <is>
          <t>----</t>
        </is>
      </c>
      <c r="P1556" t="inlineStr">
        <is>
          <t>AT-102：原子層堆積装置_3〔FlexAL〕</t>
        </is>
      </c>
      <c r="Q1556" t="inlineStr">
        <is>
          <t>AT-103：原子層堆積装置_3付帯ＸＰＳ装置（アルバック・ファイ）</t>
        </is>
      </c>
      <c r="R1556" t="inlineStr">
        <is>
          <t>AT-104：原子層堆積装置_4〔FlexAL〕</t>
        </is>
      </c>
      <c r="Y1556" t="inlineStr">
        <is>
          <t>ALD,太陽電池/ Solar cell,電子分光/ Electron spectroscopy</t>
        </is>
      </c>
      <c r="Z1556" t="inlineStr">
        <is>
          <t>高効率な結晶シリコン太陽電池を作製する新技術として金属酸化物等を用いたキャリア選択性パッシベーティングコンタクト（Carrier Selective Passivating Contact）が注目されている。我々はこれまでに、ALD法で製膜した酸化チタン（TiOx）薄膜が結晶シリコンから取り出すキャリアの選択性を制御できることを見出し、TiOxの正孔・電子コンタクトとしての性能を評価してきた。今回は、結晶シリコン太陽電池の表裏にTiOxを形成したドーパントフリーかつ同一材料を正・負極のコンタクトに用いたセルの実証を試みた。また、TiOxが両極性の材料として振る舞うメカニズムについて調査した。</t>
        </is>
      </c>
      <c r="AA1556" t="inlineStr">
        <is>
          <t>n-Si基板の洗浄と希フッ酸処理を行った後、基板をALD製膜室に導入し、正孔選択性TiOx（TiOx(h)）または電子選択性TiOx（TiOx(e)）をn-Si基板の片面に製膜した。その後、基板を反転させ、反対の極性のTiOxを同じALD装置で製膜した。ここで、TiOx(h)とTiOx(e)の製膜にはそれぞれTTIPとTDMATのチタン前駆体原料を使用し、酸素源には同じH2Oを使用した。TiOx(h)とTiOx(e)上にそれぞれ正極（ITO/Ag-grid）と負極（LiF/Al）を形成し、セルを作製した（Fig. 1）。n-Si/ TiOx界面の評価にはALD装置(AT-102)に付帯のX線光電子分光（XPS, AT-103）を用いた。XPS測定を行わない場合には、研究室で保有するALD装置（エイコー製）と、一部他のALD装置(AT-104)を用いた。</t>
        </is>
      </c>
      <c r="AB1556" t="inlineStr">
        <is>
          <t>結晶シリコンの両面にTiOxを配置した太陽電池構造で変換効率17.8%のデバイス動作を実証した。セルの表裏面に使用したn-Si/TiOx(h)とn-Si/TiOx(e)界面についてXPS測定(AT-103)をおこない、Si 2pコアレベルのスペクトルを比較した結果、n-Si/TiOx(e)に対してn-Si/TiOx(h)のピーク位置は約0.45 eV低エネルギー側にシフトしていることが観測された（Fig. 2）。これは、n-Si/TiOx(h)界面に内包する負の固定負電荷の存在により、n-Siのフェルミ準位が深いエネルギーにシフトしている（すなわちn型からp型に反転している）ことを示している。</t>
        </is>
      </c>
      <c r="AC1556" t="inlineStr">
        <is>
          <t>odbLBrzNTPStU448</t>
        </is>
      </c>
    </row>
    <row r="1557">
      <c r="A1557" t="inlineStr">
        <is>
          <t>JPMXP1224AT0092</t>
        </is>
      </c>
      <c r="B1557" t="n">
        <v>7713</v>
      </c>
      <c r="C1557" t="inlineStr">
        <is>
          <t>2024</t>
        </is>
      </c>
      <c r="D1557" t="inlineStr">
        <is>
          <t>AT</t>
        </is>
      </c>
      <c r="E1557" t="n">
        <v>92</v>
      </c>
      <c r="F1557" t="inlineStr">
        <is>
          <t>外部利用</t>
        </is>
      </c>
      <c r="G1557" t="inlineStr">
        <is>
          <t>機器利用</t>
        </is>
      </c>
      <c r="H1557" t="inlineStr">
        <is>
          <t>----</t>
        </is>
      </c>
      <c r="I1557" t="inlineStr">
        <is>
          <t>Glass GEM(Gas Electron Multiplier)基板の電極材料の検討</t>
        </is>
      </c>
      <c r="J1557" t="inlineStr">
        <is>
          <t>伏江 隆</t>
        </is>
      </c>
      <c r="K1557" t="inlineStr">
        <is>
          <t>株式会社レジメント・ラボ</t>
        </is>
      </c>
      <c r="L1557" t="inlineStr">
        <is>
          <t>加工・デバイスプロセス</t>
        </is>
      </c>
      <c r="M1557" t="inlineStr">
        <is>
          <t>----</t>
        </is>
      </c>
      <c r="N1557" t="inlineStr">
        <is>
          <t>高度なデバイス機能の発現を可能とするマテリアル</t>
        </is>
      </c>
      <c r="O1557" t="inlineStr">
        <is>
          <t>----</t>
        </is>
      </c>
      <c r="P1557" t="inlineStr">
        <is>
          <t>AT-095：RF-DCスパッタ成膜装置（芝浦）</t>
        </is>
      </c>
      <c r="Y1557" t="inlineStr">
        <is>
          <t>Crめっき , Niめっき , Glass GEM,センサ/ Sensor,MEMS/NEMSデバイス/ MEMS/NEMS device,スパッタリング/ Sputtering</t>
        </is>
      </c>
      <c r="Z1557" t="inlineStr">
        <is>
          <t xml:space="preserve">本年度は、前年度のNi電極と比較して融点の高いCr金属を電極形成したGlass GEMサンプルの作製を試みた。Crの融点は、1857℃であり耐放電性に優れた材料と考えられる。今年度は、貫通穴が形成されたガラス基板の表裏にCu/Crスパッタを行い、この膜の表裏に電気めっきを使用してCr/Niめっきを行うことで評価サンプルを作製した。本サンプルの特性評価につきましては、産業技術総合研究所　計量標準総合センターの藤原健様にお願い致しました。　</t>
        </is>
      </c>
      <c r="AA1557" t="inlineStr">
        <is>
          <t>サンプルの作製方法は、Fig.1に示す通り貫通穴が形成されたガラス基板の表裏にスパッタ堆積装置を使用してCr膜を形成した後、さらにスパッタ堆積装置を使いCu膜を形成した材料を使用した。次に電気Niめっきに続き電気Crめっきをこの基板両面に施した。この時の夫々のめっき条件は、Table1に示す通りである。また、この時Crめっきの前にNiめっきを行う理由は、スパッタで形成したCu膜がCrめっき薬品に溶け込むことを防止するためである。最後に、本サンプルをFig.2に示すチェンバー内に入れアルゴンガスを封入し、55Feを使用した放射線源により5.9keVのＸ線を照射した。</t>
        </is>
      </c>
      <c r="AB1557" t="inlineStr">
        <is>
          <t>Fig.3は、この55Feによる放射線（X線）を照射した際のエネルギースペクトルを示したグラフである。放射線の検出が可能なことが分かる。また本テスト後に本テスト基板を目視で確認した所、表面のCr電極にスパークによる欠損及び各金属膜界面からの剥がれ等も確認されなかった。今後、さらなる加速試験を行い電極の劣化具合を調べてみたいと思う。</t>
        </is>
      </c>
      <c r="AC1557" t="inlineStr">
        <is>
          <t>E3HK8nextPu3Khd4</t>
        </is>
      </c>
    </row>
    <row r="1558">
      <c r="A1558" t="inlineStr">
        <is>
          <t>JPMXP1224AT0098</t>
        </is>
      </c>
      <c r="B1558" t="n">
        <v>7714</v>
      </c>
      <c r="C1558" t="inlineStr">
        <is>
          <t>2024</t>
        </is>
      </c>
      <c r="D1558" t="inlineStr">
        <is>
          <t>AT</t>
        </is>
      </c>
      <c r="E1558" t="n">
        <v>98</v>
      </c>
      <c r="F1558" t="inlineStr">
        <is>
          <t>内部利用（ARIM事業参画者以外）</t>
        </is>
      </c>
      <c r="G1558" t="inlineStr">
        <is>
          <t>機器利用</t>
        </is>
      </c>
      <c r="H1558" t="inlineStr">
        <is>
          <t>----</t>
        </is>
      </c>
      <c r="I1558" t="inlineStr">
        <is>
          <t>ナノフォトニクスデバイスの研究開発</t>
        </is>
      </c>
      <c r="J1558" t="inlineStr">
        <is>
          <t>山下 大喜</t>
        </is>
      </c>
      <c r="K1558" t="inlineStr">
        <is>
          <t>産業技術総合研究所</t>
        </is>
      </c>
      <c r="L1558" t="inlineStr">
        <is>
          <t>加工・デバイスプロセス</t>
        </is>
      </c>
      <c r="M1558" t="inlineStr">
        <is>
          <t>計測・分析</t>
        </is>
      </c>
      <c r="N1558" t="inlineStr">
        <is>
          <t>高度なデバイス機能の発現を可能とするマテリアル</t>
        </is>
      </c>
      <c r="O1558" t="inlineStr">
        <is>
          <t>----</t>
        </is>
      </c>
      <c r="P1558" t="inlineStr">
        <is>
          <t>AT-047：走査プローブ顕微鏡SPM_2[SPM-9600/9700]</t>
        </is>
      </c>
      <c r="Q1558" t="inlineStr">
        <is>
          <t>AT-081：プラズマCVD薄膜堆積装置（SiN）</t>
        </is>
      </c>
      <c r="R1558" t="inlineStr">
        <is>
          <t>AT-089：赤外線ランプ加熱炉（RTA）</t>
        </is>
      </c>
      <c r="Y1558" t="inlineStr">
        <is>
          <t>光デバイス/ Optical Device,CVD,フォトニクスデバイス/ Nanophotonics device,光導波路/ Optical waveguide,走査プローブ顕微鏡/ Scanning probe microscope,蒸着・成膜/ Vapor deposition/film formation</t>
        </is>
      </c>
      <c r="Z1558" t="inlineStr">
        <is>
          <t>二次元材料は強い層内共有結合と弱い層間ファンデルワールス力によって結合した層状物質で、三次元材料にはない様々なユニークな物性を持つ。その中でも二次元材料中の原子欠陥から単一の光子を発生させることが可能で、新たな量子光源として注目されている。この二次元材料がもつ単一光子源としての機能を、性能とコストを両立したデバイスとして応用発展させるために、本研究では、二次元材料単一光子源をフォトニクスプラットフォーム上に集積し、制御する基盤技術の確立を目指している。今回、光導波路および光共振器を作製するための基板材料である窒化シリコンの成膜と、二次元材料の光学活性化のためのアニーリングを行った。</t>
        </is>
      </c>
      <c r="AA1558" t="inlineStr">
        <is>
          <t>光導波路を作製するための基板材料として、プラズマCVD薄膜堆積装置(AT-081)を用いて窒化シリコンの成膜を行った。二次元材料中の欠陥を光学活性化させるため、赤外線ランプ加熱炉(赤外線ランプ加熱炉)を用いて二次元材料のアニーリングを行った。二次元材料の表面状態を調べるため、走査プローブ顕微鏡(AT-047)を用いて観察を行った。</t>
        </is>
      </c>
      <c r="AB1558" t="inlineStr">
        <is>
          <t>プラズマCVD薄膜堆積装置を用いて成膜した窒化シリコンを用いて、両端にグレーティングカプラのついた光共振器を作製した（図１）。発光スペクトル測定を用いて共振モードができていることが確認できた。一方、基板からの発光が他手法を用いた窒化シリコン膜よりも強いことがわかった。成膜種、成膜条件の違いによるものだと考えられる。アニールした二次元材料の光学特性を評価し、欠陥由来の発光が確認できた。その二次元材料について、走査プローブ顕微鏡を用いて表面状態の確認を行った。</t>
        </is>
      </c>
      <c r="AC1558" t="inlineStr">
        <is>
          <t>EUTfv29C7Bi3Dls9</t>
        </is>
      </c>
    </row>
    <row r="1559">
      <c r="A1559" t="inlineStr">
        <is>
          <t>JPMXP1224AT0130</t>
        </is>
      </c>
      <c r="B1559" t="n">
        <v>7740</v>
      </c>
      <c r="C1559" t="inlineStr">
        <is>
          <t>2024</t>
        </is>
      </c>
      <c r="D1559" t="inlineStr">
        <is>
          <t>AT</t>
        </is>
      </c>
      <c r="E1559" t="n">
        <v>130</v>
      </c>
      <c r="F1559" t="inlineStr">
        <is>
          <t>外部利用</t>
        </is>
      </c>
      <c r="G1559" t="inlineStr">
        <is>
          <t>機器利用</t>
        </is>
      </c>
      <c r="H1559" t="inlineStr">
        <is>
          <t>技術補助</t>
        </is>
      </c>
      <c r="I1559" t="inlineStr">
        <is>
          <t>酸化物半導体デバイスに関する研究</t>
        </is>
      </c>
      <c r="J1559" t="inlineStr">
        <is>
          <t>芳本 祐樹</t>
        </is>
      </c>
      <c r="K1559" t="inlineStr">
        <is>
          <t>株式会社KOKUSAI ELECTRIC</t>
        </is>
      </c>
      <c r="L1559" t="inlineStr">
        <is>
          <t>加工・デバイスプロセス</t>
        </is>
      </c>
      <c r="M1559" t="inlineStr">
        <is>
          <t>計測・分析</t>
        </is>
      </c>
      <c r="N1559" t="inlineStr">
        <is>
          <t>高度なデバイス機能の発現を可能とするマテリアル</t>
        </is>
      </c>
      <c r="O1559" t="inlineStr">
        <is>
          <t>----</t>
        </is>
      </c>
      <c r="P1559" t="inlineStr">
        <is>
          <t>AT-063：分光エリプソメータ</t>
        </is>
      </c>
      <c r="Q1559" t="inlineStr">
        <is>
          <t>AT-102：原子層堆積装置_3〔FlexAL〕</t>
        </is>
      </c>
      <c r="R1559" t="inlineStr">
        <is>
          <t>AT-103：原子層堆積装置_3付帯ＸＰＳ装置（アルバック・ファイ）</t>
        </is>
      </c>
      <c r="Y1559" t="inlineStr">
        <is>
          <t>ALD,高品質プロセス材料/技術/ High quality process materials/technique,エレクトロデバイス/ Electronic device,赤外・可視・紫外分光/ Infrared/visible/ultraviolet spectroscopy,蒸着・成膜/ Vapor deposition/film formation,光リソグラフィ/ Photolithgraphy</t>
        </is>
      </c>
      <c r="Z1559" t="inlineStr">
        <is>
          <t>近年、原子層堆積法 (ALD) により成膜された酸化物半導体の報告例が急増している。ALDでは段差被覆性・膜厚制御・組成制御性に優れるため複雑化・高層化する半導体デバイスへの適用が期待されている。そこで、本研究ではALD装置 (AT102) を用い、ALD法によるInGaZnO等酸化物半導体に関し成膜評価を実施し組成制御手法の確立を試みた。</t>
        </is>
      </c>
      <c r="AA1559" t="inlineStr">
        <is>
          <t>Fig.1に今回実施したInGaZnOALDのシーケンスを示す。各酸化物成膜サイクル数をInOx：X、GaOx：Y、ZnOx：ZとしX, Y,Zの比率をX:Y:Z=7:1:1およびX:Y:Z=11:1:1で変化させ成膜を行った。それぞれの薄膜についてALD装置付帯のXPS装置 (AT103) にて組成分析を行った。</t>
        </is>
      </c>
      <c r="AB1559" t="inlineStr">
        <is>
          <t>Fig.2(a)にX:Y:Z=7:1:1で成膜したInGaZnO膜のXPS深さ方向組成分析結果、Fig.2(b)にX:Y:Z=11:1:1で成膜したInGaZnO膜のXPS測定結果を示す。本結果から何れの成膜サイクル比においてもIn、Ga、Znを含む酸化物、即ちInGaZnO薄膜が成膜できていることが分かる。また、ラインプロファイルにおいてフラットな部分のIn:Ga:Zn比を算出すると、下記の通りとなった。X:Y:Z=7:1:1のときIn：Ga：Zn比は7.4：1：1.9となり、X:Y:Z=11:1:1のとき、In：Ga：Zn比は 12.3：1：2となった。In：Ga比は概ねサイクル比通りとなり、Zn比率のみGaの2倍となった。これは、InOxおよびGaOxの分光エリプソメータ (AT063) により求めたサイクルレートが概ね1.0Å/cycleであるのに対しZnOxは概ね2.0Å/cycleであることに起因していると考えられる。　上記評価により、成膜サイクル比とサイクルレートにより組成を制御できることが明らかとなり、様々な組成を有するInGaZnO膜の成膜が可能となった。</t>
        </is>
      </c>
      <c r="AC1559" t="inlineStr">
        <is>
          <t>64F9BT80SuqFO7JC</t>
        </is>
      </c>
    </row>
    <row r="1560">
      <c r="A1560" t="inlineStr">
        <is>
          <t>JPMXP1224AT0103</t>
        </is>
      </c>
      <c r="B1560" t="n">
        <v>7717</v>
      </c>
      <c r="C1560" t="inlineStr">
        <is>
          <t>2024</t>
        </is>
      </c>
      <c r="D1560" t="inlineStr">
        <is>
          <t>AT</t>
        </is>
      </c>
      <c r="E1560" t="n">
        <v>103</v>
      </c>
      <c r="F1560" t="inlineStr">
        <is>
          <t>外部利用</t>
        </is>
      </c>
      <c r="G1560" t="inlineStr">
        <is>
          <t>技術代行</t>
        </is>
      </c>
      <c r="H1560" t="inlineStr">
        <is>
          <t>----</t>
        </is>
      </c>
      <c r="I1560" t="inlineStr">
        <is>
          <t>L/S patternに対するALD-SiO2processを用いた埋め戻しによるPattern size低減の検討</t>
        </is>
      </c>
      <c r="J1560" t="inlineStr">
        <is>
          <t>中光 豊</t>
        </is>
      </c>
      <c r="K1560" t="inlineStr">
        <is>
          <t>株式会社アルバック</t>
        </is>
      </c>
      <c r="L1560" t="inlineStr">
        <is>
          <t>加工・デバイスプロセス</t>
        </is>
      </c>
      <c r="M1560" t="inlineStr">
        <is>
          <t>----</t>
        </is>
      </c>
      <c r="N1560" t="inlineStr">
        <is>
          <t>高度なデバイス機能の発現を可能とするマテリアル</t>
        </is>
      </c>
      <c r="O1560" t="inlineStr">
        <is>
          <t>----</t>
        </is>
      </c>
      <c r="P1560" t="inlineStr">
        <is>
          <t>AT-031：原子層堆積装置_1[FlexAL]</t>
        </is>
      </c>
      <c r="Y1560" t="inlineStr">
        <is>
          <t>ALD,エレクトロデバイス/ Electronic device</t>
        </is>
      </c>
      <c r="Z1560" t="inlineStr">
        <is>
          <t>半導体デバイスの研究開発においてより微細な3次元構造に対する成膜技術は重要になっているが、研究開発に使用する微細な3次元構造のサンプルを入手するのは難しい。そのため比較的入手が容易な50nm程度のL/S パターンサンプルに対してALD-SiO2プロセスを使用し埋め戻すことにより微細なパターンを形成することが可能か検討を行った。</t>
        </is>
      </c>
      <c r="AA1560" t="inlineStr">
        <is>
          <t>高さ約47nm, 凹部の幅約20nmのL/Sパターンに対して【AT-031】原子層堆積装置_1[FlexAL]を用いてSiO2を10nm見込みで成膜し、成膜後のL/S パターンに対するカバレッジおよび凹部の幅をSEMで測定し確認を行った。</t>
        </is>
      </c>
      <c r="AB1560" t="inlineStr">
        <is>
          <t>図1にALD-SiO2成膜前後のL/S パターンの断面SEM測定結果を示す。この結果から成膜前凹部の幅が約20nmに対して成膜後7nmまで小さくなっていることを確認。またALDプロセスにより成膜したため比較して当初の形状を保ったままSiO2膜がL/Sパターンに均一に成膜されたことを確認。ただ、SiO2膜厚10nm見込みに対して実際は約6.5nmSiO2膜が成膜されたことからL/Sパターンの凹部の幅はSiO2膜が堆積し狭くなるにつれてSiO2の原料ガスが凹部に入り込みにくくなったことにより見込み膜厚より薄くなった可能性が考えられる。</t>
        </is>
      </c>
      <c r="AC1560" t="inlineStr">
        <is>
          <t>D5DCaMHjDmj2JWLM</t>
        </is>
      </c>
    </row>
    <row r="1561">
      <c r="A1561" t="inlineStr">
        <is>
          <t>JPMXP1224AT0081</t>
        </is>
      </c>
      <c r="B1561" t="n">
        <v>7705</v>
      </c>
      <c r="C1561" t="inlineStr">
        <is>
          <t>2024</t>
        </is>
      </c>
      <c r="D1561" t="inlineStr">
        <is>
          <t>AT</t>
        </is>
      </c>
      <c r="E1561" t="n">
        <v>81</v>
      </c>
      <c r="F1561" t="inlineStr">
        <is>
          <t>内部利用（ARIM事業参画者以外）</t>
        </is>
      </c>
      <c r="G1561" t="inlineStr">
        <is>
          <t>機器利用</t>
        </is>
      </c>
      <c r="H1561" t="inlineStr">
        <is>
          <t>----</t>
        </is>
      </c>
      <c r="I1561" t="inlineStr">
        <is>
          <t>次世代半導体デバイスの研究開発</t>
        </is>
      </c>
      <c r="J1561" t="inlineStr">
        <is>
          <t>堀 幸妃</t>
        </is>
      </c>
      <c r="K1561" t="inlineStr">
        <is>
          <t>産業技術総合研究所</t>
        </is>
      </c>
      <c r="L1561" t="inlineStr">
        <is>
          <t>加工・デバイスプロセス</t>
        </is>
      </c>
      <c r="M1561" t="inlineStr">
        <is>
          <t>----</t>
        </is>
      </c>
      <c r="N1561" t="inlineStr">
        <is>
          <t>高度なデバイス機能の発現を可能とするマテリアル</t>
        </is>
      </c>
      <c r="O1561" t="inlineStr">
        <is>
          <t>----</t>
        </is>
      </c>
      <c r="P1561" t="inlineStr">
        <is>
          <t>AT-006：マスクレス露光装置</t>
        </is>
      </c>
      <c r="Q1561" t="inlineStr">
        <is>
          <t>AT-023：電子ビーム真空蒸着装置</t>
        </is>
      </c>
      <c r="Y1561" t="inlineStr">
        <is>
          <t>遷移金属ダイカルゴゲナイド, TMDC, WSe2,高品質プロセス材料/技術/ High quality process materials/technique,エレクトロデバイス/ Electronic device,蒸着・成膜/ Vapor deposition/film formation,光リソグラフィ/ Photolithgraphy</t>
        </is>
      </c>
      <c r="Z1561" t="inlineStr">
        <is>
          <t>二次元半導体材料の遷移金属ダイカルゴゲナイド（TMDC）は、数原子層の厚さでありながら、高いキャリア移動度を有するため、次世代半導体チャネル材料として期待されている。しかし、TMDCチャネルのFETはソース／ドレイン部でのコンタクト抵抗低減が課題となっている。そこで、NPFの装置群を利用し、TMDCを用いたFETの試作を行うことで、コンタクト抵抗を低減できる電極材料の探索を行った。</t>
        </is>
      </c>
      <c r="AA1561" t="inlineStr">
        <is>
          <t>NPFの装置群を利用してトランジスタの試作を行った。マスクレス露光装置（AT-006）を用いてパターンニングを行った後、電子ビーム真空蒸着装置（AT-023）を用いて金属薄膜を作製し、リフトオフ処理を行うことで、トランジスタの試作を行った。</t>
        </is>
      </c>
      <c r="AB1561" t="inlineStr">
        <is>
          <t>金属の遷移金属ダイカルゴゲナイド（TMDC）は、TMDCチャネルトランジスタのソース／ドレインのコンタクト材料として注目されている。我々は、高い仕事関数を有する金属のTMDCであるNbS2をコンタクト材料として利用すると、一般的な金属電極CrやNiコンタクトと比較し、駆動電流が1桁以上高い値を示し、WSe2-pFETの性能が向上することを実証した（Fig. 1）。NbS2コンタクトはWSe2-pFETの性能向上技術として期待できる。</t>
        </is>
      </c>
      <c r="AC1561" t="inlineStr">
        <is>
          <t>5qz1iWMZy00l5Hzw</t>
        </is>
      </c>
    </row>
    <row r="1562">
      <c r="A1562" t="inlineStr">
        <is>
          <t>JPMXP1224AT0135</t>
        </is>
      </c>
      <c r="B1562" t="n">
        <v>7743</v>
      </c>
      <c r="C1562" t="inlineStr">
        <is>
          <t>2024</t>
        </is>
      </c>
      <c r="D1562" t="inlineStr">
        <is>
          <t>AT</t>
        </is>
      </c>
      <c r="E1562" t="n">
        <v>135</v>
      </c>
      <c r="F1562" t="inlineStr">
        <is>
          <t>内部利用（ARIM事業参画者以外）</t>
        </is>
      </c>
      <c r="G1562" t="inlineStr">
        <is>
          <t>機器利用</t>
        </is>
      </c>
      <c r="H1562" t="inlineStr">
        <is>
          <t>----</t>
        </is>
      </c>
      <c r="I1562" t="inlineStr">
        <is>
          <t>ダイヤモンド半導体デバイスの研究開発</t>
        </is>
      </c>
      <c r="J1562" t="inlineStr">
        <is>
          <t>牧野 俊晴</t>
        </is>
      </c>
      <c r="K1562" t="inlineStr">
        <is>
          <t>産業技術総合研究所</t>
        </is>
      </c>
      <c r="L1562" t="inlineStr">
        <is>
          <t>加工・デバイスプロセス</t>
        </is>
      </c>
      <c r="M1562" t="inlineStr">
        <is>
          <t>----</t>
        </is>
      </c>
      <c r="N1562" t="inlineStr">
        <is>
          <t>革新的なエネルギー変換を可能とするマテリアル</t>
        </is>
      </c>
      <c r="O1562" t="inlineStr">
        <is>
          <t>高度なデバイス機能の発現を可能とするマテリアル</t>
        </is>
      </c>
      <c r="P1562" t="inlineStr">
        <is>
          <t>AT-006：マスクレス露光装置</t>
        </is>
      </c>
      <c r="Q1562" t="inlineStr">
        <is>
          <t>AT-023：電子ビーム真空蒸着装置</t>
        </is>
      </c>
      <c r="Y1562" t="inlineStr">
        <is>
          <t>パワーエレクトロニクス/ Power electronics,ワイドギャップ半導体/ Wide gap semiconductor,エレクトロデバイス/ Electronic device,蒸着・成膜/ Vapor deposition/film formation,光リソグラフィ/ Photolithgraphy</t>
        </is>
      </c>
      <c r="Z1562" t="inlineStr">
        <is>
          <t>ダイヤモンドはSiやSiC、GaN等の他のワイドギャップ材料に比べて高い絶縁破壊電界、高い熱伝導率、高い移動度、等の優れた材料物性を有しており、次世代パワーデバイスへの応用が期待されている。我々は、半導体デバイスとして代表的なMOSFETをダイヤモンドで作製し、優れた材料物性に裏打ちされた、高速・低損失の大電力スイッチングデバイスを実証することを目指している。これまで作製してきたダイヤモンドMOSFETではソース・ドレイン領域のp+層はｎ層上に選択成長させた構造になっていた（図１（a））。本研究ではp+層をn層の中に埋め込む構造にすることで、ソース→反転チャネルまた反転チャネル→ドレインのキャリア伝導経路のシリーズ抵抗を抑制し、キャリアをスムーズに輸送できる構造を形成した。</t>
        </is>
      </c>
      <c r="AA1562" t="inlineStr">
        <is>
          <t>図1（ｂ）に作製したダイヤモンドMOSFETの模式図を示す。まず、（111）面方位を持ったIbダイヤモンド基板上にマイクロ波CVD法を用いてn型ボディ層を形成する。次に、マスクレス露光装置（AT-006）を用いてレジストパターンを作製し、電子ビーム真空蒸着装置（AT-023）でTiを蒸着しリフトオフすることでメタルマスクを形成する。このメタルマスクを用いてICP装置でソース・ドレイン領域を20～30nm程度彫り込む。さらに、メタルマスクをそのまま利用してCVD装置でp+層を選択成長し、酸処理でマスクを除去することでソース・ドレイン領域に埋め込まれたp+層を形成する。これらの表面をOH終端処理を行った後、原子層堆積装置でAl2O3をデポする。マスクレス露光装置（AT-006）によりレジストマスクを形成し、ウェットエッチングによりソース・ドレイン領域のAl2O3を除去する。最後にマスクレス露光装置（AT-006）を用いてレジストパターンを作製し、電子ビーム真空蒸着装置（AT-023）でTi/Pt/Auを蒸着しリフトオフすることで、ゲート・ソース・ドレイン領域に電極を形成する。</t>
        </is>
      </c>
      <c r="AB1562" t="inlineStr">
        <is>
          <t>図２にICPで彫り込んだソース・ドレイン領域を接触式段差計で計測した結果を示す。これから、本研究で作製したMOSFETのp+層は25nm程度埋め込まれていることがわかる。図３に作製したダイヤモンド横型MOSFETの光学顕微鏡写真を示す。拡大図で金色に見えているのがソース（S）、ゲート（G）、ドレイン（D）の電極である。横型で同一平面上にすべての電極が配置されているため、ドレイン電極の周囲をゲート電極で囲むことで、ドレイン電極をアイソレートした構造になっている。ダイヤモンドの2mm角基板上に様々なゲート長・ゲート幅の横型MOSFETが形成できていることがわかる。</t>
        </is>
      </c>
      <c r="AC1562" t="inlineStr">
        <is>
          <t>3DH9Ab6Hl1X7d7yW</t>
        </is>
      </c>
    </row>
    <row r="1563">
      <c r="A1563" t="inlineStr">
        <is>
          <t>JPMXP1224AT0131</t>
        </is>
      </c>
      <c r="B1563" t="n">
        <v>7741</v>
      </c>
      <c r="C1563" t="inlineStr">
        <is>
          <t>2024</t>
        </is>
      </c>
      <c r="D1563" t="inlineStr">
        <is>
          <t>AT</t>
        </is>
      </c>
      <c r="E1563" t="n">
        <v>131</v>
      </c>
      <c r="F1563" t="inlineStr">
        <is>
          <t>外部利用</t>
        </is>
      </c>
      <c r="G1563" t="inlineStr">
        <is>
          <t>機器利用</t>
        </is>
      </c>
      <c r="H1563" t="inlineStr">
        <is>
          <t>----</t>
        </is>
      </c>
      <c r="I1563" t="inlineStr">
        <is>
          <t>Si系半導体デバイスの加工</t>
        </is>
      </c>
      <c r="J1563" t="inlineStr">
        <is>
          <t>高橋 正紘</t>
        </is>
      </c>
      <c r="K1563" t="inlineStr">
        <is>
          <t>株式会社 KOKUSAI ELECTRIC</t>
        </is>
      </c>
      <c r="L1563" t="inlineStr">
        <is>
          <t>加工・デバイスプロセス</t>
        </is>
      </c>
      <c r="M1563" t="inlineStr">
        <is>
          <t>----</t>
        </is>
      </c>
      <c r="N1563" t="inlineStr">
        <is>
          <t>高度なデバイス機能の発現を可能とするマテリアル</t>
        </is>
      </c>
      <c r="O1563" t="inlineStr">
        <is>
          <t>----</t>
        </is>
      </c>
      <c r="P1563" t="inlineStr">
        <is>
          <t>AT-006：マスクレス露光装置</t>
        </is>
      </c>
      <c r="Q1563" t="inlineStr">
        <is>
          <t>AT-023：電子ビーム真空蒸着装置</t>
        </is>
      </c>
      <c r="Y1563" t="inlineStr">
        <is>
          <t>エレクトロデバイス/ Electronic device,蒸着・成膜/ Vapor deposition/film formation,光リソグラフィ/ Photolithgraphy,膜加工・エッチング/ Film processing/etching</t>
        </is>
      </c>
      <c r="Z1563" t="inlineStr">
        <is>
          <t>過去、Si LSIの発展は微細化による高集積化・高性能化にて成し遂げてきたが、近年はデバイス構造等を変えることが多い。その中で、FET等のチャネル層材料の多様化が進み、幅広い半導体材料の電気的特性評価が求められている。半導体材料の電気的特性を評価する上で、微細加工された際に特有の影響が重要である。本報告では、露光装置を用いてフォトレジストのパターニングを行い、金属電極パターンを作製したので報告する。</t>
        </is>
      </c>
      <c r="AA1563" t="inlineStr">
        <is>
          <t>マスクレス露光装置を用いてSi基板上にフォトレジストパターンを形成した。電子ビーム真空蒸着装置を用いて金属膜を成膜し、リフトオフによって金属電極パターンを形成した。</t>
        </is>
      </c>
      <c r="AB1563" t="inlineStr">
        <is>
          <t>Figure1に、マスクレス露光装置と電子ビーム蒸着装置にて加工した金属電極パターンの顕微鏡写真を示す。マスクレス露光装置で描画した通りのパターンが形成されていることが確認できた。マスクレス露光装置によるパターニングも電子ビーム蒸着装置による金属膜成膜にも問題無く、サンプルごとのバラツキも無く電極パターンを作製することができた。</t>
        </is>
      </c>
      <c r="AC1563" t="inlineStr">
        <is>
          <t>x9VU2Ie5UFbUdKkm</t>
        </is>
      </c>
    </row>
    <row r="1564">
      <c r="A1564" t="inlineStr">
        <is>
          <t>JPMXP1224AT0141</t>
        </is>
      </c>
      <c r="B1564" t="n">
        <v>7745</v>
      </c>
      <c r="C1564" t="inlineStr">
        <is>
          <t>2024</t>
        </is>
      </c>
      <c r="D1564" t="inlineStr">
        <is>
          <t>AT</t>
        </is>
      </c>
      <c r="E1564" t="n">
        <v>141</v>
      </c>
      <c r="F1564" t="inlineStr">
        <is>
          <t>内部利用（ARIM事業参画者以外）</t>
        </is>
      </c>
      <c r="G1564" t="inlineStr">
        <is>
          <t>機器利用</t>
        </is>
      </c>
      <c r="H1564" t="inlineStr">
        <is>
          <t>技術代行</t>
        </is>
      </c>
      <c r="I1564" t="inlineStr">
        <is>
          <t>窒化物半導体デバイスの研究開発</t>
        </is>
      </c>
      <c r="J1564" t="inlineStr">
        <is>
          <t>後藤 高寛</t>
        </is>
      </c>
      <c r="K1564" t="inlineStr">
        <is>
          <t>産業技術総合研究所</t>
        </is>
      </c>
      <c r="L1564" t="inlineStr">
        <is>
          <t>加工・デバイスプロセス</t>
        </is>
      </c>
      <c r="M1564" t="inlineStr">
        <is>
          <t>----</t>
        </is>
      </c>
      <c r="N1564" t="inlineStr">
        <is>
          <t>高度なデバイス機能の発現を可能とするマテリアル</t>
        </is>
      </c>
      <c r="O1564" t="inlineStr">
        <is>
          <t>革新的なエネルギー変換を可能とするマテリアル</t>
        </is>
      </c>
      <c r="P1564" t="inlineStr">
        <is>
          <t>AT-082：化合物半導体エッチング装置（ICP-RIE）</t>
        </is>
      </c>
      <c r="Q1564" t="inlineStr">
        <is>
          <t>AT-023：電子ビーム真空蒸着装置</t>
        </is>
      </c>
      <c r="R1564" t="inlineStr">
        <is>
          <t>AT-089：赤外線ランプ加熱炉（RTA）</t>
        </is>
      </c>
      <c r="S1564" t="inlineStr">
        <is>
          <t>AT-093：高速電子ビーム描画装置（エリオニクス）</t>
        </is>
      </c>
      <c r="Y1564" t="inlineStr">
        <is>
          <t>ALD,高周波デバイス/ High frequency device,リソグラフィ/ Lithography,ワイドギャップ半導体/ Wide gap semiconductor,蒸着・成膜/ Vapor deposition/film formation</t>
        </is>
      </c>
      <c r="Z1564" t="inlineStr">
        <is>
          <t>ポスト5Gや6Gに向けた高周波パワーデバイスの実現に向け新規材料である窒化物半導体を用いた高電子移動度トランジスタ(HEMT)の研究開発が求められている。高性能なデバイスを実現するためには、特にダメージレスな素子分離工程の開発および低抵抗コンタクトの実現に加えて微細ゲート構造の作製が必要不可欠である。そこで、本課題では特に微細ゲート構造の作製に注力して取り組んだ。</t>
        </is>
      </c>
      <c r="AA1564" t="inlineStr">
        <is>
          <t>窒化物半導体HEMTは20mm x 24mmの基板上にステッパーを用いたフォトリソグラフィー技術を駆使して作製した。素子分離工程は化合物半導体エッチング装置(AT-082)を用いて塩素系ガスを用いたドライエッチングによって行った。ソース・ドレインコンタクトの形成は、電子ビーム真空蒸着装置(AT-023)を用いて所望の金属を蒸着したのち、赤外線ランプ加熱炉(AT-089)を用いてアニールを施した。その後、微細ゲート構造を作製するため高速電子ビーム描画装置(AT-093)を用いて描画した。</t>
        </is>
      </c>
      <c r="AB1564" t="inlineStr">
        <is>
          <t>HEMTの微細ゲートには、ゲート長を短くすると同時にゲート抵抗の低減を図るためT字型構造が用いられる。そこで、本課題でも同様の構造の作製を試みた。現像液に等方的に溶解する中間層をEBレジストで挟み込んだ3層レジスト構造を作製し、T字型ゲートの作製を行った。その結果、ステム長60 nm程度、ヘッド長500 nm程度の良好なゲート構造を作製できることを確認した。</t>
        </is>
      </c>
      <c r="AC1564" t="inlineStr">
        <is>
          <t>ZyI9N9PTMKFCQQya</t>
        </is>
      </c>
    </row>
    <row r="1565">
      <c r="A1565" t="inlineStr">
        <is>
          <t>JPMXP1224AT0132</t>
        </is>
      </c>
      <c r="B1565" t="n">
        <v>7742</v>
      </c>
      <c r="C1565" t="inlineStr">
        <is>
          <t>2024</t>
        </is>
      </c>
      <c r="D1565" t="inlineStr">
        <is>
          <t>AT</t>
        </is>
      </c>
      <c r="E1565" t="n">
        <v>132</v>
      </c>
      <c r="F1565" t="inlineStr">
        <is>
          <t>外部利用</t>
        </is>
      </c>
      <c r="G1565" t="inlineStr">
        <is>
          <t>技術代行</t>
        </is>
      </c>
      <c r="H1565" t="inlineStr">
        <is>
          <t>----</t>
        </is>
      </c>
      <c r="I1565" t="inlineStr">
        <is>
          <t>三次元積層実装に向けたTSV形成プロセスの高度化技術の研究開発</t>
        </is>
      </c>
      <c r="J1565" t="inlineStr">
        <is>
          <t>青柳 昌宏</t>
        </is>
      </c>
      <c r="K1565" t="inlineStr">
        <is>
          <t>熊本大学半導体・デジタル研究教育機構半導体部門</t>
        </is>
      </c>
      <c r="L1565" t="inlineStr">
        <is>
          <t>加工・デバイスプロセス</t>
        </is>
      </c>
      <c r="M1565" t="inlineStr">
        <is>
          <t>計測・分析</t>
        </is>
      </c>
      <c r="N1565" t="inlineStr">
        <is>
          <t>高度なデバイス機能の発現を可能とするマテリアル</t>
        </is>
      </c>
      <c r="O1565" t="inlineStr">
        <is>
          <t>マルチマテリアル化技術・次世代高分子マテリアル</t>
        </is>
      </c>
      <c r="P1565" t="inlineStr">
        <is>
          <t>AT-011：i線露光装置</t>
        </is>
      </c>
      <c r="Y1565" t="inlineStr">
        <is>
          <t>シリコン貫通電極TSV、ボッシュエッチング、RIE、,チップレット/ Chiplet,異種材料接着・接合技術/ Dissimilar material adhesion/bonding technology,コンポジット材料/ Composite material,光学顕微鏡/ Optical microscope,電子顕微鏡/ Electronic microscope,3D積層技術/ 3D lamination technology,光リソグラフィ/ Photolithgraphy</t>
        </is>
      </c>
      <c r="Z1565" t="inlineStr">
        <is>
          <t>半導体ICデバイスを三次元的に（垂直方向に縦積みして）積層して実装する三次元積層実装に関して、デバイスに対して垂直方向に貫通する電極プラグを形成するTSV（Trouth-Si-Via)形成プロセスを高度化するため、高アスペクト比の深堀エッチング加工、孔側壁の形状・表面制御、側壁絶縁層形成、側壁バリア層形成、側壁シード層形成など基礎プロセスの研究開発を実施する。</t>
        </is>
      </c>
      <c r="AA1565" t="inlineStr">
        <is>
          <t>TSV形成プロセスにおけるTSV深堀エッチング加工を実施するために必要なリソグラフィプロセスに関して、i線ステッパ―により5μｍサイズの丸孔形状レジストパターンを形成するため、10μm厚膜の化学増幅型i線フォトレジスト（PMER P-CY1000)を用いて、4インチ径Siウエハ上にレジストパターン形成実験を実施した。</t>
        </is>
      </c>
      <c r="AB1565" t="inlineStr">
        <is>
          <t>昨年度に求めた垂直の孔形状が得られる露光条件（露光量、フォーカスオフセット）により、孔加工用フォトレジストパターンを形成し、Deep RIE装置を用いて、2種類のガス（C4F8, SF6)を短時間で切り替えてプラズマエッチングを行う、ボッシュ法によりTSV用孔加工を実施した。ガスの切り替えに伴う、孔側壁に発生するスキャロップ（横方向の微細溝構造）の微細化および平坦化のプロセスについて、検討を行い、従来より改善できるエッチング条件を調査した。FIB加工によるTSV孔の断面SEM観察を行った。</t>
        </is>
      </c>
      <c r="AC1565" t="inlineStr">
        <is>
          <t>itH3ogwuCb9wRCfV</t>
        </is>
      </c>
    </row>
    <row r="1566">
      <c r="A1566" t="inlineStr">
        <is>
          <t>JPMXP1224AT0142</t>
        </is>
      </c>
      <c r="B1566" t="n">
        <v>7746</v>
      </c>
      <c r="C1566" t="inlineStr">
        <is>
          <t>2024</t>
        </is>
      </c>
      <c r="D1566" t="inlineStr">
        <is>
          <t>AT</t>
        </is>
      </c>
      <c r="E1566" t="n">
        <v>142</v>
      </c>
      <c r="F1566" t="inlineStr">
        <is>
          <t>内部利用（ARIM事業参画者以外）</t>
        </is>
      </c>
      <c r="G1566" t="inlineStr">
        <is>
          <t>機器利用</t>
        </is>
      </c>
      <c r="H1566" t="inlineStr">
        <is>
          <t>----</t>
        </is>
      </c>
      <c r="I1566" t="inlineStr">
        <is>
          <t>先端半導体材料の評価</t>
        </is>
      </c>
      <c r="J1566" t="inlineStr">
        <is>
          <t>亀井 利浩</t>
        </is>
      </c>
      <c r="K1566" t="inlineStr">
        <is>
          <t>産業技術総合研究所</t>
        </is>
      </c>
      <c r="L1566" t="inlineStr">
        <is>
          <t>計測・分析</t>
        </is>
      </c>
      <c r="M1566" t="inlineStr">
        <is>
          <t>----</t>
        </is>
      </c>
      <c r="N1566" t="inlineStr">
        <is>
          <t>高度なデバイス機能の発現を可能とするマテリアル</t>
        </is>
      </c>
      <c r="O1566" t="inlineStr">
        <is>
          <t>----</t>
        </is>
      </c>
      <c r="P1566" t="inlineStr">
        <is>
          <t>AT-074：エックス線光電子分光分析装置(XPS)</t>
        </is>
      </c>
      <c r="Y1566" t="inlineStr">
        <is>
          <t>先端半導体（超高集積回路）/ Advanced Semiconductor (Very Large Scale Integration),電子分光/ Electron spectroscopy</t>
        </is>
      </c>
      <c r="Z1566" t="inlineStr">
        <is>
          <t>先端半導体プロセスには様々な材料のハードマスクが用いられる。特に、Self Aligned Double Patterning (SADP)のマンドリールとして用いられるアモルファスカーボンの材料物性の評価は重要であり、グラファイトあるいはダイアモンドのどちらに近い材料であるかを評価する。</t>
        </is>
      </c>
      <c r="AA1566" t="inlineStr">
        <is>
          <t>プラズマCVDにより、アモルファスカーボンを作製し、XPSにより評価した。</t>
        </is>
      </c>
      <c r="AB1566" t="inlineStr">
        <is>
          <t>炭素sp2と炭素sp3由来のピーク強度を比較すると、炭素sp2が支配的であり、当該アモルファスカーボンは、グラファイトに近い材料であることが分かった。SADPマンドリールのKPIは、ストレスに対するヤング率の比であり、当該アモルファスカーボンのヤング率はダイアモンドライクカーボンと比べると、低いことが推測される。</t>
        </is>
      </c>
      <c r="AC1566" t="inlineStr">
        <is>
          <t>A247Af6sMceK77pf</t>
        </is>
      </c>
    </row>
    <row r="1567">
      <c r="A1567" t="inlineStr">
        <is>
          <t>JPMXP1224AT0146</t>
        </is>
      </c>
      <c r="B1567" t="n">
        <v>7749</v>
      </c>
      <c r="C1567" t="inlineStr">
        <is>
          <t>2024</t>
        </is>
      </c>
      <c r="D1567" t="inlineStr">
        <is>
          <t>AT</t>
        </is>
      </c>
      <c r="E1567" t="n">
        <v>146</v>
      </c>
      <c r="F1567" t="inlineStr">
        <is>
          <t>内部利用（ARIM事業参画者以外）</t>
        </is>
      </c>
      <c r="G1567" t="inlineStr">
        <is>
          <t>機器利用</t>
        </is>
      </c>
      <c r="H1567" t="inlineStr">
        <is>
          <t>----</t>
        </is>
      </c>
      <c r="I1567" t="inlineStr">
        <is>
          <t>ナノカーボン材料に関する研究</t>
        </is>
      </c>
      <c r="J1567" t="inlineStr">
        <is>
          <t>坂本 みつ江</t>
        </is>
      </c>
      <c r="K1567" t="inlineStr">
        <is>
          <t>産業技術総合研究所</t>
        </is>
      </c>
      <c r="L1567" t="inlineStr">
        <is>
          <t>加工・デバイスプロセス</t>
        </is>
      </c>
      <c r="M1567" t="inlineStr">
        <is>
          <t>----</t>
        </is>
      </c>
      <c r="N1567" t="inlineStr">
        <is>
          <t>次世代ナノスケールマテリアル</t>
        </is>
      </c>
      <c r="O1567" t="inlineStr">
        <is>
          <t>----</t>
        </is>
      </c>
      <c r="P1567" t="inlineStr">
        <is>
          <t>AT-023：電子ビーム真空蒸着装置</t>
        </is>
      </c>
      <c r="Y1567" t="inlineStr">
        <is>
          <t>ナノカーボン/ Nano carbon,ナノチューブ/ Nanotube,蒸着・成膜/ Vapor deposition/film formation</t>
        </is>
      </c>
      <c r="Z1567" t="inlineStr">
        <is>
          <t>カーボンナノチューブを用いたメモリデバイスの開発において、カーボンナノチューブの軸に垂直方向の電気伝導特性を理解することは重要である。本研究ではまず、カーボンナノチューブの垂直方向の電気伝導特性を評価できる試料作製を試みた。</t>
        </is>
      </c>
      <c r="AA1567" t="inlineStr">
        <is>
          <t>カーボンナノチューブを乗せるための下地の絶縁基板を２種類準備した。1つは熱酸化膜付きｐ+-Si(SiO2=100 nm)基板を１cm角に切断した。もう一つは、石英基板1 cm角を準備した。次に、切断した基板全面に、電子線蒸着法により金/チタン電極を蒸着した。チタンの厚みは20 nm、金の厚みは180 nmとした。蒸着時の基板加熱は行っていない。</t>
        </is>
      </c>
      <c r="AB1567" t="inlineStr">
        <is>
          <t>下地の絶縁基板上に金属電極を蒸着した、熱酸化膜付き下地基板の光学顕微鏡写真を図１に示す。金属が基板表面に形成されている様子が確認できた。今後は、この基板上にカーボンナノチューブを分散させられるかどうかプロセス開発を行う。加えて、ナノ材料が評価可能な測定の一つである、走査型プローブ顕微鏡での観察を試みたい。</t>
        </is>
      </c>
      <c r="AC1567" t="inlineStr">
        <is>
          <t>odEnQpJMy0BLECh3</t>
        </is>
      </c>
    </row>
    <row r="1568">
      <c r="A1568" t="inlineStr">
        <is>
          <t>JPMXP1224AT0149</t>
        </is>
      </c>
      <c r="B1568" t="n">
        <v>7751</v>
      </c>
      <c r="C1568" t="inlineStr">
        <is>
          <t>2024</t>
        </is>
      </c>
      <c r="D1568" t="inlineStr">
        <is>
          <t>AT</t>
        </is>
      </c>
      <c r="E1568" t="n">
        <v>149</v>
      </c>
      <c r="F1568" t="inlineStr">
        <is>
          <t>外部利用</t>
        </is>
      </c>
      <c r="G1568" t="inlineStr">
        <is>
          <t>機器利用</t>
        </is>
      </c>
      <c r="H1568" t="inlineStr">
        <is>
          <t>----</t>
        </is>
      </c>
      <c r="I1568" t="inlineStr">
        <is>
          <t>液滴衝突実験に適用可能な超薄膜・高速温度計測システムの試作</t>
        </is>
      </c>
      <c r="J1568" t="inlineStr">
        <is>
          <t>畠中 龍太</t>
        </is>
      </c>
      <c r="K1568" t="inlineStr">
        <is>
          <t>国立研究開発法人　宇宙航空研究開発機構</t>
        </is>
      </c>
      <c r="L1568" t="inlineStr">
        <is>
          <t>加工・デバイスプロセス</t>
        </is>
      </c>
      <c r="M1568" t="inlineStr">
        <is>
          <t>----</t>
        </is>
      </c>
      <c r="N1568" t="inlineStr">
        <is>
          <t>高度なデバイス機能の発現を可能とするマテリアル</t>
        </is>
      </c>
      <c r="O1568" t="inlineStr">
        <is>
          <t>----</t>
        </is>
      </c>
      <c r="P1568" t="inlineStr">
        <is>
          <t>AT-025：スパッタ成膜装置(芝浦）</t>
        </is>
      </c>
      <c r="Q1568" t="inlineStr">
        <is>
          <t>AT-006：マスクレス露光装置</t>
        </is>
      </c>
      <c r="Y1568" t="inlineStr">
        <is>
          <t>センサ/ Sensor,スパッタリング/ Sputtering,光リソグラフィ/ Photolithgraphy</t>
        </is>
      </c>
      <c r="Z1568" t="inlineStr">
        <is>
          <t>気液相変化時の蒸発潜熱を利用したスプレー冷却器の除熱過程を理解するためには、基礎的な物理過程として単一液滴の加熱面衝突現象を適切に理解する必要がある。本研究では、液滴衝突時の加熱面表面の局所表面温度変動を測定するための超薄膜熱電対アレイを形成し、液滴衝突時の温度変化を高時間/空間分解能で計測する試みを進めている。昨年度までに液滴衝突時の局所的な温度変化と三相界面の動きを関連付けるデータを取得することに成功したが、安定した配線接続、薄膜熱電対のゼーベック係数の校正データ取得、および液滴衝突面の清浄度管理（拭き取り清掃）に課題を有していた。今年度はそれら課題を解決することを目的として、ワイヤボンディングを前提としたパターン変更を行った熱電対アレイ試作を行い、ワイヤボンディングによる配線接続、校正試験、液滴衝突実験を行った。</t>
        </is>
      </c>
      <c r="AA1568" t="inlineStr">
        <is>
          <t>透明な両面研磨サファイア基板に対して二層レジストを塗布し、パターンを露光/現像した後、電極材料をスパッタにより成膜し、リフトオフを行った（陽極、負極、ボンディングパッドの3サイクル実施）。同手法による熱電対アレイ製作に関してはいくつかの先行報告[1]があるが、液滴衝突への適用を想定した超薄膜化や陽極・負極の材料の組み合わせは本研究独自のものである。完成した熱電対アレイ基板のパッド部分（基準接点に相当）周辺に白金温度センサを貼り付け、ワイヤボンディングにより別途準備したプリント基板とパッド間を接続した。校正試験においては基板裏側・中心部（温度計測部の裏側）に水冷ロッドを接触させ、基準接点（外周部）をヒータ板で加熱することで熱平衡状態を作ることでゼーベック係数の校正試験を実施した。液滴衝突実験においては、基板裏側にプリズムを油を介して密着させ、全反射法による液滴-壁面間の接触状況を高速度カメラで観察/計測した。</t>
        </is>
      </c>
      <c r="AB1568" t="inlineStr">
        <is>
          <t>熱電対の各層膜厚20nmの場合のゼーベック係数はバルク物性（文献値に基づき試算）の半分程度であり、温度依存性があることを確認した。ワイヤボンディングを行うパッド部のAL層厚さは300nmで十分接合できることを確認した。レイアウト変更により衝突液滴が壁面（熱電対アレイを成膜lした基板）上を濡れ広がる際の三相界面の移動を妨げることなく、評価対象の液滴現象への影響を最小限に抑えた形で高速表面温度計測に成功した。</t>
        </is>
      </c>
      <c r="AC1568" t="inlineStr">
        <is>
          <t>22NXF7ndtEST69sw</t>
        </is>
      </c>
    </row>
    <row r="1569">
      <c r="A1569" t="inlineStr">
        <is>
          <t>JPMXP1224AT0119</t>
        </is>
      </c>
      <c r="B1569" t="n">
        <v>7730</v>
      </c>
      <c r="C1569" t="inlineStr">
        <is>
          <t>2024</t>
        </is>
      </c>
      <c r="D1569" t="inlineStr">
        <is>
          <t>AT</t>
        </is>
      </c>
      <c r="E1569" t="n">
        <v>119</v>
      </c>
      <c r="F1569" t="inlineStr">
        <is>
          <t>外部利用</t>
        </is>
      </c>
      <c r="G1569" t="inlineStr">
        <is>
          <t>機器利用</t>
        </is>
      </c>
      <c r="H1569" t="inlineStr">
        <is>
          <t>技術補助</t>
        </is>
      </c>
      <c r="I1569" t="inlineStr">
        <is>
          <t>SiC基板への電極パターン形成</t>
        </is>
      </c>
      <c r="J1569" t="inlineStr">
        <is>
          <t>妹川 要</t>
        </is>
      </c>
      <c r="K1569" t="inlineStr">
        <is>
          <t>ギガフォトン株式会社</t>
        </is>
      </c>
      <c r="L1569" t="inlineStr">
        <is>
          <t>加工・デバイスプロセス</t>
        </is>
      </c>
      <c r="M1569" t="inlineStr">
        <is>
          <t>計測・分析</t>
        </is>
      </c>
      <c r="N1569" t="inlineStr">
        <is>
          <t>革新的なエネルギー変換を可能とするマテリアル</t>
        </is>
      </c>
      <c r="O1569" t="inlineStr">
        <is>
          <t>高度なデバイス機能の発現を可能とするマテリアル</t>
        </is>
      </c>
      <c r="P1569" t="inlineStr">
        <is>
          <t>AT-006：マスクレス露光装置</t>
        </is>
      </c>
      <c r="Q1569" t="inlineStr">
        <is>
          <t>AT-025：スパッタ成膜装置(芝浦）</t>
        </is>
      </c>
      <c r="R1569" t="inlineStr">
        <is>
          <t>AT-061：短波長レーザー顕微鏡[OLS-4100]</t>
        </is>
      </c>
      <c r="Y1569" t="inlineStr">
        <is>
          <t>パワーエレクトロニクス/ Power electronics,光学顕微鏡/ Optical microscope,リソグラフィ/ Lithography,ワイドギャップ半導体/ Wide gap semiconductor,エレクトロデバイス/ Electronic device,スパッタリング/ Sputtering,光リソグラフィ/ Photolithgraphy</t>
        </is>
      </c>
      <c r="Z1569" t="inlineStr">
        <is>
          <t>SiCにて電極パターン形成とコンタクト抵抗評価を行うため、電極形成プロセスの最適条件を見出す。</t>
        </is>
      </c>
      <c r="AA1569" t="inlineStr">
        <is>
          <t>Si基板（2インチ）にて電極（Al/Ti）形成評価した。露光条件を振り（60～110 mJ/cm2）、光顕比較した。図１にプロセスフローおよび条件を示す。レジスト塗布後にマスクレス露光装置 AT-006にて露光し、現像後Al/Tiをスパッタ成膜装置（芝浦）AT-025 で成膜およびリフトオフした。レジストおよび電極パターンは短波長レーザー顕微鏡[OLS-4100] AT-061で観察した。</t>
        </is>
      </c>
      <c r="AB1569" t="inlineStr">
        <is>
          <t>図２に露光条件を振ったときのレジストパターン写真を、図３に拡大写真を示す。露光出力が大きい条件がより綺麗なパターンが出来ていた。 ただし大きぎても間隔が狙いから変わるので、80mJ/cm2が最も良さそうであった。露光出力が小さい場合はレジストが除去しきれずに残ってしまっている可能性があるため、適切な露光出力を選択することが重要であることが分かった。図４は電極形成後の写真で、60～70mJ/cm2の範囲ではレジストの残渣のようなものが見えるため、この結果からも80mJ/cm2以上の出力が適切であることが分かった。</t>
        </is>
      </c>
      <c r="AC1569" t="inlineStr">
        <is>
          <t>x3iDAn7IC5gVCUix</t>
        </is>
      </c>
    </row>
    <row r="1570">
      <c r="A1570" t="inlineStr">
        <is>
          <t>JPMXP1224AT0145</t>
        </is>
      </c>
      <c r="B1570" t="n">
        <v>7748</v>
      </c>
      <c r="C1570" t="inlineStr">
        <is>
          <t>2024</t>
        </is>
      </c>
      <c r="D1570" t="inlineStr">
        <is>
          <t>AT</t>
        </is>
      </c>
      <c r="E1570" t="n">
        <v>145</v>
      </c>
      <c r="F1570" t="inlineStr">
        <is>
          <t>内部利用（ARIM事業参画者以外）</t>
        </is>
      </c>
      <c r="G1570" t="inlineStr">
        <is>
          <t>技術代行</t>
        </is>
      </c>
      <c r="H1570" t="inlineStr">
        <is>
          <t>機器利用</t>
        </is>
      </c>
      <c r="I1570" t="inlineStr">
        <is>
          <t>Investigation of microstructure, composition and passivation performance of silicon nitride, silicon oxide, and titanium nitride  thin films</t>
        </is>
      </c>
      <c r="J1570" t="inlineStr">
        <is>
          <t>陳 国海</t>
        </is>
      </c>
      <c r="K1570" t="inlineStr">
        <is>
          <t>国立研究開発法人 産業技術総合研究所</t>
        </is>
      </c>
      <c r="L1570" t="inlineStr">
        <is>
          <t>加工・デバイスプロセス</t>
        </is>
      </c>
      <c r="M1570" t="inlineStr">
        <is>
          <t>----</t>
        </is>
      </c>
      <c r="N1570" t="inlineStr">
        <is>
          <t>高度なデバイス機能の発現を可能とするマテリアル</t>
        </is>
      </c>
      <c r="O1570" t="inlineStr">
        <is>
          <t>次世代ナノスケールマテリアル</t>
        </is>
      </c>
      <c r="P1570" t="inlineStr">
        <is>
          <t>AT-019：多目的エッチング装置(ICP-RIE)</t>
        </is>
      </c>
      <c r="Q1570" t="inlineStr">
        <is>
          <t>AT-030：プラズマCVD薄膜堆積装置</t>
        </is>
      </c>
      <c r="R1570" t="inlineStr">
        <is>
          <t>AT-082：化合物半導体エッチング装置（ICP-RIE）</t>
        </is>
      </c>
      <c r="Y1570" t="inlineStr">
        <is>
          <t>ナノカーボン/ Nano carbon,CVD,高品質プロセス材料/技術/ High quality process materials/technique,ナノチューブ/ Nanotube,蒸着・成膜/ Vapor deposition/film formation,膜加工・エッチング/ Film processing/etching</t>
        </is>
      </c>
      <c r="Z1570" t="inlineStr">
        <is>
          <t>カーボンナノチューブを用いたメモリデバイス（CRAM）の研究を行っている。本デバイスを作製するためには100 nm程度の下部電極を形成する必要があり、本研究ではエッチバックにて加工を行っている。具体的には図1の様にHSQを100nmの電極ピラー上にTEOS-SiO2を形成し、その上にHSQをスピンコートすることで平坦な表面を形成する。その表面をドライエッチングでピラーの頭が露出するまで行っている。このエッチバックではTEOS-SiO2とHSQのエッチングレートの選択比が小さいことが必要であり、今回、HSQのエッチングレートの低速化を目的にHSQの加熱処理の効果の検討を実施した。</t>
        </is>
      </c>
      <c r="AA1570" t="inlineStr">
        <is>
          <t>SiO2/Si基板上にスピンコートにてHSQを形成した。80℃にて溶媒を蒸発させた後、N2雰囲気中にて400、500、600℃まで昇温を行い、30 min保持することで加熱処理を行った。加熱処理したHSQ膜をICP-RIE（AT-019）にてCF4/Ar=80/20 sccm、ガス圧：1 Pa、アンテナ/バイアス：100 W/75 Wの条件でエッチングを行い、エッチングレートを見積った。また、FT-IR（保有装置）によりHSQの化学状態評価を実施した。さらに、実際のエッチバック加工として下部電極をICP-RIE（AT-082）を用いCl2にてエッチングすることでピラー形状を作製し、TEOS-CVD（AT-030）を用いてSiO2で埋め込みを行った後HSQによるエッチバックを実施した。</t>
        </is>
      </c>
      <c r="AB1570" t="inlineStr">
        <is>
          <t>図2(a)に示すようにHSQのエッチングレートは温度を上げることにより低下する傾向を示した。また、IRスペクトルより（図2(b)）、高温になるにつれHSQを構成する構造の1130 cm-1のO-Si-O籠型構造伸縮モードからSiO2の伸縮モードである1070 cm-1 のO-Si-Oネットワーク構造伸縮モードへの変化が見られ、結晶構造がSiO2に近づいていることが分かった。以上より、HSQの加熱により、SiO2への結晶構造変化が促進され、その結果、エッチングレートが低減したと考えられる。また、400℃で加熱したHSQによるエッチバックにより、下部電極が露出したピラーの頭が露出する形状を形成できることを確認した。</t>
        </is>
      </c>
      <c r="AC1570" t="inlineStr">
        <is>
          <t>Ifyp51ieQI72ZXEC</t>
        </is>
      </c>
    </row>
    <row r="1571">
      <c r="A1571" t="inlineStr">
        <is>
          <t>JPMXP1224AT0121</t>
        </is>
      </c>
      <c r="B1571" t="n">
        <v>7732</v>
      </c>
      <c r="C1571" t="inlineStr">
        <is>
          <t>2024</t>
        </is>
      </c>
      <c r="D1571" t="inlineStr">
        <is>
          <t>AT</t>
        </is>
      </c>
      <c r="E1571" t="n">
        <v>121</v>
      </c>
      <c r="F1571" t="inlineStr">
        <is>
          <t>内部利用（ARIM事業参画者）</t>
        </is>
      </c>
      <c r="G1571" t="inlineStr">
        <is>
          <t>機器利用</t>
        </is>
      </c>
      <c r="H1571" t="inlineStr">
        <is>
          <t>技術代行</t>
        </is>
      </c>
      <c r="I1571" t="inlineStr">
        <is>
          <t>イオンミリングによるパリレン絶縁膜パターンの作製</t>
        </is>
      </c>
      <c r="J1571" t="inlineStr">
        <is>
          <t>井上 悠</t>
        </is>
      </c>
      <c r="K1571" t="inlineStr">
        <is>
          <t>産業技術総合研究所</t>
        </is>
      </c>
      <c r="L1571" t="inlineStr">
        <is>
          <t>加工・デバイスプロセス</t>
        </is>
      </c>
      <c r="M1571" t="inlineStr">
        <is>
          <t>----</t>
        </is>
      </c>
      <c r="N1571" t="inlineStr">
        <is>
          <t>高度なデバイス機能の発現を可能とするマテリアル</t>
        </is>
      </c>
      <c r="O1571" t="inlineStr">
        <is>
          <t>----</t>
        </is>
      </c>
      <c r="P1571" t="inlineStr">
        <is>
          <t>AT-093：高速電子ビーム描画装置（エリオニクス）</t>
        </is>
      </c>
      <c r="Q1571" t="inlineStr">
        <is>
          <t>AT-094：解析用PC（CAD及び近接効果補正用）</t>
        </is>
      </c>
      <c r="R1571" t="inlineStr">
        <is>
          <t>AT-033：アルゴンミリング装置</t>
        </is>
      </c>
      <c r="Y1571" t="inlineStr">
        <is>
          <t>電子線描画（EB）/ Electron beam lithography,電子線リソグラフィ/ EB lithography,高品質プロセス材料/技術/ High quality process materials/technique,エレクトロデバイス/ Electronic device,蒸着・成膜/ Vapor deposition/film formation,光リソグラフィ/ Photolithgraphy,膜加工・エッチング/ Film processing/etching</t>
        </is>
      </c>
      <c r="Z1571" t="inlineStr">
        <is>
          <t>気相蒸着重合プロセスで作製したパリレン薄膜は、高い電気的絶縁性、安定性、コンフォーマルなコーティングが可能といった、絶縁膜として優れた性質を持つ。例えば、非シリコン材料の電界効果トランジスタのゲート絶縁膜として用いることで、優れた特性を持った素子を実現できることが報告されている。しかしながらその安定性ゆえに、パリレン薄膜を微細に加工することが難しい。例えば、紫外線やオゾンの照射によってエッチングが可能であるが、再現性良く微細加工を行うことが困難だった。そこで今回は、物理的なエッチング方法であるアルゴンイオンミリングにより微細加工を試みたので報告する。</t>
        </is>
      </c>
      <c r="AA1571" t="inlineStr">
        <is>
          <t>酸化物基板上に厚さ9.9 nmのパリレンC薄膜を気相蒸着重合プロセスで作製した。その後、電子線リソグラフィを施した後、アルゴンイオンミリング装置を用いてエッチングを行った。表面形状およびエッチング深さは原子間力顕微鏡で測定した。電子線リソグラフィの条件：レジスト MMA(8.5)MAA EL6 / 950 PMMA-A4加速電圧 130 kVビーム電流 5 nAドーズ 2700 µC/cm2現像 IPAアルゴンイオンミリングの条件：ビーム電圧 300 V / 600 V加速電圧 60 V / 120 Vビーム電流 14 mA / 52 mAミリング時間 30秒、60秒、90秒、120秒／5秒、10秒、20秒、30秒使用した装置：AT-093：電子線リソグラフィーの露光プロセスに使用。AT-094：電子線リソグラフィー露光プロセスの近接効果補正に使用。AT-033：パリレン薄膜のミリングに使用。</t>
        </is>
      </c>
      <c r="AB1571" t="inlineStr">
        <is>
          <t>図1に、ビーム電圧300 V、ミリング時間30秒の時の原子間力顕微鏡像と断面プロファイルを示す。30秒でも7 nmほどパリレン薄膜が削れているのがわかる。図2にエッチング深さのミリング時間依存性を示す。ビーム電圧300 Vでは、ミリング時間が30秒より大きい領域で、エッチング深さがほぼ一定になっているのがわかる。一方で、ビーム電圧600 Vでは、エッチング深さがミリング時間と共にほぼ線形に増加しているのがわかる。このことから、ビーム電圧300 Vでは、およそ30秒でパリレン薄膜が削れ切れており、その後酸化物基板のエッチングレートが遅いためエッチング深さが一定になったと考えられる。ビーム電圧600 Vでは、酸化物基板も一緒に削れるため、エッチング深さが線形に増加したと考えられる。</t>
        </is>
      </c>
      <c r="AC1571" t="inlineStr">
        <is>
          <t>l7NJx9YQN90u9fSG</t>
        </is>
      </c>
    </row>
    <row r="1572">
      <c r="A1572" t="inlineStr">
        <is>
          <t>JPMXP1224AT0120</t>
        </is>
      </c>
      <c r="B1572" t="n">
        <v>7731</v>
      </c>
      <c r="C1572" t="inlineStr">
        <is>
          <t>2024</t>
        </is>
      </c>
      <c r="D1572" t="inlineStr">
        <is>
          <t>AT</t>
        </is>
      </c>
      <c r="E1572" t="n">
        <v>120</v>
      </c>
      <c r="F1572" t="inlineStr">
        <is>
          <t>内部利用（ARIM事業参画者以外）</t>
        </is>
      </c>
      <c r="G1572" t="inlineStr">
        <is>
          <t>機器利用</t>
        </is>
      </c>
      <c r="H1572" t="inlineStr">
        <is>
          <t>----</t>
        </is>
      </c>
      <c r="I1572" t="inlineStr">
        <is>
          <t>次世代赤外線検出器の研究開発</t>
        </is>
      </c>
      <c r="J1572" t="inlineStr">
        <is>
          <t>弓削 亮太</t>
        </is>
      </c>
      <c r="K1572" t="inlineStr">
        <is>
          <t>産業技術総合研究所</t>
        </is>
      </c>
      <c r="L1572" t="inlineStr">
        <is>
          <t>加工・デバイスプロセス</t>
        </is>
      </c>
      <c r="M1572" t="inlineStr">
        <is>
          <t>----</t>
        </is>
      </c>
      <c r="N1572" t="inlineStr">
        <is>
          <t>高度なデバイス機能の発現を可能とするマテリアル</t>
        </is>
      </c>
      <c r="O1572" t="inlineStr">
        <is>
          <t>----</t>
        </is>
      </c>
      <c r="P1572" t="inlineStr">
        <is>
          <t>AT-006：マスクレス露光装置</t>
        </is>
      </c>
      <c r="Q1572" t="inlineStr">
        <is>
          <t>AT-019：多目的エッチング装置(ICP-RIE)</t>
        </is>
      </c>
      <c r="R1572" t="inlineStr">
        <is>
          <t>AT-024：抵抗加熱型真空蒸着装置</t>
        </is>
      </c>
      <c r="S1572" t="inlineStr">
        <is>
          <t>AT-025：スパッタ成膜装置(芝浦）</t>
        </is>
      </c>
      <c r="T1572" t="inlineStr">
        <is>
          <t>AT-030：プラズマCVD薄膜堆積装置</t>
        </is>
      </c>
      <c r="Y1572" t="inlineStr">
        <is>
          <t>センサ/ Sensor,CVD,MEMS/NEMSデバイス/ MEMS/NEMS device,蒸着・成膜/ Vapor deposition/film formation,スパッタリング/ Sputtering,光リソグラフィ/ Photolithgraphy,膜加工・エッチング/ Film processing/etching</t>
        </is>
      </c>
      <c r="Z1572" t="inlineStr">
        <is>
          <t>カーボンナノチューブや超格子構造を検出部とした各種赤外線検出器の試作を行った。</t>
        </is>
      </c>
      <c r="AA1572" t="inlineStr">
        <is>
          <t>【実験方法】  これまでに確立したプロセスを用い、暗電流低減のための異なるバリア構造を持つ超格子型赤外線検出素子を試作した。素子プロセスのためのレジストパターニングの形成にはマスクレス露光装置（AT-006）を用いた。SiO2酸化膜の形成にはプラズマＣＶＤ(AT-030)又はスパッタ装置(AT-025)を用いた。SiO2酸化膜のパターニングには反応性イオンエッチング装置（AT-019)を用いた。SiO2 (スパッタ成膜装置(芝浦)）をマスクにしたZnO(スパッタ成膜装置(芝浦))を用いたZnの熱拡散により、超格子構造が形成されたGaAs小片基板にPN接合を形成。裏面コンタクト電極(電極抵抗加熱型真空蒸着装置)と表面コンタクト電極(スパッタ成膜装置(芝浦))、表面ボンディング電極(６インチ電子ビーム真空蒸着装置)を形成し、検出器とした。【利用した主な装置】（ナノプロセシング施設での利用番号）[NPF006] マスクレス露光装置[NPF008] スピンコーター（フォト）[NPF019] 反応性イオンエッチング装置（RIE）[NPF021] プラズマアッシャー[NPF022] UVオゾンクリーナー[NPF024] 抵抗加熱型真空蒸着装置[NPF025] スパッタ成膜装置(芝浦)[NPF030] プラズマCVD薄膜体積装置[NPF054] ダイシングソー[NPF109] ６インチ電子ビーム真空蒸着装置</t>
        </is>
      </c>
      <c r="AB1572" t="inlineStr">
        <is>
          <t>Fig. 1に試作した検出器の光電流のバイアス電圧依存性を-0.4 Vの値で規格したものを示す。バルクバリア、超格子バリア、w/oバリアを比較すると、我々の考案した超格子バリア構造が、特に0 V付近の低バイアス領域においても光電流の取り出し効率が高いことを示した。</t>
        </is>
      </c>
      <c r="AC1572" t="inlineStr">
        <is>
          <t>asN266saQfX2x1cL</t>
        </is>
      </c>
    </row>
    <row r="1573">
      <c r="A1573" t="inlineStr">
        <is>
          <t>JPMXP1224AT0123</t>
        </is>
      </c>
      <c r="B1573" t="n">
        <v>7734</v>
      </c>
      <c r="C1573" t="inlineStr">
        <is>
          <t>2024</t>
        </is>
      </c>
      <c r="D1573" t="inlineStr">
        <is>
          <t>AT</t>
        </is>
      </c>
      <c r="E1573" t="n">
        <v>123</v>
      </c>
      <c r="F1573" t="inlineStr">
        <is>
          <t>外部利用</t>
        </is>
      </c>
      <c r="G1573" t="inlineStr">
        <is>
          <t>機器利用</t>
        </is>
      </c>
      <c r="H1573" t="inlineStr">
        <is>
          <t>----</t>
        </is>
      </c>
      <c r="I1573" t="inlineStr">
        <is>
          <t>hp 50 nmライン／スペースパターンの断面SEM観察</t>
        </is>
      </c>
      <c r="J1573" t="inlineStr">
        <is>
          <t>山根 武</t>
        </is>
      </c>
      <c r="K1573" t="inlineStr">
        <is>
          <t>キオクシア株式会社</t>
        </is>
      </c>
      <c r="L1573" t="inlineStr">
        <is>
          <t>計測・分析</t>
        </is>
      </c>
      <c r="M1573" t="inlineStr">
        <is>
          <t>----</t>
        </is>
      </c>
      <c r="N1573" t="inlineStr">
        <is>
          <t>高度なデバイス機能の発現を可能とするマテリアル</t>
        </is>
      </c>
      <c r="O1573" t="inlineStr">
        <is>
          <t>----</t>
        </is>
      </c>
      <c r="P1573" t="inlineStr">
        <is>
          <t>AT-004：電界放出形走査電子顕微鏡[S4800_FE-SEM]</t>
        </is>
      </c>
      <c r="Y1573" t="inlineStr">
        <is>
          <t>シリコン基材料・デバイス, 走査型電子顕微鏡/ Scanning electron microscopy,電子顕微鏡/ Electronic microscope,エレクトロデバイス/ Electronic device</t>
        </is>
      </c>
      <c r="Z1573" t="inlineStr">
        <is>
          <t>4インチウェーハにhp (half-pitch) 50 nmライン／スペースパターンを作成し、露光データ上のスペース幅に対するエッチング後のスペース幅の関係を確認した。</t>
        </is>
      </c>
      <c r="AA1573" t="inlineStr">
        <is>
          <t>4インチウェーハ上に5 nm厚のAl膜、50 nm厚のSiO2膜を作成し、EB露光によりhp 50 nmライン／スペースパターンを作成した。露光データ上のスペース幅は25、40、55、60、65nmとした。現像後にICP-RIE装置によりエッチングを行った後、スクライバーを用いてパターン部を劈開した。劈開したパターン断面形状を電界放出型走査電子顕微鏡にて観察し、Al膜開口部の幅を測定した。観察条件としては加速電圧5.0kV、エミッション電流10μA、倍率200k倍を用いた。</t>
        </is>
      </c>
      <c r="AB1573" t="inlineStr">
        <is>
          <t>電界放出型走査電子顕微鏡による断面像を図１に、露光データ上のスペース幅に対するAl膜開口幅を図２に示す。Al膜開口幅は露光データ上のスペース幅が60nmで上限に達することを確認した。</t>
        </is>
      </c>
      <c r="AC1573" t="inlineStr">
        <is>
          <t>4V9mYRgiOC9RJpCI</t>
        </is>
      </c>
    </row>
    <row r="1574">
      <c r="A1574" t="inlineStr">
        <is>
          <t>JPMXP1224AT0122</t>
        </is>
      </c>
      <c r="B1574" t="n">
        <v>7733</v>
      </c>
      <c r="C1574" t="inlineStr">
        <is>
          <t>2024</t>
        </is>
      </c>
      <c r="D1574" t="inlineStr">
        <is>
          <t>AT</t>
        </is>
      </c>
      <c r="E1574" t="n">
        <v>122</v>
      </c>
      <c r="F1574" t="inlineStr">
        <is>
          <t>内部利用（ARIM事業参画者）</t>
        </is>
      </c>
      <c r="G1574" t="inlineStr">
        <is>
          <t>機器利用</t>
        </is>
      </c>
      <c r="H1574" t="inlineStr">
        <is>
          <t>----</t>
        </is>
      </c>
      <c r="I1574" t="inlineStr">
        <is>
          <t>HSQネガレジストと130kV電子線描画装置を用いた微細パターンの作製</t>
        </is>
      </c>
      <c r="J1574" t="inlineStr">
        <is>
          <t>井上 悠</t>
        </is>
      </c>
      <c r="K1574" t="inlineStr">
        <is>
          <t>産業技術総合研究所</t>
        </is>
      </c>
      <c r="L1574" t="inlineStr">
        <is>
          <t>加工・デバイスプロセス</t>
        </is>
      </c>
      <c r="M1574" t="inlineStr">
        <is>
          <t>----</t>
        </is>
      </c>
      <c r="N1574" t="inlineStr">
        <is>
          <t>高度なデバイス機能の発現を可能とするマテリアル</t>
        </is>
      </c>
      <c r="O1574" t="inlineStr">
        <is>
          <t>----</t>
        </is>
      </c>
      <c r="P1574" t="inlineStr">
        <is>
          <t>AT-093：高速電子ビーム描画装置（エリオニクス）</t>
        </is>
      </c>
      <c r="Q1574" t="inlineStr">
        <is>
          <t>AT-094：解析用PC（CAD及び近接効果補正用）</t>
        </is>
      </c>
      <c r="Y1574" t="inlineStr">
        <is>
          <t>電子線描画（EB）/ Electron beam lithography,電子線リソグラフィ/ EB lithography,高品質プロセス材料/技術/ High quality process materials/technique,蒸着・成膜/ Vapor deposition/film formation,光リソグラフィ/ Photolithgraphy,膜加工・エッチング/ Film processing/etching</t>
        </is>
      </c>
      <c r="Z1574" t="inlineStr">
        <is>
          <t>Hydrogen Silsesquioxane (HSQ)は電子線リソグラフィー用のレジストとして用いることで、数十nmオーダーの微細な構造を作製することが可能である。HSQは、電子線を照射した部分にSiOxのパターンが形成されるネガ型のレジストであり、例えばエッチングの際のマスクとして用いたり、電極間の電気的絶縁をとる目的で有用である。電子線リソグラフィー用のレジストとして一般的に用いられるpolymenthyl methacrylate (PMMA)も高ドーズでネガ型のレジストとして用いることができるが、HSQの約40倍のドーズ量が必要であり、 描画時間やエッチング耐性の観点から有利である。しかしながら、HSQレジストは、湿度や熱に敏感であり、入手メーカーによっても特性が異なるなど取り扱いが難しい。本課題では、産業技術総合研究所に設置されている130kV電子線描画装置を用いて、微細構造パターン作製のための条件最適化を行ったので報告する。</t>
        </is>
      </c>
      <c r="AA1574" t="inlineStr">
        <is>
          <t>HSQレジストは、Applied Quantum Materials Inc.より、代理店を介して入手した。粉体状の製品であり、今回は溶媒としてmethyl isobutyl ketone (MIBK)に重量比6%で溶かして使用した。攪拌後、一晩室温で放置した。リソグラフィーはSi/SiOx基板上に以下の手順で行った。1. 基板を120℃のホットプレート上で5分加熱。2. 基板を金属板上で3分冷却。3. HSQレジストをスピンコート。回転数3000 rpm, 60秒。4. 80℃のホットプレート上で1分加熱。5. 電子線露光。加速電圧130 kV、ビーム電流5 nA、ピッチ2、ドーズ200 µC/cm2 ~ 10000 µC/cm2。6. 現像。TMAH 2.38% 5分。7. リンス。純水 1分。利用した主な装置AT-093：高速電子ビーム描画装置（エリオニクス）：電子線露光					AT-094：解析用PC（CAD及び近接効果補正用）：電子線露光の際の近接効果補正</t>
        </is>
      </c>
      <c r="AB1574" t="inlineStr">
        <is>
          <t>作製したパターンの走査型電子顕微鏡像を図1に示す。パターンは幅10 µm、長さ15 µmのドーム状のパターンであり、パターン中央に直径500 nmの穴が開いた構造である。電子顕微鏡像から明瞭な輪郭を持ったパターンが形成できていることがわかる。また、穴の直径は506 nmであり、ほぼ設計通りである。今回用いた条件において、パターン部の膜厚は109 nmだった。今回、スピンコート時にレジストの膜厚が不均一になってしまうことがあった。HSQが湿度に敏感であることを加味すると、基板上に残留した水分が原因であることが考えられ、スピンコート前の脱水ベークの条件を最適化することで改善する可能性がある。</t>
        </is>
      </c>
      <c r="AC1574" t="inlineStr">
        <is>
          <t>75ZT3rYF6S5cZsRi</t>
        </is>
      </c>
    </row>
    <row r="1575">
      <c r="A1575" t="inlineStr">
        <is>
          <t>JPMXP1224AT0143</t>
        </is>
      </c>
      <c r="B1575" t="n">
        <v>7747</v>
      </c>
      <c r="C1575" t="inlineStr">
        <is>
          <t>2024</t>
        </is>
      </c>
      <c r="D1575" t="inlineStr">
        <is>
          <t>AT</t>
        </is>
      </c>
      <c r="E1575" t="n">
        <v>143</v>
      </c>
      <c r="F1575" t="inlineStr">
        <is>
          <t>内部利用（ARIM事業参画者以外）</t>
        </is>
      </c>
      <c r="G1575" t="inlineStr">
        <is>
          <t>技術補助</t>
        </is>
      </c>
      <c r="H1575" t="inlineStr">
        <is>
          <t>----</t>
        </is>
      </c>
      <c r="I1575" t="inlineStr">
        <is>
          <t>フィールドエミッタアレイの研究</t>
        </is>
      </c>
      <c r="J1575" t="inlineStr">
        <is>
          <t>長尾 昌善</t>
        </is>
      </c>
      <c r="K1575" t="inlineStr">
        <is>
          <t>産業技術総合研究所</t>
        </is>
      </c>
      <c r="L1575" t="inlineStr">
        <is>
          <t>加工・デバイスプロセス</t>
        </is>
      </c>
      <c r="M1575" t="inlineStr">
        <is>
          <t>----</t>
        </is>
      </c>
      <c r="N1575" t="inlineStr">
        <is>
          <t>高度なデバイス機能の発現を可能とするマテリアル</t>
        </is>
      </c>
      <c r="O1575" t="inlineStr">
        <is>
          <t>----</t>
        </is>
      </c>
      <c r="P1575" t="inlineStr">
        <is>
          <t>AT-011：i線露光装置</t>
        </is>
      </c>
      <c r="Q1575" t="inlineStr">
        <is>
          <t>AT-074：エックス線光電子分光分析装置(XPS)</t>
        </is>
      </c>
      <c r="Y1575" t="inlineStr">
        <is>
          <t>電子放出素子,電子線リソグラフィ/ EB lithography,高品質プロセス材料/技術/ High quality process materials/technique</t>
        </is>
      </c>
      <c r="Z1575" t="inlineStr">
        <is>
          <t>我々は、進行波管などの高周波デバイスや、エックス線源、電子顕微鏡、分析装置などで使用される真空中に電子を放出する電子源デバイスの開発を行っている。特に、熱を使わずに電圧を印加するだけで真空中に電子を放出可能な電界放出型の電子源であって、シリコン基板上に電子を放出するエミッタと、電子を放出させるための強電界を印加するゲート電極を一体化したゲート電極一体型のフィールドエミッタの開発を行っている。シリコンフィールドエミッタの作製には、1μm程度のパターン形成が必要で、そのパターニングのためには、i線露光機（AT-011）を利用した。また、作製した電子源からの電子放出特性を改善するために表面に薄膜をコーティングするが、コーティングする薄膜の表面分析を行うためにXPS（AT-074）を利用した。本報告では、XPSを用いた表面分析の一例を紹介する。</t>
        </is>
      </c>
      <c r="AA1575" t="inlineStr">
        <is>
          <t>電子源のコーティング材料として、表面が比較的不活性と思われる遷移金属の窒化物を選択した。今回はその中でも反応性スパッタを使って簡単に成膜できるTiNを選択した。ArとN2の混合ガスを用いて純Tiターゲットをスパッタすることで、TiN薄膜を成膜し、その表面をXPS（AT-074: KRATOS ANALYTICAL）で分析した。分析条件は以下の通り。Al Kα線をモノクロ化した線源を使い、1200eVから1Vステップでワイドスペクトルを取得した。また、C1s、O1s、N1s、およびTi2pのピークのnarrowスペクトルを取得した。さらに、3kVのAr+イオンビームを30秒間照射することで薄膜表面をエッチングし、薄膜の内部のスペクトルも同様に取得した。イオンビームの照射は30秒間を合計6回照射（エッチング）した。</t>
        </is>
      </c>
      <c r="AB1575" t="inlineStr">
        <is>
          <t>図1にイオンビームを照射する前のワイドスペクトルと、合計6回（3分間）照射した後のワイドスペクトルを重ねたものを示す。見やすさのために、最表面のデータはx軸方向に若干ずらして有る。最表面のデータからは、カーボンのピークが見られるが、エッチング後は見られない。カーボンは膜中に存在するのでは無く最表面に付着しているだけであることがわかる。一方、酸素のピークは、最表面でもエッチング後も見られることから、最表面が酸化しているだけではなく、膜中にも酸素が存在することが確認できた。Ti2pのnarrowピークを見ると、最表面はケミカルシフトが大きくTiがOと結合していることが確認できた。また、エッチング後のnarrowピークからTiとNの比を求めるとTi:N=1:1.1程度となり、若干窒素が過剰に入っていること、膜中のOの比率は10at%程度であることも解析から明らかにすることができた。</t>
        </is>
      </c>
      <c r="AC1575" t="inlineStr">
        <is>
          <t>lBfwC9av0p84CxCx</t>
        </is>
      </c>
    </row>
    <row r="1576">
      <c r="A1576" t="inlineStr">
        <is>
          <t>JPMXP1224AT0126</t>
        </is>
      </c>
      <c r="B1576" t="n">
        <v>7737</v>
      </c>
      <c r="C1576" t="inlineStr">
        <is>
          <t>2024</t>
        </is>
      </c>
      <c r="D1576" t="inlineStr">
        <is>
          <t>AT</t>
        </is>
      </c>
      <c r="E1576" t="n">
        <v>126</v>
      </c>
      <c r="F1576" t="inlineStr">
        <is>
          <t>内部利用（ARIM事業参画者以外）</t>
        </is>
      </c>
      <c r="G1576" t="inlineStr">
        <is>
          <t>機器利用</t>
        </is>
      </c>
      <c r="H1576" t="inlineStr">
        <is>
          <t>----</t>
        </is>
      </c>
      <c r="I1576" t="inlineStr">
        <is>
          <t>スピントロニクスデバイスの作製</t>
        </is>
      </c>
      <c r="J1576" t="inlineStr">
        <is>
          <t>久保田 均</t>
        </is>
      </c>
      <c r="K1576" t="inlineStr">
        <is>
          <t>産業技術総合研究所</t>
        </is>
      </c>
      <c r="L1576" t="inlineStr">
        <is>
          <t>加工・デバイスプロセス</t>
        </is>
      </c>
      <c r="M1576" t="inlineStr">
        <is>
          <t>----</t>
        </is>
      </c>
      <c r="N1576" t="inlineStr">
        <is>
          <t>高度なデバイス機能の発現を可能とするマテリアル</t>
        </is>
      </c>
      <c r="O1576" t="inlineStr">
        <is>
          <t>量子・電子制御により革新的な機能を発現するマテリアル</t>
        </is>
      </c>
      <c r="P1576" t="inlineStr">
        <is>
          <t>AT-093：高速電子ビーム描画装置（エリオニクス）</t>
        </is>
      </c>
      <c r="Y1576" t="inlineStr">
        <is>
          <t>電子線リソグラフィ/ EB lithography,スピン制御/ Spin control,スピントロニクスデバイス/ Spintronics device</t>
        </is>
      </c>
      <c r="Z1576" t="inlineStr">
        <is>
          <t>人工スピンアイスは、サブミクロンサイズの磁性体セルが配列したもので、セルの形状磁気異方性とセル間に働く磁気結合に起因してフラストレーションが生じる。その結果、磁気モノポールなどの磁性体セル単体では起こりえない新奇な磁気ダイナミクス生まれ、基礎物理と工学的応用の両面から注目を集めている。中でもニューロモルフィックデバイスの一つである物理レザバー計算デバイスへの応用が注目を集めている。本研究では、サブミクロンサイズの強磁性セルを用いて人工スピンアイスを作製する実験をおこなった。</t>
        </is>
      </c>
      <c r="AA1576" t="inlineStr">
        <is>
          <t>所属研究室においてシリコン基板上に強磁性トンネル接合薄膜を作製したのち、その薄膜上に電子線レジストを塗布した。ついで、産総研NPFの電子ビームリソグラフィー装置を用いて薄膜状に微細なパターンを描画した。現像後、Ti薄膜を蒸着し、パターンに埋め込み、リフトオフによりTiのパターンを得た。これをマスクとしてエッチングにより強磁性トンネル接合セルを作製した。単一セルのサイズは、長さ800 nm、幅150 nmのスタジアム型である。72個のセルをハニカム状に配列した人工スピンアイス試料を作製した。</t>
        </is>
      </c>
      <c r="AB1576" t="inlineStr">
        <is>
          <t>セル間距離を種々変えて試料を作製した。電子顕微鏡観察により、ほぼ設計通りのパターンを作製することができた。最もセル間距離が小さい試料では、2つのセル間の距離が50 nm以下であった。セル間に強い磁気結合が働く事が期待される。</t>
        </is>
      </c>
      <c r="AC1576" t="inlineStr">
        <is>
          <t>119y9doKMJFJLjcI</t>
        </is>
      </c>
    </row>
    <row r="1577">
      <c r="A1577" t="inlineStr">
        <is>
          <t>JPMXP1224AT0124</t>
        </is>
      </c>
      <c r="B1577" t="n">
        <v>7735</v>
      </c>
      <c r="C1577" t="inlineStr">
        <is>
          <t>2024</t>
        </is>
      </c>
      <c r="D1577" t="inlineStr">
        <is>
          <t>AT</t>
        </is>
      </c>
      <c r="E1577" t="n">
        <v>124</v>
      </c>
      <c r="F1577" t="inlineStr">
        <is>
          <t>内部利用（ARIM事業参画者以外）</t>
        </is>
      </c>
      <c r="G1577" t="inlineStr">
        <is>
          <t>技術代行</t>
        </is>
      </c>
      <c r="H1577" t="inlineStr">
        <is>
          <t>機器利用</t>
        </is>
      </c>
      <c r="I1577" t="inlineStr">
        <is>
          <t>ナノカーボン材料のデバイス作製と評価</t>
        </is>
      </c>
      <c r="J1577" t="inlineStr">
        <is>
          <t>藤井 健志</t>
        </is>
      </c>
      <c r="K1577" t="inlineStr">
        <is>
          <t>産業技術総合研究所</t>
        </is>
      </c>
      <c r="L1577" t="inlineStr">
        <is>
          <t>加工・デバイスプロセス</t>
        </is>
      </c>
      <c r="M1577" t="inlineStr">
        <is>
          <t>----</t>
        </is>
      </c>
      <c r="N1577" t="inlineStr">
        <is>
          <t>次世代ナノスケールマテリアル</t>
        </is>
      </c>
      <c r="O1577" t="inlineStr">
        <is>
          <t>高度なデバイス機能の発現を可能とするマテリアル</t>
        </is>
      </c>
      <c r="P1577" t="inlineStr">
        <is>
          <t>AT-102：原子層堆積装置_3〔FlexAL〕</t>
        </is>
      </c>
      <c r="Y1577" t="inlineStr">
        <is>
          <t>ナノカーボン/ Nano carbon,ALD,高周波デバイス/ High frequency device,先端半導体（超高集積回路）/ Advanced Semiconductor (Very Large Scale Integration),原子層薄膜/ Atomic layer thin film</t>
        </is>
      </c>
      <c r="Z1577" t="inlineStr">
        <is>
          <t>2次元絶縁体であるh-BNはグラフェンを始めとした2次元材料のデバイス特性を発揮する基板材料として注目を集めている。しかし、課題として大面積化と厚膜化（10nm）があり、汎用的な手法でその実現が求められている。今回、半導体プロセスで一般的に用いられているALDにてSi基板上への厚膜h-BNを試みた。</t>
        </is>
      </c>
      <c r="AA1577" t="inlineStr">
        <is>
          <t>ALD装置はナノプロセシング施設の【AT-102】原子層堆積装置_3[FlexAL]を用いて成膜することとした。</t>
        </is>
      </c>
      <c r="AB1577" t="inlineStr">
        <is>
          <t>基板はSi基板を用い、有機洗浄を行った。ALD成長はBプリカーサーとしてTDMAB、NプリカーサーNH3を用い、550℃にて200サイクル成長させた。成膜後のAFM像を図1に示す。表面にパーティクルが観測されたが、成長前の基板にも存在し、元からの基板の汚れであると考えらえる。また、成膜前後を比較しても表面形状に顕著な違いは観測されず、h-BN形成されているか判断できなかった。以上より、現状、【AT-102】原子層堆積装置_3[FlexAL]をによるALDでh-BNの成長を確認できていない。今後、基板の洗浄の改善、成長前チャンバー内クリーニング、成長条件検討等を検討する予定である。</t>
        </is>
      </c>
      <c r="AC1577" t="inlineStr">
        <is>
          <t>2czs3SdcXo187Ut6</t>
        </is>
      </c>
    </row>
    <row r="1578">
      <c r="A1578" t="inlineStr">
        <is>
          <t>JPMXP1224AT0128</t>
        </is>
      </c>
      <c r="B1578" t="n">
        <v>7739</v>
      </c>
      <c r="C1578" t="inlineStr">
        <is>
          <t>2024</t>
        </is>
      </c>
      <c r="D1578" t="inlineStr">
        <is>
          <t>AT</t>
        </is>
      </c>
      <c r="E1578" t="n">
        <v>128</v>
      </c>
      <c r="F1578" t="inlineStr">
        <is>
          <t>外部利用</t>
        </is>
      </c>
      <c r="G1578" t="inlineStr">
        <is>
          <t>機器利用</t>
        </is>
      </c>
      <c r="H1578" t="inlineStr">
        <is>
          <t>----</t>
        </is>
      </c>
      <c r="I1578" t="inlineStr">
        <is>
          <t>ナノインプリントの残渣処理</t>
        </is>
      </c>
      <c r="J1578" t="inlineStr">
        <is>
          <t>廣瀬 敬一</t>
        </is>
      </c>
      <c r="K1578" t="inlineStr">
        <is>
          <t>株式会社アイシン</t>
        </is>
      </c>
      <c r="L1578" t="inlineStr">
        <is>
          <t>加工・デバイスプロセス</t>
        </is>
      </c>
      <c r="M1578" t="inlineStr">
        <is>
          <t>----</t>
        </is>
      </c>
      <c r="N1578" t="inlineStr">
        <is>
          <t>その他</t>
        </is>
      </c>
      <c r="O1578" t="inlineStr">
        <is>
          <t>----</t>
        </is>
      </c>
      <c r="P1578" t="inlineStr">
        <is>
          <t>AT-018：反応性イオンエッチング装置 (RIE)</t>
        </is>
      </c>
      <c r="Y1578" t="inlineStr">
        <is>
          <t>ナノインプリント/ Nanoimprint,膜加工・エッチング/ Film processing/etching,膜加工・エッチング/ Film processing/etching</t>
        </is>
      </c>
      <c r="Z1578" t="inlineStr">
        <is>
          <t>導電性基板（FTOガラス）の導伝性機能拡張のためナノインプリント技術を用いてそれを鋳型とし、金属構造体を形成してその試作品の効果検証をする。</t>
        </is>
      </c>
      <c r="AA1578" t="inlineStr">
        <is>
          <t>FTOガラス基板上にパターン Φ500nm、ピッチ1μｍ、深さ1μm のホールパターンをUV硬化樹脂にてナノインプリントした。UV硬化樹脂を導電性ガラスの上にドロップしスピンコーターにてその樹脂厚さ1umおよびそ従来の最適条件にてインプリントした。同時に残渣レベルをSEM断面にて観察した。残渣処理には反応性エッチン装置RIEを用い、凸凹形状のレベルおよびそのプロセス時間の検討実験を行った。</t>
        </is>
      </c>
      <c r="AB1578" t="inlineStr">
        <is>
          <t>上述した導電性ガラス基板へＵＶ硬化樹脂を成膜し、ナノインプリントパターンを転写した。UV硬化樹脂の諸種の膜厚を試行し、最も残渣が少なくなるよう試行実験を行った。最適化された従来のサンプル表面および断面をFig.1a)c)に示す。残渣処理プロセス低減化を目指したUV硬化樹脂膜のSEM像をFig.1b)d)に示す。図に示すように残渣プロセス低減化品b)は基板との残渣は排除できたが、断面d)からインプリントトップにやや丸みが現れ、最適化品に比べ形状担保ができていないことがわかった。また最適化プリントされた基板（1um程度の硬化樹脂塗布）の残渣エッチン時間25秒を大幅にしたまわることもできなかった。以上の結果より、数十ナノの微量残渣にはそのインプリントパターンを維持するうえでも25秒の酸素アッシング(RIE条件100W/10Pa/30sccm)がよいことがわかった。　本鋳型サンプルを用いて今後金属構造体を形成させその優位性を検証していく。</t>
        </is>
      </c>
      <c r="AC1578" t="inlineStr">
        <is>
          <t>tq8nGH697BdCiYx0</t>
        </is>
      </c>
    </row>
    <row r="1579">
      <c r="A1579" t="inlineStr">
        <is>
          <t>JPMXP1224AT0125</t>
        </is>
      </c>
      <c r="B1579" t="n">
        <v>7736</v>
      </c>
      <c r="C1579" t="inlineStr">
        <is>
          <t>2024</t>
        </is>
      </c>
      <c r="D1579" t="inlineStr">
        <is>
          <t>AT</t>
        </is>
      </c>
      <c r="E1579" t="n">
        <v>125</v>
      </c>
      <c r="F1579" t="inlineStr">
        <is>
          <t>内部利用（ARIM事業参画者以外）</t>
        </is>
      </c>
      <c r="G1579" t="inlineStr">
        <is>
          <t>機器利用</t>
        </is>
      </c>
      <c r="H1579" t="inlineStr">
        <is>
          <t>----</t>
        </is>
      </c>
      <c r="I1579" t="inlineStr">
        <is>
          <t>EB描画装置を用いた2次元材料への電極コンタクト作製</t>
        </is>
      </c>
      <c r="J1579" t="inlineStr">
        <is>
          <t>沖川 侑揮</t>
        </is>
      </c>
      <c r="K1579" t="inlineStr">
        <is>
          <t>産業技術総合研究所</t>
        </is>
      </c>
      <c r="L1579" t="inlineStr">
        <is>
          <t>加工・デバイスプロセス</t>
        </is>
      </c>
      <c r="M1579" t="inlineStr">
        <is>
          <t>----</t>
        </is>
      </c>
      <c r="N1579" t="inlineStr">
        <is>
          <t>次世代ナノスケールマテリアル</t>
        </is>
      </c>
      <c r="O1579" t="inlineStr">
        <is>
          <t>高度なデバイス機能の発現を可能とするマテリアル</t>
        </is>
      </c>
      <c r="P1579" t="inlineStr">
        <is>
          <t>AT-024：抵抗加熱型真空蒸着装置</t>
        </is>
      </c>
      <c r="Q1579" t="inlineStr">
        <is>
          <t>AT-001：電子ビーム描画装置(CRESTEC)</t>
        </is>
      </c>
      <c r="Y1579" t="inlineStr">
        <is>
          <t>ナノカーボン/ Nano carbon,電子線リソグラフィ/ EB lithography,高周波デバイス/ High frequency device,エレクトロデバイス/ Electronic device,原子層薄膜/ Atomic layer thin film,蒸着・成膜/ Vapor deposition/film formation</t>
        </is>
      </c>
      <c r="Z1579" t="inlineStr">
        <is>
          <t>六方晶窒化ホウ素(h-BN)上に転写したグラフェンの移動度は数万cm2/Vsと、非常に高い値が得られている。これは、h-BNはダングリングボンドがなく、凹凸がない2次元材料であること起因する。高移動度が報告されているグラフェンは、剥離したグラファイトが使われている場合が多い。工業応用を考えると、大面積化が可能なCVDグラフェン膜を用いる必要がある。本研究では、h-BN上に転写した熱CVDグラフェン積層構造でのvan derPauw素子の作製を試みた。</t>
        </is>
      </c>
      <c r="AA1579" t="inlineStr">
        <is>
          <t>SiO2/p+-Si(SiO2= 100 nm)基板上に機械的剥離法でh-BNを転写した。h-BNは基板上にランダムに形成されるため、h-BNの場所をSEMもしくは光学顕微鏡により予め把握しておく。そのh-BNが転写されたシリコン基板全面に、PMMAを用いてプラズマCVD単層グラフェン（多結晶膜）を転写した。予め探しておいたh-BNの上に転写された熱CVDグラフェンに対して、コンタクトするような電極パターンを電子線リソグラフィにより作製した。パターンはvander Pauw素子構造であり、電極幅は500nmとした。現像後、真空蒸着装置およびリフトオフを用いて4端子電極(Au/Ni)を形成した。</t>
        </is>
      </c>
      <c r="AB1579" t="inlineStr">
        <is>
          <t>2次元材料の積層構造におけるvander Pauw素子を図１に示す。リフトオフに成功し、電極パターンを形成できたが、h-BN上に電極を形成する、当初の設計パターンは形成できなかった。今後は、設計通りに電極パターンを形成できなかった原因を探るとともに、グラフェンの電気伝導特性評価を進める。</t>
        </is>
      </c>
      <c r="AC1579" t="inlineStr">
        <is>
          <t>AyBpcQ3O94YZbKsF</t>
        </is>
      </c>
    </row>
    <row r="1580">
      <c r="A1580" t="inlineStr">
        <is>
          <t>JPMXP1224AT0127</t>
        </is>
      </c>
      <c r="B1580" t="n">
        <v>7738</v>
      </c>
      <c r="C1580" t="inlineStr">
        <is>
          <t>2024</t>
        </is>
      </c>
      <c r="D1580" t="inlineStr">
        <is>
          <t>AT</t>
        </is>
      </c>
      <c r="E1580" t="n">
        <v>127</v>
      </c>
      <c r="F1580" t="inlineStr">
        <is>
          <t>外部利用</t>
        </is>
      </c>
      <c r="G1580" t="inlineStr">
        <is>
          <t>技術代行</t>
        </is>
      </c>
      <c r="H1580" t="inlineStr">
        <is>
          <t>----</t>
        </is>
      </c>
      <c r="I1580" t="inlineStr">
        <is>
          <t>原子層堆積装置を用いたALD成膜実験</t>
        </is>
      </c>
      <c r="J1580" t="inlineStr">
        <is>
          <t>水谷 文一</t>
        </is>
      </c>
      <c r="K1580" t="inlineStr">
        <is>
          <t>（株）高純度化学研究所</t>
        </is>
      </c>
      <c r="L1580" t="inlineStr">
        <is>
          <t>加工・デバイスプロセス</t>
        </is>
      </c>
      <c r="M1580" t="inlineStr">
        <is>
          <t>----</t>
        </is>
      </c>
      <c r="N1580" t="inlineStr">
        <is>
          <t>高度なデバイス機能の発現を可能とするマテリアル</t>
        </is>
      </c>
      <c r="O1580" t="inlineStr">
        <is>
          <t>----</t>
        </is>
      </c>
      <c r="P1580" t="inlineStr">
        <is>
          <t>AT-031：原子層堆積装置_1[FlexAL]</t>
        </is>
      </c>
      <c r="Y1580" t="inlineStr">
        <is>
          <t>光デバイス/ Optical Device,ALD,高周波デバイス/ High frequency device,高品質プロセス材料/技術/ High quality process materials/technique,エレクトロデバイス/ Electronic device</t>
        </is>
      </c>
      <c r="Z1580" t="inlineStr">
        <is>
          <t>GaCp*（ペンタメチルシクロペンタジエニルガリウム、GaC5 (CH3 )5）とH2プラズマおよびN2プラズマを用いて、GaN薄膜の原子層堆積（ALD）を行った。2022年度～2023年度の実験（原料温度60℃、Vapor draw type、キャリアガス流量250sccm）では、NH3 /H2プラズマおよびN2プラズマを用いたALDについて調べたが、基板のエッチングやチャンバー由来の汚染のような現象が観察されていた。これは、NH3プラズマの影響と推定して、今回はNH3/H2プラズマのかわりにH2プラズマを用いたALDを検討した。</t>
        </is>
      </c>
      <c r="AA1580" t="inlineStr">
        <is>
          <t>FlexALを用いて、GaCp*を原料とし、基板温度200℃で、プラズマ支援ALDによって、GaN薄膜を堆積した。ALDは、原料パルス：0.2s、H2プラズマパルス：20s、N2プラズマパルス：20sを1サイクルとするABCタイプで行った。比較のため、原料パルス：0.2s、N2プラズマパルス：90sを1サイクルとするALDも行った。原料は、60℃でArバブリング（Vapor draw type、流量250sccm）によって供給し、H2プラズマ（H2流量：50sccm）は300W、N2プラズマ（N2流量：100sccm）は400Wとした。膜の成長の様子は、in-situエリプソメーターで膜厚を測定することによって調べた。</t>
        </is>
      </c>
      <c r="AB1580" t="inlineStr">
        <is>
          <t>Fig. 1に、（a）原料 → H2プラズマ → N2プラズマのALDおよび、（b）原料 → N2プラズマのALDのサイクル数と膜厚の関係を示す。100サイクルまでは(a)、(b)のGPCはほぼ同じで、0.02nm/cycleとなっており、基板のエッチングは起こっていないと考えられる。200サイクル以降のGPCは、(a)＜(b)となっており、これは、(b)では長時間のN2プラズマによって、表面荒れが起こったためと考えられる。なお、2023年度までの実験の結果から、原料パルスの飽和時間を0.2sとみなしていたが、確認実験の結果、0.2sでは飽和に達していないことが判明した。</t>
        </is>
      </c>
      <c r="AC1580" t="inlineStr">
        <is>
          <t>VpWwDUb3sBbiR4F4</t>
        </is>
      </c>
    </row>
    <row r="1581">
      <c r="A1581" t="inlineStr">
        <is>
          <t>JPMXP1224AT0106</t>
        </is>
      </c>
      <c r="B1581" t="n">
        <v>7719</v>
      </c>
      <c r="C1581" t="inlineStr">
        <is>
          <t>2024</t>
        </is>
      </c>
      <c r="D1581" t="inlineStr">
        <is>
          <t>AT</t>
        </is>
      </c>
      <c r="E1581" t="n">
        <v>106</v>
      </c>
      <c r="F1581" t="inlineStr">
        <is>
          <t>外部利用</t>
        </is>
      </c>
      <c r="G1581" t="inlineStr">
        <is>
          <t>技術代行</t>
        </is>
      </c>
      <c r="H1581" t="inlineStr">
        <is>
          <t>----</t>
        </is>
      </c>
      <c r="I1581" t="inlineStr">
        <is>
          <t>ジャイロセンサー開発</t>
        </is>
      </c>
      <c r="J1581" t="inlineStr">
        <is>
          <t>行藤 敏克</t>
        </is>
      </c>
      <c r="K1581" t="inlineStr">
        <is>
          <t>株式会社シリコンセンシングプロダクツ</t>
        </is>
      </c>
      <c r="L1581" t="inlineStr">
        <is>
          <t>加工・デバイスプロセス</t>
        </is>
      </c>
      <c r="M1581" t="inlineStr">
        <is>
          <t>----</t>
        </is>
      </c>
      <c r="N1581" t="inlineStr">
        <is>
          <t>高度なデバイス機能の発現を可能とするマテリアル</t>
        </is>
      </c>
      <c r="O1581" t="inlineStr">
        <is>
          <t>----</t>
        </is>
      </c>
      <c r="P1581" t="inlineStr">
        <is>
          <t>AT-104：原子層堆積装置_4〔FlexAL〕</t>
        </is>
      </c>
      <c r="Y1581" t="inlineStr">
        <is>
          <t>ALD,センサ/ Sensor,MEMS/NEMSデバイス/ MEMS/NEMS device</t>
        </is>
      </c>
      <c r="Z1581" t="inlineStr">
        <is>
          <t>比誘電率が高く、屈折率も高い絶縁膜が必要となった。そこで、ALD装置を用いてTa2O5膜を成膜し、その評価を行った。</t>
        </is>
      </c>
      <c r="AA1581" t="inlineStr">
        <is>
          <t>成膜温度300℃、成膜方法はプラズマ、プリカーサーはTBTEMTaの成膜条件で、Siウェハに3回成膜を行い、膜厚および応力を測定し、繰り返し精度の評価を実施した。</t>
        </is>
      </c>
      <c r="AB1581" t="inlineStr">
        <is>
          <t>異なる日に同じ条件で3回の成膜を行い、膜厚およびレート、屈折率の測定を行った結果、3項目ともに差がなく、安定した成膜ができていることを確認した。膜質が安定していることを確認できたので、今後はデバイス構造における電気特性を確認する予定。</t>
        </is>
      </c>
      <c r="AC1581" t="inlineStr">
        <is>
          <t>TW8pN5Pjg18Iya1L</t>
        </is>
      </c>
    </row>
    <row r="1582">
      <c r="A1582" t="inlineStr">
        <is>
          <t>JPMXP1224AT0109</t>
        </is>
      </c>
      <c r="B1582" t="n">
        <v>7722</v>
      </c>
      <c r="C1582" t="inlineStr">
        <is>
          <t>2024</t>
        </is>
      </c>
      <c r="D1582" t="inlineStr">
        <is>
          <t>AT</t>
        </is>
      </c>
      <c r="E1582" t="n">
        <v>109</v>
      </c>
      <c r="F1582" t="inlineStr">
        <is>
          <t>内部利用（ARIM事業参画者以外）</t>
        </is>
      </c>
      <c r="G1582" t="inlineStr">
        <is>
          <t>機器利用</t>
        </is>
      </c>
      <c r="H1582" t="inlineStr">
        <is>
          <t>----</t>
        </is>
      </c>
      <c r="I1582" t="inlineStr">
        <is>
          <t>ボトムアップ成長による原子層半導体ラテラルホモ接合の実現</t>
        </is>
      </c>
      <c r="J1582" t="inlineStr">
        <is>
          <t>岡田 光博</t>
        </is>
      </c>
      <c r="K1582" t="inlineStr">
        <is>
          <t>産業技術総合研究所</t>
        </is>
      </c>
      <c r="L1582" t="inlineStr">
        <is>
          <t>加工・デバイスプロセス</t>
        </is>
      </c>
      <c r="M1582" t="inlineStr">
        <is>
          <t>----</t>
        </is>
      </c>
      <c r="N1582" t="inlineStr">
        <is>
          <t>高度なデバイス機能の発現を可能とするマテリアル</t>
        </is>
      </c>
      <c r="O1582" t="inlineStr">
        <is>
          <t>次世代ナノスケールマテリアル</t>
        </is>
      </c>
      <c r="P1582" t="inlineStr">
        <is>
          <t>AT-006：マスクレス露光装置</t>
        </is>
      </c>
      <c r="Q1582" t="inlineStr">
        <is>
          <t>AT-024：抵抗加熱型真空蒸着装置</t>
        </is>
      </c>
      <c r="Y1582" t="inlineStr">
        <is>
          <t>エレクトロデバイス/ Electronic device,先端半導体（超高集積回路）/ Advanced Semiconductor (Very Large Scale Integration),原子層薄膜/ Atomic layer thin film,蒸着・成膜/ Vapor deposition/film formation,光リソグラフィ/ Photolithgraphy</t>
        </is>
      </c>
      <c r="Z1582" t="inlineStr">
        <is>
          <t>次世代半導体材料として、遷移金属ダイカルコゲナイド(MoS2, WS2等)が注目を集めている。化学気相成長法によって得られたMoS2試料の電気特性ばらつきを調べるためには、電極パターンをアレイ状に形成・評価する必要がある。この形成プロセスを産総研NPFにて行った。</t>
        </is>
      </c>
      <c r="AA1582" t="inlineStr">
        <is>
          <t>MoS2が付着した表面酸化Si基板に対し、HMDS処理後【NPF008】スピンコーター(フォト)を用いてフォトレジスト(AZ5214E)を塗布した後、【AT-006】マスクレス露光装置によるパターン形成を行った。【NPF012】ドラフトチャンバー(右)にてNMD-3を用いた現像作業を行った後、【AT-024】抵抗加熱型真空蒸着装置でTi, Auをそれぞれ5, 50 nm蒸着した。リフトオフ後、得られた試料を光学顕微鏡で観察した。</t>
        </is>
      </c>
      <c r="AB1582" t="inlineStr">
        <is>
          <t>図1に、形成されたアレイ状電極の光学顕微鏡像を示す。図中、黄色のパターンが形成された電極、緑色の三角形-星形の形状をしたものがMoS2結晶である。パターンはほぼ狙った位置に狙ったとおりの形状で形成されたが、電極にバリがある、一部欠損が生じているなどの問題が見られた。これらは使用するレジストの変更やリフトオフプロセスの改善で解消できると考えている。</t>
        </is>
      </c>
      <c r="AC1582" t="inlineStr">
        <is>
          <t>lk45muI32n32pmUp</t>
        </is>
      </c>
    </row>
    <row r="1583">
      <c r="A1583" t="inlineStr">
        <is>
          <t>JPMXP1224AT0108</t>
        </is>
      </c>
      <c r="B1583" t="n">
        <v>7721</v>
      </c>
      <c r="C1583" t="inlineStr">
        <is>
          <t>2024</t>
        </is>
      </c>
      <c r="D1583" t="inlineStr">
        <is>
          <t>AT</t>
        </is>
      </c>
      <c r="E1583" t="n">
        <v>108</v>
      </c>
      <c r="F1583" t="inlineStr">
        <is>
          <t>外部利用</t>
        </is>
      </c>
      <c r="G1583" t="inlineStr">
        <is>
          <t>技術代行</t>
        </is>
      </c>
      <c r="H1583" t="inlineStr">
        <is>
          <t>機器利用</t>
        </is>
      </c>
      <c r="I1583" t="inlineStr">
        <is>
          <t>量子デバイスのための3次元実装技術の開発</t>
        </is>
      </c>
      <c r="J1583" t="inlineStr">
        <is>
          <t>新関 嵩</t>
        </is>
      </c>
      <c r="K1583" t="inlineStr">
        <is>
          <t>Bush Clover株式会社</t>
        </is>
      </c>
      <c r="L1583" t="inlineStr">
        <is>
          <t>加工・デバイスプロセス</t>
        </is>
      </c>
      <c r="M1583" t="inlineStr">
        <is>
          <t>計測・分析</t>
        </is>
      </c>
      <c r="N1583" t="inlineStr">
        <is>
          <t>量子・電子制御により革新的な機能を発現するマテリアル</t>
        </is>
      </c>
      <c r="O1583" t="inlineStr">
        <is>
          <t>次世代ナノスケールマテリアル</t>
        </is>
      </c>
      <c r="P1583" t="inlineStr">
        <is>
          <t>AT-104：原子層堆積装置_4〔FlexAL〕</t>
        </is>
      </c>
      <c r="Q1583" t="inlineStr">
        <is>
          <t>AT-050：四探針プローブ抵抗測定装置</t>
        </is>
      </c>
      <c r="R1583" t="inlineStr">
        <is>
          <t>AT-004：電界放出形走査電子顕微鏡[S4800_FE-SEM]</t>
        </is>
      </c>
      <c r="Y1583" t="inlineStr">
        <is>
          <t>シリコン基材料・デバイス,ALD,量子コンピューター/ Quantum computer,電子顕微鏡/ Electronic microscope,原子層薄膜/ Atomic layer thin film</t>
        </is>
      </c>
      <c r="Z1583" t="inlineStr">
        <is>
          <t>超伝導量子コンピュータでは、複数ビットの制御のためには、TSVを利用した配線が必要であることが知られている。本研究では、Si基板に作製したTSV構造に対して、配線用の金属の成膜方法を検討する事を目的としている。まずはSiで作製したトレンチ構造に対して、ALDにてTiNを成膜し、その特性を評価するところから、実用化に向けての課題を検討する。</t>
        </is>
      </c>
      <c r="AA1583" t="inlineStr">
        <is>
          <t>幅5μm、深さ85μmのトレンチ構造をもつSiウエハを用意する。原子層堆積装置を用いて、TiNを成膜した。成膜条件については以下の通りである。【成膜条件】成膜温度： 350℃ガス種：NH3出力：600Wサイクル数：400膜厚：52.8nm(In situエリプソにて測定)その後、シート抵抗値を４端子測定法にて測定。サンプルを劈開して、SEMにて観察を行った。</t>
        </is>
      </c>
      <c r="AB1583" t="inlineStr">
        <is>
          <t>4端子プローブ抵抗測定装置で、成膜した基板表面にて、TiNのシート抵抗を測定した結果を表1に示す。また、SEMにてトレンチ構造の断面を観察した。図１〜３は、その時の観察結果である。トレンチ表層部で膜厚が63.5nm、底面では59.5nmと比較的均一に成膜されていることを確認した。TiNの性質は、成膜方法や膜厚、結晶構造、温度などに依存する。今回測定したTiNのシート抵抗が100Ω以下であり、導電膜として問題のない成膜がされていることが確認できた。TSVとして使用するためにはTSV側面の抵抗が問題となるが、SEM観察の結果、トレンチ内部でも成膜が確認できているため。導電性は問題がないと考えられる。超伝導導電膜としては転移温度も重要となるため、結晶構造の確認も必要となる、今後はX線回折での結晶構造特定など、引き続き量子デバイス応用に向けて必要な評価を行っていく。</t>
        </is>
      </c>
      <c r="AC1583" t="inlineStr">
        <is>
          <t>5VqtNVm92CrW143x</t>
        </is>
      </c>
    </row>
    <row r="1584">
      <c r="A1584" t="inlineStr">
        <is>
          <t>JPMXP1224AT0110</t>
        </is>
      </c>
      <c r="B1584" t="n">
        <v>7723</v>
      </c>
      <c r="C1584" t="inlineStr">
        <is>
          <t>2024</t>
        </is>
      </c>
      <c r="D1584" t="inlineStr">
        <is>
          <t>AT</t>
        </is>
      </c>
      <c r="E1584" t="n">
        <v>110</v>
      </c>
      <c r="F1584" t="inlineStr">
        <is>
          <t>内部利用（ARIM事業参画者以外）</t>
        </is>
      </c>
      <c r="G1584" t="inlineStr">
        <is>
          <t>機器利用</t>
        </is>
      </c>
      <c r="H1584" t="inlineStr">
        <is>
          <t>----</t>
        </is>
      </c>
      <c r="I1584" t="inlineStr">
        <is>
          <t>カーボンナノチューブの高度な半導体応用方法の開発</t>
        </is>
      </c>
      <c r="J1584" t="inlineStr">
        <is>
          <t>生田 美植</t>
        </is>
      </c>
      <c r="K1584" t="inlineStr">
        <is>
          <t>産業技術総合研究所</t>
        </is>
      </c>
      <c r="L1584" t="inlineStr">
        <is>
          <t>加工・デバイスプロセス</t>
        </is>
      </c>
      <c r="M1584" t="inlineStr">
        <is>
          <t>----</t>
        </is>
      </c>
      <c r="N1584" t="inlineStr">
        <is>
          <t>次世代ナノスケールマテリアル</t>
        </is>
      </c>
      <c r="O1584" t="inlineStr">
        <is>
          <t>高度なデバイス機能の発現を可能とするマテリアル</t>
        </is>
      </c>
      <c r="P1584" t="inlineStr">
        <is>
          <t>AT-006：マスクレス露光装置</t>
        </is>
      </c>
      <c r="Q1584" t="inlineStr">
        <is>
          <t>AT-023：電子ビーム真空蒸着装置</t>
        </is>
      </c>
      <c r="Y1584" t="inlineStr">
        <is>
          <t>エレクトロデバイス/ Electronic device,ナノチューブ/ Nanotube,蒸着・成膜/ Vapor deposition/film formation,光リソグラフィ/ Photolithgraphy</t>
        </is>
      </c>
      <c r="Z1584" t="inlineStr">
        <is>
          <t>カーボンナノチューブ膜を半導体デバイスに実装することを目指している。ナノサイズのチューブや膜を主に電子線で評価しているが、チャージアップの少ない評価基板を必要としており、支援機関で基板作成を行った。</t>
        </is>
      </c>
      <c r="AA1584" t="inlineStr">
        <is>
          <t>基板中の元素として酸素を含まないSiNウェハーを使用し、支援機関のマスクレス露光機でパターニングを行い、電子ビーム真空蒸着装置で導電性金メッシュを形成した。この基板を持ち帰りカーボンチューブや膜を乗せて電子線での評価を行った。</t>
        </is>
      </c>
      <c r="AB1584" t="inlineStr">
        <is>
          <t>図1.に基板に乗せたカーボンファイバーの電子顕微鏡像を示す。基板上の導電メッシュの効果でチャージアップが低減され、クリアな像が得られている。図2.と図3.にカーボンナノチューブ膜のEDS測定結果を示す。チャージアップ低減によりSEM像は安定し、酸素元素を含まないTiN基板であることから、EDS酸素像は感度が高く分布の様子が明確である。</t>
        </is>
      </c>
      <c r="AC1584" t="inlineStr">
        <is>
          <t>gtWJn4XqFAG8Z331</t>
        </is>
      </c>
    </row>
    <row r="1585">
      <c r="A1585" t="inlineStr">
        <is>
          <t>JPMXP1224AT0104</t>
        </is>
      </c>
      <c r="B1585" t="n">
        <v>7718</v>
      </c>
      <c r="C1585" t="inlineStr">
        <is>
          <t>2024</t>
        </is>
      </c>
      <c r="D1585" t="inlineStr">
        <is>
          <t>AT</t>
        </is>
      </c>
      <c r="E1585" t="n">
        <v>104</v>
      </c>
      <c r="F1585" t="inlineStr">
        <is>
          <t>外部利用</t>
        </is>
      </c>
      <c r="G1585" t="inlineStr">
        <is>
          <t>技術補助</t>
        </is>
      </c>
      <c r="H1585" t="inlineStr">
        <is>
          <t>----</t>
        </is>
      </c>
      <c r="I1585" t="inlineStr">
        <is>
          <t>ステッパ露光適用によるセンサの高精度化検証</t>
        </is>
      </c>
      <c r="J1585" t="inlineStr">
        <is>
          <t>仕立 博康</t>
        </is>
      </c>
      <c r="K1585" t="inlineStr">
        <is>
          <t>パナソニック インダストリー株式会社</t>
        </is>
      </c>
      <c r="L1585" t="inlineStr">
        <is>
          <t>加工・デバイスプロセス</t>
        </is>
      </c>
      <c r="M1585" t="inlineStr">
        <is>
          <t>----</t>
        </is>
      </c>
      <c r="N1585" t="inlineStr">
        <is>
          <t>高度なデバイス機能の発現を可能とするマテリアル</t>
        </is>
      </c>
      <c r="O1585" t="inlineStr">
        <is>
          <t>----</t>
        </is>
      </c>
      <c r="P1585" t="inlineStr">
        <is>
          <t>AT-011：i線露光装置</t>
        </is>
      </c>
      <c r="Y1585" t="inlineStr">
        <is>
          <t>MEMS/NEMSデバイス/ MEMS/NEMS device,光リソグラフィ/ Photolithgraphy</t>
        </is>
      </c>
      <c r="Z1585" t="inlineStr">
        <is>
          <t>MEMSセンサの高精度化に向けた開発を行っており、2019年度より産総研NPF様のi線ステッパ装置での露光処理に切り替えるなどの検討を行ってきた。　2020年度よりデバイスの小型化と素子特性向上に向けた活動に取り組み、2024年度も継続して活動を進めている。</t>
        </is>
      </c>
      <c r="AA1585" t="inlineStr">
        <is>
          <t>φ4 Siウエハでのセンサ試作サンプル作製を行い素子特性評価を実施したが、想定より特性値が低い結果となった。　【産総研NPF様で実施】リソ処理（レジスト塗布・ステッパ露光・現像）　【自機関で実施】熱酸化膜形成、酸化膜ドライエッチング、Si-Deep RIE、　　　　　　　　　レジスト除去、犠牲層エッチングなど</t>
        </is>
      </c>
      <c r="AB1585" t="inlineStr">
        <is>
          <t>TEGウエハで各工程処理後の加工形状測定を実施したところ、リソ後レジスト形状寸法が想定より小さいことが判明した。（図1参照）　リソ条件（レジスト塗布・ステッパ露光）およびエッチング条件の最適化検討を行い、設計通りの加工形状にすることにより目標とする素子特性値を達成すべく活動を継続していく。</t>
        </is>
      </c>
      <c r="AC1585" t="inlineStr">
        <is>
          <t>YL33Y8LJOtr02hFy</t>
        </is>
      </c>
    </row>
    <row r="1586">
      <c r="A1586" t="inlineStr">
        <is>
          <t>JPMXP1224AT0112</t>
        </is>
      </c>
      <c r="B1586" t="n">
        <v>7724</v>
      </c>
      <c r="C1586" t="inlineStr">
        <is>
          <t>2024</t>
        </is>
      </c>
      <c r="D1586" t="inlineStr">
        <is>
          <t>AT</t>
        </is>
      </c>
      <c r="E1586" t="n">
        <v>112</v>
      </c>
      <c r="F1586" t="inlineStr">
        <is>
          <t>外部利用</t>
        </is>
      </c>
      <c r="G1586" t="inlineStr">
        <is>
          <t>機器利用</t>
        </is>
      </c>
      <c r="H1586" t="inlineStr">
        <is>
          <t>----</t>
        </is>
      </c>
      <c r="I1586" t="inlineStr">
        <is>
          <t>金型原盤、MEMS等デバイスにおける微細加工技術の検討</t>
        </is>
      </c>
      <c r="J1586" t="inlineStr">
        <is>
          <t>平井 雄介</t>
        </is>
      </c>
      <c r="K1586" t="inlineStr">
        <is>
          <t>トーノファインプレーティング株式会社</t>
        </is>
      </c>
      <c r="L1586" t="inlineStr">
        <is>
          <t>加工・デバイスプロセス</t>
        </is>
      </c>
      <c r="M1586" t="inlineStr">
        <is>
          <t>----</t>
        </is>
      </c>
      <c r="N1586" t="inlineStr">
        <is>
          <t>高度なデバイス機能の発現を可能とするマテリアル</t>
        </is>
      </c>
      <c r="O1586" t="inlineStr">
        <is>
          <t>----</t>
        </is>
      </c>
      <c r="P1586" t="inlineStr">
        <is>
          <t>AT-110：レーザー描画装置〔DWL66+〕</t>
        </is>
      </c>
      <c r="Q1586" t="inlineStr">
        <is>
          <t>AT-004：電界放出形走査電子顕微鏡[S4800_FE-SEM]</t>
        </is>
      </c>
      <c r="Y1586" t="inlineStr">
        <is>
          <t>成形/ Molding,センサ/ Sensor,高品質プロセス材料/技術/ High quality process materials/technique,光導波路/ Optical waveguide,MEMS/NEMSデバイス/ MEMS/NEMS device,光リソグラフィ/ Photolithgraphy</t>
        </is>
      </c>
      <c r="Z1586" t="inlineStr">
        <is>
          <t>当社では、光学デバイス、医療系デバイスなど微細なパターンを有するデバイスを大量に安価に生産することを目的として射出成形による作製の検討を行っており、この用途に用いる金型原盤をフォトリソグラフィーを用いて形状検討を実施した。半導体、電子デバイスの場合、通常膜厚サブμｍから数μｍの厚みのフォトレジストにて検討を行うが、金型用途においては数十μｍの厚膜レジストを形成する必要があり、本検討ではこの様な厚膜レジストにおける加工検討を行った。</t>
        </is>
      </c>
      <c r="AA1586" t="inlineStr">
        <is>
          <t>ポジ型感光性レジストAZP4903をスピンコーターをを用い、Siウェハー上に厚み65μmに調整した。装置はDWL66+（ハイデルベルグ社）を使用し、Laser power 280mW, Filter 100%, Intensity  12.5%に固定しFocus Offsetのみ変動させ、露光後のレジスト断面を観察した。</t>
        </is>
      </c>
      <c r="AB1586" t="inlineStr">
        <is>
          <t>本検討により得られた結果をFig.1に示した。Focus Offsetが-22.8μmの際、形成した溝形状の側面が最も垂直に近い形状を示した。この値を基準とし、Focus Offsetの値が大きい場合は開口部トップに対して下側が等方性に膨らむ傾向があり、またFocus Offsetの値が基準値より小さい場合は開口部トップは開口幅が大きく、ボトム方向に進むに応じて小さくなる順テーパの形態となった。射出成形やナノインプリントの金型として形状形成をする場合、溝形状の側面は単純に垂直が最適とは言えず、その目的に合わせた順テーパの角度形成が必要となる。本検討によりフォトリソグラフィーを用いた微細金型形成におけるパラメーター設定の基礎的な知見を得ることが出来た</t>
        </is>
      </c>
      <c r="AC1586" t="inlineStr">
        <is>
          <t>1iCta8PK1oZq59nA</t>
        </is>
      </c>
    </row>
    <row r="1587">
      <c r="A1587" t="inlineStr">
        <is>
          <t>JPMXP1224AT0116</t>
        </is>
      </c>
      <c r="B1587" t="n">
        <v>7728</v>
      </c>
      <c r="C1587" t="inlineStr">
        <is>
          <t>2024</t>
        </is>
      </c>
      <c r="D1587" t="inlineStr">
        <is>
          <t>AT</t>
        </is>
      </c>
      <c r="E1587" t="n">
        <v>116</v>
      </c>
      <c r="F1587" t="inlineStr">
        <is>
          <t>外部利用</t>
        </is>
      </c>
      <c r="G1587" t="inlineStr">
        <is>
          <t>機器利用</t>
        </is>
      </c>
      <c r="H1587" t="inlineStr">
        <is>
          <t>技術補助</t>
        </is>
      </c>
      <c r="I1587" t="inlineStr">
        <is>
          <t>製品層内に付着した汚れ・異物の分析</t>
        </is>
      </c>
      <c r="J1587" t="inlineStr">
        <is>
          <t>新井 脩矢</t>
        </is>
      </c>
      <c r="K1587" t="inlineStr">
        <is>
          <t>AGCグラスプロダクツ株式会社</t>
        </is>
      </c>
      <c r="L1587" t="inlineStr">
        <is>
          <t>計測・分析</t>
        </is>
      </c>
      <c r="M1587" t="inlineStr">
        <is>
          <t>----</t>
        </is>
      </c>
      <c r="N1587" t="inlineStr">
        <is>
          <t>高度なデバイス機能の発現を可能とするマテリアル</t>
        </is>
      </c>
      <c r="O1587" t="inlineStr">
        <is>
          <t>----</t>
        </is>
      </c>
      <c r="P1587" t="inlineStr">
        <is>
          <t>AT-005：低真空走査電子顕微鏡</t>
        </is>
      </c>
      <c r="Q1587" t="inlineStr">
        <is>
          <t>AT-066：顕微フーリエ変換赤外分光装置(FT-IR)</t>
        </is>
      </c>
      <c r="Y1587" t="inlineStr">
        <is>
          <t>電子顕微鏡/ Electronic microscope,高品質プロセス材料/技術/ High quality process materials/technique,赤外・可視・紫外分光/ Infrared/visible/ultraviolet spectroscopy</t>
        </is>
      </c>
      <c r="Z1587" t="inlineStr">
        <is>
          <t xml:space="preserve">異物・汚れは製品の外観異常の代表的な原因であり、生産歩留まりの低下や製品品質の低下を引き起こすため、その対策は重要である。今回、洗浄後に発生する異物付着の根本的な解決につながる原因物質の特定を目指し、産業技術総合研究所ナノプロセシング施設の設備を利用して、異物の成分分析を行った。 </t>
        </is>
      </c>
      <c r="AA1587" t="inlineStr">
        <is>
          <t>【利用した主な装置】顕微フーリエ変換赤外分光装置(FT-IR)低真空走査電子顕微鏡【実験方法】異物成分分析顕微フーリエ変換赤外分光装置のATR法を用いて製品表面に付着した異物の成分分析を行った。 低真空走査電子顕微鏡を用いた異物の組成分析を行った。</t>
        </is>
      </c>
      <c r="AB1587" t="inlineStr">
        <is>
          <t xml:space="preserve">【異物の成分分析】  製品層内に付着した異物をFig.1に示す。この異物にATR法を用いて成分分析を行ったところ、ピークを検出できなかった。このことから、異物は金属等であると考えられる。このため、低真空走査電子顕微鏡を用いた異物の組成分析を行ったところ、異物から鉄(Fe)の成分を検出した。カーボンテープ上に配置した異物のマッピング図をFig.2に示す。異物は封止された製品内部に付着していたことから、封止工程までの間に鉄片が発生し、製品に付着したものと考えられる。 </t>
        </is>
      </c>
      <c r="AC1587" t="inlineStr">
        <is>
          <t>g3Fa20cKI9j2wIUy</t>
        </is>
      </c>
    </row>
    <row r="1588">
      <c r="A1588" t="inlineStr">
        <is>
          <t>JPMXP1224AT0115</t>
        </is>
      </c>
      <c r="B1588" t="n">
        <v>7727</v>
      </c>
      <c r="C1588" t="inlineStr">
        <is>
          <t>2024</t>
        </is>
      </c>
      <c r="D1588" t="inlineStr">
        <is>
          <t>AT</t>
        </is>
      </c>
      <c r="E1588" t="n">
        <v>115</v>
      </c>
      <c r="F1588" t="inlineStr">
        <is>
          <t>外部利用</t>
        </is>
      </c>
      <c r="G1588" t="inlineStr">
        <is>
          <t>機器利用</t>
        </is>
      </c>
      <c r="H1588" t="inlineStr">
        <is>
          <t>----</t>
        </is>
      </c>
      <c r="I1588" t="inlineStr">
        <is>
          <t>単分子誘電体を実装した電界効果トランジスタ及びキャパシタの開発</t>
        </is>
      </c>
      <c r="J1588" t="inlineStr">
        <is>
          <t>中野 佑紀</t>
        </is>
      </c>
      <c r="K1588" t="inlineStr">
        <is>
          <t>株式会社マテリアルゲート</t>
        </is>
      </c>
      <c r="L1588" t="inlineStr">
        <is>
          <t>加工・デバイスプロセス</t>
        </is>
      </c>
      <c r="M1588" t="inlineStr">
        <is>
          <t>----</t>
        </is>
      </c>
      <c r="N1588" t="inlineStr">
        <is>
          <t>高度なデバイス機能の発現を可能とするマテリアル</t>
        </is>
      </c>
      <c r="O1588" t="inlineStr">
        <is>
          <t>----</t>
        </is>
      </c>
      <c r="P1588" t="inlineStr">
        <is>
          <t>AT-045：触針式段差計</t>
        </is>
      </c>
      <c r="Q1588" t="inlineStr">
        <is>
          <t>AT-082：化合物半導体エッチング装置（ICP-RIE）</t>
        </is>
      </c>
      <c r="R1588" t="inlineStr">
        <is>
          <t>AT-095：RF-DCスパッタ成膜装置（芝浦）</t>
        </is>
      </c>
      <c r="Y1588" t="inlineStr">
        <is>
          <t>デバイス・センサー関連材料,高品質プロセス材料/技術/ High quality process materials/technique,エレクトロデバイス/ Electronic device,蒸着・成膜/ Vapor deposition/film formation,スパッタリング/ Sputtering,膜加工・エッチング/ Film processing/etching</t>
        </is>
      </c>
      <c r="Z1588" t="inlineStr">
        <is>
          <t>単分子誘電体を用いたFET、キャパシタを作製するための条件検討実施。Siウエハ上にTiNをスパッタで成膜してサンプルを作製し、条件を振ってエッチングすることでエッチングレートを算出した。</t>
        </is>
      </c>
      <c r="AA1588" t="inlineStr">
        <is>
          <t>4インチSiウエハに【AT-095】RF-DCスパッタ成膜装置（芝浦）でTiNを成膜した。成膜面にSiウエハ小片をグリスで貼ってエッチング用のマスクとし、【AT-082】化合物半導体エッチング装置（ICP-RIE）でエッチングした。Siウエハからマスクを外し、IPAでグリスを除去した後にマスク保護下とエッチング処理面を横切るように【AT-045】触針式段差計で切削深さを測定した。エッチング処理時間だけを変更して上記の操作を繰り返し、測定段差/エッチング時間をプロットした。スパッタ、エッチング条件は下記を用いた。スパッタ条件：DC200W, Ar/N2=17/3sccm, 0.5Pa, 55min52secエッチング条件1：Cl2/BCl3=10/4sccm,1.00Pa, ICP/Bias=200W/10W, 167secエッチング条件2：Cl2/BCl3=10/4sccm,1.00Pa, ICP/Bias=200W/10W, 200secエッチング条件3：Cl2/BCl3=10/4sccm,1.00Pa, ICP/Bias=200W/10W, 250sec</t>
        </is>
      </c>
      <c r="AB1588" t="inlineStr">
        <is>
          <t>図1にエッチング条件3の250sec処理面の段差測定結果、図2に触針式段差計で測定した段差とエッチング処理時間のプロットを示す。今回の設定条件でのTiNのエッチングレートは0.6697nm/secであった。今後のデバイス試作の際にこのレートを用いつつ、得られるデータによって適宜更新を図る。</t>
        </is>
      </c>
      <c r="AC1588" t="inlineStr">
        <is>
          <t>2fl5EMg0JajCzUXE</t>
        </is>
      </c>
    </row>
    <row r="1589">
      <c r="A1589" t="inlineStr">
        <is>
          <t>JPMXP1224AT0113</t>
        </is>
      </c>
      <c r="B1589" t="n">
        <v>7725</v>
      </c>
      <c r="C1589" t="inlineStr">
        <is>
          <t>2024</t>
        </is>
      </c>
      <c r="D1589" t="inlineStr">
        <is>
          <t>AT</t>
        </is>
      </c>
      <c r="E1589" t="n">
        <v>113</v>
      </c>
      <c r="F1589" t="inlineStr">
        <is>
          <t>内部利用（ARIM事業参画者以外）</t>
        </is>
      </c>
      <c r="G1589" t="inlineStr">
        <is>
          <t>機器利用</t>
        </is>
      </c>
      <c r="H1589" t="inlineStr">
        <is>
          <t>----</t>
        </is>
      </c>
      <c r="I1589" t="inlineStr">
        <is>
          <t>水素吸蔵合金の表面分析</t>
        </is>
      </c>
      <c r="J1589" t="inlineStr">
        <is>
          <t>新里 恵多</t>
        </is>
      </c>
      <c r="K1589" t="inlineStr">
        <is>
          <t>産業技術総合研究所</t>
        </is>
      </c>
      <c r="L1589" t="inlineStr">
        <is>
          <t>加工・デバイスプロセス</t>
        </is>
      </c>
      <c r="M1589" t="inlineStr">
        <is>
          <t>計測・分析</t>
        </is>
      </c>
      <c r="N1589" t="inlineStr">
        <is>
          <t>革新的なエネルギー変換を可能とするマテリアル</t>
        </is>
      </c>
      <c r="O1589" t="inlineStr">
        <is>
          <t>----</t>
        </is>
      </c>
      <c r="P1589" t="inlineStr">
        <is>
          <t>AT-074：エックス線光電子分光分析装置(XPS)</t>
        </is>
      </c>
      <c r="Y1589" t="inlineStr">
        <is>
          <t>水素貯蔵/ Hydrogen storage,電子分光/ Electron spectroscopy,蒸着・成膜/ Vapor deposition/film formation,膜加工・エッチング/ Film processing/etching</t>
        </is>
      </c>
      <c r="Z1589" t="inlineStr">
        <is>
          <t>水素吸蔵合金は固体中に水素のみを取り込むことができるため、混合ガスから水素とその他のガスを固相と気相に分離することができる。しかし、O2、H2O、CO2などの不純物ガスが存在すると、表面被毒により水素吸蔵／放出反応速度が著しく低下してしまう。 本研究では、不純物ガス存在下でも高い水素吸蔵／放出反応速度を示す合金を開発するために、X線光電子分光法を用いて合金表面の化学状態の観点から水素吸蔵／放出反応性を理解することを目的に実験を行った。</t>
        </is>
      </c>
      <c r="AA1589" t="inlineStr">
        <is>
          <t>鉄チタン合金に対して、プラズマ窒化による表面改質、あるいは種々の有機溶媒中でのハンドミリングによる表面改質を試みた。この試料に対して、水素吸蔵／放出反応前後のX線光電子分光（XPS）測定を行なった。</t>
        </is>
      </c>
      <c r="AB1589" t="inlineStr">
        <is>
          <t>XPS測定の結果、プラズマ窒化による表面改質では、最表面はTiとFeが酸化物の状態であったが、表面エッチングにより酸化膜を除去したところ、N1sのピークが見られた。Ti2p XPSからもTiNに由来するピークが見られたため、プラズマ窒化によりTiNが生成できることをXPSから確認できた。今後はプラズマ窒化処理を粉体試料に適応することを検討する。有機溶媒による表面改質では、有機溶媒の種類によって水素吸蔵反応性に違いが現れたが、XPSでは表面に存在するTi、Feの化学状態に変化は見られなかった。今回の測定では試料の準備段階で大気に暴露する必要があったため、作製した試料が大気中で酸化被膜を形成した可能性が考えられた。現在は、如何にして酸化被膜の形成を防ぐことができるかを検討しているところである。</t>
        </is>
      </c>
      <c r="AC1589" t="inlineStr">
        <is>
          <t>k9PURT0yN9PwMBkF</t>
        </is>
      </c>
    </row>
    <row r="1590">
      <c r="A1590" t="inlineStr">
        <is>
          <t>JPMXP1224AT0114</t>
        </is>
      </c>
      <c r="B1590" t="n">
        <v>7726</v>
      </c>
      <c r="C1590" t="inlineStr">
        <is>
          <t>2024</t>
        </is>
      </c>
      <c r="D1590" t="inlineStr">
        <is>
          <t>AT</t>
        </is>
      </c>
      <c r="E1590" t="n">
        <v>114</v>
      </c>
      <c r="F1590" t="inlineStr">
        <is>
          <t>内部利用（ARIM事業参画者以外）</t>
        </is>
      </c>
      <c r="G1590" t="inlineStr">
        <is>
          <t>機器利用</t>
        </is>
      </c>
      <c r="H1590" t="inlineStr">
        <is>
          <t>----</t>
        </is>
      </c>
      <c r="I1590" t="inlineStr">
        <is>
          <t>膜転写によるGe1-xSnx OI基板の作成</t>
        </is>
      </c>
      <c r="J1590" t="inlineStr">
        <is>
          <t>石井 裕之</t>
        </is>
      </c>
      <c r="K1590" t="inlineStr">
        <is>
          <t>産業技術総合研究所</t>
        </is>
      </c>
      <c r="L1590" t="inlineStr">
        <is>
          <t>加工・デバイスプロセス</t>
        </is>
      </c>
      <c r="M1590" t="inlineStr">
        <is>
          <t>計測・分析</t>
        </is>
      </c>
      <c r="N1590" t="inlineStr">
        <is>
          <t>高度なデバイス機能の発現を可能とするマテリアル</t>
        </is>
      </c>
      <c r="O1590" t="inlineStr">
        <is>
          <t>----</t>
        </is>
      </c>
      <c r="P1590" t="inlineStr">
        <is>
          <t>AT-065：顕微レーザーラマン分光装置(RAMAN)</t>
        </is>
      </c>
      <c r="Q1590" t="inlineStr">
        <is>
          <t>AT-031：原子層堆積装置_1[FlexAL]</t>
        </is>
      </c>
      <c r="R1590" t="inlineStr">
        <is>
          <t>AT-023：電子ビーム真空蒸着装置</t>
        </is>
      </c>
      <c r="Y1590" t="inlineStr">
        <is>
          <t>ALD,エレクトロデバイス/ Electronic device,赤外・可視・紫外分光/ Infrared/visible/ultraviolet spectroscopy,蒸着・成膜/ Vapor deposition/film formation</t>
        </is>
      </c>
      <c r="Z1590" t="inlineStr">
        <is>
          <t xml:space="preserve">　近年、Ge や化合物半導体などポストシリコンと呼ばれる半導体膜をSi回路上に積層させ、多種多様な機能素子を実現するモノリシック3次元集積技術が注目されている。我々は、これまでにSi半導体上にSiO2膜、Al2O3膜など無機絶縁膜同士の接合を用いて高品質なGe、InGaAs等の半導体層の転写を実証してきた。　今回、光電子デバイス等への応用を想定したInPに格子整合した約25%程度の高いSn含有組成であるGe1-xSnx 混晶層を、BCBを介してSi半導体上へ転写しGe1-xSnx OI基板(Ge1-xSnx on Insulator基板)の作成を検討したので報告する。</t>
        </is>
      </c>
      <c r="AA1590" t="inlineStr">
        <is>
          <t xml:space="preserve">　Ge1-xSnx 層の転写にはInP基板上にGe1-xSnx 層を格子整合系にてエピ成長し、その上にSiを成膜した基板を用い、酸素プラズマで表面のSiを酸化させた。他方、BCBを塗布・乾燥・加熱硬化したSiO2膜付きSi基板を用意し、それぞれの基板を重ね合わせ、減圧下200℃でプレスして接合した。その後、InP基板を選択Wetエッチングにて除去してGe1-xSnx OI基板とした。その後、顕微レーザーラマン分光装置（AT-065）にて材料分析を行った。さらに、Ge1-xSnx表面保護として原子層堆積装置（AT-031）にてAl2O3膜を形成、電子ビーム真空蒸着装置（AT-023）にてGe1-xSnx表面に電極を形成し電気測定を行った。</t>
        </is>
      </c>
      <c r="AB1590" t="inlineStr">
        <is>
          <t xml:space="preserve">　Ge1-xSnx 層は、Sn組成は約25%でInPに格子整合するように制御して成膜された。成膜後の表面は局所的な凸欠陥があるが、BCBの熱時変形にて欠陥の影響を極力抑えて接合した。接合後、InP基板を塩酸にて選択エッチングした。図1の転写前後でのRamanスペクトル比較から、Ge1-xSnx 層が劣化することなくInP基板からBCBを介してSiO2/Si基板に転写されていることが判った。電気測定からオーミック接触になっていることを確認した。今後、受光デバイスの作成と評価を行う予定。</t>
        </is>
      </c>
      <c r="AC1590" t="inlineStr">
        <is>
          <t>P1Y3RY2G9D6N7VJk</t>
        </is>
      </c>
    </row>
    <row r="1591">
      <c r="A1591" t="inlineStr">
        <is>
          <t>JPMXP1224AT0157</t>
        </is>
      </c>
      <c r="B1591" t="n">
        <v>7755</v>
      </c>
      <c r="C1591" t="inlineStr">
        <is>
          <t>2024</t>
        </is>
      </c>
      <c r="D1591" t="inlineStr">
        <is>
          <t>AT</t>
        </is>
      </c>
      <c r="E1591" t="n">
        <v>157</v>
      </c>
      <c r="F1591" t="inlineStr">
        <is>
          <t>内部利用（ARIM事業参画者以外）</t>
        </is>
      </c>
      <c r="G1591" t="inlineStr">
        <is>
          <t>機器利用</t>
        </is>
      </c>
      <c r="H1591" t="inlineStr">
        <is>
          <t>技術代行</t>
        </is>
      </c>
      <c r="I1591" t="inlineStr">
        <is>
          <t>酸化物薄膜の微細加工</t>
        </is>
      </c>
      <c r="J1591" t="inlineStr">
        <is>
          <t>浅沼 周太郎</t>
        </is>
      </c>
      <c r="K1591" t="inlineStr">
        <is>
          <t>産業技術総合研究所</t>
        </is>
      </c>
      <c r="L1591" t="inlineStr">
        <is>
          <t>加工・デバイスプロセス</t>
        </is>
      </c>
      <c r="M1591" t="inlineStr">
        <is>
          <t>計測・分析</t>
        </is>
      </c>
      <c r="N1591" t="inlineStr">
        <is>
          <t>高度なデバイス機能の発現を可能とするマテリアル</t>
        </is>
      </c>
      <c r="O1591" t="inlineStr">
        <is>
          <t>----</t>
        </is>
      </c>
      <c r="P1591" t="inlineStr">
        <is>
          <t>AT-006：マスクレス露光装置</t>
        </is>
      </c>
      <c r="Q1591" t="inlineStr">
        <is>
          <t>AT-018：反応性イオンエッチング装置 (RIE)</t>
        </is>
      </c>
      <c r="R1591" t="inlineStr">
        <is>
          <t>AT-025：スパッタ成膜装置(芝浦）</t>
        </is>
      </c>
      <c r="Y1591" t="inlineStr">
        <is>
          <t>イオンミリング/ Ion milling,リソグラフィ/ Lithography,エレクトロデバイス/ Electronic device,蒸着・成膜/ Vapor deposition/film formation,スパッタリング/ Sputtering,光リソグラフィ/ Photolithgraphy</t>
        </is>
      </c>
      <c r="Z1591" t="inlineStr">
        <is>
          <t>スパッタ法で作製した酸化物薄膜を強誘電特性測定用に微細加工及び電極膜成膜等を行った。</t>
        </is>
      </c>
      <c r="AA1591" t="inlineStr">
        <is>
          <t>１．スパッタ装置を用いて試料上に膜厚60nm程度のTiN膜を成膜する。２．マスクレス露光装置を用いて測定用セルのパターンを描き現像する。３．RIE装置を用いて上部電極層をエッチングし、測定用セルパターンを形成する。４．超音波洗浄機を用いてIPA中で試料を洗浄しフォトレジストを除去する。５．マスクレス露光装置で下部電極にコンタクトするための電極パターンを描き現像する。６．アルゴンミリング装置を用いて酸化物薄膜層をミリングし、下部電極層を露出させる。７．スパッタ装置を用いて下部電極層にコンタクトするための電極層（TiN）を成膜する。８．超音波洗浄機を用いてIPA中で試料を洗浄しフォトレジストを除去する。</t>
        </is>
      </c>
      <c r="AB1591" t="inlineStr">
        <is>
          <t>上記の実験で示したプロセス手順を用いて、n-Si基板上に強誘電特性評価用の試料を作製した。図１に作成した試料の模式図を示す。この構造の試料を用いて酸化物薄膜の強誘電性の評価を行った。その結果、この酸化物薄膜は強誘電性を示すことを確認できた。</t>
        </is>
      </c>
      <c r="AC1591" t="inlineStr">
        <is>
          <t>1ySLkKXt6hr752G7</t>
        </is>
      </c>
    </row>
    <row r="1592">
      <c r="A1592" t="inlineStr">
        <is>
          <t>JPMXP1224AT0153</t>
        </is>
      </c>
      <c r="B1592" t="n">
        <v>7753</v>
      </c>
      <c r="C1592" t="inlineStr">
        <is>
          <t>2024</t>
        </is>
      </c>
      <c r="D1592" t="inlineStr">
        <is>
          <t>AT</t>
        </is>
      </c>
      <c r="E1592" t="n">
        <v>153</v>
      </c>
      <c r="F1592" t="inlineStr">
        <is>
          <t>内部利用（ARIM事業参画者以外）</t>
        </is>
      </c>
      <c r="G1592" t="inlineStr">
        <is>
          <t>機器利用</t>
        </is>
      </c>
      <c r="H1592" t="inlineStr">
        <is>
          <t>----</t>
        </is>
      </c>
      <c r="I1592" t="inlineStr">
        <is>
          <t>高温超伝導体ジョセフソン素子の作製</t>
        </is>
      </c>
      <c r="J1592" t="inlineStr">
        <is>
          <t>三澤 哲郎</t>
        </is>
      </c>
      <c r="K1592" t="inlineStr">
        <is>
          <t>国立研究開発法人　産業技術総合研究所</t>
        </is>
      </c>
      <c r="L1592" t="inlineStr">
        <is>
          <t>加工・デバイスプロセス</t>
        </is>
      </c>
      <c r="M1592" t="inlineStr">
        <is>
          <t>----</t>
        </is>
      </c>
      <c r="N1592" t="inlineStr">
        <is>
          <t>量子・電子制御により革新的な機能を発現するマテリアル</t>
        </is>
      </c>
      <c r="O1592" t="inlineStr">
        <is>
          <t>----</t>
        </is>
      </c>
      <c r="P1592" t="inlineStr">
        <is>
          <t>AT-006：マスクレス露光装置</t>
        </is>
      </c>
      <c r="Q1592" t="inlineStr">
        <is>
          <t>AT-033：アルゴンミリング装置</t>
        </is>
      </c>
      <c r="R1592" t="inlineStr">
        <is>
          <t>AT-086：マニュアルウエハープローバー（２F）</t>
        </is>
      </c>
      <c r="Y1592" t="inlineStr">
        <is>
          <t>量子効果/ Quantum effect,リソグラフィ/ Lithography,超伝導/ Superconductivity,光リソグラフィ/ Photolithgraphy,膜加工・エッチング/ Film processing/etching</t>
        </is>
      </c>
      <c r="Z1592" t="inlineStr">
        <is>
          <t>超伝導ジョセフソン接合を利用することにより厳密な電圧発生が可能であり、これを用いることで超精密な電圧測定技術を実現することができる。本研究では銅酸化物高温超伝導体ジョセフソン接合を作製することにより、利用容易なジョセフソン電圧発生技術を実現することを目指している。マイクロブリッジ化したジョセフソン接合に、極小径のヘリウムイオンを照射することで、ナノスケールで酸素欠陥を生じさせジョセフソン接合を作製することができる。本研究では新たなYBCOジョセフソン接合特性の制御手法開発に取り組んでいる。</t>
        </is>
      </c>
      <c r="AA1592" t="inlineStr">
        <is>
          <t>イットリウム系銅酸化物高温超伝導体YBCOの薄膜を、マスクレス露光及びアルゴンミリングによりパターニングし、幅4マイクロメートル程度のブリッジとした。YBCO薄膜には保護層として金の薄膜が積層されているため、次いでアルゴンミリングを行いこれを除去した。ここでは素子の電気抵抗から金保護層の厚さを推定することにより、アルゴンミリングの条件を決定した。電気抵抗の測定においては、マニュアルプローバーによる4端子抵抗の精密測定を行った。作製した試料基板の温度を安定に制御したうえで、YBCOジョセフソン接合にMA/cm2級の電流を流し、YBCOの抵抗変化を測定した。</t>
        </is>
      </c>
      <c r="AB1592" t="inlineStr">
        <is>
          <t>通電によりYBCOの抵抗変化が見られた。抵抗変化率と通電時のYBCO試料温度の関係について、室温付近の複数温度での測定を行った。これにより試料温度が高くなるに従い抵抗が減少する関係を得た。この結果は熱的な揺らぎが酸素のマイグレーション現象において重要であることを示しており、YBCOジョセフソン接合の特性の電気的制御において重要な知見である。今後さらに測定温度範囲を拡大し定量的な分析を行うことにより、精密特性制御技術として確立していく。</t>
        </is>
      </c>
      <c r="AC1592" t="inlineStr">
        <is>
          <t>29M6hM5if5t6fp3V</t>
        </is>
      </c>
    </row>
    <row r="1593">
      <c r="A1593" t="inlineStr">
        <is>
          <t>JPMXP1224AT0158</t>
        </is>
      </c>
      <c r="B1593" t="n">
        <v>7756</v>
      </c>
      <c r="C1593" t="inlineStr">
        <is>
          <t>2024</t>
        </is>
      </c>
      <c r="D1593" t="inlineStr">
        <is>
          <t>AT</t>
        </is>
      </c>
      <c r="E1593" t="n">
        <v>158</v>
      </c>
      <c r="F1593" t="inlineStr">
        <is>
          <t>内部利用（ARIM事業参画者以外）</t>
        </is>
      </c>
      <c r="G1593" t="inlineStr">
        <is>
          <t>技術代行</t>
        </is>
      </c>
      <c r="H1593" t="inlineStr">
        <is>
          <t>----</t>
        </is>
      </c>
      <c r="I1593" t="inlineStr">
        <is>
          <t>貴金属プリカーサ分子の基板表面反応に関する研究</t>
        </is>
      </c>
      <c r="J1593" t="inlineStr">
        <is>
          <t>浅沼 周太郎</t>
        </is>
      </c>
      <c r="K1593" t="inlineStr">
        <is>
          <t>産業技術総合研究所</t>
        </is>
      </c>
      <c r="L1593" t="inlineStr">
        <is>
          <t>計測・分析</t>
        </is>
      </c>
      <c r="M1593" t="inlineStr">
        <is>
          <t>物質・材料合成プロセス</t>
        </is>
      </c>
      <c r="N1593" t="inlineStr">
        <is>
          <t>高度なデバイス機能の発現を可能とするマテリアル</t>
        </is>
      </c>
      <c r="O1593" t="inlineStr">
        <is>
          <t>----</t>
        </is>
      </c>
      <c r="P1593" t="inlineStr">
        <is>
          <t>AT-031：原子層堆積装置_1[FlexAL]</t>
        </is>
      </c>
      <c r="Y1593" t="inlineStr">
        <is>
          <t>先端半導体（超高集積回路）/ Advanced Semiconductor (Very Large Scale Integration),電子分光/ Electron spectroscopy</t>
        </is>
      </c>
      <c r="Z1593" t="inlineStr">
        <is>
          <t>これまで半導体素子の微細配線には主に銅配線が使用されて来た。しかし、半導体素子の微細化に伴い銅配線の抵抗率が増大しているため、微細加工した際に銅よりも抵抗率が低くなる材料としてRuが注目されている。現在、Ru膜用のプリカーサは数種類提案されているが、業界標準となっている材料はまだない。そのため、機械学習を用いて効率的にRu膜用プリカーサに適した構造を探索する研究を進めている。本課題では、機械学習に使用するためのデータセットを作成するために、ALD法を用いてRu膜を成膜しその特性を評価する実験を行う。</t>
        </is>
      </c>
      <c r="AA1593" t="inlineStr">
        <is>
          <t>ALD装置を用いて熱酸化膜付きSi基板上にRu膜を成膜するとともに、成膜の途中でXPS測定を行ってサイクル数に応じてXPSスペクトルがどの様に変化するかの評価を行った。成膜条件は下記の範囲で変化させた。基板：膜厚500nmの熱酸化膜付きSiウエハ反応ガス：Arパワー：400W成膜方式：サーマルプリカーサ：TRuST材料暴露 [時間]：1.5sec、3sec反応ガス：NH3、H2酸化・還元 [時間]：10secガス圧力：80 mTorr基板温度：150℃、170℃、190℃、210℃、230℃、250℃サイクル回数：150cycleまた、成膜後に断面TEM像を撮影し、膜厚や粒径等の評価を行った。</t>
        </is>
      </c>
      <c r="AB1593" t="inlineStr">
        <is>
          <t>図１は反応ガスにNH3を用いて基板温度150℃、170℃、190℃、210℃、230℃、250℃で成膜したRu膜の成膜サイクルとRu3dのXPSスペクトル強度の関係を表している。いずれの基板温度でも成膜サイクル数とXPS強度はほぼ比例していることが分かる。また、図２は反応ガスにNH3を用いて150サイクル成膜したRu膜の基板温度とRu3dのXPSスペクトル強度の関係を表している。基板温度が上がると指数関数的にXPSスペクトル強度が増大していることが分かる。これらの結果からサイクル数に比例して膜厚が増大している様に見えるが、これらの実験とは別に断面TEM像を撮影したところ、250℃で150サイクル成膜した試料でも2nm程度しかなかった。このため、SiO2上に今回の成膜条件ではSiO2上にRu膜はほとんど成長しないことが明らかになった。膜厚が増大していないのにXPS強度が強くなっていることについては、基板上に成長した島状Ruの面積が増大しているためと考えられる。</t>
        </is>
      </c>
      <c r="AC1593" t="inlineStr">
        <is>
          <t>T9m0cQ8H338iAV0Z</t>
        </is>
      </c>
    </row>
    <row r="1594">
      <c r="A1594" t="inlineStr">
        <is>
          <t>JPMXP1224AT0150</t>
        </is>
      </c>
      <c r="B1594" t="n">
        <v>7752</v>
      </c>
      <c r="C1594" t="inlineStr">
        <is>
          <t>2024</t>
        </is>
      </c>
      <c r="D1594" t="inlineStr">
        <is>
          <t>AT</t>
        </is>
      </c>
      <c r="E1594" t="n">
        <v>150</v>
      </c>
      <c r="F1594" t="inlineStr">
        <is>
          <t>内部利用（ARIM事業参画者以外）</t>
        </is>
      </c>
      <c r="G1594" t="inlineStr">
        <is>
          <t>機器利用</t>
        </is>
      </c>
      <c r="H1594" t="inlineStr">
        <is>
          <t>技術補助</t>
        </is>
      </c>
      <c r="I1594" t="inlineStr">
        <is>
          <t>微小立体をターゲットとした熱物性計測システムのための加熱機構の作成</t>
        </is>
      </c>
      <c r="J1594" t="inlineStr">
        <is>
          <t>劉 芽久哉</t>
        </is>
      </c>
      <c r="K1594" t="inlineStr">
        <is>
          <t>産業技術総合研究所</t>
        </is>
      </c>
      <c r="L1594" t="inlineStr">
        <is>
          <t>加工・デバイスプロセス</t>
        </is>
      </c>
      <c r="M1594" t="inlineStr">
        <is>
          <t>----</t>
        </is>
      </c>
      <c r="N1594" t="inlineStr">
        <is>
          <t>マルチマテリアル化技術・次世代高分子マテリアル</t>
        </is>
      </c>
      <c r="O1594" t="inlineStr">
        <is>
          <t>----</t>
        </is>
      </c>
      <c r="P1594" t="inlineStr">
        <is>
          <t>AT-006：マスクレス露光装置</t>
        </is>
      </c>
      <c r="Q1594" t="inlineStr">
        <is>
          <t>AT-110：レーザー描画装置〔DWL66+〕</t>
        </is>
      </c>
      <c r="R1594" t="inlineStr">
        <is>
          <t>AT-081：プラズマCVD薄膜堆積装置（SiN）</t>
        </is>
      </c>
      <c r="S1594" t="inlineStr">
        <is>
          <t>AT-101：Ｓｉ深堀エッチング装置〔PlasmaPro_100〕</t>
        </is>
      </c>
      <c r="T1594" t="inlineStr">
        <is>
          <t>AT-045：触針式段差計</t>
        </is>
      </c>
      <c r="Y1594" t="inlineStr">
        <is>
          <t>有機系機能性材料、高分子繊維材料、エラストマー、高分子系生体材料、光露光（マスクレス、直接描画）,蒸着・成膜/ Vapor deposition/film formation,スパッタリング/ Sputtering,光リソグラフィ/ Photolithgraphy,膜加工・エッチング/ Film processing/etching</t>
        </is>
      </c>
      <c r="Z1594" t="inlineStr">
        <is>
          <t>有機・高分子材料を始めとするソフトマテリアルは、熱伝導性は決して高くないものの、その構造多様性と易構造制御性から、スマートサーマルマネジメントを担う次世代の熱的機能材料として活用が期待されている。ソフトマテリアルの熱伝導性などの熱物性の調査のためには、この物質群が持つマルチスケールで階層的な高次構造を直接計測可能な微小なセンシングシステムを、対象の材料に合わせて機動的に構築していくことが必須である。本研究では、光学リソグラフィーなどの微細加工技術を駆使して、有機・高分子材料のナノ・マイクロスケール熱物性を直接計測できるセンシングシステムを実際に構築し、これらの材料の微小スケールでの熱移動、構造変化などのダイナミクスの過程におけるin situの熱物性計測を目指す。</t>
        </is>
      </c>
      <c r="AA1594" t="inlineStr">
        <is>
          <t>ソフトマテリアルの局所的な熱物性を計測するためには、温度変化に対して高感度な集積センサーを作製する必要がある。本研究では、光学リソグラフィー技術(AT-006, AT-110)を用いて、微細センサー、マイクロヒーターアレイを作製し、Si基板上に製膜されたSiN薄膜(AT-081, AT-101)をウェットエッチングプロセスを用いてメンブレン化することにより、低熱容量かつ高集積な熱センシングデバイス[1,2]を作製した。また作製したデバイスについては種々の測定によってその形状を評価し最適な構造が形成されているか確認を行った(AT-045, AT-061, AT-065)。熱物性の計測においては温度波熱分析法(TWA法)の原理[3,4]に基づき、微小加熱デバイスによってサンプルを周期的に加熱、この加熱に対するサンプルの周期的な温度応答から、この微小なセンサーとヒーターで定義される区間の熱拡散率、熱浸透率を測定した。</t>
        </is>
      </c>
      <c r="AB1594" t="inlineStr">
        <is>
          <t>本研究で作製した、SiNメンブレン上の集積デバイスは、従来の熱物性計測のためのセンシングシステムと比較して10倍以上の感度を持つことが明らかになり、これらを用いてソフトマテリアルの相転移現象などをこれまでよりも詳細に、また入力の熱刺激を極力抑えた条件で計測することが可能になった。また、集積化されたマイクロヒーターアレイ上に化学増幅型レジストによって形成された種々の形状を持つ微小立体を作製し、これらをベンチマークサンプルとして、プローブを用いた局所熱拡散率計測の高精度化を試みた。任意の3次元形状を持つ微小立体の熱物性計測における3次元効果を実験的に定量化する手法として、微細加工技術を用いた参照立体サンプルの測定が測定精度の構造に大きく寄与することが示された(図1)。今後はソフトマテリアルのダイナミクス過程をターゲットとした、マイクロ流路と統合されたセンシングシステム構築を目指し、SU-8などの化学増幅型レジストを構造体として積極的に用いたデバイスの開発を目指す。</t>
        </is>
      </c>
      <c r="AC1594" t="inlineStr">
        <is>
          <t>8Zy752gnSDnH55w7</t>
        </is>
      </c>
    </row>
    <row r="1595">
      <c r="A1595" t="inlineStr">
        <is>
          <t>JPMXP1224AT0156</t>
        </is>
      </c>
      <c r="B1595" t="n">
        <v>7754</v>
      </c>
      <c r="C1595" t="inlineStr">
        <is>
          <t>2024</t>
        </is>
      </c>
      <c r="D1595" t="inlineStr">
        <is>
          <t>AT</t>
        </is>
      </c>
      <c r="E1595" t="n">
        <v>156</v>
      </c>
      <c r="F1595" t="inlineStr">
        <is>
          <t>外部利用</t>
        </is>
      </c>
      <c r="G1595" t="inlineStr">
        <is>
          <t>技術補助</t>
        </is>
      </c>
      <c r="H1595" t="inlineStr">
        <is>
          <t>機器利用</t>
        </is>
      </c>
      <c r="I1595" t="inlineStr">
        <is>
          <t>微細構造の製造技術</t>
        </is>
      </c>
      <c r="J1595" t="inlineStr">
        <is>
          <t>細谷 成紀</t>
        </is>
      </c>
      <c r="K1595" t="inlineStr">
        <is>
          <t>株式会社タムロン</t>
        </is>
      </c>
      <c r="L1595" t="inlineStr">
        <is>
          <t>加工・デバイスプロセス</t>
        </is>
      </c>
      <c r="M1595" t="inlineStr">
        <is>
          <t>----</t>
        </is>
      </c>
      <c r="N1595" t="inlineStr">
        <is>
          <t>高度なデバイス機能の発現を可能とするマテリアル</t>
        </is>
      </c>
      <c r="O1595" t="inlineStr">
        <is>
          <t>----</t>
        </is>
      </c>
      <c r="P1595" t="inlineStr">
        <is>
          <t>AT-082：化合物半導体エッチング装置（ICP-RIE）</t>
        </is>
      </c>
      <c r="Y1595" t="inlineStr">
        <is>
          <t>光デバイス/ Optical Device,膜加工・エッチング/ Film processing/etching</t>
        </is>
      </c>
      <c r="Z1595" t="inlineStr">
        <is>
          <t>近年、製品への機能性付与を目的として、物体表面に微細構造を形成する技術の開発が盛んに行われている。本研究では、Al_TiN積層型ワイヤグリッド偏光子のプロセス開発のため、Al_TiN層のドライエッチングをいくつかの条件で行い、結果を考察した。</t>
        </is>
      </c>
      <c r="AA1595" t="inlineStr">
        <is>
          <t>洗浄したガラス基板に対し、まずAl膜300nm、TiN膜20nmの順でスパッタ成膜した。次に、レジストをスピンコートで膜厚580nmになるように塗布し、90度でベークした。このサンプルをｉ線リソグラフィによって、周期250nmL/Sのパターンを露光したのち、現像を行った。最後に化合物半導体エッチング装置（ICP-RIE）で、Al/TiN膜（2層膜）のドライエッチングを行った。この時のエッチングガスはCl2単体、ないしCl2,BCl3混合ガスとした。処理後、サンプルの観察を行った。</t>
        </is>
      </c>
      <c r="AB1595" t="inlineStr">
        <is>
          <t>まず、Cl2 5sccm、BCl3 15sccmで2minエッチングを行ったサンプルでは、目視にて光で透過しておらず、エッチングが基盤層まで到達していないことがわかる。また目視にてTiN層の光沢色も失われ、Al層の光沢色が表れていることから、プロセス中にレジスト層及びTiN層が消失したと考えられる。次にCl2 10sccmで1minエッチングしたサンプルは、サンプルに直線偏光を入射した際、サンプルの向きによって光が透過または消光することから、偏光子としての機能が得られていることが確認できた。次にこのサンプルのSEM像をFig.1に示した。Fig.1からワイヤグリッドのパターンが形成できていることが確認できる。以上のことから、Cl2単体でのエッチングではCl2,BCl3混合ガスのエッチングに比べを選択比が高いことが考えられる。今後、サンプル間のエッチング時間のばらつきや、エッチングの真直性を条件の最適化によって行っていく。</t>
        </is>
      </c>
      <c r="AC1595" t="inlineStr">
        <is>
          <t>00y1W5Mpk8sL8xrM</t>
        </is>
      </c>
    </row>
    <row r="1596">
      <c r="A1596" t="inlineStr">
        <is>
          <t>JPMXP1224AT0162</t>
        </is>
      </c>
      <c r="B1596" t="n">
        <v>7760</v>
      </c>
      <c r="C1596" t="inlineStr">
        <is>
          <t>2024</t>
        </is>
      </c>
      <c r="D1596" t="inlineStr">
        <is>
          <t>AT</t>
        </is>
      </c>
      <c r="E1596" t="n">
        <v>162</v>
      </c>
      <c r="F1596" t="inlineStr">
        <is>
          <t>内部利用（ARIM事業参画者以外）</t>
        </is>
      </c>
      <c r="G1596" t="inlineStr">
        <is>
          <t>技術代行</t>
        </is>
      </c>
      <c r="H1596" t="inlineStr">
        <is>
          <t>----</t>
        </is>
      </c>
      <c r="I1596" t="inlineStr">
        <is>
          <t>超伝導体の抵抗測定</t>
        </is>
      </c>
      <c r="J1596" t="inlineStr">
        <is>
          <t>松井 浩明</t>
        </is>
      </c>
      <c r="K1596" t="inlineStr">
        <is>
          <t>産業技術総合研究所</t>
        </is>
      </c>
      <c r="L1596" t="inlineStr">
        <is>
          <t>計測・分析</t>
        </is>
      </c>
      <c r="M1596" t="inlineStr">
        <is>
          <t>----</t>
        </is>
      </c>
      <c r="N1596" t="inlineStr">
        <is>
          <t>量子・電子制御により革新的な機能を発現するマテリアル</t>
        </is>
      </c>
      <c r="O1596" t="inlineStr">
        <is>
          <t>----</t>
        </is>
      </c>
      <c r="P1596" t="inlineStr">
        <is>
          <t>AT-085：物理特性測定装置（PPMS）</t>
        </is>
      </c>
      <c r="Q1596" t="inlineStr">
        <is>
          <t>AT-049：ナノプローバ[N-6000SS]</t>
        </is>
      </c>
      <c r="Y1596" t="inlineStr">
        <is>
          <t>超伝導/ Superconductivity</t>
        </is>
      </c>
      <c r="Z1596" t="inlineStr">
        <is>
          <t>直流四端子法による超伝導体の電気抵抗率測定</t>
        </is>
      </c>
      <c r="AB1596" t="inlineStr">
        <is>
          <t>測定開始後数点で出力が出なくなったため、測定を打ち切りました。試料は、当所Bridge 1に4線接続しましたが、測定不能のため、後からBridge 3を使って、2線接続(Bonding pad上でI,Vが交わる)しました。PPMS(Model-6000)のUser bridgeは、測定される電圧の上限値の設定が最大95mVで、これを超える場合は電流を下げます。最低電流は、0.005μAで、これを下回るとソフトウェアが出力しなくなります。現在端子接続方法を再検討しています。</t>
        </is>
      </c>
      <c r="AC1596" t="inlineStr">
        <is>
          <t>GZY9xg63kTYt804U</t>
        </is>
      </c>
    </row>
    <row r="1597">
      <c r="A1597" t="inlineStr">
        <is>
          <t>JPMXP1224AT0164</t>
        </is>
      </c>
      <c r="B1597" t="n">
        <v>7761</v>
      </c>
      <c r="C1597" t="inlineStr">
        <is>
          <t>2024</t>
        </is>
      </c>
      <c r="D1597" t="inlineStr">
        <is>
          <t>AT</t>
        </is>
      </c>
      <c r="E1597" t="n">
        <v>164</v>
      </c>
      <c r="F1597" t="inlineStr">
        <is>
          <t>内部利用（ARIM事業参画者以外）</t>
        </is>
      </c>
      <c r="G1597" t="inlineStr">
        <is>
          <t>機器利用</t>
        </is>
      </c>
      <c r="H1597" t="inlineStr">
        <is>
          <t>----</t>
        </is>
      </c>
      <c r="I1597" t="inlineStr">
        <is>
          <t>電子線描画装置を用いたメタルハードマスクパターン形成</t>
        </is>
      </c>
      <c r="J1597" t="inlineStr">
        <is>
          <t>山本 竜也</t>
        </is>
      </c>
      <c r="K1597" t="inlineStr">
        <is>
          <t>産業技術総合研究所</t>
        </is>
      </c>
      <c r="L1597" t="inlineStr">
        <is>
          <t>加工・デバイスプロセス</t>
        </is>
      </c>
      <c r="M1597" t="inlineStr">
        <is>
          <t>----</t>
        </is>
      </c>
      <c r="N1597" t="inlineStr">
        <is>
          <t>量子・電子制御により革新的な機能を発現するマテリアル</t>
        </is>
      </c>
      <c r="O1597" t="inlineStr">
        <is>
          <t>高度なデバイス機能の発現を可能とするマテリアル</t>
        </is>
      </c>
      <c r="P1597" t="inlineStr">
        <is>
          <t>AT-093：高速電子ビーム描画装置（エリオニクス）</t>
        </is>
      </c>
      <c r="Y1597" t="inlineStr">
        <is>
          <t>電子線リソグラフィ/ EB lithography,スピントロニクス/ Spintronics,スピントロニクスデバイス/ Spintronics device</t>
        </is>
      </c>
      <c r="Z1597" t="inlineStr">
        <is>
          <t>本研究課題では磁気トンネル接合 (MTJ) 素子の精密な形状制御を目的として、電子線描画装置を用いた微細なメタルハードマスクの形成に取り組んだ。スパッタリングにより成膜した積層膜上に電子線描画用レジストを塗布した基板を用意し、電子線描画装置を用いてナノピラー型のレジストマスクを形成した。レジストマスクをエッチングマスクとして反応性イオンエッチング (RIE) 装置を用いてハードマスク層を順次エッチングし、最終的にArイオンエッチングによりMTJ素子を形成した。</t>
        </is>
      </c>
      <c r="AA1597" t="inlineStr">
        <is>
          <t>300 mmウェハ対応の量産成膜装置でMTJ積層膜を成膜し、20 mm角基板にダイシング加工した後にTiN/SiO2などからなるハードマスク層を小型スパッタ装置により成膜した。適切に表面処理を行なった後、ネガ型の電子線描画用レジスト (TGMR 3.6cp, 東京応化工業) を塗布し、ベーク処理を行なった。130 kV, 500 pAのビーム条件の下、50- 200 uC/cm2程度のドーズ量で露光を行い、再度ベーク後に現像を行なった。ハードマスクのエッチングは平行平板型のRIE装置を用い、走査電子顕微鏡 (SEM) を用いてエッチング後のマスク形状の観察を行なった。電子線描画を除いて、全ての工程は当センター所有の装置で処理を行なった。</t>
        </is>
      </c>
      <c r="AB1597" t="inlineStr">
        <is>
          <t>ビーム条件を調整することにより、ほぼ設計通りのレジストマスクを形成することができた。しかしながら、SiO2層をCHF3のみでエッチングした場合にはレジストの側壁に堆積物が付着してマスクが肥大してしまうという問題があった。本研究課題においてはRIE条件を調整することで、図１に示すように直径60 nm程度のマスクを形成することに成功した。今後は更なる加工精度の向上に向けてエッジのラフネス低減やテーパー形状などの制御に取り組んでいく。</t>
        </is>
      </c>
      <c r="AC1597" t="inlineStr">
        <is>
          <t>PdoT4avGxTaVthN6</t>
        </is>
      </c>
    </row>
    <row r="1598">
      <c r="A1598" t="inlineStr">
        <is>
          <t>JPMXP1224AT0161</t>
        </is>
      </c>
      <c r="B1598" t="n">
        <v>7759</v>
      </c>
      <c r="C1598" t="inlineStr">
        <is>
          <t>2024</t>
        </is>
      </c>
      <c r="D1598" t="inlineStr">
        <is>
          <t>AT</t>
        </is>
      </c>
      <c r="E1598" t="n">
        <v>161</v>
      </c>
      <c r="F1598" t="inlineStr">
        <is>
          <t>内部利用（ARIM事業参画者以外）</t>
        </is>
      </c>
      <c r="G1598" t="inlineStr">
        <is>
          <t>機器利用</t>
        </is>
      </c>
      <c r="H1598" t="inlineStr">
        <is>
          <t>----</t>
        </is>
      </c>
      <c r="I1598" t="inlineStr">
        <is>
          <t>窒化物半導体プロセス技術の開発</t>
        </is>
      </c>
      <c r="J1598" t="inlineStr">
        <is>
          <t>永瀬 成範</t>
        </is>
      </c>
      <c r="K1598" t="inlineStr">
        <is>
          <t>産業技術総合研究所</t>
        </is>
      </c>
      <c r="L1598" t="inlineStr">
        <is>
          <t>加工・デバイスプロセス</t>
        </is>
      </c>
      <c r="M1598" t="inlineStr">
        <is>
          <t>----</t>
        </is>
      </c>
      <c r="N1598" t="inlineStr">
        <is>
          <t>高度なデバイス機能の発現を可能とするマテリアル</t>
        </is>
      </c>
      <c r="O1598" t="inlineStr">
        <is>
          <t>----</t>
        </is>
      </c>
      <c r="P1598" t="inlineStr">
        <is>
          <t>AT-082：化合物半導体エッチング装置（ICP-RIE）</t>
        </is>
      </c>
      <c r="Q1598" t="inlineStr">
        <is>
          <t>AT-045：触針式段差計</t>
        </is>
      </c>
      <c r="R1598" t="inlineStr">
        <is>
          <t>AT-006：マスクレス露光装置</t>
        </is>
      </c>
      <c r="S1598" t="inlineStr">
        <is>
          <t>AT-023：電子ビーム真空蒸着装置</t>
        </is>
      </c>
      <c r="Y1598" t="inlineStr">
        <is>
          <t>化合物半導体/ Compound semiconductor,半導体微細構造/ Semiconductor microstructure,量子効果デバイス/ Quantum effect device,エレクトロデバイス/ Electronic device,蒸着・成膜/ Vapor deposition/film formation,光リソグラフィ/ Photolithgraphy,膜加工・エッチング/ Film processing/etching</t>
        </is>
      </c>
      <c r="Z1598" t="inlineStr">
        <is>
          <t>GaN系共鳴トンネルダイオード（GaN系RTD）でのサブバンド間遷移現象を用いることで、ピコ秒オーダーで動作可能な高速な不揮発性メモリの実現を目指している[1]。本課題では、その実現に向けて、窒化物半導体のデバイスプロセス技術の開発を行っている。本年度も産業技術総合研究所ナノプロセシング施設（NPF）の装置を利用して、GaN系RTDを用いた不揮発性メモリの作製を行った。</t>
        </is>
      </c>
      <c r="AA1598" t="inlineStr">
        <is>
          <t>[利用した主な装置] AT-082：化合物半導体エッチング装置, AT-045：触針式段差計, AT-006：マスクレス露光装置, AT-023：電子ビーム真空蒸着装置[実験方法] 所属機関のMOVPE装置を用いて、量子井戸構造等を変更したGaN系RTDの結晶成長を行った。その後、上記装置によるドライエッチングやフォトリソグラフィや金属蒸着などのデバイスプロセス技術を用いることで、不揮発性メモリの作製を行った。</t>
        </is>
      </c>
      <c r="AB1598" t="inlineStr">
        <is>
          <t>昨年度までと同等なデバイスプロセス条件を用いることで、問題なく不揮発性メモリを作製することができた。また、デバイスプロセスの一工程として、化合物半導体エッチング装置（ICP-RIE）を用いたGaN系材料200nmのドライエッチングのばらつきの再評価を行った。その結果、直径10cm以内に配置した複数のサンプルでエッチング量に大きな違いは見られず、また、±10％以内（±20nm以内）のばらつき量であることを確認した。</t>
        </is>
      </c>
      <c r="AC1598" t="inlineStr">
        <is>
          <t>1P5m13wrSSVqe2MQ</t>
        </is>
      </c>
    </row>
    <row r="1599">
      <c r="A1599" t="inlineStr">
        <is>
          <t>JPMXP1224AT0160</t>
        </is>
      </c>
      <c r="B1599" t="n">
        <v>7758</v>
      </c>
      <c r="C1599" t="inlineStr">
        <is>
          <t>2024</t>
        </is>
      </c>
      <c r="D1599" t="inlineStr">
        <is>
          <t>AT</t>
        </is>
      </c>
      <c r="E1599" t="n">
        <v>160</v>
      </c>
      <c r="F1599" t="inlineStr">
        <is>
          <t>外部利用</t>
        </is>
      </c>
      <c r="G1599" t="inlineStr">
        <is>
          <t>機器利用</t>
        </is>
      </c>
      <c r="H1599" t="inlineStr">
        <is>
          <t>----</t>
        </is>
      </c>
      <c r="I1599" t="inlineStr">
        <is>
          <t>ナノインプリントを使用した樹脂へのナノピラー構造形成</t>
        </is>
      </c>
      <c r="J1599" t="inlineStr">
        <is>
          <t>門井 幹夫</t>
        </is>
      </c>
      <c r="K1599" t="inlineStr">
        <is>
          <t>リソテックジャパン株式会社</t>
        </is>
      </c>
      <c r="L1599" t="inlineStr">
        <is>
          <t>加工・デバイスプロセス</t>
        </is>
      </c>
      <c r="M1599" t="inlineStr">
        <is>
          <t>計測・分析</t>
        </is>
      </c>
      <c r="N1599" t="inlineStr">
        <is>
          <t>次世代ナノスケールマテリアル</t>
        </is>
      </c>
      <c r="O1599" t="inlineStr">
        <is>
          <t>----</t>
        </is>
      </c>
      <c r="P1599" t="inlineStr">
        <is>
          <t>AT-004：電界放出形走査電子顕微鏡[S4800_FE-SEM]</t>
        </is>
      </c>
      <c r="Y1599" t="inlineStr">
        <is>
          <t>電子線リソグラフィ/ EB lithography,ナノ多孔体/ Nanoporuous material,電子顕微鏡/ Electronic microscope,メソポーラス材料/ Mesoporous material,膜加工・エッチング/ Film processing/etching</t>
        </is>
      </c>
      <c r="Z1599" t="inlineStr">
        <is>
          <t>ナノサイズの量子ドット構造は、そのピラーサイズや間隔を制御する事により、撥水・親水性、撥油・親油性のコントロールを可能にする事が知られている。こうした技術は、窓材や表層材として、自動車や医療を始め広い分野において応用が期待されている。本課題では、電子線描画装置を用いてSi基板上にナノサイズのホールパターンを形成し、中性粒子ビームエッチング装置によりSi基板上にナノサイズのホール加工を行う事によってインプリントのモールドを作成し、これを用いて樹脂上にナノピラー構造を形成する事を目指している（Fig.1)。</t>
        </is>
      </c>
      <c r="AA1599" t="inlineStr">
        <is>
          <t>自社で開発したナノインプリント装置により、樹脂表面にナノサイズのドット構造を形成する事ができるかどうかを確認するため、市販のモールドによりPET樹脂上にパターンを形成し、FE-SEMにより観察を行っている。</t>
        </is>
      </c>
      <c r="AB1599" t="inlineStr">
        <is>
          <t>部分的にではあるが200nmサイズのドット構造を形成できることは判った（Fig. 2）。しかし、モールド全体エリアに渡って均質なパターンを形成する事は出来ていない（Fig.3）。剥離時に問題があるものと考えており、離型剤の選択や諸条件の調整により完全を試みている。</t>
        </is>
      </c>
      <c r="AC1599" t="inlineStr">
        <is>
          <t>8ErShRri3W2gZNct</t>
        </is>
      </c>
    </row>
    <row r="1600">
      <c r="A1600" t="inlineStr">
        <is>
          <t>JPMXP1224AT0169</t>
        </is>
      </c>
      <c r="B1600" t="n">
        <v>7763</v>
      </c>
      <c r="C1600" t="inlineStr">
        <is>
          <t>2024</t>
        </is>
      </c>
      <c r="D1600" t="inlineStr">
        <is>
          <t>AT</t>
        </is>
      </c>
      <c r="E1600" t="n">
        <v>169</v>
      </c>
      <c r="F1600" t="inlineStr">
        <is>
          <t>内部利用（ARIM事業参画者以外）</t>
        </is>
      </c>
      <c r="G1600" t="inlineStr">
        <is>
          <t>機器利用</t>
        </is>
      </c>
      <c r="H1600" t="inlineStr">
        <is>
          <t>技術代行</t>
        </is>
      </c>
      <c r="I1600" t="inlineStr">
        <is>
          <t>Graphene/h-BN/Ni積層構造平面型電子放出デバイスの開発</t>
        </is>
      </c>
      <c r="J1600" t="inlineStr">
        <is>
          <t>村上 勝久</t>
        </is>
      </c>
      <c r="K1600" t="inlineStr">
        <is>
          <t>国立研究開発法人産業技術総合研究所</t>
        </is>
      </c>
      <c r="L1600" t="inlineStr">
        <is>
          <t>加工・デバイスプロセス</t>
        </is>
      </c>
      <c r="M1600" t="inlineStr">
        <is>
          <t>----</t>
        </is>
      </c>
      <c r="N1600" t="inlineStr">
        <is>
          <t>次世代ナノスケールマテリアル</t>
        </is>
      </c>
      <c r="O1600" t="inlineStr">
        <is>
          <t>----</t>
        </is>
      </c>
      <c r="P1600" t="inlineStr">
        <is>
          <t>AT-031：原子層堆積装置_1[FlexAL]</t>
        </is>
      </c>
      <c r="Q1600" t="inlineStr">
        <is>
          <t>AT-030：プラズマCVD薄膜堆積装置</t>
        </is>
      </c>
      <c r="Y1600" t="inlineStr">
        <is>
          <t>ナノカーボン/ Nano carbon,ALD,CVD,原子層薄膜/ Atomic layer thin film</t>
        </is>
      </c>
      <c r="Z1600" t="inlineStr">
        <is>
          <t>我々の研究グループでは、金属/絶縁体/金属(または半導体）積層構造の平面型電子放出デバイスの上部金属電極および絶縁膜中での電子散乱の抑制による放出電子のエネルギー単色化を目的として、上部電極に電子の非弾性散乱断面積が小さく原子レベルの薄膜化が可能なグラフェンを、絶縁層にグラフェンと類似した結晶構造の絶縁体である六方晶窒化ホウ素(h-BN)を用いたGraphene/h-BN積層構造の平面電子放出デバイスの開発を推進している。これまでに、Graphene/h-BN/Si積層構造を用いることで、放出電子のエネルギー幅0.18 eV（半値幅）を達成した[1,2]。これは、従来最もエネルギー単色性の高い電子顕微鏡用の電子銃であるタングステン冷陰極のエネルギー幅(0.3 eV)を凌駕するエネルギー単色性である。しかし、これまでh-BN絶縁層は銅箔に成膜したh-BNをSi基板に転写して形成していたため量産性に課題があった。また、転写工程での絶縁層のひび割れや多結晶h-BNの粒界を介したリーク電流により電子放出効率が0.05%程度と低い。本研究では、h-BN絶縁層の高結晶化によるリーク電流低減と電子放出効率の向上を目的として、Ni(111)上にエピタキシャル成長した高結晶h-BNを絶縁層に用いたGraphene/h-BN/Ni積層構造の平面型電子放出デバイスを試作した。</t>
        </is>
      </c>
      <c r="AA1600" t="inlineStr">
        <is>
          <t>h-BN成長基板としてc面サファイア基板上へエピタキシャル成長した単結晶Ni(111)を用いた。500度の加熱スパッタによりNiを500nm成膜し、その後Ar+H2雰囲気中1100度で加熱することにより、Ni(111)/サファイア基板を作製した。Ni(111)基板上にプラズマCVDによりフィールド酸化膜としてSiO2を堆積した。フォトリソグラフィとSiO2のウェットエッチングにより電子放出領域をパターニングし、Ni(111)が露出した電子放出エリアのみ膜厚約10nmの多層h-BNをボラジンを原料とした1100度のプラズマCVDにより選択成長した。次に、プラズマCVDにより約3層のグラフェン電極を成膜した。フォトリソグラフィと酸素プラズマエッチングによりグラフェン電極をパターニングし、グラフェン電極へのコンタクト電極としてNi/Ti電極をフォトリソグラフィ、電子ビーム蒸着、リフトオフプロセスにより作製した。作製したデバイスの電子放出特性を電子放出特性評価装置で評価した。</t>
        </is>
      </c>
      <c r="AB1600" t="inlineStr">
        <is>
          <t>図１に試作したデバイスの模式図と光学顕微鏡写真、図２に電子放出特性を示す。放出電流密度100mA/cm2、電子放出効率最大11％を達成し、エピタキシャル成長した高結晶h-BNを絶縁層に用いることでリーク電流を抑制し、Graphene/h-BN積層構造電子放出デバイスの電子放出効率を0.05%から11%と大幅に向上することに成功した。</t>
        </is>
      </c>
      <c r="AC1600" t="inlineStr">
        <is>
          <t>hLkn0AtZgXFzPbMz</t>
        </is>
      </c>
    </row>
    <row r="1601">
      <c r="A1601" t="inlineStr">
        <is>
          <t>JPMXP1224AT0172</t>
        </is>
      </c>
      <c r="B1601" t="n">
        <v>7765</v>
      </c>
      <c r="C1601" t="inlineStr">
        <is>
          <t>2024</t>
        </is>
      </c>
      <c r="D1601" t="inlineStr">
        <is>
          <t>AT</t>
        </is>
      </c>
      <c r="E1601" t="n">
        <v>172</v>
      </c>
      <c r="F1601" t="inlineStr">
        <is>
          <t>内部利用（ARIM事業参画者以外）</t>
        </is>
      </c>
      <c r="G1601" t="inlineStr">
        <is>
          <t>機器利用</t>
        </is>
      </c>
      <c r="H1601" t="inlineStr">
        <is>
          <t>機器利用</t>
        </is>
      </c>
      <c r="I1601" t="inlineStr">
        <is>
          <t>光実装の高度化プロセスの検討</t>
        </is>
      </c>
      <c r="J1601" t="inlineStr">
        <is>
          <t>板谷 太郎</t>
        </is>
      </c>
      <c r="K1601" t="inlineStr">
        <is>
          <t>産業技術総合研究所</t>
        </is>
      </c>
      <c r="L1601" t="inlineStr">
        <is>
          <t>加工・デバイスプロセス</t>
        </is>
      </c>
      <c r="M1601" t="inlineStr">
        <is>
          <t>----</t>
        </is>
      </c>
      <c r="N1601" t="inlineStr">
        <is>
          <t>高度なデバイス機能の発現を可能とするマテリアル</t>
        </is>
      </c>
      <c r="O1601" t="inlineStr">
        <is>
          <t>----</t>
        </is>
      </c>
      <c r="P1601" t="inlineStr">
        <is>
          <t>AT-018：反応性イオンエッチング装置 (RIE)</t>
        </is>
      </c>
      <c r="Y1601" t="inlineStr">
        <is>
          <t>電子線リソグラフィ/ EB lithography,光導波路/ Optical waveguide,膜加工・エッチング/ Film processing/etching</t>
        </is>
      </c>
      <c r="Z1601" t="inlineStr">
        <is>
          <t>データセンター向けの高密度光実装において、３次元の光実装の技術検証に関する研究を行っている。実施内容としては、シリコン基板上にマイクロ凹面鏡を電子線描画プロセスでパターンを形成して、反応性イオンエッチング法により凹面形状を形成した。</t>
        </is>
      </c>
      <c r="AA1601" t="inlineStr">
        <is>
          <t>マイクロミラーのマスク形成では、シリコン基板上にALD法によるAl2O3膜を成膜した。利用した装置は、所属のプラットフォームフォトニクス研究センターのUltratech社製の型式Fijiを用いた。その上に、電子線レジストをスピンコートして、電子線描画装置（CRESTEC社製）を用いて直径10μｍ、20μｍ、40μｍのポジパターンの形成を行った。Al2O3膜のエッチングにはCHF3と酸素の混合ガス用いた。その後に、SF6ガスを用いてシリコン基板のエッチングを行った。</t>
        </is>
      </c>
      <c r="AB1601" t="inlineStr">
        <is>
          <t>エッチング後の凹面形状の評価には、所属のプラットフォームフォトニクス研究センターのレーザ顕微鏡を用いた。直径10μｍのマイクロミラーの曲率は13.8μm、直径20μｍのマイクロミラーの曲率は26.9μｍ、直径40μｍのマイクロミラーの曲率は73.0μｍの結果が得られた。</t>
        </is>
      </c>
      <c r="AC1601" t="inlineStr">
        <is>
          <t>vEbhw0t9N3W1xPd7</t>
        </is>
      </c>
    </row>
    <row r="1602">
      <c r="A1602" t="inlineStr">
        <is>
          <t>JPMXP1224AT0173</t>
        </is>
      </c>
      <c r="B1602" t="n">
        <v>7766</v>
      </c>
      <c r="C1602" t="inlineStr">
        <is>
          <t>2024</t>
        </is>
      </c>
      <c r="D1602" t="inlineStr">
        <is>
          <t>AT</t>
        </is>
      </c>
      <c r="E1602" t="n">
        <v>173</v>
      </c>
      <c r="F1602" t="inlineStr">
        <is>
          <t>内部利用（ARIM事業参画者以外）</t>
        </is>
      </c>
      <c r="G1602" t="inlineStr">
        <is>
          <t>機器利用</t>
        </is>
      </c>
      <c r="H1602" t="inlineStr">
        <is>
          <t>----</t>
        </is>
      </c>
      <c r="I1602" t="inlineStr">
        <is>
          <t>放射光軟X線測定用電極作製</t>
        </is>
      </c>
      <c r="J1602" t="inlineStr">
        <is>
          <t>細野 英司</t>
        </is>
      </c>
      <c r="K1602" t="inlineStr">
        <is>
          <t>産業技術総合研究所</t>
        </is>
      </c>
      <c r="L1602" t="inlineStr">
        <is>
          <t>加工・デバイスプロセス</t>
        </is>
      </c>
      <c r="M1602" t="inlineStr">
        <is>
          <t>----</t>
        </is>
      </c>
      <c r="N1602" t="inlineStr">
        <is>
          <t>革新的なエネルギー変換を可能とするマテリアル</t>
        </is>
      </c>
      <c r="O1602" t="inlineStr">
        <is>
          <t>----</t>
        </is>
      </c>
      <c r="P1602" t="inlineStr">
        <is>
          <t>AT-109：６インチ電子ビーム真空蒸着装置（アールデック）</t>
        </is>
      </c>
      <c r="Y1602" t="inlineStr">
        <is>
          <t>二次電池/ Secondary battery,蒸着・成膜/ Vapor deposition/film formation</t>
        </is>
      </c>
      <c r="Z1602" t="inlineStr">
        <is>
          <t>リチウムイオン電池は高いエネルギー密度を有し、ポータブル機器から電気自動車、定置型蓄電池など様々な用途で用いられている。更なる高性能化のために活発な材料開発が行われると共に、新規材料設計指針の立案に向けて、詳細なメカニズム解明のため、新規分析手法の開発も進められてきた。我々は、LIB活物質材料を構成する主要元素である遷移金属と酸素の分析として、放射光軟X線を用いた解析を行ってきている。真空チャンバー内に活物質材料を大気非暴露搬送し測定するex-situ分析に加えて、電池動作下であるオペランド測定についても実施してきている。軟X線分光は、一般には超高真空中で行われる分析であり、電解液を用いたLIBのオペランド測定には、特殊な電極を用いたオペンランド測定系の構築が必要である。この新規測定系を構築し、種々の活物質材料についての軟X線吸収分光・発光分光により詳細な電子状態解析を実施し、報告してきた。現在も新規測定系の改良を目指した研究開発を実施しているところである。</t>
        </is>
      </c>
      <c r="AA1602" t="inlineStr">
        <is>
          <t>軟X線が透過可能な厚さ100nm程度の窒化シリコン製の薄膜窓を有するSiチップ上に、TiおよびAuの薄膜を電子線蒸着によって製膜し、これを集電体とした。この薄膜の上にLIB活物質材料を製膜し、オペランド測定用の作用極とした。これを用いてLIBを作成し、種々の評価を実施した。</t>
        </is>
      </c>
      <c r="AB1602" t="inlineStr">
        <is>
          <t>ナノプロセシング施設での電子線蒸着を含めて種々のプロセスを経て得られた電極を用いてセルを作成し、評価を実施した。活物質の膜厚や成膜の温度条件等を検討し、今後もオペランドセルおよび電極の開発を継続していく。</t>
        </is>
      </c>
      <c r="AC1602" t="inlineStr">
        <is>
          <t>0pR9x296X9e0ZGxI</t>
        </is>
      </c>
    </row>
    <row r="1603">
      <c r="A1603" t="inlineStr">
        <is>
          <t>JPMXP1224AT0159</t>
        </is>
      </c>
      <c r="B1603" t="n">
        <v>7757</v>
      </c>
      <c r="C1603" t="inlineStr">
        <is>
          <t>2024</t>
        </is>
      </c>
      <c r="D1603" t="inlineStr">
        <is>
          <t>AT</t>
        </is>
      </c>
      <c r="E1603" t="n">
        <v>159</v>
      </c>
      <c r="F1603" t="inlineStr">
        <is>
          <t>内部利用（ARIM事業参画者以外）</t>
        </is>
      </c>
      <c r="G1603" t="inlineStr">
        <is>
          <t>機器利用</t>
        </is>
      </c>
      <c r="H1603" t="inlineStr">
        <is>
          <t>----</t>
        </is>
      </c>
      <c r="I1603" t="inlineStr">
        <is>
          <t>スピン軌道トルクを用いた磁化制御に関する研究</t>
        </is>
      </c>
      <c r="J1603" t="inlineStr">
        <is>
          <t>日比野 有岐</t>
        </is>
      </c>
      <c r="K1603" t="inlineStr">
        <is>
          <t>産業技術総合研究所</t>
        </is>
      </c>
      <c r="L1603" t="inlineStr">
        <is>
          <t>加工・デバイスプロセス</t>
        </is>
      </c>
      <c r="M1603" t="inlineStr">
        <is>
          <t>----</t>
        </is>
      </c>
      <c r="N1603" t="inlineStr">
        <is>
          <t>量子・電子制御により革新的な機能を発現するマテリアル</t>
        </is>
      </c>
      <c r="O1603" t="inlineStr">
        <is>
          <t>高度なデバイス機能の発現を可能とするマテリアル</t>
        </is>
      </c>
      <c r="P1603" t="inlineStr">
        <is>
          <t>AT-093：高速電子ビーム描画装置（エリオニクス）</t>
        </is>
      </c>
      <c r="Y1603" t="inlineStr">
        <is>
          <t>不揮発性メモリ, MRAM, スピン軌道トルク, 磁気トンネル接合素子, スピンホール発振素子,電子線リソグラフィ/ EB lithography,スピン制御/ Spin control,スピントロニクス/ Spintronics,スピントロニクスデバイス/ Spintronics device</t>
        </is>
      </c>
      <c r="Z1603" t="inlineStr">
        <is>
          <t>スピン軌道トルクを用いた磁気ランダムアクセスメモリ(SOT-MRAM)の実用化を目指すためには、書き込み動作の駆動源となるスピンホール材料の開発が重要な要素となる[1,2]。利用者は、アモルファス状態のW-Ta-B合金を用いることで高い熱処理耐性とメモリ書き込みの省電力動作に直結する巨大なスピンホール効果を両立したスピンホール材料の開発をした。本研究では、このW-Ta-B合金をスピンホール材料として搭載したSOT-MRAM素子の試作を行いメモリ特性の評価を行った。また、同素子は直流電流を印加することでGHzオーダーの磁化の歳差運動を誘起することができる[3]。これをもとにマイクロ波発振動作の検証を行った。</t>
        </is>
      </c>
      <c r="AA1603" t="inlineStr">
        <is>
          <t>電子線描画装置を用いて、SOT-MRAMのメモリセルに相当する50x200nmから100x400nm程度のサイズを有するSOT-MRAM素子を作製した (図1)。試作では熱酸化膜付きSi基板(20mm□)上に成膜した以下2種類の磁気トンネル接合薄膜を用いた(括弧内はnm単位の膜厚)：・ W-Ta-B (8) / Co-Fe-B (1.8) / MgO / Co-Fe-B (2) / W (0.15) / Co-Fe (2) / Ru (0.85) / Co-Fe (2.4) / Ir-Mn (7) / Ru (3) /Ta (1) / Ru (1.5) / Pt (2)試作したSOT-MRAM素子は下部スピンホールチャネルに電流パルスを印加することで書き込み動作を、磁気トンネル接合に電圧および微小電流を印加し、磁気抵抗を測定することで書き込み特性を評価した(図2)。また、一定の磁界下で下部スピンホールチャネルに直流電流を流すことで記録層Co-Fe-Bの歳差運動を生じさせることでマイクロ波発振器としての機能することができる。そこで、同素子における発振特性を評価した。</t>
        </is>
      </c>
      <c r="AB1603" t="inlineStr">
        <is>
          <t>試作したSOT-MRAM素子の書き込み電流密度のパルス幅依存性を図3に示す。100ナノ秒までの書き込み動作を確認でき、書き込み電流密度は3x1010 A/cm2程度とこれまでのSOT-MRAM素子に対して省電力書き込み動作が可能であることが判明した。これは本スピンホール材料の巨大スピンホール効果によるものである。より低電力動作を検証するために、下部スピンホールチャネルを300nm程度まで微細化した結果、素子に電流リークが生じ書き込み性能評価までには至らなかった。下部スピンホールチャネルの微細化にはチャネルの設計およびサイドウォールにおける金属膜のリデポ処理等のプロセスの再検討が必要であることが判明した。上記で用いたSOT-MRAM素子の発振特性を評価したところ、斜め磁界下において面外発振モードが発現することを確認した(図4)。SOT-MRAM素子の磁気トンネル接合素子側からバイアス電圧を印加することで、発振周波数・出力強度・Q値が変化することが判明した。発振特性の電圧制御は磁気異方性の電圧制御によるものと考えており、現在詳細な起源を調査中である。</t>
        </is>
      </c>
      <c r="AC1603" t="inlineStr">
        <is>
          <t>NXOgLJ43ZFvryEPn</t>
        </is>
      </c>
    </row>
    <row r="1604">
      <c r="A1604" t="inlineStr">
        <is>
          <t>JPMXP1224AT0174</t>
        </is>
      </c>
      <c r="B1604" t="n">
        <v>7767</v>
      </c>
      <c r="C1604" t="inlineStr">
        <is>
          <t>2024</t>
        </is>
      </c>
      <c r="D1604" t="inlineStr">
        <is>
          <t>AT</t>
        </is>
      </c>
      <c r="E1604" t="n">
        <v>174</v>
      </c>
      <c r="F1604" t="inlineStr">
        <is>
          <t>内部利用（ARIM事業参画者以外）</t>
        </is>
      </c>
      <c r="G1604" t="inlineStr">
        <is>
          <t>機器利用</t>
        </is>
      </c>
      <c r="H1604" t="inlineStr">
        <is>
          <t>----</t>
        </is>
      </c>
      <c r="I1604" t="inlineStr">
        <is>
          <t>印刷銅配線の断面観察による焼結処理評価</t>
        </is>
      </c>
      <c r="J1604" t="inlineStr">
        <is>
          <t>吉田 誠</t>
        </is>
      </c>
      <c r="K1604" t="inlineStr">
        <is>
          <t>産業技術総合研究所</t>
        </is>
      </c>
      <c r="L1604" t="inlineStr">
        <is>
          <t>加工・デバイスプロセス</t>
        </is>
      </c>
      <c r="M1604" t="inlineStr">
        <is>
          <t>計測・分析</t>
        </is>
      </c>
      <c r="N1604" t="inlineStr">
        <is>
          <t>高度なデバイス機能の発現を可能とするマテリアル</t>
        </is>
      </c>
      <c r="O1604" t="inlineStr">
        <is>
          <t>----</t>
        </is>
      </c>
      <c r="P1604" t="inlineStr">
        <is>
          <t>AT-034：集束イオンビーム加工観察装置(FIB)</t>
        </is>
      </c>
      <c r="Y1604" t="inlineStr">
        <is>
          <t>センサ/ Sensor,集束イオンビーム/ Focused ion beam,膜加工・エッチング/ Film processing/etching</t>
        </is>
      </c>
      <c r="Z1604" t="inlineStr">
        <is>
          <t>市販の銅ペーストをスクリーン印刷して作成した銅配線を用い、低温プラズマ焼結を施した試料に対して、集束イオンビーム (Focused Ion Beam, FIB)加工を行なって断面を観察し、焼結深さ、グレーンサイズ・ボイドの有無を見る。 尚、この研究は前年度からの継続である。</t>
        </is>
      </c>
      <c r="AA1604" t="inlineStr">
        <is>
          <t>スクリーン印刷の改良版技術を用いてフィルム基板上に市販の銅ペーストを印刷する。それに対し低温プラズマ焼結 (CPS) を施す。CPSとは、酸素ポンプにより極低酸素雰囲気を実現した処理容器の中で、ホットプレート上の試料に大気圧プラズマを吹き付け、銅ペーストを金属銅として焼結させるという方法である。得られた試料に対し、FIBによる彫り込みを行なって、試料断面を露出させて観察する。 CPSは試料の表面から大気圧プラズマを吹き付ける手法であるため、焼結は表面から始まり、深さ方向に進行してゆく。この焼結深さを判断するほか、グレーンサイズ・ボイドの有無についても調べる。</t>
        </is>
      </c>
      <c r="AB1604" t="inlineStr">
        <is>
          <t>前年度までに、銅ペースト材料に含まれる樹脂成分を減らし銅濃度を増加させることで、銅配線の抵抗値を低下させることができた。しかし、焼結緻密層の深さは拡がらなかった。また、基板と銅配線の間に密着層を設けることで密着性は改善したが、密着層が銅配線に入り込むことで、抵抗が増加する問題が発生した。 今年度は、銅ペースト材料の銅濃度を最適化し、銅配線の低抵抗化と緻密層の深さ増大の両立を試みた。その結果、表面から10μm程度の深さまで低抵抗で比較的緻密な層を実現した。また、市販の密着層付きのフィルムを使用することで強固な密着性を実現した。しかし、密着層材料が銅配線に混入する問題は解決できていない。 今後もNPFの装置を使わせていただきながら研究を進めていく予定である。</t>
        </is>
      </c>
      <c r="AC1604" t="inlineStr">
        <is>
          <t>6tUI4ysC0lBhlmbL</t>
        </is>
      </c>
    </row>
    <row r="1605">
      <c r="A1605" t="inlineStr">
        <is>
          <t>JPMXP1224AT0179</t>
        </is>
      </c>
      <c r="B1605" t="n">
        <v>7769</v>
      </c>
      <c r="C1605" t="inlineStr">
        <is>
          <t>2024</t>
        </is>
      </c>
      <c r="D1605" t="inlineStr">
        <is>
          <t>AT</t>
        </is>
      </c>
      <c r="E1605" t="n">
        <v>179</v>
      </c>
      <c r="F1605" t="inlineStr">
        <is>
          <t>外部利用</t>
        </is>
      </c>
      <c r="G1605" t="inlineStr">
        <is>
          <t>機器利用</t>
        </is>
      </c>
      <c r="H1605" t="inlineStr">
        <is>
          <t>----</t>
        </is>
      </c>
      <c r="I1605" t="inlineStr">
        <is>
          <t>プリンテッドエレクトロニクス装置開発</t>
        </is>
      </c>
      <c r="J1605" t="inlineStr">
        <is>
          <t>大島 眞吾</t>
        </is>
      </c>
      <c r="K1605" t="inlineStr">
        <is>
          <t>株式会社小森コーポレーション</t>
        </is>
      </c>
      <c r="L1605" t="inlineStr">
        <is>
          <t>加工・デバイスプロセス</t>
        </is>
      </c>
      <c r="M1605" t="inlineStr">
        <is>
          <t>----</t>
        </is>
      </c>
      <c r="N1605" t="inlineStr">
        <is>
          <t>高度なデバイス機能の発現を可能とするマテリアル</t>
        </is>
      </c>
      <c r="O1605" t="inlineStr">
        <is>
          <t>----</t>
        </is>
      </c>
      <c r="P1605" t="inlineStr">
        <is>
          <t>AT-009：コンタクトマスクアライナー[MJB4]</t>
        </is>
      </c>
      <c r="Q1605" t="inlineStr">
        <is>
          <t>AT-023：電子ビーム真空蒸着装置</t>
        </is>
      </c>
      <c r="Y1605" t="inlineStr">
        <is>
          <t>表面実装/Surface Mount Technology,はんだ接合/Soldering,エレクトロデバイス/ Electronic device,蒸着・成膜/ Vapor deposition/film formation,膜加工・エッチング/ Film processing/etching</t>
        </is>
      </c>
      <c r="Z1605" t="inlineStr">
        <is>
          <t xml:space="preserve">　実装部品の小型化やデバイスの高性能化に伴い、基板の高密度化・小型化が進んでいる。グラビアオフセット印刷(以下、グラオフ)によるはんだ印刷は従来の接合技術であるスクリーン印刷と比べ、±5μm(3σ)という高い絶対位置精度を持ち、また印刷径も数μmから印刷可能であり、はんだのメッキ法やCu接合に対抗できる領域まではんだペーストを用いたまま可能とする為、環境負荷やコスト面でも優位である。　しかし従来の表面実装などで使用していた基板ではグラオフの絶対位置精度よりも低い精度で製作されており、高い位置精度を見せるサンプルを作製することが難しかった。今回は産総研の設備利用し、絶対位置精度±3μm(3σ)以内の印刷対象基板を作製する。</t>
        </is>
      </c>
      <c r="AA1605" t="inlineStr">
        <is>
          <t xml:space="preserve">　ガラスウェハーをプリベーク(110℃180sec)し温度が下がったのちHDMSにて処理を行う。次にスピンコーターにてリフトオフレジストLOR-3Aを塗布 (①500rpm20sec ②2000rpm30sec)、180℃300secでポストベークを行う。その上にポジレジストPFI-38A7を塗布(①500rpm20sec ②2000rpm30sec)。90℃60secでポストベーク。　コンタクトマスクアライナーにて露光(Soft contact,8sec)、P.E.B(110℃60sec)を行い、現像液NMD-3(TMAH-2.38%)にて60sec現像。現像後、純水にてリンスし、N2ブローで水滴を飛ばす。　レジストのパターニングが終わった基板を電子ビーム真空蒸着機にセットし、①Ti(Rate:1.0Å/s, Final thick:0.3kÅ)、②Au(Rate:3.0Å/s, Final thick:0.5kÅ)の順に成膜。成膜後アセトンにてフォトレジスト剥離。　作製したAuバンプ上に弊社所有のグラビアオフセット印刷機にてはんだペーストを印刷し、リフローを行う。</t>
        </is>
      </c>
      <c r="AB1605" t="inlineStr">
        <is>
          <t xml:space="preserve">　Fig.1に作製したAuバンプを示す。作製したAuバンプは設計値に対しおおよそ1μmほど小さく出来上がっていた。これは露光不足もしくは現像不足が考えられる為、次回の製作では各時間を延ばして検討する。　またFig.2に作製したバンプにはんだを印刷しリフローをかけたSEM画像を示す。バンプ間ピッチは25μm、バンプサイズは12μmである。グラビアオフセット印刷を用いることで従来の方法では不可能であったはんだ印刷での微小かつ高密度バンプ形成を可能とすることができた。</t>
        </is>
      </c>
      <c r="AC1605" t="inlineStr">
        <is>
          <t>N1whxA042v5jec9o</t>
        </is>
      </c>
    </row>
    <row r="1606">
      <c r="A1606" t="inlineStr">
        <is>
          <t>JPMXP1224AT0175</t>
        </is>
      </c>
      <c r="B1606" t="n">
        <v>7768</v>
      </c>
      <c r="C1606" t="inlineStr">
        <is>
          <t>2024</t>
        </is>
      </c>
      <c r="D1606" t="inlineStr">
        <is>
          <t>AT</t>
        </is>
      </c>
      <c r="E1606" t="n">
        <v>175</v>
      </c>
      <c r="F1606" t="inlineStr">
        <is>
          <t>外部利用</t>
        </is>
      </c>
      <c r="G1606" t="inlineStr">
        <is>
          <t>技術代行</t>
        </is>
      </c>
      <c r="H1606" t="inlineStr">
        <is>
          <t>----</t>
        </is>
      </c>
      <c r="I1606" t="inlineStr">
        <is>
          <t>High-k 材料の評価</t>
        </is>
      </c>
      <c r="J1606" t="inlineStr">
        <is>
          <t>徐 永華</t>
        </is>
      </c>
      <c r="K1606" t="inlineStr">
        <is>
          <t>(株）トリケミカル研究所</t>
        </is>
      </c>
      <c r="L1606" t="inlineStr">
        <is>
          <t>加工・デバイスプロセス</t>
        </is>
      </c>
      <c r="M1606" t="inlineStr">
        <is>
          <t>計測・分析</t>
        </is>
      </c>
      <c r="N1606" t="inlineStr">
        <is>
          <t>高度なデバイス機能の発現を可能とするマテリアル</t>
        </is>
      </c>
      <c r="O1606" t="inlineStr">
        <is>
          <t>----</t>
        </is>
      </c>
      <c r="P1606" t="inlineStr">
        <is>
          <t>AT-031：原子層堆積装置_1[FlexAL]</t>
        </is>
      </c>
      <c r="Q1606" t="inlineStr">
        <is>
          <t>AT-063：分光エリプソメータ</t>
        </is>
      </c>
      <c r="Y1606" t="inlineStr">
        <is>
          <t>High-k,エリプソメトリ/ Ellipsometry,ALD,エレクトロデバイス/ Electronic device</t>
        </is>
      </c>
      <c r="Z1606" t="inlineStr">
        <is>
          <t>新規Zr原料の評価の一環として、既存のZr原料 cyclopentadienyltris(dimethylamino)zirconium (CpZr(NMe2)3)を使い、ベンチマークとする成膜特性のデーターの取得を試みた。実験した結果、約8s間のCpZr(NMe2)3原料導入で原料供給が飽和状態に達し、350℃までALD成膜ができることが分かった。成膜速度GPCが約1.16Å/cycleであった。また、作製した膜の均一性がよく、350℃で作製した薄膜の膜厚標準偏差が膜厚の約1.9％であった。</t>
        </is>
      </c>
      <c r="AA1606" t="inlineStr">
        <is>
          <t xml:space="preserve">　NPFに設置されているALD成膜装置AT-031を利用して、CpZr(NMe2)3をZr源とし、またピュアオゾンを酸化剤とし、4インチのSiウェハーの上にZrO2成膜を行う。Zr源の導入時間が0.5s～8s、オゾンの導入時間が5sである。各試料の膜厚はNPFの装置――分光エリプソメータAT-063 を用いて測定した。均一性は4インチ基板のエッジから1㎝処の上、下、左　右の四か所と中心点という五か所の膜厚標準偏差により評価した。</t>
        </is>
      </c>
      <c r="AB1606" t="inlineStr">
        <is>
          <t xml:space="preserve">　図1は100サイクルで作製した膜の厚さとCpZr(NMe2)3原料の導入時間との関係を示している。約8sの原料導入で膜厚が一定となり、原料供給が飽和状態に達した考えられる。GPC(growth per cycle) が約1.16Å/cycleであった。また、図2は350℃で作製した試料の面内均一性の結果を示す。試料の4インチ基板の五か所の膜厚標準偏差が約0.2nmであり、膜厚の約1.9％であった。今後、これらのデーターを使い、新規Zr原料の成膜特性評価を進めたいと考えている。</t>
        </is>
      </c>
      <c r="AC1606" t="inlineStr">
        <is>
          <t>fXk4s2GJ3xraF6n5</t>
        </is>
      </c>
    </row>
    <row r="1607">
      <c r="A1607" t="inlineStr">
        <is>
          <t>JPMXP1224AT0180</t>
        </is>
      </c>
      <c r="B1607" t="n">
        <v>7770</v>
      </c>
      <c r="C1607" t="inlineStr">
        <is>
          <t>2024</t>
        </is>
      </c>
      <c r="D1607" t="inlineStr">
        <is>
          <t>AT</t>
        </is>
      </c>
      <c r="E1607" t="n">
        <v>180</v>
      </c>
      <c r="F1607" t="inlineStr">
        <is>
          <t>内部利用（ARIM事業参画者以外）</t>
        </is>
      </c>
      <c r="G1607" t="inlineStr">
        <is>
          <t>機器利用</t>
        </is>
      </c>
      <c r="H1607" t="inlineStr">
        <is>
          <t>----</t>
        </is>
      </c>
      <c r="I1607" t="inlineStr">
        <is>
          <t>超伝導マイクロ波共振器を高性能化する超伝導体材料の探索</t>
        </is>
      </c>
      <c r="J1607" t="inlineStr">
        <is>
          <t>藤田 裕一</t>
        </is>
      </c>
      <c r="K1607" t="inlineStr">
        <is>
          <t>国立研究開発法人産業技術総合研究所</t>
        </is>
      </c>
      <c r="L1607" t="inlineStr">
        <is>
          <t>加工・デバイスプロセス</t>
        </is>
      </c>
      <c r="M1607" t="inlineStr">
        <is>
          <t>計測・分析</t>
        </is>
      </c>
      <c r="N1607" t="inlineStr">
        <is>
          <t>量子・電子制御により革新的な機能を発現するマテリアル</t>
        </is>
      </c>
      <c r="O1607" t="inlineStr">
        <is>
          <t>高度なデバイス機能の発現を可能とするマテリアル</t>
        </is>
      </c>
      <c r="P1607" t="inlineStr">
        <is>
          <t>AT-074：エックス線光電子分光分析装置(XPS)</t>
        </is>
      </c>
      <c r="Q1607" t="inlineStr">
        <is>
          <t>AT-085：物理特性測定装置（PPMS）</t>
        </is>
      </c>
      <c r="Y1607" t="inlineStr">
        <is>
          <t>蒸着・成膜/ Vapor deposition/film formation,光リソグラフィ/ Photolithgraphy,電子分光/ Electron spectroscopy,量子コンピューター/ Quantum computer,表面・界面・粒界制御/ Surface/interface/grain boundary control,超伝導/ Superconductivity,高品質プロセス材料/技術/ High quality process materials/technique,量子効果デバイス/ Quantum effect device</t>
        </is>
      </c>
      <c r="Z1607" t="inlineStr">
        <is>
          <t xml:space="preserve">    大規模超伝導量子プロセッサの実現に向けて，超伝導体ベースの量子ビット集積回路の研究開発が国内外で活発に行われている[1,2]．超伝導量子ビットの高集積化のためには，低損失量子デバイスを実現する高品位超伝導体薄膜形成技術およびデバイスプロセス技術の開発が必須である．昨年度は，均一かつ高配向の薄膜構造の形成に有利な純金属としてVに注目し，Si(100)ウェハ上のNbバッファ/V構造の高配向膜の電気伝導特性を測定し，構成材料の超伝導特性を反映した特性を得たことを報告した[3]．今回，低損失薄膜材料系の実デバイス応用に向けて，Si(100)ウェハ/Nbバッファ/V高配向膜をフォトリソグラフィーと反応性ドライエッチングを含む標準プロセスで量子デバイスへ加工し，デバイス構造中における電気伝導特性や損失因子となる表面酸化について，国立研究開発法人産業技術総合研究所のナノプロセシング施設の装置を利用して検証し，プロセス開発の指針を得たので報告する．	</t>
        </is>
      </c>
      <c r="AA1607" t="inlineStr">
        <is>
          <t xml:space="preserve">    4インチSi(100)ウェハ表面の自然酸化膜層をバッファードフッ酸を用いて除去した後，スパッタリング法により，Si/Nbバッファ(5 nm)/V(200 nm)構造を形成した．フォトリソグラフィーと反応性ドライイオンエッチングを含む標準的なプロセス(120℃以下)により，作製した薄膜構造をコプレーナ導波路(CPW)共振器と電気伝導測定用のホールバー構造に微細加工した．国立研究開発法人産業技術総合研究所のナノプロセシング施設の装置群を用いて，ホールバー構造における電気伝導特性と，CPW共振器構造中において露出したVとSiの表面酸化層の存在について検証した．ホールバー構造を物理特性測定システム(PPMS)専用の試料ホルダーに取り付け，ワイヤーボンダーを用いてAlワイヤを配線した．試料ホルダーをPPMSに投入した後，直流4端子測定によって電気抵抗の温度依存性を測定した．CPW共振器構造については，構造中のV表面とSi表面についてX線光電子分光(XPS)測定を行った．															</t>
        </is>
      </c>
      <c r="AB1607" t="inlineStr">
        <is>
          <t xml:space="preserve">   図1(a)に作製したホールバー構造の電気抵抗(R)の温度(T)に対する変化を示す．超伝導転移を示す電気抵抗変化が確認された．図1(a)の挿入図に，Rの各Tにおける変化量(dR/dT)の温度に対する変化を示す．dR/dTは明瞭なピークを有しており，ピークにおけるTを超伝導転移温度(Tc)と定義すると，Tcは~5.2 Kとなった．これはデバイス加工を施していないSi(100)/Nbバッファ(5 nm)/V(200 nm)薄膜と整合しており[3]，標準的な微細加工プロセスが本薄膜構造の超伝導特性に影響を与えないことが確認された．図1(b)および(c)に，作製した超伝導マイクロ波共振器構造中のV表面とSi表面におけるV 2pおよびSi 2pのXPSスペクトルをそれぞれ示す．V 2pのスペクトルにおいて，V0+およびV5+のピークが見られ，V表面におけるV2O5，V2O3，VO2，および低級酸化物の存在が示唆された．またSi 2pスペクトルにおいては，Si0+およびSi4+のピークが観測され，SiO2やSiOxが存在していると考えられる．低損失な超伝導量子デバイスの実現のためには，損失要因となるこれら表面酸化物を除去するプロセスの開発が必要であるという指針を得た．</t>
        </is>
      </c>
      <c r="AC1607" t="inlineStr">
        <is>
          <t>S5q2s6mlhxPGtlIz</t>
        </is>
      </c>
    </row>
    <row r="1608">
      <c r="A1608" t="inlineStr">
        <is>
          <t>JPMXP1224AT0171</t>
        </is>
      </c>
      <c r="B1608" t="n">
        <v>7764</v>
      </c>
      <c r="C1608" t="inlineStr">
        <is>
          <t>2024</t>
        </is>
      </c>
      <c r="D1608" t="inlineStr">
        <is>
          <t>AT</t>
        </is>
      </c>
      <c r="E1608" t="n">
        <v>171</v>
      </c>
      <c r="F1608" t="inlineStr">
        <is>
          <t>内部利用（ARIM事業参画者以外）</t>
        </is>
      </c>
      <c r="G1608" t="inlineStr">
        <is>
          <t>技術代行</t>
        </is>
      </c>
      <c r="H1608" t="inlineStr">
        <is>
          <t>----</t>
        </is>
      </c>
      <c r="I1608" t="inlineStr">
        <is>
          <t>機能性酸化物薄膜の結晶粒解析</t>
        </is>
      </c>
      <c r="J1608" t="inlineStr">
        <is>
          <t>野本 淳一</t>
        </is>
      </c>
      <c r="K1608" t="inlineStr">
        <is>
          <t>産業技術総合研究所</t>
        </is>
      </c>
      <c r="L1608" t="inlineStr">
        <is>
          <t>計測・分析</t>
        </is>
      </c>
      <c r="M1608" t="inlineStr">
        <is>
          <t>----</t>
        </is>
      </c>
      <c r="N1608" t="inlineStr">
        <is>
          <t>量子・電子制御により革新的な機能を発現するマテリアル</t>
        </is>
      </c>
      <c r="O1608" t="inlineStr">
        <is>
          <t>----</t>
        </is>
      </c>
      <c r="P1608" t="inlineStr">
        <is>
          <t>AT-034：集束イオンビーム加工観察装置(FIB)</t>
        </is>
      </c>
      <c r="Y1608" t="inlineStr">
        <is>
          <t>表面・界面・粒界制御/ Surface/interface/grain boundary control,集束イオンビーム/ Focused ion beam</t>
        </is>
      </c>
      <c r="Z1608" t="inlineStr">
        <is>
          <t>水素を添加した固相結晶化酸化インジウム (IO:Hと呼称 ) 透明導電膜は顕著に高いキャリア移動度のため、近赤外光透過の低下の原因であるキャリア密度を低く抑えた状態でも高い電気伝導を実現できる。高移動度 IO:H 透明導電膜の形成は、先ず、マグネトロンスパッタ成膜中に微量の水蒸気を導入し、非晶質の前駆体薄膜を形成する。成膜後、熱や光照射による固相結晶化することによって高移動度の特徴が発現する。そのため、形成される結晶粒の分布や粒径の把握が極めて重要である。本課題では、走査イオン顕微鏡(SIM) を用いて、薄膜表面の結晶粒を観察した。</t>
        </is>
      </c>
      <c r="AA1608" t="inlineStr">
        <is>
          <t>【利用した主な装置】【AT-034】集束イオンビーム加工観察装置（FIB）【実験方法】観察試料はマグネトロンスパッタ法によりガラス基材上に形成した膜厚120 nm の IO:H　薄膜である。成膜後に 200 ℃、30 分の条件で固相結晶化を施した。</t>
        </is>
      </c>
      <c r="AB1608" t="inlineStr">
        <is>
          <t>図 1 に結晶化後のIO:H 薄膜の表面 SIM 像を示す。図 1 が示すように、結晶化後の薄膜は、濃い黒、灰色、または白色の 3 色の多角形の結晶粒が全面を覆っている様子が明確に確認された。これらの結晶粒の色は、結晶表面に応じて Ga イオンの薄膜への浸透深さが変化することに起因し、その結果、二次電子の収量が変化するためであると考えられる。このチャネリングコントラストの違いは、結晶粒がランダム配向していることを示唆しており、これは電子後方散乱回折 (EBSD) 法によって観察された逆極点図 (IPF) マップによっても確認された。</t>
        </is>
      </c>
      <c r="AC1608" t="inlineStr">
        <is>
          <t>OP53R445859pZ6w2</t>
        </is>
      </c>
    </row>
    <row r="1609">
      <c r="A1609" t="inlineStr">
        <is>
          <t>JPMXP1224AT0184</t>
        </is>
      </c>
      <c r="B1609" t="n">
        <v>7772</v>
      </c>
      <c r="C1609" t="inlineStr">
        <is>
          <t>2024</t>
        </is>
      </c>
      <c r="D1609" t="inlineStr">
        <is>
          <t>AT</t>
        </is>
      </c>
      <c r="E1609" t="n">
        <v>184</v>
      </c>
      <c r="F1609" t="inlineStr">
        <is>
          <t>内部利用（ARIM事業参画者以外）</t>
        </is>
      </c>
      <c r="G1609" t="inlineStr">
        <is>
          <t>機器利用</t>
        </is>
      </c>
      <c r="H1609" t="inlineStr">
        <is>
          <t>----</t>
        </is>
      </c>
      <c r="I1609" t="inlineStr">
        <is>
          <t>糖鎖高分子を用いた環境SPRIバイオセンシング</t>
        </is>
      </c>
      <c r="J1609" t="inlineStr">
        <is>
          <t>寺田 侑平</t>
        </is>
      </c>
      <c r="K1609" t="inlineStr">
        <is>
          <t>国立研究開発法人 産業技術総合研究所</t>
        </is>
      </c>
      <c r="L1609" t="inlineStr">
        <is>
          <t>加工・デバイスプロセス</t>
        </is>
      </c>
      <c r="M1609" t="inlineStr">
        <is>
          <t>----</t>
        </is>
      </c>
      <c r="N1609" t="inlineStr">
        <is>
          <t>次世代バイオマテリアル</t>
        </is>
      </c>
      <c r="O1609" t="inlineStr">
        <is>
          <t>----</t>
        </is>
      </c>
      <c r="P1609" t="inlineStr">
        <is>
          <t>AT-095：RF-DCスパッタ成膜装置（芝浦）</t>
        </is>
      </c>
      <c r="Y1609" t="inlineStr">
        <is>
          <t>バイオセンサ/ Biosensor,スパッタリング/ Sputtering</t>
        </is>
      </c>
      <c r="Z1609" t="inlineStr">
        <is>
          <t>金がスパッタされた表面プラズモン共鳴用のセンサーチップを作成し、その上に糖鎖を側鎖に提示した高分子（糖鎖高分子）を修飾することでタンパク質などの生体分子を検出するバイオセンサーの開発を行っている。本研究では環境状態をあらわす指標となるような未知のタンパク質の検出に向けた糖鎖高分子修飾バイオセンサーおよびバイオセンシング表面の開発が目的である。設備利用においては、開発を目指すバイオセンサーに用いるセンサーチップ作成のためにRF-DCスパッタ成膜装置により、ガラスチップ上に金スポットをスパッタした。</t>
        </is>
      </c>
      <c r="AA1609" t="inlineStr">
        <is>
          <t>疎水処理が施された一辺1.8cmの正方形ガラスチップ表面に、直径0.8mmの円が約1mm間隔で配列したマスクを被せ、クロム0.3 nmおよび金45 nmをスパッタした。</t>
        </is>
      </c>
      <c r="AB1609" t="inlineStr">
        <is>
          <t>疎水処理されたガラスチップの表面に金の円形スポットがマスクと同様のパターンでスパッタされたことが確認された。金のスポット上に糖鎖高分子水溶液を約0.5 μL滴下したところ、金の表面にのみ水滴が形成されたことが確認された。すなわち、ガラスチップにあらかじめコーティングした疎水膜を保ったまま金がスパッタされたことが示唆された。また、金の剥離も見られておらず、クロムを下地にスパッタしたことで金がガラスチップ表面に強く吸着したことが示唆された。</t>
        </is>
      </c>
      <c r="AC1609" t="inlineStr">
        <is>
          <t>YkJwu8IMmwiSqHbB</t>
        </is>
      </c>
    </row>
    <row r="1610">
      <c r="A1610" t="inlineStr">
        <is>
          <t>JPMXP1224AT0230</t>
        </is>
      </c>
      <c r="B1610" t="n">
        <v>7795</v>
      </c>
      <c r="C1610" t="inlineStr">
        <is>
          <t>2024</t>
        </is>
      </c>
      <c r="D1610" t="inlineStr">
        <is>
          <t>AT</t>
        </is>
      </c>
      <c r="E1610" t="n">
        <v>230</v>
      </c>
      <c r="F1610" t="inlineStr">
        <is>
          <t>外部利用</t>
        </is>
      </c>
      <c r="G1610" t="inlineStr">
        <is>
          <t>技術代行</t>
        </is>
      </c>
      <c r="H1610" t="inlineStr">
        <is>
          <t>----</t>
        </is>
      </c>
      <c r="I1610" t="inlineStr">
        <is>
          <t>ALD法によるSiO2膜またはSiN膜の評価</t>
        </is>
      </c>
      <c r="J1610" t="inlineStr">
        <is>
          <t>小林 明子</t>
        </is>
      </c>
      <c r="K1610" t="inlineStr">
        <is>
          <t>メルクエレクトロニクス株式会社</t>
        </is>
      </c>
      <c r="L1610" t="inlineStr">
        <is>
          <t>加工・デバイスプロセス</t>
        </is>
      </c>
      <c r="M1610" t="inlineStr">
        <is>
          <t>計測・分析</t>
        </is>
      </c>
      <c r="N1610" t="inlineStr">
        <is>
          <t>高度なデバイス機能の発現を可能とするマテリアル</t>
        </is>
      </c>
      <c r="O1610" t="inlineStr">
        <is>
          <t>----</t>
        </is>
      </c>
      <c r="P1610" t="inlineStr">
        <is>
          <t>AT-102：原子層堆積装置_3〔FlexAL〕</t>
        </is>
      </c>
      <c r="Q1610" t="inlineStr">
        <is>
          <t>AT-063：分光エリプソメータ</t>
        </is>
      </c>
      <c r="Y1610" t="inlineStr">
        <is>
          <t>ALD,高品質プロセス材料/技術/ High quality process materials/technique,エレクトロデバイス/ Electronic device,先端半導体（超高集積回路）/ Advanced Semiconductor (Very Large Scale Integration),赤外・可視・紫外分光/ Infrared/visible/ultraviolet spectroscopy</t>
        </is>
      </c>
      <c r="Z1610" t="inlineStr">
        <is>
          <t>半導体に使用されるSiO2の膜質の評価の一環として、PEALD法にて成膜したSiO2膜を評価した。原料にDIPAS(DiisopropylaminoSilane)1)を用いた。膜質、カバレッジを評価した。</t>
        </is>
      </c>
      <c r="AA1610" t="inlineStr">
        <is>
          <t>Oxford InstrumentsのPEALD装置（【AT-102】原子層堆積装置_3[FlexAL]）を使い、原料にDIPAS、O2のICPプラズマを用い、SiO2を成膜した。成膜基板温度300℃、圧力 10Pa、Ar 200sccm、O260sccm プラズマ13.5MHz 250Wとした。プリカーサの供給時間を0.5secに調整した（Dose 0.5s/Purge 3s/Vacuum 2s/Plasma3s/Purge 5s　total 13.5sec/cycle）。GPC 0.10nm/secの条件にて、装置付属のin-situのエリプソにて、膜厚30nm(257cycle)と100nm（857cycle）を確認して成膜した。FTIRにてSiO2膜のスペクトルを測定した。dHFによるWet Etch Rate(dHF 1:100)を測定し、トレンチパターンによる段差被覆性を評価した。</t>
        </is>
      </c>
      <c r="AB1610" t="inlineStr">
        <is>
          <t>図1にFTIRのスペクトラムを示す。SiO2のピークを示す。WERは、19.7nm/min (TOX 2.0nm/minにて、RWER 9.7)であった。 図2のカバレッジ評価では、トレンチ（幅約70nm AR7と幅 約100nm AR 5）に膜厚33nmのSiO2膜を成膜し、完全埋め込みと、100%のカバレッジを確認した。組成、膜質、カバレッジを確認し、PEALD-SiO2の特性が得られた。</t>
        </is>
      </c>
      <c r="AC1610" t="inlineStr">
        <is>
          <t>8Kz42A7Mi2X5vtzk</t>
        </is>
      </c>
    </row>
    <row r="1611">
      <c r="A1611" t="inlineStr">
        <is>
          <t>JPMXP1224AT0232</t>
        </is>
      </c>
      <c r="B1611" t="n">
        <v>7796</v>
      </c>
      <c r="C1611" t="inlineStr">
        <is>
          <t>2024</t>
        </is>
      </c>
      <c r="D1611" t="inlineStr">
        <is>
          <t>AT</t>
        </is>
      </c>
      <c r="E1611" t="n">
        <v>232</v>
      </c>
      <c r="F1611" t="inlineStr">
        <is>
          <t>外部利用</t>
        </is>
      </c>
      <c r="G1611" t="inlineStr">
        <is>
          <t>技術代行</t>
        </is>
      </c>
      <c r="H1611" t="inlineStr">
        <is>
          <t>----</t>
        </is>
      </c>
      <c r="I1611" t="inlineStr">
        <is>
          <t>原子層堆積技術における原料プリカーサの分解過程の観察</t>
        </is>
      </c>
      <c r="J1611" t="inlineStr">
        <is>
          <t>遠藤 和彦</t>
        </is>
      </c>
      <c r="K1611" t="inlineStr">
        <is>
          <t xml:space="preserve">東北大学　流体科学研究所　</t>
        </is>
      </c>
      <c r="L1611" t="inlineStr">
        <is>
          <t>加工・デバイスプロセス</t>
        </is>
      </c>
      <c r="M1611" t="inlineStr">
        <is>
          <t>----</t>
        </is>
      </c>
      <c r="N1611" t="inlineStr">
        <is>
          <t>高度なデバイス機能の発現を可能とするマテリアル</t>
        </is>
      </c>
      <c r="O1611" t="inlineStr">
        <is>
          <t>量子・電子制御により革新的な機能を発現するマテリアル</t>
        </is>
      </c>
      <c r="P1611" t="inlineStr">
        <is>
          <t>AT-103：原子層堆積装置_3付帯ＸＰＳ装置（アルバック・ファイ）</t>
        </is>
      </c>
      <c r="Y1611" t="inlineStr">
        <is>
          <t>原子薄膜/ Atomic thin film,ALD,先端半導体（超高集積回路）/ Advanced Semiconductor (Very Large Scale Integration)</t>
        </is>
      </c>
      <c r="Z1611" t="inlineStr">
        <is>
          <t>近年、超⾼アスペクト⽐のデバイスにコンフォーマルに数 nm レベルの薄膜を⾼品質に堆積する必要があり、原⼦層堆積法(Atomic Layer Deposition; 以後 ALD)による薄膜堆積が主流となっている。しかしながら、ALD の成膜原料としては、主に有機⾦属化合物が使われるため、残留する炭素の影響を排除することができず、どのような原料を⽤いて、どのような ALDプロセスを⾏えば、炭素含有量が減少し、膜質が向上するかは、系統的に議論されていない。そこで本提案では、代表的な成膜⽤材料としてシリコンに着⽬し、ALD の成膜原料として、異なるリガンドを⽤いた有機⾦属化合物を選択して SiO2 および 膜を成膜し、有機化合物のリガンドの差異による、膜質の差を詳細に分析する。</t>
        </is>
      </c>
      <c r="AA1611" t="inlineStr">
        <is>
          <t>リガンドの異なる2種類の有機金属シリコン原料（原料１および原料２）を用いて、原子層堆積（ALD)実験を行った。得られたSiO2膜を、当該ALD装置に付随し、大気の暴露なくIn-situで測定可能な光電子分光装置で、膜の組成を分析した。また、炭素残留に関しては、二次イオン質量分析(SIMS)を行い検出した。</t>
        </is>
      </c>
      <c r="AB1611" t="inlineStr">
        <is>
          <t>膜中カーボン量に相当する、炭素イオンの検出カウント測定結果を図１に示す。原料１，および原料２の、リガンドが異なる2種類の有機金属シリコンを用いると、膜中の残留炭素量が大きく異なることが分かった。今後は、リガンドの分子量（炭素含有量）が更に異なる原料を用いて比較実験を行う予定である。</t>
        </is>
      </c>
      <c r="AC1611" t="inlineStr">
        <is>
          <t>V32RjdoHE4biFeU7</t>
        </is>
      </c>
    </row>
    <row r="1612">
      <c r="A1612" t="inlineStr">
        <is>
          <t>JPMXP1224AT0181</t>
        </is>
      </c>
      <c r="B1612" t="n">
        <v>7771</v>
      </c>
      <c r="C1612" t="inlineStr">
        <is>
          <t>2024</t>
        </is>
      </c>
      <c r="D1612" t="inlineStr">
        <is>
          <t>AT</t>
        </is>
      </c>
      <c r="E1612" t="n">
        <v>181</v>
      </c>
      <c r="F1612" t="inlineStr">
        <is>
          <t>内部利用（ARIM事業参画者以外）</t>
        </is>
      </c>
      <c r="G1612" t="inlineStr">
        <is>
          <t>技術代行</t>
        </is>
      </c>
      <c r="H1612" t="inlineStr">
        <is>
          <t>----</t>
        </is>
      </c>
      <c r="I1612" t="inlineStr">
        <is>
          <t>プラズマ処理</t>
        </is>
      </c>
      <c r="J1612" t="inlineStr">
        <is>
          <t>布村 正太</t>
        </is>
      </c>
      <c r="K1612" t="inlineStr">
        <is>
          <t>産業技術総合研究所</t>
        </is>
      </c>
      <c r="L1612" t="inlineStr">
        <is>
          <t>加工・デバイスプロセス</t>
        </is>
      </c>
      <c r="M1612" t="inlineStr">
        <is>
          <t>----</t>
        </is>
      </c>
      <c r="N1612" t="inlineStr">
        <is>
          <t>高度なデバイス機能の発現を可能とするマテリアル</t>
        </is>
      </c>
      <c r="O1612" t="inlineStr">
        <is>
          <t>----</t>
        </is>
      </c>
      <c r="P1612" t="inlineStr">
        <is>
          <t>AT-031：原子層堆積装置_1[FlexAL]</t>
        </is>
      </c>
      <c r="Y1612" t="inlineStr">
        <is>
          <t>光デバイス/ Optical Device,センサ/ Sensor,エレクトロデバイス/ Electronic device</t>
        </is>
      </c>
      <c r="Z1612" t="inlineStr">
        <is>
          <t>先端CMOS、光電変換素子、各種センサーでは、プラズマプロセスを用いて、デバイス作製と性能向上が行われる。本年度は、シリコン、酸化膜、窒化膜、酸化物材料等に水素プラズマを照射し、膜構造の変化と損傷・損耗量を詳細に調査した。</t>
        </is>
      </c>
      <c r="AA1612" t="inlineStr">
        <is>
          <t>水素ガス放電プラズマ中で、シリコン、酸化膜、窒化膜、酸化物材料等を処理した。実験条件は以下の通り。放電様式：ＩＣＰプラズマ、放電ガス：水素、放電電力：200W、ガス圧：８０ｍＴｏｒｒ、ガス流量：５０ｓｃｃｍ、温度：１００℃、処理時間：10min。</t>
        </is>
      </c>
      <c r="AB1612" t="inlineStr">
        <is>
          <t>光学的手法を用いて、処理前後のサンプルの膜厚変化光学定数・誘電関数の変化を評価した。また、SRIMシミュレーションを用いて、材料内へのイオン注入と拡散を評価した。シリコンウエハに対しては、光電導度測定を用いて、キャリアのライフタイムの変化を測定し、水素プラズマ照射に伴う欠陥を調査した。また、アニール処理により、欠陥の修復を詳細に調べた。図１に、　プラズマ照射前の分光エリプソメトリのスペクトルデータを示す。図２にプラズマ照射後の分光エリプソメトリのスペクトルデータを示す。照射にともなう膜質の変化を明らかにした。今後は、これらの結果を踏まえ、プラズマ処理による材料の損耗・耐久性向上の研究を進める。</t>
        </is>
      </c>
      <c r="AC1612" t="inlineStr">
        <is>
          <t>t0J1v20L20Lq60fr</t>
        </is>
      </c>
    </row>
    <row r="1613">
      <c r="A1613" t="inlineStr">
        <is>
          <t>JPMXP1224AT0237</t>
        </is>
      </c>
      <c r="B1613" t="n">
        <v>7799</v>
      </c>
      <c r="C1613" t="inlineStr">
        <is>
          <t>2024</t>
        </is>
      </c>
      <c r="D1613" t="inlineStr">
        <is>
          <t>AT</t>
        </is>
      </c>
      <c r="E1613" t="n">
        <v>237</v>
      </c>
      <c r="F1613" t="inlineStr">
        <is>
          <t>外部利用</t>
        </is>
      </c>
      <c r="G1613" t="inlineStr">
        <is>
          <t>機器利用</t>
        </is>
      </c>
      <c r="H1613" t="inlineStr">
        <is>
          <t>----</t>
        </is>
      </c>
      <c r="I1613" t="inlineStr">
        <is>
          <t>Silicon wafer dopant activation and silicon wafer dicing</t>
        </is>
      </c>
      <c r="J1613" t="inlineStr">
        <is>
          <t>Klich Wojciech</t>
        </is>
      </c>
      <c r="K1613" t="inlineStr">
        <is>
          <t>(独)日本学術振興会</t>
        </is>
      </c>
      <c r="L1613" t="inlineStr">
        <is>
          <t>加工・デバイスプロセス</t>
        </is>
      </c>
      <c r="M1613" t="inlineStr">
        <is>
          <t>----</t>
        </is>
      </c>
      <c r="N1613" t="inlineStr">
        <is>
          <t>量子・電子制御により革新的な機能を発現するマテリアル</t>
        </is>
      </c>
      <c r="O1613" t="inlineStr">
        <is>
          <t>----</t>
        </is>
      </c>
      <c r="P1613" t="inlineStr">
        <is>
          <t>AT-089：赤外線ランプ加熱炉（RTA）</t>
        </is>
      </c>
      <c r="Q1613" t="inlineStr">
        <is>
          <t>AT-093：高速電子ビーム描画装置（エリオニクス）</t>
        </is>
      </c>
      <c r="Y1613" t="inlineStr">
        <is>
          <t>電子線リソグラフィ/ EB lithography,ダイシング/ Dicing,量子コンピューター/ Quantum computer,スピントロニクス/ Spintronics</t>
        </is>
      </c>
      <c r="Z1613" t="inlineStr">
        <is>
          <t>This project aimed to fabricate and characterizesilicon-based spin transport devices. To achieve this, multiple advancedmicrofabrication tools available through ARIM were utilized. Specifically, adicing saw was employed to prepare uniform silicon substrates with dimensionsof approximately 20 mm × 20 mm, providing the physical base for subsequentdevice fabrication. Rapid thermal annealing (RTA) was used for dopantactivation within silicon layers, a critical process step in modulating theelectrical properties of the channel material. A high-speed electron beamlithography system was briefly employed for defining sub-micron devicepatterns. However, due to limited accessibility and operational constraints,the process was later transitioned to an in-house EBL system. This shiftensured more consistent processing despite slower write times. These stepsconstitute the technological foundation required for advanced spintronicdevices under development.</t>
        </is>
      </c>
      <c r="AA1613" t="inlineStr">
        <is>
          <t>Fabrication of spin transport devices was carried out using several key instruments provided under ARIM access. Initial sample preparation involved using the dicing saw to produce 20 mm × 20 mm silicon substrates. These substrates were then processed using a high-speed electron beam lithography system to define microstructured features required for spin injection and detection. The throughput and scheduling limitations of the system, however, necessitated a shift to an internal, lower-speed EBL platform to ensure continuous progress. Rapid thermal annealing was conducted using the infrared lamp heating furnace to activate dopants previously introduced into the silicon lattice. These annealing steps are vital for achieving appropriate carrier concentrations and minimizing damage from ion implantation. Each fabrication stage required precise alignment and process control to ensure structural fidelity and device yield.</t>
        </is>
      </c>
      <c r="AB1613" t="inlineStr">
        <is>
          <t>While the focus of this report is on equipment utilization rather than scientific results, several practical considerations emerged. The high-speed electron beam lithography system offered precise patterning capabilities but was ultimately impractical for routine use due to strict scheduling limitations and preparation overhead. Its brief use allowed comparison with the in-house alternative, highlighting the importance of consistent availability over write speed for extended fabrication workflows. The dicing saw proved effective for generating high-quality silicon samples with minimal edge chipping, facilitating downstream processing. The infrared lamp heating furnace enabled rapid thermal annealing necessary for dopant activation, with consistent temperature ramping and repeatability. These insights are essential for future optimization of fabrication processes involving sensitive multilayer spintronic structures on silicon.</t>
        </is>
      </c>
      <c r="AC1613" t="inlineStr">
        <is>
          <t>21SKtNGczjx3zR4d</t>
        </is>
      </c>
    </row>
    <row r="1614">
      <c r="A1614" t="inlineStr">
        <is>
          <t>JPMXP1224AT0236</t>
        </is>
      </c>
      <c r="B1614" t="n">
        <v>7798</v>
      </c>
      <c r="C1614" t="inlineStr">
        <is>
          <t>2024</t>
        </is>
      </c>
      <c r="D1614" t="inlineStr">
        <is>
          <t>AT</t>
        </is>
      </c>
      <c r="E1614" t="n">
        <v>236</v>
      </c>
      <c r="F1614" t="inlineStr">
        <is>
          <t>内部利用（ARIM事業参画者以外）</t>
        </is>
      </c>
      <c r="G1614" t="inlineStr">
        <is>
          <t>機器利用</t>
        </is>
      </c>
      <c r="H1614" t="inlineStr">
        <is>
          <t>----</t>
        </is>
      </c>
      <c r="I1614" t="inlineStr">
        <is>
          <t>Nano/Micro機能付加による高性能伝熱面に関する研究</t>
        </is>
      </c>
      <c r="J1614" t="inlineStr">
        <is>
          <t>馬場 宗明</t>
        </is>
      </c>
      <c r="K1614" t="inlineStr">
        <is>
          <t>国立研究開発法人産業技術総合研究所</t>
        </is>
      </c>
      <c r="L1614" t="inlineStr">
        <is>
          <t>加工・デバイスプロセス</t>
        </is>
      </c>
      <c r="M1614" t="inlineStr">
        <is>
          <t>----</t>
        </is>
      </c>
      <c r="N1614" t="inlineStr">
        <is>
          <t>革新的なエネルギー変換を可能とするマテリアル</t>
        </is>
      </c>
      <c r="O1614" t="inlineStr">
        <is>
          <t>----</t>
        </is>
      </c>
      <c r="P1614" t="inlineStr">
        <is>
          <t>AT-006：マスクレス露光装置</t>
        </is>
      </c>
      <c r="Q1614" t="inlineStr">
        <is>
          <t>AT-019：多目的エッチング装置(ICP-RIE)</t>
        </is>
      </c>
      <c r="R1614" t="inlineStr">
        <is>
          <t>AT-025：スパッタ成膜装置(芝浦）</t>
        </is>
      </c>
      <c r="S1614" t="inlineStr">
        <is>
          <t>AT-095：RF-DCスパッタ成膜装置（芝浦）</t>
        </is>
      </c>
      <c r="T1614" t="inlineStr">
        <is>
          <t>AT-101：Ｓｉ深堀エッチング装置〔PlasmaPro_100〕</t>
        </is>
      </c>
      <c r="Y1614" t="inlineStr">
        <is>
          <t>パワーエレクトロニクス/ Power electronics,蒸着・成膜/ Vapor deposition/film formation,光リソグラフィ/ Photolithgraphy,膜加工・エッチング/ Film processing/etching</t>
        </is>
      </c>
      <c r="Z1614" t="inlineStr">
        <is>
          <t>電子機器(計算機、電力増幅器、レーザ等)の高熱流束除熱のために、発熱デバイス近傍での熱拡散のための相変化熱伝達の促進技術を進めている。沸騰時の気泡核生成や液膜蒸発制御、ならびに凝縮時の液滴生成、成長を制御するために、伝熱面上にNano/Microスケールの微細構造体を形成した高性能伝熱面を製作した。</t>
        </is>
      </c>
      <c r="AA1614" t="inlineStr">
        <is>
          <t>マイクロオーダのパターン状のピラー形成のために、2インチシリコンウエハを用いて、【NPF006】マスクレス露光装置によりパターンを形成し、ドライエッチングによりマイクロ構造を形成させた。ドライエッチングでは、【NPF101】Si深掘エッチング装置のボッシュプロセスでの高アスペクト比のピラー形状加工を試行した。また、【NPF025】スパッタ成膜装置または【NPF095】RF-DCスパッタ成膜装置によりシリコンウエハ表面に金の薄い膜を形成し、【NPF044】マッフル炉で高温環境に保持することでThermal dewettingにより金薄膜をナノ粒子化させた。そのAu粒子をマスクとして、【NPF019】多目的エッチング装置（ICP-RIE）のボッシュプロセスによりナノピラー構造を形成することで、撥水特性の向上効果を確認した。</t>
        </is>
      </c>
      <c r="AB1614" t="inlineStr">
        <is>
          <t>マイクロ構造については、直径2～30um程度の様々な形状の加工を検証した。ボッシュプロセスによる高アスペクト比の構造形成を試行したが、【NPF101】Si深掘エッチング装置では今回目的とする形状加工の条件が十分検証できなかったため、NIMSのシリコンDRIE装置を用いて形成させた。ナノピラーについては、図１に示すような直径数十nmでアスペクト比10程度の形状を形成させることができた。水に対する接触角を測定するとおおよそ160度以上となり、図２のようなの超撥水特性を有することを確認した。</t>
        </is>
      </c>
      <c r="AC1614" t="inlineStr">
        <is>
          <t>MLn913sNdK4xY9Oo</t>
        </is>
      </c>
    </row>
    <row r="1615">
      <c r="A1615" t="inlineStr">
        <is>
          <t>JPMXP1224AT0240</t>
        </is>
      </c>
      <c r="B1615" t="n">
        <v>7800</v>
      </c>
      <c r="C1615" t="inlineStr">
        <is>
          <t>2024</t>
        </is>
      </c>
      <c r="D1615" t="inlineStr">
        <is>
          <t>AT</t>
        </is>
      </c>
      <c r="E1615" t="n">
        <v>240</v>
      </c>
      <c r="F1615" t="inlineStr">
        <is>
          <t>外部利用</t>
        </is>
      </c>
      <c r="G1615" t="inlineStr">
        <is>
          <t>技術代行</t>
        </is>
      </c>
      <c r="H1615" t="inlineStr">
        <is>
          <t>----</t>
        </is>
      </c>
      <c r="I1615" t="inlineStr">
        <is>
          <t>金属膜局所スマートカット</t>
        </is>
      </c>
      <c r="J1615" t="inlineStr">
        <is>
          <t>内田 裕也</t>
        </is>
      </c>
      <c r="K1615" t="inlineStr">
        <is>
          <t>日新イオン機器株式会社</t>
        </is>
      </c>
      <c r="L1615" t="inlineStr">
        <is>
          <t>加工・デバイスプロセス</t>
        </is>
      </c>
      <c r="M1615" t="inlineStr">
        <is>
          <t>----</t>
        </is>
      </c>
      <c r="N1615" t="inlineStr">
        <is>
          <t>高度なデバイス機能の発現を可能とするマテリアル</t>
        </is>
      </c>
      <c r="O1615" t="inlineStr">
        <is>
          <t>----</t>
        </is>
      </c>
      <c r="P1615" t="inlineStr">
        <is>
          <t>AT-025：スパッタ成膜装置(芝浦）</t>
        </is>
      </c>
      <c r="Q1615" t="inlineStr">
        <is>
          <t>AT-004：電界放出形走査電子顕微鏡[S4800_FE-SEM]</t>
        </is>
      </c>
      <c r="Y1615" t="inlineStr">
        <is>
          <t>エレクトロデバイス/ Electronic device,膜加工・エッチング/ Film processing/etching</t>
        </is>
      </c>
      <c r="Z1615" t="inlineStr">
        <is>
          <t xml:space="preserve">　本実験はマスクをした金属膜付きウェハにイオン注入を行い、スマートカットの要領で金属膜のトレンチパターンを作る技術の開発を目的としている。この技術が確立されれば配線工程での応用が期待される。　本実験を実施するにあたり、産総研NPFにおいて6インチSiベアウェハへの金属膜の成膜、およびイオン注入と熱処理を行ったサンプルの断面SEM測定を技術代行にて実施いただいた。(イオン注入と熱処理については社内にて実施)</t>
        </is>
      </c>
      <c r="AA1615" t="inlineStr">
        <is>
          <t>1.サンプル作成6インチP型ベアウェハに金属膜を【AT-025】スパッタ成膜装置を用いて成膜。金属膜の膜厚は300nmでPtとRuの2種類を作成。これらをおおよそ2cm×2cmにカットし、サンプルとした。2.イオン注入、熱処理H+ 25keVビームをサンプルに注入。Dose量は1E+17と2E+17の2条件。注入時、サンプルの一部にSiウェハ小片を被せることで非注入領域とした。注入処理後サンプルを熱処理。熱処理条件は500℃/15secで昇温し、500℃の状態を180sec維持。3.測定処理済みサンプルの注入領域と非注入領域の境界部分の断面SEMを【AT-004】FE-SEM[S-4800]を用いて確認。またこの時へき開部分の状態確認のため産総研ナノプロセシング施設にあるデジタルマイクロスコープ[VHX-6000]を用いて写真撮影。</t>
        </is>
      </c>
      <c r="AB1615" t="inlineStr">
        <is>
          <t>1E+17Doseの条件ではRu膜、Pt膜ともに焼け跡のみで剥がれる兆候は見られなかった(図1-1,1-2)。2E+17Doseの条件ではPt膜は1E+17条件と同様に焼け跡のみであったが(図1-4)、Ru膜では注入領域がザラザラと膜が浮き上がっている状態だった。2E+17Dose条件の2サンプルについて図1-3,1-4の赤い線のようにウェハをカットし、注入-非注入領域の境界部(青矢印)と注入領域(黄矢印)について断面SEM測定を実施。Ru膜について注入領域のRu膜が部分的に浮き上がっているのが分かるが、Si基板からRu膜が剥がれておりRu膜中でスマートカットされて剥がれているわけではないことが分かる(図2)。　一方Pt膜は拡大しても境界部分に段差は確認できず、スマートカットはできていないことがわかる(図3)。</t>
        </is>
      </c>
      <c r="AC1615" t="inlineStr">
        <is>
          <t>Wiv0825WhY1pd7m6</t>
        </is>
      </c>
    </row>
    <row r="1616">
      <c r="A1616" t="inlineStr">
        <is>
          <t>JPMXP1224AT0243</t>
        </is>
      </c>
      <c r="B1616" t="n">
        <v>7801</v>
      </c>
      <c r="C1616" t="inlineStr">
        <is>
          <t>2024</t>
        </is>
      </c>
      <c r="D1616" t="inlineStr">
        <is>
          <t>AT</t>
        </is>
      </c>
      <c r="E1616" t="n">
        <v>243</v>
      </c>
      <c r="F1616" t="inlineStr">
        <is>
          <t>内部利用（ARIM事業参画者以外）</t>
        </is>
      </c>
      <c r="G1616" t="inlineStr">
        <is>
          <t>機器利用</t>
        </is>
      </c>
      <c r="H1616" t="inlineStr">
        <is>
          <t>----</t>
        </is>
      </c>
      <c r="I1616" t="inlineStr">
        <is>
          <t>強誘電HfO2を用いた接合素子の作製</t>
        </is>
      </c>
      <c r="J1616" t="inlineStr">
        <is>
          <t>山田 浩之</t>
        </is>
      </c>
      <c r="K1616" t="inlineStr">
        <is>
          <t>産業技術総合研究所</t>
        </is>
      </c>
      <c r="L1616" t="inlineStr">
        <is>
          <t>加工・デバイスプロセス</t>
        </is>
      </c>
      <c r="M1616" t="inlineStr">
        <is>
          <t>----</t>
        </is>
      </c>
      <c r="N1616" t="inlineStr">
        <is>
          <t>高度なデバイス機能の発現を可能とするマテリアル</t>
        </is>
      </c>
      <c r="O1616" t="inlineStr">
        <is>
          <t>----</t>
        </is>
      </c>
      <c r="P1616" t="inlineStr">
        <is>
          <t>AT-033：アルゴンミリング装置</t>
        </is>
      </c>
      <c r="Y1616" t="inlineStr">
        <is>
          <t>リソグラフィ/ Lithography,高品質プロセス材料/技術/ High quality process materials/technique,エレクトロデバイス/ Electronic device,膜加工・エッチング/ Film processing/etching</t>
        </is>
      </c>
      <c r="Z1616" t="inlineStr">
        <is>
          <t>ITO等の酸化物半導体は、透明電極等に用いられる。我々は、ITOを下部電極とすることで、高分極かつ高い平坦性・均一性をもつハフニア系酸化物の強誘電接合を開発した。その過程において、高品質・高性能な強誘電接合においては、ITOの結晶構造が、バルク安定相とは異なる新奇な構造を有することを見出した。その新奇構造のITO膜および酸化インジウム膜の電子伝導特性を評価するため、ホールバーの作成をおこなった。</t>
        </is>
      </c>
      <c r="AA1616" t="inlineStr">
        <is>
          <t>加工した試料は、熱酸化膜シリコン(SiO2 300 nm)付きのシリコン基板上に作製したITOおよびノンドープ酸化インジウム薄膜である。膜厚は数nm ~ 80 nmで、PLD成膜した多結晶膜である。フォトリソグラフィ装置でホールバーをデファインし（研究グループで実施）、これをNPFに持ち込んでアルゴンイオンミリング装置によるエッチングを行った。その後、研究グループに持ち帰り、ウェーハ上ホールバー以外の部分がSiO2層まで削られていることを確認した。</t>
        </is>
      </c>
      <c r="AB1616" t="inlineStr">
        <is>
          <t>ITOに関しては、ITO膜をすべてエッチングするのに要する時間は、80nmで20分程度であった。一方ノンドープ酸化インジウム膜は、ITOに比べてエッチング速度が大幅に増加することが判明した。しかし、フォトレジスト（AZ5214E)が焦げたり、試料がダメージを受けたりするといったことはなく、利用目的を達成することができた。</t>
        </is>
      </c>
      <c r="AC1616" t="inlineStr">
        <is>
          <t>p39GRnGf8hbHKH02</t>
        </is>
      </c>
    </row>
    <row r="1617">
      <c r="A1617" t="inlineStr">
        <is>
          <t>JPMXP1224AT0234</t>
        </is>
      </c>
      <c r="B1617" t="n">
        <v>7797</v>
      </c>
      <c r="C1617" t="inlineStr">
        <is>
          <t>2024</t>
        </is>
      </c>
      <c r="D1617" t="inlineStr">
        <is>
          <t>AT</t>
        </is>
      </c>
      <c r="E1617" t="n">
        <v>234</v>
      </c>
      <c r="F1617" t="inlineStr">
        <is>
          <t>内部利用（ARIM事業参画者以外）</t>
        </is>
      </c>
      <c r="G1617" t="inlineStr">
        <is>
          <t>機器利用</t>
        </is>
      </c>
      <c r="H1617" t="inlineStr">
        <is>
          <t>----</t>
        </is>
      </c>
      <c r="I1617" t="inlineStr">
        <is>
          <t>相変化材料の構造分析</t>
        </is>
      </c>
      <c r="J1617" t="inlineStr">
        <is>
          <t>桑原 正史</t>
        </is>
      </c>
      <c r="K1617" t="inlineStr">
        <is>
          <t>産業技術総合研究所</t>
        </is>
      </c>
      <c r="L1617" t="inlineStr">
        <is>
          <t>計測・分析</t>
        </is>
      </c>
      <c r="M1617" t="inlineStr">
        <is>
          <t>----</t>
        </is>
      </c>
      <c r="N1617" t="inlineStr">
        <is>
          <t>高度なデバイス機能の発現を可能とするマテリアル</t>
        </is>
      </c>
      <c r="O1617" t="inlineStr">
        <is>
          <t>----</t>
        </is>
      </c>
      <c r="P1617" t="inlineStr">
        <is>
          <t>AT-070：X線回折装置(XRD)</t>
        </is>
      </c>
      <c r="Y1617" t="inlineStr">
        <is>
          <t>X線回折/ X-ray diffraction,光導波路/ Optical waveguide,フォトニクスデバイス/ Nanophotonics device,光デバイス/ Optical Device,光通信、超低消費電力型光スイッチ</t>
        </is>
      </c>
      <c r="Z1617" t="inlineStr">
        <is>
          <t>シリコンフォトニクスでは、光路切り替えスイッチ素子（光スイッチ素子）は必要不可欠である。基本的に導波路内の光の位相を制御することにより、切り替えを行うものである。位相制御においては、加熱や電場印加による屈折率変化を利用することが主となっている。また欠点としては、状態維持のために常にエネルギーを必要とする（揮発性）が挙げられる。我々は、この問題に対し、相変化材料を用いいることで、エネルギー消費なしに状態を維持（不揮発性）可能な光スイッチ素子の開発を行っている。これまでは、Ge2Sb2Te5(GST)を用いて開発を行なってきたが、光吸収が大きいため、光強度が低下することが欠点であった。そこで、光吸収の小さなMnTeという材料に着目し、まずは成膜制御確立に向け実験を進めた。</t>
        </is>
      </c>
      <c r="AA1617" t="inlineStr">
        <is>
          <t>MnTeは、RFマグネトロンスパッタ法で作成した。アズデポでは、β相となり、加熱によりα相となる材料で、β⇔α相は加熱により可逆的とされている。スパッタリングのターゲットは、MnTeの1：1組成であるが、そこにMnのチップ２枚を付加し、組成の調整を行なった。β相からα相に結晶転移する際に、20％以上もの体積収縮が伴う。そのため、β相を加熱してα相を得ると、膜中の空隙が存在する不均一な膜となる。今後の展開上、α相の均一な膜が必要なため、スパッタ成膜中にヒーターによって基板を加熱する成膜方法を採用した。膜の厚さは、結晶構造解析でXRDを用いる際は、100nmとした。XRDでは、2θ／θスキャン、２θスキャン（微小角入射XRD)の２種類を用いて測定を行った。MnTeは配向性が高い傾向があるため、２種類の測定方法を選んだ。基板は酸化膜付きシリコン基板である。</t>
        </is>
      </c>
      <c r="AB1617" t="inlineStr">
        <is>
          <t>基板温度を変化させた時のMnTeのXRD結果を図に載せる。β相では24°に、α相では28°近辺に回折ピークが観測されることがわかる。なお、α相では、26°近辺にもピークが観測されることがあるが、常に観測されるわけではない。MnTeが成膜条件などによって配向が大きく依存していることが原因と考えられる。図からわかるように、基板温度が500℃で成膜しても、α相のみのピークは観測されず、β相のピークがどの温度においても観測されていることがわかる。500℃でβ相が残存している報告はこれまでにないため、基板温度の正確性、成膜中の組成ずれなどが原因ではないかと考えているが、未だ原因特定はできていない。なお、一年前には、この方法でα相を得られているため、当時の成膜条件から何かのパラメーターが変わったと思われる。MnTeは、成膜条件によっては、アモルファスMnTeやMnTe2が生成されることが知られているため、こちらの可能性に関しても調査中である。</t>
        </is>
      </c>
      <c r="AC1617" t="inlineStr">
        <is>
          <t>X0xQxTSSRy722CJ9</t>
        </is>
      </c>
    </row>
    <row r="1618">
      <c r="A1618" t="inlineStr">
        <is>
          <t>JPMXP1224AT0204</t>
        </is>
      </c>
      <c r="B1618" t="n">
        <v>7784</v>
      </c>
      <c r="C1618" t="inlineStr">
        <is>
          <t>2024</t>
        </is>
      </c>
      <c r="D1618" t="inlineStr">
        <is>
          <t>AT</t>
        </is>
      </c>
      <c r="E1618" t="n">
        <v>204</v>
      </c>
      <c r="F1618" t="inlineStr">
        <is>
          <t>外部利用</t>
        </is>
      </c>
      <c r="G1618" t="inlineStr">
        <is>
          <t>技術代行</t>
        </is>
      </c>
      <c r="H1618" t="inlineStr">
        <is>
          <t>----</t>
        </is>
      </c>
      <c r="I1618" t="inlineStr">
        <is>
          <t>導波路MEMSデバイスの開発</t>
        </is>
      </c>
      <c r="J1618" t="inlineStr">
        <is>
          <t>木本 智士</t>
        </is>
      </c>
      <c r="K1618" t="inlineStr">
        <is>
          <t>住友精密工業株式会社</t>
        </is>
      </c>
      <c r="L1618" t="inlineStr">
        <is>
          <t>加工・デバイスプロセス</t>
        </is>
      </c>
      <c r="M1618" t="inlineStr">
        <is>
          <t>----</t>
        </is>
      </c>
      <c r="N1618" t="inlineStr">
        <is>
          <t>高度なデバイス機能の発現を可能とするマテリアル</t>
        </is>
      </c>
      <c r="O1618" t="inlineStr">
        <is>
          <t>----</t>
        </is>
      </c>
      <c r="P1618" t="inlineStr">
        <is>
          <t>AT-104：原子層堆積装置_4〔FlexAL〕</t>
        </is>
      </c>
      <c r="Y1618" t="inlineStr">
        <is>
          <t>ALD,MEMS/NEMSデバイス/ MEMS/NEMS device</t>
        </is>
      </c>
      <c r="Z1618" t="inlineStr">
        <is>
          <t>導波路MEMSデバイスの開発のために、TiNの成膜実験を行った。</t>
        </is>
      </c>
      <c r="AA1618" t="inlineStr">
        <is>
          <t>TiNの成膜には、産業技術総合研究所ナノプロセシング施設の原子層堆積装置（AT-104）を用いた。</t>
        </is>
      </c>
      <c r="AB1618" t="inlineStr">
        <is>
          <t>表１　上部にH2とN2ガスを用いて成膜温度を200℃、240℃、280℃に変化させた場合の結果を示す。膜厚は各々５５０Å、５１９Å、３８７Å、であった。比抵抗は１８．５～１９であり、比較的抵抗が高かった。表１　下部に、NH3プラズマを用いた場合の結果を示す。成膜温度は２００℃である。この時は、比抵抗は、１４．２～２１．２であるが、比抵抗を下げることが可能であった。今回得られたデータを元に成膜を実施し，評価サンプルを作成することができた。</t>
        </is>
      </c>
      <c r="AC1618" t="inlineStr">
        <is>
          <t>xrFdU71sIyQh6Pzk</t>
        </is>
      </c>
    </row>
    <row r="1619">
      <c r="A1619" t="inlineStr">
        <is>
          <t>JPMXP1224AT0249</t>
        </is>
      </c>
      <c r="B1619" t="n">
        <v>7802</v>
      </c>
      <c r="C1619" t="inlineStr">
        <is>
          <t>2024</t>
        </is>
      </c>
      <c r="D1619" t="inlineStr">
        <is>
          <t>AT</t>
        </is>
      </c>
      <c r="E1619" t="n">
        <v>249</v>
      </c>
      <c r="F1619" t="inlineStr">
        <is>
          <t>内部利用（ARIM事業参画者以外）</t>
        </is>
      </c>
      <c r="G1619" t="inlineStr">
        <is>
          <t>機器利用</t>
        </is>
      </c>
      <c r="H1619" t="inlineStr">
        <is>
          <t>----</t>
        </is>
      </c>
      <c r="I1619" t="inlineStr">
        <is>
          <t>単電子源を用いた量子系の時間分解分光測定</t>
        </is>
      </c>
      <c r="J1619" t="inlineStr">
        <is>
          <t>則元 将太</t>
        </is>
      </c>
      <c r="K1619" t="inlineStr">
        <is>
          <t>産業技術総合研究所</t>
        </is>
      </c>
      <c r="L1619" t="inlineStr">
        <is>
          <t>加工・デバイスプロセス</t>
        </is>
      </c>
      <c r="M1619" t="inlineStr">
        <is>
          <t>----</t>
        </is>
      </c>
      <c r="N1619" t="inlineStr">
        <is>
          <t>量子・電子制御により革新的な機能を発現するマテリアル</t>
        </is>
      </c>
      <c r="O1619" t="inlineStr">
        <is>
          <t>高度なデバイス機能の発現を可能とするマテリアル</t>
        </is>
      </c>
      <c r="P1619" t="inlineStr">
        <is>
          <t>AT-006：マスクレス露光装置</t>
        </is>
      </c>
      <c r="Q1619" t="inlineStr">
        <is>
          <t>AT-024：抵抗加熱型真空蒸着装置</t>
        </is>
      </c>
      <c r="Y1619" t="inlineStr">
        <is>
          <t>量子効果/ Quantum effect,量子効果デバイス/ Quantum effect device,蒸着・成膜/ Vapor deposition/film formation,光リソグラフィ/ Photolithgraphy</t>
        </is>
      </c>
      <c r="Z1619" t="inlineStr">
        <is>
          <t>本研究の目的：時間・エネルギー的に制御された単一電子を用いて、量子系（人工原子系、量子ホールエッジチャネル）を伝搬する電子が時間・エネルギー空間における分布をどのように変化させて固体素子中を伝導するのか実験的に解明する。共用施設の用途：光学露光装置を用いた回路パターンの作成と蒸着器を用いた半導体基板上への金属膜の成膜実施内容：本研究の達成には、GaAs系二次元電子系基板を幅1 um以下の細線へと加工する必要がある。二次元電子系基板は繊細であるため、（光学・電子・原子間力など）顕微鏡像ではうまく加工できたように見えても、電気伝導を示さず加工に失敗していたというケースが多々ある。後々の加工プロセスを評価するため、まず二次元電子系への電気的接続を確立することに取り組んだ。</t>
        </is>
      </c>
      <c r="AA1619" t="inlineStr">
        <is>
          <t>二次元電子系への電気的接続をとる工程は以下のとおりである。１．レジストと露光装置を用いて、金属を成膜するためのパターンを描画する。２．蒸着器を用いて、半導体基板上に金属膜を作製する。３．レジストを溶解したのち、炉を使って450 Cdegまで昇温させ成膜した金属と半導体基板の合金を作製する。1，2に関してはNPFで行い、3．については産総研内の研究室の協力を受けた。また、室温では半導体基板において伝導電子が熱励起するため、液体ヘリウム温度以下での電気伝導評価が必要となる。これに関して所属の所有する冷凍機を用いて電気抵抗測定を行った。</t>
        </is>
      </c>
      <c r="AB1619" t="inlineStr">
        <is>
          <t>共用ボートの問題（蒸着材に対し不適切な材料のボートを使用していた様子）で、当初予定していた組成での成膜ができなかった。そのまま加工プロセスを進め電極を作製し、ボンディングでサンプルホルダとの電気的な接続をとり低温下での電気抵抗測定を行った。幸いにも組成比に対する許容値が大きかったようで、作製した電極は2 Kの環境下でも電気伝導を示した。今後は電気伝導を評価基準として、GaAs系二次元電子系基板の細線への加工条件を最適化する。</t>
        </is>
      </c>
      <c r="AC1619" t="inlineStr">
        <is>
          <t>04z9AENf3cCk1nJL</t>
        </is>
      </c>
    </row>
    <row r="1620">
      <c r="A1620" t="inlineStr">
        <is>
          <t>JPMXP1224AT0252</t>
        </is>
      </c>
      <c r="B1620" t="n">
        <v>7803</v>
      </c>
      <c r="C1620" t="inlineStr">
        <is>
          <t>2024</t>
        </is>
      </c>
      <c r="D1620" t="inlineStr">
        <is>
          <t>AT</t>
        </is>
      </c>
      <c r="E1620" t="n">
        <v>252</v>
      </c>
      <c r="F1620" t="inlineStr">
        <is>
          <t>外部利用</t>
        </is>
      </c>
      <c r="G1620" t="inlineStr">
        <is>
          <t>技術代行</t>
        </is>
      </c>
      <c r="H1620" t="inlineStr">
        <is>
          <t>----</t>
        </is>
      </c>
      <c r="I1620" t="inlineStr">
        <is>
          <t>高精度慣性センサ用MEMSデバイスの開発</t>
        </is>
      </c>
      <c r="J1620" t="inlineStr">
        <is>
          <t>沖元 直樹</t>
        </is>
      </c>
      <c r="K1620" t="inlineStr">
        <is>
          <t>住友精密工業</t>
        </is>
      </c>
      <c r="L1620" t="inlineStr">
        <is>
          <t>加工・デバイスプロセス</t>
        </is>
      </c>
      <c r="M1620" t="inlineStr">
        <is>
          <t>----</t>
        </is>
      </c>
      <c r="N1620" t="inlineStr">
        <is>
          <t>高度なデバイス機能の発現を可能とするマテリアル</t>
        </is>
      </c>
      <c r="O1620" t="inlineStr">
        <is>
          <t>----</t>
        </is>
      </c>
      <c r="P1620" t="inlineStr">
        <is>
          <t>AT-031：原子層堆積装置_1[FlexAL]</t>
        </is>
      </c>
      <c r="Y1620" t="inlineStr">
        <is>
          <t>ALD,MEMS/NEMSデバイス/ MEMS/NEMS device</t>
        </is>
      </c>
      <c r="Z1620" t="inlineStr">
        <is>
          <t>MEMSセンサ開発にあたり、Al/SiO2/Si基板上に薄膜SiNの成膜が必要になった。2024年に原子層堆積装置 FlexALの3DMASを用いて10nmtのSiNを1.6umtAlパターン上に成膜し、膜厚測定を行った。</t>
        </is>
      </c>
      <c r="AA1620" t="inlineStr">
        <is>
          <t>産総研NPFで実施ALD：AT-031 FlexAL, 成膜条件は表１に示す。弊社内で実施分光エリプソメトリー</t>
        </is>
      </c>
      <c r="AB1620" t="inlineStr">
        <is>
          <t>SiN成膜前後の基板表面の様子を図1に示す。基板上へのSiN成膜は、Al膜が変形・変質することなく良好に成膜することができた。社内での分光エリプソメトリーの膜厚測定では、SiN膜下にSiO2膜が存在していたため、正確な膜厚測定を行うことができなかった。今後、SiN膜の膜厚測定が課題である。</t>
        </is>
      </c>
      <c r="AC1620" t="inlineStr">
        <is>
          <t>H2aQkJ3ElII61Qqp</t>
        </is>
      </c>
    </row>
    <row r="1621">
      <c r="A1621" t="inlineStr">
        <is>
          <t>JPMXP1224AT0256</t>
        </is>
      </c>
      <c r="B1621" t="n">
        <v>7806</v>
      </c>
      <c r="C1621" t="inlineStr">
        <is>
          <t>2024</t>
        </is>
      </c>
      <c r="D1621" t="inlineStr">
        <is>
          <t>AT</t>
        </is>
      </c>
      <c r="E1621" t="n">
        <v>256</v>
      </c>
      <c r="F1621" t="inlineStr">
        <is>
          <t>内部利用（ARIM事業参画者以外）</t>
        </is>
      </c>
      <c r="G1621" t="inlineStr">
        <is>
          <t>機器利用</t>
        </is>
      </c>
      <c r="H1621" t="inlineStr">
        <is>
          <t>----</t>
        </is>
      </c>
      <c r="I1621" t="inlineStr">
        <is>
          <t>ブラシ型高分子のSPMによる構造観察</t>
        </is>
      </c>
      <c r="J1621" t="inlineStr">
        <is>
          <t>大平 昭博</t>
        </is>
      </c>
      <c r="K1621" t="inlineStr">
        <is>
          <t>産業技術総合研究所</t>
        </is>
      </c>
      <c r="L1621" t="inlineStr">
        <is>
          <t>計測・分析</t>
        </is>
      </c>
      <c r="M1621" t="inlineStr">
        <is>
          <t>----</t>
        </is>
      </c>
      <c r="N1621" t="inlineStr">
        <is>
          <t>革新的なエネルギー変換を可能とするマテリアル</t>
        </is>
      </c>
      <c r="O1621" t="inlineStr">
        <is>
          <t>----</t>
        </is>
      </c>
      <c r="P1621" t="inlineStr">
        <is>
          <t>AT-047：走査プローブ顕微鏡SPM_2[SPM-9600/9700]</t>
        </is>
      </c>
      <c r="Y1621" t="inlineStr">
        <is>
          <t>エネルギー貯蔵/ Energy storage,二次電池/ Secondary battery,走査プローブ顕微鏡/ Scanning probe microscope</t>
        </is>
      </c>
      <c r="Z1621" t="inlineStr">
        <is>
          <t>HOPGやマイカ基板上に合成した立体規則性の異なるブラシ型高分子の希薄溶液（10-4wt%程度）をキャストし、直鎖状やランダムコイルといったコンフォメーションの違いをSPMによって確認する。</t>
        </is>
      </c>
      <c r="AA1621" t="inlineStr">
        <is>
          <t>ポリノルボルネンを主鎖骨格とする、側鎖にアルキルチオフェン分子を有するブラシ状高分子をTHFに溶解させた、濃度10-4wt%程度の溶液を調製した。調製した溶液を1cm x 1cmサイズのHOPGもしくはマイカ基板に10μL滴下し、室温で自然乾燥させた。乾燥後、AFMによって分子鎖の凝集状態を観察した。</t>
        </is>
      </c>
      <c r="AB1621" t="inlineStr">
        <is>
          <t>マイカ基板上ではポリマーの立体規則性によらず、球状に凝集した構造が観察された。一方、HOPGでは立体規則性によって凝集体の構造に違いが見られた。シス体は比較的サイズの揃った球状粒子が観察された。また分子量とサイズに相関が見られた。一方、トランス体はシス体とは異なり、凝集構造のサイズに違いが見られた。この違いはシス体は分子内で凝集する傾向が大きいのに対し、トランス体は分子間相互作用によって凝集体を形成する傾向がシス体よりも顕著に見られたものと考えられる。立体規則性の違いが分子内・分子間相互作用の違いを引き起こした結果、凝集構造が異なることが示唆された。</t>
        </is>
      </c>
      <c r="AC1621" t="inlineStr">
        <is>
          <t>6znGDjmjyF8YKONg</t>
        </is>
      </c>
    </row>
    <row r="1622">
      <c r="A1622" t="inlineStr">
        <is>
          <t>JPMXP1224AT0205</t>
        </is>
      </c>
      <c r="B1622" t="n">
        <v>7785</v>
      </c>
      <c r="C1622" t="inlineStr">
        <is>
          <t>2024</t>
        </is>
      </c>
      <c r="D1622" t="inlineStr">
        <is>
          <t>AT</t>
        </is>
      </c>
      <c r="E1622" t="n">
        <v>205</v>
      </c>
      <c r="F1622" t="inlineStr">
        <is>
          <t>内部利用（ARIM事業参画者以外）</t>
        </is>
      </c>
      <c r="G1622" t="inlineStr">
        <is>
          <t>技術補助</t>
        </is>
      </c>
      <c r="H1622" t="inlineStr">
        <is>
          <t>----</t>
        </is>
      </c>
      <c r="I1622" t="inlineStr">
        <is>
          <t>2次元半導体を用いた電界効果トランジスタの作製と評価</t>
        </is>
      </c>
      <c r="J1622" t="inlineStr">
        <is>
          <t>川那子 高暢</t>
        </is>
      </c>
      <c r="K1622" t="inlineStr">
        <is>
          <t>産業技術総合研究所</t>
        </is>
      </c>
      <c r="L1622" t="inlineStr">
        <is>
          <t>加工・デバイスプロセス</t>
        </is>
      </c>
      <c r="M1622" t="inlineStr">
        <is>
          <t>----</t>
        </is>
      </c>
      <c r="N1622" t="inlineStr">
        <is>
          <t>高度なデバイス機能の発現を可能とするマテリアル</t>
        </is>
      </c>
      <c r="O1622" t="inlineStr">
        <is>
          <t>----</t>
        </is>
      </c>
      <c r="P1622" t="inlineStr">
        <is>
          <t>AT-110：レーザー描画装置〔DWL66+〕</t>
        </is>
      </c>
      <c r="Q1622" t="inlineStr">
        <is>
          <t>AT-023：電子ビーム真空蒸着装置</t>
        </is>
      </c>
      <c r="Y1622" t="inlineStr">
        <is>
          <t>ナノシート、ナノリボン/ Nanosheets and nanoribbons,高品質プロセス材料/技術/ High quality process materials/technique,エレクトロデバイス/ Electronic device,蒸着・成膜/ Vapor deposition/film formation,光リソグラフィ/ Photolithgraphy</t>
        </is>
      </c>
      <c r="Z1622" t="inlineStr">
        <is>
          <t>2次元半導体を用いた電界効果トランジスタを作製するために、デバイスプロセスの検討を行った。</t>
        </is>
      </c>
      <c r="AA1622" t="inlineStr">
        <is>
          <t>レーザー描画装置と電子線ビーム蒸着装置を用いて2次元半導体上にゲート構造や電極構造の作製を行った。</t>
        </is>
      </c>
      <c r="AB1622" t="inlineStr">
        <is>
          <t>レーザー描画装置と電子線ビーム蒸着装置を用いたリフトオフプロセスの条件出しと最適化を行った。最適化した条件では1x1 cm2の基板上に90%以上の歩留まりで金属電極を形成できる事が分かった。これにより基板上に電気特性測定用電極パターンを形成できる事を確認した。</t>
        </is>
      </c>
      <c r="AC1622" t="inlineStr">
        <is>
          <t>yjEtyE62027fbx07</t>
        </is>
      </c>
    </row>
    <row r="1623">
      <c r="A1623" t="inlineStr">
        <is>
          <t>JPMXP1224AT0208</t>
        </is>
      </c>
      <c r="B1623" t="n">
        <v>7787</v>
      </c>
      <c r="C1623" t="inlineStr">
        <is>
          <t>2024</t>
        </is>
      </c>
      <c r="D1623" t="inlineStr">
        <is>
          <t>AT</t>
        </is>
      </c>
      <c r="E1623" t="n">
        <v>208</v>
      </c>
      <c r="F1623" t="inlineStr">
        <is>
          <t>内部利用（ARIM事業参画者以外）</t>
        </is>
      </c>
      <c r="G1623" t="inlineStr">
        <is>
          <t>技術補助</t>
        </is>
      </c>
      <c r="H1623" t="inlineStr">
        <is>
          <t>----</t>
        </is>
      </c>
      <c r="I1623" t="inlineStr">
        <is>
          <t>半導体基板の直接接合のための塩素終端の分析</t>
        </is>
      </c>
      <c r="J1623" t="inlineStr">
        <is>
          <t>松前 貴司</t>
        </is>
      </c>
      <c r="K1623" t="inlineStr">
        <is>
          <t>国立研究開発法人　産業技術総合研究所</t>
        </is>
      </c>
      <c r="L1623" t="inlineStr">
        <is>
          <t>加工・デバイスプロセス</t>
        </is>
      </c>
      <c r="M1623" t="inlineStr">
        <is>
          <t>----</t>
        </is>
      </c>
      <c r="N1623" t="inlineStr">
        <is>
          <t>高度なデバイス機能の発現を可能とするマテリアル</t>
        </is>
      </c>
      <c r="O1623" t="inlineStr">
        <is>
          <t>----</t>
        </is>
      </c>
      <c r="P1623" t="inlineStr">
        <is>
          <t>AT-082：化合物半導体エッチング装置（ICP-RIE）</t>
        </is>
      </c>
      <c r="Q1623" t="inlineStr">
        <is>
          <t>AT-011：i線露光装置</t>
        </is>
      </c>
      <c r="Y1623" t="inlineStr">
        <is>
          <t>高周波デバイス/ High frequency device,エレクトロデバイス/ Electronic device,MEMS/NEMSデバイス/ MEMS/NEMS device,光リソグラフィ/ Photolithgraphy,膜加工・エッチング/ Film processing/etching</t>
        </is>
      </c>
      <c r="Z1623" t="inlineStr">
        <is>
          <t>異種半導体基板の貼り合わせには酸素プラズマによる親水化処理が接合前に用いられるが、界面に酸化物層ができ熱・電気の移動を妨げる。本研究は従来の酸化処理に代わり塩素プラズマを用いた貼り合わせ手法を検討した。</t>
        </is>
      </c>
      <c r="AA1623" t="inlineStr">
        <is>
          <t>Siなどの半導体基板表面にAT-082を用いて塩素プラズマを照射し、その後他の半導体材料と貼り合わせ界面強度を測定した。また複合基板に対してAT-011を用いて微細加工を施し、半導体デバイスへの応用可能性を確かめた。</t>
        </is>
      </c>
      <c r="AB1623" t="inlineStr">
        <is>
          <t>条件を適切化した塩素プラズマ照射によりSiとワイドギャップ材料が図1のように接合でき、接合強度がMIL-STD-883規格を満たすものとなった。また酸化処理を用いずに異種材料が接合できたため、材料間の効果的な熱および電気の伝導が見込まれる。また複合基板に対してラインアンドスペース構造が作製でき、将来的な異種材料複合型デバイスとしての応用が期待できる。</t>
        </is>
      </c>
      <c r="AC1623" t="inlineStr">
        <is>
          <t>OveK2Dm9uWC31jfK</t>
        </is>
      </c>
    </row>
    <row r="1624">
      <c r="A1624" t="inlineStr">
        <is>
          <t>JPMXP1224AT0214</t>
        </is>
      </c>
      <c r="B1624" t="n">
        <v>7788</v>
      </c>
      <c r="C1624" t="inlineStr">
        <is>
          <t>2024</t>
        </is>
      </c>
      <c r="D1624" t="inlineStr">
        <is>
          <t>AT</t>
        </is>
      </c>
      <c r="E1624" t="n">
        <v>214</v>
      </c>
      <c r="F1624" t="inlineStr">
        <is>
          <t>外部利用</t>
        </is>
      </c>
      <c r="G1624" t="inlineStr">
        <is>
          <t>技術代行</t>
        </is>
      </c>
      <c r="H1624" t="inlineStr">
        <is>
          <t>----</t>
        </is>
      </c>
      <c r="I1624" t="inlineStr">
        <is>
          <t>ALD用プリカーサーの開発</t>
        </is>
      </c>
      <c r="J1624" t="inlineStr">
        <is>
          <t>野田 徳之</t>
        </is>
      </c>
      <c r="K1624" t="inlineStr">
        <is>
          <t>ヤマナカヒューテック株式会社</t>
        </is>
      </c>
      <c r="L1624" t="inlineStr">
        <is>
          <t>加工・デバイスプロセス</t>
        </is>
      </c>
      <c r="M1624" t="inlineStr">
        <is>
          <t>----</t>
        </is>
      </c>
      <c r="N1624" t="inlineStr">
        <is>
          <t>高度なデバイス機能の発現を可能とするマテリアル</t>
        </is>
      </c>
      <c r="O1624" t="inlineStr">
        <is>
          <t>----</t>
        </is>
      </c>
      <c r="P1624" t="inlineStr">
        <is>
          <t>AT-104：原子層堆積装置_4〔FlexAL〕</t>
        </is>
      </c>
      <c r="Y1624" t="inlineStr">
        <is>
          <t>ALD,エレクトロデバイス/ Electronic device,先端半導体（超高集積回路）/ Advanced Semiconductor (Very Large Scale Integration)</t>
        </is>
      </c>
      <c r="Z1624" t="inlineStr">
        <is>
          <t>新規プリカーサ開発のため、成膜の試作を目的として設備を利用。プリカーサーを持ち込み、ALD成膜を実施いたしました。</t>
        </is>
      </c>
      <c r="AA1624" t="inlineStr">
        <is>
          <t>複数種のプリカーサーの成膜試作を実施。</t>
        </is>
      </c>
      <c r="AB1624" t="inlineStr">
        <is>
          <t>複数種のプリカーサーを持ち込みましたが、いづれの材料も膜として形成されませんでした。事前のシュミレーションでは確認できないことが多く、実際に成膜した結果としては、プリカーサーの構造を見直す必要があることを確認できました。</t>
        </is>
      </c>
      <c r="AC1624" t="inlineStr">
        <is>
          <t>wW4m4SvKbwH8O4qk</t>
        </is>
      </c>
    </row>
    <row r="1625">
      <c r="A1625" t="inlineStr">
        <is>
          <t>JPMXP1224AT0207</t>
        </is>
      </c>
      <c r="B1625" t="n">
        <v>7786</v>
      </c>
      <c r="C1625" t="inlineStr">
        <is>
          <t>2024</t>
        </is>
      </c>
      <c r="D1625" t="inlineStr">
        <is>
          <t>AT</t>
        </is>
      </c>
      <c r="E1625" t="n">
        <v>207</v>
      </c>
      <c r="F1625" t="inlineStr">
        <is>
          <t>外部利用</t>
        </is>
      </c>
      <c r="G1625" t="inlineStr">
        <is>
          <t>技術代行</t>
        </is>
      </c>
      <c r="H1625" t="inlineStr">
        <is>
          <t>----</t>
        </is>
      </c>
      <c r="I1625" t="inlineStr">
        <is>
          <t>成膜技術開発</t>
        </is>
      </c>
      <c r="J1625" t="inlineStr">
        <is>
          <t>原田 健太郎</t>
        </is>
      </c>
      <c r="K1625" t="inlineStr">
        <is>
          <t>OPERA Solutions 株式会社</t>
        </is>
      </c>
      <c r="L1625" t="inlineStr">
        <is>
          <t>加工・デバイスプロセス</t>
        </is>
      </c>
      <c r="M1625" t="inlineStr">
        <is>
          <t>----</t>
        </is>
      </c>
      <c r="N1625" t="inlineStr">
        <is>
          <t>高度なデバイス機能の発現を可能とするマテリアル</t>
        </is>
      </c>
      <c r="O1625" t="inlineStr">
        <is>
          <t>----</t>
        </is>
      </c>
      <c r="P1625" t="inlineStr">
        <is>
          <t>AT-031：原子層堆積装置_1[FlexAL]</t>
        </is>
      </c>
      <c r="Y1625" t="inlineStr">
        <is>
          <t>シリコン基材料・デバイス, 有機エレクトロニクス,光デバイス/ Optical Device,ALD</t>
        </is>
      </c>
      <c r="Z1625" t="inlineStr">
        <is>
          <t>目的：原子層堆積（Atomic Layer Deposition: ALD）装置にて成膜した薄膜の評価用途：有機マイクロディスプレイのピクセル構造体への応用実施内容：（１）ALD-SixNy層の化学的機械研磨（Chemical Mechaical Polishing: CMP）耐性評価　　　　　（２）ALD-AlxOy層の緩衝フッ酸溶液 （Buffered Hydrofluoric Acid: BHF）ウェットエッチングレート・形状評価</t>
        </is>
      </c>
      <c r="AA1625" t="inlineStr">
        <is>
          <t>（１）ALD-SixNy層のCMP耐性評価　・Ti電極パターン付き8インチSi基板へのALD-SixNy 10 nm のALD成膜およびSiスパッタ層 200 nm の成膜（Fig.1）。　・ゾルゲルシリカ系スラリーを用いてSiスパッタ層のCMP研磨。　・電界放出形走査電子顕微鏡（FE-SEM）での断面観察により、ALD-SixNy 層とSiスパッタ層とのCMP選択性を評価。（２）ALD-AlxOy層のBHFウェットエッチングレート・形状評価　・ダミー8インチベアSi基板へのALD-AlxOy層 50 nm/100 nm のALD成膜。　・ウェットエッチング用フォトレジストパターニングおよびHF/BHFウェットエッチング実施（Fig.2）。　・FE-SEMでの断面観察により、ALD-AlxOy層のHF/BHFウェットエッチングレートおよびエッチング形状を評価。</t>
        </is>
      </c>
      <c r="AB1625" t="inlineStr">
        <is>
          <t>（１）ALD-SixNy層のCMP耐性評価　・スラリー濃度、研磨圧力、回転数を最適化することで、ALD-SixNy 層とSiスパッタ層との研磨選択性が担保できること、すなわちALD-SixNy 層がSi-CMPのストッパーとして機能することがわかった（Fig.3a-c）。　・ただしSi-CMP処理時間を長くとりすぎると、研磨選択性が担保できずALD-SixNy 層および下地のTiアノードまで研磨されることがわかった（Fig.3d）。（２）ALD-AlxOy層のBHFウェットエッチングレート・形状評価　・予備実験としてALD-AlxOy層 50 nm サンプルの 0.1 % HFウェットエッチングを実施したところ、エッチングレートは0.71 nm/秒であった。　・FE-SEMでの断面観察により、HFでのALD-AlxOy層ウェットエッチングではサイドエッチングが著しく制御が困難であることがわかった（Fig.4）。　・次にALD-AlxOy層 100 nm サンプルの 0.25 % BHFウェットエッチングを実施したところ、エッチングレートは0.38 nm/秒であった。　・BHFでのALD-AlxOy層ウェットエッチングではサイドエッチング量が比較的小さく形状制御が容易であり、本課題の用途である有機マイクロディスプレイのピクセル構造体への応用に適していることがわかった（Fig.5）。</t>
        </is>
      </c>
      <c r="AC1625" t="inlineStr">
        <is>
          <t>f5c5Yhl7Wnf5AVI0</t>
        </is>
      </c>
    </row>
    <row r="1626">
      <c r="A1626" t="inlineStr">
        <is>
          <t>JPMXP1224AT0215</t>
        </is>
      </c>
      <c r="B1626" t="n">
        <v>7789</v>
      </c>
      <c r="C1626" t="inlineStr">
        <is>
          <t>2024</t>
        </is>
      </c>
      <c r="D1626" t="inlineStr">
        <is>
          <t>AT</t>
        </is>
      </c>
      <c r="E1626" t="n">
        <v>215</v>
      </c>
      <c r="F1626" t="inlineStr">
        <is>
          <t>内部利用（ARIM事業参画者）</t>
        </is>
      </c>
      <c r="G1626" t="inlineStr">
        <is>
          <t>機器利用</t>
        </is>
      </c>
      <c r="H1626" t="inlineStr">
        <is>
          <t>----</t>
        </is>
      </c>
      <c r="I1626" t="inlineStr">
        <is>
          <t>ダイヤモンドデバイスのためのプロセス技術開発</t>
        </is>
      </c>
      <c r="J1626" t="inlineStr">
        <is>
          <t>渡邊 幸志</t>
        </is>
      </c>
      <c r="K1626" t="inlineStr">
        <is>
          <t>産業技術総合研究所</t>
        </is>
      </c>
      <c r="L1626" t="inlineStr">
        <is>
          <t>加工・デバイスプロセス</t>
        </is>
      </c>
      <c r="M1626" t="inlineStr">
        <is>
          <t>----</t>
        </is>
      </c>
      <c r="N1626" t="inlineStr">
        <is>
          <t>革新的なエネルギー変換を可能とするマテリアル</t>
        </is>
      </c>
      <c r="O1626" t="inlineStr">
        <is>
          <t>高度なデバイス機能の発現を可能とするマテリアル</t>
        </is>
      </c>
      <c r="P1626" t="inlineStr">
        <is>
          <t>AT-023：電子ビーム真空蒸着装置</t>
        </is>
      </c>
      <c r="Q1626" t="inlineStr">
        <is>
          <t>AT-045：触針式段差計</t>
        </is>
      </c>
      <c r="Y1626" t="inlineStr">
        <is>
          <t>カーボン系材料/ Carbon related materials, 蒸着（抵抗加熱、電子線）/ Evaporation (resistance heating and electron beam),パワーエレクトロニクス/ Power electronics,ワイドギャップ半導体/ Wide gap semiconductor,エレクトロデバイス/ Electronic device,蒸着・成膜/ Vapor deposition/film formation</t>
        </is>
      </c>
      <c r="Z1626" t="inlineStr">
        <is>
          <t>ダイヤモンドは、5.48eVの大きなバンドギャップを持つワイドバンドギャップ半導体で、次世代パワーデバイス材料として応用が進むSiCやGaNを超える物性値を持つことから、次々世代パワーデバイスへの応用が期待されている。しかし、ダイヤモンドは、他の半導体材料と比較してウエハの大口径化が難しいため、巨大な現在のメガファブとの整合性が全く無いことが将来の応用と普及の障害となっている。本研究では、現在一般的に流通している市販ウエハ(□3mm)サイズを使ったショットキーバリアダイオードの試作を通じダイヤモンドデバイスのためのプロセス技術を開発することを目指す。</t>
        </is>
      </c>
      <c r="AA1626" t="inlineStr">
        <is>
          <t>【実験方法】ダイヤモンド薄膜はマイクロ波プラズマCVDにより成長した。ダイヤモンド成長面に電子ビーム真空蒸着装置よりSiO2を成膜し、加熱処理マスクとしての性能を評価した。SiO2の成膜層厚は、成膜速度2Å/sec、150nmである。</t>
        </is>
      </c>
      <c r="AB1626" t="inlineStr">
        <is>
          <t>図１にダイヤモンド薄膜表面の光学顕微鏡像を示す。(a)はas-grown表面形態を示し、(b)はSiO2を成膜後の表面、(c)は加熱処理後の表面を示す。成膜後に見られた青白い干渉色は加熱処理後に変化が見られたが、加熱処理後においてもSiO2膜は保持されており、マスクとしての効果を確認した。SiO2をフッ酸により除去し、ダイヤモンド表面の物性を評価して行く予定である。</t>
        </is>
      </c>
      <c r="AC1626" t="inlineStr">
        <is>
          <t>eO0C6r3uGAj8cu7A</t>
        </is>
      </c>
    </row>
    <row r="1627">
      <c r="A1627" t="inlineStr">
        <is>
          <t>JPMXP1224AT0220</t>
        </is>
      </c>
      <c r="B1627" t="n">
        <v>7791</v>
      </c>
      <c r="C1627" t="inlineStr">
        <is>
          <t>2024</t>
        </is>
      </c>
      <c r="D1627" t="inlineStr">
        <is>
          <t>AT</t>
        </is>
      </c>
      <c r="E1627" t="n">
        <v>220</v>
      </c>
      <c r="F1627" t="inlineStr">
        <is>
          <t>内部利用（ARIM事業参画者）</t>
        </is>
      </c>
      <c r="G1627" t="inlineStr">
        <is>
          <t>機器利用</t>
        </is>
      </c>
      <c r="H1627" t="inlineStr">
        <is>
          <t>----</t>
        </is>
      </c>
      <c r="I1627" t="inlineStr">
        <is>
          <t>新材料ゲートスタック基盤の形成</t>
        </is>
      </c>
      <c r="J1627" t="inlineStr">
        <is>
          <t>森田 行則</t>
        </is>
      </c>
      <c r="K1627" t="inlineStr">
        <is>
          <t>産業技術総合研究所</t>
        </is>
      </c>
      <c r="L1627" t="inlineStr">
        <is>
          <t>加工・デバイスプロセス</t>
        </is>
      </c>
      <c r="M1627" t="inlineStr">
        <is>
          <t>----</t>
        </is>
      </c>
      <c r="N1627" t="inlineStr">
        <is>
          <t>高度なデバイス機能の発現を可能とするマテリアル</t>
        </is>
      </c>
      <c r="O1627" t="inlineStr">
        <is>
          <t>----</t>
        </is>
      </c>
      <c r="P1627" t="inlineStr">
        <is>
          <t>AT-025：スパッタ成膜装置(芝浦）</t>
        </is>
      </c>
      <c r="Q1627" t="inlineStr">
        <is>
          <t>AT-095：RF-DCスパッタ成膜装置（芝浦）</t>
        </is>
      </c>
      <c r="Y1627" t="inlineStr">
        <is>
          <t>強誘電体,エレクトロデバイス/ Electronic device,蒸着・成膜/ Vapor deposition/film formation</t>
        </is>
      </c>
      <c r="Z1627" t="inlineStr">
        <is>
          <t>強誘電性Hf0.5Z0.5O2 (HZO)を用いたMetal-Ferroelectric-Metal (MFM)キャパシタに対し、最初の電界印加によって、HZO中に欠陥が生成され、電気的特性が変化する。この電界印加過程において、印加電圧と電気的特性の変化を詳細に検証することで、欠陥生成とHZO膜の強誘電性との関連を調査した。</t>
        </is>
      </c>
      <c r="AA1627" t="inlineStr">
        <is>
          <t>試料の作成は以降の手順による。n+Si基板上にDCスパッタ法によりTaN下部電極を形成し、その上にRFスパッタ法により30 nmのHZO層を堆積、さらに10 nmのTaN上部電極を形成し、860°CのRapid Thermal Annealingによる熱処理を行った。Al電極を堆積した後リソグラフィとRIEにより電極加工し、Metal-Ferroelectric-Metal（MFM）キャパシタを形成した。</t>
        </is>
      </c>
      <c r="AB1627" t="inlineStr">
        <is>
          <t>残留分極―電圧（PV）測定を行い、この手法で作製したMFMキャパシタが強誘電性を示すことを確認した。Fig. 1はMFMキャパシタに対し、スイープ電圧幅を0.1 Ｖづつ増加させて連続測定した電流–電圧（I–V）測定結果である。1回の電圧スイープサイクルで、反時計回りにヒステリシスが発生する。スイープ幅を増加させると、電圧増加時のI–V特性は直前のスイープサイクルでの電圧減少時のI–Vとほぼ一致している。スイープ幅が1.6 V以上では、電圧増加時と減少時のI–Vにはヒステリシスは見られなくなる。この挙動から電界強度に依存したトラップの増加が示唆される。</t>
        </is>
      </c>
      <c r="AC1627" t="inlineStr">
        <is>
          <t>Jk9btI1eVs6Ju42t</t>
        </is>
      </c>
    </row>
    <row r="1628">
      <c r="A1628" t="inlineStr">
        <is>
          <t>JPMXP1224AT0223</t>
        </is>
      </c>
      <c r="B1628" t="n">
        <v>7793</v>
      </c>
      <c r="C1628" t="inlineStr">
        <is>
          <t>2024</t>
        </is>
      </c>
      <c r="D1628" t="inlineStr">
        <is>
          <t>AT</t>
        </is>
      </c>
      <c r="E1628" t="n">
        <v>223</v>
      </c>
      <c r="F1628" t="inlineStr">
        <is>
          <t>外部利用</t>
        </is>
      </c>
      <c r="G1628" t="inlineStr">
        <is>
          <t>機器利用</t>
        </is>
      </c>
      <c r="H1628" t="inlineStr">
        <is>
          <t>----</t>
        </is>
      </c>
      <c r="I1628" t="inlineStr">
        <is>
          <t>un doped Ga極性GaNのオーミックコンタクトの形成</t>
        </is>
      </c>
      <c r="J1628" t="inlineStr">
        <is>
          <t>成澤 功喜</t>
        </is>
      </c>
      <c r="K1628" t="inlineStr">
        <is>
          <t>東京工業大学　工学院　電気電子系</t>
        </is>
      </c>
      <c r="L1628" t="inlineStr">
        <is>
          <t>加工・デバイスプロセス</t>
        </is>
      </c>
      <c r="M1628" t="inlineStr">
        <is>
          <t>----</t>
        </is>
      </c>
      <c r="N1628" t="inlineStr">
        <is>
          <t>高度なデバイス機能の発現を可能とするマテリアル</t>
        </is>
      </c>
      <c r="O1628" t="inlineStr">
        <is>
          <t>革新的なエネルギー変換を可能とするマテリアル</t>
        </is>
      </c>
      <c r="P1628" t="inlineStr">
        <is>
          <t>AT-089：赤外線ランプ加熱炉（RTA）</t>
        </is>
      </c>
      <c r="Y1628" t="inlineStr">
        <is>
          <t>ワイドギャップ半導体/ Wide gap semiconductor,エレクトロデバイス/ Electronic device,蒸着・成膜/ Vapor deposition/film formation</t>
        </is>
      </c>
      <c r="Z1628" t="inlineStr">
        <is>
          <t>pチャネル(p-ch)GaN FETの作製のため、undoped Ga極性GaN/Al極性AlN/Sapphireの2次元正孔ガスチャネル(2DHG)構造にNi/Auを蒸着し、窒素または、酸素雰囲気でRTA装置により急速加熱を施し、オーミックコンタクトの形成を目指した。</t>
        </is>
      </c>
      <c r="AA1628" t="inlineStr">
        <is>
          <t>図1にエピタキシャル構造を示す。undoped Ga極性GaN(14nm)/Al極性AlN(250um)/Sapphireの2次元正孔ガスチャネル(2DHG)構造を用いた。GaN上にNi(10nm)/Au(40nm)を蒸着し、Gap長 60,40,20,15,10,5μmのCTLM構造を作製し、RTA装置によりN2雰囲気 昇温2min 600℃ 加熱時間1min 流量20sccm、O2雰囲気 昇温2min 500℃ 加熱時間1min 流量20sccm、O2雰囲気 昇温2min 600℃ 加熱時間1min 流量20sccmの3つの条件により急速加熱をおこなった。</t>
        </is>
      </c>
      <c r="AB1628" t="inlineStr">
        <is>
          <t>図２にI-V特性を示す。まず、すべての条件で、オーミックコンタクトの形成はできなかった。ショットキー障壁の影響だと考えられ、Gap長 5μmのCTLM構造によるI-V特性では、5V付近まで電流が流れず、その後、激しく電流が流れ始めた。10Vでの電流値を比較すると、N2 600℃ 1minに比べ、O2 600℃ 1minでは約50％の増加がみられたが、桁が変わるほどの大きな変化はみられなかった。undopeのGa極性GaNに対するオーミックコンタクトの形成は、未だに実現できておらず、難しい課題である。</t>
        </is>
      </c>
      <c r="AC1628" t="inlineStr">
        <is>
          <t>qV7l9Du48858n16x</t>
        </is>
      </c>
    </row>
    <row r="1629">
      <c r="A1629" t="inlineStr">
        <is>
          <t>JPMXP1224AT0185</t>
        </is>
      </c>
      <c r="B1629" t="n">
        <v>7773</v>
      </c>
      <c r="C1629" t="inlineStr">
        <is>
          <t>2024</t>
        </is>
      </c>
      <c r="D1629" t="inlineStr">
        <is>
          <t>AT</t>
        </is>
      </c>
      <c r="E1629" t="n">
        <v>185</v>
      </c>
      <c r="F1629" t="inlineStr">
        <is>
          <t>内部利用（ARIM事業参画者以外）</t>
        </is>
      </c>
      <c r="G1629" t="inlineStr">
        <is>
          <t>機器利用</t>
        </is>
      </c>
      <c r="H1629" t="inlineStr">
        <is>
          <t>----</t>
        </is>
      </c>
      <c r="I1629" t="inlineStr">
        <is>
          <t>微細ホール素子作製のための電子電リソグラフィーとマスクレス露光装置の位置合わせマーク条件検討</t>
        </is>
      </c>
      <c r="J1629" t="inlineStr">
        <is>
          <t>諸田 美砂子</t>
        </is>
      </c>
      <c r="K1629" t="inlineStr">
        <is>
          <t>産業技術総合研究所</t>
        </is>
      </c>
      <c r="L1629" t="inlineStr">
        <is>
          <t>加工・デバイスプロセス</t>
        </is>
      </c>
      <c r="M1629" t="inlineStr">
        <is>
          <t>----</t>
        </is>
      </c>
      <c r="N1629" t="inlineStr">
        <is>
          <t>高度なデバイス機能の発現を可能とするマテリアル</t>
        </is>
      </c>
      <c r="O1629" t="inlineStr">
        <is>
          <t>----</t>
        </is>
      </c>
      <c r="P1629" t="inlineStr">
        <is>
          <t>AT-093：高速電子ビーム描画装置（エリオニクス）</t>
        </is>
      </c>
      <c r="Q1629" t="inlineStr">
        <is>
          <t>AT-006：マスクレス露光装置</t>
        </is>
      </c>
      <c r="Y1629" t="inlineStr">
        <is>
          <t>電子線リソグラフィ/ EB lithography,リソグラフィ/ Lithography,エレクトロデバイス/ Electronic device</t>
        </is>
      </c>
      <c r="Z1629" t="inlineStr">
        <is>
          <t>目的・用途：100nm以下の微細領域における相変化材料の電気特性を取得するため、汎用的なデバイス構造を提案をする。実施内容：微小ホール加工のために電子線リソグラフィ、Lift-off法による上部電極作製のためにマスクレス露光装置を使用した。</t>
        </is>
      </c>
      <c r="AA1629" t="inlineStr">
        <is>
          <t>■熱酸化Si基板上にW/SiO2を成膜した二層膜のSiO2に微細ホールを加工・レジスト塗布条件：レジストAR-P6200.13(1/2) 、回転数3000rpm、プリベーク150℃, 90s・描画条件：φ50~500nmの円形、ドーズ量280μC/cm2(電流500pA)・現像：現像 : ZED-N50 60s, リンスIPA 60s・現像処理後、当グループ所有のRIEで加工してホールを形成した。■微細ホールと同時に加工したマークに位置合わせを行い、リフトオフ用の電極マスクを作製・レジスト塗布条件：レジスト AZ5214E、プロモーターHMDS 雰囲気 2min, 3000rpm 30s、プリベークプリベーク90℃, 60s・露光条件：形状150μm×150μm正方形、ドーズ量100mJ/cm2・現像 ：TMAH [2.38%] 60s, リンス 超純水 60s・現像処理後、グループ所有のスパッタ装置により相変化材料と上部電極材料を成膜し、アセトン超音波洗浄でリフトオフを行い、さらに、この電極をマスクとして、下部電極Wにコンタクトが取れるように下部電極を覆うSiO2をRIEを用いてエッチングし、測定デバイスを完成させた。</t>
        </is>
      </c>
      <c r="AB1629" t="inlineStr">
        <is>
          <t>まず、条件検討用ダミー素子として、相変化材料は用いないでWのみで成膜し、その電流ー電圧特性を計測したところ、50nmのホールは導通が確認できたものは10％以下であったが、ホール径の増加とともに、歩留まりも向上し、ホール径500nmの素子ではほぼすべての素子で導通することが確認できた。本実験では1層目パターンは電子線リソグラフィーで作製するホールは透明なSiO2の溝であるため、マスクレス露光装置では手動でマーク位置を確認して位置合わせを行う必要があることが分かった。また、マスクレス露光装置のマークは図に示すように、明領域でSiO2の溝が見える形状(図1)のものと、暗領域で溝が隠れる形状(図2)の両方を設計したことで問題なくアライメントを行うことができた。</t>
        </is>
      </c>
      <c r="AC1629" t="inlineStr">
        <is>
          <t>VHRKY94c2zf35qwn</t>
        </is>
      </c>
    </row>
    <row r="1630">
      <c r="A1630" t="inlineStr">
        <is>
          <t>JPMXP1224AT0222</t>
        </is>
      </c>
      <c r="B1630" t="n">
        <v>7792</v>
      </c>
      <c r="C1630" t="inlineStr">
        <is>
          <t>2024</t>
        </is>
      </c>
      <c r="D1630" t="inlineStr">
        <is>
          <t>AT</t>
        </is>
      </c>
      <c r="E1630" t="n">
        <v>222</v>
      </c>
      <c r="F1630" t="inlineStr">
        <is>
          <t>内部利用（ARIM事業参画者以外）</t>
        </is>
      </c>
      <c r="G1630" t="inlineStr">
        <is>
          <t>機器利用</t>
        </is>
      </c>
      <c r="H1630" t="inlineStr">
        <is>
          <t>----</t>
        </is>
      </c>
      <c r="I1630" t="inlineStr">
        <is>
          <t>カーボンナノチューブの表面状態の評価</t>
        </is>
      </c>
      <c r="J1630" t="inlineStr">
        <is>
          <t>藤井 香里</t>
        </is>
      </c>
      <c r="K1630" t="inlineStr">
        <is>
          <t>産業技術総合研究所</t>
        </is>
      </c>
      <c r="L1630" t="inlineStr">
        <is>
          <t>計測・分析</t>
        </is>
      </c>
      <c r="M1630" t="inlineStr">
        <is>
          <t>----</t>
        </is>
      </c>
      <c r="N1630" t="inlineStr">
        <is>
          <t>次世代ナノスケールマテリアル</t>
        </is>
      </c>
      <c r="O1630" t="inlineStr">
        <is>
          <t>----</t>
        </is>
      </c>
      <c r="P1630" t="inlineStr">
        <is>
          <t>AT-023：電子ビーム真空蒸着装置</t>
        </is>
      </c>
      <c r="Y1630" t="inlineStr">
        <is>
          <t>ナノカーボン/ Nano carbon,ナノチューブ/ Nanotube,走査プローブ顕微鏡/ Scanning probe microscope</t>
        </is>
      </c>
      <c r="Z1630" t="inlineStr">
        <is>
          <t>カーボンナノチューブ表面の官能基分布を明らかにするため、SPM技術を用いた評価を行っている。官能基に由来する信号を高感度で得るためには金属基板を用いる必要がある。EB蒸着による金基板作製を本装置で行った。</t>
        </is>
      </c>
      <c r="AA1630" t="inlineStr">
        <is>
          <t>シリコン基板（10㎜×10㎜）にAu蒸着した。蒸着速度を低速（0.01nm/s）からはじめ、一定時間経過ののち0.1nm/sに上昇させた。得られた基板の表面状態を、別途AFM測定を行い評価した。</t>
        </is>
      </c>
      <c r="AB1630" t="inlineStr">
        <is>
          <t>蒸着したAu基板の表面の平坦性をAFM測定によって評価した。さらに、カーボンナノチューブの分散液を作製したAu基板上に塗布し、表面状態の評価を行ったところ、シリコン基板を用いた場合に比べて検出感度が上昇することが分かった。</t>
        </is>
      </c>
      <c r="AC1630" t="inlineStr">
        <is>
          <t>BnI2RGT0wC6fqrA9</t>
        </is>
      </c>
    </row>
    <row r="1631">
      <c r="A1631" t="inlineStr">
        <is>
          <t>JPMXP1224AT0187</t>
        </is>
      </c>
      <c r="B1631" t="n">
        <v>7774</v>
      </c>
      <c r="C1631" t="inlineStr">
        <is>
          <t>2024</t>
        </is>
      </c>
      <c r="D1631" t="inlineStr">
        <is>
          <t>AT</t>
        </is>
      </c>
      <c r="E1631" t="n">
        <v>187</v>
      </c>
      <c r="F1631" t="inlineStr">
        <is>
          <t>外部利用</t>
        </is>
      </c>
      <c r="G1631" t="inlineStr">
        <is>
          <t>機器利用</t>
        </is>
      </c>
      <c r="H1631" t="inlineStr">
        <is>
          <t>----</t>
        </is>
      </c>
      <c r="I1631" t="inlineStr">
        <is>
          <t>高アスペクト比TSVでの充填メッキ用絶縁用SiO2膜及びシード層メタルの形成</t>
        </is>
      </c>
      <c r="J1631" t="inlineStr">
        <is>
          <t>山本 隆一郎</t>
        </is>
      </c>
      <c r="K1631" t="inlineStr">
        <is>
          <t>日本MEMS株式会社</t>
        </is>
      </c>
      <c r="L1631" t="inlineStr">
        <is>
          <t>加工・デバイスプロセス</t>
        </is>
      </c>
      <c r="M1631" t="inlineStr">
        <is>
          <t>計測・分析</t>
        </is>
      </c>
      <c r="N1631" t="inlineStr">
        <is>
          <t>高度なデバイス機能の発現を可能とするマテリアル</t>
        </is>
      </c>
      <c r="O1631" t="inlineStr">
        <is>
          <t>----</t>
        </is>
      </c>
      <c r="P1631" t="inlineStr">
        <is>
          <t>AT-030：プラズマCVD薄膜堆積装置</t>
        </is>
      </c>
      <c r="Q1631" t="inlineStr">
        <is>
          <t>AT-095：RF-DCスパッタ成膜装置（芝浦）</t>
        </is>
      </c>
      <c r="R1631" t="inlineStr">
        <is>
          <t>AT-004：電界放出形走査電子顕微鏡[S4800_FE-SEM]</t>
        </is>
      </c>
      <c r="Y1631" t="inlineStr">
        <is>
          <t>電子顕微鏡/ Electronic microscope,CVD,高品質プロセス材料/技術/ High quality process materials/technique,エレクトロデバイス/ Electronic device,MEMS/NEMSデバイス/ MEMS/NEMS device,蒸着・成膜/ Vapor deposition/film formation,スパッタリング/ Sputtering</t>
        </is>
      </c>
      <c r="Z1631" t="inlineStr">
        <is>
          <t>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廂状の形状にならない事がポイントになる。今回はSiO2成膜温度、ラミネート成膜の可否、及びシード層メタル膜厚の最適化を図り、ヴィア径10um、アスペクト比11の形状にてヴィア底部までCuの析出が確認できた。</t>
        </is>
      </c>
      <c r="AA1631" t="inlineStr">
        <is>
          <t>PRマスクでDRIEにより所望のTSVを加工する。FE-SEM(AT-004)にて断面形状で、ヴィア径、深さ、ヴィア首部でのエッチング太りがないかを確認した。続いて絶縁用SiO2を200℃で成膜(AT-030)、全面エッチバック、再成膜の最適化を図りFE-SEMにて廂形状になっていない事を確認、その後でシード層メタルを成膜した(AT-095)。結果は断面SEMにより再度確認した。</t>
        </is>
      </c>
      <c r="AB1631" t="inlineStr">
        <is>
          <t>SEM写真より、1um のSiO2、0.7u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is>
      </c>
      <c r="AC1631" t="inlineStr">
        <is>
          <t>7litol98zsYu4l99</t>
        </is>
      </c>
    </row>
    <row r="1632">
      <c r="A1632" t="inlineStr">
        <is>
          <t>JPMXP1224AT0224</t>
        </is>
      </c>
      <c r="B1632" t="n">
        <v>7794</v>
      </c>
      <c r="C1632" t="inlineStr">
        <is>
          <t>2024</t>
        </is>
      </c>
      <c r="D1632" t="inlineStr">
        <is>
          <t>AT</t>
        </is>
      </c>
      <c r="E1632" t="n">
        <v>224</v>
      </c>
      <c r="F1632" t="inlineStr">
        <is>
          <t>外部利用</t>
        </is>
      </c>
      <c r="G1632" t="inlineStr">
        <is>
          <t>技術代行</t>
        </is>
      </c>
      <c r="H1632" t="inlineStr">
        <is>
          <t>----</t>
        </is>
      </c>
      <c r="I1632" t="inlineStr">
        <is>
          <t>酸化物を用いた高性能半導体の研究</t>
        </is>
      </c>
      <c r="J1632" t="inlineStr">
        <is>
          <t>工藤 晃哉</t>
        </is>
      </c>
      <c r="K1632" t="inlineStr">
        <is>
          <t>産業技術総合研究所　先端半導体研究センター</t>
        </is>
      </c>
      <c r="L1632" t="inlineStr">
        <is>
          <t>加工・デバイスプロセス</t>
        </is>
      </c>
      <c r="M1632" t="inlineStr">
        <is>
          <t>計測・分析</t>
        </is>
      </c>
      <c r="N1632" t="inlineStr">
        <is>
          <t>高度なデバイス機能の発現を可能とするマテリアル</t>
        </is>
      </c>
      <c r="O1632" t="inlineStr">
        <is>
          <t>----</t>
        </is>
      </c>
      <c r="P1632" t="inlineStr">
        <is>
          <t>AT-034：集束イオンビーム加工観察装置(FIB)</t>
        </is>
      </c>
      <c r="Y1632" t="inlineStr">
        <is>
          <t>デバイス・センサー関連材料,センサ/ Sensor,エレクトロデバイス/ Electronic device,集束イオンビーム/ Focused ion beam,スパッタリング/ Sputtering</t>
        </is>
      </c>
      <c r="Z1632" t="inlineStr">
        <is>
          <t>結晶性酸化インジウム膜の光センサや半導体デバイスでの低抵抗電極としての応用を目指して、Ceドープ水素化酸化インジウム(ICO:H)薄膜のスパッタ成膜条件の最適化を行った。具体的には、成膜時の酸素濃度を0%から1.0％の範囲で変化させたとき固相結晶化後の移動度が最大となる条件を検討した。事前に行ったHall測定により、移動度に酸素濃度依存性があることがわかっており、この要因を検討するためにFIB装置を用いて走査イオン顕微鏡像(SIM像)を撮影し、結晶粒サイズを評価した。</t>
        </is>
      </c>
      <c r="AA1632" t="inlineStr">
        <is>
          <t>DCスパッタ法によりICO:H膜を酸素濃度0%から1.0％の範囲で変化させて成膜した。その後N2中250℃で30分間アニールし固相結晶化させた。そして、各酸素濃度においてAs depo膜とSPC膜のSIM像を撮影して表面を観察し、結晶粒サイズを観察した。</t>
        </is>
      </c>
      <c r="AB1632" t="inlineStr">
        <is>
          <t>Asdepo膜のSIN像の結果から、酸素濃度0%では微結晶が生成していることが確認された。しかし、酸素濃度が増加し0.3%になると非晶質化していることがわかった。さらに酸素濃度が増加するとわずかに微結晶が生成していることが確認された。SPC膜については、酸素濃度増加とともに結晶粒サイズが増加し、0.3％で0.５~1.5μmで最大となっていた。さらに酸素濃度が増加すると結晶粒サイズは減少していた。移動度のHall測定結果と結晶粒サイズを比較すると、移動度の増減と結晶粒サイズの増減に相関があり、移動度が最大化している酸素濃度0.3%で結晶粒サイズも最大化していた。そのため、この移動度の増減は結晶粒サイズの増減にともなう粒界散乱の強弱に起因すると考えられる。</t>
        </is>
      </c>
      <c r="AC1632" t="inlineStr">
        <is>
          <t>cbVcLXbLC4Nk8o7R</t>
        </is>
      </c>
    </row>
    <row r="1633">
      <c r="A1633" t="inlineStr">
        <is>
          <t>JPMXP1224AT0194</t>
        </is>
      </c>
      <c r="B1633" t="n">
        <v>7777</v>
      </c>
      <c r="C1633" t="inlineStr">
        <is>
          <t>2024</t>
        </is>
      </c>
      <c r="D1633" t="inlineStr">
        <is>
          <t>AT</t>
        </is>
      </c>
      <c r="E1633" t="n">
        <v>194</v>
      </c>
      <c r="F1633" t="inlineStr">
        <is>
          <t>外部利用</t>
        </is>
      </c>
      <c r="G1633" t="inlineStr">
        <is>
          <t>機器利用</t>
        </is>
      </c>
      <c r="H1633" t="inlineStr">
        <is>
          <t>----</t>
        </is>
      </c>
      <c r="I1633" t="inlineStr">
        <is>
          <t>有機半導体マイクロレーザーの研究</t>
        </is>
      </c>
      <c r="J1633" t="inlineStr">
        <is>
          <t>佐々木 史雄</t>
        </is>
      </c>
      <c r="K1633" t="inlineStr">
        <is>
          <t>筑波大学 数理物質系 物質工学域</t>
        </is>
      </c>
      <c r="L1633" t="inlineStr">
        <is>
          <t>加工・デバイスプロセス</t>
        </is>
      </c>
      <c r="M1633" t="inlineStr">
        <is>
          <t>物質・材料合成プロセス</t>
        </is>
      </c>
      <c r="N1633" t="inlineStr">
        <is>
          <t>高度なデバイス機能の発現を可能とするマテリアル</t>
        </is>
      </c>
      <c r="O1633" t="inlineStr">
        <is>
          <t>----</t>
        </is>
      </c>
      <c r="P1633" t="inlineStr">
        <is>
          <t>AT-060：短波長レーザー顕微鏡[VK-9700]</t>
        </is>
      </c>
      <c r="Q1633" t="inlineStr">
        <is>
          <t>AT-018：反応性イオンエッチング装置 (RIE)</t>
        </is>
      </c>
      <c r="Y1633" t="inlineStr">
        <is>
          <t>有機半導体レーザー,光デバイス/ Optical Device,成形/ Molding,フォトニクスデバイス/ Nanophotonics device,蒸着・成膜/ Vapor deposition/film formation</t>
        </is>
      </c>
      <c r="Z1633" t="inlineStr">
        <is>
          <t>高輝度・高電力効率照明を実現するには誘導放出過程を用いた素子が有力で、近年では一部高機能のヘッドライトやレーザープロジェクター分野で実用化が進みつつある。有機半導体でこれを実現できれば、簡便な作製プロセスで電流注入型レーザーを実現できる可能性がある。我々は(チオフェン/フェニレン)コオリゴマー(TPCO)結晶を簡便な溶液キャスト法を用いて作製し、光励起で簡単に発振が得られる微小共振器の形成とそのEL発光を実現したが、まだEL動作電圧が高い等、解決すべき課題は多い。今回はその低減を目指して、pn接合を形成するn型TPCO単結晶の膜厚評価と素子特性などについて報告する。</t>
        </is>
      </c>
      <c r="AA1633" t="inlineStr">
        <is>
          <t>素子作製プロセスを図1に示す。TPCO分子を溶解したクロロベンゼン等の溶液をITO等の導電性基板上にキャストし、これを乾燥・結晶析出を行う事で、微小結晶が形成される。今回はキャスト結晶にn型TPCOであるBP1T-CNを用いた。キャスト結晶間の隙間を確実に埋め、かつ、pn接合を形成するために、キャスト結晶形成後にp型TPCOであるBP1Tを真空蒸着し、その後cytopスピンコート、メタル蒸着の手順で素子を作製した。キャスト結晶が厚くなりすぎた場合など、必要に応じて反応性イオンエッチング(RIE)によるキャスト結晶の膜厚調整を行う。</t>
        </is>
      </c>
      <c r="AB1633" t="inlineStr">
        <is>
          <t>図2に作製したBP1T-CN微結晶の膜厚測定結果を示す。上の図がレーザー顕微鏡画像で下がその高さ画像である。図からわかるよう、1mmを超える厚くやや立体的な結晶から100-400nm程度の薄いニードル状の結晶までかなりばらつきはあるが、実際のEL素子では薄い結晶部分のみが光っていると考えられる。RIEによる膜厚調整も検討していたが、現状ばらつきが大きくあまり良好な条件は得られていない。</t>
        </is>
      </c>
      <c r="AC1633" t="inlineStr">
        <is>
          <t>dxovtXf6Y3O87yhI</t>
        </is>
      </c>
    </row>
    <row r="1634">
      <c r="A1634" t="inlineStr">
        <is>
          <t>JPMXP1224AT0197</t>
        </is>
      </c>
      <c r="B1634" t="n">
        <v>7780</v>
      </c>
      <c r="C1634" t="inlineStr">
        <is>
          <t>2024</t>
        </is>
      </c>
      <c r="D1634" t="inlineStr">
        <is>
          <t>AT</t>
        </is>
      </c>
      <c r="E1634" t="n">
        <v>197</v>
      </c>
      <c r="F1634" t="inlineStr">
        <is>
          <t>外部利用</t>
        </is>
      </c>
      <c r="G1634" t="inlineStr">
        <is>
          <t>技術代行</t>
        </is>
      </c>
      <c r="H1634" t="inlineStr">
        <is>
          <t>----</t>
        </is>
      </c>
      <c r="I1634" t="inlineStr">
        <is>
          <t>透過電子顕微鏡向け空間分解能評価試料の作製</t>
        </is>
      </c>
      <c r="J1634" t="inlineStr">
        <is>
          <t>矢嶋 渉</t>
        </is>
      </c>
      <c r="K1634" t="inlineStr">
        <is>
          <t>日本電子株式会社</t>
        </is>
      </c>
      <c r="L1634" t="inlineStr">
        <is>
          <t>計測・分析</t>
        </is>
      </c>
      <c r="M1634" t="inlineStr">
        <is>
          <t>加工・デバイスプロセス</t>
        </is>
      </c>
      <c r="N1634" t="inlineStr">
        <is>
          <t>次世代ナノスケールマテリアル</t>
        </is>
      </c>
      <c r="O1634" t="inlineStr">
        <is>
          <t>----</t>
        </is>
      </c>
      <c r="P1634" t="inlineStr">
        <is>
          <t>AT-102：原子層堆積装置_3〔FlexAL〕</t>
        </is>
      </c>
      <c r="Y1634" t="inlineStr">
        <is>
          <t>ALD,電子顕微鏡/ Electronic microscope,原子層薄膜/ Atomic layer thin film</t>
        </is>
      </c>
      <c r="Z1634" t="inlineStr">
        <is>
          <t>本研究の目的は、透過電子顕微鏡においてナノメートルオーダーの分解能を評価するための試料の作製である。従来の結晶試料を用いた方法では、オングストロームオーダーの分解能が測定対象であり、1 nm程度の分解能を評価することは困難である。これに対して、原子層堆積法（ALD）は成膜膜厚の制御性が非常に高い成膜手法である。本研究では、ALDを用いて1ナノメートル程度のルテニウム薄膜を成膜し、透過電子顕微鏡でその膜厚を測長することで、透過電子顕微鏡の分解能を評価する。また、ルテニウム薄膜を軽元素層で挟む構造にすることで、コントラストの向上が期待できる。このため、SiO2、ルテニウム薄膜、SiO2の3層構造を持つ分解能評価試料を作製した。</t>
        </is>
      </c>
      <c r="AA1634" t="inlineStr">
        <is>
          <t>2 inchシリコンウエハを基板として、熱酸化、ALD、スパッタ成膜により図1に示す多層膜構造を作製した。ルテニウム膜はALDにより成膜し、プリカーサーはTrust（田中貴金属製）を使用した。成膜サイクル数は35 cyclesとした。イオンミリング法を用いて多層膜の断面試料を作製し、透過電子顕微鏡（JEM-2100PLUS）で検鏡した。</t>
        </is>
      </c>
      <c r="AB1634" t="inlineStr">
        <is>
          <t>透過電子顕微鏡像とルテニウム膜のラインプロファイルを図2に示す。左からシリコンウエハ、熱酸化膜、ルテニウム膜、SiO2が形成されていることを確認した。成膜サイクル数が少ないため、ルテニウム膜は完全な薄膜にはなっておらず島状に形成されている。ルテニウム膜の膜厚を測長した結果、今回作製した試料は3.2 nmまでの分解能評価に使用できることを確認した。</t>
        </is>
      </c>
      <c r="AC1634" t="inlineStr">
        <is>
          <t>zg4CAOSxIfvQ6ure</t>
        </is>
      </c>
    </row>
    <row r="1635">
      <c r="A1635" t="inlineStr">
        <is>
          <t>JPMXP1224AT0195</t>
        </is>
      </c>
      <c r="B1635" t="n">
        <v>7778</v>
      </c>
      <c r="C1635" t="inlineStr">
        <is>
          <t>2024</t>
        </is>
      </c>
      <c r="D1635" t="inlineStr">
        <is>
          <t>AT</t>
        </is>
      </c>
      <c r="E1635" t="n">
        <v>195</v>
      </c>
      <c r="F1635" t="inlineStr">
        <is>
          <t>内部利用（ARIM事業参画者以外）</t>
        </is>
      </c>
      <c r="G1635" t="inlineStr">
        <is>
          <t>機器利用</t>
        </is>
      </c>
      <c r="H1635" t="inlineStr">
        <is>
          <t>技術補助</t>
        </is>
      </c>
      <c r="I1635" t="inlineStr">
        <is>
          <t>トランスファープリンティングによる光回路集積</t>
        </is>
      </c>
      <c r="J1635" t="inlineStr">
        <is>
          <t>村井 俊哉</t>
        </is>
      </c>
      <c r="K1635" t="inlineStr">
        <is>
          <t>産業技術総合研究所</t>
        </is>
      </c>
      <c r="L1635" t="inlineStr">
        <is>
          <t>加工・デバイスプロセス</t>
        </is>
      </c>
      <c r="M1635" t="inlineStr">
        <is>
          <t>計測・分析</t>
        </is>
      </c>
      <c r="N1635" t="inlineStr">
        <is>
          <t>高度なデバイス機能の発現を可能とするマテリアル</t>
        </is>
      </c>
      <c r="O1635" t="inlineStr">
        <is>
          <t>----</t>
        </is>
      </c>
      <c r="P1635" t="inlineStr">
        <is>
          <t>AT-006：マスクレス露光装置</t>
        </is>
      </c>
      <c r="Q1635" t="inlineStr">
        <is>
          <t>AT-023：電子ビーム真空蒸着装置</t>
        </is>
      </c>
      <c r="R1635" t="inlineStr">
        <is>
          <t>AT-047：走査プローブ顕微鏡SPM_2[SPM-9600/9700]</t>
        </is>
      </c>
      <c r="Y1635" t="inlineStr">
        <is>
          <t>リソグラフィ/ Lithography,フォトニクスデバイス/ Nanophotonics device,走査プローブ顕微鏡/ Scanning probe microscope,蒸着・成膜/ Vapor deposition/film formation</t>
        </is>
      </c>
      <c r="Z1635" t="inlineStr">
        <is>
          <t>産総研プラットフォームフォトニクス研究センターでは、強誘電薄膜を利用した次世代高速光変調器開発を行っている。開発する光変調器は、µトランスファープリンティングと呼ばれる薄膜の転写手法を用いて、光集積回路上に強誘電薄膜を接合して作製する。本事業を通して、(a)接合した薄膜への電極形成、および (b)薄膜の表面凹凸状態の観察(図１)を行った。</t>
        </is>
      </c>
      <c r="AA1635" t="inlineStr">
        <is>
          <t>(a)接合した薄膜への電極形成電極形成は次の手順で行った。1.電極形成はマスクレス露光装置を用いて電極パターンを形成　2.真空蒸着によりAu 600nmを成膜　3.リフトオフにより電極を形成　(b)薄膜の表面凹凸状態のAFM観察(図１)　により接合する薄膜の表面粗さの観察を行った。</t>
        </is>
      </c>
      <c r="AB1635" t="inlineStr">
        <is>
          <t>マスクレス露光装置＋真空蒸着を行った後に、リフトオフプロセスによって強誘電薄膜上に電極形成を行い、プローブに電圧を印加したところ、薄膜内に強い電界を印加できることを確認できた。また、AFMにより薄膜の表面粗さの観察(図１)を行い、接合に問題ないRa&lt;1nmであることを確認した。</t>
        </is>
      </c>
      <c r="AC1635" t="inlineStr">
        <is>
          <t>G259ovPNxCc1RAhn</t>
        </is>
      </c>
    </row>
    <row r="1636">
      <c r="A1636" t="inlineStr">
        <is>
          <t>JPMXP1224AT0192</t>
        </is>
      </c>
      <c r="B1636" t="n">
        <v>7776</v>
      </c>
      <c r="C1636" t="inlineStr">
        <is>
          <t>2024</t>
        </is>
      </c>
      <c r="D1636" t="inlineStr">
        <is>
          <t>AT</t>
        </is>
      </c>
      <c r="E1636" t="n">
        <v>192</v>
      </c>
      <c r="F1636" t="inlineStr">
        <is>
          <t>外部利用</t>
        </is>
      </c>
      <c r="G1636" t="inlineStr">
        <is>
          <t>機器利用</t>
        </is>
      </c>
      <c r="H1636" t="inlineStr">
        <is>
          <t>----</t>
        </is>
      </c>
      <c r="I1636" t="inlineStr">
        <is>
          <t>Research on electrospray thrusters</t>
        </is>
      </c>
      <c r="J1636" t="inlineStr">
        <is>
          <t>鷹尾 祥典</t>
        </is>
      </c>
      <c r="K1636" t="inlineStr">
        <is>
          <t>横浜国立大学大学院工学研究院</t>
        </is>
      </c>
      <c r="L1636" t="inlineStr">
        <is>
          <t>加工・デバイスプロセス</t>
        </is>
      </c>
      <c r="M1636" t="inlineStr">
        <is>
          <t>----</t>
        </is>
      </c>
      <c r="N1636" t="inlineStr">
        <is>
          <t>高度なデバイス機能の発現を可能とするマテリアル</t>
        </is>
      </c>
      <c r="O1636" t="inlineStr">
        <is>
          <t>----</t>
        </is>
      </c>
      <c r="P1636" t="inlineStr">
        <is>
          <t>AT-101：Ｓｉ深堀エッチング装置〔PlasmaPro_100〕</t>
        </is>
      </c>
      <c r="Q1636" t="inlineStr">
        <is>
          <t>AT-110：レーザー描画装置〔DWL66+〕</t>
        </is>
      </c>
      <c r="Y1636" t="inlineStr">
        <is>
          <t>リソグラフィ/ Lithography,エレクトロデバイス/ Electronic device,膜加工・エッチング/ Film processing/etching</t>
        </is>
      </c>
      <c r="Z1636" t="inlineStr">
        <is>
          <t>エレクトロスプレースラスタの作製に電界放出電子源の作製法を応用することで推力密度 向上を目指している．先行研究で作製したエミッタアレイでは利用した露光機の特性からエミッタ形状のばらつきが生じ，局所的に開口径の大きなエミッタが存在していたため，イオン液体推進剤が漏出し高電流値を得られなかった．そこで本研究では，作製プロセスの改良を行いエミッタアレイの均一性の向上を試みた．</t>
        </is>
      </c>
      <c r="AA1636" t="inlineStr">
        <is>
          <t>本研究ではナノキャピラリ型エミッタアレイと呼ばれる微細な開口径を持つエミッタアレイの作製を行った．主な作製プロセスの改良点としては，使用材料の変更と露光機の変更である．先行研究ではエミッタコーン下地素材に Alを用いていたが，プロセスの途中で現像液と反応し，Alの表層部がエッチングされることで凹凸が生じていた．その結果エミッタコーンの高さにばらつきが生じていたと考えられるため，本研究では現像液と反応しないCrを下地素材として選択した．また，フォトリソグラフィにはより微細なパターンが可能な露光機を用いた．表面にキャピラリ構造を作製した後， レーザー描画装置〔DWL66+〕を利用して裏面からの貫通穴を開けるためのマスクを作製，その後，Si深堀エッチング装置〔PlasmaPro_100〕(Si Deep RIE)を利用してイオン液体供給用貫通穴の作製を行った．</t>
        </is>
      </c>
      <c r="AB1636" t="inlineStr">
        <is>
          <t>Fig. 1に作製したエミッタアレイを示す．作製したエミッタアレイは，エミッタとエクストラクタが一体の構造となっており，それぞれ5 µm ピッチで並んでいる．これにより得られたエミッタ数密度は約 6 × 106個/cm2 となる．作製プロセスの改良を行ったことでエミッタコーンの高さ標準偏差を先行研究と比べて52%減少させることができた．また，それによって平均エミッタ開口径を先行研究と比べて58%減少させることができた．Fig. 2に拡大したエミッタとエクストラクタの1組を示す。この図からエミッタの真下まで貫通穴が開口している様子が確認できる．今後，作製したデバイスを用いてイオン放出実験を行う．エミッタ開口径の縮小によるイオン液体漏出低減効果の検証を行う予定である．</t>
        </is>
      </c>
      <c r="AC1636" t="inlineStr">
        <is>
          <t>CPnp45Mxgq4XhNcG</t>
        </is>
      </c>
    </row>
    <row r="1637">
      <c r="A1637" t="inlineStr">
        <is>
          <t>JPMXP1224AT0199</t>
        </is>
      </c>
      <c r="B1637" t="n">
        <v>7781</v>
      </c>
      <c r="C1637" t="inlineStr">
        <is>
          <t>2024</t>
        </is>
      </c>
      <c r="D1637" t="inlineStr">
        <is>
          <t>AT</t>
        </is>
      </c>
      <c r="E1637" t="n">
        <v>199</v>
      </c>
      <c r="F1637" t="inlineStr">
        <is>
          <t>内部利用（ARIM事業参画者以外）</t>
        </is>
      </c>
      <c r="G1637" t="inlineStr">
        <is>
          <t>機器利用</t>
        </is>
      </c>
      <c r="H1637" t="inlineStr">
        <is>
          <t>----</t>
        </is>
      </c>
      <c r="I1637" t="inlineStr">
        <is>
          <t>人工物メトリクス用ナノスケール倒れパターンの低コスト作製技術開発</t>
        </is>
      </c>
      <c r="J1637" t="inlineStr">
        <is>
          <t>尹 成圓</t>
        </is>
      </c>
      <c r="K1637" t="inlineStr">
        <is>
          <t>国立研究開発法人　産業技術総合研究所</t>
        </is>
      </c>
      <c r="L1637" t="inlineStr">
        <is>
          <t>加工・デバイスプロセス</t>
        </is>
      </c>
      <c r="M1637" t="inlineStr">
        <is>
          <t>----</t>
        </is>
      </c>
      <c r="N1637" t="inlineStr">
        <is>
          <t>次世代ナノスケールマテリアル</t>
        </is>
      </c>
      <c r="O1637" t="inlineStr">
        <is>
          <t>----</t>
        </is>
      </c>
      <c r="P1637" t="inlineStr">
        <is>
          <t>AT-115：大面積電子ビーム描画装置[BODEN50]</t>
        </is>
      </c>
      <c r="Y1637" t="inlineStr">
        <is>
          <t>人工物メトリックス（artifact-metrics）,電子線リソグラフィ/ EB lithography</t>
        </is>
      </c>
      <c r="Z1637" t="inlineStr">
        <is>
          <t>人工物メトリックスとは、人工物が有するユニークな特性情報を用いて真正性（本物であること）を検証するとともに、人工物のクローンを作製することを困難にする技術である。本研究では、EBLにおいて、高アスペクト比パターンのランダム倒し現象を起こし、その結果、得られた構造体をセキュリティ用パターンとして活用する。また、作製費用の低コスト化を目的に、超高速電子ビーム加工装置（UHSEB）を用いたプロセスを構築した。</t>
        </is>
      </c>
      <c r="AA1637" t="inlineStr">
        <is>
          <t>Si基板上にEBネガレジストを成膜し、超高速電子ビーム加工装置（UHSEB)にて高アスペクト比ナノパターンのEBLを行い、SEM観察により評価を行った。EBレジスト成膜は基本外部で行った。</t>
        </is>
      </c>
      <c r="AB1637" t="inlineStr">
        <is>
          <t xml:space="preserve">Si基板上にEBネガレジストを成膜し、超高速電子ビーム加工装置（UHSEB)にて高アスペクト比ナノピラー（幅設計値：90nm、アスペクト比：約３）のランダム取れパターンの作製を実証した。信頼性や再現性の改善に向けての課題としては次が考えられる。①　ナノピラー構造体の断面形状において、初期描画方向に平行する幅が大きい現象が観察された。描画条件調整によりある程度改善できるものの、装置側の改善も必要であると思われる。②　再現性確保のためには、レジストと基板の密着性低下に影響を及ぼす因子に関する検討も必要であると判断される。　</t>
        </is>
      </c>
      <c r="AC1637" t="inlineStr">
        <is>
          <t>80PS2Ypx9222jAK2</t>
        </is>
      </c>
    </row>
    <row r="1638">
      <c r="A1638" t="inlineStr">
        <is>
          <t>JPMXP1224AT0201</t>
        </is>
      </c>
      <c r="B1638" t="n">
        <v>7783</v>
      </c>
      <c r="C1638" t="inlineStr">
        <is>
          <t>2024</t>
        </is>
      </c>
      <c r="D1638" t="inlineStr">
        <is>
          <t>AT</t>
        </is>
      </c>
      <c r="E1638" t="n">
        <v>201</v>
      </c>
      <c r="F1638" t="inlineStr">
        <is>
          <t>内部利用（ARIM事業参画者以外）</t>
        </is>
      </c>
      <c r="G1638" t="inlineStr">
        <is>
          <t>機器利用</t>
        </is>
      </c>
      <c r="H1638" t="inlineStr">
        <is>
          <t>----</t>
        </is>
      </c>
      <c r="I1638" t="inlineStr">
        <is>
          <t>ポリマー導波路を用いた光電コパッケージの実装検討</t>
        </is>
      </c>
      <c r="J1638" t="inlineStr">
        <is>
          <t>中村 文</t>
        </is>
      </c>
      <c r="K1638" t="inlineStr">
        <is>
          <t>産業技術総合研究所</t>
        </is>
      </c>
      <c r="L1638" t="inlineStr">
        <is>
          <t>計測・分析</t>
        </is>
      </c>
      <c r="M1638" t="inlineStr">
        <is>
          <t>----</t>
        </is>
      </c>
      <c r="N1638" t="inlineStr">
        <is>
          <t>高度なデバイス機能の発現を可能とするマテリアル</t>
        </is>
      </c>
      <c r="O1638" t="inlineStr">
        <is>
          <t>----</t>
        </is>
      </c>
      <c r="P1638" t="inlineStr">
        <is>
          <t>AT-004：電界放出形走査電子顕微鏡[S4800_FE-SEM]</t>
        </is>
      </c>
      <c r="Q1638" t="inlineStr">
        <is>
          <t>AT-045：触針式段差計</t>
        </is>
      </c>
      <c r="R1638" t="inlineStr">
        <is>
          <t>AT-110：レーザー描画装置〔DWL66+〕</t>
        </is>
      </c>
      <c r="Y1638" t="inlineStr">
        <is>
          <t>光デバイス/ Optical Device,光学顕微鏡/ Optical microscope,電子顕微鏡/ Electronic microscope,フォトニクスデバイス/ Nanophotonics device,光導波路/ Optical waveguide</t>
        </is>
      </c>
      <c r="Z1638" t="inlineStr">
        <is>
          <t>人工知能（AI）の急激な拡大により、データセンタにおける大容量かつ低消費電力な光接続が求められている[1]。それに伴い、半導体パッケージ基板の電気配線での電力消費が課題となっている。光電コパッケージでは、電気素子と光素子をパッケージ基板に実装し、低消費電力な光配線を用いてパッケージ基板上を配線することで、電力消費の課題解決を行う[2]。本課題では光電コパッケージでの光配線及び電気配線方法についての検討を行っている。本年度においては、光ナノインプリントでの微細な光配線形成技術についての試作と評価を行った</t>
        </is>
      </c>
      <c r="AA1638" t="inlineStr">
        <is>
          <t>図1にナノインプリント技術を用いたシリコン光配線形成プロセスを示す。モールドと呼ばれる型を用いてレジストを形成し、シリコン層をエッチングすることで、幅数百nmの微細な光配線が形成される。本試作では条件出しのため、酸化膜層のないシリコンウエハでの試作を行った。NPFにおいては、【NPF107】3次元電界放出形走査電子顕微鏡（エリオニクス）を用いて試作したモールド、レジスト、エッチング後のシリコン層の形状測定を行った。さらに【NPF094】解析用PC（CAD及び近接効果補正用）に搭載されている画像解析ソフトGenSys ProSEMを用いてSEM画像の解析を行い、各工程での導波路幅、形状揺らぎについて評価を行った。</t>
        </is>
      </c>
      <c r="AB1638" t="inlineStr">
        <is>
          <t>エッチングによって得られたシリコン配線のSEM画像を図2に示す。パワースペクトル密度分析から導波路の平均幅は 276 nm、ラインエッジラフネス3σは 4.3 nm であった。段差測定から加工深さは243nmであり、微細シリコン光配線作製のための作製条件を得た。</t>
        </is>
      </c>
      <c r="AC1638" t="inlineStr">
        <is>
          <t>nVDf8DpwjU03O2A8</t>
        </is>
      </c>
    </row>
    <row r="1639">
      <c r="A1639" t="inlineStr">
        <is>
          <t>JPMXP1224AT0261</t>
        </is>
      </c>
      <c r="B1639" t="n">
        <v>7807</v>
      </c>
      <c r="C1639" t="inlineStr">
        <is>
          <t>2024</t>
        </is>
      </c>
      <c r="D1639" t="inlineStr">
        <is>
          <t>AT</t>
        </is>
      </c>
      <c r="E1639" t="n">
        <v>261</v>
      </c>
      <c r="F1639" t="inlineStr">
        <is>
          <t>外部利用</t>
        </is>
      </c>
      <c r="G1639" t="inlineStr">
        <is>
          <t>機器利用</t>
        </is>
      </c>
      <c r="H1639" t="inlineStr">
        <is>
          <t>----</t>
        </is>
      </c>
      <c r="I1639" t="inlineStr">
        <is>
          <t>高分子ナノ粒子の精密合成技術と有機半導体への応用</t>
        </is>
      </c>
      <c r="J1639" t="inlineStr">
        <is>
          <t>永井 優</t>
        </is>
      </c>
      <c r="K1639" t="inlineStr">
        <is>
          <t>株式会社有機ナノエレクトロニクス研究所</t>
        </is>
      </c>
      <c r="L1639" t="inlineStr">
        <is>
          <t>加工・デバイスプロセス</t>
        </is>
      </c>
      <c r="M1639" t="inlineStr">
        <is>
          <t>計測・分析</t>
        </is>
      </c>
      <c r="N1639" t="inlineStr">
        <is>
          <t>次世代ナノスケールマテリアル</t>
        </is>
      </c>
      <c r="O1639" t="inlineStr">
        <is>
          <t>革新的なエネルギー変換を可能とするマテリアル</t>
        </is>
      </c>
      <c r="P1639" t="inlineStr">
        <is>
          <t>AT-047：走査プローブ顕微鏡SPM_2[SPM-9600/9700]</t>
        </is>
      </c>
      <c r="Y1639" t="inlineStr">
        <is>
          <t>有機EL,ナノ粒子/ Nanoparticles,太陽電池/ Solar cell,走査プローブ顕微鏡/ Scanning probe microscope,蒸着・成膜/ Vapor deposition/film formation</t>
        </is>
      </c>
      <c r="Z1639" t="inlineStr">
        <is>
          <t>有機ＥＬや有機太陽電池への応用を目指して、極小サイズ（&lt; 30nm）の高分子ナノ粒子を精密に合成する技術の開発を進めている。</t>
        </is>
      </c>
      <c r="AA1639" t="inlineStr">
        <is>
          <t>産業技術総合研究所ナノプロセシング施設の【AT-047】走査プローブ顕微鏡SPM_2[SPM-9600/9700]を用いて、作成した高分子ナノ粒子の観察を行った。PMMAのナノ粒子合成を検討した。これまで確立した合成条件では、多くの材料で平均30 nm程度のサイズの粒子が得られた。しかしながら、合成したPMMA粒子を研究室のDLSで測定したところ、平均サイズが100 nm程度となり、かなり大きくなった。より詳細なサイズ分布を調べるために、ナノプロセシング施設のAFMを用いて、粒子を分析した。</t>
        </is>
      </c>
      <c r="AB1639" t="inlineStr">
        <is>
          <t>【AT-047】走査プローブ顕微鏡SPM_2[SPM-9600/9700]を用いて、作成した高分子ナノ粒子の表面を観測した結果を、図１に示す。このサンプルは、高分子ナノ粒子を、マイカ基板上に塗布したものである。測定範囲は、5 μｍ×5 μｍである。観測結果より、４－５個程度のナノ粒子が凝集してクラスターとなっているものが多いことが分かった。孤立した粒子のサイズは30 nm程度であり、これまでの他の材料と同等レベルのサイズであった。　図２に、AFM観察によって得られた粒子サイズの分布をまとめた。粒子サイズは高さから求めた。二つの主要なピークが認められた。小さい領域では、30 nmに鋭い急峻なピークがあり、孤立した１次粒子に由来したものである。大きい領域には、80－100 nmにブロードなピークが認められ、クラスターに起因したものと判断される。　まとめると、ナノプロセシング施設のAFM観察により次のようなことが明らかとなった。PMMAにおいても他の材料と同レベルの小さい１次粒子を形成することができることが判明し、本手法の有効性が確認された。しかしながら、PMMAは凝集し易いため、かなりの密度でクラスターが発生してしまい、DLSで評価した平均サイズが増大してしまう。今後は、凝集しにくいプロセス条件の検討を進める必要がある。</t>
        </is>
      </c>
      <c r="AC1639" t="inlineStr">
        <is>
          <t>iL2cKtuYFAAbOaJD</t>
        </is>
      </c>
    </row>
    <row r="1640">
      <c r="A1640" t="inlineStr">
        <is>
          <t>JPMXP1224AT0188</t>
        </is>
      </c>
      <c r="B1640" t="n">
        <v>7775</v>
      </c>
      <c r="C1640" t="inlineStr">
        <is>
          <t>2024</t>
        </is>
      </c>
      <c r="D1640" t="inlineStr">
        <is>
          <t>AT</t>
        </is>
      </c>
      <c r="E1640" t="n">
        <v>188</v>
      </c>
      <c r="F1640" t="inlineStr">
        <is>
          <t>外部利用</t>
        </is>
      </c>
      <c r="G1640" t="inlineStr">
        <is>
          <t>機器利用</t>
        </is>
      </c>
      <c r="H1640" t="inlineStr">
        <is>
          <t>----</t>
        </is>
      </c>
      <c r="I1640" t="inlineStr">
        <is>
          <t>微生物分析用マイクロアレイの開発</t>
        </is>
      </c>
      <c r="J1640" t="inlineStr">
        <is>
          <t>田中 裕真</t>
        </is>
      </c>
      <c r="K1640" t="inlineStr">
        <is>
          <t>筑波大学大学院数理物質科学研究群</t>
        </is>
      </c>
      <c r="L1640" t="inlineStr">
        <is>
          <t>加工・デバイスプロセス</t>
        </is>
      </c>
      <c r="M1640" t="inlineStr">
        <is>
          <t>----</t>
        </is>
      </c>
      <c r="N1640" t="inlineStr">
        <is>
          <t>次世代バイオマテリアル</t>
        </is>
      </c>
      <c r="O1640" t="inlineStr">
        <is>
          <t>----</t>
        </is>
      </c>
      <c r="P1640" t="inlineStr">
        <is>
          <t>AT-006：マスクレス露光装置</t>
        </is>
      </c>
      <c r="Y1640" t="inlineStr">
        <is>
          <t>バイオセンサ/ Biosensor,光リソグラフィ/ Photolithgraphy</t>
        </is>
      </c>
      <c r="Z1640" t="inlineStr">
        <is>
          <t>ガラス基盤上に複数のマイクロウェルを設けたマイクロアレイを作製するために、マスクレス露光装置を使用した。</t>
        </is>
      </c>
      <c r="AA1640" t="inlineStr">
        <is>
          <t>ガラス基盤にレジスト樹脂(ZPN-1150)を滴下し、スピンコータ上でガラスを2500rpm、25秒間回転させ、ホットプレート上で110度、90秒間加熱した。その後、マスクレス露光装置にて、50 mJ/cm2の光を照射し、パターンを形成した。次に、115度、60秒加熱し、nmd-3 現像液で洗浄した。ガラス基盤上にCytop(CTX-809SP2)を塗布し、スピンコータ上で4000rpm、60秒間回転させ、続いてポリジメチルシロキサン樹脂(モノマー：開始剤=10:1)を塗布し、スピンコータ上で1000rpm、60秒間回転させた。ポリジメチルシロキサン樹脂を塗布したガラス基盤をホットプレート上で70度で3時間加熱した。その後、ポリジメチルシロキサン樹脂をガラス基盤から剥離することで、ポリジメチルシロキサン樹脂のマクロアレイを作成した。</t>
        </is>
      </c>
      <c r="AB1640" t="inlineStr">
        <is>
          <t>ポリジメチルシロキサン樹脂のマクロアレイの表面をレーザー走査型顕微鏡（LEXT OLS4100）で観察し、マイクロアレイに設けたマイクロウェルの大きさを計測した。その結果、各マイクロウェルの直径の平均は約30.46μm、高さの平均は約10.28μmで、標準偏差はそれぞれ0.68μmと0.37μmであった（図1A,B）。また、マイクロウェルの直径と高さの測定値の分布はガウス分布に従っていた。この結果は、マイクロアレイ上に設けたマイクロウェルの大きさは均一であったことを意味する。また、レジスト樹脂とポリジメチルシロキサン樹脂の間にフッ素樹脂を滴下したことで、マイクロウェルの構造を壊すことなくポリジメチルシロキサン樹脂にパターンを転写できたと考えている。</t>
        </is>
      </c>
      <c r="AC1640" t="inlineStr">
        <is>
          <t>tnIm6Ho032X7amaa</t>
        </is>
      </c>
    </row>
    <row r="1641">
      <c r="A1641" t="inlineStr">
        <is>
          <t>JPMXP1224AT0273</t>
        </is>
      </c>
      <c r="B1641" t="n">
        <v>7812</v>
      </c>
      <c r="C1641" t="inlineStr">
        <is>
          <t>2024</t>
        </is>
      </c>
      <c r="D1641" t="inlineStr">
        <is>
          <t>AT</t>
        </is>
      </c>
      <c r="E1641" t="n">
        <v>273</v>
      </c>
      <c r="F1641" t="inlineStr">
        <is>
          <t>外部利用</t>
        </is>
      </c>
      <c r="G1641" t="inlineStr">
        <is>
          <t>機器利用</t>
        </is>
      </c>
      <c r="H1641" t="inlineStr">
        <is>
          <t>----</t>
        </is>
      </c>
      <c r="I1641" t="inlineStr">
        <is>
          <t>薄膜の電気特性評価</t>
        </is>
      </c>
      <c r="J1641" t="inlineStr">
        <is>
          <t>西田 章浩</t>
        </is>
      </c>
      <c r="K1641" t="inlineStr">
        <is>
          <t>株式会社ADEKA</t>
        </is>
      </c>
      <c r="L1641" t="inlineStr">
        <is>
          <t>加工・デバイスプロセス</t>
        </is>
      </c>
      <c r="M1641" t="inlineStr">
        <is>
          <t>----</t>
        </is>
      </c>
      <c r="N1641" t="inlineStr">
        <is>
          <t>高度なデバイス機能の発現を可能とするマテリアル</t>
        </is>
      </c>
      <c r="O1641" t="inlineStr">
        <is>
          <t>----</t>
        </is>
      </c>
      <c r="P1641" t="inlineStr">
        <is>
          <t>AT-051：デバイスパラメータ評価装置</t>
        </is>
      </c>
      <c r="Y1641" t="inlineStr">
        <is>
          <t>CVD,エレクトロデバイス/ Electronic device</t>
        </is>
      </c>
      <c r="Z1641" t="inlineStr">
        <is>
          <t>目的半導体向け薄膜のリーク電流密度を評価するためにデバイスパラメータ評価装置を利用した。実施内容MISキャパシタの作成と電気特性評価</t>
        </is>
      </c>
      <c r="AA1641" t="inlineStr">
        <is>
          <t>p-Si(100)基板上にSiO2膜をCVD法により作成した。その後、上部下部電極をスパッタ法により堆積した。上部電極はハードマスクを用い、所望のサイズの電極を形成した。得られたMISキャパシタをデバイスパラメータ評価装置にて-20V～20Vの電圧でI-V測定を行った。</t>
        </is>
      </c>
      <c r="AB1641" t="inlineStr">
        <is>
          <t>I-V測定の結果、リーク電流密度は1.5×10-8 A/cm2 @ 1Vであることが確認された。（図１）これは、文献値(8.2×10-8A/cm2 @ 1V)と比較して同等もしくは良好な結果であり、高品位なSiO2膜が得られたことが示されている。測定範囲-20V～20Vでは、概ね一定のリーク電流密度であり、良好な絶縁特性を示すことが確認された。</t>
        </is>
      </c>
      <c r="AC1641" t="inlineStr">
        <is>
          <t>V1P51U1h63z3cAmc</t>
        </is>
      </c>
    </row>
    <row r="1642">
      <c r="A1642" t="inlineStr">
        <is>
          <t>JPMXP1224AT0270</t>
        </is>
      </c>
      <c r="B1642" t="n">
        <v>7810</v>
      </c>
      <c r="C1642" t="inlineStr">
        <is>
          <t>2024</t>
        </is>
      </c>
      <c r="D1642" t="inlineStr">
        <is>
          <t>AT</t>
        </is>
      </c>
      <c r="E1642" t="n">
        <v>270</v>
      </c>
      <c r="F1642" t="inlineStr">
        <is>
          <t>内部利用（ARIM事業参画者以外）</t>
        </is>
      </c>
      <c r="G1642" t="inlineStr">
        <is>
          <t>技術代行</t>
        </is>
      </c>
      <c r="H1642" t="inlineStr">
        <is>
          <t>----</t>
        </is>
      </c>
      <c r="I1642" t="inlineStr">
        <is>
          <t>ナノ炭素膜の構造解析</t>
        </is>
      </c>
      <c r="J1642" t="inlineStr">
        <is>
          <t>王 正明</t>
        </is>
      </c>
      <c r="K1642" t="inlineStr">
        <is>
          <t>産業技術総合研究所</t>
        </is>
      </c>
      <c r="L1642" t="inlineStr">
        <is>
          <t>計測・分析</t>
        </is>
      </c>
      <c r="M1642" t="inlineStr">
        <is>
          <t>----</t>
        </is>
      </c>
      <c r="N1642" t="inlineStr">
        <is>
          <t>次世代ナノスケールマテリアル</t>
        </is>
      </c>
      <c r="O1642" t="inlineStr">
        <is>
          <t>----</t>
        </is>
      </c>
      <c r="P1642" t="inlineStr">
        <is>
          <t>AT-034：集束イオンビーム加工観察装置(FIB)</t>
        </is>
      </c>
      <c r="Y1642" t="inlineStr">
        <is>
          <t>ナノカーボン/ Nano carbon,集束イオンビーム/ Focused ion beam</t>
        </is>
      </c>
      <c r="Z1642" t="inlineStr">
        <is>
          <t>集束イオンビーム加工観察装置(FIB)を用いて基板上に沈着したナノ炭素膜の構造評価を依頼した。</t>
        </is>
      </c>
      <c r="AA1642" t="inlineStr">
        <is>
          <t>集束イオンビーム加工観察装置(FIB)を用いてナノ炭素膜の厚み及び成分分布を評価した。</t>
        </is>
      </c>
      <c r="AB1642" t="inlineStr">
        <is>
          <t>今回の技術代行の依頼でナノ炭素膜の厚みを同定することに成功し、特許出願のための有効な参考データを得ることに至った。しかし、成分分布評価の際に予想と反する非合理的な結果を得てしまい、炭素源を含まない膜切削法を試みることは今後必要であることが分かった。</t>
        </is>
      </c>
      <c r="AC1642" t="inlineStr">
        <is>
          <t>aAQMf1fE6OQ7HCvg</t>
        </is>
      </c>
    </row>
    <row r="1643">
      <c r="A1643" t="inlineStr">
        <is>
          <t>JPMXP1224AT0274</t>
        </is>
      </c>
      <c r="B1643" t="n">
        <v>7813</v>
      </c>
      <c r="C1643" t="inlineStr">
        <is>
          <t>2024</t>
        </is>
      </c>
      <c r="D1643" t="inlineStr">
        <is>
          <t>AT</t>
        </is>
      </c>
      <c r="E1643" t="n">
        <v>274</v>
      </c>
      <c r="F1643" t="inlineStr">
        <is>
          <t>外部利用</t>
        </is>
      </c>
      <c r="G1643" t="inlineStr">
        <is>
          <t>技術代行</t>
        </is>
      </c>
      <c r="H1643" t="inlineStr">
        <is>
          <t>----</t>
        </is>
      </c>
      <c r="I1643" t="inlineStr">
        <is>
          <t>光ファイバーデバイス性能向上のためのALD成膜</t>
        </is>
      </c>
      <c r="J1643" t="inlineStr">
        <is>
          <t>加藤 真也</t>
        </is>
      </c>
      <c r="K1643" t="inlineStr">
        <is>
          <t>早稲田大学グリーン・コンピューティング・システム研究機構</t>
        </is>
      </c>
      <c r="L1643" t="inlineStr">
        <is>
          <t>加工・デバイスプロセス</t>
        </is>
      </c>
      <c r="M1643" t="inlineStr">
        <is>
          <t>----</t>
        </is>
      </c>
      <c r="N1643" t="inlineStr">
        <is>
          <t>高度なデバイス機能の発現を可能とするマテリアル</t>
        </is>
      </c>
      <c r="O1643" t="inlineStr">
        <is>
          <t>----</t>
        </is>
      </c>
      <c r="P1643" t="inlineStr">
        <is>
          <t>AT-031：原子層堆積装置_1[FlexAL]</t>
        </is>
      </c>
      <c r="Y1643" t="inlineStr">
        <is>
          <t>光デバイス/ Optical Device,ALD,光導波路/ Optical waveguide</t>
        </is>
      </c>
      <c r="Z1643" t="inlineStr">
        <is>
          <t>光ナノファイバーは波長よりも細い直径を持つシリカ製光導波路であり、伝搬する光が導波路外にエヴァネッセント場として染み出すことから、伝搬光と光導波路外を光接続することを可能にする光デバイスである。しかしエヴァネッセント場を活用できる側面は導波路の表面状態にその光学性能が強く依存することを意味するため、表面状態を制御、活用することが重要になる。そこで導波路表面に化学的性質の異なる薄膜を形成することでその機能の向上、堅牢化の実現を図る。</t>
        </is>
      </c>
      <c r="AA1643" t="inlineStr">
        <is>
          <t>今回は光ナノファイバーの高い光学性能と構造的な堅牢化両立するために単一原子層レベルで膜厚を制御し、高品質な成膜が可能な原子層堆積装置を活用した。早稲田大学で作製した光ナノファイバーサンプルを原子層堆積装置に設置可能な形で特殊なジグに固定し、原子層堆積技術を用いたアルミナの成膜実験にトライした。</t>
        </is>
      </c>
      <c r="AB1643" t="inlineStr">
        <is>
          <t>光ナノファイバーサンプルを適切に保持するためのジグの寸法の制約もあるため、原子層堆積装置としては、Oxford社のFlexALを選択した。また、熱膨張による影響を考慮して低温成膜が可能なプラズマ成膜手法を採用した。結果としては、全てのサンプルでナノファイバー部が破断する結果になり、波長以下の太さを持つシリカ製導波路への成膜にはさらなる条件の探究が必要であることがわかった。より直径の太いマイクロメータースケールの光ファイバーは破断しなかったことがわかっている。破断の原因としては成膜時の加熱による熱膨張の影響や、成膜プロセスで生成される高い運動エネルギーを持った酸素プラズマによるダメージが考えられる。今後は熱膨張を考慮したサンプルの保持手法の開発や、サンプルへのダメージが小さいことが期待されるサーマルALDやピュアオゾンALDのような手法を用いてトライする予定である。</t>
        </is>
      </c>
      <c r="AC1643" t="inlineStr">
        <is>
          <t>4KJT8pFu46O76y5m</t>
        </is>
      </c>
    </row>
    <row r="1644">
      <c r="A1644" t="inlineStr">
        <is>
          <t>JPMXP1224AT0264</t>
        </is>
      </c>
      <c r="B1644" t="n">
        <v>7808</v>
      </c>
      <c r="C1644" t="inlineStr">
        <is>
          <t>2024</t>
        </is>
      </c>
      <c r="D1644" t="inlineStr">
        <is>
          <t>AT</t>
        </is>
      </c>
      <c r="E1644" t="n">
        <v>264</v>
      </c>
      <c r="F1644" t="inlineStr">
        <is>
          <t>外部利用</t>
        </is>
      </c>
      <c r="G1644" t="inlineStr">
        <is>
          <t>技術代行</t>
        </is>
      </c>
      <c r="H1644" t="inlineStr">
        <is>
          <t>----</t>
        </is>
      </c>
      <c r="I1644" t="inlineStr">
        <is>
          <t>窒化物超伝導薄膜およびナノ構造による新奇デバイス開発</t>
        </is>
      </c>
      <c r="J1644" t="inlineStr">
        <is>
          <t>牧瀬 圭正</t>
        </is>
      </c>
      <c r="K1644" t="inlineStr">
        <is>
          <t>国立天文台</t>
        </is>
      </c>
      <c r="L1644" t="inlineStr">
        <is>
          <t>計測・分析</t>
        </is>
      </c>
      <c r="M1644" t="inlineStr">
        <is>
          <t>----</t>
        </is>
      </c>
      <c r="N1644" t="inlineStr">
        <is>
          <t>量子・電子制御により革新的な機能を発現するマテリアル</t>
        </is>
      </c>
      <c r="O1644" t="inlineStr">
        <is>
          <t>----</t>
        </is>
      </c>
      <c r="P1644" t="inlineStr">
        <is>
          <t>AT-034：集束イオンビーム加工観察装置(FIB)</t>
        </is>
      </c>
      <c r="Y1644" t="inlineStr">
        <is>
          <t>超伝導/ Superconductivity,集束イオンビーム/ Focused ion beam</t>
        </is>
      </c>
      <c r="Z1644" t="inlineStr">
        <is>
          <t>国立天文台では電波望遠鏡の受信機を開発している。そのコンポーネントの一つとして超伝導ミキサーがある。超伝導ミキサーは超伝導/絶縁体/超伝導のトンネル接合を有しているがこのトンネル接合は絶縁体のバリア層は1nm程度の厚みであり、ピンホール等があると性能が劣化する。このバリア層はAlの自然酸化で作製しているが、この方法だと制御が難しく高い臨界電流を有する接合が困難である。そこでプラズマによる窒化バリアとしてAlNを形成し。制御性や均一性をこうじょうさせるためにその特性を調べることを目的とした。</t>
        </is>
      </c>
      <c r="AA1644" t="inlineStr">
        <is>
          <t>まず窒化バリアの超伝導トンネル接合を作製した。トンネル接合はNbをベース電極として200nm成膜し、その後Alを５nm成膜しICPソースによってプラズマ窒化を実施した。SISミキサーの臨界電流密度は窒化バリアの厚みで制御しているため。よって窒化時間によって制御をおこなっている。今回の試料は20ｋA/cm２のものを調べた。実験はその試料のSIS接合部をFIBによって加工し、断面観察を行った。</t>
        </is>
      </c>
      <c r="AB1644" t="inlineStr">
        <is>
          <t>接合界面のNbの凹凸が数nm程度あるが、その上のAl膜の被覆性には問題がなかった。ただ窒化バリアの厚みが１nm 以下のためFIBの観察できなかった。接合直上でピンホールが観察され、プロセスの問題が明らかになった。今後は接合部分の微細構造解析を行うためXPSや断面TEMによる分析を進める。</t>
        </is>
      </c>
      <c r="AC1644" t="inlineStr">
        <is>
          <t>2lLM3n7jDxpApuPJ</t>
        </is>
      </c>
    </row>
    <row r="1645">
      <c r="A1645" t="inlineStr">
        <is>
          <t>JPMXP1224AT0200</t>
        </is>
      </c>
      <c r="B1645" t="n">
        <v>7782</v>
      </c>
      <c r="C1645" t="inlineStr">
        <is>
          <t>2024</t>
        </is>
      </c>
      <c r="D1645" t="inlineStr">
        <is>
          <t>AT</t>
        </is>
      </c>
      <c r="E1645" t="n">
        <v>200</v>
      </c>
      <c r="F1645" t="inlineStr">
        <is>
          <t>外部利用</t>
        </is>
      </c>
      <c r="G1645" t="inlineStr">
        <is>
          <t>機器利用</t>
        </is>
      </c>
      <c r="H1645" t="inlineStr">
        <is>
          <t>----</t>
        </is>
      </c>
      <c r="I1645" t="inlineStr">
        <is>
          <t>エッチングによる超撥水基板の作成</t>
        </is>
      </c>
      <c r="J1645" t="inlineStr">
        <is>
          <t>青柳 舜也</t>
        </is>
      </c>
      <c r="K1645" t="inlineStr">
        <is>
          <t>筑波大学 数理物質研究学群</t>
        </is>
      </c>
      <c r="L1645" t="inlineStr">
        <is>
          <t>加工・デバイスプロセス</t>
        </is>
      </c>
      <c r="M1645" t="inlineStr">
        <is>
          <t>----</t>
        </is>
      </c>
      <c r="N1645" t="inlineStr">
        <is>
          <t>高度なデバイス機能の発現を可能とするマテリアル</t>
        </is>
      </c>
      <c r="O1645" t="inlineStr">
        <is>
          <t>----</t>
        </is>
      </c>
      <c r="P1645" t="inlineStr">
        <is>
          <t>AT-004：電界放出形走査電子顕微鏡[S4800_FE-SEM]</t>
        </is>
      </c>
      <c r="Q1645" t="inlineStr">
        <is>
          <t>AT-019：多目的エッチング装置(ICP-RIE)</t>
        </is>
      </c>
      <c r="R1645" t="inlineStr">
        <is>
          <t>AT-025：スパッタ成膜装置(芝浦）</t>
        </is>
      </c>
      <c r="S1645" t="inlineStr">
        <is>
          <t>AT-061：短波長レーザー顕微鏡[OLS-4100]</t>
        </is>
      </c>
      <c r="Y1645" t="inlineStr">
        <is>
          <t>光学材料・素子,光デバイス/ Optical Device,スパッタリング/ Sputtering,光リソグラフィ/ Photolithgraphy,膜加工・エッチング/ Film processing/etching</t>
        </is>
      </c>
      <c r="Z1645" t="inlineStr">
        <is>
          <t>3Dディスプレイやレーザー加工などに活用される光線制御技術の種類は多岐にわたり、様々な手法で開発が進められている。本研究では、微小液滴の電場印加による変形を利用することで、液滴に対して入射させたレーザー光線の方向を制御する新奇デバイスの開発を目指し、ARIMの装置を用いて液滴を支持する超撥水基板の作製を行った。</t>
        </is>
      </c>
      <c r="AA1645" t="inlineStr">
        <is>
          <t>フォトリソグラフィ技術を用いて、石英基板に液滴を載せる円柱や電極のパターニングを行った。次に、パターニングを行った基板にITOとAuのスパッタリングを行い、電極としての機能を持たせた。その後、Auをマスクとしたドライエッチングにより、液滴を支持するのに十分な高さを有した円柱構造および電極パターンを作製した。このとき、同時にエッチング装置を用いたフッ素加工も行うことで、基板に撥水性を持たせた。</t>
        </is>
      </c>
      <c r="AB1645" t="inlineStr">
        <is>
          <t>作製した基板を、光学顕微鏡、電界放出形走査電子顕微鏡、及び短波長レーザー顕微鏡で観察したところ、円柱構造や電極が精度よくパターニングされていることが分かった。また、ドライエッチングを行うことにより、パターニングされた部分のみ高くなった撥水性基板の作製に成功した。</t>
        </is>
      </c>
      <c r="AC1645" t="inlineStr">
        <is>
          <t>5q6PUopkO8pVFESW</t>
        </is>
      </c>
    </row>
    <row r="1646">
      <c r="A1646" t="inlineStr">
        <is>
          <t>JPMXP1224AT0275</t>
        </is>
      </c>
      <c r="B1646" t="n">
        <v>7814</v>
      </c>
      <c r="C1646" t="inlineStr">
        <is>
          <t>2024</t>
        </is>
      </c>
      <c r="D1646" t="inlineStr">
        <is>
          <t>AT</t>
        </is>
      </c>
      <c r="E1646" t="n">
        <v>275</v>
      </c>
      <c r="F1646" t="inlineStr">
        <is>
          <t>内部利用（ARIM事業参画者以外）</t>
        </is>
      </c>
      <c r="G1646" t="inlineStr">
        <is>
          <t>機器利用</t>
        </is>
      </c>
      <c r="H1646" t="inlineStr">
        <is>
          <t>----</t>
        </is>
      </c>
      <c r="I1646" t="inlineStr">
        <is>
          <t>単分子誘電体不揮発性メモリの微細化</t>
        </is>
      </c>
      <c r="J1646" t="inlineStr">
        <is>
          <t>日塔 光一</t>
        </is>
      </c>
      <c r="K1646" t="inlineStr">
        <is>
          <t>産業技術総合研究所</t>
        </is>
      </c>
      <c r="L1646" t="inlineStr">
        <is>
          <t>加工・デバイスプロセス</t>
        </is>
      </c>
      <c r="M1646" t="inlineStr">
        <is>
          <t>----</t>
        </is>
      </c>
      <c r="N1646" t="inlineStr">
        <is>
          <t>高度なデバイス機能の発現を可能とするマテリアル</t>
        </is>
      </c>
      <c r="O1646" t="inlineStr">
        <is>
          <t>----</t>
        </is>
      </c>
      <c r="P1646" t="inlineStr">
        <is>
          <t>AT-082：化合物半導体エッチング装置（ICP-RIE）</t>
        </is>
      </c>
      <c r="Q1646" t="inlineStr">
        <is>
          <t>AT-030：プラズマCVD薄膜堆積装置</t>
        </is>
      </c>
      <c r="R1646" t="inlineStr">
        <is>
          <t>AT-095：RF-DCスパッタ成膜装置（芝浦）</t>
        </is>
      </c>
      <c r="S1646" t="inlineStr">
        <is>
          <t>AT-110：レーザー描画装置〔DWL66+〕</t>
        </is>
      </c>
      <c r="Y1646" t="inlineStr">
        <is>
          <t>CVD,リソグラフィ/ Lithography,エレクトロデバイス/ Electronic device,スパッタリング/ Sputtering,膜加工・エッチング/ Film processing/etching</t>
        </is>
      </c>
      <c r="Z1646" t="inlineStr">
        <is>
          <t>錯体薄膜をゲートに導入したFETの作製を目的とした錯体薄膜の物理特性評価とFETの作製を行った。</t>
        </is>
      </c>
      <c r="AA1646" t="inlineStr">
        <is>
          <t>・SiO2上に錯体薄膜を成膜し、薄膜XRD測定及びXPS測定を行った。・熱酸化炉、スパッタ、CVD、エッチャー、レーザー描画装置を用いてFETデバイスの作製を行った。</t>
        </is>
      </c>
      <c r="AB1646" t="inlineStr">
        <is>
          <t>錯体薄膜の物理特性評価について、薄膜XRDの結果から結晶性があることが示唆された(図1)。薄膜法(2θ/ω)では回折ピークがみられたが、inplaneでは見られなかったことから基板に対して平行な結晶面のみが存在していると考えられる。このサンプルに関してリファレンスが存在しないため、結晶面の軸や方位等の詳細なデータは得られていない。FETデバイスの作製について、まず初めに錯体薄膜を導入していない通常のトランジスタの作製を行った。デバイスパラメータ評価装置を用いてVgId測定を行ったところ、トランジスタとして機能していることを確認できたが、ゲート酸化膜の耐電圧が想定より低く破れてしまった(図2)。この結果を踏まえて、錯体薄膜を導入したFETではゲート酸化膜を厚くして作製した。しかし、プロセス工程のミスで成功には至らなかった。</t>
        </is>
      </c>
      <c r="AC1646" t="inlineStr">
        <is>
          <t>TiNUVJLh8759Pdg6</t>
        </is>
      </c>
    </row>
    <row r="1647">
      <c r="A1647" t="inlineStr">
        <is>
          <t>JPMXP1224AT0285</t>
        </is>
      </c>
      <c r="B1647" t="n">
        <v>7817</v>
      </c>
      <c r="C1647" t="inlineStr">
        <is>
          <t>2024</t>
        </is>
      </c>
      <c r="D1647" t="inlineStr">
        <is>
          <t>AT</t>
        </is>
      </c>
      <c r="E1647" t="n">
        <v>285</v>
      </c>
      <c r="F1647" t="inlineStr">
        <is>
          <t>外部利用</t>
        </is>
      </c>
      <c r="G1647" t="inlineStr">
        <is>
          <t>機器利用</t>
        </is>
      </c>
      <c r="H1647" t="inlineStr">
        <is>
          <t>----</t>
        </is>
      </c>
      <c r="I1647" t="inlineStr">
        <is>
          <t>多段階反応プロセスにおけるガス供給制御に関する研究</t>
        </is>
      </c>
      <c r="J1647" t="inlineStr">
        <is>
          <t>諸田 美砂子</t>
        </is>
      </c>
      <c r="K1647" t="inlineStr">
        <is>
          <t>産業技術総合研究所</t>
        </is>
      </c>
      <c r="L1647" t="inlineStr">
        <is>
          <t>計測・分析</t>
        </is>
      </c>
      <c r="M1647" t="inlineStr">
        <is>
          <t>----</t>
        </is>
      </c>
      <c r="N1647" t="inlineStr">
        <is>
          <t>高度なデバイス機能の発現を可能とするマテリアル</t>
        </is>
      </c>
      <c r="O1647" t="inlineStr">
        <is>
          <t>----</t>
        </is>
      </c>
      <c r="P1647" t="inlineStr">
        <is>
          <t>AT-004：電界放出形走査電子顕微鏡[S4800_FE-SEM]</t>
        </is>
      </c>
      <c r="Y1647" t="inlineStr">
        <is>
          <t>電子顕微鏡/ Electronic microscope,高品質プロセス材料/技術/ High quality process materials/technique</t>
        </is>
      </c>
      <c r="Z1647" t="inlineStr">
        <is>
          <t>特殊材料ガスがガス供給制御機器の接ガス部品に与える影響の調査として、表面の腐食及び残留物の調査を目的とする。</t>
        </is>
      </c>
      <c r="AA1647" t="inlineStr">
        <is>
          <t>ガス供給制御機器でN2の流量制御を行った後に分解。接ガス部品の表面と未使用部品の表面を電界放出形走査電子顕微鏡にて観察，比較する。</t>
        </is>
      </c>
      <c r="AB1647" t="inlineStr">
        <is>
          <t>N2接ガス品に油のようなものが付着しており（図１）、ガス供給制御機器として組み立てる際に使用しているグリスが付着したものと考えられる。主に新品のSEM画像で黒点がみられるが、搬入の際に付着したホコリなどのごみとみられる。その他特に差異はみられない。図３にて以前実施したCF4接ガス品のSEM実験で取得した画像と、本実験により取得したN2接ガス品の画像を比較。CF4のダイアフラム表面にはグレーの靄のようなものがみられる。CF4画像について、流量調節の機構であるバルブの制御によってダイアフラムに応力がかかるが、これにより画像のような靄が発生すると考えた。本実験ではガス種が異なるが、バルブ制御によって応力がかかったダイアフラムに対し、同様の靄が発生するかの検証を主目的として実施した。結果は図３の通り、N2接ガス品には靄が見られなかった。このため靄の発生は応力によるものではなく、またガスの流入起因でもないと考えられる。流入するガス種の違い、またはその他に原因があると推察する。</t>
        </is>
      </c>
      <c r="AC1647" t="inlineStr">
        <is>
          <t>hP7eq502uY7S0AKq</t>
        </is>
      </c>
    </row>
    <row r="1648">
      <c r="A1648" t="inlineStr">
        <is>
          <t>JPMXP1224AT0288</t>
        </is>
      </c>
      <c r="B1648" t="n">
        <v>7818</v>
      </c>
      <c r="C1648" t="inlineStr">
        <is>
          <t>2024</t>
        </is>
      </c>
      <c r="D1648" t="inlineStr">
        <is>
          <t>AT</t>
        </is>
      </c>
      <c r="E1648" t="n">
        <v>288</v>
      </c>
      <c r="F1648" t="inlineStr">
        <is>
          <t>外部利用</t>
        </is>
      </c>
      <c r="G1648" t="inlineStr">
        <is>
          <t>技術代行</t>
        </is>
      </c>
      <c r="H1648" t="inlineStr">
        <is>
          <t>----</t>
        </is>
      </c>
      <c r="I1648" t="inlineStr">
        <is>
          <t>金属膜のALD製膜</t>
        </is>
      </c>
      <c r="J1648" t="inlineStr">
        <is>
          <t>筑根 敦弘</t>
        </is>
      </c>
      <c r="K1648" t="inlineStr">
        <is>
          <t>東京大学大学院工学系研究科</t>
        </is>
      </c>
      <c r="L1648" t="inlineStr">
        <is>
          <t>加工・デバイスプロセス</t>
        </is>
      </c>
      <c r="M1648" t="inlineStr">
        <is>
          <t>----</t>
        </is>
      </c>
      <c r="N1648" t="inlineStr">
        <is>
          <t>高度なデバイス機能の発現を可能とするマテリアル</t>
        </is>
      </c>
      <c r="O1648" t="inlineStr">
        <is>
          <t>----</t>
        </is>
      </c>
      <c r="P1648" t="inlineStr">
        <is>
          <t>AT-104：原子層堆積装置_4〔FlexAL〕</t>
        </is>
      </c>
      <c r="Q1648" t="inlineStr">
        <is>
          <t>AT-103：原子層堆積装置_3付帯ＸＰＳ装置（アルバック・ファイ）</t>
        </is>
      </c>
      <c r="Y1648" t="inlineStr">
        <is>
          <t>ALD, Transition metal,ALD,先端半導体（超高集積回路）/ Advanced Semiconductor (Very Large Scale Integration)</t>
        </is>
      </c>
      <c r="Z1648" t="inlineStr">
        <is>
          <t>半導体集積回路は高性能化・低消費電力化のために配線やコンタクトの新規材料が検討されており，Nbは候補の一つである。微細化が進む配線工程にはCVDやALDでの低温製膜が必要であるがNbでは高温での熱CVDしか報告例がない。本実験は，400℃以下のプラズマALDでNb製膜することを目的とする。</t>
        </is>
      </c>
      <c r="AA1648" t="inlineStr">
        <is>
          <t>・利用装置　　【AT-104】原子層堆積装置_4[FlexAL]　　【AT-103】原子層堆積装置_3付帯XPS装置・実験方法　　プリカーサ：NbCl5（100℃加熱）　　キャリアガス：Ar　　反応ガス：H2プラズマ（ICP＋基板バイアス）　　製膜温度：100～400℃　　サイクル数：100～400サイクル　　サンプル：SiO2付きシリコンウェハ成膜後，XPSでの組成分析およびテスターによる抵抗測定を実施。</t>
        </is>
      </c>
      <c r="AB1648" t="inlineStr">
        <is>
          <t>製膜温度を振ってALD製膜（100サイクル）を行った後，XPSを取得したところ，図1のように低温ほどNbのピークが強い結果となった。高温ではNbCl5が基板表面に吸着してもすぐに脱離するかプラズマによりエッチングされてしまうと考えられる。また，今回，SiO2付きシリコンチップ片（約20mm□）を8インチウェハ（ベアシリコンウェハ or Ru付きウェハ）上に載せて製膜を行ったが，条件によってはNb膜中にSiやRuが多く混入される結果となった。H2もしくは残留Clによってエッチングされ，再付着したものと思われる。</t>
        </is>
      </c>
      <c r="AC1648" t="inlineStr">
        <is>
          <t>933tc0ZNTPRSxRk2</t>
        </is>
      </c>
    </row>
    <row r="1649">
      <c r="A1649" t="inlineStr">
        <is>
          <t>JPMXP1224AT0290</t>
        </is>
      </c>
      <c r="B1649" t="n">
        <v>7819</v>
      </c>
      <c r="C1649" t="inlineStr">
        <is>
          <t>2024</t>
        </is>
      </c>
      <c r="D1649" t="inlineStr">
        <is>
          <t>AT</t>
        </is>
      </c>
      <c r="E1649" t="n">
        <v>290</v>
      </c>
      <c r="F1649" t="inlineStr">
        <is>
          <t>内部利用（ARIM事業参画者以外）</t>
        </is>
      </c>
      <c r="G1649" t="inlineStr">
        <is>
          <t>技術代行</t>
        </is>
      </c>
      <c r="H1649" t="inlineStr">
        <is>
          <t>機器利用</t>
        </is>
      </c>
      <c r="I1649" t="inlineStr">
        <is>
          <t>単原子ゲート・トランジスタ向け高誘電体ゲート絶縁膜堆積</t>
        </is>
      </c>
      <c r="J1649" t="inlineStr">
        <is>
          <t>入沢 寿史</t>
        </is>
      </c>
      <c r="K1649" t="inlineStr">
        <is>
          <t>産業技術総合研究所</t>
        </is>
      </c>
      <c r="L1649" t="inlineStr">
        <is>
          <t>加工・デバイスプロセス</t>
        </is>
      </c>
      <c r="M1649" t="inlineStr">
        <is>
          <t>----</t>
        </is>
      </c>
      <c r="N1649" t="inlineStr">
        <is>
          <t>高度なデバイス機能の発現を可能とするマテリアル</t>
        </is>
      </c>
      <c r="O1649" t="inlineStr">
        <is>
          <t>次世代ナノスケールマテリアル</t>
        </is>
      </c>
      <c r="P1649" t="inlineStr">
        <is>
          <t>AT-031：原子層堆積装置_1[FlexAL]</t>
        </is>
      </c>
      <c r="Y1649" t="inlineStr">
        <is>
          <t>原子層堆積 (ALD) 装置/Atomic Layer deposition (ALD), 2次元材料/Two-Dimentional Material,ナノカーボン/ Nano carbon,ALD,高周波デバイス/ High frequency device,エレクトロデバイス/ Electronic device</t>
        </is>
      </c>
      <c r="Z1649" t="inlineStr">
        <is>
          <t>グラフェン単原子ゲートを有する高周波素子実現のための素子試作の一環として、原子層堆積装置を利用し、グラフェンが表面に形成されたSiC基板上へ、ゲート絶縁膜として狙い膜厚10nmのAl2O3成膜を実施した。ここで、グラフェン/SiC基板はAl2O3成膜前にAlの堆積とエッチング加工が施された3次元構造をしており、グラフェンゲートはエッチング端部に露出する構造となっている。その後、本構造に対して、代表的な2次元材料であるWS2のCVD成膜を行った。</t>
        </is>
      </c>
      <c r="AA1649" t="inlineStr">
        <is>
          <t>原子層堆積装置_1[FlexAL] 【AT-031】を利用し、別機関にてエッチング加工とAl堆積を施したグラフェン/SiC基板上へ、狙い膜厚10 nmのAl2O3の成膜を実施した。成膜は全てサーマルモードで行い、成膜温度は200℃とした。その後、Ar希釈WF6とH2Sを原料とするWS2のCVD成膜を実施した。</t>
        </is>
      </c>
      <c r="AB1649" t="inlineStr">
        <is>
          <t>図１にWS2成膜後の断面TEM像とEDX分析結果を示す。Al2O3ゲート絶縁膜を介してグラフェン単原子ゲート構造に数分子層のWS2が狙い通りに成長していることが明らかとなった。すなわち、劈開・転写法を用いること無しに、グラフェンを用いた極短ゲートとAl2O3ゲート絶縁膜および数分子層WS2チャネルから成る構造を初めて作製することに成功した。今後は本構造にソース/ドレイン電極形成を行うと共に、グラフェンゲートへもコンタクトを形成しデバイス動作実証を図る。</t>
        </is>
      </c>
      <c r="AC1649" t="inlineStr">
        <is>
          <t>RsP9c7EzqveKVo7m</t>
        </is>
      </c>
    </row>
    <row r="1650">
      <c r="A1650" t="inlineStr">
        <is>
          <t>JPMXP1224AT0278</t>
        </is>
      </c>
      <c r="B1650" t="n">
        <v>7816</v>
      </c>
      <c r="C1650" t="inlineStr">
        <is>
          <t>2024</t>
        </is>
      </c>
      <c r="D1650" t="inlineStr">
        <is>
          <t>AT</t>
        </is>
      </c>
      <c r="E1650" t="n">
        <v>278</v>
      </c>
      <c r="F1650" t="inlineStr">
        <is>
          <t>内部利用（ARIM事業参画者以外）</t>
        </is>
      </c>
      <c r="G1650" t="inlineStr">
        <is>
          <t>機器利用</t>
        </is>
      </c>
      <c r="H1650" t="inlineStr">
        <is>
          <t>----</t>
        </is>
      </c>
      <c r="I1650" t="inlineStr">
        <is>
          <t>Hybrid halide semiconductors for optoelectronic applications</t>
        </is>
      </c>
      <c r="J1650" t="inlineStr">
        <is>
          <t>Turkevych Ivan</t>
        </is>
      </c>
      <c r="K1650" t="inlineStr">
        <is>
          <t>国立研究開発法人産業技術総合研究所</t>
        </is>
      </c>
      <c r="L1650" t="inlineStr">
        <is>
          <t>加工・デバイスプロセス</t>
        </is>
      </c>
      <c r="M1650" t="inlineStr">
        <is>
          <t>計測・分析</t>
        </is>
      </c>
      <c r="N1650" t="inlineStr">
        <is>
          <t>革新的なエネルギー変換を可能とするマテリアル</t>
        </is>
      </c>
      <c r="O1650" t="inlineStr">
        <is>
          <t>次世代ナノスケールマテリアル</t>
        </is>
      </c>
      <c r="P1650" t="inlineStr">
        <is>
          <t>AT-025：スパッタ成膜装置(芝浦）</t>
        </is>
      </c>
      <c r="Q1650" t="inlineStr">
        <is>
          <t>AT-004：電界放出形走査電子顕微鏡[S4800_FE-SEM]</t>
        </is>
      </c>
      <c r="Y1650" t="inlineStr">
        <is>
          <t>電子顕微鏡/ Electronic microscope,太陽電池/ Solar cell,原子層薄膜/ Atomic layer thin film,スパッタリング/ Sputtering</t>
        </is>
      </c>
      <c r="Z1650" t="inlineStr">
        <is>
          <t xml:space="preserve">The rapid rise of power conversion efficiencies (PCE) of solar cells based on Pb hybrid perovskites with thegeneral formula APbX3 (A=Cs, CH3NH3, H2NCHNH2, X=Br, I) from 3.8% to over 25% within a decade has madethem superstars in photovoltaic community. Strong expectations are being placed on hybrid perovskite LEDsand X-ray detectors. At the same time, hybrid halides based on other transition metals are poorly explored. The aim of this project was to fabricate thin films of different transition metals (Zn, Ni, V, Nb, W, Mo, Ag, Cu, Bi, etc.), convert them to hybrid halides by using polyiodide-assisted method [Turkevych et.al., Nat.Nanotech 14, 57, 2019] and study their structural and optoelectronic properties. </t>
        </is>
      </c>
      <c r="AA1650" t="inlineStr">
        <is>
          <t xml:space="preserve">For the fabrication of thin films of various hybrid halides thin films of different metals (Sn, Ti, Zr, Nb, W, Bi, Bi/Ag and Bi/Cu) were deposited by r.f. sputtering or thermal evaporation on glass substrates. The polyiodide-assisted and iodination treatments were conducted by spin-coating of 0.5M MAI3 solution in isopropyl-alcohol (IPA) over the thin metal film and by annealing in iodine vapor at 30 ℃, respectively. A different synthetic route for the fabrication of ZrNI thin films started from the fabrication of ZrH2 thin films on fused silica substrates by using a custom built r.f. magnetron sputtering system and their subsequent conversion into ZrNI by annealing with NH4I at 600 ℃ in a quartz reactor under a constant flow of NH3 gas. Properties of the obtained thin films were studied by SEM, absorption spectroscopy and XRD. </t>
        </is>
      </c>
      <c r="AB1650" t="inlineStr">
        <is>
          <t xml:space="preserve">The conversion of metal thin films into corresponding semiconducting halides using a polyiodide-assisted or iodination approach has been demonstrated to be effective for pure Bi and Ag0.5Bi0.5 and Cu0.5Bi0.5 thin films. These methods yielded MA3Bi2I9 iodobismuthate (with an indirect bandgap of 1.96 eV), AgBiI4 and CuBiI4 rudorffites with direct bandgaps in the range of 1.83-1.84 eV, respectively. Conversion experiments using the polyiodide-assisted method were also carried out on thin films of Sn, Ti, Zr, Nb, and W. Under standard conditions, no substantial reaction was observed between these metals and spin-coated MAI3 polyiodide layers mostly due to formation of surface oxide layers upon contact of freshly deposited metal films with atmosphere. As for the ZrNI thin films fabricated by the different synthetic route, the XRD pattern confirmed the formation of a pure α-ZrNI phase, with no evidence of residual ZrH2, indicating complete conversion. The optical absorption spectrum revealed a direct bandgap of 2.04 eV for ZrNI, in excellent agreement with previous experimental and theoretical studies. The fabrication of thin films of the pure α-ZrNI phase has never been reported before and the future research will focus on development of a single-step deposition process using reactive r.f. magnetron sputtering with Zr and Ti targets in an N2 + I2 atmosphere to fabricate mixed ZrXTi1-XNI thin films with tunable bandgaps for integration into heterojunction solar cells. </t>
        </is>
      </c>
      <c r="AC1650" t="inlineStr">
        <is>
          <t>cagwoUpvbBzs7q6P</t>
        </is>
      </c>
    </row>
    <row r="1651">
      <c r="A1651" t="inlineStr">
        <is>
          <t>JPMXP1224AT0301</t>
        </is>
      </c>
      <c r="B1651" t="n">
        <v>7822</v>
      </c>
      <c r="C1651" t="inlineStr">
        <is>
          <t>2024</t>
        </is>
      </c>
      <c r="D1651" t="inlineStr">
        <is>
          <t>AT</t>
        </is>
      </c>
      <c r="E1651" t="n">
        <v>301</v>
      </c>
      <c r="F1651" t="inlineStr">
        <is>
          <t>外部利用</t>
        </is>
      </c>
      <c r="G1651" t="inlineStr">
        <is>
          <t>機器利用</t>
        </is>
      </c>
      <c r="H1651" t="inlineStr">
        <is>
          <t>----</t>
        </is>
      </c>
      <c r="I1651" t="inlineStr">
        <is>
          <t>次世代半導体に向けた極薄チップ実装プロセスの検証</t>
        </is>
      </c>
      <c r="J1651" t="inlineStr">
        <is>
          <t>根本 俊介</t>
        </is>
      </c>
      <c r="K1651" t="inlineStr">
        <is>
          <t>地方独立行政法人神奈川県立産業技術総合研究所</t>
        </is>
      </c>
      <c r="L1651" t="inlineStr">
        <is>
          <t>加工・デバイスプロセス</t>
        </is>
      </c>
      <c r="M1651" t="inlineStr">
        <is>
          <t>----</t>
        </is>
      </c>
      <c r="N1651" t="inlineStr">
        <is>
          <t>高度なデバイス機能の発現を可能とするマテリアル</t>
        </is>
      </c>
      <c r="O1651" t="inlineStr">
        <is>
          <t>----</t>
        </is>
      </c>
      <c r="P1651" t="inlineStr">
        <is>
          <t>AT-025：スパッタ成膜装置(芝浦）</t>
        </is>
      </c>
      <c r="Y1651" t="inlineStr">
        <is>
          <t>ダイシング/ Dicing,エレクトロデバイス/ Electronic device,スパッタリング/ Sputtering</t>
        </is>
      </c>
      <c r="Z1651" t="inlineStr">
        <is>
          <t>低消費電力化が期待できる次世代半導体に向けた極薄チップ実装プロセスの検証を実施した。</t>
        </is>
      </c>
      <c r="AA1651" t="inlineStr">
        <is>
          <t>本実装プロセスの技術開発では、下記のプロセスを開発する必要がある。１．高精度なフォトリソグラフィ２．実装プロセスの下地となる金属膜のスパッタ成膜３．リフトオフによる実装用のパターン化された金属薄膜形成４．ダイシングによるTEGの分離５．バックグラインドによる薄化6．フリップチップ接合</t>
        </is>
      </c>
      <c r="AB1651" t="inlineStr">
        <is>
          <t>Si基板を用いてフォトリソグラフィ後、スパッタ成膜とダイシングおよびバックグラインドにより、TEGチップを複数作製し、2.5次元積層実装に向けた薄チップのハンドリングプロセスの問題点と課題の抽出を行った。 その結果、10um厚を切る極薄チップでは、テープtoテープへのハンドリングはできるものの、ガラスウェハtoガラスウェハの転写は極めて難しいことが分かった。そこで、ガラス基板に接着性とレーザーに感応する樹脂材を塗布し、極薄チップを転写（レーザーリフトオフ法）することとした。その結果、レーザーによって樹脂材がアブレーションされ、極薄チップが別の基板に転写技術させることでできた(図1)。レーザーリフトオフ法を使用することで極薄チップがハンドリングできることを見出した。</t>
        </is>
      </c>
      <c r="AC1651" t="inlineStr">
        <is>
          <t>B7O4gVJMIpC2vPGL</t>
        </is>
      </c>
    </row>
    <row r="1652">
      <c r="A1652" t="inlineStr">
        <is>
          <t>JPMXP1224AT0303</t>
        </is>
      </c>
      <c r="B1652" t="n">
        <v>7823</v>
      </c>
      <c r="C1652" t="inlineStr">
        <is>
          <t>2024</t>
        </is>
      </c>
      <c r="D1652" t="inlineStr">
        <is>
          <t>AT</t>
        </is>
      </c>
      <c r="E1652" t="n">
        <v>303</v>
      </c>
      <c r="F1652" t="inlineStr">
        <is>
          <t>内部利用（ARIM事業参画者以外）</t>
        </is>
      </c>
      <c r="G1652" t="inlineStr">
        <is>
          <t>機器利用</t>
        </is>
      </c>
      <c r="H1652" t="inlineStr">
        <is>
          <t>----</t>
        </is>
      </c>
      <c r="I1652" t="inlineStr">
        <is>
          <t>バンプ表面処理技術開発</t>
        </is>
      </c>
      <c r="J1652" t="inlineStr">
        <is>
          <t>本間 瑞己</t>
        </is>
      </c>
      <c r="K1652" t="inlineStr">
        <is>
          <t>産業技術総合研究所</t>
        </is>
      </c>
      <c r="L1652" t="inlineStr">
        <is>
          <t>加工・デバイスプロセス</t>
        </is>
      </c>
      <c r="M1652" t="inlineStr">
        <is>
          <t>計測・分析</t>
        </is>
      </c>
      <c r="N1652" t="inlineStr">
        <is>
          <t>高度なデバイス機能の発現を可能とするマテリアル</t>
        </is>
      </c>
      <c r="O1652" t="inlineStr">
        <is>
          <t>----</t>
        </is>
      </c>
      <c r="P1652" t="inlineStr">
        <is>
          <t>AT-074：エックス線光電子分光分析装置(XPS)</t>
        </is>
      </c>
      <c r="Y1652" t="inlineStr">
        <is>
          <t>エレクトロデバイス/ Electronic device,電子分光/ Electron spectroscopy,ボンディング/ Bonding</t>
        </is>
      </c>
      <c r="Z1652" t="inlineStr">
        <is>
          <t>表面活性化接合装置での、Ar高速原子ビーム(Ar-FAB)をサンプル表面に照射した際の影響調査について、産業技術総合研究所ナノプロセシング施設(NPF)の設備を利用し、表面の材料分析を行った。本報告では、その断面観察結果について述べる。</t>
        </is>
      </c>
      <c r="AA1652" t="inlineStr">
        <is>
          <t>Siウェハ上にNb膜をスパッタしたサンプルを作製した。サンプルに表面活性化接合装置内でFABを7 min照射した。FAB照射行ったサンプルとFAB照射を行わなかったサンプルについて、表面をXPS装置で材料分析を行った。</t>
        </is>
      </c>
      <c r="AB1652" t="inlineStr">
        <is>
          <t>図1にFAB　7 min照射サンプル表面のスペクトルを示す。図からNbのピークが確認できた。Siのピークは見られなかった。図2にFAB7 min照射サンプルとFAB照射を行わなかったサンプルのNb3d軌道のスペクトルを示す。図からFAB照射を行ったサンプルは行わなかったサンプルと比較して、Nb2O5のピークが小さく、Nbのピークが大きいことが確認できた。FAB照射によってサンプル表面のNb酸化膜が除去されていることが分かった。</t>
        </is>
      </c>
      <c r="AC1652" t="inlineStr">
        <is>
          <t>9g9v22sY3WIN0DL9</t>
        </is>
      </c>
    </row>
    <row r="1653">
      <c r="A1653" t="inlineStr">
        <is>
          <t>JPMXP1224AT0292</t>
        </is>
      </c>
      <c r="B1653" t="n">
        <v>7821</v>
      </c>
      <c r="C1653" t="inlineStr">
        <is>
          <t>2024</t>
        </is>
      </c>
      <c r="D1653" t="inlineStr">
        <is>
          <t>AT</t>
        </is>
      </c>
      <c r="E1653" t="n">
        <v>292</v>
      </c>
      <c r="F1653" t="inlineStr">
        <is>
          <t>内部利用（ARIM事業参画者以外）</t>
        </is>
      </c>
      <c r="G1653" t="inlineStr">
        <is>
          <t>技術代行</t>
        </is>
      </c>
      <c r="H1653" t="inlineStr">
        <is>
          <t>----</t>
        </is>
      </c>
      <c r="I1653" t="inlineStr">
        <is>
          <t>SiO2/GaN界面の評価</t>
        </is>
      </c>
      <c r="J1653" t="inlineStr">
        <is>
          <t>上沼 睦典</t>
        </is>
      </c>
      <c r="K1653" t="inlineStr">
        <is>
          <t>産業技術総合研究所</t>
        </is>
      </c>
      <c r="L1653" t="inlineStr">
        <is>
          <t>加工・デバイスプロセス</t>
        </is>
      </c>
      <c r="M1653" t="inlineStr">
        <is>
          <t>----</t>
        </is>
      </c>
      <c r="N1653" t="inlineStr">
        <is>
          <t>高度なデバイス機能の発現を可能とするマテリアル</t>
        </is>
      </c>
      <c r="O1653" t="inlineStr">
        <is>
          <t>----</t>
        </is>
      </c>
      <c r="P1653" t="inlineStr">
        <is>
          <t>AT-099：サムコ原子層堆積装置_2[AD-100LP]</t>
        </is>
      </c>
      <c r="Y1653" t="inlineStr">
        <is>
          <t>ALD,エレクトロデバイス/ Electronic device</t>
        </is>
      </c>
      <c r="Z1653" t="inlineStr">
        <is>
          <t>窒化ガリウムパワーデバイスにおいて重要なゲート絶縁膜界面の評価を行うため、窒化ガリウム基板上へ原子層堆積法によりSiO2を堆積し、界面の特性を評価した。</t>
        </is>
      </c>
      <c r="AA1653" t="inlineStr">
        <is>
          <t>エピ層付窒化ガリウム基板上へ、酸素プラズマ原子層堆積法によりSiO2を50nm成膜した。SiO2の成膜温度は、300℃とし、プリカーサーにはBDEASを使用した。成膜後の試料に対して、400℃～800℃の熱処理を酸素雰囲気中で1時間行った。その後、熱処理した試料に対して電極を作製しMOSキャパシタ構造を形成した。</t>
        </is>
      </c>
      <c r="AB1653" t="inlineStr">
        <is>
          <t>作製したMOSキャパシタ構造に対して、容量―電圧測定により電気特性の評価を実施した結果、SiO2と窒化ガリウム界面の電気的欠陥密度である界面準位密度（Dit）は、600℃の処理において低減する傾向が確認された。一方で、800 ℃の熱処理では界面準位密度の増加がみられた。</t>
        </is>
      </c>
      <c r="AC1653" t="inlineStr">
        <is>
          <t>S2Iv2GS9Eul5S510</t>
        </is>
      </c>
    </row>
    <row r="1654">
      <c r="A1654" t="inlineStr">
        <is>
          <t>JPMXP1224AT0305</t>
        </is>
      </c>
      <c r="B1654" t="n">
        <v>7824</v>
      </c>
      <c r="C1654" t="inlineStr">
        <is>
          <t>2024</t>
        </is>
      </c>
      <c r="D1654" t="inlineStr">
        <is>
          <t>AT</t>
        </is>
      </c>
      <c r="E1654" t="n">
        <v>305</v>
      </c>
      <c r="F1654" t="inlineStr">
        <is>
          <t>内部利用（ARIM事業参画者以外）</t>
        </is>
      </c>
      <c r="G1654" t="inlineStr">
        <is>
          <t>機器利用</t>
        </is>
      </c>
      <c r="H1654" t="inlineStr">
        <is>
          <t>----</t>
        </is>
      </c>
      <c r="I1654" t="inlineStr">
        <is>
          <t xml:space="preserve">				ニオブフォノニック結晶の物性評価</t>
        </is>
      </c>
      <c r="J1654" t="inlineStr">
        <is>
          <t>全 伸幸</t>
        </is>
      </c>
      <c r="K1654" t="inlineStr">
        <is>
          <t>産業技術総合研究所</t>
        </is>
      </c>
      <c r="L1654" t="inlineStr">
        <is>
          <t>計測・分析</t>
        </is>
      </c>
      <c r="M1654" t="inlineStr">
        <is>
          <t>----</t>
        </is>
      </c>
      <c r="N1654" t="inlineStr">
        <is>
          <t>量子・電子制御により革新的な機能を発現するマテリアル</t>
        </is>
      </c>
      <c r="O1654" t="inlineStr">
        <is>
          <t>----</t>
        </is>
      </c>
      <c r="P1654" t="inlineStr">
        <is>
          <t>AT-068：磁気特性測定システム(MPMS)</t>
        </is>
      </c>
      <c r="Q1654" t="inlineStr">
        <is>
          <t>AT-085：物理特性測定装置（PPMS）</t>
        </is>
      </c>
      <c r="Y1654" t="inlineStr">
        <is>
          <t>光学顕微鏡/ Optical microscope,超伝導/ Superconductivity</t>
        </is>
      </c>
      <c r="Z1654" t="inlineStr">
        <is>
          <t>フォノン工学は、固体中に周期構造を作り込むことでフォノンバンドを自在に制御できる新技術である。フォノン工学が施された固体は「フォノニック結晶」と呼ばれるが、薄膜に周期的貫通穴を空けることは現在の微細加工技術にとって容易であり、そのような2次元フォノニック結晶がフォノン工学の格好の研究対象である。現在のところのフォノン工学は、伝熱制御の用途だけが注目されており、フォノン工学が適用される固体は、それら熱電素子等の母体となる誘電体のみである。本研究では、フォノンが固体中で果たすもう一つの役割、すなわち「固体中の電子間相互作用を媒介する」という性質に着目し、フォノン工学を金属ニオブに適用した。</t>
        </is>
      </c>
      <c r="AA1654" t="inlineStr">
        <is>
          <t xml:space="preserve">				【利用した主な装置】　・【AT-068】磁気特性測定システム(MPMS)　・【AT-085】物理特性測定装置(PPMS)【実験方法】　上記のMPMSとPPMSはともにスタンダードな物性測定装置である。とりわけ温度制御性に優れており、サンプルの磁化特性および電気特性を高精度かつ高確度で調査することができる。　まず、作製したニオブフォノニック結晶（PnC–Nb）の電気特性をPPMSを用いて調査した。温度を300K〜2Kの範囲で変化させつつ電気抵抗を測定した［R-T測定］。　次に、当該フォノニック結晶の磁化特性をMPMSを用いて調査した。まずゼロ磁場で5K付近まで冷却し、磁場を印加してセンタリングを実施した後、温度を300Kまで変化させながら磁化を測定した［ZFC測定］。次いで、磁場を印加したまま温度を5K付近まで変化させながら磁化を測定した［FC測定］。</t>
        </is>
      </c>
      <c r="AB1654" t="inlineStr">
        <is>
          <t>R-T測定を繰り返すことでフォノニック結晶サンプルの電気抵抗値が特異的な変化を示すことが分かった。また、当該サンプルの磁化についても、電気抵抗値が特異的な変化を示したときと同じ温度領域で同様の特異性を示した。これらの結果は、冷却昇温サイクル中に金属性フォノニック結晶が異常な物質相に転移することを示唆しているが、それが導電キャリアと人工フォノンとの間に働く異常で新奇な相互作用に依るものなのか、あるいはその他の要因に依るのかどうかは今後の調査によって明らかにしていく必要がある。</t>
        </is>
      </c>
      <c r="AC1654" t="inlineStr">
        <is>
          <t>fOF7D2OnJvUQjn1A</t>
        </is>
      </c>
    </row>
    <row r="1655">
      <c r="A1655" t="inlineStr">
        <is>
          <t>JPMXP1224AT0291</t>
        </is>
      </c>
      <c r="B1655" t="n">
        <v>7820</v>
      </c>
      <c r="C1655" t="inlineStr">
        <is>
          <t>2024</t>
        </is>
      </c>
      <c r="D1655" t="inlineStr">
        <is>
          <t>AT</t>
        </is>
      </c>
      <c r="E1655" t="n">
        <v>291</v>
      </c>
      <c r="F1655" t="inlineStr">
        <is>
          <t>外部利用</t>
        </is>
      </c>
      <c r="G1655" t="inlineStr">
        <is>
          <t>技術代行</t>
        </is>
      </c>
      <c r="H1655" t="inlineStr">
        <is>
          <t>----</t>
        </is>
      </c>
      <c r="I1655" t="inlineStr">
        <is>
          <t>環境調和型銅硫化物系太陽電池材料における多結晶薄膜及び太陽電池の元素分布評価</t>
        </is>
      </c>
      <c r="J1655" t="inlineStr">
        <is>
          <t>金井 綾香</t>
        </is>
      </c>
      <c r="K1655" t="inlineStr">
        <is>
          <t>長岡技術科学大学電気電子情報系</t>
        </is>
      </c>
      <c r="L1655" t="inlineStr">
        <is>
          <t>計測・分析</t>
        </is>
      </c>
      <c r="M1655" t="inlineStr">
        <is>
          <t>----</t>
        </is>
      </c>
      <c r="N1655" t="inlineStr">
        <is>
          <t>革新的なエネルギー変換を可能とするマテリアル</t>
        </is>
      </c>
      <c r="O1655" t="inlineStr">
        <is>
          <t>----</t>
        </is>
      </c>
      <c r="P1655" t="inlineStr">
        <is>
          <t>AT-038：二次イオン質量分析装置(D-SIMS)</t>
        </is>
      </c>
      <c r="Y1655" t="inlineStr">
        <is>
          <t>質量分析/ Mass spectrometry,太陽電池/ Solar cell</t>
        </is>
      </c>
      <c r="Z1655" t="inlineStr">
        <is>
          <t>環境に優しく、無毒かつレアメタルフリーな太陽電池の光吸収層材料として、銅硫化物をベースとするCu2SnS3（CTS）やCu2(Sn,Ge)S3（CTGS）が注目されている。しかし、その物性から推定される理論上のエネルギー変換効率と比較すると、現状報告されている効率は依然として低い。その低効率の原因の一つとして、薄膜結晶成長の手法が確立されていないことが挙げられる。これは、蒸気圧がかなり高いSと比較的高いSnS、蒸気圧が低いCuSといった異なる蒸気圧を持つ化合物が含まれているため、薄膜形成における条件の最適化が難しいことに起因する。本研究では、高効率化を目指し、様々な成長条件で成膜したCTSおよびCTGS薄膜における、それら薄膜内の深さ方向の元素分布と太陽電池特性などの関係性を調査した。</t>
        </is>
      </c>
      <c r="AA1655" t="inlineStr">
        <is>
          <t>・利用装置：二次イオン質量分析装置(D-SIMS)【AT-038】・実験方法： 作製したCTGS及びCTS薄膜or太陽電池構造に対し、二次イオン質量分析装置(D-SIMS)を使用して深さ方向元素プロファル分析した。</t>
        </is>
      </c>
      <c r="AB1655" t="inlineStr">
        <is>
          <t>本研究では、粒径増大を目的として、温度制御した硫化スズ＋硫黄の混合雰囲気中でCu/Sn-S積層前駆体を硫化し、CTS薄膜を成長させた。この条件で成膜した薄膜を光吸収層として用いて太陽電池素子を作製したところ、発電は得られないことが明らかとなった。その原因を調査するため、FE-SEMおよびD-SIMS測定を行い、深さ方向の元素分布を確認した。図1に、そのCTS薄膜における断面FE-SEM像と、それに対応するD-SIMS測定結果を示す。なお、測定時の構造はCTS/Mo（裏面電極）/ガラス基板である。断面FE-SEM像から、CTS薄膜は上下二層にきれいに分かれていることが確認され、D-SIMS測定によりその深さ方向の元素分布を調べた結果、上層はCu過剰組成、下層はSn過剰組成であることがわかった。これにより、成長中に硫化スズ蒸気が供給されているものの、その供給量が現状のCTS薄膜には不十分であることが示唆された。CTS系化合物においてCu/Sn組成比のわずかな変化が電気特性に大きな影響を与えることはすでに明らかであり、このような深さ方向における元素ムラが発電性能に影響を及ぼす可能性があるため、成長条件の最適化が重要であることがわかった。</t>
        </is>
      </c>
      <c r="AC1655" t="inlineStr">
        <is>
          <t>pL7q7gXZywJB1BAn</t>
        </is>
      </c>
    </row>
    <row r="1656">
      <c r="A1656" t="inlineStr">
        <is>
          <t>JPMXP1224AT0306</t>
        </is>
      </c>
      <c r="B1656" t="n">
        <v>7825</v>
      </c>
      <c r="C1656" t="inlineStr">
        <is>
          <t>2024</t>
        </is>
      </c>
      <c r="D1656" t="inlineStr">
        <is>
          <t>AT</t>
        </is>
      </c>
      <c r="E1656" t="n">
        <v>306</v>
      </c>
      <c r="F1656" t="inlineStr">
        <is>
          <t>外部利用</t>
        </is>
      </c>
      <c r="G1656" t="inlineStr">
        <is>
          <t>機器利用</t>
        </is>
      </c>
      <c r="H1656" t="inlineStr">
        <is>
          <t>技術代行</t>
        </is>
      </c>
      <c r="I1656" t="inlineStr">
        <is>
          <t>高速重イオンビームによる固体の表面改質</t>
        </is>
      </c>
      <c r="J1656" t="inlineStr">
        <is>
          <t>粟津 浩一</t>
        </is>
      </c>
      <c r="K1656" t="inlineStr">
        <is>
          <t>筑波大学数理物質系</t>
        </is>
      </c>
      <c r="L1656" t="inlineStr">
        <is>
          <t>計測・分析</t>
        </is>
      </c>
      <c r="M1656" t="inlineStr">
        <is>
          <t>加工・デバイスプロセス</t>
        </is>
      </c>
      <c r="N1656" t="inlineStr">
        <is>
          <t>次世代ナノスケールマテリアル</t>
        </is>
      </c>
      <c r="O1656" t="inlineStr">
        <is>
          <t>高度なデバイス機能の発現を可能とするマテリアル</t>
        </is>
      </c>
      <c r="P1656" t="inlineStr">
        <is>
          <t>AT-065：顕微レーザーラマン分光装置(RAMAN)</t>
        </is>
      </c>
      <c r="Q1656" t="inlineStr">
        <is>
          <t>AT-107：3次元電界放出形走査電子顕微鏡（エリオニクス）</t>
        </is>
      </c>
      <c r="Y1656" t="inlineStr">
        <is>
          <t>センサ/ Sensor,ナノ多孔体/ Nanoporuous material,フォトニクスデバイス/ Nanophotonics device,メソポーラス材料/ Mesoporous material,赤外・可視・紫外分光/ Infrared/visible/ultraviolet spectroscopy,膜加工・エッチング/ Film processing/etching</t>
        </is>
      </c>
      <c r="Z1656" t="inlineStr">
        <is>
          <t>高速重イオンビームを非晶質シリカに照射し、その物性変化についてRAMAN分光法などを用いて評価した。またエッチングをすることで潜トラック(latent track)を可視化(etched track)することが可能である。</t>
        </is>
      </c>
      <c r="AA1656" t="inlineStr">
        <is>
          <t>イオンビームの照射は筑波大学6MVタンデム加速器を用いた。高速重イオンビームを発生させて非晶質シリカに照射を行った。エッチングの前の表面の有機洗浄はNPFの有機ドラフトを用いた。エッチングはフッ化水素酸を用い、ドラフトはNPFの酸アルカリドラフトで実施した。形成された孔の観察はNPFの3D-SEMおよびデジタルマイクロスコープで行った。また構造解析はNPFの顕微ラマン散乱装置を用いた。</t>
        </is>
      </c>
      <c r="AB1656" t="inlineStr">
        <is>
          <t>ラマン分光より照射を行った非晶質シリカの中距離構造秩序が大きく変化していることがわかった。また2ミクロンずつの深さ方向分析も行なった。またSEM観察により直径30nm長さ1マイクロメートル以上でかつ孔形状のそろった穿孔が可能であることがわかった。</t>
        </is>
      </c>
      <c r="AC1656" t="inlineStr">
        <is>
          <t>20ww8pM5mR9qWWSU</t>
        </is>
      </c>
    </row>
    <row r="1657">
      <c r="A1657" t="inlineStr">
        <is>
          <t>JPMXP1224AT0335</t>
        </is>
      </c>
      <c r="B1657" t="n">
        <v>7831</v>
      </c>
      <c r="C1657" t="inlineStr">
        <is>
          <t>2024</t>
        </is>
      </c>
      <c r="D1657" t="inlineStr">
        <is>
          <t>AT</t>
        </is>
      </c>
      <c r="E1657" t="n">
        <v>335</v>
      </c>
      <c r="F1657" t="inlineStr">
        <is>
          <t>外部利用</t>
        </is>
      </c>
      <c r="G1657" t="inlineStr">
        <is>
          <t>技術代行</t>
        </is>
      </c>
      <c r="H1657" t="inlineStr">
        <is>
          <t>----</t>
        </is>
      </c>
      <c r="I1657" t="inlineStr">
        <is>
          <t>ダイヤモンド中の不純物の検出</t>
        </is>
      </c>
      <c r="J1657" t="inlineStr">
        <is>
          <t>高島 秀聡</t>
        </is>
      </c>
      <c r="K1657" t="inlineStr">
        <is>
          <t>公立千歳科学技術大学電子光工学科</t>
        </is>
      </c>
      <c r="L1657" t="inlineStr">
        <is>
          <t>計測・分析</t>
        </is>
      </c>
      <c r="M1657" t="inlineStr">
        <is>
          <t>----</t>
        </is>
      </c>
      <c r="N1657" t="inlineStr">
        <is>
          <t>量子・電子制御により革新的な機能を発現するマテリアル</t>
        </is>
      </c>
      <c r="O1657" t="inlineStr">
        <is>
          <t>----</t>
        </is>
      </c>
      <c r="P1657" t="inlineStr">
        <is>
          <t>AT-038：二次イオン質量分析装置(D-SIMS)</t>
        </is>
      </c>
      <c r="Y1657" t="inlineStr">
        <is>
          <t>量子コンピューター/ Quantum computer,質量分析/ Mass spectrometry,フォトニクス/ Photonics</t>
        </is>
      </c>
      <c r="Z1657" t="inlineStr">
        <is>
          <t>超高速演算が可能な量子コンピュータや長距離量子ネットワークなどの光量子技術の実現に向け、ダイヤモンド中の不純物欠陥が注目されている。ダイヤモンドは屈折率が高く光子の取出し効率が低いため、不純物欠陥中心を表面近くに形成させることが重要となる。そのためには、イオンの加速電圧とその注入深さの関係を明らかにしなければならない。そこで本研究では二次イオン質量分析装置を用いて、ダイヤモンドに注入した不純物イオンの深さの評価を行った。</t>
        </is>
      </c>
      <c r="AA1657" t="inlineStr">
        <is>
          <t>加速電圧を変化させながら、市販のダイヤモンド基板の不純物イオン（スズ）を注入した。その後、二次イオン質量分析装置を用い、スズイオンの分布を評価した。</t>
        </is>
      </c>
      <c r="AB1657" t="inlineStr">
        <is>
          <t>加速電圧800keVの場合、表面から170nm付近にピークをもってスズイオンが存在していることがわかった(図1)。また、カプトンフィルムで加速電圧を減速させた場合、スズイオンの分布のピーク位置は表面近くにシフトするが、ダイヤモンド内部にも入り込んでいることがわかった。これはイオン注入中に熱によりカプトンフィルムが劣化したことが原因だと考えられる。</t>
        </is>
      </c>
      <c r="AC1657" t="inlineStr">
        <is>
          <t>n6A5t6Z7gyzv98eW</t>
        </is>
      </c>
    </row>
    <row r="1658">
      <c r="A1658" t="inlineStr">
        <is>
          <t>JPMXP1224AT0331</t>
        </is>
      </c>
      <c r="B1658" t="n">
        <v>7830</v>
      </c>
      <c r="C1658" t="inlineStr">
        <is>
          <t>2024</t>
        </is>
      </c>
      <c r="D1658" t="inlineStr">
        <is>
          <t>AT</t>
        </is>
      </c>
      <c r="E1658" t="n">
        <v>331</v>
      </c>
      <c r="F1658" t="inlineStr">
        <is>
          <t>内部利用（ARIM事業参画者以外）</t>
        </is>
      </c>
      <c r="G1658" t="inlineStr">
        <is>
          <t>機器利用</t>
        </is>
      </c>
      <c r="H1658" t="inlineStr">
        <is>
          <t>技術代行</t>
        </is>
      </c>
      <c r="I1658" t="inlineStr">
        <is>
          <t>CIGS太陽電池の高効率化</t>
        </is>
      </c>
      <c r="J1658" t="inlineStr">
        <is>
          <t>上川 由紀子</t>
        </is>
      </c>
      <c r="K1658" t="inlineStr">
        <is>
          <t>国立研究開発法人　産業技術総合研究所</t>
        </is>
      </c>
      <c r="L1658" t="inlineStr">
        <is>
          <t>加工・デバイスプロセス</t>
        </is>
      </c>
      <c r="M1658" t="inlineStr">
        <is>
          <t>----</t>
        </is>
      </c>
      <c r="N1658" t="inlineStr">
        <is>
          <t>革新的なエネルギー変換を可能とするマテリアル</t>
        </is>
      </c>
      <c r="O1658" t="inlineStr">
        <is>
          <t>----</t>
        </is>
      </c>
      <c r="P1658" t="inlineStr">
        <is>
          <t>AT-045：触針式段差計</t>
        </is>
      </c>
      <c r="Q1658" t="inlineStr">
        <is>
          <t>AT-025：スパッタ成膜装置(芝浦）</t>
        </is>
      </c>
      <c r="Y1658" t="inlineStr">
        <is>
          <t>太陽電池/ Solar cell,スパッタリング/ Sputtering</t>
        </is>
      </c>
      <c r="Z1658" t="inlineStr">
        <is>
          <t>CIGS(Cu(In,Ga)Se2)太陽電池は、基本的に、表面金属電極／透明導電膜／バッファー層／CIGSを主成分とする光吸収層／裏面電極／基板から構成されている。様々な電子親和力を有する材料の組み合わせで、バンドアライメントが形成される。CIGS太陽電池の高効率化には、これらのバンドアライメントの最適化に加え、ヘテロ界面品質の制御が必須である。本研究では、これらの高校効率化に向けた構造最適化および、構造およびプロセス起因で副次的に生じる酸化など、特性を制御している原理を解明することを目的としている。</t>
        </is>
      </c>
      <c r="AA1658" t="inlineStr">
        <is>
          <t xml:space="preserve">　図１にCIGS太陽電池の構造概略図を示す。①の基板の上部に、③裏面電極を形成し、その上部に⑤のCu,In,Ga,Seを主成分とする光吸収層を形成するが、本研究では①と③または、③と⑤の間に上部への微量元素添加のための層（②または④）を形成することを検討した。熱拡散により、上部層（特に⑤層）に元素の微量添加が可能となる。この微量元素の添加量は、おおむね②、④層の膜厚により制御することが可能である。NPFにおいては、【AT045】触針式段差計を用いて、これらの膜厚測定を行った。光吸収層（⑤）の上部にはバッファー層（⑥）および透明導電膜（⑦）、表面金属電極（⑧）を形成するが、⑦の材料および界面特性の検討の一環として、既存のZnO:Alに加え、【AT025】スパッタ成膜装置（芝浦）を用いてITO(Indium-tin-oxide)の成膜を行った。</t>
        </is>
      </c>
      <c r="AB1658" t="inlineStr">
        <is>
          <t>図２に②層として作成した、アルカリ金属等を含有するガラス膜の膜厚を触針式段差計（【AT045】）にて測定した結果の例を示す。本結果で約92nmであった。同一の条件において、スパッタターゲットの表面状態等により、同一のスパッタ条件でも得られる膜厚に200~100nmと差が生じることも、本測定を通して明らかになった。また、⑦層としてITO膜を製膜した。ZTOに比べITO膜では、製膜初期の結晶状態が良好であり、界面近傍の伝導率の面ではITOが優位であることが示唆される結果となった。</t>
        </is>
      </c>
      <c r="AC1658" t="inlineStr">
        <is>
          <t>2166gQ56gjDWPBJC</t>
        </is>
      </c>
    </row>
    <row r="1659">
      <c r="A1659" t="inlineStr">
        <is>
          <t>JPMXP1224AT0315</t>
        </is>
      </c>
      <c r="B1659" t="n">
        <v>7827</v>
      </c>
      <c r="C1659" t="inlineStr">
        <is>
          <t>2024</t>
        </is>
      </c>
      <c r="D1659" t="inlineStr">
        <is>
          <t>AT</t>
        </is>
      </c>
      <c r="E1659" t="n">
        <v>315</v>
      </c>
      <c r="F1659" t="inlineStr">
        <is>
          <t>内部利用（ARIM事業参画者）</t>
        </is>
      </c>
      <c r="G1659" t="inlineStr">
        <is>
          <t>機器利用</t>
        </is>
      </c>
      <c r="H1659" t="inlineStr">
        <is>
          <t>----</t>
        </is>
      </c>
      <c r="I1659" t="inlineStr">
        <is>
          <t>磁性薄膜加工</t>
        </is>
      </c>
      <c r="J1659" t="inlineStr">
        <is>
          <t>大森 康智</t>
        </is>
      </c>
      <c r="K1659" t="inlineStr">
        <is>
          <t>日本電気株式会社</t>
        </is>
      </c>
      <c r="L1659" t="inlineStr">
        <is>
          <t>加工・デバイスプロセス</t>
        </is>
      </c>
      <c r="M1659" t="inlineStr">
        <is>
          <t>----</t>
        </is>
      </c>
      <c r="N1659" t="inlineStr">
        <is>
          <t>高度なデバイス機能の発現を可能とするマテリアル</t>
        </is>
      </c>
      <c r="O1659" t="inlineStr">
        <is>
          <t>----</t>
        </is>
      </c>
      <c r="P1659" t="inlineStr">
        <is>
          <t>AT-025：スパッタ成膜装置(芝浦）</t>
        </is>
      </c>
      <c r="Y1659" t="inlineStr">
        <is>
          <t>スピントロニクスデバイス/ Spintronics device,蒸着・成膜/ Vapor deposition/film formation,スパッタリング/ Sputtering</t>
        </is>
      </c>
      <c r="Z1659" t="inlineStr">
        <is>
          <t>近年スピントロニクス分野では、磁性体薄膜などで生じる特異な物理現象を用いたデバイスの開発が盛んである。その中でもガーネット系酸化物はその物理的特性から広く使われる。今回、スピンポンピングデバイスに用いるため、産業技術総合研究所のナノプロセシング施設(NPF)を利用し、磁性ガーネット膜の成膜を行った。</t>
        </is>
      </c>
      <c r="AA1659" t="inlineStr">
        <is>
          <t>イットリウム鉄ガーネット（YIG）を、【AT-025】スパッタ成膜装置(芝浦）を用いSiO2,Al2O3,GGG基板上に成膜した後、600~900℃において酸素雰囲気下でアニールした。その後、コンタクト露光装置にて基板上に数百のドットパターンのパターニングを行った。ドットの形状は直径100μmの円形とした。最後に電極をパターニングし、金電極を成膜した。これらのドットに対し、磁気共鳴測定実験を行った。</t>
        </is>
      </c>
      <c r="AB1659" t="inlineStr">
        <is>
          <t>磁気共鳴実験による共鳴線幅の評価及びXRD等の結果から、GGG基板上が最も結晶性が良好であり、次いでAl2O3が良く、SiO2基板上が最も膜質が悪かった。これは、基板とYIG薄膜の格子マッチングからも合理的な結果である。Al2O3基板上のYIG膜はGGG基板上には及ばないものの良い膜質が得られており、基板価格の観点から目的に応じてGGG代用として使用可能であることが示唆された。</t>
        </is>
      </c>
      <c r="AC1659" t="inlineStr">
        <is>
          <t>Dsj5x7SOH1yY39Xf</t>
        </is>
      </c>
    </row>
    <row r="1660">
      <c r="A1660" t="inlineStr">
        <is>
          <t>JPMXP1224AT0359</t>
        </is>
      </c>
      <c r="B1660" t="n">
        <v>8547</v>
      </c>
      <c r="C1660" t="inlineStr">
        <is>
          <t>2024</t>
        </is>
      </c>
      <c r="D1660" t="inlineStr">
        <is>
          <t>AT</t>
        </is>
      </c>
      <c r="E1660" t="n">
        <v>359</v>
      </c>
      <c r="F1660" t="inlineStr">
        <is>
          <t>外部利用</t>
        </is>
      </c>
      <c r="G1660" t="inlineStr">
        <is>
          <t>技術代行</t>
        </is>
      </c>
      <c r="H1660" t="inlineStr">
        <is>
          <t>----</t>
        </is>
      </c>
      <c r="I1660" t="inlineStr">
        <is>
          <t>ALDによるZnO透明電極、SiO2膜の作製</t>
        </is>
      </c>
      <c r="J1660" t="inlineStr">
        <is>
          <t>高野 剛史</t>
        </is>
      </c>
      <c r="K1660" t="inlineStr">
        <is>
          <t>株式会社SteraVision</t>
        </is>
      </c>
      <c r="L1660" t="inlineStr">
        <is>
          <t>加工・デバイスプロセス</t>
        </is>
      </c>
      <c r="M1660" t="inlineStr">
        <is>
          <t>----</t>
        </is>
      </c>
      <c r="N1660" t="inlineStr">
        <is>
          <t>高度なデバイス機能の発現を可能とするマテリアル</t>
        </is>
      </c>
      <c r="O1660" t="inlineStr">
        <is>
          <t>----</t>
        </is>
      </c>
      <c r="P1660" t="inlineStr">
        <is>
          <t>AT-031：原子層堆積装置_1[FlexAL]</t>
        </is>
      </c>
      <c r="Y1660" t="inlineStr">
        <is>
          <t>光デバイス/ Optical Device,ALD</t>
        </is>
      </c>
      <c r="Z1660" t="inlineStr">
        <is>
          <t>レアメタルを含有しない透明電極材であるZnOはITOの代替材料として注目されている。ZnOにAlをドープしたAZOは抵抗値の安定が期待でき実績がある。我々のアプリケーションにおいて、AZO 膜に1500nm帯のレーザーを透過させるが、抵抗値と透過率はトレードオフの関係がある。透過率の最適化を期待して、AZOを大気中で加熱することにより抵抗値の制御を検討した。</t>
        </is>
      </c>
      <c r="AA1660" t="inlineStr">
        <is>
          <t>石英基板上にALD法を用いて、表層にSiO2の保護層を形成した40nmのAZO膜を成膜し、大気雰囲気でホットプレート上にて抵抗値の変化を評価した。ホットプレートは100℃に設定した。プロービング間隔は20mmで、プロービング箇所にはSiO2は形成されていない。</t>
        </is>
      </c>
      <c r="AB1660" t="inlineStr">
        <is>
          <t>図1に示すように、初期抵抗は2.91kohmで、230min後には、3.94kohmとなった。その後、室温に戻し、15min後に抵抗値を確認したところ、4.15kohmであった。また、抵抗値の変化はほぼリニアに変化していた。本結果より、約1hourの100℃加熱により、～1kohm抵抗値を増加させることができ、リニアな変化から制御可能であることが確認できた。</t>
        </is>
      </c>
      <c r="AC1660" t="inlineStr">
        <is>
          <t>xUXjFNz6Eo8fw2BG</t>
        </is>
      </c>
    </row>
    <row r="1661">
      <c r="A1661" t="inlineStr">
        <is>
          <t>JPMXP1224AT0189</t>
        </is>
      </c>
      <c r="B1661" t="n">
        <v>8545</v>
      </c>
      <c r="C1661" t="inlineStr">
        <is>
          <t>2024</t>
        </is>
      </c>
      <c r="D1661" t="inlineStr">
        <is>
          <t>AT</t>
        </is>
      </c>
      <c r="E1661" t="n">
        <v>189</v>
      </c>
      <c r="F1661" t="inlineStr">
        <is>
          <t>外部利用</t>
        </is>
      </c>
      <c r="G1661" t="inlineStr">
        <is>
          <t>機器利用</t>
        </is>
      </c>
      <c r="H1661" t="inlineStr">
        <is>
          <t>----</t>
        </is>
      </c>
      <c r="I1661" t="inlineStr">
        <is>
          <t>光電子融合デバイス技術開発</t>
        </is>
      </c>
      <c r="J1661" t="inlineStr">
        <is>
          <t>秋田 一路</t>
        </is>
      </c>
      <c r="K1661" t="inlineStr">
        <is>
          <t>コーデンシ株式会社</t>
        </is>
      </c>
      <c r="L1661" t="inlineStr">
        <is>
          <t>加工・デバイスプロセス</t>
        </is>
      </c>
      <c r="M1661" t="inlineStr">
        <is>
          <t>----</t>
        </is>
      </c>
      <c r="N1661" t="inlineStr">
        <is>
          <t>高度なデバイス機能の発現を可能とするマテリアル</t>
        </is>
      </c>
      <c r="O1661" t="inlineStr">
        <is>
          <t>----</t>
        </is>
      </c>
      <c r="P1661" t="inlineStr">
        <is>
          <t>AT-086：マニュアルウエハープローバー（２F）</t>
        </is>
      </c>
      <c r="Y1661" t="inlineStr">
        <is>
          <t>リソグラフィ/ Lithography,フォトニクスデバイス/ Nanophotonics device,蒸着・成膜/ Vapor deposition/film formation,膜加工・エッチング/ Film processing/etching</t>
        </is>
      </c>
      <c r="Z1661" t="inlineStr">
        <is>
          <t>目的.光電子融合デバイス開発での要所技術の一つであるN-GaAsへのオーミック電極開発。用途.電流経路の形成実施内容.電極パターン形成後、NPF・マニュアルプローバでVI特性を測定した。</t>
        </is>
      </c>
      <c r="AA1661" t="inlineStr">
        <is>
          <t xml:space="preserve">実験① N-GaAs（1e18）基板上にフォトリソでパターンを形成後、GaAs/Ni/AuGe/Ni/Auを蒸着・リフトオフにて特性評価用のTLMパターンを形成した。② ①で作製したサンプルを、300℃、350℃、400℃でそれぞれ熱処理を行った。③ ②をNPF・マニュアルプローバでVI測定した。 </t>
        </is>
      </c>
      <c r="AB1661" t="inlineStr">
        <is>
          <t>結果アニール温度350℃以上でオーミック特性を得た。表面状態は、アニール温度を上げるとともに、粗れが生じていた。今後のデバイス作製では、オーミック特性が得られ尚且つ表面粗れが小さい温度領域でのアニール条件を最適化する必要がある。</t>
        </is>
      </c>
      <c r="AC1661" t="inlineStr">
        <is>
          <t>l611BtKXbQXeO11k</t>
        </is>
      </c>
    </row>
    <row r="1662">
      <c r="A1662" t="inlineStr">
        <is>
          <t>JPMXP1224AT0023</t>
        </is>
      </c>
      <c r="B1662" t="n">
        <v>8585</v>
      </c>
      <c r="C1662" t="inlineStr">
        <is>
          <t>2024</t>
        </is>
      </c>
      <c r="D1662" t="inlineStr">
        <is>
          <t>AT</t>
        </is>
      </c>
      <c r="E1662" t="n">
        <v>23</v>
      </c>
      <c r="F1662" t="inlineStr">
        <is>
          <t>内部利用（ARIM事業参画者以外）</t>
        </is>
      </c>
      <c r="G1662" t="inlineStr">
        <is>
          <t>機器利用</t>
        </is>
      </c>
      <c r="H1662" t="inlineStr">
        <is>
          <t>----</t>
        </is>
      </c>
      <c r="I1662" t="inlineStr">
        <is>
          <t>超伝導量子デバイスの開発</t>
        </is>
      </c>
      <c r="J1662" t="inlineStr">
        <is>
          <t>辻本 学</t>
        </is>
      </c>
      <c r="K1662" t="inlineStr">
        <is>
          <t>産業技術総合研究所</t>
        </is>
      </c>
      <c r="L1662" t="inlineStr">
        <is>
          <t>加工・デバイスプロセス</t>
        </is>
      </c>
      <c r="M1662" t="inlineStr">
        <is>
          <t>----</t>
        </is>
      </c>
      <c r="N1662" t="inlineStr">
        <is>
          <t>量子・電子制御により革新的な機能を発現するマテリアル</t>
        </is>
      </c>
      <c r="O1662" t="inlineStr">
        <is>
          <t>高度なデバイス機能の発現を可能とするマテリアル</t>
        </is>
      </c>
      <c r="P1662" t="inlineStr">
        <is>
          <t>AT-110：レーザー描画装置〔DWL66+〕</t>
        </is>
      </c>
      <c r="Q1662" t="inlineStr">
        <is>
          <t>AT-018：反応性イオンエッチング装置 (RIE)</t>
        </is>
      </c>
      <c r="Y1662" t="inlineStr">
        <is>
          <t>高周波デバイス/ High frequency device,量子効果デバイス/ Quantum effect device,量子コンピューター/ Quantum computer,超伝導/ Superconductivity,光リソグラフィ/ Photolithgraphy,膜加工・エッチング/ Film processing/etching</t>
        </is>
      </c>
      <c r="Z1662" t="inlineStr">
        <is>
          <t>高純度かつ欠陥の少ない超伝導体薄膜を用いた量子デバイスの製造は、デバイスの基本性能向上を実現する効果的な手法である。現在、超伝導量子ビットなどの量子デバイスの多くは、AlやNbの多結晶薄膜を基盤としている。しかし、不純物、欠陥、粒界散乱、準粒子などの材料由来の要因が性能を制限している。デバイスのさらなる高性能化と潜在能力の最大化には、製造プロセスの高度化に加え、材料の高純度化と均質化が不可欠である。本研究では、超高真空分子線エピタキシー（UHV-MBE）法を用いて、サファイア基板上にヘテロエピタキシャル成長させた高純度Nb薄膜を作製し、これを用いた平面型共振器の製造プロセスを検討した。</t>
        </is>
      </c>
      <c r="AA1662" t="inlineStr">
        <is>
          <t>【利用した主な装置】レーザー描画装置：DWL66+反応性イオンエッチング装置（RIE）：RIE-200L自動現像装置：AD-1200【実験方法】住友化学製ポジレジストPFI-38A7をサファイア基板上にスピンコートし、レーザー描画装置DWL66+を用いてレーザー露光を行った。使用レンズは5mm、レーザー出力は200mWである。露光後、小型自動現像装置AD-1200を用いてレジストの現像を行った。また、反応性イオンエッチング装置RIE-200Lを使用し、O2とCF4の混合ガスを用いてエッチングを実施した。</t>
        </is>
      </c>
      <c r="AB1662" t="inlineStr">
        <is>
          <t>スピンコートからエッチングまでの一連の工程を最適化し、3インチサファイア基板上にMBE成長させたNb薄膜を用いた超伝導コプレーナ型導波路共振器（CPWR）の作製に成功した。RIE加工後のウエハ全体像を図1に示す。今後は、後工程としてダイシング加工を実施し、チップ化された超伝導量子ビット用CPWRの製作を完了する予定である。また、完成したチップは希釈冷凍機を用いた低温評価セットアップに組み込み、量子ビット特性の詳細な評価を行う計画である。</t>
        </is>
      </c>
      <c r="AC1662" t="inlineStr">
        <is>
          <t>Yz40A8gjk9wR6tdW</t>
        </is>
      </c>
    </row>
    <row r="1663">
      <c r="A1663" t="inlineStr">
        <is>
          <t>JPMXP1224AT0342</t>
        </is>
      </c>
      <c r="B1663" t="n">
        <v>8546</v>
      </c>
      <c r="C1663" t="inlineStr">
        <is>
          <t>2024</t>
        </is>
      </c>
      <c r="D1663" t="inlineStr">
        <is>
          <t>AT</t>
        </is>
      </c>
      <c r="E1663" t="n">
        <v>342</v>
      </c>
      <c r="F1663" t="inlineStr">
        <is>
          <t>外部利用</t>
        </is>
      </c>
      <c r="G1663" t="inlineStr">
        <is>
          <t>技術代行</t>
        </is>
      </c>
      <c r="H1663" t="inlineStr">
        <is>
          <t>----</t>
        </is>
      </c>
      <c r="I1663" t="inlineStr">
        <is>
          <t>ALDを用いて作製したAl2O3膜の膜質評価</t>
        </is>
      </c>
      <c r="J1663" t="inlineStr">
        <is>
          <t>梅田 賢一</t>
        </is>
      </c>
      <c r="K1663" t="inlineStr">
        <is>
          <t>AGC株式会社</t>
        </is>
      </c>
      <c r="L1663" t="inlineStr">
        <is>
          <t>加工・デバイスプロセス</t>
        </is>
      </c>
      <c r="M1663" t="inlineStr">
        <is>
          <t>----</t>
        </is>
      </c>
      <c r="N1663" t="inlineStr">
        <is>
          <t>高度なデバイス機能の発現を可能とするマテリアル</t>
        </is>
      </c>
      <c r="O1663" t="inlineStr">
        <is>
          <t>----</t>
        </is>
      </c>
      <c r="P1663" t="inlineStr">
        <is>
          <t>AT-031：原子層堆積装置_1[FlexAL]</t>
        </is>
      </c>
      <c r="Y1663" t="inlineStr">
        <is>
          <t>ALD,エレクトロデバイス/ Electronic device</t>
        </is>
      </c>
      <c r="Z1663" t="inlineStr">
        <is>
          <t>Si基板上へALDによるAl2O3成膜を実施し、サーマルプロセスとプラズマプロセスの膜質の違いを評価した。加熱効果とプラズマ効果を比較し、膜質は屈折率の評価によって行った。</t>
        </is>
      </c>
      <c r="AA1663" t="inlineStr">
        <is>
          <t>FlexAL1を用いてSi基板に成膜を実施した。原料はTMAを用い、サーマルプロセスの酸化剤は水を用い、成膜温度は300℃設定、成膜時のサイクル数は360とした。プラズマプロセスの酸化剤はO2を用い、成膜温度は100℃設定、サイクル数は400として実施した。目標膜厚は共に40nmであり、成膜後の膜質、膜厚評価ににはエリプソメトリーを用いて行った。</t>
        </is>
      </c>
      <c r="AB1663" t="inlineStr">
        <is>
          <t>得られた結果を図1および表1に示す。エリプソメトリーにより算出した屈折率から500nmの値を抽出した。ALDはプロセスによらずスパッタより屈折率が高く、緻密な膜が形成されていることが確認された。ALDの中でプロセスを比較すると、プラズマプロセスよりサーマルプロセスの方が屈折率が高かった。今回の実験条件の範囲内では、緻密化において温度のほうが優位に働いた可能性が高い。但し、プラズマプロセスに関しては目標膜厚に対してずれが生じていることなどもあり、膜厚、成膜温度などの条件を変更することによって緻密な膜が得られる可能性があるが、これらの条件探索は今後の課題である。</t>
        </is>
      </c>
      <c r="AC1663" t="inlineStr">
        <is>
          <t>kcwT3770Ap75CD13</t>
        </is>
      </c>
    </row>
    <row r="1664">
      <c r="A1664" t="inlineStr">
        <is>
          <t>JPMXP1224AT0362</t>
        </is>
      </c>
      <c r="B1664" t="n">
        <v>8548</v>
      </c>
      <c r="C1664" t="inlineStr">
        <is>
          <t>2024</t>
        </is>
      </c>
      <c r="D1664" t="inlineStr">
        <is>
          <t>AT</t>
        </is>
      </c>
      <c r="E1664" t="n">
        <v>362</v>
      </c>
      <c r="F1664" t="inlineStr">
        <is>
          <t>内部利用（ARIM事業参画者以外）</t>
        </is>
      </c>
      <c r="G1664" t="inlineStr">
        <is>
          <t>技術補助</t>
        </is>
      </c>
      <c r="H1664" t="inlineStr">
        <is>
          <t>----</t>
        </is>
      </c>
      <c r="I1664" t="inlineStr">
        <is>
          <t>シリコンMOSFETの低温導電メカニズム解明</t>
        </is>
      </c>
      <c r="J1664" t="inlineStr">
        <is>
          <t>稲葉 工</t>
        </is>
      </c>
      <c r="K1664" t="inlineStr">
        <is>
          <t>産業技術総合研究所</t>
        </is>
      </c>
      <c r="L1664" t="inlineStr">
        <is>
          <t>加工・デバイスプロセス</t>
        </is>
      </c>
      <c r="M1664" t="inlineStr">
        <is>
          <t>----</t>
        </is>
      </c>
      <c r="N1664" t="inlineStr">
        <is>
          <t>量子・電子制御により革新的な機能を発現するマテリアル</t>
        </is>
      </c>
      <c r="O1664" t="inlineStr">
        <is>
          <t>----</t>
        </is>
      </c>
      <c r="P1664" t="inlineStr">
        <is>
          <t>AT-045：触針式段差計</t>
        </is>
      </c>
      <c r="Y1664" t="inlineStr">
        <is>
          <t>量子コンピューター/ Quantum computer,表面・界面・粒界制御/ Surface/interface/grain boundary control,超伝導/ Superconductivity</t>
        </is>
      </c>
      <c r="Z1664" t="inlineStr">
        <is>
          <t>量子暗号通信に利用する単一光子検出素子のマルチピクセル化に向け、プレーナー型MOSFET上に超電導回路を形成する。このためには、国立研究開発法人産業技術総合研究所(以下、産総研)が有するシリコントランジスタ試作ラインCOLOMODEを活用して4インチウエハ上にプレーナー型MOSFETを試作した後に、産総研が有する超伝導試作ラインQufabで超伝導細線単一格子検出素子を形成する。</t>
        </is>
      </c>
      <c r="AA1664" t="inlineStr">
        <is>
          <t>MOSFETと超電導回路の間を埋める層間絶縁膜の膜厚を決定するために、産総研NPFの実験設備【AT-045】触針式段差計を用い、表面COLOMODEをロットアウトした4インチウエハ表面の凹凸を評価した。</t>
        </is>
      </c>
      <c r="AB1664" t="inlineStr">
        <is>
          <t>今回COLOMODEでMOSFETを試作した4インチウエハのMOSFETの電極パッドが周辺から200-400 nm程度飛び出していることがわかった。このため、MOSFETと超電導回路の間を埋める層間絶縁膜を500 nm程度成膜することが望ましい。</t>
        </is>
      </c>
      <c r="AC1664" t="inlineStr">
        <is>
          <t>D0p0P31oj6tOi4Ai</t>
        </is>
      </c>
    </row>
    <row r="1665">
      <c r="A1665" t="inlineStr">
        <is>
          <t>JPMXP1224AT0250</t>
        </is>
      </c>
      <c r="B1665" t="n">
        <v>8587</v>
      </c>
      <c r="C1665" t="inlineStr">
        <is>
          <t>2024</t>
        </is>
      </c>
      <c r="D1665" t="inlineStr">
        <is>
          <t>AT</t>
        </is>
      </c>
      <c r="E1665" t="n">
        <v>250</v>
      </c>
      <c r="F1665" t="inlineStr">
        <is>
          <t>外部利用</t>
        </is>
      </c>
      <c r="G1665" t="inlineStr">
        <is>
          <t>機器利用</t>
        </is>
      </c>
      <c r="H1665" t="inlineStr">
        <is>
          <t>----</t>
        </is>
      </c>
      <c r="I1665" t="inlineStr">
        <is>
          <t>宇宙用太陽電池の分析</t>
        </is>
      </c>
      <c r="J1665" t="inlineStr">
        <is>
          <t>中村 徹哉</t>
        </is>
      </c>
      <c r="K1665" t="inlineStr">
        <is>
          <t>宇宙航空研究開発機構</t>
        </is>
      </c>
      <c r="L1665" t="inlineStr">
        <is>
          <t>計測・分析</t>
        </is>
      </c>
      <c r="M1665" t="inlineStr">
        <is>
          <t>----</t>
        </is>
      </c>
      <c r="N1665" t="inlineStr">
        <is>
          <t>革新的なエネルギー変換を可能とするマテリアル</t>
        </is>
      </c>
      <c r="O1665" t="inlineStr">
        <is>
          <t>----</t>
        </is>
      </c>
      <c r="P1665" t="inlineStr">
        <is>
          <t>AT-038：二次イオン質量分析装置(D-SIMS)</t>
        </is>
      </c>
      <c r="Y1665" t="inlineStr">
        <is>
          <t>質量分析/ Mass spectrometry,太陽電池/ Solar cell</t>
        </is>
      </c>
      <c r="Z1665" t="inlineStr">
        <is>
          <t>III-V族化合物太陽電池の高効率化および放射線耐性向上に向けて，主にベース層の成長条件を変えたヘテロpn接合太陽電池を試作し、ドーパント濃度分析を産業技術総合研究所ナノプロセシング施設の設備を利用して行った。</t>
        </is>
      </c>
      <c r="AA1665" t="inlineStr">
        <is>
          <t>ヘテロ接合太陽電池のpn接合構造は、n-InGaPエミッタ(100nm)/p-GaAsベース(900nm)とした。エミッタ層、ベース層のドーパントにはそれぞれ硫黄（Ｓ）、亜鉛(Zn)を用いた。Zn濃度を変更したヘテロ接合を4種作製し，拡散の影響を含めたＺｎ濃度を2次イオン質量分析法（SIMS）を用いて評価した。一次イオンはCｓ＋、加速電圧は5keV、ビーム電流はおよそ100nAとした。</t>
        </is>
      </c>
      <c r="AB1665" t="inlineStr">
        <is>
          <t>Zn濃度は（CsZn）＋を検出することで得た。定量化はドーパント濃度が既知の標準試料を用いて行い，4種のヘテロ接合のベース層濃度はほぼ設計通りであったことを確認した。更にこれらの太陽電池に対して高エネルギー粒子線を照射し、Ｚｎ濃度の違いによる放射線照射効果を確認した。得られた放射線耐性はシミュレーションと同じ傾向であり，III-V族化合物太陽電池の高効率化および放射線耐性向上のための基本的な設計指針を得ることができた。</t>
        </is>
      </c>
      <c r="AC1665" t="inlineStr">
        <is>
          <t>qU5411f15fR62esI</t>
        </is>
      </c>
    </row>
    <row r="1666">
      <c r="A1666" t="inlineStr">
        <is>
          <t>JPMXP1224AT5009</t>
        </is>
      </c>
      <c r="B1666" t="n">
        <v>8601</v>
      </c>
      <c r="C1666" t="inlineStr">
        <is>
          <t>2024</t>
        </is>
      </c>
      <c r="D1666" t="inlineStr">
        <is>
          <t>AT</t>
        </is>
      </c>
      <c r="E1666" t="n">
        <v>5009</v>
      </c>
      <c r="F1666" t="inlineStr">
        <is>
          <t>外部利用</t>
        </is>
      </c>
      <c r="G1666" t="inlineStr">
        <is>
          <t>共同研究</t>
        </is>
      </c>
      <c r="H1666" t="inlineStr">
        <is>
          <t>----</t>
        </is>
      </c>
      <c r="I1666" t="inlineStr">
        <is>
          <t>希土類錯体の固体NMRによる構造確認</t>
        </is>
      </c>
      <c r="J1666" t="inlineStr">
        <is>
          <t>山野井 慶徳</t>
        </is>
      </c>
      <c r="K1666" t="inlineStr">
        <is>
          <t>東京大学大学院理学系研究科化学専攻</t>
        </is>
      </c>
      <c r="L1666" t="inlineStr">
        <is>
          <t>計測・分析</t>
        </is>
      </c>
      <c r="M1666" t="inlineStr">
        <is>
          <t>物質・材料合成プロセス</t>
        </is>
      </c>
      <c r="N1666" t="inlineStr">
        <is>
          <t>量子・電子制御により革新的な機能を発現するマテリアル</t>
        </is>
      </c>
      <c r="O1666" t="inlineStr">
        <is>
          <t>マテリアルの高度循環のための技術</t>
        </is>
      </c>
      <c r="P1666" t="inlineStr">
        <is>
          <t>AT-505：固体NMR装置 (SSNMR)</t>
        </is>
      </c>
      <c r="Y1666" t="inlineStr">
        <is>
          <t>核磁気共鳴/ Nuclear magnetic resonance</t>
        </is>
      </c>
      <c r="Z1666" t="inlineStr">
        <is>
          <t>本研究の目的は、希土類元素を含む錯体の構造を固体状態で明確に把握するために、固体NMR（核磁気共鳴）分光法を用いて詳細な構造解析を行うことである。希土類錯体は有機EL材料や磁性材料、触媒などへの応用が期待されており、その精密構造の解明は物性の理解および材料設計において極めて重要である。本研究では、13C、15N、29Si などの観測核を用いた固体高分解能NMR測定を通じて、配位子の構造、金属中心との結合状態、および立体配置の情報を得ることを目的とする。</t>
        </is>
      </c>
      <c r="AA1666" t="inlineStr">
        <is>
          <t>まず、希土類金属（例：Eu、Yb、La）と設計した有機配位子との錯形成反応により目的とする錯体を合成した。得られた錯体をろ過・洗浄・乾燥した後、固体試料としてパッキングし、クロス・ポーラリゼーションマジックアングルスピニング（CP/MAS）NMR法により測定を行った。観測核としては、配位子の種類に応じて 13C、15N、29Si、31P などを選択した。また、比較のために、未錯形成状態の配位子単体についても同様の測定を行った。</t>
        </is>
      </c>
      <c r="AB1666" t="inlineStr">
        <is>
          <t>固体NMRスペクトルより、配位子の特定の核種におけるシフトの変化やピークの広がりが観測され、希土類金属との錯形成が化学シフトに大きく影響を及ぼしていることが確認された。特に、13C-NMRにおいてカルボキシル基や芳香環上の炭素原子の化学シフトが金属との配位により明確に変化しており、配位様式の同定に有効であった。また、15N-NMRでは配位子の窒素原子が金属に対して強く結合していることを示すダウンフィールドシフトが確認された。これらのデータはX線構造解析結果とも良く一致し、固体NMRによる構造評価の有効性が示された。加えて、NMRスペクトルの異方性解析により、分子内の立体配置に関する情報も得られた。以上の結果より、固体NMRは希土類錯体の構造解析において極めて有力な手法であることが示された。</t>
        </is>
      </c>
      <c r="AC1666" t="inlineStr">
        <is>
          <t>XhrNnpBphtE2lU38</t>
        </is>
      </c>
    </row>
    <row r="1667">
      <c r="A1667" t="inlineStr">
        <is>
          <t>JPMXP1224AT5002</t>
        </is>
      </c>
      <c r="B1667" t="n">
        <v>8597</v>
      </c>
      <c r="C1667" t="inlineStr">
        <is>
          <t>2024</t>
        </is>
      </c>
      <c r="D1667" t="inlineStr">
        <is>
          <t>AT</t>
        </is>
      </c>
      <c r="E1667" t="n">
        <v>5002</v>
      </c>
      <c r="F1667" t="inlineStr">
        <is>
          <t>内部利用（ARIM事業参画者）</t>
        </is>
      </c>
      <c r="G1667" t="inlineStr">
        <is>
          <t>技術補助</t>
        </is>
      </c>
      <c r="H1667" t="inlineStr">
        <is>
          <t>----</t>
        </is>
      </c>
      <c r="I1667" t="inlineStr">
        <is>
          <t>新規核種の固体NMR測定</t>
        </is>
      </c>
      <c r="J1667" t="inlineStr">
        <is>
          <t>服部 峰之</t>
        </is>
      </c>
      <c r="K1667" t="inlineStr">
        <is>
          <t>産業技術総合研究所物質計測標準研究部門</t>
        </is>
      </c>
      <c r="L1667" t="inlineStr">
        <is>
          <t>計測・分析</t>
        </is>
      </c>
      <c r="M1667" t="inlineStr">
        <is>
          <t>物質・材料合成プロセス</t>
        </is>
      </c>
      <c r="N1667" t="inlineStr">
        <is>
          <t>量子・電子制御により革新的な機能を発現するマテリアル</t>
        </is>
      </c>
      <c r="O1667" t="inlineStr">
        <is>
          <t>----</t>
        </is>
      </c>
      <c r="P1667" t="inlineStr">
        <is>
          <t>AT-505：固体NMR装置 (SSNMR)</t>
        </is>
      </c>
      <c r="Y1667" t="inlineStr">
        <is>
          <t>核磁気共鳴/ Nuclear magnetic resonance,スピン制御/ Spin control,核磁気共鳴/ Nuclear magnetic resonance</t>
        </is>
      </c>
      <c r="Z1667" t="inlineStr">
        <is>
          <t>共鳴周波数が低いなどで測定が難しかった核種のうち、高磁場の装置が導入されたことにより、測定が容易になった核種がある。これらの新規核種について、代表的な含有化合物の固体NMRスペクトルを測定し、これらの測定結果から、化学シフトの基準として適した参照用試料の選定を行うことができる。1Hの共鳴周波数200MHz、400MHzのNMR装置を使用して測定した、固体NMRスペクトルについては、産総研が開発した「固体NMRスペクトルデータベース」にて、公開されている。産総研の600MHzの固体NMR装置を利用して測定したスペクトルデータについては、試料管径が1.3mmまで小型化したことにより、67kHzまでのMAS回転数に対応が可能となっている。</t>
        </is>
      </c>
      <c r="AA1667" t="inlineStr">
        <is>
          <t>今回は、127Iについて、600MHz装置で2.5mm試料管を採用して35kHzまでのMAS回転数のスペクトルを新たに取得した。127Iについては、現行データベースでも、ヨウ化アルカリの塩の掲載にとどまっており、LiI、NaI、KI、RbI、CsI について、測定条件の追加となる。LiIの7Li、NaIの23Na、RbIの87Rb、CsIの133Csについても、同条件にて測定できた。また、有機カチオンのテトラメチルアンモニウムヨウ化物、テトラエチルアンモニウムヨウ化物、ジイソプロピルエチルアンモニウムヨウ化物についても1H スペクトルの取得を試みた。これらの試料は、試薬メーカーから購入したものである。</t>
        </is>
      </c>
      <c r="AB1667" t="inlineStr">
        <is>
          <t>LiI、NaI、KI、RbI、CsI、テトラメチルアンモニウムヨウ化物、テトラエチルアンモニウムヨウ化物については、MAS回転数 0-30kHzでの、127Iのスペクトルを取得できた。LiIの7Li、NaIの23Na、RbIの87Rb、CsIの133Csについても、同条件にて測定できた。テトラメチルアンモニウムヨウ化物、テトラエチルアンモニウムヨウ化物、ジイソプロピルアンモニウムヨウ化物についても1H スペクトルの同条件でのスペクトルを得られた。</t>
        </is>
      </c>
      <c r="AC1667" t="inlineStr">
        <is>
          <t>b28977buVIBnWP5s</t>
        </is>
      </c>
    </row>
    <row r="1668">
      <c r="A1668" t="inlineStr">
        <is>
          <t>JPMXP1224AT0324</t>
        </is>
      </c>
      <c r="B1668" t="n">
        <v>8588</v>
      </c>
      <c r="C1668" t="inlineStr">
        <is>
          <t>2024</t>
        </is>
      </c>
      <c r="D1668" t="inlineStr">
        <is>
          <t>AT</t>
        </is>
      </c>
      <c r="E1668" t="n">
        <v>324</v>
      </c>
      <c r="F1668" t="inlineStr">
        <is>
          <t>内部利用（ARIM事業参画者以外）</t>
        </is>
      </c>
      <c r="G1668" t="inlineStr">
        <is>
          <t>技術補助</t>
        </is>
      </c>
      <c r="H1668" t="inlineStr">
        <is>
          <t>----</t>
        </is>
      </c>
      <c r="I1668" t="inlineStr">
        <is>
          <t>窒化物半導体レーザの加工</t>
        </is>
      </c>
      <c r="J1668" t="inlineStr">
        <is>
          <t>亀井 利浩</t>
        </is>
      </c>
      <c r="K1668" t="inlineStr">
        <is>
          <t>産業技術総合研究所</t>
        </is>
      </c>
      <c r="L1668" t="inlineStr">
        <is>
          <t>加工・デバイスプロセス</t>
        </is>
      </c>
      <c r="M1668" t="inlineStr">
        <is>
          <t>----</t>
        </is>
      </c>
      <c r="N1668" t="inlineStr">
        <is>
          <t>量子・電子制御により革新的な機能を発現するマテリアル</t>
        </is>
      </c>
      <c r="O1668" t="inlineStr">
        <is>
          <t>高度なデバイス機能の発現を可能とするマテリアル</t>
        </is>
      </c>
      <c r="P1668" t="inlineStr">
        <is>
          <t>AT-011：i線露光装置</t>
        </is>
      </c>
      <c r="Y1668" t="inlineStr">
        <is>
          <t>リソグラフィ/ Lithography,フォトニクスデバイス/ Nanophotonics device,フォトニクス/ Photonics,光リソグラフィ/ Photolithgraphy</t>
        </is>
      </c>
      <c r="Z1668" t="inlineStr">
        <is>
          <t>従来、コンタクトアライナーによるリソグラフィーで窒化物半導体レーザーを作製していたが、最小加工寸法が実際的には5μm、Layer間のアライメントのずれも数μｍあった。i線ステッパを用いることで、より微細なサブマイクロンスケールの加工をLayer間のアライメントのずれをμm以下にして、より信頼性の高い窒化物半導体レーザーのプロセスを確立することを目指す。特に本年度は深堀のエッチングに対してレジストがもつか、リフトオフが可能な2層レジストのリソグラフィーができるかを検討した。</t>
        </is>
      </c>
      <c r="AA1668" t="inlineStr">
        <is>
          <t>i線の標準的なレジストではなく、g線用レジストを用いて、i線ステッパによるリソグラフィーを実施した。また、リフトオフ用に、非感光性レジストとi線の標準的なレジストを2層にコーティングをして、リソグラフィーを実施した。</t>
        </is>
      </c>
      <c r="AB1668" t="inlineStr">
        <is>
          <t>g線用レジストはi線にも感光するので、i線ステッパによるリソグラフィーが可能であることを確認した（図1）。ただし、g線用レジストは3μmと厚く、現像時間は通常にi線用レジストの倍近く必要だったが、比較的大きなデバイスパターンは当然として、マーカーパターンも綺麗にパターニングできた。さらに塩素によるICPエッチを行った。光学顕微鏡で見る限り、レジストが残っていることが確認できた。リフトオフ用に、非感光性レジストとi線の標準的なレジストを2層にコーティングをして、リソグラフィーを実施したところ、光学顕微鏡で、綺麗な逆テーパー構造が形成されていることを確認できた（図2）。ITOを鵜スパッタで30nm製膜した後でも、逆テーパー構造が確認できる。今後、リフトオフができるか、確認する予定である。</t>
        </is>
      </c>
      <c r="AC1668" t="inlineStr">
        <is>
          <t>UdK7ZczY13s64LWI</t>
        </is>
      </c>
    </row>
    <row r="1669">
      <c r="A1669" t="inlineStr">
        <is>
          <t>JPMXP1224AT5007</t>
        </is>
      </c>
      <c r="B1669" t="n">
        <v>8600</v>
      </c>
      <c r="C1669" t="inlineStr">
        <is>
          <t>2024</t>
        </is>
      </c>
      <c r="D1669" t="inlineStr">
        <is>
          <t>AT</t>
        </is>
      </c>
      <c r="E1669" t="n">
        <v>5007</v>
      </c>
      <c r="F1669" t="inlineStr">
        <is>
          <t>外部利用</t>
        </is>
      </c>
      <c r="G1669" t="inlineStr">
        <is>
          <t>共同研究</t>
        </is>
      </c>
      <c r="H1669" t="inlineStr">
        <is>
          <t>----</t>
        </is>
      </c>
      <c r="I1669" t="inlineStr">
        <is>
          <t>陽電子消滅法を用いたトポロジカル物質の結晶欠陥評価に関する研究</t>
        </is>
      </c>
      <c r="J1669" t="inlineStr">
        <is>
          <t>河裾 厚男</t>
        </is>
      </c>
      <c r="K1669" t="inlineStr">
        <is>
          <t>量子科学技術研究開発機構</t>
        </is>
      </c>
      <c r="L1669" t="inlineStr">
        <is>
          <t>計測・分析</t>
        </is>
      </c>
      <c r="M1669" t="inlineStr">
        <is>
          <t>----</t>
        </is>
      </c>
      <c r="N1669" t="inlineStr">
        <is>
          <t>高度なデバイス機能の発現を可能とするマテリアル</t>
        </is>
      </c>
      <c r="O1669" t="inlineStr">
        <is>
          <t>量子・電子制御により革新的な機能を発現するマテリアル</t>
        </is>
      </c>
      <c r="P1669" t="inlineStr">
        <is>
          <t>AT-501：陽電子プローブマイクロアナライザー(PPMA)</t>
        </is>
      </c>
      <c r="Y1669" t="inlineStr">
        <is>
          <t>陽電子，スピン，トポロジカル物質，磁性，スキルミオン，強相関電子系</t>
        </is>
      </c>
      <c r="Z1669" t="inlineStr">
        <is>
          <t>近年の情報技術(IT)の爆発的な利用拡大に伴い、それに付随する電力使用量も年々増加の一途にある。英国調査機関の統計（その他・特記事項（Others）の項目[1]）によれば、ITに関わる全世界の電力使用量は2020年時点で約5％であったが、2030年には20％を超えるとされている。このため、従前のSiをベースとしたCMOS技術では原理的に困難とされる電子デバイスの省電力化が強く求められている。こうした中、電子のスピンや物質のトポロジカルな性質を利用した新たな方式により、省電力デバイスを実現しようとする試みが活発に続けられている。しかしながら、現在提案されている物質の多くは多元の合金であることから、組成乱れなどの原因によって多量の結晶欠陥の内包が避けられない。このため、結晶欠陥の制御技術を確立しなければ、これらの物質を基にしたデバイスを作製したとしても理想的な特性が得られないことが懸念される。陽電子消滅法は、物質中の原子一個が欠損した原子空孔を非常に高感度に検出できる確立された手法である。本研究では、ARIM制度により陽電子プローブマイクロアナライザー(PPMA)法を利活用して、特に近年注目されているトポロジカル物質中の原子空孔を検出し、それが電気・磁気特性などに与える影響を調査している。2022-2023年度には、非磁性ワイル半金属であるTaAsとNbAsの評価を行った結果、これらの物質に付随する数%の非化学量論組成が、原子空孔でなくアンチサイト欠陥によって補償されていることを見出すとともに、超高速輸送特性がそのような結晶欠陥に殆ど影響を受けないことが示された（その他・特記事項（Others）の項目[2,3]）。2024年度は、ヘッジホッグ型の三次元スキルミオン格子という珍しいスピンテクチャーを生じ、これにより巨大な仮想磁場が内部に生成するとされるB20型の金属間化合物であるMnGeを取り上げた。</t>
        </is>
      </c>
      <c r="AA1669" t="inlineStr">
        <is>
          <t>試料は、分子線エピタクシー法によりSi基板上に作製した単結晶薄膜（試料サイズ：15×15 mm、膜厚100 nm、500 nm、1600 nm、3000 nm）と、高圧合成で作製した多結晶バルク試料（試料サイズ：2.5×2.5×2 mm）である。これらの試料に対して、課題申請者の側でX線構造解析、磁化測定、スピン偏極陽電子消滅測定（ドップラー広がり法）を行うとともに、PPMA法による陽電子消滅寿命測定（測定温度：室温）を行った。陽電子消滅寿命測定は、原子空孔のサイズと濃度を直接決定できるため、より定量的な知見を得る上で重要な位置づけにある。</t>
        </is>
      </c>
      <c r="AB1669" t="inlineStr">
        <is>
          <t>事前の陽電子消滅ドップラー広がり測定において、理論計算との比較から薄膜試料とバルク試料のどちらにも原子空孔の内包が示唆された。図1は、PPMA法で取得した薄膜試料に対する陽電子消滅寿命スペクトルを示している。これより、薄膜試料では、MnGeのバルク寿命の理論値（約120 ps）よりも短い第一成分（τ1=25-35 ps）と、十分に長い第二成分（τ2=200-229 ps）が分離された。第二成分の寿命値は、単原子空孔～複原子空孔に対する理論値（約200-222 ps）に近いことが分かった。第一成分の寿命値がバルク寿命よりも短いのは、陽電子のバルクでの自由消滅と空孔への捕獲という二つの過程が共存するためである。そこで、二状態捕獲モデルによって原子空孔による陽電子捕獲率を求め、さらに金属中の原子空孔に対する比捕獲率を用いた結果、原子空孔濃度は10 ppm程度と見積もられた。一方バルク単結晶については、単一の寿命成分（τ=199 ps）のみが検出された。理論計算との比較から、これはMnまたはGeが抜けた単一原子空孔に帰属できることが分かった。バルク成分が観測されていないことから、試料中に注入された全ての陽電子が原子空孔に捕獲されていることとなり、概ね100 ppm以上の原子空孔が内包されていると言える。なお、別途行った比重測定では、ほぼ理想値の比重が得られていることから、最大の原子空孔濃度は1000 ppmと推定される。PPMA法で得られた原子空孔濃度から原子空孔の平均距離を見積ると2-3 nmになる。これは、MnGe中のヘッジホッグスキルミオン格子の格子間隔に近い。スキルミオン格子の形成では、ジャロシンスキー守谷相互作用やRKKY相互作用などの磁気相互作用に加えて、結晶格子形状に由来するスピンのフラストレーションや熱揺らぎが重要な役割を持つとされているが、これらの効果で全ての事象が説明できるわけではない。一方、高濃度に内包されている原子空孔の影響は、原子空孔の内包自体が認識されておらず、これまで全く議論されて来なかった。原子空孔の平均距離とヘッジホッグスキルミオン格子の格子間隔が近いという結果は、単なる偶然の一致かも知れないが、原子空孔が何らかの形でヘッジホッグスキルミオン格子の形成に関与している可能性も捨てきれない。今後、この点に着目して考察を進めたいと考えている。</t>
        </is>
      </c>
      <c r="AC1669" t="inlineStr">
        <is>
          <t>GBfPTjuMctOHf4oF</t>
        </is>
      </c>
    </row>
    <row r="1670">
      <c r="A1670" t="inlineStr">
        <is>
          <t>JPMXP1224AT5019</t>
        </is>
      </c>
      <c r="B1670" t="n">
        <v>8609</v>
      </c>
      <c r="C1670" t="inlineStr">
        <is>
          <t>2024</t>
        </is>
      </c>
      <c r="D1670" t="inlineStr">
        <is>
          <t>AT</t>
        </is>
      </c>
      <c r="E1670" t="n">
        <v>5019</v>
      </c>
      <c r="F1670" t="inlineStr">
        <is>
          <t>外部利用</t>
        </is>
      </c>
      <c r="G1670" t="inlineStr">
        <is>
          <t>技術補助</t>
        </is>
      </c>
      <c r="H1670" t="inlineStr">
        <is>
          <t>----</t>
        </is>
      </c>
      <c r="I1670" t="inlineStr">
        <is>
          <t>地球外有機物模擬物質の低温領域における固着力測定：土星衛星タイタンの有機物進化史の解明に向けて</t>
        </is>
      </c>
      <c r="J1670" t="inlineStr">
        <is>
          <t>平井 英人</t>
        </is>
      </c>
      <c r="K1670" t="inlineStr">
        <is>
          <t>東京科学大学 地球生命研究所 関根研究室</t>
        </is>
      </c>
      <c r="L1670" t="inlineStr">
        <is>
          <t>計測・分析</t>
        </is>
      </c>
      <c r="M1670" t="inlineStr">
        <is>
          <t>----</t>
        </is>
      </c>
      <c r="N1670" t="inlineStr">
        <is>
          <t>次世代ナノスケールマテリアル</t>
        </is>
      </c>
      <c r="O1670" t="inlineStr">
        <is>
          <t>次世代バイオマテリアル</t>
        </is>
      </c>
      <c r="P1670" t="inlineStr">
        <is>
          <t xml:space="preserve">AT-504：リアル表面プローブ顕微鏡(RSPM) </t>
        </is>
      </c>
      <c r="Y1670" t="inlineStr">
        <is>
          <t>ナノ粒子/ Nanoparticles,電子顕微鏡/ Electronic microscope,ナノシート/ Nanosheet,バイオアダプティブ材料/ Bioadaptive materials,原子層薄膜/ Atomic layer thin film,走査プローブ顕微鏡/ Scanning probe microscope</t>
        </is>
      </c>
      <c r="Z1670" t="inlineStr">
        <is>
          <t>地球外有機物の固着力の低温領域における温度依存性を明らかにすることは、惑星科学にとって重要な課題である。この知見によって、土星の衛星タイタンでの惑星スケールの有機物進化や、原始惑星系円盤内での惑星材料物質中の有機物進化といった謎の解明に繋がることが期待される。本研究では、環境制御型原子間力顕微鏡を用いて、タイタンの有機物が経験しうる低温領域における、有機物模擬物質の固着力の挙動を明らかにする。これによって、タイタン表層における、風による有機物粒子の輸送条件を制約し、有機物砂丘の分布を説明することを目的とする。</t>
        </is>
      </c>
      <c r="AA1670" t="inlineStr">
        <is>
          <t>先行研究（e.g., Hirai et al. 2023）と同様の手法を用いて、窒素とメタンの混合ガスに低温プラズマ照射を行うことで、タイタンの大気中に存在する有機物エアロゾルの模擬物質（タイタンソリン）を作成した。また、タイタンソリンを液体メタンに浸すことで変性を受けたエアロゾル模擬物質（変成ソリン）を作成した。固着力測定実験は、（１）300–117 Kの温度範囲におけるタイタンソリン間のフォースカーブ測定、及び（２）300 Kにおける変成ソリン間のフォースカーブ測定を行った。各実験条件で、2–5点の測定点に対し、3–10回の測定を行った。また、フォースカーブ測定の前後で、カンチレバーの減衰率Qと共振周波数frを測定し、ばね定数を決定した(Sader et al. 1999)。さらに、各温度条件におけるdeflection sensitivityを計測し、各温度における測定データの補正を行った。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is>
      </c>
      <c r="AB1670" t="inlineStr">
        <is>
          <t>温度の低下に伴い、固着力および表面エネルギーがアレニウスの式に従って低下することが示された。また、表面エネルギーは化学組成の違いよりも温度に強く依存することも明らかにした。得られた固着力及び表面エネルギーの温度依存性を考慮すると、タイタン表層の中緯度帯における強めの季節風によって、風による有機物粒子の輸送が生じ、低緯度帯へと濃集される可能性を示した。</t>
        </is>
      </c>
      <c r="AC1670" t="inlineStr">
        <is>
          <t>1Q8JC63y954wZKTL</t>
        </is>
      </c>
    </row>
    <row r="1671">
      <c r="A1671" t="inlineStr">
        <is>
          <t>JPMXP1224AT5011</t>
        </is>
      </c>
      <c r="B1671" t="n">
        <v>8603</v>
      </c>
      <c r="C1671" t="inlineStr">
        <is>
          <t>2024</t>
        </is>
      </c>
      <c r="D1671" t="inlineStr">
        <is>
          <t>AT</t>
        </is>
      </c>
      <c r="E1671" t="n">
        <v>5011</v>
      </c>
      <c r="F1671" t="inlineStr">
        <is>
          <t>外部利用</t>
        </is>
      </c>
      <c r="G1671" t="inlineStr">
        <is>
          <t>共同研究</t>
        </is>
      </c>
      <c r="H1671" t="inlineStr">
        <is>
          <t>----</t>
        </is>
      </c>
      <c r="I1671" t="inlineStr">
        <is>
          <t>ジシラン架橋環状マクロサイクルの固体NMR測定による構造情報</t>
        </is>
      </c>
      <c r="J1671" t="inlineStr">
        <is>
          <t>山野井 慶徳</t>
        </is>
      </c>
      <c r="K1671" t="inlineStr">
        <is>
          <t>東京大学大学院理学系研究科化学専攻</t>
        </is>
      </c>
      <c r="L1671" t="inlineStr">
        <is>
          <t>計測・分析</t>
        </is>
      </c>
      <c r="M1671" t="inlineStr">
        <is>
          <t>物質・材料合成プロセス</t>
        </is>
      </c>
      <c r="N1671" t="inlineStr">
        <is>
          <t>量子・電子制御により革新的な機能を発現するマテリアル</t>
        </is>
      </c>
      <c r="O1671" t="inlineStr">
        <is>
          <t>マテリアルの高度循環のための技術</t>
        </is>
      </c>
      <c r="P1671" t="inlineStr">
        <is>
          <t>AT-505：固体NMR装置 (SSNMR)</t>
        </is>
      </c>
      <c r="Y1671" t="inlineStr">
        <is>
          <t>核磁気共鳴/ Nuclear magnetic resonance</t>
        </is>
      </c>
      <c r="Z1671" t="inlineStr">
        <is>
          <t>本研究では、電子的・構造的に興味深い特性を有するチオフェンとSi–Si結合を連結した環状化合物（ジシラン架橋マクロサイクル）に注目し、その固体状態における詳細な構造解析を目的とした。これにより、溶液状態とは異なる固体中での分子配列や分子間相互作用の理解を深め、将来的な光・電子材料としての応用展開を視野に入れた構造－物性相関の基盤情報を得ることを目的とする。</t>
        </is>
      </c>
      <c r="AA1671" t="inlineStr">
        <is>
          <t>本研究では、２種類のジシラン架橋マクロサイクルを合成し、それらの固体状態における構造情報を明らかにするため、固体状態での¹³C NMR測定を行った。さらに、同一化合物の溶液状態での¹³C NMRスペクトルとも比較を行い、状態間の構造差や運動性の違いについて検討した。加えて、単結晶X線構造解析も実施し、分子内の構造情報とNMRスペクトルとの相関を確認した。</t>
        </is>
      </c>
      <c r="AB1671" t="inlineStr">
        <is>
          <t>固体状態での¹³C NMRスペクトルは溶液状態と比較してピーク幅が広く、分解能が低下する傾向にあったが、単結晶X線構造解析によって得られた分子構造と照合することで、各信号の帰属が可能となった。これにより、固体状態における分子の対称性や運動性の低下、ならびに分子間相互作用の影響を反映したスペクトル変化が明確となった。以上の結果から、溶液状態と固体状態の構造－物性相関について新たな知見を得ることができ、今後の機能性材料設計への指針となる可能性が示唆された。</t>
        </is>
      </c>
      <c r="AC1671" t="inlineStr">
        <is>
          <t>ttYPUvtfc3J5bz3D</t>
        </is>
      </c>
    </row>
    <row r="1672">
      <c r="A1672" t="inlineStr">
        <is>
          <t>JPMXP1224AT5010</t>
        </is>
      </c>
      <c r="B1672" t="n">
        <v>8602</v>
      </c>
      <c r="C1672" t="inlineStr">
        <is>
          <t>2024</t>
        </is>
      </c>
      <c r="D1672" t="inlineStr">
        <is>
          <t>AT</t>
        </is>
      </c>
      <c r="E1672" t="n">
        <v>5010</v>
      </c>
      <c r="F1672" t="inlineStr">
        <is>
          <t>外部利用</t>
        </is>
      </c>
      <c r="G1672" t="inlineStr">
        <is>
          <t>共同研究</t>
        </is>
      </c>
      <c r="H1672" t="inlineStr">
        <is>
          <t>----</t>
        </is>
      </c>
      <c r="I1672" t="inlineStr">
        <is>
          <t>ジシラン結合を持つ銅錯体の温度による構造変化</t>
        </is>
      </c>
      <c r="J1672" t="inlineStr">
        <is>
          <t>山野井 慶徳</t>
        </is>
      </c>
      <c r="K1672" t="inlineStr">
        <is>
          <t>東京大学大学院理学系研究科化学専攻</t>
        </is>
      </c>
      <c r="L1672" t="inlineStr">
        <is>
          <t>計測・分析</t>
        </is>
      </c>
      <c r="M1672" t="inlineStr">
        <is>
          <t>物質・材料合成プロセス</t>
        </is>
      </c>
      <c r="N1672" t="inlineStr">
        <is>
          <t>量子・電子制御により革新的な機能を発現するマテリアル</t>
        </is>
      </c>
      <c r="O1672" t="inlineStr">
        <is>
          <t>マテリアルの高度循環のための技術</t>
        </is>
      </c>
      <c r="P1672" t="inlineStr">
        <is>
          <t>AT-505：固体NMR装置 (SSNMR)</t>
        </is>
      </c>
      <c r="Y1672" t="inlineStr">
        <is>
          <t>核磁気共鳴/ Nuclear magnetic resonance</t>
        </is>
      </c>
      <c r="Z1672" t="inlineStr">
        <is>
          <t>本研究の目的は、ジシラン結合を有する新規銅(I)錯体の構造変化が温度によってどのように変化するかを明らかにすることである。ジシラン基は柔軟なσ-骨格を有し、温度による立体配置の変化が分子全体の構造および物性に影響を与える可能性がある。本研究では、ジシラン架橋を含むビスピリジン配位子と銅(I)ヨウ化物との錯形成反応により目的錯体を合成し、その構造変化を可変温単結晶X線構造解析および固体状態での分光測定によって評価する。</t>
        </is>
      </c>
      <c r="AA1672" t="inlineStr">
        <is>
          <t>ジシラン架橋を有するビスピリジン配位子を合成し、CuIとの反応によって銅(I)錯体を得た。生成した錯体は再結晶により単結晶を得た後、100 K〜300 Kの範囲で可変温単結晶X線構造解析を行った。錯体の温度依存的な蛍光スペクトルを固体状態で測定し、構造変化と発光特性の関係について検討した。測定された15N CP/MASスペクトルは感度が極めて低いためS/N比が大きく、ピーク形状が正しく判別できないものであったため再解析を行った。CP/MAS NMRは、交差分極によって水素原子核のスピン占有数差を観測核に移すことで観測核の感度を向上させる手法だが、分子運動が速い構造では交差分極しにくいためにピーク強度が小さくなることが知られている(1)。DP/MAS NMRでは分子運動にほぼ依存せずにピークが観測されるため、両測定を比較することで固体中での分子の運動性を定性的にだが評価できる。結晶中に含まれるアセトニトリル分子の運動性を確認するために13CのCP/MASとDP/MASを測定した。</t>
        </is>
      </c>
      <c r="AB1672" t="inlineStr">
        <is>
          <t>X線構造解析の結果、温度上昇に伴いジシラン架橋部分のSi–Si–C角がわずかに広がり、配位子間の相対配置が変化することが確認された。また、銅中心のCu–NおよびCu–I結合距離も温度依存的に変化し、立体的な歪みが生じることが明らかとなった。蛍光スペクトル測定では、低温では青色発光、高温ではやや赤方偏移した発光が観測され、構造変化に起因する励起状態の再配置が示唆された。これらの結果は、ジシラン結合が温度応答性材料の設計に有用な構造要素である可能性を示している。測定済みの15N CP/MASスペクトルのLBパラメータを調整し手動で位相補正した結果，メインピークの形状だけでなくスピニングサイドバンドの存在も確認できる程度に鮮明なスペクトルが得られた．結晶中に含まれているアセトニトリル分子の運動性が高いならば、13C DP/MAS測定では13C CP/MAS測定の場合よりも相対的に強いピークが観測されるはずだが、実際に測定した結果、DP/MAS測定でのピーク強度の増大は見られなかったため、結晶中のアセトニトリル分子は運動性が低く結晶内に固定された状態であることが判明した。</t>
        </is>
      </c>
      <c r="AC1672" t="inlineStr">
        <is>
          <t>8y31h980T5Bu92VP</t>
        </is>
      </c>
    </row>
    <row r="1673">
      <c r="A1673" t="inlineStr">
        <is>
          <t>JPMXP1224AT5017</t>
        </is>
      </c>
      <c r="B1673" t="n">
        <v>8608</v>
      </c>
      <c r="C1673" t="inlineStr">
        <is>
          <t>2024</t>
        </is>
      </c>
      <c r="D1673" t="inlineStr">
        <is>
          <t>AT</t>
        </is>
      </c>
      <c r="E1673" t="n">
        <v>5017</v>
      </c>
      <c r="F1673" t="inlineStr">
        <is>
          <t>内部利用（ARIM事業参画者以外）</t>
        </is>
      </c>
      <c r="G1673" t="inlineStr">
        <is>
          <t>共同研究</t>
        </is>
      </c>
      <c r="H1673" t="inlineStr">
        <is>
          <t>----</t>
        </is>
      </c>
      <c r="I1673" t="inlineStr">
        <is>
          <t>水素エネルギー関連金属材料の構造解明</t>
        </is>
      </c>
      <c r="J1673" t="inlineStr">
        <is>
          <t>浅野 耕太</t>
        </is>
      </c>
      <c r="K1673" t="inlineStr">
        <is>
          <t>産業技術総合研究所エネルギープロセス研究部門</t>
        </is>
      </c>
      <c r="L1673" t="inlineStr">
        <is>
          <t>計測・分析</t>
        </is>
      </c>
      <c r="M1673" t="inlineStr">
        <is>
          <t>物質・材料合成プロセス</t>
        </is>
      </c>
      <c r="N1673" t="inlineStr">
        <is>
          <t>量子・電子制御により革新的な機能を発現するマテリアル</t>
        </is>
      </c>
      <c r="O1673" t="inlineStr">
        <is>
          <t>革新的なエネルギー変換を可能とするマテリアル</t>
        </is>
      </c>
      <c r="P1673" t="inlineStr">
        <is>
          <t>AT-505：固体NMR装置 (SSNMR)</t>
        </is>
      </c>
      <c r="Y1673" t="inlineStr">
        <is>
          <t>水素貯蔵/ Hydrogen storage,核磁気共鳴/ Nuclear magnetic resonance</t>
        </is>
      </c>
      <c r="Z1673" t="inlineStr">
        <is>
          <t>これまでに車載用水素吸蔵合金の実現を目指し、軽金属元素から構成される軽量ハイエントロピー合金（HEA）の創製及び水素吸蔵放出特性の調査を行ってきた。今回は特にメカニカルアロイング法により作製したLi-Mg-Al-Ti-M系に焦点をあて、その水素吸蔵放出特性と構造の関係を明らかにすることを目的とした。</t>
        </is>
      </c>
      <c r="AA1673" t="inlineStr">
        <is>
          <t>作製したLi-Mg-Al-Ti-M (M: V, Nb)系合金について、それを重水素化し、2Hおよび7Liの固体NMR測定を実施した。</t>
        </is>
      </c>
      <c r="AB1673" t="inlineStr">
        <is>
          <t>Li8Mg8Al28Ti28Nb28はH/M = 0.68 (1.4 wt.%H2)の水素を室温で吸蔵するが、その温度ではほぼ放出しないことが明らかになった。水素を吸蔵したLi8Mg8Al28Ti28Nb28にはBCCへの固溶水素、LiHの水素、MgH2の水素が存在することが固体NMRの結果から確認された。しかし、XRDではBCC相のみが確認されたことから、LiH、MgH2はナノサイズで存在すると予想される。水素を吸蔵したLi8Mg8Al28Ti28Nb28に対してTG-DTAを行ったところ、約200℃、約350℃で水素放出のピークが確認された。このうち低温のピークはLiH、MgH2に起因することが固体NMRにより判明した。LiH、MgH2は本来であれば水素放出に600℃、400℃程度の高温が必要であるが、250℃以下で水素を放出したことになり、このことはサイズ効果によると思われる。</t>
        </is>
      </c>
      <c r="AC1673" t="inlineStr">
        <is>
          <t>B4vfq1ciwDiKT4T3</t>
        </is>
      </c>
    </row>
    <row r="1674">
      <c r="A1674" t="inlineStr">
        <is>
          <t>JPMXP1224AT5021</t>
        </is>
      </c>
      <c r="B1674" t="n">
        <v>8611</v>
      </c>
      <c r="C1674" t="inlineStr">
        <is>
          <t>2024</t>
        </is>
      </c>
      <c r="D1674" t="inlineStr">
        <is>
          <t>AT</t>
        </is>
      </c>
      <c r="E1674" t="n">
        <v>5021</v>
      </c>
      <c r="F1674" t="inlineStr">
        <is>
          <t>外部利用</t>
        </is>
      </c>
      <c r="G1674" t="inlineStr">
        <is>
          <t>技術補助</t>
        </is>
      </c>
      <c r="H1674" t="inlineStr">
        <is>
          <t>----</t>
        </is>
      </c>
      <c r="I1674" t="inlineStr">
        <is>
          <t>固体高分解能NMRによる無機層状化合物の測定法</t>
        </is>
      </c>
      <c r="J1674" t="inlineStr">
        <is>
          <t>町田 慎悟</t>
        </is>
      </c>
      <c r="K1674" t="inlineStr">
        <is>
          <t>一般財団法人ファインセラミックスセンター</t>
        </is>
      </c>
      <c r="L1674" t="inlineStr">
        <is>
          <t>計測・分析</t>
        </is>
      </c>
      <c r="M1674" t="inlineStr">
        <is>
          <t>物質・材料合成プロセス</t>
        </is>
      </c>
      <c r="N1674" t="inlineStr">
        <is>
          <t>量子・電子制御により革新的な機能を発現するマテリアル</t>
        </is>
      </c>
      <c r="O1674" t="inlineStr">
        <is>
          <t>----</t>
        </is>
      </c>
      <c r="P1674" t="inlineStr">
        <is>
          <t>AT-505：固体NMR装置 (SSNMR)</t>
        </is>
      </c>
      <c r="Y1674" t="inlineStr">
        <is>
          <t>核磁気共鳴/ Nuclear magnetic resonance,スピン制御/ Spin control,核磁気共鳴/ Nuclear magnetic resonance</t>
        </is>
      </c>
      <c r="Z1674" t="inlineStr">
        <is>
          <t>多くの無機層状化合物およびその層間化合物・有機誘導体を作製するために必要な反応中間体である、層状化合物のメトキシ誘導体について、その基本的な分析および層とメトキシ基の相互作用の評価のために固体NMR測定法を検討する。</t>
        </is>
      </c>
      <c r="AA1674" t="inlineStr">
        <is>
          <t>実験目的の達成に向けて、他の層状化合物と比較して測定かつ議論できる核種類が多いことから、その最も基礎となるカオリナイトのメトキシ誘導体のスペクトルを測定した。カオリナイトはその組成（Al2Si2O5(OH)4）から、1H, 27Al MAS NMRスペクトルで特徴的なシグナルを示す。今回は、磁場600MHzにおいて、どのような1H, 27Al MAS NMRスペクトルが得られるか調査した。また、メトキシ基およびカオリナイト層との相互作用について、29Siおよび13C CP/MAS NMRスペクトルを取得した。</t>
        </is>
      </c>
      <c r="AB1674" t="inlineStr">
        <is>
          <t>Fig. 1の1H MAS NMRスペクトルでは、カオリナイトの層内のOH基のシグナル（2 ppm)に加えて、カオリナイトの層間のOH基のシグナル（4 ppm)に帰属されるシグナルが観測された。また、メトキシ基に帰属されるシグナル（3.7 ppm)も観測された。カオリナイトがメトキシ化によりその層を拡大させると、層間のOH基がメトキシ化により減少し、層間の水素結合が弱まるため、4 ppm付近のシグナル形状も変化する。この点については今後に詳細に波形分離をして追求し、既存（Langmuir, 2018, 34, 12694.）の400 MHzで測定したシグナルからの優位性を比較する。Fig. 2の27Al MAS NMRスペクトルでは、6配位のAlに帰属されるシグナルが5ppmに明瞭に観測された。このスペクトルは従来のカオリナイトのスペクトルと変わらなかったため、メトキシ修飾化はカオリナイトのAlの骨格構造には大きな影響を与えないことが示された。Fig.3の29 Si CP MAS NMRスペクトルでは、元々のカオリナイトのQ3ダブレット（-90.3, -90.7 ppm）に加えて、-92 ppmに比較的鋭いシグナル、その高磁場位にショルダーが観測された。カオリナイト層のシリケートシートのトリゴナルホールにゲスト種が固定化されると、Si-O-Siの角度が広がり、シグナルが高磁場位にシフトすることが知られている。しかし、今回得られたスペクトルは磁場400 MHzで得られた既報（Langmuir, 2018, 34, 12694; Appl. Clay Sci., 1999, 15, 142.)と比べるを極めて明瞭にスペクトルが分離されているため、シングルパルスで得られたスペクトルの詳細な波形分離やHETECOLスペクトルが今後の検討項目になると思われる。Fig.4の 13C CP MAS NMRスペクトルではスピニングサイドバンドを伴う明瞭なシグナルが51 ppmに観測された。このシグナルはメトキシ基によるシグナルに帰属される。以上のことから、メトキシ修飾カオリナイトの評価を正しく検討することができた。また、スペクトルが磁場400 MHzで得られた既往研究よりも明瞭であるため、これまでに検討されたメトキシ基とシリケート層の相互作用（Langmuir, 2000, 16, 5506.）よりもさらに詳細な検討が可能である将来性が見出された。</t>
        </is>
      </c>
      <c r="AC1674" t="inlineStr">
        <is>
          <t>lpLtPs25FO03Pts6</t>
        </is>
      </c>
    </row>
    <row r="1675">
      <c r="A1675" t="inlineStr">
        <is>
          <t>JPMXP1224AT5023</t>
        </is>
      </c>
      <c r="B1675" t="n">
        <v>8613</v>
      </c>
      <c r="C1675" t="inlineStr">
        <is>
          <t>2024</t>
        </is>
      </c>
      <c r="D1675" t="inlineStr">
        <is>
          <t>AT</t>
        </is>
      </c>
      <c r="E1675" t="n">
        <v>5023</v>
      </c>
      <c r="F1675" t="inlineStr">
        <is>
          <t>外部利用</t>
        </is>
      </c>
      <c r="G1675" t="inlineStr">
        <is>
          <t>共同研究</t>
        </is>
      </c>
      <c r="H1675" t="inlineStr">
        <is>
          <t>----</t>
        </is>
      </c>
      <c r="I1675" t="inlineStr">
        <is>
          <t>固体重水素NMRによる高分子中の分子ダイナミックス測定</t>
        </is>
      </c>
      <c r="J1675" t="inlineStr">
        <is>
          <t>古屋 秀峰</t>
        </is>
      </c>
      <c r="K1675" t="inlineStr">
        <is>
          <t>東京科学大学物質理工学院</t>
        </is>
      </c>
      <c r="L1675" t="inlineStr">
        <is>
          <t>計測・分析</t>
        </is>
      </c>
      <c r="M1675" t="inlineStr">
        <is>
          <t>物質・材料合成プロセス</t>
        </is>
      </c>
      <c r="N1675" t="inlineStr">
        <is>
          <t>量子・電子制御により革新的な機能を発現するマテリアル</t>
        </is>
      </c>
      <c r="O1675" t="inlineStr">
        <is>
          <t>マテリアルの高度循環のための技術</t>
        </is>
      </c>
      <c r="P1675" t="inlineStr">
        <is>
          <t>AT-505：固体NMR装置 (SSNMR)</t>
        </is>
      </c>
      <c r="Y1675" t="inlineStr">
        <is>
          <t>核磁気共鳴/ Nuclear magnetic resonance,表面・界面・粒界制御/ Surface/interface/grain boundary control,易循環型材料設計技術/ Recycling-friendly material design technology,核磁気共鳴/ Nuclear magnetic resonance</t>
        </is>
      </c>
      <c r="Z1675" t="inlineStr">
        <is>
          <t>重水素化したポリプロピレンを用いて、延伸によって生じる配向結晶状態におけるポリプロピレン鎖のダイナミクスの温度依存性を調べ、未延伸試料と比較検討する。固体重水素NMR測定を行い、低温183Kから昇温過程における四極子分裂ピーク幅の温度依存性を解析した。二軸延伸試料と未延伸試料における結晶部と非晶部の運動性の違いを検討し、結晶構造による非晶部の束縛状態を観測する。</t>
        </is>
      </c>
      <c r="AA1675" t="inlineStr">
        <is>
          <t>ポリプロピレンの重水素化試料は、メチン、メチレン、メチル基の全ての水素が重水素化されている。使用するポリプロピレン試料の分子量は、 10 万～20 万程度の典型的なホモポリプロピレンである。重水素化ポリプロピレン試料をフィルム状に成形し、未延伸のフィルムと二軸延伸したフィルムを測定に用いた。固体重水素NMR測定は、Bruker社製Avance200WBを用いて広幅測定により温度範囲183～343Kで行った。</t>
        </is>
      </c>
      <c r="AB1675" t="inlineStr">
        <is>
          <t>図1に、二軸延伸と未延伸のフィルムに関する測定結果を示した。それぞれの試料について、183Kから343Kまでの昇温過程のスペクトルの温度依存性を示した。183Kのスペクトルでは、二軸延伸と未延伸ともに、結晶構造由来のメチル、メチレン、およびメチン基に帰属される四極子分裂ピークがきれいに観測された。温度上昇とともに、非晶構造や等方的な運動に由来する中央ピークが出現し、ピーク強度が増加していることが分かった。二軸延伸と未延伸のスペクトルの比較から、323Kにおいて未延伸試料では中央０kHzに等方運動由来のピークが出現し始めているが、二軸延伸では中央０kHzに鋭いピークは出現せずブロードなピークのみを観測した。二軸延伸の333Kで、少し中央に等方運動由来のピークが観測され始め、二軸延伸試料では、分子鎖の運動が束縛されている様子が測定から明らかになった。　図２に、メチル基、メチレン基、およびメチン基の四極子分裂ピーク幅の温度依存性を示した。すべての四極子分裂幅の値は、温度上昇に伴いわずかに減少するだけであることが分かった。結晶構造自身は、温度上昇によりほとんど構造変化なく、その割合のみが変わることが明らかになった。二軸延伸（赤色）と未延伸（黒色）状態の比較では、両者の四極子分裂幅はほとんど変わらないことも明らかになった。低温からの重水素固体NMR測定結果から、二軸延伸によるポリプロピレンの結晶配向構造の維持や非晶部の分子運動の抑制状態がスペクトル形状の違いとしてはっきりと観測されることが明らかになり、二軸延伸試料の物性に対して分子ダイナミクスの観点から理解できることが明らかになった。</t>
        </is>
      </c>
      <c r="AC1675" t="inlineStr">
        <is>
          <t>RA80XZ2b423l0h6e</t>
        </is>
      </c>
    </row>
    <row r="1676">
      <c r="A1676" t="inlineStr">
        <is>
          <t>JPMXP1224AT5024</t>
        </is>
      </c>
      <c r="B1676" t="n">
        <v>8614</v>
      </c>
      <c r="C1676" t="inlineStr">
        <is>
          <t>2024</t>
        </is>
      </c>
      <c r="D1676" t="inlineStr">
        <is>
          <t>AT</t>
        </is>
      </c>
      <c r="E1676" t="n">
        <v>5024</v>
      </c>
      <c r="F1676" t="inlineStr">
        <is>
          <t>内部利用（ARIM事業参画者以外）</t>
        </is>
      </c>
      <c r="G1676" t="inlineStr">
        <is>
          <t>共同研究</t>
        </is>
      </c>
      <c r="H1676" t="inlineStr">
        <is>
          <t>----</t>
        </is>
      </c>
      <c r="I1676" t="inlineStr">
        <is>
          <t>土壌鉱物とリン酸イオンの相互作用</t>
        </is>
      </c>
      <c r="J1676" t="inlineStr">
        <is>
          <t>森本 和也</t>
        </is>
      </c>
      <c r="K1676" t="inlineStr">
        <is>
          <t>産業技術総合研究所地圏資源環境研究部門</t>
        </is>
      </c>
      <c r="L1676" t="inlineStr">
        <is>
          <t>計測・分析</t>
        </is>
      </c>
      <c r="M1676" t="inlineStr">
        <is>
          <t>物質・材料合成プロセス</t>
        </is>
      </c>
      <c r="N1676" t="inlineStr">
        <is>
          <t>量子・電子制御により革新的な機能を発現するマテリアル</t>
        </is>
      </c>
      <c r="O1676" t="inlineStr">
        <is>
          <t>マテリアルの高度循環のための技術</t>
        </is>
      </c>
      <c r="P1676" t="inlineStr">
        <is>
          <t>AT-505：固体NMR装置 (SSNMR)</t>
        </is>
      </c>
      <c r="Y1676" t="inlineStr">
        <is>
          <t>核磁気共鳴/ Nuclear magnetic resonance,資源循環技術/ Resource circulation technology,スピン制御/ Spin control,核磁気共鳴/ Nuclear magnetic resonance</t>
        </is>
      </c>
      <c r="Z1676" t="inlineStr">
        <is>
          <t>農地土壌や土壌中の代表的な鉱物（水酸化鉄、水酸化アルミニウム）と栄養塩であるリン酸イオンの相互作用（存在状態、吸着形態の違い）について考察するため、土壌試料および土壌中で生成が予想されるリン酸カルシウム試料について固体NMR分析を行い、その特徴を理解する。</t>
        </is>
      </c>
      <c r="AA1676" t="inlineStr">
        <is>
          <t>土壌試料は、神奈川県川崎市で採取した非アロフェン質表層腐植質黒ボク土を調製して用いた。土壌試料には相当量の磁鉄鉱が含まれたことから磁力選別で磁鉄鉱を除去した後、NMR分析に供した。また、リン酸カルシウム試料として、市販のアパタイト（富士フイルム和光純薬株式会社、生体材料研究用、Ca10(PO4)6(OH)2）およびリン酸二水素カルシウム（富士フイルム和光純薬株式会社、食品添加物、Ca(H2PO4)2・H2O）をNMR分析に供した。31P 固体高分解能NMRスペクトルを測定において、試料量はそれぞれ約50 mgを試料管に充填した。NMR測定は、Bruker Avance III HD 600WBを用いて行った。測定周波数は243.07 MHzである。外径4mmのジルコニアローターを用い、マジック角回転（MAS）速度を12 kHzで行った。パルス系列はシングルパルス（SP）法を用いた。1Hを含む試料については、SPの他に高出力デカップリング（HD）、交差分極（CP）とMASの組み合わせを試みた。その他、土壌試料（磁力選別後）については、磁性を考慮して、HD/MASにより、27Al, 13C, 23Na, 29Siの測定を行った。また、1H広幅測定は、DEPTHおよびHahnEchoシーケンスの試みた。NMR分析の結果から、土壌中に含まれるリンの形態について評価した。</t>
        </is>
      </c>
      <c r="AB1676" t="inlineStr">
        <is>
          <t>磁選後の土壌試料のNMRスペクトルでは、6.4 ppmにシグナルが確認できた。アパタイト（ヒドロキシアパタイト）試料の測定結果では、5.5 ppmと-0.1 ppm付近にそれぞれシグナルが認められた。リン酸二水素カルシウム試料では、6.6 ppmにシャープな1本のシグナルが確認できた。それぞれの試料で化学シフトのピーク位置は類似するものがあったが、シグナルの形状としては異なる結果であったため、土壌試料中のリンがいずれの形態に一致するかは現状では特定できなかった。</t>
        </is>
      </c>
      <c r="AC1676" t="inlineStr">
        <is>
          <t>dslCaldqr5NPGSe2</t>
        </is>
      </c>
    </row>
    <row r="1677">
      <c r="A1677" t="inlineStr">
        <is>
          <t>JPMXP1224AT5022</t>
        </is>
      </c>
      <c r="B1677" t="n">
        <v>8612</v>
      </c>
      <c r="C1677" t="inlineStr">
        <is>
          <t>2024</t>
        </is>
      </c>
      <c r="D1677" t="inlineStr">
        <is>
          <t>AT</t>
        </is>
      </c>
      <c r="E1677" t="n">
        <v>5022</v>
      </c>
      <c r="F1677" t="inlineStr">
        <is>
          <t>外部利用</t>
        </is>
      </c>
      <c r="G1677" t="inlineStr">
        <is>
          <t>技術代行</t>
        </is>
      </c>
      <c r="H1677" t="inlineStr">
        <is>
          <t>----</t>
        </is>
      </c>
      <c r="I1677" t="inlineStr">
        <is>
          <t>固体NMRを用いる移動相中のアルキル鎖の状態観察</t>
        </is>
      </c>
      <c r="J1677" t="inlineStr">
        <is>
          <t>中野 裕太</t>
        </is>
      </c>
      <c r="K1677" t="inlineStr">
        <is>
          <t>一般財団法人化学物質評価研究機構</t>
        </is>
      </c>
      <c r="L1677" t="inlineStr">
        <is>
          <t>計測・分析</t>
        </is>
      </c>
      <c r="M1677" t="inlineStr">
        <is>
          <t>物質・材料合成プロセス</t>
        </is>
      </c>
      <c r="N1677" t="inlineStr">
        <is>
          <t>量子・電子制御により革新的な機能を発現するマテリアル</t>
        </is>
      </c>
      <c r="O1677" t="inlineStr">
        <is>
          <t>マテリアルの高度循環のための技術</t>
        </is>
      </c>
      <c r="P1677" t="inlineStr">
        <is>
          <t>AT-505：固体NMR装置 (SSNMR)</t>
        </is>
      </c>
      <c r="Y1677" t="inlineStr">
        <is>
          <t>液体クロマトグラフ/ Liquid chromatography,分離・精製技術/ Separation/purification technology,核磁気共鳴/ Nuclear magnetic resonance,スピン制御/ Spin control,核磁気共鳴/ Nuclear magnetic resonance</t>
        </is>
      </c>
      <c r="Z1677" t="inlineStr">
        <is>
          <t>高速液体クロマトグラフィーにおけるカラムの固定相は分析の間、常に移動相に接触していると考えられる。その間、固定相中のアルキル鎖がどのような状態で存在し、化合物間の分離に関わっているのかブラックボックスである。そこで、カラムの固定相が移動相に接触した状態をNMRプローブ内で作成し、固体NMRを用いてアルキル鎖の状態を観察した。</t>
        </is>
      </c>
      <c r="AA1677" t="inlineStr">
        <is>
          <t>はじめに、4 mm のジルコニア ローターにカラムの充填剤を充填した。そこに移動相を添加し、乾燥する前に栓をして測定試料とした。測定温度を−10℃から40℃まで変化させて、アルキル鎖の状態を13Cを用いて観察した。分光計 (Bruker AVANCE III HD600WB) を使用して 150.97 MHz の周波数で 13C CP/MAS 固体 NMR測定を行った。 Bruker MAS4DR プローブ ヘッドを使用し、サンプルの回転速度は 10 kHz とした。スペクトルの化学シフトは、純粋なテトラメチルシラン (TMS) に対しての値である。グリシンを 2次基準物質として使用し、そのカルボニル基のシグナルを 176.46 ppmに設定し測定した。</t>
        </is>
      </c>
      <c r="AB1677" t="inlineStr">
        <is>
          <t>温度を変化させることでアルキル鎖の状態が変化する報告１）, ２）から、アルキル鎖が移動相に接触した状態においても温度を変化させるとアルキル鎖の状態が変化すると予測した。13C CP/MAS NMRで測定したところ、温度を高くしたり、低くしてもアルキル鎖の状態が変化しないことが初めて分かった。これは、移動相がアルキル鎖の状態の変化を抑制していると考えられる。</t>
        </is>
      </c>
      <c r="AC1677" t="inlineStr">
        <is>
          <t>fb6GhdazlBTjbgsj</t>
        </is>
      </c>
    </row>
    <row r="1678">
      <c r="A1678" t="inlineStr">
        <is>
          <t>JPMXP1224AT5020</t>
        </is>
      </c>
      <c r="B1678" t="n">
        <v>8610</v>
      </c>
      <c r="C1678" t="inlineStr">
        <is>
          <t>2024</t>
        </is>
      </c>
      <c r="D1678" t="inlineStr">
        <is>
          <t>AT</t>
        </is>
      </c>
      <c r="E1678" t="n">
        <v>5020</v>
      </c>
      <c r="F1678" t="inlineStr">
        <is>
          <t>内部利用（ARIM事業参画者以外）</t>
        </is>
      </c>
      <c r="G1678" t="inlineStr">
        <is>
          <t>技術補助</t>
        </is>
      </c>
      <c r="H1678" t="inlineStr">
        <is>
          <t>----</t>
        </is>
      </c>
      <c r="I1678" t="inlineStr">
        <is>
          <t>ナノ結晶材料の合成</t>
        </is>
      </c>
      <c r="J1678" t="inlineStr">
        <is>
          <t>松井 卓矢</t>
        </is>
      </c>
      <c r="K1678" t="inlineStr">
        <is>
          <t>産業技術総合研究所再生可能エネルギー研究センター</t>
        </is>
      </c>
      <c r="L1678" t="inlineStr">
        <is>
          <t>物質・材料合成プロセス</t>
        </is>
      </c>
      <c r="M1678" t="inlineStr">
        <is>
          <t>加工・デバイスプロセス</t>
        </is>
      </c>
      <c r="N1678" t="inlineStr">
        <is>
          <t>革新的なエネルギー変換を可能とするマテリアル</t>
        </is>
      </c>
      <c r="O1678" t="inlineStr">
        <is>
          <t>次世代ナノスケールマテリアル</t>
        </is>
      </c>
      <c r="P1678" t="inlineStr">
        <is>
          <t>AT-503：可視－近赤外過渡吸収分光装置 (VITA)</t>
        </is>
      </c>
      <c r="Y1678" t="inlineStr">
        <is>
          <t>ナノ粒子/ Nanoparticles,太陽電池/ Solar cell,赤外・可視・紫外分光/ Infrared/visible/ultraviolet spectroscopy</t>
        </is>
      </c>
      <c r="Z1678" t="inlineStr">
        <is>
          <t>To enhance the stability of formamidiniumlead iodide (FAPbI3) hybrid solar cells without compromising efficiency, wepropose introducing a thin fs laser treated FAPbI3 quantum dot (QD) adlayer(&lt;100 nm) onto bulk FAPbI3 film-based solar cells. In this study, weinvestigate the specific effects of surface ligands and femtosecond laserprocessing at a wavelength of 400 nm on the engineered FAPbI3 QD adlayer andits impact on perovskite film stability.</t>
        </is>
      </c>
      <c r="AA1678" t="inlineStr">
        <is>
          <t>A representative experimental result isshown in Fig. 1b. Femtosecond laser processing in octane induced spherificationof the FAPbI3 quantum dots (QDs). In contrast, Fig. 1a shows the as-preparedQDs, which exhibit a typical cubic shape.</t>
        </is>
      </c>
      <c r="AB1678" t="inlineStr">
        <is>
          <t xml:space="preserve">Femtosecond (fs) laser treatment ofcolloidal FAPbI3 quantum dots (QDs) reshapes the particles and alters theligand density, while preserving their stability. When a thin layer of FAPbI3 QDs is applied onto a bulk FAPbI3 film, it enhances the stability of theperovskite α-phase under humidity and light exposure (Fig. 1c). Importantly,the fs-laser treatment does not hinder the integration of the QDs onto the FAPbI3 thin films. The laser-treated QD adlayer improves the film’s overallstability, as evidenced by reduced color change under light soaking conditions.This improvement is attributed to surface modifications induced by thefs-laser, which promote the formation of more spherical particles compared tothe original cubic-shaped QDs (Fig. 1a). The spherical engineered (SE) QDadlayer effectively slows the α-to-δ phase transition during prolonged lightexposure. Additionally, fs-laser-treated QDs suppress the formation of PbI2,further contributing to enhanced material stability.  </t>
        </is>
      </c>
      <c r="AC1678" t="inlineStr">
        <is>
          <t>ICdp6a6P69pk7jA2</t>
        </is>
      </c>
    </row>
    <row r="1679">
      <c r="A1679" t="inlineStr">
        <is>
          <t>JPMXP1224AT5033</t>
        </is>
      </c>
      <c r="B1679" t="n">
        <v>8620</v>
      </c>
      <c r="C1679" t="inlineStr">
        <is>
          <t>2024</t>
        </is>
      </c>
      <c r="D1679" t="inlineStr">
        <is>
          <t>AT</t>
        </is>
      </c>
      <c r="E1679" t="n">
        <v>5033</v>
      </c>
      <c r="F1679" t="inlineStr">
        <is>
          <t>外部利用</t>
        </is>
      </c>
      <c r="G1679" t="inlineStr">
        <is>
          <t>技術補助</t>
        </is>
      </c>
      <c r="H1679" t="inlineStr">
        <is>
          <t>----</t>
        </is>
      </c>
      <c r="I1679" t="inlineStr">
        <is>
          <t>フッ素化アルキル基修飾シリカ材料の固体NMR技術</t>
        </is>
      </c>
      <c r="J1679" t="inlineStr">
        <is>
          <t>権 正行</t>
        </is>
      </c>
      <c r="K1679" t="inlineStr">
        <is>
          <t>京都大学大学院工学研究科</t>
        </is>
      </c>
      <c r="L1679" t="inlineStr">
        <is>
          <t>計測・分析</t>
        </is>
      </c>
      <c r="M1679" t="inlineStr">
        <is>
          <t>物質・材料合成プロセス</t>
        </is>
      </c>
      <c r="N1679" t="inlineStr">
        <is>
          <t>量子・電子制御により革新的な機能を発現するマテリアル</t>
        </is>
      </c>
      <c r="O1679" t="inlineStr">
        <is>
          <t>----</t>
        </is>
      </c>
      <c r="P1679" t="inlineStr">
        <is>
          <t>AT-505：固体NMR装置 (SSNMR)</t>
        </is>
      </c>
      <c r="Y1679" t="inlineStr">
        <is>
          <t>核磁気共鳴/ Nuclear magnetic resonance,スピン制御/ Spin control,核磁気共鳴/ Nuclear magnetic resonance</t>
        </is>
      </c>
      <c r="Z1679" t="inlineStr">
        <is>
          <t>フッ素化アルキル基修飾シリカ材料の固体NMR技術の習得に向けて、標準サンプルとして1Hのアダマンタン、13Cのグリシン、19FのKPF6、および29SiのTSPA-h (sodium 3-(trimethylsilyl)propionate)とM8Q8 (octamethylsilsesquioxane)の固体NMR測定を行った。各試料について測定条件を変更することにより、核スピンに働く様々な相互作用を除去して最適なスペクトルを得ることができた。</t>
        </is>
      </c>
      <c r="AA1679" t="inlineStr">
        <is>
          <t>試料管に封入されたアダマンタン、グリシンについて、固体NMR装置（600MHz）: Bruker社製Avance III HD 600WBを用いて、MAS速度を変更しながら固体NMR測定を行った。また、KPF6、TSPA-hおよびM8Q8についても標準サンプルとして固体NMR測定を行った。</t>
        </is>
      </c>
      <c r="AB1679" t="inlineStr">
        <is>
          <t>図1は、試料管に封入されたアダマンタンを、その回転速度を変化させながら1H Single-Pulse/MAS NMRを測定したものである。図2は、試料管に封入されたグリシンを、その回転速度を変化させながら13C Cross Polarization/MAS NMRを測定したものである。これらの結果から、回転数の増大に伴ってピークがシャープになるとともに、サイドバンドが中央のピークから離れていくことが分かる。また、図3は標準サンプルとして測定したKPF6、TSPA-hおよびM8Q8の測定結果である。</t>
        </is>
      </c>
      <c r="AC1679" t="inlineStr">
        <is>
          <t>ptzg94Ve4MiuT6gY</t>
        </is>
      </c>
    </row>
    <row r="1680">
      <c r="A1680" t="inlineStr">
        <is>
          <t>JPMXP1224AT5031</t>
        </is>
      </c>
      <c r="B1680" t="n">
        <v>8618</v>
      </c>
      <c r="C1680" t="inlineStr">
        <is>
          <t>2024</t>
        </is>
      </c>
      <c r="D1680" t="inlineStr">
        <is>
          <t>AT</t>
        </is>
      </c>
      <c r="E1680" t="n">
        <v>5031</v>
      </c>
      <c r="F1680" t="inlineStr">
        <is>
          <t>外部利用</t>
        </is>
      </c>
      <c r="G1680" t="inlineStr">
        <is>
          <t>技術補助</t>
        </is>
      </c>
      <c r="H1680" t="inlineStr">
        <is>
          <t>----</t>
        </is>
      </c>
      <c r="I1680" t="inlineStr">
        <is>
          <t>金属有機構造体MOF粒子のIR観察</t>
        </is>
      </c>
      <c r="J1680" t="inlineStr">
        <is>
          <t>大島 一輝</t>
        </is>
      </c>
      <c r="K1680" t="inlineStr">
        <is>
          <t>大阪公立大学工学研究科</t>
        </is>
      </c>
      <c r="L1680" t="inlineStr">
        <is>
          <t>計測・分析</t>
        </is>
      </c>
      <c r="M1680" t="inlineStr">
        <is>
          <t>物質・材料合成プロセス</t>
        </is>
      </c>
      <c r="N1680" t="inlineStr">
        <is>
          <t>次世代ナノスケールマテリアル</t>
        </is>
      </c>
      <c r="O1680" t="inlineStr">
        <is>
          <t>次世代バイオマテリアル</t>
        </is>
      </c>
      <c r="P1680" t="inlineStr">
        <is>
          <t xml:space="preserve">AT-504：リアル表面プローブ顕微鏡(RSPM) </t>
        </is>
      </c>
      <c r="Y1680" t="inlineStr">
        <is>
          <t>DDSマテリアル/ DDS material,ナノ粒子/ Nanoparticles,ナノ多孔体/ Nanoporuous material,走査プローブ顕微鏡/ Scanning probe microscope,赤外・可視・紫外分光/ Infrared/visible/ultraviolet spectroscopy</t>
        </is>
      </c>
      <c r="Z1680" t="inlineStr">
        <is>
          <t>・原子間力顕微鏡（AFM），分光計測の原理の理解と実習AFMの原理と利用例を理解し，ナノ材料の物性測定と分光計測技術を習得するため実習を行った・ARIM AT-504（リアル表面プローブ顕微鏡）を用いた実習習得したAFMと分光技術を用い，リアル表面プローブ顕微鏡（neaSNOM）による近接場におけるナノ材料の微視的な表面観察と赤外吸収スペクトルの測定を行ったまた，超真空STM，高速AFMといった最先端走査プローブ顕微鏡（SPM）装置の紹介やSNOMに使用するサンプル作製を行っていただいた</t>
        </is>
      </c>
      <c r="AA1680" t="inlineStr">
        <is>
          <t>リアル表面プローブ顕微鏡（neaSNOM）による近接場におけるナノ材料の微視的な表面観察と赤外吸収スペクトルの測定を行った。</t>
        </is>
      </c>
      <c r="AB1680" t="inlineStr">
        <is>
          <t>測定試料はサンプル試料と持ち込んだサンプルをAFMのダイナミックモードでの測定，neaSNOMでのIR測定を行った。図1は，Si/SiO2標準試料を用い，分解能を確認し，反射モードのレファレンススペクトルを取得した際に得られた画像である。調整後に，SiO2の吸収によるコントラスト（図1右）が得られた。その後，持ち込んだサンプルをエタノールに分散させ，シリコン基板とマイカ上に滴下して乾燥させることで，ナノ材料の分散した試料を作製した。今回は，分散状態が良好であったマイカ上に滴下して作製した試料を観察したのが図２である。図２は1400～1600 /cmの範囲のブロードバンド光に対する光学吸収像である。赤色で示されているのは吸収の多い部位を指す。この波数域には，ベンゼン環による大きな吸収があるため，ベンゼン環の有無のコントラストであると考えられる。単体や凝集したナノ材料部分による吸収が見られ，分散した素材であることが確認できた。いずれの試料において微小領域での表面観察が可能であることが見て取れる。IR測定は図2左図の3点でIR測定を行い，各ポイントのスペクトルは図4に示す。ナノ粒子の表面に位置する1,3のポイントでは材料の粒子特有のスペクトルが観察された。このスペクトルのピークは原末に一致していることを確認している。また，2のポイントではスペクトルは観察されなかった。以上のことから，ナノ粒子に対する高解像度でのイメージングと特定かつ微視領域での粒子のスペクトル測定が可能であることが示唆された。今回の測定条件では，材料の内包物のスペクトルがベンゼン環の波数と近く，かつ弱かったため，吸収波数が分析可能な波数・感度とマッチせず，本研修では実施できなかった。今後，材料の内包物の識別が可能となる測定条件を検討する。</t>
        </is>
      </c>
      <c r="AC1680" t="inlineStr">
        <is>
          <t>mkj7Dd7H54nY7xQU</t>
        </is>
      </c>
    </row>
    <row r="1681">
      <c r="A1681" t="inlineStr">
        <is>
          <t>JPMXP1224AT5032</t>
        </is>
      </c>
      <c r="B1681" t="n">
        <v>8619</v>
      </c>
      <c r="C1681" t="inlineStr">
        <is>
          <t>2024</t>
        </is>
      </c>
      <c r="D1681" t="inlineStr">
        <is>
          <t>AT</t>
        </is>
      </c>
      <c r="E1681" t="n">
        <v>5032</v>
      </c>
      <c r="F1681" t="inlineStr">
        <is>
          <t>外部利用</t>
        </is>
      </c>
      <c r="G1681" t="inlineStr">
        <is>
          <t>技術代行</t>
        </is>
      </c>
      <c r="H1681" t="inlineStr">
        <is>
          <t>----</t>
        </is>
      </c>
      <c r="I1681" t="inlineStr">
        <is>
          <t>陽電子消滅法によるイオン照射高分子の構造変化の解析</t>
        </is>
      </c>
      <c r="J1681" t="inlineStr">
        <is>
          <t>岡 壽崇</t>
        </is>
      </c>
      <c r="K1681" t="inlineStr">
        <is>
          <t>国立研究開発法人日本原子力研究開発機構</t>
        </is>
      </c>
      <c r="L1681" t="inlineStr">
        <is>
          <t>計測・分析</t>
        </is>
      </c>
      <c r="M1681" t="inlineStr">
        <is>
          <t>----</t>
        </is>
      </c>
      <c r="N1681" t="inlineStr">
        <is>
          <t>次世代ナノスケールマテリアル</t>
        </is>
      </c>
      <c r="O1681" t="inlineStr">
        <is>
          <t>----</t>
        </is>
      </c>
      <c r="P1681" t="inlineStr">
        <is>
          <t>AT-501：陽電子プローブマイクロアナライザー(PPMA)</t>
        </is>
      </c>
      <c r="Y1681" t="inlineStr">
        <is>
          <t>陽電子消滅寿命測定法, 高分子系材料</t>
        </is>
      </c>
      <c r="Z1681" t="inlineStr">
        <is>
          <t>イオンビーム照射高分子は，照射後に大気中に取り出すと酸化劣化する。この酸化状態は，従来は赤外分光装置でカルボニル基の収量から調べていた。本研究では，陽電子がカルボニル基などの極性基に捕捉されやすい性質を利用し，ナノ構造のマイクロメートルオーダーでの変化を測定する。</t>
        </is>
      </c>
      <c r="AA1681" t="inlineStr">
        <is>
          <t>2 mm厚の高密度ポリエチレンを12枚重ね，それらに2700 MeVのNe10+ビームを大気中・室温で40 kGy照射した。照射から1年および4年経過したときに12枚の試料のカルボニル基の収量（酸化の指標）を顕微フーリエ変換赤外分光装置（FT-IR）で測定した。測定用の試料は2 mm厚の試料からミクロトームで短冊状の試料を切り出し，顕微FT-IRでイオンビームの進行方向に沿って深さ分布を測定することで，イオンビームの進行方向に沿った局所的な酸化状態の変化を得た。また，陽電子プローブマイクロアナライザー（PPMA）で同試料のオルト-ポジトロニウム（o-Ps）の寿命と生成割合の深さ分布を測定した。</t>
        </is>
      </c>
      <c r="AB1681" t="inlineStr">
        <is>
          <t>照射から1年経過後の顕微FT-IRの測定結果から，（1）各試料の表面のカルボニル基の収量が多い（＝酸化している），（2）試料内部の酸化はイオンビームの線エネルギー付与（LET）に依存して増加する，などがわかった。高密度ポリエチレンに対して大気中でイオンビームを照射したため，絶えず新しい酸素が共有されることから照射によって生成したラジカルは試料表面で酸素と反応する。一方，表面よりも中の領域では，ラジカルはLETに依存して生成するため，酸化量はLETの変化に応じて増加したと考えられる。4年経過後の測定結果からは，（1）試料表面の酸化が進行する，（2）試料内部（2 mm厚試料の中程，表面から1 mm）の酸化の進行が著しい，ことがわかった。照射後に生成したラジカルは，ハイドロパーオキサイド（-ROOH）となるが，これは長期保存中に熱や光の効果で分解してラジカルとなり，そのラジカルが酸素と反応してカルボニル基が増加する。試料表面は長期保管中も新しい酸素が共有されるために酸化が進行した。一方，試料内部に存在するハイドロパーオキサイドは，保管中に試料内部に浸透してきた酸素と反応して酸化する。しかし，照射時の激しい酸化によって表面から300 μm付近のラジカルはほとんど消滅しており，この領域のカルボニル基は4年経過してもほとんど増加しない。そのため，試料の内部ほどラジカルが残存しているので酸化の進行が著しかったと推察される。長期保管後の試料のPPMAの測定の結果から，o-Ps寿命はイオンビームが停止するブラッグピーク付近で短くなり，o-Ps生成割合は酸化が多いところほど低くなることがわかった。ブラッグピーク付近では試料の架橋が多く，高分子が絡み合うことで分子の運動性が低下したためにo-Ps寿命が短くなったと考えられる。一方，極性基であるカルボニル基が存在すると，試料中に打ち込まれた陽電子は極性基に捕捉されてしまいo-Psを形成しにくくなるため，o-Psの生成割合が低下した。従来はイオンビームによる局所的な化学構造変化は顕微FT-IRで調べるしかなかったが，PPMAによって，局所的な構造変化を自由体積空孔サイズの変化やo-Ps形成割合の変化として捉えられるようになり，PPMAが高分子材料のマイクロメーターオーダーの構造変化を測定するための強力なツールになることが示唆された。</t>
        </is>
      </c>
      <c r="AC1681" t="inlineStr">
        <is>
          <t>TkXlLm1d9xq9mC4x</t>
        </is>
      </c>
    </row>
    <row r="1682">
      <c r="A1682" t="inlineStr">
        <is>
          <t>JPMXP1224AT5034</t>
        </is>
      </c>
      <c r="B1682" t="n">
        <v>8621</v>
      </c>
      <c r="C1682" t="inlineStr">
        <is>
          <t>2024</t>
        </is>
      </c>
      <c r="D1682" t="inlineStr">
        <is>
          <t>AT</t>
        </is>
      </c>
      <c r="E1682" t="n">
        <v>5034</v>
      </c>
      <c r="F1682" t="inlineStr">
        <is>
          <t>外部利用</t>
        </is>
      </c>
      <c r="G1682" t="inlineStr">
        <is>
          <t>技術補助</t>
        </is>
      </c>
      <c r="H1682" t="inlineStr">
        <is>
          <t>----</t>
        </is>
      </c>
      <c r="I1682" t="inlineStr">
        <is>
          <t>地球外有機物模擬物質の低温領域における固着力測定（複数の有機物測定）</t>
        </is>
      </c>
      <c r="J1682" t="inlineStr">
        <is>
          <t>平井 英人</t>
        </is>
      </c>
      <c r="K1682" t="inlineStr">
        <is>
          <t>東京科学大学 地球生命研究所 関根研究室</t>
        </is>
      </c>
      <c r="L1682" t="inlineStr">
        <is>
          <t>計測・分析</t>
        </is>
      </c>
      <c r="M1682" t="inlineStr">
        <is>
          <t>----</t>
        </is>
      </c>
      <c r="N1682" t="inlineStr">
        <is>
          <t>次世代ナノスケールマテリアル</t>
        </is>
      </c>
      <c r="O1682" t="inlineStr">
        <is>
          <t>次世代バイオマテリアル</t>
        </is>
      </c>
      <c r="P1682" t="inlineStr">
        <is>
          <t xml:space="preserve">AT-504：リアル表面プローブ顕微鏡(RSPM) </t>
        </is>
      </c>
      <c r="Y1682" t="inlineStr">
        <is>
          <t>ナノ粒子/ Nanoparticles,電子顕微鏡/ Electronic microscope,ナノシート/ Nanosheet,バイオアダプティブ材料/ Bioadaptive materials,原子層薄膜/ Atomic layer thin film,走査プローブ顕微鏡/ Scanning probe microscope</t>
        </is>
      </c>
      <c r="Z1682" t="inlineStr">
        <is>
          <t>地球外有機物の固着特性を明らかにすることは、惑星科学にとって重要な課題である。この知見によって、還元的な大気を持つ天体の大気–表層における有機物進化や、原始惑星系円盤における惑星材料物質の合体成長過程といった謎の解明に繋がることが期待される。本研究では、環境制御型原子間力顕微鏡を用いて、原始惑星系円盤中の異なる化学プロセスで形成されうる有機物について、それぞれの模擬物質の固着特性を明らかにする。得られた物性値を元に、原始惑星系円盤中のダストの合体成長が、それらを覆う有機物によってどの程度促進されうるかを評価することを目的とする。</t>
        </is>
      </c>
      <c r="AA1682" t="inlineStr">
        <is>
          <t>原始惑星系円盤の表面領域における光化学反応によって生成されうる有機物の模擬物質（円盤有機物）を、先行研究（e.g., Hirai et al. 2023）と同様の手法を用いて、水素、一酸化炭素、窒素、メタンの混合ガスに低温プラズマ照射を行うことで作成した。また、氷微惑星内部の熱水反応で形成されうる有機物（熱水有機物）を、ホルムアルデヒド、グリコールアルデヒド、アンモニアの混合溶液を加熱することで作成した。固着力測定実験は、（１）300–117 Kの温度範囲における円盤有機物間のフォースカーブ測定、及び（２）300–117 Kの温度範囲における熱水有機物間のフォースカーブ測定を行った。各実験条件で、2–5点の測定点に対し、3–10回の測定を行った。また、フォースカーブ測定の前後で、カンチレバーの減衰率Qと共振周波数frを測定し、ばね定数を決定した(Sader et al. 1999)。測定後のカンチレバーの先端を、電解放出型電子顕微鏡を用いて観察し、有機物同士の接触径を推定した。得られた固着力と接触径に対し、DMTモデル(Derjaguin et al., 1975)を適用することで、各温度における表面エネルギーを推定した。</t>
        </is>
      </c>
      <c r="AB1682" t="inlineStr">
        <is>
          <t>課題番号24AT5019で計測を行ったタイタンの大気で生成されうる有機物の模擬物質（タイタンソリン）と同様に、低温プラズマ照射で作成した円盤有機物は、温度の低下に伴い、固着力および表面エネルギーがアレニウスの式に従って低下することが示された。一方で、熱水反応で作成された熱水有機物は、温度の低下に伴い、固着力および表面エネルギーが増加することが示された。これらの違いは、有機物の固着力の温度依存性は、有機物が生成した化学プロセスに依存する可能性があることを示す。得られた固着力及び表面エネルギーの温度依存性を考慮すると、原始惑星系円盤中のダストが光化学反応で生成された有機物で覆われていた場合、従来考えられてきたように、高温の円盤内側領域ほど合体成長が促進される可能性を示唆する。一方で、ダストが熱水反応で生成された有機物で覆われていた場合、高温の円盤内側領域ほど合体成長が抑制される可能性を示唆する。</t>
        </is>
      </c>
      <c r="AC1682" t="inlineStr">
        <is>
          <t>CX2G9OjFoe71jRy5</t>
        </is>
      </c>
    </row>
    <row r="1683">
      <c r="A1683" t="inlineStr">
        <is>
          <t>JPMXP1224AT5038</t>
        </is>
      </c>
      <c r="B1683" t="n">
        <v>8624</v>
      </c>
      <c r="C1683" t="inlineStr">
        <is>
          <t>2024</t>
        </is>
      </c>
      <c r="D1683" t="inlineStr">
        <is>
          <t>AT</t>
        </is>
      </c>
      <c r="E1683" t="n">
        <v>5038</v>
      </c>
      <c r="F1683" t="inlineStr">
        <is>
          <t>外部利用</t>
        </is>
      </c>
      <c r="G1683" t="inlineStr">
        <is>
          <t>技術代行</t>
        </is>
      </c>
      <c r="H1683" t="inlineStr">
        <is>
          <t>----</t>
        </is>
      </c>
      <c r="I1683" t="inlineStr">
        <is>
          <t>陽電子消滅による配線材料の評価</t>
        </is>
      </c>
      <c r="J1683" t="inlineStr">
        <is>
          <t>上殿 明良</t>
        </is>
      </c>
      <c r="K1683" t="inlineStr">
        <is>
          <t>筑波大学数理物質系</t>
        </is>
      </c>
      <c r="L1683" t="inlineStr">
        <is>
          <t>計測・分析</t>
        </is>
      </c>
      <c r="M1683" t="inlineStr">
        <is>
          <t>----</t>
        </is>
      </c>
      <c r="N1683" t="inlineStr">
        <is>
          <t>高度なデバイス機能の発現を可能とするマテリアル</t>
        </is>
      </c>
      <c r="O1683" t="inlineStr">
        <is>
          <t>----</t>
        </is>
      </c>
      <c r="P1683" t="inlineStr">
        <is>
          <t>AT-501：陽電子プローブマイクロアナライザー(PPMA)</t>
        </is>
      </c>
      <c r="Y1683" t="inlineStr">
        <is>
          <t>陽電子消滅, 配線材料</t>
        </is>
      </c>
      <c r="Z1683" t="inlineStr">
        <is>
          <t>Si基板上に成膜した厚さ約0.3ミクロンのメッキCu膜中の空孔型欠陥を陽電子プローブマイクロアナライザー(PPMA)で検出、評価した。得られた陽電子寿命から、主な欠陥は複空孔程度と空孔クラスターであることが分かった。ただし、メッキCu中には不純物濃度が高いので、これらの不純物と空孔型欠陥が結合している可能性が高い。また、H2、N2、O2、Arプラズマにより照射を行った試料を評価したところ、プラズマ照射により、複空孔程度のサイズの欠陥、空孔クラスター共にサイズが増大することが分かった。</t>
        </is>
      </c>
      <c r="AA1683" t="inlineStr">
        <is>
          <t>メッキによりSi基板上に厚さ約0.3ミクロンのCu膜を形成した。これらの試料について、H2、N2、O2、Arプラズマにより照射を行った試料を作成した（300 W）。試料への陽電子打ち込みエネルギーを8 keVに固定して、陽電子プローブマイクロアナライザー(PPMA)により陽電子寿命スペクトルを取得した。トータルカウントは、4,000,000カウント、また、時間分解能は0.26 nsであった。得られたスペクトルを2成分解析することにより陽電子寿命を決定した。なお、PMMA測定に先立ち、筑波大学に設置した単色エネルギー可変陽電子ビーム（DCビーム）を用いて陽電子消滅γ線ドップラー拡がりを陽電子打ち込みエネルギー（E）の関数として測定した。得られたスペクトルを尖鋭度を評価するSパラメーターで評価した。</t>
        </is>
      </c>
      <c r="AB1683" t="inlineStr">
        <is>
          <t>プラズマ照射前の試料について、得られた陽電子寿命はτ1＝0.209 ns及びτ2＝0.409 nsであった。また、第二成分（I2）の強度は35 %であった。陽電子消滅シミュレーションから得られた典型的な空孔型欠陥の陽電子寿命から、第1成分に対応する陽電子寿命は複空孔程度（V2）、第2成分に対応する陽電子寿命はV20程度の空孔クラスターであると判断できる。 プラズマ照射することにより、τ1とτ2共に上昇する傾向がみられた。プラズマ照射により空孔が導入され、既存の空孔と結合している可能性がある。なお、S値のE依存性の測定から、プラズマ照射により膜全体のS値の上昇が観測されている。一般にプラズマ照射の効果は表面近傍に限定されると考えられるが、膜全体にその影響が観測されていることになる。銅の場合、室温で単一原子空孔の移動が起こりうるので、プラズマの物理的衝撃により表面に導入された空孔型欠陥が、試料の奥まで拡散して上記のような現象が生じている可能性がある。ただし、メッキCuの場合、多くの不純物を含むので空孔-不純物の相互作用も空孔の拡散に影響を与えていると考えられる。</t>
        </is>
      </c>
      <c r="AC1683" t="inlineStr">
        <is>
          <t>xgFrQXTA12fNp3Ww</t>
        </is>
      </c>
    </row>
    <row r="1684">
      <c r="A1684" t="inlineStr">
        <is>
          <t>JPMXP1224AT5047</t>
        </is>
      </c>
      <c r="B1684" t="n">
        <v>8630</v>
      </c>
      <c r="C1684" t="inlineStr">
        <is>
          <t>2024</t>
        </is>
      </c>
      <c r="D1684" t="inlineStr">
        <is>
          <t>AT</t>
        </is>
      </c>
      <c r="E1684" t="n">
        <v>5047</v>
      </c>
      <c r="F1684" t="inlineStr">
        <is>
          <t>外部利用</t>
        </is>
      </c>
      <c r="G1684" t="inlineStr">
        <is>
          <t>技術代行</t>
        </is>
      </c>
      <c r="H1684" t="inlineStr">
        <is>
          <t>----</t>
        </is>
      </c>
      <c r="I1684" t="inlineStr">
        <is>
          <t>ビスマスドープリン酸塩ガラスの発光特性</t>
        </is>
      </c>
      <c r="J1684" t="inlineStr">
        <is>
          <t>小川 和彦</t>
        </is>
      </c>
      <c r="K1684" t="inlineStr">
        <is>
          <t>ファイバーラボ（株）</t>
        </is>
      </c>
      <c r="L1684" t="inlineStr">
        <is>
          <t>計測・分析</t>
        </is>
      </c>
      <c r="M1684" t="inlineStr">
        <is>
          <t>----</t>
        </is>
      </c>
      <c r="N1684" t="inlineStr">
        <is>
          <t>量子・電子制御により革新的な機能を発現するマテリアル</t>
        </is>
      </c>
      <c r="O1684" t="inlineStr">
        <is>
          <t>----</t>
        </is>
      </c>
      <c r="P1684" t="inlineStr">
        <is>
          <t>AT-503：可視－近赤外過渡吸収分光装置 (VITA)</t>
        </is>
      </c>
      <c r="Y1684" t="inlineStr">
        <is>
          <t>光学材料・素子/ Optical materials,石英・ガラス系材料/ Quartz and Glass materials,フォトニクス・プラズモニクス/ Photonics and Plasmonic</t>
        </is>
      </c>
      <c r="Z1684" t="inlineStr">
        <is>
          <t>光通信で利用されている光増幅器の発光媒体はErドープ石英ファイバやPr, Tm, Erドープフッ化物ファイバである。近年Biドーブ石英ファイバで通信帯域の発光に関する研究が盛んに行われいるが、添加濃度の上限は1000ppm程度にとどまっており、使用ファイバ長は数百mと長く、高価である。本研究ではビスマスを高添加可能なホストガラスを見出すとともに発光特性を確認することを目的としている。</t>
        </is>
      </c>
      <c r="AA1684" t="inlineStr">
        <is>
          <t>可視・近赤外過渡吸収分光装置を利用し、作製したビスマスドープリン酸塩ガラス(BiドープP2O5-ZnO-LiOガラス:Fig.1)の蛍光スペクトル測定と蛍光寿命測定を行った。</t>
        </is>
      </c>
      <c r="AB1684" t="inlineStr">
        <is>
          <t>（１）蛍光スペクトル測定:Fig.2参照　355nm, 532nm, 1064nmで励起した結果、355nmと532nm励起で1100nm帯を中心波長とした1000~1300nmで広帯域な発光が得られた。また1064nm励起では発光スペクトルと励起光のスペクトルが被っておりわかりにくいものの、励起波長が長いほうが発光強度は強く、発光波長は短波長側にシフトする傾向がみられた。（２）蛍光寿命測定:Fig.3参照　測定データを最小二乗法によりフィッテングを行った結果、蛍光寿命は450μs程度となったが、１つの指数関数では全時間領域がフィッテイングされないことから数sオーダーの蛍光寿命も存在する可能性があると思われる。</t>
        </is>
      </c>
      <c r="AC1684" t="inlineStr">
        <is>
          <t>39Tg0fhx9LHC8hDY</t>
        </is>
      </c>
    </row>
    <row r="1685">
      <c r="A1685" t="inlineStr">
        <is>
          <t>JPMXP1224AT5037</t>
        </is>
      </c>
      <c r="B1685" t="n">
        <v>8623</v>
      </c>
      <c r="C1685" t="inlineStr">
        <is>
          <t>2024</t>
        </is>
      </c>
      <c r="D1685" t="inlineStr">
        <is>
          <t>AT</t>
        </is>
      </c>
      <c r="E1685" t="n">
        <v>5037</v>
      </c>
      <c r="F1685" t="inlineStr">
        <is>
          <t>外部利用</t>
        </is>
      </c>
      <c r="G1685" t="inlineStr">
        <is>
          <t>技術代行</t>
        </is>
      </c>
      <c r="H1685" t="inlineStr">
        <is>
          <t>----</t>
        </is>
      </c>
      <c r="I1685" t="inlineStr">
        <is>
          <t>絶縁膜の評価</t>
        </is>
      </c>
      <c r="J1685" t="inlineStr">
        <is>
          <t>上殿 明良</t>
        </is>
      </c>
      <c r="K1685" t="inlineStr">
        <is>
          <t>つくばマテリアルリサーチ株式会社</t>
        </is>
      </c>
      <c r="L1685" t="inlineStr">
        <is>
          <t>計測・分析</t>
        </is>
      </c>
      <c r="M1685" t="inlineStr">
        <is>
          <t>----</t>
        </is>
      </c>
      <c r="N1685" t="inlineStr">
        <is>
          <t>高度なデバイス機能の発現を可能とするマテリアル</t>
        </is>
      </c>
      <c r="O1685" t="inlineStr">
        <is>
          <t>----</t>
        </is>
      </c>
      <c r="P1685" t="inlineStr">
        <is>
          <t>AT-501：陽電子プローブマイクロアナライザー(PPMA)</t>
        </is>
      </c>
      <c r="Y1685" t="inlineStr">
        <is>
          <t>陽電子消滅, 絶縁膜</t>
        </is>
      </c>
      <c r="Z1685" t="inlineStr">
        <is>
          <t>TiN(20 nm)/Si基板上に成膜した厚さ4－30 nmのHfO2膜中の空隙を陽電子プローブマイクロアナライザー(PPMA)で検出、評価した。得られた陽電子寿命と第一原理計算を用いた陽電子消滅シミュレーションの結果から、主な欠陥はHf空孔と酸素空孔の複合体であることが分かった。膜厚が薄く、アモルファス状態のHfO2膜の場合、結晶化に空孔クラスターの密度の増大を伴うことが分かった。</t>
        </is>
      </c>
      <c r="AA1685" t="inlineStr">
        <is>
          <t>原子層堆積法（ALD）によりTiN(20 nm)/Si基板上に4－30 nm膜厚のHfO2膜を成膜した。X線回折により、30 nmの膜厚のHfO2膜は結晶化が起こっているが、膜厚が薄くなるに従い、アモルファス状態になっていることを確認した。HfO2膜のHFによるエッチング速度を測定したところ、結晶化した膜ではエッチングが生じないが、膜厚が薄くなるほどエッチング速度が速くなることが分かった。特にHfO2/TiN界面に近づくほど、エッチング速度の低下が起こることから、結晶化は、HfO2/TiN界面から生じていると考えられる。これらを真空中で900℃まで焼鈍した試料も作成した（焼鈍時間：20分）。これらの試料について、陽電子プローブマイクロアナライザー(PPMA)を用いて陽電子寿命を測定した。得られた陽電子寿命スペクトルを、陽電子消滅様式が2成分であると仮定して解析した。得られた陽電子寿命と第一原理計算を利用した陽電子消滅シミュレーションを比較することにより、膜中の欠陥種を同定した。</t>
        </is>
      </c>
      <c r="AB1685" t="inlineStr">
        <is>
          <t>HfO2膜厚が30 nmの試料について、得られた陽電子寿命はτ1＝0.26 ns及びτ2＝0.53 nsであった。また、第二成分（I2）の強度は8.4 %であった。上記シミュレーションの結果から、第1成分は、Hf空孔（VHf）ないしは酸素空孔（VO）の複合体に陽電子が捕獲された結果であると判断される。また、第2成分については、空孔クラスターが原因であると推定される。一方、HfO2膜厚が6 nmの試料について、陽電子寿命はτ1＝0.29 ns及びτ2＝0.54 nsであった。また、第二成分（I2）の強度は8%であった。HfO2（30 nm）膜厚の結果との比較から、結晶化が生じた膜では空孔サイズが減少する傾向にあると考えられる。膜厚6 nmのHfO2膜では、900℃までの焼鈍により、陽電子寿命の大きな変化は生じなかったが、500℃焼鈍後、I2の値が増大した。また、この温度で結晶化が生じたことから、結晶化に伴い空孔クラスターの密度が増大すると結論できる。</t>
        </is>
      </c>
      <c r="AC1685" t="inlineStr">
        <is>
          <t>lOnxfv5vdUL98VW0</t>
        </is>
      </c>
    </row>
    <row r="1686">
      <c r="A1686" t="inlineStr">
        <is>
          <t>JPMXP1224AT5044</t>
        </is>
      </c>
      <c r="B1686" t="n">
        <v>8628</v>
      </c>
      <c r="C1686" t="inlineStr">
        <is>
          <t>2024</t>
        </is>
      </c>
      <c r="D1686" t="inlineStr">
        <is>
          <t>AT</t>
        </is>
      </c>
      <c r="E1686" t="n">
        <v>5044</v>
      </c>
      <c r="F1686" t="inlineStr">
        <is>
          <t>内部利用（ARIM事業参画者以外）</t>
        </is>
      </c>
      <c r="G1686" t="inlineStr">
        <is>
          <t>共同研究</t>
        </is>
      </c>
      <c r="H1686" t="inlineStr">
        <is>
          <t>----</t>
        </is>
      </c>
      <c r="I1686" t="inlineStr">
        <is>
          <t>水素エネルギー関連の金属材料構造物性の固体NMR解析</t>
        </is>
      </c>
      <c r="J1686" t="inlineStr">
        <is>
          <t>浅野 耕太</t>
        </is>
      </c>
      <c r="K1686" t="inlineStr">
        <is>
          <t>産業技術総合研究所エネルギープロセス研究部門</t>
        </is>
      </c>
      <c r="L1686" t="inlineStr">
        <is>
          <t>計測・分析</t>
        </is>
      </c>
      <c r="M1686" t="inlineStr">
        <is>
          <t>物質・材料合成プロセス</t>
        </is>
      </c>
      <c r="N1686" t="inlineStr">
        <is>
          <t>量子・電子制御により革新的な機能を発現するマテリアル</t>
        </is>
      </c>
      <c r="O1686" t="inlineStr">
        <is>
          <t>革新的なエネルギー変換を可能とするマテリアル</t>
        </is>
      </c>
      <c r="P1686" t="inlineStr">
        <is>
          <t>AT-505：固体NMR装置 (SSNMR)</t>
        </is>
      </c>
      <c r="Y1686" t="inlineStr">
        <is>
          <t>核磁気共鳴/ Nuclear magnetic resonance,スピン制御/ Spin control,水素貯蔵/ Hydrogen storage,核磁気共鳴/ Nuclear magnetic resonance</t>
        </is>
      </c>
      <c r="Z1686" t="inlineStr">
        <is>
          <t>アルカリ金属の窒素解離能を利用した革新的活性窒素制御技術の創出を目指し、リチウム(Li)あるいはナトリウム(Na)をベースとした金属材料について窒素解離メカニズムを明らかにするため、反応過程に沿い固体NMR実験を通じて各種金属の化学状態を明らかにする。</t>
        </is>
      </c>
      <c r="AA1686" t="inlineStr">
        <is>
          <t>NaH, NaI, NaAlH4, LiHなどそれぞれのLiあるいはNaベースの金属材料について、Na, Al, Li, H, D等のそれぞれの核種についてMAS NMR測定を実施し、シフト等から化学状態を推測する。</t>
        </is>
      </c>
      <c r="AB1686" t="inlineStr">
        <is>
          <t>今回、本測定を初めて実施したこともあり、NMRスペクトルを得ることはできたが、各シグナルが予想に反し多く分裂しており、諸成分の同定には至らなかった。試料を準備する際に酸化物や水酸化物といった大気と反応することで生成しうる不純物が混入した可能性もあり、今後試料調製を工夫しつつ、再現性の高いデータ取得を目指していきたい。</t>
        </is>
      </c>
      <c r="AC1686" t="inlineStr">
        <is>
          <t>ppe7xhTL62AU15ih</t>
        </is>
      </c>
    </row>
    <row r="1687">
      <c r="A1687" t="inlineStr">
        <is>
          <t>JPMXP1224AT5045</t>
        </is>
      </c>
      <c r="B1687" t="n">
        <v>8629</v>
      </c>
      <c r="C1687" t="inlineStr">
        <is>
          <t>2024</t>
        </is>
      </c>
      <c r="D1687" t="inlineStr">
        <is>
          <t>AT</t>
        </is>
      </c>
      <c r="E1687" t="n">
        <v>5045</v>
      </c>
      <c r="F1687" t="inlineStr">
        <is>
          <t>外部利用</t>
        </is>
      </c>
      <c r="G1687" t="inlineStr">
        <is>
          <t>技術代行</t>
        </is>
      </c>
      <c r="H1687" t="inlineStr">
        <is>
          <t>----</t>
        </is>
      </c>
      <c r="I1687" t="inlineStr">
        <is>
          <t>雰囲気制御KPFMによるMLCC断面の観察</t>
        </is>
      </c>
      <c r="J1687" t="inlineStr">
        <is>
          <t>川崎 聖治</t>
        </is>
      </c>
      <c r="K1687" t="inlineStr">
        <is>
          <t>株式会社村田製作所</t>
        </is>
      </c>
      <c r="L1687" t="inlineStr">
        <is>
          <t>計測・分析</t>
        </is>
      </c>
      <c r="M1687" t="inlineStr">
        <is>
          <t>加工・デバイスプロセス</t>
        </is>
      </c>
      <c r="N1687" t="inlineStr">
        <is>
          <t>高度なデバイス機能の発現を可能とするマテリアル</t>
        </is>
      </c>
      <c r="O1687" t="inlineStr">
        <is>
          <t>----</t>
        </is>
      </c>
      <c r="P1687" t="inlineStr">
        <is>
          <t xml:space="preserve">AT-504：リアル表面プローブ顕微鏡(RSPM) </t>
        </is>
      </c>
      <c r="Y1687" t="inlineStr">
        <is>
          <t>セラミックスデバイス/ Ceramic device,エレクトロデバイス/ Electronic device,走査プローブ顕微鏡/ Scanning probe microscope</t>
        </is>
      </c>
      <c r="Z1687" t="inlineStr">
        <is>
          <t>積層セラミックコンデンサ（MLCC）の電極間に電圧を掛けた際、セラミック部にどのような電位分布が形成されるのかを調べたいと考えている。分析手法としては、KFMによる表面電位分布の観察が候補となるが、どのような条件で観察するのが最適なのか、把握できていない。本実験では、大気中での測定と窒素雰囲気中での測定を比較し、電位分布の観察結果が変わるのかを検証するため、雰囲気制御型SPMを利用することとした。</t>
        </is>
      </c>
      <c r="AA1687" t="inlineStr">
        <is>
          <t>MLCCの断面を作製し、コンデンサの電極間に5Vの電圧を掛けた状態でKFMの測定を実施した。得られた表面電位像は、電位分布を反映する画像となる。測定雰囲気が結果に与える影響を調査するため、大気中（温度23℃、湿度23％）と窒素雰囲気中（温度23℃、湿度0.1％以下）にて観察し、結果を比較した。</t>
        </is>
      </c>
      <c r="AB1687" t="inlineStr">
        <is>
          <t>電極間には直線的に変化する電位分布が観察され、大気中と窒素雰囲気中で同様の観察結果となった（図1）。このことから、湿度23%程度であれば、吸着水の影響で電位分布の観察結果が変化するようなことはないものと判断される。</t>
        </is>
      </c>
      <c r="AC1687" t="inlineStr">
        <is>
          <t>4wiP0cdpg0stzw5w</t>
        </is>
      </c>
    </row>
    <row r="1688">
      <c r="A1688" t="inlineStr">
        <is>
          <t>JPMXP1224AT0242</t>
        </is>
      </c>
      <c r="B1688" t="n">
        <v>9755</v>
      </c>
      <c r="C1688" t="inlineStr">
        <is>
          <t>2024</t>
        </is>
      </c>
      <c r="D1688" t="inlineStr">
        <is>
          <t>AT</t>
        </is>
      </c>
      <c r="E1688" t="n">
        <v>242</v>
      </c>
      <c r="F1688" t="inlineStr">
        <is>
          <t>内部利用（ARIM事業参画者以外）</t>
        </is>
      </c>
      <c r="G1688" t="inlineStr">
        <is>
          <t>機器利用</t>
        </is>
      </c>
      <c r="H1688" t="inlineStr">
        <is>
          <t>----</t>
        </is>
      </c>
      <c r="I1688" t="inlineStr">
        <is>
          <t>カーボンナノチューブ膜の性能評価のためのデバイス作製</t>
        </is>
      </c>
      <c r="J1688" t="inlineStr">
        <is>
          <t>桒原 有紀</t>
        </is>
      </c>
      <c r="K1688" t="inlineStr">
        <is>
          <t>産業技術総合研究所</t>
        </is>
      </c>
      <c r="L1688" t="inlineStr">
        <is>
          <t>加工・デバイスプロセス</t>
        </is>
      </c>
      <c r="M1688" t="inlineStr">
        <is>
          <t>----</t>
        </is>
      </c>
      <c r="N1688" t="inlineStr">
        <is>
          <t>次世代ナノスケールマテリアル</t>
        </is>
      </c>
      <c r="O1688" t="inlineStr">
        <is>
          <t>高度なデバイス機能の発現を可能とするマテリアル</t>
        </is>
      </c>
      <c r="P1688" t="inlineStr">
        <is>
          <t>AT-023：電子ビーム真空蒸着装置</t>
        </is>
      </c>
      <c r="Y1688" t="inlineStr">
        <is>
          <t>ナノカーボン/ Nano carbon,エレクトロデバイス/ Electronic device,ナノチューブ/ Nanotube,蒸着・成膜/ Vapor deposition/film formation</t>
        </is>
      </c>
      <c r="Z1688" t="inlineStr">
        <is>
          <t>単層カーボンナノチュー（SWCNT）は、グラフェンシートの巻き方の違いにより半導体あるいは金属の性質を示す。合成したSWCNTはこれらの混合物であるため、半導体デバイス応用にSWCNTを利用するためには、半導体型SWCNTのみを分離しなければならない。近年、様々なSWCNTの分離法が開発されており、我々も電界を用いて金属型と半導体型のSWCNTを分離する技術である電界誘起層形成法（ELF法）を開発している。今回は、高純度に分離した半導体型SWCNT分散液を取得し、SWCNT薄膜トランジスタを作製し、その性能評価を行った。</t>
        </is>
      </c>
      <c r="AA1688" t="inlineStr">
        <is>
          <t>CVD法の一種でるeDIPS法で合成したSWCNTを用いた。これを非イオン性界面活性剤の1wt％BrijS100水溶液に分散し、ELF法により高純度の半導体型SWCNT分散液を取得した。今回作成するデバイスは、バックゲート型の薄膜トランジスタであり、酸化膜(100 nm)付きのシリコンウエハをAPTESを用いて表面修飾し、その上に半導体型SWCNTNを塗布した。塗布されたSWCNT薄膜の形状は原子間力顕微鏡でおおよそ一層のSWCNTネットワークが構築されていることを確認した。NPFの真空蒸着装置を利用して、電極となるTi/Auを半導体型SWCNT薄膜の上にメタルマスクを用いて蒸着した。素子分離を行ったのち、電気特性評価を行った。</t>
        </is>
      </c>
      <c r="AB1688" t="inlineStr">
        <is>
          <t>合成条件が異なるSWCNTの性能評価、分散条件の違いによる性能衛の影響等について評価を行った。これらの比較検討をするには、様々な実験条件で得られた半導体型SWCNTのデバイスを作成し、継続して評価を行う必要がある。さらには、SWCNT薄膜形成時における条件検討等もする中でSWCNT薄膜デバイスの性能向上を目指す。</t>
        </is>
      </c>
      <c r="AC1688" t="inlineStr">
        <is>
          <t>bWl9L2MVhlhgawqR</t>
        </is>
      </c>
    </row>
    <row r="1689">
      <c r="A1689" t="inlineStr">
        <is>
          <t>JPMXP1224AT5049</t>
        </is>
      </c>
      <c r="B1689" t="n">
        <v>8631</v>
      </c>
      <c r="C1689" t="inlineStr">
        <is>
          <t>2024</t>
        </is>
      </c>
      <c r="D1689" t="inlineStr">
        <is>
          <t>AT</t>
        </is>
      </c>
      <c r="E1689" t="n">
        <v>5049</v>
      </c>
      <c r="F1689" t="inlineStr">
        <is>
          <t>外部利用</t>
        </is>
      </c>
      <c r="G1689" t="inlineStr">
        <is>
          <t>共同研究</t>
        </is>
      </c>
      <c r="H1689" t="inlineStr">
        <is>
          <t>----</t>
        </is>
      </c>
      <c r="I1689" t="inlineStr">
        <is>
          <t>固体NMRによる新規層状無機-有機共有結合体の構造解明</t>
        </is>
      </c>
      <c r="J1689" t="inlineStr">
        <is>
          <t>藤井 和子</t>
        </is>
      </c>
      <c r="K1689" t="inlineStr">
        <is>
          <t>物質・材料研究機構電子機能高分子グループ</t>
        </is>
      </c>
      <c r="L1689" t="inlineStr">
        <is>
          <t>計測・分析</t>
        </is>
      </c>
      <c r="M1689" t="inlineStr">
        <is>
          <t>物質・材料合成プロセス</t>
        </is>
      </c>
      <c r="N1689" t="inlineStr">
        <is>
          <t>量子・電子制御により革新的な機能を発現するマテリアル</t>
        </is>
      </c>
      <c r="O1689" t="inlineStr">
        <is>
          <t>----</t>
        </is>
      </c>
      <c r="P1689" t="inlineStr">
        <is>
          <t>AT-505：固体NMR装置 (SSNMR)</t>
        </is>
      </c>
      <c r="Y1689" t="inlineStr">
        <is>
          <t>核磁気共鳴/ Nuclear magnetic resonance,スピン制御/ Spin control,核磁気共鳴/ Nuclear magnetic resonance</t>
        </is>
      </c>
      <c r="Z1689" t="inlineStr">
        <is>
          <t>層状無機化合物の層間に有機物が存在する層状無機/有機複合体は有機物及び無機物双方の特徴を併せ持つ可能性がある。中でも有機部分及び層状の無機部分が共有結合によって一体化した層状無機-有機共有結合体は福嶋・谷らの報告をはじめ数多く報告されている。これらは比較的低温で合成されるが、さらに簡便かつ環境負荷の低い合成方法が要求されている。そこで、本研究では層状無機-有機共有結合体、層状アルキルアンモニウムシロキサンの非常に簡便な合成法の開発と構造評価を目的とした。</t>
        </is>
      </c>
      <c r="AA1689" t="inlineStr">
        <is>
          <t>オルガノトリアルコキシシランの溶液を減圧下で保持し目的の層状無機-有機複合体を合成した。合成した試料は、固体高分解能核磁気共鳴、元素分析等によって評価した。</t>
        </is>
      </c>
      <c r="AB1689" t="inlineStr">
        <is>
          <t>試料の固体高分解能29Si NMRでは、-50 ~ -70 ppm付近にシグナルが現れた。比較のために出発試薬であるODACの溶液の29Si NMRも測定した。これらの結果から、ODAC溶液の減圧下での処理中、溶媒であるメタノールの蒸発のみではなく、ODACの縮合も進みSi-O-Si結合が形成されアルキルアンモニウムシロキサンが合成されたのではないかと考えられる。また、試料の固体高分解能13C NMRを測定の結果から試料の有機部分の構造が示された。その他、X線解析等の評価も行った。これらの結果から、試料は、層状無機-有機共有結合体であると考えられた。</t>
        </is>
      </c>
      <c r="AC1689" t="inlineStr">
        <is>
          <t>8I6cmrZQ7jvc45VP</t>
        </is>
      </c>
    </row>
    <row r="1690">
      <c r="A1690" t="inlineStr">
        <is>
          <t>JPMXP1224AT5041</t>
        </is>
      </c>
      <c r="B1690" t="n">
        <v>8626</v>
      </c>
      <c r="C1690" t="inlineStr">
        <is>
          <t>2024</t>
        </is>
      </c>
      <c r="D1690" t="inlineStr">
        <is>
          <t>AT</t>
        </is>
      </c>
      <c r="E1690" t="n">
        <v>5041</v>
      </c>
      <c r="F1690" t="inlineStr">
        <is>
          <t>内部利用（ARIM事業参画者以外）</t>
        </is>
      </c>
      <c r="G1690" t="inlineStr">
        <is>
          <t>共同研究</t>
        </is>
      </c>
      <c r="H1690" t="inlineStr">
        <is>
          <t>----</t>
        </is>
      </c>
      <c r="I1690" t="inlineStr">
        <is>
          <t>水素化物を利用したMgインターカレーション</t>
        </is>
      </c>
      <c r="J1690" t="inlineStr">
        <is>
          <t>藤岡 正弥</t>
        </is>
      </c>
      <c r="K1690" t="inlineStr">
        <is>
          <t>産業技術総合研究所極限機能材料研究部門</t>
        </is>
      </c>
      <c r="L1690" t="inlineStr">
        <is>
          <t>計測・分析</t>
        </is>
      </c>
      <c r="M1690" t="inlineStr">
        <is>
          <t>物質・材料合成プロセス</t>
        </is>
      </c>
      <c r="N1690" t="inlineStr">
        <is>
          <t>量子・電子制御により革新的な機能を発現するマテリアル</t>
        </is>
      </c>
      <c r="O1690" t="inlineStr">
        <is>
          <t>----</t>
        </is>
      </c>
      <c r="P1690" t="inlineStr">
        <is>
          <t>AT-505：固体NMR装置 (SSNMR)</t>
        </is>
      </c>
      <c r="Y1690" t="inlineStr">
        <is>
          <t>核磁気共鳴/ Nuclear magnetic resonance,スピン制御/ Spin control,核磁気共鳴/ Nuclear magnetic resonance</t>
        </is>
      </c>
      <c r="Z1690" t="inlineStr">
        <is>
          <t xml:space="preserve">一般に2価イオンのインターカレーションは困難であるが、MgH2を原料として活用することにより、遷移金属ダイカルコゲナイドTaS2の層間にMgとHの両者を同時に導入することに成功した。Mg単体では反応が進行しないため、水素はインターカレーションに対して何らかの寄与を担っていると思われる。MgH2中の水素はH-として存在しているが、超伝導転移温度の変化から、導入された水素は電子ドープとして機能しており、TaS2中ではプロトンとして存在していると考えられる。本研究では、TaS2中の水素の化学状態を直接観察し、明らかにすることを目的とした。 </t>
        </is>
      </c>
      <c r="AA1690" t="inlineStr">
        <is>
          <t>試料はTaS2とMgH2を10:1のモル比で混合し、１GPa650℃の高温高圧下で合成した。0.01326gの試料を直径1.3mmのジルコニアのカプセルに詰めて45kHzまでの各回転数でNMR測定を行った。化学シフトは0ppmのTMSを基準とし、第二標準としてアダマンタンを使用しその中心信号を1.83ppmに設定した。</t>
        </is>
      </c>
      <c r="AB1690" t="inlineStr">
        <is>
          <t>回転数が増加するにつれて、水素のピークが確認され、化学シフトのピーク中心が7.08ppmであることが確認された。化学シフトがプラス側で検出されたことから、水素の化学状態がヒドリドではなくプロトンであり、電気抵抗測定との相関とも一致する結果が得られた。</t>
        </is>
      </c>
      <c r="AC1690" t="inlineStr">
        <is>
          <t>51yLtKYQYs1Z85QP</t>
        </is>
      </c>
    </row>
    <row r="1691">
      <c r="A1691" t="inlineStr">
        <is>
          <t>JPMXP1224AT0069</t>
        </is>
      </c>
      <c r="B1691" t="n">
        <v>9754</v>
      </c>
      <c r="C1691" t="inlineStr">
        <is>
          <t>2024</t>
        </is>
      </c>
      <c r="D1691" t="inlineStr">
        <is>
          <t>AT</t>
        </is>
      </c>
      <c r="E1691" t="n">
        <v>69</v>
      </c>
      <c r="F1691" t="inlineStr">
        <is>
          <t>内部利用（ARIM事業参画者以外）</t>
        </is>
      </c>
      <c r="G1691" t="inlineStr">
        <is>
          <t>機器利用</t>
        </is>
      </c>
      <c r="H1691" t="inlineStr">
        <is>
          <t>----</t>
        </is>
      </c>
      <c r="I1691" t="inlineStr">
        <is>
          <t>強誘電体ゲートFETの開発</t>
        </is>
      </c>
      <c r="J1691" t="inlineStr">
        <is>
          <t>高橋 光恵</t>
        </is>
      </c>
      <c r="K1691" t="inlineStr">
        <is>
          <t>産業技術総合研究所</t>
        </is>
      </c>
      <c r="L1691" t="inlineStr">
        <is>
          <t>計測・分析</t>
        </is>
      </c>
      <c r="M1691" t="inlineStr">
        <is>
          <t>----</t>
        </is>
      </c>
      <c r="N1691" t="inlineStr">
        <is>
          <t>高度なデバイス機能の発現を可能とするマテリアル</t>
        </is>
      </c>
      <c r="O1691" t="inlineStr">
        <is>
          <t>----</t>
        </is>
      </c>
      <c r="P1691" t="inlineStr">
        <is>
          <t>AT-070：X線回折装置(XRD)</t>
        </is>
      </c>
      <c r="Y1691" t="inlineStr">
        <is>
          <t>X線回折/ X-ray diffraction,エレクトロデバイス/ Electronic device</t>
        </is>
      </c>
      <c r="Z1691" t="inlineStr">
        <is>
          <t>強誘電体ゲート電界効果トランジスタ（FeFET）開発の目的で、Bi層状ペロブスカイト強誘電体薄膜を作製評価し、その最適な作製条件を探査した。成膜条件および結晶化アニール条件を変えて用意した複数の薄膜についてX線回折装置(XRD)で結晶性を調べたところある範囲の作製条件で強誘電性多結晶化を示すスペクトルを確認した。</t>
        </is>
      </c>
      <c r="AA1691" t="inlineStr">
        <is>
          <t>成膜条件および結晶化アニール条件を変えて用意した複数のBi層状ペロブスカイト強誘電体薄膜に対して、 産業技術総合研究所のX線回折装置(XRD)（AT-070）を用いてθ-2θ測定を行うことで結晶性を調べた。</t>
        </is>
      </c>
      <c r="AB1691" t="inlineStr">
        <is>
          <t>Bi層状ペロブスカイト強誘電体薄膜は成膜条件および結晶化アニール条件を含む作製条件の変化に応じて組成比と電気的な性質が大きく変動することを利用者が別途確認している。XRD（AT-070）を用いたθ-2θ測定はこれら作製条件に応じて異なるピーク位置を示した。本報告にかかるθ-2θ測定結果の一例を図１に示した。当該材料の薄膜について結晶配向性と他の特性との有意な相関が得られる可能性が示唆された。</t>
        </is>
      </c>
      <c r="AC1691" t="inlineStr">
        <is>
          <t>a838XgV6QQsq9JeJ</t>
        </is>
      </c>
    </row>
    <row r="1692">
      <c r="A1692" t="inlineStr">
        <is>
          <t>JPMXP1224AT0005</t>
        </is>
      </c>
      <c r="B1692" t="n">
        <v>9753</v>
      </c>
      <c r="C1692" t="inlineStr">
        <is>
          <t>2024</t>
        </is>
      </c>
      <c r="D1692" t="inlineStr">
        <is>
          <t>AT</t>
        </is>
      </c>
      <c r="E1692" t="n">
        <v>5</v>
      </c>
      <c r="F1692" t="inlineStr">
        <is>
          <t>内部利用（ARIM事業参画者以外）</t>
        </is>
      </c>
      <c r="G1692" t="inlineStr">
        <is>
          <t>技術代行</t>
        </is>
      </c>
      <c r="H1692" t="inlineStr">
        <is>
          <t>----</t>
        </is>
      </c>
      <c r="I1692" t="inlineStr">
        <is>
          <t>ALDを用いたマルチパターニング技術の開発</t>
        </is>
      </c>
      <c r="J1692" t="inlineStr">
        <is>
          <t>鈴木 健太</t>
        </is>
      </c>
      <c r="K1692" t="inlineStr">
        <is>
          <t>産業技術総合研究所</t>
        </is>
      </c>
      <c r="L1692" t="inlineStr">
        <is>
          <t>加工・デバイスプロセス</t>
        </is>
      </c>
      <c r="M1692" t="inlineStr">
        <is>
          <t>----</t>
        </is>
      </c>
      <c r="N1692" t="inlineStr">
        <is>
          <t>高度なデバイス機能の発現を可能とするマテリアル</t>
        </is>
      </c>
      <c r="O1692" t="inlineStr">
        <is>
          <t>----</t>
        </is>
      </c>
      <c r="P1692" t="inlineStr">
        <is>
          <t>AT-099：サムコ原子層堆積装置_2[AD-100LP]</t>
        </is>
      </c>
      <c r="Y1692" t="inlineStr">
        <is>
          <t>ALD,高品質プロセス材料/技術/ High quality process materials/technique,先端半導体（超高集積回路）/ Advanced Semiconductor (Very Large Scale Integration)</t>
        </is>
      </c>
      <c r="Z1692" t="inlineStr">
        <is>
          <t>本研究では原子層堆積（ALD）を用いた、微細なパターニング技術の開発や、ナノインプリント（NIL）用のモールド作製プロセスを構築することを目的としている。</t>
        </is>
      </c>
      <c r="AA1692" t="inlineStr">
        <is>
          <t>ALDを使用したマルチパターニングプロセスの構築として、Self Aligned DoublePatterning（SADP）の検討を行った。ALD成膜には産総研ナノプロセシング施設のサムコ原子層堆積装置_2[AD-100LP]を用いた。SADPのマンドレルパターンに対して温度条件を変えてパターンの外観検査を行った。</t>
        </is>
      </c>
      <c r="AB1692" t="inlineStr">
        <is>
          <t>マンドレルパターンに対して、50℃、200℃、300℃、400℃の温度条件で30nm膜厚を目標に成膜した。各温度条件で成膜したサンプルの外観検査を行い、温度条件によらずマンドレルパターンのパターン品質が変わらないことを確認した。</t>
        </is>
      </c>
      <c r="AC1692" t="inlineStr">
        <is>
          <t>acn2X7BOud1DF48B</t>
        </is>
      </c>
    </row>
    <row r="1693">
      <c r="A1693" t="inlineStr">
        <is>
          <t>JPMXP1224AT0337</t>
        </is>
      </c>
      <c r="B1693" t="n">
        <v>9762</v>
      </c>
      <c r="C1693" t="inlineStr">
        <is>
          <t>2024</t>
        </is>
      </c>
      <c r="D1693" t="inlineStr">
        <is>
          <t>AT</t>
        </is>
      </c>
      <c r="E1693" t="n">
        <v>337</v>
      </c>
      <c r="F1693" t="inlineStr">
        <is>
          <t>内部利用（ARIM事業参画者以外）</t>
        </is>
      </c>
      <c r="G1693" t="inlineStr">
        <is>
          <t>技術代行</t>
        </is>
      </c>
      <c r="H1693" t="inlineStr">
        <is>
          <t>----</t>
        </is>
      </c>
      <c r="I1693" t="inlineStr">
        <is>
          <t>超伝導デバイスの断面観察</t>
        </is>
      </c>
      <c r="J1693" t="inlineStr">
        <is>
          <t>藤井 剛</t>
        </is>
      </c>
      <c r="K1693" t="inlineStr">
        <is>
          <t>産業技術総合研究所</t>
        </is>
      </c>
      <c r="L1693" t="inlineStr">
        <is>
          <t>計測・分析</t>
        </is>
      </c>
      <c r="M1693" t="inlineStr">
        <is>
          <t>----</t>
        </is>
      </c>
      <c r="N1693" t="inlineStr">
        <is>
          <t>量子・電子制御により革新的な機能を発現するマテリアル</t>
        </is>
      </c>
      <c r="O1693" t="inlineStr">
        <is>
          <t>----</t>
        </is>
      </c>
      <c r="P1693" t="inlineStr">
        <is>
          <t>AT-034：集束イオンビーム加工観察装置(FIB)</t>
        </is>
      </c>
      <c r="Y1693" t="inlineStr">
        <is>
          <t>超伝導/ Superconductivity,集束イオンビーム/ Focused ion beam</t>
        </is>
      </c>
      <c r="Z1693" t="inlineStr">
        <is>
          <t>超伝導トンネル接合(STJ)アレイX線検出器は、軟X線に対して、半導体X線検出器に匹敵する効率と波長分散型検出器に匹敵するエネルギー分解能を有している。このような高性能なX線検出器と走査電子顕微鏡を組み合わせ、ナノスケールまで集光された電子プローブを用いた高効率X線発光分光（XES）で、ナノスケール化学状態分析を可能にする分析装置開発を行っている[1]。高X線検出効率を実現するためには、多層配線技術を活用した高密度構造が必要である。今回は、多層配線構造適応したSTJの断面形状評価を行うため、集束イオンビーム加工観察装置（FIB）を用いて断面形状観察を行った。</t>
        </is>
      </c>
      <c r="AA1693" t="inlineStr">
        <is>
          <t>STJの断面形状を評価するため、FIBにて断面作製を行い、SIM観察を行った。</t>
        </is>
      </c>
      <c r="AB1693" t="inlineStr">
        <is>
          <t>Fig.1にSIM像の一例を示す。材料によるコントラストの違いが明瞭に出ており、Si基板上の埋め込みNb配線上にNb/Alのジョセフソン接合はキレイにできるていることが分かった。また、ジョセフソン接合の上部電極に対してもNb配線のコンタクトも問題なくできていることが分かった。</t>
        </is>
      </c>
      <c r="AC1693" t="inlineStr">
        <is>
          <t>g6YCNntJ0Y6Xu0OF</t>
        </is>
      </c>
    </row>
    <row r="1694">
      <c r="A1694" t="inlineStr">
        <is>
          <t>JPMXP1224AT0310</t>
        </is>
      </c>
      <c r="B1694" t="n">
        <v>9759</v>
      </c>
      <c r="C1694" t="inlineStr">
        <is>
          <t>2024</t>
        </is>
      </c>
      <c r="D1694" t="inlineStr">
        <is>
          <t>AT</t>
        </is>
      </c>
      <c r="E1694" t="n">
        <v>310</v>
      </c>
      <c r="F1694" t="inlineStr">
        <is>
          <t>外部利用</t>
        </is>
      </c>
      <c r="G1694" t="inlineStr">
        <is>
          <t>技術代行</t>
        </is>
      </c>
      <c r="H1694" t="inlineStr">
        <is>
          <t>----</t>
        </is>
      </c>
      <c r="I1694" t="inlineStr">
        <is>
          <t>ALD成膜装置による膜質比較評価</t>
        </is>
      </c>
      <c r="J1694" t="inlineStr">
        <is>
          <t>佐藤 政司</t>
        </is>
      </c>
      <c r="K1694" t="inlineStr">
        <is>
          <t>京都大学ナノテクノロジーハブ拠点</t>
        </is>
      </c>
      <c r="L1694" t="inlineStr">
        <is>
          <t>加工・デバイスプロセス</t>
        </is>
      </c>
      <c r="M1694" t="inlineStr">
        <is>
          <t>----</t>
        </is>
      </c>
      <c r="N1694" t="inlineStr">
        <is>
          <t>高度なデバイス機能の発現を可能とするマテリアル</t>
        </is>
      </c>
      <c r="O1694" t="inlineStr">
        <is>
          <t>----</t>
        </is>
      </c>
      <c r="P1694" t="inlineStr">
        <is>
          <t>AT-031：原子層堆積装置_1[FlexAL]</t>
        </is>
      </c>
      <c r="Q1694" t="inlineStr">
        <is>
          <t>AT-099：サムコ原子層堆積装置_2[AD-100LP]</t>
        </is>
      </c>
      <c r="Y1694" t="inlineStr">
        <is>
          <t>シリコン酸化膜,ALD,エレクトロデバイス/ Electronic device</t>
        </is>
      </c>
      <c r="Z1694" t="inlineStr">
        <is>
          <t>本学ナノテクノロジーハブ拠点では、2023年に原子層堆積装置（サムコ製／AD-800KP-KN）を導入した。当装置は、多様な膜材料に対応すべく、サーマル方式とICPプラズマ方式が選択できる上、反応ガスとしてO3、NH3、H2が接続されている。プリカーサー（前駆体）については、Si系のBDEAS、Al系のTMA、Ti系のTDMATを準備している。しかしながら、当装置でのプロセス条件は装置メーカー提供のものであって、そこで成膜された膜質に対して客観的指標に基づいた評価実績が不足している。そこで、本拠点および産総研ナノプロセシング施設が保有するALD装置を用いてSi基板上にSiO2膜を成膜して、各サンプルについて希フッ酸に対する薬品耐性の確認を行う。</t>
        </is>
      </c>
      <c r="AA1694" t="inlineStr">
        <is>
          <t>本課題で使用したALD装置および各SiO2レシピ条件を表1に示す。ここで成膜した各SiO2膜付のSi基板サンプルを希フッ酸（HF:H2O=1:200）に一定時間浸漬させて、その前後のSiO2膜厚について京都大学保有のKT311/分光エリプソメーターFE-5000（大塚電子製）を用いて測定した。また、基準データとしてSi基板上の熱酸化膜(100nm)についても同様に処理・測定を実施した。</t>
        </is>
      </c>
      <c r="AB1694" t="inlineStr">
        <is>
          <t>本実験の結果を表2に示す。京都大学のKT238/AD-800LP-KNで成膜したSiO2薄膜について、希フッ酸(HF濃度0.5%)でのエッチレートは22.1nm/minであり、熱酸化膜に対するエッチレート比WERR（The Wet Etch Rate Ratio）は7.45であった。一方、産総研ナノプロセシング施設のAT099、AT031でのWERRは、夫々9.53、8.89であった。膜質評価にはWERRの他にも、屈折率、残留応力などもあるため一概には言えないが、本結果から京都大学のSiO2-ALD膜は産総研のものよりも若干緻密であると考える。しかしながら、本実験では装置が異なる上に成膜条件も異なっており、京都大学のKKT238はダイレクトプラズマ方式であるのに対して、産総研のAT-099、AT-031は共にリモートプラズマ方式である。ダイレクトとリモートプラズマ方式では、前者のほうがWERRは70%程度低くなる報告(1)もあり、それを勘案すると本実験で使用した装置については、同等の膜質が得られると考えることができる。</t>
        </is>
      </c>
      <c r="AC1694" t="inlineStr">
        <is>
          <t>ytSY4SLr7rVzlZaA</t>
        </is>
      </c>
    </row>
    <row r="1695">
      <c r="A1695" t="inlineStr">
        <is>
          <t>JPMXP1224AT0328</t>
        </is>
      </c>
      <c r="B1695" t="n">
        <v>9761</v>
      </c>
      <c r="C1695" t="inlineStr">
        <is>
          <t>2024</t>
        </is>
      </c>
      <c r="D1695" t="inlineStr">
        <is>
          <t>AT</t>
        </is>
      </c>
      <c r="E1695" t="n">
        <v>328</v>
      </c>
      <c r="F1695" t="inlineStr">
        <is>
          <t>内部利用（ARIM事業参画者以外）</t>
        </is>
      </c>
      <c r="G1695" t="inlineStr">
        <is>
          <t>機器利用</t>
        </is>
      </c>
      <c r="H1695" t="inlineStr">
        <is>
          <t>----</t>
        </is>
      </c>
      <c r="I1695" t="inlineStr">
        <is>
          <t>FABが与えるSQUIDへの影響</t>
        </is>
      </c>
      <c r="J1695" t="inlineStr">
        <is>
          <t>石山 照瑛</t>
        </is>
      </c>
      <c r="K1695" t="inlineStr">
        <is>
          <t>産業技術総合研究所</t>
        </is>
      </c>
      <c r="L1695" t="inlineStr">
        <is>
          <t>加工・デバイスプロセス</t>
        </is>
      </c>
      <c r="M1695" t="inlineStr">
        <is>
          <t>----</t>
        </is>
      </c>
      <c r="N1695" t="inlineStr">
        <is>
          <t>量子・電子制御により革新的な機能を発現するマテリアル</t>
        </is>
      </c>
      <c r="O1695" t="inlineStr">
        <is>
          <t>----</t>
        </is>
      </c>
      <c r="P1695" t="inlineStr">
        <is>
          <t>AT-025：スパッタ成膜装置(芝浦）</t>
        </is>
      </c>
      <c r="Y1695" t="inlineStr">
        <is>
          <t>量子コンピューター/ Quantum computer,超伝導/ Superconductivity,膜加工・エッチング/ Film processing/etching</t>
        </is>
      </c>
      <c r="Z1695" t="inlineStr">
        <is>
          <t>目的：超伝導デバイスの3D化を目指すために、表面活性化接合（Surface Activated Bonding:SAB）という手法を試みている。この手法では、接合面に高速アルゴン原子ビーム（Ar-Fast Atom Beam:Ar-FAB）を照射する必要がある。そこで、このAr-FABがジョセフソン接合にどのような影響を与えるのか調査するため、同じく超伝導デバイスである超伝導量子干渉計 (superconducting quantum interference device:SQUID)にAr-FABを照射し、特性を比較する。用途：デバイスを作製するために、Al2O3とSiO2の薄膜をスパッタする。</t>
        </is>
      </c>
      <c r="AA1695" t="inlineStr">
        <is>
          <t>Al2O3薄膜をスパッタした。</t>
        </is>
      </c>
      <c r="AB1695" t="inlineStr">
        <is>
          <t>条件サンプル：4 inch Si/SiO2ウエハArガス流量：9.5 SCCMO2ガス流量：0.5 SCCMスパッタ圧力：0.5Pa入射電力：200 Wスパッタ時間：30 min以上の条件でスパッタを行った結果、膜厚は図のようになった。レートは1.05 nm/minとなった。</t>
        </is>
      </c>
      <c r="AC1695" t="inlineStr">
        <is>
          <t>AGxC2mKNPOFETCHS</t>
        </is>
      </c>
    </row>
    <row r="1696">
      <c r="A1696" t="inlineStr">
        <is>
          <t>JPMXP1224AT0268</t>
        </is>
      </c>
      <c r="B1696" t="n">
        <v>9757</v>
      </c>
      <c r="C1696" t="inlineStr">
        <is>
          <t>2024</t>
        </is>
      </c>
      <c r="D1696" t="inlineStr">
        <is>
          <t>AT</t>
        </is>
      </c>
      <c r="E1696" t="n">
        <v>268</v>
      </c>
      <c r="F1696" t="inlineStr">
        <is>
          <t>外部利用</t>
        </is>
      </c>
      <c r="G1696" t="inlineStr">
        <is>
          <t>機器利用</t>
        </is>
      </c>
      <c r="H1696" t="inlineStr">
        <is>
          <t>----</t>
        </is>
      </c>
      <c r="I1696" t="inlineStr">
        <is>
          <t>2段階フォトリソグラフィーによるマイクロ流体デバイスの作成</t>
        </is>
      </c>
      <c r="J1696" t="inlineStr">
        <is>
          <t>大橋 千草</t>
        </is>
      </c>
      <c r="K1696" t="inlineStr">
        <is>
          <t>筑波大学生命環境系</t>
        </is>
      </c>
      <c r="L1696" t="inlineStr">
        <is>
          <t>加工・デバイスプロセス</t>
        </is>
      </c>
      <c r="M1696" t="inlineStr">
        <is>
          <t>----</t>
        </is>
      </c>
      <c r="N1696" t="inlineStr">
        <is>
          <t>次世代バイオマテリアル</t>
        </is>
      </c>
      <c r="O1696" t="inlineStr">
        <is>
          <t>----</t>
        </is>
      </c>
      <c r="P1696" t="inlineStr">
        <is>
          <t>AT-009：コンタクトマスクアライナー[MJB4]</t>
        </is>
      </c>
      <c r="Y1696" t="inlineStr">
        <is>
          <t>成形/ Molding,細胞培養デバイス/ Cell Culture Device,光リソグラフィ/ Photolithgraphy,流路デバイス/ Fluidec Device</t>
        </is>
      </c>
      <c r="Z1696" t="inlineStr">
        <is>
          <t>サイズの小さい細菌の観察を行うために、２段階のフォトリソグラフィ技術により、微生物細胞培養マイクロ流体デバイス用の型の制作を行う。</t>
        </is>
      </c>
      <c r="AA1696" t="inlineStr">
        <is>
          <t>マイクロ流体デバイスの作製には、産総研ナノプロセシング施設のコンタクトマスクアライナー（AT-009）を用いることとした。このコンタクトマスクアライナーを用いて、シリコンウエハ上にネガティブフォトレジストのパターンを二段階で形成する。これにより、一つのデバイス内に厚みの異なる流路を形成することができると考えている。</t>
        </is>
      </c>
      <c r="AB1696" t="inlineStr">
        <is>
          <t>今年度は、フォトリソグラフィーに必要なプラズマアッシャー、スピンコーター、コンタクトマスクアライナー、有機ドラフトチャンバー、オーブンなどの習得を行った。その後、練習用のフォトマスクを用いて自身で二段階フォトリソグラフィのテストを行った。</t>
        </is>
      </c>
      <c r="AC1696" t="inlineStr">
        <is>
          <t>bf23x355Az7Gz6fW</t>
        </is>
      </c>
    </row>
    <row r="1697">
      <c r="A1697" t="inlineStr">
        <is>
          <t>JPMXP1224AT0260</t>
        </is>
      </c>
      <c r="B1697" t="n">
        <v>9756</v>
      </c>
      <c r="C1697" t="inlineStr">
        <is>
          <t>2024</t>
        </is>
      </c>
      <c r="D1697" t="inlineStr">
        <is>
          <t>AT</t>
        </is>
      </c>
      <c r="E1697" t="n">
        <v>260</v>
      </c>
      <c r="F1697" t="inlineStr">
        <is>
          <t>内部利用（ARIM事業参画者以外）</t>
        </is>
      </c>
      <c r="G1697" t="inlineStr">
        <is>
          <t>機器利用</t>
        </is>
      </c>
      <c r="H1697" t="inlineStr">
        <is>
          <t>----</t>
        </is>
      </c>
      <c r="I1697" t="inlineStr">
        <is>
          <t>透明材料へのレーザー照射による改質層形成</t>
        </is>
      </c>
      <c r="J1697" t="inlineStr">
        <is>
          <t>山室 悠香</t>
        </is>
      </c>
      <c r="K1697" t="inlineStr">
        <is>
          <t>産業技術総合研究所</t>
        </is>
      </c>
      <c r="L1697" t="inlineStr">
        <is>
          <t>計測・分析</t>
        </is>
      </c>
      <c r="M1697" t="inlineStr">
        <is>
          <t>----</t>
        </is>
      </c>
      <c r="N1697" t="inlineStr">
        <is>
          <t>高度なデバイス機能の発現を可能とするマテリアル</t>
        </is>
      </c>
      <c r="O1697" t="inlineStr">
        <is>
          <t>----</t>
        </is>
      </c>
      <c r="P1697" t="inlineStr">
        <is>
          <t>AT-065：顕微レーザーラマン分光装置(RAMAN)</t>
        </is>
      </c>
      <c r="Y1697" t="inlineStr">
        <is>
          <t>石英・ガラス系材料/ Quartz and Glass materials, ラマン分光/ Raman spectroscopy, レーザー加工/ Laser processing,高品質プロセス材料/技術/ High quality process materials/technique,赤外・可視・紫外分光/ Infrared/visible/ultraviolet spectroscopy</t>
        </is>
      </c>
      <c r="Z1697" t="inlineStr">
        <is>
          <t>本研究では、レーザー照射による透明材料の局所的改質を目的とする。レーザープロセスの有無による改質層の変化を解析・評価するため、顕微ラマン分光分析を実施した。</t>
        </is>
      </c>
      <c r="AA1697" t="inlineStr">
        <is>
          <t>基礎的検討として、レーザープロセス領域外のガラスサンプルに対し、【NPF065】顕微レーザーラマン分光装置（RAMAN）によるラマンスペクトル測定を行った。波長532 nmの高輝度DPSSレーザーを励起光に用い、対物レンズ倍率100倍，分解能約3 cm-1、ターゲットレンジ50～1000 cm-1、レーザー出力10 mWに設定した。</t>
        </is>
      </c>
      <c r="AB1697" t="inlineStr">
        <is>
          <t>露光積算回数などの測定条件を変化させ得られた、ガラスサンプルのラマンスペクトルの結果の一例を示す。Fig. 1に測定部画像を、Fig. 2に得られたラマンスペクトルを示す。これらの結果から、ガラスの特徴的なスペクトルが確認された。また、材料改質後に強度の変化が予想される600 cm-1近傍のピークも本測定により確認された。</t>
        </is>
      </c>
      <c r="AC1697" t="inlineStr">
        <is>
          <t>Bz5LoHH67d6x8zeG</t>
        </is>
      </c>
    </row>
    <row r="1698">
      <c r="A1698" t="inlineStr">
        <is>
          <t>JPMXP1224AT0356</t>
        </is>
      </c>
      <c r="B1698" t="n">
        <v>9763</v>
      </c>
      <c r="C1698" t="inlineStr">
        <is>
          <t>2024</t>
        </is>
      </c>
      <c r="D1698" t="inlineStr">
        <is>
          <t>AT</t>
        </is>
      </c>
      <c r="E1698" t="n">
        <v>356</v>
      </c>
      <c r="F1698" t="inlineStr">
        <is>
          <t>外部利用</t>
        </is>
      </c>
      <c r="G1698" t="inlineStr">
        <is>
          <t>技術代行</t>
        </is>
      </c>
      <c r="H1698" t="inlineStr">
        <is>
          <t>----</t>
        </is>
      </c>
      <c r="I1698" t="inlineStr">
        <is>
          <t>シリコン基板上での表面プラズモンの制御とその応用に関する研究</t>
        </is>
      </c>
      <c r="J1698" t="inlineStr">
        <is>
          <t>藤田 雅之</t>
        </is>
      </c>
      <c r="K1698" t="inlineStr">
        <is>
          <t>公益財団法人レーザー技術総合研究所</t>
        </is>
      </c>
      <c r="L1698" t="inlineStr">
        <is>
          <t>加工・デバイスプロセス</t>
        </is>
      </c>
      <c r="M1698" t="inlineStr">
        <is>
          <t>----</t>
        </is>
      </c>
      <c r="N1698" t="inlineStr">
        <is>
          <t>量子・電子制御により革新的な機能を発現するマテリアル</t>
        </is>
      </c>
      <c r="O1698" t="inlineStr">
        <is>
          <t>----</t>
        </is>
      </c>
      <c r="P1698" t="inlineStr">
        <is>
          <t>AT-011：i線露光装置</t>
        </is>
      </c>
      <c r="Q1698" t="inlineStr">
        <is>
          <t>KT-218：レーザダイシング装置</t>
        </is>
      </c>
      <c r="R1698" t="inlineStr">
        <is>
          <t>KT-234：深堀りドライエッチング装置（１）</t>
        </is>
      </c>
      <c r="Y1698" t="inlineStr">
        <is>
          <t>ダイシング/ Dicing,フォトニクス/ Photonics,光リソグラフィ/ Photolithgraphy,膜加工・エッチング/ Film processing/etching</t>
        </is>
      </c>
      <c r="Z1698" t="inlineStr">
        <is>
          <t>超短パルスレーザを加工しきい値近傍のフルーエンスで物質表面に照射すると、レーザ誘起表面微細周期構造が自己形成される。今回、微細構造の高精度化および制御性の向上を目指し、京都大学ナノテクノロジーハブ拠点と産総研ナノプロセシング施設の設備を利用してレーザ誘起構造形成の起点となる微細パターンを作製した。</t>
        </is>
      </c>
      <c r="AA1698" t="inlineStr">
        <is>
          <t>Si 基板上に京大ナノファブのA08 レジスト塗布装置 でレジストを塗布し、あらかじめ用意したレチクルと産総研NPFの i線ステッパー（AT-011)を用いて露光し2次元凹凸形状物を試作した。レーザ誘起現象は照射レーザ波長（800 nm）に依存するため、構造物のユニット形状のスケールを800 nm〜0.008 mm の範囲内で800 nmの整数倍となるように設計した。</t>
        </is>
      </c>
      <c r="AB1698" t="inlineStr">
        <is>
          <t>レチクルとi線ステッパーを用いて作製されたアレイ状の微細形状をSEMで観察し、線幅 800nm の平行直線、ジグザグおよび2次元凹凸形状（○、△、□）物をアレイ状に形成され、設計通りの形状が得られたことを確認した。</t>
        </is>
      </c>
      <c r="AC1698" t="inlineStr">
        <is>
          <t>mAjhc6DSYpR1DTBt</t>
        </is>
      </c>
    </row>
    <row r="1699">
      <c r="A1699" t="inlineStr">
        <is>
          <t>JPMXP1224AT0373</t>
        </is>
      </c>
      <c r="B1699" t="n">
        <v>9764</v>
      </c>
      <c r="C1699" t="inlineStr">
        <is>
          <t>2024</t>
        </is>
      </c>
      <c r="D1699" t="inlineStr">
        <is>
          <t>AT</t>
        </is>
      </c>
      <c r="E1699" t="n">
        <v>373</v>
      </c>
      <c r="F1699" t="inlineStr">
        <is>
          <t>外部利用</t>
        </is>
      </c>
      <c r="G1699" t="inlineStr">
        <is>
          <t>技術代行</t>
        </is>
      </c>
      <c r="H1699" t="inlineStr">
        <is>
          <t>----</t>
        </is>
      </c>
      <c r="I1699" t="inlineStr">
        <is>
          <t>ALD用B含有プリカーサーの開発検討</t>
        </is>
      </c>
      <c r="J1699" t="inlineStr">
        <is>
          <t>米田 英司</t>
        </is>
      </c>
      <c r="K1699" t="inlineStr">
        <is>
          <t>JSR株式会社</t>
        </is>
      </c>
      <c r="L1699" t="inlineStr">
        <is>
          <t>加工・デバイスプロセス</t>
        </is>
      </c>
      <c r="M1699" t="inlineStr">
        <is>
          <t>----</t>
        </is>
      </c>
      <c r="N1699" t="inlineStr">
        <is>
          <t>高度なデバイス機能の発現を可能とするマテリアル</t>
        </is>
      </c>
      <c r="O1699" t="inlineStr">
        <is>
          <t>----</t>
        </is>
      </c>
      <c r="P1699" t="inlineStr">
        <is>
          <t>AT-102：原子層堆積装置_3〔FlexAL〕</t>
        </is>
      </c>
      <c r="Y1699" t="inlineStr">
        <is>
          <t>ALD,エレクトロデバイス/ Electronic device</t>
        </is>
      </c>
      <c r="Z1699" t="inlineStr">
        <is>
          <t>B含有プリカーサーのALD成膜検討による、プリカーサー能力としての見極めを目的とする。結果、膜成長が低く、良好な膜は得られず、プリカーサーとしての有用性は確認できなかった。</t>
        </is>
      </c>
      <c r="AA1699" t="inlineStr">
        <is>
          <t>オックスフォード社製の原子層堆積装置を用いて成膜検討を実施。基板温度、プラズマパワー/バイアス条件、H2プラズマプロセス導入を試みた。</t>
        </is>
      </c>
      <c r="AB1699" t="inlineStr">
        <is>
          <t>基板温度、プラズマパワー/バイアス条件振りでは成膜成長が見られず、またH2プラズマプロセス導入で若干の膜成長が改善されたが、大きな改善は見られず。現時点では、プリカーサーとしての可能性がない、もしくは成膜条件が適切ではないかは不明であり、今後も継続して検討を進める。</t>
        </is>
      </c>
      <c r="AC1699" t="inlineStr">
        <is>
          <t>Y9bcLNqqAqNQswh7</t>
        </is>
      </c>
    </row>
    <row r="1700">
      <c r="A1700" t="inlineStr">
        <is>
          <t>JPMXP1224AT0379</t>
        </is>
      </c>
      <c r="B1700" t="n">
        <v>9765</v>
      </c>
      <c r="C1700" t="inlineStr">
        <is>
          <t>2024</t>
        </is>
      </c>
      <c r="D1700" t="inlineStr">
        <is>
          <t>AT</t>
        </is>
      </c>
      <c r="E1700" t="n">
        <v>379</v>
      </c>
      <c r="F1700" t="inlineStr">
        <is>
          <t>内部利用（ARIM事業参画者以外）</t>
        </is>
      </c>
      <c r="G1700" t="inlineStr">
        <is>
          <t>機器利用</t>
        </is>
      </c>
      <c r="H1700" t="inlineStr">
        <is>
          <t>----</t>
        </is>
      </c>
      <c r="I1700" t="inlineStr">
        <is>
          <t>シリコン基板上高分子薄膜の元素分析</t>
        </is>
      </c>
      <c r="J1700" t="inlineStr">
        <is>
          <t>徳久 英雄</t>
        </is>
      </c>
      <c r="K1700" t="inlineStr">
        <is>
          <t>産総研 電子光基礎技術研究部門</t>
        </is>
      </c>
      <c r="L1700" t="inlineStr">
        <is>
          <t>加工・デバイスプロセス</t>
        </is>
      </c>
      <c r="M1700" t="inlineStr">
        <is>
          <t>計測・分析</t>
        </is>
      </c>
      <c r="N1700" t="inlineStr">
        <is>
          <t>高度なデバイス機能の発現を可能とするマテリアル</t>
        </is>
      </c>
      <c r="O1700" t="inlineStr">
        <is>
          <t>----</t>
        </is>
      </c>
      <c r="P1700" t="inlineStr">
        <is>
          <t>AT-074：エックス線光電子分光分析装置(XPS)</t>
        </is>
      </c>
      <c r="Y1700" t="inlineStr">
        <is>
          <t>高分子、金属、シリコン,高品質プロセス材料/技術/ High quality process materials/technique,電子分光/ Electron spectroscopy,光リソグラフィ/ Photolithgraphy</t>
        </is>
      </c>
      <c r="Z1700" t="inlineStr">
        <is>
          <t>金属内包デンドリマーは、合成プロセス上、球状高分子デンドリマー内部に、ある程度原子数を制御する形で金属ナノ粒子を導入することができる。また、金属ナノ粒子はデンドリマーに物理的に包埋されているため、凝集することなく独立して溶剤等に均一に分散することができる。これまで主に触媒用途等で、論文等に報告されている。今回我々は、そのユニークな構造を用いて、EUVの吸収効率のいい金属をデンドリマーに内包し、フォトリソ材料としての可能性を検討すべく研究を開始した。Zn, Sn, Cu, Auを内包するデンドリマーを合成し、Si基板上での製膜性、加熱後の溶剤による膜除去の可能性について検討を行った。</t>
        </is>
      </c>
      <c r="AA1700" t="inlineStr">
        <is>
          <t>シリコン基板を準備し、溶剤に溶解したZn, Sn, Cu, Auを内包するデンドリマーをスピンコートにて塗布した。Auを内包するデンドリマーについては、加熱後、洗浄を行ったシリコンサンプルも準備した。それぞれをXPS装置を用いて、分析を行った。</t>
        </is>
      </c>
      <c r="AB1700" t="inlineStr">
        <is>
          <t>Zn以外、Sn, Cu, Auに基づくXPSシグナルを観測し、シリコン基板上にそれぞれの金属が内包されているデンドリマーが存在することを確認することができた。加熱前後での変化は、洗浄後もAuの存在が確認され、完全除去には至っていないことが分かった。これは、デンドリマー自体がシリコンと強く結合しているのか、デンドリマーから解離した金属が残っているのかは現時点ではわからない。今後詳細に検討する予定である。</t>
        </is>
      </c>
      <c r="AC1700" t="inlineStr">
        <is>
          <t>r7ztril9za1L87c7</t>
        </is>
      </c>
    </row>
    <row r="1701">
      <c r="A1701" t="inlineStr">
        <is>
          <t>JPMXP1224NM0002</t>
        </is>
      </c>
      <c r="B1701" t="n">
        <v>7863</v>
      </c>
      <c r="C1701" t="inlineStr">
        <is>
          <t>2024</t>
        </is>
      </c>
      <c r="D1701" t="inlineStr">
        <is>
          <t>NM</t>
        </is>
      </c>
      <c r="E1701" t="n">
        <v>2</v>
      </c>
      <c r="F1701" t="inlineStr">
        <is>
          <t>外部利用</t>
        </is>
      </c>
      <c r="G1701" t="inlineStr">
        <is>
          <t>機器利用</t>
        </is>
      </c>
      <c r="H1701" t="inlineStr">
        <is>
          <t>----</t>
        </is>
      </c>
      <c r="I1701" t="inlineStr">
        <is>
          <t>Ⅲ－Ⅴ族化合物半導体を用いた導波路型フォトダイオードのプロセス開発</t>
        </is>
      </c>
      <c r="J1701" t="inlineStr">
        <is>
          <t>生内 俊光</t>
        </is>
      </c>
      <c r="K1701" t="inlineStr">
        <is>
          <t>デクセリアルズ株式会社</t>
        </is>
      </c>
      <c r="L1701" t="inlineStr">
        <is>
          <t>加工・デバイスプロセス</t>
        </is>
      </c>
      <c r="M1701" t="inlineStr">
        <is>
          <t>----</t>
        </is>
      </c>
      <c r="N1701" t="inlineStr">
        <is>
          <t>高度なデバイス機能の発現を可能とするマテリアル</t>
        </is>
      </c>
      <c r="O1701" t="inlineStr">
        <is>
          <t>----</t>
        </is>
      </c>
      <c r="P1701" t="inlineStr">
        <is>
          <t>NM-603：レーザー描画装置 [DWL66+]</t>
        </is>
      </c>
      <c r="Q1701" t="inlineStr">
        <is>
          <t>NM-662：低ダメージ精密エッチング装置 [Spica]</t>
        </is>
      </c>
      <c r="R1701" t="inlineStr">
        <is>
          <t>NM-609：電子銃型蒸着装置 [ADS-E86]</t>
        </is>
      </c>
      <c r="S1701" t="inlineStr">
        <is>
          <t>NM-614：CCP-RIE装置 [RIE-200NL]</t>
        </is>
      </c>
      <c r="T1701" t="inlineStr">
        <is>
          <t>NM-615：ICP-RIE装置 [RIE-101iPH]</t>
        </is>
      </c>
      <c r="Y1701" t="inlineStr">
        <is>
          <t>化合物半導体/ Compound semiconductor,光学材料・素子/ Optical materials,InGaAs,高周波デバイス/ High frequency device,CVD,リソグラフィ/ Lithography,フォトニクスデバイス/ Nanophotonics device,光導波路/ Optical waveguide,蒸着・成膜/ Vapor deposition/film formation</t>
        </is>
      </c>
      <c r="Z1701" t="inlineStr">
        <is>
          <t>Ⅲ－Ⅴ族化合物半導体を用いた導波路型フォトダイオードの試作を行った。InGaAs系のエピウェーハを用いて、ドライエッチングにてメサ形成を行い、導波路、及び吸収層を含むフォトダイオード部の形成を行った。</t>
        </is>
      </c>
      <c r="AA1701" t="inlineStr">
        <is>
          <t>作製プロセスの中で、長時間ドライエッチングを行うとレジストが変質し、その後の有機溶剤による除去作業後もレジスト残渣が生じてしまう課題があった。それに対し、エッチング後にO2ガスによるエッチングを行い、レジスト残渣の除去の検討を行った。具体的には、InP基板上にCVDにてSiO2を成膜し、その上にAZ 5214Eのレジストを2μmの厚みで塗布し、露光・現像を行いレジストパターンを形成した。その基板をCCP-RIE（RIE-200NL）にて50minエッチング(CHF3=10sccm、Ar=40sccm、Press.=3.0Pa、RF=100W）した後、O2プラズマでレジストを除去できるか確認を行った。</t>
        </is>
      </c>
      <c r="AB1701" t="inlineStr">
        <is>
          <t>O2プラズマ処理の時間を7minと16minで検討を行った。7minでは、レジストが除去しきれなかったが、16min処理によって完全に除去することができた。ただし、下層のSiO2も約50nmエッチングされてしまう結果であったため、この点を考慮したプロセス検討が必要である。</t>
        </is>
      </c>
      <c r="AC1701" t="inlineStr">
        <is>
          <t>ATHE0OkLjKCG14pG</t>
        </is>
      </c>
    </row>
    <row r="1702">
      <c r="A1702" t="inlineStr">
        <is>
          <t>JPMXP1224NM0001</t>
        </is>
      </c>
      <c r="B1702" t="n">
        <v>7862</v>
      </c>
      <c r="C1702" t="inlineStr">
        <is>
          <t>2024</t>
        </is>
      </c>
      <c r="D1702" t="inlineStr">
        <is>
          <t>NM</t>
        </is>
      </c>
      <c r="E1702" t="n">
        <v>1</v>
      </c>
      <c r="F1702" t="inlineStr">
        <is>
          <t>外部利用</t>
        </is>
      </c>
      <c r="G1702" t="inlineStr">
        <is>
          <t>機器利用</t>
        </is>
      </c>
      <c r="H1702" t="inlineStr">
        <is>
          <t>技術補助</t>
        </is>
      </c>
      <c r="I1702" t="inlineStr">
        <is>
          <t>カーボンナノチューブを用いたNOxガスセンサ応用に関する研究</t>
        </is>
      </c>
      <c r="J1702" t="inlineStr">
        <is>
          <t>伊東 博克</t>
        </is>
      </c>
      <c r="K1702" t="inlineStr">
        <is>
          <t>東京理科大学　理学研究科</t>
        </is>
      </c>
      <c r="L1702" t="inlineStr">
        <is>
          <t>加工・デバイスプロセス</t>
        </is>
      </c>
      <c r="M1702" t="inlineStr">
        <is>
          <t>物質・材料合成プロセス</t>
        </is>
      </c>
      <c r="N1702" t="inlineStr">
        <is>
          <t>量子・電子制御により革新的な機能を発現するマテリアル</t>
        </is>
      </c>
      <c r="O1702" t="inlineStr">
        <is>
          <t>次世代ナノスケールマテリアル</t>
        </is>
      </c>
      <c r="P1702" t="inlineStr">
        <is>
          <t>NM-660：マスクレス露光装置 [MLA150]</t>
        </is>
      </c>
      <c r="Q1702" t="inlineStr">
        <is>
          <t>NM-609：電子銃型蒸着装置 [ADS-E86]</t>
        </is>
      </c>
      <c r="Y1702" t="inlineStr">
        <is>
          <t>ナノカーボン/ Nano carbon,表面・界面・粒界制御/ Surface/interface/grain boundary control,ナノ粒子/ Nanoparticles,ナノチューブ/ Nanotube,蒸着・成膜/ Vapor deposition/film formation,光リソグラフィ/ Photolithgraphy,膜加工・エッチング/ Film processing/etching</t>
        </is>
      </c>
      <c r="Z1702" t="inlineStr">
        <is>
          <t xml:space="preserve">カーボンナノチューブ(CNT)を応用した二酸化窒素(NO2)ガスセンサの作成のために、くし幅とくし間隔が1 μm程度の微細なくし形電極が必要である。このような微細なくし形電極を用いることで、CNT一本の幅で電極間を架橋させることができる。これにより、低抵抗で高感度なNO2ガスセンサの作成につながると考えている。このような小型なNO2ガスセンサは現在使用されている大きく重いガスセンサと比較して、持ち運びが可能であるため、移動をしながらの柔軟な測定が可能になる。また、小型であることから測定点を増やすことが容易にもなる。その結果、より詳細な大気状態の把握につながり、NO2ガスによる大気汚染に対してさらなる効果的な対策が講じられることが期待できる。 </t>
        </is>
      </c>
      <c r="AA1702" t="inlineStr">
        <is>
          <t>Siウエハー上に電子銃型蒸着装置（NM-609）によりチタン、金の順番で成膜を行った。SIウエハーには、絶縁のためのSiO2膜を付けた。チタンの厚みは10 nm、金の厚みは100 nmである。酸化被膜を付け、チタンと金を成膜したSiウエハに対して、HMDSとレジストをそれぞれスピンコーターを用いて塗布した。その後、マスクレス露光装置（MLA-150）を用いてリソグラフィを行い、金とチタンをそれぞれAURUMとKSMFでエッチングすることにより、くし形電極を作成した。エッチング後の電極に対して、電極が適切にエッチングがされているかどうか判断するためにテスターで導通箇所を確認した。</t>
        </is>
      </c>
      <c r="AB1702" t="inlineStr">
        <is>
          <t>本実験で作成されたくし形電極は、電極の相対する電極同士では絶縁され、片側それぞれのくし形電極の電極内では導通が確認された。また、電極の形状について、くし幅(L)とくし歯間隔(S)がともに5 μmの電極であれば、くし幅は5 μm±10 %の値に収まっており十分な精度で作成された。しかし、L/S=5 um/2umまで微細に設計してしまうと、電極は正常に作成出来ずに2つの電極間で導通してしまった。(図１)</t>
        </is>
      </c>
      <c r="AC1702" t="inlineStr">
        <is>
          <t>IsXPDOlv45BnAlRv</t>
        </is>
      </c>
    </row>
    <row r="1703">
      <c r="A1703" t="inlineStr">
        <is>
          <t>JPMXP1224NM0004</t>
        </is>
      </c>
      <c r="B1703" t="n">
        <v>7865</v>
      </c>
      <c r="C1703" t="inlineStr">
        <is>
          <t>2024</t>
        </is>
      </c>
      <c r="D1703" t="inlineStr">
        <is>
          <t>NM</t>
        </is>
      </c>
      <c r="E1703" t="n">
        <v>4</v>
      </c>
      <c r="F1703" t="inlineStr">
        <is>
          <t>外部利用</t>
        </is>
      </c>
      <c r="G1703" t="inlineStr">
        <is>
          <t>機器利用</t>
        </is>
      </c>
      <c r="H1703" t="inlineStr">
        <is>
          <t>----</t>
        </is>
      </c>
      <c r="I1703" t="inlineStr">
        <is>
          <t>半導体シリサイド赤外受光センサの開発</t>
        </is>
      </c>
      <c r="J1703" t="inlineStr">
        <is>
          <t>鵜殿 治彦</t>
        </is>
      </c>
      <c r="K1703" t="inlineStr">
        <is>
          <t>茨城大学大学院理工学研究科</t>
        </is>
      </c>
      <c r="L1703" t="inlineStr">
        <is>
          <t>加工・デバイスプロセス</t>
        </is>
      </c>
      <c r="M1703" t="inlineStr">
        <is>
          <t>----</t>
        </is>
      </c>
      <c r="N1703" t="inlineStr">
        <is>
          <t>高度なデバイス機能の発現を可能とするマテリアル</t>
        </is>
      </c>
      <c r="O1703" t="inlineStr">
        <is>
          <t>----</t>
        </is>
      </c>
      <c r="P1703" t="inlineStr">
        <is>
          <t>NM-614：CCP-RIE装置 [RIE-200NL]</t>
        </is>
      </c>
      <c r="Q1703" t="inlineStr">
        <is>
          <t>NM-604：マスクレス露光装置 [DL-1000/NC2P]</t>
        </is>
      </c>
      <c r="R1703" t="inlineStr">
        <is>
          <t>NM-633：SiO2プラズマCVD装置 [PD-220NL]</t>
        </is>
      </c>
      <c r="S1703" t="inlineStr">
        <is>
          <t>NM-641：スパッタ装置 [CFS-4EP-LL #2]</t>
        </is>
      </c>
      <c r="Y1703" t="inlineStr">
        <is>
          <t>フォトニクス, エッチング, Mg2Si, アレイセンサ,CVD,リソグラフィ/ Lithography,蒸着・成膜/ Vapor deposition/film formation,スパッタリング/ Sputtering,光リソグラフィ/ Photolithgraphy,膜加工・エッチング/ Film processing/etching</t>
        </is>
      </c>
      <c r="Z1703" t="inlineStr">
        <is>
          <t>我々は、短波長赤外（SWIR）領域（波長0.9-2.5µm）のイメージセンサの汎用普及を目指してMg2Si基板を用いた安価なフォトダイオード（PD）アレイの開発に取り組んでおり、これまでにMg2Siの反応性イオンエッチング（RIE）など、個別のプロセスに関する研究成果を報告している[1-3]。本利用では多画素化に向けてMg2Si-PDリニアアレイの作製工程と条件について検討した。</t>
        </is>
      </c>
      <c r="AA1703" t="inlineStr">
        <is>
          <t>基板は従来同様に垂直ブリッジマン法によって成長させた結晶からn型Mg2Si基板を切り出し、準備した。裏面にはオーミック電極としてAlを熱拡散によって形成し、基板表面にプラズマCVD装置によってSiO2を成膜した後、フォトリソグラフィによってパターニングを行った。その後、Agの熱拡散によってpn接合を形成し、リフトオフにより電極形成を行った。</t>
        </is>
      </c>
      <c r="AB1703" t="inlineStr">
        <is>
          <t>Fig. 1に、今回開発したPDリニアアレイの作製プロセスの概略図を示す[4]。フォトリソグラフィーと熱拡散、RIEの利用によって８画素のPDリニアアレイを再現性よく作製することに成功した[4]。また、IV特性では、すべての電極で既報の単一PDと同様な整流性と暗電流が得られ、安定したプロセスでPDリニアアレイが作製できた。さらに分光感度測定においても既報の単一PDと同等の受光感度が得られ、本開発によってMg2Si-PDリニアアレイの基本製造プロセス技術を確立することができた。</t>
        </is>
      </c>
      <c r="AC1703" t="inlineStr">
        <is>
          <t>UvMoZDF2COhiuUB0</t>
        </is>
      </c>
    </row>
    <row r="1704">
      <c r="A1704" t="inlineStr">
        <is>
          <t>JPMXP1224NM0003</t>
        </is>
      </c>
      <c r="B1704" t="n">
        <v>7864</v>
      </c>
      <c r="C1704" t="inlineStr">
        <is>
          <t>2024</t>
        </is>
      </c>
      <c r="D1704" t="inlineStr">
        <is>
          <t>NM</t>
        </is>
      </c>
      <c r="E1704" t="n">
        <v>3</v>
      </c>
      <c r="F1704" t="inlineStr">
        <is>
          <t>外部利用</t>
        </is>
      </c>
      <c r="G1704" t="inlineStr">
        <is>
          <t>機器利用</t>
        </is>
      </c>
      <c r="H1704" t="inlineStr">
        <is>
          <t>技術補助</t>
        </is>
      </c>
      <c r="I1704" t="inlineStr">
        <is>
          <t>幹細胞の機能を調節する優れた幹細胞足場の作製と観察、性能評価</t>
        </is>
      </c>
      <c r="J1704" t="inlineStr">
        <is>
          <t>角南 寛</t>
        </is>
      </c>
      <c r="K1704" t="inlineStr">
        <is>
          <t>琉球大学　医学部先端医学研究センター</t>
        </is>
      </c>
      <c r="L1704" t="inlineStr">
        <is>
          <t>加工・デバイスプロセス</t>
        </is>
      </c>
      <c r="M1704" t="inlineStr">
        <is>
          <t>計測・分析</t>
        </is>
      </c>
      <c r="N1704" t="inlineStr">
        <is>
          <t>マテリアルの高度循環のための技術</t>
        </is>
      </c>
      <c r="O1704" t="inlineStr">
        <is>
          <t>次世代バイオマテリアル</t>
        </is>
      </c>
      <c r="P1704" t="inlineStr">
        <is>
          <t>NM-614：CCP-RIE装置 [RIE-200NL]</t>
        </is>
      </c>
      <c r="Q1704" t="inlineStr">
        <is>
          <t>NM-621：FE-SEM [S-4800]</t>
        </is>
      </c>
      <c r="R1704" t="inlineStr">
        <is>
          <t>NM-616：シリコンDRIE装置 [ASE-SRE]</t>
        </is>
      </c>
      <c r="S1704" t="inlineStr">
        <is>
          <t>NM-637：マスクアライナー [MA-6]</t>
        </is>
      </c>
      <c r="T1704" t="inlineStr">
        <is>
          <t>NM-656：ダイシングソー [DAD3220]</t>
        </is>
      </c>
      <c r="Y1704" t="inlineStr">
        <is>
          <t>細胞培養基材, 細胞分離基材,光リソグラフィ/ Photolithgraphy,膜加工・エッチング/ Film processing/etching,ダイシング/ Dicing,電子顕微鏡/ Electronic microscope,分離・精製技術/ Separation/purification technology,生分解性材料/ Biodegradable material,生体イメージング/ In vivo imaging,バイオセンサ/ Biosensor,抗菌・抗ウイルス材料/ Antibacterial/antiviral materials,細胞・組織再生誘導材料/ Materials for inducing cell and tissue regeneration,細胞培養デバイス/ Cell Culture Device</t>
        </is>
      </c>
      <c r="Z1704" t="inlineStr">
        <is>
          <t>私は、ヒトの各組織（臍帯、臍帯血、骨髄、骨髄液、滑膜、脂肪、歯髄、皮膚など）に含まれる様々な体性幹細胞を抽出し、これを培養する独自技術の開発を行っている。ヒトの各組織に含まれる様々な体性幹細胞を効率よく抽出し、同時にその機能（増殖能、遊走能、代謝能、分化能）を高める独自技術を開発することで、体性幹細胞を用いた再生治療の発展に繋げようと考えている。各組織より効率良く体性幹細胞を抽出するために、組織を播種するだけで、体性幹細胞を抽出しながら培養できるマイクロパターン基材を開発中である。また、各体性幹細胞の機能発現に最適なマイクロパターン基材を開発し、その機能を高める検討を行う。なお、開発中のマイクロパターンの形状の詳細は記述できない。私はこういったマイクロパターンの形状を組織や体性幹細胞ごとに最適化し、新たな体性幹細胞抽出培養技術の確立を目指す。NIMS微細加工共用施設ではこの研究に使用するマイクロパターンを有する基材の作製や表面処理、洗浄、観察を行った。</t>
        </is>
      </c>
      <c r="AA1704" t="inlineStr">
        <is>
          <t>熱酸化膜600nm – 1000 nm付きの3インチシリコンウェハ上にフォトリソグラフィを用いて様々な形状のマイクロパターンを作製した。これらのマイクロパターンは最終的に1 cm角もしくは2 cm角のチップとしてダイシングソーによって3インチシリコンウェハから切り出された。1 cm角のチップであれば24枚、2 cm角のチップで有れば5枚、3インチシリコンウェハ1枚より切り出される。パターン作製には、マスクアライナー、多目的ドライエッチング装置やシリコン深掘りエッチング装置、走査電子顕微鏡などを用いた。パターン作製後、走査電子顕微鏡およびカラーレーザー3D顕微鏡VK-9700（キーエンス㈱）を用いて、各マイクロパターンの三次元的な形状を観察した。得られたマイクロパターンの形状像から、各マイクロパターンの空孔率や深さ、基本形状のサイズ等が求められた。作製されたマイクロパターンは、細胞培養に用いられる前に表面処理と滅菌、脱気が行われた。表面処理は、多目的ドライエッチング装置を用いたO2プラズマ処理による親水化である。滅菌はオートクレーブ滅菌である。脱気は、培地に浸漬された状態での減圧脱気（-0.09 MPa, 1 min）である。これらのマイクロパターン上にヒトの各組織を播種し、組織から体性幹細胞が這い出してくる過程をタイムラプス観察した。その後、再度O2プラズマ処理およびHF洗浄を実施し、マイクロパターンの再生を試みた。利用装置の機種：多目的ドライエッチング装置（RIE-200NL）、シリコン深掘りエッチング装置(MUC-21 ASE-SRE)、走査電子顕微鏡（S-4800）、マスクアライナー（MA6 BSA）、ダイシングソー（DAD3220）</t>
        </is>
      </c>
      <c r="AB1704" t="inlineStr">
        <is>
          <t>作製されたマイクロパターン基材の三次元的な構造の頂角が丸くなっていたため、これを鋭くする条件検討が必要だと考えた。これまでは1 cm角もしくは2 cm角のチップ上にスピンコートされたレジストにHardコンタクトで露光していたが、今年度より、3インチシリコンウェハ上にスピンコートされたレジストにVacコンタクトで露光した。その結果、マイクロパターン基材の三次元的な構造の頂角を従来よりも大幅に鋭くすることに成功した。今回作製されたマイクロパターン基材のうち、体性幹細胞の抽出能力が極めて高いものを見つけることができた。また、マイクロパターン基材上で各体性幹細胞を迅速に大量培養することにも成功した。体性幹細胞ごとに好みのマイクロパターン基材があることが判明している。更に、プラズマ処理およびHF洗浄により、マイクロパターンの再生を試み、マイクロパターン表面から完全に細胞を除去することができた。今後は、マイクロパターン基材を用いて、各体性幹細胞の遊走能や代謝能、分化能などを向上させる検討を実施する予定である。</t>
        </is>
      </c>
      <c r="AC1704" t="inlineStr">
        <is>
          <t>eGm99r9JR8vn2hHC</t>
        </is>
      </c>
    </row>
    <row r="1705">
      <c r="A1705" t="inlineStr">
        <is>
          <t>JPMXP1224NM0005</t>
        </is>
      </c>
      <c r="B1705" t="n">
        <v>7866</v>
      </c>
      <c r="C1705" t="inlineStr">
        <is>
          <t>2024</t>
        </is>
      </c>
      <c r="D1705" t="inlineStr">
        <is>
          <t>NM</t>
        </is>
      </c>
      <c r="E1705" t="n">
        <v>5</v>
      </c>
      <c r="F1705" t="inlineStr">
        <is>
          <t>外部利用</t>
        </is>
      </c>
      <c r="G1705" t="inlineStr">
        <is>
          <t>機器利用</t>
        </is>
      </c>
      <c r="H1705" t="inlineStr">
        <is>
          <t>----</t>
        </is>
      </c>
      <c r="I1705" t="inlineStr">
        <is>
          <t>トポロジカル物質を使ったMRAM素子の微細化研究</t>
        </is>
      </c>
      <c r="J1705" t="inlineStr">
        <is>
          <t>蜂須賀 敦司</t>
        </is>
      </c>
      <c r="K1705" t="inlineStr">
        <is>
          <t>TopoLogic株式会社</t>
        </is>
      </c>
      <c r="L1705" t="inlineStr">
        <is>
          <t>加工・デバイスプロセス</t>
        </is>
      </c>
      <c r="M1705" t="inlineStr">
        <is>
          <t>----</t>
        </is>
      </c>
      <c r="N1705" t="inlineStr">
        <is>
          <t>量子・電子制御により革新的な機能を発現するマテリアル</t>
        </is>
      </c>
      <c r="O1705" t="inlineStr">
        <is>
          <t>----</t>
        </is>
      </c>
      <c r="P1705" t="inlineStr">
        <is>
          <t>NM-621：FE-SEM [S-4800]</t>
        </is>
      </c>
      <c r="Q1705" t="inlineStr">
        <is>
          <t>NM-661：電子ビーム描画装置 [JBX-8100FS]</t>
        </is>
      </c>
      <c r="R1705" t="inlineStr">
        <is>
          <t>NM-601：電子ビーム描画装置 [ELS-F125]</t>
        </is>
      </c>
      <c r="S1705" t="inlineStr">
        <is>
          <t>NM-635：電子ビーム描画装置 [ELS-BODEN100]</t>
        </is>
      </c>
      <c r="Y1705" t="inlineStr">
        <is>
          <t>スピントロニクス素子・物質,電子線描画（EB）,電子線リソグラフィ/ EB lithography,スピントロニクス/ Spintronics</t>
        </is>
      </c>
      <c r="Z1705" t="inlineStr">
        <is>
          <t xml:space="preserve">　トポロジカル物質は、全く新しい物質のカテゴリーであり、これまでの絶縁体、金属、半導体とは全く異なる電子の流れや制御が可能な物質で、全く新しいバンド構造を持つ第４の物質カテゴリーに属し、全く新しい電子の流れ/制御が可能で、全く新しい電子デバイスの実現を目指している。TopoLogicではトポロジカル物質の薄膜を用いたデバイスのエンジニアリングに関わるノウハウを持っており、このノウハウを用いて、革新的な磁気メモリ（MRAM）の研究を行っている。本課題では磁気メモリ素子の微細化のために電子ビーム描画装置を用いて微細パターン作成のための実験を行う。</t>
        </is>
      </c>
      <c r="AA1705" t="inlineStr">
        <is>
          <t xml:space="preserve">　弊社にてMRAMの磁気トンネル接合（Magnetictunnel junction, MTJ）素子となる積層膜をスパッタ法で積層した後、MTJの下層電極を定義するレイヤ(弊社ではSOTレイヤと呼ぶ, 寸法は600nm以上)を電子ビーム描画装置(EB露光装置NM-601,NM-635, NM-661)で露光する。露光後、委託会社にてMTJ積層膜Milling、弊社にてレジスト除去を行う。　次に最小100nm□寸法のMTJ素子を定義するレイヤ(弊社ではMTJレイヤと呼ぶ)をEB露光装置(NM-601,NM-635, NM-661)で露光し、走査電子顕微鏡（SEM、NM-621 ）でレジスト形状、寸法(目標100nm)を観察し、SOTレイヤとのアライメントずれ検査(目標80nm以下)を行った。アライメントずれは2cm□ウエハ面内6点、x,y方向を測定した。　レジストはNEB-22を使用し、NIMSにてスピンコート法により塗布し、現像液はTMAH 2.38%を使用した。</t>
        </is>
      </c>
      <c r="AB1705" t="inlineStr">
        <is>
          <t xml:space="preserve">　1stロット4枚のMTJレイヤを露光(NM-601)し、SEM(NM-621)で観察した結果、レジスト形状、寸法(100nm)とも問題なく露光できていた。アライメントずれは平均+3σ値で50.4nm～169.5nmであり目標を下回った。(SOT露光はNM-601で実施した)　　2ndロット7枚のMTJレイヤを露光(NM-635)し、 SEM(NM-621)で観察した結果、レジスト形状、寸法(100nm)とも問題なく露光できていた。アライメントずれは平均+3σ値で27.4nm～164.9nmであり1stロットと同様、目標を下回った。全体として、Y方向に-50nm程度ズレており、今回はSOTレイヤをNM-601で露光していたためだと思われる。このY方向へのズレがなかった場合、ズレ量はほぼ100nm以下に収まっていた。　　3rdロットはSOTレイヤで４枚NM-635、４枚NM-661で露光、MTJレイヤもSOTと同一装置(NM-635/NM-661)で露光した。  SEM(NM-621)で観察した結果、レジスト形状、寸法(100nm)とも問題なく露光できていた。アライメントずれは、NM-635では平均+3σ値で30.0nm～86.1nm、 NM-661では16.2nm～57.8nmであった。 NM-635ではマークサーチレシピの改善もあり、精度が向上した。また、NM-661の方が、更に精度は高い傾向にあった。　　　今後、安定して80nm以下の重ね合わせ精度が実現できることを目指し、重ね合わせ精度向上を図るとともに、微細加工を施したMTJ素子の特性評価を行う。</t>
        </is>
      </c>
      <c r="AC1705" t="inlineStr">
        <is>
          <t>mr4J4l5BcYmDV3l6</t>
        </is>
      </c>
    </row>
    <row r="1706">
      <c r="A1706" t="inlineStr">
        <is>
          <t>JPMXP1224NM0008</t>
        </is>
      </c>
      <c r="B1706" t="n">
        <v>7869</v>
      </c>
      <c r="C1706" t="inlineStr">
        <is>
          <t>2024</t>
        </is>
      </c>
      <c r="D1706" t="inlineStr">
        <is>
          <t>NM</t>
        </is>
      </c>
      <c r="E1706" t="n">
        <v>8</v>
      </c>
      <c r="F1706" t="inlineStr">
        <is>
          <t>外部利用</t>
        </is>
      </c>
      <c r="G1706" t="inlineStr">
        <is>
          <t>機器利用</t>
        </is>
      </c>
      <c r="H1706" t="inlineStr">
        <is>
          <t>----</t>
        </is>
      </c>
      <c r="I1706" t="inlineStr">
        <is>
          <t>III-V族化合物半導体パルス幅可変レーザーの開発</t>
        </is>
      </c>
      <c r="J1706" t="inlineStr">
        <is>
          <t>中前 秀一</t>
        </is>
      </c>
      <c r="K1706" t="inlineStr">
        <is>
          <t>東京大学　物性研究所</t>
        </is>
      </c>
      <c r="L1706" t="inlineStr">
        <is>
          <t>加工・デバイスプロセス</t>
        </is>
      </c>
      <c r="M1706" t="inlineStr">
        <is>
          <t>----</t>
        </is>
      </c>
      <c r="N1706" t="inlineStr">
        <is>
          <t>量子・電子制御により革新的な機能を発現するマテリアル</t>
        </is>
      </c>
      <c r="O1706" t="inlineStr">
        <is>
          <t>----</t>
        </is>
      </c>
      <c r="P1706" t="inlineStr">
        <is>
          <t>NM-635：電子ビーム描画装置 [ELS-BODEN100]</t>
        </is>
      </c>
      <c r="Q1706" t="inlineStr">
        <is>
          <t>NM-660：マスクレス露光装置 [MLA150]</t>
        </is>
      </c>
      <c r="R1706" t="inlineStr">
        <is>
          <t>NM-609：電子銃型蒸着装置 [ADS-E86]</t>
        </is>
      </c>
      <c r="S1706" t="inlineStr">
        <is>
          <t>NM-618：原子層エッチング装置 [PlasmaPro 100 ALE]</t>
        </is>
      </c>
      <c r="T1706" t="inlineStr">
        <is>
          <t>NM-633：SiO2プラズマCVD装置 [PD-220NL]</t>
        </is>
      </c>
      <c r="Y1706" t="inlineStr">
        <is>
          <t>CVD,リソグラフィ/ Lithography,PVD,蒸着・成膜/ Vapor deposition/film formation,光リソグラフィ/ Photolithgraphy,膜加工・エッチング/ Film processing/etching</t>
        </is>
      </c>
      <c r="Z1706" t="inlineStr">
        <is>
          <t>半導体レーザーを直接変調し光パルスを発生させる利得スイッチング法は、小型安定で低コストな光源としてレーザー加工や蛍光顕微鏡などへ利用できる。本研究の目的は、Ⅲ-Ⅴ族化合物半導体レーザーの構造を設計し、レーザーダイオードチップへの加工、デバイスへの組み立てを行い、出力パルス幅が数ピコ秒からナノ秒まで制御可能なデバイスを作製、その構造の最適化、加工手法の確立を行うことである。また、出力パルス幅が数ピコ秒となる非線形な利得スイッチング動作の物理的な理解、制御を目指す。また、表面回折格子型DFBレーザーの作製と、埋め込み平坦化の加工手順の確立も目指す。</t>
        </is>
      </c>
      <c r="AA1706" t="inlineStr">
        <is>
          <t>NIMS微細加工共用施設にリッジ導波路型半導体レーザーの加工の技術代行を依頼した。提供した半導体エピタキシャル基板に、マスクレス露光装置でフォトレジストのリソグラフィー、原子層エッチング装置でリッジ型導波路への加工、電子銃型蒸着装置で電極の蒸着を行って頂いた。NIMSで加工した基板を持ち帰り、裏面の研磨、再びNIMSで裏面電極の蒸着（機器利用）、再び持ち帰りラピッドアニーラーによるアニールを行った。その後、へき開装置を用いて基板をレーザーダイオードチップへと加工し、電流電圧特性、レーザー発振特性の評価を行った。また、表面回折格子型DFBレーザーの加工テストを行った。用意した半導体エピタキシャル基板に、電子ビーム描画装置（機器利用）を用いながら表面回折格子のリソグラフィーを行い、テスト試料を作製した。また、リッジ導波路型半導体レーザーの埋め込み平坦化のテストを、技術代行により依頼した。上記の手順で作成したリッジ導波路に、SiO2プラズマCVD装置を用いて埋め込み成膜を行い、低ダメージ精密エッチング装置でSiO2の削り戻しを行うことで、リッジ導波路を埋め込み平坦化するという一連の加工を、テスト基板を用いて行って頂いた。</t>
        </is>
      </c>
      <c r="AB1706" t="inlineStr">
        <is>
          <t>Fig. 1は、作製したリッジ導波路型半導体レーザー試料の電流電圧特性、レーザー発振特性である。アニール条件の最適化を行ったことで、試料の電流電圧特性はダイオード特性を示し、電流17mAを閾値としてレーザー発振した。このことから、今回技術代行で行って頂いた加工手順で問題なくリッジ導波路型半導体レーザーが作製できることが確かめられた。このレーザーダイオードチップをTOCAN、ピグテール、レーザーモジュールへと順次加工、組み込みを行い、利得スイッチングによるパルスレーザーモジュールとして実験に利用していく。また、表面回折格子型DFBレーザーの加工テストでは、最適なエッチング条件の探索を行い、目的の表面回折格子を作製することができた。また、技術代行による埋め込み平坦化のテストでは、テスト基板を用いて設計や埋め込み成膜の最適条件の探索を行って頂き、今後の加工に利用できる知見を頂いた。</t>
        </is>
      </c>
      <c r="AC1706" t="inlineStr">
        <is>
          <t>9YKfaxj6BcTc4dKH</t>
        </is>
      </c>
    </row>
    <row r="1707">
      <c r="A1707" t="inlineStr">
        <is>
          <t>JPMXP1224NM0006</t>
        </is>
      </c>
      <c r="B1707" t="n">
        <v>7867</v>
      </c>
      <c r="C1707" t="inlineStr">
        <is>
          <t>2024</t>
        </is>
      </c>
      <c r="D1707" t="inlineStr">
        <is>
          <t>NM</t>
        </is>
      </c>
      <c r="E1707" t="n">
        <v>6</v>
      </c>
      <c r="F1707" t="inlineStr">
        <is>
          <t>外部利用</t>
        </is>
      </c>
      <c r="G1707" t="inlineStr">
        <is>
          <t>機器利用</t>
        </is>
      </c>
      <c r="H1707" t="inlineStr">
        <is>
          <t>----</t>
        </is>
      </c>
      <c r="I1707" t="inlineStr">
        <is>
          <t>電子・レーザービーム描画を用いた微細デバイス加工技術開発</t>
        </is>
      </c>
      <c r="J1707" t="inlineStr">
        <is>
          <t>長坂 恵一</t>
        </is>
      </c>
      <c r="K1707" t="inlineStr">
        <is>
          <t>産業技術総合研究所</t>
        </is>
      </c>
      <c r="L1707" t="inlineStr">
        <is>
          <t>加工・デバイスプロセス</t>
        </is>
      </c>
      <c r="M1707" t="inlineStr">
        <is>
          <t>----</t>
        </is>
      </c>
      <c r="N1707" t="inlineStr">
        <is>
          <t>量子・電子制御により革新的な機能を発現するマテリアル</t>
        </is>
      </c>
      <c r="O1707" t="inlineStr">
        <is>
          <t>----</t>
        </is>
      </c>
      <c r="P1707" t="inlineStr">
        <is>
          <t>NM-635：電子ビーム描画装置 [ELS-BODEN100]</t>
        </is>
      </c>
      <c r="Q1707" t="inlineStr">
        <is>
          <t>NM-641：スパッタ装置 [CFS-4EP-LL #2]</t>
        </is>
      </c>
      <c r="R1707" t="inlineStr">
        <is>
          <t>NM-649：FE-SEM+EDX [SU8230]</t>
        </is>
      </c>
      <c r="S1707" t="inlineStr">
        <is>
          <t>NM-655：分光エリプソメーター [M2000]</t>
        </is>
      </c>
      <c r="T1707" t="inlineStr">
        <is>
          <t>NM-611：原子層堆積装置 [AD-230LP]</t>
        </is>
      </c>
      <c r="Y1707" t="inlineStr">
        <is>
          <t>原子薄膜/ Atomic thin film,ALD,電子線リソグラフィ/ EB lithography,PVD,フォトニクス/ Photonics,スパッタリング/ Sputtering</t>
        </is>
      </c>
      <c r="Z1707" t="inlineStr">
        <is>
          <t>近年、半導体製造工程にガラス基板を用いたプロセスが注目を集めている。ガラス基板はそのアプリケーション（後工程や光学用途等）によって様々なものが開発されており、金属酸化物を混ぜることで屈折率を調整したガラスやアルカリ金属を含まないガラス等が販売されている。そこで、Si基板で用いられている各種のプロセスがこれらのガラス基板上でも可能か否かの調査を行う。</t>
        </is>
      </c>
      <c r="AA1707" t="inlineStr">
        <is>
          <t>原子層堆積装置を用いてSiO2, TiO2, Si3N4 等の各種薄膜を様々なガラス基板へ成膜した。成膜の有無には分光エリプソメーター及びSEMによる断面観察を用いた。エリプソメーターの測定条件は、これまでと同様に以下の通りである。 ・測定波長： 250-1,000 nm・測定角度： 65°, 70°, 75°・光学モデル： Tauc-lorentz model, or Multi oscillator model また、上記に加えてガラスのエッチング評価を行うため（他機関）、エッチング用サンプル作製に以下の実験を行った。・スパッタ成膜：膜種：SiO2、膜厚：100-200nm・レジスト塗布：レジスト：ZEP520A（DR 2.0）、回転数：2,000 - 5,000 rpm、ベーク温度：180℃・電子ビーム描画：ビーム電流：10nA、Dose量: 200 - 240 μC/cm2・現像：現像液：Xylene、現像温度：室温</t>
        </is>
      </c>
      <c r="AB1707" t="inlineStr">
        <is>
          <t>上記実験の結果、どのガラス基板（メーカーや型番違いで計5種類）であっても、全ての膜種を成膜できることが確認された。ただし、エリプソメーター測定時にはガラス裏面からの反射が生じるため、分析ソフトウェアにて補正を行うか、裏面をグラインダ等で処理する必要があることが分かった。また、SEMによる断面観察時には電子のチャージアップを防止するために、Pt等の成膜が必要となる。一方、エッチング評価用サンプル作製については、ガラスとの選択比の関係上、SiO2の膜厚やその上のレジスト材の膜厚等を調整する必要があったが、上記に記載の実験条件の範囲で問題なく処理できることを確認できた。</t>
        </is>
      </c>
      <c r="AC1707" t="inlineStr">
        <is>
          <t>58dSBJ3OMlf2y8r9</t>
        </is>
      </c>
    </row>
    <row r="1708">
      <c r="A1708" t="inlineStr">
        <is>
          <t>JPMXP1224NM0007</t>
        </is>
      </c>
      <c r="B1708" t="n">
        <v>7868</v>
      </c>
      <c r="C1708" t="inlineStr">
        <is>
          <t>2024</t>
        </is>
      </c>
      <c r="D1708" t="inlineStr">
        <is>
          <t>NM</t>
        </is>
      </c>
      <c r="E1708" t="n">
        <v>7</v>
      </c>
      <c r="F1708" t="inlineStr">
        <is>
          <t>外部利用</t>
        </is>
      </c>
      <c r="G1708" t="inlineStr">
        <is>
          <t>機器利用</t>
        </is>
      </c>
      <c r="H1708" t="inlineStr">
        <is>
          <t>----</t>
        </is>
      </c>
      <c r="I1708" t="inlineStr">
        <is>
          <t>超伝導量子計算素子の作製プロセス</t>
        </is>
      </c>
      <c r="J1708" t="inlineStr">
        <is>
          <t>佐藤 哲朗</t>
        </is>
      </c>
      <c r="K1708" t="inlineStr">
        <is>
          <t>日本電気株式会社</t>
        </is>
      </c>
      <c r="L1708" t="inlineStr">
        <is>
          <t>加工・デバイスプロセス</t>
        </is>
      </c>
      <c r="M1708" t="inlineStr">
        <is>
          <t>----</t>
        </is>
      </c>
      <c r="N1708" t="inlineStr">
        <is>
          <t>量子・電子制御により革新的な機能を発現するマテリアル</t>
        </is>
      </c>
      <c r="O1708" t="inlineStr">
        <is>
          <t>----</t>
        </is>
      </c>
      <c r="P1708" t="inlineStr">
        <is>
          <t>NM-614：CCP-RIE装置 [RIE-200NL]</t>
        </is>
      </c>
      <c r="Q1708" t="inlineStr">
        <is>
          <t>NM-617：ICP-RIE装置 [RV-APS-SE]</t>
        </is>
      </c>
      <c r="R1708" t="inlineStr">
        <is>
          <t>NM-660：マスクレス露光装置 [MLA150]</t>
        </is>
      </c>
      <c r="Y1708" t="inlineStr">
        <is>
          <t>量子効果デバイス/Quantum effect device,リソグラフィ/ Lithography,膜加工・エッチング/ Film processing/etching</t>
        </is>
      </c>
      <c r="Z1708" t="inlineStr">
        <is>
          <t>我々はムーショット型研究開発事業における超伝導量子回路の集積化の一環として、超伝導量子ビットのコヒーレンス改善を目的とした共振器作製プロセスを検討している。従来共振器内の超伝導材料として適用してきたニオブ（Nb）は大気中の酸素との反応により表面に酸化層を形成する。この酸化層による損失が大きいため、安定して高いQ値を示すNb製超伝導共振器の作製が困難な状況にある。現在Nbに代わる新材料として表面酸化層が成長しにくい窒化チタン（TiN）を用いた窒化物共振器作製プロセスを検討しており、表面酸化層による損失の影響を受けにくく大気中で安定して高いQ値を示す共振器の実現を目指す。本報告はまずマスクレス露光装置を用いたTiN薄膜のリソグラフィ、および反応性イオンエッチング装置（RIE）を用いたTiNドライエッチング条件出しを報告する。第二の課題として、超伝導量子ビットの損失低減を目的とした界面損失量の評価を目指している。本実験では超伝導共振器内における損失源である4つの界面、すなわち超伝導金属/Si界面：Metal-Si（MS）、超伝導金属/空気界面：Metal-Air（MA）、Si/空気界面：Substrate-Air（SA）、バルク基板：Si substrate（SI）のそれぞれの損失量を評価するための試料を作製する。誘導結合型反応性イオンエッチング（ICP-RIE：InductiveryCoupled Plasma-Reactive Ion Etching）装置を用いて共振器設計やエッチング時間を変えて基板のSiを等方的に深堀エッチングすることでSi断面形状の異なる共振器を複数作製し、希釈冷凍機温度で測定した共振器の内部Q値を各界面のparticipationratioを考慮しながら解析することで各界面の損失量抽出を目指す。</t>
        </is>
      </c>
      <c r="AA1708" t="inlineStr">
        <is>
          <t>【マスクレス露光装置MLA150】前年度までに、NIMS微細加工プロセスデータベース（MiNaPro）を参考にして表1に示す露光条件にて条件出しをおこない、露光量：65 mJ/cm2、Defoc：0の時に所望の形状を有するパターン形成が可能なことを確認している。今年度はこの条件をもとにして素子を試作した。なお、処理するウェハサイズは3インチで、TiN(90-100nm)/Si基板の構成となっている。また、Nb共振器も比較対象用として作製しており、Nb(100 nm)/Si基板の構成となっている。Siウェハ上へのNbおよびTiN薄膜成長は他機関で実施した。 【CCP-RIE装置RIE-200NL】　現在の試作に適用しているエッチング条件とNb、TiNエッチング速度を表2および図1に示す。Nb、TiN共に条件出しの際に取得したエッチング速度から顕著な変化はなく、このエッチング条件でデバイスを試作した。なお、処理するサンプルサイズは3インチで、薄膜構成は、Resist(1300nm)/Nb(100nm)/Si基板、Resist(1300 nm)/TiN(90-110 nm)/Si基板であった。 【ICP-RIE装置（RV-APS-SE）】Siウェハ上へのNb薄膜成膜、共振器パターンのリソグラフィ、およびNb薄膜のRIEエッチングは他研究機関で実施した。Nb薄膜の膜厚は500 nmで、レジストの厚さは2200nmであった。その後、昨年度までに条件出しした標準条件を基にしてICP-RIEによる等方性エッチングでSi深堀エッチングを実施した。標準条件ではSi被エッチング面の表面粗さのエッチング時間依存性が認められ、これが正確な界面損失量評価の妨げとなっていると推測された。今年度も引き続きこのSi被エッチング面の平滑性改善を主たる目的として、表３に示すエッチングレシピにてエッチング条件最適化を目指した。また、装置の4インチ化に伴い、これまでの高耐熱性グリースによる搬送ウェハへの貼り合わせから、He冷却機構によりウェハ裏面を直接冷却する4インチウェハ単独での処理についても表４に示す条件のとおり調査した。</t>
        </is>
      </c>
      <c r="AB1708" t="inlineStr">
        <is>
          <t>【TiNリソグラフィおよびRIEエッチング】　前年度の検討結果から得られた条件Dose:65 mJ/cm2、Defoc:0で、本年度も所望の形状を有するレジストパターンが得られることを確認した。図2、3にレジストパターンの平面SEM像および断面SEM像を示す。また、図4にTiNドライエッチング後の共振器パターンの断面SEM観察結果を示す。TiNパターン側壁が逆テーパー形状になっているが、概ね良好な形状が得られている。オーバーエッチング時間の調整やその他エッチングパラメーターの微調整によりパターン形状改善が見込めると推察しており、必要に応じて最適化していく予定である。今年度は上記の条件をベースにして現在までにいくつかの共振器デバイスを低温評価に供給した。 【Nb共振器におけるSi深堀エッチング】まず搬送トレイに貼り合わせた個片試料において、標準条件に対してO2添加量、ガス圧およびICPアンテナパワーを変化させ条件出しをしたが、標準条件でエッチングした試料が最も優れており、条件を変えた場合はいずれも平滑性の良いSi被エッチング面を得ることができなかった(図5(a)，(b)，(c))。次に貼り合わせなしの直接冷却処理について評価した。図6に4インチウェハによるSiドライエッチングレートのガス圧依存性を示す。エッチングレートは、共振器設計のパターン開口幅が広いほど、また処理ガス圧が高いほど速い傾向にあることが分かった。Si被エッチング面の平滑性は、O2添加量10 sccm、ガス圧1.0 Paの時、側壁方向も含めて良好な結果が得られた(図7)。これは標準条件よりもガス圧を低圧側にシフトすることで、Si表面平滑性は改善傾向にあることを示唆しているが、ガス圧0.5 Paまで下げた場合は逆にSi表面平滑性の劣化が確認された(図8)。今後は0.5 Pa-1.0 Paの範囲の低ガス圧条件下についてさらに調査を進め、表面平滑性が保たれる閾値を見極めたいと考えている。</t>
        </is>
      </c>
      <c r="AC1708" t="inlineStr">
        <is>
          <t>YpMr9m6qaaMjM6ty</t>
        </is>
      </c>
    </row>
    <row r="1709">
      <c r="A1709" t="inlineStr">
        <is>
          <t>JPMXP1224NM0010</t>
        </is>
      </c>
      <c r="B1709" t="n">
        <v>7871</v>
      </c>
      <c r="C1709" t="inlineStr">
        <is>
          <t>2024</t>
        </is>
      </c>
      <c r="D1709" t="inlineStr">
        <is>
          <t>NM</t>
        </is>
      </c>
      <c r="E1709" t="n">
        <v>10</v>
      </c>
      <c r="F1709" t="inlineStr">
        <is>
          <t>外部利用</t>
        </is>
      </c>
      <c r="G1709" t="inlineStr">
        <is>
          <t>機器利用</t>
        </is>
      </c>
      <c r="H1709" t="inlineStr">
        <is>
          <t>----</t>
        </is>
      </c>
      <c r="I1709" t="inlineStr">
        <is>
          <t>人工ナノ構造を用いた光制御の研究</t>
        </is>
      </c>
      <c r="J1709" t="inlineStr">
        <is>
          <t>小西 邦昭</t>
        </is>
      </c>
      <c r="K1709" t="inlineStr">
        <is>
          <t>東京大学　大学院理学系研究科</t>
        </is>
      </c>
      <c r="L1709" t="inlineStr">
        <is>
          <t>加工・デバイスプロセス</t>
        </is>
      </c>
      <c r="M1709" t="inlineStr">
        <is>
          <t>----</t>
        </is>
      </c>
      <c r="N1709" t="inlineStr">
        <is>
          <t>量子・電子制御により革新的な機能を発現するマテリアル</t>
        </is>
      </c>
      <c r="O1709" t="inlineStr">
        <is>
          <t>高度なデバイス機能の発現を可能とするマテリアル</t>
        </is>
      </c>
      <c r="P1709" t="inlineStr">
        <is>
          <t>NM-601：電子ビーム描画装置 [ELS-F125]</t>
        </is>
      </c>
      <c r="Q1709" t="inlineStr">
        <is>
          <t>NM-610：電子銃型蒸着装置 [RDEB-1206K]</t>
        </is>
      </c>
      <c r="R1709" t="inlineStr">
        <is>
          <t>NM-621：FE-SEM [S-4800]</t>
        </is>
      </c>
      <c r="Y1709" t="inlineStr">
        <is>
          <t>高品質プロセス材料/技術/ High quality process materials/technique,フォトニクスデバイス/ Nanophotonics device,メタマテリアル/ Metamaterial,フォトニクス/ Photonics</t>
        </is>
      </c>
      <c r="Z1709" t="inlineStr">
        <is>
          <t>目的：Si上に蒸着した厚さ200 nmのSiN層に対するレジストパターニングと現像、Cr層蒸着、およびリフトオフ。用途：SiN薄膜層の自立薄膜化による基板フリーの可視光領域用メタサーフェス作製。実施内容：千現地区において、レジストとしてHMDS+NEB-22を用いてELS-F125によりパターニングを行い、現像ののちRDEB-1206Kを用いてCr層を約40 nm蒸着した。蒸着後、NMPによるリフトオフを行った。</t>
        </is>
      </c>
      <c r="AA1709" t="inlineStr">
        <is>
          <t>HMDS　3000rpm/60sec, NEB-22　6000rpm/60secをスピンコートし、110度 2分のホットプレート加熱を行った。レジストの塗布が失敗する場合は、加熱前にアセトン, IPA, 純水で洗浄したのち、必要に応じてAQ-500(10Pa, H2O:O2 = 10:10, RF 250W, 3min)を用いて基板表面を洗浄することでレジストのリワークに成功した。Tracerにより散乱補正を行ったのち、ELS-F125により加速電圧125kV, 電流値1 nA, 50 uC/cm^2で露光を行い直径400-600umのディスクアレイを描画した。露光後に105°C 2分の加熱をし、TMAH 2.38%, 90秒の現像(リンスは純水)を行った。Cr蒸着は0.4-0.5Å/sのレートで行った。</t>
        </is>
      </c>
      <c r="AB1709" t="inlineStr">
        <is>
          <t>作製したパターンは、周期620, 直径400-520 nmの貫通穴アレイ構造を有している。直径において10nm以下の精度で円形構造の描画に成功した。また、構造が近接している場合、レジスト構造同士が結合する傾向があったが、NEB-22のスピンコーティングを3000rpmから6000rpmに変更することで最小で構造間距離70nmまで接近した構造間にレジスト構造の結合が生じないことが分かった。当該サンプルにエッチングプロセスを施し、SiN層を自立薄膜化させ、光学応答性を確認した。構造からはMie共鳴由来と推測されるスペクトルが観測され、シミュレーションと良く一致した。同様の構造であり、貫通穴直径を場所ごとに変えることで集光機能を付与することができる。これにより作製されたメタレンズは設計通りの集光機能を有していた。これ以上、構造が接近するパターンを用いる場合は、アッシングによる結合部分の除去、あるいはTracerによる補正をより適切に運用する必要がある。特に、Tracerでもちいる質量密度、励起電圧の値はNEB-22に類似したレジストの値を用いているので、この値を改善することが望ましい。</t>
        </is>
      </c>
      <c r="AC1709" t="inlineStr">
        <is>
          <t>3chV7Lws0N1bvJSG</t>
        </is>
      </c>
    </row>
    <row r="1710">
      <c r="A1710" t="inlineStr">
        <is>
          <t>JPMXP1224NM0009</t>
        </is>
      </c>
      <c r="B1710" t="n">
        <v>7870</v>
      </c>
      <c r="C1710" t="inlineStr">
        <is>
          <t>2024</t>
        </is>
      </c>
      <c r="D1710" t="inlineStr">
        <is>
          <t>NM</t>
        </is>
      </c>
      <c r="E1710" t="n">
        <v>9</v>
      </c>
      <c r="F1710" t="inlineStr">
        <is>
          <t>外部利用</t>
        </is>
      </c>
      <c r="G1710" t="inlineStr">
        <is>
          <t>機器利用</t>
        </is>
      </c>
      <c r="H1710" t="inlineStr">
        <is>
          <t>----</t>
        </is>
      </c>
      <c r="I1710" t="inlineStr">
        <is>
          <t>金型原盤、MEMS等デバイスにおける微細加工技術の検討</t>
        </is>
      </c>
      <c r="J1710" t="inlineStr">
        <is>
          <t>平井 雄介</t>
        </is>
      </c>
      <c r="K1710" t="inlineStr">
        <is>
          <t>トーノファインプレーティング株式会社</t>
        </is>
      </c>
      <c r="L1710" t="inlineStr">
        <is>
          <t>加工・デバイスプロセス</t>
        </is>
      </c>
      <c r="M1710" t="inlineStr">
        <is>
          <t>----</t>
        </is>
      </c>
      <c r="N1710" t="inlineStr">
        <is>
          <t>高度なデバイス機能の発現を可能とするマテリアル</t>
        </is>
      </c>
      <c r="O1710" t="inlineStr">
        <is>
          <t>----</t>
        </is>
      </c>
      <c r="P1710" t="inlineStr">
        <is>
          <t>NM-660：マスクレス露光装置 [MLA150]</t>
        </is>
      </c>
      <c r="Y1710" t="inlineStr">
        <is>
          <t>センサ/ Sensor,リソグラフィ/ Lithography,MEMS/NEMSデバイス/ MEMS/NEMS device,光リソグラフィ/ Photolithgraphy</t>
        </is>
      </c>
      <c r="Z1710" t="inlineStr">
        <is>
          <t>当社では、光学分野、医療分野における微細なパターンを有するデバイスを大量かつ安価に生産することを目的として、射出成形を用いた製造プロセスの検討を行っている。この一環として、金型原盤をフォトリソグラフィーを用いて微細パターンの形成検討を行った。半導体、電子デバイスの場合、フォトレジストの厚みはサブマイクロから数マイクロの薄膜において形成するのが一般的であるが、光学、医療用途においては数十マイクロの厚膜レジストによるフォトリソグラフィー形成が必要となる。本検討では厚膜ポジ型フォトレジストを用いフォトリソグラフィーによる微細パターン形状の形成方法を検討した</t>
        </is>
      </c>
      <c r="AA1710" t="inlineStr">
        <is>
          <t>ポジ型フォトレジストをスピンコーターを用いて膜厚50μmに調整し、マスクレス露光装置MLA-150にて露光を行った。この際、主要パラメーターであるDose及びDefocusを変更し、繰り返し露光形成を行い最適な形状を模索した。</t>
        </is>
      </c>
      <c r="AB1710" t="inlineStr">
        <is>
          <t>本検討にて得られたパターンの断面形状をFig.1に示した。中心部分のスリット幅の測定値はTop9.02μm、Middle8.46μm、Bottom7.46μmであり、目的値である8μmに対して良好な結果を得ることができた。射出成形金型として用いる場合、溝側面の角度は抜き勾配としての傾斜が必要であるが、この傾斜を大きくしすぎた場合目的としたデバイス特性が得られなくなる為、必要とされる抜き勾配の範囲はデバイスごとに規定される。本案件における適正側面傾斜角は1から3°の間であるが、得られた傾斜角は1.72°となり良好な値を得ることができた。</t>
        </is>
      </c>
      <c r="AC1710" t="inlineStr">
        <is>
          <t>yf485J4a5MDE53WD</t>
        </is>
      </c>
    </row>
    <row r="1711">
      <c r="A1711" t="inlineStr">
        <is>
          <t>JPMXP1224AT0382</t>
        </is>
      </c>
      <c r="B1711" t="n">
        <v>9766</v>
      </c>
      <c r="C1711" t="inlineStr">
        <is>
          <t>2024</t>
        </is>
      </c>
      <c r="D1711" t="inlineStr">
        <is>
          <t>AT</t>
        </is>
      </c>
      <c r="E1711" t="n">
        <v>382</v>
      </c>
      <c r="F1711" t="inlineStr">
        <is>
          <t>内部利用（ARIM事業参画者以外）</t>
        </is>
      </c>
      <c r="G1711" t="inlineStr">
        <is>
          <t>機器利用</t>
        </is>
      </c>
      <c r="H1711" t="inlineStr">
        <is>
          <t>----</t>
        </is>
      </c>
      <c r="I1711" t="inlineStr">
        <is>
          <t>超伝導検出器開発のための研究</t>
        </is>
      </c>
      <c r="J1711" t="inlineStr">
        <is>
          <t>石塚 知明</t>
        </is>
      </c>
      <c r="K1711" t="inlineStr">
        <is>
          <t>産業技術総合研究所</t>
        </is>
      </c>
      <c r="L1711" t="inlineStr">
        <is>
          <t>加工・デバイスプロセス</t>
        </is>
      </c>
      <c r="M1711" t="inlineStr">
        <is>
          <t>計測・分析</t>
        </is>
      </c>
      <c r="N1711" t="inlineStr">
        <is>
          <t>量子・電子制御により革新的な機能を発現するマテリアル</t>
        </is>
      </c>
      <c r="O1711" t="inlineStr">
        <is>
          <t>----</t>
        </is>
      </c>
      <c r="P1711" t="inlineStr">
        <is>
          <t>AT-070：X線回折装置(XRD)</t>
        </is>
      </c>
      <c r="Y1711" t="inlineStr">
        <is>
          <t>X線回折/ X-ray diffraction,超伝導/ Superconductivity,膜加工・エッチング/ Film processing/etching</t>
        </is>
      </c>
      <c r="Z1711" t="inlineStr">
        <is>
          <t xml:space="preserve">　超伝導検出器は超伝導体から成る検出器である。多くの金属は冷却することで超伝導状態に転移することが知られているが、なかでもニオブは転移温度が約9ケルビンで比較的高く、微細加工しやすいことから超伝導検出器の部材として広く使われている金属である。本研究では、超伝導検出器の性能としては邪魔者になるニオブ中のフォノンをコントロールすべくフォノンエンジニアリングを施した。本研究のフォノンエンジニアリングは、ニオブ膜に周期的貫通穴を空けたあと、下地の酸化シリコン層をフッ酸蒸気で削り取ることでニオブ膜全体を自立させて完成である。そのようなニオブ膜の物性はこれまで研究されておらず、本支援ではその微細構造を解明すべく手始めとしてXRDを実施した。</t>
        </is>
      </c>
      <c r="AA1711" t="inlineStr">
        <is>
          <t xml:space="preserve">　あらかじめΦ2mmの大面積のサンプルを作製しておいた。XRDにおいて容易に調整可能なビーム径とほぼ同じである。2θは20°〜70°の範囲で走査した。</t>
        </is>
      </c>
      <c r="AB1711" t="inlineStr">
        <is>
          <t xml:space="preserve">　メインのXRDピーク（38.3°）の傍に余分なピーク（37.3°）が観測された。前者は通常ニオブの原子格子定数である3.3Åに相当し、後者はそれよりも若干大きい3.4Åである。この異常な格子定数は貫通穴と貫通穴の間に位置する狭窄部位のニオブに由来すると考えられる。製膜時にニオブ層に蓄積されていた応力が下地の酸化シリコン層をエッチングする際に解放され、特に応力解放の影響を受けやすい狭窄部の格子定数が拡がったものと思われる。なお別途実施したSEM-EDXの結果によると、とりわけ狭窄部に有意な量の酸素分子が吸着されていることが分かっている。</t>
        </is>
      </c>
      <c r="AC1711" t="inlineStr">
        <is>
          <t>yuwGbDYFDqxU6V7u</t>
        </is>
      </c>
    </row>
    <row r="1712">
      <c r="A1712" t="inlineStr">
        <is>
          <t>JPMXP1224AT5051</t>
        </is>
      </c>
      <c r="B1712" t="n">
        <v>10261</v>
      </c>
      <c r="C1712" t="inlineStr">
        <is>
          <t>2024</t>
        </is>
      </c>
      <c r="D1712" t="inlineStr">
        <is>
          <t>AT</t>
        </is>
      </c>
      <c r="E1712" t="n">
        <v>5051</v>
      </c>
      <c r="F1712" t="inlineStr">
        <is>
          <t>内部利用（ARIM事業参画者）</t>
        </is>
      </c>
      <c r="G1712" t="inlineStr">
        <is>
          <t>機器利用</t>
        </is>
      </c>
      <c r="H1712" t="inlineStr">
        <is>
          <t>----</t>
        </is>
      </c>
      <c r="I1712" t="inlineStr">
        <is>
          <t>BL-12Aと超伝導検出器を組み合わせたX線吸収分光装置の評価</t>
        </is>
      </c>
      <c r="J1712" t="inlineStr">
        <is>
          <t>志岐 成友</t>
        </is>
      </c>
      <c r="K1712" t="inlineStr">
        <is>
          <t>産業技術総合研究所センシング技術研究部門</t>
        </is>
      </c>
      <c r="L1712" t="inlineStr">
        <is>
          <t>計測・分析</t>
        </is>
      </c>
      <c r="M1712" t="inlineStr">
        <is>
          <t>----</t>
        </is>
      </c>
      <c r="N1712" t="inlineStr">
        <is>
          <t>高度なデバイス機能の発現を可能とするマテリアル</t>
        </is>
      </c>
      <c r="O1712" t="inlineStr">
        <is>
          <t>----</t>
        </is>
      </c>
      <c r="P1712" t="inlineStr">
        <is>
          <t>AT-502：超伝導蛍光収量Ｘ線吸収微細構造分析装置 (SC-XAFS)</t>
        </is>
      </c>
      <c r="Y1712" t="inlineStr">
        <is>
          <t>X線吸収分光,セラミックスデバイス/ Ceramic device,光デバイス/ Optical Device,放射光/ Synchrotron radiation,センサ/ Sensor,量子効果デバイス/ Quantum effect device,エレクトロデバイス/ Electronic device</t>
        </is>
      </c>
      <c r="Z1712" t="inlineStr">
        <is>
          <t>ジョセフソン接合を用いたX線分光器と高エネルギー加速器研究機構（KEK）放射光施設（PF）の軟X線ビームラインを組み合わせ、X線吸収分光装置を開発している。これまで使用していた軟X線ビームラインBL-11A/B が2023年3月に廃止となり、統合・移設されて BL-12A として運用されるようになった。BL-12Aに於いても以前と同様に実験できることを確認することを目的として試験的な測定を実施した。機器が正常に動作しX線吸収スペクトル測定に利用できること、400-1000  eV の範囲では光量が以前と同程度であることが分かった。</t>
        </is>
      </c>
      <c r="AA1712" t="inlineStr">
        <is>
          <t>KEK-PF の BL-12A に超伝導検出器を備えたX線吸収分光装置を設置し、装置の動作確認と、蛍光X線スペクトル測定、および、X線吸収スペクトル測定を行った。</t>
        </is>
      </c>
      <c r="AB1712" t="inlineStr">
        <is>
          <t>ビームラインに設置するにあたり、装置の一部が隣のブランチ(BL-12C)との仕切り板と干渉すること分かった。一時的に仕切り板を撤去することにより設置できるようになった。ビームライン改修に伴い、冷凍機コンプレッサーで用いていた、大容量の電源コネクタが撤去されていた。配電盤内に直結することにより実験を進め、ヘリウム3冷凍機の冷却が正常に行われることを確認した。測定プログラムの試験を行った。制御用コンピュータの登録がリセットされていたため再登録した。分光器制御コマンドに変更があったため、その場でプログラムを改修し、動作を確認した。200素子STJ検出器を用いて蛍光X線スペクトル、および、X線吸収スペクトルの測定を行った。試料はビームライン改修前にも測定したh-BNのペレットである。蛍光収量は図1に示すように以前とほぼ同じであった。今回測定したエネルギー領域では数倍の収量の増加が見込まれていたが、ほとんど変化は無い。従来と同様の感度で測定が可能であることが確認された。</t>
        </is>
      </c>
      <c r="AC1712" t="inlineStr">
        <is>
          <t>Xfwgs8SN7K977jeH</t>
        </is>
      </c>
    </row>
    <row r="1713">
      <c r="A1713" t="inlineStr">
        <is>
          <t>JPMXP1224AT5054</t>
        </is>
      </c>
      <c r="B1713" t="n">
        <v>10264</v>
      </c>
      <c r="C1713" t="inlineStr">
        <is>
          <t>2024</t>
        </is>
      </c>
      <c r="D1713" t="inlineStr">
        <is>
          <t>AT</t>
        </is>
      </c>
      <c r="E1713" t="n">
        <v>5054</v>
      </c>
      <c r="F1713" t="inlineStr">
        <is>
          <t>外部利用</t>
        </is>
      </c>
      <c r="G1713" t="inlineStr">
        <is>
          <t>共同研究</t>
        </is>
      </c>
      <c r="H1713" t="inlineStr">
        <is>
          <t>----</t>
        </is>
      </c>
      <c r="I1713" t="inlineStr">
        <is>
          <t>ペロブスカイト薄膜の陽電子消滅寿命分光</t>
        </is>
      </c>
      <c r="J1713" t="inlineStr">
        <is>
          <t>北浦 守</t>
        </is>
      </c>
      <c r="K1713" t="inlineStr">
        <is>
          <t>山形大学理学部</t>
        </is>
      </c>
      <c r="L1713" t="inlineStr">
        <is>
          <t>計測・分析</t>
        </is>
      </c>
      <c r="M1713" t="inlineStr">
        <is>
          <t>----</t>
        </is>
      </c>
      <c r="N1713" t="inlineStr">
        <is>
          <t>革新的なエネルギー変換を可能とするマテリアル</t>
        </is>
      </c>
      <c r="O1713" t="inlineStr">
        <is>
          <t>マテリアルの高度循環のための技術</t>
        </is>
      </c>
      <c r="P1713" t="inlineStr">
        <is>
          <t>AT-501：陽電子プローブマイクロアナライザー(PPMA)</t>
        </is>
      </c>
      <c r="Y1713" t="inlineStr">
        <is>
          <t>ペロブスカイト, 陽電子消滅寿命分光, 複合材料</t>
        </is>
      </c>
      <c r="Z1713" t="inlineStr">
        <is>
          <t>ペロブスカイト鉛ハライドは太陽電池や蛍光体として注目される材料である。この物質の量子ドット薄膜ではどうような欠陥が存在するのか、申請者の知る限り一件の報告があるだけで、空孔型欠陥についてはほとんど手付かずのままである。そこで、ペロブスカイト膜の陽電子消滅寿命分光を測定した。</t>
        </is>
      </c>
      <c r="AA1713" t="inlineStr">
        <is>
          <t>研究に用いたペロブスカイト鉛ハライド膜は液相合成して得られた量子ドットをガラス基板上にスピンコートして成膜して得た。その膜厚は約100 nmであった。PALS実験には陽電子プローブ マイクロアナライザー(PPMA)を用いた。既知の寿命値を持つYSZのPALSスペクトルを測定して、バックグラウンド成分を評価し、寿命解析の際に引き算して取り除いた。PALSスペクトルを解析して得た結果を理解するためにバルク寿命の計算を第一原理計算プログラムABINITを用いて行った。CIFデータを初期構造として内部座標を最適化した後、陽電子消滅確率を算出し、その逆数を陽電子消滅寿命とした。</t>
        </is>
      </c>
      <c r="AB1713" t="inlineStr">
        <is>
          <t>鉛ペロブスカイト膜のPALSスペクトルは3つの指数減衰関数の和で再現された。長寿命成分はガラス基板の寿命値とよく一致した。膜は材料を複合化しているため一様ではなく打ち込んだ陽電子ビームがガラスに達して消滅したと思われる。中間寿命値は約340 psから370 ps の間に分布しており、この成分が主成分であった。第一原理計算の結果、バルク寿命は340 psであり、中間寿命値とほぼ一致する。従って、この成分が鉛ペロブスカイトのバルク状態での陽電子消滅に起因すると考えられる。一方、約100 psから200 psの短寿命成分もまた見られており、中間寿命成分をバルク成分に対応付けると短寿命成分の帰属を行うことが難しい。一つの可能性として短寿命成分はガラス基板での陽電子消滅に起因すると考えられる。実際に、過去に測定して解析した石英ガラスの陽電子消滅寿命には100 psから200 psの寿命成分が見られていた(340 psから370 psの中間寿命成分はみられなかった)。この事実は短寿命成分がペロブスカイト膜での陽電子消滅ではないことを示唆する。従って、中間寿命成分がペロブスカイト膜での陽電子消滅寿命であると考えられ、液相合成したペロブスカイト膜に空孔型欠陥はほぼ存在しないと思われる。</t>
        </is>
      </c>
      <c r="AC1713" t="inlineStr">
        <is>
          <t>e16c82kRFd7ciNvP</t>
        </is>
      </c>
    </row>
    <row r="1714">
      <c r="A1714" t="inlineStr">
        <is>
          <t>JPMXP1224AT0389</t>
        </is>
      </c>
      <c r="B1714" t="n">
        <v>10314</v>
      </c>
      <c r="C1714" t="inlineStr">
        <is>
          <t>2024</t>
        </is>
      </c>
      <c r="D1714" t="inlineStr">
        <is>
          <t>AT</t>
        </is>
      </c>
      <c r="E1714" t="n">
        <v>389</v>
      </c>
      <c r="F1714" t="inlineStr">
        <is>
          <t>内部利用（ARIM事業参画者以外）</t>
        </is>
      </c>
      <c r="G1714" t="inlineStr">
        <is>
          <t>機器利用</t>
        </is>
      </c>
      <c r="H1714" t="inlineStr">
        <is>
          <t>----</t>
        </is>
      </c>
      <c r="I1714" t="inlineStr">
        <is>
          <t>アルミ薄膜表面のAFM観察</t>
        </is>
      </c>
      <c r="J1714" t="inlineStr">
        <is>
          <t>朝永 顕成</t>
        </is>
      </c>
      <c r="K1714" t="inlineStr">
        <is>
          <t>産業技術総合研究所</t>
        </is>
      </c>
      <c r="L1714" t="inlineStr">
        <is>
          <t>加工・デバイスプロセス</t>
        </is>
      </c>
      <c r="M1714" t="inlineStr">
        <is>
          <t>計測・分析</t>
        </is>
      </c>
      <c r="N1714" t="inlineStr">
        <is>
          <t>量子・電子制御により革新的な機能を発現するマテリアル</t>
        </is>
      </c>
      <c r="O1714" t="inlineStr">
        <is>
          <t>----</t>
        </is>
      </c>
      <c r="P1714" t="inlineStr">
        <is>
          <t>AT-046：走査プローブ顕微鏡SPM_1[NanoscopeⅣ/Dimension3100]</t>
        </is>
      </c>
      <c r="Y1714" t="inlineStr">
        <is>
          <t>量子コンピューター/ Quantum computer,走査プローブ顕微鏡/ Scanning probe microscope,蒸着・成膜/ Vapor deposition/film formation</t>
        </is>
      </c>
      <c r="Z1714" t="inlineStr">
        <is>
          <t>超伝導量子コンピュータによく使われるアルミニウムという材料に関して、電子ビーム蒸着を用いていくつかの条件でアルミニウム膜を作製し、その表面状態を観察した。この観察に加え、種々の性能を調べることで、量子コンピュータに適した素材であるかどうか、また成膜条件はどうかなどを検証するのが目的である。</t>
        </is>
      </c>
      <c r="AA1714" t="inlineStr">
        <is>
          <t>EB蒸着したアルミニウム薄膜の表面観察を行った。表面の面粗さやグレインサイズを計測した。</t>
        </is>
      </c>
      <c r="AB1714" t="inlineStr">
        <is>
          <t>電子ビーム蒸着を行ったアルミに産む薄膜の表面状態の観察を行い、表面粗さやグレインサイズといった情報を得ることができた。本研究はサンプルの条件を変えながらアルミ薄膜の表面を観察したものである。サンプルの蒸着条件等の差異により、表面粗さやグレインのサイズが異なることを観察することができた。</t>
        </is>
      </c>
      <c r="AC1714" t="inlineStr">
        <is>
          <t>a1qIqY2GB6hYt6Q8</t>
        </is>
      </c>
    </row>
    <row r="1715">
      <c r="A1715" t="inlineStr">
        <is>
          <t>JPMXP1224AT5052</t>
        </is>
      </c>
      <c r="B1715" t="n">
        <v>10262</v>
      </c>
      <c r="C1715" t="inlineStr">
        <is>
          <t>2024</t>
        </is>
      </c>
      <c r="D1715" t="inlineStr">
        <is>
          <t>AT</t>
        </is>
      </c>
      <c r="E1715" t="n">
        <v>5052</v>
      </c>
      <c r="F1715" t="inlineStr">
        <is>
          <t>内部利用（ARIM事業参画者以外）</t>
        </is>
      </c>
      <c r="G1715" t="inlineStr">
        <is>
          <t>技術相談</t>
        </is>
      </c>
      <c r="H1715" t="inlineStr">
        <is>
          <t>----</t>
        </is>
      </c>
      <c r="I1715" t="inlineStr">
        <is>
          <t>低磁場時間領域NMRを用いた地質試料の非破壊計測</t>
        </is>
      </c>
      <c r="J1715" t="inlineStr">
        <is>
          <t>中島 善人</t>
        </is>
      </c>
      <c r="K1715" t="inlineStr">
        <is>
          <t>産業技術総合研究所地圏資源環境研究部門</t>
        </is>
      </c>
      <c r="L1715" t="inlineStr">
        <is>
          <t>計測・分析</t>
        </is>
      </c>
      <c r="M1715" t="inlineStr">
        <is>
          <t>物質・材料合成プロセス</t>
        </is>
      </c>
      <c r="N1715" t="inlineStr">
        <is>
          <t>量子・電子制御により革新的な機能を発現するマテリアル</t>
        </is>
      </c>
      <c r="O1715" t="inlineStr">
        <is>
          <t>----</t>
        </is>
      </c>
      <c r="P1715" t="inlineStr">
        <is>
          <t>AT-505：固体NMR装置 (SSNMR)</t>
        </is>
      </c>
      <c r="Y1715" t="inlineStr">
        <is>
          <t>核磁気共鳴/ Nuclear magnetic resonance,スピン制御/ Spin control,核磁気共鳴/ Nuclear magnetic resonance</t>
        </is>
      </c>
      <c r="Z1715" t="inlineStr">
        <is>
          <t>我々は、油と水を含む多孔質地質試料を計測対象にしている。これは、油で汚染された砂質土壌試料の油と地下水の含有量をそれぞれ定量識別することで（汚染物質の非破壊分析手法の開発）、環境汚染問題に貢献するための先行研究（Water Air Soil Pollut 214, 681–698 (2011)）を発展させたテーマである。関連する先行文献を調査したら、油と水の識別定量が２つの低磁場時間領域プロトンNMR法（すなわち緩和波形を用いた２次元スペクトル法と、傾斜磁場コイルを用いた１次元イメージング法）で可能かもしれないことが分かったので、その可能性を追求するため、まずは技術相談をR６年度に実施した。</t>
        </is>
      </c>
      <c r="AA1715" t="inlineStr">
        <is>
          <t>産総研の固体NMR装置（２０MHｚ）(ANCF018、AT-505-3)の利用を想定したうえで、上記の２つの手法の実施可能性を装置担当者と相談した。具体的な相談内容は、（１）逆ラプラス変換を用いた２次元緩和スペクトル解析プログラムを上記装置に実装可能かどうか、（２）１軸の傾斜磁場コイルを用いた試料内部の水と油の１次元イメージング用パルスシーケンスを上記装置に実装可能か、である。</t>
        </is>
      </c>
      <c r="AB1715" t="inlineStr">
        <is>
          <t>技術相談の結果、それら２つの手法は当該固体NMR装置に原理的には実装可能であることがわかった。ただし、地質試料特有の物性（高い帯磁率や少ない水分量など。計測精度を落とす要因になる）の問題があるので、現時点では実装を保証できないことも判明した。来年度以降、このあたりの技術的な評価・検討をさらに推し進める計画である。</t>
        </is>
      </c>
      <c r="AC1715" t="inlineStr">
        <is>
          <t>0xbgvdyrC04J5uCY</t>
        </is>
      </c>
    </row>
    <row r="1716">
      <c r="A1716" t="inlineStr">
        <is>
          <t>JPMXP1224AT5026</t>
        </is>
      </c>
      <c r="B1716" t="n">
        <v>10769</v>
      </c>
      <c r="C1716" t="inlineStr">
        <is>
          <t>2024</t>
        </is>
      </c>
      <c r="D1716" t="inlineStr">
        <is>
          <t>AT</t>
        </is>
      </c>
      <c r="E1716" t="n">
        <v>5026</v>
      </c>
      <c r="F1716" t="inlineStr">
        <is>
          <t>外部利用</t>
        </is>
      </c>
      <c r="G1716" t="inlineStr">
        <is>
          <t>技術補助</t>
        </is>
      </c>
      <c r="H1716" t="inlineStr">
        <is>
          <t>----</t>
        </is>
      </c>
      <c r="I1716" t="inlineStr">
        <is>
          <t>超伝導Ｘ線検出器の異なるX線に対する特性評価</t>
        </is>
      </c>
      <c r="J1716" t="inlineStr">
        <is>
          <t>中村 雄</t>
        </is>
      </c>
      <c r="K1716" t="inlineStr">
        <is>
          <t>埼玉大学大学院理工学研究科</t>
        </is>
      </c>
      <c r="L1716" t="inlineStr">
        <is>
          <t>計測・分析</t>
        </is>
      </c>
      <c r="M1716" t="inlineStr">
        <is>
          <t>----</t>
        </is>
      </c>
      <c r="N1716" t="inlineStr">
        <is>
          <t>量子・電子制御により革新的な機能を発現するマテリアル</t>
        </is>
      </c>
      <c r="O1716" t="inlineStr">
        <is>
          <t>次世代ナノスケールマテリアル</t>
        </is>
      </c>
      <c r="P1716" t="inlineStr">
        <is>
          <t xml:space="preserve">AT-506：超伝導蛍光X線検出器付走査型電子顕微鏡 (SC-SEM) </t>
        </is>
      </c>
      <c r="Y1716" t="inlineStr">
        <is>
          <t>電子顕微鏡/ Electronic microscope,超伝導/ Superconductivity</t>
        </is>
      </c>
      <c r="Z1716" t="inlineStr">
        <is>
          <t>超伝導トンネル接合 (通称：STJ) 検出器は、現在主流の半導体検出器より高エネルギー分解能、高スループットであり、今後の材料開発への応用が期待される。しかし、現在の検出器は、基板材料由来のノイズが大きく、微量元素分析で問題となっている。このノイズ原因を究明するため、照射するX線のエネルギーを変えながら特性を評価した。</t>
        </is>
      </c>
      <c r="AA1716" t="inlineStr">
        <is>
          <t>ターゲット材料を変えながら数１００eVから約４ｋeVまでのX線を発生させ、検出器に照射し、応答特性を評価した。</t>
        </is>
      </c>
      <c r="AB1716" t="inlineStr">
        <is>
          <t>図１にAl-K線を照射した際のX線スペクトルを示す。このようなX線スペクトルを照射するX線のエネルギーを変えながら取得した。ノイズは、X線のエネルギーに特異的なふるまいは無かった。今後詳細な解析を行うことで、ノイズの発生原因について考察する予定である。</t>
        </is>
      </c>
      <c r="AC1716" t="inlineStr">
        <is>
          <t>9q3yGC5fLUQl7o7p</t>
        </is>
      </c>
    </row>
    <row r="1717">
      <c r="A1717" t="inlineStr">
        <is>
          <t>JPMXP1224AT0361</t>
        </is>
      </c>
      <c r="B1717" t="n">
        <v>10312</v>
      </c>
      <c r="C1717" t="inlineStr">
        <is>
          <t>2024</t>
        </is>
      </c>
      <c r="D1717" t="inlineStr">
        <is>
          <t>AT</t>
        </is>
      </c>
      <c r="E1717" t="n">
        <v>361</v>
      </c>
      <c r="F1717" t="inlineStr">
        <is>
          <t>外部利用</t>
        </is>
      </c>
      <c r="G1717" t="inlineStr">
        <is>
          <t>技術代行</t>
        </is>
      </c>
      <c r="H1717" t="inlineStr">
        <is>
          <t>----</t>
        </is>
      </c>
      <c r="I1717" t="inlineStr">
        <is>
          <t>ナノギャップデバイスの開発</t>
        </is>
      </c>
      <c r="J1717" t="inlineStr">
        <is>
          <t>井川 幸一</t>
        </is>
      </c>
      <c r="K1717" t="inlineStr">
        <is>
          <t>日本特殊陶業 株式会社</t>
        </is>
      </c>
      <c r="L1717" t="inlineStr">
        <is>
          <t>加工・デバイスプロセス</t>
        </is>
      </c>
      <c r="M1717" t="inlineStr">
        <is>
          <t>----</t>
        </is>
      </c>
      <c r="N1717" t="inlineStr">
        <is>
          <t>高度なデバイス機能の発現を可能とするマテリアル</t>
        </is>
      </c>
      <c r="O1717" t="inlineStr">
        <is>
          <t>----</t>
        </is>
      </c>
      <c r="P1717" t="inlineStr">
        <is>
          <t>AT-099：サムコ原子層堆積装置_2[AD-100LP]</t>
        </is>
      </c>
      <c r="Y1717" t="inlineStr">
        <is>
          <t>シリコン基材料・デバイス/ Silicon-based materials and devices,ALD,高品質プロセス材料/技術/ High quality process materials/technique</t>
        </is>
      </c>
      <c r="Z1717" t="inlineStr">
        <is>
          <t>ALD (Atomic Layer Deposition) 法は、単原子層ずつ成膜するため、ピンホールフリーの極薄膜の成膜が可能である。そのため、ALD装置で成膜したSiO2膜は耐電圧性が高いと考えられる。まず、ALD-SiO2膜の耐薬品性の評価を実施した。</t>
        </is>
      </c>
      <c r="AA1717" t="inlineStr">
        <is>
          <t>4インチのシリコンウエハ上にALD装置でSiO2膜の成膜を行い、レジスト剥離液（SH-303：関東化学）での10分間の処理前後の膜厚変化を測定し耐薬品性を評価した。</t>
        </is>
      </c>
      <c r="AB1717" t="inlineStr">
        <is>
          <t>表1にレジスト剥離液での10分間の処理前後に分光エリプソメータで測定したSiO2膜の膜厚を示す。処理前後での膜厚変化は0.1nm程度で有意差なしであり、ALD-SiO2膜のレジスト剥離液に対する耐薬品性はあると考えられる。</t>
        </is>
      </c>
      <c r="AC1717" t="inlineStr">
        <is>
          <t>QR7ei8BX54lw7F0E</t>
        </is>
      </c>
    </row>
    <row r="1718">
      <c r="A1718" t="inlineStr">
        <is>
          <t>JPMXP1224AT5027</t>
        </is>
      </c>
      <c r="B1718" t="n">
        <v>10770</v>
      </c>
      <c r="C1718" t="inlineStr">
        <is>
          <t>2024</t>
        </is>
      </c>
      <c r="D1718" t="inlineStr">
        <is>
          <t>AT</t>
        </is>
      </c>
      <c r="E1718" t="n">
        <v>5027</v>
      </c>
      <c r="F1718" t="inlineStr">
        <is>
          <t>外部利用</t>
        </is>
      </c>
      <c r="G1718" t="inlineStr">
        <is>
          <t>技術補助</t>
        </is>
      </c>
      <c r="H1718" t="inlineStr">
        <is>
          <t>----</t>
        </is>
      </c>
      <c r="I1718" t="inlineStr">
        <is>
          <t>異なるバッファ層における超伝導X線検出器の特性評価</t>
        </is>
      </c>
      <c r="J1718" t="inlineStr">
        <is>
          <t>小口 貴穂</t>
        </is>
      </c>
      <c r="K1718" t="inlineStr">
        <is>
          <t>埼玉大学大学院理工学研究科</t>
        </is>
      </c>
      <c r="L1718" t="inlineStr">
        <is>
          <t>計測・分析</t>
        </is>
      </c>
      <c r="M1718" t="inlineStr">
        <is>
          <t>----</t>
        </is>
      </c>
      <c r="N1718" t="inlineStr">
        <is>
          <t>量子・電子制御により革新的な機能を発現するマテリアル</t>
        </is>
      </c>
      <c r="O1718" t="inlineStr">
        <is>
          <t>次世代ナノスケールマテリアル</t>
        </is>
      </c>
      <c r="P1718" t="inlineStr">
        <is>
          <t xml:space="preserve">AT-506：超伝導蛍光X線検出器付走査型電子顕微鏡 (SC-SEM) </t>
        </is>
      </c>
      <c r="Y1718" t="inlineStr">
        <is>
          <t>電子顕微鏡/ Electronic microscope,超伝導/ Superconductivity</t>
        </is>
      </c>
      <c r="Z1718" t="inlineStr">
        <is>
          <t>超伝導トンネル接合検出器のバッファ層の膜厚を変更した時のフォノン抑制に対する影響の評価</t>
        </is>
      </c>
      <c r="AA1718" t="inlineStr">
        <is>
          <t>超伝導トンネル接合検出器のバッファ層を異なる膜厚で作製し、それらについてSC-SEMを用いてX線解析、及びI-V特性評価を行った。</t>
        </is>
      </c>
      <c r="AB1718" t="inlineStr">
        <is>
          <t>図1に3種のX線スペクトルを比較した様子を示す。スペクトルはAl-Kα線のピークカウントで規格化を行った。膜厚を薄くするほど基板由来のノイズ成分が増加しているように見えるが、従来のSiO2が100nmの素子は今回使用した測定系とは異なるため、それについて再測定を今後行う予定である。また、Bottomのピーク位置が膜厚が薄くなるにつれてTop側に移動しているが、これについて厚くした際にTopピークからさらに離れるのかの検証を行う。</t>
        </is>
      </c>
      <c r="AC1718" t="inlineStr">
        <is>
          <t>3OJ669BrSYh2sHAw</t>
        </is>
      </c>
    </row>
    <row r="1719">
      <c r="A1719" t="inlineStr">
        <is>
          <t>JPMXP1224AT0380</t>
        </is>
      </c>
      <c r="B1719" t="n">
        <v>10313</v>
      </c>
      <c r="C1719" t="inlineStr">
        <is>
          <t>2024</t>
        </is>
      </c>
      <c r="D1719" t="inlineStr">
        <is>
          <t>AT</t>
        </is>
      </c>
      <c r="E1719" t="n">
        <v>380</v>
      </c>
      <c r="F1719" t="inlineStr">
        <is>
          <t>内部利用（ARIM事業参画者）</t>
        </is>
      </c>
      <c r="G1719" t="inlineStr">
        <is>
          <t>機器利用</t>
        </is>
      </c>
      <c r="H1719" t="inlineStr">
        <is>
          <t>----</t>
        </is>
      </c>
      <c r="I1719" t="inlineStr">
        <is>
          <t>量子ホール素子の開発</t>
        </is>
      </c>
      <c r="J1719" t="inlineStr">
        <is>
          <t>大江 武彦</t>
        </is>
      </c>
      <c r="K1719" t="inlineStr">
        <is>
          <t>産業技術総合研究所</t>
        </is>
      </c>
      <c r="L1719" t="inlineStr">
        <is>
          <t>加工・デバイスプロセス</t>
        </is>
      </c>
      <c r="M1719" t="inlineStr">
        <is>
          <t>----</t>
        </is>
      </c>
      <c r="N1719" t="inlineStr">
        <is>
          <t>量子・電子制御により革新的な機能を発現するマテリアル</t>
        </is>
      </c>
      <c r="O1719" t="inlineStr">
        <is>
          <t>----</t>
        </is>
      </c>
      <c r="P1719" t="inlineStr">
        <is>
          <t>AT-006：マスクレス露光装置</t>
        </is>
      </c>
      <c r="Q1719" t="inlineStr">
        <is>
          <t>AT-023：電子ビーム真空蒸着装置</t>
        </is>
      </c>
      <c r="Y1719" t="inlineStr">
        <is>
          <t>量子ホール効果, 量子ホールアレー素子,量子効果/ Quantum effect,蒸着・成膜/ Vapor deposition/film formation,光リソグラフィ/ Photolithgraphy</t>
        </is>
      </c>
      <c r="Z1719" t="inlineStr">
        <is>
          <t>直流抵抗の国家標準の現示に用いられる量子ホール素子の作製が目的である。良質な二次元電子系を有するGaAs/AlGaAsヘテロ接合ウェハを用いて、ホールバーを作り、AuGe/Niを蒸着、アニールして二次元電子系へのコンタクトを形成する。複数の量子ホール素子を組み合わせたアレー素子を作製することで、任意のほぼ量子化した抵抗値を得ることが可能となる。単一の素子及び1 MΩ、2 MΩのアレー素子の作製を進めた。</t>
        </is>
      </c>
      <c r="AA1719" t="inlineStr">
        <is>
          <t>マスクレス露光装置（AT-006）を用いてレジストパターニングをし、リン酸エッチャントでウェットエッチングすることでGaAs/AlGaAsヘテロ接合ウェハ上にホールバーを形成した。その後SiO2保護膜を他のクリーンルームにて成長させ、AT-006を用いてレジストパターニングをし、コンタクトホールを他のクリーンルームのRIE装置を用いて形成した。その後、AT-006を用いてレジストパターニングをし、EB蒸着装置（AT-023）にてAuGe/Niを蒸着、リフトオフしコンタクト用メタルをパターニングした。その後415 ℃で30 sアニールし、二次元電子系へのコンタクトを形成した。</t>
        </is>
      </c>
      <c r="AB1719" t="inlineStr">
        <is>
          <t>ホールバーのパターニングでは、現像時間が1 minでは長すぎて、ホールバーのパターンがはがれてしまった。SiO2コンタクトホールや、AuGe/Ni蒸着用のパターンではレジストに小さい穴が開くのみであるので70 sほど現像しても全く問題なかった。初めのプロセスではセミコクリーンやアセトン等で事前に基板を洗浄し、脱水ベークやHMDS vaporなども実施していたがホールバーパターンの剥がれが生じた。現状、アニールまでプロセスを実施しており、グループが有するセミオートプローバーにてコンタクトを室温で確認する予定である。その後、第1配線層、絶縁層、第2配線層のプロセスを経て素子が完成する予定である。</t>
        </is>
      </c>
      <c r="AC1719" t="inlineStr">
        <is>
          <t>77zEPcp4gt9sYan5</t>
        </is>
      </c>
    </row>
    <row r="1720">
      <c r="A1720" t="inlineStr">
        <is>
          <t>JPMXP1224AT5043</t>
        </is>
      </c>
      <c r="B1720" t="n">
        <v>10771</v>
      </c>
      <c r="C1720" t="inlineStr">
        <is>
          <t>2024</t>
        </is>
      </c>
      <c r="D1720" t="inlineStr">
        <is>
          <t>AT</t>
        </is>
      </c>
      <c r="E1720" t="n">
        <v>5043</v>
      </c>
      <c r="F1720" t="inlineStr">
        <is>
          <t>外部利用</t>
        </is>
      </c>
      <c r="G1720" t="inlineStr">
        <is>
          <t>技術補助</t>
        </is>
      </c>
      <c r="H1720" t="inlineStr">
        <is>
          <t>----</t>
        </is>
      </c>
      <c r="I1720" t="inlineStr">
        <is>
          <t>Al膜厚を変えた超伝導X線検出器の特性評価</t>
        </is>
      </c>
      <c r="J1720" t="inlineStr">
        <is>
          <t>武藤 陸斗</t>
        </is>
      </c>
      <c r="K1720" t="inlineStr">
        <is>
          <t>埼玉大学大学院　理工学研究科</t>
        </is>
      </c>
      <c r="L1720" t="inlineStr">
        <is>
          <t>計測・分析</t>
        </is>
      </c>
      <c r="M1720" t="inlineStr">
        <is>
          <t>----</t>
        </is>
      </c>
      <c r="N1720" t="inlineStr">
        <is>
          <t>量子・電子制御により革新的な機能を発現するマテリアル</t>
        </is>
      </c>
      <c r="O1720" t="inlineStr">
        <is>
          <t>次世代ナノスケールマテリアル</t>
        </is>
      </c>
      <c r="P1720" t="inlineStr">
        <is>
          <t xml:space="preserve">AT-506：超伝導蛍光X線検出器付走査型電子顕微鏡 (SC-SEM) </t>
        </is>
      </c>
      <c r="Y1720" t="inlineStr">
        <is>
          <t>電子顕微鏡/ Electronic microscope,超伝導/ Superconductivity</t>
        </is>
      </c>
      <c r="Z1720" t="inlineStr">
        <is>
          <t>厚い上部電極を持つ超伝導トンネル接合検出器のAl膜厚を変更した際の特性評価</t>
        </is>
      </c>
      <c r="AA1720" t="inlineStr">
        <is>
          <t>従来、作製されてきた超伝導トンネル接合検出器と異なる設計膜厚で作製を行った素子に対し、SC-SEMを用いてX線照射試験を行った。</t>
        </is>
      </c>
      <c r="AB1720" t="inlineStr">
        <is>
          <t>図1は異なる設計膜厚の素子についてAl-Kα線に対するX線スペクトルの比較を行ったものである。図１からAl:70nmの構造はAl:140nmの構造より性能がよいことが示され、Al層の膜厚増加はエネルギー分解能の悪化に繋がることが確認された。また、分解能の劣化原因については、今後解明を行っていく予定である。</t>
        </is>
      </c>
      <c r="AC1720" t="inlineStr">
        <is>
          <t>J08ZTz9jD3HZMQ3Q</t>
        </is>
      </c>
    </row>
    <row r="1721">
      <c r="A1721" t="inlineStr">
        <is>
          <t>JPMXP1224NM0036</t>
        </is>
      </c>
      <c r="B1721" t="n">
        <v>7897</v>
      </c>
      <c r="C1721" t="inlineStr">
        <is>
          <t>2024</t>
        </is>
      </c>
      <c r="D1721" t="inlineStr">
        <is>
          <t>NM</t>
        </is>
      </c>
      <c r="E1721" t="n">
        <v>36</v>
      </c>
      <c r="F1721" t="inlineStr">
        <is>
          <t>外部利用</t>
        </is>
      </c>
      <c r="G1721" t="inlineStr">
        <is>
          <t>機器利用</t>
        </is>
      </c>
      <c r="H1721" t="inlineStr">
        <is>
          <t>----</t>
        </is>
      </c>
      <c r="I1721" t="inlineStr">
        <is>
          <t>触媒の電子顕微鏡解析</t>
        </is>
      </c>
      <c r="J1721" t="inlineStr">
        <is>
          <t>本多 祥晃</t>
        </is>
      </c>
      <c r="K1721" t="inlineStr">
        <is>
          <t>住友化学株式会社</t>
        </is>
      </c>
      <c r="L1721" t="inlineStr">
        <is>
          <t>計測・分析</t>
        </is>
      </c>
      <c r="M1721" t="inlineStr">
        <is>
          <t>----</t>
        </is>
      </c>
      <c r="N1721" t="inlineStr">
        <is>
          <t>マテリアルの高度循環のための技術</t>
        </is>
      </c>
      <c r="O1721" t="inlineStr">
        <is>
          <t>----</t>
        </is>
      </c>
      <c r="P1721" t="inlineStr">
        <is>
          <t>NM-502：実動環境対応電子線ホログラフィー電子顕微鏡</t>
        </is>
      </c>
      <c r="Y1721" t="inlineStr">
        <is>
          <t>触媒材料　,　透過型電子顕微鏡</t>
        </is>
      </c>
      <c r="Z1721" t="inlineStr">
        <is>
          <t>化学反応プロセスの工業化には、反応に用いられる触媒の活性を高めることが求められる。固体触媒の活性は活性種となる金属元素と、補助的に添加される元素の空間分布により変わり、ナノメートルオーダーでの構造制御が必要である。実際に作製された触媒の構造を解析するために、高空間分解能STEM-EDX分析装置JEM-ARM200F-Bを利用した。</t>
        </is>
      </c>
      <c r="AA1721" t="inlineStr">
        <is>
          <t xml:space="preserve">粉体状の触媒試料をエタノール中に超音波分散させ、パーフェクトループを用いてTEM観察用支持膜付きグリッドに添着した。本試料をJEM-ARM200F-Bに導入し、加速電圧200kVでSTEM-EDX分析を行った。 </t>
        </is>
      </c>
      <c r="AB1721" t="inlineStr">
        <is>
          <t>触媒試料について、複数元素のナノメートルオーダーの空間分布を明確に解析することができた。調整条件や触媒活性が異なる触媒について構造の違いを明確にすることにより、活性向上のためにどのような構造の触媒を作ればよいのか指針を得ることができた。</t>
        </is>
      </c>
      <c r="AC1721" t="inlineStr">
        <is>
          <t>5JK46B8E08vZ8lqc</t>
        </is>
      </c>
    </row>
    <row r="1722">
      <c r="A1722" t="inlineStr">
        <is>
          <t>JPMXP1224NM0032</t>
        </is>
      </c>
      <c r="B1722" t="n">
        <v>7893</v>
      </c>
      <c r="C1722" t="inlineStr">
        <is>
          <t>2024</t>
        </is>
      </c>
      <c r="D1722" t="inlineStr">
        <is>
          <t>NM</t>
        </is>
      </c>
      <c r="E1722" t="n">
        <v>32</v>
      </c>
      <c r="F1722" t="inlineStr">
        <is>
          <t>外部利用</t>
        </is>
      </c>
      <c r="G1722" t="inlineStr">
        <is>
          <t>機器利用</t>
        </is>
      </c>
      <c r="H1722" t="inlineStr">
        <is>
          <t>----</t>
        </is>
      </c>
      <c r="I1722" t="inlineStr">
        <is>
          <t>FIBによる樹脂膜および銅配線の断面加工</t>
        </is>
      </c>
      <c r="J1722" t="inlineStr">
        <is>
          <t>川下 愼也</t>
        </is>
      </c>
      <c r="K1722" t="inlineStr">
        <is>
          <t>株式会社レゾナック</t>
        </is>
      </c>
      <c r="L1722" t="inlineStr">
        <is>
          <t>計測・分析</t>
        </is>
      </c>
      <c r="M1722" t="inlineStr">
        <is>
          <t>----</t>
        </is>
      </c>
      <c r="N1722" t="inlineStr">
        <is>
          <t>量子・電子制御により革新的な機能を発現するマテリアル</t>
        </is>
      </c>
      <c r="O1722" t="inlineStr">
        <is>
          <t>マテリアルの高度循環のための技術</t>
        </is>
      </c>
      <c r="P1722" t="inlineStr">
        <is>
          <t>NM-510：FIB加工装置（JIB-4000）</t>
        </is>
      </c>
      <c r="Y1722" t="inlineStr">
        <is>
          <t>集束イオンビーム/ Focused ion beam</t>
        </is>
      </c>
      <c r="Z1722" t="inlineStr">
        <is>
          <t>信頼性前後の樹脂膜および銅の断面観察により、剥離・クラックなどの不具合が生じていないか確認することを目的としている。本件は、断面加工のためにFIB装置を利用した。</t>
        </is>
      </c>
      <c r="AA1722" t="inlineStr">
        <is>
          <t xml:space="preserve">銅配線上に塗膜した樹脂をサンプルとして、幅50μm、深さ10μmとなるように加工した。加速電圧:30.0kV。ビーム条件：Coarse～Beam9までの5条件で所定の電流値で加工した。 </t>
        </is>
      </c>
      <c r="AB1722" t="inlineStr">
        <is>
          <t>FIB装置(JIB-4000)を利用した。サンプルは銅配線上に塗膜した樹脂であり、銅配線に対して、垂直に加工した。なお、加速電圧:30.0kVであり、「depo」、「slope」、「Mill」の順に所定の電流値で加工した。加工後にステージを傾けることで、目的物の剥離・クラック有無の状態を観察した。</t>
        </is>
      </c>
      <c r="AC1722" t="inlineStr">
        <is>
          <t>97e54Ri9VB8WqjA6</t>
        </is>
      </c>
    </row>
    <row r="1723">
      <c r="A1723" t="inlineStr">
        <is>
          <t>JPMXP1224NM0034</t>
        </is>
      </c>
      <c r="B1723" t="n">
        <v>7895</v>
      </c>
      <c r="C1723" t="inlineStr">
        <is>
          <t>2024</t>
        </is>
      </c>
      <c r="D1723" t="inlineStr">
        <is>
          <t>NM</t>
        </is>
      </c>
      <c r="E1723" t="n">
        <v>34</v>
      </c>
      <c r="F1723" t="inlineStr">
        <is>
          <t>外部利用</t>
        </is>
      </c>
      <c r="G1723" t="inlineStr">
        <is>
          <t>機器利用</t>
        </is>
      </c>
      <c r="H1723" t="inlineStr">
        <is>
          <t>----</t>
        </is>
      </c>
      <c r="I1723" t="inlineStr">
        <is>
          <t>有機膜へのPE-CVD法によるSiN成膜</t>
        </is>
      </c>
      <c r="J1723" t="inlineStr">
        <is>
          <t>小川 雄史</t>
        </is>
      </c>
      <c r="K1723" t="inlineStr">
        <is>
          <t>荒川化学工業株式会社</t>
        </is>
      </c>
      <c r="L1723" t="inlineStr">
        <is>
          <t>加工・デバイスプロセス</t>
        </is>
      </c>
      <c r="M1723" t="inlineStr">
        <is>
          <t>----</t>
        </is>
      </c>
      <c r="N1723" t="inlineStr">
        <is>
          <t>量子・電子制御により革新的な機能を発現するマテリアル</t>
        </is>
      </c>
      <c r="O1723" t="inlineStr">
        <is>
          <t>マルチマテリアル化技術・次世代高分子マテリアル</t>
        </is>
      </c>
      <c r="P1723" t="inlineStr">
        <is>
          <t>NM-612：SiNプラズマCVD装置 [PD-220NL]</t>
        </is>
      </c>
      <c r="Y1723" t="inlineStr">
        <is>
          <t>実装,パッシベーション / passivation, ポリイミド / polyimide,CVD</t>
        </is>
      </c>
      <c r="Z1723" t="inlineStr">
        <is>
          <t>SiNは半導体のパッシベーション膜として用いられている。主にシリコン等の無機物上に形成されるが、有機膜上にSiNを成膜できれば絶縁膜に有機物を用いられるようになるなど、設計の自由度が高まる。そこで、高耐熱性を有するポリイミド上へプラズマCVDでSiNが形成可能か検討を行った。</t>
        </is>
      </c>
      <c r="AA1723" t="inlineStr">
        <is>
          <t>ポリイミドの前駆体であるポリアミック酸の溶液を、Siウェハ上にスピンコートで硬化後の厚みが10μmになるよう塗布し、窒素雰囲気で400℃で1時間硬化し、ポリイミド膜を作製した。ポリイミド上に下記条件でSiNを成膜を行った。目視にてSiNにクラックが入っているかどうか評価した。クラックが見られないものについては、耐熱試験として350℃3時間加熱を行い、SiN膜にクラックが入るかどうか評価した。PE-CVD条件　ガス：SN-2(3.5sccm)、N2(600sccm)　温度・時間：300℃10min　RF：180W　膜厚：500nm(Siウェハ上)</t>
        </is>
      </c>
      <c r="AB1723" t="inlineStr">
        <is>
          <t>結果を表１に記す。線膨張係数の大きいNo.1,2はSiN成膜時点でクラックが見られた。一方で線膨張係数の低いNo.3,4ではクラックが見られなかった。SiNのバルクでの線膨張係数は3ppm/K程度であることから、線膨張係数の大きい1,2ではSiN成膜後の冷却時に応力が発生し、SiNが耐えられずクラックが入ったものと思われる。耐熱試験を行うとNo.3,4共にクラックが発生していた。No.3の方がクラックの数は少なかった。PE-CVD後の高温加熱により未反応部の反応が進行、緻密化することで応力が発生することが知られている。この応力に耐えることができずSiNにクラックが発生したものと思われる。本結果から、低線膨張かつ高弾性な材料がSiN成膜の下地として適しているものと思われる。</t>
        </is>
      </c>
      <c r="AC1723" t="inlineStr">
        <is>
          <t>5e1PrE2w5UZia54P</t>
        </is>
      </c>
    </row>
    <row r="1724">
      <c r="A1724" t="inlineStr">
        <is>
          <t>JPMXP1224NM0033</t>
        </is>
      </c>
      <c r="B1724" t="n">
        <v>7894</v>
      </c>
      <c r="C1724" t="inlineStr">
        <is>
          <t>2024</t>
        </is>
      </c>
      <c r="D1724" t="inlineStr">
        <is>
          <t>NM</t>
        </is>
      </c>
      <c r="E1724" t="n">
        <v>33</v>
      </c>
      <c r="F1724" t="inlineStr">
        <is>
          <t>外部利用</t>
        </is>
      </c>
      <c r="G1724" t="inlineStr">
        <is>
          <t>機器利用</t>
        </is>
      </c>
      <c r="H1724" t="inlineStr">
        <is>
          <t>----</t>
        </is>
      </c>
      <c r="I1724" t="inlineStr">
        <is>
          <t>機能性薄膜-基材界面移行成分の評価</t>
        </is>
      </c>
      <c r="J1724" t="inlineStr">
        <is>
          <t>井上 友博</t>
        </is>
      </c>
      <c r="K1724" t="inlineStr">
        <is>
          <t>信越化学工業株式会社</t>
        </is>
      </c>
      <c r="L1724" t="inlineStr">
        <is>
          <t>計測・分析</t>
        </is>
      </c>
      <c r="M1724" t="inlineStr">
        <is>
          <t>物質・材料合成プロセス</t>
        </is>
      </c>
      <c r="N1724" t="inlineStr">
        <is>
          <t>マテリアルの高度循環のための技術</t>
        </is>
      </c>
      <c r="O1724" t="inlineStr">
        <is>
          <t>次世代ナノスケールマテリアル</t>
        </is>
      </c>
      <c r="P1724" t="inlineStr">
        <is>
          <t>NM-502：実動環境対応電子線ホログラフィー電子顕微鏡</t>
        </is>
      </c>
      <c r="Q1724" t="inlineStr">
        <is>
          <t>NM-505：200kV透過電子顕微鏡</t>
        </is>
      </c>
      <c r="Y1724" t="inlineStr">
        <is>
          <t>資源使用量低減技術/ Technologies for reducing resource usage,ナノ粒子/ Nanoparticles,電子顕微鏡/ Electronic microscope,赤外・可視・紫外分光/ Infrared/visible/ultraviolet spectroscopy</t>
        </is>
      </c>
      <c r="Z1724" t="inlineStr">
        <is>
          <t>光触媒を始めとする様々な表面機能を持つ薄膜は、接している基材の影響を受けてその膜質や表面物性、界面の接着性に変化を生じる。特に、基材中に移行性の金属イオンや低分子化合物が含まれている場合においては、そのような物質が薄膜内に移行しているかを把握することが重要となる。いずれも、現象が局所的、微小量であるため、電子顕微鏡による分析が有効であり、本研究においては、主にTEM、STEMを用いて微細構造の把握と、成分の評価を行う。</t>
        </is>
      </c>
      <c r="AA1724" t="inlineStr">
        <is>
          <t>薄膜としてはチタニア、シリカ、アルミナ、ジルコニア、タングステン等を含むものを用いる。基材としては、PET,PVC等の高分子化合物や、ガラス、タイル等の無機物を用いる。いずれの試料もウルトラミクロトームかFIBにて超薄切片を作成し、これを観察する。TEM（JEM-2100）を用いて断面観察を行い、厚みや構造、内部の粒子形態を把握する。またSTEM(ARM200F-B)を用いて、EDXマッピングなどにより成分の分布を把握する。</t>
        </is>
      </c>
      <c r="AB1724" t="inlineStr">
        <is>
          <t>チタニア、シリカ、アルミナ、ジルコニア、タングステン等を種組成とし、金属イオンおよび微量の有機添加物を添加した薄膜を作成し、各種劣化処理を実施した。この薄膜試料を、各々ウルトラミクロトームおよびFIBを用いて100nm程度の超薄切片にし、TEM（JEM-2100）およびSTEM（ARM200F-B)にて観察した。添加物種によって、チタニア粒子を凝集させるものや、薄膜内で局在化するもの、表面近傍に以降しているものが、透過コントラストおよびEDSによる成分マッピングにて明らかになった。</t>
        </is>
      </c>
      <c r="AC1724" t="inlineStr">
        <is>
          <t>a6zDUbox4vE9L1il</t>
        </is>
      </c>
    </row>
    <row r="1725">
      <c r="A1725" t="inlineStr">
        <is>
          <t>JPMXP1224NM0037</t>
        </is>
      </c>
      <c r="B1725" t="n">
        <v>7898</v>
      </c>
      <c r="C1725" t="inlineStr">
        <is>
          <t>2024</t>
        </is>
      </c>
      <c r="D1725" t="inlineStr">
        <is>
          <t>NM</t>
        </is>
      </c>
      <c r="E1725" t="n">
        <v>37</v>
      </c>
      <c r="F1725" t="inlineStr">
        <is>
          <t>外部利用</t>
        </is>
      </c>
      <c r="G1725" t="inlineStr">
        <is>
          <t>機器利用</t>
        </is>
      </c>
      <c r="H1725" t="inlineStr">
        <is>
          <t>----</t>
        </is>
      </c>
      <c r="I1725" t="inlineStr">
        <is>
          <t>CVDおよび液相法により合成した各種ナノカーボンの構造比較</t>
        </is>
      </c>
      <c r="J1725" t="inlineStr">
        <is>
          <t>山際 清史</t>
        </is>
      </c>
      <c r="K1725" t="inlineStr">
        <is>
          <t>帝京科学大学　生命環境学部自然環境学科</t>
        </is>
      </c>
      <c r="L1725" t="inlineStr">
        <is>
          <t>計測・分析</t>
        </is>
      </c>
      <c r="M1725" t="inlineStr">
        <is>
          <t>----</t>
        </is>
      </c>
      <c r="N1725" t="inlineStr">
        <is>
          <t>革新的なエネルギー変換を可能とするマテリアル</t>
        </is>
      </c>
      <c r="O1725" t="inlineStr">
        <is>
          <t>次世代ナノスケールマテリアル</t>
        </is>
      </c>
      <c r="P1725" t="inlineStr">
        <is>
          <t>NM-504：200kV電界放出形透過電子顕微鏡（JEM-2100F2）</t>
        </is>
      </c>
      <c r="Y1725" t="inlineStr">
        <is>
          <t>ナノカーボン/ Nano carbon,電極材料/ Electrode material,ナノ粒子/ Nanoparticles,燃料電池/ Fuel cell,ナノチューブ/ Nanotube</t>
        </is>
      </c>
      <c r="Z1725" t="inlineStr">
        <is>
          <t xml:space="preserve">　カーボンナノチューブ（CNT）の合成法としては化学気相成長（CVD）法が知られており、その合成には、黒鉛化触媒として知られるFe、Co、Niなどの金属ナノ粒子が必要である。当研究室では低コストかつ常圧で短時間のCNT合成が可能である液相一段合成法を開発し、一連の研究を進めている。液相法は有機金属錯体や金属塩（CNTの成長触媒前駆体）を溶解したアルコール（炭素源）中で導電性基板を抵抗加熱することでCNTを得る方法である。本研究では新たな触媒として、Feと同族であるがその黒鉛化触媒能やCNTの合成触媒としての報告がほとんどされていないルテニウム（Ru）に着目をした。添加剤の選択が多様な液相法の利点を生かし、Ruを触媒に用いて、その黒鉛化触媒能の検討と、CNTの合成を試みた。物質・材料研究機構の透過型電子顕微鏡（TEM）を利用して生成物の観察と元素分析を行った。</t>
        </is>
      </c>
      <c r="AA1725" t="inlineStr">
        <is>
          <t xml:space="preserve">　炭素源のアルコールにCNTの成長触媒の前駆体としてRu系錯体を溶解させ、合成溶液を調製した。基板材料にはステンレス鋼を用い、溶液中で直流電圧を印可し、基板表面温度（合成温度）が850℃となるように調節して10分間抵抗加熱した。走査型電子顕微鏡（SEM、東京大学の設備を利用）および物質・材料研究機構の200 kV電界放出形透過電子顕微鏡（JEOL JEM-2100F2）を用い生成物の観察を行い、またSTEM-EDSにより元素分析をした。</t>
        </is>
      </c>
      <c r="AB1725" t="inlineStr">
        <is>
          <t xml:space="preserve">　基板表面の生成物のSEMによる観察では、特徴的な炭素質の粒状構造体が見られ、それらは繊維状生成物で形成されていた。物質・材料研究機構のTEMを利用した生成物の観察画像をFig. 1に示す。直径が10-20 nmの繊維状生成物であり、中空構造は明確でなかったが、先端部にCNTと同様の構造が観察された。また特徴として、その表面には多くのRuナノ粒子が形成していた。前駆体から熱分解生成したRuナノ粒子がCNTの成長触媒として機能し、また一部は合成中にそれらの表面にナノ粒子として付着・形成したと考えられる。これらの結果より、Ru系触媒の黒鉛化能やCNT触媒能に関する重要な基礎的知見を得ることができた。</t>
        </is>
      </c>
      <c r="AC1725" t="inlineStr">
        <is>
          <t>XpFM5W30Cx25X16Z</t>
        </is>
      </c>
    </row>
    <row r="1726">
      <c r="A1726" t="inlineStr">
        <is>
          <t>JPMXP1224NM0038</t>
        </is>
      </c>
      <c r="B1726" t="n">
        <v>7899</v>
      </c>
      <c r="C1726" t="inlineStr">
        <is>
          <t>2024</t>
        </is>
      </c>
      <c r="D1726" t="inlineStr">
        <is>
          <t>NM</t>
        </is>
      </c>
      <c r="E1726" t="n">
        <v>38</v>
      </c>
      <c r="F1726" t="inlineStr">
        <is>
          <t>外部利用</t>
        </is>
      </c>
      <c r="G1726" t="inlineStr">
        <is>
          <t>機器利用</t>
        </is>
      </c>
      <c r="H1726" t="inlineStr">
        <is>
          <t>----</t>
        </is>
      </c>
      <c r="I1726" t="inlineStr">
        <is>
          <t>転写因子の量依存的発現調節に関わるタンパク質の同定</t>
        </is>
      </c>
      <c r="J1726" t="inlineStr">
        <is>
          <t>西村 健</t>
        </is>
      </c>
      <c r="K1726" t="inlineStr">
        <is>
          <t>筑波大学　医学医療系</t>
        </is>
      </c>
      <c r="L1726" t="inlineStr">
        <is>
          <t>物質・材料合成プロセス</t>
        </is>
      </c>
      <c r="M1726" t="inlineStr">
        <is>
          <t>計測・分析</t>
        </is>
      </c>
      <c r="N1726" t="inlineStr">
        <is>
          <t>次世代バイオマテリアル</t>
        </is>
      </c>
      <c r="O1726" t="inlineStr">
        <is>
          <t>----</t>
        </is>
      </c>
      <c r="P1726" t="inlineStr">
        <is>
          <t>NM-002：LC-MS（Q-Exactive Plus）</t>
        </is>
      </c>
      <c r="Q1726" t="inlineStr">
        <is>
          <t>NM-020：LC-MS（Orbitrap Exploris 480）</t>
        </is>
      </c>
      <c r="Y1726" t="inlineStr">
        <is>
          <t>iPS細胞,質量分析/ Mass spectrometry,細胞・組織再生誘導材料/ Materials for inducing cell and tissue regeneration</t>
        </is>
      </c>
      <c r="Z1726" t="inlineStr">
        <is>
          <t>iPS細胞誘導時には、多能性維持・誘導に関係する遺伝子の発現が、様々なエピジェネティックな制御機構によって上昇する。我々は、iPS細胞誘導遺伝子のうちKLF4の量によってiPS細胞の多能性が異なる現象を発見している。このようなKLF4量依存的多能性誘導機構を明らかにするために、多能性を制御する遺伝子の一つであるNanog遺伝子に着目し、Nanogのプロモーター上で、高発現の場合のみKLF4が結合する領域に結合している他のタンパク質の同定を試みた。そのために、特定のDNAに結合しているタンパク質やDNA、RNAの分離が可能な、CAPTURE2 system (Liu et al. Genome. Biol, 2020)を利用した。このsystemでは、解析対象となるゲノムDNAの近傍に結合するガイドRNAを設計し、ガイドRNAとdCas9タンパク質を細胞に導入する。そして、cross-link後にdCas9タンパク質を回収することにより、標的とするゲノムDNAに結合するタンパク質を分離することが可能である。</t>
        </is>
      </c>
      <c r="AA1726" t="inlineStr">
        <is>
          <t>そこでまず、Nanog遺伝子プロモーター上の高発現KLF4特異的結合領域に対して、ガイドRNAをデザインした。そして、そのガイドRNAを用いてCAPTURE2 systemで、KLF4高発現iPS細胞、KLF4低発現iPS細胞において上記領域に結合するタンパク質を回収した。得られたタンパク質を同定するために、LC/MS/MSを用いた質量分析を行った。</t>
        </is>
      </c>
      <c r="AB1726" t="inlineStr">
        <is>
          <t>質量分析の際に、より多くのタンパク質を同定するために、従来のQ-Exactive Plusよりも感度が高いと考えられるOrbitrap Exploris 480でも質量分析を行い、同定されたタンパク質の数を比較した。その結果、いずれのサンプルでも、Orbitrap Exploris 480において二倍以上のタンパク質が検出された（図）。</t>
        </is>
      </c>
      <c r="AC1726" t="inlineStr">
        <is>
          <t>ghKwdBceTvJKp37t</t>
        </is>
      </c>
    </row>
    <row r="1727">
      <c r="A1727" t="inlineStr">
        <is>
          <t>JPMXP1224NM0040</t>
        </is>
      </c>
      <c r="B1727" t="n">
        <v>7901</v>
      </c>
      <c r="C1727" t="inlineStr">
        <is>
          <t>2024</t>
        </is>
      </c>
      <c r="D1727" t="inlineStr">
        <is>
          <t>NM</t>
        </is>
      </c>
      <c r="E1727" t="n">
        <v>40</v>
      </c>
      <c r="F1727" t="inlineStr">
        <is>
          <t>外部利用</t>
        </is>
      </c>
      <c r="G1727" t="inlineStr">
        <is>
          <t>機器利用</t>
        </is>
      </c>
      <c r="H1727" t="inlineStr">
        <is>
          <t>----</t>
        </is>
      </c>
      <c r="I1727" t="inlineStr">
        <is>
          <t>シリコンフォトニクスデバイスの開発</t>
        </is>
      </c>
      <c r="J1727" t="inlineStr">
        <is>
          <t>渥美 裕樹</t>
        </is>
      </c>
      <c r="K1727" t="inlineStr">
        <is>
          <t>産業技術総合研究所</t>
        </is>
      </c>
      <c r="L1727" t="inlineStr">
        <is>
          <t>加工・デバイスプロセス</t>
        </is>
      </c>
      <c r="M1727" t="inlineStr">
        <is>
          <t>----</t>
        </is>
      </c>
      <c r="N1727" t="inlineStr">
        <is>
          <t>量子・電子制御により革新的な機能を発現するマテリアル</t>
        </is>
      </c>
      <c r="O1727" t="inlineStr">
        <is>
          <t>----</t>
        </is>
      </c>
      <c r="P1727" t="inlineStr">
        <is>
          <t>NM-661：電子ビーム描画装置 [JBX-8100FS]</t>
        </is>
      </c>
      <c r="Q1727" t="inlineStr">
        <is>
          <t>NM-606：UVオゾンクリーナー [UV-1]</t>
        </is>
      </c>
      <c r="R1727" t="inlineStr">
        <is>
          <t>NM-629：ダイシングソー [DAD322]</t>
        </is>
      </c>
      <c r="Y1727" t="inlineStr">
        <is>
          <t>電子線リソグラフィ/ EB lithography,ダイシング/ Dicing,フォトニクス/ Photonics</t>
        </is>
      </c>
      <c r="Z1727" t="inlineStr">
        <is>
          <t>より高速な情報通信ネットワークの実現に向けては、短距離信号配線の光化がカギである。シリコンを導波路材料とするシリコンフォトニクス技術は、CMOSファブとの親和性を生かし、データコムやテレコムでの光トランシーバーとしての商用化がすすんでいる。低コスト・大量生産に向けて300mmウエハ等を用いた大規模プロセスの開発が進む一方、原理検証レベルの基礎研究では、開発効率の点から小片チップでのプロセス技術が重要である。そこで本研究では、小片チップ用プロセス技術として電子線露光装置を利用した光導波路プロセスの検討を行い、光信号の伝搬特性評価を行った。</t>
        </is>
      </c>
      <c r="AA1727" t="inlineStr">
        <is>
          <t>RCA洗浄した2cm角SOI基板に対して電子線ポジレジストであるZEP520Aを塗布し、日本電子の電子ビーム描画装置(JBX-8100FS)を用いてシリコン導波路のパターンニングを行った。その際の露光パラメータ条件は、電流4nA、ドーズ量420uC/cm2、ショット間隔5nm、フィールドサイズ50um、サブフィールドサイズ4umである。現像液ZED-N50を用い、23℃の条件下で60秒現像し、2プロパノールでリンス処理を行った。その後、C4F8、SF6の混合ガスにてシリコン転写を行い、シリコン導波路を形成した。シリコン導波路の設計寸法幅は350nm(O-band帯用)、430nm(C-band帯用)である。また膜厚は220nmである。最後に、ダイシングソーを用いた裏面ハーフカットにより導波路端面をへき開し、先球ファイバを通じて光透過測定を行った。</t>
        </is>
      </c>
      <c r="AB1727" t="inlineStr">
        <is>
          <t>図1に、C-band、O-bandにおける導波路長に対する透過率を示す。このグラフの傾きから単位長さ当たりの光伝搬損失を評価することでができる。一般的に、O-bandはC-bandに比べて波長が短いため、側壁ラフネスの影響を大きく受ける。今回の測定では、平面方向に電波器振動を有するTEモード伝搬においては、前者で3.1dB/cm、後者で4.3dB/cmを得た。一方、垂直方向に電界振動を有するTMモード伝搬においては、それぞれ3.5dB/cm、2.8dB/cmであった。これらの値は、機能デバイスの原理実証を行うにあたって十分な技術性能である。今後は、本プロセス技術を用いて新規デバイス開発を進めていく予定である。</t>
        </is>
      </c>
      <c r="AC1727" t="inlineStr">
        <is>
          <t>hQ38oAszJp0h8blu</t>
        </is>
      </c>
    </row>
    <row r="1728">
      <c r="A1728" t="inlineStr">
        <is>
          <t>JPMXP1224NM0039</t>
        </is>
      </c>
      <c r="B1728" t="n">
        <v>7900</v>
      </c>
      <c r="C1728" t="inlineStr">
        <is>
          <t>2024</t>
        </is>
      </c>
      <c r="D1728" t="inlineStr">
        <is>
          <t>NM</t>
        </is>
      </c>
      <c r="E1728" t="n">
        <v>39</v>
      </c>
      <c r="F1728" t="inlineStr">
        <is>
          <t>外部利用</t>
        </is>
      </c>
      <c r="G1728" t="inlineStr">
        <is>
          <t>技術代行</t>
        </is>
      </c>
      <c r="H1728" t="inlineStr">
        <is>
          <t>----</t>
        </is>
      </c>
      <c r="I1728" t="inlineStr">
        <is>
          <t>反応性モノマーを主鎖にもつ機能性高分子の開発</t>
        </is>
      </c>
      <c r="J1728" t="inlineStr">
        <is>
          <t>王 傲寒</t>
        </is>
      </c>
      <c r="K1728" t="inlineStr">
        <is>
          <t>島根大学　総合理工学部物質化学科</t>
        </is>
      </c>
      <c r="L1728" t="inlineStr">
        <is>
          <t>物質・材料合成プロセス</t>
        </is>
      </c>
      <c r="M1728" t="inlineStr">
        <is>
          <t>----</t>
        </is>
      </c>
      <c r="N1728" t="inlineStr">
        <is>
          <t>マテリアルの高度循環のための技術</t>
        </is>
      </c>
      <c r="O1728" t="inlineStr">
        <is>
          <t>----</t>
        </is>
      </c>
      <c r="P1728" t="inlineStr">
        <is>
          <t>NM-019：ゲル浸透クロマトグラフィー装置群</t>
        </is>
      </c>
      <c r="Y1728" t="inlineStr">
        <is>
          <t>ゲル浸透クロマトグラフ/ Gel permeation chromatography, 機能性高分子, 芳香族ポリアミン</t>
        </is>
      </c>
      <c r="Z1728" t="inlineStr">
        <is>
          <t>両末端にアミノ基を有する芳香族性モノマーを用い、金属触媒を用いた重合により、ピロリル末端基を持つ芳香族ポリアミンを得た。本研究ではGPC測定により、得られた高分子の分子量を測定した。</t>
        </is>
      </c>
      <c r="AA1728" t="inlineStr">
        <is>
          <t>各サンプルはN,N-ジメチルホルムアミドに溶解させ、濾過により得られた可溶部を測定した。</t>
        </is>
      </c>
      <c r="AB1728" t="inlineStr">
        <is>
          <t>モノマーの基本骨格によらず、多くのポリマーは分子量が１００００以上になることがわかった。このことから、両末端にアミノ基をもつモノマーの汎用性が明らかとなった。今後は、得られた高分子の諸物性を測定する。</t>
        </is>
      </c>
      <c r="AC1728" t="inlineStr">
        <is>
          <t>ztt0G61JVS8iY109</t>
        </is>
      </c>
    </row>
    <row r="1729">
      <c r="A1729" t="inlineStr">
        <is>
          <t>JPMXP1224NM0011</t>
        </is>
      </c>
      <c r="B1729" t="n">
        <v>7872</v>
      </c>
      <c r="C1729" t="inlineStr">
        <is>
          <t>2024</t>
        </is>
      </c>
      <c r="D1729" t="inlineStr">
        <is>
          <t>NM</t>
        </is>
      </c>
      <c r="E1729" t="n">
        <v>11</v>
      </c>
      <c r="F1729" t="inlineStr">
        <is>
          <t>外部利用</t>
        </is>
      </c>
      <c r="G1729" t="inlineStr">
        <is>
          <t>機器利用</t>
        </is>
      </c>
      <c r="H1729" t="inlineStr">
        <is>
          <t>----</t>
        </is>
      </c>
      <c r="I1729" t="inlineStr">
        <is>
          <t>透過型電子顕微鏡法による規則型ナノ細孔質物質を基とする高次複合構造体の微細構造解析</t>
        </is>
      </c>
      <c r="J1729" t="inlineStr">
        <is>
          <t>山崎 淳司</t>
        </is>
      </c>
      <c r="K1729" t="inlineStr">
        <is>
          <t>早稲田大学　創造理工学部環境資源工学科</t>
        </is>
      </c>
      <c r="L1729" t="inlineStr">
        <is>
          <t>計測・分析</t>
        </is>
      </c>
      <c r="M1729" t="inlineStr">
        <is>
          <t>物質・材料合成プロセス</t>
        </is>
      </c>
      <c r="N1729" t="inlineStr">
        <is>
          <t>マルチマテリアル化技術・次世代高分子マテリアル</t>
        </is>
      </c>
      <c r="O1729" t="inlineStr">
        <is>
          <t>次世代ナノスケールマテリアル</t>
        </is>
      </c>
      <c r="P1729" t="inlineStr">
        <is>
          <t>NM-503：200kV電界放出形透過電子顕微鏡（JEM-2100F1）</t>
        </is>
      </c>
      <c r="Q1729" t="inlineStr">
        <is>
          <t>NM-504：200kV電界放出形透過電子顕微鏡（JEM-2100F2）</t>
        </is>
      </c>
      <c r="Y1729" t="inlineStr">
        <is>
          <t>電子顕微鏡/ Electronic microscope,核磁気共鳴/ Nuclear magnetic resonance,X線回折/ X-ray diffraction,電子回折/ Electron diffraction,核磁気共鳴/ Nuclear magnetic resonance,異種材料接着・接合技術/ Dissimilar material adhesion/bonding technology,コンポジット材料/ Composite material,ナノ粒子/ Nanoparticles,ナノ多孔体/ Nanoporuous material</t>
        </is>
      </c>
      <c r="Z1729" t="inlineStr">
        <is>
          <t>汚染水中の有害イオンをイオン交換・吸着固定剤によって除去することが有効な解決策であるとされている。有害イオンの吸着方法としてカラムを使用した吸着方法があるが、カラムに吸着剤を入れる際はバインダーを用いて固化成形をおこなう必要がある。そのため、吸着剤自体のイオン吸着性能が低下してしまうというデメリットがある。また、有害陽イオンと陰イオンのそれぞれに対応する吸着剤が必要であり、２筒連続カラムが必要となる。そこで、本研究では陰イオン交換能を有する層状複水酸化物（LDH）と陽イオン交換能を有するゼオライトおよびジオポリマーセメントの複合体の作製を行い、３相のナノオーダー組織を分析した。</t>
        </is>
      </c>
      <c r="AA1729" t="inlineStr">
        <is>
          <t>適当濃度の水酸化ナトリウム水溶液に、ヒュームドシリカ、メタカオリン、硬化遅延剤としてグルコン酸ナトリウムを添加・混和してスラリーを調製した。これに、市販のNLDH （ナノサイズ・ハイドロタルサイト） をSiO2/ NLDH=1 mass/massとなるように分散混合し、乾燥機内で60～120 ℃、2～24 h加熱処理し、複合体試料を作製した。試料は適当な粒度に粉砕して、メタノールに分散し、Cuマイクログリッド上に滴下して、TEM-STEM実験に供した。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is>
      </c>
      <c r="AB1729" t="inlineStr">
        <is>
          <t>得られた試料のTEM-STEM-EDX測定から、ジオポリマー（GP）、LTA型ゼオライト（LTA）、NLDHの３相が界面を接する複合相が生成していることが確認できた。LTAは立方構造、NLDHは薄層の積層構造のそれぞれ約10 nm径の粒子をなし、非晶質のGP相がこれら2相の粒子間を充填している。元素マッピング結果から、Si, O元素はMg元素の領域内でも確認されたため、LTAとLDHが界面を傾斜接合して存在していると考えられる。</t>
        </is>
      </c>
      <c r="AC1729" t="inlineStr">
        <is>
          <t>bxACTCYoNGHU71g0</t>
        </is>
      </c>
    </row>
    <row r="1730">
      <c r="A1730" t="inlineStr">
        <is>
          <t>JPMXP1224NM0018</t>
        </is>
      </c>
      <c r="B1730" t="n">
        <v>7879</v>
      </c>
      <c r="C1730" t="inlineStr">
        <is>
          <t>2024</t>
        </is>
      </c>
      <c r="D1730" t="inlineStr">
        <is>
          <t>NM</t>
        </is>
      </c>
      <c r="E1730" t="n">
        <v>18</v>
      </c>
      <c r="F1730" t="inlineStr">
        <is>
          <t>外部利用</t>
        </is>
      </c>
      <c r="G1730" t="inlineStr">
        <is>
          <t>機器利用</t>
        </is>
      </c>
      <c r="H1730" t="inlineStr">
        <is>
          <t>----</t>
        </is>
      </c>
      <c r="I1730" t="inlineStr">
        <is>
          <t>可視光位相変調のためのSiNメタ原子形成</t>
        </is>
      </c>
      <c r="J1730" t="inlineStr">
        <is>
          <t>篠田 一馬</t>
        </is>
      </c>
      <c r="K1730" t="inlineStr">
        <is>
          <t>宇都宮大学　工学部</t>
        </is>
      </c>
      <c r="L1730" t="inlineStr">
        <is>
          <t>加工・デバイスプロセス</t>
        </is>
      </c>
      <c r="M1730" t="inlineStr">
        <is>
          <t>----</t>
        </is>
      </c>
      <c r="N1730" t="inlineStr">
        <is>
          <t>高度なデバイス機能の発現を可能とするマテリアル</t>
        </is>
      </c>
      <c r="O1730" t="inlineStr">
        <is>
          <t>----</t>
        </is>
      </c>
      <c r="P1730" t="inlineStr">
        <is>
          <t>NM-615：ICP-RIE装置 [RIE-101iPH]</t>
        </is>
      </c>
      <c r="Q1730" t="inlineStr">
        <is>
          <t>NM-616：シリコンDRIE装置 [ASE-SRE]</t>
        </is>
      </c>
      <c r="R1730" t="inlineStr">
        <is>
          <t>NM-635：電子ビーム描画装置 [ELS-BODEN100]</t>
        </is>
      </c>
      <c r="S1730" t="inlineStr">
        <is>
          <t>NM-638：水蒸気プラズマ洗浄装置 [AQ-500 #2]</t>
        </is>
      </c>
      <c r="T1730" t="inlineStr">
        <is>
          <t>NM-649：FE-SEM+EDX [SU8230]</t>
        </is>
      </c>
      <c r="Y1730" t="inlineStr">
        <is>
          <t>電子線リソグラフィ/ EB lithography,フォトニクスデバイス/ Nanophotonics device,メタマテリアル/ Metamaterial,スパッタリング/ Sputtering,膜加工・エッチング/ Film processing/etching</t>
        </is>
      </c>
      <c r="Z1730" t="inlineStr">
        <is>
          <t>極薄短焦点なレンズなどのメタマテリアルによる光学素子を実現するために，SiNメタ原子の作成および製造可能な構造サイズの把握をねらう．メタ原子は可視光波長の半分程度のスケールを持つ微細構造体で，透過光の位相変調を行うことで，光の集光作用を実現するものである．このメタ原子をアレイ状に配列させることでレンズが実現できるが，その構造とサイズによって位相変調の範囲に制限がかかるため，多様な位相変調が実現できるよう，メタ原子の製造限界を探る．</t>
        </is>
      </c>
      <c r="AA1730" t="inlineStr">
        <is>
          <t>ベースとして0.5mm厚の溶融石英基板を用い，その上におよそ100nm×100nm×1000nm程度のSiNメタ原子を配列させる．プロセスとしては，SiN膜が成膜された基板にCr膜を多元スパッタ装置で積層した後，レジストを塗布する．次に電子線描画装置でメタ原子のパターンを転写し，レジストをマスクとしたCrのドライエッチングの後，CrをマスクとしたドライエッチングでSiNを所望の高さまで到達させる．その後，Crを除去することで，所望のメタ原子を製造する．</t>
        </is>
      </c>
      <c r="AB1730" t="inlineStr">
        <is>
          <t>幅約100nmから200nm，高さ約1000nmのSiNメタ原子をエッチングにて形成し，SEMにて観察した画像を図1に示す．エッチング時間，電力，ガス流量等の調整の結果，垂直度が高く安定したSiN柱状構造を形成していることがわかる．また，アスペクト比1:10程度のメタ原子を超音波洗浄に3分間投入したが，破断や構造的変形は発生しなかった．よって，本構造体は可視光位相変調のためのメタ原子として利用できる可能性があることが確認された．今後，EB描画によるパターンニングとエッチングプロセスを改良することにより，アスペクト比の向上と形状多様性の確保を進める予定である．</t>
        </is>
      </c>
      <c r="AC1730" t="inlineStr">
        <is>
          <t>1945nt2hl5oGdPOG</t>
        </is>
      </c>
    </row>
    <row r="1731">
      <c r="A1731" t="inlineStr">
        <is>
          <t>JPMXP1224NM0015</t>
        </is>
      </c>
      <c r="B1731" t="n">
        <v>7876</v>
      </c>
      <c r="C1731" t="inlineStr">
        <is>
          <t>2024</t>
        </is>
      </c>
      <c r="D1731" t="inlineStr">
        <is>
          <t>NM</t>
        </is>
      </c>
      <c r="E1731" t="n">
        <v>15</v>
      </c>
      <c r="F1731" t="inlineStr">
        <is>
          <t>外部利用</t>
        </is>
      </c>
      <c r="G1731" t="inlineStr">
        <is>
          <t>機器利用</t>
        </is>
      </c>
      <c r="H1731" t="inlineStr">
        <is>
          <t>----</t>
        </is>
      </c>
      <c r="I1731" t="inlineStr">
        <is>
          <t>超伝導転移端センサ(TES)におけるチップ化並びにガイドホールの製作</t>
        </is>
      </c>
      <c r="J1731" t="inlineStr">
        <is>
          <t>菊地 貴大</t>
        </is>
      </c>
      <c r="K1731" t="inlineStr">
        <is>
          <t>産業技術総合研究所</t>
        </is>
      </c>
      <c r="L1731" t="inlineStr">
        <is>
          <t>加工・デバイスプロセス</t>
        </is>
      </c>
      <c r="M1731" t="inlineStr">
        <is>
          <t>----</t>
        </is>
      </c>
      <c r="N1731" t="inlineStr">
        <is>
          <t>量子・電子制御により革新的な機能を発現するマテリアル</t>
        </is>
      </c>
      <c r="O1731" t="inlineStr">
        <is>
          <t>----</t>
        </is>
      </c>
      <c r="P1731" t="inlineStr">
        <is>
          <t>NM-616：シリコンDRIE装置 [ASE-SRE]</t>
        </is>
      </c>
      <c r="Y1731" t="inlineStr">
        <is>
          <t>超伝導転移端センサ,リソグラフィ/ Lithography,超伝導/ Superconductivity,スパッタリング/ Sputtering</t>
        </is>
      </c>
      <c r="Z1731" t="inlineStr">
        <is>
          <t>シリコン貫通プロセスによるチップ化</t>
        </is>
      </c>
      <c r="AA1731" t="inlineStr">
        <is>
          <t>ボッシュプロセス200 cycle, 250 cycle, 300 cycleと徐々に増やしていき、どのcycleで貫通するかを確かめる</t>
        </is>
      </c>
      <c r="AB1731" t="inlineStr">
        <is>
          <t>今回は産総研で行なっていたプロセスを踏襲し以下のエッチング条件で貫通プロセスを行った。Etch 14.0 sec, SF6: 150 sccm, C4F8: -, Press 5.0 Pa, Coil 800 W, platen 35 (LF) W  Dep. 7.0 sec, SF6: -, Press 3.0 Pa, Coil 800 WOn Duty/ Pulse = 20%/ 40 Hz エッチングレートとしておおよそ 2 µm/cycle でありt0.4 mmの3インチ基板であれば300 cycle程度で貫通することが分かった。このエッチングレートは産総研の時と同程度である。事前にウエハをグリスとオイルで熱接触を取っていたが、これを取らない場合、200 cycleほどでレジストが溶けた。それ以降のサイクルではデバイスがエッチングされてしまう。デバイスをしっかりと保護するためにグリスとオイルは必須であることが分かった。また、外側と比べて中心の方がエッチングレートが遅いことが分かった。この装置の癖も産総研で使用していた同装置と同じ傾向である。今回は7 µmから8 µmの厚膜レジストを塗って対応したが、グリスにより熱接触が取れていれば、300 cycleでもレジストは残る。心配であれば50 cycle 毎に分けて室温に戻して冷却することで対応可能であろう。しかし、クリーンルームの利用時間を大幅に過ぎるので現実的ではない。300 cycle を連続で行った場合のエッチング時間は約2 時間である。事前・事後の準備も踏まえると装置利用時間は3 時間である。ここに室温報知の冷却を50 cycle 毎に入れると、室温クーリング時間にもよるが再度の真空引きが入るため、1日で作業が終わらなくなるであろう。</t>
        </is>
      </c>
      <c r="AC1731" t="inlineStr">
        <is>
          <t>gCAbcXQ4cCaeGhB9</t>
        </is>
      </c>
    </row>
    <row r="1732">
      <c r="A1732" t="inlineStr">
        <is>
          <t>JPMXP1224NM0043</t>
        </is>
      </c>
      <c r="B1732" t="n">
        <v>7904</v>
      </c>
      <c r="C1732" t="inlineStr">
        <is>
          <t>2024</t>
        </is>
      </c>
      <c r="D1732" t="inlineStr">
        <is>
          <t>NM</t>
        </is>
      </c>
      <c r="E1732" t="n">
        <v>43</v>
      </c>
      <c r="F1732" t="inlineStr">
        <is>
          <t>外部利用</t>
        </is>
      </c>
      <c r="G1732" t="inlineStr">
        <is>
          <t>技術代行</t>
        </is>
      </c>
      <c r="H1732" t="inlineStr">
        <is>
          <t>----</t>
        </is>
      </c>
      <c r="I1732" t="inlineStr">
        <is>
          <t>シリカ配合ゴムにおけるシリカの分布</t>
        </is>
      </c>
      <c r="J1732" t="inlineStr">
        <is>
          <t>深澤 倫子</t>
        </is>
      </c>
      <c r="K1732" t="inlineStr">
        <is>
          <t>明治大学　理工学部</t>
        </is>
      </c>
      <c r="L1732" t="inlineStr">
        <is>
          <t>計測・分析</t>
        </is>
      </c>
      <c r="M1732" t="inlineStr">
        <is>
          <t>----</t>
        </is>
      </c>
      <c r="N1732" t="inlineStr">
        <is>
          <t>マルチマテリアル化技術・次世代高分子マテリアル</t>
        </is>
      </c>
      <c r="O1732" t="inlineStr">
        <is>
          <t>----</t>
        </is>
      </c>
      <c r="P1732" t="inlineStr">
        <is>
          <t>NM-514：ウルトラミクロトーム</t>
        </is>
      </c>
      <c r="Q1732" t="inlineStr">
        <is>
          <t>NM-502：実動環境対応電子線ホログラフィー電子顕微鏡</t>
        </is>
      </c>
      <c r="Y1732" t="inlineStr">
        <is>
          <t>コンポジット材料/ Composite material</t>
        </is>
      </c>
      <c r="Z1732" t="inlineStr">
        <is>
          <t>シリカ配合 cis-1,4-ポリイソプレンゴムは、車両タイヤ用ゴムの材料として利用されている。車両が湿潤路面や凍結路面を走行する際にはタイヤ用ゴムは水と接した状態となるため、タイヤ用ゴムの性能を把握する上ではゴムと共存する水の構造を理解することが重要となる。親水性高分子と共存する水については様々な研究が報告されているが、ポリイソプレンのように親水基を持たない高分子と接する水については研究例が少なく、不明な点が多く残されている。申請者らはcis-1,4-ポリイソプレンゴムと共存する水の構造と物性を明らかにしようとする研究を進めている。cis-1,4-ポリイソプレンゴムにシリカを配合することにより、タイヤの転がり抵抗が低減し、ウェットスキッド抵抗が増大することが知られているが、シリカを配合することによるポリイソプレンの構造変化や、その変化に起因した水の構造変化については明らかではない。本研究では、シリカ配合ゴムにおけるシリカと cis-1,4-ポリイソプレンの存在状態を明らかにするために、TEM 観察によりゴム中のシリカの配置を調べた。</t>
        </is>
      </c>
      <c r="AA1732" t="inlineStr">
        <is>
          <t>TEM 観察によりゴム中のシリカ粒子の分布を解析した。また、EDS Mappingにより、ゴム中の元素の分布を解析した。</t>
        </is>
      </c>
      <c r="AB1732" t="inlineStr">
        <is>
          <t>TEM像の解析により、ゴム中のシリカ粒子の配合量に応じてシリカ粒子の分布が変化することが明らかになった。ポリイソプレンに対するシリカ粒子の配合比が低い場合にはシリカ粒子は凝集したクラスターとして存在するが、配合比が高い場合にはシリカ粒子が分散した状態となることが確認された。この分布の変化は、シリカ配合ゴムの物性に影響をおよぼすと考えられる。</t>
        </is>
      </c>
      <c r="AC1732" t="inlineStr">
        <is>
          <t>7Kk5Ic77W7k6sE5S</t>
        </is>
      </c>
    </row>
    <row r="1733">
      <c r="A1733" t="inlineStr">
        <is>
          <t>JPMXP1224NM0019</t>
        </is>
      </c>
      <c r="B1733" t="n">
        <v>7880</v>
      </c>
      <c r="C1733" t="inlineStr">
        <is>
          <t>2024</t>
        </is>
      </c>
      <c r="D1733" t="inlineStr">
        <is>
          <t>NM</t>
        </is>
      </c>
      <c r="E1733" t="n">
        <v>19</v>
      </c>
      <c r="F1733" t="inlineStr">
        <is>
          <t>外部利用</t>
        </is>
      </c>
      <c r="G1733" t="inlineStr">
        <is>
          <t>機器利用</t>
        </is>
      </c>
      <c r="H1733" t="inlineStr">
        <is>
          <t>----</t>
        </is>
      </c>
      <c r="I1733" t="inlineStr">
        <is>
          <t>高耐圧デバイスの試作</t>
        </is>
      </c>
      <c r="J1733" t="inlineStr">
        <is>
          <t>葛西 駿</t>
        </is>
      </c>
      <c r="K1733" t="inlineStr">
        <is>
          <t>京セラ株式会社</t>
        </is>
      </c>
      <c r="L1733" t="inlineStr">
        <is>
          <t>加工・デバイスプロセス</t>
        </is>
      </c>
      <c r="M1733" t="inlineStr">
        <is>
          <t>----</t>
        </is>
      </c>
      <c r="N1733" t="inlineStr">
        <is>
          <t>高度なデバイス機能の発現を可能とするマテリアル</t>
        </is>
      </c>
      <c r="O1733" t="inlineStr">
        <is>
          <t>----</t>
        </is>
      </c>
      <c r="P1733" t="inlineStr">
        <is>
          <t>NM-618：原子層エッチング装置 [PlasmaPro 100 ALE]</t>
        </is>
      </c>
      <c r="Q1733" t="inlineStr">
        <is>
          <t>NM-660：マスクレス露光装置 [MLA150]</t>
        </is>
      </c>
      <c r="R1733" t="inlineStr">
        <is>
          <t>NM-609：電子銃型蒸着装置 [ADS-E86]</t>
        </is>
      </c>
      <c r="Y1733" t="inlineStr">
        <is>
          <t>化合物半導体/ Compound semiconductor,リソグラフィ/ Lithography,PVD,エレクトロデバイス/ Electronic device,蒸着・成膜/ Vapor deposition/film formation,光リソグラフィ/ Photolithgraphy,膜加工・エッチング/ Film processing/etching</t>
        </is>
      </c>
      <c r="Z1733" t="inlineStr">
        <is>
          <t>GaN 基板上にWrap-Around Gate(WG)、ノーマリーオフ、Trench Current Aperture Vertical Electron Transistor(TCAVET)を実証した。6.5 Vのしきい値(VTH) と 40 V のゲート スイングを実現し、意図せぬスイッチのターンオンを防ぎ、ゲートドライバー設計との互換性を保つことができる。MISゲート構造は、周期的なトレンチ構造を介して 2DEG チャネルを 3 次元的に包み込み、ゲート制御性を高め、３Dフィールドプレートとしても機能することで電流コラプスを軽減した。ドレイン電流4.8 kA/cm2とオン抵抗1.0 mΩ∙cm2であり、5 μm 厚のドリフト層で600 V耐圧を達成した。</t>
        </is>
      </c>
      <c r="AA1733" t="inlineStr">
        <is>
          <t>5 um n-GaN (Si: 1.7×1016 cm-3) と 450 nm p-GaN (Mg: 1×1019 cm-3) からなるPN構造を有機金属化学気相成長 (MOCVD)によって成長した。アパーチャー部分となるトレンチを形成し、Mgの拡散を防ぐための 100 nm 低温 (LT) GaN、140 nm UID-GaN、18 nm AlGaNを再成長した。ソース電極にはTi/Al/Ni/Auを、p-GaNには Ni/Auをそれぞれ蒸着した。ゲート直下のトレンチ領域には 1.5 μm 間隔で 2 μm の深さでエッチングし、ゲート絶縁膜には、Al2O3を100nm原子層堆積 (ALD) によって堆積した。ゲート電極にはNi/Au、裏面のドレイン電極にはTi/Auをそれぞれ蒸着した。</t>
        </is>
      </c>
      <c r="AB1733" t="inlineStr">
        <is>
          <t>ID-VGのグラフより、+6.5 V という高いVTH、3×109 という高い Ion/Ioff 比が得られた。ID-VDでは、低いゲートリーク電流のまま、ゲートバイアス 40 Vまで印加することができた。RONは 1.0 mΩ∙cm2 で、ドレイン電流密度は 4.8 kA/cm2。ブロッキングは、600 Vまでドレイン電圧を印加できることを確認した。これらを同時に達成したことは傑出した成果であり、この研究のハイライトとなっている。WG-CAVETのVTH は、|ΔVTH| &lt; 0.08 V で 25°C から 200 °C まで優れた熱安定性を示している。WG-CAVET および WG-HEMT の正規化された動的オン抵抗 (NDR = 動的 RON/静的 RON) は、オフ状態のドレイン バイアス (VD,off) を変化させたパルス IV システムによって特性評価され、動的RONは、ID-VDの線形領域から抽出した。WG-CAVETは、VD,off = 100 Vでわずか1.11のNDRを示しが、対照的に、横型WG-HEMTは、わずか40 V（ブレークダウン制限）で1.27のNDRを示した。この結果から、縦型トランジスタであるWG-CAVETは、横型トランジスタと比較して電流コラプスを抑制することが明らかになった。</t>
        </is>
      </c>
      <c r="AC1733" t="inlineStr">
        <is>
          <t>u1NvC2hkwaNDLVj7</t>
        </is>
      </c>
    </row>
    <row r="1734">
      <c r="A1734" t="inlineStr">
        <is>
          <t>JPMXP1224NM0020</t>
        </is>
      </c>
      <c r="B1734" t="n">
        <v>7881</v>
      </c>
      <c r="C1734" t="inlineStr">
        <is>
          <t>2024</t>
        </is>
      </c>
      <c r="D1734" t="inlineStr">
        <is>
          <t>NM</t>
        </is>
      </c>
      <c r="E1734" t="n">
        <v>20</v>
      </c>
      <c r="F1734" t="inlineStr">
        <is>
          <t>外部利用</t>
        </is>
      </c>
      <c r="G1734" t="inlineStr">
        <is>
          <t>機器利用</t>
        </is>
      </c>
      <c r="H1734" t="inlineStr">
        <is>
          <t>----</t>
        </is>
      </c>
      <c r="I1734" t="inlineStr">
        <is>
          <t>ガラス基板上のFe蒸着</t>
        </is>
      </c>
      <c r="J1734" t="inlineStr">
        <is>
          <t>吉田 翔太朗</t>
        </is>
      </c>
      <c r="K1734" t="inlineStr">
        <is>
          <t>京セラ株式会社</t>
        </is>
      </c>
      <c r="L1734" t="inlineStr">
        <is>
          <t>加工・デバイスプロセス</t>
        </is>
      </c>
      <c r="M1734" t="inlineStr">
        <is>
          <t>----</t>
        </is>
      </c>
      <c r="N1734" t="inlineStr">
        <is>
          <t>量子・電子制御により革新的な機能を発現するマテリアル</t>
        </is>
      </c>
      <c r="O1734" t="inlineStr">
        <is>
          <t>----</t>
        </is>
      </c>
      <c r="P1734" t="inlineStr">
        <is>
          <t>NM-635：電子ビーム描画装置 [ELS-BODEN100]</t>
        </is>
      </c>
      <c r="Q1734" t="inlineStr">
        <is>
          <t>NM-642：電子銃型蒸着装置 [MB-501010]</t>
        </is>
      </c>
      <c r="R1734" t="inlineStr">
        <is>
          <t>NM-227：電界放出形走査電子顕微鏡（SU8000）</t>
        </is>
      </c>
      <c r="Y1734" t="inlineStr">
        <is>
          <t>電子線リソグラフィ/ EB lithography,リソグラフィ/ Lithography,スピントロニクス/ Spintronics,蒸着・成膜/ Vapor deposition/film formation</t>
        </is>
      </c>
      <c r="Z1734" t="inlineStr">
        <is>
          <t>AI, IoTの技術革新に伴って、各種センサーの研究開発が活発に行われており、なかでも磁気センサーは、従来、ホール 素子、TMR、MIなどの方式が知られており、実用化されている。このような背景で、我々はそれら従来の方式とは原理の 異なるセンサーの基本的な特性を確認したことから、その技術により従来用いられてこなかった分野や用途を新たに開拓することを狙いとして研究開発を進めている。この研究開発においては、主に薄膜の微細加工技術を用いて、センサー評価用のFeの成膜を実施した。</t>
        </is>
      </c>
      <c r="AA1734" t="inlineStr">
        <is>
          <t>ガラス基板の洗浄、電子ビーム描画装置によるガラス基板上にパターニング、蒸着機を用いて成膜（材料：Fe、膜厚300nm、大きさ100nm～2.0um□）、リフトオフ、パターン形状の評価。</t>
        </is>
      </c>
      <c r="AB1734" t="inlineStr">
        <is>
          <t>SEMにてパターン形状の評価の実施を行った。ガラス基板上にパターン形状ができていることを図１のSEM像より確認している。結果、Feの微細パターニング200nm□までは実施できたと判断した。100nm□についてはパターンを確認できなかった。□パターンのため、端に応力が集中し剥がれてたと考える。今後、この作製したサンプルを用いて、センサー評価を行う予定である。</t>
        </is>
      </c>
      <c r="AC1734" t="inlineStr">
        <is>
          <t>c9lJqOlmL8b6yYKD</t>
        </is>
      </c>
    </row>
    <row r="1735">
      <c r="A1735" t="inlineStr">
        <is>
          <t>JPMXP1224NM0023</t>
        </is>
      </c>
      <c r="B1735" t="n">
        <v>7884</v>
      </c>
      <c r="C1735" t="inlineStr">
        <is>
          <t>2024</t>
        </is>
      </c>
      <c r="D1735" t="inlineStr">
        <is>
          <t>NM</t>
        </is>
      </c>
      <c r="E1735" t="n">
        <v>23</v>
      </c>
      <c r="F1735" t="inlineStr">
        <is>
          <t>外部利用</t>
        </is>
      </c>
      <c r="G1735" t="inlineStr">
        <is>
          <t>機器利用</t>
        </is>
      </c>
      <c r="H1735" t="inlineStr">
        <is>
          <t>----</t>
        </is>
      </c>
      <c r="I1735" t="inlineStr">
        <is>
          <t>単結晶ボロンドープダイヤモンドによる超伝導共振器の実現</t>
        </is>
      </c>
      <c r="J1735" t="inlineStr">
        <is>
          <t>橋本 裕太郎</t>
        </is>
      </c>
      <c r="K1735" t="inlineStr">
        <is>
          <t>早稲田大学　基幹理工学研究科</t>
        </is>
      </c>
      <c r="L1735" t="inlineStr">
        <is>
          <t>加工・デバイスプロセス</t>
        </is>
      </c>
      <c r="M1735" t="inlineStr">
        <is>
          <t>----</t>
        </is>
      </c>
      <c r="N1735" t="inlineStr">
        <is>
          <t>量子・電子制御により革新的な機能を発現するマテリアル</t>
        </is>
      </c>
      <c r="O1735" t="inlineStr">
        <is>
          <t>高度なデバイス機能の発現を可能とするマテリアル</t>
        </is>
      </c>
      <c r="P1735" t="inlineStr">
        <is>
          <t>NM-604：マスクレス露光装置 [DL-1000/NC2P]</t>
        </is>
      </c>
      <c r="Q1735" t="inlineStr">
        <is>
          <t>NM-632：ワイヤーボンダー [7476D #2]</t>
        </is>
      </c>
      <c r="R1735" t="inlineStr">
        <is>
          <t>NM-636：マスクレス露光装置 [DL-1000]</t>
        </is>
      </c>
      <c r="S1735" t="inlineStr">
        <is>
          <t xml:space="preserve">NM-665：電子銃型蒸着装置 [ADS-E810]	</t>
        </is>
      </c>
      <c r="Y1735" t="inlineStr">
        <is>
          <t>リソグラフィ/ Lithography,PVD,エレクトロデバイス/ Electronic device,超伝導/ Superconductivity,蒸着・成膜/ Vapor deposition/film formation,光リソグラフィ/ Photolithgraphy</t>
        </is>
      </c>
      <c r="Z1735" t="inlineStr">
        <is>
          <t>1.耐酸化性に優れた単結晶超伝導B-dopedダイヤモンドを用いて高Q値が期待される超伝導共振器を作成し実現する。2.厚膜・高濃度のB-dopedダイヤ層を使用することで、単結晶超伝導B-dopedダイヤモンドを用いた直接変調型超伝導トランジスタの性能向上を目指す。</t>
        </is>
      </c>
      <c r="AA1735" t="inlineStr">
        <is>
          <t>まず、ダイヤモンド基板上に川原田研究室所有のCVD装置で超伝導B-dopedダイヤモンドを成膜を行う。その上にNM-604(マスクレス露光装置 [DL-1000/NC2P])を用いてデバイス形状にリソグラフィを行う。さらにNM-665(電子銃型蒸着装置 [ADS-E810])を用いてTiとAu薄膜を成膜し、レジストをリフトオフしB-dopedダイヤモンド上にエッチングマスクを作製する。その後早稲田大学所有のICP-RIE装置を用いてエッチングを行いB-dopedダイヤモンドをデバイス形状に加工する。また超伝導トランジスタについては、上記のプロセス後早稲田大学所有のALDを用いてアルミナを成膜し、NM-604でレジストマスクをリソグラフィーしTMAHでエッチングを行った。さらにその後NM-604によるリソグラフィーとNM-665によるAl成膜によって電極を形成した。作成したデバイスはNM-632(ワイヤーボンダー [7476D #2])を用いてサンプルホルダーと接続され、NIMS高野研所有のPPMSや、NIMS立木先生所有の冷凍機を用いて極低温での超伝導特性測定を行った。なお、NM-636(マスクレス露光装置 [DL-1000])については同型のNM-604がメンテナンスで使用不可となっていた際に代替として上記と同様の過程でリソグラフィに使用した。</t>
        </is>
      </c>
      <c r="AB1735" t="inlineStr">
        <is>
          <t>前述の工程によって図1のような形状の共振器を単結晶B-dopedダイヤモンドを用いて作成した。しかし、図1中のCH1のような線路において作成したデバイスの殆どで超伝導転移しきらず、図2のような残留抵抗が発生してしまった。原因は共振器のデバイスが大型であることによってB-doped層成膜時にデバイス内で長距離に膜の均一性が確保できなかったことにあると考えられる。成膜条件の変更などを繰り返し、残留抵抗の解消を試みたが解消には至らず、超伝導共振器の作成は断念することとなった。一方超伝導FETについては、図3に示すような直接変調型の超伝導FETを作成し、極低温での測定を起こった。結果図4のように約20mAの超伝導臨界電流の変調と最大9.2Kでの超伝導FET動作を記録し、先行研究から大幅な動作特性の向上を果たした。要因としては厚膜・高濃度のB-dopedダイヤを用いてデバイスを作成したことが考えられる。</t>
        </is>
      </c>
      <c r="AC1735" t="inlineStr">
        <is>
          <t>uKHRwC19Lyf3Su0t</t>
        </is>
      </c>
    </row>
    <row r="1736">
      <c r="A1736" t="inlineStr">
        <is>
          <t>JPMXP1224NM0045</t>
        </is>
      </c>
      <c r="B1736" t="n">
        <v>7906</v>
      </c>
      <c r="C1736" t="inlineStr">
        <is>
          <t>2024</t>
        </is>
      </c>
      <c r="D1736" t="inlineStr">
        <is>
          <t>NM</t>
        </is>
      </c>
      <c r="E1736" t="n">
        <v>45</v>
      </c>
      <c r="F1736" t="inlineStr">
        <is>
          <t>外部利用</t>
        </is>
      </c>
      <c r="G1736" t="inlineStr">
        <is>
          <t>機器利用</t>
        </is>
      </c>
      <c r="H1736" t="inlineStr">
        <is>
          <t>----</t>
        </is>
      </c>
      <c r="I1736" t="inlineStr">
        <is>
          <t>Microstructure of electrochemical energy devices</t>
        </is>
      </c>
      <c r="J1736" t="inlineStr">
        <is>
          <t>SCIAZKO Anna</t>
        </is>
      </c>
      <c r="K1736" t="inlineStr">
        <is>
          <t>東京大学　Institute of Industrial Science</t>
        </is>
      </c>
      <c r="L1736" t="inlineStr">
        <is>
          <t>計測・分析</t>
        </is>
      </c>
      <c r="M1736" t="inlineStr">
        <is>
          <t>----</t>
        </is>
      </c>
      <c r="N1736" t="inlineStr">
        <is>
          <t>革新的なエネルギー変換を可能とするマテリアル</t>
        </is>
      </c>
      <c r="O1736" t="inlineStr">
        <is>
          <t>----</t>
        </is>
      </c>
      <c r="P1736" t="inlineStr">
        <is>
          <t>NM-302：微細組織三次元マルチスケール解析装置</t>
        </is>
      </c>
      <c r="Y1736" t="inlineStr">
        <is>
          <t>Machine learning,電極材料/ Electrode material,電子顕微鏡/ Electronic microscope,燃料電池/ Fuel cell,集束イオンビーム/ Focused ion beam</t>
        </is>
      </c>
      <c r="Z1736" t="inlineStr">
        <is>
          <t>The performance of many energy devices, in particular solid oxide cell (SOC), depends greatly on their microstructure. The three dimensional quantitative evaluation of microstructural parameters can help in clarifying the dependence between microstructure and performance as well as degradation mechanisms. At the same time machine learning can help in prediction and evaluation of the physical mechanisms in electrochemical devices. Here, the advanced measurement techniques are couples with developed machine learning processing methods.</t>
        </is>
      </c>
      <c r="AA1736" t="inlineStr">
        <is>
          <t>The various designs of Solid Oxide Fuel Cells (SOFC) and Solid Oxide Electrolysis Cells (SOEC) electrodes were fabricated to study the dependence between SOC performance and materials, particle morphology and electrochemical operation strategies. The accelerated electrochemical degradation tests were carried out. In order to investigate microstructural properties, the porous SOC samples were resin infiltrated and polished by the CP polishing. The sequence of cross-sectional images was acquired by a dual beam Focused Ion Beam Scanning Electron Microscopes (FIB-SEM SMF-1000) and reconstructed into 3D model. Additionally, the analysis by the Energy-dispersive X-ray spectroscopy (EDX) mapping was carried out.</t>
        </is>
      </c>
      <c r="AB1736" t="inlineStr">
        <is>
          <t xml:space="preserve"> The focus of this study was on microstructural observations of solid oxidecell (SOC) electrodes using FIB-SEM, with an emphasis on degradation mechanismsunder different operational conditions. The investigations included stability of a pure gadolinium-doped ceria (GDC) electrode during solidoxide fuel cell (SOFC) and electrolysis cell (SOEC) operation and predictingmicrostructural evolution using machine learning. To achieve high-resolution imaging of the porous SOC electrodes, FIB-SEM wasutilized to clearly recognize metal, ceramic, pores and contaminants phases. The results indicated that the primary degradation mechanism in nano-GDCelectrodes is the formation of cerium silicates near the current collectorlayer, leading to pore clogging and restricted gas transport. Silicacontamination, originating from raw materials, sealings, and environmentalexposure, was identified as a key factor contributing to performancedegradation. Additionally, a novel machine learning-based framework was applied topredict microstructural evolution in SOC cermet electrodes. The approachintegrated an unsupervised image-to-image translation (UNIT) network with aphysically constrained loss function to model the nickel reduction process. Theframework demonstrated high predictive accuracy, even for microstructuresabsent from the training dataset. Furthermore, the conditional UNIT (C-UNIT)network was introduced to extend predictive capabilities by incorporatingprocess conditions and time-dependent microstructural changes, enabling a morecomprehensive understanding of degradation processes.These findings contribute to advancing SOC electrode design by addressingkey degradation mechanisms and proposing mitigation strategies.</t>
        </is>
      </c>
      <c r="AC1736" t="inlineStr">
        <is>
          <t>We80tmju62G2dv6n</t>
        </is>
      </c>
    </row>
    <row r="1737">
      <c r="A1737" t="inlineStr">
        <is>
          <t>JPMXP1224NM0017</t>
        </is>
      </c>
      <c r="B1737" t="n">
        <v>7878</v>
      </c>
      <c r="C1737" t="inlineStr">
        <is>
          <t>2024</t>
        </is>
      </c>
      <c r="D1737" t="inlineStr">
        <is>
          <t>NM</t>
        </is>
      </c>
      <c r="E1737" t="n">
        <v>17</v>
      </c>
      <c r="F1737" t="inlineStr">
        <is>
          <t>外部利用</t>
        </is>
      </c>
      <c r="G1737" t="inlineStr">
        <is>
          <t>機器利用</t>
        </is>
      </c>
      <c r="H1737" t="inlineStr">
        <is>
          <t>----</t>
        </is>
      </c>
      <c r="I1737" t="inlineStr">
        <is>
          <t>希土類ドープ窒化ガリウムへのフォトニック結晶構造形成3</t>
        </is>
      </c>
      <c r="J1737" t="inlineStr">
        <is>
          <t>佐藤 真一郎</t>
        </is>
      </c>
      <c r="K1737" t="inlineStr">
        <is>
          <t>量子科学技術研究開発機構 高崎量子技術基盤研究所 量子機能創製研究センター</t>
        </is>
      </c>
      <c r="L1737" t="inlineStr">
        <is>
          <t>加工・デバイスプロセス</t>
        </is>
      </c>
      <c r="M1737" t="inlineStr">
        <is>
          <t>----</t>
        </is>
      </c>
      <c r="N1737" t="inlineStr">
        <is>
          <t>量子・電子制御により革新的な機能を発現するマテリアル</t>
        </is>
      </c>
      <c r="O1737" t="inlineStr">
        <is>
          <t>----</t>
        </is>
      </c>
      <c r="P1737" t="inlineStr">
        <is>
          <t>NM-605：水蒸気プラズマ洗浄装置 [AQ-500 #1]</t>
        </is>
      </c>
      <c r="Q1737" t="inlineStr">
        <is>
          <t>NM-633：SiO2プラズマCVD装置 [PD-220NL]</t>
        </is>
      </c>
      <c r="R1737" t="inlineStr">
        <is>
          <t>NM-662：低ダメージ精密エッチング装置 [Spica]</t>
        </is>
      </c>
      <c r="S1737" t="inlineStr">
        <is>
          <t>NM-663：分光エリプソメーター [UNECS-2000A]</t>
        </is>
      </c>
      <c r="T1737" t="inlineStr">
        <is>
          <t>NM-608：スパッタ装置 [JSP-8000]</t>
        </is>
      </c>
      <c r="Y1737" t="inlineStr">
        <is>
          <t>CVD,フォトニクス/ Photonics,蒸着・成膜/ Vapor deposition/film formation,スパッタリング/ Sputtering,膜加工・エッチング/ Film processing/etching</t>
        </is>
      </c>
      <c r="Z1737" t="inlineStr">
        <is>
          <t>窒化ガリウム(GaN)半導体にドープされたネオジム(Nd)は、線幅の狭い安定した近赤外の発光を示すため、室温動作する単一光子源への応用が期待できるが、発光レートの改善が課題となる。本研究では、イオン注入したNdの自発放出レートをフォトニック結晶(PhC)との光学カップリングにより向上させる試みを行っており、室温での単一希土類からの単一光子発生の観測を目指している。</t>
        </is>
      </c>
      <c r="AA1737" t="inlineStr">
        <is>
          <t>シリコン (Si) 基板上 GaN (300 nmt) に400 nmφのホールを形成したイオン注入マスクを形成し、その上からNdをイオン注入（100 keV, 3×1012 cm-2）することで、150 nmφのNd注入領域を形成した。その後、 SiO2ハードマスクを約 100 nm 積層し、高速熱処理(1200℃, 2分)によりNdを活性化させた。続いて、電子ビーム描画装置を用いて形成したPhC-L3共振器のパターンを400 nmφNd注入領域と重ね合わせ、RIE ドライエッチング(CHF3, 3.0 Pa, 100 W, 5分)によってSiO2層に転写し、さらにICPドライエッチング(BCl3:Cl2=1:4, 0.5 Pa, 50 W, 3.5分)によって GaNに転写した。最後に、RIEドライエッチング(SF6, 5.0 Pa, 50 W, 25 min)によってSi基板をエッチングし、エアギャップ構造を形成した。得られたL3共振器中央部に存在するNdの室温での発光スペクトルを、通常のNd発光スペクトルと比較した。また、発光遷移寿命の変化を調べた。</t>
        </is>
      </c>
      <c r="AB1737" t="inlineStr">
        <is>
          <t>PhC-L3共振器中央にイオン注入したNdの916 nm発光と1107 nmの室温での発光をそれぞれ増強させることに成功した。同じ設計値のPhC-L3共振器を複数作成したところ、発光増強率や発光遷移寿命の減少にはばらつきがあったが、発光スペクトルの線幅から得られるQ値と発光遷移寿命の減少率の関係をプロットしたところ（図参照）、良い相関を示していることがわかり、Ndの発光増強が確かにPhC-L3共振器との結合によるパーセル効果（自発放出レートの上昇）に基づくものであることを明らかにした。Q値のばらつきは、ホール径のばらつきや真円の不完全性に起因していると考えられるため、プロセスの改善が必要であることがわかった。今後は、それらを改善するとともに、構造のゆらぎに対してQ値の低下が少ないロバストな共振器を見出し、さらなる高Q値化を目指す。</t>
        </is>
      </c>
      <c r="AC1737" t="inlineStr">
        <is>
          <t>t9NZyy3n3549RqSX</t>
        </is>
      </c>
    </row>
    <row r="1738">
      <c r="A1738" t="inlineStr">
        <is>
          <t>JPMXP1224NM0027</t>
        </is>
      </c>
      <c r="B1738" t="n">
        <v>7888</v>
      </c>
      <c r="C1738" t="inlineStr">
        <is>
          <t>2024</t>
        </is>
      </c>
      <c r="D1738" t="inlineStr">
        <is>
          <t>NM</t>
        </is>
      </c>
      <c r="E1738" t="n">
        <v>27</v>
      </c>
      <c r="F1738" t="inlineStr">
        <is>
          <t>外部利用</t>
        </is>
      </c>
      <c r="G1738" t="inlineStr">
        <is>
          <t>機器利用</t>
        </is>
      </c>
      <c r="H1738" t="inlineStr">
        <is>
          <t>----</t>
        </is>
      </c>
      <c r="I1738" t="inlineStr">
        <is>
          <t>超伝導体/強磁性半導体ヘテロ構造を用いた横型ジョセフソン接合の作製</t>
        </is>
      </c>
      <c r="J1738" t="inlineStr">
        <is>
          <t>原 拓嵩</t>
        </is>
      </c>
      <c r="K1738" t="inlineStr">
        <is>
          <t>東京大学　工学系研究科</t>
        </is>
      </c>
      <c r="L1738" t="inlineStr">
        <is>
          <t>加工・デバイスプロセス</t>
        </is>
      </c>
      <c r="M1738" t="inlineStr">
        <is>
          <t>----</t>
        </is>
      </c>
      <c r="N1738" t="inlineStr">
        <is>
          <t>量子・電子制御により革新的な機能を発現するマテリアル</t>
        </is>
      </c>
      <c r="O1738" t="inlineStr">
        <is>
          <t>----</t>
        </is>
      </c>
      <c r="P1738" t="inlineStr">
        <is>
          <t>NM-601：電子ビーム描画装置 [ELS-F125]</t>
        </is>
      </c>
      <c r="Q1738" t="inlineStr">
        <is>
          <t>NM-605：水蒸気プラズマ洗浄装置 [AQ-500 #1]</t>
        </is>
      </c>
      <c r="R1738" t="inlineStr">
        <is>
          <t>NM-621：FE-SEM [S-4800]</t>
        </is>
      </c>
      <c r="S1738" t="inlineStr">
        <is>
          <t>NM-635：電子ビーム描画装置 [ELS-BODEN100]</t>
        </is>
      </c>
      <c r="Y1738" t="inlineStr">
        <is>
          <t>電子線リソグラフィ/ EB lithography,超伝導/ Superconductivity,トポロジカル量子物質/ Topological quantum matter</t>
        </is>
      </c>
      <c r="Z1738" t="inlineStr">
        <is>
          <t>強磁性半導体内に超伝導を誘起することによって、超伝導/強磁性ヘテロ構造に生じる特異な物理現象を観測されることが望まれるとともに、量子ビットに応用可能なπ接合やトポロジカル超伝導を実現できることが期待される。本研究ではNIMSの共用設備を用いて超伝導体－半導体－超伝導体の横型のジョセフソン接合を作製し、超伝導近接効果を観測する電気伝導測定を行う。</t>
        </is>
      </c>
      <c r="AA1738" t="inlineStr">
        <is>
          <t>NIMSの共用設備では、超伝導体－半導体－超伝導体の溝構造を有する横型のジョセフソン接合デバイスを作製するための予備実験を行った。超伝導/鉄添加強磁性半導体ヘテロ構造上に、EB描画装置を用いて幅50nm以下の細線のパターンを作製する。</t>
        </is>
      </c>
      <c r="AB1738" t="inlineStr">
        <is>
          <t>電子線描画装置を用いて、レジスト上に最小で幅40nmのパターンを作製することに成功した。しかし、超伝導体をエッチングする際にパターンの幅が広がってしまうという問題が生じた。これはレジストと超伝導体の密着性に問題があると考えられる。超伝導体のエッチングをなるべく短時間で終わらせるために、アッシングを行ってから超伝導体のエッチングを試したが、パターンの幅が広がってしまう問題は解決できなかった。これらの問題の解決は、異なるレジストを試すなどして来年度以降に試みる予定である。</t>
        </is>
      </c>
      <c r="AC1738" t="inlineStr">
        <is>
          <t>a0hXf38Lr6Q3cBOs</t>
        </is>
      </c>
    </row>
    <row r="1739">
      <c r="A1739" t="inlineStr">
        <is>
          <t>JPMXP1224NM0024</t>
        </is>
      </c>
      <c r="B1739" t="n">
        <v>7885</v>
      </c>
      <c r="C1739" t="inlineStr">
        <is>
          <t>2024</t>
        </is>
      </c>
      <c r="D1739" t="inlineStr">
        <is>
          <t>NM</t>
        </is>
      </c>
      <c r="E1739" t="n">
        <v>24</v>
      </c>
      <c r="F1739" t="inlineStr">
        <is>
          <t>外部利用</t>
        </is>
      </c>
      <c r="G1739" t="inlineStr">
        <is>
          <t>機器利用</t>
        </is>
      </c>
      <c r="H1739" t="inlineStr">
        <is>
          <t>----</t>
        </is>
      </c>
      <c r="I1739" t="inlineStr">
        <is>
          <t>窒化物半導体デバイスのプロセス開発</t>
        </is>
      </c>
      <c r="J1739" t="inlineStr">
        <is>
          <t>後藤 高寛</t>
        </is>
      </c>
      <c r="K1739" t="inlineStr">
        <is>
          <t>産業技術総合研究所</t>
        </is>
      </c>
      <c r="L1739" t="inlineStr">
        <is>
          <t>加工・デバイスプロセス</t>
        </is>
      </c>
      <c r="M1739" t="inlineStr">
        <is>
          <t>----</t>
        </is>
      </c>
      <c r="N1739" t="inlineStr">
        <is>
          <t>高度なデバイス機能の発現を可能とするマテリアル</t>
        </is>
      </c>
      <c r="O1739" t="inlineStr">
        <is>
          <t>----</t>
        </is>
      </c>
      <c r="P1739" t="inlineStr">
        <is>
          <t>NM-601：電子ビーム描画装置 [ELS-F125]</t>
        </is>
      </c>
      <c r="Y1739" t="inlineStr">
        <is>
          <t>電子線リソグラフィ/ EB lithography,高周波デバイス/ High frequency device,リソグラフィ/ Lithography</t>
        </is>
      </c>
      <c r="Z1739" t="inlineStr">
        <is>
          <t>高周波デバイス用途として窒化物半導体材料を用いたHEMTの研究開発が期待されている。本研究では主にGaNを用いたHEMTを試作し評価した。高周波用途では、微細ゲート電極が求められることからNM-601 電子ビーム描画装置 [ELS-F125]を駆使して、サブミクロン領域のゲート電極の作製を試みた。</t>
        </is>
      </c>
      <c r="AA1739" t="inlineStr">
        <is>
          <t>微細ゲート電極を作製条件を確立するためSi基板上にZEP系のEBレジストとPMGIを組み合わせた3層レジスト構造を作成した。その後、NM-601 電子ビーム描画装置 [ELS-F125]を駆使して、適切なDose量の露光を2回行うことによってT字型ゲート電極を作製した。</t>
        </is>
      </c>
      <c r="AB1739" t="inlineStr">
        <is>
          <t>2回露光を行なった3層レジストを現像してSEM観察を行ったところ、ボトム層ではサブミクロンサイズの開口幅が、トップ層では十分に大きなサイズの開口幅が得られていることがわかった。そこで、実際にメタルを蒸着してリフオフプロセスを行なった。ゲート電極断面を観察するため試料を劈開し、断面SEM観察をおこなったところ微細T字型ゲート電極が作製できることがわかった。</t>
        </is>
      </c>
      <c r="AC1739" t="inlineStr">
        <is>
          <t>NCdQH9A8whtoQYWH</t>
        </is>
      </c>
    </row>
    <row r="1740">
      <c r="A1740" t="inlineStr">
        <is>
          <t>JPMXP1224NM0046</t>
        </is>
      </c>
      <c r="B1740" t="n">
        <v>7907</v>
      </c>
      <c r="C1740" t="inlineStr">
        <is>
          <t>2024</t>
        </is>
      </c>
      <c r="D1740" t="inlineStr">
        <is>
          <t>NM</t>
        </is>
      </c>
      <c r="E1740" t="n">
        <v>46</v>
      </c>
      <c r="F1740" t="inlineStr">
        <is>
          <t>外部利用</t>
        </is>
      </c>
      <c r="G1740" t="inlineStr">
        <is>
          <t>機器利用</t>
        </is>
      </c>
      <c r="H1740" t="inlineStr">
        <is>
          <t>----</t>
        </is>
      </c>
      <c r="I1740" t="inlineStr">
        <is>
          <t>次世代インバータ応用に向けたダイヤモンドパワーデバイスの作製</t>
        </is>
      </c>
      <c r="J1740" t="inlineStr">
        <is>
          <t>成田 憲人</t>
        </is>
      </c>
      <c r="K1740" t="inlineStr">
        <is>
          <t>早稲田大学　電子物理システム学専攻川原田研究室</t>
        </is>
      </c>
      <c r="L1740" t="inlineStr">
        <is>
          <t>加工・デバイスプロセス</t>
        </is>
      </c>
      <c r="M1740" t="inlineStr">
        <is>
          <t>----</t>
        </is>
      </c>
      <c r="N1740" t="inlineStr">
        <is>
          <t>革新的なエネルギー変換を可能とするマテリアル</t>
        </is>
      </c>
      <c r="O1740" t="inlineStr">
        <is>
          <t>高度なデバイス機能の発現を可能とするマテリアル</t>
        </is>
      </c>
      <c r="P1740" t="inlineStr">
        <is>
          <t>NM-609：電子銃型蒸着装置 [ADS-E86]</t>
        </is>
      </c>
      <c r="Q1740" t="inlineStr">
        <is>
          <t>NM-608：スパッタ装置 [JSP-8000]</t>
        </is>
      </c>
      <c r="R1740" t="inlineStr">
        <is>
          <t xml:space="preserve">NM-665：電子銃型蒸着装置 [ADS-E810]	</t>
        </is>
      </c>
      <c r="Y1740" t="inlineStr">
        <is>
          <t>パワーエレクトロニクス/ Power electronics,ワイドギャップ半導体/ Wide gap semiconductor,エレクトロデバイス/ Electronic device,蒸着・成膜/ Vapor deposition/film formation,スパッタリング/ Sputtering</t>
        </is>
      </c>
      <c r="Z1740" t="inlineStr">
        <is>
          <t>カーボンニュートラル実現へ、パワーエレクトロニクスのコア技術となるパワーデバイスの高性能化が求められている。そこでバンドギャップ:5.47 eV、破壊電界:10 MV/cm、比誘電率:5.7、熱伝導率: 22 W/cm K, ホールチャネル移動度: 700 cm2/Vs と優秀な物性値を持つダイヤモンドのパワーデバイス応用が期待されている。中でも、ダイヤモンドパワーデバイスにおいて、ノーマリーオフ性能が高く、高チャネル移動度が報告されているSiO2/ダイヤモンドMOSFETが注目されている。現在はCVD、ALD、PVD法によるSiO2などが用いられている。しかしながら更なる電気安定性を求め、パワーデバイスにおいて最も広く用いられている熱酸化によるSiO2ゲート絶縁膜を用いた熱酸化SiO2/ダイヤモンドMOSFETの開発を行った。</t>
        </is>
      </c>
      <c r="AA1740" t="inlineStr">
        <is>
          <t>デバイス作製の際に電子銃型蒸着装置(NM-609,NM-665)を用いてTi/Pt/Auを堆積することでソース、ドレイン電極を形成した。また熱酸化とは異なるSiO2/ダイヤモンド構造のアプローチとして、スパッタ装置(NM-608)を用いて、部分的にSiO2を堆積し、その後950 ℃真空アニールを行うプロセスの開発を行った。</t>
        </is>
      </c>
      <c r="AB1740" t="inlineStr">
        <is>
          <t>作製した熱酸化SiO2ゲート絶縁膜を持つ横型ダイヤモンドMOSFETの断面図をFig.1に示す。本デバイスでは被覆率が高いプラズマCVD法によるamorphous Siを採用しており、ダイヤモンドの酸化を防ぐため、キャリアガスが100 % H2Oの水蒸気酸化を行った。Amorphous Si成膜前が水素終端ダイヤモンド(C-H)表面の場合、最大ドレイン電流密度が-32.9 mA/mmとなり、amorphous Si成膜前が酸素終端ダイヤモンド(C-O)表面の場合、-12.2 mA/mmとなった。またドレイン電流1 nAを基準とした閾値電圧はそれぞれ-11.3 V,-13.0 Vとなった。以上のことより熱酸化SiO2/ダイヤモンドMOSFETにおいて初のFET動作を実証し、パワーデバイスにおいてフェイルセーフの観点から必須となるノーマリーオフ動作も達成した。</t>
        </is>
      </c>
      <c r="AC1740" t="inlineStr">
        <is>
          <t>egyZFY889jpYB9r1</t>
        </is>
      </c>
    </row>
    <row r="1741">
      <c r="A1741" t="inlineStr">
        <is>
          <t>JPMXP1224NM0029</t>
        </is>
      </c>
      <c r="B1741" t="n">
        <v>7890</v>
      </c>
      <c r="C1741" t="inlineStr">
        <is>
          <t>2024</t>
        </is>
      </c>
      <c r="D1741" t="inlineStr">
        <is>
          <t>NM</t>
        </is>
      </c>
      <c r="E1741" t="n">
        <v>29</v>
      </c>
      <c r="F1741" t="inlineStr">
        <is>
          <t>外部利用</t>
        </is>
      </c>
      <c r="G1741" t="inlineStr">
        <is>
          <t>機器利用</t>
        </is>
      </c>
      <c r="H1741" t="inlineStr">
        <is>
          <t>----</t>
        </is>
      </c>
      <c r="I1741" t="inlineStr">
        <is>
          <t>光デバイス用シリコン加工</t>
        </is>
      </c>
      <c r="J1741" t="inlineStr">
        <is>
          <t>古川 全裕</t>
        </is>
      </c>
      <c r="K1741" t="inlineStr">
        <is>
          <t>慶應義塾大学大学院 基礎理工学専攻物理情報専修牧研究室</t>
        </is>
      </c>
      <c r="L1741" t="inlineStr">
        <is>
          <t>加工・デバイスプロセス</t>
        </is>
      </c>
      <c r="M1741" t="inlineStr">
        <is>
          <t>----</t>
        </is>
      </c>
      <c r="N1741" t="inlineStr">
        <is>
          <t>次世代ナノスケールマテリアル</t>
        </is>
      </c>
      <c r="O1741" t="inlineStr">
        <is>
          <t>量子・電子制御により革新的な機能を発現するマテリアル</t>
        </is>
      </c>
      <c r="P1741" t="inlineStr">
        <is>
          <t>NM-616：シリコンDRIE装置 [ASE-SRE]</t>
        </is>
      </c>
      <c r="Q1741" t="inlineStr">
        <is>
          <t>NM-638：水蒸気プラズマ洗浄装置 [AQ-500 #2]</t>
        </is>
      </c>
      <c r="R1741" t="inlineStr">
        <is>
          <t>NM-614：CCP-RIE装置 [RIE-200NL]</t>
        </is>
      </c>
      <c r="S1741" t="inlineStr">
        <is>
          <t>NM-604：マスクレス露光装置 [DL-1000/NC2P]</t>
        </is>
      </c>
      <c r="T1741" t="inlineStr">
        <is>
          <t>NM-661：電子ビーム描画装置 [JBX-8100FS]</t>
        </is>
      </c>
      <c r="Y1741" t="inlineStr">
        <is>
          <t>シリコン基材料・デバイス/ Silicon-based materials and devices,半導体微細構造/ Semiconductor microstructure,プラズマエッチング/ Plasma etching,電子線リソグラフィ/ EB lithography,ダイシング/ Dicing,リソグラフィ/ Lithography,光リソグラフィ/ Photolithgraphy,膜加工・エッチング/ Film processing/etching</t>
        </is>
      </c>
      <c r="Z1741" t="inlineStr">
        <is>
          <t>同機構にある装置(電子ビーム描画装置、シリコンDRIE装置、水蒸気プラズマ洗浄装置等)を利用し、課題遂行に必要であるラインアンドスペース基板の微細加工を行った。</t>
        </is>
      </c>
      <c r="AA1741" t="inlineStr">
        <is>
          <t>事前に用意した酸化膜をもつシリコン基板にスピンコーターを用いて電線レジストを塗布した。その後、マスクレス露光装置、電子ビーム描画装置を諸条件(Dose:680)で用いてラインアンドスペースのパターンを作成し、キシレンを用いて現像した。次にCCP-RIE装置にて気体(CHF3、Ar、O2)を用いてシリコン酸化膜層をエッチングした。さらにシリコンDRIE装置にて気体(H2、O2、SF6、C4F8)を用いてシリコン層をエッチングした。最後にNMPを用いてレジストをリフトオフし、水蒸気プラズマ洗浄装置で洗浄した。</t>
        </is>
      </c>
      <c r="AB1741" t="inlineStr">
        <is>
          <t>弊大学内の電子線顕微鏡(SEM)を用いて、作成したラインアンドスペース基板を観察した。本基板では100 nmの溝が問題なく描画およびエッチングされていることが確認できた(図1参照)。以上から、使用している条件が適切であると考えられる。</t>
        </is>
      </c>
      <c r="AC1741" t="inlineStr">
        <is>
          <t>MJ6gxQAleV3uxHNW</t>
        </is>
      </c>
    </row>
    <row r="1742">
      <c r="A1742" t="inlineStr">
        <is>
          <t>JPMXP1224NM0052</t>
        </is>
      </c>
      <c r="B1742" t="n">
        <v>7913</v>
      </c>
      <c r="C1742" t="inlineStr">
        <is>
          <t>2024</t>
        </is>
      </c>
      <c r="D1742" t="inlineStr">
        <is>
          <t>NM</t>
        </is>
      </c>
      <c r="E1742" t="n">
        <v>52</v>
      </c>
      <c r="F1742" t="inlineStr">
        <is>
          <t>外部利用</t>
        </is>
      </c>
      <c r="G1742" t="inlineStr">
        <is>
          <t>機器利用</t>
        </is>
      </c>
      <c r="H1742" t="inlineStr">
        <is>
          <t>----</t>
        </is>
      </c>
      <c r="I1742" t="inlineStr">
        <is>
          <t>Ni異方性エッチングを用いたダイヤモンド基板の微細加工及び金属蒸着による微細回路の作製</t>
        </is>
      </c>
      <c r="J1742" t="inlineStr">
        <is>
          <t>伊牟田 航基</t>
        </is>
      </c>
      <c r="K1742" t="inlineStr">
        <is>
          <t>慶應義塾大学　大学院　理工学研究科</t>
        </is>
      </c>
      <c r="L1742" t="inlineStr">
        <is>
          <t>加工・デバイスプロセス</t>
        </is>
      </c>
      <c r="M1742" t="inlineStr">
        <is>
          <t>----</t>
        </is>
      </c>
      <c r="N1742" t="inlineStr">
        <is>
          <t>量子・電子制御により革新的な機能を発現するマテリアル</t>
        </is>
      </c>
      <c r="O1742" t="inlineStr">
        <is>
          <t>----</t>
        </is>
      </c>
      <c r="P1742" t="inlineStr">
        <is>
          <t>NM-604：マスクレス露光装置 [DL-1000/NC2P]</t>
        </is>
      </c>
      <c r="Q1742" t="inlineStr">
        <is>
          <t xml:space="preserve">NM-665：電子銃型蒸着装置 [ADS-E810]	</t>
        </is>
      </c>
      <c r="R1742" t="inlineStr">
        <is>
          <t>NM-654：触針式プロファイラー [Dektak 6M]</t>
        </is>
      </c>
      <c r="S1742" t="inlineStr">
        <is>
          <t>NM-636：マスクレス露光装置 [DL-1000]</t>
        </is>
      </c>
      <c r="T1742" t="inlineStr">
        <is>
          <t>NM-646：赤外線ランプ加熱装置 [RTP-6 #1]</t>
        </is>
      </c>
      <c r="Y1742" t="inlineStr">
        <is>
          <t>量子センサー,スピン制御/ Spin control,蒸着・成膜/ Vapor deposition/film formation,光リソグラフィ/ Photolithgraphy</t>
        </is>
      </c>
      <c r="Z1742" t="inlineStr">
        <is>
          <t>近年、生体分野や半導体デバイス分野等で超高感度なセンサの需要が高まっており、物質の量子状態を利用して物理量を測定する「量子センサ」が注目されている。なかでも、ダイヤモンド中窒素空孔中心（NVセンター）はその実用化の有力候補として盛んに研究がおこなわれている。NVセンターは、ダイヤモンド中の隣接した炭素原子が窒素原子と空孔に置換した欠陥構造であり、その電子スピン特性から、室温下での高感度・高空間分解能な量子センサーとしての応用が期待されている。本研究ではNVセンターを用いた高感度センサの実現のために必要な高配向なNVサンプルの実現に向け、ダイヤモンドの微細加工を行う。また、NVセンターを用いたセンサ応用を実証するためのセンシング対象として、微細回路の作製を行う。</t>
        </is>
      </c>
      <c r="AA1742" t="inlineStr">
        <is>
          <t>ダイヤモンド基板の加工では、Ni異方性エッチングという加工手法を採用する。これはNiとダイヤモンドの熱科学的な反応を利用したエッチング手法であり、(001)ダイヤモンド基板上にNi薄膜をパターニング蒸着し、高温の水蒸気にさらすことでエッチングが進行する。このプロセスにおいて、パターニングにフォトリソグラフィ技術を、またNi薄膜の蒸着に電子銃蒸着装置を利用した。さらに、一部のサンプルでは、Ni-ダイヤモンド界面の密着性を高めるため、Niのパターニング蒸着後にRTA装置を用いて不活性ガス雰囲気下高温アニール処理も行った。また、微細回路の作製においても、フォトリソグラフィと蒸着を利用し、ガラス基板上に金属薄膜をパターニング蒸着して、さまざまなパターンの微細回路の作製を行った。</t>
        </is>
      </c>
      <c r="AB1742" t="inlineStr">
        <is>
          <t>ダイヤモンド基板の加工では、実際にNi薄膜のパターニング蒸着に成功し、その後の高温水蒸気アニールの結果、目的とする口径・深さのホール形状を得ることに成功した。しかし、スピンコート時のレジスト膜厚の不均一性の影響により、2 mm×2 mmのダイヤモンド基板全面をパターニングに用いることはできず、一部パターニングされたNi薄膜の剥離が見られた。今後これらの不均一性を低減するための詳細な条件出しを行っていく必要がある。また、蒸着後の不活性ガス雰囲気下高温アニールも試験的に導入しているものであり、こちらも今後詳細な条件出しを行っていく。微細回路の作製においても、最も細いもので線幅1 µmの、目的とするパターンの微細回路の作製に成功し、また、その後の実験によって、回路を流れる交流電流が発生させる交流磁場やジュール熱による温度変化をNVセンターを用いてセンシング・イメージングすることに成功している。ただ、こちらも現状では目的パターンの回路作製の成功率が低いため、今後、ガラス基板上でのフォトリソグラフィや蒸着のプロセスを最適化していく必要がある。</t>
        </is>
      </c>
      <c r="AC1742" t="inlineStr">
        <is>
          <t>3hzuTU0ga1T2pyz6</t>
        </is>
      </c>
    </row>
    <row r="1743">
      <c r="A1743" t="inlineStr">
        <is>
          <t>JPMXP1224NM0053</t>
        </is>
      </c>
      <c r="B1743" t="n">
        <v>7914</v>
      </c>
      <c r="C1743" t="inlineStr">
        <is>
          <t>2024</t>
        </is>
      </c>
      <c r="D1743" t="inlineStr">
        <is>
          <t>NM</t>
        </is>
      </c>
      <c r="E1743" t="n">
        <v>53</v>
      </c>
      <c r="F1743" t="inlineStr">
        <is>
          <t>外部利用</t>
        </is>
      </c>
      <c r="G1743" t="inlineStr">
        <is>
          <t>機器利用</t>
        </is>
      </c>
      <c r="H1743" t="inlineStr">
        <is>
          <t>----</t>
        </is>
      </c>
      <c r="I1743" t="inlineStr">
        <is>
          <t>材料の熱物性最適化を通じた抵抗変化メモリの高性能化に関する研究</t>
        </is>
      </c>
      <c r="J1743" t="inlineStr">
        <is>
          <t>島 久</t>
        </is>
      </c>
      <c r="K1743" t="inlineStr">
        <is>
          <t>産業技術総合研究所</t>
        </is>
      </c>
      <c r="L1743" t="inlineStr">
        <is>
          <t>加工・デバイスプロセス</t>
        </is>
      </c>
      <c r="M1743" t="inlineStr">
        <is>
          <t>----</t>
        </is>
      </c>
      <c r="N1743" t="inlineStr">
        <is>
          <t>高度なデバイス機能の発現を可能とするマテリアル</t>
        </is>
      </c>
      <c r="O1743" t="inlineStr">
        <is>
          <t>----</t>
        </is>
      </c>
      <c r="P1743" t="inlineStr">
        <is>
          <t>NM-662：低ダメージ精密エッチング装置 [Spica]</t>
        </is>
      </c>
      <c r="Q1743" t="inlineStr">
        <is>
          <t>NM-663：分光エリプソメーター [UNECS-2000A]</t>
        </is>
      </c>
      <c r="R1743" t="inlineStr">
        <is>
          <t>NM-625：エリプソメーター [MARY-102FM]</t>
        </is>
      </c>
      <c r="S1743" t="inlineStr">
        <is>
          <t>NM-624：顕微分光膜厚計 [F54-XY-200-UV]</t>
        </is>
      </c>
      <c r="Y1743" t="inlineStr">
        <is>
          <t>エレクトロデバイス/ Electronic device,膜加工・エッチング/ Film processing/etching</t>
        </is>
      </c>
      <c r="Z1743" t="inlineStr">
        <is>
          <t>酸化物薄膜の抵抗変化を利用した不揮発性メモリReRAM (Resistive Random Access Memory)は、その抵抗値をアナログ的に変化させることができるため、ニューラルネットワーク(NN)をデバイスで実装する際の重みとしての研究開発が行われている。この用途では、学習の過程で最適化した重み、言い換えれば、抵抗値の経時変化やノイズのような非理想的な特性はNNの計算精度を低下させる要因となるため、ReRAMの動作信頼性をより高めることが重要である。本研究ではReRAMの素子を構成する材料と抵抗値の安定性との関連を評価するための素子の微細加工に向けて、ReRAMを構成する多層膜のドライエッチング工程の開発を行った。ReRAMの基本的な素子構造は上部電極／酸化物薄膜／下部電極という構造であるが、本研究の素子の場合、抵抗変化層としてTa酸化膜(TaOx)、下部電極としてTa窒化膜(TaNx)を用いており、上下の電極間で電気特性を測定するために、下部電極を十分に残した状態でドライエッチングを完了させる必要がある。そこで、反応性イオンエッチングやアルゴンミリングの様ないくつかのドライエッチングプロセスでTaOxとTaNxを加工した場合のエッチングレートの比率（選択比）を調べ、下部電極を残した状態で加工を完了させる工程に適したプロセスの検討を行った。</t>
        </is>
      </c>
      <c r="AA1743" t="inlineStr">
        <is>
          <t>エッチングレートを評価するためのTaOx膜とTaNx膜はどちらも、マグネトロンスパッタ装置のカソードにTaメタルターゲットを取り付け、反応性スパッタリングで成膜した。基板には熱酸化膜付きシリコン基板を用いた。熱酸化膜の厚みは100 nmである。今回、ドライエッチングプロセスとして、アルゴンミリングプロセス（利用者のグループで管理するアルゴンミリング装置）と、低ダメージ精密エッチング装置による反応性イオンエッチング(RIE)プロセスについて検討した。RIEプロセスに関しては、エッチングガスがCl2の場合とSiCl4の場合の2条件でエッチングレートを評価した。基板上の熱酸化膜が露出するまでドライエッチングを行い、熱酸化膜の残量をエリプソメーターや顕微分光計で測定した結果と熱酸化膜のエッチングレートをもとに、TaOx膜とTaNx膜のそれぞれのエッチングレートを決定した。</t>
        </is>
      </c>
      <c r="AB1743" t="inlineStr">
        <is>
          <t>図1(a)はArミリング、Cl2によるRIE、SiCl4によるRIEプロセスにおけるTaOx膜とTaNx膜のエッチングレートである。Arミリングと比較して、RIEプロセスではどちらのエッチングガスを使用した場合でもエッチングレートが大きく、例えば、Arミリングの場合に対して、SiCl4によるRIEプロセスで加工する場合のエッチングレートはTaOx膜では約10倍、TaNx膜では約20倍であった。本研究の金属元素の中でTaはスパッタ率が低い元素の1つであり、本研究のTaOx膜とTaNx膜はTaの組成比が高い条件としているため、Arミリングによるエッチングレートが低下していると推察している。図1(b)は図1(a)の結果をもとに評価したエッチングレートの比率（TaOx/TaNx)である。ArミリングではTaOx &gt; TaNxであったが、RIEではどちらのエッチングガスを使用した場合でもTaOx &lt; TaNxであった。本研究のReRAM素子ではTaOx膜とTaNx膜の膜厚はいずれも20 ~30 nm程度に制御する計画である。従って、プロセス時間の制御性、および、TaNx膜を十分に残した状態でドライエッチングを完了させるという両方の観点から、Arミリングによる加工が適していると考察している。また、Arミリングでは軽元素の選択エッチングが起こる可能性があるため、Arミリング後の薄膜の組成や化学結合状態などについての評価を行う必要があると考えている。</t>
        </is>
      </c>
      <c r="AC1743" t="inlineStr">
        <is>
          <t>hmG0qXbPLqZFc7Jg</t>
        </is>
      </c>
    </row>
    <row r="1744">
      <c r="A1744" t="inlineStr">
        <is>
          <t>JPMXP1224NM0048</t>
        </is>
      </c>
      <c r="B1744" t="n">
        <v>7909</v>
      </c>
      <c r="C1744" t="inlineStr">
        <is>
          <t>2024</t>
        </is>
      </c>
      <c r="D1744" t="inlineStr">
        <is>
          <t>NM</t>
        </is>
      </c>
      <c r="E1744" t="n">
        <v>48</v>
      </c>
      <c r="F1744" t="inlineStr">
        <is>
          <t>外部利用</t>
        </is>
      </c>
      <c r="G1744" t="inlineStr">
        <is>
          <t>機器利用</t>
        </is>
      </c>
      <c r="H1744" t="inlineStr">
        <is>
          <t>----</t>
        </is>
      </c>
      <c r="I1744" t="inlineStr">
        <is>
          <t>小麦のタンパク質解析</t>
        </is>
      </c>
      <c r="J1744" t="inlineStr">
        <is>
          <t>木澤 恵子</t>
        </is>
      </c>
      <c r="K1744" t="inlineStr">
        <is>
          <t>日清製粉株式会社</t>
        </is>
      </c>
      <c r="L1744" t="inlineStr">
        <is>
          <t>物質・材料合成プロセス</t>
        </is>
      </c>
      <c r="M1744" t="inlineStr">
        <is>
          <t>----</t>
        </is>
      </c>
      <c r="N1744" t="inlineStr">
        <is>
          <t>マテリアルの高度循環のための技術</t>
        </is>
      </c>
      <c r="O1744" t="inlineStr">
        <is>
          <t>次世代バイオマテリアル</t>
        </is>
      </c>
      <c r="P1744" t="inlineStr">
        <is>
          <t>NM-002：LC-MS（Q-Exactive Plus）</t>
        </is>
      </c>
      <c r="Y1744" t="inlineStr">
        <is>
          <t>小麦, タンパク質解析, 質量分析/ Mass spectrometry</t>
        </is>
      </c>
      <c r="Z1744" t="inlineStr">
        <is>
          <t>小麦の二次加工性に重要な影響を及ぼすタンパク質凝集体であるグルテンは、主に貯蔵タンパク質であるグルテニンとグリアジンから構成されている。これらのタンパク質は、多重遺伝子にコードされており、複数のプロテオフォームを持つことが明らかになっている。そのため、LC/MS/MSを利用し、これらのタンパク質の同定を行った。</t>
        </is>
      </c>
      <c r="AA1744" t="inlineStr">
        <is>
          <t>サンプルの抽出、分離、酵素処理及び脱塩処理は自機関で行い、LCｰMS/MS測定及び解析を国立研究開発法人　物質・材料研究機構で行った。</t>
        </is>
      </c>
      <c r="AB1744" t="inlineStr">
        <is>
          <t>SDS-PAGE及び対角線電気泳動で分離した9つのバンド（Fig. 1）をin-gel消化し、含まれるタンパク質をLC/MS/MSで同定した。その結果、添付表に示すように、9つのバンドのうち、3つが高分子量グルテニン、6つが低分子量グルテニンを含むと同定された。この結果と、自機関で行った実験を含め論文にまとめ投稿した。</t>
        </is>
      </c>
      <c r="AC1744" t="inlineStr">
        <is>
          <t>ANe7kdpHXxGi0gvh</t>
        </is>
      </c>
    </row>
    <row r="1745">
      <c r="A1745" t="inlineStr">
        <is>
          <t>JPMXP1224NM0047</t>
        </is>
      </c>
      <c r="B1745" t="n">
        <v>7908</v>
      </c>
      <c r="C1745" t="inlineStr">
        <is>
          <t>2024</t>
        </is>
      </c>
      <c r="D1745" t="inlineStr">
        <is>
          <t>NM</t>
        </is>
      </c>
      <c r="E1745" t="n">
        <v>47</v>
      </c>
      <c r="F1745" t="inlineStr">
        <is>
          <t>外部利用</t>
        </is>
      </c>
      <c r="G1745" t="inlineStr">
        <is>
          <t>機器利用</t>
        </is>
      </c>
      <c r="H1745" t="inlineStr">
        <is>
          <t>----</t>
        </is>
      </c>
      <c r="I1745" t="inlineStr">
        <is>
          <t>固体酸化物形燃料電池電極の微細構造解析</t>
        </is>
      </c>
      <c r="J1745" t="inlineStr">
        <is>
          <t>小松 洋介</t>
        </is>
      </c>
      <c r="K1745" t="inlineStr">
        <is>
          <t>東京大学　生産技術研究所</t>
        </is>
      </c>
      <c r="L1745" t="inlineStr">
        <is>
          <t>計測・分析</t>
        </is>
      </c>
      <c r="M1745" t="inlineStr">
        <is>
          <t>----</t>
        </is>
      </c>
      <c r="N1745" t="inlineStr">
        <is>
          <t>革新的なエネルギー変換を可能とするマテリアル</t>
        </is>
      </c>
      <c r="O1745" t="inlineStr">
        <is>
          <t>マルチマテリアル化技術・次世代高分子マテリアル</t>
        </is>
      </c>
      <c r="P1745" t="inlineStr">
        <is>
          <t>NM-302：微細組織三次元マルチスケール解析装置</t>
        </is>
      </c>
      <c r="Y1745" t="inlineStr">
        <is>
          <t>複合材料,コンポジット材料/ Composite material,電子顕微鏡/ Electronic microscope,燃料電池/ Fuel cell,集束イオンビーム/ Focused ion beam</t>
        </is>
      </c>
      <c r="Z1745" t="inlineStr">
        <is>
          <t>固体酸化物形燃料電池(SOFC)の電極構造は，電極内部の電子・イオン・燃料ガスの輸送パスを形成し，かつイオン・電子伝導体とガス輸送相の三相界面が有効な反応場となる．電極構造によって決まる輸送パス・三相界面量が電気化学的性能を大きく左右する．電極の複雑な多孔質構造を定量的に評価し，電気化学性能と合わせて相関的に整理することで，電極性能の向上や耐久性評価につながる．収束イオンビームー走査型電子顕微鏡(FIB-SEM)からなる微細組織三次元マルチスケール解析装置を用いて電極の3次元微細構造を観察・取得し再構築したのち，電極構造の定量評価を行った．</t>
        </is>
      </c>
      <c r="AA1745" t="inlineStr">
        <is>
          <t>燃料極側に異なる三相界面分布を有するSOFCを用いて，開回路・発電運転条件にて一定時間運転した．運転後，SOFC電極から観察試料を取り出し，微細組織三次元マルチスケール解析装置を用いて3次元構造情報を取得・評価した．</t>
        </is>
      </c>
      <c r="AB1745" t="inlineStr">
        <is>
          <t>SOFCは炭化燃料を用いて発電を行うことができるが，炭素が電極材中のニッケルに析出・積層し，電気化学反応場の失活，ガス輸送流路の閉塞やセルの破壊が進行する．そこで炭素析出挙動の解明と電極劣化機構への影響について検討した．FIB-SEMを用いた観察を行うことで燃料中の水蒸気添加が析出炭素に及ぼす影響を評価することができた．また，三相界面場を限定した電極を用いて運転・評価することで，炭素析出挙動が電気化学的に有効な反応場とその近傍での電極構造変化に及ぼす影響について考察することができた．</t>
        </is>
      </c>
      <c r="AC1745" t="inlineStr">
        <is>
          <t>rByPtkDT712kuJMl</t>
        </is>
      </c>
    </row>
    <row r="1746">
      <c r="A1746" t="inlineStr">
        <is>
          <t>JPMXP1224NM0055</t>
        </is>
      </c>
      <c r="B1746" t="n">
        <v>7916</v>
      </c>
      <c r="C1746" t="inlineStr">
        <is>
          <t>2024</t>
        </is>
      </c>
      <c r="D1746" t="inlineStr">
        <is>
          <t>NM</t>
        </is>
      </c>
      <c r="E1746" t="n">
        <v>55</v>
      </c>
      <c r="F1746" t="inlineStr">
        <is>
          <t>外部利用</t>
        </is>
      </c>
      <c r="G1746" t="inlineStr">
        <is>
          <t>機器利用</t>
        </is>
      </c>
      <c r="H1746" t="inlineStr">
        <is>
          <t>技術補助</t>
        </is>
      </c>
      <c r="I1746" t="inlineStr">
        <is>
          <t>ファンデルワールス薄膜を用いた新規メゾスコピック素子の作製</t>
        </is>
      </c>
      <c r="J1746" t="inlineStr">
        <is>
          <t>佐々木 健人</t>
        </is>
      </c>
      <c r="K1746" t="inlineStr">
        <is>
          <t>東京大学　大学院理学系研究科</t>
        </is>
      </c>
      <c r="L1746" t="inlineStr">
        <is>
          <t>加工・デバイスプロセス</t>
        </is>
      </c>
      <c r="M1746" t="inlineStr">
        <is>
          <t>----</t>
        </is>
      </c>
      <c r="N1746" t="inlineStr">
        <is>
          <t>量子・電子制御により革新的な機能を発現するマテリアル</t>
        </is>
      </c>
      <c r="O1746" t="inlineStr">
        <is>
          <t>----</t>
        </is>
      </c>
      <c r="P1746" t="inlineStr">
        <is>
          <t>NM-608：スパッタ装置 [JSP-8000]</t>
        </is>
      </c>
      <c r="Y1746" t="inlineStr">
        <is>
          <t>原子薄膜/ Atomic thin film,スピン制御/ Spin control,蒸着・成膜/ Vapor deposition/film formation</t>
        </is>
      </c>
      <c r="Z1746" t="inlineStr">
        <is>
          <t>本課題では、ファンデルワールス(vdW)薄膜を用いた新規メゾスコピックデバイスの作製を目指し、デバイスそのものや周辺材料の加工を行っている。本年度は、vdW薄膜自体のプロセスに先立って、測定に必要になる周辺技術、特にマイクロ波導波路について開発を進めた。vdW薄膜デバイスの測定用に利用するマイクロ波導波路に対してボンディングによる配線を容易にするため、使用するアルミナ基板への金のスパッタを行った。</t>
        </is>
      </c>
      <c r="AA1746" t="inlineStr">
        <is>
          <t>当研究室でマイクロ波回路基板として利用しているCERcuits社製の両面銅箔アルミナ基板(サイズ125 mm x 125 mm x 0.5 mm, 銅箔厚35um)に対し、NM-608で金をスパッタした。</t>
        </is>
      </c>
      <c r="AB1746" t="inlineStr">
        <is>
          <t>図1が仕上がった基板の写真である。基板表面が金で均一にコーティングされて光沢がある。この基板を基板加工装置で加工することで、コプレーナ導波路(図1左上)を得ることができた。今後はこのコプレーナ導波路を冷凍機内部に配置、金線でボンディングすることで、vdW薄膜デバイスにマイクロ波照射するために利用する。</t>
        </is>
      </c>
      <c r="AC1746" t="inlineStr">
        <is>
          <t>g69t5yr1yUes11Wp</t>
        </is>
      </c>
    </row>
    <row r="1747">
      <c r="A1747" t="inlineStr">
        <is>
          <t>JPMXP1224NM0054</t>
        </is>
      </c>
      <c r="B1747" t="n">
        <v>7915</v>
      </c>
      <c r="C1747" t="inlineStr">
        <is>
          <t>2024</t>
        </is>
      </c>
      <c r="D1747" t="inlineStr">
        <is>
          <t>NM</t>
        </is>
      </c>
      <c r="E1747" t="n">
        <v>54</v>
      </c>
      <c r="F1747" t="inlineStr">
        <is>
          <t>外部利用</t>
        </is>
      </c>
      <c r="G1747" t="inlineStr">
        <is>
          <t>機器利用</t>
        </is>
      </c>
      <c r="H1747" t="inlineStr">
        <is>
          <t>----</t>
        </is>
      </c>
      <c r="I1747" t="inlineStr">
        <is>
          <t>煆焼アロフェンを用いたCO2削減型セメントとカーボンニュートラルコンクリートの開発</t>
        </is>
      </c>
      <c r="J1747" t="inlineStr">
        <is>
          <t>斎藤 豪</t>
        </is>
      </c>
      <c r="K1747" t="inlineStr">
        <is>
          <t>東京大学　大学院工学研究科建築学専攻</t>
        </is>
      </c>
      <c r="L1747" t="inlineStr">
        <is>
          <t>計測・分析</t>
        </is>
      </c>
      <c r="M1747" t="inlineStr">
        <is>
          <t>----</t>
        </is>
      </c>
      <c r="N1747" t="inlineStr">
        <is>
          <t>マテリアルの高度循環のための技術</t>
        </is>
      </c>
      <c r="O1747" t="inlineStr">
        <is>
          <t>----</t>
        </is>
      </c>
      <c r="P1747" t="inlineStr">
        <is>
          <t>NM-102：500MHz固体高分解能NMRシステム</t>
        </is>
      </c>
      <c r="Q1747" t="inlineStr">
        <is>
          <t>NM-103：800MHzナローボア固体高分解能NMRシステム</t>
        </is>
      </c>
      <c r="Y1747" t="inlineStr">
        <is>
          <t>無機系材料,核磁気共鳴/ Nuclear magnetic resonance,資源使用量低減技術/ Technologies for reducing resource usage</t>
        </is>
      </c>
      <c r="Z1747" t="inlineStr">
        <is>
          <t>煆焼アロフェンの化学組成や比表面積がAFm相の生成挙動に及ぼす影響を明らかにすることを目的とする.</t>
        </is>
      </c>
      <c r="AA1747" t="inlineStr">
        <is>
          <t>国立研究開発法人 物質・材料研究機構(NIMS)の800MHz固体高分解能NMRシステム(27AlMAS NMR)及び500MHz固体高分解能NMRシステム(29Si MAS NMR)を利用し、特性が異なる煆焼アロフェンと水酸化カルシウムを配合した場合におけるストラトリンガイトの生成量を比較した。具体的には、Al2O3/SiO2比および比表面積が異なる天然のアロフェン2種、合成アロフェン3種と水酸化カルシウムを配合し、材齢7日および28日で水和停止したサンプルを対象に、MAS回転数は20 kHz、積算回数は256回、待ち時間は1秒とし測定を実施した。</t>
        </is>
      </c>
      <c r="AB1747" t="inlineStr">
        <is>
          <t>天然アロフェン系では、材齢7日時点で既にストラトリンガイト構造に起因するピークが観察された。具体的には、main layerの6配位Alに帰属される10.6 ppmのピークとinterlayerの4配位Alに帰属される61.8 ppmのピークが出現した。高比表面積のアロフェンの方がこれらのピーク強度が強く、ストラトリンガイトの生成速度が大きいことが示唆された。一方、合成アロフェン系では、材齢7日時点で10.6 ppmのピークが顕著に出現し、61.9 ppmのピークは微弱であった。材齢28日では、61.9 ppmのピーク強度が顕著に増加した。これは、初期にヘミカーボネートが生成し、時間経過とともにストラトリンガイトへと変化する過程を示唆している。総合的に、アロフェンの高比表面積がAl溶出を促進しmain layer形成を加速、Si含有量がinterlayer形成を制御することでストラトリンガイト生成を促進する二段階メカニズムを提唱した。天然アロフェン系では早期から安定相が生成する一方、合成アロフェン系では中間生成物を経由する経路が明らかとなり、材料設計における比表面積と組成制御の重要性が示された。</t>
        </is>
      </c>
      <c r="AC1747" t="inlineStr">
        <is>
          <t>9nS5nGh3Amm0kpoa</t>
        </is>
      </c>
    </row>
    <row r="1748">
      <c r="A1748" t="inlineStr">
        <is>
          <t>JPMXP1224NM0051</t>
        </is>
      </c>
      <c r="B1748" t="n">
        <v>7912</v>
      </c>
      <c r="C1748" t="inlineStr">
        <is>
          <t>2024</t>
        </is>
      </c>
      <c r="D1748" t="inlineStr">
        <is>
          <t>NM</t>
        </is>
      </c>
      <c r="E1748" t="n">
        <v>51</v>
      </c>
      <c r="F1748" t="inlineStr">
        <is>
          <t>外部利用</t>
        </is>
      </c>
      <c r="G1748" t="inlineStr">
        <is>
          <t>機器利用</t>
        </is>
      </c>
      <c r="H1748" t="inlineStr">
        <is>
          <t>----</t>
        </is>
      </c>
      <c r="I1748" t="inlineStr">
        <is>
          <t>単一カーボンナノチューブの熱電計測</t>
        </is>
      </c>
      <c r="J1748" t="inlineStr">
        <is>
          <t>清水 麻希</t>
        </is>
      </c>
      <c r="K1748" t="inlineStr">
        <is>
          <t>埼玉大学　大学院理工学研究科</t>
        </is>
      </c>
      <c r="L1748" t="inlineStr">
        <is>
          <t>加工・デバイスプロセス</t>
        </is>
      </c>
      <c r="M1748" t="inlineStr">
        <is>
          <t>----</t>
        </is>
      </c>
      <c r="N1748" t="inlineStr">
        <is>
          <t>量子・電子制御により革新的な機能を発現するマテリアル</t>
        </is>
      </c>
      <c r="O1748" t="inlineStr">
        <is>
          <t>革新的なエネルギー変換を可能とするマテリアル</t>
        </is>
      </c>
      <c r="P1748" t="inlineStr">
        <is>
          <t>NM-635：電子ビーム描画装置 [ELS-BODEN100]</t>
        </is>
      </c>
      <c r="Q1748" t="inlineStr">
        <is>
          <t>NM-660：マスクレス露光装置 [MLA150]</t>
        </is>
      </c>
      <c r="R1748" t="inlineStr">
        <is>
          <t>NM-610：電子銃型蒸着装置 [RDEB-1206K]</t>
        </is>
      </c>
      <c r="S1748" t="inlineStr">
        <is>
          <t>NM-609：電子銃型蒸着装置 [ADS-E86]</t>
        </is>
      </c>
      <c r="Y1748" t="inlineStr">
        <is>
          <t>カーボンナノチューブ, SWCNT, 熱電特性,量子効果/ Quantum effect,電子線リソグラフィ/ EB lithography,リソグラフィ/ Lithography,熱電発電/ Thermoelctric Power Generation,蒸着・成膜/ Vapor deposition/film formation,光リソグラフィ/ Photolithgraphy</t>
        </is>
      </c>
      <c r="Z1748" t="inlineStr">
        <is>
          <t>カーボンナノチューブ（SWCNT）はその一次元性から熱電性能が高いことが予想されているが、単一のSWCNTの熱電特性は実験的に明らかではない。本研究では単一のSWCNTの熱電特性を明らかにする。</t>
        </is>
      </c>
      <c r="AA1748" t="inlineStr">
        <is>
          <t>本研究ではフォトリソグラフィ装置(NM-660)と蒸着装置(NM-609)を用いてボンディング用のパッドと位置合わせ用のマークを形成し、EBリソグラフィ装置(NM-635)と蒸着装置(NM-609)を用いてアドレスマークを形成した。SWCNTを基板上に散布したのち位置合わせを行いながらEBリソグラフィ装置と蒸着装置(NM-610)をもちいて両端に電極形成を行った。同時に温度差をつけるための局所ヒーターも形成した。埼玉大学にサンプルを持ちかえり、電極上にナノダイヤモンドを散布した。局所ヒーターに電流を流しながらナノダイヤモンドによる両端の温度測定と起電力の測定を行った。</t>
        </is>
      </c>
      <c r="AB1748" t="inlineStr">
        <is>
          <t>単一の金属のSWCNTについて計測したところ集団のSWCNTと同様のゼーベック係数が得られた。計測手法について論文を執筆した。半導体については、抵抗値が高くなるゲート領域での正確な測定方法について検討中である。半導体と金属のバンドルのSWCNTについてはゲートに依存したゼーベック係数が得られたが再現性も含め検討する必要がある。また、低温においてのゼーベック係数測定に向けて、埼玉大学においてセットアップを行った</t>
        </is>
      </c>
      <c r="AC1748" t="inlineStr">
        <is>
          <t>l66dZ008u9t8u50j</t>
        </is>
      </c>
    </row>
    <row r="1749">
      <c r="A1749" t="inlineStr">
        <is>
          <t>JPMXP1224NM0056</t>
        </is>
      </c>
      <c r="B1749" t="n">
        <v>7917</v>
      </c>
      <c r="C1749" t="inlineStr">
        <is>
          <t>2024</t>
        </is>
      </c>
      <c r="D1749" t="inlineStr">
        <is>
          <t>NM</t>
        </is>
      </c>
      <c r="E1749" t="n">
        <v>56</v>
      </c>
      <c r="F1749" t="inlineStr">
        <is>
          <t>外部利用</t>
        </is>
      </c>
      <c r="G1749" t="inlineStr">
        <is>
          <t>技術補助</t>
        </is>
      </c>
      <c r="H1749" t="inlineStr">
        <is>
          <t>----</t>
        </is>
      </c>
      <c r="I1749" t="inlineStr">
        <is>
          <t>TOF-SIMSによる２次元材料のドープ量計測</t>
        </is>
      </c>
      <c r="J1749" t="inlineStr">
        <is>
          <t>長汐 晃輔</t>
        </is>
      </c>
      <c r="K1749" t="inlineStr">
        <is>
          <t>東京大学　マテリアル工学専攻</t>
        </is>
      </c>
      <c r="L1749" t="inlineStr">
        <is>
          <t>計測・分析</t>
        </is>
      </c>
      <c r="M1749" t="inlineStr">
        <is>
          <t>----</t>
        </is>
      </c>
      <c r="N1749" t="inlineStr">
        <is>
          <t>高度なデバイス機能の発現を可能とするマテリアル</t>
        </is>
      </c>
      <c r="O1749" t="inlineStr">
        <is>
          <t>次世代ナノスケールマテリアル</t>
        </is>
      </c>
      <c r="P1749" t="inlineStr">
        <is>
          <t>NM-205：飛行時間型二次イオン質量分析装置</t>
        </is>
      </c>
      <c r="Y1749" t="inlineStr">
        <is>
          <t>質量分析/ Mass spectrometry,エレクトロデバイス/ Electronic device,原子層薄膜/ Atomic layer thin film</t>
        </is>
      </c>
      <c r="Z1749" t="inlineStr">
        <is>
          <t>MoS2の次世代電子デバイス応用のためには，精緻な置換型ドーピング制御が不可欠である．化学気相輸送法 (CVT) によるNbドープMoS2はバルク成長可能かつNbが熱力学的に安定してMoサイトを置換することでp型を示す材料である．そのP+バルク結晶は，トンネルFETのソース材料や，積層デバイスにおけるP型コンタクト等にも利用されているが，転写フレークの不純物濃度ばらつきに関してはその重要性にも拘わらず議論されていない．今回，XPSにより決定した1.24%の平均Nb濃度のP+バルク結晶から剥離・転写した単層フレークのPL測定において，図1のように同一結晶から剥離したにも関わらずNb不純物準位由来のピークが大きく異なる結果(赤/青)を得た．これは単層フレーク間でNb濃度が大きくばらつくことを示唆している．表面敏感かつppmの検出感度を持つ計測手法としてTime of Flight-Secondary Ion Mass Spectrometry (ToF-SIMS) があり，基板上に大面積製膜した単層膜中の不純物濃度の定量評価は報告されている．一方で，CVT結晶から転写した数十µm角の単層フレークにおいて，大面積を必要とするToF-SIMS測定はこれまで行われてこなかった．本研究ではToF-SIMS (PHI TRIFT V nanoTOF) の転写単層フレークへの適応性を検討し,表面汚染の影響を低減させながら単層MoS2中の不純物濃度の均一性を解明することを目的とした．</t>
        </is>
      </c>
      <c r="AA1749" t="inlineStr">
        <is>
          <t>MoS2バルクはテープ剥離，単層は金剥離法により100 µm程度のフレークをSiO2/Si基板上に転写した．ToF-SIMS測定はBi32+イオンを用いたポジティブモードで単層とXPS測定後のバルクに対して行った．</t>
        </is>
      </c>
      <c r="AB1749" t="inlineStr">
        <is>
          <t>ToF-SIMS測定はBi32+イオンを用いたポジティブモードで単層とXPS測定後のバルクに対して行った．前処理無しの測定(図２a)では92.06のC7H8，92.98のCHO5と93.07のC7H9が表面に吸着していることが確認された．質量分解能に優れるため2次元材料の本質的な物性を議論するための表面清浄性の評価が可能である．しかし，有機物の存在によって現れる92MoH+のピークは93Nb+ピークとm/z = 92.91で完全に重なるため，正確なNbカウントが決定できない．そこで，測定前にAr+スパッタを行うことで，単層とバルクの両方に対してMoH+のピーク及び有機物ピークの消失を確認した(図２b)．転写試料サイズに関しても定量評価に十分なカウントが得られることが分かった．XPS測定後のバルクのNb/Moカウント比からNbの相対感度係数を求め，図１にPLを示したフレークのNb濃度を算出した．単層NbドープMoS2はわずか0.2%ほどのNb濃度変化によりPL形状が大きく変化することが分かった．NbドープWSe2ではこのような挙動は観察されておらず，MoS2内のNb束縛励起子に特有の挙動であると推測される．単層フレークにおけるNb+のイメージングを行ったところ，Nbは面内で均一に分布していることがわかった(図３)．また，バルク結晶においてAr+スパッタ時間によるdepthprofileを求めたところ(図４)，Nb濃度の深さ方向依存性はフレーク間のばらつきに比べ小さいことがわかった．フレーク間の濃度バラつきはCVT成長の初期/後期でのNb蒸気濃度の違いのためNb濃度の異なる結晶塊が生じたためと考えられる．</t>
        </is>
      </c>
      <c r="AC1749" t="inlineStr">
        <is>
          <t>7rGujn5d5dN7V1OA</t>
        </is>
      </c>
    </row>
    <row r="1750">
      <c r="A1750" t="inlineStr">
        <is>
          <t>JPMXP1224NM0060</t>
        </is>
      </c>
      <c r="B1750" t="n">
        <v>7921</v>
      </c>
      <c r="C1750" t="inlineStr">
        <is>
          <t>2024</t>
        </is>
      </c>
      <c r="D1750" t="inlineStr">
        <is>
          <t>NM</t>
        </is>
      </c>
      <c r="E1750" t="n">
        <v>60</v>
      </c>
      <c r="F1750" t="inlineStr">
        <is>
          <t>外部利用</t>
        </is>
      </c>
      <c r="G1750" t="inlineStr">
        <is>
          <t>機器利用</t>
        </is>
      </c>
      <c r="H1750" t="inlineStr">
        <is>
          <t>技術補助</t>
        </is>
      </c>
      <c r="I1750" t="inlineStr">
        <is>
          <t>Si基板およびSi/Ga2O3接合基板の微細加工</t>
        </is>
      </c>
      <c r="J1750" t="inlineStr">
        <is>
          <t>根元 亮一</t>
        </is>
      </c>
      <c r="K1750" t="inlineStr">
        <is>
          <t>株式会社ノベルクリスタルテクノロジー</t>
        </is>
      </c>
      <c r="L1750" t="inlineStr">
        <is>
          <t>加工・デバイスプロセス</t>
        </is>
      </c>
      <c r="M1750" t="inlineStr">
        <is>
          <t>----</t>
        </is>
      </c>
      <c r="N1750" t="inlineStr">
        <is>
          <t>高度なデバイス機能の発現を可能とするマテリアル</t>
        </is>
      </c>
      <c r="O1750" t="inlineStr">
        <is>
          <t>----</t>
        </is>
      </c>
      <c r="P1750" t="inlineStr">
        <is>
          <t>NM-660：マスクレス露光装置 [MLA150]</t>
        </is>
      </c>
      <c r="Y1750" t="inlineStr">
        <is>
          <t>リソグラフィ/ Lithography,エレクトロデバイス/ Electronic device,光リソグラフィ/ Photolithgraphy</t>
        </is>
      </c>
      <c r="Z1750" t="inlineStr">
        <is>
          <t>TEOS膜(1.5 μm)/Si基板上およびTEOS膜(1.5 μm)/Si/Ga2O3接合基板の微細加工(レジストのパターニング形成)。TEOS膜は自社のP-CVD装置で成膜。</t>
        </is>
      </c>
      <c r="AA1750" t="inlineStr">
        <is>
          <t>マスクレス露光装置[MLA150]を用いて、TEOS膜(1.5 μm)/Si基板上(2 inchサイズ)およびTEOS膜(1.5 μm)/Si/Ga2O3接合基板(1 cm角サイズ)上に、最大Fin幅4 μmから最小Fin幅2.5 μmのパターニングを実施した。パターニング用レジストは、NIMSに常備されているAZ5214Eを使用し、レジスト塗布時の回転数は5000 rpmの30 s、ベークは110℃の2 minとした。Si基板上への標準パターニング条件を参考にし、Dose量を調整しながら、TEOS膜(1.5 μm)/Si/Ga2O3接合基板上へのパターン形成を試みた。また、パターニング形成後のサンプルを自社に持ち帰り、パターニングサンプル上にCrを蒸着およびCrのリフトオフを実施し、CrのFinパターンが形成されるかを確認した。</t>
        </is>
      </c>
      <c r="AB1750" t="inlineStr">
        <is>
          <t>Si基板上にパターニングを行う際の標準Dose量である65 mj/cm2条件を用いて、TEOS膜(1.5 μm)/Si/Ga2O3接合基板に対してパターニングを実施すると、パターンが開かない露光不良が発生した。次に、Dose量を80 mj/cm2まで増加させると、TEOS膜(1.5 μm)/Si/Ga2O3接合基板上へのパターンが形成されることが分かった。さらに、Dose量90 mj/cm2を超えると、パターニング自体はされるが、CADの設計データとの乖離および自社でのCrリフトオフ加工時に加工不良(CrのFinパターンが形成されない不具合)が発生した。これらの結果から、TEOS膜(1.5 μm)/Si/Ga2O3接合基板上へのパターニングを実施する際はDose量は80~90 mj/cm2の範囲で設定するのが望ましいことが分かった(本実験で最もパターン加工時の歩留まりが良い条件は85 mj/cm2である)。今後は本実験で得られた加工条件を参考にし、より微細なパターニングの加工条件出しに取り組む予定である。</t>
        </is>
      </c>
      <c r="AC1750" t="inlineStr">
        <is>
          <t>aI1608umQ7Wk3V1I</t>
        </is>
      </c>
    </row>
    <row r="1751">
      <c r="A1751" t="inlineStr">
        <is>
          <t>JPMXP1224NM0057</t>
        </is>
      </c>
      <c r="B1751" t="n">
        <v>7918</v>
      </c>
      <c r="C1751" t="inlineStr">
        <is>
          <t>2024</t>
        </is>
      </c>
      <c r="D1751" t="inlineStr">
        <is>
          <t>NM</t>
        </is>
      </c>
      <c r="E1751" t="n">
        <v>57</v>
      </c>
      <c r="F1751" t="inlineStr">
        <is>
          <t>外部利用</t>
        </is>
      </c>
      <c r="G1751" t="inlineStr">
        <is>
          <t>機器利用</t>
        </is>
      </c>
      <c r="H1751" t="inlineStr">
        <is>
          <t>----</t>
        </is>
      </c>
      <c r="I1751" t="inlineStr">
        <is>
          <t>半導体向け固体・液体材料の分析</t>
        </is>
      </c>
      <c r="J1751" t="inlineStr">
        <is>
          <t>池田 創</t>
        </is>
      </c>
      <c r="K1751" t="inlineStr">
        <is>
          <t>日本エア・リキード合同会社</t>
        </is>
      </c>
      <c r="L1751" t="inlineStr">
        <is>
          <t>計測・分析</t>
        </is>
      </c>
      <c r="M1751" t="inlineStr">
        <is>
          <t>物質・材料合成プロセス</t>
        </is>
      </c>
      <c r="N1751" t="inlineStr">
        <is>
          <t>高度なデバイス機能の発現を可能とするマテリアル</t>
        </is>
      </c>
      <c r="O1751" t="inlineStr">
        <is>
          <t>----</t>
        </is>
      </c>
      <c r="P1751" t="inlineStr">
        <is>
          <t>NM-001：NMR</t>
        </is>
      </c>
      <c r="Y1751" t="inlineStr">
        <is>
          <t>核磁気共鳴/ Nuclear magnetic resonance,高品質プロセス材料/技術/ High quality process materials/technique,先端半導体（超高集積回路）/ Advanced Semiconductor (Very Large Scale Integration)</t>
        </is>
      </c>
      <c r="Z1751" t="inlineStr">
        <is>
          <t>半導体デバイスの原料に用いられる有機化合物、有機金属化合物の純度測定を1H-NMRを用いて行った。</t>
        </is>
      </c>
      <c r="AA1751" t="inlineStr">
        <is>
          <t>半導体デバイスの原料に用いられる有機化合物、有機金属化合物を用いてNMR測定溶液を調製し、1H-NMR測定を行った。得られたNMRスペクトルから化合物に含まれる異性体比率と不純物を測定し純度を算出した。</t>
        </is>
      </c>
      <c r="AB1751" t="inlineStr">
        <is>
          <t>Material A, Iそれぞれに含まれる異性体に特有のシグナルを特定し、それらの面積比を算出して異性体比率を算出した。また、他の材料について、主シグナル周辺に検出される不純物に起因するシグナルを特定し、これらの面積比から材料の不純物量を算出し、他の分析方法ではできなかった純度測定を、1H-NMRを用いて行うことができた。</t>
        </is>
      </c>
      <c r="AC1751" t="inlineStr">
        <is>
          <t>5We12Mkm8GjVBnd8</t>
        </is>
      </c>
    </row>
    <row r="1752">
      <c r="A1752" t="inlineStr">
        <is>
          <t>JPMXP1224NM0063</t>
        </is>
      </c>
      <c r="B1752" t="n">
        <v>7924</v>
      </c>
      <c r="C1752" t="inlineStr">
        <is>
          <t>2024</t>
        </is>
      </c>
      <c r="D1752" t="inlineStr">
        <is>
          <t>NM</t>
        </is>
      </c>
      <c r="E1752" t="n">
        <v>63</v>
      </c>
      <c r="F1752" t="inlineStr">
        <is>
          <t>外部利用</t>
        </is>
      </c>
      <c r="G1752" t="inlineStr">
        <is>
          <t>機器利用</t>
        </is>
      </c>
      <c r="H1752" t="inlineStr">
        <is>
          <t>----</t>
        </is>
      </c>
      <c r="I1752" t="inlineStr">
        <is>
          <t>高性能二次元電気泳動法による次世代プロテオミクスの実用化</t>
        </is>
      </c>
      <c r="J1752" t="inlineStr">
        <is>
          <t>林 宣宏</t>
        </is>
      </c>
      <c r="K1752" t="inlineStr">
        <is>
          <t>東京科学大学　生命理工学院</t>
        </is>
      </c>
      <c r="L1752" t="inlineStr">
        <is>
          <t>物質・材料合成プロセス</t>
        </is>
      </c>
      <c r="M1752" t="inlineStr">
        <is>
          <t>計測・分析</t>
        </is>
      </c>
      <c r="N1752" t="inlineStr">
        <is>
          <t>次世代バイオマテリアル</t>
        </is>
      </c>
      <c r="O1752" t="inlineStr">
        <is>
          <t>----</t>
        </is>
      </c>
      <c r="P1752" t="inlineStr">
        <is>
          <t>NM-002：LC-MS（Q-Exactive Plus）</t>
        </is>
      </c>
      <c r="Y1752" t="inlineStr">
        <is>
          <t>高性能二次元電気泳動法, プロテオミクス,質量分析/ Mass spectrometry</t>
        </is>
      </c>
      <c r="Z1752" t="inlineStr">
        <is>
          <t xml:space="preserve">　先に開発した、“高性能二次元電気泳動法を用いた次世代プロテオミクス法”を用いて新しい学術領域を開拓する。そのために、申請者が独自に開発した二次元電気泳動法で得られたゲル上のスポットを形成するタンパク質を、高精度、かつ、ハイスループットに同定することで、次世代バイオマテリアルや新たなプロテオミクスアプリケーションを開発する。また、当該技術の性能を評価し、その結果をフィードバックすることで当該技術を構成する素要素を改良し、当該技術の社会実装のための農業や水産業で使えるフィールド用のデバイスや、未来型の健康管理で使用するウェアラブルデバイスの開発も同時に進める。　本年度は、熱中症が腎臓に与える影響の解明、月経周期と主観的健康感の関連性のプロテオミクス、および、牛乳由来CM-12の抗不安効果の作用機序のプロテオミクスによる解明を実施した。</t>
        </is>
      </c>
      <c r="AA1752" t="inlineStr">
        <is>
          <t xml:space="preserve">　NIMS分子・物質合成プラットフォームのLC-MS/MS(LXQ)型質量分析装置、および、LC-MS/MS (Q-Exactive)型質量分析装置を使用して、申請者が独自の高性能二次元電気泳動法で調製する、二次元電気泳動ゲルから切り出したスポットのゲル内プロテアーゼ消化産物の質量分析を行う。次に、得られたデータを用いたデーターベース検索により、二次元電気泳動ゲルで見出された各スポットを構成しているタンパク質を同定する。熱中症が腎臓に与える影響の解明：熱中症ラットモデルを用いたプロテオミクスにより、熱中症により深刻な障害を生じる腎臓の、熱中症発症時の腎障害を分子レベルで解析した。熱中症群、復温群（高温環境下に置かれたが熱中症から復調したもの）、コントロール群のラットから摘出した左右の腎臓を用いた。熱中症群としては深部体温を42℃以上に上昇させたラット6匹、復温群としては深部体温を41.5℃に上昇させた後室温にて平熱に復温させたラット2匹、コントロール群としては室温管理したラット6匹を用意した。先に構築したラットの腎臓に特化した実験系を用いて二次元電気泳動像を計28枚取得後、相互比較することで上記の3群間で有意に存在量が変化したスポットを探索した。月経周期と主観的健康感の関連性のプロテオミクス：学生寮で生活を共にする日本体育大学女子ソフトボール部の選手46名を対象に、週一度、5週にわたって採血し、血清からは２３０枚の二次元電気泳動像を取得した。同時に、主観でコンディションを１～５（５に近いほど良い）で点数化した。また、含有エストラジオールとプロゲステロン量を測定した。これらのデータを、コンディションスコアが高いもの（４，５）と低いもの（１～３）のグループで比較し、有意に変動するタンパク質の探索と、グループ間における性ホルモンの量の有意差の有無を調べた。牛乳由来CM-12の抗不安効果の作用機序のプロテオミクスによる解明：10匹のマウスを用い、5匹を対照群（Control）、残り5匹をCM-12投与群に分けた。全てのマウスをチューブに入れ、それぞれのマウスからにストレス負荷を与えた。その後、CM-12投与群にCM-12を投与した。全てのマウスの血液を採取し、後、血液を採取し血清を調製して2次元電気泳動（2DE）を行い、両者で有意にシグナルが異なるなスポットを検出探索した。</t>
        </is>
      </c>
      <c r="AB1752" t="inlineStr">
        <is>
          <t>熱中症が腎臓に与える影響の解明：DRをもとに有意に変化が見られたスポット（図１）を44個選抜し、質量分析でスポットに含まれるタンパク質を調査した。その結果、酸化ストレスや糖新生、炎症、アミノ酸代謝に関連するものを含む35種類のタンパク質が同定された。月経周期と主観的健康感の関連性のプロテオミクス：三つのタンパク質の挙動が異なることを見出した。また、プロゲステロンはコンディションスコアが高い群でコンディションスコアが低い群よりも有意に低いことが分かった。一方、エストロゲンではグループ間に有意な差は見られなかった。牛乳由来CM-12の抗不安効果の作用機序のプロテオミクスによる解明：10個の有意に変化する、酸化ストレスや神経炎症に関連するタンパク質を見出し、CM-12を摂取することでオピオイド受容体活性化による直接的な抗不安作用に加え、酸化ストレスや神経炎症の軽減によって抗不安作用がさらに増強されることが分かった。</t>
        </is>
      </c>
      <c r="AC1752" t="inlineStr">
        <is>
          <t>T68N8v79wJ2035W4</t>
        </is>
      </c>
    </row>
    <row r="1753">
      <c r="A1753" t="inlineStr">
        <is>
          <t>JPMXP1224NM0064</t>
        </is>
      </c>
      <c r="B1753" t="n">
        <v>7925</v>
      </c>
      <c r="C1753" t="inlineStr">
        <is>
          <t>2024</t>
        </is>
      </c>
      <c r="D1753" t="inlineStr">
        <is>
          <t>NM</t>
        </is>
      </c>
      <c r="E1753" t="n">
        <v>64</v>
      </c>
      <c r="F1753" t="inlineStr">
        <is>
          <t>外部利用</t>
        </is>
      </c>
      <c r="G1753" t="inlineStr">
        <is>
          <t>機器利用</t>
        </is>
      </c>
      <c r="H1753" t="inlineStr">
        <is>
          <t>----</t>
        </is>
      </c>
      <c r="I1753" t="inlineStr">
        <is>
          <t>高屈折率コンポジット材料の実現に向けたナノ粒子の合成</t>
        </is>
      </c>
      <c r="J1753" t="inlineStr">
        <is>
          <t>榑林 哲也</t>
        </is>
      </c>
      <c r="K1753" t="inlineStr">
        <is>
          <t>株式会社Nano Chemix</t>
        </is>
      </c>
      <c r="L1753" t="inlineStr">
        <is>
          <t>加工・デバイスプロセス</t>
        </is>
      </c>
      <c r="M1753" t="inlineStr">
        <is>
          <t>----</t>
        </is>
      </c>
      <c r="N1753" t="inlineStr">
        <is>
          <t>次世代ナノスケールマテリアル</t>
        </is>
      </c>
      <c r="O1753" t="inlineStr">
        <is>
          <t>----</t>
        </is>
      </c>
      <c r="P1753" t="inlineStr">
        <is>
          <t>NM-655：分光エリプソメーター [M2000]</t>
        </is>
      </c>
      <c r="Q1753" t="inlineStr">
        <is>
          <t>NM-638：水蒸気プラズマ洗浄装置 [AQ-500 #2]</t>
        </is>
      </c>
      <c r="Y1753" t="inlineStr">
        <is>
          <t>酸化チタン, 有機樹脂, ナノコンポジット材料,ナノ粒子/ Nanoparticles</t>
        </is>
      </c>
      <c r="Z1753" t="inlineStr">
        <is>
          <t>光学用途向けの酸化チタンナノ粒子材料およびこのナノ粒子材料を樹脂材料を混合したナノコンポジット材料の研究開発を行った。合成したナノ粒子を熱硬化樹脂と混合してその光学物性を評価した。</t>
        </is>
      </c>
      <c r="AA1753" t="inlineStr">
        <is>
          <t>ナノ粒子のコロイド溶液に熱硬化性モノマーを混合しスピンコートおよびホットプレート加熱により薄膜を形成し、これを分光エリプソメーターにより測定、分析した。</t>
        </is>
      </c>
      <c r="AB1753" t="inlineStr">
        <is>
          <t>アクリル系モノマーと混合したナノ粒子分散液をスピンコーターによりシリコン基板に塗布し、ホットプレートで焼成することで厚み200nm程度の薄膜を得た。これを分光エリプソメーターで測定したところ、アクリル樹脂単体にくらべ0.1以上の屈折率向上を確認できた。</t>
        </is>
      </c>
      <c r="AC1753" t="inlineStr">
        <is>
          <t>b9iSHtr2KKjvE8Qp</t>
        </is>
      </c>
    </row>
    <row r="1754">
      <c r="A1754" t="inlineStr">
        <is>
          <t>JPMXP1224NM0065</t>
        </is>
      </c>
      <c r="B1754" t="n">
        <v>7926</v>
      </c>
      <c r="C1754" t="inlineStr">
        <is>
          <t>2024</t>
        </is>
      </c>
      <c r="D1754" t="inlineStr">
        <is>
          <t>NM</t>
        </is>
      </c>
      <c r="E1754" t="n">
        <v>65</v>
      </c>
      <c r="F1754" t="inlineStr">
        <is>
          <t>外部利用</t>
        </is>
      </c>
      <c r="G1754" t="inlineStr">
        <is>
          <t>機器利用</t>
        </is>
      </c>
      <c r="H1754" t="inlineStr">
        <is>
          <t>----</t>
        </is>
      </c>
      <c r="I1754" t="inlineStr">
        <is>
          <t>高屈折率コンポジット材料の実現に向けたナノ粒子の合成</t>
        </is>
      </c>
      <c r="J1754" t="inlineStr">
        <is>
          <t>榑林 哲也</t>
        </is>
      </c>
      <c r="K1754" t="inlineStr">
        <is>
          <t>株式会社Nano Chemix</t>
        </is>
      </c>
      <c r="L1754" t="inlineStr">
        <is>
          <t>物質・材料合成プロセス</t>
        </is>
      </c>
      <c r="M1754" t="inlineStr">
        <is>
          <t>----</t>
        </is>
      </c>
      <c r="N1754" t="inlineStr">
        <is>
          <t>次世代ナノスケールマテリアル</t>
        </is>
      </c>
      <c r="O1754" t="inlineStr">
        <is>
          <t>----</t>
        </is>
      </c>
      <c r="P1754" t="inlineStr">
        <is>
          <t>NM-009：分光光度計</t>
        </is>
      </c>
      <c r="Q1754" t="inlineStr">
        <is>
          <t>NM-014：動的光散乱光度計</t>
        </is>
      </c>
      <c r="Y1754" t="inlineStr">
        <is>
          <t>紫外・可視分光/ UV and visible light spectroscopy, 粒度分布測定（動的光散乱）/ Particle size distribution measurement (dynamic light scattering),ナノ粒子/ Nanoparticles</t>
        </is>
      </c>
      <c r="Z1754" t="inlineStr">
        <is>
          <t>光学用途向けの単分散酸化チタンナノ粒子の透明コロイド溶液を合成し、この物性を評価した。</t>
        </is>
      </c>
      <c r="AA1754" t="inlineStr">
        <is>
          <t>ナノ粒子分散液の透過率を分光光度計を用いて測定した。また分散液中の凝集/非凝集を確認するためDLSを用いて液中での粒度分布測定を行った。</t>
        </is>
      </c>
      <c r="AB1754" t="inlineStr">
        <is>
          <t>合成により得られた酸化チタンのナノ粒子分散液は４００～８００ｎｍの可視光域において極めて高い透過率を有した。また動的光散乱測定の結果、このナノ粒子は最頻値を１０nm程度とする単分散粒子であることを確認した。凝集がほぼ起こっていない極めて小さいナノ粒子であることが分散液の透明性を実現しているものと思われる。</t>
        </is>
      </c>
      <c r="AC1754" t="inlineStr">
        <is>
          <t>Q1whXSW1xirjj3xM</t>
        </is>
      </c>
    </row>
    <row r="1755">
      <c r="A1755" t="inlineStr">
        <is>
          <t>JPMXP1224NM0061</t>
        </is>
      </c>
      <c r="B1755" t="n">
        <v>7922</v>
      </c>
      <c r="C1755" t="inlineStr">
        <is>
          <t>2024</t>
        </is>
      </c>
      <c r="D1755" t="inlineStr">
        <is>
          <t>NM</t>
        </is>
      </c>
      <c r="E1755" t="n">
        <v>61</v>
      </c>
      <c r="F1755" t="inlineStr">
        <is>
          <t>外部利用</t>
        </is>
      </c>
      <c r="G1755" t="inlineStr">
        <is>
          <t>技術代行</t>
        </is>
      </c>
      <c r="H1755" t="inlineStr">
        <is>
          <t>----</t>
        </is>
      </c>
      <c r="I1755" t="inlineStr">
        <is>
          <t>マイクロ加工デバイスを用いた単一ナノ構造材料の電気・熱伝導測定</t>
        </is>
      </c>
      <c r="J1755" t="inlineStr">
        <is>
          <t>児玉 高志</t>
        </is>
      </c>
      <c r="K1755" t="inlineStr">
        <is>
          <t>九州工業大学　大学院工学研究院機械知能工学系</t>
        </is>
      </c>
      <c r="L1755" t="inlineStr">
        <is>
          <t>加工・デバイスプロセス</t>
        </is>
      </c>
      <c r="M1755" t="inlineStr">
        <is>
          <t>----</t>
        </is>
      </c>
      <c r="N1755" t="inlineStr">
        <is>
          <t>量子・電子制御により革新的な機能を発現するマテリアル</t>
        </is>
      </c>
      <c r="O1755" t="inlineStr">
        <is>
          <t>高度なデバイス機能の発現を可能とするマテリアル</t>
        </is>
      </c>
      <c r="P1755" t="inlineStr">
        <is>
          <t xml:space="preserve">NM-665：電子銃型蒸着装置 [ADS-E810]	</t>
        </is>
      </c>
      <c r="Y1755" t="inlineStr">
        <is>
          <t>カーボンナノチューブ, 電気特性,量子効果/ Quantum effect,蒸着・成膜/ Vapor deposition/film formation</t>
        </is>
      </c>
      <c r="Z1755" t="inlineStr">
        <is>
          <t>本研究では単一カーボンナノチューブ、およびそのバンドル構造体の電気伝導率や熱伝導率のナノスケール測定を行うことで、カーボンナノチューブの伝導性の解明と工学応用を目的として実験を行っている。ナノレベルの伝導性評価には実験試料を組み込んだナノスケールのデバイスを微細加工プロセスを用いて製作することが必須である。そして試料上に金属膜を成膜するプロセスとして、プラズマによる損傷と輻射熱によるレジスト保護膜の損傷を抑制する大型の真空電子銃蒸着装置が不可欠である。そこでターゲット分子上に電極構造を電子線描画装置で製作した後、ADS-E810を利用した金属成膜の技術代行を加工プロセスに組み込んでいる。成膜する金属として、クロムや白金、パラジウムなどの高融点材料を選択している。実験の結果、カーボンナノチューブ上に四端子電極を同加工プロセスで製作した結果、多数のデバイスで単一バンドルレベルの電気伝導率評価を行うことができた。</t>
        </is>
      </c>
      <c r="AA1755" t="inlineStr">
        <is>
          <t>実験はカーボンナノチューブ１本やそのバンドルをアライメントマークが描画された基板上にスピンコートで低密度に分散させた後、相対位置を走査型電子顕微鏡を用いて特定した後、専用のデザインファイルを用いた電子線描画によって試料上に電極構造を準備した。その後、ADS-E810を用いてパラジウムを60 nm堆積させた後、リフトオフによって電極構造を準備した。</t>
        </is>
      </c>
      <c r="AB1755" t="inlineStr">
        <is>
          <t>実験の結果、図１に示すように電子線描画前後でターゲット材料であるカーボンナノチューブバンドル１本上に四端子電気伝導測定が可能な電極構造を多数制作することに成功した。そして電気伝導測定の結果、単一バンドルの電気伝導率の評価を行うことを確認した。</t>
        </is>
      </c>
      <c r="AC1755" t="inlineStr">
        <is>
          <t>xQ81GGJyKoVC2HFy</t>
        </is>
      </c>
    </row>
    <row r="1756">
      <c r="A1756" t="inlineStr">
        <is>
          <t>JPMXP1224NM0068</t>
        </is>
      </c>
      <c r="B1756" t="n">
        <v>7929</v>
      </c>
      <c r="C1756" t="inlineStr">
        <is>
          <t>2024</t>
        </is>
      </c>
      <c r="D1756" t="inlineStr">
        <is>
          <t>NM</t>
        </is>
      </c>
      <c r="E1756" t="n">
        <v>68</v>
      </c>
      <c r="F1756" t="inlineStr">
        <is>
          <t>外部利用</t>
        </is>
      </c>
      <c r="G1756" t="inlineStr">
        <is>
          <t>機器利用</t>
        </is>
      </c>
      <c r="H1756" t="inlineStr">
        <is>
          <t>----</t>
        </is>
      </c>
      <c r="I1756" t="inlineStr">
        <is>
          <t>Au表面上での微細レジストパターン形成</t>
        </is>
      </c>
      <c r="J1756" t="inlineStr">
        <is>
          <t>川島 宏幸</t>
        </is>
      </c>
      <c r="K1756" t="inlineStr">
        <is>
          <t>大熊ダイヤモンドデバイス株式会社</t>
        </is>
      </c>
      <c r="L1756" t="inlineStr">
        <is>
          <t>加工・デバイスプロセス</t>
        </is>
      </c>
      <c r="M1756" t="inlineStr">
        <is>
          <t>物質・材料合成プロセス</t>
        </is>
      </c>
      <c r="N1756" t="inlineStr">
        <is>
          <t>高度なデバイス機能の発現を可能とするマテリアル</t>
        </is>
      </c>
      <c r="O1756" t="inlineStr">
        <is>
          <t>革新的なエネルギー変換を可能とするマテリアル</t>
        </is>
      </c>
      <c r="P1756" t="inlineStr">
        <is>
          <t>NM-644：原子層堆積装置 [SUNALE R-150]</t>
        </is>
      </c>
      <c r="Q1756" t="inlineStr">
        <is>
          <t>NM-635：電子ビーム描画装置 [ELS-BODEN100]</t>
        </is>
      </c>
      <c r="R1756" t="inlineStr">
        <is>
          <t>NM-637：マスクアライナー [MA-6]</t>
        </is>
      </c>
      <c r="Y1756" t="inlineStr">
        <is>
          <t>蒸着・成膜/ Vapor deposition/film formation,ALD,電子線リソグラフィ/ EB lithography,ダイシング/ Dicing,高品質プロセス材料/技術/ High quality process materials/technique,エレクトロデバイス/ Electronic device,ワイドギャップ半導体/ Wide gap semiconductor,パワーエレクトロニクス/ Power electronics</t>
        </is>
      </c>
      <c r="Z1756" t="inlineStr">
        <is>
          <t>ダイヤモンド半導体はその物性から究極の半導体と言われ，加え強固さゆえ原子力発電所や宇宙といった過酷環境での応用も期待されている．これまでダイヤモンド半導体を用いたデバイス研究が進められてきたが，さらなる発展にあたりデバイスの微細化は必要不可欠である．微細化を目指すにあたり，必然的にパターン形成に必要なリソグラフィー技術の獲得を要するため，今回ダミーSi基板上での微細レジストパターン作製を試みた．</t>
        </is>
      </c>
      <c r="AA1756" t="inlineStr">
        <is>
          <t xml:space="preserve">　Si基板にAuを50nm全面蒸着したものにZEP-520およびエスペイサーを塗布，ベーキングを行った後，並木ファウンドリ所有の電子線露光描画装置で露光を行った．細線の線幅は100nm～300nm程度のもので，断面などでの応用も考慮し，長さは5mm程度のパターンのものを描画した．露光後，キシレンで現像を行ったのち，イソプロパノールでリンス，その後N2ブローで乾燥させた．</t>
        </is>
      </c>
      <c r="AB1756" t="inlineStr">
        <is>
          <t>図1に現像後のパターンの光学顕微鏡像を示す．Au上ではレジストとの密着性が懸念されたが，問題なく細線パターンが描画できていることが分かる．また，現像により描画パターン部分のZEP-520がAu表面まで無くなっていることを確認するために，金エッチング液でAuのエッチングを行ったところ，パターン部分のAuが溶けたことが確認されたため，ちゃんとAu表面まで現像されていることが分かった．</t>
        </is>
      </c>
      <c r="AC1756" t="inlineStr">
        <is>
          <t>AU3Iz42Vkw8q9M10</t>
        </is>
      </c>
    </row>
    <row r="1757">
      <c r="A1757" t="inlineStr">
        <is>
          <t>JPMXP1224NM0067</t>
        </is>
      </c>
      <c r="B1757" t="n">
        <v>7928</v>
      </c>
      <c r="C1757" t="inlineStr">
        <is>
          <t>2024</t>
        </is>
      </c>
      <c r="D1757" t="inlineStr">
        <is>
          <t>NM</t>
        </is>
      </c>
      <c r="E1757" t="n">
        <v>67</v>
      </c>
      <c r="F1757" t="inlineStr">
        <is>
          <t>外部利用</t>
        </is>
      </c>
      <c r="G1757" t="inlineStr">
        <is>
          <t>機器利用</t>
        </is>
      </c>
      <c r="H1757" t="inlineStr">
        <is>
          <t>----</t>
        </is>
      </c>
      <c r="I1757" t="inlineStr">
        <is>
          <t>自動車排出粒子の形状分析技術の構築</t>
        </is>
      </c>
      <c r="J1757" t="inlineStr">
        <is>
          <t>福田 圭佑</t>
        </is>
      </c>
      <c r="K1757" t="inlineStr">
        <is>
          <t>一般財団法人日本自動車研究所</t>
        </is>
      </c>
      <c r="L1757" t="inlineStr">
        <is>
          <t>計測・分析</t>
        </is>
      </c>
      <c r="M1757" t="inlineStr">
        <is>
          <t>----</t>
        </is>
      </c>
      <c r="N1757" t="inlineStr">
        <is>
          <t>マテリアルの高度循環のための技術</t>
        </is>
      </c>
      <c r="O1757" t="inlineStr">
        <is>
          <t>次世代ナノスケールマテリアル</t>
        </is>
      </c>
      <c r="P1757" t="inlineStr">
        <is>
          <t>NM-503：200kV電界放出形透過電子顕微鏡（JEM-2100F1）</t>
        </is>
      </c>
      <c r="Y1757" t="inlineStr">
        <is>
          <t>分離・精製技術/ Separation/purification technology,ナノ粒子/ Nanoparticles,電子顕微鏡/ Electronic microscope</t>
        </is>
      </c>
      <c r="Z1757" t="inlineStr">
        <is>
          <t>本研究では，自動車由来の微小粒子の粒径と形状の個数分布を同時に測定する技術を構築し，電子顕微鏡で取得した画像を機械学習を利用して解析している．形状解析結果の検証のため，自動車の排出ガスに含まれる粒子について，透過電子顕微鏡による観察と元素分析を実施した．</t>
        </is>
      </c>
      <c r="AA1757" t="inlineStr">
        <is>
          <t>シャシダイナモメータ試験中にディーゼル車から排出ガスを分取し，静電捕集サンプラーにより排出ガス中の粒子を捕集した．</t>
        </is>
      </c>
      <c r="AB1757" t="inlineStr">
        <is>
          <t>特徴的な形状のナノ粒子について，STEM-EDS分析を実施した．Fig.1に示す球状粒子からは主にC，Nが検出され，他に特徴的な元素は検出されなかった．Fig.1の粒子については，その成分からNOx低減のための尿素噴射に由来して生成した可能性が示唆された．Fig.2に示す房状の粒子からは，主にO，Siが検出された．Fig.2の粒子は，形状についてはスス粒子と類似しているが，成分からアッシュ由来だと推測された．</t>
        </is>
      </c>
      <c r="AC1757" t="inlineStr">
        <is>
          <t>3JIsHVRmBM6L0veN</t>
        </is>
      </c>
    </row>
    <row r="1758">
      <c r="A1758" t="inlineStr">
        <is>
          <t>JPMXP1224NM0066</t>
        </is>
      </c>
      <c r="B1758" t="n">
        <v>7927</v>
      </c>
      <c r="C1758" t="inlineStr">
        <is>
          <t>2024</t>
        </is>
      </c>
      <c r="D1758" t="inlineStr">
        <is>
          <t>NM</t>
        </is>
      </c>
      <c r="E1758" t="n">
        <v>66</v>
      </c>
      <c r="F1758" t="inlineStr">
        <is>
          <t>外部利用</t>
        </is>
      </c>
      <c r="G1758" t="inlineStr">
        <is>
          <t>技術代行</t>
        </is>
      </c>
      <c r="H1758" t="inlineStr">
        <is>
          <t>----</t>
        </is>
      </c>
      <c r="I1758" t="inlineStr">
        <is>
          <t>鉄鋼標準物質の分析・評価</t>
        </is>
      </c>
      <c r="J1758" t="inlineStr">
        <is>
          <t>神戸 京子</t>
        </is>
      </c>
      <c r="K1758" t="inlineStr">
        <is>
          <t>一般社団法人日本鉄鋼連盟</t>
        </is>
      </c>
      <c r="L1758" t="inlineStr">
        <is>
          <t>計測・分析</t>
        </is>
      </c>
      <c r="M1758" t="inlineStr">
        <is>
          <t>----</t>
        </is>
      </c>
      <c r="N1758" t="inlineStr">
        <is>
          <t>マルチマテリアル化技術・次世代高分子マテリアル</t>
        </is>
      </c>
      <c r="O1758" t="inlineStr">
        <is>
          <t>----</t>
        </is>
      </c>
      <c r="P1758" t="inlineStr">
        <is>
          <t>NM-206：酸素窒素水素分析装置、炭素硫黄分析装置</t>
        </is>
      </c>
      <c r="Q1758" t="inlineStr">
        <is>
          <t>NM-203：誘導結合プラズマ発光分析装置群</t>
        </is>
      </c>
      <c r="Y1758" t="inlineStr">
        <is>
          <t>鉄鋼材料/ Steel materials, 誘導結合プラズマ発光分光/ Inductively coupled plasma emission spectroscopy, ガスクロマトグラフ/ Gas chromatography</t>
        </is>
      </c>
      <c r="Z1758" t="inlineStr">
        <is>
          <t>鉄鋼標準物質の認証値決定分析</t>
        </is>
      </c>
      <c r="AA1758" t="inlineStr">
        <is>
          <t>「酸素窒素水素分析装置」「炭素硫黄分析装置」「誘導結合プラズマ発光分光分析装置」等での分析</t>
        </is>
      </c>
      <c r="AB1758" t="inlineStr">
        <is>
          <t>鉄鋼標準物質（JSS）16品種（652-17,243-8,120-3,171-9,030-11,173-9,174-9,384-3,366-10,387-3,242-14,GS9-3,023-11,670-5,208-5,202-3）の分析技術代行を申請し、良好な結果を得られた。（結果一覧として「標準物質の分析結果(ARIM)2024FY_ページ_1、2」JPEGファイルを登録）</t>
        </is>
      </c>
      <c r="AC1758" t="inlineStr">
        <is>
          <t>2WoG8TnvmLiTABPh</t>
        </is>
      </c>
    </row>
    <row r="1759">
      <c r="A1759" t="inlineStr">
        <is>
          <t>JPMXP1224NM0070</t>
        </is>
      </c>
      <c r="B1759" t="n">
        <v>7931</v>
      </c>
      <c r="C1759" t="inlineStr">
        <is>
          <t>2024</t>
        </is>
      </c>
      <c r="D1759" t="inlineStr">
        <is>
          <t>NM</t>
        </is>
      </c>
      <c r="E1759" t="n">
        <v>70</v>
      </c>
      <c r="F1759" t="inlineStr">
        <is>
          <t>外部利用</t>
        </is>
      </c>
      <c r="G1759" t="inlineStr">
        <is>
          <t>機器利用</t>
        </is>
      </c>
      <c r="H1759" t="inlineStr">
        <is>
          <t>----</t>
        </is>
      </c>
      <c r="I1759" t="inlineStr">
        <is>
          <t>新規磁性素子の試作</t>
        </is>
      </c>
      <c r="J1759" t="inlineStr">
        <is>
          <t>與田 博明</t>
        </is>
      </c>
      <c r="K1759" t="inlineStr">
        <is>
          <t>YODA-S株式会社</t>
        </is>
      </c>
      <c r="L1759" t="inlineStr">
        <is>
          <t>加工・デバイスプロセス</t>
        </is>
      </c>
      <c r="M1759" t="inlineStr">
        <is>
          <t>----</t>
        </is>
      </c>
      <c r="N1759" t="inlineStr">
        <is>
          <t>量子・電子制御により革新的な機能を発現するマテリアル</t>
        </is>
      </c>
      <c r="O1759" t="inlineStr">
        <is>
          <t>マテリアルの高度循環のための技術</t>
        </is>
      </c>
      <c r="P1759" t="inlineStr">
        <is>
          <t>NM-614：CCP-RIE装置 [RIE-200NL]</t>
        </is>
      </c>
      <c r="Q1759" t="inlineStr">
        <is>
          <t>NM-655：分光エリプソメーター [M2000]</t>
        </is>
      </c>
      <c r="R1759" t="inlineStr">
        <is>
          <t>NM-636：マスクレス露光装置 [DL-1000]</t>
        </is>
      </c>
      <c r="S1759" t="inlineStr">
        <is>
          <t>NM-649：FE-SEM+EDX [SU8230]</t>
        </is>
      </c>
      <c r="T1759" t="inlineStr">
        <is>
          <t xml:space="preserve">NM-665：電子銃型蒸着装置 [ADS-E810]	</t>
        </is>
      </c>
      <c r="Y1759" t="inlineStr">
        <is>
          <t>リソグラフィ/ Lithography,スピン制御/ Spin control,蒸着・成膜/ Vapor deposition/film formation,光リソグラフィ/ Photolithgraphy,膜加工・エッチング/ Film processing/etching</t>
        </is>
      </c>
      <c r="Z1759" t="inlineStr">
        <is>
          <t>我々は2インチφ基板上における新規磁性素子の試作を開始した．磁性素子の試作において，微小な磁性素子を下電極上に精度よく配置することが良好な素子特性を出現させる上で重要となる．そのため，深さ精度・バラつきの良好なアライメントマークの形成プロセスを検討してみた．アライメントマークのエッチング加工は[NM-614] RIE-200NL 装置を用い，エッチングマスクのパターニングはi線ステッパー[AT-011]露光，エッチング量計測は分光エリプソメーターM2000および触針式段差計 [AT-045]を用いた．</t>
        </is>
      </c>
      <c r="AA1759" t="inlineStr">
        <is>
          <t>・予備実験：熱酸化Si(以下,SiO2)膜のRIEエッチングはNIMS微細加工プロセスデータベース(MiNaPro, https://www.nanofab.jp/minapro/main.php)を参考に，条件としてガスAr25/N2 25 sccm, RFパワー100W, 圧力3Paを用いた．まず，SiO2膜のエッチングレートおよびエッチングレートの加工時間依存性を測定した．同時に加工マスクとしてAZ5214eフォトレジスト（PR）を塗布した基板も同一バッチに入れて，SiO2/PRエッチングレート選択比および選択比の加工時間依存性も求めた．なお，エッチング量は分光エリプソメーターM2000にてRIE前後での膜厚比較から求めた．・試作適用：試作用基板におけるアライメントマーク形成は，熱酸化Si（SiO2）膜 300nm付きの2インチSi基板上にi線ステッパー(AT-011 )にてPFI-89B4 PRマスクを露光/現像して形成．さらに上記予備実験から求めたエッチングレートの加工時間依存性から，300nmのSiO2膜加工に対して13分間のエッチング時間を適用しRIE加工した．次にPRを有機溶剤で除去した後，加工深さを段差計（AT-045）を用いて測定した．段差計はスキャン範囲500μm，スキャン速度20-50μm/s，サンプリング周波数50-200Hzとし，３回測定の平均から加工深さを求めた．</t>
        </is>
      </c>
      <c r="AB1759" t="inlineStr">
        <is>
          <t>・予備実験：SiO2膜のエッチングレートのエッチング時間依存性をFig. 1に示す．エッチング開始から２分間では約30nm/minであったが，以降は徐々に低下して８分間では約27nm/minと約1割減少した．SiO2/PR選択比のエッチング時間依存性をFig. 2に示す．PRのエッチングレートの時間経過における減少がSiO2よりも大きいため，２分間では選択比 4から，4分間さらに8分間と時間増加ともに2.5,1.6へと低下した．・試作適用：アライメントマーク加工深さ分布を計測するためFig. 3に示すように２行３列のDie配置(Die: 1cm角)に対してDieエリアエッジ付近(LT, LB, RT, RB: スクライブラインを段差測定)と中心位置(C: アライメントマークを段差測定)にて段差測定を行った結果をTab.1に示す．Tab. 1には測定５点の平均値と，各測定点の平均値に対する深さ比較を示している．実験を行った２バッチ（Sample A, B）において計測平均が355.4, 342.1nmと約4%のばらつきで，かつ面内のエッチング均一性については４%(Sample A),6%(Sample B)と許容の範囲に収まっている．このRIE条件においてはウエハー中央部がエッジ部に比べて加工レートが遅くなっていることがわかる．</t>
        </is>
      </c>
      <c r="AC1759" t="inlineStr">
        <is>
          <t>dyZFJ9DOf6CvgoZZ</t>
        </is>
      </c>
    </row>
    <row r="1760">
      <c r="A1760" t="inlineStr">
        <is>
          <t>JPMXP1224NM0062</t>
        </is>
      </c>
      <c r="B1760" t="n">
        <v>7923</v>
      </c>
      <c r="C1760" t="inlineStr">
        <is>
          <t>2024</t>
        </is>
      </c>
      <c r="D1760" t="inlineStr">
        <is>
          <t>NM</t>
        </is>
      </c>
      <c r="E1760" t="n">
        <v>62</v>
      </c>
      <c r="F1760" t="inlineStr">
        <is>
          <t>外部利用</t>
        </is>
      </c>
      <c r="G1760" t="inlineStr">
        <is>
          <t>機器利用</t>
        </is>
      </c>
      <c r="H1760" t="inlineStr">
        <is>
          <t>----</t>
        </is>
      </c>
      <c r="I1760" t="inlineStr">
        <is>
          <t>分子センシング用遷移金属ダイカルコゲナイドデバイスの開発</t>
        </is>
      </c>
      <c r="J1760" t="inlineStr">
        <is>
          <t>高岡 毅</t>
        </is>
      </c>
      <c r="K1760" t="inlineStr">
        <is>
          <t>東北大学　多元物質科学研究所</t>
        </is>
      </c>
      <c r="L1760" t="inlineStr">
        <is>
          <t>加工・デバイスプロセス</t>
        </is>
      </c>
      <c r="M1760" t="inlineStr">
        <is>
          <t>----</t>
        </is>
      </c>
      <c r="N1760" t="inlineStr">
        <is>
          <t>高度なデバイス機能の発現を可能とするマテリアル</t>
        </is>
      </c>
      <c r="O1760" t="inlineStr">
        <is>
          <t>----</t>
        </is>
      </c>
      <c r="P1760" t="inlineStr">
        <is>
          <t>NM-635：電子ビーム描画装置 [ELS-BODEN100]</t>
        </is>
      </c>
      <c r="Q1760" t="inlineStr">
        <is>
          <t>NM-609：電子銃型蒸着装置 [ADS-E86]</t>
        </is>
      </c>
      <c r="Y1760" t="inlineStr">
        <is>
          <t>エレクトロデバイス,電子線リソグラフィ/ EB lithography,リソグラフィ/ Lithography,蒸着・成膜/ Vapor deposition/film formation</t>
        </is>
      </c>
      <c r="Z1760" t="inlineStr">
        <is>
          <t>二硫化モリブデンや二硫化タングステンをはじめとする遷移金属ダイカルコゲナイドを分子のセンサーとして利用するために微細加工を行い、電界効果トランジスタを作成する。</t>
        </is>
      </c>
      <c r="AA1760" t="inlineStr">
        <is>
          <t>遷移金属ダイカルコゲナイド小片に金属電極を取り付けるために、レジスト塗布、電子ビームリソグラフィー、現像、金属蒸着、リフトオフなどのプロセスを行うための装置を利用させて頂く。</t>
        </is>
      </c>
      <c r="AB1760" t="inlineStr">
        <is>
          <t>シリコン酸化膜を表面に成長させたp型シリコン（p++Si）の上に、層状物質の一つである二硫化モリブデン(MoS2)の薄膜を転写し、その両端にソース電極（S）、ドレイン電極（D）としてTi/Auを蒸着し電界効果トランジスタ（MoS2-FET）を作成した。S-D間に電圧（VSD）を印加すると、電極で挟まれたMoS2を介してドレイン電流（ISD）が流れる。p++Siに印加したゲート電圧（VG）でMoS2部分の電位を調節することによってISDを制御でき、トランジスタとしての動作が可能であることが確認できた。</t>
        </is>
      </c>
      <c r="AC1760" t="inlineStr">
        <is>
          <t>fl50xYjamJOybIcX</t>
        </is>
      </c>
    </row>
    <row r="1761">
      <c r="A1761" t="inlineStr">
        <is>
          <t>JPMXP1224NM0072</t>
        </is>
      </c>
      <c r="B1761" t="n">
        <v>7933</v>
      </c>
      <c r="C1761" t="inlineStr">
        <is>
          <t>2024</t>
        </is>
      </c>
      <c r="D1761" t="inlineStr">
        <is>
          <t>NM</t>
        </is>
      </c>
      <c r="E1761" t="n">
        <v>72</v>
      </c>
      <c r="F1761" t="inlineStr">
        <is>
          <t>外部利用</t>
        </is>
      </c>
      <c r="G1761" t="inlineStr">
        <is>
          <t>機器利用</t>
        </is>
      </c>
      <c r="H1761" t="inlineStr">
        <is>
          <t>----</t>
        </is>
      </c>
      <c r="I1761" t="inlineStr">
        <is>
          <t>銀基合金薄膜における光学誘電率評価</t>
        </is>
      </c>
      <c r="J1761" t="inlineStr">
        <is>
          <t>芦澤 好人</t>
        </is>
      </c>
      <c r="K1761" t="inlineStr">
        <is>
          <t>日本大学　理工学部　電子工学科</t>
        </is>
      </c>
      <c r="L1761" t="inlineStr">
        <is>
          <t>加工・デバイスプロセス</t>
        </is>
      </c>
      <c r="M1761" t="inlineStr">
        <is>
          <t>----</t>
        </is>
      </c>
      <c r="N1761" t="inlineStr">
        <is>
          <t>高度なデバイス機能の発現を可能とするマテリアル</t>
        </is>
      </c>
      <c r="O1761" t="inlineStr">
        <is>
          <t>----</t>
        </is>
      </c>
      <c r="P1761" t="inlineStr">
        <is>
          <t>NM-655：分光エリプソメーター [M2000]</t>
        </is>
      </c>
      <c r="Y1761" t="inlineStr">
        <is>
          <t>エリプソメーター/ Ellipsometer, フォトニクス・プラズモニクス/ Photonics and Plasmonic, 貴金属系合金/ Noble metal alloys, 光学材料・素子/ Optical materials,メタマテリアル/ Metamaterial,スパッタリング/ Sputtering</t>
        </is>
      </c>
      <c r="Z1761" t="inlineStr">
        <is>
          <t>表面プラズモン励起用の金属材料には、通常、金、銀、銅などの材料が用いられ、その誘電特性は、元素種に依存して離散的である。レーザ等の特定の波長において、より適切な誘電特性を得るための検討として、金－銀の固溶体など、一部材料においては誘電特性の評価や検討が行われているが、微量の元素を添加した合金における光学特性の評価は限定的である。そこで、特に銀をベースとしたfcc構造に微量にZnを置換した置換型合金の誘電特性の評価を目的とした。</t>
        </is>
      </c>
      <c r="AA1761" t="inlineStr">
        <is>
          <t>500nm程度のAg-Zn合金薄膜に10nm程度のSiO2層を保護層として積層した試料について、分光エリプソメータM2000を用いて、薄膜試料の波長250～1000 nmの誘電率計測を行った。</t>
        </is>
      </c>
      <c r="AB1761" t="inlineStr">
        <is>
          <t>M2000を用いて測定したAg100-xZnx合金薄膜の比誘電率の実部及び虚部をそれぞれ図１，２に示す。実部においては、長波長側ではx=0のAgが最も負に大きい値を示し、Agでは正の値を示す300nm程度以下の短波長領域ではx&gt;14では負の値を示すことがわかった。虚部においては、x=2,1では長波長側においてAgと同程度の小さな値を示すことがわかった。</t>
        </is>
      </c>
      <c r="AC1761" t="inlineStr">
        <is>
          <t>3dw360H3l5IfXx4X</t>
        </is>
      </c>
    </row>
    <row r="1762">
      <c r="A1762" t="inlineStr">
        <is>
          <t>JPMXP1224NM0073</t>
        </is>
      </c>
      <c r="B1762" t="n">
        <v>7934</v>
      </c>
      <c r="C1762" t="inlineStr">
        <is>
          <t>2024</t>
        </is>
      </c>
      <c r="D1762" t="inlineStr">
        <is>
          <t>NM</t>
        </is>
      </c>
      <c r="E1762" t="n">
        <v>73</v>
      </c>
      <c r="F1762" t="inlineStr">
        <is>
          <t>外部利用</t>
        </is>
      </c>
      <c r="G1762" t="inlineStr">
        <is>
          <t>機器利用</t>
        </is>
      </c>
      <c r="H1762" t="inlineStr">
        <is>
          <t>----</t>
        </is>
      </c>
      <c r="I1762" t="inlineStr">
        <is>
          <t>Ge基板を用いたGaAs系太陽電池の機械的剥離の研究開発</t>
        </is>
      </c>
      <c r="J1762" t="inlineStr">
        <is>
          <t>大島 隆治</t>
        </is>
      </c>
      <c r="K1762" t="inlineStr">
        <is>
          <t>産業技術総合研究所</t>
        </is>
      </c>
      <c r="L1762" t="inlineStr">
        <is>
          <t>加工・デバイスプロセス</t>
        </is>
      </c>
      <c r="M1762" t="inlineStr">
        <is>
          <t>----</t>
        </is>
      </c>
      <c r="N1762" t="inlineStr">
        <is>
          <t>革新的なエネルギー変換を可能とするマテリアル</t>
        </is>
      </c>
      <c r="O1762" t="inlineStr">
        <is>
          <t>----</t>
        </is>
      </c>
      <c r="P1762" t="inlineStr">
        <is>
          <t>NM-616：シリコンDRIE装置 [ASE-SRE]</t>
        </is>
      </c>
      <c r="Y1762" t="inlineStr">
        <is>
          <t>化合物半導体/ Compound semiconductor, 光露光（ステッパ）/ Optical exposure (stepper), プラズマエッチング/ Plasma etching,太陽電池/ Solar cell,膜加工・エッチング/ Film processing/etching</t>
        </is>
      </c>
      <c r="Z1762" t="inlineStr">
        <is>
          <t>超高効率III-V族多接合太陽電池は、製造コストが高く応用が宇宙衛星や集光設備に限られている。近年、製造コスト低減技術開発が活発であり、特に全体コストの中で高い割合を占める基板コストの低減に効果的な手法として基板再利用技術が注目されている。本研究では、GaAsと格子整合するGe基板の再利用技術に着目した。Ge基板上にサブミクロン径のホールパターンの形成と適切なアニール処理により、Ge基板上にボイド層と再表面のGeホイル層を形成することができ、この構造はGermanium-on-Nothing(GON)構造と呼ばれる[1, 2]。この構造によりエピタキシャル成長したGaAs系セルを機械的剥離することができ、使用したGe基板を再度利用することにより大幅に製造コストが低減できる。本研究では、サブミクロン径かつ高アスペクト比のホールパターンを形成するために、NIMS Open FacilityのシリコンDRIE装置（設備ID：NM-616）を利用した。</t>
        </is>
      </c>
      <c r="AA1762" t="inlineStr">
        <is>
          <t>2インチGe(001)基板上の3.5 mm角のプロセス領域内に直径1.0 umの円を格子状に配列したパターンをレジストに描画した。3.5 mm角のプロセス領域はピッチ幅1.5 mmで基板全面に配列させた。その後、DRIE装置を用いてBoschプロセスにより異方性エッチングを行った。エッチングガスにはSF6、保護ガスにはC4F8を用いた。エッチング深さはBoschプロセスのサイクル数により制御した。エッチング後、レジストを除去し、水素雰囲気下で900℃、3時間でアニールすることによりGON構造を形成した。アニール前後の試料の断面構造は走査型電子顕微鏡（SEM）により観察した。</t>
        </is>
      </c>
      <c r="AB1762" t="inlineStr">
        <is>
          <t>Fig. 1に異なるアスペクト比で作製した試料のアニール前後の断面SEM像を示す。アニール前のSEM像から優れた異方性を有したエッチング構造が得られた。また、レジストの設計通りの直径1.0 um、ピッチ1.6 umのホールパターンが形成され、本実験ではアスペクト比が6.1から10.8の間において、異方性の低下が生じないことが分かった。アニール後の断面SEM像から、アスペクト比が8.1から9.8において平坦なGON構造が形成されることを見出した。一方で、アスペクト比が6.1の場合、ホール深さが浅いためにGeホイル層下には楕円状のボイドが形成された。この場合はGeホイル層との接合面が多数存在するために、Geホイル層の剥離が困難であった。また、アスペクト比が10.8の場合、ホール深さが深いことによりアニール時のGe原子の拡散距離が長くなるため、ボイド層下のGe基板にエッチング構造が残留しラフネスが大きくなった。このような構造は、基板再利用時には基板を化学機械研磨（CMP）することが必要になるなど、コスト低減の目的に対して不利となる。Fig. 2は、微粘着フレキシブルシートを用いてGeホイル層を転写した際の写真である。剥離する際に印加する荷重が最適化されていないために周辺部にクラックが発生したが、基板全面での剥離・転写が可能であることを確認した。</t>
        </is>
      </c>
      <c r="AC1762" t="inlineStr">
        <is>
          <t>nG8CEw9MgvNfQ57C</t>
        </is>
      </c>
    </row>
    <row r="1763">
      <c r="A1763" t="inlineStr">
        <is>
          <t>JPMXP1224NM0069</t>
        </is>
      </c>
      <c r="B1763" t="n">
        <v>7930</v>
      </c>
      <c r="C1763" t="inlineStr">
        <is>
          <t>2024</t>
        </is>
      </c>
      <c r="D1763" t="inlineStr">
        <is>
          <t>NM</t>
        </is>
      </c>
      <c r="E1763" t="n">
        <v>69</v>
      </c>
      <c r="F1763" t="inlineStr">
        <is>
          <t>外部利用</t>
        </is>
      </c>
      <c r="G1763" t="inlineStr">
        <is>
          <t>技術代行</t>
        </is>
      </c>
      <c r="H1763" t="inlineStr">
        <is>
          <t>----</t>
        </is>
      </c>
      <c r="I1763" t="inlineStr">
        <is>
          <t>海洋資源に含まれるヒ素の定量</t>
        </is>
      </c>
      <c r="J1763" t="inlineStr">
        <is>
          <t>北田 昇雄</t>
        </is>
      </c>
      <c r="K1763" t="inlineStr">
        <is>
          <t>電気通信大学　環境安全衛生管理センター</t>
        </is>
      </c>
      <c r="L1763" t="inlineStr">
        <is>
          <t>計測・分析</t>
        </is>
      </c>
      <c r="M1763" t="inlineStr">
        <is>
          <t>----</t>
        </is>
      </c>
      <c r="N1763" t="inlineStr">
        <is>
          <t>次世代バイオマテリアル</t>
        </is>
      </c>
      <c r="O1763" t="inlineStr">
        <is>
          <t>----</t>
        </is>
      </c>
      <c r="P1763" t="inlineStr">
        <is>
          <t>NM-203：誘導結合プラズマ発光分析装置群</t>
        </is>
      </c>
      <c r="Y1763" t="inlineStr">
        <is>
          <t>誘導結合プラズマ発光分光/ Inductively coupled plasma emission spectroscopy, 各種水溶液/ Various aqueous solutions, 海洋物質/marine materials</t>
        </is>
      </c>
      <c r="Z1763" t="inlineStr">
        <is>
          <t>地球の⼤部分を占める海洋には多様な⽣物が存在し、これらの⽣物の中には新たな活⽤⽅法を持つものも多く存在する。海洋⽣物の中には⽔の浄化作⽤を持つものや、⼆酸化炭素の吸着作⽤を持つものも存在しており、新たな海洋資源としての活⽤が期待されている。しかしながら、海洋⽣物の多くは、陸上の⽣物に⽐べて多くのヒ素を持つことが知られており、⼈体に使⽤するためには含有するヒ素成分の除去とその定量が必須である。そのため、今回は海洋物質を各種の方法で洗浄し、そのサンプルやその洗浄液に含まれるヒ素の含有量を誘導結合プラズマ発光分光を用いて定量をおこなった。</t>
        </is>
      </c>
      <c r="AA1763" t="inlineStr">
        <is>
          <t>海洋物質を2-プロパノール中で撹拌・加熱し、ヒ素の抽出実験をおこなった。このサンプルについて、洗浄前試料、洗浄後試料、洗浄液について誘導結合プラズマ発光分光法を⽤いてヒ素含有量の測定をおこなった。</t>
        </is>
      </c>
      <c r="AB1763" t="inlineStr">
        <is>
          <t>結果としては、洗浄前試料と洗浄後試料でヒ素の含有量に大きな差は見られなかった。また洗浄液に関しては検出限界以下の含有量となっており、洗浄に効果があったのか評価をすることが難しかった。またサンプル粉末の採取場所によって、ヒ素の含有量にばらつきがあることがわかった。今後は均一化した条件でサンプルを使用できるように工夫し、洗浄方法を更に検討して実験を進めていく。</t>
        </is>
      </c>
      <c r="AC1763" t="inlineStr">
        <is>
          <t>CTPKldy3PFGE83Tk</t>
        </is>
      </c>
    </row>
    <row r="1764">
      <c r="A1764" t="inlineStr">
        <is>
          <t>JPMXP1224NM0077</t>
        </is>
      </c>
      <c r="B1764" t="n">
        <v>7938</v>
      </c>
      <c r="C1764" t="inlineStr">
        <is>
          <t>2024</t>
        </is>
      </c>
      <c r="D1764" t="inlineStr">
        <is>
          <t>NM</t>
        </is>
      </c>
      <c r="E1764" t="n">
        <v>77</v>
      </c>
      <c r="F1764" t="inlineStr">
        <is>
          <t>外部利用</t>
        </is>
      </c>
      <c r="G1764" t="inlineStr">
        <is>
          <t>機器利用</t>
        </is>
      </c>
      <c r="H1764" t="inlineStr">
        <is>
          <t>----</t>
        </is>
      </c>
      <c r="I1764" t="inlineStr">
        <is>
          <t>黄斑上膜、黄斑円孔におけるプロテオーム解析</t>
        </is>
      </c>
      <c r="J1764" t="inlineStr">
        <is>
          <t>山本 瑠璃</t>
        </is>
      </c>
      <c r="K1764" t="inlineStr">
        <is>
          <t xml:space="preserve">日本大学　</t>
        </is>
      </c>
      <c r="L1764" t="inlineStr">
        <is>
          <t>物質・材料合成プロセス</t>
        </is>
      </c>
      <c r="M1764" t="inlineStr">
        <is>
          <t>計測・分析</t>
        </is>
      </c>
      <c r="N1764" t="inlineStr">
        <is>
          <t>次世代バイオマテリアル</t>
        </is>
      </c>
      <c r="O1764" t="inlineStr">
        <is>
          <t>マルチマテリアル化技術・次世代高分子マテリアル</t>
        </is>
      </c>
      <c r="P1764" t="inlineStr">
        <is>
          <t>NM-002：LC-MS（Q-Exactive Plus）</t>
        </is>
      </c>
      <c r="Q1764" t="inlineStr">
        <is>
          <t>NM-020：LC-MS（Orbitrap Exploris 480）</t>
        </is>
      </c>
      <c r="Y1764" t="inlineStr">
        <is>
          <t>液体クロマトグラフ質量分析/ Liquid chromatograph mass spectrometry, 黄斑円孔, 黄斑上膜</t>
        </is>
      </c>
      <c r="Z1764" t="inlineStr">
        <is>
          <t>黄斑円孔は60歳以上に発症する特発性の疾患であり、放置すると不可逆的な視力低下を招くため、硝子体手術を施行することが一般的である。黄斑円孔の発症メカニズムは、生理的に50～60歳代で起こる後部硝子体剥離の際に黄斑部と硝子体の癒着が強く牽引されると円孔を形成する。黄斑上膜は、60歳以上の７～34％に認められる疾患であり、黄斑上膜は進行性や可逆性のものがあり、一般的に視力障害や歪視などの症状が強い場合に硝子体手術を施行する。硝子体手術全体の10％以上を占めるとされており、黄斑上膜の発症メカニズムは、加齢による後部硝子体剥離の際に、グリア細胞が増殖するためと考えられているが、原因としては炎症によるものや裂孔によって色素が散布されることによるものなど多岐にわたる。 上記のいずれの疾患においても硝子体液のタンパク解析や剥離した黄斑上膜の検体を解析した報告がある1), 2)が、病態解明には至っておらず、また、近年光干渉断層計を用いた黄斑上膜を画像所見によるステージ分類ではステージ進行に伴い有意に視力低下を認めた3)。本研究の目的は黄斑円孔や黄斑上膜のタンパク解析を行うことで原因を検索し、進行に影響する因子や病態を解明することである。</t>
        </is>
      </c>
      <c r="AA1764" t="inlineStr">
        <is>
          <t>患者から同意を得て、手術時に硝子体液、黄斑上膜検体を採取し日大理工学部の実験室にて吸光度測定しタンパク定量、アセトン沈殿による硝子体検体の濃縮を行い各検体のうち200㎍相当を採取しアルブミン除去を行う。その後再度検体をアセトン沈殿によって濃縮し、還元アルキル化とトリプシン消化を行ったあとC18カラムによる脱塩を行う。膜検体についてはジルコニアビーズで破砕したのち、硝子体検体と同様にトリプシン消化まで処理し、工程を終えた検体のプロテオーム解析をLC-MSで行う。</t>
        </is>
      </c>
      <c r="AB1764" t="inlineStr">
        <is>
          <t>Bradford法によるタンパク定量では各硝子体検体のタンパク濃度は0.52～6.15µg/µlであり、タンパク同定数は146～506であった。膜本体についてはLC-MSで測定困難だった個体も含まれており、同定されたタンパク数は平均201であった。硝子体と膜それぞれに特異的に発現しているタンパクや、疾患ステージ依存性に発現が変化するタンパク等、詳細について現在解析中である。</t>
        </is>
      </c>
      <c r="AC1764" t="inlineStr">
        <is>
          <t>5EXBIzeVveCjxgW6</t>
        </is>
      </c>
    </row>
    <row r="1765">
      <c r="A1765" t="inlineStr">
        <is>
          <t>JPMXP1224NM0079</t>
        </is>
      </c>
      <c r="B1765" t="n">
        <v>7940</v>
      </c>
      <c r="C1765" t="inlineStr">
        <is>
          <t>2024</t>
        </is>
      </c>
      <c r="D1765" t="inlineStr">
        <is>
          <t>NM</t>
        </is>
      </c>
      <c r="E1765" t="n">
        <v>79</v>
      </c>
      <c r="F1765" t="inlineStr">
        <is>
          <t>外部利用</t>
        </is>
      </c>
      <c r="G1765" t="inlineStr">
        <is>
          <t>機器利用</t>
        </is>
      </c>
      <c r="H1765" t="inlineStr">
        <is>
          <t>----</t>
        </is>
      </c>
      <c r="I1765" t="inlineStr">
        <is>
          <t>NAD結合型NAD依存性脱水素酵素、 ニコチノプロテインにおける特徴的なループ構造の役割の解明</t>
        </is>
      </c>
      <c r="J1765" t="inlineStr">
        <is>
          <t>薛 厚丞</t>
        </is>
      </c>
      <c r="K1765" t="inlineStr">
        <is>
          <t>東京農工大学　工学府応用生命工学専攻_大学院</t>
        </is>
      </c>
      <c r="L1765" t="inlineStr">
        <is>
          <t>物質・材料合成プロセス</t>
        </is>
      </c>
      <c r="M1765" t="inlineStr">
        <is>
          <t>----</t>
        </is>
      </c>
      <c r="N1765" t="inlineStr">
        <is>
          <t>次世代バイオマテリアル</t>
        </is>
      </c>
      <c r="O1765" t="inlineStr">
        <is>
          <t>----</t>
        </is>
      </c>
      <c r="P1765" t="inlineStr">
        <is>
          <t>NM-007：表面プラズモン共鳴装置</t>
        </is>
      </c>
      <c r="Y1765" t="inlineStr">
        <is>
          <t>Sensor chip NTA,  Protein-Protein binding affinity,バイオセンサ/ Biosensor</t>
        </is>
      </c>
      <c r="Z1765" t="inlineStr">
        <is>
          <t>Nicotinoprotein is a unique group of NAD+ dependent dehydrogenases (NADDh) that bind to NAD+ tightly and catalyze the reaction without using free NAD+. This research aims to study the role of the unique insertion loop from nicotinoprotein. The insertion loop from SDR (Short-chain Dehydrogenase/Reductase) nicotinoprotein ReCADh, was introduced to the typical SDR AfBHBDh and created 4 mutants. Insertion loop deleted, ReCADh mutant Δ39-49 CADh also created. Furthermore, an in silico study was also performed. The AfBHBDh mutants did not show dehydrogenase activity in the presence of electron acceptor, DCIP, without free NAD+, but the Km, KD value and binding affinity between NAD+ and enzyme was increased compared to AfBHBDh. Δ39-49 CADh showed the ability lost bind with NAD+ tightly and was unable to utilize free NAD+. From these results, the insertion loop interferes the entry NAD+ and creates a more energy favorable binding environment for NAD+, but the loop is only a necessary condition and couldn’t achieve NAD+ binding only relying on loop introduction. This study deepened the understanding of the NAD+ binding mechanism of SDR and demonstrates potential applications in enzyme engineering and metabolic engineering. However, other studies of potential factors of NAD+ tight binding of SDR are anticipated.</t>
        </is>
      </c>
      <c r="AA1765" t="inlineStr">
        <is>
          <t>Method of SPR measurementSPR measurement was performed with a Biacore X100 and enzyme were immobilized on a sensor chip NTA at 25 ̊C. The running buffer consisted of 20 mM P.P.B. (pH 7.0), 150 mM NaCl, and 0.5% Tween 20 was used. The sensor chip was washed by 350 mM EDTA in running buffer for 60 sec. Then 0.5 mM of NiCl2 was injected for 60 sec and washed by 3 mM EDTA.  30 μg/ml of enzyme was injected to be immobilized onto the NTA-chip in each cycle by multi-run mode automatically.In the association phase, injection of NAD+ solution of 0.01, 0.1, 0.5, 1, 2, 3 mM started at 0 sec and stopped at 60 sec. In the dissociation phase, sensorchip was washed by running buffer for 60 sec. Finally, the sensor chip was regenerated by running buffer containing 350 mM EDTA.</t>
        </is>
      </c>
      <c r="AB1765" t="inlineStr">
        <is>
          <t>KD value of AfBHBDhfor NAD+was 1.3×10-6 M and BHBDh36-48 Cins for NAD+ was 8.7×10-6 M. For AfBHBDh and BHBDh36-48 Cins, thereliable kon and koff were not determinedbecause the sensorgram changed just after 0 sec and 60 sec so rapidly todetermine kon and koff .  The SPR analysis revealed that the KD value of BHBDh36-48 Cins was 6-fold higher than that of AfBHBDh, indicating that BHBDh36-48 Cins has a lower affinity than AfBHBDh. This result was similar to the NAD+ concentration-dependent assay in that the Km value increased between AfBHBDh and BHBDh36-48 Cins. Combining the results of Km and KD values, it was considered that the insertion loop plays a role in interfering with the entry and exit of NAD+ from BHBDh36-48 Cins and SDR nicotinoprotein. This is beneficial due to the characteristic of nicotinoprotein that prevents the entry and exit of external NAD+.</t>
        </is>
      </c>
      <c r="AC1765" t="inlineStr">
        <is>
          <t>R9y7lx2BqLNd08S9</t>
        </is>
      </c>
    </row>
    <row r="1766">
      <c r="A1766" t="inlineStr">
        <is>
          <t>JPMXP1224NM0078</t>
        </is>
      </c>
      <c r="B1766" t="n">
        <v>7939</v>
      </c>
      <c r="C1766" t="inlineStr">
        <is>
          <t>2024</t>
        </is>
      </c>
      <c r="D1766" t="inlineStr">
        <is>
          <t>NM</t>
        </is>
      </c>
      <c r="E1766" t="n">
        <v>78</v>
      </c>
      <c r="F1766" t="inlineStr">
        <is>
          <t>外部利用</t>
        </is>
      </c>
      <c r="G1766" t="inlineStr">
        <is>
          <t>技術代行</t>
        </is>
      </c>
      <c r="H1766" t="inlineStr">
        <is>
          <t>----</t>
        </is>
      </c>
      <c r="I1766" t="inlineStr">
        <is>
          <t>ハイエントロピー合金のTEM試料作製と組織観察</t>
        </is>
      </c>
      <c r="J1766" t="inlineStr">
        <is>
          <t>御手洗 容子</t>
        </is>
      </c>
      <c r="K1766" t="inlineStr">
        <is>
          <t>東京大学　新領域創成科学研究科</t>
        </is>
      </c>
      <c r="L1766" t="inlineStr">
        <is>
          <t>計測・分析</t>
        </is>
      </c>
      <c r="M1766" t="inlineStr">
        <is>
          <t>----</t>
        </is>
      </c>
      <c r="N1766" t="inlineStr">
        <is>
          <t>マルチマテリアル化技術・次世代高分子マテリアル</t>
        </is>
      </c>
      <c r="O1766" t="inlineStr">
        <is>
          <t>----</t>
        </is>
      </c>
      <c r="P1766" t="inlineStr">
        <is>
          <t>NM-510：FIB加工装置（JIB-4000）</t>
        </is>
      </c>
      <c r="Q1766" t="inlineStr">
        <is>
          <t>NM-503：200kV電界放出形透過電子顕微鏡（JEM-2100F1）</t>
        </is>
      </c>
      <c r="R1766" t="inlineStr">
        <is>
          <t>NM-509：デュアルビーム加工観察装置</t>
        </is>
      </c>
      <c r="S1766" t="inlineStr">
        <is>
          <t>NM-513：ピックアップシステム</t>
        </is>
      </c>
      <c r="Y1766" t="inlineStr">
        <is>
          <t>ハイエントロピー材料/ High entropy material,電子顕微鏡/ Electronic microscope,集束イオンビーム/ Focused ion beam</t>
        </is>
      </c>
      <c r="Z1766" t="inlineStr">
        <is>
          <t>ハイエントロピー合金の変形後の転位組織を観察することにより変形機構を明らかにする。またハイエントロピー合金に析出する微細析出物の組成を測定し、析出過程を明らかにする</t>
        </is>
      </c>
      <c r="AA1766" t="inlineStr">
        <is>
          <t>NIMSに設置されている集束イオンビーム装置(FIB加工装置)を用いて、透過電子顕微鏡による観察用試料を作製した。析出物の組成測定については、電界放出形透過電子顕微鏡とそれに付随するエネルギー分散型X線分光法(EDS)を用いて行った。ハイエントロピー合金の変形後の組織観察は。試料を持ち帰って所属機関の透過電子顕微鏡を用いて行った。</t>
        </is>
      </c>
      <c r="AB1766" t="inlineStr">
        <is>
          <t>変形組織は、転位が観察できなかった。　析出物の組成測定により、析出物と母相に対し、合金組成がどのように分配しているかが明らかとなった。また、析出物/母相の界面がBCC構造の{110}であることが明らかとなった。</t>
        </is>
      </c>
      <c r="AC1766" t="inlineStr">
        <is>
          <t>m8CqC0w8jcIjYQ1s</t>
        </is>
      </c>
    </row>
    <row r="1767">
      <c r="A1767" t="inlineStr">
        <is>
          <t>JPMXP1224NM0081</t>
        </is>
      </c>
      <c r="B1767" t="n">
        <v>7942</v>
      </c>
      <c r="C1767" t="inlineStr">
        <is>
          <t>2024</t>
        </is>
      </c>
      <c r="D1767" t="inlineStr">
        <is>
          <t>NM</t>
        </is>
      </c>
      <c r="E1767" t="n">
        <v>81</v>
      </c>
      <c r="F1767" t="inlineStr">
        <is>
          <t>外部利用</t>
        </is>
      </c>
      <c r="G1767" t="inlineStr">
        <is>
          <t>技術補助</t>
        </is>
      </c>
      <c r="H1767" t="inlineStr">
        <is>
          <t>技術代行</t>
        </is>
      </c>
      <c r="I1767" t="inlineStr">
        <is>
          <t>2次元物質積層ヘテロ構造デバイスの研究</t>
        </is>
      </c>
      <c r="J1767" t="inlineStr">
        <is>
          <t>羽田野 剛司</t>
        </is>
      </c>
      <c r="K1767" t="inlineStr">
        <is>
          <t>日本大学　工学部</t>
        </is>
      </c>
      <c r="L1767" t="inlineStr">
        <is>
          <t>加工・デバイスプロセス</t>
        </is>
      </c>
      <c r="M1767" t="inlineStr">
        <is>
          <t>----</t>
        </is>
      </c>
      <c r="N1767" t="inlineStr">
        <is>
          <t>量子・電子制御により革新的な機能を発現するマテリアル</t>
        </is>
      </c>
      <c r="O1767" t="inlineStr">
        <is>
          <t>次世代ナノスケールマテリアル</t>
        </is>
      </c>
      <c r="P1767" t="inlineStr">
        <is>
          <t>NM-635：電子ビーム描画装置 [ELS-BODEN100]</t>
        </is>
      </c>
      <c r="Q1767" t="inlineStr">
        <is>
          <t>NM-609：電子銃型蒸着装置 [ADS-E86]</t>
        </is>
      </c>
      <c r="R1767" t="inlineStr">
        <is>
          <t>NM-614：CCP-RIE装置 [RIE-200NL]</t>
        </is>
      </c>
      <c r="Y1767" t="inlineStr">
        <is>
          <t>グラフェン/graphene, 量子ドット/quantum dot, 半導体微細構造/ Semiconductor microstructure,ナノカーボン/ Nano carbon,ALD,電子線リソグラフィ/ EB lithography,量子コンピューター/ Quantum computer,スピン制御/ Spin control,蒸着・成膜/ Vapor deposition/film formation,膜加工・エッチング/ Film processing/etching</t>
        </is>
      </c>
      <c r="Z1767" t="inlineStr">
        <is>
          <t xml:space="preserve">　炭素原子1個分の厚さを持つグラフェンは、次世代の半導体材料として注目を集めている。特に、炭素原子においては、核スピンをもたない12Cの同位体比が約99%であり、さらにスピン軌道相互作用も小さいため、電子スピンのコヒーレンス時間が長い。そのため、電子スピンの2状態(アップ及びダウンスピン)を利用した量子コンピュータの有力な材料候補である。1個の電子スピンを制御するためには、電子を1個単位で制御可能な量子ドットデバイスが有用である。しかし、電子の制御を高精度で実現する量子ドットを実現させることは非常に困難である。高精度な量子ドットの制御を困難にしている原因は、量子ドットをグラフェンのエッチングにより実現した際、グラフェンの端に結晶欠陥が生じ、その欠陥が量子ドットの特性に影響を与えるためである。このような結晶欠陥の効果を減らすためには、量子ドットをエッチングではなく、静電的に実現することが有効である。したがって、本研究の目的は、静電的に形成される量子ドットの実現を目指し、まずは静電的に形成される量子細線を実現させ、その電気特性を明らかにすることである。</t>
        </is>
      </c>
      <c r="AA1767" t="inlineStr">
        <is>
          <t xml:space="preserve">　本研究の目的は、グラフェン、hBN及びグラファイトを用いたヘテロ構造を用いて量子ドットを作製することである。そのため、今年度は次の実験を行った。(1) 昨年度作製した量子細線の電気伝導特性を測定した。(2) 量子細線の作製に最適なグラフェン、hBN及びグラファイトの薄膜を作製した。その際、それぞれの層数及び厚さを測定した。さらに、これらの薄膜を用いて、hBN/2層グラフェン/hBN/グラファイト・ヘテロ構造を作製した。 (3) 我々が作製したヘテロ構造に対するグラフェン量子細線の作製を行った。量子細線の作製に関しては、NM-635の電子線描画装置及び、NM-614のCCP-RIE装置を用いてコンタクトホール作製後、NM-609の蒸着装置でグラフェンとのコンタクト電極を作製した。その後、NM-635の電子戦描画装置及びNM-609の蒸着装置を用いてソース、ドレイン及びゲート電極を作製した。</t>
        </is>
      </c>
      <c r="AB1767" t="inlineStr">
        <is>
          <t xml:space="preserve">　(1)～(3)の実験結果は、次のとおりである。　(1)図1(a)に、昨年度、我々が作製した量子細線の光学顕微鏡写真を示す。この図において、赤丸で囲まれた領域に量子細線が形成されている。この量子細線にソースドレイン電圧(Vsd)を印加した時のソースドレイン電流(Isd)の測定結果を、図1(b)に示す。図のように、Vsdに比例してIsdが流れており、抵抗は約1kΩである。次に、2つのスプリットゲートのリーク電流(Il)の測定を行った。その結果を図1(c)に示す。Ilの測定は、2つのスプリットゲートにスプリットゲート電圧(Vsg)を印加して行った。図から明らかなように、IlはVsgに比例しており、抵抗も約10kΩとあまり大きくない値を示している。したがって、スプリットゲートとグラフェンの間のhBNが絶縁破壊をおこし、リーク電流が流れていると考えられる。量子細線作製直後は、スプリットゲートのリーク電流がなかったことから、量子細線の低温での測定の準備の過程において、静電気でhBNが絶縁破壊されたと考えられる。次に、図1(d)にバックゲート電圧(Vbg)を印加した時のIsdの測定結果を示す。ここで、Vsdは1mVである。図から明らかなように、Vbgが約-0.3V付近でIsdが最小値となり、Vbgを大きくしても小さくしても電流が大きくなるバイポーラ特性を示している。このバイポーラ特性は、グラフェンの電気特性の特徴であり、バックゲート電圧でグラフェンのキャリアを制御できていることが示している。　　(2)我々は、グラフェンを用いた量子細線の作製のために、グラフェン、hBN、グラファイトの薄膜を、機械的剥離法を用いて作製した。その結果を図2に示す。図2(b)示したグラフェンは、ラマン分光測定により2層であることを確認した。また、図2(a), (c)に示したhBN(a)及びhBN(b)はそれぞれヘテロ構造の上部及び下部のhBNに対応し、その厚さは、原子間力顕微鏡(AFM)による測定により、それぞれ35nm, 45nmである。さらに、図2(d)で示したグラファイトにおいても、AFMの測定結果より、厚さは約4nmである。この4つの薄膜を用いて、hBN/2層グラフェン/hBN/グラファイト・ヘテロ構造を作製した。その結果を図3 に示す。上から赤線がhBN(上部)、黒線がグラフェン、青線がhBN(下部)、白線がグラファイトとなっている。図から明らかなように、グラフェン領域がhBN/グラフェン/hBN/グラファイト・ヘテロ構造になっている。　(3)図4に、作製したヘテロ構造に対する量子細線を実現するための電極のCADパターンを示す。パターンの設計に関しては、ヘテロ構造の正確な位置を光学顕微鏡写真をCADデータに貼付することにより確認し、さらに余分なグラフェンなどによる配線の段切れを防ぐように気を付けた。このCADパターンを用いて、上記の量子細線作製方法に沿って、hBN/2層グラフェン/hBN/グラファイト・ヘテロ構造を用いた量子細線の作製を行った。</t>
        </is>
      </c>
      <c r="AC1767" t="inlineStr">
        <is>
          <t>AxM583Ua4mT0n9KP</t>
        </is>
      </c>
    </row>
    <row r="1768">
      <c r="A1768" t="inlineStr">
        <is>
          <t>JPMXP1224NM0097</t>
        </is>
      </c>
      <c r="B1768" t="n">
        <v>7958</v>
      </c>
      <c r="C1768" t="inlineStr">
        <is>
          <t>2024</t>
        </is>
      </c>
      <c r="D1768" t="inlineStr">
        <is>
          <t>NM</t>
        </is>
      </c>
      <c r="E1768" t="n">
        <v>97</v>
      </c>
      <c r="F1768" t="inlineStr">
        <is>
          <t>外部利用</t>
        </is>
      </c>
      <c r="G1768" t="inlineStr">
        <is>
          <t>機器利用</t>
        </is>
      </c>
      <c r="H1768" t="inlineStr">
        <is>
          <t>----</t>
        </is>
      </c>
      <c r="I1768" t="inlineStr">
        <is>
          <t>TEM観察試料作製のためのウルトラミクロトーム利用</t>
        </is>
      </c>
      <c r="J1768" t="inlineStr">
        <is>
          <t>井上 友博</t>
        </is>
      </c>
      <c r="K1768" t="inlineStr">
        <is>
          <t>信越化学工業株式会社</t>
        </is>
      </c>
      <c r="L1768" t="inlineStr">
        <is>
          <t>計測・分析</t>
        </is>
      </c>
      <c r="M1768" t="inlineStr">
        <is>
          <t>----</t>
        </is>
      </c>
      <c r="N1768" t="inlineStr">
        <is>
          <t>マテリアルの高度循環のための技術</t>
        </is>
      </c>
      <c r="O1768" t="inlineStr">
        <is>
          <t>次世代ナノスケールマテリアル</t>
        </is>
      </c>
      <c r="P1768" t="inlineStr">
        <is>
          <t>NM-514：ウルトラミクロトーム</t>
        </is>
      </c>
      <c r="Y1768" t="inlineStr">
        <is>
          <t>資源使用量低減技術/ Technologies for reducing resource usage,ナノ粒子/ Nanoparticles</t>
        </is>
      </c>
      <c r="Z1768" t="inlineStr">
        <is>
          <t>酸化チタン・酸化ケイ素などを含む機能性の無機薄膜が形成された塗膜・樹脂物品・フィルムなどの研究を行っている。これらの無機薄膜の、様々な条件下における塗工厚みや層構成、更に、促進耐候処理した際の表面の劣化状態などを詳細に把握するに当たって、断面方向からのTEM、STEM観察が必要である。一般的なエポキシ樹脂にて包埋されたこれら試料の超薄切片を作製するにあたり、ウルトラミクロトームを利用する。</t>
        </is>
      </c>
      <c r="AA1768" t="inlineStr">
        <is>
          <t>試料は、酸化チタン・酸化ケイ素・シリコーン等の硬質膜が形成されたPETフィルムやアクリル塗装片などを用いる。これを短冊状に加工した切片をエポキシ樹脂に包埋し、トリミングまで行ったものを用意する。ウルトラミクロトームにて、ダイヤモンドナイフ（持参）を用いて、常温にて約50-100nm前後の超薄切片を作製する。切片はTEM観察用にCuグリッドに拾い、乾燥させたものを別途S/TEMにて観察・分析する予定。</t>
        </is>
      </c>
      <c r="AB1768" t="inlineStr">
        <is>
          <t>切削速度1mm/sec、膜厚100nmの設定にて、上記エポキシブロックから超薄切片を作成した。別途、TEM観察を実施し、均一な超薄切片が切り出されていることが確認できた。また、目的とする構造物の断面構造も問題無く観察が可能であった。</t>
        </is>
      </c>
      <c r="AC1768" t="inlineStr">
        <is>
          <t>sBtais6Z47MLP380</t>
        </is>
      </c>
    </row>
    <row r="1769">
      <c r="A1769" t="inlineStr">
        <is>
          <t>JPMXP1224NM0085</t>
        </is>
      </c>
      <c r="B1769" t="n">
        <v>7946</v>
      </c>
      <c r="C1769" t="inlineStr">
        <is>
          <t>2024</t>
        </is>
      </c>
      <c r="D1769" t="inlineStr">
        <is>
          <t>NM</t>
        </is>
      </c>
      <c r="E1769" t="n">
        <v>85</v>
      </c>
      <c r="F1769" t="inlineStr">
        <is>
          <t>外部利用</t>
        </is>
      </c>
      <c r="G1769" t="inlineStr">
        <is>
          <t>技術代行</t>
        </is>
      </c>
      <c r="H1769" t="inlineStr">
        <is>
          <t>----</t>
        </is>
      </c>
      <c r="I1769" t="inlineStr">
        <is>
          <t>19F固体高分解能NMR測定を利用したペロブスカイト型酸フッ化物、Aurivillius型酸フッ化物のフッ化物イオン位置の特定</t>
        </is>
      </c>
      <c r="J1769" t="inlineStr">
        <is>
          <t>勝又 哲裕</t>
        </is>
      </c>
      <c r="K1769" t="inlineStr">
        <is>
          <t>東海大学　理学部</t>
        </is>
      </c>
      <c r="L1769" t="inlineStr">
        <is>
          <t>計測・分析</t>
        </is>
      </c>
      <c r="M1769" t="inlineStr">
        <is>
          <t>----</t>
        </is>
      </c>
      <c r="N1769" t="inlineStr">
        <is>
          <t>量子・電子制御により革新的な機能を発現するマテリアル</t>
        </is>
      </c>
      <c r="O1769" t="inlineStr">
        <is>
          <t>----</t>
        </is>
      </c>
      <c r="P1769" t="inlineStr">
        <is>
          <t>NM-103：800MHzナローボア固体高分解能NMRシステム</t>
        </is>
      </c>
      <c r="Y1769" t="inlineStr">
        <is>
          <t>ペロブスカイト,FeRAM,太陽電池,核磁気共鳴/ Nuclear magnetic resonance</t>
        </is>
      </c>
      <c r="Z1769" t="inlineStr">
        <is>
          <t>Biを含むAurivillius型化合物は化学式、Bi2An-1BnO3n+3で表され、[Bi2O2]2+蛍石層と[An-1BnO3n+1]2-ペロフスカイト層が交互に積層した層状ペロフスカイト型化合物であり、n=1の化合物については、Bi2B5+O5F (B=Nb, Ta, V)、Bi2B4+O4F2 (B=Ti)、Bi2B2+O2F4 (B=Co, Ni, Fe)などの酸フッ化物が知られている。一方、この構造では陰イオンサイトが、蛍石層中の位置、X(fl)、ベロフスカイト層の頂点位置、X(ap)、ペロフスカイト層の層内位置、X(eq)の3種類あり陰イオンの組成によってフッ化物イオン、酸化物イオンの配置が変化していくと予想される。陰イオン配置を決定するため、Bi2NbO5F、Bi2TiO4F2について19F固体NMR測定が行われているが、これら化合物の測定からは１種類のシグナルがしか得られず[1,2]、組成の変化に伴う陰イオンの配置の変化はよくわかっていない。当研究グループでは高温高圧発生装置を利用し新しいAurivillius型酸フッ化物の合成に取り組んできた。その一連の研究でBi2B3+O3F3、Bi2B2+O2F4組成の新しい酸フッ化物の合成に成功した。そこで本研究では磁性イオンを含まない、Bi2TiO4F2、Bi2ScO3F3、Bi2ZnO2F4、Bi2MgO2F4について19F固体NMR測定を行い、それぞれの組成でのフッ化物イオンの占有サイトについて検討した。</t>
        </is>
      </c>
      <c r="AA1769" t="inlineStr">
        <is>
          <t>Bi2TiO4F2は固相反応法で合成した。Bi2ScO3F3、Bi2ZnO2F4は高温高圧装置を用いて合成した。相の同定は粉末X線回折で行った。19F MAS-NMR測定はJNM-ECZ800Rを用いて測定した。直径1 mmの試料管の粉末試料を詰め、MAS周波数60 kHzで回転させた。NMRシグナルはHahn-echo法で、32回積算することで収集した。</t>
        </is>
      </c>
      <c r="AB1769" t="inlineStr">
        <is>
          <t>Bi2ScO3F3、Bi2ZnO2F4ともにほぼ単相の試料を得た。これら試料の構造は、Bi2TiO4F2と同様に、空間群I4/mmmで属する正方晶であった。図1に、Bi2TiO4F2、Bi2ScO3F3、Bi2ZnO2F4の19F MAS NMRスペクトルを示す。Bi2TiO4F2では-55ppmに1種類のシグナルが観測され、これまで報告されている結果と一致した。一方、Bi2ScO3F3、Bi2ZnO2F4では2種類のシグナルが、それぞれ、-45ppm、-120ppmと-105ppm、-160ppmに観察された。酸化物イオンがX(fl)サイトを優先的に占有しているとすると、ペロフスカイト層の陰イオン組成はTiO4F2、ScO2F4、ZnF6となる。したがって、Bi2ZnO2F4で観察されたシグナルは、X(ap)サイト、X(eq)サイトの19Fに起因するシグナルだと考えられ、X(ap)サイト、X(eq)サイトを占有しているフッ化物イオンはNMRスペクトルで区別できることを示している。Bi2NbO5F、Bi2TiO4F2で報告されているように[1,2]、フッ化物イオンがX(ap)サイトを優先的に占有していると仮定すると、Bi2TiO4F2の-55ppmのピーク、Bi2ScO3F3の-45ppmのシグナルはX(ap)サイトの19Fに起因するシグナル、Bi2ScO3F3における-120ppmのシグナルはX(eq)サイトの19Fに起因するシグナルだと考えることができる。これらの結果から、Aurivillius型化合物では、フッ化物イオン、酸化物イオンが優先的に占有するサイトがあり、陰イオン組成によって陰イオンの配置が変わっていくことが明らかとなった。</t>
        </is>
      </c>
      <c r="AC1769" t="inlineStr">
        <is>
          <t>82bAF99erVrEUo0n</t>
        </is>
      </c>
    </row>
    <row r="1770">
      <c r="A1770" t="inlineStr">
        <is>
          <t>JPMXP1224NM0084</t>
        </is>
      </c>
      <c r="B1770" t="n">
        <v>7945</v>
      </c>
      <c r="C1770" t="inlineStr">
        <is>
          <t>2024</t>
        </is>
      </c>
      <c r="D1770" t="inlineStr">
        <is>
          <t>NM</t>
        </is>
      </c>
      <c r="E1770" t="n">
        <v>84</v>
      </c>
      <c r="F1770" t="inlineStr">
        <is>
          <t>外部利用</t>
        </is>
      </c>
      <c r="G1770" t="inlineStr">
        <is>
          <t>機器利用</t>
        </is>
      </c>
      <c r="H1770" t="inlineStr">
        <is>
          <t>----</t>
        </is>
      </c>
      <c r="I1770" t="inlineStr">
        <is>
          <t>遷移金属ダイカルコゲナイドデバイス保護膜の開発</t>
        </is>
      </c>
      <c r="J1770" t="inlineStr">
        <is>
          <t>高岡 毅</t>
        </is>
      </c>
      <c r="K1770" t="inlineStr">
        <is>
          <t>東北大学　多元物質科学研究所</t>
        </is>
      </c>
      <c r="L1770" t="inlineStr">
        <is>
          <t>計測・分析</t>
        </is>
      </c>
      <c r="M1770" t="inlineStr">
        <is>
          <t>----</t>
        </is>
      </c>
      <c r="N1770" t="inlineStr">
        <is>
          <t>次世代ナノスケールマテリアル</t>
        </is>
      </c>
      <c r="O1770" t="inlineStr">
        <is>
          <t>----</t>
        </is>
      </c>
      <c r="P1770" t="inlineStr">
        <is>
          <t>NM-204：多目的X線回折装置_Cu_SSL</t>
        </is>
      </c>
      <c r="Y1770" t="inlineStr">
        <is>
          <t>遷移金属ダイカルコゲナイド, 保護膜,X線回折/ X-ray diffraction,原子層薄膜/ Atomic layer thin film</t>
        </is>
      </c>
      <c r="Z1770" t="inlineStr">
        <is>
          <t>原子層レベルの微細加工が容易に行える二硫化モリブデンや二硫化タングステンをはじめとする遷移金属ダイカルコゲナイドを用いた電界効果トランジスタを液体中に含まれる分子のセンサーとして利用するための技術を改良することが研究目的である。液体中に含まれる分子を検出する際に、液体によるデバイスの破壊を防ぐために、二酸化チタンを保護膜として利用することを検討しており、二酸化チタン膜厚などの最適条件を見出すことに着目している。</t>
        </is>
      </c>
      <c r="AA1770" t="inlineStr">
        <is>
          <t>遷移金属ダイカルコゲナイドを用いた電界効果トランジスタの保護膜としての二酸化チタン薄膜を作成し、その結晶構造をX線回折装置を用いて解析した。</t>
        </is>
      </c>
      <c r="AB1770" t="inlineStr">
        <is>
          <t>原子層堆積装置(ALD)を用いて作成した二酸化チタン薄膜の結晶構造をX線回折装置を用いて解析し、膜厚が5nmから20nm程度のAs grown薄膜の場合はアモルファスであることが明らかになった。また、X線反射率測定の結果から、膜厚が目標としていた値となっていることを確認できた。電界効果トランジスタの保護膜として二酸化チタン薄膜を利用する際の非常に重要な知見を得ることができた。</t>
        </is>
      </c>
      <c r="AC1770" t="inlineStr">
        <is>
          <t>PBf4ut37kNnDOoX8</t>
        </is>
      </c>
    </row>
    <row r="1771">
      <c r="A1771" t="inlineStr">
        <is>
          <t>JPMXP1224NM0098</t>
        </is>
      </c>
      <c r="B1771" t="n">
        <v>7959</v>
      </c>
      <c r="C1771" t="inlineStr">
        <is>
          <t>2024</t>
        </is>
      </c>
      <c r="D1771" t="inlineStr">
        <is>
          <t>NM</t>
        </is>
      </c>
      <c r="E1771" t="n">
        <v>98</v>
      </c>
      <c r="F1771" t="inlineStr">
        <is>
          <t>外部利用</t>
        </is>
      </c>
      <c r="G1771" t="inlineStr">
        <is>
          <t>機器利用</t>
        </is>
      </c>
      <c r="H1771" t="inlineStr">
        <is>
          <t>----</t>
        </is>
      </c>
      <c r="I1771" t="inlineStr">
        <is>
          <t>高性能透過型電子顕微鏡による金属酸化物ナノ粒子の結晶構造及び微細組織の解明</t>
        </is>
      </c>
      <c r="J1771" t="inlineStr">
        <is>
          <t>松井 良夫</t>
        </is>
      </c>
      <c r="K1771" t="inlineStr">
        <is>
          <t>早稲田大学　理工学術院総合研究所</t>
        </is>
      </c>
      <c r="L1771" t="inlineStr">
        <is>
          <t>計測・分析</t>
        </is>
      </c>
      <c r="M1771" t="inlineStr">
        <is>
          <t>----</t>
        </is>
      </c>
      <c r="N1771" t="inlineStr">
        <is>
          <t>次世代ナノスケールマテリアル</t>
        </is>
      </c>
      <c r="O1771" t="inlineStr">
        <is>
          <t>革新的なエネルギー変換を可能とするマテリアル</t>
        </is>
      </c>
      <c r="P1771" t="inlineStr">
        <is>
          <t>NM-503：200kV電界放出形透過電子顕微鏡（JEM-2100F1）</t>
        </is>
      </c>
      <c r="Q1771" t="inlineStr">
        <is>
          <t>NM-504：200kV電界放出形透過電子顕微鏡（JEM-2100F2）</t>
        </is>
      </c>
      <c r="Y1771" t="inlineStr">
        <is>
          <t>ナノ粒子/ Nanoparticles,電子顕微鏡/ Electronic microscope,ワイドギャップ半導体/ Wide gap semiconductor</t>
        </is>
      </c>
      <c r="Z1771" t="inlineStr">
        <is>
          <t>ガン治療用の細胞毒性および放射線増感性を発現する金属酸化物微粒子の探索の一環として、さまざまな方法および条件下でZnOの微粒子（マイクロおよびナノオーダー径の粒子）を合成し，どのような因子が粒子の形態、結晶学的方位、電子線照射効果に影響を与えるのかを調べた。</t>
        </is>
      </c>
      <c r="AA1771" t="inlineStr">
        <is>
          <t>ZnOサンプルは合成条件をいろいろ変えて作成した後、最終的に8種類の試料を選んで、今回の電子顕微鏡観察に供した。使用した装置は主にJEM-2100F1（NM-503）で補助的にJEM-2100F2（NM-504）を使用した。実験はまず低倍率（2万から5万倍程度）で予備的に観察を行い、結晶性の良好な試料については制限視野電子回折（SAED）パターンを取得し、その一部については高分解能TEM（HRTEM）像を取得した。次いでSTEMモードに切り替えて、HAADF-STEM像を取得して、EDXスペクトル及び元素マッピングデータを取得した。</t>
        </is>
      </c>
      <c r="AB1771" t="inlineStr">
        <is>
          <t>今回観察した試料は（１）電気炉で最高800℃で熱処理したもの（4種）、（２）マイクロ波加熱したもの（2種）、（３）市販品を遊星ボールミルで微粉砕したもの（1種）、及び（４）市販品をそのまま見たもの（1種）となるが、特に（２）のマイクロ波加熱試料には特徴的な形態がみられた。電子回折によればｃ軸方向に伸びた針状の形態がみられた。これに対して（１）の熱処理した試料や市販品では比較的等方形態が見られた。この形態の違いが放射線に対する増感性とどのような関係があるかについては次年度以降に検討する予定である。</t>
        </is>
      </c>
      <c r="AC1771" t="inlineStr">
        <is>
          <t>rCjsc1Uw33GRuvwn</t>
        </is>
      </c>
    </row>
    <row r="1772">
      <c r="A1772" t="inlineStr">
        <is>
          <t>JPMXP1224NM0076</t>
        </is>
      </c>
      <c r="B1772" t="n">
        <v>7937</v>
      </c>
      <c r="C1772" t="inlineStr">
        <is>
          <t>2024</t>
        </is>
      </c>
      <c r="D1772" t="inlineStr">
        <is>
          <t>NM</t>
        </is>
      </c>
      <c r="E1772" t="n">
        <v>76</v>
      </c>
      <c r="F1772" t="inlineStr">
        <is>
          <t>外部利用</t>
        </is>
      </c>
      <c r="G1772" t="inlineStr">
        <is>
          <t>機器利用</t>
        </is>
      </c>
      <c r="H1772" t="inlineStr">
        <is>
          <t>----</t>
        </is>
      </c>
      <c r="I1772" t="inlineStr">
        <is>
          <t>高分子フィルムにおける分子歪みの計測</t>
        </is>
      </c>
      <c r="J1772" t="inlineStr">
        <is>
          <t>藤間 卓也</t>
        </is>
      </c>
      <c r="K1772" t="inlineStr">
        <is>
          <t>東京都市大学　理工学部</t>
        </is>
      </c>
      <c r="L1772" t="inlineStr">
        <is>
          <t>物質・材料合成プロセス</t>
        </is>
      </c>
      <c r="M1772" t="inlineStr">
        <is>
          <t>----</t>
        </is>
      </c>
      <c r="N1772" t="inlineStr">
        <is>
          <t>革新的なエネルギー変換を可能とするマテリアル</t>
        </is>
      </c>
      <c r="O1772" t="inlineStr">
        <is>
          <t>----</t>
        </is>
      </c>
      <c r="P1772" t="inlineStr">
        <is>
          <t>NM-003：ラマン顕微鏡</t>
        </is>
      </c>
      <c r="Y1772" t="inlineStr">
        <is>
          <t>導電性高分子, ラマン分光, 分子歪</t>
        </is>
      </c>
      <c r="Z1772" t="inlineStr">
        <is>
          <t>導電性高分子は、その分子コンフォメーションによって電子の共役長が変化するなど、分子歪みの影響を受ける。この影響は導電性などの機能性・物性に直接影響を与えるのみならず、電子状態密度にも影響を与えると考えられる。本研究課題では、合成条件を様々に変化させたポリチオフェン系導電性高分子について、ARIMを活用したラマン分光測定を行うことにより、その分子歪みの詳細を明らかにすること、および別途測定する各種電気物性との相関や因果関係を解明することを目的とした。</t>
        </is>
      </c>
      <c r="AA1772" t="inlineStr">
        <is>
          <t>合成条件を変えて作製した複数種のポリチオフェン系導電性高分子について、顕微ラマン分光分析による分子歪評価を行った。</t>
        </is>
      </c>
      <c r="AB1772" t="inlineStr">
        <is>
          <t>得られた分子歪量は、重合条件に対しては比較的鈍感であり、エラーバーの大きい相関を持つことがわかった。一方、電気特性については、分子歪との相関が比較的強いものが見出された。今後、これが因果関係なのか相関関係なのかの検討が必要である。</t>
        </is>
      </c>
      <c r="AC1772" t="inlineStr">
        <is>
          <t>LM2pGdS0Vuri6rXw</t>
        </is>
      </c>
    </row>
    <row r="1773">
      <c r="A1773" t="inlineStr">
        <is>
          <t>JPMXP1224NM0103</t>
        </is>
      </c>
      <c r="B1773" t="n">
        <v>7964</v>
      </c>
      <c r="C1773" t="inlineStr">
        <is>
          <t>2024</t>
        </is>
      </c>
      <c r="D1773" t="inlineStr">
        <is>
          <t>NM</t>
        </is>
      </c>
      <c r="E1773" t="n">
        <v>103</v>
      </c>
      <c r="F1773" t="inlineStr">
        <is>
          <t>外部利用</t>
        </is>
      </c>
      <c r="G1773" t="inlineStr">
        <is>
          <t>技術代行</t>
        </is>
      </c>
      <c r="H1773" t="inlineStr">
        <is>
          <t>----</t>
        </is>
      </c>
      <c r="I1773" t="inlineStr">
        <is>
          <t>化学的手法を用いたナノ合金粉末合成とその物性評価2024</t>
        </is>
      </c>
      <c r="J1773" t="inlineStr">
        <is>
          <t>小林 靖和</t>
        </is>
      </c>
      <c r="K1773" t="inlineStr">
        <is>
          <t>産業技術総合研究所</t>
        </is>
      </c>
      <c r="L1773" t="inlineStr">
        <is>
          <t>計測・分析</t>
        </is>
      </c>
      <c r="M1773" t="inlineStr">
        <is>
          <t>----</t>
        </is>
      </c>
      <c r="N1773" t="inlineStr">
        <is>
          <t>次世代ナノスケールマテリアル</t>
        </is>
      </c>
      <c r="O1773" t="inlineStr">
        <is>
          <t>----</t>
        </is>
      </c>
      <c r="P1773" t="inlineStr">
        <is>
          <t>NM-503：200kV電界放出形透過電子顕微鏡（JEM-2100F1）</t>
        </is>
      </c>
      <c r="Q1773" t="inlineStr">
        <is>
          <t>NM-508：走査型電子顕微鏡</t>
        </is>
      </c>
      <c r="R1773" t="inlineStr">
        <is>
          <t>NM-505：200kV透過電子顕微鏡</t>
        </is>
      </c>
      <c r="S1773" t="inlineStr">
        <is>
          <t>NM-516：TEM試料作製装置群</t>
        </is>
      </c>
      <c r="Y1773" t="inlineStr">
        <is>
          <t>ナノ粒子/ Nanoparticles,ナノ多孔体/ Nanoporuous material</t>
        </is>
      </c>
      <c r="Z1773" t="inlineStr">
        <is>
          <t>触媒や水素貯蔵合金、構造材料への応用を目的にした、合金ナノ粉末の化学合成を検討している。これまでに、LiCl溶融塩中においてCaH2還元剤を用いることでNi3AlやNiAl, YPt2のような２成分系合金を600℃という低温温度において酸化物前駆体から得ている。今後は、ハイエントロピー合金のような多成分系合金ナノ粉末の合成を試みるとともに、得られた粉末の触媒活性や水素貯蔵能などの物性を並行して評価していく。</t>
        </is>
      </c>
      <c r="AA1773" t="inlineStr">
        <is>
          <t>主な利用装置ID：NM-503 200kV電界放出形透過電子顕微鏡（JEM-2100F1）NM-508 走査型電子顕微鏡NM-505 200kV透過電子顕微鏡NM-516 TEM試料作製装置群</t>
        </is>
      </c>
      <c r="AB1773" t="inlineStr">
        <is>
          <t>・STEM-EDS結果　最小～20 nm サイズの粒子がエッジに存在する粒子について、数nmのオーダーの空間分解能でEDS分析を行ったところ、Nb,Mo, Ta, Wは同様の分布をしているのに対して、Tiだけは異なる分布をしていることが確認された。Tiの析出・偏析が示唆される。また、これは、やや広い範囲でも同様で、すべての領域でTi,Nb, Mo, Ta, Wが均一に分布しているわけではない結果が得られた。・結晶構造　Nb, Mo, Ta, W合金or固溶体粒子の制限視野回折像は結晶構造がBCC構造(PDFカード番号：01-071-4646)であることを示した。この部分からは原子格子像が観察された。ただし、すべての粒子が単結晶ではなく、多結晶体の粒子も存在していることが分かった。Tiだけの部分からも格子像は観察された。・Feの偏析について　Feは全体的には、Nb,Mo, Ta, W合金の分布に似ており、不純物として存在していることが確認できた。しかし、一部で、Feのみが大きく偏在している箇所が存在しており、この部分からは単結晶と思われる。回折像と原子格子像が観察された。</t>
        </is>
      </c>
      <c r="AC1773" t="inlineStr">
        <is>
          <t>r6fxlvJS18s5lPO2</t>
        </is>
      </c>
    </row>
    <row r="1774">
      <c r="A1774" t="inlineStr">
        <is>
          <t>JPMXP1224NM0107</t>
        </is>
      </c>
      <c r="B1774" t="n">
        <v>7968</v>
      </c>
      <c r="C1774" t="inlineStr">
        <is>
          <t>2024</t>
        </is>
      </c>
      <c r="D1774" t="inlineStr">
        <is>
          <t>NM</t>
        </is>
      </c>
      <c r="E1774" t="n">
        <v>107</v>
      </c>
      <c r="F1774" t="inlineStr">
        <is>
          <t>外部利用</t>
        </is>
      </c>
      <c r="G1774" t="inlineStr">
        <is>
          <t>機器利用</t>
        </is>
      </c>
      <c r="H1774" t="inlineStr">
        <is>
          <t>----</t>
        </is>
      </c>
      <c r="I1774" t="inlineStr">
        <is>
          <t>シリカ-アルミナ系材料の配位構造解析</t>
        </is>
      </c>
      <c r="J1774" t="inlineStr">
        <is>
          <t>外山 直樹</t>
        </is>
      </c>
      <c r="K1774" t="inlineStr">
        <is>
          <t>日本大学　生産工学部環境安全工学科</t>
        </is>
      </c>
      <c r="L1774" t="inlineStr">
        <is>
          <t>計測・分析</t>
        </is>
      </c>
      <c r="M1774" t="inlineStr">
        <is>
          <t>物質・材料合成プロセス</t>
        </is>
      </c>
      <c r="N1774" t="inlineStr">
        <is>
          <t>革新的なエネルギー変換を可能とするマテリアル</t>
        </is>
      </c>
      <c r="O1774" t="inlineStr">
        <is>
          <t>マルチマテリアル化技術・次世代高分子マテリアル</t>
        </is>
      </c>
      <c r="P1774" t="inlineStr">
        <is>
          <t>NM-103：800MHzナローボア固体高分解能NMRシステム</t>
        </is>
      </c>
      <c r="Y1774" t="inlineStr">
        <is>
          <t>コンポジット材料/ Composite material,核磁気共鳴/ Nuclear magnetic resonance,エネルギー貯蔵/ Energy storage,水素貯蔵/ Hydrogen storage,核磁気共鳴/ Nuclear magnetic resonance</t>
        </is>
      </c>
      <c r="Z1774" t="inlineStr">
        <is>
          <t>本研究は、800MHzナローボア固体高分解能NMRシステムを用いてシリカーアルミナ系材料のアルミニウムの配位構造を測定して、酸点構造を明らかにすることを目的とする。シリカーアルミナ系材料は、水素貯蔵材料の一つであるアンモニアボランの加水分解反応に用いることで触媒として作用し、水素発生することが報告されている。この反応はシリカーアルミナ系材料が有する酸点によって促進されるため、酸点構造を明らかにすることが重要となる。酸点は、シリカ構造中の一部のケイ素がアルミニウムと置換することで形成されるため、このアルミニウムの原子レベルの状態を確認することができればアンモニアボラン加水分解反応との関連を見出すことができる。</t>
        </is>
      </c>
      <c r="AA1774" t="inlineStr">
        <is>
          <t>シリカーアルミナ系材料は、液相混合によって合成したゼオライトならびに球状中空シリカーアルミナを用いた。ゼオライトは、ケイ酸塩溶液とアルミニウム塩溶液をそれぞれ調製し混合させることで合成した。球状中空シリカーアルミナは、ポリスチレン粒子をテンプレートとする方法でゾル-ゲル法でコートして焼成することで形成した。</t>
        </is>
      </c>
      <c r="AB1774" t="inlineStr">
        <is>
          <t>それぞれ合成した試料について800MHzナローボア固体高分解能NMRシステムを用いてアルミニウムの配位構造を測定した。合成したゼオライトは、X線回折図形の結果からムライトとLTAゼオライトの混合物であることがわかった。上記の装置で測定した結果、4配位のアルミニウムのみが観察された。この２つのピークはムライトとLTAゼオライトに由来するものであることが示唆された。球状中空シリカーアルミナでは、4配位、5配位および6配位のアルミニウムに由来するピークが3つ観察された。今回、超音波照射することによって非晶質由来である5配位のアルミニウムが消失することが明らかとなった。</t>
        </is>
      </c>
      <c r="AC1774" t="inlineStr">
        <is>
          <t>TpdydsE6llMHVWxh</t>
        </is>
      </c>
    </row>
    <row r="1775">
      <c r="A1775" t="inlineStr">
        <is>
          <t>JPMXP1224NM0104</t>
        </is>
      </c>
      <c r="B1775" t="n">
        <v>7965</v>
      </c>
      <c r="C1775" t="inlineStr">
        <is>
          <t>2024</t>
        </is>
      </c>
      <c r="D1775" t="inlineStr">
        <is>
          <t>NM</t>
        </is>
      </c>
      <c r="E1775" t="n">
        <v>104</v>
      </c>
      <c r="F1775" t="inlineStr">
        <is>
          <t>外部利用</t>
        </is>
      </c>
      <c r="G1775" t="inlineStr">
        <is>
          <t>機器利用</t>
        </is>
      </c>
      <c r="H1775" t="inlineStr">
        <is>
          <t>----</t>
        </is>
      </c>
      <c r="I1775" t="inlineStr">
        <is>
          <t>ゴム、ガラスの物性理解のためのAFMによる粘弾性特性の空間マッピング</t>
        </is>
      </c>
      <c r="J1775" t="inlineStr">
        <is>
          <t>齋藤 真器名</t>
        </is>
      </c>
      <c r="K1775" t="inlineStr">
        <is>
          <t>東北大学　理学研究科</t>
        </is>
      </c>
      <c r="L1775" t="inlineStr">
        <is>
          <t>物質・材料合成プロセス</t>
        </is>
      </c>
      <c r="M1775" t="inlineStr">
        <is>
          <t>----</t>
        </is>
      </c>
      <c r="N1775" t="inlineStr">
        <is>
          <t>マテリアルの高度循環のための技術</t>
        </is>
      </c>
      <c r="O1775" t="inlineStr">
        <is>
          <t>----</t>
        </is>
      </c>
      <c r="P1775" t="inlineStr">
        <is>
          <t>NM-005：液中原子間力顕微鏡</t>
        </is>
      </c>
      <c r="Y1775" t="inlineStr">
        <is>
          <t>AFM, 弾性率, ゴムの物性</t>
        </is>
      </c>
      <c r="Z1775" t="inlineStr">
        <is>
          <t>亀裂を有するポリイソプレンを延伸すると粘弾性特性の不均一性が生じ、特に亀裂の先端で高い弾性率をもつことで、亀裂の進展に抗うと考えられている。本利用課題では、亀裂を有する延伸下ポリイソプレン試料に対し、AFMによる弾性率の亀裂の先端からの距離依存性の測定を行うことで、直接弾性特性の分布を調べた。</t>
        </is>
      </c>
      <c r="AA1775" t="inlineStr">
        <is>
          <t>亀裂を有するポリイソプレンゴムを3倍延伸し、亀裂の先端から80μm、110μmの位置での弾性率を調べた。その結果、亀裂の先端から80μmの位置では延伸結晶化により平均40MPaと、未延伸のゴム1MPaに比べ一桁高い弾性率を示した。一方、110μmの位置では、平均4MPaと弾性率の未延伸状態からの変化はそこまで大きくないことが分かった。</t>
        </is>
      </c>
      <c r="AB1775" t="inlineStr">
        <is>
          <t>別に調べたX線回折測定による延伸結晶化度の亀裂の先端からの距離依存性によれば、亀裂の先端から80μmの位置では延伸結晶化が見られたものの、110μmの位置では延伸結晶化がほとんど起こっていなかった。このように、得られた結果はX線回折測定における延伸結晶化の亀裂先端からの距離依存性とよく整合した。これにより、ＡＦＭによって亀裂の先端周囲での延伸結晶化により弾性率が変化する様を直接とらえることができたと考えている。今後さらに詳細な弾性率のマッピングを行いたいと考えている。</t>
        </is>
      </c>
      <c r="AC1775" t="inlineStr">
        <is>
          <t>5NzCgbcsLOIamfC6</t>
        </is>
      </c>
    </row>
    <row r="1776">
      <c r="A1776" t="inlineStr">
        <is>
          <t>JPMXP1224NM0105</t>
        </is>
      </c>
      <c r="B1776" t="n">
        <v>7966</v>
      </c>
      <c r="C1776" t="inlineStr">
        <is>
          <t>2024</t>
        </is>
      </c>
      <c r="D1776" t="inlineStr">
        <is>
          <t>NM</t>
        </is>
      </c>
      <c r="E1776" t="n">
        <v>105</v>
      </c>
      <c r="F1776" t="inlineStr">
        <is>
          <t>外部利用</t>
        </is>
      </c>
      <c r="G1776" t="inlineStr">
        <is>
          <t>機器利用</t>
        </is>
      </c>
      <c r="H1776" t="inlineStr">
        <is>
          <t>----</t>
        </is>
      </c>
      <c r="I1776" t="inlineStr">
        <is>
          <t>無機非晶質材料の強磁場NMR解析</t>
        </is>
      </c>
      <c r="J1776" t="inlineStr">
        <is>
          <t>渡辺 健太</t>
        </is>
      </c>
      <c r="K1776" t="inlineStr">
        <is>
          <t>富士フイルム株式会社</t>
        </is>
      </c>
      <c r="L1776" t="inlineStr">
        <is>
          <t>計測・分析</t>
        </is>
      </c>
      <c r="M1776" t="inlineStr">
        <is>
          <t>----</t>
        </is>
      </c>
      <c r="N1776" t="inlineStr">
        <is>
          <t>高度なデバイス機能の発現を可能とするマテリアル</t>
        </is>
      </c>
      <c r="O1776" t="inlineStr">
        <is>
          <t>----</t>
        </is>
      </c>
      <c r="P1776" t="inlineStr">
        <is>
          <t>NM-103：800MHzナローボア固体高分解能NMRシステム</t>
        </is>
      </c>
      <c r="Y1776" t="inlineStr">
        <is>
          <t>無機非晶質材料,核磁気共鳴/ Nuclear magnetic resonance</t>
        </is>
      </c>
      <c r="Z1776" t="inlineStr">
        <is>
          <t>ホウ素を含有する非晶質無機化合物の構造を明らかにするため、固体NMR測定 (強磁場NMR測定) を実施した。</t>
        </is>
      </c>
      <c r="AA1776" t="inlineStr">
        <is>
          <t>800 MHz-NMR装置を用いて、11Bシングルパルス測定を行った。</t>
        </is>
      </c>
      <c r="AB1776" t="inlineStr">
        <is>
          <t>添付図に11B-MAS-NMRスペクトルを示す。いずれの水準についても、0 ppm付近の4配位ホウ素、10～20 ppm付近の3配位ホウ素の分離定量に十分なスペクトル分解能を有していた。3配位/4配位の面積比率を算出することで、ホウ素の配位構造を定量評価することが可能である。</t>
        </is>
      </c>
      <c r="AC1776" t="inlineStr">
        <is>
          <t>Y514053Cugr7QMe8</t>
        </is>
      </c>
    </row>
    <row r="1777">
      <c r="A1777" t="inlineStr">
        <is>
          <t>JPMXP1224NM0112</t>
        </is>
      </c>
      <c r="B1777" t="n">
        <v>7973</v>
      </c>
      <c r="C1777" t="inlineStr">
        <is>
          <t>2024</t>
        </is>
      </c>
      <c r="D1777" t="inlineStr">
        <is>
          <t>NM</t>
        </is>
      </c>
      <c r="E1777" t="n">
        <v>112</v>
      </c>
      <c r="F1777" t="inlineStr">
        <is>
          <t>外部利用</t>
        </is>
      </c>
      <c r="G1777" t="inlineStr">
        <is>
          <t>機器利用</t>
        </is>
      </c>
      <c r="H1777" t="inlineStr">
        <is>
          <t>----</t>
        </is>
      </c>
      <c r="I1777" t="inlineStr">
        <is>
          <t>潤滑油添加剤が生成するトライボ化学反応膜の構造解析に関する研究</t>
        </is>
      </c>
      <c r="J1777" t="inlineStr">
        <is>
          <t>佐藤 魁星</t>
        </is>
      </c>
      <c r="K1777" t="inlineStr">
        <is>
          <t>東京理科大学　工学部　機械工学科</t>
        </is>
      </c>
      <c r="L1777" t="inlineStr">
        <is>
          <t>計測・分析</t>
        </is>
      </c>
      <c r="M1777" t="inlineStr">
        <is>
          <t>----</t>
        </is>
      </c>
      <c r="N1777" t="inlineStr">
        <is>
          <t>革新的なエネルギー変換を可能とするマテリアル</t>
        </is>
      </c>
      <c r="O1777" t="inlineStr">
        <is>
          <t>次世代ナノスケールマテリアル</t>
        </is>
      </c>
      <c r="P1777" t="inlineStr">
        <is>
          <t>NM-205：飛行時間型二次イオン質量分析装置</t>
        </is>
      </c>
      <c r="Y1777" t="inlineStr">
        <is>
          <t>エネルギー貯蔵/ Energy storage,環境発電/ Energy Harvesting,熱電発電/ Thermoelctric Power Generation</t>
        </is>
      </c>
      <c r="Z1777" t="inlineStr">
        <is>
          <t>近年，空気からほぼ純粋な窒素を抽出する窒素濃縮技術が普及し，潤滑システム内への窒素封入が期待されている．Zhangらは基油であるイソオクタンやヘキサデカンを用いて，酸素濃度が低下すると摩耗量や摩擦係数が減少すると報告している．また，摩擦調整剤および極圧剤は酸素濃度が低下した環境でも良好に機能するものの，耐摩耗添加剤は，空気中よりも耐摩耗性が低下する添加剤種があることを報告している．ZDDPはエンジンオイルなどに広く用いられている耐摩耗添加剤である．境界潤滑部で化学反応をすることでトライボフィルムを形成し，優れた耐摩耗性を発揮する．山下らはアルゴン中と大気中でAFMその場観察およびマクロ摩擦試験，表面観察を行い，アルゴン中ではトライボフィルムの生成量が減少することおよびトライボフィルムの組成が変化することを報告している．しかし雰囲気酸素の濃度を変化させたときのトライボフィルムの物性や耐摩耗性の変化，詳細な組成については未解明である．本研究では試験装置を改造することで酸素濃度を変化させ，基油とZDDP添加油のマクロ摩擦試験，トライボフィルムの形成過程をナノスケールで観察できるAFM摩擦面その場観察，ならびに表面分析を行うことで，雰囲気酸素濃度がZDDPの摩擦・摩耗特性ならびにそのトライボフィルムの物性・組成に与える影響を調査した．</t>
        </is>
      </c>
      <c r="AA1777" t="inlineStr">
        <is>
          <t>摩擦試験後表面の反応膜の組成を，TOF－SIMSを用いて調査した．ZnDTPはリン酸ガラスを摺動面に生成することが知られているため，Negativeの長鎖のリン酸塩に着目する．また，雰囲気の影響を調査するため，乾燥大気ならびにN2中で実験をした二種のサンプルを用いた．</t>
        </is>
      </c>
      <c r="AB1777" t="inlineStr">
        <is>
          <t>図1にTOF-SIMSで取得したNegativeピークを示す．図1より，大気中で形成したトライボフィルムの方が窒素中で形成したトライボフィルムよりもリン酸由来の高分子のピークークが多く観察された．窒素中で形成したトライボフィルムの方が大気中で形成したピークよりも，チオリン酸由来のピークが多く観察された.また，大気中の反応膜がより長鎖のポリリン酸となっていることが分かった．</t>
        </is>
      </c>
      <c r="AC1777" t="inlineStr">
        <is>
          <t>zMqQ6WIN6Z6yx3Jd</t>
        </is>
      </c>
    </row>
    <row r="1778">
      <c r="A1778" t="inlineStr">
        <is>
          <t>JPMXP1224NM0109</t>
        </is>
      </c>
      <c r="B1778" t="n">
        <v>7970</v>
      </c>
      <c r="C1778" t="inlineStr">
        <is>
          <t>2024</t>
        </is>
      </c>
      <c r="D1778" t="inlineStr">
        <is>
          <t>NM</t>
        </is>
      </c>
      <c r="E1778" t="n">
        <v>109</v>
      </c>
      <c r="F1778" t="inlineStr">
        <is>
          <t>外部利用</t>
        </is>
      </c>
      <c r="G1778" t="inlineStr">
        <is>
          <t>技術代行</t>
        </is>
      </c>
      <c r="H1778" t="inlineStr">
        <is>
          <t>----</t>
        </is>
      </c>
      <c r="I1778" t="inlineStr">
        <is>
          <t>Al-Fe-Si化合物の化学組成測定</t>
        </is>
      </c>
      <c r="J1778" t="inlineStr">
        <is>
          <t>池田 輝之</t>
        </is>
      </c>
      <c r="K1778" t="inlineStr">
        <is>
          <t>茨城大学　工学部</t>
        </is>
      </c>
      <c r="L1778" t="inlineStr">
        <is>
          <t>計測・分析</t>
        </is>
      </c>
      <c r="M1778" t="inlineStr">
        <is>
          <t>物質・材料合成プロセス</t>
        </is>
      </c>
      <c r="N1778" t="inlineStr">
        <is>
          <t>高度なデバイス機能の発現を可能とするマテリアル</t>
        </is>
      </c>
      <c r="O1778" t="inlineStr">
        <is>
          <t>革新的なエネルギー変換を可能とするマテリアル</t>
        </is>
      </c>
      <c r="P1778" t="inlineStr">
        <is>
          <t>NM-203：誘導結合プラズマ発光分析装置群</t>
        </is>
      </c>
      <c r="Y1778" t="inlineStr">
        <is>
          <t>誘導結合プラズマ発光分光/ Inductively coupled plasma emission spectroscopy,熱電材料/ Thermoelectric material,高品質プロセス材料/技術/ High quality process materials/technique</t>
        </is>
      </c>
      <c r="Z1778" t="inlineStr">
        <is>
          <t>反応焼結法で作製した環境親和型熱電材料Al2Fe3Si3の化学組成を正確に知るため、誘導結合プラズマ発光分光分析装置により分析を行った。</t>
        </is>
      </c>
      <c r="AA1778" t="inlineStr">
        <is>
          <t>反応焼結法で、Al, Fe, Si 粉末から合成した試料を用いて、分析を行った。用いた試料は2個である。いずれも、Al, Fe, Siの標準溶液および試料の希薄溶液の測定を行い、化学組成を算出した。</t>
        </is>
      </c>
      <c r="AB1778" t="inlineStr">
        <is>
          <t>いずれの元素についてもよい検量線が得られ、2個の試料のいずれについても、仕込み組成と近い値となり、正確性の高いデータが得られたものと考えられる。今後は、これらの試料をAl2Fe3Si3試料のEPMAの標準試料として用いれば、研究の質の向上に寄与すると考えられる。</t>
        </is>
      </c>
      <c r="AC1778" t="inlineStr">
        <is>
          <t>2W6U6EMEZ5Y2tC7t</t>
        </is>
      </c>
    </row>
    <row r="1779">
      <c r="A1779" t="inlineStr">
        <is>
          <t>JPMXP1224NM0102</t>
        </is>
      </c>
      <c r="B1779" t="n">
        <v>7963</v>
      </c>
      <c r="C1779" t="inlineStr">
        <is>
          <t>2024</t>
        </is>
      </c>
      <c r="D1779" t="inlineStr">
        <is>
          <t>NM</t>
        </is>
      </c>
      <c r="E1779" t="n">
        <v>102</v>
      </c>
      <c r="F1779" t="inlineStr">
        <is>
          <t>外部利用</t>
        </is>
      </c>
      <c r="G1779" t="inlineStr">
        <is>
          <t>技術代行</t>
        </is>
      </c>
      <c r="H1779" t="inlineStr">
        <is>
          <t>----</t>
        </is>
      </c>
      <c r="I1779" t="inlineStr">
        <is>
          <t>室温マルチフェロイック特性を示す鉄酸フッ化物薄膜の格子像観察</t>
        </is>
      </c>
      <c r="J1779" t="inlineStr">
        <is>
          <t>近松 彰</t>
        </is>
      </c>
      <c r="K1779" t="inlineStr">
        <is>
          <t>お茶の水女子大学　基幹研究院自然科学系</t>
        </is>
      </c>
      <c r="L1779" t="inlineStr">
        <is>
          <t>計測・分析</t>
        </is>
      </c>
      <c r="M1779" t="inlineStr">
        <is>
          <t>----</t>
        </is>
      </c>
      <c r="N1779" t="inlineStr">
        <is>
          <t>量子・電子制御により革新的な機能を発現するマテリアル</t>
        </is>
      </c>
      <c r="O1779" t="inlineStr">
        <is>
          <t>革新的なエネルギー変換を可能とするマテリアル</t>
        </is>
      </c>
      <c r="P1779" t="inlineStr">
        <is>
          <t>NM-509：デュアルビーム加工観察装置</t>
        </is>
      </c>
      <c r="Q1779" t="inlineStr">
        <is>
          <t>NM-516：TEM試料作製装置群</t>
        </is>
      </c>
      <c r="R1779" t="inlineStr">
        <is>
          <t>NM-502：実動環境対応電子線ホログラフィー電子顕微鏡</t>
        </is>
      </c>
      <c r="S1779" t="inlineStr">
        <is>
          <t>NM-503：200kV電界放出形透過電子顕微鏡（JEM-2100F1）</t>
        </is>
      </c>
      <c r="T1779" t="inlineStr">
        <is>
          <t>NM-505：200kV透過電子顕微鏡</t>
        </is>
      </c>
      <c r="Y1779" t="inlineStr">
        <is>
          <t>電子顕微鏡/ Electronic microscope</t>
        </is>
      </c>
      <c r="Z1779" t="inlineStr">
        <is>
          <t xml:space="preserve">　近年、遷移金属酸化物薄膜を簡便にフッ化する方法として、フッ素樹脂であるポリフッ化ビニリデン（PVDF）をフッ素源としたトポケミカルフッ化反応が注目されている[1]。薄膜におけるPVDFを用いたトポケミカルフッ化反応では、金属フッ化物などの不純物相を形成することなく、単相の遷移金属酸フッ化物を合成できる。さらに、PVDFは室温、空気中で安定であり、還元試薬としても機能する。本研究では、室温マルチフェロイック特性を示す鉄酸ビスマスに着目し、PVDFを用いたBi0.8Ba0.2FeO2.9エピタキシャル薄膜のフッ化反応において、反応温度の違いによる薄膜の結晶構造の変化について調べた。</t>
        </is>
      </c>
      <c r="AA1779" t="inlineStr">
        <is>
          <t xml:space="preserve">　Bi0.8Ba0.2FeO2.9エピタキシャル前駆体薄膜は、パルスレーザー堆積法によりNb 0.5%ドープSrTiO3 (001) （STO）基板上に基板温度500 ℃、酸素分圧1×10-2 Torrで製膜した。トポケミカルフッ化反応はBi0.8Ba0.2FeO2.9薄膜をPVDF粉末とともにAr雰囲気下の管状炉で100～400 ℃、12時間加熱することで行った。作製した薄膜の結晶構造はX線回折（XRD, お茶の水女子大学所有装置）と走査型透過電子顕微鏡（STEM, 本支援機関装置）で、化学組成はエネルギー分散型X線分析（EDS, 東京都立大学所有装置）によりそれぞれ測定した。</t>
        </is>
      </c>
      <c r="AB1779" t="inlineStr">
        <is>
          <t xml:space="preserve">　図1は、Bi0.8Ba0.2FeO2.9前駆体薄膜、200 ℃、350 ℃フッ化薄膜の断面環状暗視野（ADF）および明視野（BF）STEM像である。すべてのSTEM像でBi/BaとFeの原子カラムが明瞭に観察された。200 ℃でのフッ化後もペロブスカイト構造は維持されていたが、350 ℃でのフッ化ではAurivillius型構造の(Bi2-xO2)(FeF4) [2]と同様の像が得られた。　350 ℃でフッ化した薄膜の結晶構造をよりよく理解するために、この薄膜の2θ-χ XRDパターン、EDSマップ、中域および広域ADF-STEM像を測定した（図2）。STO 01-1回折近傍の2θ-χ XRDパターンには、薄膜の01-3回折ピークと01-5回折ピークが観察され、薄膜がAurivillius型構造を示すことが示された（図2a）。中域のADF-STEM像では、特定の領域で転位が観察されたものの、全体的な層構造の概観が得られた（図2b）。薄膜の広域ADF-STEM像では陰影が観察された。広域ADF-STEM像とEDSマッピングを比較すると、これらの暗い領域は鉄リッチでビスマス含有量が低いことが示された（図2c-e）。この鉄リッチ相は、酸化鉄の副生成物であると考えられる。したがって、350 ℃でのフッ化により、部分的に酸化鉄を含むAurivillius型の(Bi0.8Ba0.2)2FeO2F4エピタキシャル薄膜が生成されることが明らかになった。</t>
        </is>
      </c>
      <c r="AC1779" t="inlineStr">
        <is>
          <t>p72mXDC948c8mQXz</t>
        </is>
      </c>
    </row>
    <row r="1780">
      <c r="A1780" t="inlineStr">
        <is>
          <t>JPMXP1224NM0113</t>
        </is>
      </c>
      <c r="B1780" t="n">
        <v>7974</v>
      </c>
      <c r="C1780" t="inlineStr">
        <is>
          <t>2024</t>
        </is>
      </c>
      <c r="D1780" t="inlineStr">
        <is>
          <t>NM</t>
        </is>
      </c>
      <c r="E1780" t="n">
        <v>113</v>
      </c>
      <c r="F1780" t="inlineStr">
        <is>
          <t>外部利用</t>
        </is>
      </c>
      <c r="G1780" t="inlineStr">
        <is>
          <t>機器利用</t>
        </is>
      </c>
      <c r="H1780" t="inlineStr">
        <is>
          <t>----</t>
        </is>
      </c>
      <c r="I1780" t="inlineStr">
        <is>
          <t>ベアリング鉄鋼材上に生成されるイオン液体由来反応膜の構造解析</t>
        </is>
      </c>
      <c r="J1780" t="inlineStr">
        <is>
          <t>佐藤 魁星</t>
        </is>
      </c>
      <c r="K1780" t="inlineStr">
        <is>
          <t>東京理科大学　工学部　機械工学科</t>
        </is>
      </c>
      <c r="L1780" t="inlineStr">
        <is>
          <t>計測・分析</t>
        </is>
      </c>
      <c r="M1780" t="inlineStr">
        <is>
          <t>----</t>
        </is>
      </c>
      <c r="N1780" t="inlineStr">
        <is>
          <t>革新的なエネルギー変換を可能とするマテリアル</t>
        </is>
      </c>
      <c r="O1780" t="inlineStr">
        <is>
          <t>次世代ナノスケールマテリアル</t>
        </is>
      </c>
      <c r="P1780" t="inlineStr">
        <is>
          <t>NM-205：飛行時間型二次イオン質量分析装置</t>
        </is>
      </c>
      <c r="Y1780" t="inlineStr">
        <is>
          <t>パワーエレクトロニクス/ Power electronics,エネルギー貯蔵/ Energy storage,環境発電/ Energy Harvesting</t>
        </is>
      </c>
      <c r="Z1780" t="inlineStr">
        <is>
          <t>イオン液体は，優れた潤滑性能から新たな潤滑油添加剤として期待されている．しかしながら，実際の摺動部品への適応は進んでいないのが現状である．その理由としては，実際の実験例が極めて少ないことが挙げられることから，本研究では，実際のベアリングにイオン液体含有グリースを用いて，焼き付き試験を行い，イオン液体が潤滑性能に及ぼす影響を調査した．本調査において，イオン液体は摺動面に吸着して存在すると考えられるためTOF-SIMSの利用においては，イオン液体由来元素が存在するか調査した．</t>
        </is>
      </c>
      <c r="AA1780" t="inlineStr">
        <is>
          <t>実験には，イオン液体含有グリース(二種)とイオン液体未含有グリースを塗布したベアリングを摩擦試験し，摩擦試験後にアセトンとヘキサンで洗浄し，グリースを除去する．その後，ベアリングの外輪をTOF-SIMS測定するため，ワイヤー放電加工機を用いて加工し，表面分析を実施した．</t>
        </is>
      </c>
      <c r="AB1780" t="inlineStr">
        <is>
          <t>結果としては，イオン液体未含有グリースにおいては，増長剤由来のLi+が，イオン液体含有グリースよりも多く検出された一方で，イオン液体由来と思われるLiBOH-に関しては，イオン液体含有グリースの方が，イオン液体未含有グリースよりも多く検出された．</t>
        </is>
      </c>
      <c r="AC1780" t="inlineStr">
        <is>
          <t>7H41AAeXQ7SU6nLN</t>
        </is>
      </c>
    </row>
    <row r="1781">
      <c r="A1781" t="inlineStr">
        <is>
          <t>JPMXP1224NM0088</t>
        </is>
      </c>
      <c r="B1781" t="n">
        <v>7949</v>
      </c>
      <c r="C1781" t="inlineStr">
        <is>
          <t>2024</t>
        </is>
      </c>
      <c r="D1781" t="inlineStr">
        <is>
          <t>NM</t>
        </is>
      </c>
      <c r="E1781" t="n">
        <v>88</v>
      </c>
      <c r="F1781" t="inlineStr">
        <is>
          <t>外部利用</t>
        </is>
      </c>
      <c r="G1781" t="inlineStr">
        <is>
          <t>機器利用</t>
        </is>
      </c>
      <c r="H1781" t="inlineStr">
        <is>
          <t>----</t>
        </is>
      </c>
      <c r="I1781" t="inlineStr">
        <is>
          <t>SiO2膜の膜質 評価</t>
        </is>
      </c>
      <c r="J1781" t="inlineStr">
        <is>
          <t>小林 明子</t>
        </is>
      </c>
      <c r="K1781" t="inlineStr">
        <is>
          <t>メルクエレクトロニクス株式会社</t>
        </is>
      </c>
      <c r="L1781" t="inlineStr">
        <is>
          <t>加工・デバイスプロセス</t>
        </is>
      </c>
      <c r="M1781" t="inlineStr">
        <is>
          <t>----</t>
        </is>
      </c>
      <c r="N1781" t="inlineStr">
        <is>
          <t>高度なデバイス機能の発現を可能とするマテリアル</t>
        </is>
      </c>
      <c r="O1781" t="inlineStr">
        <is>
          <t>----</t>
        </is>
      </c>
      <c r="P1781" t="inlineStr">
        <is>
          <t>NM-633：SiO2プラズマCVD装置 [PD-220NL]</t>
        </is>
      </c>
      <c r="Q1781" t="inlineStr">
        <is>
          <t>NM-605：水蒸気プラズマ洗浄装置 [AQ-500 #1]</t>
        </is>
      </c>
      <c r="Y1781" t="inlineStr">
        <is>
          <t>PECVD, TEOS,CVD,エレクトロデバイス/ Electronic device,先端半導体（超高集積回路）/ Advanced Semiconductor (Very Large Scale Integration)</t>
        </is>
      </c>
      <c r="Z1781" t="inlineStr">
        <is>
          <t>半導体に使用されるSiO2の膜質の評価の一環として、PECVD法 原料TEOSによるSiO2膜の膜質について、主にカバレッジを調査した。また、インテグレーションを検討し、表面の親水性も調査をすすめた。使用したPECVD装置では、高周波HF13.56MHzと、低周波LF400kHzの 2周波のプラズマを印加できる。LFを印加することで、厚膜でもクラックを生じずにSiO2を堆積することができる。今回、主に1um以上の膜厚にて、カバレッジを評価した。</t>
        </is>
      </c>
      <c r="AA1781" t="inlineStr">
        <is>
          <t>サムコのPECVD装置（NM-633 SiO2プラズマCVD装置 [PD-220NL]）を用いて、原料TEOSにて、SiO2を成膜した。標準条件 温度350℃ 圧力 110Pa、TEOS流量 20sccmO2 280sccm HF 50W LF 50~250Wとした。膜質として、dHF100:1によるウェットエッチレートを測定した。膜厚1~2umを評価用のパターンは、開口幅 1.7um 深さ13umのトレンチである。成膜後に、断面SEMにて、トレンチのTop/Side/Bottomの膜厚を測定した。また、表面に水蒸気プラズマ洗浄装置( NM-605 [AQ-500 #1])にて、水蒸気プラズマを照射（H2O 20sccm 10Pa　RF13.56MHz 250W1min）して、その濡れ性の変化をみた。3種類の液体の接触角を測定して、表面エネルギーを算出した。</t>
        </is>
      </c>
      <c r="AB1781" t="inlineStr">
        <is>
          <t xml:space="preserve"> LFパワーとRWER(比ウェットエッチレート 熱酸化膜 RWER=1)の関係をFig. 1に示す。LFが大きいほどRWERが低下した。Fig. 2に、トレンチへ、PECVD-SiO2膜 1.0um成膜した場合の形状を示す。上部には1um成膜されているが、側壁/底部は薄い。LF powerを変化させて上部に1.5um成膜した場合の、上部・側壁・底部の膜厚をFig. 3に示す。LFが高パワーの方で、側壁部が厚く、底部が薄い傾向がみられた。高LFパワーでは、イオンが底部をスパッタリングして側壁に再付着している可能性がある。Table 1にPECVD-SiO2膜を成膜した後、水蒸気プラズマに曝したもの（plasma treatment）と曝さないもの（AsDepo）を、3種の液体の接触角と、そこから算出した表面エネルギーを示す。プラズマ処理することによって、接触角が小さくなり親水化した。極性が3倍になった。</t>
        </is>
      </c>
      <c r="AC1781" t="inlineStr">
        <is>
          <t>AuP87yPQA0sAEWtE</t>
        </is>
      </c>
    </row>
    <row r="1782">
      <c r="A1782" t="inlineStr">
        <is>
          <t>JPMXP1224NM0086</t>
        </is>
      </c>
      <c r="B1782" t="n">
        <v>7947</v>
      </c>
      <c r="C1782" t="inlineStr">
        <is>
          <t>2024</t>
        </is>
      </c>
      <c r="D1782" t="inlineStr">
        <is>
          <t>NM</t>
        </is>
      </c>
      <c r="E1782" t="n">
        <v>86</v>
      </c>
      <c r="F1782" t="inlineStr">
        <is>
          <t>外部利用</t>
        </is>
      </c>
      <c r="G1782" t="inlineStr">
        <is>
          <t>技術代行</t>
        </is>
      </c>
      <c r="H1782" t="inlineStr">
        <is>
          <t>----</t>
        </is>
      </c>
      <c r="I1782" t="inlineStr">
        <is>
          <t>金属樹脂直接接合における断面分析</t>
        </is>
      </c>
      <c r="J1782" t="inlineStr">
        <is>
          <t>梶原 優介</t>
        </is>
      </c>
      <c r="K1782" t="inlineStr">
        <is>
          <t>東京大学　生産技術研究所</t>
        </is>
      </c>
      <c r="L1782" t="inlineStr">
        <is>
          <t>計測・分析</t>
        </is>
      </c>
      <c r="M1782" t="inlineStr">
        <is>
          <t>----</t>
        </is>
      </c>
      <c r="N1782" t="inlineStr">
        <is>
          <t>マルチマテリアル化技術・次世代高分子マテリアル</t>
        </is>
      </c>
      <c r="O1782" t="inlineStr">
        <is>
          <t>----</t>
        </is>
      </c>
      <c r="P1782" t="inlineStr">
        <is>
          <t>NM-510：FIB加工装置（JIB-4000）</t>
        </is>
      </c>
      <c r="Q1782" t="inlineStr">
        <is>
          <t>NM-504：200kV電界放出形透過電子顕微鏡（JEM-2100F2）</t>
        </is>
      </c>
      <c r="Y1782" t="inlineStr">
        <is>
          <t>異種材料接着・接合技術/ Dissimilar material adhesion/bonding technology,電子顕微鏡/ Electronic microscope,イオンミリング/ Ion milling,集束イオンビーム/ Focused ion beam,電子分光/ Electron spectroscopy</t>
        </is>
      </c>
      <c r="Z1782" t="inlineStr">
        <is>
          <t>金属表面に微細構造を形成し，溶融樹脂を流し込み冷却すると，強固な接合体が作製できる．我々のグループでは，円柱形状の金属表面を処理した後に円柱面に樹脂を溶着し，接合体を得る研究を行っているが，従来研究していた平板をつなぎ合わせる形状に比べ，接合強度が低下した．その要因を解明するため，本解析を実施した．</t>
        </is>
      </c>
      <c r="AA1782" t="inlineStr">
        <is>
          <t>具体的に行った実験は，アルミ合金A5052とPBTの接合界面のTEM，EDS，EELS解析である．クライオイオンミリングにて，接合断面の試料を作製し，透過電子顕微鏡（TEM）にて観察した． TEM観察後，電子エネルギー損失法（EELS）にて元素マッピングも行った．</t>
        </is>
      </c>
      <c r="AB1782" t="inlineStr">
        <is>
          <t>図１は，アルミ合金A5052とPBTを接合した試料の接合断面のTEM像である．図2にEELSで取得したEELS像を示す．図2の元素マッピングの結果から，樹脂由来のCと金属酸化物由来のOの間に微小な隙間が確認された．これが接合強度の低下につながったと推測できた．</t>
        </is>
      </c>
      <c r="AC1782" t="inlineStr">
        <is>
          <t>x7206w1oL9F5yybo</t>
        </is>
      </c>
    </row>
    <row r="1783">
      <c r="A1783" t="inlineStr">
        <is>
          <t>JPMXP1224NM0090</t>
        </is>
      </c>
      <c r="B1783" t="n">
        <v>7951</v>
      </c>
      <c r="C1783" t="inlineStr">
        <is>
          <t>2024</t>
        </is>
      </c>
      <c r="D1783" t="inlineStr">
        <is>
          <t>NM</t>
        </is>
      </c>
      <c r="E1783" t="n">
        <v>90</v>
      </c>
      <c r="F1783" t="inlineStr">
        <is>
          <t>外部利用</t>
        </is>
      </c>
      <c r="G1783" t="inlineStr">
        <is>
          <t>機器利用</t>
        </is>
      </c>
      <c r="H1783" t="inlineStr">
        <is>
          <t>----</t>
        </is>
      </c>
      <c r="I1783" t="inlineStr">
        <is>
          <t>地中に打設された地盤補強丸太の劣化挙動解析</t>
        </is>
      </c>
      <c r="J1783" t="inlineStr">
        <is>
          <t>神林 徹</t>
        </is>
      </c>
      <c r="K1783" t="inlineStr">
        <is>
          <t>森林研究・整備機構　森林総合研究所</t>
        </is>
      </c>
      <c r="L1783" t="inlineStr">
        <is>
          <t>物質・材料合成プロセス</t>
        </is>
      </c>
      <c r="M1783" t="inlineStr">
        <is>
          <t>----</t>
        </is>
      </c>
      <c r="N1783" t="inlineStr">
        <is>
          <t>マテリアルの高度循環のための技術</t>
        </is>
      </c>
      <c r="O1783" t="inlineStr">
        <is>
          <t>----</t>
        </is>
      </c>
      <c r="P1783" t="inlineStr">
        <is>
          <t>NM-003：ラマン顕微鏡</t>
        </is>
      </c>
      <c r="Y1783" t="inlineStr">
        <is>
          <t>ラマン分光, 木材試料, セルロース</t>
        </is>
      </c>
      <c r="Z1783" t="inlineStr">
        <is>
          <t>地中に打設された地盤補強丸太の劣化に伴う炭素貯蔵量の減少速度が不明確であることから、国際的なルールに基づいた炭素プールに地盤補強丸太を算入できない状況にある。本研究では、地盤補強丸太の劣化速度を推定し炭素貯蔵量減衰関数を提示するという最終目標に向け、劣化の進行が極めて遅いとされる地中の低酸素環境下におかれた地盤補強丸太の劣化挙動を解析するため、ラマン分光法および赤外分光法による検討を行った。</t>
        </is>
      </c>
      <c r="AA1783" t="inlineStr">
        <is>
          <t>地面に対して垂直に打設され埋設されていたスギの丸太杭試験体を採掘し、地表側、中央部、地下側の３部位より円盤試料を切り出した。各円盤試料の表層側から内側にかけて数mm毎に細断し、支援機関のNIMSが所有するラマン顕微鏡および利用者所属の森林総合研究所が所有するフーリエ変換赤外分光分析装置を用いて分析を行った。なお、ラマン顕微鏡で木材を分析する際には蛍光の発生や熱損傷等を考慮する必要があるが、機器が更新されたことからレーザーの波長や強度等の最適な条件を探索した。</t>
        </is>
      </c>
      <c r="AB1783" t="inlineStr">
        <is>
          <t>図１に、赤外吸収スペクトルにおけるリグニン（1508 cm-1）に対するセルロース（1370 cm-1）のピーク強度比を算出した結果を示す。地表側（上）では最外層から約2 mmまでの部位で強度比の低下が見られたが、中央部（中）や地下側（下）では半径方向の変動はわずかであった。この結果から、杭頭に近い部位の表層付近ではセルロースの劣化が進行しやすいことが示唆された。ラマン顕微鏡については、木材試料を測定するための条件出しを行い、試料に水を含ませた状態で532 nmのレーザーを照射し、試料表面で40 mW程度となる条件において、良好なラマンスペクトルが取得できた（図2）。今後、顕著な劣化が見られた地表側の最外層付近において、ラマン顕微鏡を用いて細胞壁の劣化状態を顕微レベルで調べる予定である。</t>
        </is>
      </c>
      <c r="AC1783" t="inlineStr">
        <is>
          <t>McaZty5orZwgVQor</t>
        </is>
      </c>
    </row>
    <row r="1784">
      <c r="A1784" t="inlineStr">
        <is>
          <t>JPMXP1224NM0092</t>
        </is>
      </c>
      <c r="B1784" t="n">
        <v>7953</v>
      </c>
      <c r="C1784" t="inlineStr">
        <is>
          <t>2024</t>
        </is>
      </c>
      <c r="D1784" t="inlineStr">
        <is>
          <t>NM</t>
        </is>
      </c>
      <c r="E1784" t="n">
        <v>92</v>
      </c>
      <c r="F1784" t="inlineStr">
        <is>
          <t>外部利用</t>
        </is>
      </c>
      <c r="G1784" t="inlineStr">
        <is>
          <t>機器利用</t>
        </is>
      </c>
      <c r="H1784" t="inlineStr">
        <is>
          <t>----</t>
        </is>
      </c>
      <c r="I1784" t="inlineStr">
        <is>
          <t>表面微細加工による特性調査</t>
        </is>
      </c>
      <c r="J1784" t="inlineStr">
        <is>
          <t>飯原 智美</t>
        </is>
      </c>
      <c r="K1784" t="inlineStr">
        <is>
          <t>三菱マテリアル株式会社</t>
        </is>
      </c>
      <c r="L1784" t="inlineStr">
        <is>
          <t>加工・デバイスプロセス</t>
        </is>
      </c>
      <c r="M1784" t="inlineStr">
        <is>
          <t>----</t>
        </is>
      </c>
      <c r="N1784" t="inlineStr">
        <is>
          <t>次世代ナノスケールマテリアル</t>
        </is>
      </c>
      <c r="O1784" t="inlineStr">
        <is>
          <t>----</t>
        </is>
      </c>
      <c r="P1784" t="inlineStr">
        <is>
          <t>NM-622：走査型プローブ顕微鏡 [Jupiter XR]</t>
        </is>
      </c>
      <c r="Y1784" t="inlineStr">
        <is>
          <t>溶接・接合/ Welding, bonding, 表面・界面/ Surface and Interface, 走査型プローブ顕微鏡/ Scanning probe microscopy</t>
        </is>
      </c>
      <c r="Z1784" t="inlineStr">
        <is>
          <t>材料の表面状態が接合特性や耐候性に及ぼす影響を調べて、新規製品を提案することを目的として開発を進めている。本インフラ利用では、試料表面に微細加工を施すことで得られる特性を調査するために試料の表面形状を計測した。</t>
        </is>
      </c>
      <c r="AA1784" t="inlineStr">
        <is>
          <t>NIMS千現地区 材料信頼性実験棟にて、微細加工を施し粗さを制御した試料表面の形状測定をオックスフォード・インストゥルメンツ製走査型プローブ顕微鏡 [Jupiter XR]を用いて実施した。測定は形状測定モード（Blue drive AC）で、標準的なカンチレバーを用いて行った。カンチレバーはAC55で、共振周波数は1600Hzである。試料として、作製工程の異なる２つのアルミニウムの平板状サンプル（A、B）を準備した。</t>
        </is>
      </c>
      <c r="AB1784" t="inlineStr">
        <is>
          <t>作製工程の異なる２つのアルミニウムのサンプル（A、B）について、表面形状を走査型プローブ顕微鏡により測定した。サンプルAは目的形状が形成されていたが、サンプルBは目的形状が形成されていないことが分かった。各作製工程後の試料表面を確認したところ、２つの試料表面形状の差異は作製工程のうちの研磨工程に起因すると推測された。本結果に基づき、研磨工程の改善を開始しているところである。</t>
        </is>
      </c>
      <c r="AC1784" t="inlineStr">
        <is>
          <t>469K3T8NjG1rrkHa</t>
        </is>
      </c>
    </row>
    <row r="1785">
      <c r="A1785" t="inlineStr">
        <is>
          <t>JPMXP1224NM0093</t>
        </is>
      </c>
      <c r="B1785" t="n">
        <v>7954</v>
      </c>
      <c r="C1785" t="inlineStr">
        <is>
          <t>2024</t>
        </is>
      </c>
      <c r="D1785" t="inlineStr">
        <is>
          <t>NM</t>
        </is>
      </c>
      <c r="E1785" t="n">
        <v>93</v>
      </c>
      <c r="F1785" t="inlineStr">
        <is>
          <t>外部利用</t>
        </is>
      </c>
      <c r="G1785" t="inlineStr">
        <is>
          <t>機器利用</t>
        </is>
      </c>
      <c r="H1785" t="inlineStr">
        <is>
          <t>----</t>
        </is>
      </c>
      <c r="I1785" t="inlineStr">
        <is>
          <t>Nano/Micro機能付加による高性能伝熱面に関する研究</t>
        </is>
      </c>
      <c r="J1785" t="inlineStr">
        <is>
          <t>馬場 宗明</t>
        </is>
      </c>
      <c r="K1785" t="inlineStr">
        <is>
          <t>産業技術総合研究所</t>
        </is>
      </c>
      <c r="L1785" t="inlineStr">
        <is>
          <t>加工・デバイスプロセス</t>
        </is>
      </c>
      <c r="M1785" t="inlineStr">
        <is>
          <t>----</t>
        </is>
      </c>
      <c r="N1785" t="inlineStr">
        <is>
          <t>高度なデバイス機能の発現を可能とするマテリアル</t>
        </is>
      </c>
      <c r="O1785" t="inlineStr">
        <is>
          <t>----</t>
        </is>
      </c>
      <c r="P1785" t="inlineStr">
        <is>
          <t>NM-616：シリコンDRIE装置 [ASE-SRE]</t>
        </is>
      </c>
      <c r="Q1785" t="inlineStr">
        <is>
          <t>NM-604：マスクレス露光装置 [DL-1000/NC2P]</t>
        </is>
      </c>
      <c r="Y1785" t="inlineStr">
        <is>
          <t>表面・界面/ Surface and Interface, 各種表面処理等/ Various surface treatments,MEMS/NEMSデバイス/ MEMS/NEMS device</t>
        </is>
      </c>
      <c r="Z1785" t="inlineStr">
        <is>
          <t>電子機器(計算機、電力増幅器、レーザ等)の高熱流束除熱のために、発熱デバイス近傍での熱拡散のための相変化熱伝達の促進技術を進めている。沸騰時の気泡核生成や液膜蒸発制御、ならびに凝縮時の液滴生成、成長を制御するために、伝熱面上にNano/Microスケールの微細構造体を形成した高性能伝熱面を製作した。</t>
        </is>
      </c>
      <c r="AA1785" t="inlineStr">
        <is>
          <t>4インチのシリコン基板にスピンコータを用いてレジストを塗布し、マスクレス露光装置を用いてCADデータのデザインを描写した。現像した後、シリコンDRIE装置 [ASE-SRE] を用いてマイクロピラー形状を加工し、加工条件によりマイクロ構造の形成性を検証した。確認のために、SEMを用いてマイクロ構造の表面観察した。</t>
        </is>
      </c>
      <c r="AB1785" t="inlineStr">
        <is>
          <t>2～30um程度のマイクロ微細構造体のデザインのCADデータを作成し、マスクレス露光装置を用いてCADデータから描写した。シリコンDRIE装置 [ASE-SRE] を用いてマイクロピラー形状を加工した。加工したマイクロ構造の一例のSEM画像を図1に示す。直径約2um、アスペクト比で10程度の構造までは、下記加工条件を用いることで加工できることが確認された。試行した加工条件：Etching: SF6=135sccm, 500W/20W, 2Pa, 10sec; Passivation: C4F8=95sccm, 500W/0W, 2Pa, 8sec</t>
        </is>
      </c>
      <c r="AC1785" t="inlineStr">
        <is>
          <t>plJwJM8ltdNFT5jr</t>
        </is>
      </c>
    </row>
    <row r="1786">
      <c r="A1786" t="inlineStr">
        <is>
          <t>JPMXP1224NM0094</t>
        </is>
      </c>
      <c r="B1786" t="n">
        <v>7955</v>
      </c>
      <c r="C1786" t="inlineStr">
        <is>
          <t>2024</t>
        </is>
      </c>
      <c r="D1786" t="inlineStr">
        <is>
          <t>NM</t>
        </is>
      </c>
      <c r="E1786" t="n">
        <v>94</v>
      </c>
      <c r="F1786" t="inlineStr">
        <is>
          <t>外部利用</t>
        </is>
      </c>
      <c r="G1786" t="inlineStr">
        <is>
          <t>機器利用</t>
        </is>
      </c>
      <c r="H1786" t="inlineStr">
        <is>
          <t>----</t>
        </is>
      </c>
      <c r="I1786" t="inlineStr">
        <is>
          <t>高機能半導体デバイスに関する研究</t>
        </is>
      </c>
      <c r="J1786" t="inlineStr">
        <is>
          <t>福原 昇</t>
        </is>
      </c>
      <c r="K1786" t="inlineStr">
        <is>
          <t>産業技術総合研究所</t>
        </is>
      </c>
      <c r="L1786" t="inlineStr">
        <is>
          <t>加工・デバイスプロセス</t>
        </is>
      </c>
      <c r="M1786" t="inlineStr">
        <is>
          <t>----</t>
        </is>
      </c>
      <c r="N1786" t="inlineStr">
        <is>
          <t>高度なデバイス機能の発現を可能とするマテリアル</t>
        </is>
      </c>
      <c r="O1786" t="inlineStr">
        <is>
          <t>----</t>
        </is>
      </c>
      <c r="P1786" t="inlineStr">
        <is>
          <t>NM-635：電子ビーム描画装置 [ELS-BODEN100]</t>
        </is>
      </c>
      <c r="Q1786" t="inlineStr">
        <is>
          <t>NM-633：SiO2プラズマCVD装置 [PD-220NL]</t>
        </is>
      </c>
      <c r="R1786" t="inlineStr">
        <is>
          <t>NM-605：水蒸気プラズマ洗浄装置 [AQ-500 #1]</t>
        </is>
      </c>
      <c r="Y1786" t="inlineStr">
        <is>
          <t>半導体微細構造/ Semiconductor microstructure,電子線リソグラフィ/ EB lithography,先端半導体（超高集積回路）/ Advanced Semiconductor (Very Large Scale Integration)</t>
        </is>
      </c>
      <c r="Z1786" t="inlineStr">
        <is>
          <t>本研究では、Ge系半導体をチャネルに用いたGAAFET(Gate All-Around Field Effect Transistor)の試作開発を目的とする。具体的には、GeOI(Ge on Insulator)基板上に、電子ビーム描画装置を用いた微細リソグラフィー技術で、100nm以下のGeチャネルGAAFET向けの微細パターンの形成を実施する。</t>
        </is>
      </c>
      <c r="AA1786" t="inlineStr">
        <is>
          <t>GAAFETのゲート部分の形成工程のリソグラフィーは、電子ビーム描画装置（EFL-F125およびEFL-BODEN）を利用した。GAAFET作成にあたり、ポジ型レジストが２回、ネガ型レジストを２回、合計４回のリソグラフィー工程を実施している。　ポジ型レジストはAPR6200DR4.0を用いた。塗布は3000rpm,60sec、プリベイク180℃, 5min、EB描画のドーズ量は200uC/cm2、ポストベイク 110℃, 2min、現像は、キシレン 60secとし、IPAリンス30sec、N2ブロー乾燥とした。ネガ型レジストはNEB22A2を用いた。塗布は3000rpm, 60sec、プリベイク 120℃, 2min、ドーズ量は40uC/cm2、ポストベイク 110℃, 2min、現像は、TMAH(2.38%) 40secで、水リンス30sec、N2ブロー乾燥とした。</t>
        </is>
      </c>
      <c r="AB1786" t="inlineStr">
        <is>
          <t>図―１. a)は、Ge GAA構造作成のためのエッチングパターン形成直後のSEM像である。Ｉ型のパターンがGeチャネルをリリースエッチングするためのレジストパターンで、この幅がトランジスタのチャネル長に対応している。Ｉ型パターンの中心付近に、横方向に形成されたGeチャネルが見える。設計値の異なる複数のFETパターンのSEM観察から、Geチャネル幅およびＩ型レジストパターンの幅を測定し、設計値(CAD設計寸法)に対してそれぞれプロットしたのが図―１b)および c)である。それぞれの寸法は、設計値に対して線形に変化している。寸法の絶対値は設計値にくらべ30nm程度大きく、ややドーズが多いことがわかる。　さらに、電子ビーム描画時のGeパターンとGeリリースパターンのY方向のアライメント精度を評価した。試料上の１２点でアライメントのシフト量を測定した結果、上方向に平均で2nm、標準偏差６nm、最大シフト量13nmとなり、良好な精度でアライメント描画がされていることが判った。</t>
        </is>
      </c>
      <c r="AC1786" t="inlineStr">
        <is>
          <t>fL7HnV9O2CtXX3Lt</t>
        </is>
      </c>
    </row>
    <row r="1787">
      <c r="A1787" t="inlineStr">
        <is>
          <t>JPMXP1224NM0095</t>
        </is>
      </c>
      <c r="B1787" t="n">
        <v>7956</v>
      </c>
      <c r="C1787" t="inlineStr">
        <is>
          <t>2024</t>
        </is>
      </c>
      <c r="D1787" t="inlineStr">
        <is>
          <t>NM</t>
        </is>
      </c>
      <c r="E1787" t="n">
        <v>95</v>
      </c>
      <c r="F1787" t="inlineStr">
        <is>
          <t>外部利用</t>
        </is>
      </c>
      <c r="G1787" t="inlineStr">
        <is>
          <t>機器利用</t>
        </is>
      </c>
      <c r="H1787" t="inlineStr">
        <is>
          <t>----</t>
        </is>
      </c>
      <c r="I1787" t="inlineStr">
        <is>
          <t>ZnO系透明電極膜の成膜</t>
        </is>
      </c>
      <c r="J1787" t="inlineStr">
        <is>
          <t>津野 将弥</t>
        </is>
      </c>
      <c r="K1787" t="inlineStr">
        <is>
          <t>KOA株式会社</t>
        </is>
      </c>
      <c r="L1787" t="inlineStr">
        <is>
          <t>加工・デバイスプロセス</t>
        </is>
      </c>
      <c r="M1787" t="inlineStr">
        <is>
          <t>----</t>
        </is>
      </c>
      <c r="N1787" t="inlineStr">
        <is>
          <t>高度なデバイス機能の発現を可能とするマテリアル</t>
        </is>
      </c>
      <c r="O1787" t="inlineStr">
        <is>
          <t>----</t>
        </is>
      </c>
      <c r="P1787" t="inlineStr">
        <is>
          <t>NM-664：スパッタ装置 [CFS-4EP-LL #4]</t>
        </is>
      </c>
      <c r="Y1787" t="inlineStr">
        <is>
          <t>配電・接合・実装/ Power distribution, bonding, implementation, 薄膜/ Thin films, パワーエレクトロニクス/ Power electronics,センサ/ Sensor,エレクトロデバイス/ Electronic device,スパッタリング/ Sputtering</t>
        </is>
      </c>
      <c r="Z1787" t="inlineStr">
        <is>
          <t>電子部品の実装には、基板との安定的な接続のため電極形成が必須である。電極材料として安価なCuが一般的に用いられているが、電子部品の要求動作温度の上昇に伴い、Cu電極の劣化による特性変化が無視できないと予想される。そのため、代替電極材料の検討が必要となってくるが、PtやAuといった貴金属類は、その価格や埋蔵量から電子部品には使いづらい。以上より、別分野にて実績のあるZnO系透明電極材料を候補として、膜としての諸特性の把握を行うことが本検討の目的である。そこで、作製装置として、RF-DCコスパッタが可能かつガス導入による反応性スパッタも可能なNM-664を選定した。</t>
        </is>
      </c>
      <c r="AA1787" t="inlineStr">
        <is>
          <t>スパッタ装置CFS-4EP-LL #4 （NM-664)を用い、0.5mm厚のガラス基板に対して、ZnOおよびAlのそれぞれのターゲット用いて多元成膜を実施した。ZnOにはRF電源をAlにはDC電源を用い、それぞれの成膜電力を変化させることで、Al濃度の異なる薄膜を製膜した。ここで、狙い膜厚はすべての水準で200nmとなるように製膜時間を設定した。酸素ガス導入による反応性スパッタリングの実施は、導入ガス量が15 sccmとなるように、ArガスとO2ガスの流量比を変化させた。作成した薄膜に対して、熱処理を施すことにより、測定用サンプルを得た。</t>
        </is>
      </c>
      <c r="AB1787" t="inlineStr">
        <is>
          <t>作製した薄膜の水準とその条件を図1にまとめた。狙い膜厚は200nmとしたが、実測では195nmでありおおむね狙い通りの膜厚を有する薄膜が作製できた。XRDによる結晶構造の確認を実施したところ、Al電力が高くなるにつれ、ZnO由来の結晶構造に変化がみられ、反応性スパッタ膜では、成膜における酸素欠損が構造へ与える影響が明らかとなった。今後は、電気的特性に関して、より詳細に調査を実施していく予定である。</t>
        </is>
      </c>
      <c r="AC1787" t="inlineStr">
        <is>
          <t>PdNOywvPy3n7sKyI</t>
        </is>
      </c>
    </row>
    <row r="1788">
      <c r="A1788" t="inlineStr">
        <is>
          <t>JPMXP1224NM0096</t>
        </is>
      </c>
      <c r="B1788" t="n">
        <v>7957</v>
      </c>
      <c r="C1788" t="inlineStr">
        <is>
          <t>2024</t>
        </is>
      </c>
      <c r="D1788" t="inlineStr">
        <is>
          <t>NM</t>
        </is>
      </c>
      <c r="E1788" t="n">
        <v>96</v>
      </c>
      <c r="F1788" t="inlineStr">
        <is>
          <t>外部利用</t>
        </is>
      </c>
      <c r="G1788" t="inlineStr">
        <is>
          <t>機器利用</t>
        </is>
      </c>
      <c r="H1788" t="inlineStr">
        <is>
          <t>----</t>
        </is>
      </c>
      <c r="I1788" t="inlineStr">
        <is>
          <t>chip分離法の開発</t>
        </is>
      </c>
      <c r="J1788" t="inlineStr">
        <is>
          <t>秋田 一路</t>
        </is>
      </c>
      <c r="K1788" t="inlineStr">
        <is>
          <t>コーデンシ株式会社</t>
        </is>
      </c>
      <c r="L1788" t="inlineStr">
        <is>
          <t>加工・デバイスプロセス</t>
        </is>
      </c>
      <c r="M1788" t="inlineStr">
        <is>
          <t>----</t>
        </is>
      </c>
      <c r="N1788" t="inlineStr">
        <is>
          <t>高度なデバイス機能の発現を可能とするマテリアル</t>
        </is>
      </c>
      <c r="O1788" t="inlineStr">
        <is>
          <t>----</t>
        </is>
      </c>
      <c r="P1788" t="inlineStr">
        <is>
          <t>NM-636：マスクレス露光装置 [DL-1000]</t>
        </is>
      </c>
      <c r="Q1788" t="inlineStr">
        <is>
          <t>NM-654：触針式プロファイラー [Dektak 6M]</t>
        </is>
      </c>
      <c r="R1788" t="inlineStr">
        <is>
          <t>NM-638：水蒸気プラズマ洗浄装置 [AQ-500 #2]</t>
        </is>
      </c>
      <c r="S1788" t="inlineStr">
        <is>
          <t xml:space="preserve">NM-665：電子銃型蒸着装置 [ADS-E810]	</t>
        </is>
      </c>
      <c r="Y1788" t="inlineStr">
        <is>
          <t>半導体微細構造/ Semiconductor microstructure,  接合・接着/ Bonding and adhesion,チップレット/ Chiplet,センサ/ Sensor,ハイブリッドボンディング/ Hybrid Bonding,リソグラフィ/ Lithography,フォトニクスデバイス/ Nanophotonics device,蒸着・成膜/ Vapor deposition/film formation</t>
        </is>
      </c>
      <c r="Z1788" t="inlineStr">
        <is>
          <t>目的：半導体基板において、基板の一部を剥離し他の基板へ移植するchip分離法がある。今回、この手法を用いてデバイス開発する際に必要なオーミック電極開発を行った。用途：電流経路の作製実施内容：GaAs基板上への測定用電極パターンの作製と熱処理</t>
        </is>
      </c>
      <c r="AA1788" t="inlineStr">
        <is>
          <t>① GaAs基板（N型）上にマスクレス露光装置でリフトオフ用マスクの作製した。② EB蒸着装置にてNi(100A)/AuGe(1000A)/Ni(400A)/Au(1500A)を蒸着し、リフトオフにて電極パターンを作製した。③ RTAにて温度：AS, 300, 350, 400℃、昇温レート：10℃/s、保持時間 300secをそれぞれ行った。</t>
        </is>
      </c>
      <c r="AB1788" t="inlineStr">
        <is>
          <t>図1に電極パターン作製後に熱処理（温度：AS, 300, 350, 400℃、昇温レート：10℃/s、保持時間： 300sec ）を行ったサンプルの顕微鏡像を示す。熱処理温度を上げるとともに、表面粗れが生じているのがわかる。また、図2にこれらのサンプルのV-I特性（電極間距離20μm）を示す。熱処理温度AS及び300℃ではオーミック特性は観測されなかったが、350℃以上では良好なオーミック特性を観測した。今後、表面粗れが許容範囲であり尚且つオーミック特性が得られる領域を見極める必要がある。</t>
        </is>
      </c>
      <c r="AC1788" t="inlineStr">
        <is>
          <t>KTbIbHr8351DxeZC</t>
        </is>
      </c>
    </row>
    <row r="1789">
      <c r="A1789" t="inlineStr">
        <is>
          <t>JPMXP1224NM0091</t>
        </is>
      </c>
      <c r="B1789" t="n">
        <v>7952</v>
      </c>
      <c r="C1789" t="inlineStr">
        <is>
          <t>2024</t>
        </is>
      </c>
      <c r="D1789" t="inlineStr">
        <is>
          <t>NM</t>
        </is>
      </c>
      <c r="E1789" t="n">
        <v>91</v>
      </c>
      <c r="F1789" t="inlineStr">
        <is>
          <t>外部利用</t>
        </is>
      </c>
      <c r="G1789" t="inlineStr">
        <is>
          <t>機器利用</t>
        </is>
      </c>
      <c r="H1789" t="inlineStr">
        <is>
          <t>----</t>
        </is>
      </c>
      <c r="I1789" t="inlineStr">
        <is>
          <t>固体NMRと計算機シミュレーションによる酸化物ガラスの精密構造解析</t>
        </is>
      </c>
      <c r="J1789" t="inlineStr">
        <is>
          <t>大窪 貴洋</t>
        </is>
      </c>
      <c r="K1789" t="inlineStr">
        <is>
          <t>千葉大学　大学院工学研究院</t>
        </is>
      </c>
      <c r="L1789" t="inlineStr">
        <is>
          <t>計測・分析</t>
        </is>
      </c>
      <c r="M1789" t="inlineStr">
        <is>
          <t>----</t>
        </is>
      </c>
      <c r="N1789" t="inlineStr">
        <is>
          <t>革新的なエネルギー変換を可能とするマテリアル</t>
        </is>
      </c>
      <c r="O1789" t="inlineStr">
        <is>
          <t>----</t>
        </is>
      </c>
      <c r="P1789" t="inlineStr">
        <is>
          <t>NM-103：800MHzナローボア固体高分解能NMRシステム</t>
        </is>
      </c>
      <c r="Y1789" t="inlineStr">
        <is>
          <t>ガラス,無機材料,核磁気共鳴/ Nuclear magnetic resonance</t>
        </is>
      </c>
      <c r="Z1789" t="inlineStr">
        <is>
          <t>本研究では、高アルミナシリケートガラス(60Al2O3-40SiO2)の局所構造と物性の関係を解明するために、第一原理分子動力学計算(AIMD)と固体NMR実験による構造解析を行った。このガラスは電子・光学デバイスへの応用が期待されているが、その原子および電子構造は十分に理解されていなかった。特に、固体 27Al NMRスペクトルに見られるピークの広がりが、非晶質状態に起因することから、その解釈が困難であった。本研究では、AIMD によってガラスの原子構造モデルを構築し、その妥当性を高エネルギーX線回折データと比較することで検証した。さらに、AIMDによる電子構造解析とGIPAW 法を用いた NMRパラメータの計算を通じて、化学シフトや四重極相互作用の物理的起源を探った。その結果、AIMDによるモデルは従来の古典分子動力学(CMD)モデルよりも X 線回折データとよく一致し、ガラス構造をより正確に再現していることが確認された。</t>
        </is>
      </c>
      <c r="AA1789" t="inlineStr">
        <is>
          <t>高アルミナシリケートガラスは、京都大学増野研究室より提供された。ガラス試料を粉砕し、NMR試料とした。27Al MAS NMR スペクトルは、カスタムメイドのシングルチューン NMR プローブと、800 MHzの磁場強度(18.79 T)で動作する JEOL Delta スペクトロメーターを用いて取得した。この磁場強度における 27Alの共鳴周波数は 208.49 MHzである。このシングルチューンプローブは高出力の無線周波数(RF)入力に耐えることができ、そのため非常に短いパルス幅を用いた 27Al NMR 実験が可能である。ガラスの粉末試料は 3.2 mmのZrO2チューブに充填した。試料は 20 kHzで回転させ、パルス長は0.1 usに設定し、リサイクル遅延は5 sに設定し、スペクトル強度の定量性を確保した。27Al MAS スペクトルは 1024 スキャンで取得した。</t>
        </is>
      </c>
      <c r="AB1789" t="inlineStr">
        <is>
          <t>NMR スペクトルの解析では、Al 原子の配位数(4, 5, 6)によって化学シフトの分布が変化し、特に 5 配位 Al の化学シフトが従来のモデルでは説明しきれなかった領域に現れることが明らかになった。また、電子密度分布の解析から、Al-O 結合の電子分布が Al の配位数に依存せず、ガラスネットワーク全体に均一に広がっていることが示された。この結果は、ガラス内での電荷補償機構を考える上で重要であり、局所的な電子状態が Al の化学シフトに直接影響を与えるわけではないことを示唆している。AIMD による詳細な構造解析の結果、Al および Si の配位環境が従来考えられていたよりも多様であることが分かった。特に、Al の四面体(AlIV)、五面体(AlV)、六面体(AlVI)の構造が確認され、それぞれの Al-O 結合距離や結合角分布を統計的に評価した。Al-O 結合の空間的な電子密度分布を解析したところ、O 原子の種類(非架橋酸素 OIIまたは三重結合酸素 OIII)によって電子の局在性が異なることが示された。特に、三重結合酸素 OIIIが Al の局所構造に影響を与え、AlVの化学シフトの分布を説明する可能性があることが示唆された。また、ガラスネットワークの中間範囲秩序(medium-range order)をリング統計解析により評価した。その結果、ガラス中のリング構造は 10～14 員環が最も多く、Al 原子は小さなリングに多く含まれることが確認された。これは、AlOx多面体が SiO4に比べて柔軟であり、歪んだ構造をとりやすいことに起因すると考えられる。さらに、27Al MAS NMR および 3QMAS NMR スペクトルをシミュレーションし、実験結果と比較した。AIMD による NMR パラメータの統計解析では、化学シフト(diso)と四重極相互作用定数(CQ)の分布を取得し、特にAlVのピークがAlIVとAlVIの間の化学シフト領域に広がっていることを確認した。これにより、実験的に観測されたAlVの化学シフトがAlIVの三重結合酸素OIIIとの相互作用によって説明できることが示された。</t>
        </is>
      </c>
      <c r="AC1789" t="inlineStr">
        <is>
          <t>mDG9mCXUNC2D3HQs</t>
        </is>
      </c>
    </row>
    <row r="1790">
      <c r="A1790" t="inlineStr">
        <is>
          <t>JPMXP1224NM0089</t>
        </is>
      </c>
      <c r="B1790" t="n">
        <v>7950</v>
      </c>
      <c r="C1790" t="inlineStr">
        <is>
          <t>2024</t>
        </is>
      </c>
      <c r="D1790" t="inlineStr">
        <is>
          <t>NM</t>
        </is>
      </c>
      <c r="E1790" t="n">
        <v>89</v>
      </c>
      <c r="F1790" t="inlineStr">
        <is>
          <t>外部利用</t>
        </is>
      </c>
      <c r="G1790" t="inlineStr">
        <is>
          <t>機器利用</t>
        </is>
      </c>
      <c r="H1790" t="inlineStr">
        <is>
          <t>技術補助</t>
        </is>
      </c>
      <c r="I1790" t="inlineStr">
        <is>
          <t>ダイヤモンドスピン量子コンピューティング素子の研究開発</t>
        </is>
      </c>
      <c r="J1790" t="inlineStr">
        <is>
          <t>山口 拓人</t>
        </is>
      </c>
      <c r="K1790" t="inlineStr">
        <is>
          <t>富士通株式会社</t>
        </is>
      </c>
      <c r="L1790" t="inlineStr">
        <is>
          <t>加工・デバイスプロセス</t>
        </is>
      </c>
      <c r="M1790" t="inlineStr">
        <is>
          <t>計測・分析</t>
        </is>
      </c>
      <c r="N1790" t="inlineStr">
        <is>
          <t>量子・電子制御により革新的な機能を発現するマテリアル</t>
        </is>
      </c>
      <c r="O1790" t="inlineStr">
        <is>
          <t>高度なデバイス機能の発現を可能とするマテリアル</t>
        </is>
      </c>
      <c r="P1790" t="inlineStr">
        <is>
          <t>NM-614：CCP-RIE装置 [RIE-200NL]</t>
        </is>
      </c>
      <c r="Q1790" t="inlineStr">
        <is>
          <t>NM-615：ICP-RIE装置 [RIE-101iPH]</t>
        </is>
      </c>
      <c r="R1790" t="inlineStr">
        <is>
          <t>NM-633：SiO2プラズマCVD装置 [PD-220NL]</t>
        </is>
      </c>
      <c r="S1790" t="inlineStr">
        <is>
          <t>NM-648：FE-SEM+EDX [SU8000]</t>
        </is>
      </c>
      <c r="T1790" t="inlineStr">
        <is>
          <t>NM-655：分光エリプソメーター [M2000]</t>
        </is>
      </c>
      <c r="Y1790" t="inlineStr">
        <is>
          <t>ダイヤモンド,カラーセンター,可視光導波路,ビームスプリッタ,蒸着・成膜/ Vapor deposition/film formation,CVD,スパッタリング/ Sputtering,電子線リソグラフィ/ EB lithography,膜加工・エッチング/ Film processing/etching,ダイシング/ Dicing,エリプソメトリ/ Ellipsometry,量子コンピューター/ Quantum computer,フォトニクス/ Photonics,光導波路/ Optical waveguide,フォトニクスデバイス/ Nanophotonics device,光デバイス/ Optical Device</t>
        </is>
      </c>
      <c r="Z1790" t="inlineStr">
        <is>
          <t>ダイヤモンド中のカラーセンターのスピン状態を量子ビットとして用いる量子コンピュータでは、放出光子を用いた量子もつれによる量子ビット間の接続が可能である。この光接続を用いたアーキテクチャは優れたスケーラビリティを有するため、大規模な量子コンピュータの実現に有効な技術として期待されている。我々は、カラーセンターの発光域である可視光領域で低吸収特性を有する酸化アルミニウム（Al2O3）に着目し、低伝搬損失の可視光導波路を既に作製・実証した。今年度は、生成された光子対の量子もつれ生成および光回路における光合分波に必須のパッシブデバイスとして、方向性結合器型のビームスプリッタを物質・材料研究機構の微細加工共用施設を利用して作製した。その結果、光分岐比が半々となるビームスプリッタの実証に成功した。</t>
        </is>
      </c>
      <c r="AA1790" t="inlineStr">
        <is>
          <t>本研究では、スパッタリング法で成膜したAl2O3薄膜を有するSiO2/Si基板を用いて、方向性結合器型ビームスプリッタを作製した。まず、SiO2プラズマCVD装置を用いてSiO2ハードマスクを成膜し、電子線（EB）リソグラフィにより導波路パターンをEBレジスト上に形成した。次に、CCP-RIE装置を用いて、CHF3ガスでSiO2ハードマスクをパターニングした。このパターニングされたSiO2ハードマスクをエッチングマスクとして、ICP-RIE装置を用い、Cl2/BCl3混合ガスでAl2O3層をエッチングし、導波路パターンを作製した。方向性結合器型のビームスプリッタは、図1(a)に示すような2本の平行なAl2O3導波路を近接させることで、エバネッセント結合による光分岐を実現する構造である。今回我々は、導波路間のギャップGを変化させたパターンを設計し、デバイスを作製した。作製したデバイスの断面形状は、FE-SEM+EDXを用いて観察・分析した。スパッタリングで成膜したAl2O3膜の光学特性は、分光エリプソメーターを用いて測定した。</t>
        </is>
      </c>
      <c r="AB1790" t="inlineStr">
        <is>
          <t>ビームスプリッタの結合部の断面SEM像を図1(b)に示す。この像は、導波路間ギャップGを300 nmとしたEB描画パターンに基づき作製したものであり、EDXによる元素マッピングの結果を重ね合わせている。分光エリプソメーターによる評価から、成膜したAl2O3膜の波長637 nm（ダイヤモンド窒素-空孔中心の発光波長）における屈折率は1.691であった。Al2O3のICP-RIE工程において、マスク近傍ではエッチングレートが低下するため、導波路側壁はテーパ形状となり、最終的に作製された導波路幅はEB描画時の設計幅よりも広くなっている。結果として、EB描画パターンにおけるビームスプリッタ結合部の導波路間ギャップGが200 nm以上であれば2本の導波路は分離して作製されるが、200 nm未満では2本の導波路の下部が接触し、一体構造となることが分かった。このとき、ビームスプリッタの結合部における導波路間のギャップGを変化させることで、2本の導波路間のエバネッセント結合の強さを制御し、ビームスプリッタの光分岐比が調整できる。光学評価の結果、導波路間ギャップG=300 nmで設計したデバイスにおいてTMモードで約50:50の光分岐比を示し、ハーフビームスプリッタとして機能することを確認した。このデバイスは光子対の量子もつれ生成に不可欠であり、本成果はダイヤモンドカラーセンターを用いたスケーラブルな量子計算の実現に向けた重要な進展である。</t>
        </is>
      </c>
      <c r="AC1790" t="inlineStr">
        <is>
          <t>Lt2iFQpvM7F220L4</t>
        </is>
      </c>
    </row>
    <row r="1791">
      <c r="A1791" t="inlineStr">
        <is>
          <t>JPMXP1224NM0118</t>
        </is>
      </c>
      <c r="B1791" t="n">
        <v>7979</v>
      </c>
      <c r="C1791" t="inlineStr">
        <is>
          <t>2024</t>
        </is>
      </c>
      <c r="D1791" t="inlineStr">
        <is>
          <t>NM</t>
        </is>
      </c>
      <c r="E1791" t="n">
        <v>118</v>
      </c>
      <c r="F1791" t="inlineStr">
        <is>
          <t>外部利用</t>
        </is>
      </c>
      <c r="G1791" t="inlineStr">
        <is>
          <t>技術補助</t>
        </is>
      </c>
      <c r="H1791" t="inlineStr">
        <is>
          <t>----</t>
        </is>
      </c>
      <c r="I1791" t="inlineStr">
        <is>
          <t>電極面微小付着物調査</t>
        </is>
      </c>
      <c r="J1791" t="inlineStr">
        <is>
          <t>原田 善之</t>
        </is>
      </c>
      <c r="K1791" t="inlineStr">
        <is>
          <t>日本電波工業株式会社</t>
        </is>
      </c>
      <c r="L1791" t="inlineStr">
        <is>
          <t>計測・分析</t>
        </is>
      </c>
      <c r="M1791" t="inlineStr">
        <is>
          <t>----</t>
        </is>
      </c>
      <c r="N1791" t="inlineStr">
        <is>
          <t>高度なデバイス機能の発現を可能とするマテリアル</t>
        </is>
      </c>
      <c r="O1791" t="inlineStr">
        <is>
          <t>----</t>
        </is>
      </c>
      <c r="P1791" t="inlineStr">
        <is>
          <t>NM-205：飛行時間型二次イオン質量分析装置</t>
        </is>
      </c>
      <c r="Y1791" t="inlineStr">
        <is>
          <t>高周波デバイス/ High frequency device,質量分析/ Mass spectrometry</t>
        </is>
      </c>
      <c r="Z1791" t="inlineStr">
        <is>
          <t>デバイス金電極表面に作成プロセスにおいて金属、有機物の微小付着物が付着し、デバイスの電気的性能に変動がみられることが知られている。これまでにXPS含め各種分析を行い、金属、有機物など数種の候補物質を探索することには成功している。しかしながら、付着物の分子の同定とデバイス性能との相関関係および、付着物の電極上分布はまだ十分な解を得られていない。この原因について、TOF-SIMSを用いて付着物分子の同定、分布状態を調べることを目的とする。</t>
        </is>
      </c>
      <c r="AA1791" t="inlineStr">
        <is>
          <t>TOF-SIMSを用いて、電極表面全面の付着分子の構成および分布状態を計測した。計測には、TOF-SIMSはPHI社のTRIFT－V、Bi3+クラスタを用いている。変動量の違いにより、デバイス2種、Aデバイス4種、Bデバイス3種の合計7種のサンプルを準備し、変動量と付着物の相関の有無について調査した。 また変動デバイス内においても、変動温度の違うサンプルも準備し、温度と付着物との相関についても調査している。</t>
        </is>
      </c>
      <c r="AB1791" t="inlineStr">
        <is>
          <t>分析の結果、変動量の多いものからSnやシロキサン由来のピークが検出された。さらに一部のデバイスからは、電極膜エッチング残差物であるヨウ素成分の検出にも成功している。またアニール温度との相関から、高温部で変動が発生するデバイスはSnなどの金属系の付着物が、低温で変動があるデバイスはシロキサン系有機系物質の付着であることが分かった。2種にて同様の傾向を示すことから、再現性も確認された。このことから、変動量と付着物の相関を確認することができた。本実験により付着物の傾向が判明したことで、工程の改善、原因物質の改良に関する検討を進めることができた。</t>
        </is>
      </c>
      <c r="AC1791" t="inlineStr">
        <is>
          <t>B228JeqBU6QxQLJB</t>
        </is>
      </c>
    </row>
    <row r="1792">
      <c r="A1792" t="inlineStr">
        <is>
          <t>JPMXP1224NM0117</t>
        </is>
      </c>
      <c r="B1792" t="n">
        <v>7978</v>
      </c>
      <c r="C1792" t="inlineStr">
        <is>
          <t>2024</t>
        </is>
      </c>
      <c r="D1792" t="inlineStr">
        <is>
          <t>NM</t>
        </is>
      </c>
      <c r="E1792" t="n">
        <v>117</v>
      </c>
      <c r="F1792" t="inlineStr">
        <is>
          <t>外部利用</t>
        </is>
      </c>
      <c r="G1792" t="inlineStr">
        <is>
          <t>技術代行</t>
        </is>
      </c>
      <c r="H1792" t="inlineStr">
        <is>
          <t>----</t>
        </is>
      </c>
      <c r="I1792" t="inlineStr">
        <is>
          <t>新物質の精密単結晶構造解析</t>
        </is>
      </c>
      <c r="J1792" t="inlineStr">
        <is>
          <t>加藤 萌結</t>
        </is>
      </c>
      <c r="K1792" t="inlineStr">
        <is>
          <t>北海道大学　理学院</t>
        </is>
      </c>
      <c r="L1792" t="inlineStr">
        <is>
          <t>計測・分析</t>
        </is>
      </c>
      <c r="M1792" t="inlineStr">
        <is>
          <t>----</t>
        </is>
      </c>
      <c r="N1792" t="inlineStr">
        <is>
          <t>量子・電子制御により革新的な機能を発現するマテリアル</t>
        </is>
      </c>
      <c r="O1792" t="inlineStr">
        <is>
          <t>マテリアルの高度循環のための技術</t>
        </is>
      </c>
      <c r="P1792" t="inlineStr">
        <is>
          <t>NM-201：多環境場対応型X線単結晶構造解析装置</t>
        </is>
      </c>
      <c r="Y1792" t="inlineStr">
        <is>
          <t>X線回折/ X-ray diffraction,トポロジカル量子物質/ Topological quantum matter,量子コンピューター/ Quantum computer,スピン制御/ Spin control,スピントロニクス/ Spintronics,量子効果/ Quantum effect,超伝導/ Superconductivity,資源代替技術/ Resource alternative technology,資源使用量低減技術/ Technologies for reducing resource usage</t>
        </is>
      </c>
      <c r="Z1792" t="inlineStr">
        <is>
          <t>新しい無機化合物ScCu3(OH)6Cl3の開発に成功したため、その構造を明らかにすることを目的とし、単結晶構造解析を行った。</t>
        </is>
      </c>
      <c r="AA1792" t="inlineStr">
        <is>
          <t>多環境場対応型X線単結晶構造解析装置を用い、296 Kにおいて単結晶一粒による構造解析を行った。</t>
        </is>
      </c>
      <c r="AB1792" t="inlineStr">
        <is>
          <t>単結晶構造解析の結果、ScCu3(OH)6Cl3は空間群P-3m1に属し、さらに、Cu2+イオンで構成される正三角形が頂点共有することによってできる歪みのないカゴメ構造を有することが明らかになった(図1)。この結果は、本物質が量子スピン液体状態を実現する良い候補物質であることを意味する。</t>
        </is>
      </c>
      <c r="AC1792" t="inlineStr">
        <is>
          <t>RmZSA7rIRZ94SaSU</t>
        </is>
      </c>
    </row>
    <row r="1793">
      <c r="A1793" t="inlineStr">
        <is>
          <t>JPMXP1224NM0116</t>
        </is>
      </c>
      <c r="B1793" t="n">
        <v>7977</v>
      </c>
      <c r="C1793" t="inlineStr">
        <is>
          <t>2024</t>
        </is>
      </c>
      <c r="D1793" t="inlineStr">
        <is>
          <t>NM</t>
        </is>
      </c>
      <c r="E1793" t="n">
        <v>116</v>
      </c>
      <c r="F1793" t="inlineStr">
        <is>
          <t>外部利用</t>
        </is>
      </c>
      <c r="G1793" t="inlineStr">
        <is>
          <t>技術代行</t>
        </is>
      </c>
      <c r="H1793" t="inlineStr">
        <is>
          <t>----</t>
        </is>
      </c>
      <c r="I1793" t="inlineStr">
        <is>
          <t>分子認識界面構築における評価用バイオセンサ基板の作製</t>
        </is>
      </c>
      <c r="J1793" t="inlineStr">
        <is>
          <t>小山 純之介</t>
        </is>
      </c>
      <c r="K1793" t="inlineStr">
        <is>
          <t>東京農工大学　工学部生体医用システム工学科</t>
        </is>
      </c>
      <c r="L1793" t="inlineStr">
        <is>
          <t>加工・デバイスプロセス</t>
        </is>
      </c>
      <c r="M1793" t="inlineStr">
        <is>
          <t>計測・分析</t>
        </is>
      </c>
      <c r="N1793" t="inlineStr">
        <is>
          <t>次世代バイオマテリアル</t>
        </is>
      </c>
      <c r="O1793" t="inlineStr">
        <is>
          <t>----</t>
        </is>
      </c>
      <c r="P1793" t="inlineStr">
        <is>
          <t>NM-606：UVオゾンクリーナー [UV-1]</t>
        </is>
      </c>
      <c r="Q1793" t="inlineStr">
        <is>
          <t>NM-607：スパッタ装置 [CFS-4EP-LL #3]</t>
        </is>
      </c>
      <c r="R1793" t="inlineStr">
        <is>
          <t>NM-608：スパッタ装置 [JSP-8000]</t>
        </is>
      </c>
      <c r="S1793" t="inlineStr">
        <is>
          <t>NM-629：ダイシングソー [DAD322]</t>
        </is>
      </c>
      <c r="T1793" t="inlineStr">
        <is>
          <t>NM-660：マスクレス露光装置 [MLA150]</t>
        </is>
      </c>
      <c r="Y1793" t="inlineStr">
        <is>
          <t>バイオ＆ライフサイエンス/Bio and life science, 電気化学/ Electrochemistry, 電位差測定/ Potentiometric,リソグラフィ/ Lithography,バイオセンサ/ Biosensor,スパッタリング/ Sputtering,光リソグラフィ/ Photolithgraphy</t>
        </is>
      </c>
      <c r="Z1793" t="inlineStr">
        <is>
          <t>診断プラットフォームの利用を目指したバイオセンサの開発においては、細胞・イオン・タンパク質・糖・核酸などの様々な生体分子がその検出対象である。工学的なアプローチに基づく診断プラットフォームの開発により、がんのスクリーニング検査や予後観察が現実味を帯びてきた。電気化学計測方式を採用したバイオセンサでは、センサ界面で酵素反応や生体分子認識反応に起因する界面電位の変化または電流値の変化を検出することにより、電気的なシグナル変化として生体分子を捉える。特異性や高感度化を検討する際には、精密に制御された分子認識界面を構築することが重要である。そのため本研究では、電気化学的手法を用いて生体分子を検出するバイオセンサの基板のデザインや、生体分子固定化表面の構築条件を検討するための基板を作製した。</t>
        </is>
      </c>
      <c r="AA1793" t="inlineStr">
        <is>
          <t>銀、イリジウムをバイオセンサの電極材料として利用した。それぞれの材料を用途に応じてパターン化したチップを作製した。4 インチテンパックス基板をクリーニング後、スパッタリングとリソグラフィにてパターン化した作用電極材料（イリジウム）を製膜し、引き続き、参照電極材料（銀）をスパッタリングとリソグラフィにてパターン形成した。その後ダイシングし、機能化界面評価用チップとした。</t>
        </is>
      </c>
      <c r="AB1793" t="inlineStr">
        <is>
          <t>作製した評価用 IrOx 基板は中心部に Ag 膜が配置されており、図1にエレクトロメータとの接続の様子を示す。化学的に AgCl 層を堆積させることにより、Ag をバイオセンサの参照電極として利用できることを確認した。周囲に配置されている IrOx は pH に応答する作用電極として利用することを想定しており、一定の塩化物イオン濃度下の緩衝液中で起電力を測定することによりpH 感度を評価した。作製した IrOx はバイオセンサとして十分な pH 感度を有していることを見出し、引き続き、機能化界面構築法の検討を継続し、電気化学計測へと展開していく。</t>
        </is>
      </c>
      <c r="AC1793" t="inlineStr">
        <is>
          <t>5tr4XvCtZ9S5YN1X</t>
        </is>
      </c>
    </row>
    <row r="1794">
      <c r="A1794" t="inlineStr">
        <is>
          <t>JPMXP1224NM0121</t>
        </is>
      </c>
      <c r="B1794" t="n">
        <v>7982</v>
      </c>
      <c r="C1794" t="inlineStr">
        <is>
          <t>2024</t>
        </is>
      </c>
      <c r="D1794" t="inlineStr">
        <is>
          <t>NM</t>
        </is>
      </c>
      <c r="E1794" t="n">
        <v>121</v>
      </c>
      <c r="F1794" t="inlineStr">
        <is>
          <t>外部利用</t>
        </is>
      </c>
      <c r="G1794" t="inlineStr">
        <is>
          <t>機器利用</t>
        </is>
      </c>
      <c r="H1794" t="inlineStr">
        <is>
          <t>----</t>
        </is>
      </c>
      <c r="I1794" t="inlineStr">
        <is>
          <t>CMOSプロセスを用いたSi熱電集積デバイスの開発</t>
        </is>
      </c>
      <c r="J1794" t="inlineStr">
        <is>
          <t>粟田 舞衣</t>
        </is>
      </c>
      <c r="K1794" t="inlineStr">
        <is>
          <t>早稲田大学　大学院基幹理工学研究科</t>
        </is>
      </c>
      <c r="L1794" t="inlineStr">
        <is>
          <t>加工・デバイスプロセス</t>
        </is>
      </c>
      <c r="M1794" t="inlineStr">
        <is>
          <t>----</t>
        </is>
      </c>
      <c r="N1794" t="inlineStr">
        <is>
          <t>革新的なエネルギー変換を可能とするマテリアル</t>
        </is>
      </c>
      <c r="O1794" t="inlineStr">
        <is>
          <t>----</t>
        </is>
      </c>
      <c r="P1794" t="inlineStr">
        <is>
          <t>NM-607：スパッタ装置 [CFS-4EP-LL #3]</t>
        </is>
      </c>
      <c r="Y1794" t="inlineStr">
        <is>
          <t>寄生熱抵, シリサイド,熱電発電/ Thermoelctric Power Generation,スパッタリング/ Sputtering</t>
        </is>
      </c>
      <c r="Z1794" t="inlineStr">
        <is>
          <t>従来の熱電デバイスの課題である寄生熱抵抗の削減および高性能化を実現し、実用化に向けたブレークスルーを目指す。</t>
        </is>
      </c>
      <c r="AA1794" t="inlineStr">
        <is>
          <t>シリサイド成膜プロセスの最適化を目指して、基本的なアプローチとして、原料金属をSi基板上にスパッタ装置を用いてスパッタリングで成膜した。</t>
        </is>
      </c>
      <c r="AB1794" t="inlineStr">
        <is>
          <t>本研究では、寄生熱抵抗の削減と集積密度の向上のアプローチを採用する。レグを構成するSi層の一部をニッケル(Ni)等の金属シリサイド化することで、電気的な結線をレグの層内で完結させる。これにより、従来のWビアやメタル層を介した電気的結合が不要となり、寄生熱抵抗を大幅に削減する。</t>
        </is>
      </c>
      <c r="AC1794" t="inlineStr">
        <is>
          <t>KratPOcdjP796tD0</t>
        </is>
      </c>
    </row>
    <row r="1795">
      <c r="A1795" t="inlineStr">
        <is>
          <t>JPMXP1224NM0122</t>
        </is>
      </c>
      <c r="B1795" t="n">
        <v>7983</v>
      </c>
      <c r="C1795" t="inlineStr">
        <is>
          <t>2024</t>
        </is>
      </c>
      <c r="D1795" t="inlineStr">
        <is>
          <t>NM</t>
        </is>
      </c>
      <c r="E1795" t="n">
        <v>122</v>
      </c>
      <c r="F1795" t="inlineStr">
        <is>
          <t>外部利用</t>
        </is>
      </c>
      <c r="G1795" t="inlineStr">
        <is>
          <t>機器利用</t>
        </is>
      </c>
      <c r="H1795" t="inlineStr">
        <is>
          <t>----</t>
        </is>
      </c>
      <c r="I1795" t="inlineStr">
        <is>
          <t>多段型ビームスプリッターの開発</t>
        </is>
      </c>
      <c r="J1795" t="inlineStr">
        <is>
          <t>北山 清章</t>
        </is>
      </c>
      <c r="K1795" t="inlineStr">
        <is>
          <t>SCIVAX株式会社</t>
        </is>
      </c>
      <c r="L1795" t="inlineStr">
        <is>
          <t>加工・デバイスプロセス</t>
        </is>
      </c>
      <c r="M1795" t="inlineStr">
        <is>
          <t>----</t>
        </is>
      </c>
      <c r="N1795" t="inlineStr">
        <is>
          <t>量子・電子制御により革新的な機能を発現するマテリアル</t>
        </is>
      </c>
      <c r="O1795" t="inlineStr">
        <is>
          <t>----</t>
        </is>
      </c>
      <c r="P1795" t="inlineStr">
        <is>
          <t>NM-635：電子ビーム描画装置 [ELS-BODEN100]</t>
        </is>
      </c>
      <c r="Q1795" t="inlineStr">
        <is>
          <t>NM-638：水蒸気プラズマ洗浄装置 [AQ-500 #2]</t>
        </is>
      </c>
      <c r="R1795" t="inlineStr">
        <is>
          <t>NM-605：水蒸気プラズマ洗浄装置 [AQ-500 #1]</t>
        </is>
      </c>
      <c r="Y1795" t="inlineStr">
        <is>
          <t>光学材料・素子/ Optical materials,電子線描画（EB）/ Electron beam lithography,プラズマ処理/ Plasma treatment,電子線リソグラフィ/ EB lithography,フォトニクス/ Photonics</t>
        </is>
      </c>
      <c r="Z1795" t="inlineStr">
        <is>
          <t>DOE(Diffractive Optical Element)は光の回折現象を利用し、レーザー光を空間的に分岐させる機能を持つ。回折を起こす為には、光の波長に対応する微細な構造を設計・製作する必要があり、目的の光照射パターンに対応する表面形状を探索する研究開発が近年加速している。中でもバイナリ型と呼ばれる、表面に凹・凸2パターンが周期的に並んだシンプルなものに関しては弊社でも開発を進めてきた*が、ビームの分割パターンが複雑・多数・広角になるほど設計難易度が上がり、シンプルなバイナリ型では表しづらい。そこで我々はDOEを多段で設計し、電子線描画(直描)を用いて試作を行った。</t>
        </is>
      </c>
      <c r="AA1795" t="inlineStr">
        <is>
          <t>シリコンウェハを水蒸気プラズマ洗浄装置(O2)で3分洗浄し、ウェハ上にHMDSを2500[rpm]60[sec]、gL-1400レジストを2500[rpm]60[sec]で順にスピンコートし、それぞれコート後に110℃60[sec],180℃180[sec]で加熱した。階段状のホールパターンが出来る様にBEAMERにてDOSEを調節した上で電子線描画を実施した。描画後にキシレンで3分現像し、IPAで１分リンスした。</t>
        </is>
      </c>
      <c r="AB1795" t="inlineStr">
        <is>
          <t>Fig.1にAFMで観測した結果を示す。最上部を除く4段分の高さが出せている事が図左上にて確認出来た。各段の差は設計上均等である事が望ましかったが僅かにズレが見られ、これはDOSE調整不足によるものである。本パターンは第一ステップとしてピッチが約50[um]と広く、比較的描画しやすいものを選んだが、より細かいパターンや段数が多いものも描画出来ると期待される。</t>
        </is>
      </c>
      <c r="AC1795" t="inlineStr">
        <is>
          <t>NGWQOg1yDB7rxdUC</t>
        </is>
      </c>
    </row>
    <row r="1796">
      <c r="A1796" t="inlineStr">
        <is>
          <t>JPMXP1224NM0114</t>
        </is>
      </c>
      <c r="B1796" t="n">
        <v>7975</v>
      </c>
      <c r="C1796" t="inlineStr">
        <is>
          <t>2024</t>
        </is>
      </c>
      <c r="D1796" t="inlineStr">
        <is>
          <t>NM</t>
        </is>
      </c>
      <c r="E1796" t="n">
        <v>114</v>
      </c>
      <c r="F1796" t="inlineStr">
        <is>
          <t>外部利用</t>
        </is>
      </c>
      <c r="G1796" t="inlineStr">
        <is>
          <t>機器利用</t>
        </is>
      </c>
      <c r="H1796" t="inlineStr">
        <is>
          <t>----</t>
        </is>
      </c>
      <c r="I1796" t="inlineStr">
        <is>
          <t>高度な構造秩序を有する中間酸化物ガラスの局所構造解析</t>
        </is>
      </c>
      <c r="J1796" t="inlineStr">
        <is>
          <t>橋本 英樹</t>
        </is>
      </c>
      <c r="K1796" t="inlineStr">
        <is>
          <t>工学院大学　先進工学部応用化学科</t>
        </is>
      </c>
      <c r="L1796" t="inlineStr">
        <is>
          <t>物質・材料合成プロセス</t>
        </is>
      </c>
      <c r="M1796" t="inlineStr">
        <is>
          <t>計測・分析</t>
        </is>
      </c>
      <c r="N1796" t="inlineStr">
        <is>
          <t>革新的なエネルギー変換を可能とするマテリアル</t>
        </is>
      </c>
      <c r="O1796" t="inlineStr">
        <is>
          <t>マテリアルの高度循環のための技術</t>
        </is>
      </c>
      <c r="P1796" t="inlineStr">
        <is>
          <t>NM-103：800MHzナローボア固体高分解能NMRシステム</t>
        </is>
      </c>
      <c r="Q1796" t="inlineStr">
        <is>
          <t>NM-101：500MHz固体汎用NMRシステム</t>
        </is>
      </c>
      <c r="R1796" t="inlineStr">
        <is>
          <t>NM-102：500MHz固体高分解能NMRシステム</t>
        </is>
      </c>
      <c r="Y1796" t="inlineStr">
        <is>
          <t>ガラス系材料,核磁気共鳴/ Nuclear magnetic resonance</t>
        </is>
      </c>
      <c r="Z1796" t="inlineStr">
        <is>
          <t>本研究では，従来の溶融急冷法では決してガラスにならない，アルミナのような中間酸化物のガラスが“2/3則”と“Zachariasen則”から完全に逸脱した，未踏のガラス材料群であると位置づけ，結晶のような高度な構造秩序を局所的に内包しつつガラス状態を保った，いわばガラスと結晶の境界領域に位置する，特異な中間酸化物ガラス群を創出することを目指す。これら開発したガラスの原子レベルでの構造を明らかにするための第一歩として，高分解能固体NMR測定を実施し，局所構造を明らかにする。</t>
        </is>
      </c>
      <c r="AA1796" t="inlineStr">
        <is>
          <t>金属アルミニウムのアノード酸化で得られた非晶質アルミナ，および硝酸アルミニウム水溶液に対して炭酸水素アンモニウム粉末を添加して生成した沈殿物を加熱して得られた非晶質アルミナ（沈殿法アルミナ），これらの試料に対して高圧力を印加した試料を準備した。また，ナトリウムイオン伝導を示すシリケートガラスおよび結晶化ガラス，これらの試料にリンを添加した試料，リン酸異常現象を示すリン酸マグネシウムガラス，ホウ酸異常現象を示すアルカリホウケイ酸ガラスを準備した。800 MHzおよび500 MHzの固体核磁気共鳴分光装置を用いて回転速度10-20 kHzにて27Al核，23Na核，31P核，11B核ののシングルパルス測定を実施した。</t>
        </is>
      </c>
      <c r="AB1796" t="inlineStr">
        <is>
          <t>これまでに，クロム酸電解液を用いた金属アルミニウムのアノード酸化で生成する非晶質アルミナについてNMR測定を実施してきた。その構造はAlO4，AlO5，AlO6多面体によって形作られており，平均配位数は約4.7であることがわかっている。最近，水酸化ナトリウム電解液を用いても非晶質アルミナが生成することがわかってきたため，局所構造に及ぼす電解液種の影響を明らかにするために実験を実施した。その結果，非晶質アルミナの局所構造は電解液に依存しないことが明らかになった。また，水酸化ナトリウム電解液で作製した非晶質アルミナに高圧印加をした試料では，局所構造の変化の挙動は，クロム酸電解液を使用した場合と一致することがわかった。沈殿法アルミナについては，組成を変化させることを目的としてLa2O3を添加した試料を準備した。La2O3量の増加に伴い5配位が減少し，6配位が増加する傾向が見られた。ナトリウムイオン伝導体のNa核のスペクトルは，熱処理温度を変化させてもほとんど変化せず，結晶化すると同時にスペクトルが大きく変化した。ガラス状態を保つ温度域ではNa周りの局所構造はほとんど変化しないことを示唆する。リン酸マグネシウムガラスのPのスペクトルおよびアルカリホウケイ酸ガラスのBのスペクトルは組成に依存して系統的に変化し，既報の結果とも一致した。</t>
        </is>
      </c>
      <c r="AC1796" t="inlineStr">
        <is>
          <t>JOiKiiB3kqChi591</t>
        </is>
      </c>
    </row>
    <row r="1797">
      <c r="A1797" t="inlineStr">
        <is>
          <t>JPMXP1224NM0125</t>
        </is>
      </c>
      <c r="B1797" t="n">
        <v>7986</v>
      </c>
      <c r="C1797" t="inlineStr">
        <is>
          <t>2024</t>
        </is>
      </c>
      <c r="D1797" t="inlineStr">
        <is>
          <t>NM</t>
        </is>
      </c>
      <c r="E1797" t="n">
        <v>125</v>
      </c>
      <c r="F1797" t="inlineStr">
        <is>
          <t>外部利用</t>
        </is>
      </c>
      <c r="G1797" t="inlineStr">
        <is>
          <t>技術代行</t>
        </is>
      </c>
      <c r="H1797" t="inlineStr">
        <is>
          <t>----</t>
        </is>
      </c>
      <c r="I1797" t="inlineStr">
        <is>
          <t>NiO/beta-Ga2O3のTEMによる構造解析 (Ⅱ)</t>
        </is>
      </c>
      <c r="J1797" t="inlineStr">
        <is>
          <t>反保 衆志</t>
        </is>
      </c>
      <c r="K1797" t="inlineStr">
        <is>
          <t>産業技術総合研究所</t>
        </is>
      </c>
      <c r="L1797" t="inlineStr">
        <is>
          <t>計測・分析</t>
        </is>
      </c>
      <c r="M1797" t="inlineStr">
        <is>
          <t>----</t>
        </is>
      </c>
      <c r="N1797" t="inlineStr">
        <is>
          <t>高度なデバイス機能の発現を可能とするマテリアル</t>
        </is>
      </c>
      <c r="O1797" t="inlineStr">
        <is>
          <t>革新的なエネルギー変換を可能とするマテリアル</t>
        </is>
      </c>
      <c r="P1797" t="inlineStr">
        <is>
          <t>NM-504：200kV電界放出形透過電子顕微鏡（JEM-2100F2）</t>
        </is>
      </c>
      <c r="Q1797" t="inlineStr">
        <is>
          <t>NM-503：200kV電界放出形透過電子顕微鏡（JEM-2100F1）</t>
        </is>
      </c>
      <c r="R1797" t="inlineStr">
        <is>
          <t>NM-516：TEM試料作製装置群</t>
        </is>
      </c>
      <c r="S1797" t="inlineStr">
        <is>
          <t>NM-517：FIB/SEM精密微細加工装置（Helios 650）</t>
        </is>
      </c>
      <c r="Y1797" t="inlineStr">
        <is>
          <t>パワーエレクトロニクス/ Power electronics,エレクトロデバイス/ Electronic device</t>
        </is>
      </c>
      <c r="Z1797" t="inlineStr">
        <is>
          <t>β-Ga2O3 はパワーエレクトロニクス材料として期待されている一方、ドーピングによる p 型伝導が困難である。この問題を解決するために、p 型伝導の母物質としての NiO をヘテロ接合することによる pn 接合の開発を進めている。超高真空中で高純度原料を使用した分子線エピタキシー(MBE)によって、原子層単位で制御された高品質薄膜の成長が可能である。</t>
        </is>
      </c>
      <c r="AA1797" t="inlineStr">
        <is>
          <t>実験は、EFG 法による β-Ga2O3 基板を使用し、(010)、(001)、(-201)の各面上に NiO を同条件でMBEを利用して成長を行った。成長したNiOについて断面の透過電子顕微鏡観察により、NiO膜の結晶方位や界面構造の解析を行った。</t>
        </is>
      </c>
      <c r="AB1797" t="inlineStr">
        <is>
          <t xml:space="preserve">　基板面と NiO 膜の方位関係は、ゾルゲル法による NiO/β-Ga2O3 について報告されている。今回、MBE 法による薄膜においても、一致した結果が得られた。断面 TEM では、いずれの基板面においても単相の岩塩型 NiO 単結晶が得られており、界面層がない急峻な界面を介してエピタキシャル成長していることが確認された（Fig. 1）。また、界面から立ち上がるコントラストが見られ、格子不整合に起因した転位によるものと考えられる。成長表面はファセット的で、基板の面方位により形状が異なっていることがわかった。</t>
        </is>
      </c>
      <c r="AC1797" t="inlineStr">
        <is>
          <t>V0QUz3oi2o2VqdhM</t>
        </is>
      </c>
    </row>
    <row r="1798">
      <c r="A1798" t="inlineStr">
        <is>
          <t>JPMXP1224NM0126</t>
        </is>
      </c>
      <c r="B1798" t="n">
        <v>7987</v>
      </c>
      <c r="C1798" t="inlineStr">
        <is>
          <t>2024</t>
        </is>
      </c>
      <c r="D1798" t="inlineStr">
        <is>
          <t>NM</t>
        </is>
      </c>
      <c r="E1798" t="n">
        <v>126</v>
      </c>
      <c r="F1798" t="inlineStr">
        <is>
          <t>外部利用</t>
        </is>
      </c>
      <c r="G1798" t="inlineStr">
        <is>
          <t>技術代行</t>
        </is>
      </c>
      <c r="H1798" t="inlineStr">
        <is>
          <t>----</t>
        </is>
      </c>
      <c r="I1798" t="inlineStr">
        <is>
          <t>ガラスの腐食過程における溶出元素の計測</t>
        </is>
      </c>
      <c r="J1798" t="inlineStr">
        <is>
          <t>藤間 卓也</t>
        </is>
      </c>
      <c r="K1798" t="inlineStr">
        <is>
          <t>東京都市大学　理工学部</t>
        </is>
      </c>
      <c r="L1798" t="inlineStr">
        <is>
          <t>計測・分析</t>
        </is>
      </c>
      <c r="M1798" t="inlineStr">
        <is>
          <t>----</t>
        </is>
      </c>
      <c r="N1798" t="inlineStr">
        <is>
          <t>マテリアルの高度循環のための技術</t>
        </is>
      </c>
      <c r="O1798" t="inlineStr">
        <is>
          <t>次世代ナノスケールマテリアル</t>
        </is>
      </c>
      <c r="P1798" t="inlineStr">
        <is>
          <t>NM-203：誘導結合プラズマ発光分析装置群</t>
        </is>
      </c>
      <c r="Y1798" t="inlineStr">
        <is>
          <t>誘導結合プラズマ発光分光/ Inductively coupled plasma emission spectroscopy,資源代替技術/ Resource alternative technology,ナノ多孔体/ Nanoporuous material,メソポーラス材料/ Mesoporous material</t>
        </is>
      </c>
      <c r="Z1798" t="inlineStr">
        <is>
          <t>ガラスの腐食は、表面に微細な構造を自発的に形成する現象を伴う点で興味深いだけでなく、放射性廃棄物を埋設する為のガラス固化体とする際にはその劣化・溶出が問題になるなど、多方面で重要な現象である。本研究課題では、さまざまな組成のガラスについて、水系環境における腐食・溶出挙動の解明を目的とする。この目的に対し、各条件に対する溶出元素の時間変化をICPを用いて測定し、定量的にその腐食メカニズムを検討する。</t>
        </is>
      </c>
      <c r="AA1798" t="inlineStr">
        <is>
          <t>誘導結合プラズマ発光分析装置を用いて、ガラスを腐食した水溶液について、溶出元素を定量的に分析した。この際、腐食の進行度を複数段階に分割し、時系列的に溶出挙動の詳細を検討した。</t>
        </is>
      </c>
      <c r="AB1798" t="inlineStr">
        <is>
          <t>ガラスの内部構造におけるネットワークモディファイア元素（NWM）が先行して溶出し、ネットワークフォーマー元素（NWF）は相対的に遅れて溶出する挙動が見られた。これにより、NWFを、溶出しづらい原子半径の元素に置き換える等の手法によって、腐食の抑制が可能であると考えられる。しかしながら本年度は当該装置のマシンタイムが十分にとれず、引き続きの検討が必要である。</t>
        </is>
      </c>
      <c r="AC1798" t="inlineStr">
        <is>
          <t>K9l8ToQD28gnhUoM</t>
        </is>
      </c>
    </row>
    <row r="1799">
      <c r="A1799" t="inlineStr">
        <is>
          <t>JPMXP1224NM0123</t>
        </is>
      </c>
      <c r="B1799" t="n">
        <v>7984</v>
      </c>
      <c r="C1799" t="inlineStr">
        <is>
          <t>2024</t>
        </is>
      </c>
      <c r="D1799" t="inlineStr">
        <is>
          <t>NM</t>
        </is>
      </c>
      <c r="E1799" t="n">
        <v>123</v>
      </c>
      <c r="F1799" t="inlineStr">
        <is>
          <t>外部利用</t>
        </is>
      </c>
      <c r="G1799" t="inlineStr">
        <is>
          <t>技術代行</t>
        </is>
      </c>
      <c r="H1799" t="inlineStr">
        <is>
          <t>----</t>
        </is>
      </c>
      <c r="I1799" t="inlineStr">
        <is>
          <t>高効率GaNマイクロLEDの研究</t>
        </is>
      </c>
      <c r="J1799" t="inlineStr">
        <is>
          <t>王 学論</t>
        </is>
      </c>
      <c r="K1799" t="inlineStr">
        <is>
          <t>産業技術総合研究所</t>
        </is>
      </c>
      <c r="L1799" t="inlineStr">
        <is>
          <t>加工・デバイスプロセス</t>
        </is>
      </c>
      <c r="M1799" t="inlineStr">
        <is>
          <t>----</t>
        </is>
      </c>
      <c r="N1799" t="inlineStr">
        <is>
          <t>高度なデバイス機能の発現を可能とするマテリアル</t>
        </is>
      </c>
      <c r="O1799" t="inlineStr">
        <is>
          <t>----</t>
        </is>
      </c>
      <c r="P1799" t="inlineStr">
        <is>
          <t>NM-611：原子層堆積装置 [AD-230LP]</t>
        </is>
      </c>
      <c r="Y1799" t="inlineStr">
        <is>
          <t>マイクロLED/micro-LED, 窒化ガリウム/GaN, スマートグラス/smart glass,ALD,フォトニクスデバイス/ Nanophotonics device</t>
        </is>
      </c>
      <c r="Z1799" t="inlineStr">
        <is>
          <t>微小な半導体LEDを発光素子に用いたマイクロLEDディスプレイは次世代VR/ARスマートグラスのための高輝度・高解像度・省電力のディスプレイとして期待されている。そのためには、マイクロLEDのサイズをμmオーダーまで微細化することが望まれる。マイクロLEDは一般に誘導結合プラズマエッチングにより、InGaN/GaN LEDウェハをメサ状に加工することで作製される。その場合、マイクロLEDの側面がプラズマに曝されることにより欠陥が高密度で形成されるため、マイクロLEDの発光効率がサイズの縮小とともに急激に低下することが大きな問題になっていた。我々は半導体材料の無損傷エッチングが可能な中性粒子ビームエッチングを用いたGaNマイクロLEDの作製技術の開発を進めてきた。また、マイクロLEDの側面を適切な誘電体膜で保護することは発光効率の向上に重要である。本研究では、NIMS-ARIM内の原子層堆積装置を利用して、InGaN/GaN青色マイクロLEDの側面保護膜の成膜を行った。</t>
        </is>
      </c>
      <c r="AA1799" t="inlineStr">
        <is>
          <t>【利用した主な装置】：NM-611 原子層堆積装置[AD-230LP]まず、産業技術総合研究所内の中性粒子ビームエッチング装置を用いて、InGaN/GaN青色マイクロLEDのメサ構造を作製した。次に、上記の原子層堆積装置（ALD）を利用して、厚さ10nmのAl2O3保護膜を成膜させた。なお、ALD成膜はTMAと H2Oを原料に用いて、基板温度300℃において行った。</t>
        </is>
      </c>
      <c r="AB1799" t="inlineStr">
        <is>
          <t>図に中性粒子ビームエッチングを用いて作製した直径約800nmのInGaN/GaN青色マイクロLEDメサの走査電子顕微鏡写真を示す。垂直な側面を持つマイクロLEDメサが形成されているのが分かる。上記マイクロLEDメサ試料上にALD-Al2O3およびSiO2（プラズマCVDにより成膜）保護膜を成膜させた後、所定の場所に電極を形成させ、マイクロLEDを完成させた。</t>
        </is>
      </c>
      <c r="AC1799" t="inlineStr">
        <is>
          <t>0aHdG8WrAd61oB1X</t>
        </is>
      </c>
    </row>
    <row r="1800">
      <c r="A1800" t="inlineStr">
        <is>
          <t>JPMXP1224NM0120</t>
        </is>
      </c>
      <c r="B1800" t="n">
        <v>7981</v>
      </c>
      <c r="C1800" t="inlineStr">
        <is>
          <t>2024</t>
        </is>
      </c>
      <c r="D1800" t="inlineStr">
        <is>
          <t>NM</t>
        </is>
      </c>
      <c r="E1800" t="n">
        <v>120</v>
      </c>
      <c r="F1800" t="inlineStr">
        <is>
          <t>外部利用</t>
        </is>
      </c>
      <c r="G1800" t="inlineStr">
        <is>
          <t>機器利用</t>
        </is>
      </c>
      <c r="H1800" t="inlineStr">
        <is>
          <t>----</t>
        </is>
      </c>
      <c r="I1800" t="inlineStr">
        <is>
          <t>セラミックス材料の微細加工</t>
        </is>
      </c>
      <c r="J1800" t="inlineStr">
        <is>
          <t>青木 勇太</t>
        </is>
      </c>
      <c r="K1800" t="inlineStr">
        <is>
          <t>東京大学　工学系研究科</t>
        </is>
      </c>
      <c r="L1800" t="inlineStr">
        <is>
          <t>計測・分析</t>
        </is>
      </c>
      <c r="M1800" t="inlineStr">
        <is>
          <t>----</t>
        </is>
      </c>
      <c r="N1800" t="inlineStr">
        <is>
          <t>高度なデバイス機能の発現を可能とするマテリアル</t>
        </is>
      </c>
      <c r="O1800" t="inlineStr">
        <is>
          <t>----</t>
        </is>
      </c>
      <c r="P1800" t="inlineStr">
        <is>
          <t>NM-517：FIB/SEM精密微細加工装置（Helios 650）</t>
        </is>
      </c>
      <c r="Q1800" t="inlineStr">
        <is>
          <t>NM-509：デュアルビーム加工観察装置</t>
        </is>
      </c>
      <c r="Y1800" t="inlineStr">
        <is>
          <t>非金属系構造材料, 複合材料</t>
        </is>
      </c>
      <c r="Z1800" t="inlineStr">
        <is>
          <t>本研究では微小領域におけるセラミックス材料の変形挙動を明らかにするため、セラミックス試料に対してマイクロピラー圧縮試験を実施した。その結果、セラミックス試料に塑性変形が見られたことから、変形組織観察を計画した。TEMによる変形前および変形後の試料中の転位組織観察を実施するために、ピックアップ機能付きのFIB装置を用いて、TEM観察のための薄片試料を作製した。</t>
        </is>
      </c>
      <c r="AA1800" t="inlineStr">
        <is>
          <t>セラミックス試料、およびそこから作製した圧縮試験前後のマイクロピラー試料に対し、FIB装置（Helios650、NB5000）を用いてTEM観察用薄片試料を作製すると共に、プローブによる試料ピックアップを実施した。</t>
        </is>
      </c>
      <c r="AB1800" t="inlineStr">
        <is>
          <t>FIB装置を用いて、セラミックス試料、およびマイクロピラー試料から厚さ約100nmのTEM観察用薄片試料を作製することができた（図1）。作製した試料を他施設のTEMにより観察したところ、材料の微細構造や変形後試料に導入された転位組織を観察することができた。</t>
        </is>
      </c>
      <c r="AC1800" t="inlineStr">
        <is>
          <t>7A8V6YiFuExPt5t4</t>
        </is>
      </c>
    </row>
    <row r="1801">
      <c r="A1801" t="inlineStr">
        <is>
          <t>JPMXP1224NM0132</t>
        </is>
      </c>
      <c r="B1801" t="n">
        <v>7993</v>
      </c>
      <c r="C1801" t="inlineStr">
        <is>
          <t>2024</t>
        </is>
      </c>
      <c r="D1801" t="inlineStr">
        <is>
          <t>NM</t>
        </is>
      </c>
      <c r="E1801" t="n">
        <v>132</v>
      </c>
      <c r="F1801" t="inlineStr">
        <is>
          <t>外部利用</t>
        </is>
      </c>
      <c r="G1801" t="inlineStr">
        <is>
          <t>機器利用</t>
        </is>
      </c>
      <c r="H1801" t="inlineStr">
        <is>
          <t>----</t>
        </is>
      </c>
      <c r="I1801" t="inlineStr">
        <is>
          <t>低環境負荷プロセスにより作製したナノカーボン材料のラマン分光特性評価</t>
        </is>
      </c>
      <c r="J1801" t="inlineStr">
        <is>
          <t>生野 孝</t>
        </is>
      </c>
      <c r="K1801" t="inlineStr">
        <is>
          <t>東京理科大学　先進工学部電子システム工学科</t>
        </is>
      </c>
      <c r="L1801" t="inlineStr">
        <is>
          <t>物質・材料合成プロセス</t>
        </is>
      </c>
      <c r="M1801" t="inlineStr">
        <is>
          <t>計測・分析</t>
        </is>
      </c>
      <c r="N1801" t="inlineStr">
        <is>
          <t>次世代ナノスケールマテリアル</t>
        </is>
      </c>
      <c r="O1801" t="inlineStr">
        <is>
          <t>----</t>
        </is>
      </c>
      <c r="P1801" t="inlineStr">
        <is>
          <t>NM-003：ラマン顕微鏡</t>
        </is>
      </c>
      <c r="Y1801" t="inlineStr">
        <is>
          <t>ラマン分光, ピーク強度比,ナノカーボン/ Nano carbon</t>
        </is>
      </c>
      <c r="Z1801" t="inlineStr">
        <is>
          <t>本研究では、プラスチック廃棄物をナノカーボン材料へとアップサイクルする技術の構築を進めている。特に、単層カーボンナノチューブ（SWNT）への高効率な変換プロセスの開発に取り組んでおり、その実現に向けた技術的進展が見られている。得られたSWNTの物性評価を目的として、ラマン分光装置を用いた分析を実施した。特に、ラマンマッピングを活用することで、試料内の欠陥の分布を詳細に解析し、材料の品質評価を行った。</t>
        </is>
      </c>
      <c r="AA1801" t="inlineStr">
        <is>
          <t>本研究では、合成直後（As grown）の単層カーボンナノチューブ（SWNT）およびSWNT薄膜に対して、ラマン分光分析を実施した。測定では、DバンドおよびGバンドに加え、ラジアルブリージングモード（RBM）ピークも観察し、それを基にSWNTの直径を見積もった。さらに、SWNT薄膜に対してプラズマ照射を行い、意図的に欠陥を導入した。その後、ラマンマッピングを用いて、欠陥の面内分布を詳細に評価し、欠陥の形成状態や均一性を解析した。</t>
        </is>
      </c>
      <c r="AB1801" t="inlineStr">
        <is>
          <t>プラスチックの分解により生成した炭化水素ガスを用いてCVD装置で単層カーボンナノチューブ（SWNT）を合成した結果、触媒の供給条件によってSWNTの収率や直径が変化することが明らかとなった。このことから、触媒の供給量や供給方法がSWNTの成長過程に大きな影響を及ぼすことが示唆された。また、SWNT薄膜に対してプラズマ照射を行い、欠陥を導入した試料のラマン分光分析を実施した。DバンドとGバンドのピーク強度比（IG/ID）を求めたところ、プラズマ電力の増加に伴いIG/IDが減少する傾向が確認された。これは、プラズマ照射による構造欠陥の増加を反映した結果であり、欠陥の導入が系統的に進行していることを示している。さらに、電気伝導特性とIG/IDの関係を解析した結果、両者の間に明確な相関が認められた。このことから、ラマン分光分析による欠陥評価がSWNTの電気的特性を予測する指標となる可能性が示された。</t>
        </is>
      </c>
      <c r="AC1801" t="inlineStr">
        <is>
          <t>CiqvriQoT8186bOE</t>
        </is>
      </c>
    </row>
    <row r="1802">
      <c r="A1802" t="inlineStr">
        <is>
          <t>JPMXP1224NM0127</t>
        </is>
      </c>
      <c r="B1802" t="n">
        <v>7988</v>
      </c>
      <c r="C1802" t="inlineStr">
        <is>
          <t>2024</t>
        </is>
      </c>
      <c r="D1802" t="inlineStr">
        <is>
          <t>NM</t>
        </is>
      </c>
      <c r="E1802" t="n">
        <v>127</v>
      </c>
      <c r="F1802" t="inlineStr">
        <is>
          <t>外部利用</t>
        </is>
      </c>
      <c r="G1802" t="inlineStr">
        <is>
          <t>機器利用</t>
        </is>
      </c>
      <c r="H1802" t="inlineStr">
        <is>
          <t>----</t>
        </is>
      </c>
      <c r="I1802" t="inlineStr">
        <is>
          <t>反応物・乾燥物の赤外線吸収帯で放射するエミッタの研究開発と放射効果の実証</t>
        </is>
      </c>
      <c r="J1802" t="inlineStr">
        <is>
          <t>戸谷 剛</t>
        </is>
      </c>
      <c r="K1802" t="inlineStr">
        <is>
          <t>北海道大学　大学院工学研究院</t>
        </is>
      </c>
      <c r="L1802" t="inlineStr">
        <is>
          <t>加工・デバイスプロセス</t>
        </is>
      </c>
      <c r="M1802" t="inlineStr">
        <is>
          <t>----</t>
        </is>
      </c>
      <c r="N1802" t="inlineStr">
        <is>
          <t>量子・電子制御により革新的な機能を発現するマテリアル</t>
        </is>
      </c>
      <c r="O1802" t="inlineStr">
        <is>
          <t>高度なデバイス機能の発現を可能とするマテリアル</t>
        </is>
      </c>
      <c r="P1802" t="inlineStr">
        <is>
          <t xml:space="preserve">NM-665：電子銃型蒸着装置 [ADS-E810]	</t>
        </is>
      </c>
      <c r="Y1802" t="inlineStr">
        <is>
          <t>表面・界面・粒界制御/ Surface/interface/grain boundary control,フォトニクスデバイス/ Nanophotonics device,メタマテリアル/ Metamaterial,フォトニクス/ Photonics,蒸着・成膜/ Vapor deposition/film formation</t>
        </is>
      </c>
      <c r="Z1802" t="inlineStr">
        <is>
          <t>金属/絶縁体/金属/基板 構造(MIM構造)を持つ波長制御赤外線エミッタと絶縁体/金属/絶縁体/金属/基板 構造(IMIM構造)を持つ波長制御赤外線エミッタの作製を行っている。通常使用している北海道大学の装置に不具合が発生し、長期使用不可となったため，代替装置として紹介された物質・材料研究機構（NIMS）の電子銃型蒸着装置 [ADS-E810]を用いて，同様の結果が得られるか検証を行うことが目的である。</t>
        </is>
      </c>
      <c r="AA1802" t="inlineStr">
        <is>
          <t>MIM構造とIMIM構造の作製手順をFig. 1に示す。北海道大学のコンパクトスパッタ，もしくは多元スパッタでCrとAuをスパッタし，原子層堆積装置(ALD)でAl2O3を成膜した後，東京大学で電子線描画を行い，現像後，物質・材料研究機構（NIMS）にて電子銃型蒸着装置 [ADS-E810]を用いてCrとAuを蒸着し，北海道大学でリフトオフし，MIM構造を作製する。IMIM構造の場合は，さらに原子層堆積装置(ALD)でAl2O3を成膜して作製する。</t>
        </is>
      </c>
      <c r="AB1802" t="inlineStr">
        <is>
          <t>Fig. 2に作製したMIM構造の垂直放射率を，Fig. 3はIMIM構造の垂直放射率を示す．図中の#1から#3は，作製した25 mm角の試料の中心付近を測定した1回目から3回目の表す．この図からMIM構造およびIMIM構造とも高い波長選択性を示していることが分かる．以上より，物質・材料研究機構（NIMS）の電子銃型蒸着装置 [ADS-E810]で，MIM構造およびIMIM構造の上部金属部を作製可能だと言える．</t>
        </is>
      </c>
      <c r="AC1802" t="inlineStr">
        <is>
          <t>2MxApkvWBMKo08kj</t>
        </is>
      </c>
    </row>
    <row r="1803">
      <c r="A1803" t="inlineStr">
        <is>
          <t>JPMXP1224NM0131</t>
        </is>
      </c>
      <c r="B1803" t="n">
        <v>7992</v>
      </c>
      <c r="C1803" t="inlineStr">
        <is>
          <t>2024</t>
        </is>
      </c>
      <c r="D1803" t="inlineStr">
        <is>
          <t>NM</t>
        </is>
      </c>
      <c r="E1803" t="n">
        <v>131</v>
      </c>
      <c r="F1803" t="inlineStr">
        <is>
          <t>外部利用</t>
        </is>
      </c>
      <c r="G1803" t="inlineStr">
        <is>
          <t>技術補助</t>
        </is>
      </c>
      <c r="H1803" t="inlineStr">
        <is>
          <t>----</t>
        </is>
      </c>
      <c r="I1803" t="inlineStr">
        <is>
          <t>2.8 MeV Feイオン照射された12Cr-ODS鋼における欠陥分布勾配がナノ酸化物挙動に及ぼす影響</t>
        </is>
      </c>
      <c r="J1803" t="inlineStr">
        <is>
          <t>汪 子登</t>
        </is>
      </c>
      <c r="K1803" t="inlineStr">
        <is>
          <t>東京大学　大学院工学系研究科 原子力国際専攻</t>
        </is>
      </c>
      <c r="L1803" t="inlineStr">
        <is>
          <t>計測・分析</t>
        </is>
      </c>
      <c r="M1803" t="inlineStr">
        <is>
          <t>物質・材料合成プロセス</t>
        </is>
      </c>
      <c r="N1803" t="inlineStr">
        <is>
          <t>次世代ナノスケールマテリアル</t>
        </is>
      </c>
      <c r="O1803" t="inlineStr">
        <is>
          <t>----</t>
        </is>
      </c>
      <c r="P1803" t="inlineStr">
        <is>
          <t>NM-404：無損傷電子顕微鏡試料薄片化装置</t>
        </is>
      </c>
      <c r="Q1803" t="inlineStr">
        <is>
          <t>NM-407：セラミックス試料作製装置群</t>
        </is>
      </c>
      <c r="Y1803" t="inlineStr">
        <is>
          <t>ナノ粒子/ Nanoparticles</t>
        </is>
      </c>
      <c r="Z1803" t="inlineStr">
        <is>
          <t>この研究は、核融合炉や先進ガス炉で使用される酸化物分散強化（ODS）鋼におけるナノ酸化物粒子の安定性に対する照射量勾配の影響を解明することを目的としています。Fe2+イオン照射を用いて、深さに依存するdpaの変化を分析し、vacancy型拡散現象がナノ酸化物粒子と欠陥生成に与える影響を評価します。12Cr-ODS鋼試料を400°Cと500°Cで照射し、深さ450nmから1500nmの範囲を調査します。照射前の試料は冷間圧延後、1373Kで3時間真空中で焼鈍し、完全再結晶化させました。照射には2.8 MeV Fe2+イオンを使用し、微細構造観察にJEM-2100 TEMを使用します。観察用の断面TEM試料はFIB（集束イオンビーム）システムを用いて作製し、試料厚さは弱ビーム暗視野（WBDF）法で測定します。しかし、より精密な観察結果を得るためには、FIBで作製した試料をさらに研磨する必要があります。そのため、貴機構のNanomillを利用して試料をさらに薄片化し、より詳細な微細構造観察を行いたいと考えております。</t>
        </is>
      </c>
      <c r="AA1803" t="inlineStr">
        <is>
          <t>東京大学でのFIBによって作製された試料をさらに薄片化するため、Nanomillを用いた機械研磨処理を導入した。まず、Nanomillによる単回の研磨工程を実施し、その後、試料の厚さを卓上型走査電子顕微鏡（SEM）を用いて定量的に測定した。この測定結果に基づき、研磨パラメータの最適化および研磨処理の評価を行った。</t>
        </is>
      </c>
      <c r="AB1803" t="inlineStr">
        <is>
          <t>FIBによる欠陥除去処理を施すことにより、均一なTEM観察試料を作製した。この試料を用い、Fe²⁺イオン照射を受けたODS鋼中のナノ酸化物粒子を東京大学でのTEMにより詳細に観察した。さらに、鉄イオン照射に起因する転移ループの定量計数を行い、深さ方向に変化するdpaを解析した。その結果、vacancy型拡散現象がナノ酸化物粒子の挙動および欠陥生成に及ぼす影響について評価を試みた。</t>
        </is>
      </c>
      <c r="AC1803" t="inlineStr">
        <is>
          <t>06uev8800MS1XZX6</t>
        </is>
      </c>
    </row>
    <row r="1804">
      <c r="A1804" t="inlineStr">
        <is>
          <t>JPMXP1224NM0133</t>
        </is>
      </c>
      <c r="B1804" t="n">
        <v>7994</v>
      </c>
      <c r="C1804" t="inlineStr">
        <is>
          <t>2024</t>
        </is>
      </c>
      <c r="D1804" t="inlineStr">
        <is>
          <t>NM</t>
        </is>
      </c>
      <c r="E1804" t="n">
        <v>133</v>
      </c>
      <c r="F1804" t="inlineStr">
        <is>
          <t>外部利用</t>
        </is>
      </c>
      <c r="G1804" t="inlineStr">
        <is>
          <t>技術代行</t>
        </is>
      </c>
      <c r="H1804" t="inlineStr">
        <is>
          <t>----</t>
        </is>
      </c>
      <c r="I1804" t="inlineStr">
        <is>
          <t>アルカリ金属含有蓄電池材料の組成分析</t>
        </is>
      </c>
      <c r="J1804" t="inlineStr">
        <is>
          <t>中本 康介</t>
        </is>
      </c>
      <c r="K1804" t="inlineStr">
        <is>
          <t>東京理科大学　理学部第一部応用化学科</t>
        </is>
      </c>
      <c r="L1804" t="inlineStr">
        <is>
          <t>計測・分析</t>
        </is>
      </c>
      <c r="M1804" t="inlineStr">
        <is>
          <t>----</t>
        </is>
      </c>
      <c r="N1804" t="inlineStr">
        <is>
          <t>革新的なエネルギー変換を可能とするマテリアル</t>
        </is>
      </c>
      <c r="O1804" t="inlineStr">
        <is>
          <t>----</t>
        </is>
      </c>
      <c r="P1804" t="inlineStr">
        <is>
          <t>NM-203：誘導結合プラズマ発光分析装置群</t>
        </is>
      </c>
      <c r="Y1804" t="inlineStr">
        <is>
          <t>誘導結合プラズマ発光分光/ Inductively coupled plasma emission spectroscopy, ナトリウムイオン電池/sodium ion battery,電極材料/ Electrode material,二次電池/ Secondary battery</t>
        </is>
      </c>
      <c r="Z1804" t="inlineStr">
        <is>
          <t>アルカリ金属含有Ir層状酸化物は、P2型KxNayIrO2が唯一合成できることが知られているが、その正確なアルカリ金属含有量は不透明であった。そこで、合成条件を改めた上、イオン交換法によりP2型NaxIrO2の合成を行い、ICP-OES測定から双方の試料の層間に含まれるNa, K量を明らかにした。また、Naを含有するプルシアンブルー類似体NaxM[Fe(CN)6]y(Mは3d元素)はNaイオン電池の電極材料としての利用が期待される物質であるが、合成条件により多くの場合[Fe(CN)6]4-アニオンの欠損が生じることが知られている。本研究では種々のプルシアンブルー類似体のICP-OES測定を実施し、アニオン欠損量を求めて正確な化学組成を明らかにした。</t>
        </is>
      </c>
      <c r="AA1804" t="inlineStr">
        <is>
          <t>Na2CO3, K2CO3, Ir金属を原料として、固相法からP2型KxNayIrO2を合成した。また、得られた試料とNaIをNaI大過剰で混合し、溶融塩法によるイオン交換でP2型NaxIrO2を合成した。これら2試料からアルカリ金属、Irを定量するための試料溶液をそれぞれ調製し、ICP-OES測定を行うことで、試料の化学組成を決定した。Na4[Fe(CN)6]とMCl2を原料とする共沈法によってプルシアンブルー類似体を合成した．濃塩酸を用いてNaxCo[Fe(CN)6]y，NaxMn[Fe(CN)6]y，NaxNi[Fe(CN)6]yを溶解し均一な試料溶液を得た．ICP-OES測定によりNa，Co，Mn，NiおよびFeの濃度を測定し，Mに対するNa，Feの物質比を算出することにより試料の化学組成を決定した．</t>
        </is>
      </c>
      <c r="AB1804" t="inlineStr">
        <is>
          <t>表１にICP-OESの結果から算出した、各試料の組成を示す。既報では、P2-K0.75Na0.25IrO2と組成が報告されていたが、ICP-OES測定から、アルカリ金属は当量までは入っていないことが分かった。また、そこからイオン交換で合成したP2-NaxIrO2のアルカリ金属イオンの総量はイオン交換前とほぼ変わらず、Kが単純にNaに交換されたことが分かった。表2はICP-OESによって求められた試料中のNa、Co、Mn、NiおよびFeの濃度(質量%)である。この結果から求められた試料の化学組成はNa2.03Co[Fe(CN)6]1.05、Na1.70Mn[Fe(CN)6]0.93、Na1.74Ni[Fe(CN)6]0.94であり、合成条件にもよるがMをMnやNiとしたプルシアンブルー類似体はアニオン欠損が生じやすいことがわかった。</t>
        </is>
      </c>
      <c r="AC1804" t="inlineStr">
        <is>
          <t>2H4c4nCzStYNl5J4</t>
        </is>
      </c>
    </row>
    <row r="1805">
      <c r="A1805" t="inlineStr">
        <is>
          <t>JPMXP1224NM0124</t>
        </is>
      </c>
      <c r="B1805" t="n">
        <v>7985</v>
      </c>
      <c r="C1805" t="inlineStr">
        <is>
          <t>2024</t>
        </is>
      </c>
      <c r="D1805" t="inlineStr">
        <is>
          <t>NM</t>
        </is>
      </c>
      <c r="E1805" t="n">
        <v>124</v>
      </c>
      <c r="F1805" t="inlineStr">
        <is>
          <t>外部利用</t>
        </is>
      </c>
      <c r="G1805" t="inlineStr">
        <is>
          <t>技術代行</t>
        </is>
      </c>
      <c r="H1805" t="inlineStr">
        <is>
          <t>----</t>
        </is>
      </c>
      <c r="I1805" t="inlineStr">
        <is>
          <t>酸化グラフェンの光マニピュレーション</t>
        </is>
      </c>
      <c r="J1805" t="inlineStr">
        <is>
          <t>鈴木 康孝</t>
        </is>
      </c>
      <c r="K1805" t="inlineStr">
        <is>
          <t>山口大学　理学部</t>
        </is>
      </c>
      <c r="L1805" t="inlineStr">
        <is>
          <t>加工・デバイスプロセス</t>
        </is>
      </c>
      <c r="M1805" t="inlineStr">
        <is>
          <t>物質・材料合成プロセス</t>
        </is>
      </c>
      <c r="N1805" t="inlineStr">
        <is>
          <t>量子・電子制御により革新的な機能を発現するマテリアル</t>
        </is>
      </c>
      <c r="O1805" t="inlineStr">
        <is>
          <t>----</t>
        </is>
      </c>
      <c r="P1805" t="inlineStr">
        <is>
          <t>NM-605：水蒸気プラズマ洗浄装置 [AQ-500 #1]</t>
        </is>
      </c>
      <c r="Q1805" t="inlineStr">
        <is>
          <t>NM-613：リフトオフ装置 [KLO-150CBU]</t>
        </is>
      </c>
      <c r="R1805" t="inlineStr">
        <is>
          <t>NM-609：電子銃型蒸着装置 [ADS-E86]</t>
        </is>
      </c>
      <c r="S1805" t="inlineStr">
        <is>
          <t>NM-660：マスクレス露光装置 [MLA150]</t>
        </is>
      </c>
      <c r="Y1805" t="inlineStr">
        <is>
          <t>原子薄膜/ Atomic thin film,トポロジカル量子物質/ Topological quantum matter,蒸着・成膜/ Vapor deposition/film formation,光リソグラフィ/ Photolithgraphy</t>
        </is>
      </c>
      <c r="Z1805" t="inlineStr">
        <is>
          <t>黒鉛を一度酸化して再度還元した還元型酸化グラフェン(RGO)が単層のグラフェンと似た電子的性質を有するバルクで得られる物質として注目されている。グラフェンの電気的性質は、基板の種類や積層数によって異なることが報告されているが、還元型酸化グラフェンにおいては、調査されていない。近年、我々の研究グループでは、GOの光マニピュレーションを報告している。コロイド中に単層に剥離しながら分散したRGOでは、基板の界面付近でフロートさせることで特定のRGOの捕捉・操作が可能になる。そこで、本研究では、光マニピュレーションを利用して、特定のRGO１枚だけを取り出し、電気伝導率を測定することで、積層数と導電性の関係を調べることを目指した。</t>
        </is>
      </c>
      <c r="AA1805" t="inlineStr">
        <is>
          <t xml:space="preserve">　試料は東京化成工業株式会社の酸化グラフェン水分散液を0.01 g/Lの濃度に調製したものを用いた。また、レーザー光の照射及び試料の観察には、532 nmのCWレーザーとCMOSカメラ(ORCA-Flash4.0 V3、浜松ホトニクス製)を搭載した顕微鏡(IX70、オリンパス製)を用いた。対物レンズは倍率60倍、開口数1.20のものを使用した。GOの積層数の決定は、原子間力顕微鏡(AFM)による厚さ・積層数の測定と光学顕微鏡像による吸光度の計算から検量線を作成し、その検量線を用いて行った。これらの実験は、自身の研究室の装置で行なった。また、光操作したGOの電気伝導率の測定のための微小電極の作製は、ARIMのNM-605,609, 613, 660を用いて行った。</t>
        </is>
      </c>
      <c r="AB1805" t="inlineStr">
        <is>
          <t>光マニピュレーションにより、RGOをARIMの装置を利用して作製した8 µmの幅の四端子電極上に置くことが可能なことが明らかになった。また、AFMと光学顕微鏡像によりGOの積層数と吸光度の関係を調査した結果、顕微鏡から見積もられる吸光度と積層数が線形関係にあることがわかった。このことから、顕微鏡の視野から酸化グラフェンの積層数を見積もることが可能であることが明らかになった。</t>
        </is>
      </c>
      <c r="AC1805" t="inlineStr">
        <is>
          <t>Rgso9CM0mX6pPT66</t>
        </is>
      </c>
    </row>
    <row r="1806">
      <c r="A1806" t="inlineStr">
        <is>
          <t>JPMXP1224NM0134</t>
        </is>
      </c>
      <c r="B1806" t="n">
        <v>7995</v>
      </c>
      <c r="C1806" t="inlineStr">
        <is>
          <t>2024</t>
        </is>
      </c>
      <c r="D1806" t="inlineStr">
        <is>
          <t>NM</t>
        </is>
      </c>
      <c r="E1806" t="n">
        <v>134</v>
      </c>
      <c r="F1806" t="inlineStr">
        <is>
          <t>外部利用</t>
        </is>
      </c>
      <c r="G1806" t="inlineStr">
        <is>
          <t>機器利用</t>
        </is>
      </c>
      <c r="H1806" t="inlineStr">
        <is>
          <t>----</t>
        </is>
      </c>
      <c r="I1806" t="inlineStr">
        <is>
          <t>STEM-EDSを用いた金属酸化物上への白金担持観察と触媒活性の関係</t>
        </is>
      </c>
      <c r="J1806" t="inlineStr">
        <is>
          <t>松村 碧輝</t>
        </is>
      </c>
      <c r="K1806" t="inlineStr">
        <is>
          <t>神奈川大学　松本研究室</t>
        </is>
      </c>
      <c r="L1806" t="inlineStr">
        <is>
          <t>計測・分析</t>
        </is>
      </c>
      <c r="M1806" t="inlineStr">
        <is>
          <t>----</t>
        </is>
      </c>
      <c r="N1806" t="inlineStr">
        <is>
          <t>革新的なエネルギー変換を可能とするマテリアル</t>
        </is>
      </c>
      <c r="O1806" t="inlineStr">
        <is>
          <t>次世代ナノスケールマテリアル</t>
        </is>
      </c>
      <c r="P1806" t="inlineStr">
        <is>
          <t>NM-504：200kV電界放出形透過電子顕微鏡（JEM-2100F2）</t>
        </is>
      </c>
      <c r="Y1806" t="inlineStr">
        <is>
          <t>ナノ粒子/ Nanoparticles,燃料電池/ Fuel cell</t>
        </is>
      </c>
      <c r="Z1806" t="inlineStr">
        <is>
          <t xml:space="preserve">　本研究室では、以前から白金の電子状態が変化することで、触媒活性に有意差が生じることを報告している。電子状態を変化させる手段として、合金化および担持体の変更が挙げられる。本研究では、担持体を変化させることによる電子状態の変化を確認することを目的とした。そのため、触媒として使用される白金が金属酸化物上にのみ固定されていることを確認する必要があった。このため、STEM-EDXを用いて、カーボンブラック、金属酸化物、白金の状態を直接観察することが必須であった。</t>
        </is>
      </c>
      <c r="AA1806" t="inlineStr">
        <is>
          <t xml:space="preserve">　サンプルの作製にあたってはカーボンブラックに金属酸化物をコーティングさせた物を用意した。このサンプルに紫外光を当てることにより生じる金属酸化物の励起電子を利用する事で、白金イオンの還元を行い金属酸化物上に白金を担持した。</t>
        </is>
      </c>
      <c r="AB1806" t="inlineStr">
        <is>
          <t>今回合成を行ったサンプルはSTEMーEDXで状態の確認を行ったところ、図1から金属酸化物上に白金が担持されている事が確認された。また図2 図3から通常の白金カーボンブラックと比較し反応開始電位が変化することで電極触媒のもつ過塩素酸水溶液中におけるメタノール酸化反応に対する触媒活性が変化している事も確認された。これは担持体の違いによって白金の電子状態に変化がみられたものだと考えられる。今後は実際に電子状態の様子を光学系機器などを用いる事で分析を行う必要がある。</t>
        </is>
      </c>
      <c r="AC1806" t="inlineStr">
        <is>
          <t>AeD6ZAaX3z03absh</t>
        </is>
      </c>
    </row>
    <row r="1807">
      <c r="A1807" t="inlineStr">
        <is>
          <t>JPMXP1224NM0135</t>
        </is>
      </c>
      <c r="B1807" t="n">
        <v>7996</v>
      </c>
      <c r="C1807" t="inlineStr">
        <is>
          <t>2024</t>
        </is>
      </c>
      <c r="D1807" t="inlineStr">
        <is>
          <t>NM</t>
        </is>
      </c>
      <c r="E1807" t="n">
        <v>135</v>
      </c>
      <c r="F1807" t="inlineStr">
        <is>
          <t>外部利用</t>
        </is>
      </c>
      <c r="G1807" t="inlineStr">
        <is>
          <t>機器利用</t>
        </is>
      </c>
      <c r="H1807" t="inlineStr">
        <is>
          <t>----</t>
        </is>
      </c>
      <c r="I1807" t="inlineStr">
        <is>
          <t>固体NMRによる次世代二次電池の内部解析</t>
        </is>
      </c>
      <c r="J1807" t="inlineStr">
        <is>
          <t>後藤 和馬</t>
        </is>
      </c>
      <c r="K1807" t="inlineStr">
        <is>
          <t>北陸先端科学技術大学院大学　ナノマテリアルテクノロジーセンター</t>
        </is>
      </c>
      <c r="L1807" t="inlineStr">
        <is>
          <t>計測・分析</t>
        </is>
      </c>
      <c r="M1807" t="inlineStr">
        <is>
          <t>----</t>
        </is>
      </c>
      <c r="N1807" t="inlineStr">
        <is>
          <t>高度なデバイス機能の発現を可能とするマテリアル</t>
        </is>
      </c>
      <c r="O1807" t="inlineStr">
        <is>
          <t>革新的なエネルギー変換を可能とするマテリアル</t>
        </is>
      </c>
      <c r="P1807" t="inlineStr">
        <is>
          <t>NM-101：500MHz固体汎用NMRシステム</t>
        </is>
      </c>
      <c r="Q1807" t="inlineStr">
        <is>
          <t>NM-102：500MHz固体高分解能NMRシステム</t>
        </is>
      </c>
      <c r="R1807" t="inlineStr">
        <is>
          <t>NM-103：800MHzナローボア固体高分解能NMRシステム</t>
        </is>
      </c>
      <c r="Y1807" t="inlineStr">
        <is>
          <t>固体NMR,アルカリ金属,ハードカーボン,核磁気共鳴/ Nuclear magnetic resonance,二次電池/ Secondary battery</t>
        </is>
      </c>
      <c r="Z1807" t="inlineStr">
        <is>
          <t>エネルギーデバイスとして二次電池の需要はますます高まっており、電池の研究開発における電極内の化学的環境把握が極めて重要となっている。これまで利用者（後藤）およびNIMS固体NMRグループは、共同でリチウムイオン電池やナトリウムイオン電池についてのLi, Na NMRによる解析研究、新規電池（カリウムイオン電池等）の解析に貢献するNMR技術発展等を推進し、オペランドNMR計測手法の開発や過充電時の内部金属析出メカニズムの解明など、多くの成果を得てきている。今年度はK NMRによるカリウム黒鉛層間化合物中のカリウムの観測を行い、NIMSとの共著で論文出版した。本研究成果は今後のカリウムイオン電池研究において負極炭素中のカリウムの状態分析に大きく貢献する。またナトリウム吸蔵ハードカーボンについても共著論文を出版し、リン導入ハードカーボン中でのNaクラスター生成挙動をNMRで明らかにした。さらに関連二次電池のNMR観測に関して成果を挙げ、近日中に特許申請予定である。本研究により全固体電池や非リチウム系の次世代二次電池分析手法の開発において顕著な成果を挙げることができた。</t>
        </is>
      </c>
      <c r="AA1807" t="inlineStr">
        <is>
          <t>K NMRによるカリウム黒鉛層間化合物中のカリウムの観測を行った。ステージの異なる複数のカリウム黒鉛層間化合物を合成し、NIMSのNMR装置（800 MHz）で39K NMR測定を行った。これまで分解物による信号が混入するなどの理由により実現できていなかったK GIC内のK信号を検出した。また、リン導入ハードカーボンを利用者の研究室で合成し、電気化学的にNaを挿入した試料について23Na，31P MAS NMRを測定した。</t>
        </is>
      </c>
      <c r="AB1807" t="inlineStr">
        <is>
          <t>これまで分解物による信号が混入するなどの理由により実現できていなかった1st stage, 2nd stageのK GIC内のK信号を検出し、帰属することに成功した。リン導入ハードカーボン中にNaを挿入した試料において、Naクラスターに帰属できる擬金属Naの信号をNMRで検出した。また31Ｐ NMRにより、Na挿入試料において31P信号の化学シフトが大きく変化することを観測し、炭素表面のリンがNa吸蔵において大きな役割を果たしていることを明らかにした。</t>
        </is>
      </c>
      <c r="AC1807" t="inlineStr">
        <is>
          <t>3yR8jgGxK1r8tB6A</t>
        </is>
      </c>
    </row>
    <row r="1808">
      <c r="A1808" t="inlineStr">
        <is>
          <t>JPMXP1224NM0136</t>
        </is>
      </c>
      <c r="B1808" t="n">
        <v>7997</v>
      </c>
      <c r="C1808" t="inlineStr">
        <is>
          <t>2024</t>
        </is>
      </c>
      <c r="D1808" t="inlineStr">
        <is>
          <t>NM</t>
        </is>
      </c>
      <c r="E1808" t="n">
        <v>136</v>
      </c>
      <c r="F1808" t="inlineStr">
        <is>
          <t>外部利用</t>
        </is>
      </c>
      <c r="G1808" t="inlineStr">
        <is>
          <t>技術代行</t>
        </is>
      </c>
      <c r="H1808" t="inlineStr">
        <is>
          <t>----</t>
        </is>
      </c>
      <c r="I1808" t="inlineStr">
        <is>
          <t>DLC膜上の剥離痕の断面観察に関する研究</t>
        </is>
      </c>
      <c r="J1808" t="inlineStr">
        <is>
          <t>佐藤 魁星</t>
        </is>
      </c>
      <c r="K1808" t="inlineStr">
        <is>
          <t>東京理科大学　工学部　機械工学科</t>
        </is>
      </c>
      <c r="L1808" t="inlineStr">
        <is>
          <t>計測・分析</t>
        </is>
      </c>
      <c r="M1808" t="inlineStr">
        <is>
          <t>----</t>
        </is>
      </c>
      <c r="N1808" t="inlineStr">
        <is>
          <t>革新的なエネルギー変換を可能とするマテリアル</t>
        </is>
      </c>
      <c r="O1808" t="inlineStr">
        <is>
          <t>次世代ナノスケールマテリアル</t>
        </is>
      </c>
      <c r="P1808" t="inlineStr">
        <is>
          <t>NM-403：TEM試料自動作製FIB-SEM複合装置</t>
        </is>
      </c>
      <c r="Q1808" t="inlineStr">
        <is>
          <t>NM-407：セラミックス試料作製装置群</t>
        </is>
      </c>
      <c r="Y1808" t="inlineStr">
        <is>
          <t>エネルギー貯蔵/ Energy storage,環境発電/ Energy Harvesting</t>
        </is>
      </c>
      <c r="Z1808" t="inlineStr">
        <is>
          <t>自動車の電動化に関する技術課題の一つに，モータの小型・高速回転化がある．モータの高速回転化は，減速機歯車や転がり軸受における転がり摩擦接触の頻度の増加をもたらす．そのため，疲労摩耗形態の一つであるマイクロピッチングへの対策が急務となっている．ダイヤモンドライクカーボン (Diamond-likecarbon : DLC) 膜は，sp2結合とsp3結合が混在した非晶質硬質薄膜の一種であり，高硬さと化学的安定性を有し優れたトライボロジー特性を有することが知られている．耐ピッチング性は，硬さが高いほど向上することが報告されていることから，硬いDLC膜を歯車や軸受表面に応用することが期待されている．しかしながら，DLC膜のマイクロピッチング特性およびマイクロピッチングの発生メカニズムについては，十分な知見が得られていないのが現状である．本研究では，DLC膜の中でも特に高い硬さをもつことから歯車や軸受部への適用が期待されているta-C膜に着目し，ボールオンディスク式転がり摩擦試験機を用い，転がりすべり接触下においてすべり率がDLC膜の耐ピッチング性に及ぼす影響およびマイクロピッチング発生原因の調査を行った．</t>
        </is>
      </c>
      <c r="AA1808" t="inlineStr">
        <is>
          <t>摩擦試験後の表面のマイクロピッチング発生原因を調査するため，TEM試料自動作製FIB-SEM複合装置 (FIB-SEM, Ethos NX5000, Hitachi high-tech, JP) を用いてta-Cボールのしゅう動部の断面を観察した．断面の作成にはガリウムイオンエッチングを用いた．</t>
        </is>
      </c>
      <c r="AB1808" t="inlineStr">
        <is>
          <t>摩擦試験後のta-Cボールの摩耗痕部における断面の電子顕微鏡像を示す．ta-C膜内部において，欠陥およびき裂が確認された．なおこの欠陥およびき裂は試験前のta-C膜では確認されなかった．本結果を基にすることで，ta-C内部においては，摩擦試験により，内部に欠陥が発生するものと考えられる．</t>
        </is>
      </c>
      <c r="AC1808" t="inlineStr">
        <is>
          <t>16nhiw2Cl2Y7K00S</t>
        </is>
      </c>
    </row>
    <row r="1809">
      <c r="A1809" t="inlineStr">
        <is>
          <t>JPMXP1224NM0139</t>
        </is>
      </c>
      <c r="B1809" t="n">
        <v>8000</v>
      </c>
      <c r="C1809" t="inlineStr">
        <is>
          <t>2024</t>
        </is>
      </c>
      <c r="D1809" t="inlineStr">
        <is>
          <t>NM</t>
        </is>
      </c>
      <c r="E1809" t="n">
        <v>139</v>
      </c>
      <c r="F1809" t="inlineStr">
        <is>
          <t>外部利用</t>
        </is>
      </c>
      <c r="G1809" t="inlineStr">
        <is>
          <t>機器利用</t>
        </is>
      </c>
      <c r="H1809" t="inlineStr">
        <is>
          <t>----</t>
        </is>
      </c>
      <c r="I1809" t="inlineStr">
        <is>
          <t>微生物の環境変動に応答したタンパク質発現挙動の理解</t>
        </is>
      </c>
      <c r="J1809" t="inlineStr">
        <is>
          <t>桝尾 俊介</t>
        </is>
      </c>
      <c r="K1809" t="inlineStr">
        <is>
          <t>筑波大学　生命環境系</t>
        </is>
      </c>
      <c r="L1809" t="inlineStr">
        <is>
          <t>物質・材料合成プロセス</t>
        </is>
      </c>
      <c r="M1809" t="inlineStr">
        <is>
          <t>----</t>
        </is>
      </c>
      <c r="N1809" t="inlineStr">
        <is>
          <t>次世代バイオマテリアル</t>
        </is>
      </c>
      <c r="O1809" t="inlineStr">
        <is>
          <t>----</t>
        </is>
      </c>
      <c r="P1809" t="inlineStr">
        <is>
          <t>NM-020：LC-MS（Orbitrap Exploris 480）</t>
        </is>
      </c>
      <c r="Q1809" t="inlineStr">
        <is>
          <t>NM-002：LC-MS（Q-Exactive Plus）</t>
        </is>
      </c>
      <c r="Y1809" t="inlineStr">
        <is>
          <t>微生物,抗菌・抗ウイルス材料/ Antibacterial/antiviral materials, 質量分析/ Mass spectrometry</t>
        </is>
      </c>
      <c r="Z1809" t="inlineStr">
        <is>
          <t>自然環境中の細菌や酵母、カビなどの微生物は、高温、低温、化学薬品など様々な外的ストレスに応答して代謝を変動させることで、多様な環境に適応している。微生物のタンパク質発現挙動を明らかとすることは、これらの応答・適応システムを理解するために非常に重要である。また、これを理解することは微生物の生育を制御するために必要不可欠であり、新たな抗菌材料などの開発につながると期待される。本研究課題では、細菌とカビなどの様々な微生物のタンパク質の発現挙動とその制御機構を理解することを目的として、LC-MS を用いたプロテオミクス解析を行った。</t>
        </is>
      </c>
      <c r="AA1809" t="inlineStr">
        <is>
          <t>GFPタグが付加された融合タンパク質を発現する組換えカビを作製した。本株とGFPを発現しないコントロール株の胞子をそれぞれ液体最少培地に植菌し、25℃、120 rpmで40 h 振盪培養した。培養後の菌体を破砕し、無細胞抽出液を取得した。15 mg/mlのタンパク質濃度に調製した無細胞抽出液 1 mlにGFP-trapビーズを添加し、4℃で２h インキュベートした。ビーズを洗浄後、SDSサンプルバッファーを用いて吸着タンパク質を溶出した。溶出液をSDS-PAGEにより1 cmほど分離した後ゲルを切り出し、トリプシンを用いたin gel digestion によりペプチド溶液を調製した。LC-MS（Q-Exactive Plus）あるいはLC-MS（Orbitrap Exploris 480）のData-dependent acquisition modeでペプチドを分析し、MaxQuantを用いてタンパク質の同定・定量を行った。</t>
        </is>
      </c>
      <c r="AB1809" t="inlineStr">
        <is>
          <t>カビの生育に必須な機能未知因子の機能を明らかとするため、免疫沈降を用いた相互作用因子の探索を行った。GFPタグを付加した融合タンパク質発現株の無細胞抽出液とGFP-trapビーズを用いた免疫沈降を行った。当該タンパク質と共沈降したタンパク質をLC-MSを用いて同定した。その結果、タグなしのコントロールに比べ優位に濃縮されたタンパク質が100種類以上同定された。これらの中にはカビの生育に必須なタンパク質も多く含まれていた。今後これら因子の相互作用とそれぞれの機能に関する詳細な解析により、カビの生育に必須な機能未知因子の役割を明らかにできると期待される。</t>
        </is>
      </c>
      <c r="AC1809" t="inlineStr">
        <is>
          <t>ywlG1Hi6Y8i41L2t</t>
        </is>
      </c>
    </row>
    <row r="1810">
      <c r="A1810" t="inlineStr">
        <is>
          <t>JPMXP1224NM0138</t>
        </is>
      </c>
      <c r="B1810" t="n">
        <v>7999</v>
      </c>
      <c r="C1810" t="inlineStr">
        <is>
          <t>2024</t>
        </is>
      </c>
      <c r="D1810" t="inlineStr">
        <is>
          <t>NM</t>
        </is>
      </c>
      <c r="E1810" t="n">
        <v>138</v>
      </c>
      <c r="F1810" t="inlineStr">
        <is>
          <t>外部利用</t>
        </is>
      </c>
      <c r="G1810" t="inlineStr">
        <is>
          <t>技術代行</t>
        </is>
      </c>
      <c r="H1810" t="inlineStr">
        <is>
          <t>----</t>
        </is>
      </c>
      <c r="I1810" t="inlineStr">
        <is>
          <t>ガラス表面に形成された微細構造の３次元計測</t>
        </is>
      </c>
      <c r="J1810" t="inlineStr">
        <is>
          <t>藤間 卓也</t>
        </is>
      </c>
      <c r="K1810" t="inlineStr">
        <is>
          <t>東京都市大学　理工学部</t>
        </is>
      </c>
      <c r="L1810" t="inlineStr">
        <is>
          <t>計測・分析</t>
        </is>
      </c>
      <c r="M1810" t="inlineStr">
        <is>
          <t>----</t>
        </is>
      </c>
      <c r="N1810" t="inlineStr">
        <is>
          <t>次世代ナノスケールマテリアル</t>
        </is>
      </c>
      <c r="O1810" t="inlineStr">
        <is>
          <t>----</t>
        </is>
      </c>
      <c r="P1810" t="inlineStr">
        <is>
          <t>NM-302：微細組織三次元マルチスケール解析装置</t>
        </is>
      </c>
      <c r="Y1810" t="inlineStr">
        <is>
          <t>走査型電子顕微鏡/ Scanning electron microscopy, 集束イオンビーム（FIB）/ Focused ion beam,ナノ多孔体/ Nanoporuous material,メソポーラス材料/ Mesoporous material</t>
        </is>
      </c>
      <c r="Z1810" t="inlineStr">
        <is>
          <t>ガラス表面における腐食現象は、条件によって複雑な微細構造を自発形成することがあるが、その形成過程の詳細や原因はまだ解明できていない。しかしこの構造形成メカニズムは、構造が発現する機能性の理解と制御にとっても非常に重要であり、基礎科学および応用の両観点から興味深い研究課題である。本研究課題では、そのような腐食現象を用いて形成した微細構造について、構造形成の進行度に対する３次元構造の変化を正確に計測することを目的とする。</t>
        </is>
      </c>
      <c r="AA1810" t="inlineStr">
        <is>
          <t>微細組織3次元マルチスケール解析装置を用いて、水溶液系によって腐食されたガラス表面の３次元計測を行った。</t>
        </is>
      </c>
      <c r="AB1810" t="inlineStr">
        <is>
          <t>測定によって得られた、多数の断層写真から３次元データの再構成を行った。その結果、断層写真撮影時のドリフトなどを補正して、構造の定量評価が可能な３次元データを再構成することができた。しかし、ナノスケールの構造については輪郭検出が難しく、今後の課題であることが明確化された。</t>
        </is>
      </c>
      <c r="AC1810" t="inlineStr">
        <is>
          <t>F8ttF1MfF4KaHfAX</t>
        </is>
      </c>
    </row>
    <row r="1811">
      <c r="A1811" t="inlineStr">
        <is>
          <t>JPMXP1224NM0140</t>
        </is>
      </c>
      <c r="B1811" t="n">
        <v>8001</v>
      </c>
      <c r="C1811" t="inlineStr">
        <is>
          <t>2024</t>
        </is>
      </c>
      <c r="D1811" t="inlineStr">
        <is>
          <t>NM</t>
        </is>
      </c>
      <c r="E1811" t="n">
        <v>140</v>
      </c>
      <c r="F1811" t="inlineStr">
        <is>
          <t>外部利用</t>
        </is>
      </c>
      <c r="G1811" t="inlineStr">
        <is>
          <t>機器利用</t>
        </is>
      </c>
      <c r="H1811" t="inlineStr">
        <is>
          <t>----</t>
        </is>
      </c>
      <c r="I1811" t="inlineStr">
        <is>
          <t>質量分析による核内タンパクの翻訳後修飾の解析</t>
        </is>
      </c>
      <c r="J1811" t="inlineStr">
        <is>
          <t>矢作 直也</t>
        </is>
      </c>
      <c r="K1811" t="inlineStr">
        <is>
          <t>自治医科大学　医学部内分泌代謝学</t>
        </is>
      </c>
      <c r="L1811" t="inlineStr">
        <is>
          <t>物質・材料合成プロセス</t>
        </is>
      </c>
      <c r="M1811" t="inlineStr">
        <is>
          <t>----</t>
        </is>
      </c>
      <c r="N1811" t="inlineStr">
        <is>
          <t>次世代バイオマテリアル</t>
        </is>
      </c>
      <c r="O1811" t="inlineStr">
        <is>
          <t>----</t>
        </is>
      </c>
      <c r="P1811" t="inlineStr">
        <is>
          <t>NM-002：LC-MS（Q-Exactive Plus）</t>
        </is>
      </c>
      <c r="Y1811" t="inlineStr">
        <is>
          <t>プロテオーム, 核内タンパク質, 質量分析/ Mass spectrometry</t>
        </is>
      </c>
      <c r="Z1811" t="inlineStr">
        <is>
          <t>マウスの肝臓の核内タンパク質にどのような翻訳後修飾が生じているかを明らかにする目的で、超遠心法ならびに免疫沈降とSDS-PAGEにより分取した核内タンパク質を用いて質量分析(LC-MS/MS)による分子修飾の検出を行う。</t>
        </is>
      </c>
      <c r="AA1811" t="inlineStr">
        <is>
          <t>Zaprous ADV Q-Exactive systemを使用して、核内タンパク質の分子修飾の検出を試みた。</t>
        </is>
      </c>
      <c r="AB1811" t="inlineStr">
        <is>
          <t>現在まだ実験が進行中であり、確定的な結果は得られていないが、目的とするタンパク質の検出率自体が想定をかなり下回っているため、装置にアプライするタンパク質量を増やす方向性で検討を重ねている。また、カバー率を向上させるためにトリプシン以外のタンパク分解酵素によるin-gel digestionの併用も試みた。さらにトリプシン切断部位に人工的な変異を入れることでカバー率向上を目指した。</t>
        </is>
      </c>
      <c r="AC1811" t="inlineStr">
        <is>
          <t>4OE109C4xRoQ600V</t>
        </is>
      </c>
    </row>
    <row r="1812">
      <c r="A1812" t="inlineStr">
        <is>
          <t>JPMXP1224NM0141</t>
        </is>
      </c>
      <c r="B1812" t="n">
        <v>8002</v>
      </c>
      <c r="C1812" t="inlineStr">
        <is>
          <t>2024</t>
        </is>
      </c>
      <c r="D1812" t="inlineStr">
        <is>
          <t>NM</t>
        </is>
      </c>
      <c r="E1812" t="n">
        <v>141</v>
      </c>
      <c r="F1812" t="inlineStr">
        <is>
          <t>外部利用</t>
        </is>
      </c>
      <c r="G1812" t="inlineStr">
        <is>
          <t>機器利用</t>
        </is>
      </c>
      <c r="H1812" t="inlineStr">
        <is>
          <t>----</t>
        </is>
      </c>
      <c r="I1812" t="inlineStr">
        <is>
          <t>段差計を用いた成膜サンプルの段差測定</t>
        </is>
      </c>
      <c r="J1812" t="inlineStr">
        <is>
          <t>片山 領</t>
        </is>
      </c>
      <c r="K1812" t="inlineStr">
        <is>
          <t>高エネルギー加速器研究機構</t>
        </is>
      </c>
      <c r="L1812" t="inlineStr">
        <is>
          <t>加工・デバイスプロセス</t>
        </is>
      </c>
      <c r="M1812" t="inlineStr">
        <is>
          <t>----</t>
        </is>
      </c>
      <c r="N1812" t="inlineStr">
        <is>
          <t>革新的なエネルギー変換を可能とするマテリアル</t>
        </is>
      </c>
      <c r="O1812" t="inlineStr">
        <is>
          <t>マルチマテリアル化技術・次世代高分子マテリアル</t>
        </is>
      </c>
      <c r="P1812" t="inlineStr">
        <is>
          <t>NM-666：触針式プロファイラー [Dektak XT-A #2]</t>
        </is>
      </c>
      <c r="Y1812" t="inlineStr">
        <is>
          <t>超伝導空洞/Superconducting Cavity, スパッタリング/Sputtering, 加速器/Particle Accelerator,PVD,蒸着・成膜/ Vapor deposition/film formation,スパッタリング/ Sputtering</t>
        </is>
      </c>
      <c r="Z1812" t="inlineStr">
        <is>
          <t>現在、高エネルギー加速器研究機構（KEK）において、ニオブ製超伝導加速空洞の内面に別の超伝導材料（より高い超伝導性能を持つニオブスズなど）をコーティングすることで空洞性能を向上させることを目指した基礎研究が進められている。先行研究は空洞性能を最大化できる最適な膜厚値が存在することを示している。ゆえに、本研究では成膜時において膜厚値を適切に制御することが重要となる。ニオブスズ薄膜の場合には最適膜厚は ~ 100 nm であると予想されている。KEK では、本研究の一環として 2024年3月に超伝導加速器利用促進化推進棟に  DC マグネトロンスパッタリング装置を導入した。そして、いくつかの条件でニオブとスズの薄膜サンプルの成膜試験が行われた。KEK では膜厚を評価することのできる装置としてレーザー顕微鏡を保有していたが、測定精度が約 40nm とニオブスズの最適膜厚 ~100 nm と比較して無視できないほど大きい問題があった。一方で、NIMS は測定精度 0.1 nm の段差計を保有している。そこで、今回、成膜試験時に製作したいくつかの薄膜サンプルの膜厚を NIMS の段差計を用いて評価することを試みた。</t>
        </is>
      </c>
      <c r="AA1812" t="inlineStr">
        <is>
          <t>KEK の DC マグネトロンスパッタ装置を用いて一部に非成膜部を持つ薄膜サンプルを製作しておき、成膜部と非成膜部の境界に存在するステップ高さを段差計を用いて測定することにより膜厚を評価した。</t>
        </is>
      </c>
      <c r="AB1812" t="inlineStr">
        <is>
          <t>段差測定の結果、成膜部と非成膜部の間に存在するステップの高さを評価できた。しかしながら、時折、得られた段差プロファイルに不自然な飛びが現れたり、特に膜厚が薄いサンプルにおいてステップ高さがドリフトするなどの不安定な挙動が観測された。我々は、このような不安定性がサンプル表面を段差計の針で直接なぞっていることが原因で引き起こされた可能性があると考えた。そこで、まず、段差計の測定においてドリフトが起きなかったデータのみを抽出し、かつ、不自然な飛びが生じなかった領域を用いて膜厚を評価した。さらに、KEK で同じサンプルに対してレーザー顕微鏡を用いて膜厚を評価した。そして、二つの膜厚の評価値を比較したところ、両結果が測定精度の誤差の範囲内で一致することが分かった。これらの結果は、第21回日本加速器学会年会と 11th International Workshop on Thin Films and New Ideas for Pushing the Limits of RF Superconductivity (TFSRF2024) で報告されている。</t>
        </is>
      </c>
      <c r="AC1812" t="inlineStr">
        <is>
          <t>6iqohdUSMy6lO0FU</t>
        </is>
      </c>
    </row>
    <row r="1813">
      <c r="A1813" t="inlineStr">
        <is>
          <t>JPMXP1224NM0145</t>
        </is>
      </c>
      <c r="B1813" t="n">
        <v>8006</v>
      </c>
      <c r="C1813" t="inlineStr">
        <is>
          <t>2024</t>
        </is>
      </c>
      <c r="D1813" t="inlineStr">
        <is>
          <t>NM</t>
        </is>
      </c>
      <c r="E1813" t="n">
        <v>145</v>
      </c>
      <c r="F1813" t="inlineStr">
        <is>
          <t>外部利用</t>
        </is>
      </c>
      <c r="G1813" t="inlineStr">
        <is>
          <t>機器利用</t>
        </is>
      </c>
      <c r="H1813" t="inlineStr">
        <is>
          <t>----</t>
        </is>
      </c>
      <c r="I1813" t="inlineStr">
        <is>
          <t>ナノ薄膜の熱処理</t>
        </is>
      </c>
      <c r="J1813" t="inlineStr">
        <is>
          <t>中村 威信</t>
        </is>
      </c>
      <c r="K1813" t="inlineStr">
        <is>
          <t>旭化成エレクトロニクス株式会社</t>
        </is>
      </c>
      <c r="L1813" t="inlineStr">
        <is>
          <t>加工・デバイスプロセス</t>
        </is>
      </c>
      <c r="M1813" t="inlineStr">
        <is>
          <t>----</t>
        </is>
      </c>
      <c r="N1813" t="inlineStr">
        <is>
          <t>次世代ナノスケールマテリアル</t>
        </is>
      </c>
      <c r="O1813" t="inlineStr">
        <is>
          <t>----</t>
        </is>
      </c>
      <c r="P1813" t="inlineStr">
        <is>
          <t>NM-619：赤外線ランプ加熱装置 [RTP-6 #2]</t>
        </is>
      </c>
      <c r="Y1813" t="inlineStr">
        <is>
          <t>熱処理、レーザーアニール/ Thermal treatment and laser annealing, 走査型プローブ顕微鏡/ Scanning probe microscopy, 蒸着（抵抗加熱、電子線）/ Evaporation (resistance heating and electron beam),ナノ粒子/ Nanoparticles</t>
        </is>
      </c>
      <c r="Z1813" t="inlineStr">
        <is>
          <t>グラフェンデバイス上に積層したPdAuCu合金ナノ薄膜が、赤外線ランプアニール加熱装置(RTP-6)の水素還元雰囲気中熱処理によりナノ粒子を形成することを確認する。</t>
        </is>
      </c>
      <c r="AA1813" t="inlineStr">
        <is>
          <t>予めEB蒸着機を用いて、SiO2基板上の単層グラフェン上にPdAuCu合金薄膜を積層させた。赤外線ランプアニールにより、アルゴン＋水素3%の還元雰囲気において、12分で400℃まで上昇、400℃で30分保持、その後1時間20分かけて50℃まで徐冷した（図１の温度プロファイル参照）。その後AFM（原子間力顕微鏡、SPM-9700)を用いて、グラフェン表面上を観察した。</t>
        </is>
      </c>
      <c r="AB1813" t="inlineStr">
        <is>
          <t>アニール後のグラフェン表面の500nm四方のAFM画像を図２に示す。グラフェン上に幅20～40nm、高さ約5nmの凸部が形成されている様子が観測された。これらが面積に占める割合は約36％であった。これにより、水素還元雰囲気の赤外線ランプアニール加熱処理によって、グラフェン上でPdAuCu合金薄膜が凝集し粒子を形成することが確認できた。</t>
        </is>
      </c>
      <c r="AC1813" t="inlineStr">
        <is>
          <t>TYdxcXy6285gT4GC</t>
        </is>
      </c>
    </row>
    <row r="1814">
      <c r="A1814" t="inlineStr">
        <is>
          <t>JPMXP1224NM0144</t>
        </is>
      </c>
      <c r="B1814" t="n">
        <v>8005</v>
      </c>
      <c r="C1814" t="inlineStr">
        <is>
          <t>2024</t>
        </is>
      </c>
      <c r="D1814" t="inlineStr">
        <is>
          <t>NM</t>
        </is>
      </c>
      <c r="E1814" t="n">
        <v>144</v>
      </c>
      <c r="F1814" t="inlineStr">
        <is>
          <t>外部利用</t>
        </is>
      </c>
      <c r="G1814" t="inlineStr">
        <is>
          <t>技術補助</t>
        </is>
      </c>
      <c r="H1814" t="inlineStr">
        <is>
          <t>----</t>
        </is>
      </c>
      <c r="I1814" t="inlineStr">
        <is>
          <t>酸化銅のHAXPES解析</t>
        </is>
      </c>
      <c r="J1814" t="inlineStr">
        <is>
          <t>奥村 洋史</t>
        </is>
      </c>
      <c r="K1814" t="inlineStr">
        <is>
          <t>三菱マテリアル株式会社</t>
        </is>
      </c>
      <c r="L1814" t="inlineStr">
        <is>
          <t>計測・分析</t>
        </is>
      </c>
      <c r="M1814" t="inlineStr">
        <is>
          <t>----</t>
        </is>
      </c>
      <c r="N1814" t="inlineStr">
        <is>
          <t>高度なデバイス機能の発現を可能とするマテリアル</t>
        </is>
      </c>
      <c r="O1814" t="inlineStr">
        <is>
          <t>----</t>
        </is>
      </c>
      <c r="P1814" t="inlineStr">
        <is>
          <t>NM-202：硬X線光電子分光分析装置（HAX-PES/XPS）</t>
        </is>
      </c>
      <c r="Y1814" t="inlineStr">
        <is>
          <t>電子分光/ Electron spectroscopy</t>
        </is>
      </c>
      <c r="Z1814" t="inlineStr">
        <is>
          <t>銅の自然酸化膜には酸化銅(I)や酸化銅(II)に加え水酸化銅が含まれている場合がある。X線光電子分光法(XPS)で銅の自然酸化膜の化学状態を定量評価する場合、これらの参照スペクトルを事前に取得し、解析に利用することが望ましい。しかし水酸化銅は不安定であり、外気との接触やX線照射により表面が変質しやすいことから、通常のXPS測定では参照スペクトルを取得することが困難であった。本研究の目的は、硬X線光電子分光法(HAXPES)により水酸化銅を測定することで、変質の影響が小さいバルク成分を主とする参照スペクトルを獲得することである。</t>
        </is>
      </c>
      <c r="AA1814" t="inlineStr">
        <is>
          <t>硬X線光電子分光装置(NM-202)を利用し、Inに固定した水酸化銅粉末試料に対しCr線源によるX線照射を行いXPS測定を実施した。NarrowスペクトルとしてCu 2pスペクトルおよびCu LMMスペクトルを取得した。またその後全定性スペクトルを取得した。</t>
        </is>
      </c>
      <c r="AB1814" t="inlineStr">
        <is>
          <t>図1に得られたスペクトルを示す。Cu 2p3/2は水酸化銅の参照スペクトル文献[1]と比較しスペクトル形状、ピーク位置ともに水酸化銅の特徴を示していた。また、Cu L3M45M45についても、文献[1]と同様のスペクトル形状を示していた。一方、実験後において、試料粉末の色は青から緑色に変色していたことが分かった。経験的に、Al線源のX線照射後に同様に見られた色変化であった。変色がNarrowスペクトル取得中に発生したものか、その後の全定性スペクトル取得中に発生したものであるか、さらに色変化のスペクトルへの影響程度について今後検証が必要であるが、取得条件を調整することで文献[1]同様のNarrowスペクトルを取得できる可能性があることが示唆された。</t>
        </is>
      </c>
      <c r="AC1814" t="inlineStr">
        <is>
          <t>SZE0uUzCFhqu1TQG</t>
        </is>
      </c>
    </row>
    <row r="1815">
      <c r="A1815" t="inlineStr">
        <is>
          <t>JPMXP1224NM0143</t>
        </is>
      </c>
      <c r="B1815" t="n">
        <v>8004</v>
      </c>
      <c r="C1815" t="inlineStr">
        <is>
          <t>2024</t>
        </is>
      </c>
      <c r="D1815" t="inlineStr">
        <is>
          <t>NM</t>
        </is>
      </c>
      <c r="E1815" t="n">
        <v>143</v>
      </c>
      <c r="F1815" t="inlineStr">
        <is>
          <t>外部利用</t>
        </is>
      </c>
      <c r="G1815" t="inlineStr">
        <is>
          <t>機器利用</t>
        </is>
      </c>
      <c r="H1815" t="inlineStr">
        <is>
          <t>----</t>
        </is>
      </c>
      <c r="I1815" t="inlineStr">
        <is>
          <t>二段階ナノ分裂法による極小有機ナノ粒子の開発と評価</t>
        </is>
      </c>
      <c r="J1815" t="inlineStr">
        <is>
          <t>永井 優</t>
        </is>
      </c>
      <c r="K1815" t="inlineStr">
        <is>
          <t>株式会社有機ナノエレクトロニクス研究所</t>
        </is>
      </c>
      <c r="L1815" t="inlineStr">
        <is>
          <t>物質・材料合成プロセス</t>
        </is>
      </c>
      <c r="M1815" t="inlineStr">
        <is>
          <t>加工・デバイスプロセス</t>
        </is>
      </c>
      <c r="N1815" t="inlineStr">
        <is>
          <t>次世代ナノスケールマテリアル</t>
        </is>
      </c>
      <c r="O1815" t="inlineStr">
        <is>
          <t>----</t>
        </is>
      </c>
      <c r="P1815" t="inlineStr">
        <is>
          <t>NM-218：ゼータ電位＆粒径測定装置（ELSZ-2000ZS）</t>
        </is>
      </c>
      <c r="Y1815" t="inlineStr">
        <is>
          <t>ナノ粒子/ Nanoparticles</t>
        </is>
      </c>
      <c r="Z1815" t="inlineStr">
        <is>
          <t>有機ＥＬや有機太陽電池への応用を目指して、極小サイズ（&lt; 30nm）の高分子ナノ粒子を精密に合成する技術の開発を進めている。</t>
        </is>
      </c>
      <c r="AA1815" t="inlineStr">
        <is>
          <t>物質材料研究所のゼータ電位＆粒径測定装置（ELSZ-2000ZS）（装置ID：NM-218）を用いて、高分子ナノ粒子のサイズ測定を行った。今回は、装置のオペレーショントレーニングが主目的であり、評価し易いように、平均サイズが100 nm程度となるように調製した。材料は、ポリスチレン、ポリチオフェン、ポリフルオレンの３種類である。ポリチオフェンは太陽電池、ポリフルオレンは有機EL用途でよく用いられる。ポリチオフェンとポリフルオレンは導電性高分子である。合成には、独自に開発したナノ粒子合成技術“２段階ナノ分裂法”を用いた。いずれも同一濃度 (10 mg/mL)の高分子溶液を用いて合成した。本手法は、同一濃度の溶液から出発すると、材料に依らずほぼ同一サイズの粒子が得られることが特徴である。</t>
        </is>
      </c>
      <c r="AB1815" t="inlineStr">
        <is>
          <t>本手法では、高分子溶液と水からO/W乳液を形成し、その後にナノ粒子を形成する。DLSデータからは、100－200 nm程度のナノ粒子と、１－２μmの液滴、および液滴が凝集した100μm以上の大きなピークが認められた。しかし、それらの比率は材料によりかなり違いが見られた。図１に、ポリスチレン粒子のDLSスペクトルを示した。メインピークは100－200 nm程度のナノ粒子だが、１μm程度の液滴のピークも大きく、100μm以上の大きな液滴凝集ピークも目立つ。液滴から粒子への変換が不十分だったことが示唆される。　図２に、ポリチオフェン粒子のDLSスペクトルを示した。ナノ粒子の平均サイズは110 nmで、ピークもシャープである。１μm程度の液滴残渣は全く見られない。数百μmのピークはあるが、強度は小さい。この結果から、非常に効率よく粒子が合成されたことが分かる。　図３に、ポリフルオレン粒子のDLSスペクトルを示した。スペクトルはポリチオフェンのものと非常によく似ている。大部分はシャープな分布を持った粒子から成り、少量の液滴残渣が認められる。すなわち、効率よく乳液は粒子へと変換されたことを示している。　まとめると、DLS観察により次のようなことが明らかとなった。汎用高分子ポリスチレンに比べて、２種の導電性高分子は効率よく粒子が形成され、粒子同士の凝集も少ない。本手法は、導電性高分子の合成により適していることが示唆された。</t>
        </is>
      </c>
      <c r="AC1815" t="inlineStr">
        <is>
          <t>uwfF7bxf6Yct3512</t>
        </is>
      </c>
    </row>
    <row r="1816">
      <c r="A1816" t="inlineStr">
        <is>
          <t>JPMXP1224NM0148</t>
        </is>
      </c>
      <c r="B1816" t="n">
        <v>8009</v>
      </c>
      <c r="C1816" t="inlineStr">
        <is>
          <t>2024</t>
        </is>
      </c>
      <c r="D1816" t="inlineStr">
        <is>
          <t>NM</t>
        </is>
      </c>
      <c r="E1816" t="n">
        <v>148</v>
      </c>
      <c r="F1816" t="inlineStr">
        <is>
          <t>外部利用</t>
        </is>
      </c>
      <c r="G1816" t="inlineStr">
        <is>
          <t>機器利用</t>
        </is>
      </c>
      <c r="H1816" t="inlineStr">
        <is>
          <t>----</t>
        </is>
      </c>
      <c r="I1816" t="inlineStr">
        <is>
          <t>電子ビーム描画装置による新規レジスト材料・プロセスの研究</t>
        </is>
      </c>
      <c r="J1816" t="inlineStr">
        <is>
          <t>サンティリャン ジュリウスジョセフ</t>
        </is>
      </c>
      <c r="K1816" t="inlineStr">
        <is>
          <t>産業技術総合研究所</t>
        </is>
      </c>
      <c r="L1816" t="inlineStr">
        <is>
          <t>加工・デバイスプロセス</t>
        </is>
      </c>
      <c r="M1816" t="inlineStr">
        <is>
          <t>----</t>
        </is>
      </c>
      <c r="N1816" t="inlineStr">
        <is>
          <t>マテリアルの高度循環のための技術</t>
        </is>
      </c>
      <c r="O1816" t="inlineStr">
        <is>
          <t>----</t>
        </is>
      </c>
      <c r="P1816" t="inlineStr">
        <is>
          <t>NM-635：電子ビーム描画装置 [ELS-BODEN100]</t>
        </is>
      </c>
      <c r="Q1816" t="inlineStr">
        <is>
          <t>NM-621：FE-SEM [S-4800]</t>
        </is>
      </c>
      <c r="R1816" t="inlineStr">
        <is>
          <t>NM-625：エリプソメーター [MARY-102FM]</t>
        </is>
      </c>
      <c r="Y1816" t="inlineStr">
        <is>
          <t>マテリアルサイエンス,リソグラフィ・露光・描画装置,電子線描画（EB）,レジスト処理装置,電子線リソグラフィ/ EB lithography,リソグラフィ/ Lithography</t>
        </is>
      </c>
      <c r="Z1816" t="inlineStr">
        <is>
          <t>最先端ナノリソグラフィ技術では、10nm以下のパターンサイズが目標とされている。本目標は、従来の高分子化合物を使ったレジスト材料（化学増幅型レジスト等）の高分子鎖数個にも満たないサイズであり、従来レジスト材料の物理的限界が近づいてきている。そのため、次世代リソグラフィに向けた全く新たな材料の探索・研究が活発化している。本研究は新規材料の探索を目的としている。そのため、各々新規材料のパターニング性能を電子ビーム描画によりスクリーニング等を行った。今回、新規レジスト材料の分子量を変動することにより高感度化を目標としている。</t>
        </is>
      </c>
      <c r="AA1816" t="inlineStr">
        <is>
          <t>今回の目的に対し、新規レジスト材料の分子量増加の感度に対する影響を検討した（従来のとの比較評価を行った）。国立研究開発法人物質・材料研究機構（NIMS）にて新規レジストをシリコンウェハに塗布・ベーク（110℃＠60sec）し、20nmの膜厚で成膜を行った。その後、125kまたは100kV電子ビーム描画装置を用いてパターニングを実施した。露光後の現像工程（水溶液2.38wt%TMAH＠60sec）もNIMSで行った（露光後、現像前にはベークしない）。各々の描画パターンを以て評価した（特に、18nmの１：5ライン・アンド・スペース）。パターンの確認はNIMSにて、走査電子顕微鏡（FE-SEM）で行った。</t>
        </is>
      </c>
      <c r="AB1816" t="inlineStr">
        <is>
          <t>図1に示しているのは、EB描画による新規レジスト（”従来分子量 vs 1.5倍分子量増加）のSEM観察結果である。図に示している通り、分子量を増加したことにより、パターンのコントラストが劣っていく傾向（パタン高さが減っている）を示しているものの、感度が明らかに向上している（1600 µC/cm2 → 1000 µC/cm2）。これらの結果により、レジスト材料の高感度化へのヒントが得られた。今後も本材料の研究を継続する予定。</t>
        </is>
      </c>
      <c r="AC1816" t="inlineStr">
        <is>
          <t>5gv90L60xJt8cGoE</t>
        </is>
      </c>
    </row>
    <row r="1817">
      <c r="A1817" t="inlineStr">
        <is>
          <t>JPMXP1224NM0147</t>
        </is>
      </c>
      <c r="B1817" t="n">
        <v>8008</v>
      </c>
      <c r="C1817" t="inlineStr">
        <is>
          <t>2024</t>
        </is>
      </c>
      <c r="D1817" t="inlineStr">
        <is>
          <t>NM</t>
        </is>
      </c>
      <c r="E1817" t="n">
        <v>147</v>
      </c>
      <c r="F1817" t="inlineStr">
        <is>
          <t>外部利用</t>
        </is>
      </c>
      <c r="G1817" t="inlineStr">
        <is>
          <t>技術補助</t>
        </is>
      </c>
      <c r="H1817" t="inlineStr">
        <is>
          <t>----</t>
        </is>
      </c>
      <c r="I1817" t="inlineStr">
        <is>
          <t>ナノスケール微細スピン依存伝導チャネル素子の開拓</t>
        </is>
      </c>
      <c r="J1817" t="inlineStr">
        <is>
          <t>中村 葵</t>
        </is>
      </c>
      <c r="K1817" t="inlineStr">
        <is>
          <t>東京大学　工学系研究科　電気系工学専攻　大矢研究室</t>
        </is>
      </c>
      <c r="L1817" t="inlineStr">
        <is>
          <t>加工・デバイスプロセス</t>
        </is>
      </c>
      <c r="M1817" t="inlineStr">
        <is>
          <t>----</t>
        </is>
      </c>
      <c r="N1817" t="inlineStr">
        <is>
          <t>量子・電子制御により革新的な機能を発現するマテリアル</t>
        </is>
      </c>
      <c r="O1817" t="inlineStr">
        <is>
          <t>----</t>
        </is>
      </c>
      <c r="P1817" t="inlineStr">
        <is>
          <t>NM-661：電子ビーム描画装置 [JBX-8100FS]</t>
        </is>
      </c>
      <c r="Y1817" t="inlineStr">
        <is>
          <t>強磁性体酸化物、Spin-MOSFET、次世代不揮発性デバイス,電子線リソグラフィ/ EB lithography,スピン制御/ Spin control,スピントロニクス/ Spintronics</t>
        </is>
      </c>
      <c r="Z1817" t="inlineStr">
        <is>
          <t>単結晶薄膜強磁性体(La,Sr)MnO3ベースの、スピン依存伝導による不揮発スピンデバイスの作製を、電子線照射によって酸素欠損をナノメートル領域に導入することで、試みた。</t>
        </is>
      </c>
      <c r="AA1817" t="inlineStr">
        <is>
          <t>電子ビーム描画装置 [JBX-8100FS]の高加速電圧(200kV)の電子線を、(La,Sr)MnO3にナノメートル幅の領域に照射し、酸素欠損による絶縁体化を狙った。7000uC/cm^2を10nmオーダの長さ（幅6μm)で照射した。室温での抵抗を電子線照射前後で比べたが、変化は見られなかった。</t>
        </is>
      </c>
      <c r="AB1817" t="inlineStr">
        <is>
          <t>チャネルが絶縁化した場合は室温でも抵抗変化がみられる[1]ため、今回の実験では電子線による酸素欠損の導入とそれによるナノメートル幅の絶縁化は成功しなかったと考えられる。(La,Sr)MnO3に電子線を当てて酸素欠損を導入した先行研究[2][3]では酸素欠損の導入に必要な電圧、ドースに幅があるためより最適な電子線照射条件を探索することでナノスケールの領域に絶縁体領域を作製しトンネルバリアを生成、不揮発性スピンデバイスへの応用につながると我々は考えている。</t>
        </is>
      </c>
      <c r="AC1817" t="inlineStr">
        <is>
          <t>cI7v21rEt62p6IdC</t>
        </is>
      </c>
    </row>
    <row r="1818">
      <c r="A1818" t="inlineStr">
        <is>
          <t>JPMXP1224NM0151</t>
        </is>
      </c>
      <c r="B1818" t="n">
        <v>8012</v>
      </c>
      <c r="C1818" t="inlineStr">
        <is>
          <t>2024</t>
        </is>
      </c>
      <c r="D1818" t="inlineStr">
        <is>
          <t>NM</t>
        </is>
      </c>
      <c r="E1818" t="n">
        <v>151</v>
      </c>
      <c r="F1818" t="inlineStr">
        <is>
          <t>外部利用</t>
        </is>
      </c>
      <c r="G1818" t="inlineStr">
        <is>
          <t>技術代行</t>
        </is>
      </c>
      <c r="H1818" t="inlineStr">
        <is>
          <t>----</t>
        </is>
      </c>
      <c r="I1818" t="inlineStr">
        <is>
          <t>高炉スラグ微粉末を使用したセメント硬化体の空隙構造の複雑性の実態把握</t>
        </is>
      </c>
      <c r="J1818" t="inlineStr">
        <is>
          <t>鎌田 知久</t>
        </is>
      </c>
      <c r="K1818" t="inlineStr">
        <is>
          <t>東京都立大学　都市環境学部　都市基盤環境学科</t>
        </is>
      </c>
      <c r="L1818" t="inlineStr">
        <is>
          <t>計測・分析</t>
        </is>
      </c>
      <c r="M1818" t="inlineStr">
        <is>
          <t>----</t>
        </is>
      </c>
      <c r="N1818" t="inlineStr">
        <is>
          <t>マテリアルの高度循環のための技術</t>
        </is>
      </c>
      <c r="O1818" t="inlineStr">
        <is>
          <t>----</t>
        </is>
      </c>
      <c r="P1818" t="inlineStr">
        <is>
          <t>NM-302：微細組織三次元マルチスケール解析装置</t>
        </is>
      </c>
      <c r="Y1818" t="inlineStr">
        <is>
          <t>集束イオンビーム（FIB），走査型電子顕微鏡</t>
        </is>
      </c>
      <c r="Z1818" t="inlineStr">
        <is>
          <t>高炉スラグ微粉末を混和したセメント硬化体の空隙構造の実態を明らかにするため，FIB-SEMによる三次元微細構造観察を実施した．</t>
        </is>
      </c>
      <c r="AA1818" t="inlineStr">
        <is>
          <t>高炉スラグ微粉末（BFS）を普通ポルトランドセメント（OPC）に対して0％，25％，50％置換した，水結合材比50％のセメントペースト供試体を作製した．28日間の標準養生を行い，アセトン浸漬および真空乾燥処理により水和停止した後に，FIB-SEMによる三次元微細構造観察を実施した．得られた3次元画像を用いて，画像解析により，各供試体の空隙の屈曲度および連結度を求めた．</t>
        </is>
      </c>
      <c r="AB1818" t="inlineStr">
        <is>
          <t>セメント硬化体空隙の高精度な三次元画像を取得することができた．取得した三次元画像を用いて画像解析を実施した結果，OPCと比較してBFSを混和した供試体の屈曲度が大きくなった．また，BFSの置換率の増加に伴い，屈曲度が増加する傾向が認められた．ただし，空隙の連結度については，BFSの混和による影響はみられなかった．以上の結果から，BFSの混和により屈曲度が増加し，空隙構造が複雑化する可能性があることが示唆された．</t>
        </is>
      </c>
      <c r="AC1818" t="inlineStr">
        <is>
          <t>cPJ92D2U9UHDyxdr</t>
        </is>
      </c>
    </row>
    <row r="1819">
      <c r="A1819" t="inlineStr">
        <is>
          <t>JPMXP1224NM0170</t>
        </is>
      </c>
      <c r="B1819" t="n">
        <v>8030</v>
      </c>
      <c r="C1819" t="inlineStr">
        <is>
          <t>2024</t>
        </is>
      </c>
      <c r="D1819" t="inlineStr">
        <is>
          <t>NM</t>
        </is>
      </c>
      <c r="E1819" t="n">
        <v>170</v>
      </c>
      <c r="F1819" t="inlineStr">
        <is>
          <t>外部利用</t>
        </is>
      </c>
      <c r="G1819" t="inlineStr">
        <is>
          <t>技術代行</t>
        </is>
      </c>
      <c r="H1819" t="inlineStr">
        <is>
          <t>----</t>
        </is>
      </c>
      <c r="I1819" t="inlineStr">
        <is>
          <t>清浄剤と摩擦調整剤が生成する鉄鋼材上のトライボフィルムの断面組成分析</t>
        </is>
      </c>
      <c r="J1819" t="inlineStr">
        <is>
          <t>佐藤 魁星</t>
        </is>
      </c>
      <c r="K1819" t="inlineStr">
        <is>
          <t>東京理科大学　工学部　機械工学科</t>
        </is>
      </c>
      <c r="L1819" t="inlineStr">
        <is>
          <t>計測・分析</t>
        </is>
      </c>
      <c r="M1819" t="inlineStr">
        <is>
          <t>----</t>
        </is>
      </c>
      <c r="N1819" t="inlineStr">
        <is>
          <t>革新的なエネルギー変換を可能とするマテリアル</t>
        </is>
      </c>
      <c r="O1819" t="inlineStr">
        <is>
          <t>マルチマテリアル化技術・次世代高分子マテリアル</t>
        </is>
      </c>
      <c r="P1819" t="inlineStr">
        <is>
          <t>NM-509：デュアルビーム加工観察装置</t>
        </is>
      </c>
      <c r="Q1819" t="inlineStr">
        <is>
          <t>NM-503：200kV電界放出形透過電子顕微鏡（JEM-2100F1）</t>
        </is>
      </c>
      <c r="Y1819" t="inlineStr">
        <is>
          <t>パワーエレクトロニクス/ Power electronics,エネルギー貯蔵/ Energy storage,電子顕微鏡/ Electronic microscope,環境発電/ Energy Harvesting,集束イオンビーム/ Focused ion beam</t>
        </is>
      </c>
      <c r="Z1819" t="inlineStr">
        <is>
          <t>産業機械は，歯車，軸受，オイルシールなどの機械要素で構成されており，多くのしゅう動部を有する．これらのしゅう動部において，潤滑油は産業機械の性能向上に重要な役割を果たす．ジアルキルジチオリン酸亜鉛（Zinc dialkyldithiophosphate: ZnDTP）やモリブデンジチオカーバメート（Molybdenum dithiocarbamate: MoDTC）をはじめとする潤滑油添加剤は，摩擦・摩耗特性の改善を目的として広く用いられる．MoDTC は ZnDTP と組み合わせることで効率的にMoS2（二硫化モリブデン）のトライボフィルムを形成し，相乗効果により優れた低摩擦効果を発現する．金属表面で作用する潤滑油添加剤には，これらのほかに，金属表面に物理的に吸着し，錆を防ぐ防錆剤も含まれる．特に，スルホネート系の防錆剤は油中にミセル構造を形成し，スラッジ等の極性物質を吸着し，油中に分散させる働きを担う．しかし，物理吸着作用のある防錆剤は金属表面で他種の添加剤と競争反応もしくは相乗効果を引き起こす可能性があり，添加剤特性に影響を及ぼすことがある．例えば，過塩基性のカルシウムスルホネートは，ZnDTPとの併用下では，ZnDTPの極圧性および耐摩耗性を低下させることが報告されている．一方で，カルシウムスルホネートとトリクレジルフォスフェート（Tricresyl phosphate: TCP）との併用下では摩擦面全体にカルシウム化合物が分布し，リン酸化合物と複合膜を形成して摩耗を抑制することが報告されている 3)．このように，添加剤を併用した潤滑油では，予期せぬ潤滑効果を示すことがあり，産業機械の性能や機械寿命に大きな影響を与える可能性がある．さらに，実用される潤滑油のほとんどは，いくつかの添加剤が複合的に添加されているため，添加剤の併用時における潤滑効果を理解し，潤滑設計に繋げていくことが重要である．しかしながら，このような複合添加油中における添加剤の化学的相互作用やメカニズムについては，詳細な解明には至っていない．前報において筆者らは，ZnDTP，MoDTC，およびカルシウムスルホネートの複合添加油の添加剤特性について，マクロスケールならびにナノスケールでの評価を行い，カルシウムスルホネートの併用により摩耗低減効果があることを明らかにした 4)．AFM摩擦面その場観察およびAFMスクラッチ試験法により，カルシウムスルホネート複合添加油では，カルシウムスルホネートを含まない併用油と比較して，緻密で比較的平滑なトライボフィルムを形成することにより，摩耗低減効果の発現に寄与している可能性が示唆された．本研究では，カルシウムスルホネート複合添加油の摩耗低減メカニズムについて，トライボフィルムの構造をより詳細に分析した結果を報告すると共に，摩耗低減メカニズムを提案するため．FIBを用いて断面加工を実施し，トライボフィルムの断面観察を実施した．</t>
        </is>
      </c>
      <c r="AA1819" t="inlineStr">
        <is>
          <t xml:space="preserve">摩擦試験後のディスク試験片について，集束イオンビーム（FIB; NB5000, Hitachi, JP）および透過型電子顕微鏡（TEM; JEM-2100F, JEOL, JP）を用いてトライボフィルムの断面分析を実施した．TEM 分析試料は，ディスク側の摩耗痕中央部の10 µm 領域をあらかじめ薄い炭素膜でコーティングし，FIB により断面加工して作製した．得られたトライボフィルム断面部の化学組成は，走査型透過型電子顕微鏡 - エネルギー分散型X線分光法（STEM-EDS）を用い，倍率100万倍，加速電圧200 KVで分析した． </t>
        </is>
      </c>
      <c r="AB1819" t="inlineStr">
        <is>
          <t>PAO + ZnDTP + MoDTC + HBCS の FIB による断面加工後のトライボフィルムの TEM 像と EDSマッピングおよびライン分析の結果を示す．カルシウムスルホネートを併用添加した PAO + ZnDTP + MoDTC + HBCSのトライボフィルムの厚さは約 100 nm であった．EDS 分析の結果，トライボフィルム上部の厚い層は O，P，Ca（カルシウム），Zn で構成され，下部の薄い層は S，Mo，Fe で構成されていた．さらに，ライン分析の結果，トライボフィルムの表層近傍では P および Ca の検出強度が他の添加剤由来の元素よりも高いことが示された．対照的に，S および Mo の検出強度は母材とトライボフィルムの界面で大幅に増加した．</t>
        </is>
      </c>
      <c r="AC1819" t="inlineStr">
        <is>
          <t>aTg01u5Vy4QiK4Vm</t>
        </is>
      </c>
    </row>
    <row r="1820">
      <c r="A1820" t="inlineStr">
        <is>
          <t>JPMXP1224NM0149</t>
        </is>
      </c>
      <c r="B1820" t="n">
        <v>8010</v>
      </c>
      <c r="C1820" t="inlineStr">
        <is>
          <t>2024</t>
        </is>
      </c>
      <c r="D1820" t="inlineStr">
        <is>
          <t>NM</t>
        </is>
      </c>
      <c r="E1820" t="n">
        <v>149</v>
      </c>
      <c r="F1820" t="inlineStr">
        <is>
          <t>外部利用</t>
        </is>
      </c>
      <c r="G1820" t="inlineStr">
        <is>
          <t>技術代行</t>
        </is>
      </c>
      <c r="H1820" t="inlineStr">
        <is>
          <t>----</t>
        </is>
      </c>
      <c r="I1820" t="inlineStr">
        <is>
          <t>電極触媒CCM層の薄片冷却加工処理</t>
        </is>
      </c>
      <c r="J1820" t="inlineStr">
        <is>
          <t>田中 良典</t>
        </is>
      </c>
      <c r="K1820" t="inlineStr">
        <is>
          <t>エヌ・イー　ケムキャット株式会社</t>
        </is>
      </c>
      <c r="L1820" t="inlineStr">
        <is>
          <t>計測・分析</t>
        </is>
      </c>
      <c r="M1820" t="inlineStr">
        <is>
          <t>----</t>
        </is>
      </c>
      <c r="N1820" t="inlineStr">
        <is>
          <t>次世代ナノスケールマテリアル</t>
        </is>
      </c>
      <c r="O1820" t="inlineStr">
        <is>
          <t>----</t>
        </is>
      </c>
      <c r="P1820" t="inlineStr">
        <is>
          <t>NM-514：ウルトラミクロトーム</t>
        </is>
      </c>
      <c r="Q1820" t="inlineStr">
        <is>
          <t>NM-516：TEM試料作製装置群</t>
        </is>
      </c>
      <c r="Y1820" t="inlineStr">
        <is>
          <t>ウルトラミクロトーム, 触媒材料</t>
        </is>
      </c>
      <c r="Z1820" t="inlineStr">
        <is>
          <t>【目的】クライオミクロトームを使い、CCM中の高分子電解質膜の形状を維持した薄片加工を検討.【用途】触媒コーティング膜(CCM)【実施内容】市販の樹脂を用いてCCMを包埋・トリミング処理をした後、クライオミクロトームを用いて薄片加工を行った.</t>
        </is>
      </c>
      <c r="AA1820" t="inlineStr">
        <is>
          <t>【用いた樹脂】ユニシ製クイック5（混合比、主剤：硬化剤=１：１）【装置】Leica-EM-UC6（クライオ処理を併用）【ミクロトーム切片作製条件の実験検討範囲】・加工試験温度：-110℃～-140℃・試料の送り出し量：70～150nm・切削スピード：0.05～1.0mm/sec</t>
        </is>
      </c>
      <c r="AB1820" t="inlineStr">
        <is>
          <t>【結果】結果として以下の条件で切片が切れたものの、切片をグリッドへ載せて固定する過程で、触媒層の部分（特に厚い側）が割れてしまい、一枚の完全な切片を固定することはできませんでした.・加工温度：-120℃～-130℃・試料の送り出し量：100～110nm・切削スピード：0.05mm/sec</t>
        </is>
      </c>
      <c r="AC1820" t="inlineStr">
        <is>
          <t>93xtfG0ph8d8gg7C</t>
        </is>
      </c>
    </row>
    <row r="1821">
      <c r="A1821" t="inlineStr">
        <is>
          <t>JPMXP1224NM0152</t>
        </is>
      </c>
      <c r="B1821" t="n">
        <v>8013</v>
      </c>
      <c r="C1821" t="inlineStr">
        <is>
          <t>2024</t>
        </is>
      </c>
      <c r="D1821" t="inlineStr">
        <is>
          <t>NM</t>
        </is>
      </c>
      <c r="E1821" t="n">
        <v>152</v>
      </c>
      <c r="F1821" t="inlineStr">
        <is>
          <t>外部利用</t>
        </is>
      </c>
      <c r="G1821" t="inlineStr">
        <is>
          <t>機器利用</t>
        </is>
      </c>
      <c r="H1821" t="inlineStr">
        <is>
          <t>----</t>
        </is>
      </c>
      <c r="I1821" t="inlineStr">
        <is>
          <t>セルロースナノファイバーの結晶子合一の分子機序解析</t>
        </is>
      </c>
      <c r="J1821" t="inlineStr">
        <is>
          <t>土井 芳徳</t>
        </is>
      </c>
      <c r="K1821" t="inlineStr">
        <is>
          <t>東京大学大学院　農学生命科学研究科</t>
        </is>
      </c>
      <c r="L1821" t="inlineStr">
        <is>
          <t>計測・分析</t>
        </is>
      </c>
      <c r="M1821" t="inlineStr">
        <is>
          <t>----</t>
        </is>
      </c>
      <c r="N1821" t="inlineStr">
        <is>
          <t>次世代ナノスケールマテリアル</t>
        </is>
      </c>
      <c r="O1821" t="inlineStr">
        <is>
          <t>----</t>
        </is>
      </c>
      <c r="P1821" t="inlineStr">
        <is>
          <t>NM-103：800MHzナローボア固体高分解能NMRシステム</t>
        </is>
      </c>
      <c r="Y1821" t="inlineStr">
        <is>
          <t>植物由来素材群,ナノワイヤー・ナノファイバー/ Nanowire/nanofiber,核磁気共鳴/ Nuclear magnetic resonance</t>
        </is>
      </c>
      <c r="Z1821" t="inlineStr">
        <is>
          <t>木質資源は豊富なバイオマスであり、その固形分の約50％を占めるセルロースの利活用は重要である。その活用例として、セルロースナノファイバー（CNF）がある。CNF とは、樹木の細胞壁（パルプ）を、セルロースの“ミクロフィブリル”レベルにまで解きほぐした新素材である。CNFは結晶性であり、その高低は物性に関わるため、CNFの結晶性を理解することは重要である。近年、CNFの結晶性は、分散（比表面積の増大）により低下し、会合（比表面積の低減）により増加することが明らかとなった。しかし、この結晶性変化の分子機序は、未解明である。この分子機序の理解につながるデータを得ることが本利用の目的である。</t>
        </is>
      </c>
      <c r="AA1821" t="inlineStr">
        <is>
          <t>800 MHz固体高分解能NMRシステムを用いて、二次元NMR測定を行った。試料は、13C標識された(＞97 atm %)木材から得たセルロースを主に用いた。シーケンスはDARRを用いて、セルロース分子内、および分子外の近接した13C同士 の相関信号を観測した。</t>
        </is>
      </c>
      <c r="AB1821" t="inlineStr">
        <is>
          <t>セルロースナノファイバーの乾燥体について固体二次元NMR測定（DARR）を行ったところ、短いミキシングタイムでの測定において非晶性のC4とC6、結晶性のC4とC6の相関ピークが観測できた。短いミキシングタイムのDARRによって得られる相関ピークは、距離が極めて近い核間のものであるため、結晶性の同じC4とC6は同一の残基にあることが示唆された。</t>
        </is>
      </c>
      <c r="AC1821" t="inlineStr">
        <is>
          <t>44Jom8kPpJ33xo35</t>
        </is>
      </c>
    </row>
    <row r="1822">
      <c r="A1822" t="inlineStr">
        <is>
          <t>JPMXP1224NM0173</t>
        </is>
      </c>
      <c r="B1822" t="n">
        <v>8033</v>
      </c>
      <c r="C1822" t="inlineStr">
        <is>
          <t>2024</t>
        </is>
      </c>
      <c r="D1822" t="inlineStr">
        <is>
          <t>NM</t>
        </is>
      </c>
      <c r="E1822" t="n">
        <v>173</v>
      </c>
      <c r="F1822" t="inlineStr">
        <is>
          <t>外部利用</t>
        </is>
      </c>
      <c r="G1822" t="inlineStr">
        <is>
          <t>機器利用</t>
        </is>
      </c>
      <c r="H1822" t="inlineStr">
        <is>
          <t>----</t>
        </is>
      </c>
      <c r="I1822" t="inlineStr">
        <is>
          <t>農業用高感度センサの開発</t>
        </is>
      </c>
      <c r="J1822" t="inlineStr">
        <is>
          <t>金 冑男</t>
        </is>
      </c>
      <c r="K1822" t="inlineStr">
        <is>
          <t>農業・食品産業技術総合研究機構</t>
        </is>
      </c>
      <c r="L1822" t="inlineStr">
        <is>
          <t>計測・分析</t>
        </is>
      </c>
      <c r="M1822" t="inlineStr">
        <is>
          <t>----</t>
        </is>
      </c>
      <c r="N1822" t="inlineStr">
        <is>
          <t>高度なデバイス機能の発現を可能とするマテリアル</t>
        </is>
      </c>
      <c r="O1822" t="inlineStr">
        <is>
          <t>次世代ナノスケールマテリアル</t>
        </is>
      </c>
      <c r="P1822" t="inlineStr">
        <is>
          <t>NM-204：多目的X線回折装置_Cu_SSL</t>
        </is>
      </c>
      <c r="Y1822" t="inlineStr">
        <is>
          <t>MoS2二次元ナノシート,X線回折/ X-ray diffraction,センサ/ Sensor</t>
        </is>
      </c>
      <c r="Z1822" t="inlineStr">
        <is>
          <t>シリコン酸化膜上のMo薄膜を気相化学蒸着法による硫化で、配向性を制御したMoS2薄膜の作製を目的とし、薄膜の均一配向性を確認・評価するために、２次元検出器を有するXRDを用いて、配向度の評価を行った。その結果、作製したMoS2薄膜の配向には大きな分布があることが分かった。これは表面付近に存在するランダム配向層を観測しているものと考えており、今後は、より詳しい調査が必要である。</t>
        </is>
      </c>
      <c r="AA1822" t="inlineStr">
        <is>
          <t>シリコン酸化膜上のMo薄膜を気相化学蒸着法による硫化により、基板に対して垂直及び水平方向に成長させたMoS2薄膜に対して、２次元検知器を有するXRDにより測定を行った。(SmartLab 9 kW)</t>
        </is>
      </c>
      <c r="AB1822" t="inlineStr">
        <is>
          <t>測定結果として、MoS2二次元ナノシートの配向は、０度付近が最も強いが、同時に、幅広い範囲で配向して存在していることが明らかとなった。一方で、TEM分析において得られたナノシートの傾きが±15度以内に収まっていることとは異なっている。これらは、表面に形成されるランダム配向層による可能性が高い。今後は、反応性イオンエッチングなどでランダム層を有する表面を切り取り、より詳しい調査を行う予定である。</t>
        </is>
      </c>
      <c r="AC1822" t="inlineStr">
        <is>
          <t>mnA31t9tAa78Toey</t>
        </is>
      </c>
    </row>
    <row r="1823">
      <c r="A1823" t="inlineStr">
        <is>
          <t>JPMXP1224NM0177</t>
        </is>
      </c>
      <c r="B1823" t="n">
        <v>8037</v>
      </c>
      <c r="C1823" t="inlineStr">
        <is>
          <t>2024</t>
        </is>
      </c>
      <c r="D1823" t="inlineStr">
        <is>
          <t>NM</t>
        </is>
      </c>
      <c r="E1823" t="n">
        <v>177</v>
      </c>
      <c r="F1823" t="inlineStr">
        <is>
          <t>外部利用</t>
        </is>
      </c>
      <c r="G1823" t="inlineStr">
        <is>
          <t>技術補助</t>
        </is>
      </c>
      <c r="H1823" t="inlineStr">
        <is>
          <t>----</t>
        </is>
      </c>
      <c r="I1823" t="inlineStr">
        <is>
          <t>Siエッジ試料作製</t>
        </is>
      </c>
      <c r="J1823" t="inlineStr">
        <is>
          <t>山本 隼大</t>
        </is>
      </c>
      <c r="K1823" t="inlineStr">
        <is>
          <t>筑波大学　理工学群応用理工学類</t>
        </is>
      </c>
      <c r="L1823" t="inlineStr">
        <is>
          <t>加工・デバイスプロセス</t>
        </is>
      </c>
      <c r="M1823" t="inlineStr">
        <is>
          <t>----</t>
        </is>
      </c>
      <c r="N1823" t="inlineStr">
        <is>
          <t>次世代ナノスケールマテリアル</t>
        </is>
      </c>
      <c r="O1823" t="inlineStr">
        <is>
          <t>----</t>
        </is>
      </c>
      <c r="P1823" t="inlineStr">
        <is>
          <t>NM-638：水蒸気プラズマ洗浄装置 [AQ-500 #2]</t>
        </is>
      </c>
      <c r="Q1823" t="inlineStr">
        <is>
          <t>NM-604：マスクレス露光装置 [DL-1000/NC2P]</t>
        </is>
      </c>
      <c r="R1823" t="inlineStr">
        <is>
          <t>NM-642：電子銃型蒸着装置 [MB-501010]</t>
        </is>
      </c>
      <c r="S1823" t="inlineStr">
        <is>
          <t>NM-635：電子ビーム描画装置 [ELS-BODEN100]</t>
        </is>
      </c>
      <c r="T1823" t="inlineStr">
        <is>
          <t>NM-629：ダイシングソー [DAD322]</t>
        </is>
      </c>
      <c r="Y1823" t="inlineStr">
        <is>
          <t>電子線リソグラフィ/ EB lithography,ダイシング/ Dicing,リソグラフィ/ Lithography,蒸着・成膜/ Vapor deposition/film formation,光リソグラフィ/ Photolithgraphy</t>
        </is>
      </c>
      <c r="Z1823" t="inlineStr">
        <is>
          <t>SEMの分解能評価に用いる試料を作製することを目的とする。試料の形状として、シリコンウエハ上に150nmピッチでラインアンドスペースパターンを作製することを想定している。</t>
        </is>
      </c>
      <c r="AA1823" t="inlineStr">
        <is>
          <t>今年度はスケジュールの都合上、装置トレーニングのみの利用となっている。マスクレス露光装置や電子銃型蒸着装置を用いて、シリコンウエハ上にダイシング用のガイドや電子線描画装置用のアライメントマークを描画した。</t>
        </is>
      </c>
      <c r="AB1823" t="inlineStr">
        <is>
          <t>今年度の装置利用では分解能評価に直接関連するプロセスは含まれないが、その前準備となるダイシング用のガイドやアライメントマークの描画プロセスについてご教授いただき、トレーニングによりそれらのプロセスを行うことが可能になった。本工程は円滑な試料作製において重要な工程となると考えられる。</t>
        </is>
      </c>
      <c r="AC1823" t="inlineStr">
        <is>
          <t>9ILoRHS77mcKY8za</t>
        </is>
      </c>
    </row>
    <row r="1824">
      <c r="A1824" t="inlineStr">
        <is>
          <t>JPMXP1224NM0174</t>
        </is>
      </c>
      <c r="B1824" t="n">
        <v>8034</v>
      </c>
      <c r="C1824" t="inlineStr">
        <is>
          <t>2024</t>
        </is>
      </c>
      <c r="D1824" t="inlineStr">
        <is>
          <t>NM</t>
        </is>
      </c>
      <c r="E1824" t="n">
        <v>174</v>
      </c>
      <c r="F1824" t="inlineStr">
        <is>
          <t>外部利用</t>
        </is>
      </c>
      <c r="G1824" t="inlineStr">
        <is>
          <t>技術代行</t>
        </is>
      </c>
      <c r="H1824" t="inlineStr">
        <is>
          <t>----</t>
        </is>
      </c>
      <c r="I1824" t="inlineStr">
        <is>
          <t>平行平板電極による免疫センサの開発</t>
        </is>
      </c>
      <c r="J1824" t="inlineStr">
        <is>
          <t>大貫 等</t>
        </is>
      </c>
      <c r="K1824" t="inlineStr">
        <is>
          <t>東京海洋大学　海洋工学部 海洋電子機械工学部門</t>
        </is>
      </c>
      <c r="L1824" t="inlineStr">
        <is>
          <t>加工・デバイスプロセス</t>
        </is>
      </c>
      <c r="M1824" t="inlineStr">
        <is>
          <t>----</t>
        </is>
      </c>
      <c r="N1824" t="inlineStr">
        <is>
          <t>次世代バイオマテリアル</t>
        </is>
      </c>
      <c r="O1824" t="inlineStr">
        <is>
          <t>----</t>
        </is>
      </c>
      <c r="P1824" t="inlineStr">
        <is>
          <t>NM-604：マスクレス露光装置 [DL-1000/NC2P]</t>
        </is>
      </c>
      <c r="Q1824" t="inlineStr">
        <is>
          <t>NM-607：スパッタ装置 [CFS-4EP-LL #3]</t>
        </is>
      </c>
      <c r="R1824" t="inlineStr">
        <is>
          <t>NM-668：蒸気二流体洗浄装置 [SSM101]</t>
        </is>
      </c>
      <c r="S1824" t="inlineStr">
        <is>
          <t>NM-612：SiNプラズマCVD装置 [PD-220NL]</t>
        </is>
      </c>
      <c r="T1824" t="inlineStr">
        <is>
          <t>NM-615：ICP-RIE装置 [RIE-101iPH]</t>
        </is>
      </c>
      <c r="Y1824" t="inlineStr">
        <is>
          <t>CVD,バイオセンサ/ Biosensor,スパッタリング/ Sputtering,光リソグラフィ/ Photolithgraphy</t>
        </is>
      </c>
      <c r="Z1824" t="inlineStr">
        <is>
          <t>本論文は、睡眠サイクルを調節する重要なホルモンであるメラトニンを、手軽かつ高感度に検出できるセンサの開発を目的としたものである。メラトニンは、睡眠障害をはじめ、糖尿病やがんなど多くの疾患と関連があることが知られており、日常的なメラトニンの計測により、これらの疾患の早期発見や進行状況のモニタリングが可能になると期待されている。本研究では、採取が簡単で負担の少ない唾液を分析対象とし、その中の微量なメラトニン濃度を正確に測定できるシステムの構築を目指した。ここでは抗原抗体反応と電気化学インピーダンス分光法（EIS）を組み合わせた高感度検出技術を応用し、実用性の高いメラトニンセンサの開発に取り組んだ。具体的には，ARIMで作製した電極の表面上で抗原抗体反応を引き起し，反応前後の電荷移動抵抗Rct変化をEISで測定することでセンサとして機能するかを調べた。現在の課題として、センサチップごとのばらつきが大きく、測定結果の信頼性が低いという問題がある。本研究では、この課題を克服するための技術開発を行った。</t>
        </is>
      </c>
      <c r="AA1824" t="inlineStr">
        <is>
          <t>本研究では、NM-604 マスクレス露光装置、NM-607 スパッタ装置を用いて、ガラス板上にAu円形電極および電極配線パターンを有する基板を作製した。さらに電極配線部分は、NM-612 SiNプラズマCVD装置を用いてSiN絶縁層を堆積し、センサチップとした。初めに、このように平板基板上に微細加工を施した金電極センサチップについて、電流密度分布をシミュレーション解析した。その結果、電流は主に電極のエッジ部分に集中していることが明らかになった。つまり、エッジ部分の表面構造は乱れが多く、センシングには適さないにもかかわらず測定信号の大部分がこの部分から発生している。一方で、理想的な平坦な電極表面からの信号はほとんど含まれていない。問題を解決するために、絶縁性の極薄シートを電極表面に装着し、エッジ部分からの信号をブロックする方法を考案した。この改良により、センシングに適した平面部分からの信号のみを取得することが可能となると考えられる（図1）。</t>
        </is>
      </c>
      <c r="AB1824" t="inlineStr">
        <is>
          <t>図2に、シートなし試料とシートあり試料の測定結果の偏差を示す。シートなし試料では測定値のばらつきが大きかったのに対し、シートあり試料ではばらつきが大幅に抑えられていることが確認された。この結果から、絶縁シートの装着によってエッジ部分の不要な信号が除去され、理想的な電極表面からの信号のみを測定できるようになることが分かった。本研究の成果により、EIS測定の信頼性が向上し、メラトニンバイオセンサの実用化に向けた大きな前進が期待される。</t>
        </is>
      </c>
      <c r="AC1824" t="inlineStr">
        <is>
          <t>7d0yvPV168XfCK3D</t>
        </is>
      </c>
    </row>
    <row r="1825">
      <c r="A1825" t="inlineStr">
        <is>
          <t>JPMXP1224NM0178</t>
        </is>
      </c>
      <c r="B1825" t="n">
        <v>8038</v>
      </c>
      <c r="C1825" t="inlineStr">
        <is>
          <t>2024</t>
        </is>
      </c>
      <c r="D1825" t="inlineStr">
        <is>
          <t>NM</t>
        </is>
      </c>
      <c r="E1825" t="n">
        <v>178</v>
      </c>
      <c r="F1825" t="inlineStr">
        <is>
          <t>外部利用</t>
        </is>
      </c>
      <c r="G1825" t="inlineStr">
        <is>
          <t>機器利用</t>
        </is>
      </c>
      <c r="H1825" t="inlineStr">
        <is>
          <t>----</t>
        </is>
      </c>
      <c r="I1825" t="inlineStr">
        <is>
          <t>二次元ナノ材料を用いた農業用センサの開発</t>
        </is>
      </c>
      <c r="J1825" t="inlineStr">
        <is>
          <t>金 冑男</t>
        </is>
      </c>
      <c r="K1825" t="inlineStr">
        <is>
          <t>農業・食品産業技術総合研究機構</t>
        </is>
      </c>
      <c r="L1825" t="inlineStr">
        <is>
          <t>加工・デバイスプロセス</t>
        </is>
      </c>
      <c r="M1825" t="inlineStr">
        <is>
          <t>----</t>
        </is>
      </c>
      <c r="N1825" t="inlineStr">
        <is>
          <t>次世代ナノスケールマテリアル</t>
        </is>
      </c>
      <c r="O1825" t="inlineStr">
        <is>
          <t>----</t>
        </is>
      </c>
      <c r="P1825" t="inlineStr">
        <is>
          <t>NM-664：スパッタ装置 [CFS-4EP-LL #4]</t>
        </is>
      </c>
      <c r="Q1825" t="inlineStr">
        <is>
          <t>NM-626：触針式プロファイラー [Dektak XT-A #1]</t>
        </is>
      </c>
      <c r="R1825" t="inlineStr">
        <is>
          <t>NM-667：FE-SEM+EDX [JSM-IT800]</t>
        </is>
      </c>
      <c r="S1825" t="inlineStr">
        <is>
          <t>NM-630：室温プローバー [MX-200/B]</t>
        </is>
      </c>
      <c r="Y1825" t="inlineStr">
        <is>
          <t>PVD,原子層薄膜/ Atomic layer thin film,蒸着・成膜/ Vapor deposition/film formation,スパッタリング/ Sputtering</t>
        </is>
      </c>
      <c r="Z1825" t="inlineStr">
        <is>
          <t>非貴金属上での二次元材料薄膜の成膜に関する研究のため、MoS2二次元材料薄膜の成膜用の前駆体であるMo薄膜をシリコン酸化膜の上にスパッタし、Mo薄膜の硫化によるMoS2薄膜の成膜及びその結晶性の依存性について研究を行った。</t>
        </is>
      </c>
      <c r="AA1825" t="inlineStr">
        <is>
          <t>洗浄およびピラニア溶液にて表面処理を行ったシリコン酸化膜上にMoをスパッタ装置で成膜した。その際に、成膜時の加熱による影響を調べるため、保有装置で可能な最大温度である300度での加熱と非加熱の二種類のサンプル作製を行った。成膜した薄膜の厚さを調べるため、Tap modeでの装置を用いた。</t>
        </is>
      </c>
      <c r="AB1825" t="inlineStr">
        <is>
          <t>Mo薄膜は基板全体にむらが少なく、均一に成膜された。見た目では加熱による影響は見られず、厚さの変化にも及ばなかった。Moの再結晶温度８００度を考慮すると、加熱温度が低すぎるため、今後より大きな結晶を持つ薄膜を得るためには８００度以上の加熱必要だと考えられる。また、MoS2成膜に関しても差が見られなかったため、工程時間の短縮のために非加熱Mo基板を用いることにする。</t>
        </is>
      </c>
      <c r="AC1825" t="inlineStr">
        <is>
          <t>34sqsiBPam6yv52P</t>
        </is>
      </c>
    </row>
    <row r="1826">
      <c r="A1826" t="inlineStr">
        <is>
          <t>JPMXP1224NM0180</t>
        </is>
      </c>
      <c r="B1826" t="n">
        <v>8040</v>
      </c>
      <c r="C1826" t="inlineStr">
        <is>
          <t>2024</t>
        </is>
      </c>
      <c r="D1826" t="inlineStr">
        <is>
          <t>NM</t>
        </is>
      </c>
      <c r="E1826" t="n">
        <v>180</v>
      </c>
      <c r="F1826" t="inlineStr">
        <is>
          <t>外部利用</t>
        </is>
      </c>
      <c r="G1826" t="inlineStr">
        <is>
          <t>機器利用</t>
        </is>
      </c>
      <c r="H1826" t="inlineStr">
        <is>
          <t>----</t>
        </is>
      </c>
      <c r="I1826" t="inlineStr">
        <is>
          <t>レーザー励起用金属プラズモニック結晶</t>
        </is>
      </c>
      <c r="J1826" t="inlineStr">
        <is>
          <t>久保 敦</t>
        </is>
      </c>
      <c r="K1826" t="inlineStr">
        <is>
          <t>筑波大学　数理物質系</t>
        </is>
      </c>
      <c r="L1826" t="inlineStr">
        <is>
          <t>加工・デバイスプロセス</t>
        </is>
      </c>
      <c r="M1826" t="inlineStr">
        <is>
          <t>----</t>
        </is>
      </c>
      <c r="N1826" t="inlineStr">
        <is>
          <t>量子・電子制御により革新的な機能を発現するマテリアル</t>
        </is>
      </c>
      <c r="O1826" t="inlineStr">
        <is>
          <t>高度なデバイス機能の発現を可能とするマテリアル</t>
        </is>
      </c>
      <c r="P1826" t="inlineStr">
        <is>
          <t>NM-609：電子銃型蒸着装置 [ADS-E86]</t>
        </is>
      </c>
      <c r="Y1826" t="inlineStr">
        <is>
          <t>電子線リソグラフィ/ EB lithography,フォトニクスデバイス/ Nanophotonics device,メタマテリアル/ Metamaterial,フォトニクス/ Photonics,蒸着・成膜/ Vapor deposition/film formation</t>
        </is>
      </c>
      <c r="Z1826" t="inlineStr">
        <is>
          <t>金属ナノ構造の周期配列構造であるプラズモニック結晶は、２次元的な平面領域における表面プラズモンモードを人工的に操作する有力な手法である。プラズモニック結晶における表面プラズモンモードはプラズモニックバンドに従う。プラズモニックバンドの特定の波数（k点）におけるエネルギーに共鳴する励起光を照射する事により、プラズモニック結晶には強い表面場が形成される。この効果は、種々の非線形光学応答を増強する。本研究では、金（Au）薄膜の表面に同じくAuのナノ構造を周期的に配列したプラズモニック結晶を作製する。この試料を用い、プラズモニック結晶からの多光子光電子放出の増強現象について研究する。</t>
        </is>
      </c>
      <c r="AA1826" t="inlineStr">
        <is>
          <t>プラズモニック結晶は、Siウェハーを基板に用いCr/Au薄膜を蒸着の後、レジストの塗布、電子ビーム描画装置による三角ナノプリズム状Auナノ構造の配列パターンの描画、現像、Au蒸着、リフトオフの各工程を経て作製される。作製した試料の評価は、波長可変フェムト秒レーザーを試料の励起光源として備えた光電子顕微鏡（PEEM）により行った。フェムト秒レーザーの照射により試料表面から多光子光電子放出が生じる。PEEMによりこの光電子放出の空間的強度分布を顕微像として観察する。励起レーザー光の波長を順次変化させながらPEEM像の取得を行い、多光子光電子放出の励起光エネルギー依存性を計測する。</t>
        </is>
      </c>
      <c r="AB1826" t="inlineStr">
        <is>
          <t>今回の試料作製においては、電子ビーム描画装置のマシンタイムの都合上、Siウェハー基板へのCr/Au薄膜蒸着のみ実施した。過去に作製したプラズモニック結晶を用いたフェムト秒レーザー励起PEEMによる観察では、プラズモニック結晶の格子定数に相関した特定の励起光波長において、試料表面からの共鳴的な多光子光電子放出の共鳴的な増強が観察された。FDTD法を用いたプラズモニックバンドの計算結果と比較した結果、プラズモニック結晶からの光電子放出増強は、プラズモニックバンドのブリルアンゾーン端におけるバンドエネルギーに励起光が一致するときに生じることが明らかになった。</t>
        </is>
      </c>
      <c r="AC1826" t="inlineStr">
        <is>
          <t>fxzGO2321FU0SQZL</t>
        </is>
      </c>
    </row>
    <row r="1827">
      <c r="A1827" t="inlineStr">
        <is>
          <t>JPMXP1224NM0181</t>
        </is>
      </c>
      <c r="B1827" t="n">
        <v>8041</v>
      </c>
      <c r="C1827" t="inlineStr">
        <is>
          <t>2024</t>
        </is>
      </c>
      <c r="D1827" t="inlineStr">
        <is>
          <t>NM</t>
        </is>
      </c>
      <c r="E1827" t="n">
        <v>181</v>
      </c>
      <c r="F1827" t="inlineStr">
        <is>
          <t>外部利用</t>
        </is>
      </c>
      <c r="G1827" t="inlineStr">
        <is>
          <t>技術代行</t>
        </is>
      </c>
      <c r="H1827" t="inlineStr">
        <is>
          <t>----</t>
        </is>
      </c>
      <c r="I1827" t="inlineStr">
        <is>
          <t>磁鉄鉱の酸化メカニズムのナノスケール観察</t>
        </is>
      </c>
      <c r="J1827" t="inlineStr">
        <is>
          <t>興野 純</t>
        </is>
      </c>
      <c r="K1827" t="inlineStr">
        <is>
          <t>筑波大学　生命環境系</t>
        </is>
      </c>
      <c r="L1827" t="inlineStr">
        <is>
          <t>計測・分析</t>
        </is>
      </c>
      <c r="M1827" t="inlineStr">
        <is>
          <t>----</t>
        </is>
      </c>
      <c r="N1827" t="inlineStr">
        <is>
          <t>マテリアルの高度循環のための技術</t>
        </is>
      </c>
      <c r="O1827" t="inlineStr">
        <is>
          <t>高度なデバイス機能の発現を可能とするマテリアル</t>
        </is>
      </c>
      <c r="P1827" t="inlineStr">
        <is>
          <t>NM-505：200kV透過電子顕微鏡</t>
        </is>
      </c>
      <c r="Q1827" t="inlineStr">
        <is>
          <t>NM-510：FIB加工装置（JIB-4000）</t>
        </is>
      </c>
      <c r="R1827" t="inlineStr">
        <is>
          <t>NM-516：TEM試料作製装置群</t>
        </is>
      </c>
      <c r="S1827" t="inlineStr">
        <is>
          <t>NM-503：200kV電界放出形透過電子顕微鏡（JEM-2100F1）</t>
        </is>
      </c>
      <c r="T1827" t="inlineStr">
        <is>
          <t>NM-504：200kV電界放出形透過電子顕微鏡（JEM-2100F2）</t>
        </is>
      </c>
      <c r="Y1827" t="inlineStr">
        <is>
          <t>磁気記録材料/Magnetic recording materials,電子顕微鏡/ Electronic microscope</t>
        </is>
      </c>
      <c r="Z1827" t="inlineStr">
        <is>
          <t>【はじめに】　鉄は地球上に非常に豊富に存在する元素である．地球の核は鉄－ニッケル合金であるため，地球の質量の約3分の1は鉄に相当する．また，地殻中では，酸素，ケイ素，アルミニウムに次いで，鉄は4番目に多い元素である．先カンブリア時代には，地球上に誕生したシアノバクテリアが光合成で酸素を発生し，それが海中に溶けたことで海洋は酸化的環境に変化した．これにより，海水中の鉄は3価の鉄イオンとして安定化し，酸素と結合して水酸化鉄として海底に大規模に沈殿して縞状鉄鉱床を形成した．したがって，縞状鉄鉱床の形成は，海洋が還元的環境から酸化的環境に変化した地球の歴史上，非常にインパクトの大きいイベントであった．　鉄は酸素と結合し多様な酸化物を形成する．地殻に含まれる酸化鉄は，その多くはmagnetite（Fe3O4）とhematite（γ-Fe2O3）である．Magnetiteは，2価と3価の鉄イオンからなる強磁性酸化物であり，スピネル型構造を示す．一方，hematiteは，3価の鉄イオンからなる反強磁性酸化物であり，コランダム型構造を示す．しかし，Fe2O3には様々な多形が存在する．α-Fe2O3のhematiteの他に，ビクスビ鉱（bixbyite）(Mn,Fe)2O3のFe端成分が知られている．ビクスビ鉱は，2021年からMn端成分とFe端成分に分けてそれぞれをbixbyite-(Mn)とbixbyite-(Fe)に分類することになった(Miyawaki, et al., 2022)．そのため，ビクスビ鉱型構造は β-Fe2O3として分類されている．次に，2017年に米国アイダホ州メナン火山帯の玄武岩スコリアから発見された結晶サイズが約 20～120 nm のガラスの酸化生成物のluogufengiteが，新しい酸化鉄として発見され（Xu et al., 2017），これが ε-Fe2O3として分類されている．そして，magnetiteの風化生成物として知られているmaghemiteが γ-Fe2O3として分類されている(Wagner, 1927; Schwertmann and Cornell, 1991)．Maghemiteは，magnetiteと同じスピネル型構造であるが，2価の鉄イオンが3価の鉄イオンに酸化したことにより，チャージバランスを保つために八面体席に空孔を持つことが特徴である．本研究で着目するmaghemiteは，材料としても様々な分野で応用研究が進められている．例えば，これまで私たちの生活の中で，記録媒体の磁気ディスクや磁気テープの記憶装置にmaghemiteが使用されてきた．最近では，バイオメディカル分野においても研究が進められ，磁気共鳴画像スキャン(MRI)の造影剤や(Lee et al., 2007; Na et al., 2009)，磁気ハイパーサーミアがん治療法(Jang et al., 2009; Quinto et al., 2015)に利用されている(Andersen et al., 2021)．　Magnetite（Fe3O4）は空間群 Fd-3mのスピネル型構造をとり，陽イオンサイトには4配位の四面体席と6配位の八面体席が存在する．そのうち四面体席はFe3+，八面体席はFe2+とFe3+によって占有されている；IV[Fe3+]1.0VI[Fe3+Fe2+]2.0O4．しかし，magnetiteの八面体席のFe2+がすべてFe3+に酸化され，チャージバランスを維持するために八面体席の1/6が空孔になったものがmaghemiteである；IV[Fe3+]1.0VI[Fe3+5/3□1/3]2.0O4，□は空孔を表す． Maghemiteには空孔の配置によって異なる3つの空間群が存在し(Pecharromán et al., 1995)，粉末回折実験によって，空間群の連続的な遷移が確認されている(Kelm and Mader, 2005; Kinebuchi and Kyono, 2021)．空孔が八面体席に無秩序（ランダム）に分布した無秩序配置型のmaghemiteの場合は，magnetiteの空間群 Fd-3 mを維持する．八面体席の空孔の分布が部分的に秩序配置化すると，スピネル型構造の八面体席の対称性が失われ2種類の非等価な八面体席に分かれ，空間群 P4132の部分秩序配置型のmaghemiteに構造相転移する．この際，1つの八面体席はFe3+によって完全に占有されるのに対し，もう1つの八面体席は2/3が空孔となる．さらに八面体席の空孔分布の秩序配置化が進むと，空間群 P41212の完全秩序配置型のmaghemiteに構造相転移する．この際，八面体席の対称性は7種類の非等価な八面体席に分かれ，6つの八面体席はFe3+によって完全に占有されるのに対し，1つの八面体席のみが完全に空孔になる．　Magnetiteからhematiteへの酸化過程では，スピネル型構造のF格子の無秩序配置型maghemiteから，P格子の空間群 P4132の部分秩序配置型maghemiteを経て，P格子の空間群 P41212の完全秩序配置型maghemiteに変化するが，3相の連続的な出現は，放射光粉末X線回折測定において確認されている(Kinebuchi and Kyono, 2021)．しかし，単結晶内で構造相転移が空間的に連続であるかは確認されていない．また，単結晶magnetite表面でのmaghemiteの形成と空孔の秩序配置の進行過程についても，これまでに観察された例はない．　そこで本研究では，単結晶magnetite内でのmaghemiteの形成過程をナノスケールオーダーで観察することによって，maghemiteの空孔の秩序配置メカニズムを解明することを目的とした．そして，単結晶magnetite表面の結晶面ごとのmaghemiteの構造相転移の違いを観察することを目指した．</t>
        </is>
      </c>
      <c r="AA1827" t="inlineStr">
        <is>
          <t>【実験方法】〇試料準備　水熱法を用いて，単結晶magnetiteの合成を行った．まず，超純水（Milli-Q水，メルクミリポア社製超純水製造装置）8 mLに塩化鉄(Ⅱ)四水和物（富士フイルム和光純薬，試薬特級）を3 mmol（616.53 mg)を加え攪拌し溶解させた．次に，水酸化ナトリウム（富士フイルム和光純薬，試薬特級）から作成した4 mol/L水溶液を4 mLを加え，容積28 mlのテフロン容器に入れ，直ちにステンレス製密閉式溶解るつぼ（オーエムラボテック株式会社，MR28型）に密閉した．続いて，密閉式溶解るつぼを電気炉（アドバンテック東洋，定温乾燥器，DRM320DA）にセットし，200℃で24時間加熱した．加熱後，電気炉から取り出し30分程度流水中に沈め急冷した．その後，密閉式溶解るつぼを開けテフロン容器から試料を取り出し，シリカゲルを入れたデシケーター内で乾燥させた．ここまでの過程で得られた試料を試料Aとする．さらに，試料の一部を磁器るつぼに移し，電気炉（ヤマト科学，電気炉，FO300）に入れ大気中で400℃，6時間の加熱を行った．この試料を試料Bとする．〇試料分析・放射光粉末X線回折（XRD）　高エネルギー加速器研究機構つくばキャンパス内のフォトンファクトリー（PF）のビームラインBL-8Bにおいて，放射光粉末XRDによる物質同定を行った．試料A，Bはメノウ乳鉢で十分に粉砕し粉末にした後，直径0.7mmのリンデマンガラスキャピラリー（Hilgenberg社製Mark tube）に封入した．X線波長は，NIST（米国国立標準技術研究所）のCeO2（NIST標準物質674b； 格子定数 a = 5.41153 Å）を用いて較正し，照射したX線の波長を0.6821Åと決定した．X線回折は，湾曲イメージングプレート（IP）検出器（リガク株式会社，R-AXIS RAPID）を装備した半径191.3 mmの大型デバイシェラーカメラで測定した．測定条件は，振動角φ±10°で，照射時間は3分間とした．IPデータは，リガクソフトウェアRapid-Auto（リガク株式会社）を使用して2次元パターンに統合し，QualXソフトウェア（Altomar et al.,. 2008; 2015）を用いて解析した．・走査型電子顕微鏡(SEM)　試料の外形観察は，筑波大学生命環境系電顕室のオープンファシリティー施設の走査型電子顕微鏡（日本電子株式会社，電界放射形走査電子顕微鏡，JSM-6330F）を用いて行った．SEMで観察した試料は，試料Aと同様の水熱法で，加熱時間が7日間のものを使用した．試料は，SEM観察用真鍮製試料ホルダーに接着したカーボンテープ上に均一に散布し固定した後，イオンスパッタ装置（日立ハイテク，イオンスパッタMC1000）で白金－パラジウム合金を60秒間イオンスパッタリングし，導電処理を行った．加速電圧5.0 kV，放電電流 12 mA，高倍率観察時には焦点深度の調整を行い，表面の微細構造を詳細に観察した． ・透過型電子顕微鏡(TEM)　TEM観察の試料準備として，集束イオンビーム（FIB）を用いて単結晶magnetiteの｛111｝面から薄片を削り出した．Fig. 1に，magnetite単結晶の薄片作製工程を示した．まず，試料Bから約10 ㎛サイズの単結晶magnetiteを一粒ピックアップし，｛111｝面に対して垂直に掘削加工ができるようにTEMグリッドに固定した（Fig. 1a）．固定した単結晶magnetiteにカーボン蒸着装置（日本電子株式会社，オートカーボンコータ，JEC-560）を用いてカーボンコーティングを行い，国立研究開発法人物質・材料研究機構付設の集束イオンビーム加工装置（日本電子株式会社，集束イオンビーム加工観察装置，JIB-4000）によって厚さ約50 nmの｛110｝面に平行な薄片を削り出した（Fig. 1b, c）． TEM観察は，同じく国立研究開発法人物質・材料研究機構付設の透過型電子顕微鏡（日本電子株式会社，電界放出形透過型電子顕微鏡，JEM-2100F）を用いて行った．試料Bを用いて，集束イオンビーム(FIB)により薄片を作成したのち，透過像と回折パターンを取得した．加速電圧は200 kV，エミッション電流は124-127 µAで行った．取得した画像の処理には，Gatan社製のDigital Micrographソフトウェア，または画像処理ソフトウェアImage Jを使用した．電子回折像の解析には，回折シミュレーションReciProソフトウェア（Seto and Ohtsuka, 2022）を用いて解析した．</t>
        </is>
      </c>
      <c r="AB1827" t="inlineStr">
        <is>
          <t>【結果】〇SEM　SEMによる結晶の外形の観察結果をFig. 2に示す．最大で約20㎛の単結晶も観察されたが，おおむね約10㎛程度の単結晶であった．多くの単結晶が明瞭な正八面体型の自形結晶を示し，結晶形態より立方晶系の単結晶であることが示唆された．正八面体型の単結晶には8つの正三角形の結晶面が発達しているが，これが立方晶系である場合は，正三角形の面は｛111｝面に相当する．さらに，｛111｝面間の境界を縁取るように狭い平面が観察されたが，これは｛110｝面に相当している．なお，SEMとTEMでは観察した単結晶magnetiteを合成した水熱法の加熱時間が異なっているが，両者間では単結晶の大きさ，外形とも大きな違いはなかった．〇放射光粉末XRD　放射光粉末XRD測定の結果をFig. 3に示す．試料A，BのXRDパターンからは，ほとんどのピークはmagnetiteの回折ピークと一致した．さらに，hematiteと金属鉄の回折ピークも検出した．金属鉄の回折ピークが観察された理由としては，本実験の水熱法でmagnetiteを合成する場合は，magnetite結晶表面が触媒として, H2OとFe2+が電子のやり取りをすることでH2が発生することが知られている（Mayhew et al., 2013）．この反応容器内で発生したH2によって，鉄イオンが還元を受けて金属鉄が形成したと考えられる．そして，加熱前の試料Aと比較して，400 ℃で加熱した試料Bではhematiteの回折ピーク強度が増加していた．これは，試料Bではmagnetiteからhematiteへの酸化が進行したことを示している．そこで，本研究では，TEMによる単結晶magnetite内でのmaghemite形成過程のナノスケールオーダー観察に，試料Bを用いることとした．さらに，特筆すべきこととしては，試料A，B のXRDパターンからはmaghemiteに相当する回折ピークは検出されなかったことである．この原因については，先行研究の結果も踏まえて，後ほど考察で議論する．〇TEM　TEM観察の結果をFig. 4に示す．試料観察は，同一単結晶内の2か所で詳しく行った．本研究では，｛110｝面に接する領域を領域I，｛111｝面に接する領域を領域IIと呼ぶ．Fig. 4からは，領域Iには明度の異なる複数の層がグラデーション状に分布している様子が分かる．領域IIには，明瞭な相境界が形成されていることが確認できる．　領域IのTEM観察の結果をFig. 5に示す．領域Iでは，結晶表面から深さ700 nmまでの間に明度の異なる4相が観察された．最も内部のA層では，電子線回折パターンは6回回転対称を示し，これは空間群 Fd-3 m のスピネル型構造の&lt;111&gt;方向からの回折パターンと一致する．次にB層では，6回回転対称ではあるものの回折パターン内の像が増加しており，これはA層より対称性の低下した P4132 の空間群を示すmaghemiteであると考えられる．続いてC層では，再び電子線回折パターンが変化し，これはP41212 のmaghemiteに相当するものであると考えられる．そして，最表面のD層では，回折パターンはリング状を示した．このことは，試料は単結晶ではなく多結晶化したことを示しており，リングの中心から環状の回折パターンから，これはhematiteであると推定される．したがって，単結晶magnetiteの｛110｝面では最も内部のmagnetiteから結晶表面に向かって，3種類のmaghemiteを経てhematiteへと変化していると考えられる．　領域IIのTEM観察の結果をFig. 6に示す．領域IIでは，最表面から深さ300 nmに明瞭な相境界が観察された．この境界の内部と外部に異なる2相が存在し，内部のE層ではmaghemiteの電子線回折パターンが観察された．一方，外部のF層ではhematiteの2回回転対称の電子線回折パターンがみられた．そして，ここで重要な点は，｛111｝面は｛110｝面とは異なり，結晶の最表面は多結晶化はしておらず，結晶方位がそろっていることである．これより｛111｝面ではmagnetiteからhematiteへの酸化はmaghemiteを経ずに進行していると考えられる． 【考察】　TEM観察結果より，｛110｝面と｛111｝面で異なる酸化過程が確認できた．したがって，maghemiteの空孔の秩序化は結晶面によって異なる進行の仕方をすると考えられる．Magnetite単結晶の｛111｝面方向は，八面体席間距離が｛110｝面方向より短く，3価の鉄イオンと空孔間での原子拡散が｛110｝面方向よりも容易なため，空孔の秩序化の進行が｛110｝面方向よりも速いと考えられる．反対に，｛110｝面方向は｛111｝面方向と比較すると四面体席が近接しており，八面体席間距離が遠いため，相対的に空孔の秩序化の進行が遅くなると推察される．それによって，3価の鉄イオン拡散が遅い｛110｝面は，｛111｝面と比較するとP格子が出現しやすいと考えられる．これにより，3相のmaghemite間の境界は曖昧になり，空孔の秩序化の進行とともに単結晶性の維持ができなくなった結果，最表面では粉末状のhematiteが観察されたと考えられる．それに対して，｛111｝面では空孔の秩序化の進行が速くなり，magnetiteからhematiteに直接変化し，2層間には明瞭な境界が形成されると考えられる．そして，単結晶から単結晶への相転移が起こることで，単結晶性を失わずに酸化が進行している． 　最後に，本研究の試料A，B のXRDパターンからはmaghemiteに相当する回折ピークが観察されなかった原因について考察する．先行研究では，maghemiteに関する研究は粉末試料を用いた研究がほとんどである．Kinebuchi and Kyono (2021)は，粉末にしたmagnetite試料を大気中で250℃，3時間加熱し，hematiteが形成されることを確認した．本研究では，単結晶magnetite試料を大気中で加熱ししたが，先行研究（Kinebuchi and Kyono, 2021）で行った250℃，3時間の加熱条件の他にも，250℃で6時間，250℃で24時間の加熱を行ったが，XRDパターンからは，hematiteの回折ピークにほとんど変化は見られず，magnetiteからhematiteへの酸化の進行はまったく観察されなかった．本研究でのSEMによる観察から，単結晶magnetiteの外形が非常に明瞭で，｛111｝面が発達した八面体形の｛111｝面境界を縁取る｛110｝面も確認できた．また，TEMによる観察から，｛111｝面ではmagnetiteからhematiteに直接酸化が進行し，P格子のmaghemiteは｛110｝面に限定的であることが判明した．粉末XRDからP格子のmaghemiteが観察されなかった理由は，単結晶magnetite上で形成されるmaghemiteが僅かであったためと考えられる．一方，結晶面がランダムに露出した単結晶を粉砕した粉末結晶においては，｛111｝面以外の結晶面が表面に露出し，様々な速度でmaghemiteの空孔の秩序化が進行すると考えられる．そのため粉末試料では，250℃，3時間でもmaghemiteの空孔の秩序化の進行には十分な温度であったと考えられる． 【結論】　本研究では，放射光粉末XRD測定，SEM，TEMを用いて，単結晶magnetite内でのmaghemiteの形成過程をナノスケールオーダーで観察し，maghemiteの空孔の秩序配置メカニズムを調べた．単結晶の深さ方向に観察した結果，結晶面によって秩序化の進行過程が異なることが判明した．これは，magnetiteの八面体席間の距離の違いにより，八面体席における空孔の秩序化の進行速度が異なるため，単結晶内での秩序配置メカニズムに違いが生じていると結論付けた．</t>
        </is>
      </c>
      <c r="AC1827" t="inlineStr">
        <is>
          <t>eAHI0bQ52o4H2OkZ</t>
        </is>
      </c>
    </row>
    <row r="1828">
      <c r="A1828" t="inlineStr">
        <is>
          <t>JPMXP1224NM0184</t>
        </is>
      </c>
      <c r="B1828" t="n">
        <v>8044</v>
      </c>
      <c r="C1828" t="inlineStr">
        <is>
          <t>2024</t>
        </is>
      </c>
      <c r="D1828" t="inlineStr">
        <is>
          <t>NM</t>
        </is>
      </c>
      <c r="E1828" t="n">
        <v>184</v>
      </c>
      <c r="F1828" t="inlineStr">
        <is>
          <t>外部利用</t>
        </is>
      </c>
      <c r="G1828" t="inlineStr">
        <is>
          <t>技術代行</t>
        </is>
      </c>
      <c r="H1828" t="inlineStr">
        <is>
          <t>----</t>
        </is>
      </c>
      <c r="I1828" t="inlineStr">
        <is>
          <t>ICP-MSによる塩化物イオン水溶液及びマグネシウムイオン水溶液中の塩素量の測定</t>
        </is>
      </c>
      <c r="J1828" t="inlineStr">
        <is>
          <t>駒井 浩</t>
        </is>
      </c>
      <c r="K1828" t="inlineStr">
        <is>
          <t>一般社団法人日本マグネシウム協会</t>
        </is>
      </c>
      <c r="L1828" t="inlineStr">
        <is>
          <t>計測・分析</t>
        </is>
      </c>
      <c r="M1828" t="inlineStr">
        <is>
          <t>----</t>
        </is>
      </c>
      <c r="N1828" t="inlineStr">
        <is>
          <t>マテリアルの高度循環のための技術</t>
        </is>
      </c>
      <c r="O1828" t="inlineStr">
        <is>
          <t>----</t>
        </is>
      </c>
      <c r="P1828" t="inlineStr">
        <is>
          <t>NM-203：誘導結合プラズマ発光分析装置群</t>
        </is>
      </c>
      <c r="Y1828" t="inlineStr">
        <is>
          <t>誘導結合プラズマ質量分析/ Inductively Coupled Plasma Mass Spectrometry, マグネシウム基合金/ Magnesium-based alloys,質量分析/ Mass spectrometry,高度素材識別技術/ Advanced material identification technology</t>
        </is>
      </c>
      <c r="Z1828" t="inlineStr">
        <is>
          <t>日本マグネシウム協会において、マグネシウム材料中に含まれる塩素量を測定する国際標準を開発している。マグネシウム中の塩素は、耐食性悪化の要因となる元素であるが、分析方法が標準化されていないためである。マグネシウム材料中の塩素量の分析方法を選定するため、その候補の一つであるICP質量分析法（ICP-MS）により、標準溶液を試料として分析試験を行い、試験結果を分析方法の標準開発のためのデータとして活用する。</t>
        </is>
      </c>
      <c r="AA1828" t="inlineStr">
        <is>
          <t>ICP-MSの装置を利用し、塩化物イオン含有希酸溶液及び塩化物イオン含有1％マグネシウム溶液を分析試料として、試料中の塩素量を測定する分析試験の実施を依頼する。試験方法は日本マグネシウム協会の塩素分析方法標準化委員会により指定されたものによる。</t>
        </is>
      </c>
      <c r="AB1828" t="inlineStr">
        <is>
          <t>Cl含有希酸溶液及びCl含有1%Mg溶液いずれの条件においても検量線の直線性が低い結果となった。Cl 濃度が0.1％、0.2%では測定が難しく、1%で何とか検量線が引けそうではあるが、ICP-MSによるMg中のClの定量は難しいと考えられる。</t>
        </is>
      </c>
      <c r="AC1828" t="inlineStr">
        <is>
          <t>OkQXQz7Ng0A4xs9Z</t>
        </is>
      </c>
    </row>
    <row r="1829">
      <c r="A1829" t="inlineStr">
        <is>
          <t>JPMXP1224NM0182</t>
        </is>
      </c>
      <c r="B1829" t="n">
        <v>8042</v>
      </c>
      <c r="C1829" t="inlineStr">
        <is>
          <t>2024</t>
        </is>
      </c>
      <c r="D1829" t="inlineStr">
        <is>
          <t>NM</t>
        </is>
      </c>
      <c r="E1829" t="n">
        <v>182</v>
      </c>
      <c r="F1829" t="inlineStr">
        <is>
          <t>外部利用</t>
        </is>
      </c>
      <c r="G1829" t="inlineStr">
        <is>
          <t>機器利用</t>
        </is>
      </c>
      <c r="H1829" t="inlineStr">
        <is>
          <t>----</t>
        </is>
      </c>
      <c r="I1829" t="inlineStr">
        <is>
          <t>二次元ナノ材料を用いた農業用センサデバイスの開発</t>
        </is>
      </c>
      <c r="J1829" t="inlineStr">
        <is>
          <t>金 冑男</t>
        </is>
      </c>
      <c r="K1829" t="inlineStr">
        <is>
          <t>農業・食品産業技術総合研究機構</t>
        </is>
      </c>
      <c r="L1829" t="inlineStr">
        <is>
          <t>物質・材料合成プロセス</t>
        </is>
      </c>
      <c r="M1829" t="inlineStr">
        <is>
          <t>----</t>
        </is>
      </c>
      <c r="N1829" t="inlineStr">
        <is>
          <t>次世代ナノスケールマテリアル</t>
        </is>
      </c>
      <c r="O1829" t="inlineStr">
        <is>
          <t>----</t>
        </is>
      </c>
      <c r="P1829" t="inlineStr">
        <is>
          <t>NM-003：ラマン顕微鏡</t>
        </is>
      </c>
      <c r="Q1829" t="inlineStr">
        <is>
          <t>NM-005：液中原子間力顕微鏡</t>
        </is>
      </c>
      <c r="R1829" t="inlineStr">
        <is>
          <t>NM-006：卓上走査型電子顕微鏡装置群</t>
        </is>
      </c>
      <c r="Y1829" t="inlineStr">
        <is>
          <t>農業用バイオセンサ,ナノシート/ Nanosheet,原子層薄膜/ Atomic layer thin film</t>
        </is>
      </c>
      <c r="Z1829" t="inlineStr">
        <is>
          <t>農業用高感度バイオセンサの開発のため、二次元ナノ材料を用いたバイオセンサの開発を行っている。感度向上のため二次元薄膜を用いて、選択性のためには特定の酵素を用いた。グラフェンに酵素を定着させるために複数のスペーサーを試し、酵素の定着具合や活性化に関する検討を行った。それにより、二次元薄膜に酵素の定着したバイオセンサのための基礎研究を行った。</t>
        </is>
      </c>
      <c r="AA1829" t="inlineStr">
        <is>
          <t>農研機構でシリコン酸化膜上に転写したグラフェンの評価をramanで行った。酵素を定着するためのスペーサーをグラフェンに付けた。RAMANにより、付け方の有無を確認した。スペーサーを付けたグラフェンに酵素を定着した。その際の密度を制御するため、溶液の濃度や定着時間を制御し、その密度の変化をAFMで評価をった。</t>
        </is>
      </c>
      <c r="AB1829" t="inlineStr">
        <is>
          <t>グラフェン上に酵素の定着し、その密度の制御条件を確立した。酵素用のスペーサーはPyreneが官能基としてグラフェンの上に正確に着くことを確認し、スペーサーの酵素と結合する有効な官能基を持つ候補を決めた。原理的にはスペーサー一個に酵素一個分が付くはずだが、酵素のAggregationにより、よそより大きな集まりを確認した。定着時間を溶液の濃度を変化した際に、定着時間により依存することが確認できた。今後大きさによる酵素の活性化の確認をする予定である。</t>
        </is>
      </c>
      <c r="AC1829" t="inlineStr">
        <is>
          <t>UuQQ7tFKAO1sTZMZ</t>
        </is>
      </c>
    </row>
    <row r="1830">
      <c r="A1830" t="inlineStr">
        <is>
          <t>JPMXP1224NM0153</t>
        </is>
      </c>
      <c r="B1830" t="n">
        <v>8014</v>
      </c>
      <c r="C1830" t="inlineStr">
        <is>
          <t>2024</t>
        </is>
      </c>
      <c r="D1830" t="inlineStr">
        <is>
          <t>NM</t>
        </is>
      </c>
      <c r="E1830" t="n">
        <v>153</v>
      </c>
      <c r="F1830" t="inlineStr">
        <is>
          <t>外部利用</t>
        </is>
      </c>
      <c r="G1830" t="inlineStr">
        <is>
          <t>機器利用</t>
        </is>
      </c>
      <c r="H1830" t="inlineStr">
        <is>
          <t>----</t>
        </is>
      </c>
      <c r="I1830" t="inlineStr">
        <is>
          <t>各種ポリマーのラマン分析</t>
        </is>
      </c>
      <c r="J1830" t="inlineStr">
        <is>
          <t>大西 雅之</t>
        </is>
      </c>
      <c r="K1830" t="inlineStr">
        <is>
          <t>三井・ダウポリケミカル株式会社</t>
        </is>
      </c>
      <c r="L1830" t="inlineStr">
        <is>
          <t>物質・材料合成プロセス</t>
        </is>
      </c>
      <c r="M1830" t="inlineStr">
        <is>
          <t>計測・分析</t>
        </is>
      </c>
      <c r="N1830" t="inlineStr">
        <is>
          <t>マルチマテリアル化技術・次世代高分子マテリアル</t>
        </is>
      </c>
      <c r="O1830" t="inlineStr">
        <is>
          <t>----</t>
        </is>
      </c>
      <c r="P1830" t="inlineStr">
        <is>
          <t>NM-003：ラマン顕微鏡</t>
        </is>
      </c>
      <c r="Y1830" t="inlineStr">
        <is>
          <t>高強度・生分解性プラスチック/ High-strength, biodegradable plastic,赤外・可視・紫外分光/ Infrared/visible/ultraviolet spectroscopy</t>
        </is>
      </c>
      <c r="Z1830" t="inlineStr">
        <is>
          <t xml:space="preserve"> 顕微ラマン分光法は光学顕微鏡とラマン分光による定性分析法で、非破壊で材料の構造解析を行うことができる。特にポリマーの結晶性や配向に加えて赤外分光法と比較して空間分解能が高く、微少材料の評価に広く用いられている。今回、以下の２つの分析を通じて顕微ラマン分光法の可能性を調査する。①フィルムの定性我々は、様々なポリマーを検討開発し、それらを使用してフィルムを作製している。まず初めにフィルムをポリエチレンなど構成するポリマーの基礎データを取得する。次に赤外分光法では定性できなかった極薄い層について定性可能であるか確認する。②結晶性の確認　顕微ラマン分光法では、分子の振動エネルギー準位が周囲の分子配列の不均一性に応じて変動するため、結晶構造が乱れているラマンピークはブロード化する。これによって結晶性を評価することができる。今回の検討では、基礎データとしてPE3種類の結晶性を確認するとともに結晶化度を変えたポリマーを作製しラマンスペクトルに違いが見られるか確認した。</t>
        </is>
      </c>
      <c r="AA1830" t="inlineStr">
        <is>
          <t>①フィルムの定性　ポリマーの基礎データについてはポリエチレン(LDPE,LLDPE,HDPE)、ポリプロピレン(PP)、エチレン酢酸ビニル共重合体(EVA)などフィルムに使用するポリマーデータを取得した。次にフィルムの定性については検討用フィルムと市販品フィルムを用いた。検討用フィルムは、PE/EVA/PEのフィルムを作製しEVA層の厚みが3μmになるようにした。②結晶性の確認　①で取得したポリエチレン3種(LDPE,LLDPE,HDPE)のラマンスペクトルについて解析した。また、結晶化度を変化させたEVAをを作製し、ラマンスペクトルから違いを解析できるか検討した。③顕微ラマン分光法条件　今回はレニショー社製の顕微ラマン分光装置を使用した。いずれの試験もレーザーは532 nmを使用し、対物レンズは50及び100倍を使用した。</t>
        </is>
      </c>
      <c r="AB1830" t="inlineStr">
        <is>
          <t>①フィルムの定性　ポリマーの基本データを図1～6に示す。次に検討用フィルムのマッピングデータを図7に示し、各層のラマンスペクトルを図8及び図9に示す。この結果、PE層とEVA層については見分けることができた。しかし、EVA層は上手くスペクトルを得ることができなかった。また、図10に市販品のフィルム断面を示し、図11にターゲット層のラマンスペクトルを示す。他層との区別はできるもののこちらも層を定性できるほどのスペクトルは得られなかった。今回の測定条件でこれまでIRでは区別できなかった層を区別することができた。来年度条件を再検討し、更なる検討を進める。 ②結晶性の確認　図12にPE(LDPE,LLDPE,HDPE)のラマンスペクトルの重ね書きを示す。PEはCH伸縮(2900～3100cm-1)とCH2はさみ、ひねり(1250~1500cm-1)の範囲で違いみられることが知られている。今回の結果からもHDPEとそれ以外では違いがみられた一方でLDPEとLLDPEは、既存の報告にあるような差異は見られずCH伸縮に僅かに違いが見られる程度であった。この点は、定性の際に注意が必要である。結晶化度に関して本検討では1416cm-1の結晶相と1440cm-1アモルファス相から算出する予定であったがそこまでは解析できなかった。ただ、図12からもスペクトルに違いは見られたことから今回測定した3種類のPEについて弊社で密度測定を行い、顕微ラマン分光法と比較してみたところ良い相関が得られた。密度と結晶化度には相関があることからこれを利用して、今後顕微ラマン分光法からフィルムの密度測定を検討していきたい。また、結晶化度を変えたEVAについてはラマンスペクトルから違いを確認することはできなかった。PEに比べて結晶化度が低くであることから結晶性ピークが得られなかったことが要因と考える。今回は測定条件を大きく変更せずに実施したが今後条件を再検討し、結晶化度の低いポリマーの比較等を検討していく予定である。</t>
        </is>
      </c>
      <c r="AC1830" t="inlineStr">
        <is>
          <t>GSfm8Ot5znR81t8I</t>
        </is>
      </c>
    </row>
    <row r="1831">
      <c r="A1831" t="inlineStr">
        <is>
          <t>JPMXP1224NM0186</t>
        </is>
      </c>
      <c r="B1831" t="n">
        <v>8046</v>
      </c>
      <c r="C1831" t="inlineStr">
        <is>
          <t>2024</t>
        </is>
      </c>
      <c r="D1831" t="inlineStr">
        <is>
          <t>NM</t>
        </is>
      </c>
      <c r="E1831" t="n">
        <v>186</v>
      </c>
      <c r="F1831" t="inlineStr">
        <is>
          <t>外部利用</t>
        </is>
      </c>
      <c r="G1831" t="inlineStr">
        <is>
          <t>技術代行</t>
        </is>
      </c>
      <c r="H1831" t="inlineStr">
        <is>
          <t>----</t>
        </is>
      </c>
      <c r="I1831" t="inlineStr">
        <is>
          <t>メソシリカ-グラフェンナノサンドイッチ型複合体断面構造のTEM観察</t>
        </is>
      </c>
      <c r="J1831" t="inlineStr">
        <is>
          <t>王 正明</t>
        </is>
      </c>
      <c r="K1831" t="inlineStr">
        <is>
          <t>産業技術総合研究所</t>
        </is>
      </c>
      <c r="L1831" t="inlineStr">
        <is>
          <t>計測・分析</t>
        </is>
      </c>
      <c r="M1831" t="inlineStr">
        <is>
          <t>----</t>
        </is>
      </c>
      <c r="N1831" t="inlineStr">
        <is>
          <t>次世代ナノスケールマテリアル</t>
        </is>
      </c>
      <c r="O1831" t="inlineStr">
        <is>
          <t>----</t>
        </is>
      </c>
      <c r="P1831" t="inlineStr">
        <is>
          <t>NM-514：ウルトラミクロトーム</t>
        </is>
      </c>
      <c r="Q1831" t="inlineStr">
        <is>
          <t>NM-503：200kV電界放出形透過電子顕微鏡（JEM-2100F1）</t>
        </is>
      </c>
      <c r="Y1831" t="inlineStr">
        <is>
          <t>ナノ多孔体/ Nanoporuous material,ナノシート/ Nanosheet,メソポーラス材料/ Mesoporous material</t>
        </is>
      </c>
      <c r="Z1831" t="inlineStr">
        <is>
          <t>メソシリカ-グラフェンナノサンドイッチ型複合体にあるメソチャンネルの配向を確認するため、ミクロトーム技術を適用したTEM観察から断面構造解析を試みる技術代行を依頼した</t>
        </is>
      </c>
      <c r="AA1831" t="inlineStr">
        <is>
          <t>樹脂に埋め込んだ粉末サンプルにミクロトーム技術を駆使して切断面を作成し、高倍率STEM観察を行った。</t>
        </is>
      </c>
      <c r="AB1831" t="inlineStr">
        <is>
          <t>ナノサンドイッチ構造をはっきり観察できたが、メソチャンネルの配向性を確定するための十分な情報量が得られなかった。サンプルの構造に由来するかミクロトーム技術で切断面を作成する技術的限界なのかの判断が付かず、今後の更なる研究の中で確証することにした。</t>
        </is>
      </c>
      <c r="AC1831" t="inlineStr">
        <is>
          <t>7m9HVB3gpqI5v6yZ</t>
        </is>
      </c>
    </row>
    <row r="1832">
      <c r="A1832" t="inlineStr">
        <is>
          <t>JPMXP1224NM0155</t>
        </is>
      </c>
      <c r="B1832" t="n">
        <v>8016</v>
      </c>
      <c r="C1832" t="inlineStr">
        <is>
          <t>2024</t>
        </is>
      </c>
      <c r="D1832" t="inlineStr">
        <is>
          <t>NM</t>
        </is>
      </c>
      <c r="E1832" t="n">
        <v>155</v>
      </c>
      <c r="F1832" t="inlineStr">
        <is>
          <t>外部利用</t>
        </is>
      </c>
      <c r="G1832" t="inlineStr">
        <is>
          <t>機器利用</t>
        </is>
      </c>
      <c r="H1832" t="inlineStr">
        <is>
          <t>----</t>
        </is>
      </c>
      <c r="I1832" t="inlineStr">
        <is>
          <t>高出力給電PDのプロセス開発</t>
        </is>
      </c>
      <c r="J1832" t="inlineStr">
        <is>
          <t>小田 侑暉</t>
        </is>
      </c>
      <c r="K1832" t="inlineStr">
        <is>
          <t>デクセリアルズ株式会社</t>
        </is>
      </c>
      <c r="L1832" t="inlineStr">
        <is>
          <t>加工・デバイスプロセス</t>
        </is>
      </c>
      <c r="M1832" t="inlineStr">
        <is>
          <t>----</t>
        </is>
      </c>
      <c r="N1832" t="inlineStr">
        <is>
          <t>量子・電子制御により革新的な機能を発現するマテリアル</t>
        </is>
      </c>
      <c r="O1832" t="inlineStr">
        <is>
          <t>----</t>
        </is>
      </c>
      <c r="P1832" t="inlineStr">
        <is>
          <t>NM-603：レーザー描画装置 [DWL66+]</t>
        </is>
      </c>
      <c r="Q1832" t="inlineStr">
        <is>
          <t>NM-624：顕微分光膜厚計 [F54-XY-200-UV]</t>
        </is>
      </c>
      <c r="R1832" t="inlineStr">
        <is>
          <t>NM-662：低ダメージ精密エッチング装置 [Spica]</t>
        </is>
      </c>
      <c r="S1832" t="inlineStr">
        <is>
          <t>NM-612：SiNプラズマCVD装置 [PD-220NL]</t>
        </is>
      </c>
      <c r="T1832" t="inlineStr">
        <is>
          <t>NM-628：薄膜応力測定装置 [FLX-2000-A]</t>
        </is>
      </c>
      <c r="Y1832" t="inlineStr">
        <is>
          <t>蒸着・成膜/ Vapor deposition/film formation,ALD,CVD,リソグラフィ/ Lithography,光リソグラフィ/ Photolithgraphy,膜加工・エッチング/ Film processing/etching,フォトニクス/ Photonics</t>
        </is>
      </c>
      <c r="Z1832" t="inlineStr">
        <is>
          <t>化合物半導体を用いて、高出力給電用フォトダイオードのプロセス開発を行った。社内設備では半導体プロセス用設備が不十分のため、NIMSの共用設備を用いてレーザー描画装置、RIEでの深堀などに用いた。</t>
        </is>
      </c>
      <c r="AA1832" t="inlineStr">
        <is>
          <t>今回はRIEを用いて化合物半導体をエッチングする際にどのような断面構造を得られるかの実験を行った。目標としては7μmの深堀である。実験用基板にはSiO2 CVD装置NL-200にてSiO2を1600nm成膜し、その後PFI38A7レジストを塗布した。露光にはDWL66を用いて事前に用意したCADファイルのパターンを描画した。現像後にSpica#1を用いてハードマスク形成を行った。その後Spica#2を用いて化合物エッチングを行った。実験に使用したガスはAr/Cl2=6sccm/6sccmの混合ガス。Biasを250W固定で、ICPパワーを150W、圧力を0.5Paでエッチングを行った。</t>
        </is>
      </c>
      <c r="AB1832" t="inlineStr">
        <is>
          <t>断面結果を示す。7μmほどの深堀を行おうとするとL/S=3μmではテーパーの影響でエッチング底面が出ていなく、最低でもL/S=6μmが必要である。このテーパーは化合物エッチングの時だけではなく、露光・現像、ハードマスク形成の時から形成していていると考えられる。さらに良い構造を作るためにはレジストから見直しが必要であると考えられる。</t>
        </is>
      </c>
      <c r="AC1832" t="inlineStr">
        <is>
          <t>1Qq1Z01z5Do5Bvy7</t>
        </is>
      </c>
    </row>
    <row r="1833">
      <c r="A1833" t="inlineStr">
        <is>
          <t>JPMXP1224NM0161</t>
        </is>
      </c>
      <c r="B1833" t="n">
        <v>8022</v>
      </c>
      <c r="C1833" t="inlineStr">
        <is>
          <t>2024</t>
        </is>
      </c>
      <c r="D1833" t="inlineStr">
        <is>
          <t>NM</t>
        </is>
      </c>
      <c r="E1833" t="n">
        <v>161</v>
      </c>
      <c r="F1833" t="inlineStr">
        <is>
          <t>外部利用</t>
        </is>
      </c>
      <c r="G1833" t="inlineStr">
        <is>
          <t>技術代行</t>
        </is>
      </c>
      <c r="H1833" t="inlineStr">
        <is>
          <t>----</t>
        </is>
      </c>
      <c r="I1833" t="inlineStr">
        <is>
          <t>パーマロイ、メトグラスの試料作製</t>
        </is>
      </c>
      <c r="J1833" t="inlineStr">
        <is>
          <t>明石 桃果</t>
        </is>
      </c>
      <c r="K1833" t="inlineStr">
        <is>
          <t>芝浦工業大学　工学部材料工学科下条研究室</t>
        </is>
      </c>
      <c r="L1833" t="inlineStr">
        <is>
          <t>計測・分析</t>
        </is>
      </c>
      <c r="M1833" t="inlineStr">
        <is>
          <t>----</t>
        </is>
      </c>
      <c r="N1833" t="inlineStr">
        <is>
          <t>次世代ナノスケールマテリアル</t>
        </is>
      </c>
      <c r="O1833" t="inlineStr">
        <is>
          <t>----</t>
        </is>
      </c>
      <c r="P1833" t="inlineStr">
        <is>
          <t>NM-509：デュアルビーム加工観察装置</t>
        </is>
      </c>
      <c r="Q1833" t="inlineStr">
        <is>
          <t>NM-504：200kV電界放出形透過電子顕微鏡（JEM-2100F2）</t>
        </is>
      </c>
      <c r="R1833" t="inlineStr">
        <is>
          <t>NM-516：TEM試料作製装置群</t>
        </is>
      </c>
      <c r="Y1833" t="inlineStr">
        <is>
          <t>薄膜,軟磁性材料</t>
        </is>
      </c>
      <c r="Z1833" t="inlineStr">
        <is>
          <t>アモルファス磁性体（メトグラス）と結晶性磁性体（パーマロイ）の磁壁の動きを観察することを目的とした。</t>
        </is>
      </c>
      <c r="AA1833" t="inlineStr">
        <is>
          <t>デュアルビーム加工観察装置 NB5000とTEM試料作製装置群 PIPS IIを使用し試料を加工した。200kV電界放出形透過電子顕微鏡 JEM-2100F2を使用し予備観察した。</t>
        </is>
      </c>
      <c r="AB1833" t="inlineStr">
        <is>
          <t>メトグラス薄膜はSIM像によると、おおよその厚さは、150nm~200nm程度になった。トップ(カーボン保護膜)からボトムにかけて厚くなっった。パーマロイ薄膜はSIM像によると、おおよその厚さは、100nm~150nm程度になった。トップ(カーボン保護膜)からボトムにかけて厚くなった。ラメラは曲がり始めた。</t>
        </is>
      </c>
      <c r="AC1833" t="inlineStr">
        <is>
          <t>5Y3von78xzYO37rw</t>
        </is>
      </c>
    </row>
    <row r="1834">
      <c r="A1834" t="inlineStr">
        <is>
          <t>JPMXP1224NM0159</t>
        </is>
      </c>
      <c r="B1834" t="n">
        <v>8020</v>
      </c>
      <c r="C1834" t="inlineStr">
        <is>
          <t>2024</t>
        </is>
      </c>
      <c r="D1834" t="inlineStr">
        <is>
          <t>NM</t>
        </is>
      </c>
      <c r="E1834" t="n">
        <v>159</v>
      </c>
      <c r="F1834" t="inlineStr">
        <is>
          <t>外部利用</t>
        </is>
      </c>
      <c r="G1834" t="inlineStr">
        <is>
          <t>機器利用</t>
        </is>
      </c>
      <c r="H1834" t="inlineStr">
        <is>
          <t>----</t>
        </is>
      </c>
      <c r="I1834" t="inlineStr">
        <is>
          <t>フッ素系高分子薄膜の表面解析</t>
        </is>
      </c>
      <c r="J1834" t="inlineStr">
        <is>
          <t>川口 大輔</t>
        </is>
      </c>
      <c r="K1834" t="inlineStr">
        <is>
          <t>東京大学　大学院工学系研究科　化学生命工学専攻</t>
        </is>
      </c>
      <c r="L1834" t="inlineStr">
        <is>
          <t>計測・分析</t>
        </is>
      </c>
      <c r="M1834" t="inlineStr">
        <is>
          <t>----</t>
        </is>
      </c>
      <c r="N1834" t="inlineStr">
        <is>
          <t>マルチマテリアル化技術・次世代高分子マテリアル</t>
        </is>
      </c>
      <c r="O1834" t="inlineStr">
        <is>
          <t>----</t>
        </is>
      </c>
      <c r="P1834" t="inlineStr">
        <is>
          <t>NM-205：飛行時間型二次イオン質量分析装置</t>
        </is>
      </c>
      <c r="Y1834" t="inlineStr">
        <is>
          <t>コンポジット材料/ Composite material,質量分析/ Mass spectrometry,集束イオンビーム/ Focused ion beam</t>
        </is>
      </c>
      <c r="Z1834" t="inlineStr">
        <is>
          <t>ポリテトラフルオロエチレンに代表されるフッ素ポリマーは、高い熱的・化学的安定性や低誘電率、撥水撥油性といった有用な性質を有する。特に、撥水撥油性は他の元素では実現できない魅力的な表面特性である。しかしながら、近年有機フッ素化合物の環境への流出と蓄積性が問題視されている。そこで、環境への負荷を軽減するために、フッ素の使用を極力少なくし、適材適所にフッ素を用いた撥水撥油表面の設計が強く望まれている。本研究では、最小限のフッ素で撥水撥油表面を設計することを目的として、代表的な結晶性高分子であるポリエチレン(PE)に着目した。PEの末端に導入したフルオロアルキル基が結晶構造から除外され表面に偏析することで、最小限のフッ素で撥水撥油表面を構築できるのではないかと考えた。そこで、ポリエチレン薄膜の表面組成を分析するために、飛行時間型二次イオン質量分析法(TOF-SIMS)を用いることにした。TOF-SIMSでは、試料表面の深さ数nm程度の領域から放出される二次イオンを分析することで、試料最表面の元素組成を知ることが可能である。これによって、ポリエチレンの末端に導入されたフッ素が薄膜の最表面に偏析しているかどうかを調査することができる。</t>
        </is>
      </c>
      <c r="AA1834" t="inlineStr">
        <is>
          <t>飛行時間型二次イオン質量分析装置PHI TRIFT VnanoTOF(ULVAC-PHI)を用いて測定を行った。シリコン基板上にスピンコートしたポリエチレンの薄膜(1cm × 1 cm)を用いて測定を行った。Biのイオン源に対して30 kVの電圧をかけて発生させた、Bi32+を一次イオンとして用いた。イオンの照射領域を100 μm四方とし、2.00E+11 ion/cm2の条件でイオンを照射した。ネガティブモードで、サンプルに対して3070 Vの電圧をかけて測定を行った。</t>
        </is>
      </c>
      <c r="AB1834" t="inlineStr">
        <is>
          <t>図１はネガティブモードにおけるマススペクトルである。図１(A)は末端にフッ素を持たない通常のポリエチレンのスペクトルであり、m/z = 13(CH-), 25(C2H-)がポリエチレン主鎖のエチレン部分に由来する主要なピークとして観測された。一方で、図１(B)は末端にフルオロアルキル基を有するポリエチレンのスペクトルであり、m/z = 19(F-)に帰属されるピークが主要なピークとして観測された。このことから、末端のフルオロアルキル基が最表面に偏析していることが確認できた。</t>
        </is>
      </c>
      <c r="AC1834" t="inlineStr">
        <is>
          <t>i313Rz5qx2YH4z2c</t>
        </is>
      </c>
    </row>
    <row r="1835">
      <c r="A1835" t="inlineStr">
        <is>
          <t>JPMXP1224NM0164</t>
        </is>
      </c>
      <c r="B1835" t="n">
        <v>8024</v>
      </c>
      <c r="C1835" t="inlineStr">
        <is>
          <t>2024</t>
        </is>
      </c>
      <c r="D1835" t="inlineStr">
        <is>
          <t>NM</t>
        </is>
      </c>
      <c r="E1835" t="n">
        <v>164</v>
      </c>
      <c r="F1835" t="inlineStr">
        <is>
          <t>外部利用</t>
        </is>
      </c>
      <c r="G1835" t="inlineStr">
        <is>
          <t>機器利用</t>
        </is>
      </c>
      <c r="H1835" t="inlineStr">
        <is>
          <t>----</t>
        </is>
      </c>
      <c r="I1835" t="inlineStr">
        <is>
          <t>ポルフィリン化合物の超分子組織化</t>
        </is>
      </c>
      <c r="J1835" t="inlineStr">
        <is>
          <t>大月 穣</t>
        </is>
      </c>
      <c r="K1835" t="inlineStr">
        <is>
          <t>日本大学　理工学部</t>
        </is>
      </c>
      <c r="L1835" t="inlineStr">
        <is>
          <t>物質・材料合成プロセス</t>
        </is>
      </c>
      <c r="M1835" t="inlineStr">
        <is>
          <t>計測・分析</t>
        </is>
      </c>
      <c r="N1835" t="inlineStr">
        <is>
          <t>次世代ナノスケールマテリアル</t>
        </is>
      </c>
      <c r="O1835" t="inlineStr">
        <is>
          <t>高度なデバイス機能の発現を可能とするマテリアル</t>
        </is>
      </c>
      <c r="P1835" t="inlineStr">
        <is>
          <t>NM-014：動的光散乱光度計</t>
        </is>
      </c>
      <c r="Y1835" t="inlineStr">
        <is>
          <t>ナノ粒子/ Nanoparticles,フォトニクスデバイス/ Nanophotonics device,赤外・可視・紫外分光/ Infrared/visible/ultraviolet spectroscopy,赤外・可視・紫外分光/ Infrared/visible/ultraviolet spectroscopy</t>
        </is>
      </c>
      <c r="Z1835" t="inlineStr">
        <is>
          <t xml:space="preserve">　ポルフィリンは，分子全体に共役系が広がることによる優れた可視光吸収特性、蛍光特性に加え、中心部への金属の導入が可能であり，これらを利用した機能性材料への応用が期待されている．分子組織体の構造に依存する機能も存在するため、側鎖の導入によるポルフィリン組織化に関する研究も多く行われている。本研究は機能性材料および触媒への応用を見据え、側鎖の金属イオン架橋によるポルフィリン組織体の構造の制御を目的とし、ポルフィリンの5位および15位にフェニルビスビピリジンを導入したZnPor(Phbpy2)2を合成した．　また，ポルフィリンに水溶性を付与することは応用上重要であり，ポリ（オリゴ）エチレングリコール（PEG）は，ポルフィリンの光学特性に影響を与えにくく，水溶性置換基として優れている．PEG化ポルフィリンは水中で凝集することが知られているが，これらの多くはメソ位にフェニル基を介してPEG鎖が導入されているポルフィリン(P-PhEGn)についての結果である（nはエチレングリコールの繰り返し数を示す）[1]．本研究では，フェニル基を除き，テトラメチレン基を介してPEG鎖を導入した新規ポルフィリン(P-C4EGn)を合成し，その水溶性や挙動を調べた．</t>
        </is>
      </c>
      <c r="AA1835" t="inlineStr">
        <is>
          <t xml:space="preserve">　DLS及びSLS測定を大塚電子のDLS-8000HALを用いて行った．ZnPor(Phbpy2)2 (= Por) に銀イオンを添加した際の会合体の粒径調査を目的に，DLS測定はPor:AgOTf = 100 µM:0 µM，100 µM:100 µM，100 µM:200 µMのACN:THF=7:3溶液を，SLS測定はPor:Ag(OTf) = 1:2 [mol]の比率で混合した固体を1, 2, 3, 4 mg/mLに希釈したACN:THF=7:3溶液を使用した．　また，P-C4EGnをTHFまたは水を用いて，10 µMに調整してDLS測定を行った．P-PhEG3は水には不溶であるため，THF溶液を測定した．</t>
        </is>
      </c>
      <c r="AB1835" t="inlineStr">
        <is>
          <t xml:space="preserve">　ZnPor(Phbpy2)2のDLSは，AgOTfを添加していない場合では散乱強度が極めて小さく，粒径を算出できず，ポルフィリンの凝集は起きていないと推測される．一方AgOTfを添加した試料では，29.2 nm及び 31.6 nmの粒径が算出され、添加後は凝集が起こることを推測した。SLSからも，粒径は，DLSの結果と近い20-40 nm付近の値が算出された．両者の結果を合わせてZnPor(Phbpy2)2とAgOTfの混合物は溶液中では20-40 nm の粒径の集合体となっていることが考えられる．P-C4EGnについては， n = 2, 3, 5, 7の全てにおいて，またP-PhEG3のTHF溶液でも，DLSの散乱強度が足りず粒径の算出が不可能であった．このことから，測定した濃度ではこれらの分子は凝集体を形成していないことが考えられる．</t>
        </is>
      </c>
      <c r="AC1835" t="inlineStr">
        <is>
          <t>90SFl0IUxYpIkzVo</t>
        </is>
      </c>
    </row>
    <row r="1836">
      <c r="A1836" t="inlineStr">
        <is>
          <t>JPMXP1224NM0160</t>
        </is>
      </c>
      <c r="B1836" t="n">
        <v>8021</v>
      </c>
      <c r="C1836" t="inlineStr">
        <is>
          <t>2024</t>
        </is>
      </c>
      <c r="D1836" t="inlineStr">
        <is>
          <t>NM</t>
        </is>
      </c>
      <c r="E1836" t="n">
        <v>160</v>
      </c>
      <c r="F1836" t="inlineStr">
        <is>
          <t>外部利用</t>
        </is>
      </c>
      <c r="G1836" t="inlineStr">
        <is>
          <t>機器利用</t>
        </is>
      </c>
      <c r="H1836" t="inlineStr">
        <is>
          <t>----</t>
        </is>
      </c>
      <c r="I1836" t="inlineStr">
        <is>
          <t>光ナノファイバー堅牢化に向けたALD成膜研究</t>
        </is>
      </c>
      <c r="J1836" t="inlineStr">
        <is>
          <t>加藤 真也</t>
        </is>
      </c>
      <c r="K1836" t="inlineStr">
        <is>
          <t>早稲田大学　グリーン・コンピューティング・システム研究機構</t>
        </is>
      </c>
      <c r="L1836" t="inlineStr">
        <is>
          <t>加工・デバイスプロセス</t>
        </is>
      </c>
      <c r="M1836" t="inlineStr">
        <is>
          <t>----</t>
        </is>
      </c>
      <c r="N1836" t="inlineStr">
        <is>
          <t>量子・電子制御により革新的な機能を発現するマテリアル</t>
        </is>
      </c>
      <c r="O1836" t="inlineStr">
        <is>
          <t>次世代ナノスケールマテリアル</t>
        </is>
      </c>
      <c r="P1836" t="inlineStr">
        <is>
          <t>NM-655：分光エリプソメーター [M2000]</t>
        </is>
      </c>
      <c r="Q1836" t="inlineStr">
        <is>
          <t>NM-644：原子層堆積装置 [SUNALE R-150]</t>
        </is>
      </c>
      <c r="R1836" t="inlineStr">
        <is>
          <t>NM-648：FE-SEM+EDX [SU8000]</t>
        </is>
      </c>
      <c r="Y1836" t="inlineStr">
        <is>
          <t>原子薄膜/ Atomic thin film,ALD,フォトニクス/ Photonics,原子層薄膜/ Atomic layer thin film,蒸着・成膜/ Vapor deposition/film formation</t>
        </is>
      </c>
      <c r="Z1836" t="inlineStr">
        <is>
          <t>光ナノファイバーは波長よりも細い直径を持つシリカ製光導波路であり、伝搬する光が導波路外にエヴァネッセント場として染み出すことから、伝搬光と光導波路外を光接続することを可能にする光デバイスである。しかしエヴァネッセント場を活用できる側面は導波路の表面状態にその光学性能が強く依存することを意味するため、表面状態を制御、活用することが重要になる。そこで導波路表面に化学的性質の異なる薄膜を形成することでその機能の向上、堅牢化の実現を図る。</t>
        </is>
      </c>
      <c r="AA1836" t="inlineStr">
        <is>
          <t>今回は光ナノファイバーの高い光学性能と構造的な堅牢化両立するために単一原子層レベルで膜厚を制御し、高品質な成膜が可能な原子層堆積装置を活用した。早稲田大学で作製した光ナノファイバーサンプルを原子層堆積装置に設置可能な形で特殊なジグに固定し、原子層堆積技術を用いたアルミナの成膜実験にトライした。</t>
        </is>
      </c>
      <c r="AB1836" t="inlineStr">
        <is>
          <t>アルミナ成膜は成膜材料としてTMAと酸化剤として純水を用いる標準的なサーマルALDで行った。特に、ジグに固定された光ナノファイバーはジグの熱膨張が原因で破断する可能性があるので、１４０度を上限にした比較的低温での成膜を試みた。成膜状態については、円盤上のジグに参照用のシリコンウェハーを添付しておき、そのウェハー上での成膜の様子をエリプソメーターで測定することで行った。結果としては、早稲田大学で作成した光ナノファイバーサンプルに対してNIMSでALD成膜、その後早稲田大学に持ち帰り光デバイスとしての性能評価を行うことに成功した。また、成膜の前後での光損失は数%増加したことがその性能評価から明らかになった。それと比較して、成膜ガスを導入しない以外は同様のプロセスを経た対照サンプルが1%以下の光損失変化であったことから、成膜工程が損失の原因であることがわかった。今後は成膜パラメタを検討することで、この光学損失を低減させるとともに、成膜後のデバイスを用いて表面機能による光学損失以外の性能評価を進める予定である。</t>
        </is>
      </c>
      <c r="AC1836" t="inlineStr">
        <is>
          <t>e49NtE1binU0gliI</t>
        </is>
      </c>
    </row>
    <row r="1837">
      <c r="A1837" t="inlineStr">
        <is>
          <t>JPMXP1224NM0162</t>
        </is>
      </c>
      <c r="B1837" t="n">
        <v>8023</v>
      </c>
      <c r="C1837" t="inlineStr">
        <is>
          <t>2024</t>
        </is>
      </c>
      <c r="D1837" t="inlineStr">
        <is>
          <t>NM</t>
        </is>
      </c>
      <c r="E1837" t="n">
        <v>162</v>
      </c>
      <c r="F1837" t="inlineStr">
        <is>
          <t>外部利用</t>
        </is>
      </c>
      <c r="G1837" t="inlineStr">
        <is>
          <t>機器利用</t>
        </is>
      </c>
      <c r="H1837" t="inlineStr">
        <is>
          <t>技術補助</t>
        </is>
      </c>
      <c r="I1837" t="inlineStr">
        <is>
          <t>耐放射線サーモパイル試作</t>
        </is>
      </c>
      <c r="J1837" t="inlineStr">
        <is>
          <t>山我 拓巳</t>
        </is>
      </c>
      <c r="K1837" t="inlineStr">
        <is>
          <t>高エネルギー加速器研究機構</t>
        </is>
      </c>
      <c r="L1837" t="inlineStr">
        <is>
          <t>加工・デバイスプロセス</t>
        </is>
      </c>
      <c r="M1837" t="inlineStr">
        <is>
          <t>----</t>
        </is>
      </c>
      <c r="N1837" t="inlineStr">
        <is>
          <t>高度なデバイス機能の発現を可能とするマテリアル</t>
        </is>
      </c>
      <c r="O1837" t="inlineStr">
        <is>
          <t>----</t>
        </is>
      </c>
      <c r="P1837" t="inlineStr">
        <is>
          <t>NM-660：マスクレス露光装置 [MLA150]</t>
        </is>
      </c>
      <c r="Q1837" t="inlineStr">
        <is>
          <t>NM-626：触針式プロファイラー [Dektak XT-A #1]</t>
        </is>
      </c>
      <c r="R1837" t="inlineStr">
        <is>
          <t>NM-662：低ダメージ精密エッチング装置 [Spica]</t>
        </is>
      </c>
      <c r="S1837" t="inlineStr">
        <is>
          <t>NM-605：水蒸気プラズマ洗浄装置 [AQ-500 #1]</t>
        </is>
      </c>
      <c r="T1837" t="inlineStr">
        <is>
          <t>NM-609：電子銃型蒸着装置 [ADS-E86]</t>
        </is>
      </c>
      <c r="Y1837" t="inlineStr">
        <is>
          <t>耐放射線,サーモパイル,センサ/ Sensor,蒸着・成膜/ Vapor deposition/film formation</t>
        </is>
      </c>
      <c r="Z1837" t="inlineStr">
        <is>
          <t>J-PARCハドロン実験施設では、30GeVに加速された１次陽子ビームをAu標的に照射し生成するπ中間子やK中間子などの２次粒子ビームを用いた原子核・素粒子実験が行われている。現在使われているAu標的は標的であるAuをCu製の台座に接合した固定標的で、Cu台座を水冷することで間接的に冷却している。大強度陽子加速器施設（J-PARC）にあるハドロン実験施設では、加速された陽子ビームを金属標的に照射し生成する２次粒子ビームを用いた素粒子・原子核実験が行われている。金属標的の健全性監視では標的温度の監視が特に重要である。現在使用している標的は冷却用の台座に固定されたもので、台座に接触させた熱電対で標的温度を測定している。近い将来には、今後段階的に増強されていくビーム強度に耐えるため、回転標的を用いる予定である。回転標的の場合には接触型の温度計を用いることが難しいため、非接触温度計である赤外線温度計を用いることを検討している。しかし一般の赤外線温度計は半導体が使われているため放射線環境下で用いることができない。そこで本研究では、耐放射線性を有する赤外線温度計の開発を行う。</t>
        </is>
      </c>
      <c r="AA1837" t="inlineStr">
        <is>
          <t>赤外線温度計は、赤外線を吸収する赤外線吸収膜、赤外線を吸収した時の温度上昇を図るためのサーモパイルからなる。対放射線性を持たせるためにはこれらの構成要素を全て金属・セラミック材料で作らなければならない。本研究では、赤外線吸収膜は炭素膜、サーモパイルの電極材として銅とニッケルを選んだ。銅とニッケルのゼーベック係数はそれぞれ0.76V/℃と-1.48V/℃である。初めに石英基板上に銅とニッケルからなるサーモパイル配線を作製した。サーモパイル配線を接点数を16, 32, 64, 128, 512, 1024としたサンプルを作製し温度特性を測定した。その後、サーモパイルの温接点側に炭素膜を形成した。炭素膜の厚みはあらかじめ膜厚と赤外線吸収率の関係を測定し最適な膜厚となるよう調整した。</t>
        </is>
      </c>
      <c r="AB1837" t="inlineStr">
        <is>
          <t>銅とニッケル電極からなるサーモパイルパターンのみを形成したサンプルを図に示す。各接点数につき４サンプルを作製したが、残念ながら配線間の断線が多々みられた。今回は目視でのパターン形状の確認のためにパターンサイズを大きくした。これが多くの断線の原因ではないかと考えられる。断線が比較的少ないサンプルについて、黒体炉を用いて温度特性を測定した。測定したサンプルは赤外線吸収膜である炭素膜を形成する前であるが、基板である石英の赤外線吸収率が90%程度で十分高く、炭素膜無しでも赤外線温度計としての特性を示すことを期待した。測定したところ、わずかに赤外線に対する応答が見られたものの、非常に大きな電気的ノイズが見られた。また応答速度も非常に遅く、パターン全体の熱容量が大きすぎることが考えられる。今後パターン形状を見直し、ノイズと熱容量を低減し測定感度の向上を目指す。断線の特に少ない１６接点のサンプルにはサーモパイルの温接点部に炭素膜を形成した。今後性能評価などを行なっていく。</t>
        </is>
      </c>
      <c r="AC1837" t="inlineStr">
        <is>
          <t>O7g0YKA5gf8BkfCZ</t>
        </is>
      </c>
    </row>
    <row r="1838">
      <c r="A1838" t="inlineStr">
        <is>
          <t>JPMXP1224NM0165</t>
        </is>
      </c>
      <c r="B1838" t="n">
        <v>8025</v>
      </c>
      <c r="C1838" t="inlineStr">
        <is>
          <t>2024</t>
        </is>
      </c>
      <c r="D1838" t="inlineStr">
        <is>
          <t>NM</t>
        </is>
      </c>
      <c r="E1838" t="n">
        <v>165</v>
      </c>
      <c r="F1838" t="inlineStr">
        <is>
          <t>外部利用</t>
        </is>
      </c>
      <c r="G1838" t="inlineStr">
        <is>
          <t>技術代行</t>
        </is>
      </c>
      <c r="H1838" t="inlineStr">
        <is>
          <t>----</t>
        </is>
      </c>
      <c r="I1838" t="inlineStr">
        <is>
          <t>アルカリ金属イオンを用いた蓄電池材料の分析</t>
        </is>
      </c>
      <c r="J1838" t="inlineStr">
        <is>
          <t>多々良 涼一</t>
        </is>
      </c>
      <c r="K1838" t="inlineStr">
        <is>
          <t>横浜国立大学　大学院工学研究院</t>
        </is>
      </c>
      <c r="L1838" t="inlineStr">
        <is>
          <t>計測・分析</t>
        </is>
      </c>
      <c r="M1838" t="inlineStr">
        <is>
          <t>----</t>
        </is>
      </c>
      <c r="N1838" t="inlineStr">
        <is>
          <t>革新的なエネルギー変換を可能とするマテリアル</t>
        </is>
      </c>
      <c r="O1838" t="inlineStr">
        <is>
          <t>----</t>
        </is>
      </c>
      <c r="P1838" t="inlineStr">
        <is>
          <t>NM-203：誘導結合プラズマ発光分析装置群</t>
        </is>
      </c>
      <c r="Y1838" t="inlineStr">
        <is>
          <t>誘導結合プラズマ発光分光/ Inductively coupled plasma emission spectroscopy,電極材料/ Electrode material,二次電池/ Secondary battery</t>
        </is>
      </c>
      <c r="Z1838" t="inlineStr">
        <is>
          <t>アルカリ金属イオンを含む電池材料を合成し、その組成決定のためにICP測定を行った。</t>
        </is>
      </c>
      <c r="AA1838" t="inlineStr">
        <is>
          <t>合成した各試料を酸性水溶液に溶解させ、ICP-OES法によりアルカリ金属イオン、また遷移金属イオンの組成比を算出した。</t>
        </is>
      </c>
      <c r="AB1838" t="inlineStr">
        <is>
          <t>P2-Na2/3Ni1/3Mn2/3O2やNa2Mn[Fe(CN)6]のアルカリ金属/遷移金属存在比を精密に定量した。アルカリ金属イオンのICP法による定量ではイオン化干渉を起こしやすいが、添加回収試験を行うことで干渉が抑制されていることを定量的に確認した。</t>
        </is>
      </c>
      <c r="AC1838" t="inlineStr">
        <is>
          <t>88AaCB7V33jWmJ6y</t>
        </is>
      </c>
    </row>
    <row r="1839">
      <c r="A1839" t="inlineStr">
        <is>
          <t>JPMXP1224NM0168</t>
        </is>
      </c>
      <c r="B1839" t="n">
        <v>8028</v>
      </c>
      <c r="C1839" t="inlineStr">
        <is>
          <t>2024</t>
        </is>
      </c>
      <c r="D1839" t="inlineStr">
        <is>
          <t>NM</t>
        </is>
      </c>
      <c r="E1839" t="n">
        <v>168</v>
      </c>
      <c r="F1839" t="inlineStr">
        <is>
          <t>外部利用</t>
        </is>
      </c>
      <c r="G1839" t="inlineStr">
        <is>
          <t>機器利用</t>
        </is>
      </c>
      <c r="H1839" t="inlineStr">
        <is>
          <t>----</t>
        </is>
      </c>
      <c r="I1839" t="inlineStr">
        <is>
          <t>TOF-SIMSを用いたフィルムの定性分析</t>
        </is>
      </c>
      <c r="J1839" t="inlineStr">
        <is>
          <t>大西 雅之</t>
        </is>
      </c>
      <c r="K1839" t="inlineStr">
        <is>
          <t>三井・ダウポリケミカル株式会社</t>
        </is>
      </c>
      <c r="L1839" t="inlineStr">
        <is>
          <t>計測・分析</t>
        </is>
      </c>
      <c r="M1839" t="inlineStr">
        <is>
          <t>----</t>
        </is>
      </c>
      <c r="N1839" t="inlineStr">
        <is>
          <t>マルチマテリアル化技術・次世代高分子マテリアル</t>
        </is>
      </c>
      <c r="O1839" t="inlineStr">
        <is>
          <t>----</t>
        </is>
      </c>
      <c r="P1839" t="inlineStr">
        <is>
          <t>NM-205：飛行時間型二次イオン質量分析装置</t>
        </is>
      </c>
      <c r="Y1839" t="inlineStr">
        <is>
          <t>フィルム,高強度・生分解性プラスチック/ High-strength, biodegradable plastic</t>
        </is>
      </c>
      <c r="Z1839" t="inlineStr">
        <is>
          <t>２次イオン質量分析法(SIMS)は、試料表面に１次イオンを照射し、スパッタされて表面から放出された２次イオンの質量分析を行うことにより表面についての情報を得る手法である。SIMSの中でも1次イオンの照射量をできるだけ抑え、表面の化学構造を破壊することなくイオン化する手法をスタティックSIMSという。その中で飛行時間型質量分析計(TOF)と組み合わせたTOF-SIMSは、高感度に表面の化学情報を得られる手法である。我々は、これまで多くのフィルムを作製してきた。フィルムでは、層の定性、添加剤のブリードアウト、剥離不良などの課題があった。今回の検討では、我々の課題に対してTOF-SIMSの特徴を活かせないか検討する。今回の課題では、基礎データを取得する。</t>
        </is>
      </c>
      <c r="AA1839" t="inlineStr">
        <is>
          <t>ポリマーの基礎データについてはポリエチレン、エチレン酢酸ビニル共重合体(EVA)などフィルムに使用するポリマーデータを取得した。次にフィルムの定性については市販品フィルムを用いた。フィルムはミクロトームを用いて切片を作製し、カーボンテープに貼り付けて測定した。　測定にはTOF-SIMSはアルバックファイ社製のPHI TRIFT Ⅴ nanoTOFを用いた。測定条件は以下に示す通りでDose量等は測定ごとに調整した。ビーム：Bi3++ポラリティ：Negativeイオン範囲： m/z 0 ~ 10000</t>
        </is>
      </c>
      <c r="AB1839" t="inlineStr">
        <is>
          <t>図1にポリエチレンのマススペクトル、図2にエチレン酢酸ビニル共重合体(EVA)のマススペクトルを示す。EVAではm/z 59に酢酸由来の特徴的なスペクトルが得られた。それぞれに特徴的なマススペクトルが得られることから定性は可能であると考えられる。次に、実試料であるフィルムのマッピング結果を図3に示す。先ほどの結果から各層について定性可能であったが薄層では剥離してIRや顕微ラマン分光法の方が優位である結果であった。一方で、図4に示すように微量な添加剤については高感度に定性することができかつマッピングデータも取得することができた。そのため、添加剤由来の不良やブリードアウトには本法が有用である可能性を確認できた。また今回、剥離不良についてDepthプロファイルを取得して解析を検討したがスペクトルが小さくデータを上手く取得できなかったため再度検討を予定している。</t>
        </is>
      </c>
      <c r="AC1839" t="inlineStr">
        <is>
          <t>3DlOBrks07Dnlh1J</t>
        </is>
      </c>
    </row>
    <row r="1840">
      <c r="A1840" t="inlineStr">
        <is>
          <t>JPMXP1224NM0166</t>
        </is>
      </c>
      <c r="B1840" t="n">
        <v>8026</v>
      </c>
      <c r="C1840" t="inlineStr">
        <is>
          <t>2024</t>
        </is>
      </c>
      <c r="D1840" t="inlineStr">
        <is>
          <t>NM</t>
        </is>
      </c>
      <c r="E1840" t="n">
        <v>166</v>
      </c>
      <c r="F1840" t="inlineStr">
        <is>
          <t>外部利用</t>
        </is>
      </c>
      <c r="G1840" t="inlineStr">
        <is>
          <t>技術代行</t>
        </is>
      </c>
      <c r="H1840" t="inlineStr">
        <is>
          <t>----</t>
        </is>
      </c>
      <c r="I1840" t="inlineStr">
        <is>
          <t>EBSD解析および結晶塑性有限要素解析による薄板銅合金条材における疲労寿命予測技術の構築</t>
        </is>
      </c>
      <c r="J1840" t="inlineStr">
        <is>
          <t>大宮 正毅</t>
        </is>
      </c>
      <c r="K1840" t="inlineStr">
        <is>
          <t>慶應義塾大学　理工学部機械工学科</t>
        </is>
      </c>
      <c r="L1840" t="inlineStr">
        <is>
          <t>計測・分析</t>
        </is>
      </c>
      <c r="M1840" t="inlineStr">
        <is>
          <t>----</t>
        </is>
      </c>
      <c r="N1840" t="inlineStr">
        <is>
          <t>高度なデバイス機能の発現を可能とするマテリアル</t>
        </is>
      </c>
      <c r="O1840" t="inlineStr">
        <is>
          <t>----</t>
        </is>
      </c>
      <c r="P1840" t="inlineStr">
        <is>
          <t>NM-302：微細組織三次元マルチスケール解析装置</t>
        </is>
      </c>
      <c r="Y1840" t="inlineStr">
        <is>
          <t>走査型電子顕微鏡/ Scanning electron microscopy, 集束イオンビーム（FIB）/ Focused ion beam</t>
        </is>
      </c>
      <c r="Z1840" t="inlineStr">
        <is>
          <t>薄板銅合金条材の多くは圧延により加工されているが、圧延方向であるRD (rollingdirection)方向と、それに対して直交するTD (transverse direction)方向で、疲労き裂進展速度が異なり、き裂進展方向がRD方向と一致する場合に、疲労き裂進展速度が速くなると報告されている[1]。このような疲労き裂進展特性と結晶レベルでの材料異方性との関係性については十分理解されていない。そこで本研究では、ばね用りん青銅の薄板圧延材を対象に、結晶粒状態によって変化するき裂先端の力学場が疲労き裂進展特性に及ぼす影響を明らかにすることを目的とした。そのために、支援機関にて、結晶粒組織の3次元形状の観察を行った。</t>
        </is>
      </c>
      <c r="AA1840" t="inlineStr">
        <is>
          <t>支援機関では、「微細組織3次元マルチスケール解析装置」を用いて、イオンビームで断面を加工しながら、加工面の結晶粒組織を後方散乱電子回折（EBSD）を用いて観察した（Fig.１）。そして、自機関ではそれらのデータを3次元に再構築した後（Fig.２）、多結晶モデルとして有限要素モデルを作成し、さらに、EBSD法で得られた結晶方位データをもとに、各結晶粒の結晶方向を解析モデルに導入した。そして、結晶塑性有限要素解析を行い、RD・TD方向に進む疲労き裂を模擬したき裂先端の応力解析を実施した。</t>
        </is>
      </c>
      <c r="AB1840" t="inlineStr">
        <is>
          <t>以上の検討結果から、圧延により結晶粒がRD方向に引き伸ばされていることがわかった。また、圧延材のRD方向とき裂の進行方向が一致する場合、TD方向と一致する場合よりもき裂先端近傍で結晶粒界が密になり転位密度が高まるため、応力が集中しやすくなることが確認された。さらに、RD方向にき裂が進展する場合ではTD方向に進展する場合よりも結晶粒界との衝突が発生しにくく、同方向に発生したき裂が長く進みやすいことが確認された。これより、圧延材のRD方向とき裂の進行方向が一致する場合には、TD方向と一致する場合よりも、発生したき裂が進展しやすくなることがわかった。</t>
        </is>
      </c>
      <c r="AC1840" t="inlineStr">
        <is>
          <t>XjEjFGPry49aLK8A</t>
        </is>
      </c>
    </row>
    <row r="1841">
      <c r="A1841" t="inlineStr">
        <is>
          <t>JPMXP1224NM0187</t>
        </is>
      </c>
      <c r="B1841" t="n">
        <v>8047</v>
      </c>
      <c r="C1841" t="inlineStr">
        <is>
          <t>2024</t>
        </is>
      </c>
      <c r="D1841" t="inlineStr">
        <is>
          <t>NM</t>
        </is>
      </c>
      <c r="E1841" t="n">
        <v>187</v>
      </c>
      <c r="F1841" t="inlineStr">
        <is>
          <t>外部利用</t>
        </is>
      </c>
      <c r="G1841" t="inlineStr">
        <is>
          <t>技術代行</t>
        </is>
      </c>
      <c r="H1841" t="inlineStr">
        <is>
          <t>----</t>
        </is>
      </c>
      <c r="I1841" t="inlineStr">
        <is>
          <t>暗視野TEM画像撮影による、コバルトフェライト薄膜におけるAPBの観察</t>
        </is>
      </c>
      <c r="J1841" t="inlineStr">
        <is>
          <t>竹尾 昂起</t>
        </is>
      </c>
      <c r="K1841" t="inlineStr">
        <is>
          <t>筑波大学　大学院数理物質科学研究群</t>
        </is>
      </c>
      <c r="L1841" t="inlineStr">
        <is>
          <t>計測・分析</t>
        </is>
      </c>
      <c r="M1841" t="inlineStr">
        <is>
          <t>----</t>
        </is>
      </c>
      <c r="N1841" t="inlineStr">
        <is>
          <t>量子・電子制御により革新的な機能を発現するマテリアル</t>
        </is>
      </c>
      <c r="O1841" t="inlineStr">
        <is>
          <t>----</t>
        </is>
      </c>
      <c r="P1841" t="inlineStr">
        <is>
          <t>NM-503：200kV電界放出形透過電子顕微鏡（JEM-2100F1）</t>
        </is>
      </c>
      <c r="Y1841" t="inlineStr">
        <is>
          <t>磁気記録材料/Magnetic recording materials,電子顕微鏡/ Electronic microscope</t>
        </is>
      </c>
      <c r="Z1841" t="inlineStr">
        <is>
          <t xml:space="preserve">     酸素雰囲気でアニールを行うことで、スピネルフェライト薄膜の磁気特性改善を目指した研究を行っています。  研究の主な目的は、APBによるデッドレイヤー層を減少させることです。  実験内容は、メタルモードで成膜した導電性コバルトフェライト薄膜に対して、成膜時と比較して高酸素圧でアニールを実施、試料を酸化させることで、デッドレイヤー層の減少を期待しています。  実験結果  ・アニール後の磁気特性は、飽和磁化・保磁力・角型比が増加  ・格子定数が変化  ・膜厚依存性を計算したところ、図1のようにデッドレイヤー層の減少を確認（3.86  nm → 0.785 nm)→暗視野TEMを撮影することで、APBの観察を依頼した。   </t>
        </is>
      </c>
      <c r="AA1841" t="inlineStr">
        <is>
          <t>酸化前後の試料に対して、JEM-2100Fを利用して暗視野・明視野TEM画像を撮影した。</t>
        </is>
      </c>
      <c r="AB1841" t="inlineStr">
        <is>
          <t>図２、３に示す酸化前後の試料の暗視野TEM画像を観察したところ、画像の陰の部分（逆位相境界が見られる部分）が酸化後に減少していることが確認された。事前に、酸化後に磁気特性が向上していることが分かっており、この原因が逆位相境界の減少によるものと裏付けられる結果を得られた、今後は切断法によってラインプロファイルを行い、解析を進めたい。</t>
        </is>
      </c>
      <c r="AC1841" t="inlineStr">
        <is>
          <t>2vTeprjWTryB97in</t>
        </is>
      </c>
    </row>
    <row r="1842">
      <c r="A1842" t="inlineStr">
        <is>
          <t>JPMXP1224NM0188</t>
        </is>
      </c>
      <c r="B1842" t="n">
        <v>8048</v>
      </c>
      <c r="C1842" t="inlineStr">
        <is>
          <t>2024</t>
        </is>
      </c>
      <c r="D1842" t="inlineStr">
        <is>
          <t>NM</t>
        </is>
      </c>
      <c r="E1842" t="n">
        <v>188</v>
      </c>
      <c r="F1842" t="inlineStr">
        <is>
          <t>外部利用</t>
        </is>
      </c>
      <c r="G1842" t="inlineStr">
        <is>
          <t>機器利用</t>
        </is>
      </c>
      <c r="H1842" t="inlineStr">
        <is>
          <t>----</t>
        </is>
      </c>
      <c r="I1842" t="inlineStr">
        <is>
          <t>イオン注入したサファイアの表面エッチング処理</t>
        </is>
      </c>
      <c r="J1842" t="inlineStr">
        <is>
          <t>小倉 暁雄</t>
        </is>
      </c>
      <c r="K1842" t="inlineStr">
        <is>
          <t>筑波大学　数理物質系物理工学域</t>
        </is>
      </c>
      <c r="L1842" t="inlineStr">
        <is>
          <t>加工・デバイスプロセス</t>
        </is>
      </c>
      <c r="M1842" t="inlineStr">
        <is>
          <t>----</t>
        </is>
      </c>
      <c r="N1842" t="inlineStr">
        <is>
          <t>高度なデバイス機能の発現を可能とするマテリアル</t>
        </is>
      </c>
      <c r="O1842" t="inlineStr">
        <is>
          <t>----</t>
        </is>
      </c>
      <c r="P1842" t="inlineStr">
        <is>
          <t>NM-615：ICP-RIE装置 [RIE-101iPH]</t>
        </is>
      </c>
      <c r="Y1842" t="inlineStr">
        <is>
          <t>プラズマエッチング/ Plasma etching,イオン注入/ Ion implantation,膜加工・エッチング/ Film processing/etching</t>
        </is>
      </c>
      <c r="Z1842" t="inlineStr">
        <is>
          <t>荷電粒子加速器に使用される固体絶縁体の高耐圧化には、表面に導電性を付与して表面帯電を除去することが重要である。しかし高エネルギーでイオンを注入した場合、表面付近にイオンが蓄積せず、表面の導電性が得られない。そこで、注入したイオンがサンプル表面付近となるまでエッチングし、表面導電性が得られるかを検討した。注入イオンはNi、絶縁体はサファイア基板を用いた。</t>
        </is>
      </c>
      <c r="AA1842" t="inlineStr">
        <is>
          <t>サファイアエッチングの条件を以下に示す。Cl2: 5 sccm、BCl3: 40 sccm、Ar: 10 sccm、RF bias power: 90 W、RF Timer: 10 min.上記条件は固定し、RF ICP Powerを300 W、350 W、450 W、650 W、850 Wと変更した時のエッチング深さを段差計で測定することでエッチングレートを求めた。そのエッチングレートを用いてイオン注入したサファイア基板をエッチングし、表面の導電性を確認した。</t>
        </is>
      </c>
      <c r="AB1842" t="inlineStr">
        <is>
          <t>Fig. 1はエッチングレートとRFICP Powerの関係を示している。300 Wから650 Wまでは、ほぼ線形になっていることが分かる。650 Wから850 Wではほぼ変化がなく、飽和傾向を示している。イオン注入サンプルのエッチングについては、安定領域である450 Wを使用した。エッチング前は電流を計測する事ができず絶縁状態であったが、エッチング後は注入量に応じて電流量が変化することを確認した。表面の導電性を制御するためにはイオンを表面付近に蓄積させることが必要である。</t>
        </is>
      </c>
      <c r="AC1842" t="inlineStr">
        <is>
          <t>FeLPv9k2494c7cyW</t>
        </is>
      </c>
    </row>
    <row r="1843">
      <c r="A1843" t="inlineStr">
        <is>
          <t>JPMXP1224NM0189</t>
        </is>
      </c>
      <c r="B1843" t="n">
        <v>8049</v>
      </c>
      <c r="C1843" t="inlineStr">
        <is>
          <t>2024</t>
        </is>
      </c>
      <c r="D1843" t="inlineStr">
        <is>
          <t>NM</t>
        </is>
      </c>
      <c r="E1843" t="n">
        <v>189</v>
      </c>
      <c r="F1843" t="inlineStr">
        <is>
          <t>外部利用</t>
        </is>
      </c>
      <c r="G1843" t="inlineStr">
        <is>
          <t>機器利用</t>
        </is>
      </c>
      <c r="H1843" t="inlineStr">
        <is>
          <t>----</t>
        </is>
      </c>
      <c r="I1843" t="inlineStr">
        <is>
          <t>大陸地殻下部における斜長石の粒成長の解明</t>
        </is>
      </c>
      <c r="J1843" t="inlineStr">
        <is>
          <t>重松 紀生</t>
        </is>
      </c>
      <c r="K1843" t="inlineStr">
        <is>
          <t>産業技術総合研究所</t>
        </is>
      </c>
      <c r="L1843" t="inlineStr">
        <is>
          <t>計測・分析</t>
        </is>
      </c>
      <c r="M1843" t="inlineStr">
        <is>
          <t>----</t>
        </is>
      </c>
      <c r="N1843" t="inlineStr">
        <is>
          <t>マルチマテリアル化技術・次世代高分子マテリアル</t>
        </is>
      </c>
      <c r="O1843" t="inlineStr">
        <is>
          <t>----</t>
        </is>
      </c>
      <c r="P1843" t="inlineStr">
        <is>
          <t>NM-503：200kV電界放出形透過電子顕微鏡（JEM-2100F1）</t>
        </is>
      </c>
      <c r="Q1843" t="inlineStr">
        <is>
          <t>NM-504：200kV電界放出形透過電子顕微鏡（JEM-2100F2）</t>
        </is>
      </c>
      <c r="Y1843" t="inlineStr">
        <is>
          <t>電子顕微鏡/ Electronic microscope</t>
        </is>
      </c>
      <c r="Z1843" t="inlineStr">
        <is>
          <t>【研究目的】 大陸地殻下部の変形は，構成鉱物の粒径が数 μm 未満と小さな延性剪断帯に集中する．研究の目的は，延性剪断帯が細粒である原因を，斜長石の粒成長の抑制に求め，その抑制機構を明らかにすることである．2024年度は Na 端成分斜長石の内部歪が熱処理で消えるかについて，またNaと Ca の中間組成の斜長石において粒成長の抑制が見られたため，この抑制機構について解析を行った．【支援機関での実施内容】 産総研で準備したNa端成分の斜長石の焼結体を1010℃で 5 時間加熱した試料について，物質材料研究機構のJEOLJEM-2100F2 を用い明視野像観察を行った．またNaと Ca の中間組成斜長石の焼結体で，粒成長の抑制が見られた試料について，物質材料研究機構のJEOL JEM-2100F2 により走査型透過電子顕微鏡 (STEM) モードにエネルギー分散型蛍光 X 線検出器 (EDX) を組み合わせ，粒界に不純原子の濃集があるかを検証した</t>
        </is>
      </c>
      <c r="AA1843" t="inlineStr">
        <is>
          <t>(1) Na端成分の斜長石焼結体を1010℃で 5 時間加熱し，内部歪が熱処理で消えるかを確認するため，物質材料研究機構のJEOLJEM-2100F2 により二波条件のもと明視野像により転位の観察を行った．(2)  Naと Ca の中間組成の斜長石焼結体を1100℃で加熱したところ，16時間程度粒成長が抑制された後，粒成長が起こった。そこで，粒成長が抑制されている5時間加熱試料と，粒成長が起こった24時間程度加熱した試料について物質材料研究機構のJEOLJEM-2100F2 により走査型透過電子顕微鏡(STEM) モードにエネルギー分散型蛍光X 線検出器(EDX) を組み合わせ，粒界に不純原子の濃集があるかを検証した．</t>
        </is>
      </c>
      <c r="AB1843" t="inlineStr">
        <is>
          <t>(1)  Na端成分の斜長石焼結体を1010℃で 5 時間加熱した試料について，明視野像観察を行ったところ転位が含まれていた．このことから，Na端成分の斜長石焼結体転位は熱処理では取り除けないと判断した．今後，転位を含まない焼結体を合成するための手法を検討する必要があることが確認された．(2) Naと Ca の中間組成の斜長石焼結体を1100℃で加熱した試料について，粒成長が抑制されている 5時間加熱試料の分析結果では，粒界に沿って鉄の濃集を確認でき，それ以外の元素では顕著な粒界に対応した元素の濃集は見られなかった．一方，粒成長が起こった 24時間加熱試料については，粒界に沿う鉄の濃集は顕著でないように見えた．ただし，現段階では定性的な結果であり，今後詳細な解析が必要である．不純原子が粒界付近に濃集し，それにより粒界移動が妨げられる現象は様々な物質で知られている．鉄の粒界への濃集と粒成長の抑制が対応することを示すことができれば，不純原子の粒界での濃集を大陸地殻下部の延性剪断帯が細粒のある原因の候補として提唱できる</t>
        </is>
      </c>
      <c r="AC1843" t="inlineStr">
        <is>
          <t>3Z3lCCFAIjg1PC62</t>
        </is>
      </c>
    </row>
    <row r="1844">
      <c r="A1844" t="inlineStr">
        <is>
          <t>JPMXP1224NM0191</t>
        </is>
      </c>
      <c r="B1844" t="n">
        <v>8051</v>
      </c>
      <c r="C1844" t="inlineStr">
        <is>
          <t>2024</t>
        </is>
      </c>
      <c r="D1844" t="inlineStr">
        <is>
          <t>NM</t>
        </is>
      </c>
      <c r="E1844" t="n">
        <v>191</v>
      </c>
      <c r="F1844" t="inlineStr">
        <is>
          <t>外部利用</t>
        </is>
      </c>
      <c r="G1844" t="inlineStr">
        <is>
          <t>機器利用</t>
        </is>
      </c>
      <c r="H1844" t="inlineStr">
        <is>
          <t>技術補助</t>
        </is>
      </c>
      <c r="I1844" t="inlineStr">
        <is>
          <t>２次元物質の先端電子デバイス応用</t>
        </is>
      </c>
      <c r="J1844" t="inlineStr">
        <is>
          <t>中払 周</t>
        </is>
      </c>
      <c r="K1844" t="inlineStr">
        <is>
          <t>東京工科大学　工学部 電気電子工学科</t>
        </is>
      </c>
      <c r="L1844" t="inlineStr">
        <is>
          <t>加工・デバイスプロセス</t>
        </is>
      </c>
      <c r="M1844" t="inlineStr">
        <is>
          <t>----</t>
        </is>
      </c>
      <c r="N1844" t="inlineStr">
        <is>
          <t>量子・電子制御により革新的な機能を発現するマテリアル</t>
        </is>
      </c>
      <c r="O1844" t="inlineStr">
        <is>
          <t>次世代ナノスケールマテリアル</t>
        </is>
      </c>
      <c r="P1844" t="inlineStr">
        <is>
          <t>NM-635：電子ビーム描画装置 [ELS-BODEN100]</t>
        </is>
      </c>
      <c r="Q1844" t="inlineStr">
        <is>
          <t>NM-632：ワイヤーボンダー [7476D #2]</t>
        </is>
      </c>
      <c r="Y1844" t="inlineStr">
        <is>
          <t>原子薄膜/ Atomic thin film,電子線リソグラフィ/ EB lithography,リソグラフィ/ Lithography,ナノシート/ Nanosheet,原子層薄膜/ Atomic layer thin film</t>
        </is>
      </c>
      <c r="Z1844" t="inlineStr">
        <is>
          <t>シリコンに置き替わる新しい半導体材料である2次元層状物質の半導体材料を電子デバイスに応用することを最終的な目的とする研究である。そのための基礎的なデバイス試作を行い、デバイスの特性を評価するための実験を行った。</t>
        </is>
      </c>
      <c r="AA1844" t="inlineStr">
        <is>
          <t>表面に熱酸化膜を有するシリコン基板の表面に、遷移金属ダイカルコゲナイド系の半導体材料やグラフェン等の2次元物質を機械的剥離法で貼り付けて、得られた各フレークの位置やサイズに合わせた電極を形成するための基礎的な実験を行った。また、試作された素子を極低温測定するために、素子とチップフォルダの電極間を金属線で接続するボンディング工程を行った。</t>
        </is>
      </c>
      <c r="AB1844" t="inlineStr">
        <is>
          <t>新規に導入された電子線描画装置（ELS-BODEN100）の利用方法の指導を受け、操作方法等を習得することができた。また別途作製されていたグラフェン素子をチップフォルダに金属線で接続し、極低温・強磁場下における量子ホール効果の実験としてホール抵抗測定を行ったところ、予想通りの量子化ステップを観測するに至った。これらの結果から、試作等は想定の通りに実施できたものと考えられる。</t>
        </is>
      </c>
      <c r="AC1844" t="inlineStr">
        <is>
          <t>76awN3uQ84hM258c</t>
        </is>
      </c>
    </row>
    <row r="1845">
      <c r="A1845" t="inlineStr">
        <is>
          <t>JPMXP1224NM0190</t>
        </is>
      </c>
      <c r="B1845" t="n">
        <v>8050</v>
      </c>
      <c r="C1845" t="inlineStr">
        <is>
          <t>2024</t>
        </is>
      </c>
      <c r="D1845" t="inlineStr">
        <is>
          <t>NM</t>
        </is>
      </c>
      <c r="E1845" t="n">
        <v>190</v>
      </c>
      <c r="F1845" t="inlineStr">
        <is>
          <t>外部利用</t>
        </is>
      </c>
      <c r="G1845" t="inlineStr">
        <is>
          <t>機器利用</t>
        </is>
      </c>
      <c r="H1845" t="inlineStr">
        <is>
          <t>----</t>
        </is>
      </c>
      <c r="I1845" t="inlineStr">
        <is>
          <t>分子修飾2次元半導体によるナノチャネルデバイスの作製</t>
        </is>
      </c>
      <c r="J1845" t="inlineStr">
        <is>
          <t>桐谷 乃輔</t>
        </is>
      </c>
      <c r="K1845" t="inlineStr">
        <is>
          <t>東京大学　大学院総合文化研究科</t>
        </is>
      </c>
      <c r="L1845" t="inlineStr">
        <is>
          <t>加工・デバイスプロセス</t>
        </is>
      </c>
      <c r="M1845" t="inlineStr">
        <is>
          <t>----</t>
        </is>
      </c>
      <c r="N1845" t="inlineStr">
        <is>
          <t>量子・電子制御により革新的な機能を発現するマテリアル</t>
        </is>
      </c>
      <c r="O1845" t="inlineStr">
        <is>
          <t>次世代ナノスケールマテリアル</t>
        </is>
      </c>
      <c r="P1845" t="inlineStr">
        <is>
          <t>NM-661：電子ビーム描画装置 [JBX-8100FS]</t>
        </is>
      </c>
      <c r="Y1845" t="inlineStr">
        <is>
          <t>原子薄膜/ Atomic thin film,電子線リソグラフィ/ EB lithography,原子層薄膜/ Atomic layer thin film</t>
        </is>
      </c>
      <c r="Z1845" t="inlineStr">
        <is>
          <t>本研究では、原子層半導体の一つであるMoS2を用いた100 nm以下のチャネル長のデバイスを作製し、さらに、分子接合を行なった時の輸送特性を調べることを目的に研究を進めている。貴機関において、電子線描画装置によるMoS2上への電極パターンの作製を行なった。</t>
        </is>
      </c>
      <c r="AA1845" t="inlineStr">
        <is>
          <t>津谷様、簑原との相談にて、電子線描画装置の利用を開始した。JBX-8100FSを用いて、単層MoS2へと電極パターンを描画した。</t>
        </is>
      </c>
      <c r="AB1845" t="inlineStr">
        <is>
          <t>電子線描画装置により作製したパターンへ金属を蒸着し、複数のデバイスを作製した。現在までのところ、2 umのチャネル長を有するデバイスについてはトランジスタとしての動作を確認している。それよりも短いデバイスについては、良好なデバイス動作が確認されず、電子線の描画条件を含めて検証を進めるところである。</t>
        </is>
      </c>
      <c r="AC1845" t="inlineStr">
        <is>
          <t>eOIZeuNdy1cz69kX</t>
        </is>
      </c>
    </row>
    <row r="1846">
      <c r="A1846" t="inlineStr">
        <is>
          <t>JPMXP1224NM0196</t>
        </is>
      </c>
      <c r="B1846" t="n">
        <v>8056</v>
      </c>
      <c r="C1846" t="inlineStr">
        <is>
          <t>2024</t>
        </is>
      </c>
      <c r="D1846" t="inlineStr">
        <is>
          <t>NM</t>
        </is>
      </c>
      <c r="E1846" t="n">
        <v>196</v>
      </c>
      <c r="F1846" t="inlineStr">
        <is>
          <t>外部利用</t>
        </is>
      </c>
      <c r="G1846" t="inlineStr">
        <is>
          <t>機器利用</t>
        </is>
      </c>
      <c r="H1846" t="inlineStr">
        <is>
          <t>----</t>
        </is>
      </c>
      <c r="I1846" t="inlineStr">
        <is>
          <t>酸化物分散強化(ODS)合金における酸化物粒子によるα-γ相変態遅延の熱力学的研究</t>
        </is>
      </c>
      <c r="J1846" t="inlineStr">
        <is>
          <t>Li Teng</t>
        </is>
      </c>
      <c r="K1846" t="inlineStr">
        <is>
          <t>横浜国立大学　理工学府</t>
        </is>
      </c>
      <c r="L1846" t="inlineStr">
        <is>
          <t>計測・分析</t>
        </is>
      </c>
      <c r="M1846" t="inlineStr">
        <is>
          <t>----</t>
        </is>
      </c>
      <c r="N1846" t="inlineStr">
        <is>
          <t>マルチマテリアル化技術・次世代高分子マテリアル</t>
        </is>
      </c>
      <c r="O1846" t="inlineStr">
        <is>
          <t>----</t>
        </is>
      </c>
      <c r="P1846" t="inlineStr">
        <is>
          <t>NM-513：ピックアップシステム</t>
        </is>
      </c>
      <c r="Q1846" t="inlineStr">
        <is>
          <t>NM-510：FIB加工装置（JIB-4000）</t>
        </is>
      </c>
      <c r="Y1846" t="inlineStr">
        <is>
          <t>ODS alloy</t>
        </is>
      </c>
      <c r="Z1846" t="inlineStr">
        <is>
          <t>In my experiment, Focused Ion Beam (FIB) technique was utilized for precise microfabrication and analysis of material samples. First, the sputtering function of FIB was employed to perform micronscale cutting in the target area. Additionally, the deposition function of FIB was used to deposit a protective layer in specific regions to prevent potential damage during subsequent analysis. The entire experimental process demonstrated the multifunctionality and high precision of FIB technique, successfully preparing ultrathin samples required for Transmission Electron Microscopy (TEM) analysis and providing strong support for in-depth investigation of the microstructure and properties of materials.</t>
        </is>
      </c>
      <c r="AA1846" t="inlineStr">
        <is>
          <t>​In the experiment, the Focused Ion Beam (FIB) system NM-510 was utilized to precisely mill a thin specimen measuring approximately 15 micrometers in length, 2 micrometers in thickness, and 4 micrometers in depth from the material sample. Subsequently, the NM-513 Picking Up System was employed to transfer and affix this thin specimen onto a Transmission Electron Microscopy (TEM) grid, facilitating subsequent TEM observation and analysis. This process highlights the high precision and multifunctionality of FIB technology in preparing TEM samples, enabling in-depth investigation of the material's microstructure.</t>
        </is>
      </c>
      <c r="AB1846" t="inlineStr">
        <is>
          <t>​In this experiment, Focused Ion Beam (FIB) technique was employed to prepare Transmission Electron Microscopy (TEM) samples. By optimizing the FIB preparation parameters, high-quality TEM samples were successfully fabricated.</t>
        </is>
      </c>
      <c r="AC1846" t="inlineStr">
        <is>
          <t>rSgh5ZO5pH1E6HkF</t>
        </is>
      </c>
    </row>
    <row r="1847">
      <c r="A1847" t="inlineStr">
        <is>
          <t>JPMXP1224NM0193</t>
        </is>
      </c>
      <c r="B1847" t="n">
        <v>8053</v>
      </c>
      <c r="C1847" t="inlineStr">
        <is>
          <t>2024</t>
        </is>
      </c>
      <c r="D1847" t="inlineStr">
        <is>
          <t>NM</t>
        </is>
      </c>
      <c r="E1847" t="n">
        <v>193</v>
      </c>
      <c r="F1847" t="inlineStr">
        <is>
          <t>外部利用</t>
        </is>
      </c>
      <c r="G1847" t="inlineStr">
        <is>
          <t>技術代行</t>
        </is>
      </c>
      <c r="H1847" t="inlineStr">
        <is>
          <t>----</t>
        </is>
      </c>
      <c r="I1847" t="inlineStr">
        <is>
          <t>ナノ材料を用いた農業用バイオセンサデバイスの開発</t>
        </is>
      </c>
      <c r="J1847" t="inlineStr">
        <is>
          <t>金 冑男</t>
        </is>
      </c>
      <c r="K1847" t="inlineStr">
        <is>
          <t>農業・食品産業技術総合研究機構</t>
        </is>
      </c>
      <c r="L1847" t="inlineStr">
        <is>
          <t>計測・分析</t>
        </is>
      </c>
      <c r="M1847" t="inlineStr">
        <is>
          <t>加工・デバイスプロセス</t>
        </is>
      </c>
      <c r="N1847" t="inlineStr">
        <is>
          <t>次世代ナノスケールマテリアル</t>
        </is>
      </c>
      <c r="O1847" t="inlineStr">
        <is>
          <t>高度なデバイス機能の発現を可能とするマテリアル</t>
        </is>
      </c>
      <c r="P1847" t="inlineStr">
        <is>
          <t>NM-502：実動環境対応電子線ホログラフィー電子顕微鏡</t>
        </is>
      </c>
      <c r="Y1847" t="inlineStr">
        <is>
          <t>農業,X線回折/ X-ray diffraction,センサ/ Sensor,電子顕微鏡/ Electronic microscope,リソグラフィ/ Lithography,ナノシート/ Nanosheet,走査プローブ顕微鏡/ Scanning probe microscope,スパッタリング/ Sputtering</t>
        </is>
      </c>
      <c r="Z1847" t="inlineStr">
        <is>
          <t>農業分野での技術発展により、より高感度なバイオセンサが必要である。従来の電気化学方式では測定できない感度の問題を解決するため、体積比が非常に高く、表面での化学反応に敏感に応答可能な２次元ナノ材料を用いたセンサの開発に関する研究が必要である。特に農業分野では発酵等に関与する酵素等を検知するバイオセンサの開発が重要である。</t>
        </is>
      </c>
      <c r="AA1847" t="inlineStr">
        <is>
          <t>グラフェンやMoS2等二次元材料の薄膜は農研機構で準備した。その薄膜はXRD,Raman,SEM（NIMSにおける別課題にて実施）, TEM（本課題）により評価を行い、結晶性を確認した。また、デバイスの作製のため、Sputter, lithograhyを用いて、バイオセンサを行った。今回は菌の代謝物を特定できる酵素を二次元材料薄膜上に定着し、その様子をAFMとRamanで確認した。</t>
        </is>
      </c>
      <c r="AB1847" t="inlineStr">
        <is>
          <t>薄膜評価・グラフェンをSiO2基板上に転写し、酵素を定着させRamanとAFMを用いて酵素の密度の制御に関して評価を行った・基板に対して垂直及び水平に成長させたMoS2薄膜の評価をXRD,TEMで行った。非貴金属基板上で、２次元材用の配向性の制御が可能なことを確認した。デバイス作製・配向性制御に必要な非貴金属基板の成膜にSputterを用いた。・バイオセンサのため、酵素をグラフェン上にスペーサーを用いて定着し、その密度の制御を行った。・酵素から代謝物を分解し、それによるグラフェンの電荷状態が変わることを確認し、μMオーダーでのバイオセンサでの基礎特性を確認した。今後より詳細なデバイス特性や最適化を行う予定である。</t>
        </is>
      </c>
      <c r="AC1847" t="inlineStr">
        <is>
          <t>o966vme21y433Vb2</t>
        </is>
      </c>
    </row>
    <row r="1848">
      <c r="A1848" t="inlineStr">
        <is>
          <t>JPMXP1224NM0197</t>
        </is>
      </c>
      <c r="B1848" t="n">
        <v>8057</v>
      </c>
      <c r="C1848" t="inlineStr">
        <is>
          <t>2024</t>
        </is>
      </c>
      <c r="D1848" t="inlineStr">
        <is>
          <t>NM</t>
        </is>
      </c>
      <c r="E1848" t="n">
        <v>197</v>
      </c>
      <c r="F1848" t="inlineStr">
        <is>
          <t>外部利用</t>
        </is>
      </c>
      <c r="G1848" t="inlineStr">
        <is>
          <t>機器利用</t>
        </is>
      </c>
      <c r="H1848" t="inlineStr">
        <is>
          <t>----</t>
        </is>
      </c>
      <c r="I1848" t="inlineStr">
        <is>
          <t>酸化ガリウム（β-Ga2O3） Fin FETの作製</t>
        </is>
      </c>
      <c r="J1848" t="inlineStr">
        <is>
          <t>中山 智哉</t>
        </is>
      </c>
      <c r="K1848" t="inlineStr">
        <is>
          <t>筑波大学　大学院数理物質系</t>
        </is>
      </c>
      <c r="L1848" t="inlineStr">
        <is>
          <t>加工・デバイスプロセス</t>
        </is>
      </c>
      <c r="M1848" t="inlineStr">
        <is>
          <t>----</t>
        </is>
      </c>
      <c r="N1848" t="inlineStr">
        <is>
          <t>高度なデバイス機能の発現を可能とするマテリアル</t>
        </is>
      </c>
      <c r="O1848" t="inlineStr">
        <is>
          <t>----</t>
        </is>
      </c>
      <c r="P1848" t="inlineStr">
        <is>
          <t>NM-618：原子層エッチング装置 [PlasmaPro 100 ALE]</t>
        </is>
      </c>
      <c r="Y1848" t="inlineStr">
        <is>
          <t>化合物半導体/ Compound semiconductor,パワーエレクトロニクス/ Power electronics,エッチング/ etching,エレクトロデバイス/ Electronic device,膜加工・エッチング/ Film processing/etching</t>
        </is>
      </c>
      <c r="Z1848" t="inlineStr">
        <is>
          <t>酸化ガリウム（β-Ga2O3）FinFETの作製において、物質・材料研究機構の設備を利用してデバイス加工の一部を行った。</t>
        </is>
      </c>
      <c r="AA1848" t="inlineStr">
        <is>
          <t>プラズマ援用MBE法により、半絶縁性β-Ga2O3(010)基板上にSiドープβ-Ga2O3層を400nm成長した試料を用いた。1. 筑波大学の共用設備の電子線蒸着装置を用いて、エッチングマスクとしてNi(20 nm)を堆積させた。2.  原子層エッチング装置(NM-618)を用いて、プロセスガスBCl3/Ar(50 sccm/ 10 sccm)の条件下で25分間のエッチングを行い、パターン外のSiドープβ-Ga2O3層を取り除いた。3. エッチングマスクをピラニア溶液（H2SO4：H2O2＝3：1）で除去後、筑波大学の共用設備の電子線蒸着装置を用いて、ソース電極とドレイン電極にTi/Au　(20 nm/20 nm)を堆積した。4.  筑波大学の共用設備の高温炉を用いて、窒素雰囲気下で1.0×104 Paのもと530℃で1分加熱して、電極の合金化を行った。</t>
        </is>
      </c>
      <c r="AB1848" t="inlineStr">
        <is>
          <t>試料に様々なチャネル幅のβ-Ga2O3 finデバイス（ゲート取り付け前のFinFET）を作製し、最小チャネル幅が0.8-2.4 µmのドレイン電流-電圧特性を調べた。チャネル幅が大きいほど、より大きな電流で飽和する結果を示した。</t>
        </is>
      </c>
      <c r="AC1848" t="inlineStr">
        <is>
          <t>5Ov9T7n175Uy8gh2</t>
        </is>
      </c>
    </row>
    <row r="1849">
      <c r="A1849" t="inlineStr">
        <is>
          <t>JPMXP1224NM5001</t>
        </is>
      </c>
      <c r="B1849" t="n">
        <v>8060</v>
      </c>
      <c r="C1849" t="inlineStr">
        <is>
          <t>2024</t>
        </is>
      </c>
      <c r="D1849" t="inlineStr">
        <is>
          <t>NM</t>
        </is>
      </c>
      <c r="E1849" t="n">
        <v>5001</v>
      </c>
      <c r="F1849" t="inlineStr">
        <is>
          <t>内部利用（ARIM事業参画者以外）</t>
        </is>
      </c>
      <c r="G1849" t="inlineStr">
        <is>
          <t>技術代行</t>
        </is>
      </c>
      <c r="H1849" t="inlineStr">
        <is>
          <t>----</t>
        </is>
      </c>
      <c r="I1849" t="inlineStr">
        <is>
          <t>物質空間テクトニクスプロジェクトの研究</t>
        </is>
      </c>
      <c r="J1849" t="inlineStr">
        <is>
          <t>山内 悠輔</t>
        </is>
      </c>
      <c r="K1849" t="inlineStr">
        <is>
          <t>物質・材料研究機構</t>
        </is>
      </c>
      <c r="L1849" t="inlineStr">
        <is>
          <t>計測・分析</t>
        </is>
      </c>
      <c r="M1849" t="inlineStr">
        <is>
          <t>----</t>
        </is>
      </c>
      <c r="N1849" t="inlineStr">
        <is>
          <t>マテリアルの高度循環のための技術</t>
        </is>
      </c>
      <c r="O1849" t="inlineStr">
        <is>
          <t>----</t>
        </is>
      </c>
      <c r="P1849" t="inlineStr">
        <is>
          <t>NM-516：TEM試料作製装置群</t>
        </is>
      </c>
      <c r="Q1849" t="inlineStr">
        <is>
          <t>NM-203：誘導結合プラズマ発光分析装置群</t>
        </is>
      </c>
      <c r="R1849" t="inlineStr">
        <is>
          <t>NM-502：実動環境対応電子線ホログラフィー電子顕微鏡</t>
        </is>
      </c>
      <c r="Y1849" t="inlineStr">
        <is>
          <t>触媒材料/ Catalyst materials,エネルギー貯蔵/ Energy storage,資源使用量低減技術/ Technologies for reducing resource usage,電子顕微鏡/ Electronic microscope</t>
        </is>
      </c>
      <c r="Z1849" t="inlineStr">
        <is>
          <t xml:space="preserve">　本研究の主な目的は、新しい材料の開発を通じて触媒およびエネルギー貯蔵アプリケーションの性能を向上させることです。具体的には、ZIF-67とZIF-8を組み合わせたコアシェル構造の合成と、その後の高温処理による中空構造の形成に焦点を当てています。この中空構造は、高い表面積と特異な形状により、触媒反応の効率を向上させると同時に、様々な化学物質やガスを吸収・解放することでエネルギー貯蔵機能を拡張することが期待されます。物質・材料研究機構（NIMS）の先進的な電子顕微鏡ユニットを利用して、合成されたサンプルの構造と組成の詳細な分析を行いました。透過型電子顕微鏡（TEM）、走査透過型電子顕微鏡（STEM）、エネルギー分散型X線分析（EDS）を駆使して、コアシェル構造と高温熱分解による中空構造の形成を確認しました。これらの分析により、中空構造の正確な形成と、構造内の元素の均一な分布が示されました。このことは、材料が研究目的に適合していることを裏付けるものであり、高温条件下での構造的および化学的安定性に優れた新規複合材料の開発へと繋がります。これらの結果から、持続可能なエネルギーソリューションおよび高効率触媒システムの設計に対する貢献が期待されると同時に、ナノレベルでの材料構造の制御が機能的特性に与える影響を理解するための基盤が築かれました。</t>
        </is>
      </c>
      <c r="AA1849" t="inlineStr">
        <is>
          <t xml:space="preserve">　この研究では、ZIF-67をコアとして、その表面にZIF-8をシェルとして成長させる方法でコアシェル構造を合成しました。合成したコアシェル構造を高温炉で熱処理することにより、構造を中空化させ、材料の熱安定性と機能的特性を向上させることを目指しました。このプロセスは、触媒およびエネルギー貯蔵アプリケーションでの使用に向けた材料の性能を最適化するために重要です。支援機関での実施内容物質・材料研究機構（NIMS）の電子顕微鏡ユニットで行われた本研究では、以下の設備を利用しました：1.	透過型電子顕微鏡（TEM）：JEM-ARM200F-Bを使用して、高解像度でサンプルの構造を観察しました。この装置を通じて、ナノスケールでの精密な構造評価が可能となり、特に中空構造の形成状況を詳細に確認することができました。2.	走査透過型電子顕微鏡（STEM）とエネルギー分散型X線分析（EDS）：STEMを使用してコアシェル構造の内部を詳細に観察し、EDSによる元素分布のマッピングを行いました。これにより、サンプル中の各元素が適切に配置されていることを確認し、中空構造の均一性と完整性を保証しました。3.	高温炉：制御された条件下での高温熱分解を行うために使用されました。この熱処理は、コアシェル構造の中空化を促進し、材料の熱安定性を向上させるための重要なステップです。</t>
        </is>
      </c>
      <c r="AB1849" t="inlineStr">
        <is>
          <t>TEM分析（図１）を通じて、サンプル2の詳細なナノ構造が明らかにされ、その形態と結晶性が評価されました。高解像度のTEM画像は、特定の機能特性を強化するために調整された合成プロセスの成功を示唆しており、材料内の微細な詳細や不具合を明瞭に捉えています。これにより、アプリケーションの性能に影響を与える可能性のある要素が評価されます。一方で、STEM分析（図２）はサンプル内の内部構造に焦点を当て、特にエッジ、境界、および界面の詳細を強調しています。これらのSTEM画像は、触媒やセンサー技術を含むさまざまなアプリケーションで材料がどのように機能するかを微視的レベルで理解するのに不可欠です。さらに、高角アニュラー・ダークフィールド（HAADF）で捉えられた画像は、サンプル内の重い元素の分布を示し、原子番号に基づくコントラストを明らかにしています。この情報は、材料の組成分析および機能的特性の理解を深めるのに役立ちます。このように、TEMとSTEMの両方の分析は、サンプル2の詳細な構造的および組成的特性を評価するために重要な役割を果たしています。エネルギー分散型X線分析（EDS）（図3）は、その元素組成に関する重要な情報を提供するために使用されました。EDSは特に、サンプルの化学的性質を定量的および質的に評価するのに役立ちます。この分析を通じて、亜鉛（Zn）、コバルト（Co）、窒素（N）など、材料の機能に不可欠な元素の存在とその均一な分布が確認されました。これらの元素は、触媒反応やエネルギー貯蔵といったアプリケーションにおいて中心的な役割を果たすため、その均一分布は材料の性能に直接影響を与えます。サンプル6TEM分析（図4）により、高度に整ったナノ構造を示し、これが特定の機能的特性を有することが確認されました。粒子は均一なサイズと形状を持ち、その表面と内部構造は、高解像度の画像で詳細に捉えられました。また、STEM分析（図5）は、粒子の内部構造をさらに詳しく可視化し、特に中空部分の明瞭な画像を提供しました。これらの中空構造は、物質の吸収や触媒反応において重要な役割を果たすと考えられます。EDS分析（図６）により、サンプル6内の元素分布がマッピングされました。特に亜鉛（Zn）、コバルト（Co）、窒素（N）、炭素（C）、酸素（O）の均一な分布が確認され、これにより材料の合成が適切に制御されていることが示されました。各元素の均一な分布は、材料の機能的一貫性と性能を保証するために不可欠です。</t>
        </is>
      </c>
      <c r="AC1849" t="inlineStr">
        <is>
          <t>utyIRkV752o120Y3</t>
        </is>
      </c>
    </row>
    <row r="1850">
      <c r="A1850" t="inlineStr">
        <is>
          <t>JPMXP1224NM5034</t>
        </is>
      </c>
      <c r="B1850" t="n">
        <v>8062</v>
      </c>
      <c r="C1850" t="inlineStr">
        <is>
          <t>2024</t>
        </is>
      </c>
      <c r="D1850" t="inlineStr">
        <is>
          <t>NM</t>
        </is>
      </c>
      <c r="E1850" t="n">
        <v>5034</v>
      </c>
      <c r="F1850" t="inlineStr">
        <is>
          <t>内部利用（ARIM事業参画者以外）</t>
        </is>
      </c>
      <c r="G1850" t="inlineStr">
        <is>
          <t>機器利用</t>
        </is>
      </c>
      <c r="H1850" t="inlineStr">
        <is>
          <t>----</t>
        </is>
      </c>
      <c r="I1850" t="inlineStr">
        <is>
          <t>中低温廃熱回収用熱電材料の開発</t>
        </is>
      </c>
      <c r="J1850" t="inlineStr">
        <is>
          <t>岩﨑 祐昂</t>
        </is>
      </c>
      <c r="K1850" t="inlineStr">
        <is>
          <t>物質・材料研究機構</t>
        </is>
      </c>
      <c r="L1850" t="inlineStr">
        <is>
          <t>計測・分析</t>
        </is>
      </c>
      <c r="M1850" t="inlineStr">
        <is>
          <t>----</t>
        </is>
      </c>
      <c r="N1850" t="inlineStr">
        <is>
          <t>革新的なエネルギー変換を可能とするマテリアル</t>
        </is>
      </c>
      <c r="O1850" t="inlineStr">
        <is>
          <t>マテリアルの高度循環のための技術</t>
        </is>
      </c>
      <c r="P1850" t="inlineStr">
        <is>
          <t>NM-204：多目的X線回折装置_Cu_SSL</t>
        </is>
      </c>
      <c r="Q1850" t="inlineStr">
        <is>
          <t>NM-214：卓上型粉末回折計_Cr_SCR</t>
        </is>
      </c>
      <c r="R1850" t="inlineStr">
        <is>
          <t>NM-215：卓上型X線回折計_Cu_SMF</t>
        </is>
      </c>
      <c r="Y1850" t="inlineStr">
        <is>
          <t>熱電材料/ Thermoelectric material,熱電発電/ Thermoelctric Power Generation</t>
        </is>
      </c>
      <c r="Z1850" t="inlineStr">
        <is>
          <t>中低温廃熱を回収するための熱電材料の探索を行うために粉末X線回折実験を行った</t>
        </is>
      </c>
      <c r="AA1850" t="inlineStr">
        <is>
          <t>複数の種類の試料において粉末または焼結体のX線回折実験を遂行した。</t>
        </is>
      </c>
      <c r="AB1850" t="inlineStr">
        <is>
          <t>各試料において相同定ができ、熱電材料の開発に繋げられた。特にホイスラー合金やL12相、準結晶や近似結晶のXRDを評価した。これにより、熱伝導率の低いホイスラー合金の開発、10mWmK-2の高いパワーファクターを持つ新規合金系熱電材料の開発、準結晶・近似結晶の中で最高の無次元性能指数を示す半導体近似結晶の開発に成功した。</t>
        </is>
      </c>
      <c r="AC1850" t="inlineStr">
        <is>
          <t>1TjeE927wLZlDFBz</t>
        </is>
      </c>
    </row>
    <row r="1851">
      <c r="A1851" t="inlineStr">
        <is>
          <t>JPMXP1224NM5043</t>
        </is>
      </c>
      <c r="B1851" t="n">
        <v>8063</v>
      </c>
      <c r="C1851" t="inlineStr">
        <is>
          <t>2024</t>
        </is>
      </c>
      <c r="D1851" t="inlineStr">
        <is>
          <t>NM</t>
        </is>
      </c>
      <c r="E1851" t="n">
        <v>5043</v>
      </c>
      <c r="F1851" t="inlineStr">
        <is>
          <t>内部利用（ARIM事業参画者以外）</t>
        </is>
      </c>
      <c r="G1851" t="inlineStr">
        <is>
          <t>機器利用</t>
        </is>
      </c>
      <c r="H1851" t="inlineStr">
        <is>
          <t>技術補助</t>
        </is>
      </c>
      <c r="I1851" t="inlineStr">
        <is>
          <t>薬剤内包疎水化タラゼラチン粒子コロイドゲルの作製と機能評価</t>
        </is>
      </c>
      <c r="J1851" t="inlineStr">
        <is>
          <t>田口 哲志</t>
        </is>
      </c>
      <c r="K1851" t="inlineStr">
        <is>
          <t>物質・材料研究機構</t>
        </is>
      </c>
      <c r="L1851" t="inlineStr">
        <is>
          <t>計測・分析</t>
        </is>
      </c>
      <c r="M1851" t="inlineStr">
        <is>
          <t>----</t>
        </is>
      </c>
      <c r="N1851" t="inlineStr">
        <is>
          <t>マテリアルの高度循環のための技術</t>
        </is>
      </c>
      <c r="O1851" t="inlineStr">
        <is>
          <t>----</t>
        </is>
      </c>
      <c r="P1851" t="inlineStr">
        <is>
          <t>NM-211：高速・高感度型粉末X線回折装置_Cu_ASC_NS3</t>
        </is>
      </c>
      <c r="Q1851" t="inlineStr">
        <is>
          <t>NM-217：熱分析装置（TG/DTA＋DSC）</t>
        </is>
      </c>
      <c r="Y1851" t="inlineStr">
        <is>
          <t>示差走査熱量分析/Differential scanning calorimetry,X線回折/ X-ray diffraction</t>
        </is>
      </c>
      <c r="Z1851" t="inlineStr">
        <is>
          <t>ゼラチン粒子と抗がん剤（パクリタキセル）を混合した材料を創出することを最終目的とした。設備を利用して、パクリタキセルのキャラクタリゼーションを行った。具体的には、高速・高感度型粉末X線回折装置を用いて再結晶化したパクリタキセルの結晶構造を、熱分析装置（DSC）を用いて材料の融点を明らかにした。</t>
        </is>
      </c>
      <c r="AA1851" t="inlineStr">
        <is>
          <t>サンプルに関しては、購入したパクリタキセルと、1度溶解させてから再結晶化させたパクリタキセルの粉末の２種類で比較した。結晶構造解析においては、5°＜2θ＜55°のX線回折を測定し、ソフトウェアのフィッテイング機能から結晶化度を求めた。融点の測定においては、40℃から250℃の２種類の昇温時におけるDSCを測定した。</t>
        </is>
      </c>
      <c r="AB1851" t="inlineStr">
        <is>
          <t>結晶解析において、再結晶化したパクリタキセルは購入したパクリタキセルと類似した結晶構造を示した。また、結晶化度は購入したパクリタキセルが74±3%、再結晶化したパクリタキセルが40±3%であり、再結晶化したサンプルでは結晶化度が購入品よりも低下し、アモルファス領域が増えたことが示唆された。一方、ＤＳＣ測定において、購入品は164℃に小さい吸熱ピーク、222℃に大きい吸熱ピークが見られた。一方で、再結晶化したパクリタキセルにおいては、214℃と164℃に加え、101℃にも吸熱ピークが見られた。これも再結晶化したパクリタキセル内に非結晶質が多く存在することを示唆した。</t>
        </is>
      </c>
      <c r="AC1851" t="inlineStr">
        <is>
          <t>wbUcqq0QvlZ7KCAL</t>
        </is>
      </c>
    </row>
    <row r="1852">
      <c r="A1852" t="inlineStr">
        <is>
          <t>JPMXP1224NM5044</t>
        </is>
      </c>
      <c r="B1852" t="n">
        <v>8064</v>
      </c>
      <c r="C1852" t="inlineStr">
        <is>
          <t>2024</t>
        </is>
      </c>
      <c r="D1852" t="inlineStr">
        <is>
          <t>NM</t>
        </is>
      </c>
      <c r="E1852" t="n">
        <v>5044</v>
      </c>
      <c r="F1852" t="inlineStr">
        <is>
          <t>内部利用（ARIM事業参画者以外）</t>
        </is>
      </c>
      <c r="G1852" t="inlineStr">
        <is>
          <t>機器利用</t>
        </is>
      </c>
      <c r="H1852" t="inlineStr">
        <is>
          <t>技術補助</t>
        </is>
      </c>
      <c r="I1852" t="inlineStr">
        <is>
          <t>エネルギー変換材料合成に関する研究</t>
        </is>
      </c>
      <c r="J1852" t="inlineStr">
        <is>
          <t>坂牛 健</t>
        </is>
      </c>
      <c r="K1852" t="inlineStr">
        <is>
          <t>物質・材料研究機構</t>
        </is>
      </c>
      <c r="L1852" t="inlineStr">
        <is>
          <t>計測・分析</t>
        </is>
      </c>
      <c r="M1852" t="inlineStr">
        <is>
          <t>----</t>
        </is>
      </c>
      <c r="N1852" t="inlineStr">
        <is>
          <t>マテリアルの高度循環のための技術</t>
        </is>
      </c>
      <c r="O1852" t="inlineStr">
        <is>
          <t>----</t>
        </is>
      </c>
      <c r="P1852" t="inlineStr">
        <is>
          <t>NM-219：フーリエ変換赤外分光光度計（IRAffinity-1S）</t>
        </is>
      </c>
      <c r="Q1852" t="inlineStr">
        <is>
          <t>NM-220：紫外可視近赤外分光計（V-770）</t>
        </is>
      </c>
      <c r="R1852" t="inlineStr">
        <is>
          <t>NM-203：誘導結合プラズマ発光分析装置群</t>
        </is>
      </c>
      <c r="S1852" t="inlineStr">
        <is>
          <t>NM-206：酸素窒素水素分析装置、炭素硫黄分析装置</t>
        </is>
      </c>
      <c r="T1852" t="inlineStr">
        <is>
          <t>NM-202：硬X線光電子分光分析装置（HAX-PES/XPS）</t>
        </is>
      </c>
      <c r="Y1852" t="inlineStr">
        <is>
          <t>X線光電子分光（XPS（硬X線を含む））/X-ray photoelectron spectroscopy,赤外・可視・紫外分光/ Infrared/visible/ultraviolet spectroscopy</t>
        </is>
      </c>
      <c r="Z1852" t="inlineStr">
        <is>
          <t>高効率な電気化学材料を創製するための研究を遂行した。</t>
        </is>
      </c>
      <c r="AA1852" t="inlineStr">
        <is>
          <t>NM-219 フーリエ変換赤外分光光度計（IRAffinity-1S）材料の構造情報を得るための実験行った。NM-220 紫外可視近赤外分光計（V-770）電解によって生成した合成物の検量に用いた。NM-203 誘導結合プラズマ発光分析装置群　合成した材料の組成を決定するのに使用した。NM-206 酸素窒素水素分析装置、炭素硫黄分析装置　合成した材料の組成を決定するのに使用した。</t>
        </is>
      </c>
      <c r="AB1852" t="inlineStr">
        <is>
          <t>ここで使用された実験結果は初歩的なものであり、ここから得られた結果をもとにより高度な解析方法を検討することにした。</t>
        </is>
      </c>
      <c r="AC1852" t="inlineStr">
        <is>
          <t>lLse6yZjrKRVxb4w</t>
        </is>
      </c>
    </row>
    <row r="1853">
      <c r="A1853" t="inlineStr">
        <is>
          <t>JPMXP1224NM5070</t>
        </is>
      </c>
      <c r="B1853" t="n">
        <v>8072</v>
      </c>
      <c r="C1853" t="inlineStr">
        <is>
          <t>2024</t>
        </is>
      </c>
      <c r="D1853" t="inlineStr">
        <is>
          <t>NM</t>
        </is>
      </c>
      <c r="E1853" t="n">
        <v>5070</v>
      </c>
      <c r="F1853" t="inlineStr">
        <is>
          <t>内部利用（ARIM事業参画者以外）</t>
        </is>
      </c>
      <c r="G1853" t="inlineStr">
        <is>
          <t>技術代行</t>
        </is>
      </c>
      <c r="H1853" t="inlineStr">
        <is>
          <t>----</t>
        </is>
      </c>
      <c r="I1853" t="inlineStr">
        <is>
          <t>燃料電池電極材料の自動自律実験用の電極の基礎分析</t>
        </is>
      </c>
      <c r="J1853" t="inlineStr">
        <is>
          <t>冨中 悟史</t>
        </is>
      </c>
      <c r="K1853" t="inlineStr">
        <is>
          <t>物質・材料研究機構</t>
        </is>
      </c>
      <c r="L1853" t="inlineStr">
        <is>
          <t>計測・分析</t>
        </is>
      </c>
      <c r="M1853" t="inlineStr">
        <is>
          <t>----</t>
        </is>
      </c>
      <c r="N1853" t="inlineStr">
        <is>
          <t>マテリアルの高度循環のための技術</t>
        </is>
      </c>
      <c r="O1853" t="inlineStr">
        <is>
          <t>革新的なエネルギー変換を可能とするマテリアル</t>
        </is>
      </c>
      <c r="P1853" t="inlineStr">
        <is>
          <t>NM-203：誘導結合プラズマ発光分析装置群</t>
        </is>
      </c>
      <c r="Y1853" t="inlineStr">
        <is>
          <t>誘導結合プラズマ発光分光/ Inductively coupled plasma emission spectroscopy,資源代替技術/ Resource alternative technology,資源使用量低減技術/ Technologies for reducing resource usage,燃料電池/ Fuel cell</t>
        </is>
      </c>
      <c r="Z1853" t="inlineStr">
        <is>
          <t>燃料電池電極の自動自律探索システムを開発している。その基準となる電極材料の基礎分析を繰り返しており、本年度は誘導結合プラズマ発光分析を用いて微量のPt量の再現性・データの分散を分析した。</t>
        </is>
      </c>
      <c r="AA1853" t="inlineStr">
        <is>
          <t>電極基板材料へ真空装置でPtを担持し、その担持法や操作によるバラツキを定量的に理解し、データの信頼性を担保する実験を行った。電極基板材料や操作が分析値に与える影響を測定担当者とサンプル調整担当者と連携して分析した。</t>
        </is>
      </c>
      <c r="AB1853" t="inlineStr">
        <is>
          <t>1度目のシリーズでは担持量に対して、基本的には直線関係が見られるが、繰り返し実験の中で担持量が少ないサンプルも見られた。サンプルの取り扱いのバラツキによると考えられた。2度目のシリーズでは、敢えてバラツキを与える可能性のある操作を加えたが、それ以外の因子が支配的であることが分かった。まだ、分析の途中であり、継続していく。</t>
        </is>
      </c>
      <c r="AC1853" t="inlineStr">
        <is>
          <t>24a0K70S6ZLKI0Tb</t>
        </is>
      </c>
    </row>
    <row r="1854">
      <c r="A1854" t="inlineStr">
        <is>
          <t>JPMXP1224NM5071</t>
        </is>
      </c>
      <c r="B1854" t="n">
        <v>8073</v>
      </c>
      <c r="C1854" t="inlineStr">
        <is>
          <t>2024</t>
        </is>
      </c>
      <c r="D1854" t="inlineStr">
        <is>
          <t>NM</t>
        </is>
      </c>
      <c r="E1854" t="n">
        <v>5071</v>
      </c>
      <c r="F1854" t="inlineStr">
        <is>
          <t>内部利用（ARIM事業参画者以外）</t>
        </is>
      </c>
      <c r="G1854" t="inlineStr">
        <is>
          <t>機器利用</t>
        </is>
      </c>
      <c r="H1854" t="inlineStr">
        <is>
          <t>技術補助</t>
        </is>
      </c>
      <c r="I1854" t="inlineStr">
        <is>
          <t>燃料電池酸化物触媒の分析</t>
        </is>
      </c>
      <c r="J1854" t="inlineStr">
        <is>
          <t>冨中 悟史</t>
        </is>
      </c>
      <c r="K1854" t="inlineStr">
        <is>
          <t>物質・材料研究機構</t>
        </is>
      </c>
      <c r="L1854" t="inlineStr">
        <is>
          <t>計測・分析</t>
        </is>
      </c>
      <c r="M1854" t="inlineStr">
        <is>
          <t>加工・デバイスプロセス</t>
        </is>
      </c>
      <c r="N1854" t="inlineStr">
        <is>
          <t>マテリアルの高度循環のための技術</t>
        </is>
      </c>
      <c r="O1854" t="inlineStr">
        <is>
          <t>----</t>
        </is>
      </c>
      <c r="P1854" t="inlineStr">
        <is>
          <t>NM-649：FE-SEM+EDX [SU8230]</t>
        </is>
      </c>
      <c r="Q1854" t="inlineStr">
        <is>
          <t>NM-212：卓上型粉末回折計_Cu_ASC_NC1</t>
        </is>
      </c>
      <c r="R1854" t="inlineStr">
        <is>
          <t>NM-648：FE-SEM+EDX [SU8000]</t>
        </is>
      </c>
      <c r="S1854" t="inlineStr">
        <is>
          <t>NM-203：誘導結合プラズマ発光分析装置群</t>
        </is>
      </c>
      <c r="T1854" t="inlineStr">
        <is>
          <t>NM-638：水蒸気プラズマ洗浄装置 [AQ-500 #2]</t>
        </is>
      </c>
      <c r="Y1854" t="inlineStr">
        <is>
          <t>資源代替技術/ Resource alternative technology,資源使用量低減技術/ Technologies for reducing resource usage</t>
        </is>
      </c>
      <c r="Z1854" t="inlineStr">
        <is>
          <t>NEDOの燃料電池分野の開発ロードマップの中で、2040年頃の燃料電池車に必要な電極触媒性能は極めて高く、既存のPt合金の開発ではそこには辿り着けない。そのため、既存触媒の制約となっているスケーリング則を打破する必要があり、新奇な触媒の開発が必要である。本課題では、NEDOのプロジェクトで実施しているスケーリング則を打破する触媒開発の材料の分析を行った。</t>
        </is>
      </c>
      <c r="AA1854" t="inlineStr">
        <is>
          <t>合成した触媒ナノ粒子のX線回折、電子顕微鏡観察、組成分析を行った。</t>
        </is>
      </c>
      <c r="AB1854" t="inlineStr">
        <is>
          <t>本プロジェクトでは東京大学が実施している量子化学計算による予測を実験で確認し、計算と計測の精度の比較を行っている。そのため、高度に設計したナノ粒子材料の合成が必要であり、目的とする結晶構造や表面状態を得るために繰り返し合成を行い、分析を行った。一部、大型放射光施設SPring-8でのX線全散乱実験も行い、結果を解析し、最終的な材料の状態や合成過程の理解を進めた。</t>
        </is>
      </c>
      <c r="AC1854" t="inlineStr">
        <is>
          <t>WQ0YC9cllY6s2Y41</t>
        </is>
      </c>
    </row>
    <row r="1855">
      <c r="A1855" t="inlineStr">
        <is>
          <t>JPMXP1224NM5066</t>
        </is>
      </c>
      <c r="B1855" t="n">
        <v>8070</v>
      </c>
      <c r="C1855" t="inlineStr">
        <is>
          <t>2024</t>
        </is>
      </c>
      <c r="D1855" t="inlineStr">
        <is>
          <t>NM</t>
        </is>
      </c>
      <c r="E1855" t="n">
        <v>5066</v>
      </c>
      <c r="F1855" t="inlineStr">
        <is>
          <t>内部利用（ARIM事業参画者以外）</t>
        </is>
      </c>
      <c r="G1855" t="inlineStr">
        <is>
          <t>機器利用</t>
        </is>
      </c>
      <c r="H1855" t="inlineStr">
        <is>
          <t>技術補助</t>
        </is>
      </c>
      <c r="I1855" t="inlineStr">
        <is>
          <t>新規高誘電薄膜材料の開発</t>
        </is>
      </c>
      <c r="J1855" t="inlineStr">
        <is>
          <t>長田 貴弘</t>
        </is>
      </c>
      <c r="K1855" t="inlineStr">
        <is>
          <t>物質・材料研究機構</t>
        </is>
      </c>
      <c r="L1855" t="inlineStr">
        <is>
          <t>加工・デバイスプロセス</t>
        </is>
      </c>
      <c r="M1855" t="inlineStr">
        <is>
          <t>----</t>
        </is>
      </c>
      <c r="N1855" t="inlineStr">
        <is>
          <t>量子・電子制御により革新的な機能を発現するマテリアル</t>
        </is>
      </c>
      <c r="O1855" t="inlineStr">
        <is>
          <t>----</t>
        </is>
      </c>
      <c r="P1855" t="inlineStr">
        <is>
          <t>NM-654：触針式プロファイラー [Dektak 6M]</t>
        </is>
      </c>
      <c r="Q1855" t="inlineStr">
        <is>
          <t>NM-638：水蒸気プラズマ洗浄装置 [AQ-500 #2]</t>
        </is>
      </c>
      <c r="R1855" t="inlineStr">
        <is>
          <t>NM-655：分光エリプソメーター [M2000]</t>
        </is>
      </c>
      <c r="S1855" t="inlineStr">
        <is>
          <t>NM-636：マスクレス露光装置 [DL-1000]</t>
        </is>
      </c>
      <c r="T1855" t="inlineStr">
        <is>
          <t>NM-656：ダイシングソー [DAD3220]</t>
        </is>
      </c>
      <c r="Y1855" t="inlineStr">
        <is>
          <t>ダイシング/ Dicing,表面・界面・粒界制御/ Surface/interface/grain boundary control,スパッタリング/ Sputtering,光リソグラフィ/ Photolithgraphy</t>
        </is>
      </c>
      <c r="Z1855" t="inlineStr">
        <is>
          <t>本研究では、次世代半導体材料に適用可能な高誘電材料の開発を目的としている。半導体材料としてはGaNをはじめとしたワイドバンドギャップ半導体を用いて、コンビナトリアル手法を用いて作製した組成傾斜、作製条件傾斜された高誘電体絶縁膜薄膜試料で金属／絶縁体／半導体(MIS)構造を用いた試料及び、パッシブ素子材料として高温で安定な高誘電体薄膜キャパシタ試料の電気的特性と界面の構造評価から新規材料の有効性について検討を行う。</t>
        </is>
      </c>
      <c r="AA1855" t="inlineStr">
        <is>
          <t>試料作製はARIM設備で、大口径基板からの成膜用試料の切り出しを行い、利用者の実験室で物理蒸着法を用いて誘電体、半導体薄膜試料を作製した。その後、ARIM設備を用いて物理、光学膜厚・密度評価と界面の結合評価を光電子分光手法で実施した後にキャパシタ構造評価素子の電極を形成し、利用者の実験室で電気特性評価を実施した。</t>
        </is>
      </c>
      <c r="AB1855" t="inlineStr">
        <is>
          <t>積層ペロブスカイト構造を有する結晶薄膜の固溶体をコンビナトリアル手法で実施し、結晶の配向性の制御を実現し、誘電率との関係を明らかにした。さらに、組成と粒径制御をポストアニールなどの処理を検討することで実現し、室温から300℃の温度変化に対して誘電率の変化が極めて少ない高温安定なキャパシタ構造を実現した。</t>
        </is>
      </c>
      <c r="AC1855" t="inlineStr">
        <is>
          <t>gAD5Wg52wtlYzEIm</t>
        </is>
      </c>
    </row>
    <row r="1856">
      <c r="A1856" t="inlineStr">
        <is>
          <t>JPMXP1224NM5061</t>
        </is>
      </c>
      <c r="B1856" t="n">
        <v>8066</v>
      </c>
      <c r="C1856" t="inlineStr">
        <is>
          <t>2024</t>
        </is>
      </c>
      <c r="D1856" t="inlineStr">
        <is>
          <t>NM</t>
        </is>
      </c>
      <c r="E1856" t="n">
        <v>5061</v>
      </c>
      <c r="F1856" t="inlineStr">
        <is>
          <t>内部利用（ARIM事業参画者以外）</t>
        </is>
      </c>
      <c r="G1856" t="inlineStr">
        <is>
          <t>機器利用</t>
        </is>
      </c>
      <c r="H1856" t="inlineStr">
        <is>
          <t>技術補助</t>
        </is>
      </c>
      <c r="I1856" t="inlineStr">
        <is>
          <t>3D inverse opal inorganic film incorporated metal atom cluster for photocatalysis and optoelectronic devices</t>
        </is>
      </c>
      <c r="J1856" t="inlineStr">
        <is>
          <t>グェン ティ キム ンガン(NGUYEN Thi Kim Ngan)</t>
        </is>
      </c>
      <c r="K1856" t="inlineStr">
        <is>
          <t>物質・材料研究機構</t>
        </is>
      </c>
      <c r="L1856" t="inlineStr">
        <is>
          <t>計測・分析</t>
        </is>
      </c>
      <c r="M1856" t="inlineStr">
        <is>
          <t>加工・デバイスプロセス</t>
        </is>
      </c>
      <c r="N1856" t="inlineStr">
        <is>
          <t>革新的なエネルギー変換を可能とするマテリアル</t>
        </is>
      </c>
      <c r="O1856" t="inlineStr">
        <is>
          <t>次世代ナノスケールマテリアル</t>
        </is>
      </c>
      <c r="P1856" t="inlineStr">
        <is>
          <t>NM-220：紫外可視近赤外分光計（V-770）</t>
        </is>
      </c>
      <c r="Q1856" t="inlineStr">
        <is>
          <t>NM-221：分光蛍光光度計（FP-8500DS）</t>
        </is>
      </c>
      <c r="R1856" t="inlineStr">
        <is>
          <t>NM-225：X線光電子分光分析装置（XPS-Quantera SXM）</t>
        </is>
      </c>
      <c r="S1856" t="inlineStr">
        <is>
          <t>NM-648：FE-SEM+EDX [SU8000]</t>
        </is>
      </c>
      <c r="T1856" t="inlineStr">
        <is>
          <t>NM-503：200kV電界放出形透過電子顕微鏡（JEM-2100F1）</t>
        </is>
      </c>
      <c r="Y1856" t="inlineStr">
        <is>
          <t>電子顕微鏡/ Electronic microscope,走査プローブ顕微鏡/ Scanning probe microscope,光学顕微鏡/ Optical microscope,赤外・可視・紫外分光/ Infrared/visible/ultraviolet spectroscopy,X線回折/ X-ray diffraction,電子分光/ Electron spectroscopy,スパッタリング/ Sputtering,太陽電池/ Solar cell,電極材料/ Electrode material,環境発電/ Energy Harvesting,ナノ粒子/ Nanoparticles,ナノ多孔体/ Nanoporuous material,メソポーラス材料/ Mesoporous material</t>
        </is>
      </c>
      <c r="Z1856" t="inlineStr">
        <is>
          <t>Today, the strategy of sustainable solar-drivenresearch has been expanded on light-absorbing material characteristics anddevice technologies, aiming to utilize abundant, renewable, andgreen energy sources from solar light and enlarge scale in the practicalindustry. In this project, I have focused on optimizing light-absorption andenergy-transferring efficiency of photosensitized heterogeneous semiconductorsby applying chemical modifications and physical designs (1 or 3-dimensional(3D) photonic crystals). For the strategy concerning physical design, 1-3D artificial photonic crystal structureswith beneficial photon management have attracted interest due to the delocalization of the light direction for enhancing the emitted or reflected lightintensity. However, the scalability, mechanicalstability, and reusability of previously researched materials have stillinhibited for utilization of these materials at large scale. To address thesedisadvantages, I have successfully developed a new approach to fabricate 3D-poroussemiconductor inverse opal films with high reproducibility, chemical stability,and large periodic area. The 3D porous inverse opal (IO) structure wasfabricated from opal template film which was fabricated by optimizedelectrophoretic deposition process (1 min under applying a bias of 10V) coupledwith thermal treatments. The 3D porous skeleton will be a potential strategyfor immobilizing the photoactive materials, increasing specific areas, andfavoring the light confinement phenomenon due to an efficient slow photoneffect. Simultaneously, chemical modifications on the interfacial nanostructureof photosensitized octahedral molybdenum nanoclusters or plasmonic silvernanoparticles to improve the efficiency of charge transfer in redox reactionson the surface and restrict the charge carrier recombination rate have beeninvestigated.</t>
        </is>
      </c>
      <c r="AA1856" t="inlineStr">
        <is>
          <t>The main objective of this project is to enhance tunable optical and electronic properties of metal clusters or nanoparticles integrated into 1D or 3D structured semiconductors for photocatalysis properties. Microstructure and structural analysis (TEM, SEM-EDX, XRD), chemical composition and bonding (FT-IR, XPS, EDS/EDX), and optical properties and spectroscopy (UV-Vis, Photoluminescence) were performed to optimize 3D porous CuO-TiO 2 and Ag-immobilized TiO 2 inverse opal structure, aiming to enhance photocatalytic efficiency for pollutant photodegradation.</t>
        </is>
      </c>
      <c r="AB1856" t="inlineStr">
        <is>
          <t>Plasmonic silver decorated TiO2inverse opal has shown an interesting potential for photocatalysis due to itsphysically tunable optical absorbance, highly active area, and flexiblefabrication. In this study, electrophoretic deposition is used as a keytechnique to overcome the disadvantages of traditional inverse opal(IO)-fabricating methods, resulting in high reproducibility, chemicalstability, and periodic area. The use of the IO structural engineering,beneficially delocalizing and enhancing the absorbed visible light accountedfor 46% of total solar light, leads to the enhancement of the localized surfaceplasmonic resonance (LSPR) hot electrons of the Ag NPs and enhanced localelectromagnetic (EM) field for the formation of photogenerated electrons on TiO2.These enhancements in the Ag-deposited TiO2 IO promoted theexcellent photocatalytic kinetic constant of methylene blue degradation around17.10-3 min-1, responding to tunable optical absorptionat the stopband edge of TiO2 IO containing 288-nm sized pores andlow absorbance of Ag in the overlapped band. The explanation of the enhancedphotocatalytic mechanism was studied on a high Ag deposition density, decreaseof the photocurrent, increase of electron lifetime in electrolytes, andcontribution of slow photon effect on these characteristics. The proposedphotocatalysis mechanism concerned the enhancement of EM-generated electrons onTiO2 that immigrate to the Ag surface for photoreduction whilephotooxidation occurred at the TiO2 surface by the holes. The studyprovides an interesting strategy to improve the photocatalysis ofsemiconductor-metal composite systems.</t>
        </is>
      </c>
      <c r="AC1856" t="inlineStr">
        <is>
          <t>LhS8ZAz1tNcqfSk4</t>
        </is>
      </c>
    </row>
    <row r="1857">
      <c r="A1857" t="inlineStr">
        <is>
          <t>JPMXP1224NM5073</t>
        </is>
      </c>
      <c r="B1857" t="n">
        <v>8075</v>
      </c>
      <c r="C1857" t="inlineStr">
        <is>
          <t>2024</t>
        </is>
      </c>
      <c r="D1857" t="inlineStr">
        <is>
          <t>NM</t>
        </is>
      </c>
      <c r="E1857" t="n">
        <v>5073</v>
      </c>
      <c r="F1857" t="inlineStr">
        <is>
          <t>内部利用（ARIM事業参画者以外）</t>
        </is>
      </c>
      <c r="G1857" t="inlineStr">
        <is>
          <t>機器利用</t>
        </is>
      </c>
      <c r="H1857" t="inlineStr">
        <is>
          <t>技術補助</t>
        </is>
      </c>
      <c r="I1857" t="inlineStr">
        <is>
          <t>イオンビーム照射効果の研究</t>
        </is>
      </c>
      <c r="J1857" t="inlineStr">
        <is>
          <t>雨倉 宏</t>
        </is>
      </c>
      <c r="K1857" t="inlineStr">
        <is>
          <t>物質・材料研究機構</t>
        </is>
      </c>
      <c r="L1857" t="inlineStr">
        <is>
          <t>計測・分析</t>
        </is>
      </c>
      <c r="M1857" t="inlineStr">
        <is>
          <t>----</t>
        </is>
      </c>
      <c r="N1857" t="inlineStr">
        <is>
          <t>マテリアルの高度循環のための技術</t>
        </is>
      </c>
      <c r="O1857" t="inlineStr">
        <is>
          <t>----</t>
        </is>
      </c>
      <c r="P1857" t="inlineStr">
        <is>
          <t>NM-510：FIB加工装置（JIB-4000）</t>
        </is>
      </c>
      <c r="Q1857" t="inlineStr">
        <is>
          <t>NM-505：200kV透過電子顕微鏡</t>
        </is>
      </c>
      <c r="R1857" t="inlineStr">
        <is>
          <t>NM-513：ピックアップシステム</t>
        </is>
      </c>
      <c r="S1857" t="inlineStr">
        <is>
          <t>NM-503：200kV電界放出形透過電子顕微鏡（JEM-2100F1）</t>
        </is>
      </c>
      <c r="Y1857" t="inlineStr">
        <is>
          <t>透過型電子顕微鏡</t>
        </is>
      </c>
      <c r="Z1857" t="inlineStr">
        <is>
          <t>近年のイオンビーム発生技術の発展により、エキゾチックなイオンビームである高速重イオンビームやクラスターイオンビームを一様かつ安定に制御性良く発生させることが可能になってきた。本研究は上記のイオンビームと物質の相互作用を解明し、エキゾチックなビームによる材料改質や材料評価等への応用のための基礎過程を明らかにするものである。ここ数年、我々は上記のイオン１個が固体との衝突で形成する円筒形のナノスコピック～メゾスコピックサイズの損傷領域である“イオントラック”の形成に注目して研究を行ってきた。シリコンは単原子高速重イオン照射に対して耐性があり、1 GeVのUイオンを照射してもイオントラックを形成しない。一方、C60イオン照射に対しては容易にトラックを形成する。我々はこれまでに 1 MeVのC60イオンに対してイオントラックを形成することを確認した。当該年度はさらに低エネルギーでの照射を行い、トラックが形成する最低のエネルギーを探索する。</t>
        </is>
      </c>
      <c r="AA1857" t="inlineStr">
        <is>
          <t>市販のSiウェハー（伝導型ｐ型、抵抗率～1 ohm cm）から切断したサイズ 3 mm x 4 mm x 0.4 mmの試料に対して、C60イオン照射を行った。試料面は(111)で、イオンは試料面垂直から7°傾けて照射した。Si試料は照射前にフッ酸に浸し、表面酸化物層を取り除いてある。C60イオン照射はQST高崎の加速器群をARIMとは別の制度で借用し実施した。C60イオンの1 MeVから9 MeVの範囲に関しては端子電圧3 MVのタンデム加速器、30 keVから750 keVの範囲に関しては最大電圧400 kVのシングルエンド型のイオン注入機を用いて実施した。希望の加速エネルギーを得るために、価数 +1 から +3 のC60イオンが用いられた。試料の評価は、ARIMの制度の下、NIMSの透過電子顕微鏡(TEM)群と附属装置を用いて実施した。Si試料はC60照射前または照射後に収束イオンビーム加工装置(FIB)により薄片化しTEM観察が可能な厚さに加工した。今回の主目的である1 MeV未満で照射した試料の観察は主に透過電子顕微鏡JEM-2100を用いて実施した。</t>
        </is>
      </c>
      <c r="AB1857" t="inlineStr">
        <is>
          <t>成果としては、1) 各エネルギーでのトラック長とトラック径の平均値をイオンエネルギーEに対してプロットすると、それぞれ E のベキ0.397、ベキ0.209に従うことが分かった。このことからイオンエネルギーの増加とともにトラック長、トラック径ともに増加するが、トラック長の増加の方が顕著で、トラックのアスペクト比がエネルギーとともに増加することが分かる。２）60 keV照射までトラックは観測されたが、30 keV照射では全体的に広がった損傷らしきものは観測されたが、トラックのように局在した損傷構造は観測されなかった。３）トラックの長さと同速度の単原子イオンの飛程を比べると、高エネルギーでは単原子イオンの飛程が長いが、200 keV以下ではトラック長の方が長くなる。つまりC60を構成するC原子が、協力してC原子の一部をより深くへ打ち込むこと（加速効果）が起こっているようである。</t>
        </is>
      </c>
      <c r="AC1857" t="inlineStr">
        <is>
          <t>YhY15lIG7njgy3oc</t>
        </is>
      </c>
    </row>
    <row r="1858">
      <c r="A1858" t="inlineStr">
        <is>
          <t>JPMXP1224NM5002</t>
        </is>
      </c>
      <c r="B1858" t="n">
        <v>8061</v>
      </c>
      <c r="C1858" t="inlineStr">
        <is>
          <t>2024</t>
        </is>
      </c>
      <c r="D1858" t="inlineStr">
        <is>
          <t>NM</t>
        </is>
      </c>
      <c r="E1858" t="n">
        <v>5002</v>
      </c>
      <c r="F1858" t="inlineStr">
        <is>
          <t>内部利用（ARIM事業参画者以外）</t>
        </is>
      </c>
      <c r="G1858" t="inlineStr">
        <is>
          <t>機器利用</t>
        </is>
      </c>
      <c r="H1858" t="inlineStr">
        <is>
          <t>----</t>
        </is>
      </c>
      <c r="I1858" t="inlineStr">
        <is>
          <t>Research on the Space-Material Tectonics Project</t>
        </is>
      </c>
      <c r="J1858" t="inlineStr">
        <is>
          <t>ヘンジー ジョール</t>
        </is>
      </c>
      <c r="K1858" t="inlineStr">
        <is>
          <t>物質・材料研究機構</t>
        </is>
      </c>
      <c r="L1858" t="inlineStr">
        <is>
          <t>計測・分析</t>
        </is>
      </c>
      <c r="M1858" t="inlineStr">
        <is>
          <t>----</t>
        </is>
      </c>
      <c r="N1858" t="inlineStr">
        <is>
          <t>次世代ナノスケールマテリアル</t>
        </is>
      </c>
      <c r="O1858" t="inlineStr">
        <is>
          <t>革新的なエネルギー変換を可能とするマテリアル</t>
        </is>
      </c>
      <c r="P1858" t="inlineStr">
        <is>
          <t>NM-202：硬X線光電子分光分析装置（HAX-PES/XPS）</t>
        </is>
      </c>
      <c r="Q1858" t="inlineStr">
        <is>
          <t>NM-219：フーリエ変換赤外分光光度計（IRAffinity-1S）</t>
        </is>
      </c>
      <c r="R1858" t="inlineStr">
        <is>
          <t>NM-641：スパッタ装置 [CFS-4EP-LL #2]</t>
        </is>
      </c>
      <c r="S1858" t="inlineStr">
        <is>
          <t>NM-503：200kV電界放出形透過電子顕微鏡（JEM-2100F1）</t>
        </is>
      </c>
      <c r="T1858" t="inlineStr">
        <is>
          <t>NM-504：200kV電界放出形透過電子顕微鏡（JEM-2100F2）</t>
        </is>
      </c>
      <c r="Y1858" t="inlineStr">
        <is>
          <t>表面プラズモン共鳴装置, 三次元電子顕微鏡, ハイエントロピー合金, 光学材料・素子, 環境試験機, プラスチック類,電子顕微鏡/ Electronic microscope,赤外・可視・紫外分光/ Infrared/visible/ultraviolet spectroscopy,X線回折/ X-ray diffraction,電子分光/ Electron spectroscopy,ナノ粒子/ Nanoparticles,ナノ多孔体/ Nanoporuous material,ナノシート/ Nanosheet,メソポーラス材料/ Mesoporous material,燃料電池/ Fuel cell,電極材料/ Electrode material,エネルギー貯蔵/ Energy storage,環境発電/ Energy Harvesting</t>
        </is>
      </c>
      <c r="Z1858" t="inlineStr">
        <is>
          <t>In one major result, we explored the tailored design of mesoporous nanospheres composed of high entropy alloy (HEA) materials for enhanced electrocatalysis. HEA nanospheres (PtPdRuMoNi) exhibit superior catalytic performance for hydrogen evolution (HER) and oxidation (HOR) reactions in alkaline media. In another major result, we developed a microplastic sensor using hierarchical silver (Ag) foams for SERS-based sensing. The Ag foam substrate, combined with neural network-driven spectral analysis, enables pretreatment-free SERS detection of microplastics. The research advances material design strategies for electrocatalysis and environmental sensing, with energy conversion and pollution monitoring applications.</t>
        </is>
      </c>
      <c r="AA1858" t="inlineStr">
        <is>
          <t>The mesoporous HEA electrocatalysts were characterized using HAX-PES (NM202) and TEM (NM503/4) to characterize. Microplastics were characterized using various instruments, and sensing was performed on a confocal Raman microscope.</t>
        </is>
      </c>
      <c r="AB1858" t="inlineStr">
        <is>
          <t>HEA nanospheres showed enhanced electrocatalytic (HER/HOR) activity due to favorable electronic structure and high surface area. Ag foams facilitated pretreatment-free SERS detection of microplastics via via high surface area and strong electromagnetic fields. Microplastic identification was enhanced using machine learning.</t>
        </is>
      </c>
      <c r="AC1858" t="inlineStr">
        <is>
          <t>S7J9rK4u05narmi7</t>
        </is>
      </c>
    </row>
    <row r="1859">
      <c r="A1859" t="inlineStr">
        <is>
          <t>JPMXP1224NM5078</t>
        </is>
      </c>
      <c r="B1859" t="n">
        <v>8078</v>
      </c>
      <c r="C1859" t="inlineStr">
        <is>
          <t>2024</t>
        </is>
      </c>
      <c r="D1859" t="inlineStr">
        <is>
          <t>NM</t>
        </is>
      </c>
      <c r="E1859" t="n">
        <v>5078</v>
      </c>
      <c r="F1859" t="inlineStr">
        <is>
          <t>内部利用（ARIM事業参画者以外）</t>
        </is>
      </c>
      <c r="G1859" t="inlineStr">
        <is>
          <t>技術補助</t>
        </is>
      </c>
      <c r="H1859" t="inlineStr">
        <is>
          <t>----</t>
        </is>
      </c>
      <c r="I1859" t="inlineStr">
        <is>
          <t>甲殻類最強の把持力を持つヤシガニの３D組織構造と機械的性質</t>
        </is>
      </c>
      <c r="J1859" t="inlineStr">
        <is>
          <t>井上 忠信</t>
        </is>
      </c>
      <c r="K1859" t="inlineStr">
        <is>
          <t>物質・材料研究機構</t>
        </is>
      </c>
      <c r="L1859" t="inlineStr">
        <is>
          <t>計測・分析</t>
        </is>
      </c>
      <c r="M1859" t="inlineStr">
        <is>
          <t>----</t>
        </is>
      </c>
      <c r="N1859" t="inlineStr">
        <is>
          <t>マテリアルの高度循環のための技術</t>
        </is>
      </c>
      <c r="O1859" t="inlineStr">
        <is>
          <t>----</t>
        </is>
      </c>
      <c r="P1859" t="inlineStr">
        <is>
          <t>NM-516：TEM試料作製装置群</t>
        </is>
      </c>
      <c r="Y1859" t="inlineStr">
        <is>
          <t>生体組織，イオン液体</t>
        </is>
      </c>
      <c r="Z1859" t="inlineStr">
        <is>
          <t>生物のアメーバー状領域の組織を観察し，成分を分析するために，組織観察用試料を作製することを目的とした．イオン液体を使用した試料作製を試みた．</t>
        </is>
      </c>
      <c r="AA1859" t="inlineStr">
        <is>
          <t>イオン液体を使用した試料作製を実施した．</t>
        </is>
      </c>
      <c r="AB1859" t="inlineStr">
        <is>
          <t>生物のアメーバー状領域の場合，試験片抽出中に直ぐに乾燥することで組織観察が不可能だった．本手法により，アメーバー状領域の生体組織を壊すことなく，利用者が所有するSEM／EDSによる組織観察および成分分析が可能となった．</t>
        </is>
      </c>
      <c r="AC1859" t="inlineStr">
        <is>
          <t>w8ZEVySf7ngzP6UZ</t>
        </is>
      </c>
    </row>
    <row r="1860">
      <c r="A1860" t="inlineStr">
        <is>
          <t>JPMXP1224NM5072</t>
        </is>
      </c>
      <c r="B1860" t="n">
        <v>8074</v>
      </c>
      <c r="C1860" t="inlineStr">
        <is>
          <t>2024</t>
        </is>
      </c>
      <c r="D1860" t="inlineStr">
        <is>
          <t>NM</t>
        </is>
      </c>
      <c r="E1860" t="n">
        <v>5072</v>
      </c>
      <c r="F1860" t="inlineStr">
        <is>
          <t>内部利用（ARIM事業参画者以外）</t>
        </is>
      </c>
      <c r="G1860" t="inlineStr">
        <is>
          <t>機器利用</t>
        </is>
      </c>
      <c r="H1860" t="inlineStr">
        <is>
          <t>技術補助</t>
        </is>
      </c>
      <c r="I1860" t="inlineStr">
        <is>
          <t>量子デバイス応用を目指した薄膜評価とナノ構造作製</t>
        </is>
      </c>
      <c r="J1860" t="inlineStr">
        <is>
          <t>小塚 裕介</t>
        </is>
      </c>
      <c r="K1860" t="inlineStr">
        <is>
          <t>物質・材料研究機構</t>
        </is>
      </c>
      <c r="L1860" t="inlineStr">
        <is>
          <t>加工・デバイスプロセス</t>
        </is>
      </c>
      <c r="M1860" t="inlineStr">
        <is>
          <t>計測・分析</t>
        </is>
      </c>
      <c r="N1860" t="inlineStr">
        <is>
          <t>量子・電子制御により革新的な機能を発現するマテリアル</t>
        </is>
      </c>
      <c r="O1860" t="inlineStr">
        <is>
          <t>高度なデバイス機能の発現を可能とするマテリアル</t>
        </is>
      </c>
      <c r="P1860" t="inlineStr">
        <is>
          <t>NM-635：電子ビーム描画装置 [ELS-BODEN100]</t>
        </is>
      </c>
      <c r="Q1860" t="inlineStr">
        <is>
          <t>NM-605：水蒸気プラズマ洗浄装置 [AQ-500 #1]</t>
        </is>
      </c>
      <c r="R1860" t="inlineStr">
        <is>
          <t>NM-638：水蒸気プラズマ洗浄装置 [AQ-500 #2]</t>
        </is>
      </c>
      <c r="S1860" t="inlineStr">
        <is>
          <t>NM-610：電子銃型蒸着装置 [RDEB-1206K]</t>
        </is>
      </c>
      <c r="T1860" t="inlineStr">
        <is>
          <t>NM-624：顕微分光膜厚計 [F54-XY-200-UV]</t>
        </is>
      </c>
      <c r="Y1860" t="inlineStr">
        <is>
          <t>蒸着・成膜/ Vapor deposition/film formation,ALD,CVD,電子線リソグラフィ/ EB lithography,膜加工・エッチング/ Film processing/etching,ダイシング/ Dicing,X線回折/ X-ray diffraction,トポロジカル量子物質/ Topological quantum matter,原子薄膜/ Atomic thin film,量子コンピューター/ Quantum computer,量子効果/ Quantum effect,超伝導/ Superconductivity,量子効果デバイス/ Quantum effect device</t>
        </is>
      </c>
      <c r="Z1860" t="inlineStr">
        <is>
          <t>本研究課題では量子デバイス作製のため新たな材料やプロセス開拓を目的としている。特に、従来の半導体では実現できない機能性を酸化物や原子層物質などを用いて実現することを狙う。薄膜加工装置、蒸着装置等を利用し、作製した薄膜の微細加工、電極作製を行う。</t>
        </is>
      </c>
      <c r="AA1860" t="inlineStr">
        <is>
          <t>当研究グループで作製した酸化物薄膜や原子層物質に対し、物質・材料研究機構のクリーンルームにおいてフォトリソグラフィ・電子線リソグラフィを施し、反応性イオンイオンエッチングを行った。また、電子線蒸着機とリフトオフ法により微細な電極作製を行った。また、電界制御のため原子層堆積装置を用いて絶縁膜形成を行った。また、薄膜の構造評価のため薄膜用X線回折装置を利用した。</t>
        </is>
      </c>
      <c r="AB1860" t="inlineStr">
        <is>
          <t>グラフェンに対し、電子線用レジストZEP520Aを塗布、電子線描画装置によって描画・現像し、反応性イオンエッチングによってエッチング後、再度　電子線蒸着装置でCr/Au電極を蒸着した。さらに、超伝導電極を作製するための電子線描画および超伝導金属蒸着を行い、最終的なデバイスが完成した（図）。</t>
        </is>
      </c>
      <c r="AC1860" t="inlineStr">
        <is>
          <t>z2gKN70SLfkjaiti</t>
        </is>
      </c>
    </row>
    <row r="1861">
      <c r="A1861" t="inlineStr">
        <is>
          <t>JPMXP1224NM5075</t>
        </is>
      </c>
      <c r="B1861" t="n">
        <v>8076</v>
      </c>
      <c r="C1861" t="inlineStr">
        <is>
          <t>2024</t>
        </is>
      </c>
      <c r="D1861" t="inlineStr">
        <is>
          <t>NM</t>
        </is>
      </c>
      <c r="E1861" t="n">
        <v>5075</v>
      </c>
      <c r="F1861" t="inlineStr">
        <is>
          <t>内部利用（ARIM事業参画者以外）</t>
        </is>
      </c>
      <c r="G1861" t="inlineStr">
        <is>
          <t>機器利用</t>
        </is>
      </c>
      <c r="H1861" t="inlineStr">
        <is>
          <t>技術補助</t>
        </is>
      </c>
      <c r="I1861" t="inlineStr">
        <is>
          <t>Single Crystal Growth of Oxides and Fluorides</t>
        </is>
      </c>
      <c r="J1861" t="inlineStr">
        <is>
          <t>ビジョラ ガルシア (VILLORA Garcia)</t>
        </is>
      </c>
      <c r="K1861" t="inlineStr">
        <is>
          <t>物質・材料研究機構</t>
        </is>
      </c>
      <c r="L1861" t="inlineStr">
        <is>
          <t>計測・分析</t>
        </is>
      </c>
      <c r="M1861" t="inlineStr">
        <is>
          <t>----</t>
        </is>
      </c>
      <c r="N1861" t="inlineStr">
        <is>
          <t>高度なデバイス機能の発現を可能とするマテリアル</t>
        </is>
      </c>
      <c r="O1861" t="inlineStr">
        <is>
          <t>----</t>
        </is>
      </c>
      <c r="P1861" t="inlineStr">
        <is>
          <t>NM-650：卓上電子顕微鏡 [TM3000]</t>
        </is>
      </c>
      <c r="Q1861" t="inlineStr">
        <is>
          <t>NM-201：多環境場対応型X線単結晶構造解析装置</t>
        </is>
      </c>
      <c r="R1861" t="inlineStr">
        <is>
          <t>NM-203：誘導結合プラズマ発光分析装置群</t>
        </is>
      </c>
      <c r="S1861" t="inlineStr">
        <is>
          <t>NM-221：分光蛍光光度計（FP-8500DS）</t>
        </is>
      </c>
      <c r="Y1861" t="inlineStr">
        <is>
          <t>Optical single crystals, piezoeletric ceramics,光デバイス/ Optical Device,X線回折/ X-ray diffraction,センサ/ Sensor,電子顕微鏡/ Electronic microscope</t>
        </is>
      </c>
      <c r="Z1861" t="inlineStr">
        <is>
          <t>(1) Aiming at high-performance Ce:Li6Y(BO3)3 (LYBO) single crystal for thermal neutron detection, photoluminescence dependence with high Cerium concentrations (nominal 4-9 mol% on Yttrium site) was studied. Here, inductively coupled plasma emission spectroscopy was used to measure the actual Cerium concentration in single-crystal samples and photoluminescence spectroscopy was used for excitation and emission characterization.(2) This research aims to develop high-performance single-crystal rare-earth tantalate scintillators for high-energy radiography application. The project, carried out in collaboration with the listed facilities, focuses on elemental composition, crystal structure analysis, and photoluminescence properties of the samples.(3) Scanning electron microscopy was used to observe bismuth sodium niobate oxides and evaluate their morphology, size, and aspect ratio. Moreover, energy-dispersive X-ray spectroscopy (EDX) was used to analyze the oxide's chemical composition.</t>
        </is>
      </c>
      <c r="AA1861" t="inlineStr">
        <is>
          <t xml:space="preserve">(1)The elemental analysis was carried out by the inductively coupled plasma optical emission spectroscopy. The crystal samples were grinded in powder form and dissolved in a heated mixed acid solution (HCl: HNO3 = 3: 1), then diluted with Milli-Q water at RT, and finally mixed with the same amount of Co standard solution. The spectrofluorometer FP-8500DS was employed to measure the photoluminescence spectra of the Ce:LYBO crystal samples with Cerium concentration increasing. In order to compare also their photoluminescence intensity, fine crystal powders in the same amount were used for the measurements. (2)• NM-650 Tabletop SEM+EDX [TM3000]    Different Tb-concentration (1, 5, 10, 15, 20, 25, 30, 35, 45, 55, 75 and 100%) doped or mixed YTaO4 single crystals were obtained by floating-zone technique. Single-crystal disks, cut from as-grown single-crystal rods, were analyzed using energy-dispersive X-ray spectroscopy (EDX) to determine the actual Tb doping concentration in the samples. The samples were mounted onto the sample holder with carbon tape, then placed in the chamber and evacuated. No electrode was sputtered on the surface. • Spectrofluorometer (FP-8500DS)  To investigate changes in the luminescent center with increasing Tb doping concentration (1, 5, 10, 15, 20, 25, 30, 35, 45, 55, 75 and 100%) in YTaO4, photoluminescence spectra were measured. The tested samples were prepared by grinding single crystals into powder. • 多環境場対応型X線単結晶構造解析装置(Single Crystal X-ray Diffractometer for Multiple Environments)    The crystal structures of YNbO4 and TbTaO4 were determined through Rietveld refinement using transparent single crystals grown by the floating-zone method. A millimeter-sized single crystal was mounted on a thin glass fiber. Data were processed with the Rigaku Crystal-Clear suite (d*trek) and the structure was solved using the dual-space algorithm method (SHELXT). [1](3)The sample was set on carbon tape and placed inside the chamber. For the scanning mode, the sample was  observed using an acceleration voltage of 15 kV and magnification of x200, x1200, and x4000. For the spectroscopy mode, the sample was observed with a magnification of x2000. </t>
        </is>
      </c>
      <c r="AB1861" t="inlineStr">
        <is>
          <t>(1)Ce:LYBO crystals with high nominal Cerium concentrations were investigated, here 4, 5, 6, 7, 8 and 9 mol%. With higher doping concentrations, from the perspective of the whole concentration range more Cerium activators were observed in the grown single crystals, as can be seen in Fig. 1. Despite certain experimental variations the trend can be described by a linear fitting with a slope of 0.2, which matches with the previous finding of the Cerium segregation coefficient in LYBO host.Unlike the Ce:LYBO crystals with low Cerium concentrations (below 4 mol%), which exhibit stronger photoluminescence when Cerium concentration increases, the samples here show comparable ones (Fig. 2). It seems that the photoluminescence starts to saturate but no obvious quenching was observed although the nominal Cerium concentration already reaches 9%.(2) • NM-650 Tabletop SEM+EDX [TM3000]     As shown in Fig. 3, a very good correlation between the nominal and actual Tb concentration was found for all grown crystals, suggesting that both Tb and Y possess a similar segregation coefficient and, therefore, crystals with a uniform composition can be grown.• Spectrofluorometer (FP-8500DS)   The results indicate that, with the substitution of Y3+ by Tb3+, the intrinsic untra-violet (UV) photoluminescence from YTaO4, stemming from the Ta-O complex, gradually decreases till only the intraionic Tb3+ emissions. With a 1% Tb concentration, both host and Tb emissions coexist, while for 5% Tb, the host emission is almost negligible.• 多環境場対応型X線単結晶構造解析装置(Single Crystal X-ray Diffractometer for Multiple Environments)    They both exhibits a single monoclinic structure with a space group of I2/a. The unit cell parameters of YNbO4: a = 5.0786 Å, b = 10.9550 Å, and c = 5.3029 Å; TbTaO4: a = 5.0697 Å, b = 11.0187 Å, and c = 5.3830 Å.(3)On Fig. 4 and Fig. 5 most bismuth sodium niobate oxide particles have a platelike shape with high aspect ratio. This high aspect ratio is due to the crystallographic layered structure of bismuth sodium niobate oxide which favors growth along a ⃗ and b ⃗ axis. However, on Fig. 5 and Fig. 6 some well faceted grains and porous agglomeration of grains are visible. As we can see in Fig. 6 and Fig. 7, these parasitic phases correspond to respectively rich side bismuth and poor side bismuth.</t>
        </is>
      </c>
      <c r="AC1861" t="inlineStr">
        <is>
          <t>laD5g0g230xa6h52</t>
        </is>
      </c>
    </row>
    <row r="1862">
      <c r="A1862" t="inlineStr">
        <is>
          <t>JPMXP1224NM5079</t>
        </is>
      </c>
      <c r="B1862" t="n">
        <v>8079</v>
      </c>
      <c r="C1862" t="inlineStr">
        <is>
          <t>2024</t>
        </is>
      </c>
      <c r="D1862" t="inlineStr">
        <is>
          <t>NM</t>
        </is>
      </c>
      <c r="E1862" t="n">
        <v>5079</v>
      </c>
      <c r="F1862" t="inlineStr">
        <is>
          <t>内部利用（ARIM事業参画者）</t>
        </is>
      </c>
      <c r="G1862" t="inlineStr">
        <is>
          <t>機器利用</t>
        </is>
      </c>
      <c r="H1862" t="inlineStr">
        <is>
          <t>----</t>
        </is>
      </c>
      <c r="I1862" t="inlineStr">
        <is>
          <t>磁性微粒子コーティング膜の表面及び断面観察</t>
        </is>
      </c>
      <c r="J1862" t="inlineStr">
        <is>
          <t>田中 美代子</t>
        </is>
      </c>
      <c r="K1862" t="inlineStr">
        <is>
          <t>物質・材料研究機構</t>
        </is>
      </c>
      <c r="L1862" t="inlineStr">
        <is>
          <t>計測・分析</t>
        </is>
      </c>
      <c r="M1862" t="inlineStr">
        <is>
          <t>----</t>
        </is>
      </c>
      <c r="N1862" t="inlineStr">
        <is>
          <t>マテリアルの高度循環のための技術</t>
        </is>
      </c>
      <c r="O1862" t="inlineStr">
        <is>
          <t>----</t>
        </is>
      </c>
      <c r="P1862" t="inlineStr">
        <is>
          <t>NM-231：電界放出形走査電子顕微鏡（JSM-6500F）</t>
        </is>
      </c>
      <c r="Q1862" t="inlineStr">
        <is>
          <t>NM-510：FIB加工装置（JIB-4000）</t>
        </is>
      </c>
      <c r="R1862" t="inlineStr">
        <is>
          <t>NM-513：ピックアップシステム</t>
        </is>
      </c>
      <c r="S1862" t="inlineStr">
        <is>
          <t>NM-503：200kV電界放出形透過電子顕微鏡（JEM-2100F1）</t>
        </is>
      </c>
      <c r="Y1862" t="inlineStr">
        <is>
          <t>資源代替技術/ Resource alternative technology,資源循環技術/ Resource circulation technology,電子顕微鏡/ Electronic microscope,集束イオンビーム/ Focused ion beam</t>
        </is>
      </c>
      <c r="Z1862" t="inlineStr">
        <is>
          <t>水素液化のための磁気冷凍材料として期待される磁性微粒子を、表面被膜なし、あるいは数種類の被膜ありで作製し、各々の粒子内部の結晶粒の形状、被膜との界面付着度等を断面観察する。また水素環境下で使用後、脆性破壊や膜剥離等が起こるかどうかの確認も行い、最適磁気冷凍被膜材の選定に役立てる。</t>
        </is>
      </c>
      <c r="AA1862" t="inlineStr">
        <is>
          <t>機械研磨、化学研磨、及び集束イオンビーム加工装置を用いて磁性微粒子の深さ方向にサンプルを切り出し、SEM及びSTEM試料を作製した。試料は表面薄膜と微粒子本体の界面が含まれるようにした。薄膜部分、界面付近、および微粒子内部において構造観察と組成分析を行った。</t>
        </is>
      </c>
      <c r="AB1862" t="inlineStr">
        <is>
          <t>被膜の種類に応じた密着度の違いが観察された。また被膜形成に伴い界面近傍に母相と異なる構造/組成の粒状あるいは柱状の析出物が見られるケースがあった。図には低倍率のSEM像を示す。左側から順に被膜層１、被膜層２、母相であり、この場合効果的な被膜が形成されていることが分かる。</t>
        </is>
      </c>
      <c r="AC1862" t="inlineStr">
        <is>
          <t>dv42W64693UOoqkx</t>
        </is>
      </c>
    </row>
    <row r="1863">
      <c r="A1863" t="inlineStr">
        <is>
          <t>JPMXP1224NM5077</t>
        </is>
      </c>
      <c r="B1863" t="n">
        <v>8077</v>
      </c>
      <c r="C1863" t="inlineStr">
        <is>
          <t>2024</t>
        </is>
      </c>
      <c r="D1863" t="inlineStr">
        <is>
          <t>NM</t>
        </is>
      </c>
      <c r="E1863" t="n">
        <v>5077</v>
      </c>
      <c r="F1863" t="inlineStr">
        <is>
          <t>内部利用（ARIM事業参画者以外）</t>
        </is>
      </c>
      <c r="G1863" t="inlineStr">
        <is>
          <t>機器利用</t>
        </is>
      </c>
      <c r="H1863" t="inlineStr">
        <is>
          <t>技術補助</t>
        </is>
      </c>
      <c r="I1863" t="inlineStr">
        <is>
          <t>ナノ薄膜の電子線描画パターニングによるプラズモンナノ共振器の作製</t>
        </is>
      </c>
      <c r="J1863" t="inlineStr">
        <is>
          <t>宮崎 英樹</t>
        </is>
      </c>
      <c r="K1863" t="inlineStr">
        <is>
          <t>物質・材料研究機構</t>
        </is>
      </c>
      <c r="L1863" t="inlineStr">
        <is>
          <t>加工・デバイスプロセス</t>
        </is>
      </c>
      <c r="M1863" t="inlineStr">
        <is>
          <t>計測・分析</t>
        </is>
      </c>
      <c r="N1863" t="inlineStr">
        <is>
          <t>量子・電子制御により革新的な機能を発現するマテリアル</t>
        </is>
      </c>
      <c r="O1863" t="inlineStr">
        <is>
          <t>高度なデバイス機能の発現を可能とするマテリアル</t>
        </is>
      </c>
      <c r="P1863" t="inlineStr">
        <is>
          <t>NM-601：電子ビーム描画装置 [ELS-F125]</t>
        </is>
      </c>
      <c r="Q1863" t="inlineStr">
        <is>
          <t>NM-610：電子銃型蒸着装置 [RDEB-1206K]</t>
        </is>
      </c>
      <c r="R1863" t="inlineStr">
        <is>
          <t>NM-605：水蒸気プラズマ洗浄装置 [AQ-500 #1]</t>
        </is>
      </c>
      <c r="Y1863" t="inlineStr">
        <is>
          <t>電子線リソグラフィ/ EB lithography,ワイヤーボンディング/ Wire Bonding,電子顕微鏡/ Electronic microscope,フォトニクス/ Photonics,量子効果/ Quantum effect,センサ/ Sensor,光デバイス/ Optical Device,量子効果デバイス/ Quantum effect device,メタマテリアル/ Metamaterial</t>
        </is>
      </c>
      <c r="Z1863" t="inlineStr">
        <is>
          <t>我々はこれまでに、プラズモンナノ共振器アレイの基本構造として、基板に垂直な方向に深さ1/4波長の金属/誘電体/金属構造を埋め込んだトレンチ型共振器を採用してきた。しかしこの手法では、高いアスペクト比を持つ微細構造を実現する必要があったため、使用するプロセスに制約が多いことが問題となっていた。そこで本研究では、これまでのトレンチ型共振器と等価な共鳴特性を持つ構造を、2次元的なパターニングのみを用いて実現するための平面型共振器構造の設計・作製手法を確立することを目指す。具体的には基板に平行に金属/誘電体/金属薄膜を積層し、上層の金属層をストライプや矩形に加工することで共鳴波長や吸収率、偏光特性などを制御する。</t>
        </is>
      </c>
      <c r="AA1863" t="inlineStr">
        <is>
          <t>125kV電子ビーム描画装置を用いたナノ/マイクロ構造の描画、12連電子銃型蒸着装置などを用いたナノ薄膜の形成、リフトオフによるパターニングを行った。また、水蒸気プラズマ洗浄装置を用いた表面洗浄を行った。さらに、作製したデバイスをワイヤーボンダーを用いてパッケージに実装した。</t>
        </is>
      </c>
      <c r="AB1863" t="inlineStr">
        <is>
          <t>これまで最適化してきた125kV電子ビーム描画装置ELS-F125の加工条件に基づき、リフトオフ加工にて、量子井戸と平面型プラズモン共振器アレイを組み合わせたアンテナ増強量子ラチェット赤外検出器を作製した（Fig.1）。作製したデバイスをワイヤボンダーによりパッケージに実装し、特性を評価したところ、高抵抗で低ノイズな世界最高レベルの比検出能が実現できていることを確認した。</t>
        </is>
      </c>
      <c r="AC1863" t="inlineStr">
        <is>
          <t>itNp4rawaOUpK765</t>
        </is>
      </c>
    </row>
    <row r="1864">
      <c r="A1864" t="inlineStr">
        <is>
          <t>JPMXP1224NM5086</t>
        </is>
      </c>
      <c r="B1864" t="n">
        <v>8083</v>
      </c>
      <c r="C1864" t="inlineStr">
        <is>
          <t>2024</t>
        </is>
      </c>
      <c r="D1864" t="inlineStr">
        <is>
          <t>NM</t>
        </is>
      </c>
      <c r="E1864" t="n">
        <v>5086</v>
      </c>
      <c r="F1864" t="inlineStr">
        <is>
          <t>内部利用（ARIM事業参画者以外）</t>
        </is>
      </c>
      <c r="G1864" t="inlineStr">
        <is>
          <t>機器利用</t>
        </is>
      </c>
      <c r="H1864" t="inlineStr">
        <is>
          <t>----</t>
        </is>
      </c>
      <c r="I1864" t="inlineStr">
        <is>
          <t>Application of LaB6 nanowire emitter</t>
        </is>
      </c>
      <c r="J1864" t="inlineStr">
        <is>
          <t>張 晗</t>
        </is>
      </c>
      <c r="K1864" t="inlineStr">
        <is>
          <t>物質・材料研究機構</t>
        </is>
      </c>
      <c r="L1864" t="inlineStr">
        <is>
          <t>計測・分析</t>
        </is>
      </c>
      <c r="M1864" t="inlineStr">
        <is>
          <t>----</t>
        </is>
      </c>
      <c r="N1864" t="inlineStr">
        <is>
          <t>マテリアルの高度循環のための技術</t>
        </is>
      </c>
      <c r="O1864" t="inlineStr">
        <is>
          <t>----</t>
        </is>
      </c>
      <c r="P1864" t="inlineStr">
        <is>
          <t>NM-510：FIB加工装置（JIB-4000）</t>
        </is>
      </c>
      <c r="Z1864" t="inlineStr">
        <is>
          <t>I use LaB6 nanowires to fabricate electron emitters for electron microscope use. The fabrication process involves using FIB to modify the shape a Ta needle. After the special shape is made on the Ta needle tip, LaB6 nanowires could be attached to such tip to realize an electron emitter.</t>
        </is>
      </c>
      <c r="AA1864" t="inlineStr">
        <is>
          <t>Using JIB-4000, FIB milling was performed at two locations on the tip of the Ta needle from two different angles.</t>
        </is>
      </c>
      <c r="AB1864" t="inlineStr">
        <is>
          <t>We succeeded in milling a Ta needle (Fig.1) using FIB and processing it into a shape suitable for attaching LaB6 nanowires (Fig.2 and 3). With JIB-4000, we were able to perform accurate cutting from 5 μm to 20 μm and sufficient surface smoothing.</t>
        </is>
      </c>
      <c r="AC1864" t="inlineStr">
        <is>
          <t>XTKHUOBjmYR8sCaK</t>
        </is>
      </c>
    </row>
    <row r="1865">
      <c r="A1865" t="inlineStr">
        <is>
          <t>JPMXP1224NM5082</t>
        </is>
      </c>
      <c r="B1865" t="n">
        <v>8080</v>
      </c>
      <c r="C1865" t="inlineStr">
        <is>
          <t>2024</t>
        </is>
      </c>
      <c r="D1865" t="inlineStr">
        <is>
          <t>NM</t>
        </is>
      </c>
      <c r="E1865" t="n">
        <v>5082</v>
      </c>
      <c r="F1865" t="inlineStr">
        <is>
          <t>内部利用（ARIM事業参画者以外）</t>
        </is>
      </c>
      <c r="G1865" t="inlineStr">
        <is>
          <t>機器利用</t>
        </is>
      </c>
      <c r="H1865" t="inlineStr">
        <is>
          <t>技術補助</t>
        </is>
      </c>
      <c r="I1865" t="inlineStr">
        <is>
          <t>高温超伝導線材の実用化のための応用基盤研究</t>
        </is>
      </c>
      <c r="J1865" t="inlineStr">
        <is>
          <t>松本 明善</t>
        </is>
      </c>
      <c r="K1865" t="inlineStr">
        <is>
          <t>物質・材料研究機構</t>
        </is>
      </c>
      <c r="L1865" t="inlineStr">
        <is>
          <t>加工・デバイスプロセス</t>
        </is>
      </c>
      <c r="M1865" t="inlineStr">
        <is>
          <t>計測・分析</t>
        </is>
      </c>
      <c r="N1865" t="inlineStr">
        <is>
          <t>量子・電子制御により革新的な機能を発現するマテリアル</t>
        </is>
      </c>
      <c r="O1865" t="inlineStr">
        <is>
          <t>----</t>
        </is>
      </c>
      <c r="P1865" t="inlineStr">
        <is>
          <t>NM-615：ICP-RIE装置 [RIE-101iPH]</t>
        </is>
      </c>
      <c r="Q1865" t="inlineStr">
        <is>
          <t>NM-604：マスクレス露光装置 [DL-1000/NC2P]</t>
        </is>
      </c>
      <c r="R1865" t="inlineStr">
        <is>
          <t>NM-510：FIB加工装置（JIB-4000）</t>
        </is>
      </c>
      <c r="S1865" t="inlineStr">
        <is>
          <t>NM-641：スパッタ装置 [CFS-4EP-LL #2]</t>
        </is>
      </c>
      <c r="Y1865" t="inlineStr">
        <is>
          <t>超伝導/ Superconductivity,スパッタリング/ Sputtering</t>
        </is>
      </c>
      <c r="Z1865" t="inlineStr">
        <is>
          <t>高温超伝導体は、液体ヘリウム温度である4.2 K 付近における低温高磁界での応用、あるいは液体窒素温度である77 K 付近の高温低磁界での応用が期待されており、その特性に合わせた線材が開発されてきた。近年では水素がエネルギーキャリアとして注目されており、輸送や貯蔵に有利な液体水素となった場合の冷熱を有効利用する観点から、20 K において超伝導状態となり、省エネルギー効果も期待される高温超伝導体の電気機器への応用が期待されている。さらには未来のエネルギー源と期待されているコンパクト核融合発電実現のためには高温超電導線材の利用が必要不可欠になってきている。本研究では超伝導材料発展のために超伝導接続技術の開発と共に超伝導接続部における電流経路の改善を目指して、薄膜やバルク体における電流特性と組織の関係性を明らかにすると共により高い電流密度特性を得るための指針を得ることを目的として研究を行っている。このため、組織と特性の関係性を明らかにするため、薄膜試料の作製及び得られた試料の微細組織観察を行う。</t>
        </is>
      </c>
      <c r="AA1865" t="inlineStr">
        <is>
          <t>本研究ではSTO（100）基板を使用した。レジストを塗布した基板にマスクレス露光機（NM-604）を用いて、目的とするパターンを形成した。その後、Zr、Nb、Al2O3、SiO2などの材料をこの基板上にスパッタ装置（NM-641)を用いて蒸着し、リフトオフによりレジストを除去することで、パターンとしてのストライプ上の隆起した構造体が残存する。続いて、個人所有のパルスレーザー堆積法により、YBCOやGdBCO薄膜をその上に堆積させた。また、超伝導特性を調査するためにICP-RIE装置（NM-615）によりエッチング処理を行った。</t>
        </is>
      </c>
      <c r="AB1865" t="inlineStr">
        <is>
          <t>ストライプ上のパターンを施した薄膜と何も施してない薄膜の間でXRDパターンに有意差はみられなかった。また、表面観察においては個人所有のSEM-EBSD観察結果から、STO基板上に形成されたYBCOは3軸配向していることがわかった。また、FIB（NM-510)で加工した断面観察も行った。これらの膜の光磁気イメージング法による磁気像を取得した結果、バンク領域の非超伝導状態とSTO基板上の超伝導状態を持つ相が分離していることが分かった。Zrストライプ上では結晶方位がずれているが、YBCOが形成されることが確認できている。一方で、NbやAl2O3、SiO2上ではYBCOは形成されず、不純物が多数形成されることが分かってきた。さらにSiO2においては想定したストライプ幅を超えて影響が及んでいることが分かってきた。</t>
        </is>
      </c>
      <c r="AC1865" t="inlineStr">
        <is>
          <t>Hf8z6d8UVIeGaywE</t>
        </is>
      </c>
    </row>
    <row r="1866">
      <c r="A1866" t="inlineStr">
        <is>
          <t>JPMXP1224NM5085</t>
        </is>
      </c>
      <c r="B1866" t="n">
        <v>8082</v>
      </c>
      <c r="C1866" t="inlineStr">
        <is>
          <t>2024</t>
        </is>
      </c>
      <c r="D1866" t="inlineStr">
        <is>
          <t>NM</t>
        </is>
      </c>
      <c r="E1866" t="n">
        <v>5085</v>
      </c>
      <c r="F1866" t="inlineStr">
        <is>
          <t>内部利用（ARIM事業参画者以外）</t>
        </is>
      </c>
      <c r="G1866" t="inlineStr">
        <is>
          <t>技術代行</t>
        </is>
      </c>
      <c r="H1866" t="inlineStr">
        <is>
          <t>機器利用</t>
        </is>
      </c>
      <c r="I1866" t="inlineStr">
        <is>
          <t>MgおよびAl合金用耐食性被膜の開発に関する研究</t>
        </is>
      </c>
      <c r="J1866" t="inlineStr">
        <is>
          <t>廣本 祥子</t>
        </is>
      </c>
      <c r="K1866" t="inlineStr">
        <is>
          <t>物質・材料研究機構</t>
        </is>
      </c>
      <c r="L1866" t="inlineStr">
        <is>
          <t>計測・分析</t>
        </is>
      </c>
      <c r="M1866" t="inlineStr">
        <is>
          <t>----</t>
        </is>
      </c>
      <c r="N1866" t="inlineStr">
        <is>
          <t>マテリアルの高度循環のための技術</t>
        </is>
      </c>
      <c r="O1866" t="inlineStr">
        <is>
          <t>----</t>
        </is>
      </c>
      <c r="P1866" t="inlineStr">
        <is>
          <t>NM-204：多目的X線回折装置_Cu_SSL</t>
        </is>
      </c>
      <c r="Q1866" t="inlineStr">
        <is>
          <t>NM-011：フーリエ変換赤外分光光度計</t>
        </is>
      </c>
      <c r="R1866" t="inlineStr">
        <is>
          <t>NM-208：走査型オージェ電子分光分析装置</t>
        </is>
      </c>
      <c r="Y1866" t="inlineStr">
        <is>
          <t>X線回折/ X-ray diffraction,電子顕微鏡/ Electronic microscope,易循環型材料設計技術/ Recycling-friendly material design technology,赤外・可視・紫外分光/ Infrared/visible/ultraviolet spectroscopy</t>
        </is>
      </c>
      <c r="Z1866" t="inlineStr">
        <is>
          <t>軽量化材料として注目されているMgおよびAl合金や生体内溶解性金属材料として注目されているMg合金の使用を促進するには、耐食性が低いという課題の克服が求められる。本研究では、これらの合金に用途に応じた耐食性被膜を開発することを目的としている。このため、作製した被膜の構造や組成の分析を行った。</t>
        </is>
      </c>
      <c r="AA1866" t="inlineStr">
        <is>
          <t>生体用Mg合金の腐食速度抑制のために開発したリン酸カルシウム被膜の結晶構造の多目的X線回折装置による解析を依頼した。また、同被膜の組成分析をフーリエ変換赤外分光光度計で測定した。Al合金表面に電解析出で作製した耐食被膜の組成および厚さの分析のため、走査型オージェ電子分光分析装置での深さ方向の組成分析を依頼した。</t>
        </is>
      </c>
      <c r="AB1866" t="inlineStr">
        <is>
          <t>生体用Mg合金のリン酸カルシウム被膜のX線回折測定により、被膜がアパタイト構造であることが示唆された。そして、フーリエ変換赤外分光より、被膜のアパタイトはリン酸基の一部が炭酸基に置換した炭酸アパタイトであることが示唆された。電解析出した化合物は、Al合金中の一部の金属間化合物析出物を優先的に覆っていたが、一部の析出物は電子顕微鏡観察では被覆されていないようにみられた。オージェ電子分光による深さ方向分析により、見かけ上被覆されていない金属間化合物析出物の表面およびAlマトリックス表面に、nmオーダーの薄い皮膜が形成されたことが確認できた。</t>
        </is>
      </c>
      <c r="AC1866" t="inlineStr">
        <is>
          <t>h27rUUMh3K6czdEL</t>
        </is>
      </c>
    </row>
    <row r="1867">
      <c r="A1867" t="inlineStr">
        <is>
          <t>JPMXP1224NM5089</t>
        </is>
      </c>
      <c r="B1867" t="n">
        <v>8085</v>
      </c>
      <c r="C1867" t="inlineStr">
        <is>
          <t>2024</t>
        </is>
      </c>
      <c r="D1867" t="inlineStr">
        <is>
          <t>NM</t>
        </is>
      </c>
      <c r="E1867" t="n">
        <v>5089</v>
      </c>
      <c r="F1867" t="inlineStr">
        <is>
          <t>内部利用（ARIM事業参画者以外）</t>
        </is>
      </c>
      <c r="G1867" t="inlineStr">
        <is>
          <t>技術代行</t>
        </is>
      </c>
      <c r="H1867" t="inlineStr">
        <is>
          <t>----</t>
        </is>
      </c>
      <c r="I1867" t="inlineStr">
        <is>
          <t>積層造形材の組織とクリープ変形挙動</t>
        </is>
      </c>
      <c r="J1867" t="inlineStr">
        <is>
          <t>畠山 友孝</t>
        </is>
      </c>
      <c r="K1867" t="inlineStr">
        <is>
          <t>物質・材料研究機構</t>
        </is>
      </c>
      <c r="L1867" t="inlineStr">
        <is>
          <t>計測・分析</t>
        </is>
      </c>
      <c r="M1867" t="inlineStr">
        <is>
          <t>----</t>
        </is>
      </c>
      <c r="N1867" t="inlineStr">
        <is>
          <t>マテリアルの高度循環のための技術</t>
        </is>
      </c>
      <c r="O1867" t="inlineStr">
        <is>
          <t>----</t>
        </is>
      </c>
      <c r="P1867" t="inlineStr">
        <is>
          <t>NM-206：酸素窒素水素分析装置、炭素硫黄分析装置</t>
        </is>
      </c>
      <c r="Q1867" t="inlineStr">
        <is>
          <t>NM-203：誘導結合プラズマ発光分析装置群</t>
        </is>
      </c>
      <c r="Y1867" t="inlineStr">
        <is>
          <t>誘導結合プラズマ発光分光/ Inductively coupled plasma emission spectroscopy, 鉄鋼材料/ Steel materials, ガスクロマトグラフ/ Gas chromatography</t>
        </is>
      </c>
      <c r="Z1867" t="inlineStr">
        <is>
          <t>積層造形により作製した耐熱鋼の組成分析</t>
        </is>
      </c>
      <c r="AA1867" t="inlineStr">
        <is>
          <t>酸素窒素水素分析装置、炭素硫黄分析装置、誘導結合プラズマ発光分析装置群を用いて、積層造形により作製した耐熱鋼の組成分析を行った。</t>
        </is>
      </c>
      <c r="AB1867" t="inlineStr">
        <is>
          <t>積層造形によって作成した耐熱鋼の化学組成について分析した結果、原料粉末からの組成の大きな変化は生じていないことが分かった。これにより、造形時に合金元素の揮発等による損失が生じていないことが確認できた。</t>
        </is>
      </c>
      <c r="AC1867" t="inlineStr">
        <is>
          <t>Sr6XXl3e9m70ck3F</t>
        </is>
      </c>
    </row>
    <row r="1868">
      <c r="A1868" t="inlineStr">
        <is>
          <t>JPMXP1224NM5095</t>
        </is>
      </c>
      <c r="B1868" t="n">
        <v>8088</v>
      </c>
      <c r="C1868" t="inlineStr">
        <is>
          <t>2024</t>
        </is>
      </c>
      <c r="D1868" t="inlineStr">
        <is>
          <t>NM</t>
        </is>
      </c>
      <c r="E1868" t="n">
        <v>5095</v>
      </c>
      <c r="F1868" t="inlineStr">
        <is>
          <t>内部利用（ARIM事業参画者以外）</t>
        </is>
      </c>
      <c r="G1868" t="inlineStr">
        <is>
          <t>機器利用</t>
        </is>
      </c>
      <c r="H1868" t="inlineStr">
        <is>
          <t>技術補助</t>
        </is>
      </c>
      <c r="I1868" t="inlineStr">
        <is>
          <t>絶縁膜形成技術の研究</t>
        </is>
      </c>
      <c r="J1868" t="inlineStr">
        <is>
          <t>生田目 俊秀</t>
        </is>
      </c>
      <c r="K1868" t="inlineStr">
        <is>
          <t>物質・材料研究機構</t>
        </is>
      </c>
      <c r="L1868" t="inlineStr">
        <is>
          <t>加工・デバイスプロセス</t>
        </is>
      </c>
      <c r="M1868" t="inlineStr">
        <is>
          <t>----</t>
        </is>
      </c>
      <c r="N1868" t="inlineStr">
        <is>
          <t>量子・電子制御により革新的な機能を発現するマテリアル</t>
        </is>
      </c>
      <c r="O1868" t="inlineStr">
        <is>
          <t>----</t>
        </is>
      </c>
      <c r="P1868" t="inlineStr">
        <is>
          <t>NM-655：分光エリプソメーター [M2000]</t>
        </is>
      </c>
      <c r="Q1868" t="inlineStr">
        <is>
          <t>NM-638：水蒸気プラズマ洗浄装置 [AQ-500 #2]</t>
        </is>
      </c>
      <c r="R1868" t="inlineStr">
        <is>
          <t>NM-654：触針式プロファイラー [Dektak 6M]</t>
        </is>
      </c>
      <c r="S1868" t="inlineStr">
        <is>
          <t>NM-604：マスクレス露光装置 [DL-1000/NC2P]</t>
        </is>
      </c>
      <c r="T1868" t="inlineStr">
        <is>
          <t>NM-645：ICP-RIE装置 [CE300I]</t>
        </is>
      </c>
      <c r="Y1868" t="inlineStr">
        <is>
          <t>キャパシタ, MOS, 原子層堆積法,原子薄膜/ Atomic thin film,光リソグラフィ/ Photolithgraphy,膜加工・エッチング/ Film processing/etching</t>
        </is>
      </c>
      <c r="Z1868" t="inlineStr">
        <is>
          <t>LOCOS付Si基板上へ作製した絶縁膜の電気的な特性を調べるために、Metal-Oxide-Semiconductor (MOS) キャパシタを検討した。</t>
        </is>
      </c>
      <c r="AA1868" t="inlineStr">
        <is>
          <t>LOCOS付Si基板からなるMOS キャパシタを次作製した。SiO2保護膜付Siウエハを、レジスト保護膜作製した後に、先ずチップ化した。チップ基板にフォトリソグラフィー で開口部を形成した。開口部を含めた基板全面に原子層堆積法で絶縁膜を作製して後に、フォトリ ソプロセス及びスパッタ法を用いて、ゲート電極を作製して、MOSキャパシタを作 製した。</t>
        </is>
      </c>
      <c r="AB1868" t="inlineStr">
        <is>
          <t>SiO2保護膜付Siウエハからチップした基板をフォトリソプロセスで径の異なる種々の開口部を有するLOCOS付Si基板の作製を試みた結果、フォトリソプロセス の精度が開口部の精度に直結する事が分かった。このLOCOS付Si基板を用いたMOSキャパシタの作製は比較的、容易であることが分かった。また、原子層堆積法で成膜した絶縁膜の電気的な特性は、LOCOS開口部の面積と関係している事が分かった。</t>
        </is>
      </c>
      <c r="AC1868" t="inlineStr">
        <is>
          <t>awiOEMWCbx8vLQmr</t>
        </is>
      </c>
    </row>
    <row r="1869">
      <c r="A1869" t="inlineStr">
        <is>
          <t>JPMXP1224NM5093</t>
        </is>
      </c>
      <c r="B1869" t="n">
        <v>8087</v>
      </c>
      <c r="C1869" t="inlineStr">
        <is>
          <t>2024</t>
        </is>
      </c>
      <c r="D1869" t="inlineStr">
        <is>
          <t>NM</t>
        </is>
      </c>
      <c r="E1869" t="n">
        <v>5093</v>
      </c>
      <c r="F1869" t="inlineStr">
        <is>
          <t>内部利用（ARIM事業参画者以外）</t>
        </is>
      </c>
      <c r="G1869" t="inlineStr">
        <is>
          <t>機器利用</t>
        </is>
      </c>
      <c r="H1869" t="inlineStr">
        <is>
          <t>技術補助</t>
        </is>
      </c>
      <c r="I1869" t="inlineStr">
        <is>
          <t>GaN絶縁膜の研究</t>
        </is>
      </c>
      <c r="J1869" t="inlineStr">
        <is>
          <t>生田目 俊秀</t>
        </is>
      </c>
      <c r="K1869" t="inlineStr">
        <is>
          <t>物質・材料研究機構</t>
        </is>
      </c>
      <c r="L1869" t="inlineStr">
        <is>
          <t>加工・デバイスプロセス</t>
        </is>
      </c>
      <c r="M1869" t="inlineStr">
        <is>
          <t>----</t>
        </is>
      </c>
      <c r="N1869" t="inlineStr">
        <is>
          <t>量子・電子制御により革新的な機能を発現するマテリアル</t>
        </is>
      </c>
      <c r="O1869" t="inlineStr">
        <is>
          <t>----</t>
        </is>
      </c>
      <c r="P1869" t="inlineStr">
        <is>
          <t>NM-646：赤外線ランプ加熱装置 [RTP-6 #1]</t>
        </is>
      </c>
      <c r="Q1869" t="inlineStr">
        <is>
          <t xml:space="preserve">NM-665：電子銃型蒸着装置 [ADS-E810]	</t>
        </is>
      </c>
      <c r="R1869" t="inlineStr">
        <is>
          <t>NM-641：スパッタ装置 [CFS-4EP-LL #2]</t>
        </is>
      </c>
      <c r="S1869" t="inlineStr">
        <is>
          <t>NM-644：原子層堆積装置 [SUNALE R-150]</t>
        </is>
      </c>
      <c r="Y1869" t="inlineStr">
        <is>
          <t>GaN, Al2O3, 原子層堆積法,原子薄膜/ Atomic thin film,スパッタリング/ Sputtering</t>
        </is>
      </c>
      <c r="Z1869" t="inlineStr">
        <is>
          <t>GaNエピ基板からなるMetal-Oxide-Semiconductor (MOS) キャパシタを検討した。</t>
        </is>
      </c>
      <c r="AA1869" t="inlineStr">
        <is>
          <t>先ず、n-GaNエピ基板はSPM/HF溶液で表面洗浄した。続いて、300℃の原子層堆積法で、Al2O3絶縁膜を作製した後に、電子銃型蒸着装置及びスパッタ法を用いて、ゲート電極を及びオーミックコンタクトを作製して、MOSキャパシタを作製した。最後に、300℃で熱処理した。</t>
        </is>
      </c>
      <c r="AB1869" t="inlineStr">
        <is>
          <t>GaNエピ基板は小さなサイズのために、複数の工程があるMOSキャパシタの作製では、GaN基板のへりのみを触る工夫をすることで、安定したMOSキャパシタを作製できた。これらのMOSキャパシタを用いて、C-V特性及びI-V特性を調べる事で、GaN/Al2O3絶縁膜の界面が電気特性へ及ぼす影響を把握した。</t>
        </is>
      </c>
      <c r="AC1869" t="inlineStr">
        <is>
          <t>7GKeKgX27T95G8Sh</t>
        </is>
      </c>
    </row>
    <row r="1870">
      <c r="A1870" t="inlineStr">
        <is>
          <t>JPMXP1224NM5097</t>
        </is>
      </c>
      <c r="B1870" t="n">
        <v>8090</v>
      </c>
      <c r="C1870" t="inlineStr">
        <is>
          <t>2024</t>
        </is>
      </c>
      <c r="D1870" t="inlineStr">
        <is>
          <t>NM</t>
        </is>
      </c>
      <c r="E1870" t="n">
        <v>5097</v>
      </c>
      <c r="F1870" t="inlineStr">
        <is>
          <t>内部利用（ARIM事業参画者以外）</t>
        </is>
      </c>
      <c r="G1870" t="inlineStr">
        <is>
          <t>機器利用</t>
        </is>
      </c>
      <c r="H1870" t="inlineStr">
        <is>
          <t>----</t>
        </is>
      </c>
      <c r="I1870" t="inlineStr">
        <is>
          <t>原子層堆積技術の研究</t>
        </is>
      </c>
      <c r="J1870" t="inlineStr">
        <is>
          <t>生田目 俊秀</t>
        </is>
      </c>
      <c r="K1870" t="inlineStr">
        <is>
          <t>物質・材料研究機構</t>
        </is>
      </c>
      <c r="L1870" t="inlineStr">
        <is>
          <t>加工・デバイスプロセス</t>
        </is>
      </c>
      <c r="M1870" t="inlineStr">
        <is>
          <t>----</t>
        </is>
      </c>
      <c r="N1870" t="inlineStr">
        <is>
          <t>量子・電子制御により革新的な機能を発現するマテリアル</t>
        </is>
      </c>
      <c r="O1870" t="inlineStr">
        <is>
          <t>----</t>
        </is>
      </c>
      <c r="P1870" t="inlineStr">
        <is>
          <t>NM-655：分光エリプソメーター [M2000]</t>
        </is>
      </c>
      <c r="Q1870" t="inlineStr">
        <is>
          <t>NM-646：赤外線ランプ加熱装置 [RTP-6 #1]</t>
        </is>
      </c>
      <c r="R1870" t="inlineStr">
        <is>
          <t>NM-644：原子層堆積装置 [SUNALE R-150]</t>
        </is>
      </c>
      <c r="Y1870" t="inlineStr">
        <is>
          <t>原子層堆積法, 分光エリプソメトリ―, ナノラミネート膜,原子薄膜/ Atomic thin film,ALD</t>
        </is>
      </c>
      <c r="Z1870" t="inlineStr">
        <is>
          <t>酸化剤としてH2O及びplasma O2を用いた原子層堆積装置を用いて、種々の酸化膜の成膜を検討した。</t>
        </is>
      </c>
      <c r="AA1870" t="inlineStr">
        <is>
          <t>同一元素の原料ガスを変えた原子層堆積法で、成長温度とALDサイクルをパラメータとして6インチSiウエハへ酸化膜を成膜した。酸化膜の膜厚はエリプソ測定を用いて、複数点の場所を測定した。</t>
        </is>
      </c>
      <c r="AB1870" t="inlineStr">
        <is>
          <t>H2O酸化剤ガスを用いた原子層堆積装置で、成長温度を150～300℃と変えた。各成長温度で、ALDサイクルと膜は直線関係を満足して、得られた成長速度 (Growth per cycle: GPC) は、報告例と比較しながら妥当な値であることが分かった。O2 plasmaガスの場合も同様のALD実験を行い、予定したデータを取得できた。</t>
        </is>
      </c>
      <c r="AC1870" t="inlineStr">
        <is>
          <t>Ycu1tPhO4Kvm6t2s</t>
        </is>
      </c>
    </row>
    <row r="1871">
      <c r="A1871" t="inlineStr">
        <is>
          <t>JPMXP1224NM5090</t>
        </is>
      </c>
      <c r="B1871" t="n">
        <v>8086</v>
      </c>
      <c r="C1871" t="inlineStr">
        <is>
          <t>2024</t>
        </is>
      </c>
      <c r="D1871" t="inlineStr">
        <is>
          <t>NM</t>
        </is>
      </c>
      <c r="E1871" t="n">
        <v>5090</v>
      </c>
      <c r="F1871" t="inlineStr">
        <is>
          <t>内部利用（ARIM事業参画者以外）</t>
        </is>
      </c>
      <c r="G1871" t="inlineStr">
        <is>
          <t>機器利用</t>
        </is>
      </c>
      <c r="H1871" t="inlineStr">
        <is>
          <t>----</t>
        </is>
      </c>
      <c r="I1871" t="inlineStr">
        <is>
          <t>高性能ダイヤモンド電子デバイスの作製</t>
        </is>
      </c>
      <c r="J1871" t="inlineStr">
        <is>
          <t>劉 江偉</t>
        </is>
      </c>
      <c r="K1871" t="inlineStr">
        <is>
          <t>物質・材料研究機構</t>
        </is>
      </c>
      <c r="L1871" t="inlineStr">
        <is>
          <t>加工・デバイスプロセス</t>
        </is>
      </c>
      <c r="M1871" t="inlineStr">
        <is>
          <t>----</t>
        </is>
      </c>
      <c r="N1871" t="inlineStr">
        <is>
          <t>量子・電子制御により革新的な機能を発現するマテリアル</t>
        </is>
      </c>
      <c r="O1871" t="inlineStr">
        <is>
          <t>----</t>
        </is>
      </c>
      <c r="P1871" t="inlineStr">
        <is>
          <t>NM-611：原子層堆積装置 [AD-230LP]</t>
        </is>
      </c>
      <c r="Q1871" t="inlineStr">
        <is>
          <t>NM-225：X線光電子分光分析装置（XPS-Quantera SXM）</t>
        </is>
      </c>
      <c r="R1871" t="inlineStr">
        <is>
          <t>NM-604：マスクレス露光装置 [DL-1000/NC2P]</t>
        </is>
      </c>
      <c r="S1871" t="inlineStr">
        <is>
          <t>NM-609：電子銃型蒸着装置 [ADS-E86]</t>
        </is>
      </c>
      <c r="T1871" t="inlineStr">
        <is>
          <t>NM-614：CCP-RIE装置 [RIE-200NL]</t>
        </is>
      </c>
      <c r="Y1871" t="inlineStr">
        <is>
          <t>ALD,表面・界面・粒界制御/ Surface/interface/grain boundary control,蒸着・成膜/ Vapor deposition/film formation,光リソグラフィ/ Photolithgraphy</t>
        </is>
      </c>
      <c r="Z1871" t="inlineStr">
        <is>
          <t>ダイヤモンドは、広いバンドギャップ、高い熱伝導、高い絶縁破壊電界、優れた化学的安定性を持っているため、パワーデバイスや過酷な環境下で動作するデバイスとしての応用が期待されている。ダイヤモンドを使用した電子デバイスとしてはMOSキャパシタやMOSFETなどが実証されており、これらは高出力、高周波数、高温での動作において優れた性能を発揮している。ダイヤモンドMOSキャパシタやMOSFETの性能を向上させるには、酸化物とダイヤモンドの界面におけるバンド構造を把握することが重要である。バンド構造からダイヤモンドMOSキャパシタの漏れ電流や充電特性を改善できる。また、MOSFETのしきい値電圧や安定性を理解することにも役立つ。したがって、絶縁体/ダイヤモンド界面のバンド構造を明らかにすることは、より効率的で信頼性のあるダイヤモンドMOSデバイスの設計・製造に貢献する。絶縁体/半導体界面のバンド構造を調べる様々な方法があるが、X線光電子分光法（XPS）は試料の表面化学情報を提供し、バンドベンディングを非破壊で測定できる点で特に優れている。例えば、水素終端ダイヤモンドやホウ素ドープダイヤモンドにおける異なる酸化物絶縁体のバンドオフセットは、XPS測定結果から報告されている。しかし、一般的に使用されている表面炭素汚染に由来するC 1sピーク（284.8 eV）を用いて結合エネルギーを補正する方法は、炭素を含むダイヤモンドの場合には適用できず、酸化物/ダイヤモンド接合のバンドベンディングの可視化を困難にしてきた。本研究では、チャージアップ効果を抑えるためにダイヤモンド上に金（Au）のネット状マスクを作製し、標準のAu 4fピーク（83.96 eV）を用いて結合エネルギーを補正することにより、Al2O3/ダイヤモンドヘテロ接合の界面バンド構造を明らかにした。</t>
        </is>
      </c>
      <c r="AA1871" t="inlineStr">
        <is>
          <t>精密研磨されたIb型（100）高圧合成結晶をダイヤモンド基板として用いた。まず硫酸と硝酸からなる熱混酸で300℃にて3時間処理した。その後、マイクロ波プラズマ化学気相成長法によってホウ素ドープダイヤモンドのエピタキシャル層を成長させた。二次イオン質量分析法から、エピタキシャル層の厚さとホウ素濃度はそれぞれ825 nmと4×1015cm-3であることを確認した。次に、ダイヤモンドエピタキシャルサンプルに対して再度上記の熱混酸処理を施すことで、黒鉛相を除去しダイヤモンド表面を水素終端から酸素終端に変換した。この処理後に、ダイヤモンドサンプルをアセトン、エタノール、純水の順に洗浄した。続いて、初回の高分解能XPS測定を行い、Auマスクなしのダイヤモンド表面の価電子帯とコアレベルのスペクトルを取得した。次に、ダイヤモンド表面にスピンコーターでフォトレジスト（LOR5AとAZ5214E）を順次塗布し、レーザーリソグラフィーにより2.38%のTMAH溶液を用いて露光および現像した。その後、電子ビーム蒸着によりダイヤモンド上に100 nmのネット状のAuマスクを形成した。Auマスクを形成したダイヤモンドのコアレベルスペクトルを得るため、再度XPS測定を行った。最後に、200℃でAl2O3絶縁体を原子層堆積法によりAuマスクを付けたダイヤモンド上に堆積した。室温でTMAH溶液にサンプルを12分間浸漬することでAuマスク上のAl2O3膜を除去した後、3回目のXPS測定を行い、Al2O3/ダイヤモンドのコアレベルスペクトルを取得した。</t>
        </is>
      </c>
      <c r="AB1871" t="inlineStr">
        <is>
          <t>図1(a)に、結合エネルギーが補正されていない状態のAuマスクなし及びAuマスクありのダイヤモンドのC 1sスペクトルを示す。それぞれの結合エネルギーの測定値は283.23eV、および284.50eVであった。結合エネルギーの差（ΔE）が1.27 eVであることから、低ドーピングレベルのホウ素がドープされたダイヤモンドエピタキシャル層において、チャージアップが生じている可能性がある。図1(b)に、Auマスクを形成したサンプルにおけるダイヤモンド表面領域およびAl2O3/ダイヤモンド接合領域で取得したAu 4f7/2スペクトルを示す。ダイヤモンド表面領域からはAu4f7/2スペクトルの結合エネルギーは83.97eVと測定され、理想値の83.96eVにほぼ一致した。これは、XPS測定中でのダイヤモンドのチャージアップがほとんど無いことを示唆している。一方で、Al2O3/ダイヤモンド接合領域からは結合エネルギーが84.15eVに高シフトした。これはAuマスクがあっても、Al2O3/ダイヤモンドでのチャージアップが排除されていないことを意味している。図2(a)に、ダイヤモンド表面とAl2O3 (3 nm)/ダイヤモンド接合領域で取得されたC 1sスペクトルを示す。ダイヤモンド表面のC 1sスペクトルの主要ピークは284.50 eVに観測された。ダイヤモンド表面にAl2O3を堆積すると、ピークエネルギーは284.15eVに下がることから、エネルギーシフトΔE は 0.35 eVである。図2(b)に、ダイヤモンド表面とAl2O3(30 nm)/シリコン接合部で取得された価電子帯スペクトルを示す。ダイヤモンドの価電子帯の最大値(VBM)を決定する際、Auマスクの影響を考慮し、VBMの決定にはAuマスク無しのダイヤモンドを使用した。ダイヤモンドのVBMは0.85 eV、Al2O3のVBMは3.38 eVと判定された。図2(c)に、Al2O3(3nm)/ダイヤモンド接合部とAl2O3(30nm)/シリコン接合部で得らえたAl 2pスペクトルを示す。アルミニウム-酸素結合の主要ピークはそれぞれ72.99 eVと74.57 eVに観測された。図2(d)に、Al2O3/ダイヤモンドヘテロ接合界面のバンド構造を示す。この図から、タイプIストラドリングのバンド構成を持つことが分かる。Al2O3/ダイヤモンドの価電子帯オフセット（VBO）は1.30 eVと計算される。ダイヤモンド（5.47 eV）とAl2O3（7.2 eV）のバンドギャップエネルギー位置から、Al2O3/ダイヤモンドの伝導バンドオフセット（CBO）は0.43 eVと推定される。ボロンのドーピング濃度が4×1015cm–3であるため、ホウ素ドープダイヤモンドのバルクでのフェルミ準位ポテンシャルは約0.37 eVとした。ホウ素ドープダイヤモンド表面は酸素欠陥や固有欠陥が存在することで正の電荷をもち、表面に向かってバンドが下方に曲がり、VBMが0.85 eVになる（ダイヤモンド側の実線）。原子層堆積技術を用いてオゾン前駆体を使用してAl2O3を形成すると、ダイヤモンドは引き続きAl2O3/ダイヤモンド界面に向かって下方にバンドが曲がる（ダイヤモンド側の点線）。しかし、バンディングエネルギーは低下しており、これは酸素欠陥に関するオゾン前駆体の修正に起因する可能性がある。</t>
        </is>
      </c>
      <c r="AC1871" t="inlineStr">
        <is>
          <t>H9Cb6Rai6Hy3WUBR</t>
        </is>
      </c>
    </row>
    <row r="1872">
      <c r="A1872" t="inlineStr">
        <is>
          <t>JPMXP1224NM5103</t>
        </is>
      </c>
      <c r="B1872" t="n">
        <v>8093</v>
      </c>
      <c r="C1872" t="inlineStr">
        <is>
          <t>2024</t>
        </is>
      </c>
      <c r="D1872" t="inlineStr">
        <is>
          <t>NM</t>
        </is>
      </c>
      <c r="E1872" t="n">
        <v>5103</v>
      </c>
      <c r="F1872" t="inlineStr">
        <is>
          <t>内部利用（ARIM事業参画者以外）</t>
        </is>
      </c>
      <c r="G1872" t="inlineStr">
        <is>
          <t>機器利用</t>
        </is>
      </c>
      <c r="H1872" t="inlineStr">
        <is>
          <t>----</t>
        </is>
      </c>
      <c r="I1872" t="inlineStr">
        <is>
          <t>超臨界地熱発電用材料の開発と評価</t>
        </is>
      </c>
      <c r="J1872" t="inlineStr">
        <is>
          <t>戸田 佳明</t>
        </is>
      </c>
      <c r="K1872" t="inlineStr">
        <is>
          <t>物質・材料研究機構</t>
        </is>
      </c>
      <c r="L1872" t="inlineStr">
        <is>
          <t>物質・材料合成プロセス</t>
        </is>
      </c>
      <c r="M1872" t="inlineStr">
        <is>
          <t>----</t>
        </is>
      </c>
      <c r="N1872" t="inlineStr">
        <is>
          <t>マテリアルの高度循環のための技術</t>
        </is>
      </c>
      <c r="O1872" t="inlineStr">
        <is>
          <t>----</t>
        </is>
      </c>
      <c r="P1872" t="inlineStr">
        <is>
          <t>NM-003：ラマン顕微鏡</t>
        </is>
      </c>
      <c r="Y1872" t="inlineStr">
        <is>
          <t>ラマン分光, 耐熱金属材料, 酸化現象</t>
        </is>
      </c>
      <c r="Z1872" t="inlineStr">
        <is>
          <t xml:space="preserve">　耐熱金属材料の酸化･腐食現象を理解することは、ボイラ･圧力容器を安全に長期間使用するのに重要である。そのため、ボイラ･圧力容器の一般的な伝熱媒体である高温水蒸気による酸化現象について、これまでに多くの研究がなされてきた。一方、近年の高効率火力発電プラントでは、600 ℃以上かつ25 MPa以上の超臨界水をボイラで発生させて発電タービンを回している。また超臨界地熱発電は、他国の資源や昼夜･天候に依存することなくベースロード発電が可能な次世代再生可能エネルギーとして注目されている。それにも関わらず、高圧力の亜臨界水･超臨界水による金属材料の酸化挙動は詳細に調べられていない。そこで本研究では、材料組成（特に耐酸化性に有効なクロム濃度）が異なる耐熱鋼を、650 ℃で圧力の異なる水蒸気･亜臨界水･超臨界水に種々の時間曝し、耐熱鋼の酸化挙動に及ぼす圧力の影響を調査した。</t>
        </is>
      </c>
      <c r="AA1872" t="inlineStr">
        <is>
          <t xml:space="preserve">　9Cr-1Mo-V-Nbフェライト系耐熱鋼（9Cr鋼）と18Cr-8Niオーステナイト系ステンレス鋼（18Cr鋼）の板材から、20×10×2 mmの試験片を切り出し、縦型円筒形圧力容器内に設置し、圧力容器ごと電気炉で650℃に加熱した。加熱途中に、溶存酸素量と電気伝導度を調整した純水を高圧ポンプで圧力容器に送り、圧力容器内を水蒸気（圧力0.5 MPa）で満たした。また、高圧ポンプを動かしながら圧力容器の出口にある背圧弁を閉めることで圧力容器内を加圧し、亜臨界水（圧力10.2 MPa）や超臨界水（圧力22.7 MPa）を作製した。これらの環境に試験片を0時間（昇温加圧と降温減圧のみ）、20時間、50時間、72時間、195時間曝した。そして、酸化皮膜の断面を走査型電子顕微鏡（SEM）で観察し、測定した酸化皮膜厚さの時間変化から放物線則により酸化速度定数を算出し、その圧力依存性を比較した。さらに、SEM附属のエネルギー分散型X線分光やラマン分光より酸化皮膜を解析した。</t>
        </is>
      </c>
      <c r="AB1872" t="inlineStr">
        <is>
          <t xml:space="preserve">　Fig. 1に、酸化皮膜厚さの時間変化から求めた酸化速度定数の圧力依存性を示す。圧力の増加に伴い両鋼の酸化速度定数は一様に低下した。低下の度合いは9Cr鋼が大きく、水蒸気中では両鋼の酸化速度定数は大きく異なっていたが、超臨界水中ではほぼ同じ値に収束した。Fig. 2にa), b) 9Cr鋼とc), d) 18Cr鋼を、a), c) 0.5 MPaとb), d) 22.7 MPaで50時間曝した試験片の酸化皮膜断面を示す。いずれの圧力でも、9Cr鋼ではFe3O4が、18Cr鋼では外層にFe3O4、内層に(Fe,Cr)3O4が形成された。そして、超臨界水中では両鋼の酸化皮膜中の空隙が小さく少なくなった。圧力の上昇に伴い酸化速度定数が低下し、クロム濃度依存性が小さくなったのは、酸化皮膜中の空隙が減少し、Fe3O4の鉄酸化物だけでも金属イオンや酸素イオンの拡散を抑制できたためと推測する。</t>
        </is>
      </c>
      <c r="AC1872" t="inlineStr">
        <is>
          <t>iTTLKM9c6dZ5F9lT</t>
        </is>
      </c>
    </row>
    <row r="1873">
      <c r="A1873" t="inlineStr">
        <is>
          <t>JPMXP1224NM5099</t>
        </is>
      </c>
      <c r="B1873" t="n">
        <v>8091</v>
      </c>
      <c r="C1873" t="inlineStr">
        <is>
          <t>2024</t>
        </is>
      </c>
      <c r="D1873" t="inlineStr">
        <is>
          <t>NM</t>
        </is>
      </c>
      <c r="E1873" t="n">
        <v>5099</v>
      </c>
      <c r="F1873" t="inlineStr">
        <is>
          <t>内部利用（ARIM事業参画者以外）</t>
        </is>
      </c>
      <c r="G1873" t="inlineStr">
        <is>
          <t>機器利用</t>
        </is>
      </c>
      <c r="H1873" t="inlineStr">
        <is>
          <t>技術代行</t>
        </is>
      </c>
      <c r="I1873" t="inlineStr">
        <is>
          <t>金属/絶縁膜形成技術の研究</t>
        </is>
      </c>
      <c r="J1873" t="inlineStr">
        <is>
          <t>生田目 俊秀</t>
        </is>
      </c>
      <c r="K1873" t="inlineStr">
        <is>
          <t>物質・材料研究機構</t>
        </is>
      </c>
      <c r="L1873" t="inlineStr">
        <is>
          <t>加工・デバイスプロセス</t>
        </is>
      </c>
      <c r="M1873" t="inlineStr">
        <is>
          <t>----</t>
        </is>
      </c>
      <c r="N1873" t="inlineStr">
        <is>
          <t>量子・電子制御により革新的な機能を発現するマテリアル</t>
        </is>
      </c>
      <c r="O1873" t="inlineStr">
        <is>
          <t>----</t>
        </is>
      </c>
      <c r="P1873" t="inlineStr">
        <is>
          <t>NM-655：分光エリプソメーター [M2000]</t>
        </is>
      </c>
      <c r="Q1873" t="inlineStr">
        <is>
          <t>NM-644：原子層堆積装置 [SUNALE R-150]</t>
        </is>
      </c>
      <c r="R1873" t="inlineStr">
        <is>
          <t>NM-646：赤外線ランプ加熱装置 [RTP-6 #1]</t>
        </is>
      </c>
      <c r="S1873" t="inlineStr">
        <is>
          <t>NM-641：スパッタ装置 [CFS-4EP-LL #2]</t>
        </is>
      </c>
      <c r="T1873" t="inlineStr">
        <is>
          <t>NM-657：室温プローバー [HMP-400]</t>
        </is>
      </c>
      <c r="Y1873" t="inlineStr">
        <is>
          <t>原子層堆積法, ゲート絶縁膜, キャパシタ,原子薄膜/ Atomic thin film,ALD</t>
        </is>
      </c>
      <c r="Z1873" t="inlineStr">
        <is>
          <t>Si及びGaNエピ基板上へ原子層堆積法で作製した絶縁膜の電気的な特性を調べるためにMetal-Oxide-Semiconductor (MOS) キャパシタを検討した。</t>
        </is>
      </c>
      <c r="AA1873" t="inlineStr">
        <is>
          <t>Si及びGaNエピ基板からなるMetal-Oxide-Semiconductor (MOS) キャパシタを次の手 順で作製した。先ず、Si及びGaNエピ基板はSPM/HF溶液で表面洗浄した。続いて、原子層堆積法で、ゲート絶縁膜を作製した後に、電子銃型蒸着装置及びスパッタ法を用いて、ゲート電極を作製して、MOSキャパシタを作 製した。</t>
        </is>
      </c>
      <c r="AB1873" t="inlineStr">
        <is>
          <t>Si基板からなるMOSキャパシタは、表面洗浄することで、原子層堆積法で絶縁膜を作製した後も、安定してMOSキャパシタを作製できた。GaNエピ基板は小さなサイズのために、洗浄から原子層堆積法での絶縁膜の成膜、最後にゲート電極及び裏面コンタクト膜の作製まで、基板のへりのみ治具が触れる工夫をする事で、MOSキャパシタを安定して作製できた。このGaN　MOSキャパシタを用いて、C-V特性及びI-V特性を評価して、得られたデータを基に論文にまとめた。</t>
        </is>
      </c>
      <c r="AC1873" t="inlineStr">
        <is>
          <t>5ThkW5e6Y5Qz5z29</t>
        </is>
      </c>
    </row>
    <row r="1874">
      <c r="A1874" t="inlineStr">
        <is>
          <t>JPMXP1224NM5087</t>
        </is>
      </c>
      <c r="B1874" t="n">
        <v>8084</v>
      </c>
      <c r="C1874" t="inlineStr">
        <is>
          <t>2024</t>
        </is>
      </c>
      <c r="D1874" t="inlineStr">
        <is>
          <t>NM</t>
        </is>
      </c>
      <c r="E1874" t="n">
        <v>5087</v>
      </c>
      <c r="F1874" t="inlineStr">
        <is>
          <t>内部利用（ARIM事業参画者以外）</t>
        </is>
      </c>
      <c r="G1874" t="inlineStr">
        <is>
          <t>機器利用</t>
        </is>
      </c>
      <c r="H1874" t="inlineStr">
        <is>
          <t>----</t>
        </is>
      </c>
      <c r="I1874" t="inlineStr">
        <is>
          <t>Tunable structural order/disorder functional ceramics: a novel prospect of sulfides-based materials</t>
        </is>
      </c>
      <c r="J1874" t="inlineStr">
        <is>
          <t>ブールジュ セドリック ミシェル クロード(BOURGES Cedric Michel Claude)</t>
        </is>
      </c>
      <c r="K1874" t="inlineStr">
        <is>
          <t>物質・材料研究機構</t>
        </is>
      </c>
      <c r="L1874" t="inlineStr">
        <is>
          <t>計測・分析</t>
        </is>
      </c>
      <c r="M1874" t="inlineStr">
        <is>
          <t>----</t>
        </is>
      </c>
      <c r="N1874" t="inlineStr">
        <is>
          <t>マテリアルの高度循環のための技術</t>
        </is>
      </c>
      <c r="O1874" t="inlineStr">
        <is>
          <t>----</t>
        </is>
      </c>
      <c r="P1874" t="inlineStr">
        <is>
          <t>NM-212：卓上型粉末回折計_Cu_ASC_NC1</t>
        </is>
      </c>
      <c r="Y1874" t="inlineStr">
        <is>
          <t>セラミックスデバイス/Ceramic device,光学材料・素子/ Optical materials,熱電材料・素子/ Thermoelectric materials,X線回折/ X-ray diffraction</t>
        </is>
      </c>
      <c r="Z1874" t="inlineStr">
        <is>
          <t>I synthesized and densified bulk Cu2ZnSnS4, Cu2-xS and ZnS compound in order to realize performant thermoelectric or transparent materials. Different synthesis approach and composition has been investigated and required structural analysis after each process step.</t>
        </is>
      </c>
      <c r="AA1874" t="inlineStr">
        <is>
          <t>The samples were characterized by long scan (10min-1h) in order to perform phase recognition in the minimal range of 10-100 degree. The phases in presences were confirmed before and after thermal treatment in all series. The doping level was also confirmed through the Rietveld refinement which providing the lattice parameter and/or atomic distribution of each sample.</t>
        </is>
      </c>
      <c r="AB1874" t="inlineStr">
        <is>
          <t>For the Cu2ZnSnS4-CZTS, I investigated and developed a novel synthesis approach that combines a short time of mechanical alloying (3h) of the pure metal element (Cu, Zn, Sn, and S) with a reactive sintering step by Spark Plasma Sintering to be able to produce a pure CZTS with control stoichiometry which corresponds to the most important point in order to develop an understanding of the process influence later. Based on this reliable approach for producing the CTZS material, the “calibration” series in composition and off-stoichiometry have been realized. The XRD has been systematically perform at the end of the full process to confirm the single-phase purity with a Rietveld refinement (Fig. 1). After this important step, the sample can be included in a database to develop the process optimization by machine learning.Finally, for the ZnS, I engaged an ultra-short process with a few hours of MA process(1-3h) followed by a short SPS process (less than 1h), previously developed on the commercial powder, and successfully reached the formation of the ZnS structure with a reasonable transmittance in the visible range. Then, as a proof of concept, the Cu-doped and Al-doped samples have been synthesized to screen the possibility of turning the ceramics conductive. The preliminary study reveals that it’s possible to obtain the right structure of the ZnS in both cases and I show that the doping contributes to reducing or canceling the formation of the hexagonal ZnS phase (Fig. 3). It is worthy to inform that the hexagonal ZnS phase negatively affects the transparent properties of ZnS which is currently the main challenge I face for the undoped sample. Therefore, the discovery that the dopants play a role in the single-phase formation of the ZnS is a major insight and will be interpreted and used in the future development of this ceramic.</t>
        </is>
      </c>
      <c r="AC1874" t="inlineStr">
        <is>
          <t>TPmi792RNcAJgC4H</t>
        </is>
      </c>
    </row>
    <row r="1875">
      <c r="A1875" t="inlineStr">
        <is>
          <t>JPMXP1224NM5096</t>
        </is>
      </c>
      <c r="B1875" t="n">
        <v>8089</v>
      </c>
      <c r="C1875" t="inlineStr">
        <is>
          <t>2024</t>
        </is>
      </c>
      <c r="D1875" t="inlineStr">
        <is>
          <t>NM</t>
        </is>
      </c>
      <c r="E1875" t="n">
        <v>5096</v>
      </c>
      <c r="F1875" t="inlineStr">
        <is>
          <t>内部利用（ARIM事業参画者以外）</t>
        </is>
      </c>
      <c r="G1875" t="inlineStr">
        <is>
          <t>機器利用</t>
        </is>
      </c>
      <c r="H1875" t="inlineStr">
        <is>
          <t>技術代行</t>
        </is>
      </c>
      <c r="I1875" t="inlineStr">
        <is>
          <t>ナノフォトニック構造の作製と評価</t>
        </is>
      </c>
      <c r="J1875" t="inlineStr">
        <is>
          <t>岩長  祐伸</t>
        </is>
      </c>
      <c r="K1875" t="inlineStr">
        <is>
          <t>物質・材料研究機構</t>
        </is>
      </c>
      <c r="L1875" t="inlineStr">
        <is>
          <t>加工・デバイスプロセス</t>
        </is>
      </c>
      <c r="M1875" t="inlineStr">
        <is>
          <t>計測・分析</t>
        </is>
      </c>
      <c r="N1875" t="inlineStr">
        <is>
          <t>次世代バイオマテリアル</t>
        </is>
      </c>
      <c r="O1875" t="inlineStr">
        <is>
          <t>量子・電子制御により革新的な機能を発現するマテリアル</t>
        </is>
      </c>
      <c r="P1875" t="inlineStr">
        <is>
          <t>NM-635：電子ビーム描画装置 [ELS-BODEN100]</t>
        </is>
      </c>
      <c r="Q1875" t="inlineStr">
        <is>
          <t>NM-616：シリコンDRIE装置 [ASE-SRE]</t>
        </is>
      </c>
      <c r="R1875" t="inlineStr">
        <is>
          <t>NM-649：FE-SEM+EDX [SU8230]</t>
        </is>
      </c>
      <c r="Y1875" t="inlineStr">
        <is>
          <t>電子線リソグラフィ/ EB lithography,ダイシング/ Dicing,リソグラフィ/ Lithography,フォトニクス/ Photonics,バイオセンサ/ Biosensor,走査プローブ顕微鏡/ Scanning probe microscope</t>
        </is>
      </c>
      <c r="Z1875" t="inlineStr">
        <is>
          <t>光メタ表面の顕著な光応答特性、大きな蛍光増強特性を活用した蛍光バイオセンサの研究のためにメタ表面の作製、評価を行った。</t>
        </is>
      </c>
      <c r="AA1875" t="inlineStr">
        <is>
          <t>シリコン結晶に対して電子線描画および Si deep RIE によってナノ構造を形成し、メタ表面を作製した。作製したナノ構造が設計に近いものであるかどうかを走査型電子顕微鏡で観察し検証した。</t>
        </is>
      </c>
      <c r="AB1875" t="inlineStr">
        <is>
          <t>顕著な蛍光増強性能をもつメタ表面（人工的に設計されたナノ構造表面）は特定の構造パラメータによって高次の磁気共鳴を近赤外光から可視光にわたる光周波数において実現されることをこれまでの研究から明らかにしてきた。多数回のバイオセンシングのためにこのメタ表面を作製することを主眼としてARIM装置を利用した。電子線描画装置の安定性と Si deep RIE 装置の再現性が重要であるが、概ね期待通りの作製ができ、バイオセンサ研究を推進することができた（論文発表２件）。このほかにも原子層材料からの発光を顕著に増強する研究にもメタ表面を活用することにより論文発表１件を行った。</t>
        </is>
      </c>
      <c r="AC1875" t="inlineStr">
        <is>
          <t>jahgw19CU30qNQqO</t>
        </is>
      </c>
    </row>
    <row r="1876">
      <c r="A1876" t="inlineStr">
        <is>
          <t>JPMXP1224NM5112</t>
        </is>
      </c>
      <c r="B1876" t="n">
        <v>8097</v>
      </c>
      <c r="C1876" t="inlineStr">
        <is>
          <t>2024</t>
        </is>
      </c>
      <c r="D1876" t="inlineStr">
        <is>
          <t>NM</t>
        </is>
      </c>
      <c r="E1876" t="n">
        <v>5112</v>
      </c>
      <c r="F1876" t="inlineStr">
        <is>
          <t>内部利用（ARIM事業参画者以外）</t>
        </is>
      </c>
      <c r="G1876" t="inlineStr">
        <is>
          <t>技術代行</t>
        </is>
      </c>
      <c r="H1876" t="inlineStr">
        <is>
          <t>機器利用</t>
        </is>
      </c>
      <c r="I1876" t="inlineStr">
        <is>
          <t>放射冷却を利用した熱電素子の開発</t>
        </is>
      </c>
      <c r="J1876" t="inlineStr">
        <is>
          <t>石井 智</t>
        </is>
      </c>
      <c r="K1876" t="inlineStr">
        <is>
          <t>物質・材料研究機構</t>
        </is>
      </c>
      <c r="L1876" t="inlineStr">
        <is>
          <t>加工・デバイスプロセス</t>
        </is>
      </c>
      <c r="M1876" t="inlineStr">
        <is>
          <t>計測・分析</t>
        </is>
      </c>
      <c r="N1876" t="inlineStr">
        <is>
          <t>革新的なエネルギー変換を可能とするマテリアル</t>
        </is>
      </c>
      <c r="O1876" t="inlineStr">
        <is>
          <t>----</t>
        </is>
      </c>
      <c r="P1876" t="inlineStr">
        <is>
          <t>NM-403：TEM試料自動作製FIB-SEM複合装置</t>
        </is>
      </c>
      <c r="Q1876" t="inlineStr">
        <is>
          <t>NM-642：電子銃型蒸着装置 [MB-501010]</t>
        </is>
      </c>
      <c r="R1876" t="inlineStr">
        <is>
          <t>NM-220：紫外可視近赤外分光計（V-770）</t>
        </is>
      </c>
      <c r="S1876" t="inlineStr">
        <is>
          <t>NM-656：ダイシングソー [DAD3220]</t>
        </is>
      </c>
      <c r="T1876" t="inlineStr">
        <is>
          <t>NM-610：電子銃型蒸着装置 [RDEB-1206K]</t>
        </is>
      </c>
      <c r="Y1876" t="inlineStr">
        <is>
          <t>ダイシング/ Dicing,環境発電/ Energy Harvesting,熱電発電/ Thermoelctric Power Generation,蒸着・成膜/ Vapor deposition/film formation</t>
        </is>
      </c>
      <c r="Z1876" t="inlineStr">
        <is>
          <t>放射冷却は屋外で受動的に冷やす方法として、近年注目されている。放射冷却は冷えることで周囲と温度差を生じる。この温度差を熱電素子に与えることで、熱源が無くても熱電発電することが可能で、環境発電とみなすことができる。今年度は、前年度までの成果を発展させるため、透明熱電薄膜をフォトリソグラフィのプロセスで微細加工し、透明熱電薄膜から成るp-n接合を集積することに取り組んだ。</t>
        </is>
      </c>
      <c r="AA1876" t="inlineStr">
        <is>
          <t>n型の透明熱電薄膜としてITO、p型の透明熱電薄膜としてヨウ化銅を用いた。ITOの成膜はスパッタ装置で行い、成膜後に自前のRTAでアニールをおこなった。ヨウ化銅薄膜を作製するために、始めに銅薄膜を電子線蒸着装置(アールデック (R-DEC)社製、RDEB-1206K；NM-610)で製膜し、その後自前のチャンバーでヨウ化した。透明熱電薄膜から成るp-n接合を作製するため、成膜後、自前のレーザー描画装置によりパターニングし、ITOは塩酸によるウエットエッチング、ヨウ化銅は銅薄膜のリフトオフにより所望の形状に加工した。</t>
        </is>
      </c>
      <c r="AB1876" t="inlineStr">
        <is>
          <t>ITOのウエットエッチングは文献を参考に塩酸の濃度を変えたり、市販のITOエッチング液を試したりしたが、始めはどれもうまくいかなかった。実験を進める中で、当初用いていた多結晶のITO薄膜から、アモロファスに近いITO薄膜に変えたところ、ウエットエッチングがきれいにできるようになった。透明熱電薄膜から成るp-n接合については現在作製中で、作製でき次第熱電特性を評価する予定である。</t>
        </is>
      </c>
      <c r="AC1876" t="inlineStr">
        <is>
          <t>GYTLJQPDQ11LUasV</t>
        </is>
      </c>
    </row>
    <row r="1877">
      <c r="A1877" t="inlineStr">
        <is>
          <t>JPMXP1224NM5108</t>
        </is>
      </c>
      <c r="B1877" t="n">
        <v>8095</v>
      </c>
      <c r="C1877" t="inlineStr">
        <is>
          <t>2024</t>
        </is>
      </c>
      <c r="D1877" t="inlineStr">
        <is>
          <t>NM</t>
        </is>
      </c>
      <c r="E1877" t="n">
        <v>5108</v>
      </c>
      <c r="F1877" t="inlineStr">
        <is>
          <t>内部利用（ARIM事業参画者以外）</t>
        </is>
      </c>
      <c r="G1877" t="inlineStr">
        <is>
          <t>技術代行</t>
        </is>
      </c>
      <c r="H1877" t="inlineStr">
        <is>
          <t>----</t>
        </is>
      </c>
      <c r="I1877" t="inlineStr">
        <is>
          <t>高強度鋼における脆性破壊挙動</t>
        </is>
      </c>
      <c r="J1877" t="inlineStr">
        <is>
          <t>柴田 曉伸</t>
        </is>
      </c>
      <c r="K1877" t="inlineStr">
        <is>
          <t>物質・材料研究機構</t>
        </is>
      </c>
      <c r="L1877" t="inlineStr">
        <is>
          <t>計測・分析</t>
        </is>
      </c>
      <c r="M1877" t="inlineStr">
        <is>
          <t>----</t>
        </is>
      </c>
      <c r="N1877" t="inlineStr">
        <is>
          <t>マテリアルの高度循環のための技術</t>
        </is>
      </c>
      <c r="O1877" t="inlineStr">
        <is>
          <t>----</t>
        </is>
      </c>
      <c r="P1877" t="inlineStr">
        <is>
          <t>NM-302：微細組織三次元マルチスケール解析装置</t>
        </is>
      </c>
      <c r="Y1877" t="inlineStr">
        <is>
          <t>走査型電子顕微鏡/ Scanning electron microscopy, 集束イオンビーム（FIB）/ Focused ion beam</t>
        </is>
      </c>
      <c r="Z1877" t="inlineStr">
        <is>
          <t>通常，鉄鋼材料では，材料強度が上昇するにつれて水素脆化感受性が増加していく傾向があり，引張強度が1.2GPaを超えるような超高強度鋼では，通常の大気環境下においても水素脆性が発現する危険性が提唱されている．高強度を維持しつつ，耐水素特性にも優れた鉄鋼材料を実現していくためには，クラック伝播挙動とミクロ組織の相関といったような破壊メカニズムの基礎を理解し，そのメカニズムに基づいたミクロ組織制御が必要不可欠となる．本研究ではFIB-SEMシリアルセクションングおよびSTEMによりマルテンサイト鋼の水素脆性クラック伝播挙動を明らかにすることを目的として実験を行った．</t>
        </is>
      </c>
      <c r="AA1877" t="inlineStr">
        <is>
          <t>試料としてモデル鋼である8Ni-0.1C(wt. %) 鋼の焼入れままマルテンサイトを用いた．陰極電界チャージにより種々の濃度の水素を導入し(0.28 ～4.00 wt.ppm)，コンパクトテンション試験片を用いた除荷コンプライアンス試験によって水素脆性特性を評価した．除荷コンプライアンス試験後の中心断面付近に存在するクラックを，FIB-SEMシリアルセクショニングおよびSTEMにより解析した．</t>
        </is>
      </c>
      <c r="AB1877" t="inlineStr">
        <is>
          <t>クラック進展抵抗曲線 (J –da曲線) から，水素チャージ材は小さなJ積分値でクラックが伝播し始めるが，不安定破壊前に一種の安定クラック成長段階が存在することがわかった．Figure 1に水素脆性クラックの3次元形態および3D-EBSD解析結果を示す．主な破壊様式は旧オーステナイト粒界での粒界破壊であったが，Figure 1(a)の赤色で示すようにクラックは頻繁に旧オーステナイト粒界から外れており，また小角の方位差を有する旧オーステナイト粒界セグメントにおいてクラック伝播が停止する傾向が確認された (Figure 1 (c, d))．旧オーステナイト粒界から外れて旧オーステナイト粒内を擬へき開クラックとして伝播している箇所をSTEMにより解析したところ，クラック先端には高密度の転位および転位セルが観察された．また，クラック先端から1 mm以内の領域で10 °程度の大きな方位変化が確認された．</t>
        </is>
      </c>
      <c r="AC1877" t="inlineStr">
        <is>
          <t>Ly4eef232Z6OlZ4F</t>
        </is>
      </c>
    </row>
    <row r="1878">
      <c r="A1878" t="inlineStr">
        <is>
          <t>JPMXP1224NM5117</t>
        </is>
      </c>
      <c r="B1878" t="n">
        <v>8100</v>
      </c>
      <c r="C1878" t="inlineStr">
        <is>
          <t>2024</t>
        </is>
      </c>
      <c r="D1878" t="inlineStr">
        <is>
          <t>NM</t>
        </is>
      </c>
      <c r="E1878" t="n">
        <v>5117</v>
      </c>
      <c r="F1878" t="inlineStr">
        <is>
          <t>内部利用（ARIM事業参画者以外）</t>
        </is>
      </c>
      <c r="G1878" t="inlineStr">
        <is>
          <t>機器利用</t>
        </is>
      </c>
      <c r="H1878" t="inlineStr">
        <is>
          <t>技術代行</t>
        </is>
      </c>
      <c r="I1878" t="inlineStr">
        <is>
          <t>新規有機電子材料の創製</t>
        </is>
      </c>
      <c r="J1878" t="inlineStr">
        <is>
          <t>小林 由佳</t>
        </is>
      </c>
      <c r="K1878" t="inlineStr">
        <is>
          <t>物質・材料研究機構</t>
        </is>
      </c>
      <c r="L1878" t="inlineStr">
        <is>
          <t>物質・材料合成プロセス</t>
        </is>
      </c>
      <c r="M1878" t="inlineStr">
        <is>
          <t>加工・デバイスプロセス</t>
        </is>
      </c>
      <c r="N1878" t="inlineStr">
        <is>
          <t>高度なデバイス機能の発現を可能とするマテリアル</t>
        </is>
      </c>
      <c r="O1878" t="inlineStr">
        <is>
          <t>量子・電子制御により革新的な機能を発現するマテリアル</t>
        </is>
      </c>
      <c r="P1878" t="inlineStr">
        <is>
          <t>NM-001：NMR</t>
        </is>
      </c>
      <c r="Q1878" t="inlineStr">
        <is>
          <t>NM-605：水蒸気プラズマ洗浄装置 [AQ-500 #1]</t>
        </is>
      </c>
      <c r="R1878" t="inlineStr">
        <is>
          <t>NM-011：フーリエ変換赤外分光光度計</t>
        </is>
      </c>
      <c r="S1878" t="inlineStr">
        <is>
          <t>NM-606：UVオゾンクリーナー [UV-1]</t>
        </is>
      </c>
      <c r="T1878" t="inlineStr">
        <is>
          <t>NM-660：マスクレス露光装置 [MLA150]</t>
        </is>
      </c>
      <c r="Y1878" t="inlineStr">
        <is>
          <t>量子効果/ Quantum effect,ダイシング/ Dicing,リソグラフィ/ Lithography,エレクトロデバイス/ Electronic device,核磁気共鳴/ Nuclear magnetic resonance,赤外・可視・紫外分光/ Infrared/visible/ultraviolet spectroscopy</t>
        </is>
      </c>
      <c r="Z1878" t="inlineStr">
        <is>
          <t>新規デバイス機能の発現を目指した分子性薄膜の創製を目的とした物質開発を行っており、その一環として、基板の作製や創製した有機薄膜の物性評価などを行った。</t>
        </is>
      </c>
      <c r="AA1878" t="inlineStr">
        <is>
          <t>SiO2薄膜をコーティングしたシリコン基板やガラス、サファイア基板などの様々な基板にアクアプラズマ処理を施して親水化したり、UVオゾンクリーナーを用いて表面洗浄を行った。また、これらの基板に有機薄膜を作製し、レーザー顕微鏡を用いて表面観察を行ったり、フーリエ変換赤外分光高度計を用いて吸収スペクトルを確認するなどの検証を行った。</t>
        </is>
      </c>
      <c r="AB1878" t="inlineStr">
        <is>
          <t>アクアプラズマ処理を施した各種基板は、未処理よりも水系インクを使用したインクジェット配線に適しており、スムーズな描画を行うことが可能だった。また、レーザー顕微鏡を用いた表面観察では、有機薄膜の表面はデバイス作製に適した十分にフラットな形状を有するのみならず、赤外領域における吸収や反射スペクトルをバルク材料と比較するために有効な知見が得られた。</t>
        </is>
      </c>
      <c r="AC1878" t="inlineStr">
        <is>
          <t>U332l2tSu8dl83CW</t>
        </is>
      </c>
    </row>
    <row r="1879">
      <c r="A1879" t="inlineStr">
        <is>
          <t>JPMXP1224NM5118</t>
        </is>
      </c>
      <c r="B1879" t="n">
        <v>8101</v>
      </c>
      <c r="C1879" t="inlineStr">
        <is>
          <t>2024</t>
        </is>
      </c>
      <c r="D1879" t="inlineStr">
        <is>
          <t>NM</t>
        </is>
      </c>
      <c r="E1879" t="n">
        <v>5118</v>
      </c>
      <c r="F1879" t="inlineStr">
        <is>
          <t>内部利用（ARIM事業参画者以外）</t>
        </is>
      </c>
      <c r="G1879" t="inlineStr">
        <is>
          <t>機器利用</t>
        </is>
      </c>
      <c r="H1879" t="inlineStr">
        <is>
          <t>技術補助</t>
        </is>
      </c>
      <c r="I1879" t="inlineStr">
        <is>
          <t>二次元ヘテロ構造デバイスの研究</t>
        </is>
      </c>
      <c r="J1879" t="inlineStr">
        <is>
          <t>岩崎 拓哉</t>
        </is>
      </c>
      <c r="K1879" t="inlineStr">
        <is>
          <t>物質・材料研究機構</t>
        </is>
      </c>
      <c r="L1879" t="inlineStr">
        <is>
          <t>加工・デバイスプロセス</t>
        </is>
      </c>
      <c r="M1879" t="inlineStr">
        <is>
          <t>----</t>
        </is>
      </c>
      <c r="N1879" t="inlineStr">
        <is>
          <t>量子・電子制御により革新的な機能を発現するマテリアル</t>
        </is>
      </c>
      <c r="O1879" t="inlineStr">
        <is>
          <t>----</t>
        </is>
      </c>
      <c r="P1879" t="inlineStr">
        <is>
          <t>NM-601：電子ビーム描画装置 [ELS-F125]</t>
        </is>
      </c>
      <c r="Q1879" t="inlineStr">
        <is>
          <t>NM-635：電子ビーム描画装置 [ELS-BODEN100]</t>
        </is>
      </c>
      <c r="R1879" t="inlineStr">
        <is>
          <t>NM-610：電子銃型蒸着装置 [RDEB-1206K]</t>
        </is>
      </c>
      <c r="S1879" t="inlineStr">
        <is>
          <t>NM-614：CCP-RIE装置 [RIE-200NL]</t>
        </is>
      </c>
      <c r="T1879" t="inlineStr">
        <is>
          <t>NM-662：低ダメージ精密エッチング装置 [Spica]</t>
        </is>
      </c>
      <c r="Y1879" t="inlineStr">
        <is>
          <t>量子効果/ Quantum effect,電子線リソグラフィ/ EB lithography,表面・界面・粒界制御/ Surface/interface/grain boundary control,蒸着・成膜/ Vapor deposition/film formation,膜加工・エッチング/ Film processing/etching</t>
        </is>
      </c>
      <c r="Z1879" t="inlineStr">
        <is>
          <t>グラフェンをはじめとする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を用いた量子・電子・光デバイスにおける新奇物性の探索・制御およびデバイス機能の開拓を目的とする。デバイスの微細加工実施および二次元物質準備用アドレスマーク基板を作製するために微細加工設備を用いる。</t>
        </is>
      </c>
      <c r="AA1879" t="inlineStr">
        <is>
          <t>別の設備で作製したグラフェン、六方晶窒化ホウ素(hBN)を基礎とする積層ヘテロ構造に対し、電子ビーム描画装置(NM-601,635,661)を利用し微細構造パターンを描画した。コンタクト電極を作製するために、電子銃型蒸着装置(NM-609,610,665)により、金属(Cr,Ti,Pd,Au等)を蒸着した。エッチングをするためにCCP-RIE装置(NM-614)、低ダメージ精密エッチング装置(NM-662)を使用した。絶縁膜(Al2O3)を成膜するために原子層堆積装置(NM-611)を利用した。二次元物質準備用のアドレスマーク基板作製のため、マスクレス露光装置(NM-604)により6インチSiウェハーにフォトリソグラフフィを行い、電子線蒸着、リフトオフでアドレスパターンを作製後、ダイシングソー(NM-629)で基板を20mm角にカットした。二次元物質の膜厚測定、表面観察をするため、操作型プローブ顕微鏡(NM-622)を利用した。基板・サンプルの洗浄のために水蒸気プラズマ洗浄装置(NM-605,638)、UVオゾンクリーナー(NM-606)、赤外線ランプ加熱装置(NM-619)を用いた。</t>
        </is>
      </c>
      <c r="AB1879" t="inlineStr">
        <is>
          <t>微細加工設備により、グラフェンホールバー、グラフェン光検出器デバイスの作製を行った。電子線リソグラフィ（EBL）、エッチング、電子線蒸着を行い、hBN/グラフェン/hBNの積層ヘテロ構造にコンタクト電極を作製した。その後、EBL、エッチングを行い、ホールバー構造を形成した。レジストにはPMMA A6を使用した。Top hBNに直径1-2μmの穴をパターニングし、下にあるグラフェンでエッチングをストップするプロセスを最適化した（エッチング範囲が狭いため、範囲が広い場合とエッチング速度が異なることに注意した）。このプロセスにより、基板材料をエッチングせずにグラフェン/hBN構造のデバイスを作製することに成功した。今後、本プロセスを利用し、基板に様々な材料を利用した積層構造を基に新奇物性、デバイス機能開拓を進める。</t>
        </is>
      </c>
      <c r="AC1879" t="inlineStr">
        <is>
          <t>NuDENLI7j87domJl</t>
        </is>
      </c>
    </row>
    <row r="1880">
      <c r="A1880" t="inlineStr">
        <is>
          <t>JPMXP1224NM5109</t>
        </is>
      </c>
      <c r="B1880" t="n">
        <v>8096</v>
      </c>
      <c r="C1880" t="inlineStr">
        <is>
          <t>2024</t>
        </is>
      </c>
      <c r="D1880" t="inlineStr">
        <is>
          <t>NM</t>
        </is>
      </c>
      <c r="E1880" t="n">
        <v>5109</v>
      </c>
      <c r="F1880" t="inlineStr">
        <is>
          <t>内部利用（ARIM事業参画者以外）</t>
        </is>
      </c>
      <c r="G1880" t="inlineStr">
        <is>
          <t>機器利用</t>
        </is>
      </c>
      <c r="H1880" t="inlineStr">
        <is>
          <t>----</t>
        </is>
      </c>
      <c r="I1880" t="inlineStr">
        <is>
          <t>動的なπ共役分子および分子集合体の構築と特性評価に関する研究</t>
        </is>
      </c>
      <c r="J1880" t="inlineStr">
        <is>
          <t>竹内 正之</t>
        </is>
      </c>
      <c r="K1880" t="inlineStr">
        <is>
          <t>物質・材料研究機構</t>
        </is>
      </c>
      <c r="L1880" t="inlineStr">
        <is>
          <t>物質・材料合成プロセス</t>
        </is>
      </c>
      <c r="M1880" t="inlineStr">
        <is>
          <t>----</t>
        </is>
      </c>
      <c r="N1880" t="inlineStr">
        <is>
          <t>マテリアルの高度循環のための技術</t>
        </is>
      </c>
      <c r="O1880" t="inlineStr">
        <is>
          <t>----</t>
        </is>
      </c>
      <c r="P1880" t="inlineStr">
        <is>
          <t>NM-001：NMR</t>
        </is>
      </c>
      <c r="Q1880" t="inlineStr">
        <is>
          <t>NM-006：卓上走査型電子顕微鏡装置群</t>
        </is>
      </c>
      <c r="R1880" t="inlineStr">
        <is>
          <t>NM-215：卓上型X線回折計_Cu_SMF</t>
        </is>
      </c>
      <c r="S1880" t="inlineStr">
        <is>
          <t>NM-016：接触角計</t>
        </is>
      </c>
      <c r="Y1880" t="inlineStr">
        <is>
          <t>NMR, ソフトマテリアル, π共役分子,資源循環技術/ Resource circulation technology,核磁気共鳴/ Nuclear magnetic resonance</t>
        </is>
      </c>
      <c r="Z1880" t="inlineStr">
        <is>
          <t>π共役分子、およびその集合体は、π共役分子固有の優れた光・電子機能に加え、自己修復性や光・電子物性スイッチングなど動的機能も発現し得る。そのため、緻密に配向制御されたπ電子系分子集合体は、従来型のポリマーやバルク材料を補完する新たなソフトマテリアルとして注目されている。そこで本課題では新たなπ電子系分子集合体の合成、緻密な配列制御法の開発、動的機能の評価を目的として研究を遂行した。合成したπ電子系分子性材料の同定・機能の評価に際し、ARIM登録装置を利用した（詳細は、実験欄を参照）。その結果、得られた新奇なπ電子系分子集合体が興味深い反応性、ナノ〜メゾスケールの分子配向、化学−運動エネルギー変換機能などを有することが明らかになった。</t>
        </is>
      </c>
      <c r="AA1880" t="inlineStr">
        <is>
          <t>目的物のπ共役分子および前駆体の同定、分子認識能、反応の経時変化を測定するため、NMR（NM-001）を利用した。実験では、重水素化した水や有機溶媒中に化合物を溶解したサンプルを準備し、主に1H NMRおよび13C NMRを測定した。溶媒・化合物の濃度・測定温度などを変化させることで、分子構造や立体配座に関する様々な情報が得られた。また、π共役分子集合体の基板上におけるモルフォロジーや分子配向を精査するため、卓上SEM（NM-006）やX線回折計（NM-215）を利用した。化合物を薄膜化した際の界面物性について探索するため、接触角計（NM-016）も利用した。</t>
        </is>
      </c>
      <c r="AB1880" t="inlineStr">
        <is>
          <t>ARIM登録装置等を利用し新奇なπ共役分子集合体を精査した結果、種々のユニークな構造体やそれらの動的機能を見出すことができた。例えば、一連の親水性ペリレンジイミド固体を気水界面で還元すると、センチメートルスケールの自発的なリズム運動性を発現することを発見し、その運動性を分子構造・分子配向・化学反応速度によって制御可能であることを見出した（図１）。これは、化学エネルギーを運動エネルギーへと自発的に変換するソフトマター設計の基盤となる成果であり、生物のような自律駆動性を備えた新奇ソフトロボットの開発につながる。また、π共役分子の金(111)基板上における特異な自己集合による配位ポリマーの創成と、その動的挙動についても明らかにした。このように、未発表の化合物データも含めて独自の分子設計に基づくπ共役分子集合体の動的機能を生かしたソフトマター創成の道筋を示した。</t>
        </is>
      </c>
      <c r="AC1880" t="inlineStr">
        <is>
          <t>A3JWS767tJ1o122v</t>
        </is>
      </c>
    </row>
    <row r="1881">
      <c r="A1881" t="inlineStr">
        <is>
          <t>JPMXP1224NM5119</t>
        </is>
      </c>
      <c r="B1881" t="n">
        <v>8102</v>
      </c>
      <c r="C1881" t="inlineStr">
        <is>
          <t>2024</t>
        </is>
      </c>
      <c r="D1881" t="inlineStr">
        <is>
          <t>NM</t>
        </is>
      </c>
      <c r="E1881" t="n">
        <v>5119</v>
      </c>
      <c r="F1881" t="inlineStr">
        <is>
          <t>内部利用（ARIM事業参画者以外）</t>
        </is>
      </c>
      <c r="G1881" t="inlineStr">
        <is>
          <t>機器利用</t>
        </is>
      </c>
      <c r="H1881" t="inlineStr">
        <is>
          <t>技術相談</t>
        </is>
      </c>
      <c r="I1881" t="inlineStr">
        <is>
          <t>グリーンDX・医療DX・デジタルDXに資する磁性材料の開発</t>
        </is>
      </c>
      <c r="J1881" t="inlineStr">
        <is>
          <t>間宮 広明</t>
        </is>
      </c>
      <c r="K1881" t="inlineStr">
        <is>
          <t>物質・材料研究機構</t>
        </is>
      </c>
      <c r="L1881" t="inlineStr">
        <is>
          <t>計測・分析</t>
        </is>
      </c>
      <c r="M1881" t="inlineStr">
        <is>
          <t>----</t>
        </is>
      </c>
      <c r="N1881" t="inlineStr">
        <is>
          <t>マテリアルの高度循環のための技術</t>
        </is>
      </c>
      <c r="O1881" t="inlineStr">
        <is>
          <t>----</t>
        </is>
      </c>
      <c r="P1881" t="inlineStr">
        <is>
          <t>NM-215：卓上型X線回折計_Cu_SMF</t>
        </is>
      </c>
      <c r="Q1881" t="inlineStr">
        <is>
          <t>NM-214：卓上型粉末回折計_Cr_SCR</t>
        </is>
      </c>
      <c r="Y1881" t="inlineStr">
        <is>
          <t>資源代替技術/ Resource alternative technology,X線回折/ X-ray diffraction</t>
        </is>
      </c>
      <c r="Z1881" t="inlineStr">
        <is>
          <t>グリーンDX・医療DX・デジタルDXに資する磁性材料の開発するため、優れた磁気冷凍性能や蓄冷性能、軟磁気応答や発熱効果が期待できる試作材等の組成/構造を分析する。</t>
        </is>
      </c>
      <c r="AA1881" t="inlineStr">
        <is>
          <t>Cu Kα線やCr Kα線を重希土類多元合金や金属間化合物、遷移金属合金、遷移金属酸化物等の試料に入射し、X線回折強度を高速１次元検出器を用いて測定した。</t>
        </is>
      </c>
      <c r="AB1881" t="inlineStr">
        <is>
          <t>グリーンDX・医療DX・デジタルDXに資する磁性材料の開発するため、重希土類多元合金や金属間化合物、遷移金属合金、遷移金属酸化物等のX線回折実験を行い、その組成/構造を分析した。その結果、それらの高度化に必要な知見が得られた。</t>
        </is>
      </c>
      <c r="AC1881" t="inlineStr">
        <is>
          <t>56Z2cKmtot5HXdGe</t>
        </is>
      </c>
    </row>
    <row r="1882">
      <c r="A1882" t="inlineStr">
        <is>
          <t>JPMXP1224NM5120</t>
        </is>
      </c>
      <c r="B1882" t="n">
        <v>8103</v>
      </c>
      <c r="C1882" t="inlineStr">
        <is>
          <t>2024</t>
        </is>
      </c>
      <c r="D1882" t="inlineStr">
        <is>
          <t>NM</t>
        </is>
      </c>
      <c r="E1882" t="n">
        <v>5120</v>
      </c>
      <c r="F1882" t="inlineStr">
        <is>
          <t>内部利用（ARIM事業参画者以外）</t>
        </is>
      </c>
      <c r="G1882" t="inlineStr">
        <is>
          <t>機器利用</t>
        </is>
      </c>
      <c r="H1882" t="inlineStr">
        <is>
          <t>技術代行</t>
        </is>
      </c>
      <c r="I1882" t="inlineStr">
        <is>
          <t>メカノバイオロジカル材料の開発</t>
        </is>
      </c>
      <c r="J1882" t="inlineStr">
        <is>
          <t>中西 淳</t>
        </is>
      </c>
      <c r="K1882" t="inlineStr">
        <is>
          <t>物質・材料研究機構</t>
        </is>
      </c>
      <c r="L1882" t="inlineStr">
        <is>
          <t>計測・分析</t>
        </is>
      </c>
      <c r="M1882" t="inlineStr">
        <is>
          <t>加工・デバイスプロセス</t>
        </is>
      </c>
      <c r="N1882" t="inlineStr">
        <is>
          <t>マテリアルの高度循環のための技術</t>
        </is>
      </c>
      <c r="O1882" t="inlineStr">
        <is>
          <t>次世代バイオマテリアル</t>
        </is>
      </c>
      <c r="P1882" t="inlineStr">
        <is>
          <t>NM-005：液中原子間力顕微鏡</t>
        </is>
      </c>
      <c r="Q1882" t="inlineStr">
        <is>
          <t>NM-648：FE-SEM+EDX [SU8000]</t>
        </is>
      </c>
      <c r="R1882" t="inlineStr">
        <is>
          <t>NM-517：FIB/SEM精密微細加工装置（Helios 650）</t>
        </is>
      </c>
      <c r="Y1882" t="inlineStr">
        <is>
          <t>電子顕微鏡/ Electronic microscope,易循環型材料設計技術/ Recycling-friendly material design technology,バイオアダプティブ材料/ Bioadaptive materials,細胞培養デバイス/ Cell Culture Device,走査プローブ顕微鏡/ Scanning probe microscope,膜加工・エッチング/ Film processing/etching</t>
        </is>
      </c>
      <c r="Z1882" t="inlineStr">
        <is>
          <t>細胞に足場から力学刺激を与える材料を開発し，その材料の物性評価および細胞との相互作用解析を行った。</t>
        </is>
      </c>
      <c r="AA1882" t="inlineStr">
        <is>
          <t>①開発した光駆動ゲル材料の表面構造と力学特性を液中原子間力顕微鏡により評価した。②作製したナノ構造材料と細胞との相互作用の界面をFE-SEMやFIB-SEMによる観察を行った。</t>
        </is>
      </c>
      <c r="AB1882" t="inlineStr">
        <is>
          <t>①液中AFM観察によって開発したゲル材料は水中において均一な表面構造を有していることを確認した。またナノインデンテーションにより，光照射に応じてゲルの弾性率が変化することを確認した。②SEM観察により細胞は当該ナノ材料の上に付着しており，さらにその際，細胞がナノ構造材料に沿って変形していることを確認した。</t>
        </is>
      </c>
      <c r="AC1882" t="inlineStr">
        <is>
          <t>aNCRlQo1GJw2aW0T</t>
        </is>
      </c>
    </row>
    <row r="1883">
      <c r="A1883" t="inlineStr">
        <is>
          <t>JPMXP1224NM5116</t>
        </is>
      </c>
      <c r="B1883" t="n">
        <v>8099</v>
      </c>
      <c r="C1883" t="inlineStr">
        <is>
          <t>2024</t>
        </is>
      </c>
      <c r="D1883" t="inlineStr">
        <is>
          <t>NM</t>
        </is>
      </c>
      <c r="E1883" t="n">
        <v>5116</v>
      </c>
      <c r="F1883" t="inlineStr">
        <is>
          <t>内部利用（ARIM事業参画者以外）</t>
        </is>
      </c>
      <c r="G1883" t="inlineStr">
        <is>
          <t>技術代行</t>
        </is>
      </c>
      <c r="H1883" t="inlineStr">
        <is>
          <t>----</t>
        </is>
      </c>
      <c r="I1883" t="inlineStr">
        <is>
          <t>高純度Fe-Cr-X系耐熱合金の開発</t>
        </is>
      </c>
      <c r="J1883" t="inlineStr">
        <is>
          <t>鉄井 利光</t>
        </is>
      </c>
      <c r="K1883" t="inlineStr">
        <is>
          <t>物質・材料研究機構</t>
        </is>
      </c>
      <c r="L1883" t="inlineStr">
        <is>
          <t>計測・分析</t>
        </is>
      </c>
      <c r="M1883" t="inlineStr">
        <is>
          <t>----</t>
        </is>
      </c>
      <c r="N1883" t="inlineStr">
        <is>
          <t>マテリアルの高度循環のための技術</t>
        </is>
      </c>
      <c r="O1883" t="inlineStr">
        <is>
          <t>----</t>
        </is>
      </c>
      <c r="P1883" t="inlineStr">
        <is>
          <t>NM-206：酸素窒素水素分析装置、炭素硫黄分析装置</t>
        </is>
      </c>
      <c r="Q1883" t="inlineStr">
        <is>
          <t>NM-203：誘導結合プラズマ発光分析装置群</t>
        </is>
      </c>
      <c r="Y1883" t="inlineStr">
        <is>
          <t>チタン基合金/ Titanium-based alloys, 誘導結合プラズマ発光分光/ Inductively coupled plasma emission spectroscopy, ガスクロマトグラフ/ Gas chromatography</t>
        </is>
      </c>
      <c r="Z1883" t="inlineStr">
        <is>
          <t>ジェットエンジンブレード用のTiAl合金を開発中である。NIMSアイディアで開発した新型溶解炉において、溶解出力、時間、脱酸のためのCa添加量を変化させてCaOルツボ中でTiAl合金を溶解した。そこで、これらの影響を評価するため主要成分ならびに不純物成分を分析する。</t>
        </is>
      </c>
      <c r="AA1883" t="inlineStr">
        <is>
          <t>NM-206　酸素窒素水素分析装置、炭素硫黄分析装置を用いて酸素、窒素、炭素、水素などの不純物元素を分析した。NM-203 誘導結合プラズマ発光分析装置群を用いて、Al, Nb, Crなどの主要元素、ならびにFe, Caなどの不純物元素を分析した。</t>
        </is>
      </c>
      <c r="AB1883" t="inlineStr">
        <is>
          <t>CaOルツボで溶解したTiAl合金の成分分析結果より、以下の通り各溶解条件が主要元素ならびに不純物元素の変化に及ぼす影響を把握することができた。1．溶解出力増加：酸素、Ca量の増加、2．溶解時間短縮：酸素、Caの減少、主要成分の均質性低下、3．脱酸材量の増加；酸素低減、Ca増加、4．溶解雰囲気での真空度低下；窒素量の増加</t>
        </is>
      </c>
      <c r="AC1883" t="inlineStr">
        <is>
          <t>P5V71QX0RZp39Wu1</t>
        </is>
      </c>
    </row>
    <row r="1884">
      <c r="A1884" t="inlineStr">
        <is>
          <t>JPMXP1224NM5127</t>
        </is>
      </c>
      <c r="B1884" t="n">
        <v>8107</v>
      </c>
      <c r="C1884" t="inlineStr">
        <is>
          <t>2024</t>
        </is>
      </c>
      <c r="D1884" t="inlineStr">
        <is>
          <t>NM</t>
        </is>
      </c>
      <c r="E1884" t="n">
        <v>5127</v>
      </c>
      <c r="F1884" t="inlineStr">
        <is>
          <t>内部利用（ARIM事業参画者以外）</t>
        </is>
      </c>
      <c r="G1884" t="inlineStr">
        <is>
          <t>機器利用</t>
        </is>
      </c>
      <c r="H1884" t="inlineStr">
        <is>
          <t>技術補助</t>
        </is>
      </c>
      <c r="I1884" t="inlineStr">
        <is>
          <t>スマートポリマーの構造解析および生化学的評価</t>
        </is>
      </c>
      <c r="J1884" t="inlineStr">
        <is>
          <t>荏原 充宏</t>
        </is>
      </c>
      <c r="K1884" t="inlineStr">
        <is>
          <t>物質・材料研究機構</t>
        </is>
      </c>
      <c r="L1884" t="inlineStr">
        <is>
          <t>計測・分析</t>
        </is>
      </c>
      <c r="M1884" t="inlineStr">
        <is>
          <t>加工・デバイスプロセス</t>
        </is>
      </c>
      <c r="N1884" t="inlineStr">
        <is>
          <t>量子・電子制御により革新的な機能を発現するマテリアル</t>
        </is>
      </c>
      <c r="O1884" t="inlineStr">
        <is>
          <t>マテリアルの高度循環のための技術</t>
        </is>
      </c>
      <c r="P1884" t="inlineStr">
        <is>
          <t>NM-649：FE-SEM+EDX [SU8230]</t>
        </is>
      </c>
      <c r="Q1884" t="inlineStr">
        <is>
          <t>NM-019：ゲル浸透クロマトグラフィー装置群</t>
        </is>
      </c>
      <c r="R1884" t="inlineStr">
        <is>
          <t>NM-218：ゼータ電位＆粒径測定装置（ELSZ-2000ZS）</t>
        </is>
      </c>
      <c r="S1884" t="inlineStr">
        <is>
          <t>NM-219：フーリエ変換赤外分光光度計（IRAffinity-1S）</t>
        </is>
      </c>
      <c r="T1884" t="inlineStr">
        <is>
          <t>NM-505：200kV透過電子顕微鏡</t>
        </is>
      </c>
      <c r="Z1884" t="inlineStr">
        <is>
          <t>NM-649 FE-SEM+EDX [SU8230]ナノトポグラフィー構造に対する細胞の応答を評価するための培養基材として作製した材料の表面構造を観察・定量するためにFE-SEM+EDX [SU8230]を使用した。NM-019 ゲル浸透クロマトグラフィー装置群作製した高分子 (N3-PNIPAAm) の分子量測定を行うことを目的とし、ゲル浸透クロマトグラフィー装置群を用いて分子量測定を行った。NM-218 ゼータ電位＆粒径測定装置 (ELSZ-2000ZS) NM-218 ゼータ電位＆粒径測定装置 (ELSZ-2000ZS) を用いたポリマーの粒形測定を行った。NM-219 フーリエ変換赤外分光光度計 (IRAffinity-1S ) 末端にアジド基を導入した高分子 (N3-PNIPAAm) において、アジド基の導入の有無を確認するためにフーリエ変換赤外分光光度計 (IRAffinity-1S) を使用した。NM-505 200kV透過電子顕微鏡バイオ医薬品などの内包と放出制御を目指したコアシース型のナノファイバーメッシュの、コア-シース構造を確認することを目的として支援機関の提供する200kV透過電子顕微鏡を使用した。</t>
        </is>
      </c>
      <c r="AA1884" t="inlineStr">
        <is>
          <t>NM-649 FE-SEM+EDX [SU8230]形状記憶ポリマー (SMP) として知られる架橋poly (ε-caprolactone)  (PCL ) 材料に鋳型を押し当てることでナノトポグラフィー構造を転写し、その構造を支援機関の提供するFE-SEM+EDX [SU8230]を用いて観察した。また、得られた画像に対してImageJを用いた画像解析を行い、構造を定量した。さらにこの基材を42℃で15分間静置して再び支援機関の提供するFE-SEM+EDX [SU8230]によって構造変化を観察した。NM-019 ゲル浸透クロマトグラフィー装置群ゲル浸透クロマトグラフィー装置群を用いて、溶離液に10 mM塩化リチウム含有ジメチルホルムアミド、標準物質にポリスチレンを用いた条件で高分子 (N3-PNIPAAm) の分子量測定を行った。NM-218 ゼータ電位＆粒径測定装置 (ELSZ-2000ZS ) がん治療への応用を目指した合成ポリマーが水中で凝集体を生じないかゼータ電位＆粒径測定装置 (ELSZ-2000ZS) を用いて確認した。NM-219 フーリエ変換赤外分光光度計 (IRAffinity-1S) 末端にアジド基を導入した高分子 (N3-PNIPAAm) に対して、NM-219 フーリエ変換赤外分光光度計 (IRAffinity-1S) を用いてKBｒ錠剤法を用いた測定を行い、測定結果において、波数2100cm-1付近に現れるアジド基を示すピークの観察を行った。NM-505 200kV透過電子顕微鏡コア部にポリエチレングリコール (PEG) とヒト血清アルブミン (HSA) 、シース部にポリカプロラクトン (PCL) を有するコア-シース型ナノファイバーメッシュを電界紡糸法により作製し、その構造を支援機関の提供するNM-505 200kV透過電子顕微鏡を用いて作製した。</t>
        </is>
      </c>
      <c r="AB1884" t="inlineStr">
        <is>
          <t>NM-649 FE-SEM+EDX [SU8230]観察の結果、作製した材料には溝上部が932±62 nm、溝底部が683±52 nm、溝高が464±44 nmの均質なナノ溝トポグラフィ―が転写されていることが確認できた (Fig. 1) 。さらに、この基材は42℃で15分間静置することによって、SMPの形状回復が誘起されナノトポグラフィーが消失することも確認した (Fig. 2) 。今後作製した基材は動的トポグラフィ―変化に対する様々な細胞応答を調査するデバイスとして展開していく。NM-019 ゲル浸透クロマトグラフィー装置群作製した高分子 (N3-PNIPAAm) の分子量測定を行い、複数の試料において分子量のコントロールが行われたことを確認した (Table 1) 。加えて、NM-019 ゲル浸透クロマトグラフィー装置群により得られた数平均分子量と重量平均分子量を用いて高分子 (N3-PNIPAAm) の多分散度を算出したところ、1.0~1.2の範囲であった (Table 1) 。これにより、よく制御された高分子鎖が得られたことを確認した。NM-218 ゼータ電位＆粒径測定装置 (ELSZ-2000ZS) 合成ポリマーは水中でヘテロな凝集体を形成していることが確認され、疎水性が強いことが確認された (Fig. 3) 。がん治療で生体に用いるためには親水性ポリマーの方が使いやすいため、今後は合成ポリマーの親水性の向上を目指す。NM-219 フーリエ変換赤外分光光度計 (IRAffinity-1S) 複数の分子量の末端アジド基導入高分子 (N3-PNIPAAm) のアジド基を示すピークの観察を行った。その結果をFig. 4に示す。分子量に応じてピークの強度が変化していることが確認された。これにより、アジド基が高分子に導入されていることを結論付けた。NM-505 200kV透過電子顕微鏡測定の結果、直径200nm程度のナノファイバーの作製が確認された。本測定からは、コントラストが不鮮明であったため、明瞭なコア-シース構造は確認されなかった (Fig. 5) 。今後は、単軸ナノファイバーのTEM画像を撮影し、コアシースナノファイバーとの構造の差異を観察する予定である。</t>
        </is>
      </c>
      <c r="AC1884" t="inlineStr">
        <is>
          <t>k7O7Lmj64csR7MSq</t>
        </is>
      </c>
    </row>
    <row r="1885">
      <c r="A1885" t="inlineStr">
        <is>
          <t>JPMXP1224NM5121</t>
        </is>
      </c>
      <c r="B1885" t="n">
        <v>8104</v>
      </c>
      <c r="C1885" t="inlineStr">
        <is>
          <t>2024</t>
        </is>
      </c>
      <c r="D1885" t="inlineStr">
        <is>
          <t>NM</t>
        </is>
      </c>
      <c r="E1885" t="n">
        <v>5121</v>
      </c>
      <c r="F1885" t="inlineStr">
        <is>
          <t>内部利用（ARIM事業参画者以外）</t>
        </is>
      </c>
      <c r="G1885" t="inlineStr">
        <is>
          <t>機器利用</t>
        </is>
      </c>
      <c r="H1885" t="inlineStr">
        <is>
          <t>----</t>
        </is>
      </c>
      <c r="I1885" t="inlineStr">
        <is>
          <t>Advanced materials thermoelectric applications</t>
        </is>
      </c>
      <c r="J1885" t="inlineStr">
        <is>
          <t>森 孝雄</t>
        </is>
      </c>
      <c r="K1885" t="inlineStr">
        <is>
          <t>物質・材料研究機構</t>
        </is>
      </c>
      <c r="L1885" t="inlineStr">
        <is>
          <t>加工・デバイスプロセス</t>
        </is>
      </c>
      <c r="M1885" t="inlineStr">
        <is>
          <t>計測・分析</t>
        </is>
      </c>
      <c r="N1885" t="inlineStr">
        <is>
          <t>革新的なエネルギー変換を可能とするマテリアル</t>
        </is>
      </c>
      <c r="O1885" t="inlineStr">
        <is>
          <t>量子・電子制御により革新的な機能を発現するマテリアル</t>
        </is>
      </c>
      <c r="P1885" t="inlineStr">
        <is>
          <t>NM-649：FE-SEM+EDX [SU8230]</t>
        </is>
      </c>
      <c r="Q1885" t="inlineStr">
        <is>
          <t>NM-648：FE-SEM+EDX [SU8000]</t>
        </is>
      </c>
      <c r="R1885" t="inlineStr">
        <is>
          <t>NM-641：スパッタ装置 [CFS-4EP-LL #2]</t>
        </is>
      </c>
      <c r="S1885" t="inlineStr">
        <is>
          <t>NM-226：ショットキー電界放出型走査電子顕微鏡（JSM-7001F）</t>
        </is>
      </c>
      <c r="Y1885" t="inlineStr">
        <is>
          <t>熱電材料/ Thermoelectric material,表面・界面・粒界制御/ Surface/interface/grain boundary control,電子顕微鏡/ Electronic microscope,電子回折/ Electron diffraction,スパッタリング/ Sputtering</t>
        </is>
      </c>
      <c r="Z1885" t="inlineStr">
        <is>
          <t>(NM-648, NM-649) Analyzing the microstructural and chemical composition of thermoelectric (TE) materials to understand transport properties. Detection and analysis of the chemical composition and structure of TE materials to understand their properties. (JSM-7001F_NM-641_FE-SEM+EDX+EBSD )Analyzing the microstructural and chemical composition of thermoelectric (TE) materials to understand transport properties. NM-226 ショットキー電界放出型走査電子顕微鏡（JSM-7001F）; Microstructure andcompositional studies of Heusler alloys. (NM-641) Deposit a metallic layer on thermoelectric thin films by sputtering to observe thermo-reflectance signals.</t>
        </is>
      </c>
      <c r="AA1885" t="inlineStr">
        <is>
          <t>(NM-648, NM-649) The microstructure and chemical composition of the TE materials were characterized using SEM-EDX. TE materials were prepared by Ball milling followed by spark plasma sintering. The bulk samples with fracture surfaces were used for microstructure and the metallographic polished samples were used for composition analysis.   (JSM-7001F _NM- 226_ FE-SEM+EDX+EBSD )   Scanning electron microscopy combined with energy-dispersive X-ray spectroscopy ( SEM-EDS ) was conducted on the polished and fractured surfaces of Sr₁₋ₓSmₓSi₂ samples to examine their composition and morphological characteristics . Tabletop powder diffractometer_Cu_ASC_NC1: The XRD patterns were obtained using an X-ray diffractometer with Cu Kα radiation operating at 40 kV × 15 mA. (NM-226) FE-SEM backscattered images, elemental mapping, and elemental composition were measured using NM-226 Schottky field emission scanning electron microscope (JSM-7001F). The mirror-polished samples were used with an accelerating voltage of 15 kV, and the current ranged from 10 to 12 A. (NM-641) Pt Layer was deposited on thermoelectric thin films by sputtering.</t>
        </is>
      </c>
      <c r="AB1885" t="inlineStr">
        <is>
          <t>(NM-648) The surface of polished and fractured samples was observed (Figure 1-4), which exhibits the formation of pores. (NM-649) The microstructure analysis revealed the distribution of secondary phases and also the grain size variation with the doping. The elemental composition analysis at the contact layer interfaces of the TE devices was confirmed (Figure 5).   (JSM-7001F _ NM-  226_     FE-SEM+EDX+EBSD      )  Figure 6 displays SEM images of fractured and polished surfaces from two SPSed samples. These fractured surfaces indicate a high degree of density (~99% relative density) with no significant porosity. The polished surfaces of the samples appear homogeneous, with no observable precipitated phases. Figure 7 presents orientation maps with colors representing Miller indices. Black spots on the map indicate unresolved areas resulting from high local strains or surface porosity that may have been excluded from the analysis. images in Figures 7(a) and 7(c) show well-crystallized grains that are randomly oriented.Figure 8 shows that an inhomogeneous distribution of elements is apparent, with noticeable Bi-rich regions. Figure 9 shows the fracture morphology of the samples with similar grain sizes.For a systematic study of grain size evolution and uniformity of prepared samples under different synthesis conditions, the samples were examined using the NM-226 (JSM-7001F). In thermoelectric materials, the compositional differences in grain boundaries and within grains significantly impact the transport of heat and charge carriers, thereby directly affecting the performance and efficiency of the materials. Therefore, a precise compositional study using EDX and Backscattered electron SEM images is essential, providing a better understanding of the underlying scattering mechanism in the materials. For Fe2VAl samples, a systematic effect of the synthesis condition on the microstructure has been observed, which enables us to explain the heat/charge carrier scattering (Shown in Figure 10). (NM-641) After this experiment, thermo-reflectance signals were observed from the Pt thin film and heat effusion from Pt layer to the thermoelectric thin films was analyzed.</t>
        </is>
      </c>
      <c r="AC1885" t="inlineStr">
        <is>
          <t>rerat86W88ozxilZ</t>
        </is>
      </c>
    </row>
    <row r="1886">
      <c r="A1886" t="inlineStr">
        <is>
          <t>JPMXP1224NM5064</t>
        </is>
      </c>
      <c r="B1886" t="n">
        <v>8069</v>
      </c>
      <c r="C1886" t="inlineStr">
        <is>
          <t>2024</t>
        </is>
      </c>
      <c r="D1886" t="inlineStr">
        <is>
          <t>NM</t>
        </is>
      </c>
      <c r="E1886" t="n">
        <v>5064</v>
      </c>
      <c r="F1886" t="inlineStr">
        <is>
          <t>内部利用（ARIM事業参画者以外）</t>
        </is>
      </c>
      <c r="G1886" t="inlineStr">
        <is>
          <t>機器利用</t>
        </is>
      </c>
      <c r="H1886" t="inlineStr">
        <is>
          <t>技術補助</t>
        </is>
      </c>
      <c r="I1886" t="inlineStr">
        <is>
          <t>半導体ナノ構造の形成制御と機能化</t>
        </is>
      </c>
      <c r="J1886" t="inlineStr">
        <is>
          <t>深田 直樹</t>
        </is>
      </c>
      <c r="K1886" t="inlineStr">
        <is>
          <t>国立研究開発法人　物質・材料研究機構</t>
        </is>
      </c>
      <c r="L1886" t="inlineStr">
        <is>
          <t>加工・デバイスプロセス</t>
        </is>
      </c>
      <c r="M1886" t="inlineStr">
        <is>
          <t>----</t>
        </is>
      </c>
      <c r="N1886" t="inlineStr">
        <is>
          <t>量子・電子制御により革新的な機能を発現するマテリアル</t>
        </is>
      </c>
      <c r="O1886" t="inlineStr">
        <is>
          <t>----</t>
        </is>
      </c>
      <c r="P1886" t="inlineStr">
        <is>
          <t>NM-648：FE-SEM+EDX [SU8000]</t>
        </is>
      </c>
      <c r="Q1886" t="inlineStr">
        <is>
          <t>NM-642：電子銃型蒸着装置 [MB-501010]</t>
        </is>
      </c>
      <c r="R1886" t="inlineStr">
        <is>
          <t>NM-616：シリコンDRIE装置 [ASE-SRE]</t>
        </is>
      </c>
      <c r="S1886" t="inlineStr">
        <is>
          <t>NM-635：電子ビーム描画装置 [ELS-BODEN100]</t>
        </is>
      </c>
      <c r="T1886" t="inlineStr">
        <is>
          <t>NM-638：水蒸気プラズマ洗浄装置 [AQ-500 #2]</t>
        </is>
      </c>
      <c r="Y1886" t="inlineStr">
        <is>
          <t>シリコン基材料・デバイス/ Silicon-based materials and devices, ナノワイヤ、ナノチューブ/ Nanowires and nanotubes, ナノシート、ナノリボン/ Nanosheets and nanoribbons, 薄膜/ Thin films, ナノ結晶・相分離系材料/ Nanocrystals and Phase separated materials, 表面・界面/ Surface and Interface,表面・界面・粒界制御/ Surface/interface/grain boundary control</t>
        </is>
      </c>
      <c r="Z1886" t="inlineStr">
        <is>
          <t>Three-dimensional Si nanostructures have been extensively studied to develop new materials for nanowire (NW) and nanostructure-based devices with suitable properties. SiNWs obtained through various methods were examined. SiNW-based solar cells as well as Si/Ge core-shell structures for transistors and photodetectors were fabricated in the research. In addition, layered semiconducting materials germanium monosulfide (GeS) were directly grown on SiO2/Si substrates. GeS field-effect transistors were fabricated and confirmed to exhibit light-induced change of gate-dependent current-voltage characteristics. Therefore, various facilities and machines in the Namiki foundry, including SEM, TEM, FIB, sputter, EB-evaporation, EB-lithography, plasma-etching, prober, dicing, etc., were necessary for the ongoing experiments.</t>
        </is>
      </c>
      <c r="AA1886" t="inlineStr">
        <is>
          <t>Various SiNW and nanostructure substrates, synthesized through top-down and bottom-up approaches using wet-chemical or plasma-dry etching and metal-catalyst CVD, were tailored to form radial homo- and hetero-structures for applications in solar cells and transistors. GeS thin films were grown using vapor transport on SiO2/Si substrates through bottom-up approaches and patterned isolating GeS structures for FETs were fabricated through top-down approaches. All nanostructural SiNW and GeS were observed using SEM (NM-648) in which nanostructures were fabricated using EB-lithography (NM-635) technique, RIE etching system (NM-616) and other facilities (NM-638).</t>
        </is>
      </c>
      <c r="AB1886" t="inlineStr">
        <is>
          <t>Achievements include high-efficiency solar cells, and the demonstration of hole gas accumulation as shown in Fig.1. Nonradiative energy transfer using nanocrystals has been extended for hybrid nanostructures to improve light harvesting in solar cells and photodetectors. Various techniques of chemical etching and thermal annealing were also performed to reduce the NW diameter with minimization of the NW defects to increase hole gas accumulation. Achievements include lateral growth of GeS thin films on SiO2/Si substrates, and the fabrication of GeS-FETs as shown in Fig. 2. Temporal change of the lateral grown GeS thin films on SiO2/Si substrates has been evaluated and may provide a technique to extend it on other insulating substrates. Various techniques of dry-etching and thermal annealing were conducted to improve the on-current of fabricated GeS-FETs.</t>
        </is>
      </c>
      <c r="AC1886" t="inlineStr">
        <is>
          <t>dxyeQ6w4Jov14834</t>
        </is>
      </c>
    </row>
    <row r="1887">
      <c r="A1887" t="inlineStr">
        <is>
          <t>JPMXP1224NM5156</t>
        </is>
      </c>
      <c r="B1887" t="n">
        <v>8110</v>
      </c>
      <c r="C1887" t="inlineStr">
        <is>
          <t>2024</t>
        </is>
      </c>
      <c r="D1887" t="inlineStr">
        <is>
          <t>NM</t>
        </is>
      </c>
      <c r="E1887" t="n">
        <v>5156</v>
      </c>
      <c r="F1887" t="inlineStr">
        <is>
          <t>内部利用（ARIM事業参画者以外）</t>
        </is>
      </c>
      <c r="G1887" t="inlineStr">
        <is>
          <t>機器利用</t>
        </is>
      </c>
      <c r="H1887" t="inlineStr">
        <is>
          <t>機器利用</t>
        </is>
      </c>
      <c r="I1887" t="inlineStr">
        <is>
          <t>希土類フリー/低希土類永久磁石材料の開発</t>
        </is>
      </c>
      <c r="J1887" t="inlineStr">
        <is>
          <t>セペリ アミン ホセイン</t>
        </is>
      </c>
      <c r="K1887" t="inlineStr">
        <is>
          <t>物質・材料研究機構</t>
        </is>
      </c>
      <c r="L1887" t="inlineStr">
        <is>
          <t>計測・分析</t>
        </is>
      </c>
      <c r="M1887" t="inlineStr">
        <is>
          <t>計測・分析</t>
        </is>
      </c>
      <c r="N1887" t="inlineStr">
        <is>
          <t>革新的なエネルギー変換を可能とするマテリアル</t>
        </is>
      </c>
      <c r="O1887" t="inlineStr">
        <is>
          <t>マテリアルの高度循環のための技術</t>
        </is>
      </c>
      <c r="P1887" t="inlineStr">
        <is>
          <t>NM-204：多目的X線回折装置_Cu_SSL</t>
        </is>
      </c>
      <c r="Q1887" t="inlineStr">
        <is>
          <t>NM-207：電界放出形電子線プローブマイクロアナライザー装置</t>
        </is>
      </c>
      <c r="Y1887" t="inlineStr">
        <is>
          <t>Magnetic Materials including permanent magnets and magnetocaloric materials.,X線回折/ X-ray diffraction,電子顕微鏡/ Electronic microscope,電子顕微鏡/ Electronic microscope,電子回折/ Electron diffraction</t>
        </is>
      </c>
      <c r="Z1887" t="inlineStr">
        <is>
          <t xml:space="preserve">Magnetic materials play a key role in achievingcarbon neutrality because of their many uses in green energy solutions. Forexample, permanent magnets are commonly found in electric car motors, windturbines, and robots. Another important type of magnetic material ismagnetocaloric materials, which are used in eco-friendly magnetic coolingsystems. In this research, we aimed in development of permanent magnets with a large energy density and resistance against magnetization reversal while considering elements criticality. The second objective is development of magnetocaloric materials with giant and reversible magnetocaoric effect for room temperature and cryogenic applications. </t>
        </is>
      </c>
      <c r="AA1887" t="inlineStr">
        <is>
          <t>We used electron microscopy to evaluate the microstructural defects responsible for the poor performance of our materials. We also performed X-ray diffraction analysis at different temperatures to follow the magnetostructural phase transition in the magnetocaloric materials at different temperature ranges.</t>
        </is>
      </c>
      <c r="AB1887" t="inlineStr">
        <is>
          <t>The giant magnetocaloric effect (MCE) in (Mn,Fe)2(P,Si)-based alloys originates from a magnetoelastic ferromagnetic-to-paramagnetic (FM–PM) phase transition, which is typically accompanied by significant thermal hysteresis. This hysteresis introduces undesirable irreversibility during cyclic operation, limiting the practical use of these materials in solid-state magnetic refrigeration.In this study, we demonstrate that pre-existing PM (paramagnetic) nuclei play a critical role in reducing thermal hysteresis. Through a combinatorial approach using in situ X-ray diffraction (XRD) and magneto-optical Kerr effect (MOKE) microscopy, we reveal that residual PM phases, present even in the ferromagnetic state, serve as nuclei for the growth of the PM phase. This facilitates the FM–PM transition kinetically and reduces hysteresis through an extrinsic mechanism.Additionally, the smaller changes in lattice constants observed during the transition suggest a weakened first-order character of the phase change, indicating intrinsic contributions to the reduced hysteresis. As a result of these combined intrinsic and extrinsic effects, we achieved a large magnetic entropy change of 16 J kg-1 K-1 under a 2 T magnetic field, with a low thermal hysteresis of just 3.0 K in a simple Mn–Fe–Si–P quaternary system, suitable for room-temperature applications. Overall, our findings offer a practical strategy to minimize hysteresis while preserving a strong MCE, paving the way for more efficient magnetic refrigeration technologies.Additionally, we investigated how defects affect the magnetic properties of SmFe12-based permanent magnets. A key challenge in developing high-performance SmFe12-based magnets is translating their excellent intrinsic magnetic properties into superior extrinsic performance. One significant obstacle is the formation of twins, which limits the achievable coercivity and remanence.In this work, we demonstrate that adding cobalt (Co) to Sm(Fe1-xCox)10-11M1-2 alloys—where M represents Ti or V—increases the density of twin structures. Microstructural analysis reveals that the atomic arrangement at the twin boundaries varies with the choice of stabilizing element. These structural differences directly impact the local intrinsic magnetic properties, offering insight into how twin formation influences overall magnetic performance.</t>
        </is>
      </c>
      <c r="AC1887" t="inlineStr">
        <is>
          <t>10QKHAIZ0zHogqt4</t>
        </is>
      </c>
    </row>
    <row r="1888">
      <c r="A1888" t="inlineStr">
        <is>
          <t>JPMXP1224NM5177</t>
        </is>
      </c>
      <c r="B1888" t="n">
        <v>8116</v>
      </c>
      <c r="C1888" t="inlineStr">
        <is>
          <t>2024</t>
        </is>
      </c>
      <c r="D1888" t="inlineStr">
        <is>
          <t>NM</t>
        </is>
      </c>
      <c r="E1888" t="n">
        <v>5177</v>
      </c>
      <c r="F1888" t="inlineStr">
        <is>
          <t>内部利用（ARIM事業参画者以外）</t>
        </is>
      </c>
      <c r="G1888" t="inlineStr">
        <is>
          <t>技術代行</t>
        </is>
      </c>
      <c r="H1888" t="inlineStr">
        <is>
          <t>機器利用</t>
        </is>
      </c>
      <c r="I1888" t="inlineStr">
        <is>
          <t>軟磁性材料の開発</t>
        </is>
      </c>
      <c r="J1888" t="inlineStr">
        <is>
          <t>セペリ アミン ホセイン</t>
        </is>
      </c>
      <c r="K1888" t="inlineStr">
        <is>
          <t>物質・材料研究機構</t>
        </is>
      </c>
      <c r="L1888" t="inlineStr">
        <is>
          <t>計測・分析</t>
        </is>
      </c>
      <c r="M1888" t="inlineStr">
        <is>
          <t>計測・分析</t>
        </is>
      </c>
      <c r="N1888" t="inlineStr">
        <is>
          <t>革新的なエネルギー変換を可能とするマテリアル</t>
        </is>
      </c>
      <c r="O1888" t="inlineStr">
        <is>
          <t>マテリアルの高度循環のための技術</t>
        </is>
      </c>
      <c r="P1888" t="inlineStr">
        <is>
          <t>NM-203：誘導結合プラズマ発光分析装置群</t>
        </is>
      </c>
      <c r="Q1888" t="inlineStr">
        <is>
          <t>NM-206：酸素窒素水素分析装置、炭素硫黄分析装置</t>
        </is>
      </c>
      <c r="Y1888" t="inlineStr">
        <is>
          <t>Magnetic materials,Inductively coupled plasma emission spectroscopy,Gas chromatography</t>
        </is>
      </c>
      <c r="Z1888" t="inlineStr">
        <is>
          <t>Soft magnetic materials play an important role in power electronic applications. In this project we develop soft magnetic materials with large saturation magnetization and low core losses for high frequency power electronic applications.</t>
        </is>
      </c>
      <c r="AA1888" t="inlineStr">
        <is>
          <t>the alloys were prepared by induction melting followed by melt spinning process. The chemical composition of Fe-rich alloys were measured by ICP method.</t>
        </is>
      </c>
      <c r="AB1888" t="inlineStr">
        <is>
          <t xml:space="preserve">Fe-enrichedamorphous ribbons with a composition of Fe84.8Si0.5B9.4P3.4Cu0.8C1.1in at. % were fabricated using an industrial-scale rapid solidificationprocess, demonstrating excellent quality and flexibility. The composition of alloys were measured by ICP. the ribbons were annealed at different temperatures to optimize their nanostructure followed by magnetic and core loss measurements at different temperatures. </t>
        </is>
      </c>
      <c r="AC1888" t="inlineStr">
        <is>
          <t>LShVi6GA2N9oIcWu</t>
        </is>
      </c>
    </row>
    <row r="1889">
      <c r="A1889" t="inlineStr">
        <is>
          <t>JPMXP1224NM5158</t>
        </is>
      </c>
      <c r="B1889" t="n">
        <v>8112</v>
      </c>
      <c r="C1889" t="inlineStr">
        <is>
          <t>2024</t>
        </is>
      </c>
      <c r="D1889" t="inlineStr">
        <is>
          <t>NM</t>
        </is>
      </c>
      <c r="E1889" t="n">
        <v>5158</v>
      </c>
      <c r="F1889" t="inlineStr">
        <is>
          <t>内部利用（ARIM事業参画者以外）</t>
        </is>
      </c>
      <c r="G1889" t="inlineStr">
        <is>
          <t>機器利用</t>
        </is>
      </c>
      <c r="H1889" t="inlineStr">
        <is>
          <t>技術補助</t>
        </is>
      </c>
      <c r="I1889" t="inlineStr">
        <is>
          <t>有機トランジスタを利用した多機能論理回路の開発</t>
        </is>
      </c>
      <c r="J1889" t="inlineStr">
        <is>
          <t>早川 竜馬</t>
        </is>
      </c>
      <c r="K1889" t="inlineStr">
        <is>
          <t>物質・材料研究機構</t>
        </is>
      </c>
      <c r="L1889" t="inlineStr">
        <is>
          <t>加工・デバイスプロセス</t>
        </is>
      </c>
      <c r="M1889" t="inlineStr">
        <is>
          <t>----</t>
        </is>
      </c>
      <c r="N1889" t="inlineStr">
        <is>
          <t>量子・電子制御により革新的な機能を発現するマテリアル</t>
        </is>
      </c>
      <c r="O1889" t="inlineStr">
        <is>
          <t>----</t>
        </is>
      </c>
      <c r="P1889" t="inlineStr">
        <is>
          <t>NM-655：分光エリプソメーター [M2000]</t>
        </is>
      </c>
      <c r="Q1889" t="inlineStr">
        <is>
          <t>NM-641：スパッタ装置 [CFS-4EP-LL #2]</t>
        </is>
      </c>
      <c r="R1889" t="inlineStr">
        <is>
          <t>NM-656：ダイシングソー [DAD3220]</t>
        </is>
      </c>
      <c r="S1889" t="inlineStr">
        <is>
          <t>NM-646：赤外線ランプ加熱装置 [RTP-6 #1]</t>
        </is>
      </c>
      <c r="T1889" t="inlineStr">
        <is>
          <t>NM-644：原子層堆積装置 [SUNALE R-150]</t>
        </is>
      </c>
      <c r="Y1889" t="inlineStr">
        <is>
          <t>原子薄膜/ Atomic thin film,量子効果/ Quantum effect,ALD,ダイシング/ Dicing,スパッタリング/ Sputtering</t>
        </is>
      </c>
      <c r="Z1889" t="inlineStr">
        <is>
          <t>Internet of Things (IoT) 社会の実現に向けて無機材料では実現できない分子ならではの多彩な物性を活かした機能性デバイスの開発が求められている。本研究では、分子接合を利用した新規有機トランジスタ、フレキシブル多値論理回路、不揮発性メモリ機能を統合したロジックインメモリ素子を実現することを目指している。上記素子を形成するために本申請課題では、スパッタ装置（NM-641）、原子層堆積装置（NM-644）、膜厚測定装置（NM-655）、ダイシング装置（NM-656）を中心に利用した。</t>
        </is>
      </c>
      <c r="AA1889" t="inlineStr">
        <is>
          <t>有機p型半導体とn型半導体をチャンネル中央部で重ね合わせた有機ヘテロ接合（pn接合)トランジスタおよび多値論理回路を作製するため、まず4インチ酸化膜付きシリコンウェハーを15mm角にダイシングした。スピンコーターを利用してレジストを塗布し、ダイシング装置（NM-656）により基板カットを実施した。次にゲート電極をスパッタ装置（NM-641）にて堆積し、ゲート絶縁膜として酸化ハフニウムまたは酸化ジルコニウムを原子層堆積装置（NM-644）により成膜した。絶縁膜の膜厚については、分光エリプソメーター（NM-655）を用いて評価した。その後、申請者所有の有機薄膜真空成膜装置および抵抗加熱蒸着装置を用いて有機半導体チャネルおよびソース・ドレイン電極を形成し、有機ヘテロ接合トランジスタおよび3値インバータ回路を作製した。</t>
        </is>
      </c>
      <c r="AB1889" t="inlineStr">
        <is>
          <t>有機ヘテロ接合トランジスタのゲート絶縁膜に酸化ジルコニウム（誘電率35程度）を用いることで2V程度の低駆動電圧化を実現した。通常、数十Vを必要とする有機トランジスタでは画期的な成果と言える。この低駆動電圧化により、有機ヘテロ接合トランジスタを用いた3値インバータにおいても同様に２V程度でのインバータ動作に成功した。これらの成果は既存のリソグラフィー技術を用いた微細化が困難な有機集積回路の高性能化に繋がる成果である。</t>
        </is>
      </c>
      <c r="AC1889" t="inlineStr">
        <is>
          <t>1snHTHWl4mWRmf7y</t>
        </is>
      </c>
    </row>
    <row r="1890">
      <c r="A1890" t="inlineStr">
        <is>
          <t>JPMXP1224NM5179</t>
        </is>
      </c>
      <c r="B1890" t="n">
        <v>8118</v>
      </c>
      <c r="C1890" t="inlineStr">
        <is>
          <t>2024</t>
        </is>
      </c>
      <c r="D1890" t="inlineStr">
        <is>
          <t>NM</t>
        </is>
      </c>
      <c r="E1890" t="n">
        <v>5179</v>
      </c>
      <c r="F1890" t="inlineStr">
        <is>
          <t>内部利用（ARIM事業参画者以外）</t>
        </is>
      </c>
      <c r="G1890" t="inlineStr">
        <is>
          <t>技術代行</t>
        </is>
      </c>
      <c r="H1890" t="inlineStr">
        <is>
          <t>----</t>
        </is>
      </c>
      <c r="I1890" t="inlineStr">
        <is>
          <t>SOFCの集積化に向けた空気極等電極材料の設計とその解析</t>
        </is>
      </c>
      <c r="J1890" t="inlineStr">
        <is>
          <t>長谷 正司</t>
        </is>
      </c>
      <c r="K1890" t="inlineStr">
        <is>
          <t>物質・材料研究機構</t>
        </is>
      </c>
      <c r="L1890" t="inlineStr">
        <is>
          <t>計測・分析</t>
        </is>
      </c>
      <c r="M1890" t="inlineStr">
        <is>
          <t>----</t>
        </is>
      </c>
      <c r="N1890" t="inlineStr">
        <is>
          <t>マテリアルの高度循環のための技術</t>
        </is>
      </c>
      <c r="O1890" t="inlineStr">
        <is>
          <t>量子・電子制御により革新的な機能を発現するマテリアル</t>
        </is>
      </c>
      <c r="P1890" t="inlineStr">
        <is>
          <t xml:space="preserve">NM-216：薄膜X線回折装置_Cu </t>
        </is>
      </c>
      <c r="Q1890" t="inlineStr">
        <is>
          <t>NM-226：ショットキー電界放出型走査電子顕微鏡（JSM-7001F）</t>
        </is>
      </c>
      <c r="R1890" t="inlineStr">
        <is>
          <t>NM-203：誘導結合プラズマ発光分析装置群</t>
        </is>
      </c>
      <c r="Y1890" t="inlineStr">
        <is>
          <t>未利用資源の有効利用技術/ Technologies for effective utilization of unused resources,トポロジカル量子物質/ Topological quantum matter</t>
        </is>
      </c>
      <c r="Z1890" t="inlineStr">
        <is>
          <t>燃料電池の空気極材料の候補物質である(LaSr)MnO3の関連物質であるNdCr(GeTi)O5の研究を行っている。NdCrTiO5では低温でNdとCrモーメントの両方が磁気秩序を示し、電気磁気効果が現れる。一方、NdCrGeO5では低温でNdモーメントのみが磁気秩序を示すので、電気磁気効果が現れないと考えられる。電気磁気効果に対する混晶の効果を調べるために、NdCr(GeTi)O5を作製し、磁性を調べている。ARIM装置利用では、希望通りの組成になっているかどうかを調べるために、ICPを使って組成分析を行った。</t>
        </is>
      </c>
      <c r="AA1890" t="inlineStr">
        <is>
          <t>7種類の組成のNdCr(GeTi)O5を作製し、誘電結合プラズマ発光分析装置を用いて、Nd、Cr、Ge、Tiの存在比を調べた。</t>
        </is>
      </c>
      <c r="AB1890" t="inlineStr">
        <is>
          <t>GeとTiを合わせたモル数を基準にすると、Crはほぼ1であった（欠損はなかった）が、Ndでは10から20%の欠損が見られた。図1に、Tiの仕込み量に対する、実際の量を示す。実際の量は若干大きいが、許容範囲内である。1,250℃で焼成するために、一部のGeが飛ぶと予想される。減少した重さの分のGeO2を加えて、再炉入れを行ったので、Geの大きな欠損にはならなかったと考えられる。その他にも、燃料電池の空気極材料の候補物質である(LaSr)MnO3の配向性を調べるためのSEMとEBSD(electron back scattering diffraction)測定（設備ID：NM-226）や、ファインバブルを用いて研磨したガラス材料表面の濡れ性を調べるためのX線小角散乱測定を行った（設備ID：NM-216）。期待通りの結果が得られそうなので、2025年度も引き続き測定を行いたい。</t>
        </is>
      </c>
      <c r="AC1890" t="inlineStr">
        <is>
          <t>aBlYhjzVp9cqDwg7</t>
        </is>
      </c>
    </row>
    <row r="1891">
      <c r="A1891" t="inlineStr">
        <is>
          <t>JPMXP1224NM5184</t>
        </is>
      </c>
      <c r="B1891" t="n">
        <v>8121</v>
      </c>
      <c r="C1891" t="inlineStr">
        <is>
          <t>2024</t>
        </is>
      </c>
      <c r="D1891" t="inlineStr">
        <is>
          <t>NM</t>
        </is>
      </c>
      <c r="E1891" t="n">
        <v>5184</v>
      </c>
      <c r="F1891" t="inlineStr">
        <is>
          <t>内部利用（ARIM事業参画者以外）</t>
        </is>
      </c>
      <c r="G1891" t="inlineStr">
        <is>
          <t>機器利用</t>
        </is>
      </c>
      <c r="H1891" t="inlineStr">
        <is>
          <t>技術補助</t>
        </is>
      </c>
      <c r="I1891" t="inlineStr">
        <is>
          <t>二次元ヘテロ構造の創製と物性探索</t>
        </is>
      </c>
      <c r="J1891" t="inlineStr">
        <is>
          <t>北浦 良</t>
        </is>
      </c>
      <c r="K1891" t="inlineStr">
        <is>
          <t>物質・材料研究機構</t>
        </is>
      </c>
      <c r="L1891" t="inlineStr">
        <is>
          <t>加工・デバイスプロセス</t>
        </is>
      </c>
      <c r="M1891" t="inlineStr">
        <is>
          <t>----</t>
        </is>
      </c>
      <c r="N1891" t="inlineStr">
        <is>
          <t>量子・電子制御により革新的な機能を発現するマテリアル</t>
        </is>
      </c>
      <c r="O1891" t="inlineStr">
        <is>
          <t>----</t>
        </is>
      </c>
      <c r="P1891" t="inlineStr">
        <is>
          <t>NM-622：走査型プローブ顕微鏡 [Jupiter XR]</t>
        </is>
      </c>
      <c r="Q1891" t="inlineStr">
        <is>
          <t>NM-610：電子銃型蒸着装置 [RDEB-1206K]</t>
        </is>
      </c>
      <c r="R1891" t="inlineStr">
        <is>
          <t>NM-635：電子ビーム描画装置 [ELS-BODEN100]</t>
        </is>
      </c>
      <c r="S1891" t="inlineStr">
        <is>
          <t>NM-649：FE-SEM+EDX [SU8230]</t>
        </is>
      </c>
      <c r="Y1891" t="inlineStr">
        <is>
          <t>原子薄膜/ Atomic thin film,電子線リソグラフィ/ EB lithography,蒸着・成膜/ Vapor deposition/film formation</t>
        </is>
      </c>
      <c r="Z1891" t="inlineStr">
        <is>
          <t>二次元半導体の量子技術応用、とくに量子光源への展開を目指した研究を進める。具体的には、二次元半導体およびヘテロ構造のポテンシャル制御によって励起子を自在に閉じ込め、その光学特性を調べることで古典光源とは異なる特性を観測することを目指す。</t>
        </is>
      </c>
      <c r="AA1891" t="inlineStr">
        <is>
          <t>機械的剥離法および乾式転写法を用いて、さまざまな二次元半導体ヘテロ構造を作製した。作製した試料は、PL顕微鏡によって単層および複層領域を特定したのち、AFMによる表面形状観察を行いバブルおよび不純物が少ない領域を探索した。その後、測定箇所に対して100nmスケールのトップおよびボトムゲートを作製した。作製したデバイスは、極低温発光分光およびマッピングを行い、その光学特性を詳細に調べた。</t>
        </is>
      </c>
      <c r="AB1891" t="inlineStr">
        <is>
          <t>機械的剝離法および乾式転写法を用て作製した試料についてAFM観察を行ったところ、バブルおよび不純物が存在するものの平坦な部分が5マイクロメートル程度存在することを確認できた。また、電子線リソグラフィーを用いて幅が100nmスケールのボトムおよびトップゲートの作製にも成功した。ＰＬ測定では、モワレ励起子に特徴的な鋭いピークを複数確認し、またゲート電圧に応じてわずかながら変化する様子も観察された。これらは、今後の量子光源の開拓へ向けた基礎となる重要なデータである。</t>
        </is>
      </c>
      <c r="AC1891" t="inlineStr">
        <is>
          <t>TNu6T72kEzEpG35u</t>
        </is>
      </c>
    </row>
    <row r="1892">
      <c r="A1892" t="inlineStr">
        <is>
          <t>JPMXP1224NM5104</t>
        </is>
      </c>
      <c r="B1892" t="n">
        <v>8094</v>
      </c>
      <c r="C1892" t="inlineStr">
        <is>
          <t>2024</t>
        </is>
      </c>
      <c r="D1892" t="inlineStr">
        <is>
          <t>NM</t>
        </is>
      </c>
      <c r="E1892" t="n">
        <v>5104</v>
      </c>
      <c r="F1892" t="inlineStr">
        <is>
          <t>内部利用（ARIM事業参画者以外）</t>
        </is>
      </c>
      <c r="G1892" t="inlineStr">
        <is>
          <t>機器利用</t>
        </is>
      </c>
      <c r="H1892" t="inlineStr">
        <is>
          <t>----</t>
        </is>
      </c>
      <c r="I1892" t="inlineStr">
        <is>
          <t>多段階無機合成と構造・物性評価</t>
        </is>
      </c>
      <c r="J1892" t="inlineStr">
        <is>
          <t>佐藤 宗英</t>
        </is>
      </c>
      <c r="K1892" t="inlineStr">
        <is>
          <t>物質・材料研究機構</t>
        </is>
      </c>
      <c r="L1892" t="inlineStr">
        <is>
          <t>加工・デバイスプロセス</t>
        </is>
      </c>
      <c r="M1892" t="inlineStr">
        <is>
          <t>計測・分析</t>
        </is>
      </c>
      <c r="N1892" t="inlineStr">
        <is>
          <t>高度なデバイス機能の発現を可能とするマテリアル</t>
        </is>
      </c>
      <c r="O1892" t="inlineStr">
        <is>
          <t>量子・電子制御により革新的な機能を発現するマテリアル</t>
        </is>
      </c>
      <c r="P1892" t="inlineStr">
        <is>
          <t>NM-228：微小部蛍光X線分析装置（ORBIS PC）</t>
        </is>
      </c>
      <c r="Q1892" t="inlineStr">
        <is>
          <t>NM-656：ダイシングソー [DAD3220]</t>
        </is>
      </c>
      <c r="Y1892" t="inlineStr">
        <is>
          <t>ALD,ダイシング/ Dicing,高品質プロセス材料/技術/ High quality process materials/technique</t>
        </is>
      </c>
      <c r="Z1892" t="inlineStr">
        <is>
          <t>多段階無機合成したサンプルの構造・物性を評価するためには、サンプルを堆積するための基板を準備し、堆積されたサンプルの膜厚を事前に評価する必要がある。 本課題では、直接的に膜厚測定できないサンプルの膜厚を推定するため、昨年度に膜厚測定を行っていたシリコンウェハ上のサンプルの蛍光X線強度と当該サンプルの蛍光X線強度の相関から膜厚を推定した。</t>
        </is>
      </c>
      <c r="AA1892" t="inlineStr">
        <is>
          <t>本実験では、シリコンウェハをダイシングソー(NM-656)にてカットした。サンプルの膜厚については、微小部蛍光X線分析装置(NM-228)で推定した。</t>
        </is>
      </c>
      <c r="AB1892" t="inlineStr">
        <is>
          <t>ダイシングソー(NM-656)では、マニュアル通りに設定したサイズにシリコンウェ ハをカットできた。また、微小部蛍光X線分析装置(NM-228)での評価 では1nm程度の薄膜でもあっても積算時間を２時間に設定することでピークを確認でき、1〜10nmの範囲で膜厚と蛍光X線強度との直線関係を確認できたため、当該サンプルの膜厚も合成時に設計した通りの膜厚であることが確認できた。</t>
        </is>
      </c>
      <c r="AC1892" t="inlineStr">
        <is>
          <t>pc6dTdl3hscBv98j</t>
        </is>
      </c>
    </row>
    <row r="1893">
      <c r="A1893" t="inlineStr">
        <is>
          <t>JPMXP1224NM5157</t>
        </is>
      </c>
      <c r="B1893" t="n">
        <v>8111</v>
      </c>
      <c r="C1893" t="inlineStr">
        <is>
          <t>2024</t>
        </is>
      </c>
      <c r="D1893" t="inlineStr">
        <is>
          <t>NM</t>
        </is>
      </c>
      <c r="E1893" t="n">
        <v>5157</v>
      </c>
      <c r="F1893" t="inlineStr">
        <is>
          <t>内部利用（ARIM事業参画者以外）</t>
        </is>
      </c>
      <c r="G1893" t="inlineStr">
        <is>
          <t>機器利用</t>
        </is>
      </c>
      <c r="H1893" t="inlineStr">
        <is>
          <t>----</t>
        </is>
      </c>
      <c r="I1893" t="inlineStr">
        <is>
          <t>Development of Thermoelectric Materials</t>
        </is>
      </c>
      <c r="J1893" t="inlineStr">
        <is>
          <t>森 孝雄</t>
        </is>
      </c>
      <c r="K1893" t="inlineStr">
        <is>
          <t>物質・材料研究機構</t>
        </is>
      </c>
      <c r="L1893" t="inlineStr">
        <is>
          <t>計測・分析</t>
        </is>
      </c>
      <c r="M1893" t="inlineStr">
        <is>
          <t>加工・デバイスプロセス</t>
        </is>
      </c>
      <c r="N1893" t="inlineStr">
        <is>
          <t>革新的なエネルギー変換を可能とするマテリアル</t>
        </is>
      </c>
      <c r="O1893" t="inlineStr">
        <is>
          <t>----</t>
        </is>
      </c>
      <c r="P1893" t="inlineStr">
        <is>
          <t>NM-212：卓上型粉末回折計_Cu_ASC_NC1</t>
        </is>
      </c>
      <c r="Q1893" t="inlineStr">
        <is>
          <t>NM-648：FE-SEM+EDX [SU8000]</t>
        </is>
      </c>
      <c r="R1893" t="inlineStr">
        <is>
          <t>NM-638：水蒸気プラズマ洗浄装置 [AQ-500 #2]</t>
        </is>
      </c>
      <c r="S1893" t="inlineStr">
        <is>
          <t>NM-604：マスクレス露光装置 [DL-1000/NC2P]</t>
        </is>
      </c>
      <c r="T1893" t="inlineStr">
        <is>
          <t>NM-645：ICP-RIE装置 [CE300I]</t>
        </is>
      </c>
      <c r="Y1893" t="inlineStr">
        <is>
          <t>熱電材料/ Thermoelectric material,X線回折/ X-ray diffraction,電子顕微鏡/ Electronic microscope,リソグラフィ/ Lithography,走査プローブ顕微鏡/ Scanning probe microscope,膜加工・エッチング/ Film processing/etching</t>
        </is>
      </c>
      <c r="Z1893" t="inlineStr">
        <is>
          <t>(NM-212) XRD was used to perform the phase analysis of the synthesized compounds.(NM-648) FESEM+EDS was used to analyze the microstructre and compositions of inorganic semiconducting thermoelectric materials.NM-638[AQ-500 #2], NM-604 [DL-1000/NC2P] and NM-645 [CE300I] were used for microfabrication of TE device.</t>
        </is>
      </c>
      <c r="AA1893" t="inlineStr">
        <is>
          <t>(NM-648) In this work, the surface morphology of the bulk samples was analyzed using scanning electron microscopy (SEM) (Hitachi High-Tech/SU-8000). The surface of the film is polished well before using special micron sized particles diamond solutions before being transferred to the SEM machine. The accelerating voltage was set between 10-15KV. By collecting and analyzing signals generated by the interaction of electron beams with surface atoms, images depicting the distribution of surface morphology and composition can be generated.</t>
        </is>
      </c>
      <c r="AB1893" t="inlineStr">
        <is>
          <t xml:space="preserve">The microstructure and grain growth of the synthesized MnB4 samples (Fig. 1-4) were analyzed using FESEM-SU8000 (NM-648). The SEM images revealed that sample synthesized with low amount of excess boron showed enhanced densification (Fig. 1), while boron-rich samples showed porous microstructure (Fig. 2-4). all samples showed equiaxed grains. </t>
        </is>
      </c>
      <c r="AC1893" t="inlineStr">
        <is>
          <t>m9XYaT2ApD3W0AYx</t>
        </is>
      </c>
    </row>
    <row r="1894">
      <c r="A1894" t="inlineStr">
        <is>
          <t>JPMXP1224NM5192</t>
        </is>
      </c>
      <c r="B1894" t="n">
        <v>8127</v>
      </c>
      <c r="C1894" t="inlineStr">
        <is>
          <t>2024</t>
        </is>
      </c>
      <c r="D1894" t="inlineStr">
        <is>
          <t>NM</t>
        </is>
      </c>
      <c r="E1894" t="n">
        <v>5192</v>
      </c>
      <c r="F1894" t="inlineStr">
        <is>
          <t>内部利用（ARIM事業参画者以外）</t>
        </is>
      </c>
      <c r="G1894" t="inlineStr">
        <is>
          <t>機器利用</t>
        </is>
      </c>
      <c r="H1894" t="inlineStr">
        <is>
          <t>技術補助</t>
        </is>
      </c>
      <c r="I1894" t="inlineStr">
        <is>
          <t>嗅覚センサの研究開発</t>
        </is>
      </c>
      <c r="J1894" t="inlineStr">
        <is>
          <t>吉川 元起</t>
        </is>
      </c>
      <c r="K1894" t="inlineStr">
        <is>
          <t>NIMS、高分子・バイオ材料研究センター</t>
        </is>
      </c>
      <c r="L1894" t="inlineStr">
        <is>
          <t>加工・デバイスプロセス</t>
        </is>
      </c>
      <c r="M1894" t="inlineStr">
        <is>
          <t>----</t>
        </is>
      </c>
      <c r="N1894" t="inlineStr">
        <is>
          <t>量子・電子制御により革新的な機能を発現するマテリアル</t>
        </is>
      </c>
      <c r="O1894" t="inlineStr">
        <is>
          <t>----</t>
        </is>
      </c>
      <c r="P1894" t="inlineStr">
        <is>
          <t>NM-664：スパッタ装置 [CFS-4EP-LL #4]</t>
        </is>
      </c>
      <c r="Q1894" t="inlineStr">
        <is>
          <t>NM-654：触針式プロファイラー [Dektak 6M]</t>
        </is>
      </c>
      <c r="Y1894" t="inlineStr">
        <is>
          <t>表面・界面・粒界制御/ Surface/interface/grain boundary control,蒸着・成膜/ Vapor deposition/film formation,スパッタリング/ Sputtering</t>
        </is>
      </c>
      <c r="Z1894" t="inlineStr">
        <is>
          <t>嗅覚センサの研究開発のため</t>
        </is>
      </c>
      <c r="AA1894" t="inlineStr">
        <is>
          <t>金属や半導体など複数の材料を【スパッタ装置 [CFS-4EP-LL #4]】を使用してガスセンサ用感応膜として成膜。はじめに、材料ごとの成膜条件を検証し、各材料の成膜レートを確認した。こうして蒸着された各材料の膜厚を【触針式プロファイラー [Dektak 6M]】にて確認した。これらの結果を基に、スパッタ装置 [CFS-4EP-LL #4]を用いて多元スパッタでセンサ感応膜を作製した。</t>
        </is>
      </c>
      <c r="AB1894" t="inlineStr">
        <is>
          <t>各材料の成膜レートを調整することにより、目的とする多元合金薄膜の作製に成功した。一方で、多元スパッタした場合、成分によっては単独で蒸着した場合と異なる成膜レートで蒸着されている可能性があり、今後スパッタ装置の放電条件などのさらなる最適化を実施予定。</t>
        </is>
      </c>
      <c r="AC1894" t="inlineStr">
        <is>
          <t>hwI8LuP85KwXDi9f</t>
        </is>
      </c>
    </row>
    <row r="1895">
      <c r="A1895" t="inlineStr">
        <is>
          <t>JPMXP1224NM5164</t>
        </is>
      </c>
      <c r="B1895" t="n">
        <v>8115</v>
      </c>
      <c r="C1895" t="inlineStr">
        <is>
          <t>2024</t>
        </is>
      </c>
      <c r="D1895" t="inlineStr">
        <is>
          <t>NM</t>
        </is>
      </c>
      <c r="E1895" t="n">
        <v>5164</v>
      </c>
      <c r="F1895" t="inlineStr">
        <is>
          <t>内部利用（ARIM事業参画者以外）</t>
        </is>
      </c>
      <c r="G1895" t="inlineStr">
        <is>
          <t>機器利用</t>
        </is>
      </c>
      <c r="H1895" t="inlineStr">
        <is>
          <t>技術代行</t>
        </is>
      </c>
      <c r="I1895" t="inlineStr">
        <is>
          <t>欠陥内局所物性が創発するバルク力学機能に関する微視的・理論的研究</t>
        </is>
      </c>
      <c r="J1895" t="inlineStr">
        <is>
          <t>新津 甲大</t>
        </is>
      </c>
      <c r="K1895" t="inlineStr">
        <is>
          <t>物質・材料研究機構</t>
        </is>
      </c>
      <c r="L1895" t="inlineStr">
        <is>
          <t>計測・分析</t>
        </is>
      </c>
      <c r="M1895" t="inlineStr">
        <is>
          <t>----</t>
        </is>
      </c>
      <c r="N1895" t="inlineStr">
        <is>
          <t>マテリアルの高度循環のための技術</t>
        </is>
      </c>
      <c r="O1895" t="inlineStr">
        <is>
          <t>----</t>
        </is>
      </c>
      <c r="P1895" t="inlineStr">
        <is>
          <t>NM-502：実動環境対応電子線ホログラフィー電子顕微鏡</t>
        </is>
      </c>
      <c r="Q1895" t="inlineStr">
        <is>
          <t>NM-510：FIB加工装置（JIB-4000）</t>
        </is>
      </c>
      <c r="R1895" t="inlineStr">
        <is>
          <t>NM-513：ピックアップシステム</t>
        </is>
      </c>
      <c r="S1895" t="inlineStr">
        <is>
          <t>NM-517：FIB/SEM精密微細加工装置（Helios 650）</t>
        </is>
      </c>
      <c r="T1895" t="inlineStr">
        <is>
          <t>NM-509：デュアルビーム加工観察装置</t>
        </is>
      </c>
      <c r="Y1895" t="inlineStr">
        <is>
          <t>電子顕微鏡/ Electronic microscope,電子回折/ Electron diffraction</t>
        </is>
      </c>
      <c r="Z1895" t="inlineStr">
        <is>
          <t>結晶中の格子欠陥にローカライズした物性を調査するため、透過型電子顕微鏡用の薄膜試料の方位出し、切り出し加工を行っていただいた。</t>
        </is>
      </c>
      <c r="AA1895" t="inlineStr">
        <is>
          <t>所望の結晶面に平行になるようにTEM試片を切り出しリフトアップした。TEM用メッシュ、その場加熱観察用のメッシュ等に試片を載せ厚さ約100nmまで薄膜化し、内部に導入されている格子欠陥の観察を行った。</t>
        </is>
      </c>
      <c r="AB1895" t="inlineStr">
        <is>
          <t>転位の配向を電子回折により確認し、さらにそこに局在する特異な電子状態についてEELS,EDS等の分析により知見を得た。また4D-STEM法を活用することで結晶の集合組織の状態と歪分布の相関を明らかにすることができた。格子欠陥はローカルな物性の擾乱を引き起こすのみならず材料全体の物性や力学特性を左右する重要な要素であり、設備利用を通してこのような細緻な構造・物性について貴重な情報を得ることができた。</t>
        </is>
      </c>
      <c r="AC1895" t="inlineStr">
        <is>
          <t>3w56rM7w21b5dyW6</t>
        </is>
      </c>
    </row>
    <row r="1896">
      <c r="A1896" t="inlineStr">
        <is>
          <t>JPMXP1224NM5197</t>
        </is>
      </c>
      <c r="B1896" t="n">
        <v>8128</v>
      </c>
      <c r="C1896" t="inlineStr">
        <is>
          <t>2024</t>
        </is>
      </c>
      <c r="D1896" t="inlineStr">
        <is>
          <t>NM</t>
        </is>
      </c>
      <c r="E1896" t="n">
        <v>5197</v>
      </c>
      <c r="F1896" t="inlineStr">
        <is>
          <t>内部利用（ARIM事業参画者以外）</t>
        </is>
      </c>
      <c r="G1896" t="inlineStr">
        <is>
          <t>機器利用</t>
        </is>
      </c>
      <c r="H1896" t="inlineStr">
        <is>
          <t>----</t>
        </is>
      </c>
      <c r="I1896" t="inlineStr">
        <is>
          <t>歪んだハニカム格子構造を持つGd2Rh3Al9の高圧合成と磁気特性</t>
        </is>
      </c>
      <c r="J1896" t="inlineStr">
        <is>
          <t>山浦 一成</t>
        </is>
      </c>
      <c r="K1896" t="inlineStr">
        <is>
          <t>物質・材料研究機構</t>
        </is>
      </c>
      <c r="L1896" t="inlineStr">
        <is>
          <t>計測・分析</t>
        </is>
      </c>
      <c r="M1896" t="inlineStr">
        <is>
          <t>物質・材料合成プロセス</t>
        </is>
      </c>
      <c r="N1896" t="inlineStr">
        <is>
          <t>マテリアルの高度循環のための技術</t>
        </is>
      </c>
      <c r="O1896" t="inlineStr">
        <is>
          <t>----</t>
        </is>
      </c>
      <c r="P1896" t="inlineStr">
        <is>
          <t>NM-213：卓上型粉末回折計_Cu_ASC_NC2</t>
        </is>
      </c>
      <c r="Y1896" t="inlineStr">
        <is>
          <t>未利用資源の有効利用技術/ Technologies for effective utilization of unused resources</t>
        </is>
      </c>
      <c r="Z1896" t="inlineStr">
        <is>
          <t>本研究の目的は、歪んだハニカム格子構造を有する新規なGdベースの金属間化合物 Gd2Rh3Al9の合成と、その磁気特性を解明することであった。特に、この化合物において磁気スキルミオンの存在可能性を探ることを目指していた。磁気スキルミオンは、トポロジカルに安定なスピン構造を持つ準粒子であり、次世代のスピントロニクスデバイスへの応用が期待されている。 Gd2Rh3Al9は直方晶系構造を持ち、Gdイオンが歪んだハニカム格子を形成していた。このような格子構造は、通常の等方的なRKKY相互作用とは異なり、磁気異方性を誘起する可能性があるため、複雑な磁気相が現れることが予想された。また、Gd3+ (S = 7/2) のスピンが層内で反強磁性相互作用を示すことにより、層状構造特有の多Q状態が形成されることが期待された。これらの要素から、本化合物は新しい磁気相のホスト材料として有望であり、その詳細な磁気特性を解明することで、磁気スキルミオンの形成機構や安定化条件について新たな知見を得ることを目指した。また、本研究では高温高圧合成法を用いることで、通常の合成法では得られない結晶相を安定化させることを試みた。この合成法により、化学的組成や格子定数の微調整が可能となり、構造と物性の相関を詳細に調査することができた。これにより、Gdベースの新規金属間化合物の探索やスキルミオン材料の設計指針の確立に貢献することを目指した。</t>
        </is>
      </c>
      <c r="AA1896" t="inlineStr">
        <is>
          <t xml:space="preserve"> Gd2Rh3Al9の合成には高温高圧合成法を用いた。この方法は、通常の条件では安定しない化学相を実現するために不可欠であり、特に多段式高圧装置 CTF-MA1500P を使用して合成を行った。原料として高純度の Gd、Rh、および Al を用い、これらを 2：3：9.9 のモル比で正確に計量して混合した。このモル比は、Y2Co3Ga9型構造を持つ化合物の安定相を得るために最適化されたものであった。原料はh-BNカプセルに封入し、その外部にTaカプセルを用いて二重に保護した。このようなカプセル配置は、反応中に発生する化学反応を抑制し、純度の高い結晶を得るために重要であった。このカプセルを多段式高圧装置内に配置し、1600℃、6 GPaの高温高圧条件下で1時間加熱した。その後、900℃まで2時間かけて徐冷し、30秒以内に100℃以下まで急冷した。急冷することで、ターゲット相を安定化させ、不純物相の生成を防いだ。最終的に2時間かけて圧力を解放し、合成を完了させた。得られた試料は、BNカプセルの底部に集まった輝く灰色の結晶として現れた。結晶構造の解析にはX線回折を用い、回折パターンの解析から Y2Co3Ga9型直方晶系構造を持つことを確認した。また、走査型電子顕微鏡エネルギー分散型X線分光による化学組成の分析を行い、Gd：Rh：Al のモル比が 1.73：3.10：9.17 であることを確認した。このわずかなズレは、装置の精度の問題によるものであり、化学量論的な組成には大きな影響を与えないと考察した。磁気特性の測定には MPMS3 を使用し、2 Kから300 Kの温度範囲で磁化および磁化率の測定を行った。比熱の測定には PPMS を用いた緩和法を採用し、電気抵抗率の測定には四端子法を用いた。これらの物性測定はすべて多結晶試料を用いて行った。</t>
        </is>
      </c>
      <c r="AB1896" t="inlineStr">
        <is>
          <t>Gd2Rh3Al9は 13.6 K および 4.1 K での 2段階の反強磁性転移を示すことを確認した。磁化率の温度依存性から、反強磁性転移が歪んだハニカム層内の Gd3＋の磁気モーメントの相互作用によって引き起こされていることが明らかになった。さらに、磁化の等温曲線から、15 kOe および 30 kOe に異常が観測され、これらはそれぞれ 13.6 K および 4.1 K に対応する磁気秩序の変化を示唆した。また、スキルミオン材料に典型的な磁気ヒステリシスやステップ状の異常は観測されなかったため、本化合物にはスキルミオン相は存在しないと結論付けた。しかし、反強磁性相互作用が非常に強いことから、スキルミオン形成の前駆状態の可能性が示唆され、単結晶試料を用いた詳細な測定が今後の課題とされた。</t>
        </is>
      </c>
      <c r="AC1896" t="inlineStr">
        <is>
          <t>FONgQRYYQqnCvc9E</t>
        </is>
      </c>
    </row>
    <row r="1897">
      <c r="A1897" t="inlineStr">
        <is>
          <t>JPMXP1224NM5190</t>
        </is>
      </c>
      <c r="B1897" t="n">
        <v>8125</v>
      </c>
      <c r="C1897" t="inlineStr">
        <is>
          <t>2024</t>
        </is>
      </c>
      <c r="D1897" t="inlineStr">
        <is>
          <t>NM</t>
        </is>
      </c>
      <c r="E1897" t="n">
        <v>5190</v>
      </c>
      <c r="F1897" t="inlineStr">
        <is>
          <t>内部利用（ARIM事業参画者以外）</t>
        </is>
      </c>
      <c r="G1897" t="inlineStr">
        <is>
          <t>機器利用</t>
        </is>
      </c>
      <c r="H1897" t="inlineStr">
        <is>
          <t>----</t>
        </is>
      </c>
      <c r="I1897" t="inlineStr">
        <is>
          <t>高分解能電子顕微鏡による超原子集合体の構造解析，組成分析および電子状態解析</t>
        </is>
      </c>
      <c r="J1897" t="inlineStr">
        <is>
          <t>原野 幸治</t>
        </is>
      </c>
      <c r="K1897" t="inlineStr">
        <is>
          <t>物質・材料研究機構</t>
        </is>
      </c>
      <c r="L1897" t="inlineStr">
        <is>
          <t>計測・分析</t>
        </is>
      </c>
      <c r="M1897" t="inlineStr">
        <is>
          <t>----</t>
        </is>
      </c>
      <c r="N1897" t="inlineStr">
        <is>
          <t>マテリアルの高度循環のための技術</t>
        </is>
      </c>
      <c r="O1897" t="inlineStr">
        <is>
          <t>----</t>
        </is>
      </c>
      <c r="P1897" t="inlineStr">
        <is>
          <t>NM-407：セラミックス試料作製装置群</t>
        </is>
      </c>
      <c r="Y1897" t="inlineStr">
        <is>
          <t>微粒子</t>
        </is>
      </c>
      <c r="Z1897" t="inlineStr">
        <is>
          <t>本課題では，次元制御された超原子およびその集合体からなる材料に対して，その 原子レベル構造を高分解能電子顕微鏡イメージングにより明らかにすると共に，エ ネルギー分散X線分光法や電子エネルギー損失分光法を駆使して超原子集合体材料 の組成および電子状態を解明し，構造と機能の相関について研究する．</t>
        </is>
      </c>
      <c r="AA1897" t="inlineStr">
        <is>
          <t>セラミックス試料作製装置群を用い，AuAg合金ナノロッドを担持したTEMグリッドを作製した．この試料について，収差補正走査透過電子顕微鏡（STEM）観察およびエネルギー分散型X線分光法（EDS）を用い，加速電圧80 kVでナノロッドの観察および組成分析を行った.</t>
        </is>
      </c>
      <c r="AB1897" t="inlineStr">
        <is>
          <t>走査透過電子顕微鏡（STEM）によるエネルギー分散型X線分光法（EDS）を用いた元素マッピングにより，AuAg合金ナノロッドの構造について，Auナノロッドの表面にAg原子が単原子層で集積された階層的構造を有していることが明らかとなった（図1）。</t>
        </is>
      </c>
      <c r="AC1897" t="inlineStr">
        <is>
          <t>J7152luuq4dUdGHL</t>
        </is>
      </c>
    </row>
    <row r="1898">
      <c r="A1898" t="inlineStr">
        <is>
          <t>JPMXP1224NM5178</t>
        </is>
      </c>
      <c r="B1898" t="n">
        <v>8117</v>
      </c>
      <c r="C1898" t="inlineStr">
        <is>
          <t>2024</t>
        </is>
      </c>
      <c r="D1898" t="inlineStr">
        <is>
          <t>NM</t>
        </is>
      </c>
      <c r="E1898" t="n">
        <v>5178</v>
      </c>
      <c r="F1898" t="inlineStr">
        <is>
          <t>内部利用（ARIM事業参画者以外）</t>
        </is>
      </c>
      <c r="G1898" t="inlineStr">
        <is>
          <t>機器利用</t>
        </is>
      </c>
      <c r="H1898" t="inlineStr">
        <is>
          <t>技術補助</t>
        </is>
      </c>
      <c r="I1898" t="inlineStr">
        <is>
          <t>ナノ粒子の構造分析と特性評価</t>
        </is>
      </c>
      <c r="J1898" t="inlineStr">
        <is>
          <t>白幡 直人</t>
        </is>
      </c>
      <c r="K1898" t="inlineStr">
        <is>
          <t>物質・材料研究機構</t>
        </is>
      </c>
      <c r="L1898" t="inlineStr">
        <is>
          <t>計測・分析</t>
        </is>
      </c>
      <c r="M1898" t="inlineStr">
        <is>
          <t>----</t>
        </is>
      </c>
      <c r="N1898" t="inlineStr">
        <is>
          <t>マテリアルの高度循環のための技術</t>
        </is>
      </c>
      <c r="O1898" t="inlineStr">
        <is>
          <t>----</t>
        </is>
      </c>
      <c r="P1898" t="inlineStr">
        <is>
          <t>NM-215：卓上型X線回折計_Cu_SMF</t>
        </is>
      </c>
      <c r="Q1898" t="inlineStr">
        <is>
          <t>NM-504：200kV電界放出形透過電子顕微鏡（JEM-2100F2）</t>
        </is>
      </c>
      <c r="R1898" t="inlineStr">
        <is>
          <t>NM-503：200kV電界放出形透過電子顕微鏡（JEM-2100F1）</t>
        </is>
      </c>
      <c r="S1898" t="inlineStr">
        <is>
          <t>NM-202：硬X線光電子分光分析装置（HAX-PES/XPS）</t>
        </is>
      </c>
      <c r="T1898" t="inlineStr">
        <is>
          <t>NM-001：NMR</t>
        </is>
      </c>
      <c r="Y1898" t="inlineStr">
        <is>
          <t>核磁気共鳴/ Nuclear magnetic resonance,X線回折/ X-ray diffraction,電子顕微鏡/ Electronic microscope,易循環型材料設計技術/ Recycling-friendly material design technology,電子分光/ Electron spectroscopy</t>
        </is>
      </c>
      <c r="Z1898" t="inlineStr">
        <is>
          <t>本研究課題では、オプトエレクトロ素子創製に向けた半導体ナノ結晶の合成手法を開発した。合成は主として溶液法であり合成物は、ARIMに帰属の各種分析装置を用いて評価された。</t>
        </is>
      </c>
      <c r="AA1898" t="inlineStr">
        <is>
          <t>有機金属試薬を化学合成的に電子還元することで半導体結晶粉末を得た。結晶相の同定は卓上型X線回折計_Cu_SMF（XRD)、化学結合状態の分析は硬X線光電子分光分析装置硬X線光電子分光分析装置（HAX-PES/XPS）、ナノ結晶の粒子径と粒度の観察は200kV電界放出形透過電子顕微鏡（JEM-2100F1、JEM-2100F2）を用いて行った。また、粒子表面に結合した配位子の分析は核磁気共鳴法(NMR)を使用して行った。</t>
        </is>
      </c>
      <c r="AB1898" t="inlineStr">
        <is>
          <t>合成粉末を無反射シリコン基板上にマウントすることでXRD測定したところ、粉末は立方晶系閃亜鉛構造を有するアンチモン化インジウムであることが分かった。代表的なXRDパターンを図１に示す。合成反応時間増大に伴いD⇒C⇒B⇒Aと回折線はシャープになった。不純物結晶相は観察されなかった。次に合成粉末はペレット状に加工され、XPS測定された。図1b,cに示す通り、結晶はアンチモン化インジウムであり、酸化物相や水酸化物相などの不純物相は観察されなかった。次に粉末状のままグリッド上へ散布され、透過型電子顕微鏡で観察された。粒子のサイズは4.8±0.7nmと粒度分布の狭いナノ結晶が合成できていることが分かった。拡大像からそれぞれのナノ粒子は結晶相を有しており、XRD分析結果と一致した。またこれらナノ粒子が凝集せずにグリッド前面に広く分散しているのは配位子の存在に起因していることが核磁気共鳴分析から明らかとなった。</t>
        </is>
      </c>
      <c r="AC1898" t="inlineStr">
        <is>
          <t>UgSlx4QcSA14RZ9x</t>
        </is>
      </c>
    </row>
    <row r="1899">
      <c r="A1899" t="inlineStr">
        <is>
          <t>JPMXP1224NM5203</t>
        </is>
      </c>
      <c r="B1899" t="n">
        <v>8133</v>
      </c>
      <c r="C1899" t="inlineStr">
        <is>
          <t>2024</t>
        </is>
      </c>
      <c r="D1899" t="inlineStr">
        <is>
          <t>NM</t>
        </is>
      </c>
      <c r="E1899" t="n">
        <v>5203</v>
      </c>
      <c r="F1899" t="inlineStr">
        <is>
          <t>内部利用（ARIM事業参画者以外）</t>
        </is>
      </c>
      <c r="G1899" t="inlineStr">
        <is>
          <t>機器利用</t>
        </is>
      </c>
      <c r="H1899" t="inlineStr">
        <is>
          <t>技術補助</t>
        </is>
      </c>
      <c r="I1899" t="inlineStr">
        <is>
          <t>GaNトポロジカル面発光レーザー実現に向けたデバイスプロセスの開発</t>
        </is>
      </c>
      <c r="J1899" t="inlineStr">
        <is>
          <t>井村 将隆</t>
        </is>
      </c>
      <c r="K1899" t="inlineStr">
        <is>
          <t>物質・材料研究機構</t>
        </is>
      </c>
      <c r="L1899" t="inlineStr">
        <is>
          <t>加工・デバイスプロセス</t>
        </is>
      </c>
      <c r="M1899" t="inlineStr">
        <is>
          <t>----</t>
        </is>
      </c>
      <c r="N1899" t="inlineStr">
        <is>
          <t>量子・電子制御により革新的な機能を発現するマテリアル</t>
        </is>
      </c>
      <c r="O1899" t="inlineStr">
        <is>
          <t>----</t>
        </is>
      </c>
      <c r="P1899" t="inlineStr">
        <is>
          <t>NM-601：電子ビーム描画装置 [ELS-F125]</t>
        </is>
      </c>
      <c r="Q1899" t="inlineStr">
        <is>
          <t>NM-618：原子層エッチング装置 [PlasmaPro 100 ALE]</t>
        </is>
      </c>
      <c r="R1899" t="inlineStr">
        <is>
          <t>NM-624：顕微分光膜厚計 [F54-XY-200-UV]</t>
        </is>
      </c>
      <c r="S1899" t="inlineStr">
        <is>
          <t>NM-636：マスクレス露光装置 [DL-1000]</t>
        </is>
      </c>
      <c r="T1899" t="inlineStr">
        <is>
          <t>NM-657：室温プローバー [HMP-400]</t>
        </is>
      </c>
      <c r="Y1899" t="inlineStr">
        <is>
          <t>電子線リソグラフィ/ EB lithography,フォトニクス/ Photonics,光リソグラフィ/ Photolithgraphy</t>
        </is>
      </c>
      <c r="Z1899" t="inlineStr">
        <is>
          <t>近年、GaN系材料を用いた半導体デバイスの進展は著しく、青色・緑色短波長可視光LED・青紫色LDおよび高周波・高出力スイッチングデバイスが光・電子デバイスの市場を席巻しつつある。本研究では、GaN系材料にナノオーダーのトポロジカル構造を形成することで、同材料が有すポテンシャルを更に引き出し、光デバイスの特性を飛躍的に向上させる。光デバイスにおいては、面内均一性の優れた多重量子井戸構造を発光層・光導波路として用い、所望の波長(電磁波)と共鳴する構造を探索するために、超微細加工装置で三角格子ナノフォトニック結晶構造を付与し、その光学特性を評価する。</t>
        </is>
      </c>
      <c r="AA1899" t="inlineStr">
        <is>
          <t>本研究では、SiO2をマスクにしてGaN系材料に微細構造を形成し、光・電子デバイス特性を付与する。そのため、この微細構造形成に付随する半導体プロセスの開発を行った。SiO2堆積はTEOS-CVDを用いた。EBレジスト描画は、ELS-F125(125kV)電子ビーム露光装置を用いた。SiO2加工は、微細加工を施したEBレジストをマスクにしてSiO2-RIE(CHF3+N2)を用いて行った。その後、GaN系材料のエッチング(ICP-RIE)もしくはSiO2を用いた選択成長(MOCVD成長)を実施することで、光・電子デバイスを試作した。</t>
        </is>
      </c>
      <c r="AB1899" t="inlineStr">
        <is>
          <t>CADのパターンサイズ、EBレジストの厚さ、電子ビームの露光量の調整を行い、所望のサイズにて明瞭なパターンが得られる条件を突き止めた。その条件を用いて発光特性を評価した結果、フォトニック結晶構造に起因した強い発光を得ることに成功した(図1)。</t>
        </is>
      </c>
      <c r="AC1899" t="inlineStr">
        <is>
          <t>27Weo7fJ7umyX1B3</t>
        </is>
      </c>
    </row>
    <row r="1900">
      <c r="A1900" t="inlineStr">
        <is>
          <t>JPMXP1224NM5208</t>
        </is>
      </c>
      <c r="B1900" t="n">
        <v>8135</v>
      </c>
      <c r="C1900" t="inlineStr">
        <is>
          <t>2024</t>
        </is>
      </c>
      <c r="D1900" t="inlineStr">
        <is>
          <t>NM</t>
        </is>
      </c>
      <c r="E1900" t="n">
        <v>5208</v>
      </c>
      <c r="F1900" t="inlineStr">
        <is>
          <t>内部利用（ARIM事業参画者以外）</t>
        </is>
      </c>
      <c r="G1900" t="inlineStr">
        <is>
          <t>機器利用</t>
        </is>
      </c>
      <c r="H1900" t="inlineStr">
        <is>
          <t>----</t>
        </is>
      </c>
      <c r="I1900" t="inlineStr">
        <is>
          <t>有機構造体の開発</t>
        </is>
      </c>
      <c r="J1900" t="inlineStr">
        <is>
          <t>メン ウェンジン</t>
        </is>
      </c>
      <c r="K1900" t="inlineStr">
        <is>
          <t>物質・材料研究機構</t>
        </is>
      </c>
      <c r="L1900" t="inlineStr">
        <is>
          <t>計測・分析</t>
        </is>
      </c>
      <c r="M1900" t="inlineStr">
        <is>
          <t>----</t>
        </is>
      </c>
      <c r="N1900" t="inlineStr">
        <is>
          <t>マテリアルの高度循環のための技術</t>
        </is>
      </c>
      <c r="O1900" t="inlineStr">
        <is>
          <t>----</t>
        </is>
      </c>
      <c r="P1900" t="inlineStr">
        <is>
          <t>NM-001：NMR</t>
        </is>
      </c>
      <c r="Y1900" t="inlineStr">
        <is>
          <t>NMR, purification of organic compounds,核磁気共鳴/ Nuclear magnetic resonance</t>
        </is>
      </c>
      <c r="Z1900" t="inlineStr">
        <is>
          <t>The project requires the synthesis of organic ligands. Therefore, an NMR spectrometer is used to confirm the identity of the synthesized compounds and to check their purity.</t>
        </is>
      </c>
      <c r="AA1900" t="inlineStr">
        <is>
          <t>Around 3 mg of the organic compound is dissolved in 0.52 mL DMSO-D6 or CDCl3. A standard 1H NMR experiment is performed.</t>
        </is>
      </c>
      <c r="AB1900" t="inlineStr">
        <is>
          <t>The NMR experiments are used to characterize the intermediates used for this project. When the identity of the desired compound is confirmed, i.e. the observed 1H NMR signal pattern matches the expected pattern, and the purity of the compound is good enough, i.e. the impurity signals are negligible, the subsequent experiment can be carried out. For example, Fig. 872-3 is the 1H NMR spectrum of an intermediate compound. However, there are many impurity peaks. Therefore, further purification is required. Fig. 872-2-repurified is the purified sample with good enough purity.</t>
        </is>
      </c>
      <c r="AC1900" t="inlineStr">
        <is>
          <t>4ZEmloPI2i6w2921</t>
        </is>
      </c>
    </row>
    <row r="1901">
      <c r="A1901" t="inlineStr">
        <is>
          <t>JPMXP1224NM5212</t>
        </is>
      </c>
      <c r="B1901" t="n">
        <v>8137</v>
      </c>
      <c r="C1901" t="inlineStr">
        <is>
          <t>2024</t>
        </is>
      </c>
      <c r="D1901" t="inlineStr">
        <is>
          <t>NM</t>
        </is>
      </c>
      <c r="E1901" t="n">
        <v>5212</v>
      </c>
      <c r="F1901" t="inlineStr">
        <is>
          <t>内部利用（ARIM事業参画者以外）</t>
        </is>
      </c>
      <c r="G1901" t="inlineStr">
        <is>
          <t>機器利用</t>
        </is>
      </c>
      <c r="H1901" t="inlineStr">
        <is>
          <t>技術補助</t>
        </is>
      </c>
      <c r="I1901" t="inlineStr">
        <is>
          <t>薄膜ヘテロ構造における特異な物性と機能の探索</t>
        </is>
      </c>
      <c r="J1901" t="inlineStr">
        <is>
          <t>原田 尚之</t>
        </is>
      </c>
      <c r="K1901" t="inlineStr">
        <is>
          <t>物質・材料研究機構</t>
        </is>
      </c>
      <c r="L1901" t="inlineStr">
        <is>
          <t>加工・デバイスプロセス</t>
        </is>
      </c>
      <c r="M1901" t="inlineStr">
        <is>
          <t>----</t>
        </is>
      </c>
      <c r="N1901" t="inlineStr">
        <is>
          <t>量子・電子制御により革新的な機能を発現するマテリアル</t>
        </is>
      </c>
      <c r="O1901" t="inlineStr">
        <is>
          <t>----</t>
        </is>
      </c>
      <c r="P1901" t="inlineStr">
        <is>
          <t>NM-636：マスクレス露光装置 [DL-1000]</t>
        </is>
      </c>
      <c r="Q1901" t="inlineStr">
        <is>
          <t>NM-638：水蒸気プラズマ洗浄装置 [AQ-500 #2]</t>
        </is>
      </c>
      <c r="R1901" t="inlineStr">
        <is>
          <t>NM-635：電子ビーム描画装置 [ELS-BODEN100]</t>
        </is>
      </c>
      <c r="S1901" t="inlineStr">
        <is>
          <t>NM-645：ICP-RIE装置 [CE300I]</t>
        </is>
      </c>
      <c r="T1901" t="inlineStr">
        <is>
          <t>NM-642：電子銃型蒸着装置 [MB-501010]</t>
        </is>
      </c>
      <c r="Y1901" t="inlineStr">
        <is>
          <t>電子線リソグラフィ/ EB lithography,ダイシング/ Dicing,表面・界面・粒界制御/ Surface/interface/grain boundary control,蒸着・成膜/ Vapor deposition/film formation,光リソグラフィ/ Photolithgraphy,膜加工・エッチング/ Film processing/etching</t>
        </is>
      </c>
      <c r="Z1901" t="inlineStr">
        <is>
          <t>特徴的な物性を持つ物質群を薄膜化してヘテロ構造や微細構造を作製し、エレクトロニクス応用を試みた。特に、低次元導電体やアモルファス構造を持つ超伝導体に着目して研究を進めている。特徴的な原子の配列により現れる物性の解明と、それに基づくエレクトロニクス応用を検討している。</t>
        </is>
      </c>
      <c r="AA1901" t="inlineStr">
        <is>
          <t>クリーンルームでの電子線リソグラフィー、フォトリスグラフィーによるデバイス試作。電子顕微鏡による試料観察。</t>
        </is>
      </c>
      <c r="AB1901" t="inlineStr">
        <is>
          <t>既存の導電体と比較して、極薄膜において高い電気伝導性を有する薄膜を作製することができた。同じ特性を半導体デバイス上で実現できれば、配線や電極など様々な応用の可能性がありうる。今後はデバイスへの実装とエレクトロニクス応用を実現するために研究を進めていく。</t>
        </is>
      </c>
      <c r="AC1901" t="inlineStr">
        <is>
          <t>0WX7X2tfkYTq4Zar</t>
        </is>
      </c>
    </row>
    <row r="1902">
      <c r="A1902" t="inlineStr">
        <is>
          <t>JPMXP1224NM5209</t>
        </is>
      </c>
      <c r="B1902" t="n">
        <v>8136</v>
      </c>
      <c r="C1902" t="inlineStr">
        <is>
          <t>2024</t>
        </is>
      </c>
      <c r="D1902" t="inlineStr">
        <is>
          <t>NM</t>
        </is>
      </c>
      <c r="E1902" t="n">
        <v>5209</v>
      </c>
      <c r="F1902" t="inlineStr">
        <is>
          <t>内部利用（ARIM事業参画者以外）</t>
        </is>
      </c>
      <c r="G1902" t="inlineStr">
        <is>
          <t>機器利用</t>
        </is>
      </c>
      <c r="H1902" t="inlineStr">
        <is>
          <t>----</t>
        </is>
      </c>
      <c r="I1902" t="inlineStr">
        <is>
          <t>ワイドギャップ半導体中ドーパントの活性・不活性サイトの電子状態</t>
        </is>
      </c>
      <c r="J1902" t="inlineStr">
        <is>
          <t>山下 良之</t>
        </is>
      </c>
      <c r="K1902" t="inlineStr">
        <is>
          <t>物質・材料研究機構</t>
        </is>
      </c>
      <c r="L1902" t="inlineStr">
        <is>
          <t>計測・分析</t>
        </is>
      </c>
      <c r="M1902" t="inlineStr">
        <is>
          <t>----</t>
        </is>
      </c>
      <c r="N1902" t="inlineStr">
        <is>
          <t>マテリアルの高度循環のための技術</t>
        </is>
      </c>
      <c r="O1902" t="inlineStr">
        <is>
          <t>----</t>
        </is>
      </c>
      <c r="P1902" t="inlineStr">
        <is>
          <t>NM-202：硬X線光電子分光分析装置（HAX-PES/XPS）</t>
        </is>
      </c>
      <c r="Q1902" t="inlineStr">
        <is>
          <t>NM-210：温度可変型粉末X線回折装置_Cu1_NTS</t>
        </is>
      </c>
      <c r="Y1902" t="inlineStr">
        <is>
          <t>X線光電子分光（XPS（硬X線を含む））/X-ray photoelectron spectroscopy,X線回折/ X-ray diffraction</t>
        </is>
      </c>
      <c r="Z1902" t="inlineStr">
        <is>
          <t>ワイドギャップ半導体中ドーパントの活性・不活性サイトの原子構造、電子状態を明らかにすることを目的として、硬X線光電子分光分析装置及び温度可変型粉末X線回折装置を利用した。</t>
        </is>
      </c>
      <c r="AA1902" t="inlineStr">
        <is>
          <t>温度可変型粉末X線回折装置を用いてワイドギャップ半導体の構造、硬X線光電子分光分析装置を用いてワイドギャップ半導体中ドーパントの電子状態の測定を行った。</t>
        </is>
      </c>
      <c r="AB1902" t="inlineStr">
        <is>
          <t>Siドープk-Ga2O3中Siドーパントの原子構造、電子状態を明らかにすることを目的として、温度可変型粉末X線回折装置を用いてワイドギャップ半導体の構造、硬X線光電子分光分析装置を用いてSiドープk-Ga2O3中Siドーパントの電子状態の測定を行った。Siドープk-Ga2O3はSiO2に似た電子状態を有している事がわかった。また、格子間にSiが入った場合SiOに似た電子状態、SiとO原子が置換した場合、Siは金属的な状態をとるがSiドープk-Ga2O3はSiO2に似た電子状態を有していることからSiはGaと置換した原子位置に入ることがわかった。</t>
        </is>
      </c>
      <c r="AC1902" t="inlineStr">
        <is>
          <t>4f72iKlT9kJPX1N1</t>
        </is>
      </c>
    </row>
    <row r="1903">
      <c r="A1903" t="inlineStr">
        <is>
          <t>JPMXP1224NM5199</t>
        </is>
      </c>
      <c r="B1903" t="n">
        <v>8130</v>
      </c>
      <c r="C1903" t="inlineStr">
        <is>
          <t>2024</t>
        </is>
      </c>
      <c r="D1903" t="inlineStr">
        <is>
          <t>NM</t>
        </is>
      </c>
      <c r="E1903" t="n">
        <v>5199</v>
      </c>
      <c r="F1903" t="inlineStr">
        <is>
          <t>内部利用（ARIM事業参画者以外）</t>
        </is>
      </c>
      <c r="G1903" t="inlineStr">
        <is>
          <t>機器利用</t>
        </is>
      </c>
      <c r="H1903" t="inlineStr">
        <is>
          <t>技術代行</t>
        </is>
      </c>
      <c r="I1903" t="inlineStr">
        <is>
          <t>ガラス転移点近傍での動的不均一性と構造不均一性の関連の解明</t>
        </is>
      </c>
      <c r="J1903" t="inlineStr">
        <is>
          <t>中澤 克昭</t>
        </is>
      </c>
      <c r="K1903" t="inlineStr">
        <is>
          <t>物質・材料研究機構</t>
        </is>
      </c>
      <c r="L1903" t="inlineStr">
        <is>
          <t>計測・分析</t>
        </is>
      </c>
      <c r="M1903" t="inlineStr">
        <is>
          <t>----</t>
        </is>
      </c>
      <c r="N1903" t="inlineStr">
        <is>
          <t>その他</t>
        </is>
      </c>
      <c r="O1903" t="inlineStr">
        <is>
          <t>----</t>
        </is>
      </c>
      <c r="P1903" t="inlineStr">
        <is>
          <t>NM-510：FIB加工装置（JIB-4000）</t>
        </is>
      </c>
      <c r="Q1903" t="inlineStr">
        <is>
          <t>NM-502：実動環境対応電子線ホログラフィー電子顕微鏡</t>
        </is>
      </c>
      <c r="R1903" t="inlineStr">
        <is>
          <t>NM-204：多目的X線回折装置_Cu_SSL</t>
        </is>
      </c>
      <c r="S1903" t="inlineStr">
        <is>
          <t>NM-514：ウルトラミクロトーム</t>
        </is>
      </c>
      <c r="Y1903" t="inlineStr">
        <is>
          <t>ナノダイナミクス計測,電子顕微鏡/ Electronic microscope,イオンミリング/ Ion milling,電子回折/ Electron diffraction,電子分光/ Electron spectroscopy</t>
        </is>
      </c>
      <c r="Z1903" t="inlineStr">
        <is>
          <t>ガラスには構造とダイナミクスの間に空間的な不均一性があることが知られている。しかし、両者の間の関係は十分に明らかになっていない。そこで、本研究ではガラスの構造とダイナミクスを同時に観察できる手法の確立とその手法を用いた構造運動相関について調べる。構造とダイナミクスを同時に観察する手法として収束電子線回折に注目した。収束電子線による回折図形からガラスの局所構造を見積もることが可能であり、また回折図形の継時変化から局所運動を評価することが可能である。そのため回折図形の時空間分布が取得できれば、運動と構造の同時計測が期待できる。そこで回折図形の時空間分布の取得を目指した。</t>
        </is>
      </c>
      <c r="AA1903" t="inlineStr">
        <is>
          <t>試料にはZr50Cu40Al10を用いた。STEM観察にはJEM-ARM200F(JOEL Ltd.)を用いて加速電圧200kV、収束半角1.6mradで観察を行った。検出器には4DCanvas(JOEL Ltd.)を用いた。また昇温条件での観察を行うためにFusion(Protochips Inc.)を用いた。</t>
        </is>
      </c>
      <c r="AB1903" t="inlineStr">
        <is>
          <t>4DCanvasカメラには電子線を複数回操作する機能が備わっていないため、STEM modeでの時空間分布の取得は難しかった。4DCanvasとSTEM間の同期が行われないTEM modeの状態で4DCanvasの観察を行い、電子線走査の制御をGatan Digital Micrographで行うことで、回折図形の時空間分布の取得に成功した。取得されたデータを解析した結果、温度が上がるにつれ運動は激しくなり、構造が不均一になる現象が確認された。これは過去研究とも合致する結果である。また局所構造と運動の間の相関を計測した結果、構造の規則度が高いほど、運動が遅くなる傾向が確認された。</t>
        </is>
      </c>
      <c r="AC1903" t="inlineStr">
        <is>
          <t>uPflsct8x8rUb927</t>
        </is>
      </c>
    </row>
    <row r="1904">
      <c r="A1904" t="inlineStr">
        <is>
          <t>JPMXP1224NM5217</t>
        </is>
      </c>
      <c r="B1904" t="n">
        <v>8140</v>
      </c>
      <c r="C1904" t="inlineStr">
        <is>
          <t>2024</t>
        </is>
      </c>
      <c r="D1904" t="inlineStr">
        <is>
          <t>NM</t>
        </is>
      </c>
      <c r="E1904" t="n">
        <v>5217</v>
      </c>
      <c r="F1904" t="inlineStr">
        <is>
          <t>内部利用（ARIM事業参画者以外）</t>
        </is>
      </c>
      <c r="G1904" t="inlineStr">
        <is>
          <t>技術代行</t>
        </is>
      </c>
      <c r="H1904" t="inlineStr">
        <is>
          <t>機器利用</t>
        </is>
      </c>
      <c r="I1904" t="inlineStr">
        <is>
          <t>エレクトロクロミック調光ガラスデバイス開発</t>
        </is>
      </c>
      <c r="J1904" t="inlineStr">
        <is>
          <t>樋口 昌芳</t>
        </is>
      </c>
      <c r="K1904" t="inlineStr">
        <is>
          <t>物質・材料研究機構</t>
        </is>
      </c>
      <c r="L1904" t="inlineStr">
        <is>
          <t>計測・分析</t>
        </is>
      </c>
      <c r="M1904" t="inlineStr">
        <is>
          <t>----</t>
        </is>
      </c>
      <c r="N1904" t="inlineStr">
        <is>
          <t>マテリアルの高度循環のための技術</t>
        </is>
      </c>
      <c r="O1904" t="inlineStr">
        <is>
          <t>----</t>
        </is>
      </c>
      <c r="P1904" t="inlineStr">
        <is>
          <t>NM-209：2波長Pilatus低温単結晶X線回折装置_NSC</t>
        </is>
      </c>
      <c r="Q1904" t="inlineStr">
        <is>
          <t>NM-202：硬X線光電子分光分析装置（HAX-PES/XPS）</t>
        </is>
      </c>
      <c r="Y1904" t="inlineStr">
        <is>
          <t>X線回折/ X-ray diffraction,高度素材識別技術/ Advanced material identification technology,電子分光/ Electron spectroscopy</t>
        </is>
      </c>
      <c r="Z1904" t="inlineStr">
        <is>
          <t>Research and development of Electrochromic Dimmable Glass Devices is a huge attraction nowadays as window-modified materials in advanced buildings. They are capable of blocking solar radiation by altering their color from transparent-to-dark mode in the presence of applied bias. This leads to save a fraction of primary energy sources used in buildings for space cooling or ventilation. Therefore, our intention is to create a metal-organic assembly system, which could show transparent to dark EC. Creating an Fe-containing metal-organic assembly would be a great choice as Fe is an abundant material. So, we try to develop an Fe-containing organo-metallic polymer system. To get confirmation of synthesized compound and their structure it was necessary to go through some characterization techniques like Single Crystal diffraction (SC-XRD), XPS, or thickness measurement of film.</t>
        </is>
      </c>
      <c r="AA1904" t="inlineStr">
        <is>
          <t>We have synthesized an Fe-containing complex. The complex later was assembled into a deposition technique to form a thin-film of the molecular assembly on ITO-glass.</t>
        </is>
      </c>
      <c r="AB1904" t="inlineStr">
        <is>
          <t>For structural information of the sample, the first SC-XRD of complexes and XPS analysis of the film were measured. The SC-XRD revealed the expected complex with the Fe state, the same Fe state was also confirmed in the film from XPS analysis. The average thickness was measured by 2D profilometer.</t>
        </is>
      </c>
      <c r="AC1904" t="inlineStr">
        <is>
          <t>08f7V44GHs6FANc2</t>
        </is>
      </c>
    </row>
    <row r="1905">
      <c r="A1905" t="inlineStr">
        <is>
          <t>JPMXP1224NM5205</t>
        </is>
      </c>
      <c r="B1905" t="n">
        <v>8134</v>
      </c>
      <c r="C1905" t="inlineStr">
        <is>
          <t>2024</t>
        </is>
      </c>
      <c r="D1905" t="inlineStr">
        <is>
          <t>NM</t>
        </is>
      </c>
      <c r="E1905" t="n">
        <v>5205</v>
      </c>
      <c r="F1905" t="inlineStr">
        <is>
          <t>内部利用（ARIM事業参画者以外）</t>
        </is>
      </c>
      <c r="G1905" t="inlineStr">
        <is>
          <t>機器利用</t>
        </is>
      </c>
      <c r="H1905" t="inlineStr">
        <is>
          <t>----</t>
        </is>
      </c>
      <c r="I1905" t="inlineStr">
        <is>
          <t>高機能垂直磁化膜の開発</t>
        </is>
      </c>
      <c r="J1905" t="inlineStr">
        <is>
          <t>高橋 有紀子</t>
        </is>
      </c>
      <c r="K1905" t="inlineStr">
        <is>
          <t>物質・材料研究機構</t>
        </is>
      </c>
      <c r="L1905" t="inlineStr">
        <is>
          <t>計測・分析</t>
        </is>
      </c>
      <c r="M1905" t="inlineStr">
        <is>
          <t>----</t>
        </is>
      </c>
      <c r="N1905" t="inlineStr">
        <is>
          <t>マテリアルの高度循環のための技術</t>
        </is>
      </c>
      <c r="O1905" t="inlineStr">
        <is>
          <t>----</t>
        </is>
      </c>
      <c r="P1905" t="inlineStr">
        <is>
          <t>NM-215：卓上型X線回折計_Cu_SMF</t>
        </is>
      </c>
      <c r="Y1905" t="inlineStr">
        <is>
          <t>資源代替技術/ Resource alternative technology,X線回折/ X-ray diffraction,資源使用量低減技術/ Technologies for reducing resource usage</t>
        </is>
      </c>
      <c r="Z1905" t="inlineStr">
        <is>
          <t>脱炭素社会を実現するためにあらゆる機器の電動化が進んでいる。そこでは動力としてモーターが用いられており、電動機器の小型化のために強力な永久磁石の開発が必要とされている。本研究では、ネオジム磁石を超える次世代永久磁石材料をNdやDyなどのサプライリスクの高い材料ではなくSmなどのサプライリスクの低い材料を用いて実現することを目的としている。本研究では、SmFe7系磁石の物性値を見積もり、永久磁石材料としてのポテンシャルを検討した。</t>
        </is>
      </c>
      <c r="AA1905" t="inlineStr">
        <is>
          <t>SmFe7系薄膜はSmとFeのターゲットを用いたコスパッタ法により作製した。薄膜はサファイア(0001)面上にMo(111)を下地層として成膜し、その後SmFe7を成膜した。酸化防止のためのMoをキャップ層として用いた。構造解析はXRDで、組織はTEMで、磁気特性はSQUID磁束計で測定を行った。</t>
        </is>
      </c>
      <c r="AB1905" t="inlineStr">
        <is>
          <t>最初にSmFe5からSmFe12までの組成傾斜膜を作製し、組成の最適化を行った。その結果、SmFe10が最も適していることが分かった。次にSmFe10の薄膜で垂直異方性を得るための窒化の条件出しを行った。その結果、SmFe10Nで1.64 Tの高い磁化、770 Kの高いキュリー点、22 Tの高い異方性磁界が得られることが分かった。これらの磁気物性値は世界最強磁石であるネオジム磁石よりも高く、本材料系で微細組織制御により保磁力を実現できればネオジム磁石を超える磁石になる可能性がある。</t>
        </is>
      </c>
      <c r="AC1905" t="inlineStr">
        <is>
          <t>h4IZ8Q1OHhYdsMel</t>
        </is>
      </c>
    </row>
    <row r="1906">
      <c r="A1906" t="inlineStr">
        <is>
          <t>JPMXP1224NM5224</t>
        </is>
      </c>
      <c r="B1906" t="n">
        <v>8143</v>
      </c>
      <c r="C1906" t="inlineStr">
        <is>
          <t>2024</t>
        </is>
      </c>
      <c r="D1906" t="inlineStr">
        <is>
          <t>NM</t>
        </is>
      </c>
      <c r="E1906" t="n">
        <v>5224</v>
      </c>
      <c r="F1906" t="inlineStr">
        <is>
          <t>内部利用（ARIM事業参画者以外）</t>
        </is>
      </c>
      <c r="G1906" t="inlineStr">
        <is>
          <t>機器利用</t>
        </is>
      </c>
      <c r="H1906" t="inlineStr">
        <is>
          <t>----</t>
        </is>
      </c>
      <c r="I1906" t="inlineStr">
        <is>
          <t>医療用CCMN合金線材</t>
        </is>
      </c>
      <c r="J1906" t="inlineStr">
        <is>
          <t>土谷 浩一</t>
        </is>
      </c>
      <c r="K1906" t="inlineStr">
        <is>
          <t>物質・材料研究機構</t>
        </is>
      </c>
      <c r="L1906" t="inlineStr">
        <is>
          <t>計測・分析</t>
        </is>
      </c>
      <c r="M1906" t="inlineStr">
        <is>
          <t>----</t>
        </is>
      </c>
      <c r="N1906" t="inlineStr">
        <is>
          <t>マテリアルの高度循環のための技術</t>
        </is>
      </c>
      <c r="O1906" t="inlineStr">
        <is>
          <t>----</t>
        </is>
      </c>
      <c r="P1906" t="inlineStr">
        <is>
          <t>NM-204：多目的X線回折装置_Cu_SSL</t>
        </is>
      </c>
      <c r="Q1906" t="inlineStr">
        <is>
          <t>NM-214：卓上型粉末回折計_Cr_SCR</t>
        </is>
      </c>
      <c r="R1906" t="inlineStr">
        <is>
          <t>NM-226：ショットキー電界放出型走査電子顕微鏡（JSM-7001F）</t>
        </is>
      </c>
      <c r="Y1906" t="inlineStr">
        <is>
          <t>X線回折/ X-ray diffraction,資源使用量低減技術/ Technologies for reducing resource usage,電子顕微鏡/ Electronic microscope</t>
        </is>
      </c>
      <c r="Z1906" t="inlineStr">
        <is>
          <t>高周波溶解で作成したCo-Cr-Mo-Ni合金（CCMN合金）から冷間線引きで作成した線材について、その相構成をX線回折にて測定した。また分極測定後の線材の表面性状を電界放出型走査電子顕微鏡で観察した。</t>
        </is>
      </c>
      <c r="AA1906" t="inlineStr">
        <is>
          <t>冷間線引きで作成した直径0.35mmのCCMN合金線材について、40 kV, 40 mA, Cu Kα (λ=1.5418Å)、走査速度0.0040 deg./minでX線回折測定を行った。線材表面のSEM観察は加速電圧15ｋV,　WD9mmで2次電子像を取得した。</t>
        </is>
      </c>
      <c r="AB1906" t="inlineStr">
        <is>
          <t>CCMN合金線材について、冷間線引きままと650℃で10分間熱処理後の試料についてX線回折により、ピーク強度よりFCC相とHCP相の相分率を算出した。その結果、冷間線引き後のHCP分率は21.7％だったのに対し、熱処理後は22.7％とほぼ変化していない事が明らかになった。また分極測定後のCCMN合金線材について、表面性状をSEM観察した結果、場所によっては数100nmのピットが生成している事が分かった。</t>
        </is>
      </c>
      <c r="AC1906" t="inlineStr">
        <is>
          <t>Cj107MQ7FNx573ht</t>
        </is>
      </c>
    </row>
    <row r="1907">
      <c r="A1907" t="inlineStr">
        <is>
          <t>JPMXP1224NM5186</t>
        </is>
      </c>
      <c r="B1907" t="n">
        <v>8123</v>
      </c>
      <c r="C1907" t="inlineStr">
        <is>
          <t>2024</t>
        </is>
      </c>
      <c r="D1907" t="inlineStr">
        <is>
          <t>NM</t>
        </is>
      </c>
      <c r="E1907" t="n">
        <v>5186</v>
      </c>
      <c r="F1907" t="inlineStr">
        <is>
          <t>内部利用（ARIM事業参画者以外）</t>
        </is>
      </c>
      <c r="G1907" t="inlineStr">
        <is>
          <t>技術補助</t>
        </is>
      </c>
      <c r="H1907" t="inlineStr">
        <is>
          <t>----</t>
        </is>
      </c>
      <c r="I1907" t="inlineStr">
        <is>
          <t>水素透過計測のための試料表面処理に関する研究</t>
        </is>
      </c>
      <c r="J1907" t="inlineStr">
        <is>
          <t>板倉 明子</t>
        </is>
      </c>
      <c r="K1907" t="inlineStr">
        <is>
          <t>物質・材料研究機構</t>
        </is>
      </c>
      <c r="L1907" t="inlineStr">
        <is>
          <t>加工・デバイスプロセス</t>
        </is>
      </c>
      <c r="M1907" t="inlineStr">
        <is>
          <t>計測・分析</t>
        </is>
      </c>
      <c r="N1907" t="inlineStr">
        <is>
          <t>量子・電子制御により革新的な機能を発現するマテリアル</t>
        </is>
      </c>
      <c r="O1907" t="inlineStr">
        <is>
          <t>----</t>
        </is>
      </c>
      <c r="P1907" t="inlineStr">
        <is>
          <t>NM-664：スパッタ装置 [CFS-4EP-LL #4]</t>
        </is>
      </c>
      <c r="Y1907" t="inlineStr">
        <is>
          <t>表面・界面・粒界制御/ Surface/interface/grain boundary control,蒸着・成膜/ Vapor deposition/film formation,スパッタリング/ Sputtering</t>
        </is>
      </c>
      <c r="Z1907" t="inlineStr">
        <is>
          <t>水素透過計測のための試料表面処理を行う。</t>
        </is>
      </c>
      <c r="AA1907" t="inlineStr">
        <is>
          <t>水素透過計測、特に透過位置の可視化を行うためには、試料背面から効率的に水素を供給する必要がある。そのため、支援機関のスパッタ装置で水素の拡散バリアとなる酸化層を除去し、次に、支援機関のスパッタ装置で水素の解離吸着を促進する表面層を形成した。また、計測を行う表面から、目的外のガスが真空装置内に放出されるのを低減するため、表面の一部に、アルミ薄膜を成膜した。その結果、当グループ所有のオペランド水素顕微鏡、および、実時間銀デコレーション測定装置において、水素拡散の画像を取得することができた。</t>
        </is>
      </c>
      <c r="AB1907" t="inlineStr">
        <is>
          <t>・オペランド水素顕微鏡で、表面メッキ層からの水素透過を計測し、局所的な水素透過が確認された。・実時間銀デコレーション装置でバナジウム試料の水素透過を計測し、結晶粒方位に依存した、水素透過量の変化が見えた。</t>
        </is>
      </c>
      <c r="AC1907" t="inlineStr">
        <is>
          <t>qF0M9E013Vt23K0n</t>
        </is>
      </c>
    </row>
    <row r="1908">
      <c r="A1908" t="inlineStr">
        <is>
          <t>JPMXP1224NM5222</t>
        </is>
      </c>
      <c r="B1908" t="n">
        <v>8142</v>
      </c>
      <c r="C1908" t="inlineStr">
        <is>
          <t>2024</t>
        </is>
      </c>
      <c r="D1908" t="inlineStr">
        <is>
          <t>NM</t>
        </is>
      </c>
      <c r="E1908" t="n">
        <v>5222</v>
      </c>
      <c r="F1908" t="inlineStr">
        <is>
          <t>内部利用（ARIM事業参画者以外）</t>
        </is>
      </c>
      <c r="G1908" t="inlineStr">
        <is>
          <t>技術代行</t>
        </is>
      </c>
      <c r="H1908" t="inlineStr">
        <is>
          <t>----</t>
        </is>
      </c>
      <c r="I1908" t="inlineStr">
        <is>
          <t>高品位医療デバイス材料の開発</t>
        </is>
      </c>
      <c r="J1908" t="inlineStr">
        <is>
          <t>土谷 浩一</t>
        </is>
      </c>
      <c r="K1908" t="inlineStr">
        <is>
          <t>物質・材料研究機構</t>
        </is>
      </c>
      <c r="L1908" t="inlineStr">
        <is>
          <t>計測・分析</t>
        </is>
      </c>
      <c r="M1908" t="inlineStr">
        <is>
          <t>----</t>
        </is>
      </c>
      <c r="N1908" t="inlineStr">
        <is>
          <t>マテリアルの高度循環のための技術</t>
        </is>
      </c>
      <c r="O1908" t="inlineStr">
        <is>
          <t>----</t>
        </is>
      </c>
      <c r="P1908" t="inlineStr">
        <is>
          <t>NM-206：酸素窒素水素分析装置、炭素硫黄分析装置</t>
        </is>
      </c>
      <c r="Q1908" t="inlineStr">
        <is>
          <t>NM-203：誘導結合プラズマ発光分析装置群</t>
        </is>
      </c>
      <c r="Y1908" t="inlineStr">
        <is>
          <t>誘導結合プラズマ発光分光, ガスクロマトグラフ, 形状記憶・超弾性関連合金,クロマトグラフ/ Chromatograph,赤外・可視・紫外分光/ Infrared/visible/ultraviolet spectroscopy</t>
        </is>
      </c>
      <c r="Z1908" t="inlineStr">
        <is>
          <t>医療デバイスに使われているTiNi合金は坩堝から混入する炭素、酸素などの不純物が特性低下に繋がる場合がある。その詳細を明らかにするために、CCLM炉で溶解したTi-Ni合金インゴットから熱間加工で作成した棒材について、チタン量、ニッケル量及び酸素量、炭素量、窒素量を定量分析する。</t>
        </is>
      </c>
      <c r="AA1908" t="inlineStr">
        <is>
          <t xml:space="preserve">TiとNiについては王水分解-ふっ化水素酸分解ICP発光分光分析法 で定量評価した。試料約10 mgをはかりとり、PFAビーカーに移し入れた。このビーカーに塩酸10 mL、硝酸3 mL及びふっ化水素酸5滴を添加し、試料を加熱分解した。放冷後、得られた溶液を100 mLのPP製メスフラスコに移し入れた。ICP-OESの内標準元素としてMn標準液を100 μg添加し、Milli-Q水で標線までうすめた。 炭素については燃焼－赤外線吸収法、酸素は不活性ガス融解 －赤外線吸収法 、窒素は不活性ガス融解－熱伝導度法で測定した。詳細な分析条件は下記である。C 分析条件： METHOD Ti comparator Cu、助燃剤：鉄(JSS 001-8) 1.0g、銅(P/N502-492) 1.0ｇ、検量線：LECO503-538(0.011 %), LECO503-558(0.0027 %) O, N 分析条件：method Ti alloy O,N るつぼ：高温タイプ(P/N 782-720)、フラックス：ニッケルバスケット(P/N 502-344, 約1.0 g)、検量線：LECO503-522(O:0.295 %, N: 0.0052 %)約0.1 g,LECO503-522(O:0.295 %, N: 0.0052 %)約0.2 g, LECO503-538(O:0.118 %, N: 0.006 %)約0.1 g, LECO503-538(O:0.118 %, N: 0.006 %)約0.2 g, LECO503-558(O:0.076 %, N:0.0024 %) </t>
        </is>
      </c>
      <c r="AB1908" t="inlineStr">
        <is>
          <t>チタン、ニッケルの分析値を表に示す。分析値は設計値よりも0.5％程度ニッケルが高い組成となっていた。炭素濃度についてはどの合金でも0.004%程度であったが、酸素濃度についてはいずれの合金でもばらつきが大きく0.06~0.2%程度であった。窒素濃度もばらつきがみられ0.002〜0.020％程度であった。これは熱間圧延時、熱処理時に酸化、窒化が進んだと考えられる。</t>
        </is>
      </c>
      <c r="AC1908" t="inlineStr">
        <is>
          <t>0um41TF290AgpVeE</t>
        </is>
      </c>
    </row>
    <row r="1909">
      <c r="A1909" t="inlineStr">
        <is>
          <t>JPMXP1224NM5213</t>
        </is>
      </c>
      <c r="B1909" t="n">
        <v>8138</v>
      </c>
      <c r="C1909" t="inlineStr">
        <is>
          <t>2024</t>
        </is>
      </c>
      <c r="D1909" t="inlineStr">
        <is>
          <t>NM</t>
        </is>
      </c>
      <c r="E1909" t="n">
        <v>5213</v>
      </c>
      <c r="F1909" t="inlineStr">
        <is>
          <t>内部利用（ARIM事業参画者以外）</t>
        </is>
      </c>
      <c r="G1909" t="inlineStr">
        <is>
          <t>機器利用</t>
        </is>
      </c>
      <c r="H1909" t="inlineStr">
        <is>
          <t>技術補助</t>
        </is>
      </c>
      <c r="I1909" t="inlineStr">
        <is>
          <t>ダイヤモンドデバイスの作製</t>
        </is>
      </c>
      <c r="J1909" t="inlineStr">
        <is>
          <t>笹間 陽介</t>
        </is>
      </c>
      <c r="K1909" t="inlineStr">
        <is>
          <t>物質・材料研究機構</t>
        </is>
      </c>
      <c r="L1909" t="inlineStr">
        <is>
          <t>加工・デバイスプロセス</t>
        </is>
      </c>
      <c r="M1909" t="inlineStr">
        <is>
          <t>----</t>
        </is>
      </c>
      <c r="N1909" t="inlineStr">
        <is>
          <t>量子・電子制御により革新的な機能を発現するマテリアル</t>
        </is>
      </c>
      <c r="O1909" t="inlineStr">
        <is>
          <t>----</t>
        </is>
      </c>
      <c r="P1909" t="inlineStr">
        <is>
          <t>NM-635：電子ビーム描画装置 [ELS-BODEN100]</t>
        </is>
      </c>
      <c r="Q1909" t="inlineStr">
        <is>
          <t>NM-636：マスクレス露光装置 [DL-1000]</t>
        </is>
      </c>
      <c r="R1909" t="inlineStr">
        <is>
          <t>NM-610：電子銃型蒸着装置 [RDEB-1206K]</t>
        </is>
      </c>
      <c r="S1909" t="inlineStr">
        <is>
          <t>NM-614：CCP-RIE装置 [RIE-200NL]</t>
        </is>
      </c>
      <c r="T1909" t="inlineStr">
        <is>
          <t>NM-632：ワイヤーボンダー [7476D #2]</t>
        </is>
      </c>
      <c r="Y1909" t="inlineStr">
        <is>
          <t>パワーエレクトロニクス,ワイドギャップ半導体,トランジスタ FET,電子線リソグラフィ/ EB lithography,リソグラフィ/ Lithography,蒸着・成膜/ Vapor deposition/film formation,光リソグラフィ/ Photolithgraphy,膜加工・エッチング/ Film processing/etching,ボンディング/ Bonding</t>
        </is>
      </c>
      <c r="Z1909" t="inlineStr">
        <is>
          <t>ダイヤモンドは，高熱伝導率や高絶縁破壊電界，高移動度を有するワイドギャップ半導体であり，パワーデバイスに適した物性を有することから，次世代パワーデバイス材料として期待されている．本研究では，損失が小さく，高速動作可能なダイヤモンドデバイスの実現を目指して，ダイヤモンド電界効果トランジスタ(FET)の高移動度化に取り組んでいる．高移動度化を実現させるため，低メタン濃度の化学気相成長によって，比較的平坦なダイヤモンドを成膜し，その上に単結晶六方晶窒化ホウ素(h-BN)をゲート絶縁体として用いたダイヤモンドFETを作製した．FET作製に必要な微細加工は，ARIM共用装置を用いて行った．</t>
        </is>
      </c>
      <c r="AA1909" t="inlineStr">
        <is>
          <t>まず，ダイヤモンド薄膜上に，電子ビーム描画装置及び電子銃型蒸着装置を利用して，ホールバー電極を作製した．水素プラズマ処理後，ゲート絶縁体となるh-BNをダイヤモンドチャネル上に貼り合わせた．h-BNゲート絶縁体は，電子ビーム蒸着装置及びCCP-RIE装置を利用して，ホールバー形状にエッチングした．その後，電子ビーム描画装置及び電子銃型蒸着装置を利用して，ゲート電極を作製した．原子層堆積装置を用いて，Al2O3を成膜し素子分離したのち，電子ビーム描画装置及びスパッタ装置を用いて測定用のボンディングパッドを作製した．このようにして，ダイヤモンドFETを作製した．作製したダイヤモンドFETはワイヤーボンダーを用いて測定ホルダーにワイヤーボンディングし，特性評価を行った．</t>
        </is>
      </c>
      <c r="AB1909" t="inlineStr">
        <is>
          <t>出力特性評価から，良好なP型のFET動作が確認された．作製したFETの移動度はホール効果測定から評価した．Hall移動度の温度依存性を測定した．本研究のFETの移動度は，以前のダイヤモンドFETよりも，温度の低下とともに移動度が大きく増加した．これは，クローン散乱及び表面ラフネス散乱が以前のFETよりも抑制されたことを示唆しており，ダイヤモンドFETの移動度の向上に成功した．</t>
        </is>
      </c>
      <c r="AC1909" t="inlineStr">
        <is>
          <t>8yiENy8346UcrG4G</t>
        </is>
      </c>
    </row>
    <row r="1910">
      <c r="A1910" t="inlineStr">
        <is>
          <t>JPMXP1224NM5234</t>
        </is>
      </c>
      <c r="B1910" t="n">
        <v>8151</v>
      </c>
      <c r="C1910" t="inlineStr">
        <is>
          <t>2024</t>
        </is>
      </c>
      <c r="D1910" t="inlineStr">
        <is>
          <t>NM</t>
        </is>
      </c>
      <c r="E1910" t="n">
        <v>5234</v>
      </c>
      <c r="F1910" t="inlineStr">
        <is>
          <t>内部利用（ARIM事業参画者以外）</t>
        </is>
      </c>
      <c r="G1910" t="inlineStr">
        <is>
          <t>機器利用</t>
        </is>
      </c>
      <c r="H1910" t="inlineStr">
        <is>
          <t>----</t>
        </is>
      </c>
      <c r="I1910" t="inlineStr">
        <is>
          <t>One step assembly of protein for large area 2D bionanosheets</t>
        </is>
      </c>
      <c r="J1910" t="inlineStr">
        <is>
          <t>川上 亘作</t>
        </is>
      </c>
      <c r="K1910" t="inlineStr">
        <is>
          <t>物質・材料研究機構</t>
        </is>
      </c>
      <c r="L1910" t="inlineStr">
        <is>
          <t>計測・分析</t>
        </is>
      </c>
      <c r="M1910" t="inlineStr">
        <is>
          <t>----</t>
        </is>
      </c>
      <c r="N1910" t="inlineStr">
        <is>
          <t>次世代バイオマテリアル</t>
        </is>
      </c>
      <c r="O1910" t="inlineStr">
        <is>
          <t>次世代ナノスケールマテリアル</t>
        </is>
      </c>
      <c r="P1910" t="inlineStr">
        <is>
          <t xml:space="preserve">NM-216：薄膜X線回折装置_Cu </t>
        </is>
      </c>
      <c r="Y1910" t="inlineStr">
        <is>
          <t>Atomic layer thin film, Nanosheet</t>
        </is>
      </c>
      <c r="Z1910" t="inlineStr">
        <is>
          <t>2D bionanosheets have been selected for a variety of applications. In this experiment, we want to utilize the thin-film GI-XRD to investigate the stiffness, topography, and thickness of 2D bionanosheets.</t>
        </is>
      </c>
      <c r="AA1910" t="inlineStr">
        <is>
          <t>2D bionanosheets were immobilized on the surface silicon wafer for thin-film GI-XRD study.</t>
        </is>
      </c>
      <c r="AB1910" t="inlineStr">
        <is>
          <t>We want to use thin-film GI-XRD to investigate the structure properties of 2D bionanosheets. The GI-XRD patterns of the assembled nanosheets exhibit distinct diffraction peaks, indicating their ordered molecular arrangement. The primary diffraction peak at 1° corresponds to an interlayer spacing of 8.8 nm (Figure 1), calculated using Bragg’s law. Compared to the monomeric state, this suggests a more compact and periodic stacking of the nanosheets.</t>
        </is>
      </c>
      <c r="AC1910" t="inlineStr">
        <is>
          <t>738F9k0LAx9T45nl</t>
        </is>
      </c>
    </row>
    <row r="1911">
      <c r="A1911" t="inlineStr">
        <is>
          <t>JPMXP1224NM5228</t>
        </is>
      </c>
      <c r="B1911" t="n">
        <v>8146</v>
      </c>
      <c r="C1911" t="inlineStr">
        <is>
          <t>2024</t>
        </is>
      </c>
      <c r="D1911" t="inlineStr">
        <is>
          <t>NM</t>
        </is>
      </c>
      <c r="E1911" t="n">
        <v>5228</v>
      </c>
      <c r="F1911" t="inlineStr">
        <is>
          <t>内部利用（ARIM事業参画者以外）</t>
        </is>
      </c>
      <c r="G1911" t="inlineStr">
        <is>
          <t>機器利用</t>
        </is>
      </c>
      <c r="H1911" t="inlineStr">
        <is>
          <t>----</t>
        </is>
      </c>
      <c r="I1911" t="inlineStr">
        <is>
          <t>ナノ粒子のTEM解析による研究</t>
        </is>
      </c>
      <c r="J1911" t="inlineStr">
        <is>
          <t>竹口 雅樹</t>
        </is>
      </c>
      <c r="K1911" t="inlineStr">
        <is>
          <t>物質・材料研究機構</t>
        </is>
      </c>
      <c r="L1911" t="inlineStr">
        <is>
          <t>計測・分析</t>
        </is>
      </c>
      <c r="M1911" t="inlineStr">
        <is>
          <t>----</t>
        </is>
      </c>
      <c r="N1911" t="inlineStr">
        <is>
          <t>マテリアルの高度循環のための技術</t>
        </is>
      </c>
      <c r="O1911" t="inlineStr">
        <is>
          <t>次世代ナノスケールマテリアル</t>
        </is>
      </c>
      <c r="P1911" t="inlineStr">
        <is>
          <t>NM-501：実動環境対応物理分析電子顕微鏡</t>
        </is>
      </c>
      <c r="Q1911" t="inlineStr">
        <is>
          <t>NM-503：200kV電界放出形透過電子顕微鏡（JEM-2100F1）</t>
        </is>
      </c>
      <c r="Y1911" t="inlineStr">
        <is>
          <t>ナノ粒子/ Nanoparticles,電子顕微鏡/ Electronic microscope</t>
        </is>
      </c>
      <c r="Z1911" t="inlineStr">
        <is>
          <t>NIMSでは革新的抗がんマテリアルとして組織マーキング材料あるいはドラッグデリバリーシステム(DDS)ナノ粒子の開発を行っている。それらの研究開発には、合成したナノ粒子の構造や組成、あるいは分散性などの評価が必要不可欠である。本研究では透過型電子顕微鏡(TEM)を用いて合成した粒子の構造と組成、分散性などの評価を行う。また液中でのナノ粒子測定のための技術開発のためAu、Ptなどの金属ナノ粒子の液中観察を行い、液中ナノ粒子観察の課題を抽出する。</t>
        </is>
      </c>
      <c r="AA1911" t="inlineStr">
        <is>
          <t>測定は主に透過型電子顕微鏡(TEM)による観察を行った。また純水中のAuとPtのナノ粒子を観察を行い、水厚さと分解能のバランスについて条件を変えながら評価した。</t>
        </is>
      </c>
      <c r="AB1911" t="inlineStr">
        <is>
          <t>蛍光標識シリカナノ粒子として、NIMSで開発中の近赤外発光性の医薬品である低分子インドシアニングリーン（ICG）シリカナノ粒子の形状、粒径、分散状態をTEMにより評価し、球形ナノ粒子の連鎖構造を確認することができた。粒子は生理食塩水だと凝集しやすいが、多糖デキストランを分散剤として混ぜることにより、適度に分散させることができることも確認された。またAtやPtナノ粒子の液中観察ではコロイド溶液をそのまま液体セルに注入するとナノ粒子はブラウン運動などにより動きが激しく高倍率観察は難しいが、液体セルチップにいったん滴下して半渇き状態にして純水を滴下してから液体セルに封じ込めると粒子はチップ表面に付着して安定化し、高倍率の観察が可能であることを確認した。</t>
        </is>
      </c>
      <c r="AC1911" t="inlineStr">
        <is>
          <t>YGVpn5rE8R8KWR7P</t>
        </is>
      </c>
    </row>
    <row r="1912">
      <c r="A1912" t="inlineStr">
        <is>
          <t>JPMXP1224NM5233</t>
        </is>
      </c>
      <c r="B1912" t="n">
        <v>8150</v>
      </c>
      <c r="C1912" t="inlineStr">
        <is>
          <t>2024</t>
        </is>
      </c>
      <c r="D1912" t="inlineStr">
        <is>
          <t>NM</t>
        </is>
      </c>
      <c r="E1912" t="n">
        <v>5233</v>
      </c>
      <c r="F1912" t="inlineStr">
        <is>
          <t>内部利用（ARIM事業参画者以外）</t>
        </is>
      </c>
      <c r="G1912" t="inlineStr">
        <is>
          <t>機器利用</t>
        </is>
      </c>
      <c r="H1912" t="inlineStr">
        <is>
          <t>----</t>
        </is>
      </c>
      <c r="I1912" t="inlineStr">
        <is>
          <t>単結晶電極を用いた高機能性電気化学反応場の探索</t>
        </is>
      </c>
      <c r="J1912" t="inlineStr">
        <is>
          <t>久米田 友明</t>
        </is>
      </c>
      <c r="K1912" t="inlineStr">
        <is>
          <t>物質・材料研究機構</t>
        </is>
      </c>
      <c r="L1912" t="inlineStr">
        <is>
          <t>計測・分析</t>
        </is>
      </c>
      <c r="M1912" t="inlineStr">
        <is>
          <t>----</t>
        </is>
      </c>
      <c r="N1912" t="inlineStr">
        <is>
          <t>革新的なエネルギー変換を可能とするマテリアル</t>
        </is>
      </c>
      <c r="O1912" t="inlineStr">
        <is>
          <t>----</t>
        </is>
      </c>
      <c r="P1912" t="inlineStr">
        <is>
          <t>NM-214：卓上型粉末回折計_Cr_SCR</t>
        </is>
      </c>
      <c r="Y1912" t="inlineStr">
        <is>
          <t>電気化学測定,X線回折/ X-ray diffraction,電極材料/ Electrode material</t>
        </is>
      </c>
      <c r="Z1912" t="inlineStr">
        <is>
          <t>Laueカメラ（背面反射Laue法）を用いて、金属単結晶電極作製のための結晶方位を決定した。</t>
        </is>
      </c>
      <c r="AA1912" t="inlineStr">
        <is>
          <t>Laueカメラ用ステージにサンプルをセットし、電圧30 kV、電流35 mAでX線を3分間照射した。反射したX線パターンをイメージングプレートに記録し、読取装置で画像化した。</t>
        </is>
      </c>
      <c r="AB1912" t="inlineStr">
        <is>
          <t>自作した白金単結晶ビーズの背面反射Laue測定を行った。その結果、対称的なLaueパターンが得られ、サンプルの結晶性が十分に高いことを確認した。サンプルの傾きを調整しながらLaueパターンの撮影を繰り返すことで、目的とする結晶方位を得ることに成功した。</t>
        </is>
      </c>
      <c r="AC1912" t="inlineStr">
        <is>
          <t>WV1M1oPn18oxk94g</t>
        </is>
      </c>
    </row>
    <row r="1913">
      <c r="A1913" t="inlineStr">
        <is>
          <t>JPMXP1224NM5227</t>
        </is>
      </c>
      <c r="B1913" t="n">
        <v>8145</v>
      </c>
      <c r="C1913" t="inlineStr">
        <is>
          <t>2024</t>
        </is>
      </c>
      <c r="D1913" t="inlineStr">
        <is>
          <t>NM</t>
        </is>
      </c>
      <c r="E1913" t="n">
        <v>5227</v>
      </c>
      <c r="F1913" t="inlineStr">
        <is>
          <t>内部利用（ARIM事業参画者以外）</t>
        </is>
      </c>
      <c r="G1913" t="inlineStr">
        <is>
          <t>機器利用</t>
        </is>
      </c>
      <c r="H1913" t="inlineStr">
        <is>
          <t>技術補助</t>
        </is>
      </c>
      <c r="I1913" t="inlineStr">
        <is>
          <t>ダイヤモンドデバイスの作製</t>
        </is>
      </c>
      <c r="J1913" t="inlineStr">
        <is>
          <t>山口 尚秀</t>
        </is>
      </c>
      <c r="K1913" t="inlineStr">
        <is>
          <t>物質・材料研究機構</t>
        </is>
      </c>
      <c r="L1913" t="inlineStr">
        <is>
          <t>加工・デバイスプロセス</t>
        </is>
      </c>
      <c r="M1913" t="inlineStr">
        <is>
          <t>----</t>
        </is>
      </c>
      <c r="N1913" t="inlineStr">
        <is>
          <t>高度なデバイス機能の発現を可能とするマテリアル</t>
        </is>
      </c>
      <c r="O1913" t="inlineStr">
        <is>
          <t>量子・電子制御により革新的な機能を発現するマテリアル</t>
        </is>
      </c>
      <c r="P1913" t="inlineStr">
        <is>
          <t>NM-636：マスクレス露光装置 [DL-1000]</t>
        </is>
      </c>
      <c r="Q1913" t="inlineStr">
        <is>
          <t>NM-635：電子ビーム描画装置 [ELS-BODEN100]</t>
        </is>
      </c>
      <c r="R1913" t="inlineStr">
        <is>
          <t xml:space="preserve">NM-665：電子銃型蒸着装置 [ADS-E810]	</t>
        </is>
      </c>
      <c r="S1913" t="inlineStr">
        <is>
          <t>NM-609：電子銃型蒸着装置 [ADS-E86]</t>
        </is>
      </c>
      <c r="T1913" t="inlineStr">
        <is>
          <t>NM-616：シリコンDRIE装置 [ASE-SRE]</t>
        </is>
      </c>
      <c r="Y1913" t="inlineStr">
        <is>
          <t>ワイドギャップ半導体/ Wide-bandgap semiconductor, ダイヤモンド/ Diamond,電子線リソグラフィ/ EB lithography,ワイヤーボンディング/ Wire Bonding,エレクトロデバイス/ Electronic device,蒸着・成膜/ Vapor deposition/film formation,光リソグラフィ/ Photolithgraphy,膜加工・エッチング/ Film processing/etching</t>
        </is>
      </c>
      <c r="Z1913" t="inlineStr">
        <is>
          <t>ダイヤモンドは、ワイドバンドギャップ、高絶縁破壊電界、高熱伝導度などの特性から、省電力や高速動作、素子の小型化に資する次世代半導体材料として期待されている。さらに、水素終端ダイヤモンドの表面伝導、負の電子親和力、窒素・空孔センターのスピン、超伝導などユニークな特徴も注目されている。本研究では、このようなダイヤモンドがもつ特異な性質を利用した新規デバイスの作製を行う。</t>
        </is>
      </c>
      <c r="AA1913" t="inlineStr">
        <is>
          <t>ダイヤモンド電界効果トランジスタの特性向上に関する実験を行った。ダイヤモンド単結晶基板にフォトレジストあるいは電子線レジストを塗布した後にマスクレス露光装置および電子ビーム描画装置を利用して電極パターンを形成した。電子銃型蒸着装置によってTiやPt等の金属を蒸着し、電極を形成した。適宜水蒸気プラズマ洗浄装置による洗浄を行った。シリコンDRIE装置によるエッチングも行った。</t>
        </is>
      </c>
      <c r="AB1913" t="inlineStr">
        <is>
          <t xml:space="preserve"> ARIM設備で電極を形成したダイヤモンド基板をアニールおよび水素プラズマ処理することで、オーミックコンタクト用TiC形成とダイヤモンド表面の水素終端化を行った。この水素終端ダイヤモンド表面を利用して、二次元材料とのヘテロ構造や電界効果トランジスタを作製した。特に、単結晶α-MoO3と水素終端ダイヤモンドのヘテロ構造を作製することができた。</t>
        </is>
      </c>
      <c r="AC1913" t="inlineStr">
        <is>
          <t>91Lf4mqzO2AGmnFJ</t>
        </is>
      </c>
    </row>
    <row r="1914">
      <c r="A1914" t="inlineStr">
        <is>
          <t>JPMXP1224NM5236</t>
        </is>
      </c>
      <c r="B1914" t="n">
        <v>8153</v>
      </c>
      <c r="C1914" t="inlineStr">
        <is>
          <t>2024</t>
        </is>
      </c>
      <c r="D1914" t="inlineStr">
        <is>
          <t>NM</t>
        </is>
      </c>
      <c r="E1914" t="n">
        <v>5236</v>
      </c>
      <c r="F1914" t="inlineStr">
        <is>
          <t>内部利用（ARIM事業参画者以外）</t>
        </is>
      </c>
      <c r="G1914" t="inlineStr">
        <is>
          <t>機器利用</t>
        </is>
      </c>
      <c r="H1914" t="inlineStr">
        <is>
          <t>技術補助</t>
        </is>
      </c>
      <c r="I1914" t="inlineStr">
        <is>
          <t>イオニクス型人工知能デバイスの研究</t>
        </is>
      </c>
      <c r="J1914" t="inlineStr">
        <is>
          <t>土屋 敬志</t>
        </is>
      </c>
      <c r="K1914" t="inlineStr">
        <is>
          <t>物質・材料研究機構</t>
        </is>
      </c>
      <c r="L1914" t="inlineStr">
        <is>
          <t>加工・デバイスプロセス</t>
        </is>
      </c>
      <c r="M1914" t="inlineStr">
        <is>
          <t>----</t>
        </is>
      </c>
      <c r="N1914" t="inlineStr">
        <is>
          <t>量子・電子制御により革新的な機能を発現するマテリアル</t>
        </is>
      </c>
      <c r="O1914" t="inlineStr">
        <is>
          <t>----</t>
        </is>
      </c>
      <c r="P1914" t="inlineStr">
        <is>
          <t>NM-636：マスクレス露光装置 [DL-1000]</t>
        </is>
      </c>
      <c r="Q1914" t="inlineStr">
        <is>
          <t>NM-645：ICP-RIE装置 [CE300I]</t>
        </is>
      </c>
      <c r="R1914" t="inlineStr">
        <is>
          <t>NM-654：触針式プロファイラー [Dektak 6M]</t>
        </is>
      </c>
      <c r="S1914" t="inlineStr">
        <is>
          <t>NM-642：電子銃型蒸着装置 [MB-501010]</t>
        </is>
      </c>
      <c r="T1914" t="inlineStr">
        <is>
          <t>NM-647：FE-SEM+EDX [S-4800]</t>
        </is>
      </c>
      <c r="Y1914" t="inlineStr">
        <is>
          <t>人工知能,AI,表面・界面・粒界制御/ Surface/interface/grain boundary control,蒸着・成膜/ Vapor deposition/film formation,光リソグラフィ/ Photolithgraphy,膜加工・エッチング/ Film processing/etching</t>
        </is>
      </c>
      <c r="Z1914"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イオニクス現象で模倣するイオニクス型人工知能デバイスの開発を目的とする。</t>
        </is>
      </c>
      <c r="AA1914" t="inlineStr">
        <is>
          <t>この研究では、チャネル半導体として化学気相成長法で製膜した単層グラフェンを用いた。マスクレス露光装置やICP-RIE装置を用いてパターニングしたグラフェンに電子銃型蒸着装置でドレイン電極、ソース電極を成膜してチャネルを形成した。パルスレーザー堆積法を用いてLi+伝導性固体電解質（アモルファスLi-Nb-O）やゲート電極（LiCoO２）などを成膜し、電気二重層トランジスタを作製した。</t>
        </is>
      </c>
      <c r="AB1914" t="inlineStr">
        <is>
          <t>ゲート電極に電圧VGを印加すると電解質内部でLi+輸送が起こることでグラフェン/電解質界面の電気二重層が変化する。これによりグラフェンの電子キャリア密度が変化してチャネルを流れるドレイン電流IDを制御する。電気特性評価およびベンチマークタスクによるトランジスタのPRC性能評価を行った。ゲート電圧VGを-1.5Vから+1.5Vの範囲で測定したID-VG特性を見ると、両極伝導特性が明瞭に観察された。このEDLTを非線形性と短期記憶を必要とする時系列データ予測タスク（NARMA2）を用いてPRC性能評価を行った。このタスクではPRCの非線形変換出力（予測波形）とターゲットとの正規化平均二乗誤差（NMSE）の値で評価され、NMSEの値が低いほど高性能を表す。EDLTの予測波形は目標波形を高精度で再現しており、NMSEは0.015であった。これは、高性能ダイヤモンドEDLTの性能（NMSE:0.020）と比較しても40%も低下した。グラフェンの両極電子輸送特性に起因した特殊なID-VG特性（非線形性）による非線形変換出力能力が、この高い性能に起因していると考えられる。</t>
        </is>
      </c>
      <c r="AC1914" t="inlineStr">
        <is>
          <t>XT8mJWw208j89o7z</t>
        </is>
      </c>
    </row>
    <row r="1915">
      <c r="A1915" t="inlineStr">
        <is>
          <t>JPMXP1224NM5235</t>
        </is>
      </c>
      <c r="B1915" t="n">
        <v>8152</v>
      </c>
      <c r="C1915" t="inlineStr">
        <is>
          <t>2024</t>
        </is>
      </c>
      <c r="D1915" t="inlineStr">
        <is>
          <t>NM</t>
        </is>
      </c>
      <c r="E1915" t="n">
        <v>5235</v>
      </c>
      <c r="F1915" t="inlineStr">
        <is>
          <t>内部利用（ARIM事業参画者以外）</t>
        </is>
      </c>
      <c r="G1915" t="inlineStr">
        <is>
          <t>機器利用</t>
        </is>
      </c>
      <c r="H1915" t="inlineStr">
        <is>
          <t>----</t>
        </is>
      </c>
      <c r="I1915" t="inlineStr">
        <is>
          <t>分子メカトロニクス材料の開発に関する研究</t>
        </is>
      </c>
      <c r="J1915" t="inlineStr">
        <is>
          <t>吉尾 正史</t>
        </is>
      </c>
      <c r="K1915" t="inlineStr">
        <is>
          <t>物質・材料研究機構</t>
        </is>
      </c>
      <c r="L1915" t="inlineStr">
        <is>
          <t>物質・材料合成プロセス</t>
        </is>
      </c>
      <c r="M1915" t="inlineStr">
        <is>
          <t>計測・分析</t>
        </is>
      </c>
      <c r="N1915" t="inlineStr">
        <is>
          <t>革新的なエネルギー変換を可能とするマテリアル</t>
        </is>
      </c>
      <c r="O1915" t="inlineStr">
        <is>
          <t>マテリアルの高度循環のための技術</t>
        </is>
      </c>
      <c r="P1915" t="inlineStr">
        <is>
          <t>NM-001：NMR</t>
        </is>
      </c>
      <c r="Q1915" t="inlineStr">
        <is>
          <t>NM-203：誘導結合プラズマ発光分析装置群</t>
        </is>
      </c>
      <c r="Y1915" t="inlineStr">
        <is>
          <t>NMR, 液晶, イオン伝導,核磁気共鳴/ Nuclear magnetic resonance</t>
        </is>
      </c>
      <c r="Z1915" t="inlineStr">
        <is>
          <t>本研究の目的は、イオン伝導型液晶材料を活用したメカトロニクス材料を開発することである。このため、有機合成で得られた新規化合物について、核磁気共鳴スペクトル装置（1H, 13C-NMR）による化合物の同定を行った。</t>
        </is>
      </c>
      <c r="AA1915" t="inlineStr">
        <is>
          <t>新規化合物を重溶媒（CDCl3, CD2Cl2など）に溶解し、核磁気共鳴スペクトル測定を行った。</t>
        </is>
      </c>
      <c r="AB1915" t="inlineStr">
        <is>
          <t>ピークの化学シフト値、分裂幅、強度比などから、新規化合物の同定を行い、不純物の有無を明らかにした。具体的には、イオン性のイミダゾリウム基や電気双極子が大きなシアノ基やホスホネート基などをイオン伝導部位とする新規の液晶化合物を合成した。これらの分子とリチウム塩やイオン液体との複合体を作製し、高イオン伝導材料および高速振動・高出力アクチュエータ材料を創出することに成功した。これらの研究成果をAdvanced Functional Materials誌をはじめとする材料科学誌に論文として報告した。核磁気共鳴スペクトルデータは、論文のSupporting Informationに記載した。</t>
        </is>
      </c>
      <c r="AC1915" t="inlineStr">
        <is>
          <t>9c363jrvo7s2Kdq5</t>
        </is>
      </c>
    </row>
    <row r="1916">
      <c r="A1916" t="inlineStr">
        <is>
          <t>JPMXP1224NM5239</t>
        </is>
      </c>
      <c r="B1916" t="n">
        <v>8156</v>
      </c>
      <c r="C1916" t="inlineStr">
        <is>
          <t>2024</t>
        </is>
      </c>
      <c r="D1916" t="inlineStr">
        <is>
          <t>NM</t>
        </is>
      </c>
      <c r="E1916" t="n">
        <v>5239</v>
      </c>
      <c r="F1916" t="inlineStr">
        <is>
          <t>内部利用（ARIM事業参画者以外）</t>
        </is>
      </c>
      <c r="G1916" t="inlineStr">
        <is>
          <t>機器利用</t>
        </is>
      </c>
      <c r="H1916" t="inlineStr">
        <is>
          <t>技術代行</t>
        </is>
      </c>
      <c r="I1916" t="inlineStr">
        <is>
          <t>磁気機能デバイスの開発</t>
        </is>
      </c>
      <c r="J1916" t="inlineStr">
        <is>
          <t>桜庭 裕弥</t>
        </is>
      </c>
      <c r="K1916" t="inlineStr">
        <is>
          <t>物質・材料研究機構</t>
        </is>
      </c>
      <c r="L1916" t="inlineStr">
        <is>
          <t>加工・デバイスプロセス</t>
        </is>
      </c>
      <c r="M1916" t="inlineStr">
        <is>
          <t>計測・分析</t>
        </is>
      </c>
      <c r="N1916" t="inlineStr">
        <is>
          <t>量子・電子制御により革新的な機能を発現するマテリアル</t>
        </is>
      </c>
      <c r="O1916" t="inlineStr">
        <is>
          <t>マテリアルの高度循環のための技術</t>
        </is>
      </c>
      <c r="P1916" t="inlineStr">
        <is>
          <t>NM-635：電子ビーム描画装置 [ELS-BODEN100]</t>
        </is>
      </c>
      <c r="Q1916" t="inlineStr">
        <is>
          <t>NM-626：触針式プロファイラー [Dektak XT-A #1]</t>
        </is>
      </c>
      <c r="R1916" t="inlineStr">
        <is>
          <t>NM-204：多目的X線回折装置_Cu_SSL</t>
        </is>
      </c>
      <c r="S1916" t="inlineStr">
        <is>
          <t>NM-207：電界放出形電子線プローブマイクロアナライザー装置</t>
        </is>
      </c>
      <c r="T1916" t="inlineStr">
        <is>
          <t>NM-605：水蒸気プラズマ洗浄装置 [AQ-500 #1]</t>
        </is>
      </c>
      <c r="Y1916" t="inlineStr">
        <is>
          <t>量子効果/ Quantum effect,X線回折/ X-ray diffraction,電子線リソグラフィ/ EB lithography,スピントロニクス/ Spintronics,スパッタリング/ Sputtering,ボンディング/ Bonding</t>
        </is>
      </c>
      <c r="Z1916" t="inlineStr">
        <is>
          <t>スピントロニクス領域における、巨大磁気抵抗効果、異常ホール効果は、磁気メモリ、高周波発振素子などのさまざまな用途に利用可能である。利用者らの研究グループでは、このようなスピントロニクス応用に向けたデバイス材料・デバイス構造の研究開発をおこなっており、ARIMの装置群を利用して、材料特性評価およびデバイス作製を実施した。</t>
        </is>
      </c>
      <c r="AA1916" t="inlineStr">
        <is>
          <t>グループ所有のマグネトロンスパッタリング装置を用いて、高い正のスピン分極を有するCo基ホイスラー合金、高い異常ホール効果を示すCo2MnAlホイスラー合金、負のスピン分極を有するMn2VAlホイスラー合金のデバイス薄膜を作成し、「多目的X線回折装置」による構造解析、「電界放出形電子線プローブマイクロアナライザー装置」による組成分析、「触針式プロファイラー」による膜厚の解析を行った。さらに、「電子ビーム描画装置」などの微細加工装置を利用し、ナノサイズの面直型の通電素子（CPP-GMR素子）へと加工を行い、デバイス特性を評価した。</t>
        </is>
      </c>
      <c r="AB1916" t="inlineStr">
        <is>
          <t>CPP-GMR素子において、コバルト基ホイスラー合金のダンピング定数と磁化反転に必要な電流との関係を調査し、ホイスラー合金のハーフメタル性に起因する低ダンピングが、磁化反転の閾値電流を大きく低減できることを示した。また、コバルト基ホイスラー合金であるCo2Mn(x)Fe(1-x)Ge材料における組成と磁気抵抗効果の関連を、組成傾斜膜を用いて詳細に調べ、磁気抵抗効果を最大化する組成を明らかにした。これらの成果は、データセンタにおける主たる記録装置であるハードディスクにおける、読み出し・書き込みの性能向上を実現し、ハードディスクの容量増加に寄与することが期待される。</t>
        </is>
      </c>
      <c r="AC1916" t="inlineStr">
        <is>
          <t>oZqZ5D8RV6L6V3cL</t>
        </is>
      </c>
    </row>
    <row r="1917">
      <c r="A1917" t="inlineStr">
        <is>
          <t>JPMXP1224NM5243</t>
        </is>
      </c>
      <c r="B1917" t="n">
        <v>8160</v>
      </c>
      <c r="C1917" t="inlineStr">
        <is>
          <t>2024</t>
        </is>
      </c>
      <c r="D1917" t="inlineStr">
        <is>
          <t>NM</t>
        </is>
      </c>
      <c r="E1917" t="n">
        <v>5243</v>
      </c>
      <c r="F1917" t="inlineStr">
        <is>
          <t>内部利用（ARIM事業参画者以外）</t>
        </is>
      </c>
      <c r="G1917" t="inlineStr">
        <is>
          <t>機器利用</t>
        </is>
      </c>
      <c r="H1917" t="inlineStr">
        <is>
          <t>技術補助</t>
        </is>
      </c>
      <c r="I1917" t="inlineStr">
        <is>
          <t>表面量子相物質に関する研究</t>
        </is>
      </c>
      <c r="J1917" t="inlineStr">
        <is>
          <t>内橋 隆</t>
        </is>
      </c>
      <c r="K1917" t="inlineStr">
        <is>
          <t>物質・材料研究機構</t>
        </is>
      </c>
      <c r="L1917" t="inlineStr">
        <is>
          <t>計測・分析</t>
        </is>
      </c>
      <c r="M1917" t="inlineStr">
        <is>
          <t>加工・デバイスプロセス</t>
        </is>
      </c>
      <c r="N1917" t="inlineStr">
        <is>
          <t>量子・電子制御により革新的な機能を発現するマテリアル</t>
        </is>
      </c>
      <c r="O1917" t="inlineStr">
        <is>
          <t>高度なデバイス機能の発現を可能とするマテリアル</t>
        </is>
      </c>
      <c r="P1917" t="inlineStr">
        <is>
          <t>NM-511：FIB加工装置（JEM-9320FIB）</t>
        </is>
      </c>
      <c r="Q1917" t="inlineStr">
        <is>
          <t>NM-647：FE-SEM+EDX [S-4800]</t>
        </is>
      </c>
      <c r="R1917" t="inlineStr">
        <is>
          <t>NM-664：スパッタ装置 [CFS-4EP-LL #4]</t>
        </is>
      </c>
      <c r="Y1917" t="inlineStr">
        <is>
          <t>原子薄膜/ Atomic thin film,量子効果/ Quantum effect,表面・界面・粒界制御/ Surface/interface/grain boundary control,超伝導/ Superconductivity,スパッタリング/ Sputtering</t>
        </is>
      </c>
      <c r="Z1917" t="inlineStr">
        <is>
          <t xml:space="preserve">Lowdimensional superconductors have attracted attentions from related fields for theirunique properties. But the experiments for lowdimensional superconductors must be carried out in ultrahigh vacuum (UHV) at lowtemperatures, the fabrication of electrodes for transport measurements remainsto be a problem. Here we use the combination of FIB and SEM to fabricate shadow mask for nano-stenciling and characterize the electrode pattern we make. To ensure the conductivity between sample holder and sample film, we used sputtering system to evaporate a thin layer of Ta onto the end of silicon substrate. The technology to fabricate tiny and complicate electrode pattern may give us possibilities to fabricate new generation of sensitive devices. </t>
        </is>
      </c>
      <c r="AA1917" t="inlineStr">
        <is>
          <t>We used FIB to mill the shadow mask made by stainless steal film. With the FIB system, we can make patterns at micrometer order and confirm the pattern at the site. We confirmed that until 10 micrometer, the mask we made by FIB is well-functioning.We also use SEM to check the nano-stenciled samples. Since we use the non-doped silicon as our substrate, there is a accumulation of charge and will cause charge effect to some extent. we use low accelerating voltage to operate SEM at 1.7 kV. We can observe the mask pattern clearly with the help of SEM.For the Hall measurement at low temperature. the conductivity between sample holder and substrate is limited. We used the sputtering evaporation to evaporate 100 nm Ta film at the end of silicon bar to ensure the conductivity. By this method, we measured the Hall resistance of a Bi film at the lowest temperature of 400mK.</t>
        </is>
      </c>
      <c r="AB1917" t="inlineStr">
        <is>
          <t xml:space="preserve"> We have already found some peculiar transport behavior with tinyconductive channel on masked samples. Based on the testification we havedone, we are now considering to further reduce the scale of electrode toconduct electron transport measurements at micro/nano scale to study the vortexrelated physics phenomena on the surface of atomically thin film. We have also measured the Hall resistance of a Bi film with magnetic field upto 9T in the vacuum at about 400 mK. We are looking forward to apply ourresearch technology to our further study on new devices.</t>
        </is>
      </c>
      <c r="AC1917" t="inlineStr">
        <is>
          <t>G0j6r3PM03DL02ed</t>
        </is>
      </c>
    </row>
    <row r="1918">
      <c r="A1918" t="inlineStr">
        <is>
          <t>JPMXP1224NM5245</t>
        </is>
      </c>
      <c r="B1918" t="n">
        <v>8162</v>
      </c>
      <c r="C1918" t="inlineStr">
        <is>
          <t>2024</t>
        </is>
      </c>
      <c r="D1918" t="inlineStr">
        <is>
          <t>NM</t>
        </is>
      </c>
      <c r="E1918" t="n">
        <v>5245</v>
      </c>
      <c r="F1918" t="inlineStr">
        <is>
          <t>内部利用（ARIM事業参画者以外）</t>
        </is>
      </c>
      <c r="G1918" t="inlineStr">
        <is>
          <t>機器利用</t>
        </is>
      </c>
      <c r="H1918" t="inlineStr">
        <is>
          <t>技術代行</t>
        </is>
      </c>
      <c r="I1918" t="inlineStr">
        <is>
          <t>SiC繊維の工業的製造方法確立</t>
        </is>
      </c>
      <c r="J1918" t="inlineStr">
        <is>
          <t>鉄井 利光</t>
        </is>
      </c>
      <c r="K1918" t="inlineStr">
        <is>
          <t>物質・材料研究機構</t>
        </is>
      </c>
      <c r="L1918" t="inlineStr">
        <is>
          <t>計測・分析</t>
        </is>
      </c>
      <c r="M1918" t="inlineStr">
        <is>
          <t>----</t>
        </is>
      </c>
      <c r="N1918" t="inlineStr">
        <is>
          <t>マテリアルの高度循環のための技術</t>
        </is>
      </c>
      <c r="O1918" t="inlineStr">
        <is>
          <t>----</t>
        </is>
      </c>
      <c r="P1918" t="inlineStr">
        <is>
          <t>NM-223：フーリエ変換赤外分光計（FT/IR-6700）</t>
        </is>
      </c>
      <c r="Q1918" t="inlineStr">
        <is>
          <t>NM-206：酸素窒素水素分析装置、炭素硫黄分析装置</t>
        </is>
      </c>
      <c r="R1918" t="inlineStr">
        <is>
          <t>NM-215：卓上型X線回折計_Cu_SMF</t>
        </is>
      </c>
      <c r="Y1918" t="inlineStr">
        <is>
          <t>赤外分光/Infrared spectroscopy,X線回折/ X-ray diffraction</t>
        </is>
      </c>
      <c r="Z1918" t="inlineStr">
        <is>
          <t>目的：安価で大量生産が可能なSiC繊維の開発用途：試作SiC繊維の成分分析</t>
        </is>
      </c>
      <c r="AA1918" t="inlineStr">
        <is>
          <t>SiC繊維の強度発現機構を解明するため、炉での加熱実験を行った。加熱後の試料は、フーリエ変換赤外分光計（NM-223）を用いて赤外分光を行い、繊維中の酸素含有の程度を調べた。また酸素窒素水素分析装置（NM-206）を用いて酸素含有量等の情報を得た。</t>
        </is>
      </c>
      <c r="AB1918" t="inlineStr">
        <is>
          <t>加熱実験を行ったことで、特定の雰囲気・温度などいくつかの条件下で強度の低下が発生するというのが解った。強度の低下が発生するパターンはいくつか存在し、繊維を構成する物質が結晶化する・繊維が空洞化する・繊維の表面が大きく削れるなどがある。繊維どうしの表面が癒着するなど、繊維として使用できないといったことも発生した。</t>
        </is>
      </c>
      <c r="AC1918" t="inlineStr">
        <is>
          <t>kKAnuJ7a4XuSFanV</t>
        </is>
      </c>
    </row>
    <row r="1919">
      <c r="A1919" t="inlineStr">
        <is>
          <t>JPMXP1224NM5248</t>
        </is>
      </c>
      <c r="B1919" t="n">
        <v>8163</v>
      </c>
      <c r="C1919" t="inlineStr">
        <is>
          <t>2024</t>
        </is>
      </c>
      <c r="D1919" t="inlineStr">
        <is>
          <t>NM</t>
        </is>
      </c>
      <c r="E1919" t="n">
        <v>5248</v>
      </c>
      <c r="F1919" t="inlineStr">
        <is>
          <t>内部利用（ARIM事業参画者以外）</t>
        </is>
      </c>
      <c r="G1919" t="inlineStr">
        <is>
          <t>機器利用</t>
        </is>
      </c>
      <c r="H1919" t="inlineStr">
        <is>
          <t>技術補助</t>
        </is>
      </c>
      <c r="I1919" t="inlineStr">
        <is>
          <t>Hierarchically porous materials for environmental applications.</t>
        </is>
      </c>
      <c r="J1919" t="inlineStr">
        <is>
          <t>ヒル ジョナサン</t>
        </is>
      </c>
      <c r="K1919" t="inlineStr">
        <is>
          <t>物質・材料研究機構</t>
        </is>
      </c>
      <c r="L1919" t="inlineStr">
        <is>
          <t>計測・分析</t>
        </is>
      </c>
      <c r="M1919" t="inlineStr">
        <is>
          <t>物質・材料合成プロセス</t>
        </is>
      </c>
      <c r="N1919" t="inlineStr">
        <is>
          <t>高度なデバイス機能の発現を可能とするマテリアル</t>
        </is>
      </c>
      <c r="O1919" t="inlineStr">
        <is>
          <t>次世代ナノスケールマテリアル</t>
        </is>
      </c>
      <c r="P1919" t="inlineStr">
        <is>
          <t>NM-002：LC-MS（Q-Exactive Plus）</t>
        </is>
      </c>
      <c r="Q1919" t="inlineStr">
        <is>
          <t>NM-209：2波長Pilatus低温単結晶X線回折装置_NSC</t>
        </is>
      </c>
      <c r="R1919" t="inlineStr">
        <is>
          <t>NM-201：多環境場対応型X線単結晶構造解析装置</t>
        </is>
      </c>
      <c r="S1919" t="inlineStr">
        <is>
          <t>NM-211：高速・高感度型粉末X線回折装置_Cu_ASC_NS3</t>
        </is>
      </c>
      <c r="T1919" t="inlineStr">
        <is>
          <t>NM-222：蛍光分光計（Fluorolog-3）</t>
        </is>
      </c>
      <c r="Y1919" t="inlineStr">
        <is>
          <t>Porous crystals, Near Infrared emitters, Singlet Oxygen Generators,電子顕微鏡/ Electronic microscope,核磁気共鳴/ Nuclear magnetic resonance,赤外・可視・紫外分光/ Infrared/visible/ultraviolet spectroscopy,X線回折/ X-ray diffraction,質量分析/ Mass spectrometry,核磁気共鳴/ Nuclear magnetic resonance, 質量分析/ Mass spectrometry,赤外・可視・紫外分光/ Infrared/visible/ultraviolet spectroscopy,センサ/ Sensor,ナノカーボン/ Nano carbon,ナノ多孔体/ Nanoporuous material</t>
        </is>
      </c>
      <c r="Z1919" t="inlineStr">
        <is>
          <t>Macrocyclic compounds have been prepared for use in sensing devices. Other materials have been prepared as photosensitizers for singlet oxygen generation. Crystals structures were determined of the relevant materials.</t>
        </is>
      </c>
      <c r="AA1919" t="inlineStr">
        <is>
          <t xml:space="preserve">Compounds were prepared using organic synthesis methods, and the products were purified using chromatographic techniques. Crystals of the materials suitable for X-ray crystallography were grown by vapor diffusion or solvent layering. </t>
        </is>
      </c>
      <c r="AB1919" t="inlineStr">
        <is>
          <t>New materials for incorporation into sensing devices were prepared and characterized for that purpose. Crystal structures of the molecules were determined. ESI-TOF MS was used to confirm the identities of the compounds. Optical properties of the compounds were investigated using fluorescence/phosphorescence emission spectrophotometry.</t>
        </is>
      </c>
      <c r="AC1919" t="inlineStr">
        <is>
          <t>cgifduapP5YPuCri</t>
        </is>
      </c>
    </row>
    <row r="1920">
      <c r="A1920" t="inlineStr">
        <is>
          <t>JPMXP1224NM5241</t>
        </is>
      </c>
      <c r="B1920" t="n">
        <v>8158</v>
      </c>
      <c r="C1920" t="inlineStr">
        <is>
          <t>2024</t>
        </is>
      </c>
      <c r="D1920" t="inlineStr">
        <is>
          <t>NM</t>
        </is>
      </c>
      <c r="E1920" t="n">
        <v>5241</v>
      </c>
      <c r="F1920" t="inlineStr">
        <is>
          <t>内部利用（ARIM事業参画者以外）</t>
        </is>
      </c>
      <c r="G1920" t="inlineStr">
        <is>
          <t>機器利用</t>
        </is>
      </c>
      <c r="H1920" t="inlineStr">
        <is>
          <t>技術代行</t>
        </is>
      </c>
      <c r="I1920" t="inlineStr">
        <is>
          <t>薄膜試料のX線回折を用いた結晶構造解析</t>
        </is>
      </c>
      <c r="J1920" t="inlineStr">
        <is>
          <t>介川 裕章</t>
        </is>
      </c>
      <c r="K1920" t="inlineStr">
        <is>
          <t>物質・材料研究機構</t>
        </is>
      </c>
      <c r="L1920" t="inlineStr">
        <is>
          <t>計測・分析</t>
        </is>
      </c>
      <c r="M1920" t="inlineStr">
        <is>
          <t>----</t>
        </is>
      </c>
      <c r="N1920" t="inlineStr">
        <is>
          <t>マテリアルの高度循環のための技術</t>
        </is>
      </c>
      <c r="O1920" t="inlineStr">
        <is>
          <t>----</t>
        </is>
      </c>
      <c r="P1920" t="inlineStr">
        <is>
          <t>NM-204：多目的X線回折装置_Cu_SSL</t>
        </is>
      </c>
      <c r="Y1920" t="inlineStr">
        <is>
          <t>マグネトロンスパッタ,X線回折/ X-ray diffraction,易循環型材料設計技術/ Recycling-friendly material design technology</t>
        </is>
      </c>
      <c r="Z1920" t="inlineStr">
        <is>
          <t>スピントロニクスデバイスの開発には、ナノメートルスケールの膜厚を持つ単結晶や多結晶の多層積層膜の開発が必要である。本課題では将来のスピントロニクス応用を目指し、高い伝導性をもつ単結晶酸化物SrMoO3（SMO)の薄膜結晶成長のため、結晶配向やその薄膜品質評価を行うために本薄膜XRD装置を用いた。単結晶基板と薄膜のピーク位置が近く、これらのピーク分離が必要であるため、Ga結晶モノクロメーターを標準装備した本装置によるX線回折は結晶構造や結晶品質の解析を行う上で高い有効性を示した。結果として、純アルゴンガスを用いた高周波（RF)スパッタ法によって形成したSMO薄膜は、スパッタ条件の開拓によって、高い品質のエピタキシャル成長を示し、ほぼ単層のペロブスカイト構造のSMO膜の実現され、比較的高い導電性を実現することに成功した。</t>
        </is>
      </c>
      <c r="AA1920" t="inlineStr">
        <is>
          <t>SMO薄膜は超高真空マグネトロンスパッタリング装置を用いて、基板ーターゲット距離(（TSD）を広く調整することで薄膜中の酸素組成の調整と結晶性の制御を目指した。スパッタ成膜には純Arガスを用い、3インチφのSrMoO3焼結ターゲットからRFスパッタリングにより、SrTiO3(001)単結晶基板上に薄膜成長を行った。該当薄膜XRD装置を用いて、TS距離を変えて作製したSMO薄膜の結晶構造を計測した。</t>
        </is>
      </c>
      <c r="AB1920" t="inlineStr">
        <is>
          <t>30 nm厚さのSMO薄膜をRFスパッタ法で単結晶SrTiO3基板上にTSDを変化させて作製したところ、2.5 cmにおいて高い平坦性（平均粗さ~ 0.15 nm）が実現された。SMO薄膜表面のその場反射高速電子線回折（RHEED）パターンから、このTSD = 2.5 cmにおいて最も明瞭なストリークが観察された。薄膜XRDを用いて計測した面外XRDプロファイルのTSD依存性をFig. (a)に示しており、TSD = 2.5 cmにおいて、SrMoO4構造の異相ピークが完全消失し、SrMoO3 001, 002, 003ピークのみがはっきりと得られている。このため、TSDの調整により、単相で（001）エピタキシャル成長したSMO薄膜が実現された。Fig. (b)には基板SrTiO3（STO）とSMOの(204)ピーク周辺の逆格子マップを示している。SMO薄膜のピーク位置から、基板との面内格子ロックは完全には起こっていないことがわかった。また、Fig.(c)に示す通り、{204}面の基板面φスキャンから4回回転対称性が確認でき、立方晶ペロブスカイト構造を持つ所望のSMOエピタキシャル薄膜が実現していることがわかる。電気伝導測定では、室温において作製した単相SMO膜は310 μΩ·cmと低い抵抗率を示した。通常のスパッタ成膜で用いられるよりも小さいTSDである2.5 cmを用いることで、従来のSMO薄膜作製（パルスレーザーアブレーション法）に必要とされていた水素ガスの導入なしに、生産性が高いスパッタプロセスでSMO単相エピタキシャル膜を形成できることがわかった。</t>
        </is>
      </c>
      <c r="AC1920" t="inlineStr">
        <is>
          <t>09WLTV7eu38Dv55v</t>
        </is>
      </c>
    </row>
    <row r="1921">
      <c r="A1921" t="inlineStr">
        <is>
          <t>JPMXP1224NM5251</t>
        </is>
      </c>
      <c r="B1921" t="n">
        <v>8165</v>
      </c>
      <c r="C1921" t="inlineStr">
        <is>
          <t>2024</t>
        </is>
      </c>
      <c r="D1921" t="inlineStr">
        <is>
          <t>NM</t>
        </is>
      </c>
      <c r="E1921" t="n">
        <v>5251</v>
      </c>
      <c r="F1921" t="inlineStr">
        <is>
          <t>内部利用（ARIM事業参画者以外）</t>
        </is>
      </c>
      <c r="G1921" t="inlineStr">
        <is>
          <t>機器利用</t>
        </is>
      </c>
      <c r="H1921" t="inlineStr">
        <is>
          <t>機器利用</t>
        </is>
      </c>
      <c r="I1921" t="inlineStr">
        <is>
          <t>コロイド結晶材料の研究</t>
        </is>
      </c>
      <c r="J1921" t="inlineStr">
        <is>
          <t>不動寺 浩</t>
        </is>
      </c>
      <c r="K1921" t="inlineStr">
        <is>
          <t>物質・材料研究機構</t>
        </is>
      </c>
      <c r="L1921" t="inlineStr">
        <is>
          <t>計測・分析</t>
        </is>
      </c>
      <c r="M1921" t="inlineStr">
        <is>
          <t>物質・材料合成プロセス</t>
        </is>
      </c>
      <c r="N1921" t="inlineStr">
        <is>
          <t>マルチマテリアル化技術・次世代高分子マテリアル</t>
        </is>
      </c>
      <c r="O1921" t="inlineStr">
        <is>
          <t>次世代ナノスケールマテリアル</t>
        </is>
      </c>
      <c r="P1921" t="inlineStr">
        <is>
          <t>NM-231：電界放出形走査電子顕微鏡（JSM-6500F）</t>
        </is>
      </c>
      <c r="Y1921" t="inlineStr">
        <is>
          <t>高分子コロイド, シリカ, ポリスチレン,電子顕微鏡/ Electronic microscope</t>
        </is>
      </c>
      <c r="Z1921" t="inlineStr">
        <is>
          <t>粒子サイズの揃ったコロイド粒子（サブμmの粒子サイズ）が最密充填したコロイド結晶に関する研究。</t>
        </is>
      </c>
      <c r="AA1921" t="inlineStr">
        <is>
          <t>研究室で合成した高分子コロイド粒子及び購入したシリカ粒子の粒子形状、粒子の配列状態の観察、撮影した画像を解析することで粒子径の測定を行った。</t>
        </is>
      </c>
      <c r="AB1921" t="inlineStr">
        <is>
          <t>高分子コロイド粒子としてスチレンモノマーを乳化重合によりポリスチレンコロイド粒子に成長させる。原料のスチレンモノマー、界面活性剤を溶媒である純水に導入し、ラジカル開始剤を60℃で高分子が合成させる。粒子径は界面活性剤の添加量で制御される。この高分子コロイド粒子と市販のシリカ粒子をコロイド結晶の構成材料とした。両コロイド粒子ともに非導電性であるため、走査電子顕微鏡観察で帯電（チャージアップ）が生じる。その防止のため観察粒子の導電性処理が重要であった。研究室に所有している小型スパッタリング装置（真空デバイス社、MSP-1S）によるPt-Pdコーティングが有効であった。</t>
        </is>
      </c>
      <c r="AC1921" t="inlineStr">
        <is>
          <t>Bz2kDat155Ei97SU</t>
        </is>
      </c>
    </row>
    <row r="1922">
      <c r="A1922" t="inlineStr">
        <is>
          <t>JPMXP1224NM5237</t>
        </is>
      </c>
      <c r="B1922" t="n">
        <v>8154</v>
      </c>
      <c r="C1922" t="inlineStr">
        <is>
          <t>2024</t>
        </is>
      </c>
      <c r="D1922" t="inlineStr">
        <is>
          <t>NM</t>
        </is>
      </c>
      <c r="E1922" t="n">
        <v>5237</v>
      </c>
      <c r="F1922" t="inlineStr">
        <is>
          <t>内部利用（ARIM事業参画者以外）</t>
        </is>
      </c>
      <c r="G1922" t="inlineStr">
        <is>
          <t>機器利用</t>
        </is>
      </c>
      <c r="H1922" t="inlineStr">
        <is>
          <t>技術補助</t>
        </is>
      </c>
      <c r="I1922" t="inlineStr">
        <is>
          <t>スピントロニクス型人工知能デバイスの研究</t>
        </is>
      </c>
      <c r="J1922" t="inlineStr">
        <is>
          <t>土屋 敬志</t>
        </is>
      </c>
      <c r="K1922" t="inlineStr">
        <is>
          <t>物質・材料研究機構</t>
        </is>
      </c>
      <c r="L1922" t="inlineStr">
        <is>
          <t>加工・デバイスプロセス</t>
        </is>
      </c>
      <c r="M1922" t="inlineStr">
        <is>
          <t>----</t>
        </is>
      </c>
      <c r="N1922" t="inlineStr">
        <is>
          <t>量子・電子制御により革新的な機能を発現するマテリアル</t>
        </is>
      </c>
      <c r="O1922" t="inlineStr">
        <is>
          <t>----</t>
        </is>
      </c>
      <c r="P1922" t="inlineStr">
        <is>
          <t xml:space="preserve">NM-665：電子銃型蒸着装置 [ADS-E810]	</t>
        </is>
      </c>
      <c r="Q1922" t="inlineStr">
        <is>
          <t>NM-645：ICP-RIE装置 [CE300I]</t>
        </is>
      </c>
      <c r="R1922" t="inlineStr">
        <is>
          <t>NM-647：FE-SEM+EDX [S-4800]</t>
        </is>
      </c>
      <c r="S1922" t="inlineStr">
        <is>
          <t>NM-636：マスクレス露光装置 [DL-1000]</t>
        </is>
      </c>
      <c r="T1922" t="inlineStr">
        <is>
          <t>NM-659：ワイヤーボンダー [7476D #1]</t>
        </is>
      </c>
      <c r="Y1922" t="inlineStr">
        <is>
          <t>ワイヤーボンディング/ Wire Bonding,スピントロニクス/ Spintronics,蒸着・成膜/ Vapor deposition/film formation,光リソグラフィ/ Photolithgraphy,膜加工・エッチング/ Film processing/etching</t>
        </is>
      </c>
      <c r="Z1922"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圧倒的に低いエネルギー消費で動作するニューロモルフィックコンピュータの開発に資するナノデバイスを開発する。本研究では脳神経回路におけるシナプスやニューロンの振る舞いをスピントロニクス現象で模倣するスピントロニクス型人工知能デバイスの開発を目的とする。</t>
        </is>
      </c>
      <c r="AA1922" t="inlineStr">
        <is>
          <t>Y3Fe5O12(YIG)単結晶の表面に、マスクレス露光装置、および電子銃型蒸着装置を用いて4つの励起アンテナと検出アンテナを成膜してスピン波デバイスを作成した。YIG中で非線形干渉したスピン波が多検出される。このデバイスで物理リザバーコンピューティングを実施した。物理リザバーコンピューティングは、学習コストが小さく高速処理が可能なリザバーコンピューティング(RC)を高次元空間への非線形写像能力をもつ物理デバイスで行う人工ニューラルネットワークである。RCに有望な物理デバイスのなかでも、強磁性体中で干渉したスピン波を多検出することで、優れた非線形性と高次元性、短期記憶性を得られることが明らかになっている。本研究では、固体電解質を用いた強磁性体の酸化・還元反応によりスピン波特性をその場制御し、スピン波干渉の非線形性の制御とリザバーの高次元性の向上を図った。</t>
        </is>
      </c>
      <c r="AB1922" t="inlineStr">
        <is>
          <t>YIG上の固体電解質（ナフィオン）とPtゲート電極は、電圧印加によるYIGへのプロトン(H+)の挿入脱離を可能とする。このとき、YIGのFeイオンに電子が注入され、スピン波の振幅や周波数などの伝搬特性が大きく変化した。各電圧状態において実現される異なるスピン波のカオス的干渉から成るリザバー状態を用いて、Mackey-Glass方程式で記述されるカオス時系列予測タスクを実施したところ、従来の物理リザバーと比較して極めて高い性能を得ただけでなく、時系列予測のためのシミュレーションモデルの性能に匹敵する性能を得ることに成功した。</t>
        </is>
      </c>
      <c r="AC1922" t="inlineStr">
        <is>
          <t>5QedGWFEjt08Rxv2</t>
        </is>
      </c>
    </row>
    <row r="1923">
      <c r="A1923" t="inlineStr">
        <is>
          <t>JPMXP1224NM5258</t>
        </is>
      </c>
      <c r="B1923" t="n">
        <v>8168</v>
      </c>
      <c r="C1923" t="inlineStr">
        <is>
          <t>2024</t>
        </is>
      </c>
      <c r="D1923" t="inlineStr">
        <is>
          <t>NM</t>
        </is>
      </c>
      <c r="E1923" t="n">
        <v>5258</v>
      </c>
      <c r="F1923" t="inlineStr">
        <is>
          <t>内部利用（ARIM事業参画者以外）</t>
        </is>
      </c>
      <c r="G1923" t="inlineStr">
        <is>
          <t>機器利用</t>
        </is>
      </c>
      <c r="H1923" t="inlineStr">
        <is>
          <t>----</t>
        </is>
      </c>
      <c r="I1923" t="inlineStr">
        <is>
          <t>機能性高分子・ゲル材料開発</t>
        </is>
      </c>
      <c r="J1923" t="inlineStr">
        <is>
          <t>玉手 亮多</t>
        </is>
      </c>
      <c r="K1923" t="inlineStr">
        <is>
          <t>物質・材料研究機構</t>
        </is>
      </c>
      <c r="L1923" t="inlineStr">
        <is>
          <t>物質・材料合成プロセス</t>
        </is>
      </c>
      <c r="M1923" t="inlineStr">
        <is>
          <t>----</t>
        </is>
      </c>
      <c r="N1923" t="inlineStr">
        <is>
          <t>マテリアルの高度循環のための技術</t>
        </is>
      </c>
      <c r="O1923" t="inlineStr">
        <is>
          <t>----</t>
        </is>
      </c>
      <c r="P1923" t="inlineStr">
        <is>
          <t>NM-001：NMR</t>
        </is>
      </c>
      <c r="Y1923" t="inlineStr">
        <is>
          <t>NMR, モノマー転化率, ラジカル重合,核磁気共鳴/ Nuclear magnetic resonance</t>
        </is>
      </c>
      <c r="Z1923" t="inlineStr">
        <is>
          <t>高分子ゲル電解質の合成における、モノマー転化率の算出に利用した。</t>
        </is>
      </c>
      <c r="AA1923" t="inlineStr">
        <is>
          <t>合成後のゲルを重クロロホルム等の重溶媒に溶解してプロトンNMR測定を実施した。モノマーピークとポリマーピークの比からモノマー転化率を算出した。</t>
        </is>
      </c>
      <c r="AB1923" t="inlineStr">
        <is>
          <t>リチウム塩が有機溶媒に溶解した有機電解液中にモノマー・開始剤を溶解してプレゲル溶液を作成した。プレゲル溶液をアルゴン置換して熱または光開始のフリーラジカル重合を行い、ゲル電解質を創製した。合成したゲル電解質を重溶媒に溶解してプロトンNMR測定を実施し、モノマーの二重結合ピークと重合したポリマーの主鎖ピークを用いて転化率を算出した。</t>
        </is>
      </c>
      <c r="AC1923" t="inlineStr">
        <is>
          <t>QZWL4hpgOyIyDfso</t>
        </is>
      </c>
    </row>
    <row r="1924">
      <c r="A1924" t="inlineStr">
        <is>
          <t>JPMXP1224NM5238</t>
        </is>
      </c>
      <c r="B1924" t="n">
        <v>8155</v>
      </c>
      <c r="C1924" t="inlineStr">
        <is>
          <t>2024</t>
        </is>
      </c>
      <c r="D1924" t="inlineStr">
        <is>
          <t>NM</t>
        </is>
      </c>
      <c r="E1924" t="n">
        <v>5238</v>
      </c>
      <c r="F1924" t="inlineStr">
        <is>
          <t>内部利用（ARIM事業参画者以外）</t>
        </is>
      </c>
      <c r="G1924" t="inlineStr">
        <is>
          <t>機器利用</t>
        </is>
      </c>
      <c r="H1924" t="inlineStr">
        <is>
          <t>技術補助</t>
        </is>
      </c>
      <c r="I1924" t="inlineStr">
        <is>
          <t>Carbon nanotube molecular junction devices</t>
        </is>
      </c>
      <c r="J1924" t="inlineStr">
        <is>
          <t>湯 代明</t>
        </is>
      </c>
      <c r="K1924" t="inlineStr">
        <is>
          <t>物質・材料研究機構</t>
        </is>
      </c>
      <c r="L1924" t="inlineStr">
        <is>
          <t>加工・デバイスプロセス</t>
        </is>
      </c>
      <c r="M1924" t="inlineStr">
        <is>
          <t>物質・材料合成プロセス</t>
        </is>
      </c>
      <c r="N1924" t="inlineStr">
        <is>
          <t>次世代ナノスケールマテリアル</t>
        </is>
      </c>
      <c r="O1924" t="inlineStr">
        <is>
          <t>高度なデバイス機能の発現を可能とするマテリアル</t>
        </is>
      </c>
      <c r="P1924" t="inlineStr">
        <is>
          <t>NM-604：マスクレス露光装置 [DL-1000/NC2P]</t>
        </is>
      </c>
      <c r="Q1924" t="inlineStr">
        <is>
          <t xml:space="preserve">NM-665：電子銃型蒸着装置 [ADS-E810]	</t>
        </is>
      </c>
      <c r="R1924" t="inlineStr">
        <is>
          <t>NM-616：シリコンDRIE装置 [ASE-SRE]</t>
        </is>
      </c>
      <c r="S1924" t="inlineStr">
        <is>
          <t>NM-614：CCP-RIE装置 [RIE-200NL]</t>
        </is>
      </c>
      <c r="T1924" t="inlineStr">
        <is>
          <t>NM-644：原子層堆積装置 [SUNALE R-150]</t>
        </is>
      </c>
      <c r="Y1924" t="inlineStr">
        <is>
          <t>蒸着・成膜/ Vapor deposition/film formation,ALD,スパッタリング/ Sputtering,光リソグラフィ/ Photolithgraphy,ダイシング/ Dicing,原子層薄膜/ Atomic layer thin film,ナノカーボン/ Nano carbon,ナノチューブ/ Nanotube,MEMS/NEMSデバイス/ MEMS/NEMS device</t>
        </is>
      </c>
      <c r="Z1924" t="inlineStr">
        <is>
          <t>Carbonnanotubes (CNT) have received great interest in various fields including highperformance opto-electronic. Since their properties directly inherit from theirchirality (i.e. structure), it has been proposed for decades to exploit a localchange of chirality to fabricate new types of transistors. This concept hasbeen demonstrated in our group by in-situ Transmission Electron Microscope(TEM) experiments a few years ago (Science 374,1616-1620 (2021)). The current projectis an extension of this research. The aim is to use MEMS fabrication technicsto create devices for in-situ TEM experiments. The devices should integratefunctionalities (e.g. electrodes or heating ability), an open window on asuspended membrane for TEM observation of the CNT and preferably be compatiblewith CNT growth conditions (resistant to 975 °C). The goal is to have a platformto study further the local change of charity mechanism, to exploit it indevices for different purposes (transistors, resonators, etc.) and todemonstrate the large-scale applicability of the concept.</t>
        </is>
      </c>
      <c r="AA1924" t="inlineStr">
        <is>
          <t>Thefabrication is made on a commercial silicon wafer (300 µm) both side polishedand coated with 100 nm SiO2 and 100 nm Si3N4layers (wafer pro). First,suspended membranes are created: following a photolithography step to definethe area to be exposed (Maskless Lithography [DL-1000/NC2P]), the SiO2/Si3N4layer is first etched by reactive ion etching using CHF3 gas (CCP-RIE[RIE-200NL]) on the back side of the wafer. The wafer is then immersed in a 40%KOH solution at various temperature/time to obtain suspended membranes ofdesirable thickness and made of Si/SiO2/Si3N4. Following,electrodes are created by lift off process (Maskless Lithography [DL-1000/NC2P],EB Evaporator [MB-501010], [ADS-E86], [ADS-E810]). Different metals/thicknessare under exploration. So far, the best results (adhesion, definition, thermalresistance) have been obtained with Ti(5nm)/Au(150nm). Finally,slits are patterned on the suspended membranes (Maskless Lithography[DL-1000/NC2P]) and opened by successive reactive ion etching steps (CCP-RIE[RIE-200NL]) for Si3N4/SiO2 and Si Deep RIE[ASE-SRE] for silicon).Thefabrication will soon include the deposition of a dielectric layer by atomiclayer deposition (tentative: ALD [SUNALE R-150]) and later pattern by EB-Lithographyfor nanometric width slits.</t>
        </is>
      </c>
      <c r="AB1924" t="inlineStr">
        <is>
          <t>Differentdevices have been designed. We will report on two kinds of devices already madeand the design of the next one to be tested.First,we have fabricated chips to be used as TEM grids for different TEM holders(accepting circular or rectangular chips). Those grids are a simple version ofthe devices to be used later because they do not include electrodes. Figure 1shows the fabrication process of those grids. From left to right, we can seethe KOH etching process after the back window opening, the 20 µm thickresulting membrane formed (slit patterning by photoresist on top), the wafer aftersilicon deep etching, and the resulting TEM grid. We can see on the secondpicture that a membrane appears red. It corresponds to the light transmitted bythe membrane from a white light source and the color depends on the membranethickness. We can see on the last picture, bottom, photoresist residue afterits removal. This is a problem that we usually face with photoresist exposed tothe silicon deep etching process and that we are trying to solve. So far, ourbest result has been obtained by thermal oxidation of the photoresist at 1000 °C.Thesecond design presented aimed the fabrication of heating devices. The design ispresented on figure 2 (top) and is made of a metallic coil deposited on top ofa suspended membrane, isolated from the rest of the chip. A slit for TEMobservation has been introduced between electrodes allowing a transistorconfiguration measurement. Figure 2 (bottom) shows the characterization of thedevice. This prototype allows heating up to ~130 °C with a bias of ~ 60 V,demonstrating the possibility to fabricate such devices at NIMS, and will beoptimized.Finally,the next device currently under fabrication is for in-situ measurement of FETconfiguration of CNT inside TEM. Its design is shown in figure 3. Forthis device, electrodes are deposited. The area to be observed includes a gateelectrode deposited on top of a suspended membrane. A slit will be open for observationand the gate electrode will be covered by a dielectric layer.</t>
        </is>
      </c>
      <c r="AC1924" t="inlineStr">
        <is>
          <t>3246Hsv0ptT1fL55</t>
        </is>
      </c>
    </row>
    <row r="1925">
      <c r="A1925" t="inlineStr">
        <is>
          <t>JPMXP1224NM5259</t>
        </is>
      </c>
      <c r="B1925" t="n">
        <v>8169</v>
      </c>
      <c r="C1925" t="inlineStr">
        <is>
          <t>2024</t>
        </is>
      </c>
      <c r="D1925" t="inlineStr">
        <is>
          <t>NM</t>
        </is>
      </c>
      <c r="E1925" t="n">
        <v>5259</v>
      </c>
      <c r="F1925" t="inlineStr">
        <is>
          <t>内部利用（ARIM事業参画者以外）</t>
        </is>
      </c>
      <c r="G1925" t="inlineStr">
        <is>
          <t>機器利用</t>
        </is>
      </c>
      <c r="H1925" t="inlineStr">
        <is>
          <t>----</t>
        </is>
      </c>
      <c r="I1925" t="inlineStr">
        <is>
          <t>全誘電体メタサーフェスにおける光と物質の相互作用増大</t>
        </is>
      </c>
      <c r="J1925" t="inlineStr">
        <is>
          <t>渡邊 敬介</t>
        </is>
      </c>
      <c r="K1925" t="inlineStr">
        <is>
          <t>物質・材料研究機構</t>
        </is>
      </c>
      <c r="L1925" t="inlineStr">
        <is>
          <t>加工・デバイスプロセス</t>
        </is>
      </c>
      <c r="M1925" t="inlineStr">
        <is>
          <t>----</t>
        </is>
      </c>
      <c r="N1925" t="inlineStr">
        <is>
          <t>量子・電子制御により革新的な機能を発現するマテリアル</t>
        </is>
      </c>
      <c r="O1925" t="inlineStr">
        <is>
          <t>----</t>
        </is>
      </c>
      <c r="P1925" t="inlineStr">
        <is>
          <t>NM-638：水蒸気プラズマ洗浄装置 [AQ-500 #2]</t>
        </is>
      </c>
      <c r="Q1925" t="inlineStr">
        <is>
          <t>NM-616：シリコンDRIE装置 [ASE-SRE]</t>
        </is>
      </c>
      <c r="R1925" t="inlineStr">
        <is>
          <t>NM-635：電子ビーム描画装置 [ELS-BODEN100]</t>
        </is>
      </c>
      <c r="S1925" t="inlineStr">
        <is>
          <t>NM-655：分光エリプソメーター [M2000]</t>
        </is>
      </c>
      <c r="T1925" t="inlineStr">
        <is>
          <t>NM-648：FE-SEM+EDX [SU8000]</t>
        </is>
      </c>
      <c r="Y1925" t="inlineStr">
        <is>
          <t>電子線リソグラフィ/ EB lithography,フォトニクス/ Photonics,膜加工・エッチング/ Film processing/etching</t>
        </is>
      </c>
      <c r="Z1925" t="inlineStr">
        <is>
          <t>メタサーフェスはアレイ化されたナノオーダの微細構造からなり、光の局在を増大させるナノ構造を適切に設計・製作することで周囲の物質との相互作用が増大する。本研究では、高感度な分子センシングと赤外分光の実現を目指し、光を強く閉じ込めるシリコン周期ナノ構造の製作およびそのプロセスの最適化を行った。</t>
        </is>
      </c>
      <c r="AA1925" t="inlineStr">
        <is>
          <t>厚さ400 nmのシリコン層をもつSilicon on Insulator（SOI）基板を有機洗浄後、O2プラズマ (AQ-500) 処理し表面をクリーニングした。続いて、ポジ型レジストZEP520Aを約100 nm、帯電防止剤ESPACER 300Zをスピンコートし、電子線描画装置 (ELS-BODEN100) を用いて加速電圧100 kVでナノ構造をパターニングした。その後、シリコン深堀エッチング装置 (MUC-21 ASE-SRE) でパターンをシリコン層に転写した。残留レジストは水蒸気プラズマ洗浄により除去した。ドライエッチングのレートの確認には分光エリプソメータ (M2000) を用い、製作したサンプルのナノ構造の観察には電子顕微鏡 (S-4800もしくはSU8000) を利用した。</t>
        </is>
      </c>
      <c r="AB1925" t="inlineStr">
        <is>
          <t>製作したシリコンメタサーフェスの電子顕微鏡像を図aに示す。設計に近いペアロッド形状のシリコンナノ構造が形成されていることが確認できた。この際BOSCHプロセスのサイクル数を微調整し、シリコン層を約83 nmだけエッチングした浅堀構造にすることで (図b)、10万を超える大きなQ値が実現できることを確認した。一方、このような強い光閉じ込めを実現するデバイスの歩留まりに課題があることも分かった。今後は電子線描画やBOSCHプロセスの条件を微調整することで歩留まりの改善を目指す。</t>
        </is>
      </c>
      <c r="AC1925" t="inlineStr">
        <is>
          <t>YR72Fu8MSR72gPe5</t>
        </is>
      </c>
    </row>
    <row r="1926">
      <c r="A1926" t="inlineStr">
        <is>
          <t>JPMXP1224NM5263</t>
        </is>
      </c>
      <c r="B1926" t="n">
        <v>8171</v>
      </c>
      <c r="C1926" t="inlineStr">
        <is>
          <t>2024</t>
        </is>
      </c>
      <c r="D1926" t="inlineStr">
        <is>
          <t>NM</t>
        </is>
      </c>
      <c r="E1926" t="n">
        <v>5263</v>
      </c>
      <c r="F1926" t="inlineStr">
        <is>
          <t>内部利用（ARIM事業参画者以外）</t>
        </is>
      </c>
      <c r="G1926" t="inlineStr">
        <is>
          <t>機器利用</t>
        </is>
      </c>
      <c r="H1926" t="inlineStr">
        <is>
          <t>技術補助</t>
        </is>
      </c>
      <c r="I1926" t="inlineStr">
        <is>
          <t>ナノ分解能電子分光によるヘテロ界面フォノン輸送解析</t>
        </is>
      </c>
      <c r="J1926" t="inlineStr">
        <is>
          <t>吉川 純</t>
        </is>
      </c>
      <c r="K1926" t="inlineStr">
        <is>
          <t>物質・材料研究機構</t>
        </is>
      </c>
      <c r="L1926" t="inlineStr">
        <is>
          <t>計測・分析</t>
        </is>
      </c>
      <c r="M1926" t="inlineStr">
        <is>
          <t>----</t>
        </is>
      </c>
      <c r="N1926" t="inlineStr">
        <is>
          <t>量子・電子制御により革新的な機能を発現するマテリアル</t>
        </is>
      </c>
      <c r="O1926" t="inlineStr">
        <is>
          <t>高度なデバイス機能の発現を可能とするマテリアル</t>
        </is>
      </c>
      <c r="P1926" t="inlineStr">
        <is>
          <t>NM-403：TEM試料自動作製FIB-SEM複合装置</t>
        </is>
      </c>
      <c r="Q1926" t="inlineStr">
        <is>
          <t>NM-513：ピックアップシステム</t>
        </is>
      </c>
      <c r="Y1926" t="inlineStr">
        <is>
          <t>量子効果/ Quantum effect,量子効果デバイス/ Quantum effect device,電子顕微鏡/ Electronic microscope</t>
        </is>
      </c>
      <c r="Z1926" t="inlineStr">
        <is>
          <t>フォノンの流れを計測する技術を確立して、半導体ヘテロ接合結晶界面を介したフォノン輸送機構を明らかにすること、を目的としている。ヘテロ界面を介してフォノンがどう流れるか、各フォノンを位置、振動モード、波数、進行方向、エネルギーで分類して数え上げて、その空間分布を精査することで、輸送特性を明らかにしていく。本研究を進めるうえで必要な電子顕微鏡（TEM）用試料作製が主な利用目的である。</t>
        </is>
      </c>
      <c r="AA1926" t="inlineStr">
        <is>
          <t>TEM試料自動作製FIB-SEM複合装置(Ethos NX5000)を用いて、半導体ヘテロ接合結晶の断面TEM試料を作製した。試料が粒状の塊であり、前もってクロスセクションポリッシャー（ARIM＠東京大学）で界面が断面（側面）に垂直になるように研磨した。その断面から界面を含む試料片をピックアップし、30keVのGaイオンで薄片化し、1keVのArイオンでダメージ除去をした。</t>
        </is>
      </c>
      <c r="AB1926" t="inlineStr">
        <is>
          <t>FIB加工により、狙いどおり、中央に界面を持つ半導体ヘテロ接合の薄膜TEM試料をすることに成功した。図1は市販の加熱チップ上に薄膜試料を固定したTEM像である。TEM（ARIM対象外）で試料を確認したところ、界面付近にクラックが観察された。また試料厚さを確認したところ、最初の試料では試料が厚かったため、Arイオン研磨と試料厚さ測定を３回繰り返し、エッチングレートを見積もるとともに、所望の試料厚さまで薄くした。</t>
        </is>
      </c>
      <c r="AC1926" t="inlineStr">
        <is>
          <t>TI4MbKcOok531JUK</t>
        </is>
      </c>
    </row>
    <row r="1927">
      <c r="A1927" t="inlineStr">
        <is>
          <t>JPMXP1224NM5268</t>
        </is>
      </c>
      <c r="B1927" t="n">
        <v>8176</v>
      </c>
      <c r="C1927" t="inlineStr">
        <is>
          <t>2024</t>
        </is>
      </c>
      <c r="D1927" t="inlineStr">
        <is>
          <t>NM</t>
        </is>
      </c>
      <c r="E1927" t="n">
        <v>5268</v>
      </c>
      <c r="F1927" t="inlineStr">
        <is>
          <t>内部利用（ARIM事業参画者以外）</t>
        </is>
      </c>
      <c r="G1927" t="inlineStr">
        <is>
          <t>技術代行</t>
        </is>
      </c>
      <c r="H1927" t="inlineStr">
        <is>
          <t>機器利用</t>
        </is>
      </c>
      <c r="I1927" t="inlineStr">
        <is>
          <t>特性予測・変形機構解明と材料データベースの構築</t>
        </is>
      </c>
      <c r="J1927" t="inlineStr">
        <is>
          <t>川岸 京子</t>
        </is>
      </c>
      <c r="K1927" t="inlineStr">
        <is>
          <t>物質・材料研究機構</t>
        </is>
      </c>
      <c r="L1927" t="inlineStr">
        <is>
          <t>計測・分析</t>
        </is>
      </c>
      <c r="M1927" t="inlineStr">
        <is>
          <t>----</t>
        </is>
      </c>
      <c r="N1927" t="inlineStr">
        <is>
          <t>マテリアルの高度循環のための技術</t>
        </is>
      </c>
      <c r="O1927" t="inlineStr">
        <is>
          <t>----</t>
        </is>
      </c>
      <c r="P1927" t="inlineStr">
        <is>
          <t>NM-203：誘導結合プラズマ発光分析装置群</t>
        </is>
      </c>
      <c r="Q1927" t="inlineStr">
        <is>
          <t>NM-214：卓上型粉末回折計_Cr_SCR</t>
        </is>
      </c>
      <c r="R1927" t="inlineStr">
        <is>
          <t>NM-230：マルチガス導入グロー放電質量分析システム（VG9000）</t>
        </is>
      </c>
      <c r="Y1927" t="inlineStr">
        <is>
          <t>遷移金属系合金/ Transition metal alloys,質量分析/ Mass spectrometry,高度素材識別技術/ Advanced material identification technology</t>
        </is>
      </c>
      <c r="Z1927" t="inlineStr">
        <is>
          <t>国内開発超耐熱材料の特性データベース構築のため、スペック作成支援と単結晶素材の製造を行った。</t>
        </is>
      </c>
      <c r="AA1927" t="inlineStr">
        <is>
          <t>真空高周波加熱炉により単結晶鋳造したNi基超合金の組成分析を行った。</t>
        </is>
      </c>
      <c r="AB1927" t="inlineStr">
        <is>
          <t>主要元素となるＮｉ、Ｃｏ、Ｃｒ、Ｍｏ、Ｗ、Ａｌ、Ｔａ、Ｈｆ、Ｒｅ、Ｒｕの組成は、作製した合金の公称組成である狙い値と同等であることを確認した。また耐酸化性に大きく影響する不純物元素であるＳの量は許容範囲内であることを確認した。</t>
        </is>
      </c>
      <c r="AC1927" t="inlineStr">
        <is>
          <t>Sdsp8HD77QP9J190</t>
        </is>
      </c>
    </row>
    <row r="1928">
      <c r="A1928" t="inlineStr">
        <is>
          <t>JPMXP1224NM5265</t>
        </is>
      </c>
      <c r="B1928" t="n">
        <v>8173</v>
      </c>
      <c r="C1928" t="inlineStr">
        <is>
          <t>2024</t>
        </is>
      </c>
      <c r="D1928" t="inlineStr">
        <is>
          <t>NM</t>
        </is>
      </c>
      <c r="E1928" t="n">
        <v>5265</v>
      </c>
      <c r="F1928" t="inlineStr">
        <is>
          <t>内部利用（ARIM事業参画者以外）</t>
        </is>
      </c>
      <c r="G1928" t="inlineStr">
        <is>
          <t>機器利用</t>
        </is>
      </c>
      <c r="H1928" t="inlineStr">
        <is>
          <t>----</t>
        </is>
      </c>
      <c r="I1928" t="inlineStr">
        <is>
          <t>先進超伝導線材の研究開発</t>
        </is>
      </c>
      <c r="J1928" t="inlineStr">
        <is>
          <t>菊池 章弘</t>
        </is>
      </c>
      <c r="K1928" t="inlineStr">
        <is>
          <t>物質・材料研究機構</t>
        </is>
      </c>
      <c r="L1928" t="inlineStr">
        <is>
          <t>計測・分析</t>
        </is>
      </c>
      <c r="M1928" t="inlineStr">
        <is>
          <t>----</t>
        </is>
      </c>
      <c r="N1928" t="inlineStr">
        <is>
          <t>マテリアルの高度循環のための技術</t>
        </is>
      </c>
      <c r="O1928" t="inlineStr">
        <is>
          <t>----</t>
        </is>
      </c>
      <c r="P1928" t="inlineStr">
        <is>
          <t>NM-215：卓上型X線回折計_Cu_SMF</t>
        </is>
      </c>
      <c r="Y1928" t="inlineStr">
        <is>
          <t>銅合金,X線回折/ X-ray diffraction,高度素材識別技術/ Advanced material identification technology</t>
        </is>
      </c>
      <c r="Z1928" t="inlineStr">
        <is>
          <t>銅合金を溶解作製する際に使用するフラックスの同定</t>
        </is>
      </c>
      <c r="AA1928" t="inlineStr">
        <is>
          <t>X線回折プロファイルの計測</t>
        </is>
      </c>
      <c r="AB1928" t="inlineStr">
        <is>
          <t>超伝導線材の原料となる銅合金を溶製する際に用いるフラックスの構成相について粉末X線回折法による相同定を試みた。大気中での計測時に回折プロファイルが大きく変化する現象が認められ、計測後の粉末サンプルを確認したところ、試料ホルダーから粉末サンプルが膨れ上がって平行面が保たれていないことがわかった。再び粉末をサンプルホルダーにセットし直して計測したところ、１回目とは全く異なる回折プロファイルが得られ、複雑な水酸化物の相と概ね同定された。すなわち、今回測定を試みたフラックスは、大気中の水分と著しく反応してしまうことが明らかとなり、今後、正確な相同定には水分が極めて少ない環境下で測定する必要があることがわかった。</t>
        </is>
      </c>
      <c r="AC1928" t="inlineStr">
        <is>
          <t>I6crX4tp9VpAy66l</t>
        </is>
      </c>
    </row>
    <row r="1929">
      <c r="A1929" t="inlineStr">
        <is>
          <t>JPMXP1224NM5255</t>
        </is>
      </c>
      <c r="B1929" t="n">
        <v>8167</v>
      </c>
      <c r="C1929" t="inlineStr">
        <is>
          <t>2024</t>
        </is>
      </c>
      <c r="D1929" t="inlineStr">
        <is>
          <t>NM</t>
        </is>
      </c>
      <c r="E1929" t="n">
        <v>5255</v>
      </c>
      <c r="F1929" t="inlineStr">
        <is>
          <t>内部利用（ARIM事業参画者以外）</t>
        </is>
      </c>
      <c r="G1929" t="inlineStr">
        <is>
          <t>機器利用</t>
        </is>
      </c>
      <c r="H1929" t="inlineStr">
        <is>
          <t>技術代行</t>
        </is>
      </c>
      <c r="I1929" t="inlineStr">
        <is>
          <t>２次元ナノ相分離材料の相分析</t>
        </is>
      </c>
      <c r="J1929" t="inlineStr">
        <is>
          <t>阿部 英樹</t>
        </is>
      </c>
      <c r="K1929" t="inlineStr">
        <is>
          <t>物質・材料研究機構</t>
        </is>
      </c>
      <c r="L1929" t="inlineStr">
        <is>
          <t>加工・デバイスプロセス</t>
        </is>
      </c>
      <c r="M1929" t="inlineStr">
        <is>
          <t>----</t>
        </is>
      </c>
      <c r="N1929" t="inlineStr">
        <is>
          <t>量子・電子制御により革新的な機能を発現するマテリアル</t>
        </is>
      </c>
      <c r="O1929" t="inlineStr">
        <is>
          <t>----</t>
        </is>
      </c>
      <c r="P1929" t="inlineStr">
        <is>
          <t>NM-647：FE-SEM+EDX [S-4800]</t>
        </is>
      </c>
      <c r="Q1929" t="inlineStr">
        <is>
          <t>NM-648：FE-SEM+EDX [SU8000]</t>
        </is>
      </c>
      <c r="R1929" t="inlineStr">
        <is>
          <t>NM-642：電子銃型蒸着装置 [MB-501010]</t>
        </is>
      </c>
      <c r="S1929" t="inlineStr">
        <is>
          <t>NM-649：FE-SEM+EDX [SU8230]</t>
        </is>
      </c>
      <c r="T1929" t="inlineStr">
        <is>
          <t>NM-203：誘導結合プラズマ発光分析装置群</t>
        </is>
      </c>
      <c r="Y1929" t="inlineStr">
        <is>
          <t>電子顕微鏡/Electronic microscope,センサ/Sensor,スパッタリング/ Sputtering</t>
        </is>
      </c>
      <c r="Z1929" t="inlineStr">
        <is>
          <t>新しいパターニング手法により、白金–セリウム合金膜をシリコンウェハー上に成膜し、酸素–一酸化炭素雰囲気下で相分離を誘導することで、金属ナノファイバーの二次元ナノパターンが実現されました。得られたナノパターン薄膜（Pt#CeO₂/Si）は、白金と酸化セリウムから構成され、平均パターン幅は50 nmであり、水素の吸脱着に対して高感度な電気応答を示す水素センサーとしての可能性を有しています。この新たなパターニング技術は、従来の光リソグラフィーにおける波長制限という課題を克服し、先端的なセンサーや電子デバイス応用において重要な50 nm以下のパターン形成をスケーラブルに実現する手法を提供します。</t>
        </is>
      </c>
      <c r="AA1929" t="inlineStr">
        <is>
          <t>Pt₂Ce合金のスパッタリングターゲットは、白金（Pt）およびセリウム（Ce）の金属インゴットを原子比Pt:Ce = 2:1で混合し、純アルゴン（Ar）雰囲気中でアークトーチを用いて溶融することにより作製されました。このPt₂Ceターゲットを用いて、厚さ約50±1 nmのPt–Ce合金薄膜をシリコン基板（Siウェハー：厚さ380 μm）上に室温でスパッタリングにより成膜しました。その後、このPt–Ce薄膜は、600 °Cにおいて、体積比でCO 2 ml min⁻¹、O₂ 1 ml min⁻¹、Ar 47 ml min⁻¹の混合ガス流中で1時間の雰囲気処理を施されました。</t>
        </is>
      </c>
      <c r="AB1929" t="inlineStr">
        <is>
          <t>走査型電子顕微鏡（SEM）観察により、成膜直後のPt–Ce薄膜の均一性が確認されました（図a）。エネルギー分散型X線分光法（EDX）マッピングにより、成膜直後の薄膜中において白金（Pt）およびセリウム（Ce）が均一に分布していることが明らかになりました。PtとCeの原子比はPt/Ce = 1.95 ± 0.05であり、他の元素の混入は認められませんでした。一方で、雰囲気処理を施したPt–Ce薄膜では、ナノ相分離が顕著に観察されました（図bおよびc）。Ptの繊維状相が相互に接続したネットワーク構造を形成しており、その幅は40 nm未満でした。この構造により、Pt金属の二次元ナノネットワークが形成され、隣接するPt相の間からSi基板が可視化される“ネガ画像”のようなPt分布が得られました（図c）。CeおよびOは主にPt相上に集中して存在していました。EDXによって定量されたPtとCeの平均原子比はPt/Ce = 1.86 ± 0.05でした。</t>
        </is>
      </c>
      <c r="AC1929" t="inlineStr">
        <is>
          <t>E7zRqIES209fzp5t</t>
        </is>
      </c>
    </row>
    <row r="1930">
      <c r="A1930" t="inlineStr">
        <is>
          <t>JPMXP1224NM5294</t>
        </is>
      </c>
      <c r="B1930" t="n">
        <v>8183</v>
      </c>
      <c r="C1930" t="inlineStr">
        <is>
          <t>2024</t>
        </is>
      </c>
      <c r="D1930" t="inlineStr">
        <is>
          <t>NM</t>
        </is>
      </c>
      <c r="E1930" t="n">
        <v>5294</v>
      </c>
      <c r="F1930" t="inlineStr">
        <is>
          <t>内部利用（ARIM事業参画者以外）</t>
        </is>
      </c>
      <c r="G1930" t="inlineStr">
        <is>
          <t>機器利用</t>
        </is>
      </c>
      <c r="H1930" t="inlineStr">
        <is>
          <t>----</t>
        </is>
      </c>
      <c r="I1930" t="inlineStr">
        <is>
          <t>RISMEでの3D観察課題</t>
        </is>
      </c>
      <c r="J1930" t="inlineStr">
        <is>
          <t>原 徹</t>
        </is>
      </c>
      <c r="K1930" t="inlineStr">
        <is>
          <t>物質・材料研究機構</t>
        </is>
      </c>
      <c r="L1930" t="inlineStr">
        <is>
          <t>計測・分析</t>
        </is>
      </c>
      <c r="M1930" t="inlineStr">
        <is>
          <t>----</t>
        </is>
      </c>
      <c r="N1930" t="inlineStr">
        <is>
          <t>マテリアルの高度循環のための技術</t>
        </is>
      </c>
      <c r="O1930" t="inlineStr">
        <is>
          <t>----</t>
        </is>
      </c>
      <c r="P1930" t="inlineStr">
        <is>
          <t>NM-302：微細組織三次元マルチスケール解析装置</t>
        </is>
      </c>
      <c r="Y1930" t="inlineStr">
        <is>
          <t>走査型電子顕微鏡/ Scanning electron microscopy, 集束イオンビーム（FIB）/ Focused ion beam</t>
        </is>
      </c>
      <c r="Z1930" t="inlineStr">
        <is>
          <t>極限環境対応構造材料研究拠点において研究・開発を進めているMoSiBTiC合金の組織の正確な把握を目的として、FIB-SEMシリアルセクショニングによる3次元的組織観察を実施した。</t>
        </is>
      </c>
      <c r="AA1930" t="inlineStr">
        <is>
          <t>微細組織3次元マルチスケール解析装置を用いて、FIB-SEMシリアルセクショニング観察を行なった。組織単位が大きい合金なので、通常より大きな体積を観察する必要があったため、60ミクロン角の大きさのデータ取得にトライした。</t>
        </is>
      </c>
      <c r="AB1930" t="inlineStr">
        <is>
          <t>60ミクロン角という、GaのFIB-SEMとしては比較的大きな体積の観察には成功した。全体像を図１に示す。しかし測定中にカーテニングの影響が強く出てしまったため、体積率等の組織の定量解析を行うためには実験条件を再度検討する必要が生じている。さらに、組織単位が大きいため観察視野によって特徴量が変わる可能性がわかってきた。観察視野をランダムに多く取るか、より大体積の観察が必要なので、今後どのような方法で観察を進めるか検討中である。</t>
        </is>
      </c>
      <c r="AC1930" t="inlineStr">
        <is>
          <t>ya3WpgtruUPArZ7M</t>
        </is>
      </c>
    </row>
    <row r="1931">
      <c r="A1931" t="inlineStr">
        <is>
          <t>JPMXP1224NM5290</t>
        </is>
      </c>
      <c r="B1931" t="n">
        <v>8181</v>
      </c>
      <c r="C1931" t="inlineStr">
        <is>
          <t>2024</t>
        </is>
      </c>
      <c r="D1931" t="inlineStr">
        <is>
          <t>NM</t>
        </is>
      </c>
      <c r="E1931" t="n">
        <v>5290</v>
      </c>
      <c r="F1931" t="inlineStr">
        <is>
          <t>内部利用（ARIM事業参画者以外）</t>
        </is>
      </c>
      <c r="G1931" t="inlineStr">
        <is>
          <t>技術補助</t>
        </is>
      </c>
      <c r="H1931" t="inlineStr">
        <is>
          <t>機器利用</t>
        </is>
      </c>
      <c r="I1931" t="inlineStr">
        <is>
          <t>多探針オペランド顕微分光による原子層デバイスの動作中界面分析</t>
        </is>
      </c>
      <c r="J1931" t="inlineStr">
        <is>
          <t>永村 直佳</t>
        </is>
      </c>
      <c r="K1931" t="inlineStr">
        <is>
          <t>物質・材料研究機構</t>
        </is>
      </c>
      <c r="L1931" t="inlineStr">
        <is>
          <t>加工・デバイスプロセス</t>
        </is>
      </c>
      <c r="M1931" t="inlineStr">
        <is>
          <t>計測・分析</t>
        </is>
      </c>
      <c r="N1931" t="inlineStr">
        <is>
          <t>量子・電子制御により革新的な機能を発現するマテリアル</t>
        </is>
      </c>
      <c r="O1931" t="inlineStr">
        <is>
          <t>----</t>
        </is>
      </c>
      <c r="P1931" t="inlineStr">
        <is>
          <t>NM-605：水蒸気プラズマ洗浄装置 [AQ-500 #1]</t>
        </is>
      </c>
      <c r="Q1931" t="inlineStr">
        <is>
          <t>NM-660：マスクレス露光装置 [MLA150]</t>
        </is>
      </c>
      <c r="R1931" t="inlineStr">
        <is>
          <t xml:space="preserve">NM-216：薄膜X線回折装置_Cu </t>
        </is>
      </c>
      <c r="Y1931" t="inlineStr">
        <is>
          <t>原子薄膜/ Atomic thin film,X線回折/ X-ray diffraction,表面・界面・粒界制御/ Surface/interface/grain boundary control,スピン制御/ Spin control,光リソグラフィ/ Photolithgraphy</t>
        </is>
      </c>
      <c r="Z1931" t="inlineStr">
        <is>
          <t xml:space="preserve">　我々は、共焦点顕微ラマン分光装置にピエゾ精密駆動4探針ステージを導入することで、nmオーダーの微小領域に局所的に電場を印加しながら電子状態計測を実施できる「多探針オペランド顕微ラマン分光装置(MORINGA)」を開発した。また、グループでも、Momentum Microscopeベースの顕微SARPES装置や放射光走査型オペランド顕微SARPESといった新たな先端顕微分光分析機器の開発を進めている。　　これらの先端分析装置を活用し、グラフェンや遷移金属ダイカルコゲナイドなどの2次元原子層材料をチャネルとして活用した、デバイス構造のキャリア密度の空間分布を計測する。これにより、界面における寄生抵抗や欠陥・ドメインの影響など、デバイス特性の鍵を握る局所物性を明らかにし、次世代型デバイス設計指針構築に資する知見を得ることを目的とする。　本課題では、電界効果トランジスタ構造の作製、薄膜の構造評価などを実施する。2023年度からの継続利用である。</t>
        </is>
      </c>
      <c r="AA1931" t="inlineStr">
        <is>
          <t xml:space="preserve">　機械的に剥離し、SiO2/Si基板上に転写した単層グラフェンを用いて、微細加工オープンファシリティにてグラフェン電界効果トランジスタ(GFET)構造を作製した。このGFETに対して、MORINGAでゲート電圧印加下でグラフェンチャネルにおけるGバンド、2Dバンドのピークシフトの空間分布を計測した。データは機械学習を活用して解析した。　　デバイス内の薄膜構造評価も実施した。巨大磁気抵抗(GMR)効果を利用した磁気センサ素子において、素子性能に直結する磁気抵抗率を飛躍的に向上させるFeCo基板上のCu超薄膜について、薄膜X線回折やX線反射率測定による構造評価を行った。</t>
        </is>
      </c>
      <c r="AB1931" t="inlineStr">
        <is>
          <t xml:space="preserve">　GFET構造のチャネル/電極接合近傍において、デバイス動作中の電荷移動領域の振る舞いを可視化することに成功した。今後、放射光走査型オペランド顕微XPSでも検証を実施する。　薄膜XRDによって構造評価を行ったCu超薄膜は、バルクでは準安定であるbcc(bct)構造をとることが確認できた。今後、TEMによる詳細な構造解析と、ARPESによる電子状態解析に取り組む。　</t>
        </is>
      </c>
      <c r="AC1931" t="inlineStr">
        <is>
          <t>xJJaVfMT7v0RJbrj</t>
        </is>
      </c>
    </row>
    <row r="1932">
      <c r="A1932" t="inlineStr">
        <is>
          <t>JPMXP1224NM5299</t>
        </is>
      </c>
      <c r="B1932" t="n">
        <v>8187</v>
      </c>
      <c r="C1932" t="inlineStr">
        <is>
          <t>2024</t>
        </is>
      </c>
      <c r="D1932" t="inlineStr">
        <is>
          <t>NM</t>
        </is>
      </c>
      <c r="E1932" t="n">
        <v>5299</v>
      </c>
      <c r="F1932" t="inlineStr">
        <is>
          <t>内部利用（ARIM事業参画者以外）</t>
        </is>
      </c>
      <c r="G1932" t="inlineStr">
        <is>
          <t>機器利用</t>
        </is>
      </c>
      <c r="H1932" t="inlineStr">
        <is>
          <t>技術補助</t>
        </is>
      </c>
      <c r="I1932" t="inlineStr">
        <is>
          <t>n型半導体ダイヤモンドを利用したFET回路開発</t>
        </is>
      </c>
      <c r="J1932" t="inlineStr">
        <is>
          <t>小泉 聡</t>
        </is>
      </c>
      <c r="K1932" t="inlineStr">
        <is>
          <t>物質・材料研究機構</t>
        </is>
      </c>
      <c r="L1932" t="inlineStr">
        <is>
          <t>加工・デバイスプロセス</t>
        </is>
      </c>
      <c r="M1932" t="inlineStr">
        <is>
          <t>----</t>
        </is>
      </c>
      <c r="N1932" t="inlineStr">
        <is>
          <t>革新的なエネルギー変換を可能とするマテリアル</t>
        </is>
      </c>
      <c r="O1932" t="inlineStr">
        <is>
          <t>----</t>
        </is>
      </c>
      <c r="P1932" t="inlineStr">
        <is>
          <t>NM-635：電子ビーム描画装置 [ELS-BODEN100]</t>
        </is>
      </c>
      <c r="Q1932" t="inlineStr">
        <is>
          <t>NM-644：原子層堆積装置 [SUNALE R-150]</t>
        </is>
      </c>
      <c r="R1932" t="inlineStr">
        <is>
          <t>NM-656：ダイシングソー [DAD3220]</t>
        </is>
      </c>
      <c r="S1932" t="inlineStr">
        <is>
          <t xml:space="preserve">NM-665：電子銃型蒸着装置 [ADS-E810]	</t>
        </is>
      </c>
      <c r="Y1932" t="inlineStr">
        <is>
          <t>プロセス/ Process,パワーエレクトロニクス/ Power electronics,ALD,電子線リソグラフィ/ EB lithography,ダイシング/ Dicing,ワイドギャップ半導体/ Wide gap semiconductor</t>
        </is>
      </c>
      <c r="Z1932" t="inlineStr">
        <is>
          <t xml:space="preserve">　ダイヤモンド半導体などの次世代半導体材料は基板の研究が発展途中のこともあり，大口径基板の入手が難しい．昨今ではインチサイズのダイヤモンド基板も扱われ始めたが，現状では基板の品質や価格などでまだまだ問題が多い．そのため研究などでのデバイス試作には数ミリ角の小片基板を主に使用することになるが，小さいとハンドリングなどでプロセスでは大きく支障がある．そこで我々が通常行っている方法としては小片基板をより大きなSiで作成した治具に貼り付けからデバイスプロセスを実施している．ここでは治具にするためにSi基板を指定の寸法になるようにカットを行ったので報告する．</t>
        </is>
      </c>
      <c r="AA1932" t="inlineStr">
        <is>
          <t xml:space="preserve">　カットしたい2～3インチのSi基板について，ダイシング時に発生しうる傷や汚れから保護するために，スピンコーターでフォトレジストを塗布したのちベーキングを行う．スピンコートやベーキング条件はフォトリソグラフィで使用しているものでも問題ない．また，よほどの小片をカットするのではないならばバックリンスも不要である．レジスト塗布後，専用の粘着テープにシリコン基板の裏面を気泡が乗らないように貼り付ける．その後，ダイシング装置で指定の寸法でカットしたのち，純水洗浄，N2ブローで乾燥させる．</t>
        </is>
      </c>
      <c r="AB1932" t="inlineStr">
        <is>
          <t xml:space="preserve">　図1に今回ダイシングカットを行ったSi基板の一例を示す．この手法により20mm角など多種多様な小片基板を作成可能である．使用時は粘着シートから各Si基板小片は1枚ずつ簡単に外せるので，必要枚数を取り外したのち有機洗浄で表面保護のレジストを除去して使用すればよい．その後，このSi小片基板にダイヤモンド基板を貼り付けたり，Si基板小片を組み合わせて治具を作成することでデバイスプロセスに利用する．</t>
        </is>
      </c>
      <c r="AC1932" t="inlineStr">
        <is>
          <t>ycoI1IQq9HyN6qo3</t>
        </is>
      </c>
    </row>
    <row r="1933">
      <c r="A1933" t="inlineStr">
        <is>
          <t>JPMXP1224NM5296</t>
        </is>
      </c>
      <c r="B1933" t="n">
        <v>8185</v>
      </c>
      <c r="C1933" t="inlineStr">
        <is>
          <t>2024</t>
        </is>
      </c>
      <c r="D1933" t="inlineStr">
        <is>
          <t>NM</t>
        </is>
      </c>
      <c r="E1933" t="n">
        <v>5296</v>
      </c>
      <c r="F1933" t="inlineStr">
        <is>
          <t>内部利用（ARIM事業参画者以外）</t>
        </is>
      </c>
      <c r="G1933" t="inlineStr">
        <is>
          <t>機器利用</t>
        </is>
      </c>
      <c r="H1933" t="inlineStr">
        <is>
          <t>技術代行</t>
        </is>
      </c>
      <c r="I1933" t="inlineStr">
        <is>
          <t>プリンテッドエレクトロニクスの研究</t>
        </is>
      </c>
      <c r="J1933" t="inlineStr">
        <is>
          <t>三成 剛生</t>
        </is>
      </c>
      <c r="K1933" t="inlineStr">
        <is>
          <t>物質・材料研究機構</t>
        </is>
      </c>
      <c r="L1933" t="inlineStr">
        <is>
          <t>計測・分析</t>
        </is>
      </c>
      <c r="M1933" t="inlineStr">
        <is>
          <t>加工・デバイスプロセス</t>
        </is>
      </c>
      <c r="N1933" t="inlineStr">
        <is>
          <t>マテリアルの高度循環のための技術</t>
        </is>
      </c>
      <c r="O1933" t="inlineStr">
        <is>
          <t>マルチマテリアル化技術・次世代高分子マテリアル</t>
        </is>
      </c>
      <c r="P1933" t="inlineStr">
        <is>
          <t>NM-214：卓上型粉末回折計_Cr_SCR</t>
        </is>
      </c>
      <c r="Q1933" t="inlineStr">
        <is>
          <t>NM-217：熱分析装置（TG/DTA＋DSC）</t>
        </is>
      </c>
      <c r="R1933" t="inlineStr">
        <is>
          <t>NM-641：スパッタ装置 [CFS-4EP-LL #2]</t>
        </is>
      </c>
      <c r="S1933" t="inlineStr">
        <is>
          <t>NM-638：水蒸気プラズマ洗浄装置 [AQ-500 #2]</t>
        </is>
      </c>
      <c r="T1933" t="inlineStr">
        <is>
          <t>NM-649：FE-SEM+EDX [SU8230]</t>
        </is>
      </c>
      <c r="Y1933" t="inlineStr">
        <is>
          <t>分離・精製技術/ Separation/purification technology,コンポジット材料/ Composite material,資源循環技術/ Resource circulation technology,易循環型材料設計技術/ Recycling-friendly material design technology,蒸着・成膜/ Vapor deposition/film formation,スパッタリング/ Sputtering</t>
        </is>
      </c>
      <c r="Z1933" t="inlineStr">
        <is>
          <t>金属や半導体のインクを印刷してデバイスや電子回路を形成する「プリンテッドエレクトロニクス」の研究を行った。今期は主に1. 循環型金属インクの開発、2. 伸縮性電子回路の開発、3. 超薄型センサ技術の開発、について研究を行った。</t>
        </is>
      </c>
      <c r="AA1933" t="inlineStr">
        <is>
          <t>開発中の循環型金属インクに付いて、TG/DTAで熱質量分析を行った。インクから作製した金属膜は、卓上型粉末回折計およびFE-SEMによって観察を行った。伸縮性電子回路の形成を行った。超薄型センサに関しては、主にスパッタ装置を用いた成膜を行った。</t>
        </is>
      </c>
      <c r="AB1933" t="inlineStr">
        <is>
          <t>様々な金属による循環型金属インクを開発した。TG/DTAによる観察の結果、インクの反応素過程を追跡することが可能になり、より良い配合のインクを作製することができるようになった。スパッタ装置を用いて作製したセンサは、厚さ15ミクロン以下の超薄型フィルムの表面に形成された。これまでにない狭い領域をセンシングすることが可能になった。</t>
        </is>
      </c>
      <c r="AC1933" t="inlineStr">
        <is>
          <t>o4eE5A6cW7gsvIxY</t>
        </is>
      </c>
    </row>
    <row r="1934">
      <c r="A1934" t="inlineStr">
        <is>
          <t>JPMXP1224NM5293</t>
        </is>
      </c>
      <c r="B1934" t="n">
        <v>8182</v>
      </c>
      <c r="C1934" t="inlineStr">
        <is>
          <t>2024</t>
        </is>
      </c>
      <c r="D1934" t="inlineStr">
        <is>
          <t>NM</t>
        </is>
      </c>
      <c r="E1934" t="n">
        <v>5293</v>
      </c>
      <c r="F1934" t="inlineStr">
        <is>
          <t>内部利用（ARIM事業参画者以外）</t>
        </is>
      </c>
      <c r="G1934" t="inlineStr">
        <is>
          <t>機器利用</t>
        </is>
      </c>
      <c r="H1934" t="inlineStr">
        <is>
          <t>----</t>
        </is>
      </c>
      <c r="I1934" t="inlineStr">
        <is>
          <t>Nanocomposites for energy and environmental applications</t>
        </is>
      </c>
      <c r="J1934" t="inlineStr">
        <is>
          <t>鈴木 達</t>
        </is>
      </c>
      <c r="K1934" t="inlineStr">
        <is>
          <t>物質・材料研究機構</t>
        </is>
      </c>
      <c r="L1934" t="inlineStr">
        <is>
          <t>計測・分析</t>
        </is>
      </c>
      <c r="M1934" t="inlineStr">
        <is>
          <t>----</t>
        </is>
      </c>
      <c r="N1934" t="inlineStr">
        <is>
          <t>マテリアルの高度循環のための技術</t>
        </is>
      </c>
      <c r="O1934" t="inlineStr">
        <is>
          <t>----</t>
        </is>
      </c>
      <c r="P1934" t="inlineStr">
        <is>
          <t xml:space="preserve">NM-216：薄膜X線回折装置_Cu </t>
        </is>
      </c>
      <c r="Q1934" t="inlineStr">
        <is>
          <t>NM-218：ゼータ電位＆粒径測定装置（ELSZ-2000ZS）</t>
        </is>
      </c>
      <c r="R1934" t="inlineStr">
        <is>
          <t>NM-215：卓上型X線回折計_Cu_SMF</t>
        </is>
      </c>
      <c r="Y1934" t="inlineStr">
        <is>
          <t>光学材料・素子/Optical materials,X線回折/ X-ray diffraction</t>
        </is>
      </c>
      <c r="Z1934" t="inlineStr">
        <is>
          <t xml:space="preserve">  The use of photonic crystals(PCs) is gaining in interest regarding the interaction between light andorganized structures but it can be limited in terms of production cost, rate orsubstrate size. This work highlights an efficient and low-cost fabrication ofopal structure based on the electrophoretic deposition (EPD) of self-madesilica particles. The process allows to reduce the fabrication time compared toclassical evaporation or sedimentation methods from days (evaporation) orweeks-months (sedimentation) to two minutes. Silica particles under 300 nm tendto have a very low sedimentation rate but present a partial band gap in thevisible region when they form a close-packed structure. Obtained opals areiridescent, from blue to red, and have extra angle-dependent colors. Moreover,silica particles are formed after a two-hours synthesis and their washing,including centrifugation step, did not lead to aggregates. These latter tend tobreak the long-range order in the PCs.</t>
        </is>
      </c>
      <c r="AA1934" t="inlineStr">
        <is>
          <t>The SiO2 nanoparticles weresynthetized following the Stöber method, their sizes were modified from 180 to 310 nm thanks to TEOS concentration modification.Electrophoretic deposition of SiO2 was performed in Ethanol and on ITO glass substrates.</t>
        </is>
      </c>
      <c r="AB1934" t="inlineStr">
        <is>
          <t>Artificial opal photonic crystals showed bright colors, from blue to redwith an angle-dependent color thanks to their close-packed fccstructure, at short and long-range. One could envisionachieving optimized photonic crystals quality and reduce the defects bymore effectively controlling the polydispersity of silicananoparticles during the synthesis or by selecting preciselysized particles after synthesis. However, the aim of this workwas to promote a low-cost and efficient way to form PCs in avery short time with a scalable technique. The specified partialband gap can be tuned over the whole visible spectrum byadjusting the nanoparticles size regarding the application or thephotoactive compound it can be associated with.</t>
        </is>
      </c>
      <c r="AC1934" t="inlineStr">
        <is>
          <t>Yp1aDVoB1YM7UmG4</t>
        </is>
      </c>
    </row>
    <row r="1935">
      <c r="A1935" t="inlineStr">
        <is>
          <t>JPMXP1224NM5302</t>
        </is>
      </c>
      <c r="B1935" t="n">
        <v>8188</v>
      </c>
      <c r="C1935" t="inlineStr">
        <is>
          <t>2024</t>
        </is>
      </c>
      <c r="D1935" t="inlineStr">
        <is>
          <t>NM</t>
        </is>
      </c>
      <c r="E1935" t="n">
        <v>5302</v>
      </c>
      <c r="F1935" t="inlineStr">
        <is>
          <t>内部利用（ARIM事業参画者以外）</t>
        </is>
      </c>
      <c r="G1935" t="inlineStr">
        <is>
          <t>機器利用</t>
        </is>
      </c>
      <c r="H1935" t="inlineStr">
        <is>
          <t>----</t>
        </is>
      </c>
      <c r="I1935" t="inlineStr">
        <is>
          <t>環状分子およびポーラスナノシートの合成と機能開拓</t>
        </is>
      </c>
      <c r="J1935" t="inlineStr">
        <is>
          <t>林 宏暢</t>
        </is>
      </c>
      <c r="K1935" t="inlineStr">
        <is>
          <t>物質・材料研究機構</t>
        </is>
      </c>
      <c r="L1935" t="inlineStr">
        <is>
          <t>物質・材料合成プロセス</t>
        </is>
      </c>
      <c r="M1935" t="inlineStr">
        <is>
          <t>----</t>
        </is>
      </c>
      <c r="N1935" t="inlineStr">
        <is>
          <t>マテリアルの高度循環のための技術</t>
        </is>
      </c>
      <c r="O1935" t="inlineStr">
        <is>
          <t>----</t>
        </is>
      </c>
      <c r="P1935" t="inlineStr">
        <is>
          <t>NM-001：NMR</t>
        </is>
      </c>
      <c r="Y1935" t="inlineStr">
        <is>
          <t>NMR, 有機合成, 環状分子,核磁気共鳴/ Nuclear magnetic resonance</t>
        </is>
      </c>
      <c r="Z1935" t="inlineStr">
        <is>
          <t>本研究は、有機合成を軸とした環状分子や有機ナノシート、多環芳香族炭化水素を合成し、有機半導体や量子マテリアル、多孔質材料としての応用探索を目的とするものである。まず、環状分子や有機ナノシート、多環芳香族炭化水素を有機合成し、核磁気共鳴（NMR）や質量分析を用いて構造解析した。さらに、単結晶X線構造解析や粉末X線回折、ガス吸着特性などを用いて、詳細な構造解析や物性評価を行なった。</t>
        </is>
      </c>
      <c r="AA1935" t="inlineStr">
        <is>
          <t>NMRを用い、有機合成した環状分子や有機多孔質ナノシート、多環芳香族炭化水素の構造解析を行なった。得られたNMRのスペクトルから、化合物の同定を行なった。</t>
        </is>
      </c>
      <c r="AB1935" t="inlineStr">
        <is>
          <t>NMRによる構造解析により、動的共有結合を用いることで、高収率で環状分子（図１）が生成していることが明らかになった。今後、本手法をナノシート合成や有機半導体材料開発に応用し、実デバイスに有利な大量合成法確立へと展開する。</t>
        </is>
      </c>
      <c r="AC1935" t="inlineStr">
        <is>
          <t>um0j3Kczt3rk18zV</t>
        </is>
      </c>
    </row>
    <row r="1936">
      <c r="A1936" t="inlineStr">
        <is>
          <t>JPMXP1224NM5308</t>
        </is>
      </c>
      <c r="B1936" t="n">
        <v>8189</v>
      </c>
      <c r="C1936" t="inlineStr">
        <is>
          <t>2024</t>
        </is>
      </c>
      <c r="D1936" t="inlineStr">
        <is>
          <t>NM</t>
        </is>
      </c>
      <c r="E1936" t="n">
        <v>5308</v>
      </c>
      <c r="F1936" t="inlineStr">
        <is>
          <t>内部利用（ARIM事業参画者以外）</t>
        </is>
      </c>
      <c r="G1936" t="inlineStr">
        <is>
          <t>機器利用</t>
        </is>
      </c>
      <c r="H1936" t="inlineStr">
        <is>
          <t>技術代行</t>
        </is>
      </c>
      <c r="I1936" t="inlineStr">
        <is>
          <t>特殊構造をもつ巨大パイ共役分子の創製と機能開拓</t>
        </is>
      </c>
      <c r="J1936" t="inlineStr">
        <is>
          <t>名倉 和彦</t>
        </is>
      </c>
      <c r="K1936" t="inlineStr">
        <is>
          <t>物質・材料研究機構</t>
        </is>
      </c>
      <c r="L1936" t="inlineStr">
        <is>
          <t>計測・分析</t>
        </is>
      </c>
      <c r="M1936" t="inlineStr">
        <is>
          <t>----</t>
        </is>
      </c>
      <c r="N1936" t="inlineStr">
        <is>
          <t>次世代ナノスケールマテリアル</t>
        </is>
      </c>
      <c r="O1936" t="inlineStr">
        <is>
          <t>マルチマテリアル化技術・次世代高分子マテリアル</t>
        </is>
      </c>
      <c r="P1936" t="inlineStr">
        <is>
          <t>NM-209：2波長Pilatus低温単結晶X線回折装置_NSC</t>
        </is>
      </c>
      <c r="Q1936" t="inlineStr">
        <is>
          <t>NM-222：蛍光分光計（Fluorolog-3）</t>
        </is>
      </c>
      <c r="Y1936" t="inlineStr">
        <is>
          <t>X線回折/ X-ray diffraction,赤外・可視・紫外分光/ Infrared/visible/ultraviolet spectroscopy</t>
        </is>
      </c>
      <c r="Z1936" t="inlineStr">
        <is>
          <t>π共役分子は，そのπ電子に起因して特異な光学物性や電気化学特性を示すことから有機エレクトロニクス材料として注目を集めている．π共役分子の分子構造や電子構造，光学物性を調べるために蛍光分光計でのスペクトル測定および単結晶X線回折装置による構造解析を行なった．</t>
        </is>
      </c>
      <c r="AA1936" t="inlineStr">
        <is>
          <t>新規のπ共役分子の様々な有機溶媒の希薄溶液および薄膜状態における近赤外領域の発光スペクトルの測定を行なった．また，再結晶により得られた単結晶を用いて低温でのX線構造解析を行なった</t>
        </is>
      </c>
      <c r="AB1936" t="inlineStr">
        <is>
          <t>発光スペクトルの測定によりπ共役分子に導入するアクセプター部位の電子特性を段階的に変えることで，近赤外領域における発光波長の制御に成功した．また，溶媒の極性に応じて発光波長が顕著に変化することも見出した．X線結晶構造解析では，π共役分子の分子サイズおよび格子サイズが非常に大きく，結晶性が十分ではなかったため標的分子の分子構造やパッキング構造について高精度に解析することができなかった．</t>
        </is>
      </c>
      <c r="AC1936" t="inlineStr">
        <is>
          <t>9fGPCOY792Qk8hyA</t>
        </is>
      </c>
    </row>
    <row r="1937">
      <c r="A1937" t="inlineStr">
        <is>
          <t>JPMXP1224NM5313</t>
        </is>
      </c>
      <c r="B1937" t="n">
        <v>8194</v>
      </c>
      <c r="C1937" t="inlineStr">
        <is>
          <t>2024</t>
        </is>
      </c>
      <c r="D1937" t="inlineStr">
        <is>
          <t>NM</t>
        </is>
      </c>
      <c r="E1937" t="n">
        <v>5313</v>
      </c>
      <c r="F1937" t="inlineStr">
        <is>
          <t>内部利用（ARIM事業参画者以外）</t>
        </is>
      </c>
      <c r="G1937" t="inlineStr">
        <is>
          <t>機器利用</t>
        </is>
      </c>
      <c r="H1937" t="inlineStr">
        <is>
          <t>技術補助</t>
        </is>
      </c>
      <c r="I1937" t="inlineStr">
        <is>
          <t>有機超薄膜材料の構造と電気的特性の評価</t>
        </is>
      </c>
      <c r="J1937" t="inlineStr">
        <is>
          <t>山下 侑</t>
        </is>
      </c>
      <c r="K1937" t="inlineStr">
        <is>
          <t>物質・材料研究機構</t>
        </is>
      </c>
      <c r="L1937" t="inlineStr">
        <is>
          <t>加工・デバイスプロセス</t>
        </is>
      </c>
      <c r="M1937" t="inlineStr">
        <is>
          <t>計測・分析</t>
        </is>
      </c>
      <c r="N1937" t="inlineStr">
        <is>
          <t>量子・電子制御により革新的な機能を発現するマテリアル</t>
        </is>
      </c>
      <c r="O1937" t="inlineStr">
        <is>
          <t>マテリアルの高度循環のための技術</t>
        </is>
      </c>
      <c r="P1937" t="inlineStr">
        <is>
          <t xml:space="preserve">NM-216：薄膜X線回折装置_Cu </t>
        </is>
      </c>
      <c r="Q1937" t="inlineStr">
        <is>
          <t>NM-658：低温プローバー [GRAIL-408-32-B]</t>
        </is>
      </c>
      <c r="R1937" t="inlineStr">
        <is>
          <t>NM-654：触針式プロファイラー [Dektak 6M]</t>
        </is>
      </c>
      <c r="S1937" t="inlineStr">
        <is>
          <t>NM-638：水蒸気プラズマ洗浄装置 [AQ-500 #2]</t>
        </is>
      </c>
      <c r="T1937" t="inlineStr">
        <is>
          <t>NM-649：FE-SEM+EDX [SU8230]</t>
        </is>
      </c>
      <c r="Y1937" t="inlineStr">
        <is>
          <t>電子線リソグラフィ/ EB lithography,ダイシング/ Dicing,表面・界面・粒界制御/ Surface/interface/grain boundary control,蒸着・成膜/ Vapor deposition/film formation,光リソグラフィ/ Photolithgraphy</t>
        </is>
      </c>
      <c r="Z1937" t="inlineStr">
        <is>
          <t>有機超薄膜材料を用いた電子デバイスを開発するために、薄膜構造と電気的特性の評価に取り組む。超薄膜材料としては特には有機半導体に着目する。この材料群は低コストな溶液プロセスによって薄膜構造および電子機能を制御する研究が盛んに行われている。本研究では特に、有機薄膜材料に対してドーピング処理を施した際の薄膜構造、電気特性に着目する。これにより、次世代の機能性デバイス開発に貢献する有機薄膜材料、プロセスの知見を得ることを目指す。</t>
        </is>
      </c>
      <c r="AA1937" t="inlineStr">
        <is>
          <t>有機半導体薄膜をスピンコート、または、気液界面におけるLangmuir-Blodgett法を用いて製膜する。後者の手法では、結晶性のラメラ構造を有する10 nm程度までの超薄膜を形成できることが分かっている。これらの薄膜に対して酸化還元反応に基づくドーピング処理を施す。得られた薄膜について、薄膜構造、組成、電気特性などを評価し、ドーピングによる機能性制御の理解を深める。</t>
        </is>
      </c>
      <c r="AB1937" t="inlineStr">
        <is>
          <t>ドーピング処理によって電気伝導特性の向上を確認するとともに、X線回折測定において評価されるラメラ構造の格子定数が増大することが示された。これは酸化還元反応によってドーパント分子が有機半導体薄膜に導入されたことを示唆している。また、効果的なドーピングは適切にドーパント分子種類を選択したときに生じており、プロセス設計に関する指針を得ることができた。ドーパント分子の選択とプロセス条件に関する制約を詳細に調べて、結果をまとめる予定である。</t>
        </is>
      </c>
      <c r="AC1937" t="inlineStr">
        <is>
          <t>WvFw8Yx3lw3DtPNY</t>
        </is>
      </c>
    </row>
    <row r="1938">
      <c r="A1938" t="inlineStr">
        <is>
          <t>JPMXP1224NM5281</t>
        </is>
      </c>
      <c r="B1938" t="n">
        <v>8177</v>
      </c>
      <c r="C1938" t="inlineStr">
        <is>
          <t>2024</t>
        </is>
      </c>
      <c r="D1938" t="inlineStr">
        <is>
          <t>NM</t>
        </is>
      </c>
      <c r="E1938" t="n">
        <v>5281</v>
      </c>
      <c r="F1938" t="inlineStr">
        <is>
          <t>内部利用（ARIM事業参画者以外）</t>
        </is>
      </c>
      <c r="G1938" t="inlineStr">
        <is>
          <t>機器利用</t>
        </is>
      </c>
      <c r="H1938" t="inlineStr">
        <is>
          <t>技術補助</t>
        </is>
      </c>
      <c r="I1938" t="inlineStr">
        <is>
          <t>Ultra-High Surface Area Carbon Materials Design for Energy Storage</t>
        </is>
      </c>
      <c r="J1938" t="inlineStr">
        <is>
          <t>スレスタ ロック クマール</t>
        </is>
      </c>
      <c r="K1938" t="inlineStr">
        <is>
          <t>物質・材料研究機構</t>
        </is>
      </c>
      <c r="L1938" t="inlineStr">
        <is>
          <t>計測・分析</t>
        </is>
      </c>
      <c r="M1938" t="inlineStr">
        <is>
          <t>----</t>
        </is>
      </c>
      <c r="N1938" t="inlineStr">
        <is>
          <t>高度なデバイス機能の発現を可能とするマテリアル</t>
        </is>
      </c>
      <c r="O1938" t="inlineStr">
        <is>
          <t>----</t>
        </is>
      </c>
      <c r="P1938" t="inlineStr">
        <is>
          <t>NM-202：硬X線光電子分光分析装置（HAX-PES/XPS）</t>
        </is>
      </c>
      <c r="Q1938" t="inlineStr">
        <is>
          <t>NM-210：温度可変型粉末X線回折装置_Cu1_NTS</t>
        </is>
      </c>
      <c r="R1938" t="inlineStr">
        <is>
          <t>NM-212：卓上型粉末回折計_Cu_ASC_NC1</t>
        </is>
      </c>
      <c r="S1938" t="inlineStr">
        <is>
          <t>NM-649：FE-SEM+EDX [SU8230]</t>
        </is>
      </c>
      <c r="T1938" t="inlineStr">
        <is>
          <t>NM-225：X線光電子分光分析装置（XPS-Quantera SXM）</t>
        </is>
      </c>
      <c r="Y1938" t="inlineStr">
        <is>
          <t>Porous carbons, MOF, fullerene assemblies,X線回折/ X-ray diffraction,電子分光/ Electron spectroscopy</t>
        </is>
      </c>
      <c r="Z1938" t="inlineStr">
        <is>
          <t xml:space="preserve">We presented a novel approach for synthesizing and characterizing metal−organic frameworks on fullerene (MOFOF) composites, achieved through the integration of coordination chemistry and supramolecular chemistry principles. The MOFOF showed the superior sensitivity for acid vapors. </t>
        </is>
      </c>
      <c r="AA1938" t="inlineStr">
        <is>
          <t>MOF crystals were grown on the self-assembled fullerene nanotubes (FNT) by solution-based chemistry. Self-assembled FNT crystals were prepared following the commonly used LLIP method using mesitylene as the “good” solvent and methanol as the “bad” solvent. The assembly of fullerene into FNT is generally driven by the molecular interactions and self-organization tendencies of the fullerene molecules, where the inherent curvature of the fullerene structure, along with solvent composition, treatment conditions, and temperature, influences the assembly process to form the tubular structures. In the synthesis of the MOFOF composites, specific conditions were carefully selected to optimize the quality and functionality of the resulting materials. The method for MOFOF synthesis involves in situ growth of ZIF-67 onto FNTox at room temperature under ultrasonication. The synthesis temperature of 25 °C and noncontinuous sonication and hand shaking (∼10 s) at 1 min intervals were selected to facilitate the controlled growth of the ZIF-67 crystals on the FNTox surface without causing degradation of the self-assembled fullerene tubular structure. Separate Co(NO3)2· 6H2O (2 mM; 10 mL) and ligand-modulator (Mim + TEA; 16 mM each; 10 mL) solutions were prepared in water. First, the Co2+ solution was added to a dispersion of FNTox (100 mg/mL) in water. The slurry was held under sonication for 5 min with shaking by hand (∼10 s) at 1 min intervals. Mim + TEA solution was then added rapidly, and the same sonication-shaking regime continued for an additional 15 min. The resulting purple-brown solid was collected by centrifugation, then washed with water and methanol (three times), and dried at 80 °C for 12 h under reduced pressure. The composition (MOF: FNTox: or Co2+: C60) of the MOFOF composites was varied by varying the quantity of FNTox used. MOFOF composites with varying Co2+/C60 ratios (e.g., 0.5, 1.0, 1.5, and 2.0) are respectively referred to in this work as MOFOF-0.5, MOFOF-1.0, MOFOF-1.5, and MOFOF-2.0. The observed MOFOF composites were characterized using XRD, XPS, and SEM.</t>
        </is>
      </c>
      <c r="AB1938" t="inlineStr">
        <is>
          <t>MOFOFs with different compositions were successfully prepared. MOFOF samples were obtained by the in situ growth of ZIF-67 (a typical MOF) onto the surface-modified FNT at room temperature under ultrasonication. The FNT morphology was maintained with only minor decomposition, even following the growth of ZIF-67 crystals onto the surface of the FNTox. The newly prepared MOFOF composites indicate that ZIF-67 particles grow only at the surfaces of FNTox with no nonattached particles visible, indicating robust attachment and homogeneous distribution. The uniform distribution of ZIF-67 particles on the FNTox surfaces and at their interiors is significant for the composite’s functional properties, as it ensures maximum surface area and accessibility for various (e.g., catalytic or adsorptive) interactions. Predictably, the quantity of ZIF-67 particles varies according to the increasing ratio of the ZIF-67 precursors. ZIF-67 particles at the exterior of FNTox, especially for MOFOF-2.0, indicate that there is an optimum Co2+/C60 ratio (i.e., Co2+/C60: 1/1) for successful in situ incorporation of ZIF-67 on the FNTox in the MOFOF composites.</t>
        </is>
      </c>
      <c r="AC1938" t="inlineStr">
        <is>
          <t>5U2B6D97430d3yoz</t>
        </is>
      </c>
    </row>
    <row r="1939">
      <c r="A1939" t="inlineStr">
        <is>
          <t>JPMXP1224NM5314</t>
        </is>
      </c>
      <c r="B1939" t="n">
        <v>8195</v>
      </c>
      <c r="C1939" t="inlineStr">
        <is>
          <t>2024</t>
        </is>
      </c>
      <c r="D1939" t="inlineStr">
        <is>
          <t>NM</t>
        </is>
      </c>
      <c r="E1939" t="n">
        <v>5314</v>
      </c>
      <c r="F1939" t="inlineStr">
        <is>
          <t>内部利用（ARIM事業参画者以外）</t>
        </is>
      </c>
      <c r="G1939" t="inlineStr">
        <is>
          <t>機器利用</t>
        </is>
      </c>
      <c r="H1939" t="inlineStr">
        <is>
          <t>----</t>
        </is>
      </c>
      <c r="I1939" t="inlineStr">
        <is>
          <t>シクロデキストリン包接錯体の自己組織化と応用</t>
        </is>
      </c>
      <c r="J1939" t="inlineStr">
        <is>
          <t>上沼 駿太郎</t>
        </is>
      </c>
      <c r="K1939" t="inlineStr">
        <is>
          <t>物質・材料研究機構</t>
        </is>
      </c>
      <c r="L1939" t="inlineStr">
        <is>
          <t>物質・材料合成プロセス</t>
        </is>
      </c>
      <c r="M1939" t="inlineStr">
        <is>
          <t>計測・分析</t>
        </is>
      </c>
      <c r="N1939" t="inlineStr">
        <is>
          <t>マテリアルの高度循環のための技術</t>
        </is>
      </c>
      <c r="O1939" t="inlineStr">
        <is>
          <t>----</t>
        </is>
      </c>
      <c r="P1939" t="inlineStr">
        <is>
          <t>NM-014：動的光散乱光度計</t>
        </is>
      </c>
      <c r="Q1939" t="inlineStr">
        <is>
          <t>NM-001：NMR</t>
        </is>
      </c>
      <c r="R1939" t="inlineStr">
        <is>
          <t>NM-013：ゼータ電位計</t>
        </is>
      </c>
      <c r="S1939" t="inlineStr">
        <is>
          <t>NM-006：卓上走査型電子顕微鏡装置群</t>
        </is>
      </c>
      <c r="Y1939" t="inlineStr">
        <is>
          <t>核磁気共鳴/ Nuclear magnetic resonance,光学顕微鏡/ Optical microscope,電子顕微鏡/ Electronic microscope</t>
        </is>
      </c>
      <c r="Z1939" t="inlineStr">
        <is>
          <t>我々は近年、環状オリゴ糖であるシクロデキストリン（CyD）の自己集合の形態を制御することに成功した。自己集合体はナノメートルからマイクロメートルのオーダーのサイズであり、分散媒中で微粒子様の振る舞いを示す。また特定の溶媒に対しては分子レベルに溶解する。本研究では、自己集合体いついて、ミクロ・メソ・マクロに渡る構造解析と自己集合機構の解明を目的に研究を行った。</t>
        </is>
      </c>
      <c r="AA1939" t="inlineStr">
        <is>
          <t>NM-014　動的光散乱光度計を用いて、CyD自己集合体のサイズを見積もった。NM-001 NMRを用いて、CyDとゲスト分子の間の相互作用を解析した。NM-013 ゼータ電位計を用いて、CyD自己集合体のゼータ電位を解析した。NM-006 卓上走査型電子顕微鏡装置群を用いて、CyD自己集合体の粒子外観を観察した。</t>
        </is>
      </c>
      <c r="AB1939" t="inlineStr">
        <is>
          <t>NM-014　動的光散乱光度計では、CyD自己集合体のサイズが200 nmから1000 nm のサイズを有すると計算された。ただしCyD自己集合体は異方性の大きい試料であり、また粒子間の相互作用の存在も否定できないため、実際のサイズを計算することは困難である。NM-001 NMRでは、CyD自己集合体粒子を検出することができず、測定ができなかった。NM-013 ゼータ電位計では、CyD自己集合体のゼータ電位を測定することができた。CyD自己集合体の表面をアミノ修飾するとゼータ電位はプラスになった(+20mV前後）。一方で四級アンモニウムイオンを修飾するとゼータ電位はさらに大きくプラスとなった(+70mV前後)。粒子形状が異方的であるため正確なゼータ電位を得ることは難しいが、粒子表面に電離度の大きな官能基を付与することでゼータ電位を増加させることができることが分かった。NM-006 卓上走査型電子顕微鏡装置群では、CyD自己集合体の粒子外観を観察しようとしたが、解像度の不足により観察は困難であった。</t>
        </is>
      </c>
      <c r="AC1939" t="inlineStr">
        <is>
          <t>pCUFXr80zw3b4RfM</t>
        </is>
      </c>
    </row>
    <row r="1940">
      <c r="A1940" t="inlineStr">
        <is>
          <t>JPMXP1224NM5288</t>
        </is>
      </c>
      <c r="B1940" t="n">
        <v>8179</v>
      </c>
      <c r="C1940" t="inlineStr">
        <is>
          <t>2024</t>
        </is>
      </c>
      <c r="D1940" t="inlineStr">
        <is>
          <t>NM</t>
        </is>
      </c>
      <c r="E1940" t="n">
        <v>5288</v>
      </c>
      <c r="F1940" t="inlineStr">
        <is>
          <t>内部利用（ARIM事業参画者以外）</t>
        </is>
      </c>
      <c r="G1940" t="inlineStr">
        <is>
          <t>機器利用</t>
        </is>
      </c>
      <c r="H1940" t="inlineStr">
        <is>
          <t>技術代行</t>
        </is>
      </c>
      <c r="I1940" t="inlineStr">
        <is>
          <t>Lead-free stable and high-efficiency perovskite solar cell</t>
        </is>
      </c>
      <c r="J1940" t="inlineStr">
        <is>
          <t>イスラム アシュラフル</t>
        </is>
      </c>
      <c r="K1940" t="inlineStr">
        <is>
          <t>物質・材料研究機構</t>
        </is>
      </c>
      <c r="L1940" t="inlineStr">
        <is>
          <t>計測・分析</t>
        </is>
      </c>
      <c r="M1940" t="inlineStr">
        <is>
          <t>----</t>
        </is>
      </c>
      <c r="N1940" t="inlineStr">
        <is>
          <t>マテリアルの高度循環のための技術</t>
        </is>
      </c>
      <c r="O1940" t="inlineStr">
        <is>
          <t>----</t>
        </is>
      </c>
      <c r="P1940" t="inlineStr">
        <is>
          <t>NM-227：電界放出形走査電子顕微鏡（SU8000）</t>
        </is>
      </c>
      <c r="Q1940" t="inlineStr">
        <is>
          <t>NM-215：卓上型X線回折計_Cu_SMF</t>
        </is>
      </c>
      <c r="R1940" t="inlineStr">
        <is>
          <t>NM-011：フーリエ変換赤外分光光度計</t>
        </is>
      </c>
      <c r="S1940" t="inlineStr">
        <is>
          <t>NM-001：NMR</t>
        </is>
      </c>
      <c r="T1940" t="inlineStr">
        <is>
          <t>NM-005：液中原子間力顕微鏡</t>
        </is>
      </c>
      <c r="Y1940" t="inlineStr">
        <is>
          <t>太陽電池/Solar cell,核磁気共鳴/ Nuclear magnetic resonance,走査プローブ顕微鏡/ Scanning probe microscope,赤外・可視・紫外分光/ Infrared/visible/ultraviolet spectroscopy</t>
        </is>
      </c>
      <c r="Z1940" t="inlineStr">
        <is>
          <t>Abstract:Perovskitesolar cells (PSCs) have recently attracted considerable attention owing totheir remarkable improvement in power conversion efficiency (PCE).  The toxicity of lead considerably hinders theextensive utilization of PSCs.  We are concentratingon Sn-based PSCs to mitigate this toxicity issue.  The maximum reported power conversionefficiency for Sn-PSCs is below 16%, markedly inferior to that of Pb-PSCs.  One factor is the tendency of the facialstructure to oxidize from Sn2+ to Sn4+ and the rapidcrystallization rate of perovskite. Our research concentrates on regulating Sn2+oxidation and establishing uniform electrostatic potential surfaces tofacilitate efficient charge extraction. The surface of Sn-based perovskite films is prone to oxidation becauseof free Sn2+ ions.To inhibit the oxidation of Sn2+and form pin-hole free uniform perovskite surface, we conducted both additiveengineering and surface treatment using customized 2D perovskitematerials.  These 2D perovskite materialsnot only coordinate with free Sn2+ to inhibit Sn oxidation but alsoform a pin-hole free uniform perovskite surface, facilitating efficient chargeextraction by the charge transport layer (CTL).</t>
        </is>
      </c>
      <c r="AA1940" t="inlineStr">
        <is>
          <t xml:space="preserve">Experimental:Perovskite Film Fabrication:A perovskite precursor, comprising ethylenediammonium diiodide,phenethylammonium iodide, formamidinium iodide, tin (II) iodide, and tin(II)fluoride in the ratio of 0.01, 0.05:0.94:1:0.1, was combined with a dimethylsulfoxide solvent at a concentration of 0.9 m. Thereafter, the mixture was agitated at room temperature for onehour.  The precursor was applied usingspin coating for 12 and 48 seconds at 1000 and 5000 rpm, respectively.  Subsequently, a volume of 160 μL of CB wasadded as an anti-solvent at 35 second intervals.   The substrate was subsequently annealed at65°C for a brief duration, followed by an additional 12 minutes at 100°C.Characterization: A Rigaku RINT-2500powder X-ray diffractometer utilizing Cu K𝛼 radiation was employed to observe the effect ofadditive on the crystallinity of FASnI3 films.  An SEM (Hitachi SU-8000) operating at anacceleration voltage of 2 kV was employed to examine the film morphology anddevice architecture.  A JEOL ECS 400 NMRspectrometer operating at 400 MHz was utilized to acquire the proton nuclearmagnetic resonance (1H NMR) spectra that confirm the coordination betweenadditive and SnI2. A Shimadzu IR Tracer-100 Fourier transforminfrared (FTIR) spectrophotometer was employed to assess the IR transmittancespectra of FASnI3 films. An atomic force microscope （AFM） in liquid（NanoWizard 4 XP）was used to measure theroughness of FASnI3 films. Dynamic light scattering （DLS） spectrophotometer(DLS-8000HAL)was used to determine the particle size of hole-transportingmaterials. </t>
        </is>
      </c>
      <c r="AB1940" t="inlineStr">
        <is>
          <t>Resultsand discussion:To confirm thecoordination between the surface-treated additive and free Sn2+, weperformed 1HNMR measurement for the FASnI3 and additivedissolved in DMSO-d6 solution. From the 1NMRspectra, we observed that with the addition of additive into precursorsolution, the main resonance picks of additive shifts to the lower ppm value.This is due to the coordination between SnI2 and the functionalmolecules of the additive. From the AFM observation,we found that surface-treated FASnI3 displayed lower roughness ascompared to the pristine FASnI3 film. This is because surfacetreatment with the additive content solution, leveling the film surface. Theaddition of additives into the precursor solution should have eminence effectson the surface morphology. From the SEM measurements, we observed the additionof additive form pin-hole free uniform FASnI3 film. The additiveslows down the crystallization rate of FASnI3 which helps to growpin-hole-free uniform film. The formation of coordination bonds between SnI2and additive molecules was also confirmed by the FT-IR measurements. To observe the effects of particle size ofhole-transporting materials on device performance, the DLS was performed andthe results showed that the particle size between 50-80 nm was optimum.</t>
        </is>
      </c>
      <c r="AC1940" t="inlineStr">
        <is>
          <t>2Uvz9700z2uUh6F0</t>
        </is>
      </c>
    </row>
    <row r="1941">
      <c r="A1941" t="inlineStr">
        <is>
          <t>JPMXP1224NM5311</t>
        </is>
      </c>
      <c r="B1941" t="n">
        <v>8192</v>
      </c>
      <c r="C1941" t="inlineStr">
        <is>
          <t>2024</t>
        </is>
      </c>
      <c r="D1941" t="inlineStr">
        <is>
          <t>NM</t>
        </is>
      </c>
      <c r="E1941" t="n">
        <v>5311</v>
      </c>
      <c r="F1941" t="inlineStr">
        <is>
          <t>内部利用（ARIM事業参画者以外）</t>
        </is>
      </c>
      <c r="G1941" t="inlineStr">
        <is>
          <t>技術代行</t>
        </is>
      </c>
      <c r="H1941" t="inlineStr">
        <is>
          <t>----</t>
        </is>
      </c>
      <c r="I1941" t="inlineStr">
        <is>
          <t>元素戦略電池の実現に資する革新材料の研究開発</t>
        </is>
      </c>
      <c r="J1941" t="inlineStr">
        <is>
          <t>万代 俊彦</t>
        </is>
      </c>
      <c r="K1941" t="inlineStr">
        <is>
          <t>物質・材料研究機構</t>
        </is>
      </c>
      <c r="L1941" t="inlineStr">
        <is>
          <t>計測・分析</t>
        </is>
      </c>
      <c r="M1941" t="inlineStr">
        <is>
          <t>----</t>
        </is>
      </c>
      <c r="N1941" t="inlineStr">
        <is>
          <t>革新的なエネルギー変換を可能とするマテリアル</t>
        </is>
      </c>
      <c r="O1941" t="inlineStr">
        <is>
          <t>----</t>
        </is>
      </c>
      <c r="P1941" t="inlineStr">
        <is>
          <t>NM-203：誘導結合プラズマ発光分析装置群</t>
        </is>
      </c>
      <c r="Y1941" t="inlineStr">
        <is>
          <t>誘導結合プラズマ発光分光/ Inductively coupled plasma emission spectroscopy, ,電極材料/ Electrode material,二次電池/ Secondary battery</t>
        </is>
      </c>
      <c r="Z1941" t="inlineStr">
        <is>
          <t>マグネシウム金属電池では、充放電時に正極活物質の正反応であるMg2+の挿入脱離に加えて、プロトン挿入や電解液分解など様々な副反応が発現容量に寄与することが知られている。本研究では、開発材料の充放電時の発現容量に対するMg2+の挿入量をICP-OESにより定量し、発現容量から予想される見込みMg2+挿入量との比較から、正極として真に機能するかどうかを評価した。</t>
        </is>
      </c>
      <c r="AA1941" t="inlineStr">
        <is>
          <t>充放電試験後の試験セル[Mg || MoS2]から電極を取り出し、適切な溶媒にて洗浄、真空下で乾燥した。サンプル全量に対してICP-OEM測定を実施し、サンプルに含まれるMg量を定量した。</t>
        </is>
      </c>
      <c r="AB1941" t="inlineStr">
        <is>
          <t>充放電後のMoS2に対してICP-OEM測定を行った結果、発現容量に対してMgの検出量が顕著に少なく、容量の大部分が副反応由来であることが分かった。Mg2+の低い拡散性がその要因の一つであることから、Mg2+のMoS2格子内拡散を促進するために、Li+との共挿入を試みた。その結果、Mg挿入量は飛躍的に増加し、発現容量の大半がMg2+とLi+の挿入脱離に由来することとなった。一方で、サイクルに伴い発現容量は減少し、50サイクル後には発現容量から予想されるMg量を上回るMgが検出され、MoS2内にMg2+がトラップされてしまうことが分かった。可逆性の向上にはMoS2の結晶格子を適切に制御する必要があると考えられる。</t>
        </is>
      </c>
      <c r="AC1941" t="inlineStr">
        <is>
          <t>a192Q7TmUjOzsX7D</t>
        </is>
      </c>
    </row>
    <row r="1942">
      <c r="A1942" t="inlineStr">
        <is>
          <t>JPMXP1224NM5309</t>
        </is>
      </c>
      <c r="B1942" t="n">
        <v>8190</v>
      </c>
      <c r="C1942" t="inlineStr">
        <is>
          <t>2024</t>
        </is>
      </c>
      <c r="D1942" t="inlineStr">
        <is>
          <t>NM</t>
        </is>
      </c>
      <c r="E1942" t="n">
        <v>5309</v>
      </c>
      <c r="F1942" t="inlineStr">
        <is>
          <t>内部利用（ARIM事業参画者以外）</t>
        </is>
      </c>
      <c r="G1942" t="inlineStr">
        <is>
          <t>機器利用</t>
        </is>
      </c>
      <c r="H1942" t="inlineStr">
        <is>
          <t>----</t>
        </is>
      </c>
      <c r="I1942" t="inlineStr">
        <is>
          <t>精密高分子合成法を利用したアダプティブポリマー材料の開発</t>
        </is>
      </c>
      <c r="J1942" t="inlineStr">
        <is>
          <t>中村 泰之</t>
        </is>
      </c>
      <c r="K1942" t="inlineStr">
        <is>
          <t>物質・材料研究機構</t>
        </is>
      </c>
      <c r="L1942" t="inlineStr">
        <is>
          <t>物質・材料合成プロセス</t>
        </is>
      </c>
      <c r="M1942" t="inlineStr">
        <is>
          <t>----</t>
        </is>
      </c>
      <c r="N1942" t="inlineStr">
        <is>
          <t>マテリアルの高度循環のための技術</t>
        </is>
      </c>
      <c r="O1942" t="inlineStr">
        <is>
          <t>マルチマテリアル化技術・次世代高分子マテリアル</t>
        </is>
      </c>
      <c r="P1942" t="inlineStr">
        <is>
          <t>NM-001：NMR</t>
        </is>
      </c>
      <c r="Q1942" t="inlineStr">
        <is>
          <t>NM-014：動的光散乱光度計</t>
        </is>
      </c>
      <c r="R1942" t="inlineStr">
        <is>
          <t>NM-011：フーリエ変換赤外分光光度計</t>
        </is>
      </c>
      <c r="S1942" t="inlineStr">
        <is>
          <t>NM-006：卓上走査型電子顕微鏡装置群</t>
        </is>
      </c>
      <c r="Y1942" t="inlineStr">
        <is>
          <t>高分子合成法、エラストマー、ゲル,異種材料接着・接合技術/ Dissimilar material adhesion/bonding technology,易循環型材料設計技術/ Recycling-friendly material design technology,核磁気共鳴/ Nuclear magnetic resonance,赤外・可視・紫外分光/ Infrared/visible/ultraviolet spectroscopy</t>
        </is>
      </c>
      <c r="Z1942" t="inlineStr">
        <is>
          <t>外的環境から熱や光、化学的な刺激などを受けて、機械的強度変化や分解性・再利用性を発現する高分子の新規開発のために、化学構造やサンプル構造の分析を行った。</t>
        </is>
      </c>
      <c r="AA1942" t="inlineStr">
        <is>
          <t>機能性高分子の合成開発における反応分析をNMRを用いて行い、生成した高分子（化合物）の構造同定をNMRやIR測定などにより行った。これらに加え、高分子の固体状態の分析や分散状態の分析を行った。</t>
        </is>
      </c>
      <c r="AB1942" t="inlineStr">
        <is>
          <t>硫黄官能基の反応性をカギとした新規高分子の合成法を開発し、これらが優れた再生性と再利用可能な接着性能を有することを明らかにした。合成実験における反応混合物のNMR分析や生成物のIR分析を正確に行うことで反応進行の特徴やメカニズム的な考察が可能になり、高分子合成開発を進めるのに役立った。</t>
        </is>
      </c>
      <c r="AC1942" t="inlineStr">
        <is>
          <t>nWaiYwRpHAhK4Ocj</t>
        </is>
      </c>
    </row>
    <row r="1943">
      <c r="A1943" t="inlineStr">
        <is>
          <t>JPMXP1224NM5315</t>
        </is>
      </c>
      <c r="B1943" t="n">
        <v>8196</v>
      </c>
      <c r="C1943" t="inlineStr">
        <is>
          <t>2024</t>
        </is>
      </c>
      <c r="D1943" t="inlineStr">
        <is>
          <t>NM</t>
        </is>
      </c>
      <c r="E1943" t="n">
        <v>5315</v>
      </c>
      <c r="F1943" t="inlineStr">
        <is>
          <t>内部利用（ARIM事業参画者以外）</t>
        </is>
      </c>
      <c r="G1943" t="inlineStr">
        <is>
          <t>機器利用</t>
        </is>
      </c>
      <c r="H1943" t="inlineStr">
        <is>
          <t>技術補助</t>
        </is>
      </c>
      <c r="I1943" t="inlineStr">
        <is>
          <t>環境制御観察における超高感度3D電磁場顕微鏡法の開発</t>
        </is>
      </c>
      <c r="J1943" t="inlineStr">
        <is>
          <t>竹口 雅樹</t>
        </is>
      </c>
      <c r="K1943" t="inlineStr">
        <is>
          <t>物質・材料研究機構</t>
        </is>
      </c>
      <c r="L1943" t="inlineStr">
        <is>
          <t>計測・分析</t>
        </is>
      </c>
      <c r="M1943" t="inlineStr">
        <is>
          <t>----</t>
        </is>
      </c>
      <c r="N1943" t="inlineStr">
        <is>
          <t>革新的なエネルギー変換を可能とするマテリアル</t>
        </is>
      </c>
      <c r="O1943" t="inlineStr">
        <is>
          <t>マテリアルの高度循環のための技術</t>
        </is>
      </c>
      <c r="P1943" t="inlineStr">
        <is>
          <t>NM-510：FIB加工装置（JIB-4000）</t>
        </is>
      </c>
      <c r="Q1943" t="inlineStr">
        <is>
          <t>NM-511：FIB加工装置（JEM-9320FIB）</t>
        </is>
      </c>
      <c r="R1943" t="inlineStr">
        <is>
          <t>NM-513：ピックアップシステム</t>
        </is>
      </c>
      <c r="S1943" t="inlineStr">
        <is>
          <t>NM-501：実動環境対応物理分析電子顕微鏡</t>
        </is>
      </c>
      <c r="T1943" t="inlineStr">
        <is>
          <t>NM-503：200kV電界放出形透過電子顕微鏡（JEM-2100F1）</t>
        </is>
      </c>
      <c r="Y1943" t="inlineStr">
        <is>
          <t>電極材料/ Electrode material,資源使用量低減技術/ Technologies for reducing resource usage,電子顕微鏡/ Electronic microscope,イオンミリング/ Ion milling,太陽電池/ Solar cell,集束イオンビーム/ Focused ion beam</t>
        </is>
      </c>
      <c r="Z1943" t="inlineStr">
        <is>
          <t>カーボンニュートラルに必要不可欠な水素製造や人工光合成などに用いられる触媒材料の動作時その場電子顕微鏡観察において、構造や組成のみならず電荷がもたらすポテンシャルの計測が必要である。本研究では環境制御下における触媒材料のその場位相計測のために必要な要素技術として、電気化学反応や光照射反応環境計測試料作製や電子線ホログラフィー・STEM位相計測法の研究を行う。</t>
        </is>
      </c>
      <c r="AA1943" t="inlineStr">
        <is>
          <t>液中での高分解能STEM観察のために必要な2軸傾斜液体セルホルダーを開発し、純水中のSrTiO3&lt;001&gt;試料の高分解能観察によって性能評価を行った。またそれに必要なFIB試料作製の技術を習得した。また環境制御STEM位相計測法として照射レンズ系に搭載可能なバイプリズムを製作し、その絞りにはFIB技術を用いた。</t>
        </is>
      </c>
      <c r="AB1943" t="inlineStr">
        <is>
          <t>習得したFIB加工技術により、狙った方位に対して5度以内の精度で合わせた単結晶試料を作製することが可能となった。実際にFIB加工によりSrTiO3&lt;001&gt;試料を作製し、2軸傾斜液体セルホルダーに組み込み、純水中でのSTEM観察を行った。方位合わせを行った結果、液体セル中であっても十分なコントラストを持つSrおよびTi-O原子カラムの原子分解能観察が可能なことが実証された。</t>
        </is>
      </c>
      <c r="AC1943" t="inlineStr">
        <is>
          <t>yJhUpig116CWP6U8</t>
        </is>
      </c>
    </row>
    <row r="1944">
      <c r="A1944" t="inlineStr">
        <is>
          <t>JPMXP1224NM5317</t>
        </is>
      </c>
      <c r="B1944" t="n">
        <v>8197</v>
      </c>
      <c r="C1944" t="inlineStr">
        <is>
          <t>2024</t>
        </is>
      </c>
      <c r="D1944" t="inlineStr">
        <is>
          <t>NM</t>
        </is>
      </c>
      <c r="E1944" t="n">
        <v>5317</v>
      </c>
      <c r="F1944" t="inlineStr">
        <is>
          <t>内部利用（ARIM事業参画者以外）</t>
        </is>
      </c>
      <c r="G1944" t="inlineStr">
        <is>
          <t>技術代行</t>
        </is>
      </c>
      <c r="H1944" t="inlineStr">
        <is>
          <t>機器利用</t>
        </is>
      </c>
      <c r="I1944" t="inlineStr">
        <is>
          <t>低放射化ハイエントロピー合金の開発</t>
        </is>
      </c>
      <c r="J1944" t="inlineStr">
        <is>
          <t>古谷 一幸</t>
        </is>
      </c>
      <c r="K1944" t="inlineStr">
        <is>
          <t>物質・材料研究機構</t>
        </is>
      </c>
      <c r="L1944" t="inlineStr">
        <is>
          <t>計測・分析</t>
        </is>
      </c>
      <c r="M1944" t="inlineStr">
        <is>
          <t>----</t>
        </is>
      </c>
      <c r="N1944" t="inlineStr">
        <is>
          <t>マテリアルの高度循環のための技術</t>
        </is>
      </c>
      <c r="O1944" t="inlineStr">
        <is>
          <t>----</t>
        </is>
      </c>
      <c r="P1944" t="inlineStr">
        <is>
          <t>NM-226：ショットキー電界放出型走査電子顕微鏡（JSM-7001F）</t>
        </is>
      </c>
      <c r="Q1944" t="inlineStr">
        <is>
          <t>NM-204：多目的X線回折装置_Cu_SSL</t>
        </is>
      </c>
      <c r="Y1944" t="inlineStr">
        <is>
          <t>X線回折/ X-ray diffraction,電子顕微鏡/ Electronic microscope</t>
        </is>
      </c>
      <c r="Z1944" t="inlineStr">
        <is>
          <t>Ｊ－ＰＡＲＣニュートリノ施設における大強度陽子ビーム加速器のビーム窓（約１５０ｍｍφの円盤状）の材料は、現在Ｔｉ－６Ａｌ－４Ｖ合金（６－４合金）であるが、照射損傷による材料特性の劣化（特に脆化）が懸念されている。そのため、ハイパーカミオカンデでのニュートリノ観測に向けた陽子ビームのハイパワー化を達成するためには、６－４合金に代わる材料の適用が急務である。本研究では、発表者らの先行研究より優れた耐照射損傷性能等が期待される、Ｔｉ－１５Ｖ－３Ｃｒ－３Ｓｎ－３Ａｌ合金（Ｔｉ－１５－３合金）を、次期ビーム窓の候補材料の一つとして位置付け、Ｔｉ－１５－３合金の熱間鍛造特性を明らかにし、ビーム窓の製造技術開発に繋げることを目的に、Ｔｉ－１５－３合金の高温圧縮変形挙動と組織等との関係を調査した。</t>
        </is>
      </c>
      <c r="AA1944" t="inlineStr">
        <is>
          <t>原料の一つであるチタンは、予め浮揚溶解装置で溶解してブロック形状とした。原料の溶解は、５ｋｇ高周波真空誘導溶解設備鍛圧用加熱炉（ＶＩＭ）で、多孔質イットリアセラミックス製の坩堝（ＴＥＰ（株）製）を用いて行った。その後、鋳塊をアルゴン雰囲気にて７９０℃（β相領域）で１５分間の溶体化処理（ＳＴ）を施し、空冷した。ＳＴまま材より直径８ｍｍ、高さ１２ｍｍの円筒状試料を複数個採取し、表面研磨を施して、熱間加工再現試験装置による高温圧縮試験に供した。試験温度は７９０℃、試験雰囲気は１０－２Ｐａ程度の真空とし、歪み速度1Ｅ－3／ｓ～１／ｓ、圧下率２５％～７５％で、それぞれ圧縮試験を行った。また、高温圧縮試験前後のビッカース硬さ試験（押し込み荷重１ｋｇｆ）、組織のＯＭ観察、ＳＥＭ観察、ＥＤＸ分析、ＥＢＳＤ分析などを行い、力学的性質と組織との関係を調べた。更に、Ｔｉ－１５－３合金の製造条件の違いが高温圧縮変形挙動に与える影響を調べるため、Ｔｉ－１５－３合金の中間材（（株）コベルコ）に溶体化熱処理を施し、類似の条件で高温圧縮試験を行った。</t>
        </is>
      </c>
      <c r="AB1944" t="inlineStr">
        <is>
          <t>試験温度７９０℃での高温圧縮試験の結果、歪み速度の増加に従い、降伏応力と最大応力は共に増加した。強さは圧下率に大きく依存しなかった。試験後の試験片表面の目視観察の結果、注目すべきクラックは認められなかった。本研究成果に基づき、熱間鍛造条件の最適化を行い、結晶粒の微細化などで機械的特性を向上させることにより、実機ビーム窓の製造に大きな見通しを得られることが期待される。</t>
        </is>
      </c>
      <c r="AC1944" t="inlineStr">
        <is>
          <t>25s5cv4bt5CSxBH8</t>
        </is>
      </c>
    </row>
    <row r="1945">
      <c r="A1945" t="inlineStr">
        <is>
          <t>JPMXP1224NM5319</t>
        </is>
      </c>
      <c r="B1945" t="n">
        <v>8199</v>
      </c>
      <c r="C1945" t="inlineStr">
        <is>
          <t>2024</t>
        </is>
      </c>
      <c r="D1945" t="inlineStr">
        <is>
          <t>NM</t>
        </is>
      </c>
      <c r="E1945" t="n">
        <v>5319</v>
      </c>
      <c r="F1945" t="inlineStr">
        <is>
          <t>内部利用（ARIM事業参画者以外）</t>
        </is>
      </c>
      <c r="G1945" t="inlineStr">
        <is>
          <t>機器利用</t>
        </is>
      </c>
      <c r="H1945" t="inlineStr">
        <is>
          <t>----</t>
        </is>
      </c>
      <c r="I1945" t="inlineStr">
        <is>
          <t>強誘電体デバイスの研究</t>
        </is>
      </c>
      <c r="J1945" t="inlineStr">
        <is>
          <t>生田目 俊秀</t>
        </is>
      </c>
      <c r="K1945" t="inlineStr">
        <is>
          <t>物質・材料研究機構</t>
        </is>
      </c>
      <c r="L1945" t="inlineStr">
        <is>
          <t>加工・デバイスプロセス</t>
        </is>
      </c>
      <c r="M1945" t="inlineStr">
        <is>
          <t>----</t>
        </is>
      </c>
      <c r="N1945" t="inlineStr">
        <is>
          <t>量子・電子制御により革新的な機能を発現するマテリアル</t>
        </is>
      </c>
      <c r="O1945" t="inlineStr">
        <is>
          <t>----</t>
        </is>
      </c>
      <c r="P1945" t="inlineStr">
        <is>
          <t>NM-655：分光エリプソメーター [M2000]</t>
        </is>
      </c>
      <c r="Q1945" t="inlineStr">
        <is>
          <t>NM-658：低温プローバー [GRAIL-408-32-B]</t>
        </is>
      </c>
      <c r="R1945" t="inlineStr">
        <is>
          <t>NM-641：スパッタ装置 [CFS-4EP-LL #2]</t>
        </is>
      </c>
      <c r="S1945" t="inlineStr">
        <is>
          <t>NM-646：赤外線ランプ加熱装置 [RTP-6 #1]</t>
        </is>
      </c>
      <c r="T1945" t="inlineStr">
        <is>
          <t>NM-644：原子層堆積装置 [SUNALE R-150]</t>
        </is>
      </c>
      <c r="Y1945" t="inlineStr">
        <is>
          <t>強誘電体膜/ Ferroelectric Film, ハフニウム・ジルコニウム酸化物/ HfZrO, キャパシタ/ Capacitor,原子薄膜/ Atomic thin film,ALD,スパッタリング/ Sputtering</t>
        </is>
      </c>
      <c r="Z1945" t="inlineStr">
        <is>
          <t>酸化剤としてH2O及びO2 plasmaを用いた原子層堆積装置を用いて、ZrドープしたHfZrO系強誘電体膜の成膜を検討した。</t>
        </is>
      </c>
      <c r="AA1945" t="inlineStr">
        <is>
          <t>NIMS微細加工共用設備のNM-644のSUNALE R-150の原子層堆積装置で、酸化剤としてH2O及びO2 plasmaを用いた2条件で、成長温度及びALDサイクルを変えてHfZrO系強誘電体膜を成膜した。</t>
        </is>
      </c>
      <c r="AB1945" t="inlineStr">
        <is>
          <t>NM-644の原子層堆積装置で、成長温度を200-300℃と変えて、H2O酸化剤ガスの場合、供給時間を変えて得られたHfZrO系強誘電体膜の膜厚より、ALD飽和領域を把握できた。ALDサイクルと膜は直線関係を満足して、得られた成長速度 (Growth per cycle: GPC) は妥当な値であることが分かった。O2 plasmaガスの場合も同様のALD実験を行い、予定したデータを取得できた。</t>
        </is>
      </c>
      <c r="AC1945" t="inlineStr">
        <is>
          <t>PGWLKnLk3bvq419V</t>
        </is>
      </c>
    </row>
    <row r="1946">
      <c r="A1946" t="inlineStr">
        <is>
          <t>JPMXP1224NM5327</t>
        </is>
      </c>
      <c r="B1946" t="n">
        <v>8202</v>
      </c>
      <c r="C1946" t="inlineStr">
        <is>
          <t>2024</t>
        </is>
      </c>
      <c r="D1946" t="inlineStr">
        <is>
          <t>NM</t>
        </is>
      </c>
      <c r="E1946" t="n">
        <v>5327</v>
      </c>
      <c r="F1946" t="inlineStr">
        <is>
          <t>内部利用（ARIM事業参画者以外）</t>
        </is>
      </c>
      <c r="G1946" t="inlineStr">
        <is>
          <t>技術代行</t>
        </is>
      </c>
      <c r="H1946" t="inlineStr">
        <is>
          <t>----</t>
        </is>
      </c>
      <c r="I1946" t="inlineStr">
        <is>
          <t>走査型プローブ顕微鏡を用いた表面化学の研究</t>
        </is>
      </c>
      <c r="J1946" t="inlineStr">
        <is>
          <t>川井 茂樹</t>
        </is>
      </c>
      <c r="K1946" t="inlineStr">
        <is>
          <t>物質・材料研究機構</t>
        </is>
      </c>
      <c r="L1946" t="inlineStr">
        <is>
          <t>加工・デバイスプロセス</t>
        </is>
      </c>
      <c r="M1946" t="inlineStr">
        <is>
          <t>----</t>
        </is>
      </c>
      <c r="N1946" t="inlineStr">
        <is>
          <t>量子・電子制御により革新的な機能を発現するマテリアル</t>
        </is>
      </c>
      <c r="O1946" t="inlineStr">
        <is>
          <t>----</t>
        </is>
      </c>
      <c r="P1946" t="inlineStr">
        <is>
          <t>NM-608：スパッタ装置 [JSP-8000]</t>
        </is>
      </c>
      <c r="Y1946" t="inlineStr">
        <is>
          <t>表面・界面・粒界制御/ Surface/interface/grain boundary control,スパッタリング/ Sputtering</t>
        </is>
      </c>
      <c r="Z1946" t="inlineStr">
        <is>
          <t>本研究では、基板表面上に吸着させた分子を前駆体として用いて、その構造を表面反応や探針を用いた化学反応により変化させる。その研究に必要な実験装置の熱流入量を改良するために、銅で出来たパーツの表面にスパッタ装置を用いて金コートした。</t>
        </is>
      </c>
      <c r="AA1946" t="inlineStr">
        <is>
          <t>厚さ２ミリメートル、大きさ２０ミリメートルで、中心に空洞があるパーツの表面上に金コートを行った。金スパッタの条件は、共同設備で使用している一般的なレシピを用いて、１０ナノメートル以上の程度の膜厚になるように蒸着した。</t>
        </is>
      </c>
      <c r="AB1946" t="inlineStr">
        <is>
          <t>銅素材でできた部品の表面に金をコートすることにより、極低温で動作する装置の熱流量を下げることに成功した。本パーツは超高真空で動作する極低温走査型プローブ顕微鏡に取り付けた。本装置は、単分子レベルで行う表面化学に使用する。</t>
        </is>
      </c>
      <c r="AC1946" t="inlineStr">
        <is>
          <t>aHLCr3OtI916j8oG</t>
        </is>
      </c>
    </row>
    <row r="1947">
      <c r="A1947" t="inlineStr">
        <is>
          <t>JPMXP1224NM5324</t>
        </is>
      </c>
      <c r="B1947" t="n">
        <v>8200</v>
      </c>
      <c r="C1947" t="inlineStr">
        <is>
          <t>2024</t>
        </is>
      </c>
      <c r="D1947" t="inlineStr">
        <is>
          <t>NM</t>
        </is>
      </c>
      <c r="E1947" t="n">
        <v>5324</v>
      </c>
      <c r="F1947" t="inlineStr">
        <is>
          <t>内部利用（ARIM事業参画者以外）</t>
        </is>
      </c>
      <c r="G1947" t="inlineStr">
        <is>
          <t>技術代行</t>
        </is>
      </c>
      <c r="H1947" t="inlineStr">
        <is>
          <t>----</t>
        </is>
      </c>
      <c r="I1947" t="inlineStr">
        <is>
          <t>金属材料の評価解析技術の高度化</t>
        </is>
      </c>
      <c r="J1947" t="inlineStr">
        <is>
          <t>津﨑 兼彰</t>
        </is>
      </c>
      <c r="K1947" t="inlineStr">
        <is>
          <t>物質・材料研究機構</t>
        </is>
      </c>
      <c r="L1947" t="inlineStr">
        <is>
          <t>計測・分析</t>
        </is>
      </c>
      <c r="M1947" t="inlineStr">
        <is>
          <t>----</t>
        </is>
      </c>
      <c r="N1947" t="inlineStr">
        <is>
          <t>マテリアルの高度循環のための技術</t>
        </is>
      </c>
      <c r="O1947" t="inlineStr">
        <is>
          <t>----</t>
        </is>
      </c>
      <c r="P1947" t="inlineStr">
        <is>
          <t>NM-204：多目的X線回折装置_Cu_SSL</t>
        </is>
      </c>
      <c r="Y1947" t="inlineStr">
        <is>
          <t>準安定ハイエントロピー合金,X線回折/ X-ray diffraction,資源使用量低減技術/ Technologies for reducing resource usage</t>
        </is>
      </c>
      <c r="Z1947" t="inlineStr">
        <is>
          <t>準安定ハイエントロピー合金におけるFCCとHCPの相分率の測定を行う。</t>
        </is>
      </c>
      <c r="AA1947" t="inlineStr">
        <is>
          <t>FeMnCrCo準安定ハイエントロピー合金の再結晶材と50%温間圧延材について室温引張変形中における変形誘起FCC-HCPマルテンサイト変態挙動をXRD回折により測定解析した。</t>
        </is>
      </c>
      <c r="AB1947" t="inlineStr">
        <is>
          <t>再結晶材の引張変形前には体積率にして約20%のHCP相が存在したが、50%温間圧延材では100%FCC相であった。この結果より、FCC－HCP熱誘起マルテンサイト変態は温間加工によって抑制されることが明らかになった。一方で、両材ともに引張変形中のHCP相は歪とともに増加し、温間加工を施してもFCC-HCP変形誘起マルテンサイト変態、すなわちTRIP効果が発現することが明らかとなった。</t>
        </is>
      </c>
      <c r="AC1947" t="inlineStr">
        <is>
          <t>kB86jr12q50Q6bZf</t>
        </is>
      </c>
    </row>
    <row r="1948">
      <c r="A1948" t="inlineStr">
        <is>
          <t>JPMXP1224NM5318</t>
        </is>
      </c>
      <c r="B1948" t="n">
        <v>8198</v>
      </c>
      <c r="C1948" t="inlineStr">
        <is>
          <t>2024</t>
        </is>
      </c>
      <c r="D1948" t="inlineStr">
        <is>
          <t>NM</t>
        </is>
      </c>
      <c r="E1948" t="n">
        <v>5318</v>
      </c>
      <c r="F1948" t="inlineStr">
        <is>
          <t>内部利用（ARIM事業参画者以外）</t>
        </is>
      </c>
      <c r="G1948" t="inlineStr">
        <is>
          <t>機器利用</t>
        </is>
      </c>
      <c r="H1948" t="inlineStr">
        <is>
          <t>技術代行</t>
        </is>
      </c>
      <c r="I1948" t="inlineStr">
        <is>
          <t>水電解材料解析のためのTEM技術の開発と応用</t>
        </is>
      </c>
      <c r="J1948" t="inlineStr">
        <is>
          <t>竹口 雅樹</t>
        </is>
      </c>
      <c r="K1948" t="inlineStr">
        <is>
          <t>物質・材料研究機構</t>
        </is>
      </c>
      <c r="L1948" t="inlineStr">
        <is>
          <t>計測・分析</t>
        </is>
      </c>
      <c r="M1948" t="inlineStr">
        <is>
          <t>----</t>
        </is>
      </c>
      <c r="N1948" t="inlineStr">
        <is>
          <t>革新的なエネルギー変換を可能とするマテリアル</t>
        </is>
      </c>
      <c r="O1948" t="inlineStr">
        <is>
          <t>マテリアルの高度循環のための技術</t>
        </is>
      </c>
      <c r="P1948" t="inlineStr">
        <is>
          <t>NM-501：実動環境対応物理分析電子顕微鏡</t>
        </is>
      </c>
      <c r="Q1948" t="inlineStr">
        <is>
          <t>NM-503：200kV電界放出形透過電子顕微鏡（JEM-2100F1）</t>
        </is>
      </c>
      <c r="R1948" t="inlineStr">
        <is>
          <t>NM-505：200kV透過電子顕微鏡</t>
        </is>
      </c>
      <c r="S1948" t="inlineStr">
        <is>
          <t>NM-509：デュアルビーム加工観察装置</t>
        </is>
      </c>
      <c r="Y1948" t="inlineStr">
        <is>
          <t>電極材料/ Electrode material,資源使用量低減技術/ Technologies for reducing resource usage,電子顕微鏡/ Electronic microscope,集束イオンビーム/ Focused ion beam</t>
        </is>
      </c>
      <c r="Z1948" t="inlineStr">
        <is>
          <t>電気化学反応中の固液界面における構造・組成・電子状態を原子レベル解析する技術を開発し、材料界面の活性化・劣化のメカニズムを明らかにする。グラフェン液体セルや2軸傾斜電気化学液体セルホルダーの開発、低放射線分解観察手法の開発などを行う。</t>
        </is>
      </c>
      <c r="AA1948" t="inlineStr">
        <is>
          <t>二次元薄膜液体セルは原子分解能観察の点では優位性が高いが、二次元薄膜の転写作業の難易度の高さが広く普及に至らない理由の一つである。二次元薄膜には主にグラフェンが用いられるが、グラフェンは疎水性であり、プラズマなどによる親水化処理はグラフェン欠陥を引き起こし、液体セルのシール性を損ねるリスクを伴う。また銅基板などに成長させたグラフェンからグラフェンを取り出すプロセスが大掛かりになってしまう点も普及が進まない要因である。本研究では親水性である酸化グラフェン（GO）薄膜を支持膜としたTEMグリッドと市販のグラフェンで液体試料を挟み込む方法を開発し、実際にPtナノ粒子溶液を用いて性能評価を行った。</t>
        </is>
      </c>
      <c r="AB1948" t="inlineStr">
        <is>
          <t>純水中Ptナノ粒子のGO-グラフェン液体セルを作製し、高倍率STEM観察を行った。Ptナノ粒子の形状変化を伴った移動や合体の様子が原子分解能で動的に観察された。水中を動き回るPt単原子も観察され、これらの粒子に付着する様子なども観察された。またGo-グラフェン液体セルを用いて燃料電池触媒であるPtナノ粒子/カーボンブラック/アイオノマーの観察ではFやSの分布が観察された。</t>
        </is>
      </c>
      <c r="AC1948" t="inlineStr">
        <is>
          <t>9sJ18XIZRAzVTAHC</t>
        </is>
      </c>
    </row>
    <row r="1949">
      <c r="A1949" t="inlineStr">
        <is>
          <t>JPMXP1224NM5328</t>
        </is>
      </c>
      <c r="B1949" t="n">
        <v>8203</v>
      </c>
      <c r="C1949" t="inlineStr">
        <is>
          <t>2024</t>
        </is>
      </c>
      <c r="D1949" t="inlineStr">
        <is>
          <t>NM</t>
        </is>
      </c>
      <c r="E1949" t="n">
        <v>5328</v>
      </c>
      <c r="F1949" t="inlineStr">
        <is>
          <t>内部利用（ARIM事業参画者以外）</t>
        </is>
      </c>
      <c r="G1949" t="inlineStr">
        <is>
          <t>技術補助</t>
        </is>
      </c>
      <c r="H1949" t="inlineStr">
        <is>
          <t>----</t>
        </is>
      </c>
      <c r="I1949" t="inlineStr">
        <is>
          <t>シリカの高機能性化に関する研究</t>
        </is>
      </c>
      <c r="J1949" t="inlineStr">
        <is>
          <t>瀬川 浩代</t>
        </is>
      </c>
      <c r="K1949" t="inlineStr">
        <is>
          <t>物質・材料研究機構</t>
        </is>
      </c>
      <c r="L1949" t="inlineStr">
        <is>
          <t>計測・分析</t>
        </is>
      </c>
      <c r="M1949" t="inlineStr">
        <is>
          <t>----</t>
        </is>
      </c>
      <c r="N1949" t="inlineStr">
        <is>
          <t>マテリアルの高度循環のための技術</t>
        </is>
      </c>
      <c r="O1949" t="inlineStr">
        <is>
          <t>----</t>
        </is>
      </c>
      <c r="P1949" t="inlineStr">
        <is>
          <t>NM-205：飛行時間型二次イオン質量分析装置</t>
        </is>
      </c>
      <c r="Y1949" t="inlineStr">
        <is>
          <t>資源代替技術/ Resource alternative technology</t>
        </is>
      </c>
      <c r="Z1949" t="inlineStr">
        <is>
          <t>シリカガラスにドープを行うことで機能性の改善が可能である。本研究ではスズの添加及び窒素の添加によってシリカガラスの高機能性化を目指す。スズを導入したガラスは紫外C線と呼ばれる高いエネルギーの紫外線は人体に及ぼす影響が大きく、無人での利用が必要であるが、一部を吸収することで人体に無害な紫外線照射が可能となる。吸収の制御のため、作製したガラスのスズの化学状態を調べることが有用であると考えている。</t>
        </is>
      </c>
      <c r="AA1949" t="inlineStr">
        <is>
          <t>スズドープシリカガラスはゾルゲル法で粉を作製した後、溶融によって得られた。TOF-SIMSによってSnの状態を調べた。</t>
        </is>
      </c>
      <c r="AB1949" t="inlineStr">
        <is>
          <t>得られたガラスの紫外線Cの吸収は、スズの添加量に依存して変化した。TOF-SIMSではSn2量体に関連するピークが確認された。スズの濃度の増加によって2量体に関連するピークが増加し、スズ40ppm程度で最大値となることが確認された。しかしながら、自然存在比とは異なっており、さらなる検討が必要である。</t>
        </is>
      </c>
      <c r="AC1949" t="inlineStr">
        <is>
          <t>DHW334l8HfXeeNBQ</t>
        </is>
      </c>
    </row>
    <row r="1950">
      <c r="A1950" t="inlineStr">
        <is>
          <t>JPMXP1224NM5371</t>
        </is>
      </c>
      <c r="B1950" t="n">
        <v>8225</v>
      </c>
      <c r="C1950" t="inlineStr">
        <is>
          <t>2024</t>
        </is>
      </c>
      <c r="D1950" t="inlineStr">
        <is>
          <t>NM</t>
        </is>
      </c>
      <c r="E1950" t="n">
        <v>5371</v>
      </c>
      <c r="F1950" t="inlineStr">
        <is>
          <t>内部利用（ARIM事業参画者以外）</t>
        </is>
      </c>
      <c r="G1950" t="inlineStr">
        <is>
          <t>機器利用</t>
        </is>
      </c>
      <c r="H1950" t="inlineStr">
        <is>
          <t>----</t>
        </is>
      </c>
      <c r="I1950" t="inlineStr">
        <is>
          <t>構造材料等の組織解析手法の構築</t>
        </is>
      </c>
      <c r="J1950" t="inlineStr">
        <is>
          <t>原 徹</t>
        </is>
      </c>
      <c r="K1950" t="inlineStr">
        <is>
          <t>物質・材料研究機構</t>
        </is>
      </c>
      <c r="L1950" t="inlineStr">
        <is>
          <t>計測・分析</t>
        </is>
      </c>
      <c r="M1950" t="inlineStr">
        <is>
          <t>----</t>
        </is>
      </c>
      <c r="N1950" t="inlineStr">
        <is>
          <t>マテリアルの高度循環のための技術</t>
        </is>
      </c>
      <c r="O1950" t="inlineStr">
        <is>
          <t>----</t>
        </is>
      </c>
      <c r="P1950" t="inlineStr">
        <is>
          <t>NM-302：微細組織三次元マルチスケール解析装置</t>
        </is>
      </c>
      <c r="Y1950" t="inlineStr">
        <is>
          <t>走査型電子顕微鏡/ Scanning electron microscopy, 集束イオンビーム（FIB）/ Focused ion beam</t>
        </is>
      </c>
      <c r="Z1950" t="inlineStr">
        <is>
          <t>形状記憶合金・超弾性合金の細線においては、酸化物や炭化物などの介在物が機械的特性におおきな影響を及ぼす。とくに繰返し変形の負荷がかかる使用法では、介在物が疲労亀裂の起点になる場合がある。そこで、どのような介在物がどこにどのように存在し分布しているかを調査する手法の検討を行なっている。</t>
        </is>
      </c>
      <c r="AA1950" t="inlineStr">
        <is>
          <t>金属材料中に存在し機械的特性に影響を及ぼす介在物の種類および分布と形状について、微細組織3次元マルチスケール解析装置を用いて3次元的な定量化が可能かどうかを検討する目的で、シリアルセクショニング観察を実施した。</t>
        </is>
      </c>
      <c r="AB1950" t="inlineStr">
        <is>
          <t>30ミクロン角程度の大きさの試験片を切り出し、その中の介在物を観察し解析する測定を行なった。今回の観察範囲の中では十分な数の介在物を観察することができなかった。本装置で観察する前段階でのサンプル取得方法が課題であることが明らかになった。今後はシリアルセクショニングの前段階のSEM観察との連携を検討する。</t>
        </is>
      </c>
      <c r="AC1950" t="inlineStr">
        <is>
          <t>Mkbtd2hyj22JocU9</t>
        </is>
      </c>
    </row>
    <row r="1951">
      <c r="A1951" t="inlineStr">
        <is>
          <t>JPMXP1224NM5369</t>
        </is>
      </c>
      <c r="B1951" t="n">
        <v>8224</v>
      </c>
      <c r="C1951" t="inlineStr">
        <is>
          <t>2024</t>
        </is>
      </c>
      <c r="D1951" t="inlineStr">
        <is>
          <t>NM</t>
        </is>
      </c>
      <c r="E1951" t="n">
        <v>5369</v>
      </c>
      <c r="F1951" t="inlineStr">
        <is>
          <t>内部利用（ARIM事業参画者以外）</t>
        </is>
      </c>
      <c r="G1951" t="inlineStr">
        <is>
          <t>機器利用</t>
        </is>
      </c>
      <c r="H1951" t="inlineStr">
        <is>
          <t>----</t>
        </is>
      </c>
      <c r="I1951" t="inlineStr">
        <is>
          <t>セラミックス基複合材料の開発と評価</t>
        </is>
      </c>
      <c r="J1951" t="inlineStr">
        <is>
          <t>垣澤 英樹</t>
        </is>
      </c>
      <c r="K1951" t="inlineStr">
        <is>
          <t>物質・材料研究機構</t>
        </is>
      </c>
      <c r="L1951" t="inlineStr">
        <is>
          <t>計測・分析</t>
        </is>
      </c>
      <c r="M1951" t="inlineStr">
        <is>
          <t>----</t>
        </is>
      </c>
      <c r="N1951" t="inlineStr">
        <is>
          <t>マテリアルの高度循環のための技術</t>
        </is>
      </c>
      <c r="O1951" t="inlineStr">
        <is>
          <t>----</t>
        </is>
      </c>
      <c r="P1951" t="inlineStr">
        <is>
          <t>NM-215：卓上型X線回折計_Cu_SMF</t>
        </is>
      </c>
      <c r="Q1951" t="inlineStr">
        <is>
          <t>NM-231：電界放出形走査電子顕微鏡（JSM-6500F）</t>
        </is>
      </c>
      <c r="Y1951" t="inlineStr">
        <is>
          <t>X線回折/ X-ray diffraction,資源使用量低減技術/ Technologies for reducing resource usage,電子顕微鏡/ Electronic microscope,易循環型材料設計技術/ Recycling-friendly material design technology</t>
        </is>
      </c>
      <c r="Z1951" t="inlineStr">
        <is>
          <t>耐熱材料およびその保護コーティングの使用限界を把握するため、材料の製造中使用中の熱機械的および化学的な損傷状態を把握する必要がある。このため、材料の作製後（使用前）および実使用環境を模擬した熱曝露試験後の微視破壊の様子、構造変化、界面反応などを明らかにし、熱機械的負荷との関連づけることを目的とする。</t>
        </is>
      </c>
      <c r="AA1951" t="inlineStr">
        <is>
          <t>さまざまな条件下での熱曝露または熱サイクル負荷前後の耐熱材料およびその保護コーティングのXRD解析および組織観察を行い、熱曝露前後の結晶構造の変化や反応物の生成について調査した。</t>
        </is>
      </c>
      <c r="AB1951" t="inlineStr">
        <is>
          <t>熱サイクル前後の耐環境コーティングの構造と組織を調べた結果、高温を経ることにより結晶構造の変化が確認された。このことが変態による体積変化と熱膨張係数の変化を引き起こし、熱サイクル中のコーティングの割れや剥離の原因となると考えられた。</t>
        </is>
      </c>
      <c r="AC1951" t="inlineStr">
        <is>
          <t>7OY18kDgpa5JJ2Bq</t>
        </is>
      </c>
    </row>
    <row r="1952">
      <c r="A1952" t="inlineStr">
        <is>
          <t>JPMXP1224NM5367</t>
        </is>
      </c>
      <c r="B1952" t="n">
        <v>8223</v>
      </c>
      <c r="C1952" t="inlineStr">
        <is>
          <t>2024</t>
        </is>
      </c>
      <c r="D1952" t="inlineStr">
        <is>
          <t>NM</t>
        </is>
      </c>
      <c r="E1952" t="n">
        <v>5367</v>
      </c>
      <c r="F1952" t="inlineStr">
        <is>
          <t>内部利用（ARIM事業参画者以外）</t>
        </is>
      </c>
      <c r="G1952" t="inlineStr">
        <is>
          <t>技術代行</t>
        </is>
      </c>
      <c r="H1952" t="inlineStr">
        <is>
          <t>----</t>
        </is>
      </c>
      <c r="I1952" t="inlineStr">
        <is>
          <t>単結晶材料の組成分析</t>
        </is>
      </c>
      <c r="J1952" t="inlineStr">
        <is>
          <t>島村 清史</t>
        </is>
      </c>
      <c r="K1952" t="inlineStr">
        <is>
          <t>物質・材料研究機構</t>
        </is>
      </c>
      <c r="L1952" t="inlineStr">
        <is>
          <t>計測・分析</t>
        </is>
      </c>
      <c r="M1952" t="inlineStr">
        <is>
          <t>----</t>
        </is>
      </c>
      <c r="N1952" t="inlineStr">
        <is>
          <t>マテリアルの高度循環のための技術</t>
        </is>
      </c>
      <c r="O1952" t="inlineStr">
        <is>
          <t>----</t>
        </is>
      </c>
      <c r="P1952" t="inlineStr">
        <is>
          <t>NM-207：電界放出形電子線プローブマイクロアナライザー装置</t>
        </is>
      </c>
      <c r="Y1952" t="inlineStr">
        <is>
          <t>走査プローブ顕微鏡/ Scanning probe microscope</t>
        </is>
      </c>
      <c r="Z1952" t="inlineStr">
        <is>
          <t>X線シンチレーター用の密度の高い単結晶材料の探索の一環として、タンタル（ニオブ）酸希土類の単結晶育成を溶液成長法により行い、得られた結晶体の組成を測定した。</t>
        </is>
      </c>
      <c r="AA1952" t="inlineStr">
        <is>
          <t>溶液成長法により単結晶育成を試みた。得られた結晶体に対して、組成分析を行った。</t>
        </is>
      </c>
      <c r="AB1952" t="inlineStr">
        <is>
          <t>得られた結果を表で示す。YTaO4（YTO）、YNbO4（YNO）、TbTaO4（TTO）の３種類の結晶育成を試み、組成分析を行った。得られた結果からわかるように、組成変動は見られるが、おおむね目的の組成に近い材料であることが分かった。今後構造解析などにより詳細な検討を進める予定である。</t>
        </is>
      </c>
      <c r="AC1952" t="inlineStr">
        <is>
          <t>3b9neB0doT2mbs0h</t>
        </is>
      </c>
    </row>
    <row r="1953">
      <c r="A1953" t="inlineStr">
        <is>
          <t>JPMXP1224NM5376</t>
        </is>
      </c>
      <c r="B1953" t="n">
        <v>8228</v>
      </c>
      <c r="C1953" t="inlineStr">
        <is>
          <t>2024</t>
        </is>
      </c>
      <c r="D1953" t="inlineStr">
        <is>
          <t>NM</t>
        </is>
      </c>
      <c r="E1953" t="n">
        <v>5376</v>
      </c>
      <c r="F1953" t="inlineStr">
        <is>
          <t>内部利用（ARIM事業参画者以外）</t>
        </is>
      </c>
      <c r="G1953" t="inlineStr">
        <is>
          <t>機器利用</t>
        </is>
      </c>
      <c r="H1953" t="inlineStr">
        <is>
          <t>----</t>
        </is>
      </c>
      <c r="I1953" t="inlineStr">
        <is>
          <t>分子ナノイオニクス構築</t>
        </is>
      </c>
      <c r="J1953" t="inlineStr">
        <is>
          <t>櫻井 亮</t>
        </is>
      </c>
      <c r="K1953" t="inlineStr">
        <is>
          <t>物質・材料研究機構</t>
        </is>
      </c>
      <c r="L1953" t="inlineStr">
        <is>
          <t>加工・デバイスプロセス</t>
        </is>
      </c>
      <c r="M1953" t="inlineStr">
        <is>
          <t>----</t>
        </is>
      </c>
      <c r="N1953" t="inlineStr">
        <is>
          <t>量子・電子制御により革新的な機能を発現するマテリアル</t>
        </is>
      </c>
      <c r="O1953" t="inlineStr">
        <is>
          <t>----</t>
        </is>
      </c>
      <c r="P1953" t="inlineStr">
        <is>
          <t>NM-642：電子銃型蒸着装置 [MB-501010]</t>
        </is>
      </c>
      <c r="Y1953" t="inlineStr">
        <is>
          <t>表面・界面・粒界制御/ Surface/interface/grain boundary control,蒸着・成膜/ Vapor deposition/film formation</t>
        </is>
      </c>
      <c r="Z1953" t="inlineStr">
        <is>
          <t>集束ヘリウムイオンビーム照射に必要な導電性金薄膜の作成のため</t>
        </is>
      </c>
      <c r="AA1953" t="inlineStr">
        <is>
          <t>電子銃型蒸着装置を用いて、金薄膜を作製した。</t>
        </is>
      </c>
      <c r="AB1953" t="inlineStr">
        <is>
          <t>金の薄膜はイオンビーム照射で生じたチャージをグランドに流す役割を果たした。金の薄膜はイオンビーム照射で生じた熱を効率的に基板として用いたサファイア基板に流したため、その上に置いた２次元物質であるグラフェンシートを熱によるアモルファス化を効率的に防ぐ役割を果たした。</t>
        </is>
      </c>
      <c r="AC1953" t="inlineStr">
        <is>
          <t>O2PpbGFhs4k8EhsB</t>
        </is>
      </c>
    </row>
    <row r="1954">
      <c r="A1954" t="inlineStr">
        <is>
          <t>JPMXP1224NM5372</t>
        </is>
      </c>
      <c r="B1954" t="n">
        <v>8226</v>
      </c>
      <c r="C1954" t="inlineStr">
        <is>
          <t>2024</t>
        </is>
      </c>
      <c r="D1954" t="inlineStr">
        <is>
          <t>NM</t>
        </is>
      </c>
      <c r="E1954" t="n">
        <v>5372</v>
      </c>
      <c r="F1954" t="inlineStr">
        <is>
          <t>内部利用（ARIM事業参画者以外）</t>
        </is>
      </c>
      <c r="G1954" t="inlineStr">
        <is>
          <t>技術代行</t>
        </is>
      </c>
      <c r="H1954" t="inlineStr">
        <is>
          <t>----</t>
        </is>
      </c>
      <c r="I1954" t="inlineStr">
        <is>
          <t>資源循環材料の研究</t>
        </is>
      </c>
      <c r="J1954" t="inlineStr">
        <is>
          <t>田村 堅志</t>
        </is>
      </c>
      <c r="K1954" t="inlineStr">
        <is>
          <t>物質・材料研究機構</t>
        </is>
      </c>
      <c r="L1954" t="inlineStr">
        <is>
          <t>計測・分析</t>
        </is>
      </c>
      <c r="M1954" t="inlineStr">
        <is>
          <t>----</t>
        </is>
      </c>
      <c r="N1954" t="inlineStr">
        <is>
          <t>マテリアルの高度循環のための技術</t>
        </is>
      </c>
      <c r="O1954" t="inlineStr">
        <is>
          <t>----</t>
        </is>
      </c>
      <c r="P1954" t="inlineStr">
        <is>
          <t>NM-203：誘導結合プラズマ発光分析装置群</t>
        </is>
      </c>
      <c r="Y1954" t="inlineStr">
        <is>
          <t>誘導結合プラズマ発光分光/ Inductively coupled plasma emission spectroscopy, 各種水溶液/ Various aqueous solutions, 無機系材料・物質群/ Inorganic materials,資源循環技術/ Resource circulation technology</t>
        </is>
      </c>
      <c r="Z1954" t="inlineStr">
        <is>
          <t>Cs吸着モルデナイト（MOR）のポルサイト（POL）相転移によるポルサイト骨格へのCs移行挙動を明らかにする.</t>
        </is>
      </c>
      <c r="AA1954" t="inlineStr">
        <is>
          <t>宮城県愛子産天然モルデナイト（MOR）に異なる濃度の塩化セシウム(CsCl)水溶液(Cs 25%、50%、500%CEC-MOR)で吸着処理をした試料を調製した。異なる吸着量のCs型MOR 10.0 gと1.0 mol/L NaOH水溶液50 mL、150mLを耐圧容器に入れ、200℃で4 h, 8 h, 16 h, 24 hの水熱処理を行った。各試料約20 mgをはかりとり、PFAビーカーに移し入れた。このビーカーに少量のMilli-Q水を用いて試料を湿した後、5 mLの硝酸(1+1)及び1 mLのふっ化水素酸(1+1)を添加し、試料を加熱分解した。放冷後、酸分解溶液を250 mLのPP製全量フラスコに移し入れ、ICP-OESの内標準としてCdを500 μgを添加し、Milli-Q水を用いて標線までうすめた。ICP-MS測定用の溶液は得られた酸分解溶液を100倍希釈して調製した。 １）誘導結合プラズマ発光分析装置（Agilent5800）を使用して、硝酸・ふっ化水素酸分解で調製した溶液のSi, Al,Fe, Mg, Ca, Na, K各元素の濃度分析を実施した。 ２）誘導結合プラズマ質量分析装置ICP-MS（Agilent7850）を使用して、硝酸・ふっ化水素酸分解で調製した溶液のCs濃度分析を実施した。</t>
        </is>
      </c>
      <c r="AB1954" t="inlineStr">
        <is>
          <t>各試料を溶解して、その溶液中の組成分析から合成試料の組成を決定した。同時にX線回折測定の結果と対比させることでCs吸着MORがPOLに転換していることが確認されている。その反応は、200℃の水熱処理時間が長いほど、MORへのCs吸着濃度が高いほど、更には、NaOH水溶液が多い（150ｍL）の方が、固相からSiの溶出量が増加し、Si/Alモル比はPOL理論値である2に近づくことが確認された。そして、本Cs-MORからPOLへの転換過程において、CsのPOLケージ内への移行率はほぼ100％であると推定される。</t>
        </is>
      </c>
      <c r="AC1954" t="inlineStr">
        <is>
          <t>3Gyz9u1MejEDWh9i</t>
        </is>
      </c>
    </row>
    <row r="1955">
      <c r="A1955" t="inlineStr">
        <is>
          <t>JPMXP1224NM5378</t>
        </is>
      </c>
      <c r="B1955" t="n">
        <v>8229</v>
      </c>
      <c r="C1955" t="inlineStr">
        <is>
          <t>2024</t>
        </is>
      </c>
      <c r="D1955" t="inlineStr">
        <is>
          <t>NM</t>
        </is>
      </c>
      <c r="E1955" t="n">
        <v>5378</v>
      </c>
      <c r="F1955" t="inlineStr">
        <is>
          <t>内部利用（ARIM事業参画者以外）</t>
        </is>
      </c>
      <c r="G1955" t="inlineStr">
        <is>
          <t>技術代行</t>
        </is>
      </c>
      <c r="H1955" t="inlineStr">
        <is>
          <t>技術代行</t>
        </is>
      </c>
      <c r="I1955" t="inlineStr">
        <is>
          <t>FIB sample of graphen on Nikel</t>
        </is>
      </c>
      <c r="J1955" t="inlineStr">
        <is>
          <t>PHAN DINH THANG</t>
        </is>
      </c>
      <c r="K1955" t="inlineStr">
        <is>
          <t>物質・材料研究機構</t>
        </is>
      </c>
      <c r="L1955" t="inlineStr">
        <is>
          <t>計測・分析</t>
        </is>
      </c>
      <c r="M1955" t="inlineStr">
        <is>
          <t>----</t>
        </is>
      </c>
      <c r="N1955" t="inlineStr">
        <is>
          <t>マテリアルの高度循環のための技術</t>
        </is>
      </c>
      <c r="O1955" t="inlineStr">
        <is>
          <t>----</t>
        </is>
      </c>
      <c r="P1955" t="inlineStr">
        <is>
          <t>NM-517：FIB/SEM精密微細加工装置（Helios 650）</t>
        </is>
      </c>
      <c r="Q1955" t="inlineStr">
        <is>
          <t>NM-503：200kV電界放出形透過電子顕微鏡（JEM-2100F1）</t>
        </is>
      </c>
      <c r="R1955" t="inlineStr">
        <is>
          <t>NM-513：ピックアップシステム</t>
        </is>
      </c>
      <c r="S1955" t="inlineStr">
        <is>
          <t>NM-516：TEM試料作製装置群</t>
        </is>
      </c>
      <c r="Y1955" t="inlineStr">
        <is>
          <t>CVD,スピントロニクス/Spintronics,カーボン系材料/Carbon related materials,電子顕微鏡/ Electronic microscope</t>
        </is>
      </c>
      <c r="Z1955" t="inlineStr">
        <is>
          <t>Due to the proximity effect, the spin-splitting of graphene on ferromagnetic Ni(111) material has attracted scientists' attention, causing them to study it intensively for spintronics applications. In this case, the electronic structure of graphene is believed to change notably. A chemical vapor deposition of graphene on Ni(111) (CVD G/Ni(111)) substrate is a high-potential system for developing graphene-based devices. Transmission electron microscopy (TEM) is one of the most powerful techniques for getting insight into the structure of semiconductor materials. A 100 nm cross-section sample of CVD G/Ni(111) will be made using the focused ion beam (FIB) technique. The original CVD G/Ni(111) sample is coated using platinum (Pt) materials to protect the graphene during the cutting and thinning procedures.</t>
        </is>
      </c>
      <c r="AA1955" t="inlineStr">
        <is>
          <t>To investigate the quality of a CVD G/Ni(111) system, weaim to make a focused ion beam (FIB) sample of G/Ni(111).</t>
        </is>
      </c>
      <c r="AB1955" t="inlineStr">
        <is>
          <t>A focused ion beam sample was successfully extracted from the original graphene on Ni(111) (G/Ni(111)) substrate. The FIB sample is thinned into 100 nm of thickness using an ion beam (at 30 kV, 8 kV). The TEM images show the cross-section of the G/Ni(111) structure. The number of graphene is reflected via the number of wrinkles between the Ni(111) substrate and the Pt-coating regions. As a result, we found that our chemical vapor deposition G/Ni(111) consists of one or two to multiple graphene layers (maximum around 20 layers). In the multilayer graphene region, we observe a clear number of wrinkles. However, in the one- or two-layer graphene the wrinkle is unclear. The expected thickness of one- or two-layer graphene region is usually thicker than the general (0.34 nm). One of the main reasons is the strong ion beam's power during the FIB sample's thinning that destroys the structure of the one- or two-layer graphene.</t>
        </is>
      </c>
      <c r="AC1955" t="inlineStr">
        <is>
          <t>xYC96Z0nUzo0OK20</t>
        </is>
      </c>
    </row>
    <row r="1956">
      <c r="A1956" t="inlineStr">
        <is>
          <t>JPMXP1224NM5361</t>
        </is>
      </c>
      <c r="B1956" t="n">
        <v>8222</v>
      </c>
      <c r="C1956" t="inlineStr">
        <is>
          <t>2024</t>
        </is>
      </c>
      <c r="D1956" t="inlineStr">
        <is>
          <t>NM</t>
        </is>
      </c>
      <c r="E1956" t="n">
        <v>5361</v>
      </c>
      <c r="F1956" t="inlineStr">
        <is>
          <t>内部利用（ARIM事業参画者以外）</t>
        </is>
      </c>
      <c r="G1956" t="inlineStr">
        <is>
          <t>機器利用</t>
        </is>
      </c>
      <c r="H1956" t="inlineStr">
        <is>
          <t>----</t>
        </is>
      </c>
      <c r="I1956" t="inlineStr">
        <is>
          <t>高温NMRの開発と応用</t>
        </is>
      </c>
      <c r="J1956" t="inlineStr">
        <is>
          <t>端 健二郎</t>
        </is>
      </c>
      <c r="K1956" t="inlineStr">
        <is>
          <t>物質・材料研究機構</t>
        </is>
      </c>
      <c r="L1956" t="inlineStr">
        <is>
          <t>計測・分析</t>
        </is>
      </c>
      <c r="M1956" t="inlineStr">
        <is>
          <t>----</t>
        </is>
      </c>
      <c r="N1956" t="inlineStr">
        <is>
          <t>マテリアルの高度循環のための技術</t>
        </is>
      </c>
      <c r="O1956" t="inlineStr">
        <is>
          <t>----</t>
        </is>
      </c>
      <c r="P1956" t="inlineStr">
        <is>
          <t>NM-101：500MHz固体汎用NMRシステム</t>
        </is>
      </c>
      <c r="Q1956" t="inlineStr">
        <is>
          <t>NM-103：800MHzナローボア固体高分解能NMRシステム</t>
        </is>
      </c>
      <c r="Y1956" t="inlineStr">
        <is>
          <t>核磁気共鳴,高度素材識別技術/ Advanced material identification technology</t>
        </is>
      </c>
      <c r="Z1956" t="inlineStr">
        <is>
          <t>核磁気共鳴法（NMR）は水素・炭素のみならず様々な核種をプローブとすることでガラスやセラミックなど様々な材料に適用することができる。一方、原理的にはNMR信号が観測できるにもかかわらず室温でのNMR信号が報告されていない核種がいくつか存在する。そこで本年はそのような核種のうちの一つである金（gold）に着目し、室温でのNMR信号の検出を試みた。</t>
        </is>
      </c>
      <c r="AA1956" t="inlineStr">
        <is>
          <t>800MHｚＮＭＲシステムに独自の低周波核用のＮＭＲプローブを組み込み、様々な温度で熱処理を施した金の薄板のNMR測定を試みた。</t>
        </is>
      </c>
      <c r="AB1956" t="inlineStr">
        <is>
          <t>純粋な金属状態の金のNMR信号は液体ヘリウムを用いた低温では報告されているが室温での報告はなされていない。実際、市販の金の薄板をそのままの状態でNMR測定を試みたが信号は確認することは出来なかった。この理由として197Au核は四極子核であるため結晶のひずみによって線幅が広がっていると推察した。そこで金の薄板に対して250℃、350℃、400℃で、それぞれ１時間ずつアニール処理を行った。これらの試料についてＮＭＲ測定を行ったところ250℃で熱処理をした試料ではほどんど信号は観測できなかったが350℃、400℃で熱処理をした試料では明確な信号を室温で観測することが出来た。また得られた信号の位置からナイトシフトの値を再定義することが出来た。</t>
        </is>
      </c>
      <c r="AC1956" t="inlineStr">
        <is>
          <t>Acw5NMo3jl8uQ8YS</t>
        </is>
      </c>
    </row>
    <row r="1957">
      <c r="A1957" t="inlineStr">
        <is>
          <t>JPMXP1224NM5380</t>
        </is>
      </c>
      <c r="B1957" t="n">
        <v>8230</v>
      </c>
      <c r="C1957" t="inlineStr">
        <is>
          <t>2024</t>
        </is>
      </c>
      <c r="D1957" t="inlineStr">
        <is>
          <t>NM</t>
        </is>
      </c>
      <c r="E1957" t="n">
        <v>5380</v>
      </c>
      <c r="F1957" t="inlineStr">
        <is>
          <t>内部利用（ARIM事業参画者以外）</t>
        </is>
      </c>
      <c r="G1957" t="inlineStr">
        <is>
          <t>機器利用</t>
        </is>
      </c>
      <c r="H1957" t="inlineStr">
        <is>
          <t>機器利用</t>
        </is>
      </c>
      <c r="I1957" t="inlineStr">
        <is>
          <t>窒化インジウムガリウム薄膜のXRD測定</t>
        </is>
      </c>
      <c r="J1957" t="inlineStr">
        <is>
          <t>林 侑介</t>
        </is>
      </c>
      <c r="K1957" t="inlineStr">
        <is>
          <t>物質・材料研究機構</t>
        </is>
      </c>
      <c r="L1957" t="inlineStr">
        <is>
          <t>加工・デバイスプロセス</t>
        </is>
      </c>
      <c r="M1957" t="inlineStr">
        <is>
          <t>----</t>
        </is>
      </c>
      <c r="N1957" t="inlineStr">
        <is>
          <t>量子・電子制御により革新的な機能を発現するマテリアル</t>
        </is>
      </c>
      <c r="O1957" t="inlineStr">
        <is>
          <t>----</t>
        </is>
      </c>
      <c r="P1957" t="inlineStr">
        <is>
          <t>NM-629：ダイシングソー [DAD322]</t>
        </is>
      </c>
      <c r="Q1957" t="inlineStr">
        <is>
          <t>NM-606：UVオゾンクリーナー [UV-1]</t>
        </is>
      </c>
      <c r="R1957" t="inlineStr">
        <is>
          <t>NM-605：水蒸気プラズマ洗浄装置 [AQ-500 #1]</t>
        </is>
      </c>
      <c r="S1957" t="inlineStr">
        <is>
          <t>NM-609：電子銃型蒸着装置 [ADS-E86]</t>
        </is>
      </c>
      <c r="T1957" t="inlineStr">
        <is>
          <t>NM-611：原子層堆積装置 [AD-230LP]</t>
        </is>
      </c>
      <c r="Y1957" t="inlineStr">
        <is>
          <t>ダイシング/ Dicing,CVD,フォトニクス/ Photonics,蒸着・成膜/ Vapor deposition/film formation</t>
        </is>
      </c>
      <c r="Z1957" t="inlineStr">
        <is>
          <t>単結晶窒化ガリウム（GaN）基板上に成膜した窒化インジウムガリウム（InGaN）薄膜は、次世代のマイクロ発光ダイオード用やレーザーダイオード用の基板への応用が期待されている。本基板についてX線回折（XRD）測定を行い、格子定数・結晶性の評価を行う。</t>
        </is>
      </c>
      <c r="AA1957" t="inlineStr">
        <is>
          <t>NIMS微細加工ユニットにおいて、NM-629のダイシングソーを使用して基板のカットを行った。NM-605の水蒸気プラズマ洗浄装置、NM-606のUVオゾンクリーナーを使用して基板洗浄を行った。NM-609の電子銃型蒸着装置、NM-611の原子層堆積装置を使用して基板裏面に金属膜・誘電体膜をそれぞれ成膜した。この試料について、NIMS表面・バルク分析ユニットの高分解能薄膜用X線回折装置 (SmartLab)を使用し、逆格子マップを測定することで、格子定数・結晶性の評価を行った。</t>
        </is>
      </c>
      <c r="AB1957" t="inlineStr">
        <is>
          <t>NIMS微細加工ユニットにおいて基板洗浄・カット・試料準備を行った後、NIMS共用表面・バルク分析ユニットにおいて高分解能XRDでInGaN薄膜を測定することで格子定数・結晶性を評価し、成長中にどのような歪・欠陥が生成されているのかを明らかにした。結果として、InGaNの成長条件によって膜中の歪・欠陥が大きく変化することがわかった。これらの結果は、別途測定した原子間力顕微鏡（AFM）による表面形態と対応付けられることが明らかとなった。</t>
        </is>
      </c>
      <c r="AC1957" t="inlineStr">
        <is>
          <t>3HwZ9w1EJ8nHeNLQ</t>
        </is>
      </c>
    </row>
    <row r="1958">
      <c r="A1958" t="inlineStr">
        <is>
          <t>JPMXP1224NM5389</t>
        </is>
      </c>
      <c r="B1958" t="n">
        <v>8234</v>
      </c>
      <c r="C1958" t="inlineStr">
        <is>
          <t>2024</t>
        </is>
      </c>
      <c r="D1958" t="inlineStr">
        <is>
          <t>NM</t>
        </is>
      </c>
      <c r="E1958" t="n">
        <v>5389</v>
      </c>
      <c r="F1958" t="inlineStr">
        <is>
          <t>内部利用（ARIM事業参画者以外）</t>
        </is>
      </c>
      <c r="G1958" t="inlineStr">
        <is>
          <t>機器利用</t>
        </is>
      </c>
      <c r="H1958" t="inlineStr">
        <is>
          <t>----</t>
        </is>
      </c>
      <c r="I1958" t="inlineStr">
        <is>
          <t>半導体欠陥制御に関する研究</t>
        </is>
      </c>
      <c r="J1958" t="inlineStr">
        <is>
          <t>辻 赳行</t>
        </is>
      </c>
      <c r="K1958" t="inlineStr">
        <is>
          <t>物質・材料研究機構</t>
        </is>
      </c>
      <c r="L1958" t="inlineStr">
        <is>
          <t>加工・デバイスプロセス</t>
        </is>
      </c>
      <c r="M1958" t="inlineStr">
        <is>
          <t>----</t>
        </is>
      </c>
      <c r="N1958" t="inlineStr">
        <is>
          <t>量子・電子制御により革新的な機能を発現するマテリアル</t>
        </is>
      </c>
      <c r="O1958" t="inlineStr">
        <is>
          <t>----</t>
        </is>
      </c>
      <c r="P1958" t="inlineStr">
        <is>
          <t>NM-642：電子銃型蒸着装置 [MB-501010]</t>
        </is>
      </c>
      <c r="Y1958" t="inlineStr">
        <is>
          <t>量子効果/ Quantum effect,蒸着・成膜/ Vapor deposition/film formation</t>
        </is>
      </c>
      <c r="Z1958" t="inlineStr">
        <is>
          <t>ダイヤモンド中の欠陥のスピン状態操作には、マイクロ波の照射が必要である。マイクロ波回路の作製のために、電子銃型蒸着装置を用いて、ガラス基板上にパターニングを行った。</t>
        </is>
      </c>
      <c r="AA1958" t="inlineStr">
        <is>
          <t>ガラス基板上に、チタン20 nm, 銅 100 nm, 金 20 nmを蒸着した。</t>
        </is>
      </c>
      <c r="AB1958" t="inlineStr">
        <is>
          <t>蒸着した結果、ガラス基板上に所望のパターンを形成できた。マイクロ波回路を作製し、5 dBmの2.87 GHzのマイクロ波を流したところ、正常に動作した。このマイクロ波を用いて、ダイヤモンド中の窒素空孔欠陥のスピン操作を行ったところ、スピン状態制御による蛍光強度の増減が確認できた。したがって、この蒸着プロセスはダイヤモンド中の欠陥のスピン状態操作のためのマイクロ波回路の作製に適していることが分かった。</t>
        </is>
      </c>
      <c r="AC1958" t="inlineStr">
        <is>
          <t>Lyi7OHeolH9NH637</t>
        </is>
      </c>
    </row>
    <row r="1959">
      <c r="A1959" t="inlineStr">
        <is>
          <t>JPMXP1224NM5391</t>
        </is>
      </c>
      <c r="B1959" t="n">
        <v>8236</v>
      </c>
      <c r="C1959" t="inlineStr">
        <is>
          <t>2024</t>
        </is>
      </c>
      <c r="D1959" t="inlineStr">
        <is>
          <t>NM</t>
        </is>
      </c>
      <c r="E1959" t="n">
        <v>5391</v>
      </c>
      <c r="F1959" t="inlineStr">
        <is>
          <t>内部利用（ARIM事業参画者以外）</t>
        </is>
      </c>
      <c r="G1959" t="inlineStr">
        <is>
          <t>機器利用</t>
        </is>
      </c>
      <c r="H1959" t="inlineStr">
        <is>
          <t>----</t>
        </is>
      </c>
      <c r="I1959" t="inlineStr">
        <is>
          <t>パルスレーザ蒸着法で堆積した酸化膜の特性</t>
        </is>
      </c>
      <c r="J1959" t="inlineStr">
        <is>
          <t>チェン シャオチュアン</t>
        </is>
      </c>
      <c r="K1959" t="inlineStr">
        <is>
          <t>物質・材料研究機構</t>
        </is>
      </c>
      <c r="L1959" t="inlineStr">
        <is>
          <t>加工・デバイスプロセス</t>
        </is>
      </c>
      <c r="M1959" t="inlineStr">
        <is>
          <t>----</t>
        </is>
      </c>
      <c r="N1959" t="inlineStr">
        <is>
          <t>量子・電子制御により革新的な機能を発現するマテリアル</t>
        </is>
      </c>
      <c r="O1959" t="inlineStr">
        <is>
          <t>----</t>
        </is>
      </c>
      <c r="P1959" t="inlineStr">
        <is>
          <t>NM-604：マスクレス露光装置 [DL-1000/NC2P]</t>
        </is>
      </c>
      <c r="Q1959" t="inlineStr">
        <is>
          <t xml:space="preserve">NM-665：電子銃型蒸着装置 [ADS-E810]	</t>
        </is>
      </c>
      <c r="R1959" t="inlineStr">
        <is>
          <t>NM-655：分光エリプソメーター [M2000]</t>
        </is>
      </c>
      <c r="S1959" t="inlineStr">
        <is>
          <t xml:space="preserve">NM-216：薄膜X線回折装置_Cu </t>
        </is>
      </c>
      <c r="T1959" t="inlineStr">
        <is>
          <t>NM-629：ダイシングソー [DAD322]</t>
        </is>
      </c>
      <c r="Y1959" t="inlineStr">
        <is>
          <t>酸化物堆積/ Oxide Deposition,ダイシング/ Dicing,PVD,蒸着・成膜/ Vapor deposition/film formation,光リソグラフィ/ Photolithgraphy</t>
        </is>
      </c>
      <c r="Z1959" t="inlineStr">
        <is>
          <t>Using thin film X-ray reflectivity and diffraction setup to analyze the growth conditions of niobium oxide and its properties.</t>
        </is>
      </c>
      <c r="AA1959" t="inlineStr">
        <is>
          <t xml:space="preserve">Si wafers and sapphire wafers were cut into pieces by using dicing saw. Pulsed laser deposition (PLD) was used to deposit niobium oxide films on the substrates at different temperatures and different oxygen partial pressure. Films thickness and crystallinity properties were examined by Spectroscopic Ellipsometer, X-ray reflectivity and X-ray diffraction. We used optical lithography and e-beam deposition methods to pattern electrodes on the films and for studying electronic properties. </t>
        </is>
      </c>
      <c r="AB1959" t="inlineStr">
        <is>
          <t xml:space="preserve">By measuringthe thickness of oxide films, the deposition rates by using PLD with varied temperatureand oxygen pressures were confirmed. X-ray diffraction characterization revealsgood crystallinity properties of the oxides. The electricalconductivity of the as-grown films was also obtained by measuring the devices withdifferent oxide channel lengths. </t>
        </is>
      </c>
      <c r="AC1959" t="inlineStr">
        <is>
          <t>1c7h16Z3dYmqOkfG</t>
        </is>
      </c>
    </row>
    <row r="1960">
      <c r="A1960" t="inlineStr">
        <is>
          <t>JPMXP1224NM5326</t>
        </is>
      </c>
      <c r="B1960" t="n">
        <v>8201</v>
      </c>
      <c r="C1960" t="inlineStr">
        <is>
          <t>2024</t>
        </is>
      </c>
      <c r="D1960" t="inlineStr">
        <is>
          <t>NM</t>
        </is>
      </c>
      <c r="E1960" t="n">
        <v>5326</v>
      </c>
      <c r="F1960" t="inlineStr">
        <is>
          <t>内部利用（ARIM事業参画者以外）</t>
        </is>
      </c>
      <c r="G1960" t="inlineStr">
        <is>
          <t>機器利用</t>
        </is>
      </c>
      <c r="H1960" t="inlineStr">
        <is>
          <t>----</t>
        </is>
      </c>
      <c r="I1960" t="inlineStr">
        <is>
          <t>機能性高分子材料の有機デバイス応用</t>
        </is>
      </c>
      <c r="J1960" t="inlineStr">
        <is>
          <t>相見 順子</t>
        </is>
      </c>
      <c r="K1960" t="inlineStr">
        <is>
          <t>物質・材料研究機構</t>
        </is>
      </c>
      <c r="L1960" t="inlineStr">
        <is>
          <t>物質・材料合成プロセス</t>
        </is>
      </c>
      <c r="M1960" t="inlineStr">
        <is>
          <t>計測・分析</t>
        </is>
      </c>
      <c r="N1960" t="inlineStr">
        <is>
          <t>マテリアルの高度循環のための技術</t>
        </is>
      </c>
      <c r="O1960" t="inlineStr">
        <is>
          <t>----</t>
        </is>
      </c>
      <c r="P1960" t="inlineStr">
        <is>
          <t>NM-001：NMR</t>
        </is>
      </c>
      <c r="Q1960" t="inlineStr">
        <is>
          <t>NM-215：卓上型X線回折計_Cu_SMF</t>
        </is>
      </c>
      <c r="Y1960" t="inlineStr">
        <is>
          <t>NMR, 有機合成, ビニルポリマー,核磁気共鳴/ Nuclear magnetic resonance</t>
        </is>
      </c>
      <c r="Z1960" t="inlineStr">
        <is>
          <t>本研究課題では、有機メモリなどの有機エレクトロニクスに応用できる機能性ポリマーの開発を目的としている。ポリマーの種類や構造による材料物性の違いを詳細に調べるため、様々なポリマー材料合成を行った。新規材料の合成および同定に、NMRを利用した。また、ポリマー薄膜の構造解析のため、XRD測定を行った。</t>
        </is>
      </c>
      <c r="AA1960" t="inlineStr">
        <is>
          <t>特異な構造を持つビニルポリマー（分岐ポリスチレン、ポリメチルメタクリレートなど）を、リビングラジカル重合（ATRPやRAFT重合）を用いて合成した。重合が制御されていることを1H NMRスペクトル解析により確認し、得られたポリマーの同定を行った。また、ポリマー薄膜の構造や配向を調べるため、XRD測定を行った。</t>
        </is>
      </c>
      <c r="AB1960" t="inlineStr">
        <is>
          <t>分岐した構造を持つポリマー（星型ポリスチレン、ポリメチルメタクリレート）を原子移動ラジカル重合（ATRP）あるいは可逆的付加開裂連鎖移動（RAFT）重合を用いて合成した。重合反応の追跡と、精製後のポリマーの同定に1H NMRスペクトル解析を利用した。得られたポリマーをスピンコートやブレードコーティング法により基板上に成膜し、その構造および配向について、薄膜のXRD測定により検討した。</t>
        </is>
      </c>
      <c r="AC1960" t="inlineStr">
        <is>
          <t>wJWQ53EJVtwmQzhM</t>
        </is>
      </c>
    </row>
    <row r="1961">
      <c r="A1961" t="inlineStr">
        <is>
          <t>JPMXP1224NM5341</t>
        </is>
      </c>
      <c r="B1961" t="n">
        <v>8210</v>
      </c>
      <c r="C1961" t="inlineStr">
        <is>
          <t>2024</t>
        </is>
      </c>
      <c r="D1961" t="inlineStr">
        <is>
          <t>NM</t>
        </is>
      </c>
      <c r="E1961" t="n">
        <v>5341</v>
      </c>
      <c r="F1961" t="inlineStr">
        <is>
          <t>内部利用（ARIM事業参画者以外）</t>
        </is>
      </c>
      <c r="G1961" t="inlineStr">
        <is>
          <t>機器利用</t>
        </is>
      </c>
      <c r="H1961" t="inlineStr">
        <is>
          <t>----</t>
        </is>
      </c>
      <c r="I1961" t="inlineStr">
        <is>
          <t>全固体電池を実現する接合プロセス技術</t>
        </is>
      </c>
      <c r="J1961" t="inlineStr">
        <is>
          <t>三石 和貴</t>
        </is>
      </c>
      <c r="K1961" t="inlineStr">
        <is>
          <t>物質・材料研究機構</t>
        </is>
      </c>
      <c r="L1961" t="inlineStr">
        <is>
          <t>計測・分析</t>
        </is>
      </c>
      <c r="M1961" t="inlineStr">
        <is>
          <t>加工・デバイスプロセス</t>
        </is>
      </c>
      <c r="N1961" t="inlineStr">
        <is>
          <t>革新的なエネルギー変換を可能とするマテリアル</t>
        </is>
      </c>
      <c r="O1961" t="inlineStr">
        <is>
          <t>マテリアルの高度循環のための技術</t>
        </is>
      </c>
      <c r="P1961" t="inlineStr">
        <is>
          <t>NM-502：実動環境対応電子線ホログラフィー電子顕微鏡</t>
        </is>
      </c>
      <c r="Q1961" t="inlineStr">
        <is>
          <t>NM-509：デュアルビーム加工観察装置</t>
        </is>
      </c>
      <c r="Y1961" t="inlineStr">
        <is>
          <t>蓄電関連材料</t>
        </is>
      </c>
      <c r="Z1961" t="inlineStr">
        <is>
          <t>全固体電池の実用化にむけ、固体電解質上に正極活物質を塗り付け水酸化リチウム水溶液などの添加材を加えて低温焼成した電池について、正極活物質同士、および正極活物質と固体電解質界面の電子顕微鏡観察を行い、界面接合の状態、相互拡散の有無などを評価した。</t>
        </is>
      </c>
      <c r="AA1961" t="inlineStr">
        <is>
          <t>固体電解質上（LiLaZrTaO）に正極活物質（LiCoO2）の粉体を塗り付け水酸化ナトリウム水溶液等を添加した試料を820度2時間酸素雰囲気中で焼成し試料とした。試料作製はFIBを用いて行い、TEM観察を実施した。</t>
        </is>
      </c>
      <c r="AB1961" t="inlineStr">
        <is>
          <t>比較的低温の焼成であるためLCOの結晶粒の肥大化はあまりみられず、1次粒子のサイズのから殆ど変化が無かったが、LCO同士の界面の接合は良好であり異相等は観察されず原子レベルで接合している様子が観察された。一方、LLZTとの界面では環状暗視野方で暗く見えるLCO粒子が2μｍ程度の幅で広がっており、構造もアモルファスに変化してしまっている様子が観察された。EELS分析から主にＣｏがLLZT側に拡散してしまっていることが確認された。</t>
        </is>
      </c>
      <c r="AC1961" t="inlineStr">
        <is>
          <t>k7lINpOoVw9g9gsR</t>
        </is>
      </c>
    </row>
    <row r="1962">
      <c r="A1962" t="inlineStr">
        <is>
          <t>JPMXP1224NM5350</t>
        </is>
      </c>
      <c r="B1962" t="n">
        <v>8214</v>
      </c>
      <c r="C1962" t="inlineStr">
        <is>
          <t>2024</t>
        </is>
      </c>
      <c r="D1962" t="inlineStr">
        <is>
          <t>NM</t>
        </is>
      </c>
      <c r="E1962" t="n">
        <v>5350</v>
      </c>
      <c r="F1962" t="inlineStr">
        <is>
          <t>内部利用（ARIM事業参画者以外）</t>
        </is>
      </c>
      <c r="G1962" t="inlineStr">
        <is>
          <t>機器利用</t>
        </is>
      </c>
      <c r="H1962" t="inlineStr">
        <is>
          <t>技術代行</t>
        </is>
      </c>
      <c r="I1962" t="inlineStr">
        <is>
          <t>低温大気圧接合と固相分離性を両立する極薄架橋層の開発</t>
        </is>
      </c>
      <c r="J1962" t="inlineStr">
        <is>
          <t>重藤 暁津</t>
        </is>
      </c>
      <c r="K1962" t="inlineStr">
        <is>
          <t>物質・材料研究機構</t>
        </is>
      </c>
      <c r="L1962" t="inlineStr">
        <is>
          <t>計測・分析</t>
        </is>
      </c>
      <c r="M1962" t="inlineStr">
        <is>
          <t>----</t>
        </is>
      </c>
      <c r="N1962" t="inlineStr">
        <is>
          <t>マテリアルの高度循環のための技術</t>
        </is>
      </c>
      <c r="O1962" t="inlineStr">
        <is>
          <t>----</t>
        </is>
      </c>
      <c r="P1962" t="inlineStr">
        <is>
          <t>NM-517：FIB/SEM精密微細加工装置（Helios 650）</t>
        </is>
      </c>
      <c r="Q1962" t="inlineStr">
        <is>
          <t>NM-503：200kV電界放出形透過電子顕微鏡（JEM-2100F1）</t>
        </is>
      </c>
      <c r="R1962" t="inlineStr">
        <is>
          <t>NM-651：走査型プローブ顕微鏡 [L-trace]</t>
        </is>
      </c>
      <c r="S1962" t="inlineStr">
        <is>
          <t>NM-656：ダイシングソー [DAD3220]</t>
        </is>
      </c>
      <c r="T1962" t="inlineStr">
        <is>
          <t>NM-504：200kV電界放出形透過電子顕微鏡（JEM-2100F2）</t>
        </is>
      </c>
      <c r="Y1962" t="inlineStr">
        <is>
          <t>易循環型材料設計技術/ Recycling-friendly material design technology</t>
        </is>
      </c>
      <c r="Z1962" t="inlineStr">
        <is>
          <t>異種信号基板を高密度混載し，材料寿命に応じたリプレース性を低コストで実現するためには，異種材料を低温大気圧で直接接合し，かつ界面に急峻な応力が生じるナノ構造を形成させる表面改質手法が必要である．本研究では，一部の配線金属化合物のナノ結晶が低温で膨張する性質を活用し，厚さ数nmの母材金属の錯塩化合物架橋と，その中にナノ結晶を自発的に生成させる真空紫外光照射補助手法を開発している．錯塩化合物架橋を形成するための溶剤蒸気を含有した窒素雰囲気中で紫外光を照射する方法を発明し，架橋層の成長挙動ならびに界面の微細構造変化を明らかにし，最適形成条件を明らかにした．得られた有機-無機ハイブリッド基板接合体は，高い耐水信頼性と，固相分離可能性を示した．</t>
        </is>
      </c>
      <c r="AA1962" t="inlineStr">
        <is>
          <t>異なる蒸気露出量で表面改質したCu合金配線材や絶縁体基板についてハイブリッド接合体を形成し，界面の微細構造の挙動を観察するために，1) 金属や絶縁体薄膜を形成したウエハをダイシングソーでチップ化し，2) 走査型プローブ顕微鏡で表面平坦度を確認し，3) 接合体に対してFIBで接合界面付近の薄片化試料を形成し，4) 透過電子顕微鏡で界面および架橋層内部の微細構造観察を実施した．</t>
        </is>
      </c>
      <c r="AB1962" t="inlineStr">
        <is>
          <t>異なる生成厚の架橋層を表面に有する各種基板材料について，1) 架橋層末端の親水基どうしの常温接触時の脱水縮合による強固な接合と，2) 耐水信頼性を担持する化学構造を有する無機材料の錯塩架橋の形成，ならびに3) nmオーダーで欠陥のほぼ無い接合界面の確認と，4) 冷却による架橋層の膨張による固相分離可能性を実証した．FIBによる観察試料加工では，ピックアップ後の再薄片化処理を行うことで，数十um角程度の広い観察領域を確保した．TEM観察では，一部の配線金属について，企図した通りに架橋層内部に母材化合物ナノ結晶が形成され，冷却によりそれらが膨張し，膨張凝集した結晶と，アモルファス状の架橋層物質の間でクラックが進展する様子が確認された．</t>
        </is>
      </c>
      <c r="AC1962" t="inlineStr">
        <is>
          <t>3Wm05LwKeEjoU7P0</t>
        </is>
      </c>
    </row>
    <row r="1963">
      <c r="A1963" t="inlineStr">
        <is>
          <t>JPMXP1224NM5342</t>
        </is>
      </c>
      <c r="B1963" t="n">
        <v>8211</v>
      </c>
      <c r="C1963" t="inlineStr">
        <is>
          <t>2024</t>
        </is>
      </c>
      <c r="D1963" t="inlineStr">
        <is>
          <t>NM</t>
        </is>
      </c>
      <c r="E1963" t="n">
        <v>5342</v>
      </c>
      <c r="F1963" t="inlineStr">
        <is>
          <t>内部利用（ARIM事業参画者以外）</t>
        </is>
      </c>
      <c r="G1963" t="inlineStr">
        <is>
          <t>機器利用</t>
        </is>
      </c>
      <c r="H1963" t="inlineStr">
        <is>
          <t>----</t>
        </is>
      </c>
      <c r="I1963" t="inlineStr">
        <is>
          <t>合成ペプチド材料の創製</t>
        </is>
      </c>
      <c r="J1963" t="inlineStr">
        <is>
          <t>荏原 充宏</t>
        </is>
      </c>
      <c r="K1963" t="inlineStr">
        <is>
          <t>物質・材料研究機構</t>
        </is>
      </c>
      <c r="L1963" t="inlineStr">
        <is>
          <t>計測・分析</t>
        </is>
      </c>
      <c r="M1963" t="inlineStr">
        <is>
          <t>----</t>
        </is>
      </c>
      <c r="N1963" t="inlineStr">
        <is>
          <t>マテリアルの高度循環のための技術</t>
        </is>
      </c>
      <c r="O1963" t="inlineStr">
        <is>
          <t>----</t>
        </is>
      </c>
      <c r="P1963" t="inlineStr">
        <is>
          <t>NM-218：ゼータ電位＆粒径測定装置（ELSZ-2000ZS）</t>
        </is>
      </c>
      <c r="Q1963" t="inlineStr">
        <is>
          <t>NM-007：表面プラズモン共鳴装置</t>
        </is>
      </c>
      <c r="R1963" t="inlineStr">
        <is>
          <t>NM-008：プレートリーダー</t>
        </is>
      </c>
      <c r="Y1963" t="inlineStr">
        <is>
          <t>プレートリーダー/Plate reader,表面プラズモン共鳴装置/Surface plasmon resonance</t>
        </is>
      </c>
      <c r="Z1963" t="inlineStr">
        <is>
          <t>医療応用を指向し、温度応答性を示す合成ペプチド材料の調製とその機能評価を行った。</t>
        </is>
      </c>
      <c r="AA1963" t="inlineStr">
        <is>
          <t>・表面プラズモン共鳴装置を用いて合成ペプチド融合抗体の結合定数を評価した。・プレートリーダーを用いて多種類の合成ペプチドの温度応答性・pH応答性を網羅的に解析した。・合成ペプチドが形成する凝集物の大きさを粒径測定装置で評価した（図１）。</t>
        </is>
      </c>
      <c r="AB1963" t="inlineStr">
        <is>
          <t>合成ペプチド融合抗体も抗原に結合する能力を有していた。また、合成ペプチドが形成する凝集物の大きさおよび温度応答性はそのアミノ酸配列によって調節できることがわかった。これらの結果は医療用合成ペプチドをデザインする上で重要な知見である。また、多種類の合成ペプチドを網羅的に解析する技術を確立することができた。これにより、有用な合成ペプチド材料の開発を加速できる。</t>
        </is>
      </c>
      <c r="AC1963" t="inlineStr">
        <is>
          <t>t8me253024rqdl9N</t>
        </is>
      </c>
    </row>
    <row r="1964">
      <c r="A1964" t="inlineStr">
        <is>
          <t>JPMXP1224NM5337</t>
        </is>
      </c>
      <c r="B1964" t="n">
        <v>8208</v>
      </c>
      <c r="C1964" t="inlineStr">
        <is>
          <t>2024</t>
        </is>
      </c>
      <c r="D1964" t="inlineStr">
        <is>
          <t>NM</t>
        </is>
      </c>
      <c r="E1964" t="n">
        <v>5337</v>
      </c>
      <c r="F1964" t="inlineStr">
        <is>
          <t>内部利用（ARIM事業参画者以外）</t>
        </is>
      </c>
      <c r="G1964" t="inlineStr">
        <is>
          <t>機器利用</t>
        </is>
      </c>
      <c r="H1964" t="inlineStr">
        <is>
          <t>----</t>
        </is>
      </c>
      <c r="I1964" t="inlineStr">
        <is>
          <t>高性能非鉄金属材料の創製</t>
        </is>
      </c>
      <c r="J1964" t="inlineStr">
        <is>
          <t>染川 英俊</t>
        </is>
      </c>
      <c r="K1964" t="inlineStr">
        <is>
          <t>物質・材料研究機構</t>
        </is>
      </c>
      <c r="L1964" t="inlineStr">
        <is>
          <t>計測・分析</t>
        </is>
      </c>
      <c r="M1964" t="inlineStr">
        <is>
          <t>----</t>
        </is>
      </c>
      <c r="N1964" t="inlineStr">
        <is>
          <t>マテリアルの高度循環のための技術</t>
        </is>
      </c>
      <c r="O1964" t="inlineStr">
        <is>
          <t>----</t>
        </is>
      </c>
      <c r="P1964" t="inlineStr">
        <is>
          <t>NM-215：卓上型X線回折計_Cu_SMF</t>
        </is>
      </c>
      <c r="Q1964" t="inlineStr">
        <is>
          <t>NM-204：多目的X線回折装置_Cu_SSL</t>
        </is>
      </c>
      <c r="Y1964" t="inlineStr">
        <is>
          <t>マグネシウム,X線回折/ X-ray diffraction,高度素材識別技術/ Advanced material identification technology</t>
        </is>
      </c>
      <c r="Z1964" t="inlineStr">
        <is>
          <t>金属材料の複合化は、更なる特性高度化を可能とする手法の一つである。本研究では、次世代金属として注目されているMgに対して、セラミックス粉末粒子を複合化させ、その分散形態についてX線回折装置により調査した。</t>
        </is>
      </c>
      <c r="AA1964" t="inlineStr">
        <is>
          <t>押出固化作製法によって創製したMg/セラミックス複合材に対して、卓上X線回折装置により各種セラミックス粒子の分散形態と母相の集合組織について調査した。</t>
        </is>
      </c>
      <c r="AB1964" t="inlineStr">
        <is>
          <t>典型的なXRD解説像を図に示すが、各押出材にはセラミックス粒子が分散していることを確認した。また、強ひずみ加工創製に起因し、Mg相の底面強度が集積する傾向にあり、複合材であっても従来展伸材と同様の集合組織様相を呈することが分かった。</t>
        </is>
      </c>
      <c r="AC1964" t="inlineStr">
        <is>
          <t>30sBAaJVPGjQitnh</t>
        </is>
      </c>
    </row>
    <row r="1965">
      <c r="A1965" t="inlineStr">
        <is>
          <t>JPMXP1224NM5351</t>
        </is>
      </c>
      <c r="B1965" t="n">
        <v>8215</v>
      </c>
      <c r="C1965" t="inlineStr">
        <is>
          <t>2024</t>
        </is>
      </c>
      <c r="D1965" t="inlineStr">
        <is>
          <t>NM</t>
        </is>
      </c>
      <c r="E1965" t="n">
        <v>5351</v>
      </c>
      <c r="F1965" t="inlineStr">
        <is>
          <t>内部利用（ARIM事業参画者以外）</t>
        </is>
      </c>
      <c r="G1965" t="inlineStr">
        <is>
          <t>機器利用</t>
        </is>
      </c>
      <c r="H1965" t="inlineStr">
        <is>
          <t>技術代行</t>
        </is>
      </c>
      <c r="I1965" t="inlineStr">
        <is>
          <t>高圧下の物質合成と評価</t>
        </is>
      </c>
      <c r="J1965" t="inlineStr">
        <is>
          <t>遊佐 斉</t>
        </is>
      </c>
      <c r="K1965" t="inlineStr">
        <is>
          <t>物質・材料研究機構</t>
        </is>
      </c>
      <c r="L1965" t="inlineStr">
        <is>
          <t>計測・分析</t>
        </is>
      </c>
      <c r="M1965" t="inlineStr">
        <is>
          <t>----</t>
        </is>
      </c>
      <c r="N1965" t="inlineStr">
        <is>
          <t>その他</t>
        </is>
      </c>
      <c r="O1965" t="inlineStr">
        <is>
          <t>----</t>
        </is>
      </c>
      <c r="P1965" t="inlineStr">
        <is>
          <t>NM-221：分光蛍光光度計（FP-8500DS）</t>
        </is>
      </c>
      <c r="Y1965" t="inlineStr">
        <is>
          <t>赤外・可視・紫外分光/ Infrared/visible/ultraviolet spectroscopy</t>
        </is>
      </c>
      <c r="Z1965" t="inlineStr">
        <is>
          <t>酸化ガリウム（Ga2O3）は、近年、パワー半導体デバイス材料として注目を集めているが、主としてβ相（単斜晶）の研究が多い。一方、コランダム構造であるα相（六方晶）は高圧相として知られ、計算によるβ相との安定性を比較する限り、常圧でのエンタルピー差は非常に小さいため、常圧下での準安定性が高いことが期待できる。β相へのCr3+ドープの研究については、いくつかの報告があり、低温でのみ使用可能な圧力スケールとしての応用例が示されている。しかしながら、α相へのCr3+ドープに関する蛍光特性については、詳細な研究はない。本研究では、高圧合成法により良質結晶を合成するとともに、その蛍光特性の測定をおこなった。</t>
        </is>
      </c>
      <c r="AA1965" t="inlineStr">
        <is>
          <t>高圧合成実験は、Ga2O3(純度99.99%)にCr2O3（99.99%）をモル比で0.1, 0.5, 1.0%、もしくは5.0%混合した粉末を出発試料とし、ベルト型高圧装置（NIMS:FB30H）を用いて、固相反応法によりおこなった。合成条件は、7.7 GPa, 1200 ℃であり、1時間の保持後、急冷減圧により試料を取り出した。合成試料の発光および励起スペクトルを分光蛍光光度計により測定した。</t>
        </is>
      </c>
      <c r="AB1965" t="inlineStr">
        <is>
          <t>合成したGa2O3:Cr3+結晶の励起、蛍光スペクトルを分光光度計で測定し、ルビー（Al2O3：Cr3+）の励起、蛍光スペクトルと比較した。蛍光はルビー同様のR1,R2線を示すが、常圧でルビーの示す圧力よりも10 GPaほど高くなり、いわゆる化学的圧力効果を反映している。その励起波長範囲（図１）は、ルビーよりも広く、蛍光強度はルビーを凌駕することから、圧力マーカーとして、より有効性が高いことが確認された。</t>
        </is>
      </c>
      <c r="AC1965" t="inlineStr">
        <is>
          <t>Lm4214GGb2RF9oA1</t>
        </is>
      </c>
    </row>
    <row r="1966">
      <c r="A1966" t="inlineStr">
        <is>
          <t>JPMXP1224NM5354</t>
        </is>
      </c>
      <c r="B1966" t="n">
        <v>8216</v>
      </c>
      <c r="C1966" t="inlineStr">
        <is>
          <t>2024</t>
        </is>
      </c>
      <c r="D1966" t="inlineStr">
        <is>
          <t>NM</t>
        </is>
      </c>
      <c r="E1966" t="n">
        <v>5354</v>
      </c>
      <c r="F1966" t="inlineStr">
        <is>
          <t>内部利用（ARIM事業参画者以外）</t>
        </is>
      </c>
      <c r="G1966" t="inlineStr">
        <is>
          <t>技術代行</t>
        </is>
      </c>
      <c r="H1966" t="inlineStr">
        <is>
          <t>----</t>
        </is>
      </c>
      <c r="I1966" t="inlineStr">
        <is>
          <t>Research on battery materials</t>
        </is>
      </c>
      <c r="J1966" t="inlineStr">
        <is>
          <t>ユ デニス ヤウワイ</t>
        </is>
      </c>
      <c r="K1966" t="inlineStr">
        <is>
          <t>物質・材料研究機構</t>
        </is>
      </c>
      <c r="L1966" t="inlineStr">
        <is>
          <t>計測・分析</t>
        </is>
      </c>
      <c r="M1966" t="inlineStr">
        <is>
          <t>----</t>
        </is>
      </c>
      <c r="N1966" t="inlineStr">
        <is>
          <t>革新的なエネルギー変換を可能とするマテリアル</t>
        </is>
      </c>
      <c r="O1966" t="inlineStr">
        <is>
          <t>----</t>
        </is>
      </c>
      <c r="P1966" t="inlineStr">
        <is>
          <t>NM-203：誘導結合プラズマ発光分析装置群</t>
        </is>
      </c>
      <c r="Y1966" t="inlineStr">
        <is>
          <t>誘導結合プラズマ発光分光/ Inductively coupled plasma emission spectroscopy,電極材料/ Electrode material,エネルギー貯蔵/ Energy storage,二次電池/ Secondary battery</t>
        </is>
      </c>
      <c r="Z1966" t="inlineStr">
        <is>
          <t>To study the degradation mechanism of cathodematerials for lithium-ion batteries</t>
        </is>
      </c>
      <c r="AA1966" t="inlineStr">
        <is>
          <t>Battery electrodes are charged and discharged with different number ofcycles in different electrolytes with Li counter electrodes. The Li anode andthe separator are then extracted from the batteries and dissolved in acid. Theamount of transition metal in the solution is measured by inductively-coupledplasma spectroscopy</t>
        </is>
      </c>
      <c r="AB1966" t="inlineStr">
        <is>
          <t xml:space="preserve">Transition metal dissolution is one of the degradation mechanisms of metaloxides cathode materials in lithium-ion batteries. The amount of transitionmetal dissolution depends on the type of electrolyte, the charge-dischargeconditions and also cycle number. In this study, we found that highertransition metal is dissolved from the electrode increases with the numbercycles, and also depends on the amount of cyclic carbonate in the electrolyte,suggesting side reactions between the cyclic carbonate and the material. Theamount of transition metal dissolution is also higher when the cut off voltageis higher, which correlates with more parasitic reactions of the electrolyte. </t>
        </is>
      </c>
      <c r="AC1966" t="inlineStr">
        <is>
          <t>926ajdR7Dz721MpZ</t>
        </is>
      </c>
    </row>
    <row r="1967">
      <c r="A1967" t="inlineStr">
        <is>
          <t>JPMXP1224NM5347</t>
        </is>
      </c>
      <c r="B1967" t="n">
        <v>8213</v>
      </c>
      <c r="C1967" t="inlineStr">
        <is>
          <t>2024</t>
        </is>
      </c>
      <c r="D1967" t="inlineStr">
        <is>
          <t>NM</t>
        </is>
      </c>
      <c r="E1967" t="n">
        <v>5347</v>
      </c>
      <c r="F1967" t="inlineStr">
        <is>
          <t>内部利用（ARIM事業参画者以外）</t>
        </is>
      </c>
      <c r="G1967" t="inlineStr">
        <is>
          <t>機器利用</t>
        </is>
      </c>
      <c r="H1967" t="inlineStr">
        <is>
          <t>----</t>
        </is>
      </c>
      <c r="I1967" t="inlineStr">
        <is>
          <t>SEMを用いたAFM用探針半径の評価</t>
        </is>
      </c>
      <c r="J1967" t="inlineStr">
        <is>
          <t>石田 暢之</t>
        </is>
      </c>
      <c r="K1967" t="inlineStr">
        <is>
          <t>物質・材料研究機構</t>
        </is>
      </c>
      <c r="L1967" t="inlineStr">
        <is>
          <t>計測・分析</t>
        </is>
      </c>
      <c r="M1967" t="inlineStr">
        <is>
          <t>----</t>
        </is>
      </c>
      <c r="N1967" t="inlineStr">
        <is>
          <t>マテリアルの高度循環のための技術</t>
        </is>
      </c>
      <c r="O1967" t="inlineStr">
        <is>
          <t>----</t>
        </is>
      </c>
      <c r="P1967" t="inlineStr">
        <is>
          <t>NM-227：電界放出形走査電子顕微鏡（SU8000）</t>
        </is>
      </c>
      <c r="Y1967" t="inlineStr">
        <is>
          <t>電子顕微鏡/ Electronic microscope,走査プローブ顕微鏡/ Scanning probe microscope</t>
        </is>
      </c>
      <c r="Z1967" t="inlineStr">
        <is>
          <t>原子間力顕微鏡・ケルビンプローブフォース顕微鏡計測に用いる金属製の探針の先端半径を評価する。</t>
        </is>
      </c>
      <c r="AA1967" t="inlineStr">
        <is>
          <t>金属製の探針を電界放出形走査電子顕微鏡で撮像した（倍率100k程度）。得られた画像の探針の輪郭に双曲線関数をフィッティングすることで探針の先端半径を算出した（図1）。</t>
        </is>
      </c>
      <c r="AB1967" t="inlineStr">
        <is>
          <t>評価した探針のほとんどは先端半径が10～15nmであることが分かった。探針を真空中で加熱することで先端半径が大きくなることが分かった。ケルビンプローブフォース顕微鏡計測において、静電気力-電圧曲線の曲率が探針半径と相関していることを実験的に明らかにした。</t>
        </is>
      </c>
      <c r="AC1967" t="inlineStr">
        <is>
          <t>4DRDSZmg1Pm2O9eD</t>
        </is>
      </c>
    </row>
    <row r="1968">
      <c r="A1968" t="inlineStr">
        <is>
          <t>JPMXP1224NM5392</t>
        </is>
      </c>
      <c r="B1968" t="n">
        <v>8237</v>
      </c>
      <c r="C1968" t="inlineStr">
        <is>
          <t>2024</t>
        </is>
      </c>
      <c r="D1968" t="inlineStr">
        <is>
          <t>NM</t>
        </is>
      </c>
      <c r="E1968" t="n">
        <v>5392</v>
      </c>
      <c r="F1968" t="inlineStr">
        <is>
          <t>内部利用（ARIM事業参画者以外）</t>
        </is>
      </c>
      <c r="G1968" t="inlineStr">
        <is>
          <t>機器利用</t>
        </is>
      </c>
      <c r="H1968" t="inlineStr">
        <is>
          <t>----</t>
        </is>
      </c>
      <c r="I1968" t="inlineStr">
        <is>
          <t>二次元ヘテロ構造デバイスの研究</t>
        </is>
      </c>
      <c r="J1968" t="inlineStr">
        <is>
          <t>岩崎 拓哉</t>
        </is>
      </c>
      <c r="K1968" t="inlineStr">
        <is>
          <t>物質・材料研究機構</t>
        </is>
      </c>
      <c r="L1968" t="inlineStr">
        <is>
          <t>物質・材料合成プロセス</t>
        </is>
      </c>
      <c r="M1968" t="inlineStr">
        <is>
          <t>----</t>
        </is>
      </c>
      <c r="N1968" t="inlineStr">
        <is>
          <t>マテリアルの高度循環のための技術</t>
        </is>
      </c>
      <c r="O1968" t="inlineStr">
        <is>
          <t>----</t>
        </is>
      </c>
      <c r="P1968" t="inlineStr">
        <is>
          <t>NM-003：ラマン顕微鏡</t>
        </is>
      </c>
      <c r="Y1968" t="inlineStr">
        <is>
          <t>ラマンスペクトル, 積層構造, グラフェン</t>
        </is>
      </c>
      <c r="Z1968" t="inlineStr">
        <is>
          <t>二次元層状物質を積層したファンデルワールス積層ヘテロ構造では、材料の組み合わせ・積層角度等、従来の材料では成しえなかった自由度が制御可能となり、新奇物理現象およびデバイス機能発現が期待されている。本研究では、二次元ヘテロ構造に用いる二次元物質の構造、性質、膜厚を確認するためにラマン顕微鏡を用いる。</t>
        </is>
      </c>
      <c r="AA1968" t="inlineStr">
        <is>
          <t>別の設備で作製したSi基板上のグラフェンに対し、ラマン顕微鏡(NM-003)によりラマンスペクトルを測定することで層数や積層構造を調べた。</t>
        </is>
      </c>
      <c r="AB1968" t="inlineStr">
        <is>
          <t>機械的剥離法により準備したシリコン基板上のグラフェンのラマンスペクトルを測定した結果、Ｇピーク、2Dピークを観測し、欠陥に由来するDピークが無いことを確かめ、高品質な剥片を選出した。また、Gピーク/2Dピーク比および2Dピークの半値幅からグラフェンの層数を調べ、主に単層、二層グラフェンをデバイス作製に利用した。積層構造を作製後にラマンスペクトルを測定し、転写によるダメージや構造変化が無いことを確認した。</t>
        </is>
      </c>
      <c r="AC1968" t="inlineStr">
        <is>
          <t>iUR5gIu64LPza6G7</t>
        </is>
      </c>
    </row>
    <row r="1969">
      <c r="A1969" t="inlineStr">
        <is>
          <t>JPMXP1224NM5359</t>
        </is>
      </c>
      <c r="B1969" t="n">
        <v>8220</v>
      </c>
      <c r="C1969" t="inlineStr">
        <is>
          <t>2024</t>
        </is>
      </c>
      <c r="D1969" t="inlineStr">
        <is>
          <t>NM</t>
        </is>
      </c>
      <c r="E1969" t="n">
        <v>5359</v>
      </c>
      <c r="F1969" t="inlineStr">
        <is>
          <t>内部利用（ARIM事業参画者以外）</t>
        </is>
      </c>
      <c r="G1969" t="inlineStr">
        <is>
          <t>機器利用</t>
        </is>
      </c>
      <c r="H1969" t="inlineStr">
        <is>
          <t>----</t>
        </is>
      </c>
      <c r="I1969" t="inlineStr">
        <is>
          <t>LiRuOのFIBによるTEM試料作製</t>
        </is>
      </c>
      <c r="J1969" t="inlineStr">
        <is>
          <t>木本 浩司</t>
        </is>
      </c>
      <c r="K1969" t="inlineStr">
        <is>
          <t>物質・材料研究機構</t>
        </is>
      </c>
      <c r="L1969" t="inlineStr">
        <is>
          <t>計測・分析</t>
        </is>
      </c>
      <c r="M1969" t="inlineStr">
        <is>
          <t>----</t>
        </is>
      </c>
      <c r="N1969" t="inlineStr">
        <is>
          <t>マテリアルの高度循環のための技術</t>
        </is>
      </c>
      <c r="O1969" t="inlineStr">
        <is>
          <t>----</t>
        </is>
      </c>
      <c r="P1969" t="inlineStr">
        <is>
          <t>NM-403：TEM試料自動作製FIB-SEM複合装置</t>
        </is>
      </c>
      <c r="Y1969" t="inlineStr">
        <is>
          <t>資源循環技術/ Resource circulation technology,電子顕微鏡/ Electronic microscope,電子回折/ Electron diffraction,集束イオンビーム/ Focused ion beam,電子分光/ Electron spectroscopy</t>
        </is>
      </c>
      <c r="Z1969" t="inlineStr">
        <is>
          <t>機能性材料として注目されているLiRuO3の走査透過電子顕微鏡観察のためFIBによる試料加工および薄片化を行った。</t>
        </is>
      </c>
      <c r="AA1969" t="inlineStr">
        <is>
          <t>NX5000を用いて、保護層のカーボン膜を1.3μm蒸着したのち、FIB加工した。まず30kVで加工したのちピックアップした。Nanoメッシュに固定しさらに、30kVおよび5kVで加工をすすめた 。最終的にはアルゴンイオンミリングによるクリーニングも実施した。</t>
        </is>
      </c>
      <c r="AB1969" t="inlineStr">
        <is>
          <t>加速電圧変更し、さらにArでクリーニングすることにより、ダメージ層の少ない良好なTEM試料を得ることができた。全体を薄膜化するのではなく、部分的に薄膜化することにより、試料全体の湾曲等を押さえることができた。図１に示すように、TEM観察に適当な部分を複数個所薄膜化できている。</t>
        </is>
      </c>
      <c r="AC1969" t="inlineStr">
        <is>
          <t>5J0VP0zK103b0L6X</t>
        </is>
      </c>
    </row>
    <row r="1970">
      <c r="A1970" t="inlineStr">
        <is>
          <t>JPMXP1224NM5397</t>
        </is>
      </c>
      <c r="B1970" t="n">
        <v>8239</v>
      </c>
      <c r="C1970" t="inlineStr">
        <is>
          <t>2024</t>
        </is>
      </c>
      <c r="D1970" t="inlineStr">
        <is>
          <t>NM</t>
        </is>
      </c>
      <c r="E1970" t="n">
        <v>5397</v>
      </c>
      <c r="F1970" t="inlineStr">
        <is>
          <t>内部利用（ARIM事業参画者以外）</t>
        </is>
      </c>
      <c r="G1970" t="inlineStr">
        <is>
          <t>機器利用</t>
        </is>
      </c>
      <c r="H1970" t="inlineStr">
        <is>
          <t>----</t>
        </is>
      </c>
      <c r="I1970" t="inlineStr">
        <is>
          <t>生体由来微粒子の構造・相互作用に関する研究</t>
        </is>
      </c>
      <c r="J1970" t="inlineStr">
        <is>
          <t>岡本 章玄</t>
        </is>
      </c>
      <c r="K1970" t="inlineStr">
        <is>
          <t>物質・材料研究機構</t>
        </is>
      </c>
      <c r="L1970" t="inlineStr">
        <is>
          <t>計測・分析</t>
        </is>
      </c>
      <c r="M1970" t="inlineStr">
        <is>
          <t>----</t>
        </is>
      </c>
      <c r="N1970" t="inlineStr">
        <is>
          <t>マテリアルの高度循環のための技術</t>
        </is>
      </c>
      <c r="O1970" t="inlineStr">
        <is>
          <t>----</t>
        </is>
      </c>
      <c r="P1970" t="inlineStr">
        <is>
          <t>NM-505：200kV透過電子顕微鏡</t>
        </is>
      </c>
      <c r="Z1970" t="inlineStr">
        <is>
          <t>細菌由来膜小胞は、ヒト体内に存在する直径約100〜300 nm程度の微粒子であり、各種疾患を媒介する因子の一つとして注目を集めている。近年これらの微粒子を疾患診断や生菌製剤に役立てようとする研究が盛んになりつつあるが、ヒト体液中から細菌膜小胞のみを効率的に精製する技術については、未だ確立されておらず、当グループで技術開発を進めている。各種手法で精製したサンプル中の微粒子の純度を調べる目的で、TEM観察を行った。</t>
        </is>
      </c>
      <c r="AA1970" t="inlineStr">
        <is>
          <t>細菌由来膜小胞をヒトサンプルや細菌から分離、精製し、グリット上に載せ、ネガティブ染色法による染色を実施し、TEMで観察、撮影する。</t>
        </is>
      </c>
      <c r="AB1970" t="inlineStr">
        <is>
          <t>ヒト体液、培養細菌等から分離・精製した膜小胞の形態、大きさを観察することで、精製後の細菌膜小胞の形態や夾雑物の有無を確認した。密度勾配遠心法を用いた精製によって直径20~100nm程度の微粒子を観察することに成功した。また、精製手法の違いによって観察される微粒子の形態に違いが見られることが明らかになった。</t>
        </is>
      </c>
      <c r="AC1970" t="inlineStr">
        <is>
          <t>DpVf1hqvLMLwYlxt</t>
        </is>
      </c>
    </row>
    <row r="1971">
      <c r="A1971" t="inlineStr">
        <is>
          <t>JPMXP1224NM5357</t>
        </is>
      </c>
      <c r="B1971" t="n">
        <v>8218</v>
      </c>
      <c r="C1971" t="inlineStr">
        <is>
          <t>2024</t>
        </is>
      </c>
      <c r="D1971" t="inlineStr">
        <is>
          <t>NM</t>
        </is>
      </c>
      <c r="E1971" t="n">
        <v>5357</v>
      </c>
      <c r="F1971" t="inlineStr">
        <is>
          <t>内部利用（ARIM事業参画者以外）</t>
        </is>
      </c>
      <c r="G1971" t="inlineStr">
        <is>
          <t>機器利用</t>
        </is>
      </c>
      <c r="H1971" t="inlineStr">
        <is>
          <t>技術補助</t>
        </is>
      </c>
      <c r="I1971" t="inlineStr">
        <is>
          <t>マテリアル型人工知能デバイスの研究</t>
        </is>
      </c>
      <c r="J1971" t="inlineStr">
        <is>
          <t>西岡 大貴</t>
        </is>
      </c>
      <c r="K1971" t="inlineStr">
        <is>
          <t>物質・材料研究機構</t>
        </is>
      </c>
      <c r="L1971" t="inlineStr">
        <is>
          <t>加工・デバイスプロセス</t>
        </is>
      </c>
      <c r="M1971" t="inlineStr">
        <is>
          <t>----</t>
        </is>
      </c>
      <c r="N1971" t="inlineStr">
        <is>
          <t>量子・電子制御により革新的な機能を発現するマテリアル</t>
        </is>
      </c>
      <c r="O1971" t="inlineStr">
        <is>
          <t>----</t>
        </is>
      </c>
      <c r="P1971" t="inlineStr">
        <is>
          <t>NM-659：ワイヤーボンダー [7476D #1]</t>
        </is>
      </c>
      <c r="Q1971" t="inlineStr">
        <is>
          <t xml:space="preserve">NM-665：電子銃型蒸着装置 [ADS-E810]	</t>
        </is>
      </c>
      <c r="Y1971" t="inlineStr">
        <is>
          <t>新原理計算機/ Emerging computer, 物理リザバーコンピューティング/ Physical reservoir computing, インマテリアルコンピューティング/ In-material computing, 固体イオニクス/ Solid state ionics,ワイヤーボンディング/ Wire Bonding,蒸着・成膜/ Vapor deposition/film formation</t>
        </is>
      </c>
      <c r="Z1971" t="inlineStr">
        <is>
          <t>近年のAIによる高消費電力問題を解決する手段として、生物や脳神経回路が行う効率的な情報処理に着想を得た新しい計算機の実現が期待されている。特に、入力刺激に対して材料/デバイス内部で生じる非線形な動的挙動における空間的/時間的な状態発展を仮想的な神経回路ネットワークとみなして情報処理を行う物理リザバー計算(PRC)は、その適用可能性の高さから広範な物理系(スピン系/光学系/電子素子等)による検証が行われており[1]、イオニクス現象が動作に関与するイオンゲーティングトランジスタ型リザバー(IGR)については、カオスの縁といった特徴的な脳機能の一部を単一の素子で再現する段階まで到達している[2]。本研究課題では、種々の半導体材料とイオン伝導体材料で構成されるIGRの開発及び性能評価を通して、広範な情報処理タスクにおいて優れた性能を達成できるマテリアル型人工知能デバイスの実現を目指す。</t>
        </is>
      </c>
      <c r="AA1971" t="inlineStr">
        <is>
          <t>・支援機関で実施した内容支援機関では主にIGRの電極成膜を行った。図1に示すように、SiO2/Si基板上に短冊状に複数個設置されたグラフェンチャネル上に、電子銃型蒸着装置を利用してCr/Au電極を成膜した。さらに、作製したデバイスをICソケットに設置したのち、デバイスのCr/Au電極とICソケットのAu電極パッドをワイヤーボンダーで結線した。これにより、半導体パラメータアナライザ等の電気測定装置を用いてデバイスの電気測定が可能となる。・自機関で実施した内容支援機関で作製したデバイス(グラフェンチャネルとCr/Au電極)の電気特性評価を半導体パラメータアナライザーで行ったのち、デバイス上に標準的なイオン伝導体であるイオンゲル及びゲート電極として金箔を設置することでトランジスタ型のデバイスが完成した。作製したデバイスについて、半導体パラメータアナライザで輸送特性等の基本的な電気特性評価を行ったのち、情報処理タスクを実行するための情報パルス列入力及びそれに対する応答電流を計測することでデバイスの計算性能評価を実施した。</t>
        </is>
      </c>
      <c r="AB1971" t="inlineStr">
        <is>
          <t>図2は支援機関で作製したグラフェンチャネル及びCr/Au電極の二端子電流-電圧特性を示す。電流-電圧が線形であることから、基板上のグラフェンチャネルと電子銃型蒸着装置で成膜したCr/Auがオーミック接触であることがわかる。このデバイス上にイオンゲルと金箔を設置して作製したトランジスタ型デバイスの輸送特性を図3に示す。輸送特性はグラフェンのディラックコーンを反映した両極性型の振る舞いを示すとともに、イオンの緩和過程を反映したヒステリシスを示した。入力ゲート電圧に対する両極性型の非線形なドレイン電流応答はPRCに必要とされる優れた非線形性をデバイスが有することを示し、ヒステリシスはPRCに必要とされる短期記憶をデバイスが有することを示す[1]。本IGRを利用してPRCの標準的なベンチマークタスクである非線形波形変換タスク[3]を実施した。このタスクでは、デバイスに三角波を入力し、デバイスの応答電流に適切な重みづけを行うことで矩形波や二倍波などの波形に変換することでデバイスの計算性能を評価する。重みについては一般に、目標波形と出力波形が一致するように線形回帰で学習される。図4は本IGRで実施した非線形波形変換タスクの結果を示す。上段はデバイスに入力される三角波を示し、中段及び下段の黒線は目標波形である矩形波と二倍波を示す。図4の中段及び下段に示す赤点線はデバイスによる予測波形を示し、いずれのタスクにおいても目標波形とよく一致していることがわかる。以上の結果は、本デバイスの優れた計算性能を示しており、これはデバイスの優れた非線形性と短期記憶に起因するものと考えられる。</t>
        </is>
      </c>
      <c r="AC1971" t="inlineStr">
        <is>
          <t>T547d9aoKvjKGDBb</t>
        </is>
      </c>
    </row>
    <row r="1972">
      <c r="A1972" t="inlineStr">
        <is>
          <t>JPMXP1224NM5416</t>
        </is>
      </c>
      <c r="B1972" t="n">
        <v>8244</v>
      </c>
      <c r="C1972" t="inlineStr">
        <is>
          <t>2024</t>
        </is>
      </c>
      <c r="D1972" t="inlineStr">
        <is>
          <t>NM</t>
        </is>
      </c>
      <c r="E1972" t="n">
        <v>5416</v>
      </c>
      <c r="F1972" t="inlineStr">
        <is>
          <t>内部利用（ARIM事業参画者以外）</t>
        </is>
      </c>
      <c r="G1972" t="inlineStr">
        <is>
          <t>技術補助</t>
        </is>
      </c>
      <c r="H1972" t="inlineStr">
        <is>
          <t>----</t>
        </is>
      </c>
      <c r="I1972" t="inlineStr">
        <is>
          <t>新規蛍光体の開発</t>
        </is>
      </c>
      <c r="J1972" t="inlineStr">
        <is>
          <t>廣崎 尚登</t>
        </is>
      </c>
      <c r="K1972" t="inlineStr">
        <is>
          <t>物質・材料研究機構</t>
        </is>
      </c>
      <c r="L1972" t="inlineStr">
        <is>
          <t>計測・分析</t>
        </is>
      </c>
      <c r="M1972" t="inlineStr">
        <is>
          <t>----</t>
        </is>
      </c>
      <c r="N1972" t="inlineStr">
        <is>
          <t>マテリアルの高度循環のための技術</t>
        </is>
      </c>
      <c r="O1972" t="inlineStr">
        <is>
          <t>----</t>
        </is>
      </c>
      <c r="P1972" t="inlineStr">
        <is>
          <t>NM-219：フーリエ変換赤外分光光度計（IRAffinity-1S）</t>
        </is>
      </c>
      <c r="Y1972" t="inlineStr">
        <is>
          <t>赤外分光/Infrared spectroscopy</t>
        </is>
      </c>
      <c r="Z1972" t="inlineStr">
        <is>
          <t>白色LED用市販蛍光体粉末はその光学特性や耐久性の向上が常に求められるものの、それら自身の改良だけでは難しくなってきた。そこで、市販蛍光体粉末の表面をコート剤で修飾し、色々と向上が図られるようになった。そのような新規蛍光体の開発プロセスにおいて、表面コートされた量やその状態をFT-IRを用いて簡便に測定できることが、本検討で期待された。</t>
        </is>
      </c>
      <c r="AA1972" t="inlineStr">
        <is>
          <t>試しに表面コートされてない市販蛍光体粉末の透過・吸収スペクトルをNM-219フーリエ変換赤外分光光度計を用いて室温で測定してみた。</t>
        </is>
      </c>
      <c r="AB1972" t="inlineStr">
        <is>
          <t>この方法で透過・吸収スペクトルが簡便に得ることができた。今後、このスペクトルとSiO2等で表面コートした市販蛍光体粉末の透過・吸収スペクトルを比較することで、市販蛍光体粉末にコートされたSiO2等の量や状態を定量・定性的に調べることが期待でき、そのコート条件の最適化に結び付けられることが分かった。</t>
        </is>
      </c>
      <c r="AC1972" t="inlineStr">
        <is>
          <t>8vYi8d65I5wswMbn</t>
        </is>
      </c>
    </row>
    <row r="1973">
      <c r="A1973" t="inlineStr">
        <is>
          <t>JPMXP1224NM5417</t>
        </is>
      </c>
      <c r="B1973" t="n">
        <v>8245</v>
      </c>
      <c r="C1973" t="inlineStr">
        <is>
          <t>2024</t>
        </is>
      </c>
      <c r="D1973" t="inlineStr">
        <is>
          <t>NM</t>
        </is>
      </c>
      <c r="E1973" t="n">
        <v>5417</v>
      </c>
      <c r="F1973" t="inlineStr">
        <is>
          <t>内部利用（ARIM事業参画者以外）</t>
        </is>
      </c>
      <c r="G1973" t="inlineStr">
        <is>
          <t>機器利用</t>
        </is>
      </c>
      <c r="H1973" t="inlineStr">
        <is>
          <t>技術補助</t>
        </is>
      </c>
      <c r="I1973" t="inlineStr">
        <is>
          <t>電気化学センサの研究開発</t>
        </is>
      </c>
      <c r="J1973" t="inlineStr">
        <is>
          <t>川喜多 仁</t>
        </is>
      </c>
      <c r="K1973" t="inlineStr">
        <is>
          <t>物質・材料研究機構</t>
        </is>
      </c>
      <c r="L1973" t="inlineStr">
        <is>
          <t>加工・デバイスプロセス</t>
        </is>
      </c>
      <c r="M1973" t="inlineStr">
        <is>
          <t>----</t>
        </is>
      </c>
      <c r="N1973" t="inlineStr">
        <is>
          <t>高度なデバイス機能の発現を可能とするマテリアル</t>
        </is>
      </c>
      <c r="O1973" t="inlineStr">
        <is>
          <t>----</t>
        </is>
      </c>
      <c r="P1973" t="inlineStr">
        <is>
          <t>NM-613：リフトオフ装置 [KLO-150CBU]</t>
        </is>
      </c>
      <c r="Y1973" t="inlineStr">
        <is>
          <t>電気化学センサ / electrochemical sensor,センサ/ Sensor,膜加工・エッチング/ Film processing/etching</t>
        </is>
      </c>
      <c r="Z1973" t="inlineStr">
        <is>
          <t>環境の変化に伴い物質・材料に生じる電気化学の反応や変化を利用し、その反応量や変化量を検出する電気化学センサの研究開発を行っている。各種の回路パターンを試作するため、試作用シリコンウェハーの洗浄を行った。</t>
        </is>
      </c>
      <c r="AA1973" t="inlineStr">
        <is>
          <t>シリコンウェハー表面に付着しているコンタミ除去のため、リフトオフ装置 [KLO-150CBU]を用いてオペレーター推奨の条件にてウェハー清浄を行った。</t>
        </is>
      </c>
      <c r="AB1973" t="inlineStr">
        <is>
          <t>結果としては、シリコンウェハー表面の付着物の除去はできなかった。考察としては、推奨された条件では除去に必要な清浄力を得られなかったためと考えている。今後の展開：当該装置が廃棄となったため、さらなる条件検討はできない状況である。そのため他の方法を検討している。</t>
        </is>
      </c>
      <c r="AC1973" t="inlineStr">
        <is>
          <t>nww4J9SHN0V1Z4xg</t>
        </is>
      </c>
    </row>
    <row r="1974">
      <c r="A1974" t="inlineStr">
        <is>
          <t>JPMXP1224NM5432</t>
        </is>
      </c>
      <c r="B1974" t="n">
        <v>8247</v>
      </c>
      <c r="C1974" t="inlineStr">
        <is>
          <t>2024</t>
        </is>
      </c>
      <c r="D1974" t="inlineStr">
        <is>
          <t>NM</t>
        </is>
      </c>
      <c r="E1974" t="n">
        <v>5432</v>
      </c>
      <c r="F1974" t="inlineStr">
        <is>
          <t>内部利用（ARIM事業参画者以外）</t>
        </is>
      </c>
      <c r="G1974" t="inlineStr">
        <is>
          <t>機器利用</t>
        </is>
      </c>
      <c r="H1974" t="inlineStr">
        <is>
          <t>技術補助</t>
        </is>
      </c>
      <c r="I1974" t="inlineStr">
        <is>
          <t>スパッタ法でのSi基板上無極性窒化物半導体薄膜成長</t>
        </is>
      </c>
      <c r="J1974" t="inlineStr">
        <is>
          <t>長田 貴弘</t>
        </is>
      </c>
      <c r="K1974" t="inlineStr">
        <is>
          <t>物質・材料研究機構</t>
        </is>
      </c>
      <c r="L1974" t="inlineStr">
        <is>
          <t>計測・分析</t>
        </is>
      </c>
      <c r="M1974" t="inlineStr">
        <is>
          <t>----</t>
        </is>
      </c>
      <c r="N1974" t="inlineStr">
        <is>
          <t>高度なデバイス機能の発現を可能とするマテリアル</t>
        </is>
      </c>
      <c r="O1974" t="inlineStr">
        <is>
          <t>----</t>
        </is>
      </c>
      <c r="P1974" t="inlineStr">
        <is>
          <t>NM-202：硬X線光電子分光分析装置（HAX-PES/XPS）</t>
        </is>
      </c>
      <c r="Y1974" t="inlineStr">
        <is>
          <t>高周波デバイス/ High frequency device,エレクトロデバイス/ Electronic device</t>
        </is>
      </c>
      <c r="Z1974" t="inlineStr">
        <is>
          <t>パワー半導体材料として研究されている窒化物半導体をSiデバイスとの親和性を高め低コスト化を実現するためにスパッタ法でSi基板上に窒化物半導体薄膜の単結晶成長を実現する研究。薄膜試料形成の基板処理とともに素子での電子物性評価を行う。薄膜作製時の基板のダイシングやパターン形成と製膜後の電子物性評価用の素子構造形成を実施す。</t>
        </is>
      </c>
      <c r="AA1974" t="inlineStr">
        <is>
          <t>試料作製はARIM設備で、大口径基板からの成膜用試料の切り出しを行い、利用者の実験室でスパッタ装置で硫化物バッファー層と半導体薄膜試料を作製し2次元X線回折手法による構造解析を行った。その後、ARIM設備を用いて物理、光学膜厚・密度評価と界面の結合評価を光電子分光手法で実施した後に素子の電極を形成し、利用者の実験室で電気特性評価を実施した。</t>
        </is>
      </c>
      <c r="AB1974" t="inlineStr">
        <is>
          <t>Si（111）基板上のMnSバッファー層の欠陥制御を目的としたZnSとの固溶体形成により、スパッタ法で無極性AlNの配向成長を実現した。図1に2次元X線回折像を示している。MnSが(100)配向している直上にAlNが(11-20)配向していることが確認される。この際にXPSによる欠陥評価などから最適組成の探索を実施した。また、複数層のバンドアライメント評価を行いTypeII型のアライメントであることを明らかにした。</t>
        </is>
      </c>
      <c r="AC1974" t="inlineStr">
        <is>
          <t>Lz94WV53eqaN7PW4</t>
        </is>
      </c>
    </row>
    <row r="1975">
      <c r="A1975" t="inlineStr">
        <is>
          <t>JPMXP1224NM5360</t>
        </is>
      </c>
      <c r="B1975" t="n">
        <v>8221</v>
      </c>
      <c r="C1975" t="inlineStr">
        <is>
          <t>2024</t>
        </is>
      </c>
      <c r="D1975" t="inlineStr">
        <is>
          <t>NM</t>
        </is>
      </c>
      <c r="E1975" t="n">
        <v>5360</v>
      </c>
      <c r="F1975" t="inlineStr">
        <is>
          <t>内部利用（ARIM事業参画者以外）</t>
        </is>
      </c>
      <c r="G1975" t="inlineStr">
        <is>
          <t>技術代行</t>
        </is>
      </c>
      <c r="H1975" t="inlineStr">
        <is>
          <t>機器利用</t>
        </is>
      </c>
      <c r="I1975" t="inlineStr">
        <is>
          <t>PbTe系熱電材料の相・組織評価</t>
        </is>
      </c>
      <c r="J1975" t="inlineStr">
        <is>
          <t>服部 裕也</t>
        </is>
      </c>
      <c r="K1975" t="inlineStr">
        <is>
          <t>物質・材料研究機構</t>
        </is>
      </c>
      <c r="L1975" t="inlineStr">
        <is>
          <t>計測・分析</t>
        </is>
      </c>
      <c r="M1975" t="inlineStr">
        <is>
          <t>----</t>
        </is>
      </c>
      <c r="N1975" t="inlineStr">
        <is>
          <t>革新的なエネルギー変換を可能とするマテリアル</t>
        </is>
      </c>
      <c r="O1975" t="inlineStr">
        <is>
          <t>----</t>
        </is>
      </c>
      <c r="P1975" t="inlineStr">
        <is>
          <t>NM-207：電界放出形電子線プローブマイクロアナライザー装置</t>
        </is>
      </c>
      <c r="Q1975" t="inlineStr">
        <is>
          <t>NM-215：卓上型X線回折計_Cu_SMF</t>
        </is>
      </c>
      <c r="Y1975" t="inlineStr">
        <is>
          <t>熱電材料/ Thermoelectric material,X線回折/ X-ray diffraction,電子顕微鏡/ Electronic microscope,電子回折/ Electron diffraction,走査プローブ顕微鏡/ Scanning probe microscope</t>
        </is>
      </c>
      <c r="Z1975" t="inlineStr">
        <is>
          <t>本課題では、PbTe-PbS系熱電材料においてPbSナノ構造を析出させるための最適な熱処理条件を粉末X線回折、Electron Probe Micro Analyzer（EPMA）を用いて決定した。PbTe-PbS擬二元状態図にはスピノーダル・バイノーダル線が含まれ、適切な熱処理でナノ構造を析出させることができる。この析出物はフォノンの散乱体となり、電子の散乱には寄与しないとされているため、高い無次元性能指数zTが得られる。しかし電子散乱で重要となる界面付近の電子構造はこれまで実験的に決定されていない。今後本研究では、最適な熱処理条件を施したサンプルに対し、Scanning Tunneling Microscopy（STM）を用いて、PbTe-PbS界面付近の電子構造を決定する予定である。</t>
        </is>
      </c>
      <c r="AA1975" t="inlineStr">
        <is>
          <t>試料の合成では、Pb, Te, S単体（99.9999%、レアメタリック）をPbTe:PbS=90:10となるように秤量し、石英管に真空封入した。これを融点以上の温度（1000℃）で融解し、水冷することで多結晶試料PbTe-10at%PbSを得た。このサンプルに対し、低温アニール（200℃、250℃、300℃、400℃）を行い、PbS相を析出させることを試みた。アニール時間はいずれも24hで、得られたサンプルに対し、粉末X線回折、EPMA測定を行った。</t>
        </is>
      </c>
      <c r="AB1975" t="inlineStr">
        <is>
          <t>まず水冷したサンプルに対し粉末X線回折をおこなったところ、PbSに由来するピークは見られず、PbTe中にPbSが一様に固溶していることが確認された。一方、300℃、400℃アニールのサンプルでは2θ=30.1°付近にPbSに由来するピークが観測された。200℃アニールのサンプルではピークが観測されず、250℃では弱いピークが観測された。PbSピークの半値幅によりPbS粒子の結晶粒径が評価でき、およそ50nm程度の粒径と予想された。スピノーダル分解に期待されるような5nm程度の粒径と比べると比較的粗大であり、核生成―成長機構により析出が生じたと考えられる。STM測定では、清浄表面を得ることが必要である。PbTe-PbSが全率固溶している場合は劈開が容易であるが、PbS析出物密度が多くなると劈開が困難となることが予備実験により判明した。200℃～300℃の範囲での温度制御によりPbS析出物密度が制御可能であることが今回判明しており、最適な熱処理条件を施したサンプルに対し、STM測定を行う予定である。</t>
        </is>
      </c>
      <c r="AC1975" t="inlineStr">
        <is>
          <t>FI47HiM91ykc7RgU</t>
        </is>
      </c>
    </row>
    <row r="1976">
      <c r="A1976" t="inlineStr">
        <is>
          <t>JPMXP1224NM5433</t>
        </is>
      </c>
      <c r="B1976" t="n">
        <v>8248</v>
      </c>
      <c r="C1976" t="inlineStr">
        <is>
          <t>2024</t>
        </is>
      </c>
      <c r="D1976" t="inlineStr">
        <is>
          <t>NM</t>
        </is>
      </c>
      <c r="E1976" t="n">
        <v>5433</v>
      </c>
      <c r="F1976" t="inlineStr">
        <is>
          <t>内部利用（ARIM事業参画者以外）</t>
        </is>
      </c>
      <c r="G1976" t="inlineStr">
        <is>
          <t>機器利用</t>
        </is>
      </c>
      <c r="H1976" t="inlineStr">
        <is>
          <t>----</t>
        </is>
      </c>
      <c r="I1976" t="inlineStr">
        <is>
          <t>高速実験と情報科学の連携による新蛍光体探索</t>
        </is>
      </c>
      <c r="J1976" t="inlineStr">
        <is>
          <t>武田 隆史</t>
        </is>
      </c>
      <c r="K1976" t="inlineStr">
        <is>
          <t>物質・材料研究機構</t>
        </is>
      </c>
      <c r="L1976" t="inlineStr">
        <is>
          <t>計測・分析</t>
        </is>
      </c>
      <c r="M1976" t="inlineStr">
        <is>
          <t>----</t>
        </is>
      </c>
      <c r="N1976" t="inlineStr">
        <is>
          <t>マテリアルの高度循環のための技術</t>
        </is>
      </c>
      <c r="O1976" t="inlineStr">
        <is>
          <t>----</t>
        </is>
      </c>
      <c r="P1976" t="inlineStr">
        <is>
          <t>NM-212：卓上型粉末回折計_Cu_ASC_NC1</t>
        </is>
      </c>
      <c r="Y1976" t="inlineStr">
        <is>
          <t>光学材料・素子/ Optical materials, X線回折/ X-ray diffraction,X線回折/ X-ray diffraction,高度素材識別技術/ Advanced material identification technology</t>
        </is>
      </c>
      <c r="Z1976" t="inlineStr">
        <is>
          <t>データ科学と高速実験の連携により目的特性を有する蛍光体の開発を目指す。Eu2＋の発光モデルから提案された候補物質の実験実証中に、ホウ酸塩系で目的組成と異なる組成の物質が共存した。生成物は混合相であるため発光特性を含め詳細は不明である。ホウ酸塩系の異なる組成の物質の粉末合成を試み、粉末X線回折法による生成相の同定や発光特性評価を行った。</t>
        </is>
      </c>
      <c r="AA1976" t="inlineStr">
        <is>
          <t>ホウ酸塩系の物質についてEuを発光中心として添加して粉末合成を行った。卓上型粉末回折計を用いて生成物の同定を行った。</t>
        </is>
      </c>
      <c r="AB1976" t="inlineStr">
        <is>
          <t>卓上型粉末回折計の測定データを用いて同定および定量分析を行った結果、ホウ酸塩系の物質は27％程度しか含まれず多量の不純物が共存した。発光は確認されたが詳細を明らかにすることはできなかった。本結果を元に原料比や合成温度の最適化を進める。</t>
        </is>
      </c>
      <c r="AC1976" t="inlineStr">
        <is>
          <t>lPO8T6Oo50GRA13X</t>
        </is>
      </c>
    </row>
    <row r="1977">
      <c r="A1977" t="inlineStr">
        <is>
          <t>JPMXP1224NM5444</t>
        </is>
      </c>
      <c r="B1977" t="n">
        <v>8253</v>
      </c>
      <c r="C1977" t="inlineStr">
        <is>
          <t>2024</t>
        </is>
      </c>
      <c r="D1977" t="inlineStr">
        <is>
          <t>NM</t>
        </is>
      </c>
      <c r="E1977" t="n">
        <v>5444</v>
      </c>
      <c r="F1977" t="inlineStr">
        <is>
          <t>内部利用（ARIM事業参画者以外）</t>
        </is>
      </c>
      <c r="G1977" t="inlineStr">
        <is>
          <t>機器利用</t>
        </is>
      </c>
      <c r="H1977" t="inlineStr">
        <is>
          <t>----</t>
        </is>
      </c>
      <c r="I1977" t="inlineStr">
        <is>
          <t>有機薄膜デバイス用材料の物性・構造解析</t>
        </is>
      </c>
      <c r="J1977" t="inlineStr">
        <is>
          <t>安田 剛</t>
        </is>
      </c>
      <c r="K1977" t="inlineStr">
        <is>
          <t>物質・材料研究機構</t>
        </is>
      </c>
      <c r="L1977" t="inlineStr">
        <is>
          <t>計測・分析</t>
        </is>
      </c>
      <c r="M1977" t="inlineStr">
        <is>
          <t>----</t>
        </is>
      </c>
      <c r="N1977" t="inlineStr">
        <is>
          <t>マテリアルの高度循環のための技術</t>
        </is>
      </c>
      <c r="O1977" t="inlineStr">
        <is>
          <t>----</t>
        </is>
      </c>
      <c r="P1977" t="inlineStr">
        <is>
          <t>NM-215：卓上型X線回折計_Cu_SMF</t>
        </is>
      </c>
      <c r="Y1977" t="inlineStr">
        <is>
          <t>有機薄膜,資源代替技術/ Resource alternative technology,X線回折/ X-ray diffraction,資源使用量低減技術/ Technologies for reducing resource usage</t>
        </is>
      </c>
      <c r="Z1977" t="inlineStr">
        <is>
          <t>有機薄膜デバイス用材料の物性・性能は、有機薄膜中における有機分子の結晶性、配向性に強く依存する。本研究では、高性能有機材料の開発を行う為に、有機分子の開発のみならず、有機分子集合体の結晶状態、配向状態を解析し、分子・薄膜構造と物性・デバイス特性の関係を調査する。</t>
        </is>
      </c>
      <c r="AA1977" t="inlineStr">
        <is>
          <t>Si/SiO2基板の表面を疎水化するために、ヘキサメチルジシラザン（HMDS）原液を1000 rpm 30秒でスピンコートし、100度5分の熱処理を行った。その後、基板をアセトン、エタノールで超音波洗浄を行い、XRD用基板を作製した。新規高分子材料のクロロホルム溶液（3 mg/ml）を上記で準備した基板上にドロップキャストし、高分子薄膜を作製した。高分子薄膜は熱処理なし、および110度10分で熱処理して、out-of-plane XRDの測定、比較を行った。</t>
        </is>
      </c>
      <c r="AB1977" t="inlineStr">
        <is>
          <t>図は新規高分子材料のXRDである。熱処理なし（RT）でも結晶性を示し、110度の熱処理を行うことで、結晶性が大きく向上していることが分かる。類似化学構造のポリ (3-ヘキシルチオフェン)（P3HT）の薄膜構造を考慮すると、これらの結晶構造はアルキル鎖が垂直に配向したラメラ構造が支配的であると推測される。今後は、この新規高分子材料を用いて、高い結晶性薄膜が必要な有機薄膜トランジスタあるいは有機薄膜太陽電池の作製、評価を行う予定である。</t>
        </is>
      </c>
      <c r="AC1977" t="inlineStr">
        <is>
          <t>7ub17NpOjsHEBD4F</t>
        </is>
      </c>
    </row>
    <row r="1978">
      <c r="A1978" t="inlineStr">
        <is>
          <t>JPMXP1224NM5443</t>
        </is>
      </c>
      <c r="B1978" t="n">
        <v>8252</v>
      </c>
      <c r="C1978" t="inlineStr">
        <is>
          <t>2024</t>
        </is>
      </c>
      <c r="D1978" t="inlineStr">
        <is>
          <t>NM</t>
        </is>
      </c>
      <c r="E1978" t="n">
        <v>5443</v>
      </c>
      <c r="F1978" t="inlineStr">
        <is>
          <t>内部利用（ARIM事業参画者以外）</t>
        </is>
      </c>
      <c r="G1978" t="inlineStr">
        <is>
          <t>技術代行</t>
        </is>
      </c>
      <c r="H1978" t="inlineStr">
        <is>
          <t>----</t>
        </is>
      </c>
      <c r="I1978" t="inlineStr">
        <is>
          <t>水素添加したFe-Cr-Niオーステナイト鋼における塑性変形挙動変化の機構解明</t>
        </is>
      </c>
      <c r="J1978" t="inlineStr">
        <is>
          <t>小川  祐平</t>
        </is>
      </c>
      <c r="K1978" t="inlineStr">
        <is>
          <t>物質・材料研究機構</t>
        </is>
      </c>
      <c r="L1978" t="inlineStr">
        <is>
          <t>加工・デバイスプロセス</t>
        </is>
      </c>
      <c r="M1978" t="inlineStr">
        <is>
          <t>----</t>
        </is>
      </c>
      <c r="N1978" t="inlineStr">
        <is>
          <t>量子・電子制御により革新的な機能を発現するマテリアル</t>
        </is>
      </c>
      <c r="O1978" t="inlineStr">
        <is>
          <t>----</t>
        </is>
      </c>
      <c r="P1978" t="inlineStr">
        <is>
          <t>NM-610：電子銃型蒸着装置 [RDEB-1206K]</t>
        </is>
      </c>
      <c r="Y1978" t="inlineStr">
        <is>
          <t>水素貯蔵 / hydrogen storage,表面・界面・粒界制御/ Surface/interface/grain boundary control,蒸着・成膜/ Vapor deposition/film formation</t>
        </is>
      </c>
      <c r="Z1978" t="inlineStr">
        <is>
          <t>水素ステーション等の高圧水素ガスインフラで利用される鉄鋼材料にとって，水素脆化（水素侵入に伴う強度・延性劣化）の克服は喫緊の課題である．著者らは近年，Fe-Cr-Niを主成分とするFCC構造のオーステナイト鋼に高濃度の水素を添加すると，従来の常識に反して強度と延性が同時に大きく向上する現象を見出した(1)(2)．この強度と延性向上は，水素が材料の変形過程において変形双晶（原子の集団的せん断変形）を誘起する効果にあることが明らかとなっている(1)(2)．一方，水素誘起変形双晶の発生・発達が，如何なる機構で材料の変形応力上昇に寄与するかについては，明らかとなっていない．本研究課題ではこの点の解明のため，高圧水素ガス中で水素添加した後の塑性変形によって発生した双晶のミクロな構造を、透過型電子顕微鏡観察・分析により可視化することを目指す．</t>
        </is>
      </c>
      <c r="AA1978" t="inlineStr">
        <is>
          <t>市販のオーステナイト合金であるJIS-SUS310Sを直径6mmの引張試験片へと加工し、200 MPa、常温の水素ガス環境へ曝露することにより多量の水素を試験片の表面近傍へと侵入させた。なお、常温水素ガス中から金属中へ水素原子が侵入するためには、材料表面に形成された酸化被膜による水素侵入阻害効果の影響を取り除く必要がある。このため、本課題では電子銃型蒸着装置 （RDEB-1206K）を用い、水素ガス環境への曝露前に引張試験片表面に対してパラジウムコーティングを施した。</t>
        </is>
      </c>
      <c r="AB1978" t="inlineStr">
        <is>
          <t>引張試験の結果、常温で曝露した場合の試験片には、水素有無によって応力-ひずみ特性に有意な差異は現れなかった。これは、常温では材料中での水素原子の拡散が極めて遅く、力学特性に明確な影響が現れるまでの水素の侵入深さが得られていなかったためであると考えられる。今後、曝露の長時間化や試験片形状・寸法等の調整により、水素の影響を引き出すための実験的工夫を行っていく計画である。</t>
        </is>
      </c>
      <c r="AC1978" t="inlineStr">
        <is>
          <t>upl8t7l27OVap344</t>
        </is>
      </c>
    </row>
    <row r="1979">
      <c r="A1979" t="inlineStr">
        <is>
          <t>JPMXP1224NM5506</t>
        </is>
      </c>
      <c r="B1979" t="n">
        <v>8733</v>
      </c>
      <c r="C1979" t="inlineStr">
        <is>
          <t>2024</t>
        </is>
      </c>
      <c r="D1979" t="inlineStr">
        <is>
          <t>NM</t>
        </is>
      </c>
      <c r="E1979" t="n">
        <v>5506</v>
      </c>
      <c r="F1979" t="inlineStr">
        <is>
          <t>内部利用（ARIM事業参画者以外）</t>
        </is>
      </c>
      <c r="G1979" t="inlineStr">
        <is>
          <t>技術代行</t>
        </is>
      </c>
      <c r="H1979" t="inlineStr">
        <is>
          <t>機器利用</t>
        </is>
      </c>
      <c r="I1979" t="inlineStr">
        <is>
          <t>コンクリートに用いる炭酸カルシウムの評価と選定方法の確立</t>
        </is>
      </c>
      <c r="J1979" t="inlineStr">
        <is>
          <t>田村 堅志</t>
        </is>
      </c>
      <c r="K1979" t="inlineStr">
        <is>
          <t>物質・材料研究機構</t>
        </is>
      </c>
      <c r="L1979" t="inlineStr">
        <is>
          <t>物質・材料合成プロセス</t>
        </is>
      </c>
      <c r="M1979" t="inlineStr">
        <is>
          <t>----</t>
        </is>
      </c>
      <c r="N1979" t="inlineStr">
        <is>
          <t>マテリアルの高度循環のための技術</t>
        </is>
      </c>
      <c r="O1979" t="inlineStr">
        <is>
          <t>----</t>
        </is>
      </c>
      <c r="P1979" t="inlineStr">
        <is>
          <t>NM-013：ゼータ電位計</t>
        </is>
      </c>
      <c r="Q1979" t="inlineStr">
        <is>
          <t>NM-203：誘導結合プラズマ発光分析装置群</t>
        </is>
      </c>
      <c r="Y1979" t="inlineStr">
        <is>
          <t>炭酸カルシウム, 誘導結合プラズマ発光分光/ Inductively coupled plasma emission spectroscopy, ゼータ電位/ Zeta potential</t>
        </is>
      </c>
      <c r="Z1979" t="inlineStr">
        <is>
          <t>コンクリートに含まれる炭酸カルシウムの性質を理解するために、ゼータ電位計を用いたゼータ電位の計測と誘導結合プラズマ発光分析法により化学組成の計測を行うことを目的とする。</t>
        </is>
      </c>
      <c r="AA1979" t="inlineStr">
        <is>
          <t>ゼータ電位：レーザーゼータ電位計（ELSZ-1000Z, 大塚電子）を用いて、計測した。粉末試料をMilli-Q水に分散させ、濃度は1, 0.1, 0.01 wt%とした。これらの濃度のうち計測に最適な濃度を選択し、ゼータ電位を計測した。化学組成：ICP-OESにより、含まれる元素の定性・定量分析を行った。粉末試料は塩酸およびフッ化水素酸により加熱溶解し、Milli-Q水で希釈し計測に用いた。炭素の含有量は燃焼ー赤外線吸収法により計測した。</t>
        </is>
      </c>
      <c r="AB1979" t="inlineStr">
        <is>
          <t>ゼータ電位：粒径・結晶多形の異なる三試料で計測を行ったところ、二つの試料が-20mV, 一つの試料が-11 mVであった。一般に絶対が小さいほど凝集しやすいことから、-11 mVの試料が最も凝集しやすいことが推定される。実際に乾燥試料の凝集度をSEM観察により確認すると、この試料が強く凝集していることがわかった。化学組成：上記の三試料の化学組成の主成分はCaとCであることが分かり、1 wt%以下の検出可能な元素としてはNa, Mg, Al, Si, Feが存在していることがわかった。酸化物に換算すると合計で100 wt%に近いことから、試料の50 wt%がOで説明できることが分かった。またCaとCのモル比が1:1であり、95 wt%以上がCaCO3の形で存在していることがわかった。</t>
        </is>
      </c>
      <c r="AC1979" t="inlineStr">
        <is>
          <t>o6OtZ2T0mV053bLR</t>
        </is>
      </c>
    </row>
    <row r="1980">
      <c r="A1980" t="inlineStr">
        <is>
          <t>JPMXP1224NM5454</t>
        </is>
      </c>
      <c r="B1980" t="n">
        <v>8255</v>
      </c>
      <c r="C1980" t="inlineStr">
        <is>
          <t>2024</t>
        </is>
      </c>
      <c r="D1980" t="inlineStr">
        <is>
          <t>NM</t>
        </is>
      </c>
      <c r="E1980" t="n">
        <v>5454</v>
      </c>
      <c r="F1980" t="inlineStr">
        <is>
          <t>内部利用（ARIM事業参画者以外）</t>
        </is>
      </c>
      <c r="G1980" t="inlineStr">
        <is>
          <t>機器利用</t>
        </is>
      </c>
      <c r="H1980" t="inlineStr">
        <is>
          <t>技術補助</t>
        </is>
      </c>
      <c r="I1980" t="inlineStr">
        <is>
          <t>β-Ga2O3のHVPE成長の高度化</t>
        </is>
      </c>
      <c r="J1980" t="inlineStr">
        <is>
          <t>大島 祐一</t>
        </is>
      </c>
      <c r="K1980" t="inlineStr">
        <is>
          <t>物質・材料研究機構</t>
        </is>
      </c>
      <c r="L1980" t="inlineStr">
        <is>
          <t>加工・デバイスプロセス</t>
        </is>
      </c>
      <c r="M1980" t="inlineStr">
        <is>
          <t>----</t>
        </is>
      </c>
      <c r="N1980" t="inlineStr">
        <is>
          <t>量子・電子制御により革新的な機能を発現するマテリアル</t>
        </is>
      </c>
      <c r="O1980" t="inlineStr">
        <is>
          <t>----</t>
        </is>
      </c>
      <c r="P1980" t="inlineStr">
        <is>
          <t>NM-649：FE-SEM+EDX [SU8230]</t>
        </is>
      </c>
      <c r="Q1980" t="inlineStr">
        <is>
          <t>NM-654：触針式プロファイラー [Dektak 6M]</t>
        </is>
      </c>
      <c r="Y1980" t="inlineStr">
        <is>
          <t>化合物半導体/ Compound semiconductor, パワーエレクトロニクス/ Power electronics,CVD,光リソグラフィ/ Photolithgraphy,膜加工・エッチング/ Film processing/etching</t>
        </is>
      </c>
      <c r="Z1980" t="inlineStr">
        <is>
          <t>パワーデバイス材料として期待されているβ-Ga2O3の高品質・高速成膜技術を開発する。</t>
        </is>
      </c>
      <c r="AA1980" t="inlineStr">
        <is>
          <t>β-Ga2O3薄膜の成長速度算出のために触針式プロファイラーを用いた。また、FE-SEM+EDX(SU8230を用いて)β-Ga2O3膜のモフォロジを観察した。</t>
        </is>
      </c>
      <c r="AB1980" t="inlineStr">
        <is>
          <t>触針式プロファイラーを用いて測定した膜厚は成長速度はSIMS分析による不純物濃度の深さプロファイルと概ね一致した。これにより、成膜実験への迅速なフィードバックが可能になった。また、β-Ga2O3薄膜の表面モフォロジと成膜条件との相関を系統的に把握することができた。これらにより、今後成膜技術の開発を効率よく進めることができると考えられる。</t>
        </is>
      </c>
      <c r="AC1980" t="inlineStr">
        <is>
          <t>O1yHK5kSHCKa495E</t>
        </is>
      </c>
    </row>
    <row r="1981">
      <c r="A1981" t="inlineStr">
        <is>
          <t>JPMXP1224NM5520</t>
        </is>
      </c>
      <c r="B1981" t="n">
        <v>8736</v>
      </c>
      <c r="C1981" t="inlineStr">
        <is>
          <t>2024</t>
        </is>
      </c>
      <c r="D1981" t="inlineStr">
        <is>
          <t>NM</t>
        </is>
      </c>
      <c r="E1981" t="n">
        <v>5520</v>
      </c>
      <c r="F1981" t="inlineStr">
        <is>
          <t>内部利用（ARIM事業参画者以外）</t>
        </is>
      </c>
      <c r="G1981" t="inlineStr">
        <is>
          <t>機器利用</t>
        </is>
      </c>
      <c r="H1981" t="inlineStr">
        <is>
          <t>----</t>
        </is>
      </c>
      <c r="I1981" t="inlineStr">
        <is>
          <t>縦型GaN on Siデバイス実現に向けた界面制御の基礎的研究</t>
        </is>
      </c>
      <c r="J1981" t="inlineStr">
        <is>
          <t>三石 和貴</t>
        </is>
      </c>
      <c r="K1981" t="inlineStr">
        <is>
          <t>物質・材料研究機構</t>
        </is>
      </c>
      <c r="L1981" t="inlineStr">
        <is>
          <t>計測・分析</t>
        </is>
      </c>
      <c r="M1981" t="inlineStr">
        <is>
          <t>物質・材料合成プロセス</t>
        </is>
      </c>
      <c r="N1981" t="inlineStr">
        <is>
          <t>革新的なエネルギー変換を可能とするマテリアル</t>
        </is>
      </c>
      <c r="O1981" t="inlineStr">
        <is>
          <t>----</t>
        </is>
      </c>
      <c r="P1981" t="inlineStr">
        <is>
          <t>NM-502：実動環境対応電子線ホログラフィー電子顕微鏡</t>
        </is>
      </c>
      <c r="Y1981" t="inlineStr">
        <is>
          <t>パワーエレクトロニクス/ Power electronics,電子顕微鏡/ Electronic microscope</t>
        </is>
      </c>
      <c r="Z1981" t="inlineStr">
        <is>
          <t>縦型GaN on Siデバイス実現のため低抵抗バッファー層およびフラックス法を用いて作製されたSi上のGaN薄膜に対するTEM観察を実施し、成長プロセスと界面・膜中の欠陥との関係を明らかにする。</t>
        </is>
      </c>
      <c r="AA1981" t="inlineStr">
        <is>
          <t>初期検討として、サファイヤ基板状にフラックス法を用いて成長させたGaN基板の断面TEM観察を実施した。試料はWedge研磨法を用い、広範囲での光学顕微鏡観察での観察結果と電子顕微鏡での観察結果の相関をしらべた。</t>
        </is>
      </c>
      <c r="AB1981" t="inlineStr">
        <is>
          <t>Wedge研磨で薄片化された試料の光学顕微鏡像からは、GaNが幾つかの異なる色の層状として観察された。TEMにそれぞれの対応するエリアに対する明視野・暗視野観察を行ったところ、それぞれの色の違いは欠陥密度に対応していることが明らかとなった。欠陥の密度は幾つかの段階で不連続に減っていることが明らかとなり、今後この原因を解明していく。</t>
        </is>
      </c>
      <c r="AC1981" t="inlineStr">
        <is>
          <t>857nT357gM2nFiq4</t>
        </is>
      </c>
    </row>
    <row r="1982">
      <c r="A1982" t="inlineStr">
        <is>
          <t>JPMXP1224NM5497</t>
        </is>
      </c>
      <c r="B1982" t="n">
        <v>8734</v>
      </c>
      <c r="C1982" t="inlineStr">
        <is>
          <t>2024</t>
        </is>
      </c>
      <c r="D1982" t="inlineStr">
        <is>
          <t>NM</t>
        </is>
      </c>
      <c r="E1982" t="n">
        <v>5497</v>
      </c>
      <c r="F1982" t="inlineStr">
        <is>
          <t>内部利用（ARIM事業参画者以外）</t>
        </is>
      </c>
      <c r="G1982" t="inlineStr">
        <is>
          <t>機器利用</t>
        </is>
      </c>
      <c r="H1982" t="inlineStr">
        <is>
          <t>機器利用</t>
        </is>
      </c>
      <c r="I1982" t="inlineStr">
        <is>
          <t>4DSTEMを用いた新規電顕法の開発と各種材料応用</t>
        </is>
      </c>
      <c r="J1982" t="inlineStr">
        <is>
          <t>三石 和貴</t>
        </is>
      </c>
      <c r="K1982" t="inlineStr">
        <is>
          <t>物質・材料研究機構</t>
        </is>
      </c>
      <c r="L1982" t="inlineStr">
        <is>
          <t>計測・分析</t>
        </is>
      </c>
      <c r="M1982" t="inlineStr">
        <is>
          <t>----</t>
        </is>
      </c>
      <c r="N1982" t="inlineStr">
        <is>
          <t>量子・電子制御により革新的な機能を発現するマテリアル</t>
        </is>
      </c>
      <c r="O1982" t="inlineStr">
        <is>
          <t>----</t>
        </is>
      </c>
      <c r="P1982" t="inlineStr">
        <is>
          <t>NM-502：実動環境対応電子線ホログラフィー電子顕微鏡</t>
        </is>
      </c>
      <c r="Q1982" t="inlineStr">
        <is>
          <t>NM-503：200kV電界放出形透過電子顕微鏡（JEM-2100F1）</t>
        </is>
      </c>
      <c r="R1982" t="inlineStr">
        <is>
          <t>NM-516：TEM試料作製装置群</t>
        </is>
      </c>
      <c r="Y1982" t="inlineStr">
        <is>
          <t>軟磁性材料</t>
        </is>
      </c>
      <c r="Z1982" t="inlineStr">
        <is>
          <t>4DSTEMを用いた新電顕法の開発と材料応用のための基礎的な実験を行う。</t>
        </is>
      </c>
      <c r="AA1982" t="inlineStr">
        <is>
          <t>軟磁性材料材料にたいして、対物レンズをオフにし試料に磁場が掛からない条件で４DSTEMデータの取得を行い、得られた回折図形の重心マップから微分位相（DPC）像を取得し、軟磁性材料中の磁区を可視化した。また、試料を傾斜し対物レンズを徐々に励磁することで試料に横磁場成分を印加し軸の変化を観察した。</t>
        </is>
      </c>
      <c r="AB1982" t="inlineStr">
        <is>
          <t>対物レンズをオフにした条件での収束角は100μrad以下であり、かつ磁区のサイズは数μｍ程度であったため十分な空間・角度分解能で磁区を観察することが出来た。また、傾斜した状態でのOLの励磁によって、磁壁が動くが観察された。</t>
        </is>
      </c>
      <c r="AC1982" t="inlineStr">
        <is>
          <t>yTqSFu2b876MfV1a</t>
        </is>
      </c>
    </row>
    <row r="1983">
      <c r="A1983" t="inlineStr">
        <is>
          <t>JPMXP1224NM5262</t>
        </is>
      </c>
      <c r="B1983" t="n">
        <v>8737</v>
      </c>
      <c r="C1983" t="inlineStr">
        <is>
          <t>2024</t>
        </is>
      </c>
      <c r="D1983" t="inlineStr">
        <is>
          <t>NM</t>
        </is>
      </c>
      <c r="E1983" t="n">
        <v>5262</v>
      </c>
      <c r="F1983" t="inlineStr">
        <is>
          <t>内部利用（ARIM事業参画者以外）</t>
        </is>
      </c>
      <c r="G1983" t="inlineStr">
        <is>
          <t>技術代行</t>
        </is>
      </c>
      <c r="H1983" t="inlineStr">
        <is>
          <t>----</t>
        </is>
      </c>
      <c r="I1983" t="inlineStr">
        <is>
          <t>スピンカロリトロニクスに関する物質・材料研究</t>
        </is>
      </c>
      <c r="J1983" t="inlineStr">
        <is>
          <t>内田 健一</t>
        </is>
      </c>
      <c r="K1983" t="inlineStr">
        <is>
          <t>物質・材料研究機構</t>
        </is>
      </c>
      <c r="L1983" t="inlineStr">
        <is>
          <t>計測・分析</t>
        </is>
      </c>
      <c r="M1983" t="inlineStr">
        <is>
          <t>----</t>
        </is>
      </c>
      <c r="N1983" t="inlineStr">
        <is>
          <t>量子・電子制御により革新的な機能を発現するマテリアル</t>
        </is>
      </c>
      <c r="O1983" t="inlineStr">
        <is>
          <t>マテリアルの高度循環のための技術</t>
        </is>
      </c>
      <c r="P1983" t="inlineStr">
        <is>
          <t>NM-203：誘導結合プラズマ発光分析装置群</t>
        </is>
      </c>
      <c r="Y1983" t="inlineStr">
        <is>
          <t>誘導結合プラズマ発光分光/ Inductively coupled plasma emission spectroscopy, 複合材料/ Compound materials, 熱電材料・素子/ Thermoelectric materials, 永久磁石/ Permanent magnet,スピントロニクス/ Spintronics</t>
        </is>
      </c>
      <c r="Z1983" t="inlineStr">
        <is>
          <t>優れた横型熱電変換特性を示す磁性/熱電複合材料の開発を進めている。本課題では、磁性/熱電複合材料の構成物質であるSmCo5系磁石の正確な組成を決定することを目的として分析を依頼した。</t>
        </is>
      </c>
      <c r="AA1983" t="inlineStr">
        <is>
          <t>誘導結合プラズマ発光分析装置を用いて、異なる磁化方向を有する２種のSmCo5系磁石の組成分析を行った。</t>
        </is>
      </c>
      <c r="AB1983" t="inlineStr">
        <is>
          <t>明瞭な不純物や置換元素は観測されず、２試料共に純粋なSmCo5であることが確認された。一方で異なる磁化方向を有する２種のSmCo5系磁石は異なる電気・熱伝導特性を示しており、本実験によりその原因は組成の差異由来ではないことが示された。</t>
        </is>
      </c>
      <c r="AC1983" t="inlineStr">
        <is>
          <t>X0dPt7JN34nJ9hw8</t>
        </is>
      </c>
    </row>
    <row r="1984">
      <c r="A1984" t="inlineStr">
        <is>
          <t>JPMXP1224NM5415</t>
        </is>
      </c>
      <c r="B1984" t="n">
        <v>8243</v>
      </c>
      <c r="C1984" t="inlineStr">
        <is>
          <t>2024</t>
        </is>
      </c>
      <c r="D1984" t="inlineStr">
        <is>
          <t>NM</t>
        </is>
      </c>
      <c r="E1984" t="n">
        <v>5415</v>
      </c>
      <c r="F1984" t="inlineStr">
        <is>
          <t>内部利用（ARIM事業参画者以外）</t>
        </is>
      </c>
      <c r="G1984" t="inlineStr">
        <is>
          <t>機器利用</t>
        </is>
      </c>
      <c r="H1984" t="inlineStr">
        <is>
          <t>技術補助</t>
        </is>
      </c>
      <c r="I1984" t="inlineStr">
        <is>
          <t>固体電解質界面の研究</t>
        </is>
      </c>
      <c r="J1984" t="inlineStr">
        <is>
          <t>土屋 敬志</t>
        </is>
      </c>
      <c r="K1984" t="inlineStr">
        <is>
          <t>物質・材料研究機構</t>
        </is>
      </c>
      <c r="L1984" t="inlineStr">
        <is>
          <t>加工・デバイスプロセス</t>
        </is>
      </c>
      <c r="M1984" t="inlineStr">
        <is>
          <t>----</t>
        </is>
      </c>
      <c r="N1984" t="inlineStr">
        <is>
          <t>革新的なエネルギー変換を可能とするマテリアル</t>
        </is>
      </c>
      <c r="O1984" t="inlineStr">
        <is>
          <t>----</t>
        </is>
      </c>
      <c r="P1984" t="inlineStr">
        <is>
          <t xml:space="preserve">NM-665：電子銃型蒸着装置 [ADS-E810]	</t>
        </is>
      </c>
      <c r="Q1984" t="inlineStr">
        <is>
          <t>NM-636：マスクレス露光装置 [DL-1000]</t>
        </is>
      </c>
      <c r="R1984" t="inlineStr">
        <is>
          <t>NM-645：ICP-RIE装置 [CE300I]</t>
        </is>
      </c>
      <c r="S1984" t="inlineStr">
        <is>
          <t>NM-647：FE-SEM+EDX [S-4800]</t>
        </is>
      </c>
      <c r="T1984" t="inlineStr">
        <is>
          <t>NM-654：触針式プロファイラー [Dektak 6M]</t>
        </is>
      </c>
      <c r="Y1984" t="inlineStr">
        <is>
          <t>全固体電池/ All-solid battery,蒸着・成膜/ Vapor deposition/film formation,光リソグラフィ/ Photolithgraphy,膜加工・エッチング/ Film processing/etching</t>
        </is>
      </c>
      <c r="Z1984" t="inlineStr">
        <is>
          <t>電解質に液体でなく固体を用いる全固体電池は、低炭素社会実現に向けた次世代電池の最有力候補である。高いエネルギー密度、高い安全性、長寿命など固体ならではのメリットが期待がされる一方、リチウム固体電解質/電極界面の高い界面抵抗に由来する出力低下が本格的普及への課題の一つとなっている。そこで本研究では、固体電池の界面抵抗と密接に関係する固体電解質の界面の調査を行う。本研究では酸化物固体電解質薄膜と半導体界面の空間電荷層の挙動を薄膜デバイスを用いて調査することを目的とする。</t>
        </is>
      </c>
      <c r="AA1984" t="inlineStr">
        <is>
          <t>本研究では、高い不活性を有するSiCにp型ドーパントであるAlをドープしたのち、マスクレス露光装置とICP-RIE装置を用いたエッチングによって厚さ18 nmのチャネルを作製し電子銃型蒸着装置で電極を成膜した。全固体電池に広く使用される固体電解質としてRFスパッタ法を用いて室温でLi3PO4を成膜することで電界効果トランジスタを作製した。スパッタ前後の抵抗がほとんど変化していないことからスパッタによるダメージはほとんどないことを確認した。</t>
        </is>
      </c>
      <c r="AB1984" t="inlineStr">
        <is>
          <t>本研究では、p型ドープSiCをチャネル材料とする電界効果トランジスタを作製し、様々なゲート電圧下でのチャネル抵抗、キャリア移動度、キャリア密度の変化をホール測定により評価した。作製したデバイスはゲート電圧を変化させることでSiC/ Li3PO4薄膜界面近傍の電気二重層の状態が変化しチャネル抵抗が変化する。例えば正のゲート電圧を印加したときにはLi+イオンが電解質中をSiCチャネル方向に移動し、SiCチャネル界面に正電荷が高密度に蓄積する。その結果、SiCチャネル表面で多数キャリアである正孔の空乏が起こることでチャネル抵抗が増加する。ゲート電圧を0Vから3Vの範囲で変化させながらホール測定を行った結果、正のゲート電圧を増すに従いキャリア密度、および移動度の低下が観察された。キャリア密度の低下は先述の電気二重層効果、移動度の低下はSiCチャネル近傍の電界の影響によって合理的に説明でき、SiC/ Li3PO4薄膜界面近傍の電気二重層の変化に対応すると思われる。</t>
        </is>
      </c>
      <c r="AC1984" t="inlineStr">
        <is>
          <t>S2h7IW2j8657koy5</t>
        </is>
      </c>
    </row>
    <row r="1985">
      <c r="A1985" t="inlineStr">
        <is>
          <t>JPMXP1224NM0201</t>
        </is>
      </c>
      <c r="B1985" t="n">
        <v>8743</v>
      </c>
      <c r="C1985" t="inlineStr">
        <is>
          <t>2024</t>
        </is>
      </c>
      <c r="D1985" t="inlineStr">
        <is>
          <t>NM</t>
        </is>
      </c>
      <c r="E1985" t="n">
        <v>201</v>
      </c>
      <c r="F1985" t="inlineStr">
        <is>
          <t>外部利用</t>
        </is>
      </c>
      <c r="G1985" t="inlineStr">
        <is>
          <t>技術代行</t>
        </is>
      </c>
      <c r="H1985" t="inlineStr">
        <is>
          <t>----</t>
        </is>
      </c>
      <c r="I1985" t="inlineStr">
        <is>
          <t>異なるpHにおける煆焼アロフェンの溶解挙動に関する検討</t>
        </is>
      </c>
      <c r="J1985" t="inlineStr">
        <is>
          <t>斎藤 豪</t>
        </is>
      </c>
      <c r="K1985" t="inlineStr">
        <is>
          <t>東京大学　大学院工学研究科建築学専攻</t>
        </is>
      </c>
      <c r="L1985" t="inlineStr">
        <is>
          <t>計測・分析</t>
        </is>
      </c>
      <c r="M1985" t="inlineStr">
        <is>
          <t>----</t>
        </is>
      </c>
      <c r="N1985" t="inlineStr">
        <is>
          <t>マテリアルの高度循環のための技術</t>
        </is>
      </c>
      <c r="O1985" t="inlineStr">
        <is>
          <t>マルチマテリアル化技術・次世代高分子マテリアル</t>
        </is>
      </c>
      <c r="P1985" t="inlineStr">
        <is>
          <t>NM-203：誘導結合プラズマ発光分析装置群</t>
        </is>
      </c>
      <c r="Y1985" t="inlineStr">
        <is>
          <t>誘導結合プラズマ発光分光/ Inductively coupled plasma emission spectroscopy, 非金属系構造材料/ Non-metallic structural materials, ,資源循環技術/ Resource circulation technology</t>
        </is>
      </c>
      <c r="Z1985" t="inlineStr">
        <is>
          <t>異なるpHにおける煆焼アロフェンのSiとAlの溶解度を明らかにすることを目的とする</t>
        </is>
      </c>
      <c r="AA1985" t="inlineStr">
        <is>
          <t>煆焼アロフェン型ジオポリマーの強度発現メカニズムに影響を与える溶存ケイ酸の構造を制御するため、原料となる煆焼アロフェンの最適な煆焼条件を検討した。具体的には、以下の手順で実験を行った。 pH13 および 14 のアルカリ溶液 25mL に、異なる温度(800℃, 825℃, 850℃, 875℃, 900℃)と時間(3時間、6時間)で煆焼したアロフェン 0.5g を加え、室温で 24 時間反応させた。 反応後、遠心分離 (4000 rpm、10 分間) を行い、得られた上澄み液を 0.45 μm のメンブレンフィルターで濾過した。 濾液中の Si および Al 濃度を、誘導結合プラズマ発光分光分析装置(ICP-OES)を用いて測定した。測定には、耐フッ化水素酸型トーチおよびイナートスプレーチャンバ(シングルパス)を装備し、ニューマティクス同軸形ネブライザーを用いた。高周波出力 1200 W、プラズマガス流量 12 L/min、試料導入速度 0.6 mL/min の条件で、アキシャル測光モードで測定を行った。検量線溶液は、液性をマッチングするために、ナカライテスク製 NaOH 溶液 0.2 mL を分取し、100mL の PP 製全量フラスコに移し入れ、Al および Si の標準溶液を添加し、Milli-Q 水で標線までうすめて作製した。</t>
        </is>
      </c>
      <c r="AB1985" t="inlineStr">
        <is>
          <t>図１より、pH14 の条件において、焼成温度 800℃、焼成時間 3 時間で焼成したアロフェンが最も高い Si および Al の溶解度を示した。焼成温度および焼成時間の増加に伴い、Si と Al の溶解度は減少する傾向が見られた。pH13の条件では、SiとAlの溶解度共にpH14より低かった。これらのことから、焼成温度800℃、３時間で焼成したアロフェンを最適な焼成条件と決定した。今後は、27Al MAS NMRの結果と合わせて煆焼アロフェンの構造変化が溶解度に及ぼす影響を分析する。</t>
        </is>
      </c>
      <c r="AC1985" t="inlineStr">
        <is>
          <t>M53h7v0nVVvoYwnZ</t>
        </is>
      </c>
    </row>
    <row r="1986">
      <c r="A1986" t="inlineStr">
        <is>
          <t>JPMXP1224NM5526</t>
        </is>
      </c>
      <c r="B1986" t="n">
        <v>8738</v>
      </c>
      <c r="C1986" t="inlineStr">
        <is>
          <t>2024</t>
        </is>
      </c>
      <c r="D1986" t="inlineStr">
        <is>
          <t>NM</t>
        </is>
      </c>
      <c r="E1986" t="n">
        <v>5526</v>
      </c>
      <c r="F1986" t="inlineStr">
        <is>
          <t>内部利用（ARIM事業参画者以外）</t>
        </is>
      </c>
      <c r="G1986" t="inlineStr">
        <is>
          <t>機器利用</t>
        </is>
      </c>
      <c r="H1986" t="inlineStr">
        <is>
          <t>----</t>
        </is>
      </c>
      <c r="I1986" t="inlineStr">
        <is>
          <t>リン酸カルシウム基骨補填材のAM造形による多孔体構造最適化</t>
        </is>
      </c>
      <c r="J1986" t="inlineStr">
        <is>
          <t>菊池 正紀</t>
        </is>
      </c>
      <c r="K1986" t="inlineStr">
        <is>
          <t>物質・材料研究機構</t>
        </is>
      </c>
      <c r="L1986" t="inlineStr">
        <is>
          <t>計測・分析</t>
        </is>
      </c>
      <c r="M1986" t="inlineStr">
        <is>
          <t>----</t>
        </is>
      </c>
      <c r="N1986" t="inlineStr">
        <is>
          <t>次世代バイオマテリアル</t>
        </is>
      </c>
      <c r="O1986" t="inlineStr">
        <is>
          <t>----</t>
        </is>
      </c>
      <c r="P1986" t="inlineStr">
        <is>
          <t>NM-212：卓上型粉末回折計_Cu_ASC_NC1</t>
        </is>
      </c>
      <c r="Y1986" t="inlineStr">
        <is>
          <t>バイオアダプティブ材料/ Bioadaptive materials</t>
        </is>
      </c>
      <c r="Z1986" t="inlineStr">
        <is>
          <t>次世代バイオアダプティブ骨補填材料の創成における多孔体AM造形の基礎として、Extrusion式AMの条件を求めるため、コラーゲンを含まず比較的安価で造粒も容易なhydroxyapatiteを用いるため、その合成における生成物を確認する。</t>
        </is>
      </c>
      <c r="AA1986" t="inlineStr">
        <is>
          <t>炭酸カルシウムの焼成、加水消化により合成した微粒子水酸化カルシウム懸濁液に正りん酸を加え、pHを9にする中和反応によりhydroxyapatite（HAp）を合成した。得られたHApスラリーをろ過、水洗、乾燥した後1200度で1時間焼成し、HAp単一層かどうかを確認した。また、炭酸カルシウムからなるウニ殻をりん酸化することでりん酸カルシウムを合成し、処理条件の違いによる生成りん酸カルシウムの相同定と大まかなHAp/βりん酸三カルシウム（TCP）量比を求めた。</t>
        </is>
      </c>
      <c r="AB1986" t="inlineStr">
        <is>
          <t>湿式法によるHApについては、1200度で焼成しても他の相が確認できなかったこと、これまでの例の通りの結晶性が認められたことから、HApが無事に合成できたことが確認できた。得られたスラリーを乾燥後800度でか焼し、その後、100 µm以下に粉砕し、extrusion式のAdditive Manufacturingの素材として用いる。なお、か焼する意義は、HApの結晶構造が安定化し、その後の焼成時に均一な収縮と高い焼結性が期待されること、また、比表面積を下げることで、AM用インクとして用いる際の水分量を充分に減少することが可能と考えられるためである。一方、ウニ殻のりん酸化は仕込み量比、反応時間によって、HAp/TCP比が大きく異なる上、未焼成の状態でも結晶子サイズが大きくなっており、焼成に向く粉末とすることは難しいことが明らかとなった。</t>
        </is>
      </c>
      <c r="AC1986" t="inlineStr">
        <is>
          <t>CYo1wG5rzxEMA2w8</t>
        </is>
      </c>
    </row>
    <row r="1987">
      <c r="A1987" t="inlineStr">
        <is>
          <t>JPMXP1224NM5493</t>
        </is>
      </c>
      <c r="B1987" t="n">
        <v>8739</v>
      </c>
      <c r="C1987" t="inlineStr">
        <is>
          <t>2024</t>
        </is>
      </c>
      <c r="D1987" t="inlineStr">
        <is>
          <t>NM</t>
        </is>
      </c>
      <c r="E1987" t="n">
        <v>5493</v>
      </c>
      <c r="F1987" t="inlineStr">
        <is>
          <t>内部利用（ARIM事業参画者以外）</t>
        </is>
      </c>
      <c r="G1987" t="inlineStr">
        <is>
          <t>技術補助</t>
        </is>
      </c>
      <c r="H1987" t="inlineStr">
        <is>
          <t>----</t>
        </is>
      </c>
      <c r="I1987" t="inlineStr">
        <is>
          <t>層状化合物の単層剥離によるナノシートの合成</t>
        </is>
      </c>
      <c r="J1987" t="inlineStr">
        <is>
          <t>坂井 伸行</t>
        </is>
      </c>
      <c r="K1987" t="inlineStr">
        <is>
          <t>物質・材料研究機構</t>
        </is>
      </c>
      <c r="L1987" t="inlineStr">
        <is>
          <t>加工・デバイスプロセス</t>
        </is>
      </c>
      <c r="M1987" t="inlineStr">
        <is>
          <t>----</t>
        </is>
      </c>
      <c r="N1987" t="inlineStr">
        <is>
          <t>マテリアルの高度循環のための技術</t>
        </is>
      </c>
      <c r="O1987" t="inlineStr">
        <is>
          <t>----</t>
        </is>
      </c>
      <c r="P1987" t="inlineStr">
        <is>
          <t>NM-622：走査型プローブ顕微鏡 [Jupiter XR]</t>
        </is>
      </c>
      <c r="Y1987" t="inlineStr">
        <is>
          <t>ナノシート/ Nanosheet</t>
        </is>
      </c>
      <c r="Z1987" t="inlineStr">
        <is>
          <t>二次元材料はその独特な特性により大きな注目を集めており、剥離や堆積により薄膜や複合構造を形成できる。これらの材料の中でも、2Dゼオライトは、その大きな表面積、化学的安定性、触媒用途により際立っているが、層状ゼオライトの剥離は非常に困難な課題とされてきた。われわれはソフト化学プロセスにより層状ゼオライトの剥離を検討した。</t>
        </is>
      </c>
      <c r="AA1987" t="inlineStr">
        <is>
          <t>ソフト化学プロセスによりMCM-56やbiferなどの層状ゼオライトをマイルドな条件下で剥離させた。得られた分散液をスピンコート法などによりシリコンウェハー基板上に堆積させた。作製したサンプル表面を原子間力顕微鏡により観察した。</t>
        </is>
      </c>
      <c r="AB1987" t="inlineStr">
        <is>
          <t>得られた原子間力顕微鏡像（図1）に示すように、横サイズが50 nmから200 nm、厚みが2 nm程度の二次元異方性を有するナノシートが多く観察された。この厚みは、ゼオライトナノシート1枚分に相当し、層状ゼオライトが単層にまで剥離したことが示唆された。</t>
        </is>
      </c>
      <c r="AC1987" t="inlineStr">
        <is>
          <t>tOKkVewnqHYtxu6Z</t>
        </is>
      </c>
    </row>
    <row r="1988">
      <c r="A1988" t="inlineStr">
        <is>
          <t>JPMXP1224NM0204</t>
        </is>
      </c>
      <c r="B1988" t="n">
        <v>8746</v>
      </c>
      <c r="C1988" t="inlineStr">
        <is>
          <t>2024</t>
        </is>
      </c>
      <c r="D1988" t="inlineStr">
        <is>
          <t>NM</t>
        </is>
      </c>
      <c r="E1988" t="n">
        <v>204</v>
      </c>
      <c r="F1988" t="inlineStr">
        <is>
          <t>外部利用</t>
        </is>
      </c>
      <c r="G1988" t="inlineStr">
        <is>
          <t>機器利用</t>
        </is>
      </c>
      <c r="H1988" t="inlineStr">
        <is>
          <t>技術補助</t>
        </is>
      </c>
      <c r="I1988" t="inlineStr">
        <is>
          <t>ハイエントロピー型銅酸化物高温超伝導体薄膜の微細加工</t>
        </is>
      </c>
      <c r="J1988" t="inlineStr">
        <is>
          <t>山下 愛智</t>
        </is>
      </c>
      <c r="K1988" t="inlineStr">
        <is>
          <t>東京都立大学　理学部物理学科</t>
        </is>
      </c>
      <c r="L1988" t="inlineStr">
        <is>
          <t>計測・分析</t>
        </is>
      </c>
      <c r="M1988" t="inlineStr">
        <is>
          <t>----</t>
        </is>
      </c>
      <c r="N1988" t="inlineStr">
        <is>
          <t>量子・電子制御により革新的な機能を発現するマテリアル</t>
        </is>
      </c>
      <c r="O1988" t="inlineStr">
        <is>
          <t>革新的なエネルギー変換を可能とするマテリアル</t>
        </is>
      </c>
      <c r="P1988" t="inlineStr">
        <is>
          <t>NM-403：TEM試料自動作製FIB-SEM複合装置</t>
        </is>
      </c>
      <c r="Y1988" t="inlineStr">
        <is>
          <t>超伝導/ Superconductivity</t>
        </is>
      </c>
      <c r="Z1988" t="inlineStr">
        <is>
          <t>ハイエントロピー型銅酸化物高温超伝導薄膜のTEM観察を実施するために、FIBを用いた微細加工を実施した。</t>
        </is>
      </c>
      <c r="AA1988" t="inlineStr">
        <is>
          <t>TEM試料自動作製FIB-SEM複合装置（NX5000）を用いた薄膜試料の微細加工を実施した。</t>
        </is>
      </c>
      <c r="AB1988" t="inlineStr">
        <is>
          <t>FIB装置によってハイエントロピー型銅酸化物高温超伝導体薄膜の照射前後の微細加工を実施した。本実験で得られた試料に対して、透過型電子顕微鏡を用いた微細組織観察を実施し、薄片試料の照射前後の超伝導特性と微細組織との相関関係を見出す予定である。本実験は、核融合応用での実用化に繋がる新材料の可能性を探る重要な結果である。</t>
        </is>
      </c>
      <c r="AC1988" t="inlineStr">
        <is>
          <t>I13zrDAe6gGNNT51</t>
        </is>
      </c>
    </row>
    <row r="1989">
      <c r="A1989" t="inlineStr">
        <is>
          <t>JPMXP1224NM5465</t>
        </is>
      </c>
      <c r="B1989" t="n">
        <v>8258</v>
      </c>
      <c r="C1989" t="inlineStr">
        <is>
          <t>2024</t>
        </is>
      </c>
      <c r="D1989" t="inlineStr">
        <is>
          <t>NM</t>
        </is>
      </c>
      <c r="E1989" t="n">
        <v>5465</v>
      </c>
      <c r="F1989" t="inlineStr">
        <is>
          <t>内部利用（ARIM事業参画者以外）</t>
        </is>
      </c>
      <c r="G1989" t="inlineStr">
        <is>
          <t>機器利用</t>
        </is>
      </c>
      <c r="H1989" t="inlineStr">
        <is>
          <t>技術補助</t>
        </is>
      </c>
      <c r="I1989" t="inlineStr">
        <is>
          <t>ナノインデンテーション測定における試料およびインデンター表面のALD成膜の影響評価</t>
        </is>
      </c>
      <c r="J1989" t="inlineStr">
        <is>
          <t>大村 孝仁</t>
        </is>
      </c>
      <c r="K1989" t="inlineStr">
        <is>
          <t>物質・材料研究機構</t>
        </is>
      </c>
      <c r="L1989" t="inlineStr">
        <is>
          <t>加工・デバイスプロセス</t>
        </is>
      </c>
      <c r="M1989" t="inlineStr">
        <is>
          <t>----</t>
        </is>
      </c>
      <c r="N1989" t="inlineStr">
        <is>
          <t>その他</t>
        </is>
      </c>
      <c r="O1989" t="inlineStr">
        <is>
          <t>----</t>
        </is>
      </c>
      <c r="P1989" t="inlineStr">
        <is>
          <t>NM-644：原子層堆積装置 [SUNALE R-150]</t>
        </is>
      </c>
      <c r="Y1989" t="inlineStr">
        <is>
          <t>ALD</t>
        </is>
      </c>
      <c r="Z1989" t="inlineStr">
        <is>
          <t xml:space="preserve">To consider the opportunity for reduced oxidation of sample surface or reactivity with indenter tips, Al2O3 coatings produced by atomic layer deposition (ALD) were deposited on Ni superalloys samples, or, alternatively Berkovich indentation tips. </t>
        </is>
      </c>
      <c r="AA1989" t="inlineStr">
        <is>
          <t xml:space="preserve">Coatings of thicknesses 1, 5 and 25 nm were deposited by atomic layer deposition from H2O and tri-methyl-aluminium at 300 °C on Ni superalloy samples. 5nm coatings were equivalently applied to B-doped diamond and c-BN Berkovich nanoindentation tips. </t>
        </is>
      </c>
      <c r="AB1989" t="inlineStr">
        <is>
          <t xml:space="preserve">Currently nanoindentation testing and data analysis is still underway. </t>
        </is>
      </c>
      <c r="AC1989" t="inlineStr">
        <is>
          <t>LRJiCigFIu4Ku08l</t>
        </is>
      </c>
    </row>
    <row r="1990">
      <c r="A1990" t="inlineStr">
        <is>
          <t>JPMXP1224NM0202</t>
        </is>
      </c>
      <c r="B1990" t="n">
        <v>8744</v>
      </c>
      <c r="C1990" t="inlineStr">
        <is>
          <t>2024</t>
        </is>
      </c>
      <c r="D1990" t="inlineStr">
        <is>
          <t>NM</t>
        </is>
      </c>
      <c r="E1990" t="n">
        <v>202</v>
      </c>
      <c r="F1990" t="inlineStr">
        <is>
          <t>外部利用</t>
        </is>
      </c>
      <c r="G1990" t="inlineStr">
        <is>
          <t>機器利用</t>
        </is>
      </c>
      <c r="H1990" t="inlineStr">
        <is>
          <t>----</t>
        </is>
      </c>
      <c r="I1990" t="inlineStr">
        <is>
          <t>溶存ケイ酸に着目したジオポリマーの強度発現メカニズムの解明</t>
        </is>
      </c>
      <c r="J1990" t="inlineStr">
        <is>
          <t>斎藤 豪</t>
        </is>
      </c>
      <c r="K1990" t="inlineStr">
        <is>
          <t>東京大学　大学院工学研究科建築学専攻</t>
        </is>
      </c>
      <c r="L1990" t="inlineStr">
        <is>
          <t>計測・分析</t>
        </is>
      </c>
      <c r="M1990" t="inlineStr">
        <is>
          <t>----</t>
        </is>
      </c>
      <c r="N1990" t="inlineStr">
        <is>
          <t>マテリアルの高度循環のための技術</t>
        </is>
      </c>
      <c r="O1990" t="inlineStr">
        <is>
          <t>マルチマテリアル化技術・次世代高分子マテリアル</t>
        </is>
      </c>
      <c r="P1990" t="inlineStr">
        <is>
          <t>NM-218：ゼータ電位＆粒径測定装置（ELSZ-2000ZS）</t>
        </is>
      </c>
      <c r="Y1990" t="inlineStr">
        <is>
          <t>ナノ粒子/Nanoparticles,未利用資源の有効利用技術/ Technologies for effective utilization of unused resources</t>
        </is>
      </c>
      <c r="Z1990" t="inlineStr">
        <is>
          <t>経時変化する溶存ケイ酸の重合度が煆焼アロフェン型ジオポリマーの強度発現メカニズムに及ぼす影響を明らかにすることを目的とする</t>
        </is>
      </c>
      <c r="AA1990" t="inlineStr">
        <is>
          <t>国立研究開発法人 物質・材料研究機構（NIMS）の動的光散乱式粒子径分布測定装置（大塚電子株式会社製 ELSZ-2000ZS） を利用し、ジオポリマー合成におけるアルカリ活性溶液中の溶存ケイ酸の粒径分布を経時的に測定した。具体的には、オルトケイ酸ナトリウム試薬を用いて調製したアルカリ溶液を、特定の時間間隔（45分、60分、75分、90分、120分、180分）でサンプリングし、それぞれの溶液中の溶存ケイ酸の粒径分布を動的光散乱法により測定した。測定は、波長660nm、室温環境下で行い、CONTIN法およびNNLS法を用いて解析を行った。</t>
        </is>
      </c>
      <c r="AB1990" t="inlineStr">
        <is>
          <t xml:space="preserve">  図１に示した動的光散乱法による測定の結果、作製から45分、60分、75分経過した試料では、約4nm以下の範囲に粒径分布が確認され、溶存ケイ酸の多くが低分子の状態で存在していることが示唆された。一方、90分、120分、180分と時間が経過するにつれて、粒径分布はブロードになり、より大きな粒子径を持つ溶存ケイ酸の割合が増加する傾向が認められた。これは、時間の経過とともに溶存ケイ酸の重合反応が進行し、より高分子量のケイ酸種が生成されたことを示している。特に、45分から75分の間には、粒径の増減が認められ、これは、溶存ケイ酸種間で重合と解重合が可逆的に起こっていることを示唆していると考えられる。  今後は、ラマン分光法による測定結果と照らし合わせることで、溶存ケイ酸のQ構造(Qn構造)の変化を詳細に分析し、動的光散乱法で得られた粒径分布の変化との関連性を明らかにする。これにより、ジオポリマー合成初期における溶存ケイ酸の挙動をより深く理解し、強度発現メカニズムの解明に貢献できるものと期待される。      </t>
        </is>
      </c>
      <c r="AC1990" t="inlineStr">
        <is>
          <t>7CszsVMcCt1CrfwK</t>
        </is>
      </c>
    </row>
    <row r="1991">
      <c r="A1991" t="inlineStr">
        <is>
          <t>JPMXP1224NM5455</t>
        </is>
      </c>
      <c r="B1991" t="n">
        <v>8256</v>
      </c>
      <c r="C1991" t="inlineStr">
        <is>
          <t>2024</t>
        </is>
      </c>
      <c r="D1991" t="inlineStr">
        <is>
          <t>NM</t>
        </is>
      </c>
      <c r="E1991" t="n">
        <v>5455</v>
      </c>
      <c r="F1991" t="inlineStr">
        <is>
          <t>内部利用（ARIM事業参画者以外）</t>
        </is>
      </c>
      <c r="G1991" t="inlineStr">
        <is>
          <t>機器利用</t>
        </is>
      </c>
      <c r="H1991" t="inlineStr">
        <is>
          <t>----</t>
        </is>
      </c>
      <c r="I1991" t="inlineStr">
        <is>
          <t>α-Ga2O3のHVPE成長の高度化</t>
        </is>
      </c>
      <c r="J1991" t="inlineStr">
        <is>
          <t>大島 祐一</t>
        </is>
      </c>
      <c r="K1991" t="inlineStr">
        <is>
          <t>物質・材料研究機構</t>
        </is>
      </c>
      <c r="L1991" t="inlineStr">
        <is>
          <t>加工・デバイスプロセス</t>
        </is>
      </c>
      <c r="M1991" t="inlineStr">
        <is>
          <t>----</t>
        </is>
      </c>
      <c r="N1991" t="inlineStr">
        <is>
          <t>量子・電子制御により革新的な機能を発現するマテリアル</t>
        </is>
      </c>
      <c r="O1991" t="inlineStr">
        <is>
          <t>----</t>
        </is>
      </c>
      <c r="P1991" t="inlineStr">
        <is>
          <t>NM-636：マスクレス露光装置 [DL-1000]</t>
        </is>
      </c>
      <c r="Q1991" t="inlineStr">
        <is>
          <t>NM-638：水蒸気プラズマ洗浄装置 [AQ-500 #2]</t>
        </is>
      </c>
      <c r="R1991" t="inlineStr">
        <is>
          <t>NM-641：スパッタ装置 [CFS-4EP-LL #2]</t>
        </is>
      </c>
      <c r="S1991" t="inlineStr">
        <is>
          <t>NM-649：FE-SEM+EDX [SU8230]</t>
        </is>
      </c>
      <c r="T1991" t="inlineStr">
        <is>
          <t>NM-655：分光エリプソメーター [M2000]</t>
        </is>
      </c>
      <c r="Y1991" t="inlineStr">
        <is>
          <t>化合物半導体/ Compound semiconductor, パワーエレクトロニクス/ Power electronics,光リソグラフィ/ Photolithgraphy</t>
        </is>
      </c>
      <c r="Z1991" t="inlineStr">
        <is>
          <t>次世代パワーデバイス材料として期待されているα-Ga2O3の高品質な薄膜を成長する。</t>
        </is>
      </c>
      <c r="AA1991" t="inlineStr">
        <is>
          <t>α-Ga2O3の選択成長を行うため、①α-Ga2O3シード層上にマスクレス露光装置でレジストパターンを形成した。②レジスト開口部の残渣除去のために水蒸気プラズマ洗浄装置を用いた。③その上にスパッタでTiO2を成膜した。これらの成膜レートは段差計やエリプソメータで算出した。④リフトオフにより、TiO2マスクのパターニングを完了した。⑤TiO2マスク付きのα-Ga2O3シード層上に、ハライド気相成長法でα-Ga2O3を成膜した。</t>
        </is>
      </c>
      <c r="AB1991" t="inlineStr">
        <is>
          <t>TiO2マスク付きのα-Ga2O3シード層上に、ハライド気相成長法でα-Ga2O3を成膜したところ、TiO2マスクの開口部にのみ選択的にα-Ga2O3を成長することができた。また、マスク上にはk-Ga2O3の多結晶が堆積した。このことから、本実験でスパッタ成膜したTiO2は多結晶であったと考えられる。</t>
        </is>
      </c>
      <c r="AC1991" t="inlineStr">
        <is>
          <t>334f0fp75qy2z2H8</t>
        </is>
      </c>
    </row>
    <row r="1992">
      <c r="A1992" t="inlineStr">
        <is>
          <t>JPMXP1224NM0205</t>
        </is>
      </c>
      <c r="B1992" t="n">
        <v>8747</v>
      </c>
      <c r="C1992" t="inlineStr">
        <is>
          <t>2024</t>
        </is>
      </c>
      <c r="D1992" t="inlineStr">
        <is>
          <t>NM</t>
        </is>
      </c>
      <c r="E1992" t="n">
        <v>205</v>
      </c>
      <c r="F1992" t="inlineStr">
        <is>
          <t>外部利用</t>
        </is>
      </c>
      <c r="G1992" t="inlineStr">
        <is>
          <t>機器利用</t>
        </is>
      </c>
      <c r="H1992" t="inlineStr">
        <is>
          <t>----</t>
        </is>
      </c>
      <c r="I1992" t="inlineStr">
        <is>
          <t>ナノダイヤモンドの粒径分布測定とゼータ電位測定</t>
        </is>
      </c>
      <c r="J1992" t="inlineStr">
        <is>
          <t>田平 稜太朗</t>
        </is>
      </c>
      <c r="K1992" t="inlineStr">
        <is>
          <t>電気通信大学　　塚本研究室</t>
        </is>
      </c>
      <c r="L1992" t="inlineStr">
        <is>
          <t>計測・分析</t>
        </is>
      </c>
      <c r="M1992" t="inlineStr">
        <is>
          <t>物質・材料合成プロセス</t>
        </is>
      </c>
      <c r="N1992" t="inlineStr">
        <is>
          <t>高度なデバイス機能の発現を可能とするマテリアル</t>
        </is>
      </c>
      <c r="O1992" t="inlineStr">
        <is>
          <t>マテリアルの高度循環のための技術</t>
        </is>
      </c>
      <c r="P1992" t="inlineStr">
        <is>
          <t>NM-013：ゼータ電位計</t>
        </is>
      </c>
      <c r="Q1992" t="inlineStr">
        <is>
          <t>NM-014：動的光散乱光度計</t>
        </is>
      </c>
      <c r="Y1992" t="inlineStr">
        <is>
          <t>ゼータ電位/ Zeta potential, 粒度分布測定（動的光散乱）/ Particle size distribution measurement (dynamic light scattering),光デバイス/ Optical Device,電子回折/ Electron diffraction</t>
        </is>
      </c>
      <c r="Z1992" t="inlineStr">
        <is>
          <t>当研究室でCVD法を用いてナノダイヤを作製したため、粒径とゼータ電位を測定し分析した。</t>
        </is>
      </c>
      <c r="AA1992" t="inlineStr">
        <is>
          <t>エタノールに溶かしたナノダイヤをDLSとゼータ電位を用いて測定した。</t>
        </is>
      </c>
      <c r="AB1992" t="inlineStr">
        <is>
          <t>市販の爆轟法と比較をして、同じような結果をえることができた。遠心分離の時間により、測定できる粒径の大きさが変わることが分かった。ゼータ電位は市販のものが正の電荷を帯びていたが、当研究室のものは負の電荷を帯びていた。これは、濃度が薄すぎるせいか作製法による違いなのか検討していきたい。</t>
        </is>
      </c>
      <c r="AC1992" t="inlineStr">
        <is>
          <t>QGzm56DEK8xak8jE</t>
        </is>
      </c>
    </row>
    <row r="1993">
      <c r="A1993" t="inlineStr">
        <is>
          <t>JPMXP1224NM5470</t>
        </is>
      </c>
      <c r="B1993" t="n">
        <v>8261</v>
      </c>
      <c r="C1993" t="inlineStr">
        <is>
          <t>2024</t>
        </is>
      </c>
      <c r="D1993" t="inlineStr">
        <is>
          <t>NM</t>
        </is>
      </c>
      <c r="E1993" t="n">
        <v>5470</v>
      </c>
      <c r="F1993" t="inlineStr">
        <is>
          <t>内部利用（ARIM事業参画者以外）</t>
        </is>
      </c>
      <c r="G1993" t="inlineStr">
        <is>
          <t>機器利用</t>
        </is>
      </c>
      <c r="H1993" t="inlineStr">
        <is>
          <t>技術補助</t>
        </is>
      </c>
      <c r="I1993" t="inlineStr">
        <is>
          <t>ソフトマター・エレクトロニクスの研究</t>
        </is>
      </c>
      <c r="J1993" t="inlineStr">
        <is>
          <t>荒井 俊人</t>
        </is>
      </c>
      <c r="K1993" t="inlineStr">
        <is>
          <t>物質・材料研究機構</t>
        </is>
      </c>
      <c r="L1993" t="inlineStr">
        <is>
          <t>加工・デバイスプロセス</t>
        </is>
      </c>
      <c r="M1993" t="inlineStr">
        <is>
          <t>----</t>
        </is>
      </c>
      <c r="N1993" t="inlineStr">
        <is>
          <t>高度なデバイス機能の発現を可能とするマテリアル</t>
        </is>
      </c>
      <c r="O1993" t="inlineStr">
        <is>
          <t>マテリアルの高度循環のための技術</t>
        </is>
      </c>
      <c r="P1993" t="inlineStr">
        <is>
          <t>NM-649：FE-SEM+EDX [SU8230]</t>
        </is>
      </c>
      <c r="Q1993" t="inlineStr">
        <is>
          <t>NM-638：水蒸気プラズマ洗浄装置 [AQ-500 #2]</t>
        </is>
      </c>
      <c r="R1993" t="inlineStr">
        <is>
          <t>NM-656：ダイシングソー [DAD3220]</t>
        </is>
      </c>
      <c r="Y1993" t="inlineStr">
        <is>
          <t>複合材料/ Compound materials, 有機エレクトロニクス/ Organic electronics, 配電・接合・実装/ Power distribution, bonding, implementation</t>
        </is>
      </c>
      <c r="Z1993" t="inlineStr">
        <is>
          <t>シリコン基板とレジストの密着性を高めるために水蒸気プラズマ洗浄装置を用いた。デバイスを作製するために、ダイシングソーを用いてシリコン基板を適切なサイズに切削した。基材上に作製した高分子膜のナノ構造を観察するために電子顕微鏡（SEM）を用いた。</t>
        </is>
      </c>
      <c r="AA1993" t="inlineStr">
        <is>
          <t>水蒸気プラズマ洗浄装置を用いて、シリコン基板の表面を処理し、レジストを塗布した。この基板をダイシングソーを用いて切削し、デバイス作製に用いた。ポリマー系絶縁層をスピンコートにより作製し、その表面をFE-SEMで観察した。またその硬化の様子はFT-IRを用いて調べた。作製した絶縁層上に電極を真空蒸着により作製した。金属と半導体層の接触抵抗を低減するために分子層で電極表面を修飾した。その上から有機半導体層を形成し、有機薄膜トランジスタ（TFT）を作製した。得られたボトムゲート・ボトムコンタクト型有機TFTの伝達特性をプローバーを用いて測定した。</t>
        </is>
      </c>
      <c r="AB1993" t="inlineStr">
        <is>
          <t>絶縁層の表面は、用いる溶媒の乾燥速度に応じて凹凸のできやすさが大きく変化した。そこで、適切な溶媒を選択することで、均質な絶縁層を作製した。作製した有機TFTは５ボルト以下で駆動し、1cm2 V-1s-1以上の移動度を示した。この駆動電圧は、酸化膜付きシリコン基板を用いた場合の1/10程度であり、高分子絶縁層を用いることでキャリアトラップ要因を大幅に低減できることがわかった。</t>
        </is>
      </c>
      <c r="AC1993" t="inlineStr">
        <is>
          <t>Mil2MzIhp9UNfFts</t>
        </is>
      </c>
    </row>
    <row r="1994">
      <c r="A1994" t="inlineStr">
        <is>
          <t>JPMXP1224NM5474</t>
        </is>
      </c>
      <c r="B1994" t="n">
        <v>8262</v>
      </c>
      <c r="C1994" t="inlineStr">
        <is>
          <t>2024</t>
        </is>
      </c>
      <c r="D1994" t="inlineStr">
        <is>
          <t>NM</t>
        </is>
      </c>
      <c r="E1994" t="n">
        <v>5474</v>
      </c>
      <c r="F1994" t="inlineStr">
        <is>
          <t>内部利用（ARIM事業参画者以外）</t>
        </is>
      </c>
      <c r="G1994" t="inlineStr">
        <is>
          <t>機器利用</t>
        </is>
      </c>
      <c r="H1994" t="inlineStr">
        <is>
          <t>----</t>
        </is>
      </c>
      <c r="I1994" t="inlineStr">
        <is>
          <t>金属ガラス材料の力学物性解析</t>
        </is>
      </c>
      <c r="J1994" t="inlineStr">
        <is>
          <t>大村 孝仁</t>
        </is>
      </c>
      <c r="K1994" t="inlineStr">
        <is>
          <t>物質・材料研究機構</t>
        </is>
      </c>
      <c r="L1994" t="inlineStr">
        <is>
          <t>計測・分析</t>
        </is>
      </c>
      <c r="M1994" t="inlineStr">
        <is>
          <t>----</t>
        </is>
      </c>
      <c r="N1994" t="inlineStr">
        <is>
          <t>マテリアルの高度循環のための技術</t>
        </is>
      </c>
      <c r="O1994" t="inlineStr">
        <is>
          <t>----</t>
        </is>
      </c>
      <c r="P1994" t="inlineStr">
        <is>
          <t>NM-215：卓上型X線回折計_Cu_SMF</t>
        </is>
      </c>
      <c r="Y1994" t="inlineStr">
        <is>
          <t>金属ガラス,資源代替技術/ Resource alternative technology,X線回折/ X-ray diffraction</t>
        </is>
      </c>
      <c r="Z1994" t="inlineStr">
        <is>
          <t>金属ガラスの構造をX線回折（XRD）を用いて調査し、試料の非晶質構造を確認するとともに、アニーリング処理が微細構造に与える影響を理解することを目的とした。</t>
        </is>
      </c>
      <c r="AA1994" t="inlineStr">
        <is>
          <t>4つのZr50Cu40Al10金属ガラス試料（直径1 cm、厚さ2 mmのディスク状）を卓上型X線回折計_Cu_SMFにより測定した。試料はアーク溶融法で製造され、その後、傾斜鋳造によって成形された。得られた棒状試料は、徐々にアニーリング処理を施した（この処理は他の施設で実施した）。XRD測定は全ての試料に対して同様に行った。測定パラメータは、開始角度20°、終了角度100°、ステップ幅0.02、スキャン速度4°/minとして設定した。</t>
        </is>
      </c>
      <c r="AB1994" t="inlineStr">
        <is>
          <t>金属ガラス試料の非晶質構造は、X線回折（XRD）測定において、いずれの処理においても結晶化を示唆するBraggピークは見られず、幅広なブロードなピークが観察されることにより確認された。XRD測定結果から、異なるアニーリング状態における金属ガラス試料の結晶構造の顕著な変化は観察されなかった。具体的には、非晶質の広いピークの振幅やピークの位置（シフト）には顕著な変化は見らなかった。この結果は，実施した熱処理による構造変化は当該手法では検知できないスケールに限定されると考察され，別途行った力学実験で検出されたアニールの影響は微小領域の反応であることが示唆された。</t>
        </is>
      </c>
      <c r="AC1994" t="inlineStr">
        <is>
          <t>D7al0kl6vGruyDO3</t>
        </is>
      </c>
    </row>
    <row r="1995">
      <c r="A1995" t="inlineStr">
        <is>
          <t>JPMXP1224NM5477</t>
        </is>
      </c>
      <c r="B1995" t="n">
        <v>8265</v>
      </c>
      <c r="C1995" t="inlineStr">
        <is>
          <t>2024</t>
        </is>
      </c>
      <c r="D1995" t="inlineStr">
        <is>
          <t>NM</t>
        </is>
      </c>
      <c r="E1995" t="n">
        <v>5477</v>
      </c>
      <c r="F1995" t="inlineStr">
        <is>
          <t>内部利用（ARIM事業参画者以外）</t>
        </is>
      </c>
      <c r="G1995" t="inlineStr">
        <is>
          <t>機器利用</t>
        </is>
      </c>
      <c r="H1995" t="inlineStr">
        <is>
          <t>----</t>
        </is>
      </c>
      <c r="I1995" t="inlineStr">
        <is>
          <t>スマートポリマーを用いた医療材料の開発</t>
        </is>
      </c>
      <c r="J1995" t="inlineStr">
        <is>
          <t>荏原 充宏</t>
        </is>
      </c>
      <c r="K1995" t="inlineStr">
        <is>
          <t>物質・材料研究機構</t>
        </is>
      </c>
      <c r="L1995" t="inlineStr">
        <is>
          <t>計測・分析</t>
        </is>
      </c>
      <c r="M1995" t="inlineStr">
        <is>
          <t>----</t>
        </is>
      </c>
      <c r="N1995" t="inlineStr">
        <is>
          <t>マテリアルの高度循環のための技術</t>
        </is>
      </c>
      <c r="O1995" t="inlineStr">
        <is>
          <t>----</t>
        </is>
      </c>
      <c r="P1995" t="inlineStr">
        <is>
          <t>NM-102：500MHz固体高分解能NMRシステム</t>
        </is>
      </c>
      <c r="Y1995" t="inlineStr">
        <is>
          <t>ポリマー,固体NMR,核磁気共鳴/ Nuclear magnetic resonance</t>
        </is>
      </c>
      <c r="Z1995" t="inlineStr">
        <is>
          <t>尿素と共有結合可能なポリマーであるPhenylglyoxaldehyde-functionalized sorbents (PGA sorbent)の合成を行い、そのポリマーが適切に合成されているかどうかを評価するために、500MHz固体高分解能NMRシステムを使用した</t>
        </is>
      </c>
      <c r="AA1995" t="inlineStr">
        <is>
          <t>PGA sorbentは、ポリスチレンをFriedel-Crafts反応によりアセチル化した後、Kornblum酸化を行うことで合成した。合成されたポリマーを装置：JEOL ECZ 500 MHz、核種：13C CPMAS、MAS回転数：15 kHz、pulse delay time：5 sec、contact time：2 msecの条件のもとで測定した。</t>
        </is>
      </c>
      <c r="AB1995" t="inlineStr">
        <is>
          <t>尿素と共有結合可能なポリマーであるPhenylglyoxaldehyde-functionalized sorbents (PGA sorbent)の合成を行い、そのポリマーが適切に合成されているかどうかを評価するために、500MHz固体高分解能NMRシステムを使用した。固体NMRの解析により、PSのアセチル化が成功していることを確認した。また最終生成物であるPGA sorbentに由来するピークを確認できた。</t>
        </is>
      </c>
      <c r="AC1995" t="inlineStr">
        <is>
          <t>w68EjUTEO2yOiy0N</t>
        </is>
      </c>
    </row>
    <row r="1996">
      <c r="A1996" t="inlineStr">
        <is>
          <t>JPMXP1224NM5490</t>
        </is>
      </c>
      <c r="B1996" t="n">
        <v>8268</v>
      </c>
      <c r="C1996" t="inlineStr">
        <is>
          <t>2024</t>
        </is>
      </c>
      <c r="D1996" t="inlineStr">
        <is>
          <t>NM</t>
        </is>
      </c>
      <c r="E1996" t="n">
        <v>5490</v>
      </c>
      <c r="F1996" t="inlineStr">
        <is>
          <t>内部利用（ARIM事業参画者以外）</t>
        </is>
      </c>
      <c r="G1996" t="inlineStr">
        <is>
          <t>機器利用</t>
        </is>
      </c>
      <c r="H1996" t="inlineStr">
        <is>
          <t>技術補助</t>
        </is>
      </c>
      <c r="I1996" t="inlineStr">
        <is>
          <t>機械学習を用いた材料探索</t>
        </is>
      </c>
      <c r="J1996" t="inlineStr">
        <is>
          <t>冨中 悟史</t>
        </is>
      </c>
      <c r="K1996" t="inlineStr">
        <is>
          <t>物質・材料研究機構</t>
        </is>
      </c>
      <c r="L1996" t="inlineStr">
        <is>
          <t>加工・デバイスプロセス</t>
        </is>
      </c>
      <c r="M1996" t="inlineStr">
        <is>
          <t>計測・分析</t>
        </is>
      </c>
      <c r="N1996" t="inlineStr">
        <is>
          <t>高度なデバイス機能の発現を可能とするマテリアル</t>
        </is>
      </c>
      <c r="O1996" t="inlineStr">
        <is>
          <t>----</t>
        </is>
      </c>
      <c r="P1996" t="inlineStr">
        <is>
          <t>NM-648：FE-SEM+EDX [SU8000]</t>
        </is>
      </c>
      <c r="Q1996" t="inlineStr">
        <is>
          <t>NM-212：卓上型粉末回折計_Cu_ASC_NC1</t>
        </is>
      </c>
      <c r="Y1996" t="inlineStr">
        <is>
          <t>センサ/ Sensor,フォトニクスデバイス/ Nanophotonics device,高品質プロセス材料/技術/ High quality process materials/technique,フォトニクスデバイス/ Nanophotonics device</t>
        </is>
      </c>
      <c r="Z1996" t="inlineStr">
        <is>
          <t>金属有機構造体（MOF）の形態制御と集積化によるフォトニック結晶作製のための合成条件を機械学習で検討するための実験データの収集。合成条件を種々かえて、データをそれぞれ収集した。</t>
        </is>
      </c>
      <c r="AA1996" t="inlineStr">
        <is>
          <t>合成した試料のX線回折と電子顕微鏡画像を取得し、それぞれ解析データを抽出しているところである。</t>
        </is>
      </c>
      <c r="AB1996" t="inlineStr">
        <is>
          <t>金属有機構造体（MOF）の合成条件、具体的には反応溶液の組成、反応温度、混合方法などを変えて、析出したMOFの結晶構造を粉末X線回折実験により解析し、析出形態を走査型電子顕微鏡で観察した。得られたデータから粒子サイズやファセットサイズなどの特徴量を抽出し、実験条件によって形態が変化するのを確認した。</t>
        </is>
      </c>
      <c r="AC1996" t="inlineStr">
        <is>
          <t>etZt1mX3rfIboO8b</t>
        </is>
      </c>
    </row>
    <row r="1997">
      <c r="A1997" t="inlineStr">
        <is>
          <t>JPMXP1224NM5475</t>
        </is>
      </c>
      <c r="B1997" t="n">
        <v>8263</v>
      </c>
      <c r="C1997" t="inlineStr">
        <is>
          <t>2024</t>
        </is>
      </c>
      <c r="D1997" t="inlineStr">
        <is>
          <t>NM</t>
        </is>
      </c>
      <c r="E1997" t="n">
        <v>5475</v>
      </c>
      <c r="F1997" t="inlineStr">
        <is>
          <t>内部利用（ARIM事業参画者以外）</t>
        </is>
      </c>
      <c r="G1997" t="inlineStr">
        <is>
          <t>機器利用</t>
        </is>
      </c>
      <c r="H1997" t="inlineStr">
        <is>
          <t>----</t>
        </is>
      </c>
      <c r="I1997" t="inlineStr">
        <is>
          <t>Ni合金の組織と疲労寿命</t>
        </is>
      </c>
      <c r="J1997" t="inlineStr">
        <is>
          <t>上路 林太郎</t>
        </is>
      </c>
      <c r="K1997" t="inlineStr">
        <is>
          <t>物質・材料研究機構</t>
        </is>
      </c>
      <c r="L1997" t="inlineStr">
        <is>
          <t>計測・分析</t>
        </is>
      </c>
      <c r="M1997" t="inlineStr">
        <is>
          <t>----</t>
        </is>
      </c>
      <c r="N1997" t="inlineStr">
        <is>
          <t>マテリアルの高度循環のための技術</t>
        </is>
      </c>
      <c r="O1997" t="inlineStr">
        <is>
          <t>----</t>
        </is>
      </c>
      <c r="P1997" t="inlineStr">
        <is>
          <t>NM-503：200kV電界放出形透過電子顕微鏡（JEM-2100F1）</t>
        </is>
      </c>
      <c r="Y1997" t="inlineStr">
        <is>
          <t>資源使用量低減技術/ Technologies for reducing resource usage,電子顕微鏡/ Electronic microscope</t>
        </is>
      </c>
      <c r="Z1997" t="inlineStr">
        <is>
          <t>Ni基超合金において熱処理条件によっては低サイクル疲労に相当する条件において、局所的な塑性変形の増大に伴い見かけ上の加工軟化を示すことが知られている。この原因として、サイクル負荷を与えることに伴うナノサイズの析出物の形状変化が考えられえている。しかしその形態の詳細は明らかとはなっていない。本研究では、ＩＮ718を対象としてγ'またはγ''と母相の界面形状の特異性をＴＥＭ明視野像観察等により明らかにすることを目的とした。</t>
        </is>
      </c>
      <c r="AA1997" t="inlineStr">
        <is>
          <t>二段熱処理を施したＩｎ７１８に対して低サイクル疲労が生じる条件でサイクル負荷を与えたサンプルを準備した。得られたサンプルから直径３ｍｍのディスク状試験片を切り出し、電解研磨により観察膜を得、ＴＥＭ観察を試みた。</t>
        </is>
      </c>
      <c r="AB1997" t="inlineStr">
        <is>
          <t>明視野像観察を行った。薄膜ではγ’と思われる析出物や母相内の転位が観察された。ただし、析出物のサイズが数nmと小さかったことに加えて、用いたサンプルが多結晶体であり、界面構造を明らかにできる高分解能観察の必要な電子線入射方向を得ることが難しかったこと、さらに、局所的な塑性変形が進んでいたため、母相の同一結晶粒内に局所方位差があったことなどから、界面構造を明らかにできるような観察像をえることは困難であった。</t>
        </is>
      </c>
      <c r="AC1997" t="inlineStr">
        <is>
          <t>9b49xxiqN9ts7i65</t>
        </is>
      </c>
    </row>
    <row r="1998">
      <c r="A1998" t="inlineStr">
        <is>
          <t>JPMXP1224NM5492</t>
        </is>
      </c>
      <c r="B1998" t="n">
        <v>8270</v>
      </c>
      <c r="C1998" t="inlineStr">
        <is>
          <t>2024</t>
        </is>
      </c>
      <c r="D1998" t="inlineStr">
        <is>
          <t>NM</t>
        </is>
      </c>
      <c r="E1998" t="n">
        <v>5492</v>
      </c>
      <c r="F1998" t="inlineStr">
        <is>
          <t>内部利用（ARIM事業参画者以外）</t>
        </is>
      </c>
      <c r="G1998" t="inlineStr">
        <is>
          <t>技術代行</t>
        </is>
      </c>
      <c r="H1998" t="inlineStr">
        <is>
          <t>技術補助</t>
        </is>
      </c>
      <c r="I1998" t="inlineStr">
        <is>
          <t>SiN wafer bonding</t>
        </is>
      </c>
      <c r="J1998" t="inlineStr">
        <is>
          <t>LIU Yang</t>
        </is>
      </c>
      <c r="K1998" t="inlineStr">
        <is>
          <t>物質・材料研究機構</t>
        </is>
      </c>
      <c r="L1998" t="inlineStr">
        <is>
          <t>加工・デバイスプロセス</t>
        </is>
      </c>
      <c r="M1998" t="inlineStr">
        <is>
          <t>----</t>
        </is>
      </c>
      <c r="N1998" t="inlineStr">
        <is>
          <t>量子・電子制御により革新的な機能を発現するマテリアル</t>
        </is>
      </c>
      <c r="O1998" t="inlineStr">
        <is>
          <t>----</t>
        </is>
      </c>
      <c r="P1998" t="inlineStr">
        <is>
          <t>NM-638：水蒸気プラズマ洗浄装置 [AQ-500 #2]</t>
        </is>
      </c>
      <c r="Q1998" t="inlineStr">
        <is>
          <t>NM-656：ダイシングソー [DAD3220]</t>
        </is>
      </c>
      <c r="Y1998" t="inlineStr">
        <is>
          <t>ダイシング/ Dicing,表面・界面・粒界制御/ Surface/interface/grain boundary control,膜加工・エッチング/ Film processing/etching</t>
        </is>
      </c>
      <c r="Z1998" t="inlineStr">
        <is>
          <t>本装置群は、パワーエレクトロニクス用基板の低温接合を目的とし、異種材料の表面を活性化させることで、中間層を介さずに直接接合を実現する技術の開発を行うものである。さらに、接合強度の向上や長期信頼性の確保も視野に入れている。</t>
        </is>
      </c>
      <c r="AA1998" t="inlineStr">
        <is>
          <t>4インチSiNウエハを10×10mm角にダイシング加工した後、表面に酸素プラズマ処理を実施し、表面に付着した有機物や粒子状のコンタミネーションを除去する。この処理により、接合や表面改質の前工程として、クリーンで活性な表面状態を確保することができる。</t>
        </is>
      </c>
      <c r="AB1998" t="inlineStr">
        <is>
          <t>酸素プラズマ処理を実施した後、表面分析を行い、表面の清浄度や化学状態を評価した。その結果、有機物や微粒子などの汚染物が効果的に除去され、クリーンで均一な表面が得られた。これにより、後続の接合プロセスにおいて良好な接合性が確認され、接合界面の密着性や強度の向上にも寄与することが明らかとなった。</t>
        </is>
      </c>
      <c r="AC1998" t="inlineStr">
        <is>
          <t>3rdz3kJp3cRGciAa</t>
        </is>
      </c>
    </row>
    <row r="1999">
      <c r="A1999" t="inlineStr">
        <is>
          <t>JPMXP1224NM5487</t>
        </is>
      </c>
      <c r="B1999" t="n">
        <v>8266</v>
      </c>
      <c r="C1999" t="inlineStr">
        <is>
          <t>2024</t>
        </is>
      </c>
      <c r="D1999" t="inlineStr">
        <is>
          <t>NM</t>
        </is>
      </c>
      <c r="E1999" t="n">
        <v>5487</v>
      </c>
      <c r="F1999" t="inlineStr">
        <is>
          <t>内部利用（ARIM事業参画者以外）</t>
        </is>
      </c>
      <c r="G1999" t="inlineStr">
        <is>
          <t>機器利用</t>
        </is>
      </c>
      <c r="H1999" t="inlineStr">
        <is>
          <t>技術代行</t>
        </is>
      </c>
      <c r="I1999" t="inlineStr">
        <is>
          <t>航空機エンジン用Ni基単結晶超合金のスペック整備</t>
        </is>
      </c>
      <c r="J1999" t="inlineStr">
        <is>
          <t>川岸 京子</t>
        </is>
      </c>
      <c r="K1999" t="inlineStr">
        <is>
          <t>物質・材料研究機構</t>
        </is>
      </c>
      <c r="L1999" t="inlineStr">
        <is>
          <t>計測・分析</t>
        </is>
      </c>
      <c r="M1999" t="inlineStr">
        <is>
          <t>----</t>
        </is>
      </c>
      <c r="N1999" t="inlineStr">
        <is>
          <t>マテリアルの高度循環のための技術</t>
        </is>
      </c>
      <c r="O1999" t="inlineStr">
        <is>
          <t>----</t>
        </is>
      </c>
      <c r="P1999" t="inlineStr">
        <is>
          <t>NM-230：マルチガス導入グロー放電質量分析システム（VG9000）</t>
        </is>
      </c>
      <c r="Q1999" t="inlineStr">
        <is>
          <t>NM-203：誘導結合プラズマ発光分析装置群</t>
        </is>
      </c>
      <c r="R1999" t="inlineStr">
        <is>
          <t>NM-214：卓上型粉末回折計_Cr_SCR</t>
        </is>
      </c>
      <c r="Y1999" t="inlineStr">
        <is>
          <t>遷移金属系合金/ Transition metal alloys,質量分析/ Mass spectrometry,高度素材識別技術/ Advanced material identification technology</t>
        </is>
      </c>
      <c r="Z1999" t="inlineStr">
        <is>
          <t>航空機エンジン用Ni基単結晶超合金のスペック整備のため、組成分析を行う。</t>
        </is>
      </c>
      <c r="AA1999" t="inlineStr">
        <is>
          <t>真空高周波加熱炉により単結晶鋳造したNi基超合金の組成分析を行った。</t>
        </is>
      </c>
      <c r="AB1999" t="inlineStr">
        <is>
          <t>主要元素となるＮｉ、Ｃｏ、Ｃｒ、Ｍｏ、Ｗ、Ａｌ、Ｔｉ、Ｎｂ、Ｔａ、Ｈｆ、Ｒｅ、Ｒｕ等の組成は、作製した合金の公称組成である狙い値と同等であることを確認した。また耐酸化性に大きく影響する不純物元素であるＳの量は許容範囲内であることを確認した。</t>
        </is>
      </c>
      <c r="AC1999" t="inlineStr">
        <is>
          <t>SoaRv02Qm56GepxO</t>
        </is>
      </c>
    </row>
    <row r="2000">
      <c r="A2000" t="inlineStr">
        <is>
          <t>JPMXP1224NM5508</t>
        </is>
      </c>
      <c r="B2000" t="n">
        <v>8271</v>
      </c>
      <c r="C2000" t="inlineStr">
        <is>
          <t>2024</t>
        </is>
      </c>
      <c r="D2000" t="inlineStr">
        <is>
          <t>NM</t>
        </is>
      </c>
      <c r="E2000" t="n">
        <v>5508</v>
      </c>
      <c r="F2000" t="inlineStr">
        <is>
          <t>内部利用（ARIM事業参画者以外）</t>
        </is>
      </c>
      <c r="G2000" t="inlineStr">
        <is>
          <t>技術補助</t>
        </is>
      </c>
      <c r="H2000" t="inlineStr">
        <is>
          <t>----</t>
        </is>
      </c>
      <c r="I2000" t="inlineStr">
        <is>
          <t>ナノシートの光電極応用</t>
        </is>
      </c>
      <c r="J2000" t="inlineStr">
        <is>
          <t>谷口 貴章</t>
        </is>
      </c>
      <c r="K2000" t="inlineStr">
        <is>
          <t>物質・材料研究機構</t>
        </is>
      </c>
      <c r="L2000" t="inlineStr">
        <is>
          <t>加工・デバイスプロセス</t>
        </is>
      </c>
      <c r="M2000" t="inlineStr">
        <is>
          <t>----</t>
        </is>
      </c>
      <c r="N2000" t="inlineStr">
        <is>
          <t>革新的なエネルギー変換を可能とするマテリアル</t>
        </is>
      </c>
      <c r="O2000" t="inlineStr">
        <is>
          <t>----</t>
        </is>
      </c>
      <c r="P2000" t="inlineStr">
        <is>
          <t xml:space="preserve">NM-665：電子銃型蒸着装置 [ADS-E810]	</t>
        </is>
      </c>
      <c r="Y2000" t="inlineStr">
        <is>
          <t>電極材料/ Electrode material,蒸着・成膜/ Vapor deposition/film formation</t>
        </is>
      </c>
      <c r="Z2000" t="inlineStr">
        <is>
          <t>太陽光応用光電極を用いた水分解によるＨ２製造はグリーン水素製造の重要である。Ｓｉは光電極用半導体として好適であるが触媒反応の活性サイトがないため、助触媒の担持が必要となる。本研究ではＳｉ上に酸素生成用助触媒となるＮｉ堆積するため電子線蒸着により堆積した。</t>
        </is>
      </c>
      <c r="AA2000" t="inlineStr">
        <is>
          <t>本研究ではｎ型シリコンに２nmのＮｉを電子線蒸着により堆積した。試料は１Ｍ　ＮａＯＨ電解液中で、１ＳＵＮソーラシュミレーターにより照射し、アノード光電流を測定した。</t>
        </is>
      </c>
      <c r="AB2000" t="inlineStr">
        <is>
          <t>Ｎｉ層がないＳｉ基板ではマイクオーダーの光電流密度（A/cm2)であったが、2nm-Ni層を堆積することで電流密度はミクロオーダーまで上昇した。また、安定性の向上も見られた。従って、電子線蒸着に堆積された2nm-Ni層はＳｉに対して優れた助触媒として機能することが明らかになった。</t>
        </is>
      </c>
      <c r="AC2000" t="inlineStr">
        <is>
          <t>88W3NhbACvaE5eH7</t>
        </is>
      </c>
    </row>
    <row r="2001">
      <c r="A2001" t="inlineStr">
        <is>
          <t>JPMXP1224NM0216</t>
        </is>
      </c>
      <c r="B2001" t="n">
        <v>9860</v>
      </c>
      <c r="C2001" t="inlineStr">
        <is>
          <t>2024</t>
        </is>
      </c>
      <c r="D2001" t="inlineStr">
        <is>
          <t>NM</t>
        </is>
      </c>
      <c r="E2001" t="n">
        <v>216</v>
      </c>
      <c r="F2001" t="inlineStr">
        <is>
          <t>外部利用</t>
        </is>
      </c>
      <c r="G2001" t="inlineStr">
        <is>
          <t>機器利用</t>
        </is>
      </c>
      <c r="H2001" t="inlineStr">
        <is>
          <t>----</t>
        </is>
      </c>
      <c r="I2001" t="inlineStr">
        <is>
          <t>M6L4四角錐型構造形成における中間体の粒子径の評価</t>
        </is>
      </c>
      <c r="J2001" t="inlineStr">
        <is>
          <t>阿部 司</t>
        </is>
      </c>
      <c r="K2001" t="inlineStr">
        <is>
          <t>東京大学　総合文化研究科　相関基礎科学専攻</t>
        </is>
      </c>
      <c r="L2001" t="inlineStr">
        <is>
          <t>計測・分析</t>
        </is>
      </c>
      <c r="M2001" t="inlineStr">
        <is>
          <t>----</t>
        </is>
      </c>
      <c r="N2001" t="inlineStr">
        <is>
          <t>マテリアルの高度循環のための技術</t>
        </is>
      </c>
      <c r="O2001" t="inlineStr">
        <is>
          <t>----</t>
        </is>
      </c>
      <c r="P2001" t="inlineStr">
        <is>
          <t>NM-014：動的光散乱光度計</t>
        </is>
      </c>
      <c r="Y2001" t="inlineStr">
        <is>
          <t>M6L4四角錐型構造, 自己集合, 粒度分布測定（動的光散乱）/ Particle size distribution measurement (dynamic light scattering)</t>
        </is>
      </c>
      <c r="Z2001" t="inlineStr">
        <is>
          <t>M6L4四角錐型構造体(SP)は三座配位子Lとcis保護されたPd(II)錯体Pdから形成される。特にReO4–存在下で自己集合を実施すると、SPがほぼ定量的に形成することが明らかとなっている（図１）。我々はこれまで独自に開発したQASAP (quantitative analysis of self-assembly process)およびNASAP(numerical analysis of self-assembly process)を駆使して自己集合過程を調べる研究を行っている。SPの自己集合経路についても調べた結果、反応ネットワーク内のReO4–は三座配位子Lの3つの配位サイトにおける配位子交換速度を不均等に加速している役割を担っていることがわかり、特に配位力が弱いサイトに対して大きな触媒作用を示すことを見出した。SPはそれよりも小さいサイズの中間体を経由して形成することを提案し、我々の構築したネットワークモデルの妥当性を実験的に検証するために、DLS測定を実施した。</t>
        </is>
      </c>
      <c r="AA2001" t="inlineStr">
        <is>
          <t>室温・有機溶媒中、ReO4–存在下で三座配位子Lとcis保護された単核Pd(II)錯体Pdを4:6の比率で混和し、反応初期（反応開始から1–3時間後）および反応中期（反応開始から19, 20時間後）における溶液を採取し、DLS測定を行った。</t>
        </is>
      </c>
      <c r="AB2001" t="inlineStr">
        <is>
          <t>NM-014を用いて時間分解のDLS測定を行ったところ、反応開始後1–3時間および19, 20時間においてM6L4の生成過程で生じる中間体のサイズはM6L4よりも小さく、M6L4よりも大きな中間体は観測されなかった。M6L4は、構成成分である金属イオン(M)と配位子(L)から徐々に大きなサイズの中間体が成長し、最終的にM6L4が形成する経路で進行していることが明らかとなった。</t>
        </is>
      </c>
      <c r="AC2001" t="inlineStr">
        <is>
          <t>Ey0dpc64VSQJa628</t>
        </is>
      </c>
    </row>
    <row r="2002">
      <c r="A2002" t="inlineStr">
        <is>
          <t>JPMXP1224NM0220</t>
        </is>
      </c>
      <c r="B2002" t="n">
        <v>9864</v>
      </c>
      <c r="C2002" t="inlineStr">
        <is>
          <t>2024</t>
        </is>
      </c>
      <c r="D2002" t="inlineStr">
        <is>
          <t>NM</t>
        </is>
      </c>
      <c r="E2002" t="n">
        <v>220</v>
      </c>
      <c r="F2002" t="inlineStr">
        <is>
          <t>外部利用</t>
        </is>
      </c>
      <c r="G2002" t="inlineStr">
        <is>
          <t>技術代行</t>
        </is>
      </c>
      <c r="H2002" t="inlineStr">
        <is>
          <t>----</t>
        </is>
      </c>
      <c r="I2002" t="inlineStr">
        <is>
          <t>酸化物半導体薄膜ヘテロ界面の断面構造観察</t>
        </is>
      </c>
      <c r="J2002" t="inlineStr">
        <is>
          <t>清野 隆介</t>
        </is>
      </c>
      <c r="K2002" t="inlineStr">
        <is>
          <t>産業技術総合研究所</t>
        </is>
      </c>
      <c r="L2002" t="inlineStr">
        <is>
          <t>計測・分析</t>
        </is>
      </c>
      <c r="M2002" t="inlineStr">
        <is>
          <t>----</t>
        </is>
      </c>
      <c r="N2002" t="inlineStr">
        <is>
          <t>高度なデバイス機能の発現を可能とするマテリアル</t>
        </is>
      </c>
      <c r="O2002" t="inlineStr">
        <is>
          <t>----</t>
        </is>
      </c>
      <c r="P2002" t="inlineStr">
        <is>
          <t>NM-517：FIB/SEM精密微細加工装置（Helios 650）</t>
        </is>
      </c>
      <c r="Q2002" t="inlineStr">
        <is>
          <t>NM-503：200kV電界放出形透過電子顕微鏡（JEM-2100F1）</t>
        </is>
      </c>
      <c r="R2002" t="inlineStr">
        <is>
          <t>NM-516：TEM試料作製装置群</t>
        </is>
      </c>
      <c r="S2002" t="inlineStr">
        <is>
          <t>NM-504：200kV電界放出形透過電子顕微鏡（JEM-2100F2）</t>
        </is>
      </c>
      <c r="Y2002" t="inlineStr">
        <is>
          <t>電子顕微鏡/ Electronic microscope</t>
        </is>
      </c>
      <c r="Z2002" t="inlineStr">
        <is>
          <t>ディスプレイの低消費電力化に向けて、液晶の駆動素子として実用化されているアモルファスIn-Ga-Zn-O（a-IGZO）を用いた電界効果トランジスタ（FET）の高性能化が求められている。本研究では、従来型FETを凌駕する電圧応答性能を有するデバイスとして、集積半導体の分野で研究が行われているトンネルFETに着目した。a-IGZOを用いたトンネルFETの実現には、pnヘテロ接合界面が幾何学的・化学的急峻である事が重要となる。しかし、酸化物半導体であるa-IGZOに対して、シリコンやゲルマニウムなどの共有結合性の材料を接合してしまうと接合界面に反応層が生成されてしまう。そこで、本研究ではs軌道系p型酸化物半導体であるSnOとNb-Bi2WO6（BWO）に着目し、a-IGZO/SnOヘテロ構造およびa-IGZO/BWOヘテロ構造をパルスレーザー堆積法で作製した。 本課題では、YSZ(001)単結晶基板上に作製したSnO薄膜（膜厚60 nm程度）の上にa-IGZOを1 nm堆積したヘテロ構造とSTO(001)単結晶基板上に作製したBWO薄膜（膜厚100 nm程度）の上にa-IGZOを3 nm堆積したヘテロ構造に関して、断面TEM観察を行った。</t>
        </is>
      </c>
      <c r="AA2002" t="inlineStr">
        <is>
          <t>作製した2種類のヘテロ接合に関して、基板とSnO（もしくはNb:BWO）、さらにはpnヘテロ接合界面の断面TEM像の測定を行った。さらにEDSによる組成分析から他の層への原子の拡散有無なども確認した。Nb:BWOに関しては単層薄膜の成長の情報が少ないので、基板とNb:BWO界面の回折像も測定を行った。</t>
        </is>
      </c>
      <c r="AB2002" t="inlineStr">
        <is>
          <t>試料のa-IGZO層は膜厚が極めて、薄かったがカーボンコーティングを施すことでFIB加工によるTEM観察用試料の作製ができた。作製したいずれの試料においてもヘテロ接合界面における反応層の生成は確認されなかった。また、SnO、Nb:BWOいずれも膜表面の形状が滑らかであったため、急峻なpnヘテロ接合界面が確認できた。Nb:BWO薄膜に関しては基板との間で回折像を確認したことで、単相の成長と若干の格子の歪みが確認できた。</t>
        </is>
      </c>
      <c r="AC2002" t="inlineStr">
        <is>
          <t>CrC9U6CTzXlPm5Qn</t>
        </is>
      </c>
    </row>
    <row r="2003">
      <c r="A2003" t="inlineStr">
        <is>
          <t>JPMXP1224NM5524</t>
        </is>
      </c>
      <c r="B2003" t="n">
        <v>9855</v>
      </c>
      <c r="C2003" t="inlineStr">
        <is>
          <t>2024</t>
        </is>
      </c>
      <c r="D2003" t="inlineStr">
        <is>
          <t>NM</t>
        </is>
      </c>
      <c r="E2003" t="n">
        <v>5524</v>
      </c>
      <c r="F2003" t="inlineStr">
        <is>
          <t>内部利用（ARIM事業参画者以外）</t>
        </is>
      </c>
      <c r="G2003" t="inlineStr">
        <is>
          <t>機器利用</t>
        </is>
      </c>
      <c r="H2003" t="inlineStr">
        <is>
          <t>----</t>
        </is>
      </c>
      <c r="I2003" t="inlineStr">
        <is>
          <t>Far-UVC LEDによるウイルス不活化・AIスマート換気システムの研究開発</t>
        </is>
      </c>
      <c r="J2003" t="inlineStr">
        <is>
          <t>井村 将隆</t>
        </is>
      </c>
      <c r="K2003" t="inlineStr">
        <is>
          <t>物質・材料研究機構</t>
        </is>
      </c>
      <c r="L2003" t="inlineStr">
        <is>
          <t>加工・デバイスプロセス</t>
        </is>
      </c>
      <c r="M2003" t="inlineStr">
        <is>
          <t>----</t>
        </is>
      </c>
      <c r="N2003" t="inlineStr">
        <is>
          <t>量子・電子制御により革新的な機能を発現するマテリアル</t>
        </is>
      </c>
      <c r="O2003" t="inlineStr">
        <is>
          <t>----</t>
        </is>
      </c>
      <c r="P2003" t="inlineStr">
        <is>
          <t>NM-619：赤外線ランプ加熱装置 [RTP-6 #2]</t>
        </is>
      </c>
      <c r="Q2003" t="inlineStr">
        <is>
          <t xml:space="preserve">NM-665：電子銃型蒸着装置 [ADS-E810]	</t>
        </is>
      </c>
      <c r="R2003" t="inlineStr">
        <is>
          <t>NM-609：電子銃型蒸着装置 [ADS-E86]</t>
        </is>
      </c>
      <c r="Y2003" t="inlineStr">
        <is>
          <t>CVD,フォトニクス/ Photonics,蒸着・成膜/ Vapor deposition/film formation</t>
        </is>
      </c>
      <c r="Z2003" t="inlineStr">
        <is>
          <t>近年、水銀ランプの製造が禁止されたため、半導体を用いた小型・高出力UV-LEDの開発が求められており、UV-LEDは殺菌浄化・コロナ不活化に応用が可能である。本研究ではUV-LEDの光出力改善に対する新しい結晶構造とデバイスプロセス手法を開発し、実用化を図ることを目的とした。今回、UV-LEDに最適なデバイスプロセスを開発するため、LED構造形成に付随する半導体プロセスの検討を行った。EB蒸着装置とRTA装置を主に利用し、UV-LEDを試作評価した。</t>
        </is>
      </c>
      <c r="AA2003" t="inlineStr">
        <is>
          <t>MOVPE法にてAlGaN系UV-LEDを作製した。その後、EB蒸着装置とRTA装置を利用してLEDにオーミック電極を形成し、LED特性を評価した。</t>
        </is>
      </c>
      <c r="AB2003" t="inlineStr">
        <is>
          <t>UV-LEDの駆動電圧低減と発光スペクトル強度の向上を目指し、MOVPE結晶成長条件の最適化に取り組んだ。成長温度とSi流量の最適化により、Al組成85%のn-AlGaNの比抵抗を20 Ωcmから0.04 Ωcmまで低減させることに成功した。続いてUVランプを用いて発光層の発光スペクトル強度を評価した。室内照明下において高強度のUV発光が確認できる(図1はUV発光ピークから強度の低下した裾での発光が観測されている)。この成果を基にUV-LEDを試作(図2)・評価したところ、駆動電圧の低減とUV発光スペクトル特性が改善したことが確認できた。</t>
        </is>
      </c>
      <c r="AC2003" t="inlineStr">
        <is>
          <t>CqSQXU2u30Z712Uf</t>
        </is>
      </c>
    </row>
    <row r="2004">
      <c r="A2004" t="inlineStr">
        <is>
          <t>JPMXP1224NM0221</t>
        </is>
      </c>
      <c r="B2004" t="n">
        <v>9865</v>
      </c>
      <c r="C2004" t="inlineStr">
        <is>
          <t>2024</t>
        </is>
      </c>
      <c r="D2004" t="inlineStr">
        <is>
          <t>NM</t>
        </is>
      </c>
      <c r="E2004" t="n">
        <v>221</v>
      </c>
      <c r="F2004" t="inlineStr">
        <is>
          <t>外部利用</t>
        </is>
      </c>
      <c r="G2004" t="inlineStr">
        <is>
          <t>機器利用</t>
        </is>
      </c>
      <c r="H2004" t="inlineStr">
        <is>
          <t>----</t>
        </is>
      </c>
      <c r="I2004" t="inlineStr">
        <is>
          <t>プラズモニック材料を用いた光電子デバイスの開発</t>
        </is>
      </c>
      <c r="J2004" t="inlineStr">
        <is>
          <t>内野 俊</t>
        </is>
      </c>
      <c r="K2004" t="inlineStr">
        <is>
          <t>東北工業大学　工学部電気電子工学科</t>
        </is>
      </c>
      <c r="L2004" t="inlineStr">
        <is>
          <t>加工・デバイスプロセス</t>
        </is>
      </c>
      <c r="M2004" t="inlineStr">
        <is>
          <t>物質・材料合成プロセス</t>
        </is>
      </c>
      <c r="N2004" t="inlineStr">
        <is>
          <t>革新的なエネルギー変換を可能とするマテリアル</t>
        </is>
      </c>
      <c r="O2004" t="inlineStr">
        <is>
          <t>----</t>
        </is>
      </c>
      <c r="P2004" t="inlineStr">
        <is>
          <t xml:space="preserve">NM-665：電子銃型蒸着装置 [ADS-E810]	</t>
        </is>
      </c>
      <c r="Y2004" t="inlineStr">
        <is>
          <t>プラズモニクス,太陽電池/ Solar cell,蒸着・成膜/ Vapor deposition/film formation</t>
        </is>
      </c>
      <c r="Z2004" t="inlineStr">
        <is>
          <t>本研究の目的は、銀やグラフェンを含むプラズモニック材料で作製したメタサーフェスと電子デバイスを集積化することにより新しい光電子デバイスを開発することである。我々は、先にNIMS微細加⼯プラットフォームを利⽤して高温でマイカ基板上に銀単結晶薄膜を成長することに成功し、この銀単結晶薄膜を用いてメタサーフェスを作製すると光学特性が向上することを見出した。今年度は、グラフェンを用いてトンネルダイオードを作製し、メタサーフェスと集積化することにより高効率太陽光発電が期待できる光レクテナを作製する。</t>
        </is>
      </c>
      <c r="AA2004" t="inlineStr">
        <is>
          <t>電子銃型蒸着装置（ADS-E86）を⽤いて、光レクテナの電極用の金属膜を形成した。プロセスの詳細は以下の通りである。1. 膜構成：Ti(0.5 nm)/Pd(20 nm)/Au(70 nm) 、2．下地：グラフェン（S1813のパターン内）、 3. 試料：大きさ；1.5x1.5 cm、個数；５個 。</t>
        </is>
      </c>
      <c r="AB2004" t="inlineStr">
        <is>
          <t>従来、東北大学通研にあるEB蒸着装置を用いていたが、故障したため利用できなくなり、NIMSの電子銃型蒸着装置 [ADS-E810]を用いてグラフェン上にTi/Pd/Au電極膜を成膜した。その後、試料を自機関へ持ち帰り、リフトオフにより電極を形成した。その結果、良好な配線が得られたことを確認した。さらに、自機関にてコンタクト用のドライエッチを行い、光レクテナデバイスを完成させた。先行研究では、トンネル絶縁膜をグラフェン層で挟んだ縦型トンネルダイオードを作製し、その電気特性および光応答特性を評価した。その結果、トンネル絶縁膜の耐圧不足により立ち上がり電圧が低下し、レイアウト設計の不備によってオン電流も小さいことが判明した。これを改善するため、レイアウトを修正し、電子線描画装置でナノアンテナを作製した。また、作製プロセスを見直し、グラフェン上にALDを用いてAl2O3/SiO2積層トンネル絶縁膜を形成した。その結果、非対称なI–V特性を示すダイオードの作製に成功したが、光レクテナの作製までには至らなかった。今回作製した光レクテナは、これまでに明らかになった課題を解決したものであり、トンネル絶縁膜としてNIMSの原子層堆積装置 [AD-230LP]を用いて成膜したAl2O3/SiO2積層膜を用いている。今後 は、レクテナの電気特性および可視光からテラヘルツ領域までの光応答特性を評価する予定である。</t>
        </is>
      </c>
      <c r="AC2004" t="inlineStr">
        <is>
          <t>15DPjf7OAMhgd3D2</t>
        </is>
      </c>
    </row>
    <row r="2005">
      <c r="A2005" t="inlineStr">
        <is>
          <t>JPMXP1224NM0223</t>
        </is>
      </c>
      <c r="B2005" t="n">
        <v>9867</v>
      </c>
      <c r="C2005" t="inlineStr">
        <is>
          <t>2024</t>
        </is>
      </c>
      <c r="D2005" t="inlineStr">
        <is>
          <t>NM</t>
        </is>
      </c>
      <c r="E2005" t="n">
        <v>223</v>
      </c>
      <c r="F2005" t="inlineStr">
        <is>
          <t>外部利用</t>
        </is>
      </c>
      <c r="G2005" t="inlineStr">
        <is>
          <t>機器利用</t>
        </is>
      </c>
      <c r="H2005" t="inlineStr">
        <is>
          <t>----</t>
        </is>
      </c>
      <c r="I2005" t="inlineStr">
        <is>
          <t>顕微ラマンを用いた樹脂接合面の解析</t>
        </is>
      </c>
      <c r="J2005" t="inlineStr">
        <is>
          <t>大西 雅之</t>
        </is>
      </c>
      <c r="K2005" t="inlineStr">
        <is>
          <t>三井・ダウポリケミカル株式会社</t>
        </is>
      </c>
      <c r="L2005" t="inlineStr">
        <is>
          <t>物質・材料合成プロセス</t>
        </is>
      </c>
      <c r="M2005" t="inlineStr">
        <is>
          <t>計測・分析</t>
        </is>
      </c>
      <c r="N2005" t="inlineStr">
        <is>
          <t>マルチマテリアル化技術・次世代高分子マテリアル</t>
        </is>
      </c>
      <c r="O2005" t="inlineStr">
        <is>
          <t>----</t>
        </is>
      </c>
      <c r="P2005" t="inlineStr">
        <is>
          <t>NM-003：ラマン顕微鏡</t>
        </is>
      </c>
      <c r="Y2005" t="inlineStr">
        <is>
          <t>異種材料接着・接合技術/ Dissimilar material adhesion/bonding technology,赤外・可視・紫外分光/ Infrared/visible/ultraviolet spectroscopy</t>
        </is>
      </c>
      <c r="Z2005" t="inlineStr">
        <is>
          <t>高分子材料は流速分布で強いせん断を受けることで流動方向に引き伸ばされ配向する。結晶性ポリマーでは配向状態が物性に影響し、加工方法などを決める上で重要なファクターとなる。これまでX線回折やラマン分光法を用いて評価している事例がある。特にラマン分光法では偏光モード用いてマッピングデータを取得することで配向性を評価している。ポリマー成型やフィルム成型において配向は重要なファクターとなる。そこで、今回顕微ラマン分光法を用いて配向性の評価を検討する。</t>
        </is>
      </c>
      <c r="AA2005" t="inlineStr">
        <is>
          <t>1. ポリエチレン成形品の評価結晶性の高いポリエチレンを用いて評価サンプルを作製した。成形品にウェルドラインができるようにシートを成形し、接合付近をラマン分光法で測定した。測定はレニショー社製の顕微ラマン分光装置を使用した。本測定では1/2波長板を入れ、レーザーは532 nmを使用し、対物レンズは20倍を使用した。レーザーの偏光面とウェルドラインがなす角をθとしてθを0°,45°,90°として測定した。 2. エチレン-メタクリル酸共重合体(EMAA)の評価EMAAを用いて成形したアイゾット片について接合付近をラマン分光法で測定した。</t>
        </is>
      </c>
      <c r="AB2005" t="inlineStr">
        <is>
          <t>1. ポリエチレン成形品の評価　ポリエチレンの偏光測定を実施して得られたラマンスペクトルを図1に示す。その結果、既報のような大きな変化は見られなかったが、2850cm-1のCH2対称伸縮振動のスペクトルで僅かに違いがみられた。このスペクトルは側鎖分岐や結晶化に関するピークと考えられ、2850cm-1/2880cm-1のスペクトル比を用いてマッピングを作製することとした。マッピングの結果を図2に示す。その結果、ウェルドラインに沿って他の場所とは異なる分子配向をしていると推定された。ただし、文献と比較してデータ数が少なく詳細は解析が必要である。2. エチレン-メタクリル酸共重合体の評価ポリエチレン同様に2850cm-1/2880cm-1のスペクトル比を用いてマッピングを作製した。マッピングの結果を図3に示す。その結果、PE同様にウェルドラインに沿ってその他とは異なる配向が見られた。</t>
        </is>
      </c>
      <c r="AC2005" t="inlineStr">
        <is>
          <t>T4SayyVoDj8gwh08</t>
        </is>
      </c>
    </row>
    <row r="2006">
      <c r="A2006" t="inlineStr">
        <is>
          <t>JPMXP1224NM0227</t>
        </is>
      </c>
      <c r="B2006" t="n">
        <v>10297</v>
      </c>
      <c r="C2006" t="inlineStr">
        <is>
          <t>2024</t>
        </is>
      </c>
      <c r="D2006" t="inlineStr">
        <is>
          <t>NM</t>
        </is>
      </c>
      <c r="E2006" t="n">
        <v>227</v>
      </c>
      <c r="F2006" t="inlineStr">
        <is>
          <t>外部利用</t>
        </is>
      </c>
      <c r="G2006" t="inlineStr">
        <is>
          <t>技術代行</t>
        </is>
      </c>
      <c r="H2006" t="inlineStr">
        <is>
          <t>----</t>
        </is>
      </c>
      <c r="I2006" t="inlineStr">
        <is>
          <t>Cu粉末の焼結における酸素量変化</t>
        </is>
      </c>
      <c r="J2006" t="inlineStr">
        <is>
          <t>南口 誠</t>
        </is>
      </c>
      <c r="K2006" t="inlineStr">
        <is>
          <t>長岡技術科学大学　技学研究院</t>
        </is>
      </c>
      <c r="L2006" t="inlineStr">
        <is>
          <t>計測・分析</t>
        </is>
      </c>
      <c r="M2006" t="inlineStr">
        <is>
          <t>----</t>
        </is>
      </c>
      <c r="N2006" t="inlineStr">
        <is>
          <t>マテリアルの高度循環のための技術</t>
        </is>
      </c>
      <c r="O2006" t="inlineStr">
        <is>
          <t>マルチマテリアル化技術・次世代高分子マテリアル</t>
        </is>
      </c>
      <c r="P2006" t="inlineStr">
        <is>
          <t>NM-206：酸素窒素水素分析装置、炭素硫黄分析装置</t>
        </is>
      </c>
      <c r="Y2006" t="inlineStr">
        <is>
          <t>パルス通電焼結, 純銅, ガスクロマトグラフ/ Gas chromatography,易循環型材料設計技術/ Recycling-friendly material design technology</t>
        </is>
      </c>
      <c r="Z2006" t="inlineStr">
        <is>
          <t>純銅は，低い電気抵抗と高い熱伝導を有する金属材料であり，電子回路，コイル，各種電極，放熱素子など，様々な電子機器や電気部品などで利用されている．一般にはバルクの機械加工や鋳造，塑性加工などで部品作製されることが多い．近年は，小型部品を中心に粉末冶金による純銅部品の作製も進められている．一般に銅粉末の表面には酸化物膜が存在するため，高純度化は難しい．一方，パルス通電焼結は高速焼結が可能な方法として注目されており，金属やセラミックスに広く応用され，近年では商用利用もされている．そこで，ここでは，純銅粉末をパルス通電焼結を行った際，銅粉末表面の酸化物層がどうなるか検討した．一般に，パルス通電焼結では，黒鉛型を用いて真空下で加圧焼結するため，還元雰囲気での焼結となる．そのため，還元しやすい酸化銅は還元する可能性がある．</t>
        </is>
      </c>
      <c r="AA2006" t="inlineStr">
        <is>
          <t>水アトマイズ銅粉末（平均粒径106μm）を出発原料とし，型温度400から700℃，保持時間5min，加圧力30MPaで焼結を行った．得られた焼結体の密度はトルエンを用いたアルキメデス法により測定した．また，組織観察を光学顕微鏡と走査型電子顕微鏡で行った．X線回折による相同定も実施した．</t>
        </is>
      </c>
      <c r="AB2006" t="inlineStr">
        <is>
          <t>原料粉末は，主成分のCu以外にCu2Oを含んでおり，その粒子表面に酸化銅を有していることがわかった．型温度600℃で相対密度98％に達し，ほぼ緻密化した．一方，出発粉末はおおよそ0.2mass%の酸素を有していたが，400から500℃で焼結した焼結では0.3mass%程度に増加し，600℃でおおむね原料粉末程度の酸素量になった．焼結中に発生する炭酸ガスによってむしろやや酸化する結果となった．粉末粒子に存在する酸化銅膜は焼結後にも認められ，700℃で焼結したものでも粉末粒子の形状を残した形で存在した．</t>
        </is>
      </c>
      <c r="AC2006" t="inlineStr">
        <is>
          <t>3r51w7mHCy18326G</t>
        </is>
      </c>
    </row>
    <row r="2007">
      <c r="A2007" t="inlineStr">
        <is>
          <t>JPMXP1224NM5552</t>
        </is>
      </c>
      <c r="B2007" t="n">
        <v>10249</v>
      </c>
      <c r="C2007" t="inlineStr">
        <is>
          <t>2024</t>
        </is>
      </c>
      <c r="D2007" t="inlineStr">
        <is>
          <t>NM</t>
        </is>
      </c>
      <c r="E2007" t="n">
        <v>5552</v>
      </c>
      <c r="F2007" t="inlineStr">
        <is>
          <t>内部利用（ARIM事業参画者以外）</t>
        </is>
      </c>
      <c r="G2007" t="inlineStr">
        <is>
          <t>機器利用</t>
        </is>
      </c>
      <c r="H2007" t="inlineStr">
        <is>
          <t>----</t>
        </is>
      </c>
      <c r="I2007" t="inlineStr">
        <is>
          <t>スピン波と有機電解質を用いる脳型情報処理デバイスの研究</t>
        </is>
      </c>
      <c r="J2007" t="inlineStr">
        <is>
          <t>土屋 敬志</t>
        </is>
      </c>
      <c r="K2007" t="inlineStr">
        <is>
          <t>物質・材料研究機構</t>
        </is>
      </c>
      <c r="L2007" t="inlineStr">
        <is>
          <t>加工・デバイスプロセス</t>
        </is>
      </c>
      <c r="M2007" t="inlineStr">
        <is>
          <t>----</t>
        </is>
      </c>
      <c r="N2007" t="inlineStr">
        <is>
          <t>量子・電子制御により革新的な機能を発現するマテリアル</t>
        </is>
      </c>
      <c r="O2007" t="inlineStr">
        <is>
          <t>----</t>
        </is>
      </c>
      <c r="P2007" t="inlineStr">
        <is>
          <t>NM-647：FE-SEM+EDX [S-4800]</t>
        </is>
      </c>
      <c r="Q2007" t="inlineStr">
        <is>
          <t>NM-641：スパッタ装置 [CFS-4EP-LL #2]</t>
        </is>
      </c>
      <c r="Y2007" t="inlineStr">
        <is>
          <t>スピン制御/ Spin control,スピントロニクス/ Spintronics,スパッタリング/ Sputtering</t>
        </is>
      </c>
      <c r="Z2007" t="inlineStr">
        <is>
          <t>近年、急速な情報増加に伴いこれらを高効率に処理する人工知能技術の必要性が高まっている。しかし、従来の半導体技術を基盤とする人工知能では、非常に高いエネルギー消費が問題となっている。そこで本研究では、非常に低い消費電力で動作する脳型情報処理デバイスを開発する。本研究では脳神経回路におけるシナプスやニューロンの振る舞いを磁性体中のスピン波、および磁性体に接する有機電解質の界面機能を用いて模倣するスピン波デバイスの開発を目的とする。</t>
        </is>
      </c>
      <c r="AA2007" t="inlineStr">
        <is>
          <t>本研究ではスピン波デバイスを利用する磁性体としてFe薄膜を用いる。スパッタ装置を利用してFeとのミスマッチが比較的小さいMgO(100)単結晶基板を用いて成膜を行った。成膜時のDC出力、および基板温度を様々に制御して成膜を行った。DC出力300W、基板温度300度、Ar雰囲気で成膜したFe薄膜/MgO(100)単結晶基板について走査型電子顕微鏡(SEM)で表面および断面を観察した。</t>
        </is>
      </c>
      <c r="AB2007" t="inlineStr">
        <is>
          <t>断面SEM像を観察したところ、200nm程度の膜厚で比較的平滑な薄膜が得られていることが確認できた。次に表面SEM像を観察したところ、ファセット構造が観察された。同様のFe薄膜/MgO(100)単結晶基板のX線回折(XRD)測定で得られたXRDパターンではMgO(100)単結晶基板に由来するMgO(200)の回折ピークに加えて、非常に強いFe(200)、および微弱なFe(110)の回折ピークが観察されており、Fe(100)に配向した薄膜が得られていると考えられる。</t>
        </is>
      </c>
      <c r="AC2007" t="inlineStr">
        <is>
          <t>RFrueQ8Ghv10LL1l</t>
        </is>
      </c>
    </row>
    <row r="2008">
      <c r="A2008" t="inlineStr">
        <is>
          <t>JPMXP1224NM0219</t>
        </is>
      </c>
      <c r="B2008" t="n">
        <v>9863</v>
      </c>
      <c r="C2008" t="inlineStr">
        <is>
          <t>2024</t>
        </is>
      </c>
      <c r="D2008" t="inlineStr">
        <is>
          <t>NM</t>
        </is>
      </c>
      <c r="E2008" t="n">
        <v>219</v>
      </c>
      <c r="F2008" t="inlineStr">
        <is>
          <t>外部利用</t>
        </is>
      </c>
      <c r="G2008" t="inlineStr">
        <is>
          <t>技術代行</t>
        </is>
      </c>
      <c r="H2008" t="inlineStr">
        <is>
          <t>----</t>
        </is>
      </c>
      <c r="I2008" t="inlineStr">
        <is>
          <t>六角板銀ナノ粒子ーセルロースナノファイバー複合体の内部組織観察に向けた薄片作製</t>
        </is>
      </c>
      <c r="J2008" t="inlineStr">
        <is>
          <t>谷本 久典</t>
        </is>
      </c>
      <c r="K2008" t="inlineStr">
        <is>
          <t>筑波大学　数理物質系</t>
        </is>
      </c>
      <c r="L2008" t="inlineStr">
        <is>
          <t>計測・分析</t>
        </is>
      </c>
      <c r="M2008" t="inlineStr">
        <is>
          <t>物質・材料合成プロセス</t>
        </is>
      </c>
      <c r="N2008" t="inlineStr">
        <is>
          <t>量子・電子制御により革新的な機能を発現するマテリアル</t>
        </is>
      </c>
      <c r="O2008" t="inlineStr">
        <is>
          <t>次世代ナノスケールマテリアル</t>
        </is>
      </c>
      <c r="P2008" t="inlineStr">
        <is>
          <t>NM-514：ウルトラミクロトーム</t>
        </is>
      </c>
      <c r="Q2008" t="inlineStr">
        <is>
          <t>NM-505：200kV透過電子顕微鏡</t>
        </is>
      </c>
      <c r="Y2008" t="inlineStr">
        <is>
          <t>表面・界面・粒界制御/ Surface/interface/grain boundary control,ナノ粒子/ Nanoparticles,電子顕微鏡/ Electronic microscope</t>
        </is>
      </c>
      <c r="Z2008" t="inlineStr">
        <is>
          <t>六角板銀ナノ粒子コロイド水溶液にセルロースナノファイバーを添加すると、Agのミルフィーユ状ナノシートが互いに交差して外形が2ミクロン程度の球状となった複合体が形成される。その内部構造観察から形成過程やセルロースナノファイバーの役割について知見を得るため、複合体断面のTEM観察を試みる。そのために、ウルトラミクロトームにより断面薄膜試料作製を行った。</t>
        </is>
      </c>
      <c r="AA2008" t="inlineStr">
        <is>
          <t>筑波大学にて調整したミルフィーユ状ナノシート球状複合体溶液を、NIMSの電子顕微鏡ユニットにてテフロンシート上に滴下し、乾燥後にエポキシ系樹脂に包埋し、ウルトラミクロトーム（Leica EM UC6）を使ってガラスナイフおよびダイヤモンドナイフにて超薄切片を作製した。それをマイクログリッド上に固定し、透過電子顕微鏡（JEM-2100,200kV）にて観察した。</t>
        </is>
      </c>
      <c r="AB2008" t="inlineStr">
        <is>
          <t>電子顕微鏡観察の結果、一辺の長さ約30nm、厚さ約10nm六角板状銀ナノ粒子及びその断面が観察できたが、残念ながら大きさが2ミクロン程度の球状複合体の断面と思われる像は観察できなかった。この原因としては、樹脂包埋時に球状複合体が十分に強く固定されておらずウルトラミクロトームでの切片作製時に樹脂から取れてしまった、あるいは元々の溶液に含まれていない（数密度が少なすぎる）可能性が考えられる。樹脂包埋及び銀ナノ粒子の断面切片作製が可能なことが分かったので、球状複合体が十分に溶液中に含まれていること、及び樹脂包埋の手順に工夫を施すことで、本来の目的である球状複合体の断面切片作製が期待できることから、再度挑戦する予定である。</t>
        </is>
      </c>
      <c r="AC2008" t="inlineStr">
        <is>
          <t>ZrEZOB82bRM5kIxD</t>
        </is>
      </c>
    </row>
    <row r="2009">
      <c r="A2009" t="inlineStr">
        <is>
          <t>JPMXP1224NM0228</t>
        </is>
      </c>
      <c r="B2009" t="n">
        <v>10298</v>
      </c>
      <c r="C2009" t="inlineStr">
        <is>
          <t>2024</t>
        </is>
      </c>
      <c r="D2009" t="inlineStr">
        <is>
          <t>NM</t>
        </is>
      </c>
      <c r="E2009" t="n">
        <v>228</v>
      </c>
      <c r="F2009" t="inlineStr">
        <is>
          <t>外部利用</t>
        </is>
      </c>
      <c r="G2009" t="inlineStr">
        <is>
          <t>技術代行</t>
        </is>
      </c>
      <c r="H2009" t="inlineStr">
        <is>
          <t>----</t>
        </is>
      </c>
      <c r="I2009" t="inlineStr">
        <is>
          <t>Fe-Al-Si基化合物中の不純物測定</t>
        </is>
      </c>
      <c r="J2009" t="inlineStr">
        <is>
          <t>池田 輝之</t>
        </is>
      </c>
      <c r="K2009" t="inlineStr">
        <is>
          <t>茨城大学　工学部</t>
        </is>
      </c>
      <c r="L2009" t="inlineStr">
        <is>
          <t>計測・分析</t>
        </is>
      </c>
      <c r="M2009" t="inlineStr">
        <is>
          <t>物質・材料合成プロセス</t>
        </is>
      </c>
      <c r="N2009" t="inlineStr">
        <is>
          <t>高度なデバイス機能の発現を可能とするマテリアル</t>
        </is>
      </c>
      <c r="O2009" t="inlineStr">
        <is>
          <t>革新的なエネルギー変換を可能とするマテリアル</t>
        </is>
      </c>
      <c r="P2009" t="inlineStr">
        <is>
          <t>NM-206：酸素窒素水素分析装置、炭素硫黄分析装置</t>
        </is>
      </c>
      <c r="Y2009" t="inlineStr">
        <is>
          <t>ガスクロマトグラフ/ Gas chromatography,熱電材料/ Thermoelectric material</t>
        </is>
      </c>
      <c r="Z2009" t="inlineStr">
        <is>
          <t>Al-Fe-Si 系熱電材料をボールミル法で作製するとナノメートルサイズの酸化物が分散することがわかった，そこで酸素の定量を行った．</t>
        </is>
      </c>
      <c r="AA2009" t="inlineStr">
        <is>
          <t>0.1g のオーダーの試料片を5個準備し，それぞれの酸素含有量を酸素窒素水素分析装置をもちいて測定した．分析にあたりFe系の標準試料(LECOジャパン社製)を用いた．</t>
        </is>
      </c>
      <c r="AB2009" t="inlineStr">
        <is>
          <t>どの試料片も1mass%のオーダーの酸素を含有していることが明らかとなった．平均濃度は1.5mass%，RSDは7.5%である．これはオーダーとしては他の実験 (走査電子顕微鏡付属のエネルギー分散型X線スペクトロメトリーや中性子および放射光小角散乱実験) から予想される値と一致する．今後は，試料作製プロセスと酸素濃度の関係を明らかにし酸素濃度の制御法についても検討することが望まれる．</t>
        </is>
      </c>
      <c r="AC2009" t="inlineStr">
        <is>
          <t>zZRE57ffJ2301jm9</t>
        </is>
      </c>
    </row>
    <row r="2010">
      <c r="A2010" t="inlineStr">
        <is>
          <t>JPMXP1224NM0229</t>
        </is>
      </c>
      <c r="B2010" t="n">
        <v>10299</v>
      </c>
      <c r="C2010" t="inlineStr">
        <is>
          <t>2024</t>
        </is>
      </c>
      <c r="D2010" t="inlineStr">
        <is>
          <t>NM</t>
        </is>
      </c>
      <c r="E2010" t="n">
        <v>229</v>
      </c>
      <c r="F2010" t="inlineStr">
        <is>
          <t>外部利用</t>
        </is>
      </c>
      <c r="G2010" t="inlineStr">
        <is>
          <t>技術補助</t>
        </is>
      </c>
      <c r="H2010" t="inlineStr">
        <is>
          <t>----</t>
        </is>
      </c>
      <c r="I2010" t="inlineStr">
        <is>
          <t>金属ナノ構造／光機能性分子複合系の光学特性評価</t>
        </is>
      </c>
      <c r="J2010" t="inlineStr">
        <is>
          <t>須川 晃資</t>
        </is>
      </c>
      <c r="K2010" t="inlineStr">
        <is>
          <t>日本大学　理工学部　物質応用化学科</t>
        </is>
      </c>
      <c r="L2010" t="inlineStr">
        <is>
          <t>加工・デバイスプロセス</t>
        </is>
      </c>
      <c r="M2010" t="inlineStr">
        <is>
          <t>計測・分析</t>
        </is>
      </c>
      <c r="N2010" t="inlineStr">
        <is>
          <t>革新的なエネルギー変換を可能とするマテリアル</t>
        </is>
      </c>
      <c r="O2010" t="inlineStr">
        <is>
          <t>----</t>
        </is>
      </c>
      <c r="P2010" t="inlineStr">
        <is>
          <t>NM-655：分光エリプソメーター [M2000]</t>
        </is>
      </c>
      <c r="Y2010" t="inlineStr">
        <is>
          <t>ポルフィリン,エリプソメーター/ Ellipsometer,フォトニクス・プラズモニクス/ Photonics and Plasmonic</t>
        </is>
      </c>
      <c r="Z2010" t="inlineStr">
        <is>
          <t>プラズモニック金属ナノ粒子／光機能性分子複合系で構成されるアップコンバージョン発光素子を開発している．これに先立ち，光機能性分子薄膜の屈折率測定を行った．</t>
        </is>
      </c>
      <c r="AA2010" t="inlineStr">
        <is>
          <t>分光エリプソメータを用いて，分子が含まれる高分子薄膜を石英基板上，および自然酸化薄膜が生成しているシリコン基板上に製膜し，その紫外～可視～近赤外領域における屈折率測定を行った．</t>
        </is>
      </c>
      <c r="AB2010" t="inlineStr">
        <is>
          <t>石英基板上とシリコン基板上の薄膜について測定データからフィッティングを行ったところ，僅かな差異があったものの，薄膜のほぼ正確な屈折率の波長分散データは得られたと考えられた．なお，可視域の短波長域においてk値（消衰係数）は0ではなかった（別添：Figure 1）．これは豊富に含まれるアントラセン誘導体の光吸収特性に由来すると考えられた．</t>
        </is>
      </c>
      <c r="AC2010" t="inlineStr">
        <is>
          <t>t7sQ5BJL04Savk7i</t>
        </is>
      </c>
    </row>
    <row r="2011">
      <c r="A2011" t="inlineStr">
        <is>
          <t>JPMXP1224NM5286</t>
        </is>
      </c>
      <c r="B2011" t="n">
        <v>9259</v>
      </c>
      <c r="C2011" t="inlineStr">
        <is>
          <t>2024</t>
        </is>
      </c>
      <c r="D2011" t="inlineStr">
        <is>
          <t>NM</t>
        </is>
      </c>
      <c r="E2011" t="n">
        <v>5286</v>
      </c>
      <c r="F2011" t="inlineStr">
        <is>
          <t>内部利用（ARIM事業参画者以外）</t>
        </is>
      </c>
      <c r="G2011" t="inlineStr">
        <is>
          <t>機器利用</t>
        </is>
      </c>
      <c r="H2011" t="inlineStr">
        <is>
          <t>----</t>
        </is>
      </c>
      <c r="I2011" t="inlineStr">
        <is>
          <t>多孔質高分子材料の構造解析</t>
        </is>
      </c>
      <c r="J2011" t="inlineStr">
        <is>
          <t>佐光 貞樹</t>
        </is>
      </c>
      <c r="K2011" t="inlineStr">
        <is>
          <t>物質・材料研究機構</t>
        </is>
      </c>
      <c r="L2011" t="inlineStr">
        <is>
          <t>物質・材料合成プロセス</t>
        </is>
      </c>
      <c r="M2011" t="inlineStr">
        <is>
          <t>----</t>
        </is>
      </c>
      <c r="N2011" t="inlineStr">
        <is>
          <t>マテリアルの高度循環のための技術</t>
        </is>
      </c>
      <c r="O2011" t="inlineStr">
        <is>
          <t>----</t>
        </is>
      </c>
      <c r="P2011" t="inlineStr">
        <is>
          <t>NM-006：卓上走査型電子顕微鏡装置群</t>
        </is>
      </c>
      <c r="Q2011" t="inlineStr">
        <is>
          <t>NM-015：粒度分布測定装置</t>
        </is>
      </c>
      <c r="Y2011" t="inlineStr">
        <is>
          <t>高分子繊維材料/ Polymer fiber materials, 植物由来素材群/ Plant-based materials, 粒子形状・粒径分布</t>
        </is>
      </c>
      <c r="Z2011" t="inlineStr">
        <is>
          <t xml:space="preserve">	多孔質高分子材料の新機能創出・性能向上に向けて、多孔質構造を精密に解析する必要がある。そのために、材料評価装置を複合的に利用することで、材料が持つ階層的な構造と機能・性能との関係性を明らかにする。</t>
        </is>
      </c>
      <c r="AA2011" t="inlineStr">
        <is>
          <t>未利用バイオマス素材を入手し、粉砕装置で粉砕加工を行った。得られた粉末の粒子形状・粒径分布を評価した。SEMを使用して、粒子形状を評価した。粒径分布測定装置を使用して粒子の粒径分布を評価した。</t>
        </is>
      </c>
      <c r="AB2011" t="inlineStr">
        <is>
          <t>得られた粒子の形状は多角形であった。粒子サイズは50~500マイクロメートルで、粒子サイズは大きく粒径分布も広かった。使用する粉砕装置によって粒子サイズの分布が異なり、微粉末を得るには2段階で粉砕するなど、粉砕方法に工夫が必要であることが分かった。</t>
        </is>
      </c>
      <c r="AC2011" t="inlineStr">
        <is>
          <t>gBpK4AVygtbnalPI</t>
        </is>
      </c>
    </row>
    <row r="2012">
      <c r="A2012" t="inlineStr">
        <is>
          <t>JPMXP1224NM5542</t>
        </is>
      </c>
      <c r="B2012" t="n">
        <v>9258</v>
      </c>
      <c r="C2012" t="inlineStr">
        <is>
          <t>2024</t>
        </is>
      </c>
      <c r="D2012" t="inlineStr">
        <is>
          <t>NM</t>
        </is>
      </c>
      <c r="E2012" t="n">
        <v>5542</v>
      </c>
      <c r="F2012" t="inlineStr">
        <is>
          <t>内部利用（ARIM事業参画者以外）</t>
        </is>
      </c>
      <c r="G2012" t="inlineStr">
        <is>
          <t>機器利用</t>
        </is>
      </c>
      <c r="H2012" t="inlineStr">
        <is>
          <t>----</t>
        </is>
      </c>
      <c r="I2012" t="inlineStr">
        <is>
          <t>電解生成分子の検量</t>
        </is>
      </c>
      <c r="J2012" t="inlineStr">
        <is>
          <t>坂牛 健</t>
        </is>
      </c>
      <c r="K2012" t="inlineStr">
        <is>
          <t>物質・材料研究機構</t>
        </is>
      </c>
      <c r="L2012" t="inlineStr">
        <is>
          <t>計測・分析</t>
        </is>
      </c>
      <c r="M2012" t="inlineStr">
        <is>
          <t>----</t>
        </is>
      </c>
      <c r="N2012" t="inlineStr">
        <is>
          <t>マテリアルの高度循環のための技術</t>
        </is>
      </c>
      <c r="O2012" t="inlineStr">
        <is>
          <t>----</t>
        </is>
      </c>
      <c r="P2012" t="inlineStr">
        <is>
          <t>NM-220：紫外可視近赤外分光計（V-770）</t>
        </is>
      </c>
      <c r="Y2012" t="inlineStr">
        <is>
          <t>カーボンニュートラル, 電極触媒反応,赤外・可視・紫外分光/ Infrared/visible/ultraviolet spectroscopy</t>
        </is>
      </c>
      <c r="Z2012" t="inlineStr">
        <is>
          <t>カーボンニュートラルと持続可能なエネルギー生成を目指し、水電解等の電極触媒反応のメカニズム解明のための研究を行っている。本研究では、電解によって生成される分子を検量するため、検量線の作成を行った。</t>
        </is>
      </c>
      <c r="AA2012" t="inlineStr">
        <is>
          <t>紫外可視近赤外分光計（V-770）を用いて、特定の波長が吸収される分子に関し吸収量の変化と分子量の関係を調べ、相関を得た。</t>
        </is>
      </c>
      <c r="AB2012" t="inlineStr">
        <is>
          <t>当初予定していた検量線を作成することができた。本結果は、電極触媒反応の際に得られる分子の濃度や量を正確に測定するために利用し、電解反応の効率や生成物の特性を詳細に分析していく予定である。</t>
        </is>
      </c>
      <c r="AC2012" t="inlineStr">
        <is>
          <t>2psrAcs50VWNzQHU</t>
        </is>
      </c>
    </row>
    <row r="2013">
      <c r="A2013" t="inlineStr">
        <is>
          <t>JPMXP1224NM5511</t>
        </is>
      </c>
      <c r="B2013" t="n">
        <v>9257</v>
      </c>
      <c r="C2013" t="inlineStr">
        <is>
          <t>2024</t>
        </is>
      </c>
      <c r="D2013" t="inlineStr">
        <is>
          <t>NM</t>
        </is>
      </c>
      <c r="E2013" t="n">
        <v>5511</v>
      </c>
      <c r="F2013" t="inlineStr">
        <is>
          <t>内部利用（ARIM事業参画者以外）</t>
        </is>
      </c>
      <c r="G2013" t="inlineStr">
        <is>
          <t>機器利用</t>
        </is>
      </c>
      <c r="H2013" t="inlineStr">
        <is>
          <t>技術補助</t>
        </is>
      </c>
      <c r="I2013" t="inlineStr">
        <is>
          <t>ポリマー薄膜の膜厚・屈折率評価</t>
        </is>
      </c>
      <c r="J2013" t="inlineStr">
        <is>
          <t>佐光 貞樹</t>
        </is>
      </c>
      <c r="K2013" t="inlineStr">
        <is>
          <t>物質・材料研究機構</t>
        </is>
      </c>
      <c r="L2013" t="inlineStr">
        <is>
          <t>加工・デバイスプロセス</t>
        </is>
      </c>
      <c r="M2013" t="inlineStr">
        <is>
          <t>----</t>
        </is>
      </c>
      <c r="N2013" t="inlineStr">
        <is>
          <t>量子・電子制御により革新的な機能を発現するマテリアル</t>
        </is>
      </c>
      <c r="O2013" t="inlineStr">
        <is>
          <t>----</t>
        </is>
      </c>
      <c r="P2013" t="inlineStr">
        <is>
          <t>NM-655：分光エリプソメーター [M2000]</t>
        </is>
      </c>
      <c r="Y2013" t="inlineStr">
        <is>
          <t>ポリマー, スピンコート, エリプソメーター, 屈折率</t>
        </is>
      </c>
      <c r="Z2013" t="inlineStr">
        <is>
          <t>機能性に優れたポリマー材料を開発するために、固体基板上にポリマーを塗布した薄膜サンプルを作製し、その膜厚や屈折率を計測装置で評価する。</t>
        </is>
      </c>
      <c r="AA2013" t="inlineStr">
        <is>
          <t>屈折率の波長分散評価では、シリコン基板上にスピンコート法で高分子薄膜を形成し、分光エリプソメータ—で測定した。シリコン基板・酸化層・高分子層の３層構造モデルを作成し、モデルによるフィッティングで屈折率と膜厚を同時に求めた。</t>
        </is>
      </c>
      <c r="AB2013" t="inlineStr">
        <is>
          <t>高分子層の厚みと波長分散を考慮した屈折率をフィッティングパラメータとして、エリプソメトリーのスペクトルフィッティングを行った。このフィッティングの結果から、合成した高分子の屈折率とアッベ数を決定することができた。</t>
        </is>
      </c>
      <c r="AC2013" t="inlineStr">
        <is>
          <t>PAAd8D2Squ7k0Izj</t>
        </is>
      </c>
    </row>
    <row r="2014">
      <c r="A2014" t="inlineStr">
        <is>
          <t>JPMXP1224NM5509</t>
        </is>
      </c>
      <c r="B2014" t="n">
        <v>9264</v>
      </c>
      <c r="C2014" t="inlineStr">
        <is>
          <t>2024</t>
        </is>
      </c>
      <c r="D2014" t="inlineStr">
        <is>
          <t>NM</t>
        </is>
      </c>
      <c r="E2014" t="n">
        <v>5509</v>
      </c>
      <c r="F2014" t="inlineStr">
        <is>
          <t>内部利用（ARIM事業参画者以外）</t>
        </is>
      </c>
      <c r="G2014" t="inlineStr">
        <is>
          <t>機器利用</t>
        </is>
      </c>
      <c r="H2014" t="inlineStr">
        <is>
          <t>機器利用</t>
        </is>
      </c>
      <c r="I2014" t="inlineStr">
        <is>
          <t>Monitoring of heavy metals in living cells using nanomaterials</t>
        </is>
      </c>
      <c r="J2014" t="inlineStr">
        <is>
          <t>Islam  El-Sewify</t>
        </is>
      </c>
      <c r="K2014" t="inlineStr">
        <is>
          <t>物質・材料研究機構</t>
        </is>
      </c>
      <c r="L2014" t="inlineStr">
        <is>
          <t>物質・材料合成プロセス</t>
        </is>
      </c>
      <c r="M2014" t="inlineStr">
        <is>
          <t>----</t>
        </is>
      </c>
      <c r="N2014" t="inlineStr">
        <is>
          <t>マテリアルの高度循環のための技術</t>
        </is>
      </c>
      <c r="O2014" t="inlineStr">
        <is>
          <t>----</t>
        </is>
      </c>
      <c r="P2014" t="inlineStr">
        <is>
          <t>NM-008：プレートリーダー</t>
        </is>
      </c>
      <c r="Y2014" t="inlineStr">
        <is>
          <t>nanomaterials, toxicity of heavy metals, MTT assay,赤外・可視・紫外分光/ Infrared/visible/ultraviolet spectroscopy</t>
        </is>
      </c>
      <c r="Z2014" t="inlineStr">
        <is>
          <t>This study investigates nanomaterials for detecting and monitoring heavy metals in living cells. Nanomaterials possess enhanced surface area, optical properties, and interactions with biological molecules, enabling real-time monitoring and providing insights into cellular absorption, distribution, and toxicity. Heavy metals such as lead, mercury, and cadmium can be detected using colorimetric assessments and fluorescence spectroscopy. These techniques offer real-time monitoring and provide insights into the absorption, distribution, and toxicity of heavy metals in cells.</t>
        </is>
      </c>
      <c r="AA2014" t="inlineStr">
        <is>
          <t>The Hela cells were seeded and incubated in Dulbecco's Modified Eagle's Medium under CO2 at 37°C. The culture medium was discarded and replaced to increase the HeLa cell population. The MTT protocol was conducted to investigate the cytotoxicity of the designed nanomaterial. The cell viability was examined against HeLa cell lines using MTT assays to evaluate the cytotoxicity. The HeLa cell concentration was adjusted to be 50 × 104 cells per well and incubated in a medium containing MFT (0-50 μg/ml) at concentrations ranging from 24 h. Furthermore, MTT (100 μL) was injected into each well and incubated for four h. During the incubation, formazan crystals were observed via the interaction of the MTT reagent with active cells. After that, the microplate was washed away to remove the extra MTT and medium. To dissolve the observed crystals, DMSO (100 μL) was stimulated in each well. The absorbance was recorded using a microplate reader.</t>
        </is>
      </c>
      <c r="AB2014" t="inlineStr">
        <is>
          <t>To evaluate the suitability of engineered nanomaterials in biological systems, we utilized a cytotoxicity and cell viability approach. Our findings confirmed that there was no cell membrane shrinkage or damage at the micro-scale of the nanomaterials. As a result, the modified nanomaterials with mesoporous channels show promise for visualizing, monitoring, and tracing metal ions poisoning in an in vitro model, thereby contributing to clinical diagnosis in biological cells.</t>
        </is>
      </c>
      <c r="AC2014" t="inlineStr">
        <is>
          <t>OD6NUWpA0FDlA92d</t>
        </is>
      </c>
    </row>
    <row r="2015">
      <c r="A2015" t="inlineStr">
        <is>
          <t>JPMXP1224NM5287</t>
        </is>
      </c>
      <c r="B2015" t="n">
        <v>9267</v>
      </c>
      <c r="C2015" t="inlineStr">
        <is>
          <t>2024</t>
        </is>
      </c>
      <c r="D2015" t="inlineStr">
        <is>
          <t>NM</t>
        </is>
      </c>
      <c r="E2015" t="n">
        <v>5287</v>
      </c>
      <c r="F2015" t="inlineStr">
        <is>
          <t>内部利用（ARIM事業参画者以外）</t>
        </is>
      </c>
      <c r="G2015" t="inlineStr">
        <is>
          <t>機器利用</t>
        </is>
      </c>
      <c r="H2015" t="inlineStr">
        <is>
          <t>----</t>
        </is>
      </c>
      <c r="I2015" t="inlineStr">
        <is>
          <t>希土類を用いた新規次世代ナノ蛍光体の開発</t>
        </is>
      </c>
      <c r="J2015" t="inlineStr">
        <is>
          <t>中西 貴之</t>
        </is>
      </c>
      <c r="K2015" t="inlineStr">
        <is>
          <t>物質・材料研究機構</t>
        </is>
      </c>
      <c r="L2015" t="inlineStr">
        <is>
          <t>物質・材料合成プロセス</t>
        </is>
      </c>
      <c r="M2015" t="inlineStr">
        <is>
          <t>計測・分析</t>
        </is>
      </c>
      <c r="N2015" t="inlineStr">
        <is>
          <t>高度なデバイス機能の発現を可能とするマテリアル</t>
        </is>
      </c>
      <c r="O2015" t="inlineStr">
        <is>
          <t>マテリアルの高度循環のための技術</t>
        </is>
      </c>
      <c r="P2015" t="inlineStr">
        <is>
          <t>NM-003：ラマン顕微鏡</t>
        </is>
      </c>
      <c r="Y2015" t="inlineStr">
        <is>
          <t>ラマンスペクトル, ナノ結晶, 次世代太陽電池</t>
        </is>
      </c>
      <c r="Z2015" t="inlineStr">
        <is>
          <t>混合ハロゲン化物ペロブスカイトの安定性は次世代太陽電池の性能を左右する重要な課題である。特に、ホストバンドギャップより高いエネルギーを持つ外部光照射によるCsPb(BrxI1-x)3ペロブスカイト結晶中にBr-富相とI-富相を分離させ、化学的不安定の要因である。この光誘起による相分離現象は、ペロブスカイト太陽電池におけるより高い光電変換効率を達成するため主な制限要素の1つである。本研究では、ガラス母体におけるカプセル化とナノ結晶のサイズ制御によって、混合ハロゲン化物ペロブスカイトの相分離温度を約260Kまで引き上げることを実現しました。</t>
        </is>
      </c>
      <c r="AA2015" t="inlineStr">
        <is>
          <t>ペロブスカイトナノ結晶を含めた結晶化ガラスサンプルを作製し、温特顕微ラマンスペクトル（80〜440K、３０K間隔）の測定を行いました。ナノ結晶の自家蛍光を避けるため、785nmのレーザーを利用した。また、サンプルの不均一の影響を排除するため、各温度においてサンプル表面上に3点をランダムに選択し、測定を行いました。</t>
        </is>
      </c>
      <c r="AB2015" t="inlineStr">
        <is>
          <t>温度依存ラマンシフトデータを以下の図に示す。ナノ結晶のラマンスペクトルの変化は主に200 cm-1波数の範囲に反映され、低温 (80K) では、Br-富相(~96 cm-1)とI-富相(~107 cm-1)両方の信号を示した。温度の上昇と共に、ラマンピークが広がり、I-富相に関するラマンシフトが強くなり、これは試料の蛍光スペクトルの変化と一致する。</t>
        </is>
      </c>
      <c r="AC2015" t="inlineStr">
        <is>
          <t>S9n3yrEi1DKLShz8</t>
        </is>
      </c>
    </row>
    <row r="2016">
      <c r="A2016" t="inlineStr">
        <is>
          <t>JPMXP1224NM5452</t>
        </is>
      </c>
      <c r="B2016" t="n">
        <v>9262</v>
      </c>
      <c r="C2016" t="inlineStr">
        <is>
          <t>2024</t>
        </is>
      </c>
      <c r="D2016" t="inlineStr">
        <is>
          <t>NM</t>
        </is>
      </c>
      <c r="E2016" t="n">
        <v>5452</v>
      </c>
      <c r="F2016" t="inlineStr">
        <is>
          <t>内部利用（ARIM事業参画者以外）</t>
        </is>
      </c>
      <c r="G2016" t="inlineStr">
        <is>
          <t>機器利用</t>
        </is>
      </c>
      <c r="H2016" t="inlineStr">
        <is>
          <t>----</t>
        </is>
      </c>
      <c r="I2016" t="inlineStr">
        <is>
          <t>悪性胸膜中皮腫治療に向けた組織接着性粒子の設計と評価</t>
        </is>
      </c>
      <c r="J2016" t="inlineStr">
        <is>
          <t>田口 哲志</t>
        </is>
      </c>
      <c r="K2016" t="inlineStr">
        <is>
          <t>物質・材料研究機構</t>
        </is>
      </c>
      <c r="L2016" t="inlineStr">
        <is>
          <t>計測・分析</t>
        </is>
      </c>
      <c r="M2016" t="inlineStr">
        <is>
          <t>----</t>
        </is>
      </c>
      <c r="N2016" t="inlineStr">
        <is>
          <t>マテリアルの高度循環のための技術</t>
        </is>
      </c>
      <c r="O2016" t="inlineStr">
        <is>
          <t>----</t>
        </is>
      </c>
      <c r="P2016" t="inlineStr">
        <is>
          <t>NM-202：硬X線光電子分光分析装置（HAX-PES/XPS）</t>
        </is>
      </c>
      <c r="Q2016" t="inlineStr">
        <is>
          <t>NM-225：X線光電子分光分析装置（XPS-Quantera SXM）</t>
        </is>
      </c>
      <c r="Z2016" t="inlineStr">
        <is>
          <t>ベンゾイル基を導入したスケトウダラ由来ゼラチンを用いて調製した微粒子(Bz-MPs)表面のベンゾイル基量を評価する</t>
        </is>
      </c>
      <c r="AA2016" t="inlineStr">
        <is>
          <t>XPS装置(HAX-PESおよびXPS-Quantera SXM)を使用して、ベンゾイル基を導入したスケトウダラ由来ゼラチンからなる粒子(Bz-MPs)と未導入の粒子(Org-MPs)表面のスペクトル測定を行った。まずwide scanにより試料表面の元素分析を行った後、検出された各元素のnarrow scanにより各元素の詳細なスペクトルを測定した。得られたスペクトルは解析ソフトを使用してスペクトル解析を実施した。</t>
        </is>
      </c>
      <c r="AB2016" t="inlineStr">
        <is>
          <t>HAX-PESを使用して測定したOrg-MPsのC1sスペクトルは、試料中のC関連の化学結合に由来するピーク位置の文献値と比較してピーク位置が0.5-1 ppmほど低くシフトしていることが確認された。Bz-MPsに関しても、測定によって得られたスペクトルのピーク位置は、文献値よりも0.5-1 ppmほど低いことが確認された。サンプルを再度調製しXPS-Quantera SXMを使用して測定を実施したところ、いずれのサンプルにおいても同様の傾向が見られた。</t>
        </is>
      </c>
      <c r="AC2016" t="inlineStr">
        <is>
          <t>D34TPHDN1p86ARgO</t>
        </is>
      </c>
    </row>
    <row r="2017">
      <c r="A2017" t="inlineStr">
        <is>
          <t>JPMXP1224NM0212</t>
        </is>
      </c>
      <c r="B2017" t="n">
        <v>9279</v>
      </c>
      <c r="C2017" t="inlineStr">
        <is>
          <t>2024</t>
        </is>
      </c>
      <c r="D2017" t="inlineStr">
        <is>
          <t>NM</t>
        </is>
      </c>
      <c r="E2017" t="n">
        <v>212</v>
      </c>
      <c r="F2017" t="inlineStr">
        <is>
          <t>外部利用</t>
        </is>
      </c>
      <c r="G2017" t="inlineStr">
        <is>
          <t>機器利用</t>
        </is>
      </c>
      <c r="H2017" t="inlineStr">
        <is>
          <t>----</t>
        </is>
      </c>
      <c r="I2017" t="inlineStr">
        <is>
          <t>アルツハイマー病モデルマウス脳内タンパク質の分析</t>
        </is>
      </c>
      <c r="J2017" t="inlineStr">
        <is>
          <t>塚越 かおり</t>
        </is>
      </c>
      <c r="K2017" t="inlineStr">
        <is>
          <t>東京農工大学　大学院工学研究院 生命機能科学部門</t>
        </is>
      </c>
      <c r="L2017" t="inlineStr">
        <is>
          <t>物質・材料合成プロセス</t>
        </is>
      </c>
      <c r="M2017" t="inlineStr">
        <is>
          <t>----</t>
        </is>
      </c>
      <c r="N2017" t="inlineStr">
        <is>
          <t>高度なデバイス機能の発現を可能とするマテリアル</t>
        </is>
      </c>
      <c r="O2017" t="inlineStr">
        <is>
          <t>次世代バイオマテリアル</t>
        </is>
      </c>
      <c r="P2017" t="inlineStr">
        <is>
          <t>NM-020：LC-MS（Orbitrap Exploris 480）</t>
        </is>
      </c>
      <c r="Y2017" t="inlineStr">
        <is>
          <t>アルツハイマー病モデルマウス, プロテオーム, 質量分析/ Mass spectrometry</t>
        </is>
      </c>
      <c r="Z2017" t="inlineStr">
        <is>
          <t>申請者は、アルツハイマー病モデルマウス脳内に沈着したAβオリゴマーの特異的な染色技術を有している。本研究では、レーザーマイクロダイセクション装置でアルツハイマー病モデルマウス脳切片からAβオリゴマー沈着部位を切り出し、そこに蓄積するタンパク質群の同定を実施した。タンパク質群の同定に、NM-020の設備を利用した。</t>
        </is>
      </c>
      <c r="AA2017" t="inlineStr">
        <is>
          <t>NIMSのNOFシステムを通した機器利用により、レーザーマイクロダイセクション装置を利用し、アルツハイマー病モデルマウス脳切片からAβオリゴマー沈着部位を切り出した。その後、NIMSのARIMを通した機器利用により、タンパク質群の同定が可能な質量分析装置であるNM-020の設備を利用し、Aβオリゴマー沈着部位に多く含まれるタンパク質の分析を実施した。</t>
        </is>
      </c>
      <c r="AB2017" t="inlineStr">
        <is>
          <t>2回のタンパク質分析実験の結果、切り出した脳切片より、平均して500種のタンパク質が得られることがわかった。モデルマウス脳切片と野生型マウス脳切片からの分析結果を比較し、Aβオリゴマー沈着部位に多く含まれるタンパク質が20種類ほど存在することが明らかになった。切片からの抽出操作の改善と再現性検討を経て、注目すべきタンパク質を絞り込むことができると考察する。</t>
        </is>
      </c>
      <c r="AC2017" t="inlineStr">
        <is>
          <t>OE9CvXomAFSL70Sr</t>
        </is>
      </c>
    </row>
    <row r="2018">
      <c r="A2018" t="inlineStr">
        <is>
          <t>JPMXP1224NM5535</t>
        </is>
      </c>
      <c r="B2018" t="n">
        <v>9260</v>
      </c>
      <c r="C2018" t="inlineStr">
        <is>
          <t>2024</t>
        </is>
      </c>
      <c r="D2018" t="inlineStr">
        <is>
          <t>NM</t>
        </is>
      </c>
      <c r="E2018" t="n">
        <v>5535</v>
      </c>
      <c r="F2018" t="inlineStr">
        <is>
          <t>内部利用（ARIM事業参画者以外）</t>
        </is>
      </c>
      <c r="G2018" t="inlineStr">
        <is>
          <t>技術補助</t>
        </is>
      </c>
      <c r="H2018" t="inlineStr">
        <is>
          <t>機器利用</t>
        </is>
      </c>
      <c r="I2018" t="inlineStr">
        <is>
          <t>層状結晶の摩擦機構の解明に向けた構造・化学分析</t>
        </is>
      </c>
      <c r="J2018" t="inlineStr">
        <is>
          <t>佐久間 博</t>
        </is>
      </c>
      <c r="K2018" t="inlineStr">
        <is>
          <t>物質・材料研究機構</t>
        </is>
      </c>
      <c r="L2018" t="inlineStr">
        <is>
          <t>計測・分析</t>
        </is>
      </c>
      <c r="M2018" t="inlineStr">
        <is>
          <t>----</t>
        </is>
      </c>
      <c r="N2018" t="inlineStr">
        <is>
          <t>マテリアルの高度循環のための技術</t>
        </is>
      </c>
      <c r="O2018" t="inlineStr">
        <is>
          <t>----</t>
        </is>
      </c>
      <c r="P2018" t="inlineStr">
        <is>
          <t>NM-220：紫外可視近赤外分光計（V-770）</t>
        </is>
      </c>
      <c r="Z2018" t="inlineStr">
        <is>
          <t>層状結晶の摩擦機構の解明のためにはまず層状結晶の特徴を知る必要がある。本研究ではいくつかの結晶構造・化学組成の異なる層状結晶の可視・近赤外スペクトルを計測することで、結晶の局所構造の特徴を知ることを目的とした。</t>
        </is>
      </c>
      <c r="AA2018" t="inlineStr">
        <is>
          <t>計測対象は膨潤性粘土鉱物であるモンモリロナイトである。粒径が数100 nm以下の粉末試料であり、微量粉末セルに封入し近赤外スペクトルの計測を行った。計測は紫外可視近赤外分光計（V-770）を用いた。計測波長は200-2500 nmとした。</t>
        </is>
      </c>
      <c r="AB2018" t="inlineStr">
        <is>
          <t>測定したモンモリロナイトの近赤外スペクトルを図１に示す。モンモリロナイトは膨潤性層状粘土鉱物であり、相対湿度に応じて層間に水分子を含む。得られたスペクトルでは1,400 nmと1,900 nmの吸収が水分子の振動スペクトルに相当する。またAl-OHに帰属される2,200 nm付近の吸収を明確に観察することができた。これらの結果をもとに、様々な層状結晶の特徴を把握する。</t>
        </is>
      </c>
      <c r="AC2018" t="inlineStr">
        <is>
          <t>1rBWzCW6hS73Cd8L</t>
        </is>
      </c>
    </row>
    <row r="2019">
      <c r="A2019" t="inlineStr">
        <is>
          <t>JPMXP1224NM0230</t>
        </is>
      </c>
      <c r="B2019" t="n">
        <v>10300</v>
      </c>
      <c r="C2019" t="inlineStr">
        <is>
          <t>2024</t>
        </is>
      </c>
      <c r="D2019" t="inlineStr">
        <is>
          <t>NM</t>
        </is>
      </c>
      <c r="E2019" t="n">
        <v>230</v>
      </c>
      <c r="F2019" t="inlineStr">
        <is>
          <t>外部利用</t>
        </is>
      </c>
      <c r="G2019" t="inlineStr">
        <is>
          <t>機器利用</t>
        </is>
      </c>
      <c r="H2019" t="inlineStr">
        <is>
          <t>----</t>
        </is>
      </c>
      <c r="I2019" t="inlineStr">
        <is>
          <t>量子ドット応用部材の電子顕微鏡観察用加工</t>
        </is>
      </c>
      <c r="J2019" t="inlineStr">
        <is>
          <t>梅田 直樹</t>
        </is>
      </c>
      <c r="K2019" t="inlineStr">
        <is>
          <t>昭栄化学工業株式会社</t>
        </is>
      </c>
      <c r="L2019" t="inlineStr">
        <is>
          <t>計測・分析</t>
        </is>
      </c>
      <c r="M2019" t="inlineStr">
        <is>
          <t>----</t>
        </is>
      </c>
      <c r="N2019" t="inlineStr">
        <is>
          <t>量子・電子制御により革新的な機能を発現するマテリアル</t>
        </is>
      </c>
      <c r="O2019" t="inlineStr">
        <is>
          <t>----</t>
        </is>
      </c>
      <c r="P2019" t="inlineStr">
        <is>
          <t>NM-514：ウルトラミクロトーム</t>
        </is>
      </c>
      <c r="Y2019" t="inlineStr">
        <is>
          <t>ウルトラミクロトーム（TEM試料作製）/ Ultramicrotome (TEM sample preparation)</t>
        </is>
      </c>
      <c r="Z2019" t="inlineStr">
        <is>
          <t>量子ドット内包樹脂フィルムをTEM観察するための加工を目的とする。</t>
        </is>
      </c>
      <c r="AA2019" t="inlineStr">
        <is>
          <t>ウルトラミクロトームを用い、量子ドット内包樹脂フィルムを超薄片加工した。</t>
        </is>
      </c>
      <c r="AB2019" t="inlineStr">
        <is>
          <t>ウルトラミクロトームの利用により、樹脂包埋加工した量子ドット内包樹脂フィルムを厚さ50~70nm程度に加工することができた。目標よりは若干厚いものの、FIBを用いたときに生じた観察部内部の損傷などはないようで、TEM観察に充分なサンプルを得ることができたと思う。3/31に加工したばかりでまだ観察が進んでおらず、詳しい検証はこれから。</t>
        </is>
      </c>
      <c r="AC2019" t="inlineStr">
        <is>
          <t>CeqlRbFhV763kLuA</t>
        </is>
      </c>
    </row>
    <row r="2020">
      <c r="A2020" t="inlineStr">
        <is>
          <t>JPMXP1224NM0234</t>
        </is>
      </c>
      <c r="B2020" t="n">
        <v>10304</v>
      </c>
      <c r="C2020" t="inlineStr">
        <is>
          <t>2024</t>
        </is>
      </c>
      <c r="D2020" t="inlineStr">
        <is>
          <t>NM</t>
        </is>
      </c>
      <c r="E2020" t="n">
        <v>234</v>
      </c>
      <c r="F2020" t="inlineStr">
        <is>
          <t>外部利用</t>
        </is>
      </c>
      <c r="G2020" t="inlineStr">
        <is>
          <t>技術補助</t>
        </is>
      </c>
      <c r="H2020" t="inlineStr">
        <is>
          <t>----</t>
        </is>
      </c>
      <c r="I2020" t="inlineStr">
        <is>
          <t>エアロゲルサンプル表面分析</t>
        </is>
      </c>
      <c r="J2020" t="inlineStr">
        <is>
          <t>佐々木 聰</t>
        </is>
      </c>
      <c r="K2020" t="inlineStr">
        <is>
          <t>東京工科大学　医療保健学部臨床検査学科</t>
        </is>
      </c>
      <c r="L2020" t="inlineStr">
        <is>
          <t>計測・分析</t>
        </is>
      </c>
      <c r="M2020" t="inlineStr">
        <is>
          <t>----</t>
        </is>
      </c>
      <c r="N2020" t="inlineStr">
        <is>
          <t>次世代バイオマテリアル</t>
        </is>
      </c>
      <c r="O2020" t="inlineStr">
        <is>
          <t>----</t>
        </is>
      </c>
      <c r="P2020" t="inlineStr">
        <is>
          <t>NM-202：硬X線光電子分光分析装置（HAX-PES/XPS）</t>
        </is>
      </c>
      <c r="Y2020" t="inlineStr">
        <is>
          <t>シリカエアロゲル / silica aerogel</t>
        </is>
      </c>
      <c r="Z2020" t="inlineStr">
        <is>
          <t>シリカエアロゲル表面に付着したカビ胞子および菌糸体の元素マッピングをXPSにて行えるか検証すべく、観察条件検討を行うことを目的とした。</t>
        </is>
      </c>
      <c r="AA2020" t="inlineStr">
        <is>
          <t>東京工科大学にて、カバーガラスに両面テープを張り付けて、テープ上にて発育させたカビ胞子を準備した。NIMSにて、HAX-PES/XPSを利用してカビ胞子に含まれる炭素Cの検出を検討した。</t>
        </is>
      </c>
      <c r="AB2020" t="inlineStr">
        <is>
          <t>図１の顕微鏡像を元に、図２の2-1位置を解析した結果、図３が得られた。シリカエアロゲルに含まれるO、Siが主に検出されている。一方、Cは低いながらも、バックに出ているピークと比較して高かった。今回シリカエアロゲル上に付着した胞子に含まれるCを検出できたと考える。Cのピークが低い原因は、測定された胞子量に関係があると推察する。次回測定時には、ポジティブコントロール（胞子が大量に付着したもの）、ネガティブコントロール、目的としている密度と同等の密度で胞子が付着しているもの、の3sampleを準備して測定する。</t>
        </is>
      </c>
      <c r="AC2020" t="inlineStr">
        <is>
          <t>hkMzrV8OkMhblyUt</t>
        </is>
      </c>
    </row>
    <row r="2021">
      <c r="A2021" t="inlineStr">
        <is>
          <t>JPMXP1224NM0231</t>
        </is>
      </c>
      <c r="B2021" t="n">
        <v>10301</v>
      </c>
      <c r="C2021" t="inlineStr">
        <is>
          <t>2024</t>
        </is>
      </c>
      <c r="D2021" t="inlineStr">
        <is>
          <t>NM</t>
        </is>
      </c>
      <c r="E2021" t="n">
        <v>231</v>
      </c>
      <c r="F2021" t="inlineStr">
        <is>
          <t>外部利用</t>
        </is>
      </c>
      <c r="G2021" t="inlineStr">
        <is>
          <t>機器利用</t>
        </is>
      </c>
      <c r="H2021" t="inlineStr">
        <is>
          <t>----</t>
        </is>
      </c>
      <c r="I2021" t="inlineStr">
        <is>
          <t>メタバナジン酸アンモニウムのXRD分析</t>
        </is>
      </c>
      <c r="J2021" t="inlineStr">
        <is>
          <t>金子 祐司</t>
        </is>
      </c>
      <c r="K2021" t="inlineStr">
        <is>
          <t>株式会社LEシステム</t>
        </is>
      </c>
      <c r="L2021" t="inlineStr">
        <is>
          <t>計測・分析</t>
        </is>
      </c>
      <c r="M2021" t="inlineStr">
        <is>
          <t>----</t>
        </is>
      </c>
      <c r="N2021" t="inlineStr">
        <is>
          <t>革新的なエネルギー変換を可能とするマテリアル</t>
        </is>
      </c>
      <c r="O2021" t="inlineStr">
        <is>
          <t>----</t>
        </is>
      </c>
      <c r="P2021" t="inlineStr">
        <is>
          <t>NM-215：卓上型X線回折計_Cu_SMF</t>
        </is>
      </c>
      <c r="Y2021" t="inlineStr">
        <is>
          <t>メタバナジン酸アンモニウム,X線回折/ X-ray diffraction,二次電池/ Secondary battery</t>
        </is>
      </c>
      <c r="Z2021" t="inlineStr">
        <is>
          <t>メタバナジン酸アンモニウムと三酸化バナジウム、五酸化バナジウムにおいて、それぞれの主成分以外の結晶体が含まれているかどうかをX線回折計を用いて分析する。</t>
        </is>
      </c>
      <c r="AA2021" t="inlineStr">
        <is>
          <t>メタバナジン酸アンモニウムおよび三酸化バナジウムや五酸化バナジウムの試料や標準物質をX線回折計を用いて分析した。得られたスペクトルをデーターベースに照合して標準物質や不純物スペクトルのピーク位置と比較し、結晶相の同定を行った。</t>
        </is>
      </c>
      <c r="AB2021" t="inlineStr">
        <is>
          <t>メタバナジン酸アンモニウムのX線回折では、組成が異なるトリバナジン酸アンモニウムが含まれている試料があることがわかった。トリバナジン酸アンモニウムは、ロットによって組成比が異なることがわかった。三酸化バナジウム試料の測定では、主成分である三酸化バナジウムはわずか3.72%しか含まれていないことがわかった。三酸化バナジウムの標準物質および五酸化バナジウム試料のX線回折では、それぞれ100%主成分として同定された。</t>
        </is>
      </c>
      <c r="AC2021" t="inlineStr">
        <is>
          <t>c2H5uUf4ys8ISsd4</t>
        </is>
      </c>
    </row>
    <row r="2022">
      <c r="A2022" t="inlineStr">
        <is>
          <t>JPMXP1224NM5407</t>
        </is>
      </c>
      <c r="B2022" t="n">
        <v>9853</v>
      </c>
      <c r="C2022" t="inlineStr">
        <is>
          <t>2024</t>
        </is>
      </c>
      <c r="D2022" t="inlineStr">
        <is>
          <t>NM</t>
        </is>
      </c>
      <c r="E2022" t="n">
        <v>5407</v>
      </c>
      <c r="F2022" t="inlineStr">
        <is>
          <t>内部利用（ARIM事業参画者以外）</t>
        </is>
      </c>
      <c r="G2022" t="inlineStr">
        <is>
          <t>技術代行</t>
        </is>
      </c>
      <c r="H2022" t="inlineStr">
        <is>
          <t>----</t>
        </is>
      </c>
      <c r="I2022" t="inlineStr">
        <is>
          <t>Li MnO2 primary lithium batteryimprovement</t>
        </is>
      </c>
      <c r="J2022" t="inlineStr">
        <is>
          <t>Lin Chia-Ching</t>
        </is>
      </c>
      <c r="K2022" t="inlineStr">
        <is>
          <t>物質・材料研究機構</t>
        </is>
      </c>
      <c r="L2022" t="inlineStr">
        <is>
          <t>計測・分析</t>
        </is>
      </c>
      <c r="M2022" t="inlineStr">
        <is>
          <t>物質・材料合成プロセス</t>
        </is>
      </c>
      <c r="N2022" t="inlineStr">
        <is>
          <t>その他</t>
        </is>
      </c>
      <c r="O2022" t="inlineStr">
        <is>
          <t>----</t>
        </is>
      </c>
      <c r="P2022" t="inlineStr">
        <is>
          <t>NM-203：誘導結合プラズマ発光分析装置群</t>
        </is>
      </c>
      <c r="Y2022" t="inlineStr">
        <is>
          <t>Energy storage materials, lithium ion battery, Inductively coupled plasma emission spectroscopy</t>
        </is>
      </c>
      <c r="Z2022" t="inlineStr">
        <is>
          <t>To measure the manganese dissolution in the electrolyte by ICP.</t>
        </is>
      </c>
      <c r="AA2022" t="inlineStr">
        <is>
          <t>After cycles, the lithium metal and deposited manganese was dissolved in the acid and measure the ICP test.</t>
        </is>
      </c>
      <c r="AB2022" t="inlineStr">
        <is>
          <t>We performed ICP-OES tests on cells with different electrolytes and Li3PO4 surface coatings after 100 cycles. The results, presented in Table 1, reveal Mn dissolution levels of 19.8, 22.9, and 27.4 at% in the voltage range of 1.5–4.2 V and 27.3, 31.9, and 37.2 at% in the voltage range of 1.5–4.8 V for electrodes tested in 1M LiPF6 in EC/EMC with volume ratios of 3:7, 5:5, and 7:3, respectively. These findings indicate that higher Mn dissolution correlates with increased EC content and a higher voltage cutoff, suggesting that side reactions between MnO2 and the electrolyte contribute to dissolution. Applying a 2 wt% Li3PO4 coating to MnO2 significantly reduces Mn dissolution, lowering it to 5.2 at% and 7.2 at% in 1M LiPF6 in EC/EMC (3:7 ratio) at voltage ranges of 1.5–4.2 V and 1.5–4.8 V, respectively, after 100 cycles. This demonstrates that the surface coating effectively minimizes direct contact between MnO2 particles and the electrolyte, thereby reducing Mn dissolution.</t>
        </is>
      </c>
      <c r="AC2022" t="inlineStr">
        <is>
          <t>2B768A56AX6FVG5D</t>
        </is>
      </c>
    </row>
    <row r="2023">
      <c r="A2023" t="inlineStr">
        <is>
          <t>JPMXP1224NM5379</t>
        </is>
      </c>
      <c r="B2023" t="n">
        <v>9854</v>
      </c>
      <c r="C2023" t="inlineStr">
        <is>
          <t>2024</t>
        </is>
      </c>
      <c r="D2023" t="inlineStr">
        <is>
          <t>NM</t>
        </is>
      </c>
      <c r="E2023" t="n">
        <v>5379</v>
      </c>
      <c r="F2023" t="inlineStr">
        <is>
          <t>内部利用（ARIM事業参画者以外）</t>
        </is>
      </c>
      <c r="G2023" t="inlineStr">
        <is>
          <t>機器利用</t>
        </is>
      </c>
      <c r="H2023" t="inlineStr">
        <is>
          <t>----</t>
        </is>
      </c>
      <c r="I2023" t="inlineStr">
        <is>
          <t>機能性共結晶の構造解析</t>
        </is>
      </c>
      <c r="J2023" t="inlineStr">
        <is>
          <t>若原 孝次</t>
        </is>
      </c>
      <c r="K2023" t="inlineStr">
        <is>
          <t>物質・材料研究機構</t>
        </is>
      </c>
      <c r="L2023" t="inlineStr">
        <is>
          <t>計測・分析</t>
        </is>
      </c>
      <c r="M2023" t="inlineStr">
        <is>
          <t>----</t>
        </is>
      </c>
      <c r="N2023" t="inlineStr">
        <is>
          <t>高度なデバイス機能の発現を可能とするマテリアル</t>
        </is>
      </c>
      <c r="O2023" t="inlineStr">
        <is>
          <t>革新的なエネルギー変換を可能とするマテリアル</t>
        </is>
      </c>
      <c r="P2023" t="inlineStr">
        <is>
          <t>NM-209：2波長Pilatus低温単結晶X線回折装置_NSC</t>
        </is>
      </c>
      <c r="Y2023" t="inlineStr">
        <is>
          <t>センサ/ Sensor,エレクトロデバイス/ Electronic device,太陽電池/ Solar cell</t>
        </is>
      </c>
      <c r="Z2023" t="inlineStr">
        <is>
          <t>複数の有機分子からなる共結晶は、共結晶内で分子が相互作用することで新しい機能の発現が可能である。私共は、新しい機能性共結晶の合成と機能の解明を目的としてフラーレン類をアクセプターとして用いたドナー・アクセプター相互作用による機能性共結晶の合成を検討している。今回、合成した新規な機能性共結晶の結晶構造解析を目的として、単結晶X線構造解析を行った。</t>
        </is>
      </c>
      <c r="AA2023" t="inlineStr">
        <is>
          <t>低温下で2波長Pilatus低温単結晶X線回折装置を用いて合成した機能性共結晶の測定を行った。</t>
        </is>
      </c>
      <c r="AB2023" t="inlineStr">
        <is>
          <t>100 Kにて2波長Pilatus低温単結晶X線回折装置を用いて合成した機能性共結晶の測定を行った。しかしながら今回使用した結晶の質が悪く、今回は結晶構造を明らかにすることはできなかった。より質の良い共結晶を合成し、再度挑戦する予定である。</t>
        </is>
      </c>
      <c r="AC2023" t="inlineStr">
        <is>
          <t>JU53T3iDt3XCazm0</t>
        </is>
      </c>
    </row>
    <row r="2024">
      <c r="A2024" t="inlineStr">
        <is>
          <t>JPMXP1224NM5384</t>
        </is>
      </c>
      <c r="B2024" t="n">
        <v>10558</v>
      </c>
      <c r="C2024" t="inlineStr">
        <is>
          <t>2024</t>
        </is>
      </c>
      <c r="D2024" t="inlineStr">
        <is>
          <t>NM</t>
        </is>
      </c>
      <c r="E2024" t="n">
        <v>5384</v>
      </c>
      <c r="F2024" t="inlineStr">
        <is>
          <t>内部利用（ARIM事業参画者以外）</t>
        </is>
      </c>
      <c r="G2024" t="inlineStr">
        <is>
          <t>機器利用</t>
        </is>
      </c>
      <c r="H2024" t="inlineStr">
        <is>
          <t>----</t>
        </is>
      </c>
      <c r="I2024" t="inlineStr">
        <is>
          <t>ホウ素ドープダイヤモンド電極付き圧力装置を用いた超伝導体探索</t>
        </is>
      </c>
      <c r="J2024" t="inlineStr">
        <is>
          <t>松本 凌</t>
        </is>
      </c>
      <c r="K2024" t="inlineStr">
        <is>
          <t>物質・材料研究機構</t>
        </is>
      </c>
      <c r="L2024" t="inlineStr">
        <is>
          <t>加工・デバイスプロセス</t>
        </is>
      </c>
      <c r="M2024" t="inlineStr">
        <is>
          <t>----</t>
        </is>
      </c>
      <c r="N2024" t="inlineStr">
        <is>
          <t>量子・電子制御により革新的な機能を発現するマテリアル</t>
        </is>
      </c>
      <c r="O2024" t="inlineStr">
        <is>
          <t>----</t>
        </is>
      </c>
      <c r="P2024" t="inlineStr">
        <is>
          <t>NM-606：UVオゾンクリーナー [UV-1]</t>
        </is>
      </c>
      <c r="Y2024" t="inlineStr">
        <is>
          <t>蒸着・成膜/ Vapor deposition/film formation,リソグラフィ/ Lithography,光リソグラフィ/ Photolithgraphy,電子線リソグラフィ/ EB lithography,膜加工・エッチング/ Film processing/etching,トポロジカル量子物質/ Topological quantum matter,原子薄膜/ Atomic thin film,表面・界面・粒界制御/ Surface/interface/grain boundary control,超伝導/ Superconductivity</t>
        </is>
      </c>
      <c r="Z2024" t="inlineStr">
        <is>
          <t>高温超伝導酸化物の探索の一環として、酸化物薄膜に対する酸素量変調を行う実験を実施した。</t>
        </is>
      </c>
      <c r="AA2024" t="inlineStr">
        <is>
          <t>利用者が自機関による実験でLaAlO3基板上にエピタキシャル成膜した、超伝導候補物質であるLa3Ni2O7薄膜に対して、支援機関においてUVオゾンクリーナーを用いたオゾンアニール処理を行った。</t>
        </is>
      </c>
      <c r="AB2024" t="inlineStr">
        <is>
          <t>300℃・1時間のオゾンアニール処理によって、La3Ni2O7薄膜の物性が半導体から金属へと変化することが示された。一方で目的であった超伝導の発現は確認できず、薄膜の成膜条件、主に膜厚などの最適化が行われていないためと考えている。今後は薄膜の成膜条件などを最適化することで、超伝導の発現を目指す。</t>
        </is>
      </c>
      <c r="AC2024" t="inlineStr">
        <is>
          <t>2mozTj0CaX687KII</t>
        </is>
      </c>
    </row>
    <row r="2025">
      <c r="A2025" t="inlineStr">
        <is>
          <t>JPMXP1224NM5562</t>
        </is>
      </c>
      <c r="B2025" t="n">
        <v>10559</v>
      </c>
      <c r="C2025" t="inlineStr">
        <is>
          <t>2024</t>
        </is>
      </c>
      <c r="D2025" t="inlineStr">
        <is>
          <t>NM</t>
        </is>
      </c>
      <c r="E2025" t="n">
        <v>5562</v>
      </c>
      <c r="F2025" t="inlineStr">
        <is>
          <t>内部利用（ARIM事業参画者以外）</t>
        </is>
      </c>
      <c r="G2025" t="inlineStr">
        <is>
          <t>技術代行</t>
        </is>
      </c>
      <c r="H2025" t="inlineStr">
        <is>
          <t>----</t>
        </is>
      </c>
      <c r="I2025" t="inlineStr">
        <is>
          <t>ジェットエンジン動翼用新TiAl合金の開発</t>
        </is>
      </c>
      <c r="J2025" t="inlineStr">
        <is>
          <t>鉄井 利光</t>
        </is>
      </c>
      <c r="K2025" t="inlineStr">
        <is>
          <t>物質・材料研究機構</t>
        </is>
      </c>
      <c r="L2025" t="inlineStr">
        <is>
          <t>計測・分析</t>
        </is>
      </c>
      <c r="M2025" t="inlineStr">
        <is>
          <t>----</t>
        </is>
      </c>
      <c r="N2025" t="inlineStr">
        <is>
          <t>マテリアルの高度循環のための技術</t>
        </is>
      </c>
      <c r="O2025" t="inlineStr">
        <is>
          <t>----</t>
        </is>
      </c>
      <c r="P2025" t="inlineStr">
        <is>
          <t>NM-215：卓上型X線回折計_Cu_SMF</t>
        </is>
      </c>
      <c r="Y2025" t="inlineStr">
        <is>
          <t>資源代替技術/ Resource alternative technology,X線回折/ X-ray diffraction,資源使用量低減技術/ Technologies for reducing resource usage</t>
        </is>
      </c>
      <c r="Z2025" t="inlineStr">
        <is>
          <t>ジェットエンジンとして実用化された２種類のTiAl合金（TiAl4822, TNM合金）を700℃で1000時間酸化した際に、サンプル表面に形成された酸化生成物をXRDにより同定する。</t>
        </is>
      </c>
      <c r="AA2025" t="inlineStr">
        <is>
          <t>MiniFlex600_Cu(Cu Kα、45 kV、15 ｍA)を用いて、TiAl合金表面に形成した酸化生成物のX線回折パターンを取得し、生成物を同定する。</t>
        </is>
      </c>
      <c r="AB2025" t="inlineStr">
        <is>
          <t>TiAl4822は酸化被膜が厚いため、TiO2とAl2O3がメインピークとして検出された。また、空気中の窒素との反応により形成されたTiNも検出された。一方、TNM合金は酸化被膜が薄いため、母材のピークが高く、γ相とα2相に加えてβo相が認められた。このβo相は酸化層の下の変質層に存在する相と推定された。酸化物および窒化物の種類はTiAl4822と同様である。</t>
        </is>
      </c>
      <c r="AC2025" t="inlineStr">
        <is>
          <t>m3r1VBFTNfXU7XhN</t>
        </is>
      </c>
    </row>
    <row r="2026">
      <c r="A2026" t="inlineStr">
        <is>
          <t>JPMXP1224NM5527</t>
        </is>
      </c>
      <c r="B2026" t="n">
        <v>10785</v>
      </c>
      <c r="C2026" t="inlineStr">
        <is>
          <t>2024</t>
        </is>
      </c>
      <c r="D2026" t="inlineStr">
        <is>
          <t>NM</t>
        </is>
      </c>
      <c r="E2026" t="n">
        <v>5527</v>
      </c>
      <c r="F2026" t="inlineStr">
        <is>
          <t>内部利用（ARIM事業参画者以外）</t>
        </is>
      </c>
      <c r="G2026" t="inlineStr">
        <is>
          <t>機器利用</t>
        </is>
      </c>
      <c r="H2026" t="inlineStr">
        <is>
          <t>技術代行</t>
        </is>
      </c>
      <c r="I2026" t="inlineStr">
        <is>
          <t>機能性トポロジカルハーフホイスラの薄膜化研究</t>
        </is>
      </c>
      <c r="J2026" t="inlineStr">
        <is>
          <t>葛西 伸哉</t>
        </is>
      </c>
      <c r="K2026" t="inlineStr">
        <is>
          <t>物質・材料研究機構</t>
        </is>
      </c>
      <c r="L2026" t="inlineStr">
        <is>
          <t>計測・分析</t>
        </is>
      </c>
      <c r="M2026" t="inlineStr">
        <is>
          <t>----</t>
        </is>
      </c>
      <c r="N2026" t="inlineStr">
        <is>
          <t>マテリアルの高度循環のための技術</t>
        </is>
      </c>
      <c r="O2026" t="inlineStr">
        <is>
          <t>----</t>
        </is>
      </c>
      <c r="P2026" t="inlineStr">
        <is>
          <t>NM-203：誘導結合プラズマ発光分析装置群</t>
        </is>
      </c>
      <c r="Y2026" t="inlineStr">
        <is>
          <t>ホイスラー合金, 誘導結合プラズマ発光分光, X線回折</t>
        </is>
      </c>
      <c r="Z2026" t="inlineStr">
        <is>
          <t xml:space="preserve">　高いスピン偏極率を示すホイスラー合金は、スピントロニクス分野において長らく多様な材料系が研究されてきた。中でも、3元素系からなるMgAgAs型ハーフホイスラー構造は、フェルミ面近傍に特徴的なトポロジカル表面状態を形成することで、特異なスピン輸送特性を示すことが期待されている。加えて、多くが高融点材料となるため、トランジスタをはじめとするデバイス加工に欠かせないバックエンド工程との適合性が高く、将来の半導体デバイス分野においても有力な材料候補のひとつと目されている。本研究では、産業適用が可能なスパッタ法により高品質なハーフホイスラーYPtBiの薄膜化研究を目的とする。</t>
        </is>
      </c>
      <c r="AA2026" t="inlineStr">
        <is>
          <t xml:space="preserve">　超高真空チャンバーにて同時スパッタ法を用いて作成した(Bi,Y, Pt)からなるナノスケール膜厚薄膜に対し、誘導結合プラズマ発光分析装置群を用いて各元素の成分解析を行った。同定された元素毎のアト比は成膜条件にフィードバックがかけられ、本研究で目的とするMgAgAs型ハーフホイスラー構造の合成条件の追求に使用された。合成された薄膜サンプルは、Ｘ線回折装置（XRD）による結晶構造解析、物性特性測定システム（PPMS）による輸送特性が評価され、スパッタ薄膜サンプルの物性について議論された。</t>
        </is>
      </c>
      <c r="AB2026" t="inlineStr">
        <is>
          <t xml:space="preserve">　図１にMgAgAs型ハーフホイスラーYPtBiの（a）結晶構造と、同時スパッタによって作成されたサンプルの（b）XRDプロファイル、（c）抵抗率の温度依存性を示す。c面サファイア基板を採用することにより、強い（111）配向を示す高結晶性薄膜の合成に成功した。同サンプルは半導体ライクの輸送特性を示し、極低温における急峻な抵抗率の変化が観察された。バルク結晶で報告された弱局在の発現などは明確には観察できていないが、先行のハーフホイスラー薄膜に比類する特徴的な輸送特性が再現できたといえる。ハーフホイスラーにおけるトポロジカル特性の発現には、格子歪による結晶構造への寄与が大きいと議論されている。今後はバッファ層の最適化や、ドーピングによる輸送特性の向上と、続くデバイス化に向けたプロセス研究を継続する予定である。</t>
        </is>
      </c>
      <c r="AC2026" t="inlineStr">
        <is>
          <t>h64E50FBM3ZSNlPJ</t>
        </is>
      </c>
    </row>
    <row r="2027">
      <c r="A2027" t="inlineStr">
        <is>
          <t>JPMXP1224BA0001</t>
        </is>
      </c>
      <c r="B2027" t="n">
        <v>9149</v>
      </c>
      <c r="C2027" t="inlineStr">
        <is>
          <t>2024</t>
        </is>
      </c>
      <c r="D2027" t="inlineStr">
        <is>
          <t>BA</t>
        </is>
      </c>
      <c r="E2027" t="n">
        <v>1</v>
      </c>
      <c r="F2027" t="inlineStr">
        <is>
          <t>外部利用</t>
        </is>
      </c>
      <c r="G2027" t="inlineStr">
        <is>
          <t>機器利用</t>
        </is>
      </c>
      <c r="H2027" t="inlineStr">
        <is>
          <t>----</t>
        </is>
      </c>
      <c r="I2027" t="inlineStr">
        <is>
          <t>高耐圧デバイス向け絶縁膜の電気的特性評価</t>
        </is>
      </c>
      <c r="J2027" t="inlineStr">
        <is>
          <t>澤田 達郎</t>
        </is>
      </c>
      <c r="K2027" t="inlineStr">
        <is>
          <t>京セラ株式会社</t>
        </is>
      </c>
      <c r="L2027" t="inlineStr">
        <is>
          <t>計測・分析</t>
        </is>
      </c>
      <c r="M2027" t="inlineStr">
        <is>
          <t>----</t>
        </is>
      </c>
      <c r="N2027" t="inlineStr">
        <is>
          <t>革新的なエネルギー変換を可能とするマテリアル</t>
        </is>
      </c>
      <c r="O2027" t="inlineStr">
        <is>
          <t>----</t>
        </is>
      </c>
      <c r="P2027" t="inlineStr">
        <is>
          <t>BA-016：パワーデバイス特性評価装置</t>
        </is>
      </c>
      <c r="Q2027" t="inlineStr">
        <is>
          <t>BA-017：IRエミッション顕微鏡</t>
        </is>
      </c>
      <c r="Y2027" t="inlineStr">
        <is>
          <t>ALD（原子層堆積法：Atomic Layer Deposition）, GaN,パワーエレクトロニクス/ Power electronics,ワイドギャップ半導体/ Wide gap semiconductor</t>
        </is>
      </c>
      <c r="Z2027" t="inlineStr">
        <is>
          <t>広いバンドギャップを持つ窒化ガリウム（GaN）は、従来の半導体材料であるシリコンに比べて高い絶縁破壊強度を有するため、高効率パワー半導体デバイスの材料として期待されており、GaN を用いた電子デバイス（トランジスタやショットキーバリアダイオード）の研究が盛んにおこなわれている。現在、600 V系のGaN HEMTデバイスが各メーカより市販されている。高出力のアプリケーション機器に対応するためにはより高耐圧のデバイスが必要となるが、基板材料だけでなく、デバイスを構成する絶縁膜にもより高耐圧、高品質な膜が求められる。近年高品質な絶縁膜を成膜する一つの手法として、ALD（原子層堆積法：Atomic Layer Deposition）が用いられている。今回、ALD SiN絶縁膜の絶縁破壊電圧を評価したので報告する。</t>
        </is>
      </c>
      <c r="AA2027" t="inlineStr">
        <is>
          <t>市販のGaN基板を有機洗浄、バッファードフッ酸による洗浄を行った後、ALD成膜装置にてSiN膜を20 nm成膜した。次にSiN膜の膜質向上を目的として、成膜後アニール（PDA：Post Deposition Anneal）処理を行った。その後、SiN絶縁膜上に蒸着、及びリフトオフ法を用いて電極形成を行った。尚、電極サイズはΦ＝100～200 umとした。最後に基板裏面側にも電極を形成し、筑波大学の半導体特性評価システム（BA-013）、及びIRエミッション顕微鏡（BA-017）を用いて絶縁膜の絶縁破壊電圧を評価した。</t>
        </is>
      </c>
      <c r="AB2027" t="inlineStr">
        <is>
          <t>図1に、熱処理条件ごとのALD SiN絶縁膜の絶縁破壊電圧をプロットした。各条件でのSiN絶縁膜の絶縁破壊電圧に差は見られず、13.7 Vであった。SiN絶縁膜の膜厚が20 nmであるので、絶縁破壊電界強度は6.85 MV/cmであった。今回の結果は、一般的なSiN膜（CVD法）の絶縁破壊電界強度（約8.0 MV/cm）に比べて低い値となった。今後は、ALD成膜条件やPDA条件の最適化等を行ってゆく予定である。</t>
        </is>
      </c>
      <c r="AC2027" t="inlineStr">
        <is>
          <t>8N12zDSq5qnv76yU</t>
        </is>
      </c>
    </row>
    <row r="2028">
      <c r="A2028" t="inlineStr">
        <is>
          <t>JPMXP1224BA0003</t>
        </is>
      </c>
      <c r="B2028" t="n">
        <v>9160</v>
      </c>
      <c r="C2028" t="inlineStr">
        <is>
          <t>2024</t>
        </is>
      </c>
      <c r="D2028" t="inlineStr">
        <is>
          <t>BA</t>
        </is>
      </c>
      <c r="E2028" t="n">
        <v>3</v>
      </c>
      <c r="F2028" t="inlineStr">
        <is>
          <t>外部利用</t>
        </is>
      </c>
      <c r="G2028" t="inlineStr">
        <is>
          <t>機器利用</t>
        </is>
      </c>
      <c r="H2028" t="inlineStr">
        <is>
          <t>技術補助</t>
        </is>
      </c>
      <c r="I2028" t="inlineStr">
        <is>
          <t>酸化物半導体材料の電子状態の観察</t>
        </is>
      </c>
      <c r="J2028" t="inlineStr">
        <is>
          <t>柴山 直之</t>
        </is>
      </c>
      <c r="K2028" t="inlineStr">
        <is>
          <t>桐蔭横浜大学医用工学部臨床工学科</t>
        </is>
      </c>
      <c r="L2028" t="inlineStr">
        <is>
          <t>計測・分析</t>
        </is>
      </c>
      <c r="M2028" t="inlineStr">
        <is>
          <t>----</t>
        </is>
      </c>
      <c r="N2028" t="inlineStr">
        <is>
          <t>革新的なエネルギー変換を可能とするマテリアル</t>
        </is>
      </c>
      <c r="O2028" t="inlineStr">
        <is>
          <t>----</t>
        </is>
      </c>
      <c r="P2028" t="inlineStr">
        <is>
          <t>BA-026：多機能走査型X線光電子分光分析装置（XPS/UPS）</t>
        </is>
      </c>
      <c r="Y2028" t="inlineStr">
        <is>
          <t>太陽電池/ Solar cell,電子分光/ Electron spectroscopy</t>
        </is>
      </c>
      <c r="Z2028" t="inlineStr">
        <is>
          <t>ペロブスカイト太陽電池は、p-i-n半導体接合を有する積層型半導体である。半導体の接合界面では電荷分離が生じるため、太陽電池の発電メカニズムを理解するには、接合界面の電子構造を正確に把握することが必要である。特に、各半導体層のエネルギー準位は電荷分離過程においてエネルギー損失の原因となる。そのため、各半導体層の電子状態を調査することが重要になる。本機器の利用においては、ペロブスカイト太陽電池の電荷収集層として用いられる酸化物半導体層(NiOx層）の電子状態を調査した。この調査には、Ｘ線光電子分光測定を用いた。</t>
        </is>
      </c>
      <c r="AA2028" t="inlineStr">
        <is>
          <t>BA-026(多機能走査型X線光電子分光分析装置)測定に用いた酸化物半導体層(NiOx層)は、ITO基板上にスピンコート法を用いて作製した。この基板を真空状態に1日放置して、溶媒を除去した。その後、膜厚を確認し、100 nmの膜厚を持つNiOx層を形成した。これにより、測定サンプルを用意した。</t>
        </is>
      </c>
      <c r="AB2028" t="inlineStr">
        <is>
          <t>Figure 1に作製した酸化物半導体層(NiOx層)のＸ線光電子分光測定の結果を示す。525 から537 eVに観察されるO1sの比率から、NiOx層のNi2+とNi3+の比率は1:1であることが分かった。この結果から、NiOx層を作製する条件を決定することが出来た。</t>
        </is>
      </c>
      <c r="AC2028" t="inlineStr">
        <is>
          <t>28dsyGIu5h4dtiY7</t>
        </is>
      </c>
    </row>
    <row r="2029">
      <c r="A2029" t="inlineStr">
        <is>
          <t>JPMXP1224BA0002</t>
        </is>
      </c>
      <c r="B2029" t="n">
        <v>9159</v>
      </c>
      <c r="C2029" t="inlineStr">
        <is>
          <t>2024</t>
        </is>
      </c>
      <c r="D2029" t="inlineStr">
        <is>
          <t>BA</t>
        </is>
      </c>
      <c r="E2029" t="n">
        <v>2</v>
      </c>
      <c r="F2029" t="inlineStr">
        <is>
          <t>内部利用（ARIM事業参画者以外）</t>
        </is>
      </c>
      <c r="G2029" t="inlineStr">
        <is>
          <t>機器利用</t>
        </is>
      </c>
      <c r="H2029" t="inlineStr">
        <is>
          <t>技術補助</t>
        </is>
      </c>
      <c r="I2029" t="inlineStr">
        <is>
          <t>界面・薄膜の分光学的研究のためのシリカコートCaF2基板の作製</t>
        </is>
      </c>
      <c r="J2029" t="inlineStr">
        <is>
          <t>石橋 孝章</t>
        </is>
      </c>
      <c r="K2029" t="inlineStr">
        <is>
          <t>筑波大学数理物質系</t>
        </is>
      </c>
      <c r="L2029" t="inlineStr">
        <is>
          <t>計測・分析</t>
        </is>
      </c>
      <c r="M2029" t="inlineStr">
        <is>
          <t>----</t>
        </is>
      </c>
      <c r="N2029" t="inlineStr">
        <is>
          <t>次世代バイオマテリアル</t>
        </is>
      </c>
      <c r="O2029" t="inlineStr">
        <is>
          <t>----</t>
        </is>
      </c>
      <c r="P2029" t="inlineStr">
        <is>
          <t>BA-006：走査型プローブ顕微鏡</t>
        </is>
      </c>
      <c r="Y2029" t="inlineStr">
        <is>
          <t>ヘテロダイン検出振動和周波発生（HD-VSFG）分光,走査プローブ顕微鏡/ Scanning probe microscope,赤外・可視・紫外分光/ Infrared/visible/ultraviolet spectroscopy</t>
        </is>
      </c>
      <c r="Z2029" t="inlineStr">
        <is>
          <t>我々は、ヘテロダイン検出振動和周波発生（HD-VSFG）分光を用いて、固液界面の試料の構造や配向を研究している。そのための基板として、シリカ薄膜をコートしたフッ化カルシウム基板（シリカコートCaF2基板）を製作することを目的とした。本研究では、スパッタリング装置（CFS-4EP-LL, 芝浦メカトロニクス）を用いてシリカコート基板を作製した。前々年度の終盤以降、試作したシリカコート基板では、基板上に作製したラングミュア膜からVSFG信号が検出できないなど、作製された膜の質に問題が生じた。昨年度は、蒸着時の基板の固定方法の変更を試みたが、改善には至らなかった。本年度は、良好なVSFG信号が得られない問題が生じた後の基板の表面の状態を原子間力顕微鏡で調査した。</t>
        </is>
      </c>
      <c r="AA2029" t="inlineStr">
        <is>
          <t>エスアイアイ・ナノテクノロジー製のS-image高分解能小型プローブ顕微鏡に、カンチレバーSI-DF20（背面ALコート）を装着し、DFM（タッピング）モードで測定した。共振周波数は約118 kHz、走査速度は2 Hzである。</t>
        </is>
      </c>
      <c r="AB2029" t="inlineStr">
        <is>
          <t>良好なVSFG信号が得られない問題が生じた後の基板の表面の状態を、原子間力顕微鏡で調査した。形状像の測定において、スキャナZ電圧の値は安定しており、像は往路と復路でほぼ一致していたため、測定自体は正常に実行できたと判断した。得られた像の典型的な断面形状には、約8 nmの凹凸が観測された。蒸着前のCaF2基板自体の凹凸は約1 nmであったため、スパッタリング装置の蒸着条件が何らかの原因で変化し、以前は良好に形成されていたシリカコートが適切に形成されなくなった可能性があると考えられる。 変化の原因は不明であるが、蒸着装置の設定条件の最適化について検討する必要がある。</t>
        </is>
      </c>
      <c r="AC2029" t="inlineStr">
        <is>
          <t>1plPJ0a8JmbgFMEk</t>
        </is>
      </c>
    </row>
    <row r="2030">
      <c r="A2030" t="inlineStr">
        <is>
          <t>JPMXP1224BA0014</t>
        </is>
      </c>
      <c r="B2030" t="n">
        <v>9171</v>
      </c>
      <c r="C2030" t="inlineStr">
        <is>
          <t>2024</t>
        </is>
      </c>
      <c r="D2030" t="inlineStr">
        <is>
          <t>BA</t>
        </is>
      </c>
      <c r="E2030" t="n">
        <v>14</v>
      </c>
      <c r="F2030" t="inlineStr">
        <is>
          <t>内部利用（ARIM事業参画者以外）</t>
        </is>
      </c>
      <c r="G2030" t="inlineStr">
        <is>
          <t>機器利用</t>
        </is>
      </c>
      <c r="H2030" t="inlineStr">
        <is>
          <t>技術補助</t>
        </is>
      </c>
      <c r="I2030" t="inlineStr">
        <is>
          <t>電界放出型走査電子顕微鏡による2次元半導体の観察</t>
        </is>
      </c>
      <c r="J2030" t="inlineStr">
        <is>
          <t>池沢 道男</t>
        </is>
      </c>
      <c r="K2030" t="inlineStr">
        <is>
          <t>筑波大学数理物質系</t>
        </is>
      </c>
      <c r="L2030" t="inlineStr">
        <is>
          <t>計測・分析</t>
        </is>
      </c>
      <c r="M2030" t="inlineStr">
        <is>
          <t>----</t>
        </is>
      </c>
      <c r="N2030" t="inlineStr">
        <is>
          <t>量子・電子制御により革新的な機能を発現するマテリアル</t>
        </is>
      </c>
      <c r="O2030" t="inlineStr">
        <is>
          <t>----</t>
        </is>
      </c>
      <c r="P2030" t="inlineStr">
        <is>
          <t>BA-008：電界放出型走査電子顕微鏡</t>
        </is>
      </c>
      <c r="Q2030" t="inlineStr">
        <is>
          <t>BA-003：FIB-SEM</t>
        </is>
      </c>
      <c r="Y2030" t="inlineStr">
        <is>
          <t>原子薄膜/ Atomic thin film,電子顕微鏡/ Electronic microscope,フォトニクス/ Photonics,集束イオンビーム/ Focused ion beam</t>
        </is>
      </c>
      <c r="Z2030" t="inlineStr">
        <is>
          <t>窒化ホウ素ナノチューブをグリッド上に分散させ、電界放出型走査電子顕微鏡を用いて観測して、形状や分布を調べる。六方晶窒化ホウ素フレークにGaイオンを照射して欠陥生成を試みる。</t>
        </is>
      </c>
      <c r="AA2030" t="inlineStr">
        <is>
          <t>有機溶媒に分散させたBNNTを超音波処理後にグリッド上に滴下し、走査電子顕微鏡で観察する。その後顕微フォトルミネセンスを測定して、発光位置とSEM画像を比較する。また、Gaイオンを六方晶窒化ホウ素フレークに様々な条件で照射し、発光性欠陥の生成を試みる。</t>
        </is>
      </c>
      <c r="AB2030" t="inlineStr">
        <is>
          <t>図1のように、適切な条件の下では、ある程度の割合で長いナノチューブが空隙に飛び出した状態になっていることが観測された。顕微PLでは発光性欠陥の数が少なく、ナノチューブに由来する発光は確認できなかった。六方晶窒化ホウ素フレークをSiO2/Si基板上に分布させた試料に対して、FIB装置により12の異なる条件で10 μm x 10 μmの領域にGaイオンを照射した。しかし、図2のように多くの場所でフレークが削られており、照射条件・Fluenceが適切ではなかったことが分かった。顕微PLでも、一部で炭素を含む六方晶窒化ホウ素に特徴的な欠陥の発光が見られたものの、多くの領域ではフレークが削られたために何の発光も観測されなかった。</t>
        </is>
      </c>
      <c r="AC2030" t="inlineStr">
        <is>
          <t>0AlNdcD0fWbqTcAJ</t>
        </is>
      </c>
    </row>
    <row r="2031">
      <c r="A2031" t="inlineStr">
        <is>
          <t>JPMXP1224BA0017</t>
        </is>
      </c>
      <c r="B2031" t="n">
        <v>9174</v>
      </c>
      <c r="C2031" t="inlineStr">
        <is>
          <t>2024</t>
        </is>
      </c>
      <c r="D2031" t="inlineStr">
        <is>
          <t>BA</t>
        </is>
      </c>
      <c r="E2031" t="n">
        <v>17</v>
      </c>
      <c r="F2031" t="inlineStr">
        <is>
          <t>外部利用</t>
        </is>
      </c>
      <c r="G2031" t="inlineStr">
        <is>
          <t>技術補助</t>
        </is>
      </c>
      <c r="H2031" t="inlineStr">
        <is>
          <t>機器利用</t>
        </is>
      </c>
      <c r="I2031" t="inlineStr">
        <is>
          <t>多機能走査型X線光電子分光分析装置を用いた環境半導体ナノ粒子薄膜のバンド構造解析</t>
        </is>
      </c>
      <c r="J2031" t="inlineStr">
        <is>
          <t>山田 博之</t>
        </is>
      </c>
      <c r="K2031" t="inlineStr">
        <is>
          <t>物質・材料研究機構</t>
        </is>
      </c>
      <c r="L2031" t="inlineStr">
        <is>
          <t>加工・デバイスプロセス</t>
        </is>
      </c>
      <c r="M2031" t="inlineStr">
        <is>
          <t>計測・分析</t>
        </is>
      </c>
      <c r="N2031" t="inlineStr">
        <is>
          <t>次世代ナノスケールマテリアル</t>
        </is>
      </c>
      <c r="O2031" t="inlineStr">
        <is>
          <t>高度なデバイス機能の発現を可能とするマテリアル</t>
        </is>
      </c>
      <c r="P2031" t="inlineStr">
        <is>
          <t>BA-026：多機能走査型X線光電子分光分析装置（XPS/UPS）</t>
        </is>
      </c>
      <c r="Y2031" t="inlineStr">
        <is>
          <t>光デバイス/ Optical Device,ナノ粒子/ Nanoparticles,電子分光/ Electron spectroscopy,蒸着・成膜/ Vapor deposition/film formation</t>
        </is>
      </c>
      <c r="Z2031" t="inlineStr">
        <is>
          <t>本研究の目的は、環境半導体ナノ粒子薄膜のバンドギャップエネルギー及びバンド構造を明らかにすることである。それゆえ、導電基板上にスピンコートでナノ粒子薄膜を形成後、紫外光電子分光法(UPS)及び低エネルギー逆光電子分光法(LEIPS)を適用して当該薄膜のバンドギャップエネルギー及びバンド構造を見積もる。</t>
        </is>
      </c>
      <c r="AA2031" t="inlineStr">
        <is>
          <t>水素化シルセスキオキサン(HSQ)を加水分解後、得られた白色粉末を1100 ℃で2時間焼成し、当該粉末をフッ化水素エッチングして水素終端シリコン量子ドット(SiQD)を合成4した。その後、SiQD表面を1-deceneでヒドロシリル化して高速クロマトグラフィー(GPC)で精製後、トルエンにSiQDを分散させて、Si基板上にスピンコートした。次に、当該基板を多機能走査型X線光電子分光分析装置にセットし、分析を行った。</t>
        </is>
      </c>
      <c r="AB2031" t="inlineStr">
        <is>
          <t>UPSで得られたスペクトルから、SiQDの価電子帯エネルギー準位は、真空準位を基準にして-8.3 eVと見積もられた。一方で、LEIPSから得られたスペクトルから、SiQDの伝導帯エネルギー準位は、真空準位を基準にして-4.8 eVと見積もられた。これらの結果を総合して、SiQDのバンドギャップは3.5 eVと見積もられた。</t>
        </is>
      </c>
      <c r="AC2031" t="inlineStr">
        <is>
          <t>W7y3D58Wv7LlHx3e</t>
        </is>
      </c>
    </row>
    <row r="2032">
      <c r="A2032" t="inlineStr">
        <is>
          <t>JPMXP1224BA0018</t>
        </is>
      </c>
      <c r="B2032" t="n">
        <v>9175</v>
      </c>
      <c r="C2032" t="inlineStr">
        <is>
          <t>2024</t>
        </is>
      </c>
      <c r="D2032" t="inlineStr">
        <is>
          <t>BA</t>
        </is>
      </c>
      <c r="E2032" t="n">
        <v>18</v>
      </c>
      <c r="F2032" t="inlineStr">
        <is>
          <t>内部利用（ARIM事業参画者以外）</t>
        </is>
      </c>
      <c r="G2032" t="inlineStr">
        <is>
          <t>機器利用</t>
        </is>
      </c>
      <c r="H2032" t="inlineStr">
        <is>
          <t>技術補助</t>
        </is>
      </c>
      <c r="I2032" t="inlineStr">
        <is>
          <t>プローブ顕微鏡や光学手法を用いた先端的計測実現へ向けた試料作製</t>
        </is>
      </c>
      <c r="J2032" t="inlineStr">
        <is>
          <t>茂木 裕幸</t>
        </is>
      </c>
      <c r="K2032" t="inlineStr">
        <is>
          <t>筑波大学数理物質系</t>
        </is>
      </c>
      <c r="L2032" t="inlineStr">
        <is>
          <t>加工・デバイスプロセス</t>
        </is>
      </c>
      <c r="M2032" t="inlineStr">
        <is>
          <t>計測・分析</t>
        </is>
      </c>
      <c r="N2032" t="inlineStr">
        <is>
          <t>高度なデバイス機能の発現を可能とするマテリアル</t>
        </is>
      </c>
      <c r="O2032" t="inlineStr">
        <is>
          <t>----</t>
        </is>
      </c>
      <c r="P2032" t="inlineStr">
        <is>
          <t>BA-009：パターン投影リソグラフィシステム</t>
        </is>
      </c>
      <c r="Q2032" t="inlineStr">
        <is>
          <t>BA-012：反応性イオンエッチング装置</t>
        </is>
      </c>
      <c r="R2032" t="inlineStr">
        <is>
          <t>BA-011：微細パターン形成装置群（スピンコーター、マスクアライナー）</t>
        </is>
      </c>
      <c r="S2032" t="inlineStr">
        <is>
          <t>BA-002：スパッタリング装置</t>
        </is>
      </c>
      <c r="Y2032" t="inlineStr">
        <is>
          <t>光デバイス/ Optical Device,リソグラフィ/ Lithography,エレクトロデバイス/ Electronic device,走査プローブ顕微鏡/ Scanning probe microscope,蒸着・成膜/ Vapor deposition/film formation,光リソグラフィ/ Photolithgraphy</t>
        </is>
      </c>
      <c r="Z2032" t="inlineStr">
        <is>
          <t>本研究では、プローブ顕微鏡や光学手法を用いて先端的計測を実現するために、リソグラフィやエッチング技術を用いて微細パターンを作製した後、当研究室において層状物質を加工面に転写することで試料作製を行った。</t>
        </is>
      </c>
      <c r="AA2032" t="inlineStr">
        <is>
          <t>今年度は、フォトリソグラフィとRIEエッチングを用いて、SiO2/Si基板上の大きさ数um程度の領域をエッチングすることで穴あき構造を作製した。その上面に金をスパッタ蒸着した後、当研究室において単層MoS2を転写することで、フリースタンディング状態の単層MoS2を形成した。</t>
        </is>
      </c>
      <c r="AB2032" t="inlineStr">
        <is>
          <t>単層MoS2下の閉空間に閉じ込められる空気量が転写時もしくは転写後の操作により増減し、図1のAFM形状像に示すように、湾曲した形状や平坦な形状等のバリエーションを示した。特に湾曲した形状では試料内の歪み分布が生じ、蛍光スペクトルの強度やエネルギー分布が存在することが分かった(図2)。</t>
        </is>
      </c>
      <c r="AC2032" t="inlineStr">
        <is>
          <t>7oBCKrXz2mTfWsjH</t>
        </is>
      </c>
    </row>
    <row r="2033">
      <c r="A2033" t="inlineStr">
        <is>
          <t>JPMXP1224NM5336</t>
        </is>
      </c>
      <c r="B2033" t="n">
        <v>10789</v>
      </c>
      <c r="C2033" t="inlineStr">
        <is>
          <t>2024</t>
        </is>
      </c>
      <c r="D2033" t="inlineStr">
        <is>
          <t>NM</t>
        </is>
      </c>
      <c r="E2033" t="n">
        <v>5336</v>
      </c>
      <c r="F2033" t="inlineStr">
        <is>
          <t>内部利用（ARIM事業参画者以外）</t>
        </is>
      </c>
      <c r="G2033" t="inlineStr">
        <is>
          <t>機器利用</t>
        </is>
      </c>
      <c r="H2033" t="inlineStr">
        <is>
          <t>----</t>
        </is>
      </c>
      <c r="I2033" t="inlineStr">
        <is>
          <t>複合がん免疫療法用材料の開発</t>
        </is>
      </c>
      <c r="J2033" t="inlineStr">
        <is>
          <t>李 霞</t>
        </is>
      </c>
      <c r="K2033" t="inlineStr">
        <is>
          <t>物質・材料研究機構</t>
        </is>
      </c>
      <c r="L2033" t="inlineStr">
        <is>
          <t>物質・材料合成プロセス</t>
        </is>
      </c>
      <c r="M2033" t="inlineStr">
        <is>
          <t>----</t>
        </is>
      </c>
      <c r="N2033" t="inlineStr">
        <is>
          <t>マテリアルの高度循環のための技術</t>
        </is>
      </c>
      <c r="O2033" t="inlineStr">
        <is>
          <t>----</t>
        </is>
      </c>
      <c r="P2033" t="inlineStr">
        <is>
          <t>NM-011：フーリエ変換赤外分光光度計</t>
        </is>
      </c>
      <c r="Y2033" t="inlineStr">
        <is>
          <t>赤外分光/ Infrared spectroscopy, がん免疫療法, 新規材料開発</t>
        </is>
      </c>
      <c r="Z2033" t="inlineStr">
        <is>
          <t>従来のがん治療は手術療法、化学療法、放射線療法が主体であるが、主病巣以外の残存微小がん組織からのがんの再発と転移を防止することはできない。近年、がん免疫療法は、抗腫瘍免疫を活性化することや負の免疫調節を阻害することで、がんの再発や遠隔転移を防ぐ、第4の治療法として脚光を浴びている。しかし、費用が高く、奏効率が低いという問題が残っている。本研究では、新規材料の開発を通じて、効果的かつ低コストでがん免疫療法の実現を目指す。</t>
        </is>
      </c>
      <c r="AA2033" t="inlineStr">
        <is>
          <t>新規がん免疫治療用材料を調製し、その物理化学の性質はフーリエ変換赤外分光光度計などを利用して評価した。</t>
        </is>
      </c>
      <c r="AB2033" t="inlineStr">
        <is>
          <t>合成パラメータを調整することにより、得られる新規がん免疫治療用材料は、マイクロスケールからナノスケールまで調整できることが分かった。フーリエ変換赤外分光法（FTIR）を用いて、がん免疫療法用鉄基配位化合物材料の形成を確認した。</t>
        </is>
      </c>
      <c r="AC2033" t="inlineStr">
        <is>
          <t>OKo6Rwlne9zWIV51</t>
        </is>
      </c>
    </row>
    <row r="2034">
      <c r="A2034" t="inlineStr">
        <is>
          <t>JPMXP1224BA0019</t>
        </is>
      </c>
      <c r="B2034" t="n">
        <v>9176</v>
      </c>
      <c r="C2034" t="inlineStr">
        <is>
          <t>2024</t>
        </is>
      </c>
      <c r="D2034" t="inlineStr">
        <is>
          <t>BA</t>
        </is>
      </c>
      <c r="E2034" t="n">
        <v>19</v>
      </c>
      <c r="F2034" t="inlineStr">
        <is>
          <t>外部利用</t>
        </is>
      </c>
      <c r="G2034" t="inlineStr">
        <is>
          <t>機器利用</t>
        </is>
      </c>
      <c r="H2034" t="inlineStr">
        <is>
          <t>----</t>
        </is>
      </c>
      <c r="I2034" t="inlineStr">
        <is>
          <t>フッ素系ポリマーの表面分析</t>
        </is>
      </c>
      <c r="J2034" t="inlineStr">
        <is>
          <t>黒崎 健児</t>
        </is>
      </c>
      <c r="K2034" t="inlineStr">
        <is>
          <t>株式会社潤工社</t>
        </is>
      </c>
      <c r="L2034" t="inlineStr">
        <is>
          <t>計測・分析</t>
        </is>
      </c>
      <c r="M2034" t="inlineStr">
        <is>
          <t>----</t>
        </is>
      </c>
      <c r="N2034" t="inlineStr">
        <is>
          <t>その他</t>
        </is>
      </c>
      <c r="O2034" t="inlineStr">
        <is>
          <t>----</t>
        </is>
      </c>
      <c r="P2034" t="inlineStr">
        <is>
          <t>BA-026：多機能走査型X線光電子分光分析装置（XPS/UPS）</t>
        </is>
      </c>
      <c r="Y2034" t="inlineStr">
        <is>
          <t>プラスチック類, X線光電子分光,電子分光/ Electron spectroscopy</t>
        </is>
      </c>
      <c r="Z2034" t="inlineStr">
        <is>
          <t xml:space="preserve">　接着性改善を目的としてポリマー材料の表面にプラズマ処理を施すことが広く行われている。プラズマ処理の効果は室温環境下で適切に保管すれば数か月以上持続可能である。しかし、実使用時には材料の乾燥あるいは残留歪み除去のために加熱工程を事前に行ったり、接着・接合工程自体が高温条件で行われることも多い。ポリテトラフロロエチレン(PTFE)は耐熱性に優れたポリマーであり、それ自身は260 ℃での連続使用が可能であるが、表面プラズマ処理により生成した官能基はそれよりも低い温度で分解し消失する可能性が高い。　本報ではPTFEフィルムに大気圧プラズマによる表面処理を施した後に100～300 ℃下においたときの表面状態の変化をX線光電子分光装置(XPS)により比較し、表面処理部の耐熱性を評価した。</t>
        </is>
      </c>
      <c r="AA2034" t="inlineStr">
        <is>
          <t xml:space="preserve">　厚さ50[μm]のPTFEフィルムを自作の大気圧プラズマ装置で処理し、表面親水化を行った。表面処理したフィルムを切り分けて、100 ℃, 200 ℃, 300 ℃でそれぞれ1時間加熱した。各サンプルの表面をXPS(ULBAC-PHI製 PHI VersaProbe 4)で分析した。また、水との接触角を測定した。</t>
        </is>
      </c>
      <c r="AB2034" t="inlineStr">
        <is>
          <t xml:space="preserve">　C1sのスペクトルの比較を図1に、表面元素の定量結果および接触角測定結果を表1に示す。未処理のPTFEは-CF2-由来のピークが291.6 eV付近に現れる。プラズマ処理後はC-C結合由来のピークが285 eV付近に出現し、286～290 eVにブロードなピークが見られる。-CH4,-OH, -C=O, -COOHなどの官能基が混在して生成していると考えられる。加熱後の変化は100 ℃ではわずかだが、200 ℃では酸素量が半減、300 ℃ではほとんど官能基は失われ未処理の状態に近づいている。接触角も酸素量に連動して増加している。　このことから、プラズマ処理によってPTFE表面に生成した官能基は200 ℃付近から熱分解を開始しており、PTFE本来の耐熱温度よりも低い温度で扱う必要があると言える。</t>
        </is>
      </c>
      <c r="AC2034" t="inlineStr">
        <is>
          <t>AU1SrXde9bE19sk1</t>
        </is>
      </c>
    </row>
    <row r="2035">
      <c r="A2035" t="inlineStr">
        <is>
          <t>JPMXP1224BA0021</t>
        </is>
      </c>
      <c r="B2035" t="n">
        <v>9178</v>
      </c>
      <c r="C2035" t="inlineStr">
        <is>
          <t>2024</t>
        </is>
      </c>
      <c r="D2035" t="inlineStr">
        <is>
          <t>BA</t>
        </is>
      </c>
      <c r="E2035" t="n">
        <v>21</v>
      </c>
      <c r="F2035" t="inlineStr">
        <is>
          <t>外部利用</t>
        </is>
      </c>
      <c r="G2035" t="inlineStr">
        <is>
          <t>機器利用</t>
        </is>
      </c>
      <c r="H2035" t="inlineStr">
        <is>
          <t>技術補助</t>
        </is>
      </c>
      <c r="I2035" t="inlineStr">
        <is>
          <t>分光エリプソメータを用いた金属基板上の酸化皮膜の構造解析</t>
        </is>
      </c>
      <c r="J2035" t="inlineStr">
        <is>
          <t>吉岡 信明</t>
        </is>
      </c>
      <c r="K2035" t="inlineStr">
        <is>
          <t>日本パーカライジング株式会社</t>
        </is>
      </c>
      <c r="L2035" t="inlineStr">
        <is>
          <t>計測・分析</t>
        </is>
      </c>
      <c r="M2035" t="inlineStr">
        <is>
          <t>----</t>
        </is>
      </c>
      <c r="N2035" t="inlineStr">
        <is>
          <t>その他</t>
        </is>
      </c>
      <c r="O2035" t="inlineStr">
        <is>
          <t>----</t>
        </is>
      </c>
      <c r="P2035" t="inlineStr">
        <is>
          <t>BA-019：分光エリプソメータ</t>
        </is>
      </c>
      <c r="Y2035" t="inlineStr">
        <is>
          <t>各種表面処理, 分光エリプソメータ,エリプソメトリ/ Ellipsometry</t>
        </is>
      </c>
      <c r="Z2035" t="inlineStr">
        <is>
          <t>金属基板上に作製した各種酸化皮膜の構造解析を行うため、支援機関（筑波大学数理物質系）に設置されている分光エリプソメータの機器利用を行った。分光エリプソメータのデータ解析に際し、皮膜分散式の選定や、皮膜および素材界面等の光学モデルの詳細検討が必要である。今回、他の分析装置による解析データを参考にしながら、これらの解析条件の最適化を検討し、金属基板上の酸化皮膜を詳細に解析した。</t>
        </is>
      </c>
      <c r="AA2035" t="inlineStr">
        <is>
          <t>冷間圧延鋼板（ブライト仕上げ）上のZrO2蒸着膜をモデル試料として作製し、分光エリプソメータによる測定および解析を実施した。本皮膜の膜厚は、薄片化試料を作製して断面STEM観察を行った結果、約40nmであった。分光エリプソメータは、測定モードをHigh Accuracy Mergeとして、照射角度70 °、測定間隔0.05 eV、積算時間300 msにて測定を行った。測定データの解析に際し、皮膜分散式はClassical式とした。光学モデルは、ZrO2蒸着膜層および、その上下に空気（Void）やFe基板との混合層を含むモデルとした。なお、Fe基板の光学定数スペクトルは、脱脂板の測定データを用いてPPC法（Point by Point Calculation）で算出した。</t>
        </is>
      </c>
      <c r="AB2035" t="inlineStr">
        <is>
          <t>ZrO2蒸着膜の分光エリプソメータによる測定データおよびフィッティング結果を図1に示し、算出された各層の膜厚や割合を表1に示した。図1より、どの波長域でも概ねフィッティングされていることが確認できる。表1より、厚さや割合を基にZrO2蒸着膜の有効皮膜厚さを算出した結果41.6 nmであり、前述したSTEM観察結果と同様の結果が得られた。また、算出されたZrO2蒸着膜の光学定数スペクトルを図2に示した。図2の屈折率nに関して、文献［1］によると波長550 nmにおけるZrO2薄膜の屈折率は2.05～2.1であり、本解析データでも同等の結果が得られた。消衰係数kに関しても可視域ではゼロに近い数値であり、妥当な結果と考えられる。以上の結果から、ZrO2蒸着膜の膜厚や物性値と整合性のある解析データが得られた。</t>
        </is>
      </c>
      <c r="AC2035" t="inlineStr">
        <is>
          <t>UTMnK86F4l32rkKs</t>
        </is>
      </c>
    </row>
    <row r="2036">
      <c r="A2036" t="inlineStr">
        <is>
          <t>JPMXP1224BA0016</t>
        </is>
      </c>
      <c r="B2036" t="n">
        <v>9173</v>
      </c>
      <c r="C2036" t="inlineStr">
        <is>
          <t>2024</t>
        </is>
      </c>
      <c r="D2036" t="inlineStr">
        <is>
          <t>BA</t>
        </is>
      </c>
      <c r="E2036" t="n">
        <v>16</v>
      </c>
      <c r="F2036" t="inlineStr">
        <is>
          <t>内部利用（ARIM事業参画者以外）</t>
        </is>
      </c>
      <c r="G2036" t="inlineStr">
        <is>
          <t>機器利用</t>
        </is>
      </c>
      <c r="H2036" t="inlineStr">
        <is>
          <t>技術補助</t>
        </is>
      </c>
      <c r="I2036" t="inlineStr">
        <is>
          <t>パターン投影リソグラフィシステムとRIE装置を用いたパターニング基板の作成</t>
        </is>
      </c>
      <c r="J2036" t="inlineStr">
        <is>
          <t>山本 洋平</t>
        </is>
      </c>
      <c r="K2036" t="inlineStr">
        <is>
          <t>筑波大学数理物質系</t>
        </is>
      </c>
      <c r="L2036" t="inlineStr">
        <is>
          <t>加工・デバイスプロセス</t>
        </is>
      </c>
      <c r="M2036" t="inlineStr">
        <is>
          <t>物質・材料合成プロセス</t>
        </is>
      </c>
      <c r="N2036" t="inlineStr">
        <is>
          <t>高度なデバイス機能の発現を可能とするマテリアル</t>
        </is>
      </c>
      <c r="O2036" t="inlineStr">
        <is>
          <t>----</t>
        </is>
      </c>
      <c r="P2036" t="inlineStr">
        <is>
          <t>BA-009：パターン投影リソグラフィシステム</t>
        </is>
      </c>
      <c r="Q2036" t="inlineStr">
        <is>
          <t>BA-014：触針式表面段差計</t>
        </is>
      </c>
      <c r="R2036" t="inlineStr">
        <is>
          <t>BA-002：スパッタリング装置</t>
        </is>
      </c>
      <c r="Y2036" t="inlineStr">
        <is>
          <t>光デバイス/ Optical Device,リソグラフィ/ Lithography</t>
        </is>
      </c>
      <c r="Z2036" t="inlineStr">
        <is>
          <t>本研究室では有機材料を用いた光機能デバイスの研究をおこなっている。デバイス開発の工程としてしばしば特殊な基板作成が必要になるが、その基板作成をARIMの設備を利用して行いたいと考えている。ARIMの設備を利用して行いたい基板作成は大きく分けて２つあり、まず１つ目はリングパターニング基板の作成である。この研究課題では最終的にキラルなπ共役ポリマー用いてリング共振器を作成し、そこから特殊な光波であるボルテックスビームを発振させることを目的としている。この研究において、ポリマーリングを作成する際にポリマーを導入するガイドとしてパターニング基板を作成することを考えている。具体的には石英基板にARIMの装置を用いてエッチングを行い、リング状の溝を作製し、そこにポリマー溶液を流し込むといった工程となる。２つ目の研究課題は、液滴共振器をのせる超撥水基板の作成である。イオン液体を用いた液滴共振器は優れた真球性から高性能な共振器として知られており、この液滴共振器を基板上に安定して配置するために超撥水基板を用いている。この超撥水基板にはナノピラー構造がシリコン基板の上にあり、それによって撥水効果をもたらしている。以前まで使用していた基板はナノピラーの配置がランダムであり、幾つかの問題が生じていた。そこで今年度からはエッチングによってナノピラーを整列させた超撥水基板を作成することを計画している。この課題では主にレジストコーティングの工程をARIMの機器を利用して行う予定である。以上２つが今年度計画している研究概要である。</t>
        </is>
      </c>
      <c r="AA2036" t="inlineStr">
        <is>
          <t>パターン投影リソグラフィシステムを用いてレジストパターンの作成を行った。作成したパターンはリング共振器作成用のリングパターンと液滴レーザーデバイス用の回路パターンである。</t>
        </is>
      </c>
      <c r="AB2036" t="inlineStr">
        <is>
          <t>ポジ型フォトレジストであるAZ5214Eを用いて希望のパターニングを作成することに成功した。図１にπ共役ポリマーを用いて作成したリングの画像を示す。石英基板のポリマーフィルムを作成し、その上にレジストパターンを作成した。その後、酸素プラズマエッチングによってポリマー層をエッチングした。このリングは共振器として働かせることはできなかったが、キラルポリマーに由来する螺旋配向を持っていることが示唆されており、現在詳細について調査中である。液滴レーザーデバイス用の回路基板の作成においては、同様にレジストでパターンを作成したのち、ITOをスパッタリングすることによって電極を作成した。作成した電極付き基板は液滴レーザーの電気的制御に用いて、レーザー発振のコントロールに成功した。（図２）</t>
        </is>
      </c>
      <c r="AC2036" t="inlineStr">
        <is>
          <t>17dQii4sebK1K8BL</t>
        </is>
      </c>
    </row>
    <row r="2037">
      <c r="A2037" t="inlineStr">
        <is>
          <t>JPMXP1224BA0022</t>
        </is>
      </c>
      <c r="B2037" t="n">
        <v>9179</v>
      </c>
      <c r="C2037" t="inlineStr">
        <is>
          <t>2024</t>
        </is>
      </c>
      <c r="D2037" t="inlineStr">
        <is>
          <t>BA</t>
        </is>
      </c>
      <c r="E2037" t="n">
        <v>22</v>
      </c>
      <c r="F2037" t="inlineStr">
        <is>
          <t>内部利用（ARIM事業参画者以外）</t>
        </is>
      </c>
      <c r="G2037" t="inlineStr">
        <is>
          <t>機器利用</t>
        </is>
      </c>
      <c r="H2037" t="inlineStr">
        <is>
          <t>技術補助</t>
        </is>
      </c>
      <c r="I2037" t="inlineStr">
        <is>
          <t>超伝導デバイスの作製</t>
        </is>
      </c>
      <c r="J2037" t="inlineStr">
        <is>
          <t>南 英俊</t>
        </is>
      </c>
      <c r="K2037" t="inlineStr">
        <is>
          <t>筑波大学数理物質系</t>
        </is>
      </c>
      <c r="L2037" t="inlineStr">
        <is>
          <t>加工・デバイスプロセス</t>
        </is>
      </c>
      <c r="M2037" t="inlineStr">
        <is>
          <t>----</t>
        </is>
      </c>
      <c r="N2037" t="inlineStr">
        <is>
          <t>高度なデバイス機能の発現を可能とするマテリアル</t>
        </is>
      </c>
      <c r="O2037" t="inlineStr">
        <is>
          <t>----</t>
        </is>
      </c>
      <c r="P2037" t="inlineStr">
        <is>
          <t>BA-009：パターン投影リソグラフィシステム</t>
        </is>
      </c>
      <c r="Q2037" t="inlineStr">
        <is>
          <t>BA-002：スパッタリング装置</t>
        </is>
      </c>
      <c r="Y2037" t="inlineStr">
        <is>
          <t>高周波デバイス/ High frequency device,量子効果デバイス/ Quantum effect device,リソグラフィ/ Lithography,スパッタリング/ Sputtering</t>
        </is>
      </c>
      <c r="Z2037" t="inlineStr">
        <is>
          <t xml:space="preserve">フォトリソグラフィ技術によって超伝導デバイスの作製を行う。スパッタリング装置(芝浦メカトロニクス (CFS-4EP-LL))を使用し電極リー ドとなる薄膜を製膜する。パターン投影リソグラフィシステム(Heidelberg Instruments (μPG501)) 、スピンコーター、ホットプレートを 使用しフォトレジストのパターニングを行う。 </t>
        </is>
      </c>
      <c r="AA2037" t="inlineStr">
        <is>
          <t>作製したテラヘルツ波発振素子の電気的特性（電流電圧特性、耐電圧、耐電流など）とテラヘルツ波放射特性（放射強度、周波数スペクトル、放射指向性など）を測定・評価する。</t>
        </is>
      </c>
      <c r="AB2037" t="inlineStr">
        <is>
          <t>新しい素子構造と作製プロセスを開発することで、これまで再現性良く作製することが難しかった規模の大きなアレイ素子の歩留まりが上がった。素子のアレイ化によるテラヘルツ波放射の高強度化と高速での周波数掃引の両立を可能とする素子の実現と応用に向けて進展があった。</t>
        </is>
      </c>
      <c r="AC2037" t="inlineStr">
        <is>
          <t>m9W0ZJg472xC8T2H</t>
        </is>
      </c>
    </row>
    <row r="2038">
      <c r="A2038" t="inlineStr">
        <is>
          <t>JPMXP1224BA0024</t>
        </is>
      </c>
      <c r="B2038" t="n">
        <v>9181</v>
      </c>
      <c r="C2038" t="inlineStr">
        <is>
          <t>2024</t>
        </is>
      </c>
      <c r="D2038" t="inlineStr">
        <is>
          <t>BA</t>
        </is>
      </c>
      <c r="E2038" t="n">
        <v>24</v>
      </c>
      <c r="F2038" t="inlineStr">
        <is>
          <t>外部利用</t>
        </is>
      </c>
      <c r="G2038" t="inlineStr">
        <is>
          <t>機器利用</t>
        </is>
      </c>
      <c r="H2038" t="inlineStr">
        <is>
          <t>技術補助</t>
        </is>
      </c>
      <c r="I2038" t="inlineStr">
        <is>
          <t>電極付き基板を用いた電極付きIL＠MOFの合成</t>
        </is>
      </c>
      <c r="J2038" t="inlineStr">
        <is>
          <t>木下 健太郎</t>
        </is>
      </c>
      <c r="K2038" t="inlineStr">
        <is>
          <t>東京理科大学先進工学研究科</t>
        </is>
      </c>
      <c r="L2038" t="inlineStr">
        <is>
          <t>加工・デバイスプロセス</t>
        </is>
      </c>
      <c r="M2038" t="inlineStr">
        <is>
          <t>----</t>
        </is>
      </c>
      <c r="N2038" t="inlineStr">
        <is>
          <t>革新的なエネルギー変換を可能とするマテリアル</t>
        </is>
      </c>
      <c r="O2038" t="inlineStr">
        <is>
          <t>----</t>
        </is>
      </c>
      <c r="P2038" t="inlineStr">
        <is>
          <t>BA-002：スパッタリング装置</t>
        </is>
      </c>
      <c r="Q2038" t="inlineStr">
        <is>
          <t>BA-004：電子線蒸着装置</t>
        </is>
      </c>
      <c r="R2038" t="inlineStr">
        <is>
          <t>BA-009：パターン投影リソグラフィシステム</t>
        </is>
      </c>
      <c r="Y2038" t="inlineStr">
        <is>
          <t>イオン液体, ナノポーラスマトリックス,リソグラフィ/ Lithography,蒸着・成膜/ Vapor deposition/film formation</t>
        </is>
      </c>
      <c r="Z2038" t="inlineStr">
        <is>
          <t>イオン液体(IL)は陽イオンと陰イオンから構成される室温で液体の塩である。難揮発性、不燃性、熱安定性、高いイオン伝導性、大きな電気化学ウィンドウなど電子デバイス応用への適性が高いが、液体故の流動性がデバイス運用に向けた課題である。そこで、デバイス運用に向けてILをナノポーラスマトリックスに閉じ込め空間制御することにより流動性の課題を克服する研究が、近年なされている[1]。ナノポーラスマトリックスの一つとして材料内部に細孔が規則正しく配列して存在する金属有機構造体(MOF)が注目されている。MOFにILを充填したIL充填MOF(ILMOF)ではILの流動性制御だけでなく、ILとMOF間の相互作用により、ILとMOFそれぞれ単体では見られない新たな物性の発現も報告されている[2]。しかし、その詳細な機構は未解明であるであることから、本研究では、電極付きのILMOF単一単結晶を合成し、電気特性評価を行うことで、IL-MOF間相互作用の解明を試みた。</t>
        </is>
      </c>
      <c r="AA2038" t="inlineStr">
        <is>
          <t xml:space="preserve"> Fig. 1のように、フォトリソグラフィ及び電子ビーム蒸着によりAu電極を成膜した電極付きのSiO2基板を前駆体溶液に浸漬させてMOFを合成することにより、Fig. 2に示す電極付きMOF単結晶を合成した。その後、ILに浸漬させ真空加熱することにより電極付きILMOFが合成される。電極付ILMOFの電気特性評価にはインピーダンスアナライザを用いた。</t>
        </is>
      </c>
      <c r="AB2038" t="inlineStr">
        <is>
          <t>Fig. 3にインピーダンス測定で得られたcoll-coll plotを示す。高周波側にバルク抵抗起因の半円が出現し、ここから電気伝導度を求めた。電気伝導度の温度依存性がアレニウス則に従うことが明らかになり、その活性化エネルギーを求めた結果、ILのアニオンのイオンサイズが小さい程活性化エネルギーが大きくなった。故に、細孔中のILの運動はアニオンとMOF骨格の相互作用に支配されていることが示唆された。今後は、電極サイズや電極間隔をパラメータとし、系統的なインピーダンス測定を行うことにより、IL-MOF間の更なる相互作用解明を試みたい。</t>
        </is>
      </c>
      <c r="AC2038" t="inlineStr">
        <is>
          <t>pOpk0iOTqeJNQ45c</t>
        </is>
      </c>
    </row>
    <row r="2039">
      <c r="A2039" t="inlineStr">
        <is>
          <t>JPMXP1224BA0025</t>
        </is>
      </c>
      <c r="B2039" t="n">
        <v>9182</v>
      </c>
      <c r="C2039" t="inlineStr">
        <is>
          <t>2024</t>
        </is>
      </c>
      <c r="D2039" t="inlineStr">
        <is>
          <t>BA</t>
        </is>
      </c>
      <c r="E2039" t="n">
        <v>25</v>
      </c>
      <c r="F2039" t="inlineStr">
        <is>
          <t>内部利用（ARIM事業参画者以外）</t>
        </is>
      </c>
      <c r="G2039" t="inlineStr">
        <is>
          <t>機器利用</t>
        </is>
      </c>
      <c r="H2039" t="inlineStr">
        <is>
          <t>技術補助</t>
        </is>
      </c>
      <c r="I2039" t="inlineStr">
        <is>
          <t>空間的スペクトル分解法を用いた食品分析手法</t>
        </is>
      </c>
      <c r="J2039" t="inlineStr">
        <is>
          <t>粉川 美踏</t>
        </is>
      </c>
      <c r="K2039" t="inlineStr">
        <is>
          <t>筑波大学生命環境系</t>
        </is>
      </c>
      <c r="L2039" t="inlineStr">
        <is>
          <t>計測・分析</t>
        </is>
      </c>
      <c r="M2039" t="inlineStr">
        <is>
          <t>----</t>
        </is>
      </c>
      <c r="N2039" t="inlineStr">
        <is>
          <t>その他</t>
        </is>
      </c>
      <c r="O2039" t="inlineStr">
        <is>
          <t>----</t>
        </is>
      </c>
      <c r="P2039" t="inlineStr">
        <is>
          <t>BA-020：顕微ラマン</t>
        </is>
      </c>
      <c r="Y2039" t="inlineStr">
        <is>
          <t>非破壊分析, 糖類,光学顕微鏡/ Optical microscope,赤外・可視・紫外分光/ Infrared/visible/ultraviolet spectroscopy</t>
        </is>
      </c>
      <c r="Z2039" t="inlineStr">
        <is>
          <t>非破壊分析の利点は試料の抽出や分離を行わずにその場で迅速に計測ができる点にあるが、食品やバイオマス加工品のように多数の成分が混ざり合った試料の中から、分離を行わずに目的成分のみを選択的に定量することは難しい。本研究では、非破壊分析手法でありながら、目的成分とその他の成分を分離してから検出・定量する手法を開発することを目指した。試料を破壊せずとも、試料表面の多点計測を行うことで、元々空間的に分かれて存在している成分のスペクトルを計測時に分離できる点に着目し、空間情報を用いてスペクトルを分解する本手法を「空間的スペクトル分解法」とよぶ。今年度は、糖類の混合物、および水中油滴型エマルジョンを試料とし、顕微ラマン分光法を用いて多点計測を行った。</t>
        </is>
      </c>
      <c r="AA2039" t="inlineStr">
        <is>
          <t>[糖類混合物の計測および成分割合推定] グルコース、フルクトース、ガラクトースを異なる割合で混合した試料を対象とし、1) 成分の存在有無の推定、および2) 成分の割合定量 を試みた。1) の実験では、グルコースを0 %、10 %、15 %、20 %、25 %混合した試料を調製し、試料表面を顕微ラマン分光装置で100点計測した。顕微ラマンのスポット径は約4 μmであるため、照射点にグルコース粒子が存在すれば、純粋なグルコースラマンスペクトルに近いスペクトルが得られると予想される。このような仮説のもと、各試料につき100点計測したスペクトルと、純粋なグルコースのラマンスペクトルのコサイン類似度を計算し、成分の有無を判定する閾値を求めた。この閾値以上の類似度を示す点が100点のうち1点でも存在すれば、グルコースは存在すると判定できる。逆に計測した100点すべての類似度が閾値未満であれば、グルコースは存在しないと判定できる。2) の実験では、混合スペクトルを純粋スペクトルの線形和に分解するスペクトル分解手法（特に非負値行列分解）を用い、糖類混合物に含まれる各糖の割合の推定を試みた。グルコースを0 %、10 %、15 %、20 %、25 %にフルクトースとガラクトースを混合した試料を調製し、グルコース割合の推定を行った。この際、フルクトースとガラクトースの割合を1:1、1:3、3:1の3通りに振ることで、混合スペクトルを複雑に変化させた。[水中油滴型エマルジョンの測定条件検討]水中油滴型エマルジョンでは、水が占める空間と油滴が占める空間が明確に別れているため、空間的スペクトル分解法を用いることで油の割合や、水相における溶解物の濃度の推定が可能になると期待されている。一方で、これまでの予備実験より、エマルジョンが不安定化すると計測中に水相と油相に分離してしまうことが懸念されていた。そこで本実験では、エマルジョンの調製方法を検討してより安定的なエマルジョンを作製するとともに、顕微ラマン分光装置で多点計測した際に得られるデータのスペクトル分解特性を調べた。</t>
        </is>
      </c>
      <c r="AB2039" t="inlineStr">
        <is>
          <t>[糖類混合物の計測および成分割合推定] 1) グルコース成分の存在有無の推定：グルコースが含まれていない試料では、計測点100点の類似度（純粋グルコーススペクトルとの類似度）がすべて0.3未満であったが、グルコースが10 %以上含まれると最大の類似度は0.7以上となった。つまり、100点計測した場合は、0.3から0.7の間の閾値を設定することで、成分の有無を判定できることがわかった（図1）。2) グルコース割合推定モデルの精度を示す決定係数R2は、モデルの条件により0.66から0.73の間で変動した。推定精度は高くないため、試料の調製条件や計測条件を見直す必要がある。[水中油滴型エマルジョンの測定条件検討]油を50 %、乳化剤（Tween 80)を5 %混合したエマルジョンを調製したところ、バルクの状態で保存した場合は数日にわたって安定性を示していたが、顕微ラマン分光のためにスライドガラスに載せたところ、数時間を要する計測中に分離が起きた。また、バルクのまま計測をしたところ、計測点によるばらつきがなくなり、顕微計測の利点が失われてしまった。以上より、計測容器の工夫が必要であることが示された。</t>
        </is>
      </c>
      <c r="AC2039" t="inlineStr">
        <is>
          <t>Sc4QgFixXhxpXuEW</t>
        </is>
      </c>
    </row>
    <row r="2040">
      <c r="A2040" t="inlineStr">
        <is>
          <t>JPMXP1224BA0028</t>
        </is>
      </c>
      <c r="B2040" t="n">
        <v>9185</v>
      </c>
      <c r="C2040" t="inlineStr">
        <is>
          <t>2024</t>
        </is>
      </c>
      <c r="D2040" t="inlineStr">
        <is>
          <t>BA</t>
        </is>
      </c>
      <c r="E2040" t="n">
        <v>28</v>
      </c>
      <c r="F2040" t="inlineStr">
        <is>
          <t>内部利用（ARIM事業参画者以外）</t>
        </is>
      </c>
      <c r="G2040" t="inlineStr">
        <is>
          <t>機器利用</t>
        </is>
      </c>
      <c r="H2040" t="inlineStr">
        <is>
          <t>技術補助</t>
        </is>
      </c>
      <c r="I2040" t="inlineStr">
        <is>
          <t>金属ハライドペロブスカイト半導体の物性評価</t>
        </is>
      </c>
      <c r="J2040" t="inlineStr">
        <is>
          <t>松石 清人</t>
        </is>
      </c>
      <c r="K2040" t="inlineStr">
        <is>
          <t>筑波大学数理物質系</t>
        </is>
      </c>
      <c r="L2040" t="inlineStr">
        <is>
          <t>計測・分析</t>
        </is>
      </c>
      <c r="M2040" t="inlineStr">
        <is>
          <t>----</t>
        </is>
      </c>
      <c r="N2040" t="inlineStr">
        <is>
          <t>革新的なエネルギー変換を可能とするマテリアル</t>
        </is>
      </c>
      <c r="O2040" t="inlineStr">
        <is>
          <t>高度なデバイス機能の発現を可能とするマテリアル</t>
        </is>
      </c>
      <c r="P2040" t="inlineStr">
        <is>
          <t>BA-020：顕微ラマン</t>
        </is>
      </c>
      <c r="Q2040" t="inlineStr">
        <is>
          <t>BA-026：多機能走査型X線光電子分光分析装置（XPS/UPS）</t>
        </is>
      </c>
      <c r="R2040" t="inlineStr">
        <is>
          <t>BA-006：走査型プローブ顕微鏡</t>
        </is>
      </c>
      <c r="Y2040" t="inlineStr">
        <is>
          <t>光デバイス/ Optical Device,センサ/ Sensor,太陽電池/ Solar cell,走査プローブ顕微鏡/ Scanning probe microscope,電子分光/ Electron spectroscopy</t>
        </is>
      </c>
      <c r="Z2040" t="inlineStr">
        <is>
          <t xml:space="preserve">　金属ハライドペロブスカイト太陽電池材料の光・電子物性と構造物性の相関には不明な点が多く、変換効率向上と結晶安定化のためには基礎物性の解明が不可欠である。本研究では、顕微ラマン分光装置を使用して高圧力印加による鉛フリーダブルペロブスカイト半導体(CH3NH3)2KBiCl6、Cs2KBiCl6、Cs2AgSbCl6の構造相転移及び局所構造の変化を調べた。また、n-i-p構造のPb系ペロブスカイト太陽電池（PSC）の電子輸送層（ETL）にCe添加SnO2を用い、Ce添加によるETLとペロブスカイト層の伝導帯バンドエネルギーアライメント調整効果と表面欠陥（酸素空孔）の抑制効果についてＸ線光電子分光装置を用いて調べた。さらに、p-i-n構造のPb系PSCでは低分子有機材料4,4',4''-Tris[2-naphthyl(phenyl)amino]triphenylamine（2TNATA）を正孔輸送層（HTL）に用い、HTLの最高被占軌道（HOMO）エネルギーレベルをＸ線光電子分光測定によって調べ、ペロブスカイト層の価電子帯とのバンドアライメントを検討した。2TNATA膜の表面状態を走査型プローブ顕微鏡によって調べ、2TNATA膜上に堆積させるペロブスカイト層の膜質向上を検討した。</t>
        </is>
      </c>
      <c r="AA2040" t="inlineStr">
        <is>
          <t>１．顕微ラマン分光実験（JASCO NRS-5100）　A2KBiCl6（A= MA(=CH3NH3), Cs）及びCs2AgSbCl6の3つの単結晶試料に対して、ヘリウムを圧力媒体として大気圧からそれぞれ7.7、9.3、15.9 GPaまで加圧しながら測定を行い、その後再び大気圧まで減圧しながら測定を行った。２．多機能走査型X線光電子分光分析実験（ULVAC-PHI PHI VersaProbe 4）　n-i-p構造の電子輸送層にCe添加SnO2を用いたPb系PSCにおいて、Ceの価数や結合状態、Ce添加による酸素空孔の変化、伝導帯最下点エネルギーの変化をXPSまたはUPSにより調べた。p-i-n構造の正孔輸送層に２TNATAを用いたPb系PSCおいて、溶媒エッチング法による２TNATA膜の変化をXPSで調べ、２TNATA膜のHOMOエネルギーレベルをUPSによって調べた。３．走査型プローブ顕微鏡観察（Bruker、Dimension Icon）　FTO基板及びFTO基板上に製膜したETL（2TNATA膜、PEDOT:PSS膜、PTAA膜）の表面状態（粒界や粗さなど）をAFMによって観察した。また溶媒エッチング法によるFTO基板上の2TNATA膜の表面状態変化をAFMによって調べた。</t>
        </is>
      </c>
      <c r="AB2040" t="inlineStr">
        <is>
          <t xml:space="preserve">　(MA)2KBiCl6（MA=CH3NH3）の高圧ラマン散乱測定では、0.9 GPaと1.8 GPaでKCl6とBiCl6八面体由来の振動モードの不連続な変化を確認した（図1）。この結果は、高圧粉末Ｘ線回折測定で観測した0.9 GPaと1.8 GPaの構造相転移に対応しており、Ⅰ相からⅡ相 (0.9 GPa)はtrigonal(R3̅m)からmonoclinic (C2/m)への構造相転移、Ⅱ相からⅢ相 (1.8 GPa) は等構造の相転移と考えられる。また1.8 GPaと3.5 GPaでMAの分子内振動モードの不連続な変化を確認した（図2）。1.8 GPaではMA分子が自由回転状態からいくつかの結晶軸方向に配向した状態への変化、3.6 GPaではMA分子がさらに限定した配向方向をとるようになった変化を示唆した。Cs2KBiCl6の高圧下ラマン散乱測定では、0.6 GPaでKCl6とBiCl6八面体由来の振動モードの不連続な変化を確認した。この結果は、高圧粉末Ｘ線回折測定で観測した0.6 GPaでのcubic (Fm3̅m)からmonoclinic (C2/m)への構造相転移に対応している。以上のことから、(MA)2KBiCl6とCs2KBiCl6を比較することで、0.9 GPa付近でＡサイトに依らないKCl6とBiCl6八面体の結合長や連結角の不連続な変化を伴う構造相転移、1.8GPa付近でMA分子の回転・配向状態の変化によって誘起される構造相転移が生じていると考えられる。(MA)2KBiCl6とCs2KBiCl6では、常圧相の構造は異なるが高圧相では同じ空間群の構造となることがわかった。　Cs2AgSbCl6の高圧ラマン散乱測定では、5.0 GPa付近で複数のラマンピークがブロードとなり、その圧力でラマンピークの不連続な振動数変化と新たなピークの出現を観測した。この変化は、高圧粉末Ｘ線回折測定で観測した構造相転移（対称性が低下した結晶格子を基本構造とする変調構造の出現）に対応していると考えられる。また、局所歪みに由来するラマンピークは1.0 GPaまでの低圧域で観測されたが、1.0 GPa以上の高圧域では消失し、圧力印加によって結晶内の局所歪みが緩和されることがわかった。Ag-Cl結合長に関しては約1.3 GPaまで単調に減少し、約2 GPa以上ではあまり変化しなかった。一方、Sb-Cl結合長に関しては、Ag-Cl結合長とは逆に、約1.3 GPaまではあまり変化せず、約2 GPa以上では大きく減少した。AgCl6八面体の収縮に伴って結晶内の局所的な構造歪みが緩和されると考えられる。　n-i-p構造のPb系PSCでは、SnO2表面における酸素空孔の多さや、SnO2の伝導帯（CB）のエネルギーレベルが深いことに起因し、開放電圧（VOC）の損失が発生することが課題となっていた。本研究では、Ceドープにより、SnO2のCB最小値がペロブスカイトのCBに近づき、また表面欠陥が効果的に修復されることで、電子輸送速度が向上した。その結果、Ce-SnO2をETLに用いた面積0.09 cm2のPSCでは、従来のSnO2をETLに用いたPSC（PCE: 21 %）と比較して約100 mVのVOC向上とヒステリシスの低減を達成し、23.0 %のPCEを実現した。さらに、大面積（1.0 cm2）PSCにおいてもPCEが22.9 %に達した。加えて、ペロブスカイト層上部表面に2-phenethylamine hydroiodide（PEAI）による後処理を施すことで、0.09 cm2のPSCのVOCを 1.19 Vまで向上させ、最終的に23.3 %のPCEを実現した。さらに、無封止のCe-SnO2のETLを用いたPSCでは、室温（23～25  ℃）、相対湿度（40～50 %）の環境下において200時間以上にわたり初期PCEの90 %以上を維持する優れた安定性を実現した。　HTLとして2TNATAを用いたp-i-n 構造のPb系PSCでは、2TNATAの最高被占軌道（HOMO）エネルギーレベルがペロブスカイト層の価電子帯（VB）と適合し、さらに溶媒エッチング法によってペロブスカイト層の結晶性および形態を向上させることができることを見出した。キャリア輸送特性においても、従来のPTAA（poly[bis(4-phenyl)(2,4,6-trimethylphenyl)amine]）およびPEDOT:PSSに比べて優れた特性を示した。その結果、2TNATAをHTLに用いた面積0.09 cm2のPSCで20.58 %のPCEを達成し、PTAAを HTLに用いたPSC（19.36 %）およびPEDOT:PSSをHTLに用いたPSC（14.35 %）を上回る性能を得た。さらに、大面積（1.0 cm2）のPSC においても、PCEが20.04 %に達成した。これらの結果から、2TNATAはPTAAおよびPEDOT:PSSに代わる低コストかつ高効率なHTL材料として有望であることを見出した。</t>
        </is>
      </c>
      <c r="AC2040" t="inlineStr">
        <is>
          <t>CgcHdvpyDPE2Im1x</t>
        </is>
      </c>
    </row>
    <row r="2041">
      <c r="A2041" t="inlineStr">
        <is>
          <t>JPMXP1224BA0027</t>
        </is>
      </c>
      <c r="B2041" t="n">
        <v>9184</v>
      </c>
      <c r="C2041" t="inlineStr">
        <is>
          <t>2024</t>
        </is>
      </c>
      <c r="D2041" t="inlineStr">
        <is>
          <t>BA</t>
        </is>
      </c>
      <c r="E2041" t="n">
        <v>27</v>
      </c>
      <c r="F2041" t="inlineStr">
        <is>
          <t>内部利用（ARIM事業参画者以外）</t>
        </is>
      </c>
      <c r="G2041" t="inlineStr">
        <is>
          <t>機器利用</t>
        </is>
      </c>
      <c r="H2041" t="inlineStr">
        <is>
          <t>技術補助</t>
        </is>
      </c>
      <c r="I2041" t="inlineStr">
        <is>
          <t>スパッタ成膜アモルファス合金のパルス通電による組織変化</t>
        </is>
      </c>
      <c r="J2041" t="inlineStr">
        <is>
          <t>谷本 久典</t>
        </is>
      </c>
      <c r="K2041" t="inlineStr">
        <is>
          <t>筑波大学理工情報生命学術院数理物質科学研究群</t>
        </is>
      </c>
      <c r="L2041" t="inlineStr">
        <is>
          <t>計測・分析</t>
        </is>
      </c>
      <c r="M2041" t="inlineStr">
        <is>
          <t>----</t>
        </is>
      </c>
      <c r="N2041" t="inlineStr">
        <is>
          <t>次世代ナノスケールマテリアル</t>
        </is>
      </c>
      <c r="O2041" t="inlineStr">
        <is>
          <t>----</t>
        </is>
      </c>
      <c r="P2041" t="inlineStr">
        <is>
          <t>BA-015：X線光電子分光装置</t>
        </is>
      </c>
      <c r="Q2041" t="inlineStr">
        <is>
          <t>BA-020：顕微ラマン</t>
        </is>
      </c>
      <c r="Y2041" t="inlineStr">
        <is>
          <t>ナノ粒子/ Nanoparticles,電子顕微鏡/ Electronic microscope,電子分光/ Electron spectroscopy</t>
        </is>
      </c>
      <c r="Z2041" t="inlineStr">
        <is>
          <t>我々はクエン酸銀水溶液への単色可視光照射という独自手法よりサイズ単分散な六角板銀ナノ粒子形成が可能である。この六角板銀ナノ粒子の応用を目指し、セルロースナノファイバーへの担持及び複合化を試みた。</t>
        </is>
      </c>
      <c r="AA2041" t="inlineStr">
        <is>
          <t>クエン酸銀水溶液に中心波長516 nmの単色発光ダイオードを用いて光照射し、辺長約28 nmで厚さ約8 nmの六角板銀ナノ粒子コロイド溶液を作製した。この溶液にセルロースナノファイバー分散液を様々な条件で添加し、形成される複合体の形態や化学反応性を電子顕微鏡観察やX線光電子分光、顕微ラマン分光や紫外可視光光吸収などから調べた。</t>
        </is>
      </c>
      <c r="AB2041" t="inlineStr">
        <is>
          <t>セルロースナノファイバー分散液を添加することで、従来に報告例のない球状複合体形成が見られた。その形態は薄い銀ナノシートが重なり合うようにしてできた積層板が互いに交差するようになって外形が球形となっている。その球状複合体の触媒反応性を確認したところ、従来報告されている銀ナノ粒子複合体や六角板銀ナノ粒子よりも高い活性を示すことが分かった。球状複合体の形成に関しては論文発表をすでに行っており、その化学活性についても論文投稿に向けて準備を進めている。</t>
        </is>
      </c>
      <c r="AC2041" t="inlineStr">
        <is>
          <t>MdOqLDtB5zv13fWW</t>
        </is>
      </c>
    </row>
    <row r="2042">
      <c r="A2042" t="inlineStr">
        <is>
          <t>JPMXP1224BA0029</t>
        </is>
      </c>
      <c r="B2042" t="n">
        <v>9186</v>
      </c>
      <c r="C2042" t="inlineStr">
        <is>
          <t>2024</t>
        </is>
      </c>
      <c r="D2042" t="inlineStr">
        <is>
          <t>BA</t>
        </is>
      </c>
      <c r="E2042" t="n">
        <v>29</v>
      </c>
      <c r="F2042" t="inlineStr">
        <is>
          <t>内部利用（ARIM事業参画者）</t>
        </is>
      </c>
      <c r="G2042" t="inlineStr">
        <is>
          <t>機器利用</t>
        </is>
      </c>
      <c r="H2042" t="inlineStr">
        <is>
          <t>技術補助</t>
        </is>
      </c>
      <c r="I2042" t="inlineStr">
        <is>
          <t>イオンミリングを利用したSEM観察用各種材料の表面研磨、断面研磨</t>
        </is>
      </c>
      <c r="J2042" t="inlineStr">
        <is>
          <t>関口 隆史</t>
        </is>
      </c>
      <c r="K2042" t="inlineStr">
        <is>
          <t>筑波大学数理物質系</t>
        </is>
      </c>
      <c r="L2042" t="inlineStr">
        <is>
          <t>計測・分析</t>
        </is>
      </c>
      <c r="M2042" t="inlineStr">
        <is>
          <t>加工・デバイスプロセス</t>
        </is>
      </c>
      <c r="N2042" t="inlineStr">
        <is>
          <t>高度なデバイス機能の発現を可能とするマテリアル</t>
        </is>
      </c>
      <c r="O2042" t="inlineStr">
        <is>
          <t>次世代ナノスケールマテリアル</t>
        </is>
      </c>
      <c r="P2042" t="inlineStr">
        <is>
          <t>BA-018：イオンミリング</t>
        </is>
      </c>
      <c r="Y2042" t="inlineStr">
        <is>
          <t>電子顕微鏡/ Electronic microscope,イオンミリング/ Ion milling,スパッタリング/ Sputtering,高品質プロセス材料/技術/ High quality process materials/technique,エレクトロデバイス/ Electronic device,先端半導体（超高集積回路）/ Advanced Semiconductor (Very Large Scale Integration),原子層薄膜/ Atomic layer thin film,ナノシート/ Nanosheet</t>
        </is>
      </c>
      <c r="Z2042" t="inlineStr">
        <is>
          <t>イオンミリング装置を用いて走査電子顕微鏡（SEM）観察試料を作製する。①標準試料のSUS球表面を研磨・清浄化する。②多元合金の断面試料を作製する。</t>
        </is>
      </c>
      <c r="AA2042" t="inlineStr">
        <is>
          <t>①　SEMの検出器のアクセプタンス評価に用いる直径0.5 ㎜のSUS球を研磨、表面の清浄を行った。②　多元合金多結晶の組織をエネルギー分解反射電子検出器で観察するために、断面試料を作製した。</t>
        </is>
      </c>
      <c r="AB2042" t="inlineStr">
        <is>
          <t>①　様々な観察条件で、SUS球標準試料の二次電子、反射電子像を取得し、その解析から電子検出器の特性を評価した。②　多元合金（FeMnCrNiSi）の多結晶組織を観察し、エネルギーの違いによる反射電子像の解釈を行った。</t>
        </is>
      </c>
      <c r="AC2042" t="inlineStr">
        <is>
          <t>qNa552QCjvUN35W3</t>
        </is>
      </c>
    </row>
    <row r="2043">
      <c r="A2043" t="inlineStr">
        <is>
          <t>JPMXP1224BA0030</t>
        </is>
      </c>
      <c r="B2043" t="n">
        <v>9187</v>
      </c>
      <c r="C2043" t="inlineStr">
        <is>
          <t>2024</t>
        </is>
      </c>
      <c r="D2043" t="inlineStr">
        <is>
          <t>BA</t>
        </is>
      </c>
      <c r="E2043" t="n">
        <v>30</v>
      </c>
      <c r="F2043" t="inlineStr">
        <is>
          <t>内部利用（ARIM事業参画者以外）</t>
        </is>
      </c>
      <c r="G2043" t="inlineStr">
        <is>
          <t>機器利用</t>
        </is>
      </c>
      <c r="H2043" t="inlineStr">
        <is>
          <t>技術補助</t>
        </is>
      </c>
      <c r="I2043" t="inlineStr">
        <is>
          <t>磁性半導体、トポロジカル絶縁体の薄膜の計測、デバイス加工</t>
        </is>
      </c>
      <c r="J2043" t="inlineStr">
        <is>
          <t>黒田 眞司</t>
        </is>
      </c>
      <c r="K2043" t="inlineStr">
        <is>
          <t>筑波大学数理物質系</t>
        </is>
      </c>
      <c r="L2043" t="inlineStr">
        <is>
          <t>加工・デバイスプロセス</t>
        </is>
      </c>
      <c r="M2043" t="inlineStr">
        <is>
          <t>計測・分析</t>
        </is>
      </c>
      <c r="N2043" t="inlineStr">
        <is>
          <t>量子・電子制御により革新的な機能を発現するマテリアル</t>
        </is>
      </c>
      <c r="O2043" t="inlineStr">
        <is>
          <t>----</t>
        </is>
      </c>
      <c r="P2043" t="inlineStr">
        <is>
          <t>BA-002：スパッタリング装置</t>
        </is>
      </c>
      <c r="Q2043" t="inlineStr">
        <is>
          <t>BA-009：パターン投影リソグラフィシステム</t>
        </is>
      </c>
      <c r="R2043" t="inlineStr">
        <is>
          <t>BA-011：微細パターン形成装置群（スピンコーター、マスクアライナー）</t>
        </is>
      </c>
      <c r="S2043" t="inlineStr">
        <is>
          <t>BA-018：イオンミリング</t>
        </is>
      </c>
      <c r="T2043" t="inlineStr">
        <is>
          <t>BA-024：ワイヤボンダー</t>
        </is>
      </c>
      <c r="Y2043" t="inlineStr">
        <is>
          <t>蒸着・成膜/ Vapor deposition/film formation,スパッタリング/ Sputtering,光リソグラフィ/ Photolithgraphy,ワイヤーボンディング/ Wire Bonding,イオンミリング/ Ion milling,トポロジカル量子物質/ Topological quantum matter,スピン制御/ Spin control,スピントロニクス/ Spintronics</t>
        </is>
      </c>
      <c r="Z2043" t="inlineStr">
        <is>
          <t>磁性半導体およびトポロジカル絶縁体の特異な伝導特性を解明するため、これらの物質の薄膜をホールバー形状に加工し、低温・強磁場下の電気伝導測定を行った。</t>
        </is>
      </c>
      <c r="AA2043" t="inlineStr">
        <is>
          <t>分子線エピタキシー(MBE)により成膜した磁性体MnTe、CrTe、トポロジカル絶縁体Sb2Te3:Mnなどの薄膜をフォトリソグラフィー、ドライエッチングにより長さ150μm、幅20μmのホールバー形状（図1）に加工し、ワイヤーボンディングにより電極を作製した。作製した試料に対し、物理特性測定システム(PPMS)を用いて、低温、強磁場下の電気伝導測定を行った。</t>
        </is>
      </c>
      <c r="AB2043" t="inlineStr">
        <is>
          <t>MnTeにおいては、低温におけるホール測定で、ホール抵抗の磁場依存性にヒステリシスを観測した。MnTeは本来、反強磁性であり、磁化特性にヒステリシスは現れないはずであるが、今回のホール測定においてヒステリシスが観測されたのは薄膜内の磁化ドメインに移動に起因するものと推測され、現在、詳しいメカニズムを考察中である。</t>
        </is>
      </c>
      <c r="AC2043" t="inlineStr">
        <is>
          <t>HPD2k6bR8FC6Et2D</t>
        </is>
      </c>
    </row>
    <row r="2044">
      <c r="A2044" t="inlineStr">
        <is>
          <t>JPMXP1224BA0032</t>
        </is>
      </c>
      <c r="B2044" t="n">
        <v>9188</v>
      </c>
      <c r="C2044" t="inlineStr">
        <is>
          <t>2024</t>
        </is>
      </c>
      <c r="D2044" t="inlineStr">
        <is>
          <t>BA</t>
        </is>
      </c>
      <c r="E2044" t="n">
        <v>32</v>
      </c>
      <c r="F2044" t="inlineStr">
        <is>
          <t>内部利用（ARIM事業参画者以外）</t>
        </is>
      </c>
      <c r="G2044" t="inlineStr">
        <is>
          <t>機器利用</t>
        </is>
      </c>
      <c r="H2044" t="inlineStr">
        <is>
          <t>----</t>
        </is>
      </c>
      <c r="I2044" t="inlineStr">
        <is>
          <t>マイクロ流体デバイスを利用した麹菌の酵素生産性に及ぼす菌糸形態変化の機構解明</t>
        </is>
      </c>
      <c r="J2044" t="inlineStr">
        <is>
          <t>竹下 典男</t>
        </is>
      </c>
      <c r="K2044" t="inlineStr">
        <is>
          <t>筑波大学生命環境科学研究科</t>
        </is>
      </c>
      <c r="L2044" t="inlineStr">
        <is>
          <t>加工・デバイスプロセス</t>
        </is>
      </c>
      <c r="M2044" t="inlineStr">
        <is>
          <t>----</t>
        </is>
      </c>
      <c r="N2044" t="inlineStr">
        <is>
          <t>高度なデバイス機能の発現を可能とするマテリアル</t>
        </is>
      </c>
      <c r="O2044" t="inlineStr">
        <is>
          <t>----</t>
        </is>
      </c>
      <c r="P2044" t="inlineStr">
        <is>
          <t>BA-009：パターン投影リソグラフィシステム</t>
        </is>
      </c>
      <c r="Y2044" t="inlineStr">
        <is>
          <t>マイクロ流体デバイス,リソグラフィ/ Lithography</t>
        </is>
      </c>
      <c r="Z2044" t="inlineStr">
        <is>
          <t>糸状菌の微細形態を詳細に観察するため、マイクロ流体デバイスの作製を行なった。フォトリソグラフィを用いてマイクロ流体デバイスの型を作製するため、筑波大学の設備であるパターン投影リソグラフィシステムを用いてクロムマスクを作製した。</t>
        </is>
      </c>
      <c r="AA2044" t="inlineStr">
        <is>
          <t>2D-CADで作製した図面をパターン投影リソグラフィシステム(μPG501, Heidelberg instruments)でマスクブランクス(AZP1350, Clean Surface Technology)に描画し、クロムマスクを作製した。シリコンウェハにSU-8をスピンコートし、クロムマスクを介して露光することでマイクロ流体デバイス用の型を作製した。作製したマイクロ流体デバイスの型をPDMSで転写し、カバーガラスに接着することでマイクロ流体デバイスを作製した。</t>
        </is>
      </c>
      <c r="AB2044" t="inlineStr">
        <is>
          <t>糸状菌は菌糸を伸長させて生育する多細胞生物であるため、3次元的に伸長し、時に直径数cmにもなる菌体の塊となる。菌糸がZ軸方向へ伸長してしまうと顕微鏡下では観察の継続が困難である。そこで本実験では菌糸の形質を長時間かつ詳細に観察を行うため、流路の高さが菌糸幅と同程度であるマイクロ流体デバイスを作製した。これにより、菌糸はZ軸方向への伸長が制限され、長時間焦点のあった観察が可能となった。</t>
        </is>
      </c>
      <c r="AC2044" t="inlineStr">
        <is>
          <t>sG83S6nhUhs6Q6Ja</t>
        </is>
      </c>
    </row>
    <row r="2045">
      <c r="A2045" t="inlineStr">
        <is>
          <t>JPMXP1224BA0033</t>
        </is>
      </c>
      <c r="B2045" t="n">
        <v>9189</v>
      </c>
      <c r="C2045" t="inlineStr">
        <is>
          <t>2024</t>
        </is>
      </c>
      <c r="D2045" t="inlineStr">
        <is>
          <t>BA</t>
        </is>
      </c>
      <c r="E2045" t="n">
        <v>33</v>
      </c>
      <c r="F2045" t="inlineStr">
        <is>
          <t>外部利用</t>
        </is>
      </c>
      <c r="G2045" t="inlineStr">
        <is>
          <t>技術代行</t>
        </is>
      </c>
      <c r="H2045" t="inlineStr">
        <is>
          <t>----</t>
        </is>
      </c>
      <c r="I2045" t="inlineStr">
        <is>
          <t>UPS/LEIPS測定によるCNT複合体のバンドギャップ解析</t>
        </is>
      </c>
      <c r="J2045" t="inlineStr">
        <is>
          <t>田中 直樹</t>
        </is>
      </c>
      <c r="K2045" t="inlineStr">
        <is>
          <t>九州大学大学院工学研究院応用化学部門</t>
        </is>
      </c>
      <c r="L2045" t="inlineStr">
        <is>
          <t>計測・分析</t>
        </is>
      </c>
      <c r="M2045" t="inlineStr">
        <is>
          <t>----</t>
        </is>
      </c>
      <c r="N2045" t="inlineStr">
        <is>
          <t>高度なデバイス機能の発現を可能とするマテリアル</t>
        </is>
      </c>
      <c r="O2045" t="inlineStr">
        <is>
          <t>----</t>
        </is>
      </c>
      <c r="P2045" t="inlineStr">
        <is>
          <t>BA-026：多機能走査型X線光電子分光分析装置（XPS/UPS）</t>
        </is>
      </c>
      <c r="Y2045" t="inlineStr">
        <is>
          <t>センサ/ Sensor,電子分光/ Electron spectroscopy</t>
        </is>
      </c>
      <c r="Z2045" t="inlineStr">
        <is>
          <t>本研究では、カーボンナノチューブ（CNT）膜を基盤としたセンサー開発を目的としている。膜のバンドギャップは、センサーの応答感度に大きく影響するため、バンドギャップの理解が必要不可欠である。そこで本研究では、光電子分光/逆光電子分光（UPS/LEIPS）測定により、CNT膜の価電子帯と伝導帯状態を観測し、バンドギャップの算出を目的とする。</t>
        </is>
      </c>
      <c r="AA2045" t="inlineStr">
        <is>
          <t>一平方センチメートルのCNT膜をメタルマスクに固定し、紫外線照射によりUPS/LEIPS測定を行った。</t>
        </is>
      </c>
      <c r="AB2045" t="inlineStr">
        <is>
          <t>本CNT膜は、チャージアップの影響もほとんどなく、問題なくバンドギャップ情報を抽出することができた。膜の伝導帯は、-3.64 eVであり、価電子帯は、-7.59 eVに観測された。この結果からバンドギャップは、3.95 eVと算出された。通常、単分散のCNTのバンドギャップは、0.1 eV程度であることから、今回の結果は大きく異なるものであった。これは、膜状態と単分散状態の違いに由来するものだと考察している。</t>
        </is>
      </c>
      <c r="AC2045" t="inlineStr">
        <is>
          <t>5FVFsb59LV6fwraX</t>
        </is>
      </c>
    </row>
    <row r="2046">
      <c r="A2046" t="inlineStr">
        <is>
          <t>JPMXP1224BA0035</t>
        </is>
      </c>
      <c r="B2046" t="n">
        <v>9191</v>
      </c>
      <c r="C2046" t="inlineStr">
        <is>
          <t>2024</t>
        </is>
      </c>
      <c r="D2046" t="inlineStr">
        <is>
          <t>BA</t>
        </is>
      </c>
      <c r="E2046" t="n">
        <v>35</v>
      </c>
      <c r="F2046" t="inlineStr">
        <is>
          <t>内部利用（ARIM事業参画者）</t>
        </is>
      </c>
      <c r="G2046" t="inlineStr">
        <is>
          <t>機器利用</t>
        </is>
      </c>
      <c r="H2046" t="inlineStr">
        <is>
          <t>技術補助</t>
        </is>
      </c>
      <c r="I2046" t="inlineStr">
        <is>
          <t>メゾスコピック原子層超伝導体の電気伝導測定試料の作製</t>
        </is>
      </c>
      <c r="J2046" t="inlineStr">
        <is>
          <t>神田 晶申</t>
        </is>
      </c>
      <c r="K2046" t="inlineStr">
        <is>
          <t>筑波大学数理物質科学研究群</t>
        </is>
      </c>
      <c r="L2046" t="inlineStr">
        <is>
          <t>加工・デバイスプロセス</t>
        </is>
      </c>
      <c r="M2046" t="inlineStr">
        <is>
          <t>----</t>
        </is>
      </c>
      <c r="N2046" t="inlineStr">
        <is>
          <t>量子・電子制御により革新的な機能を発現するマテリアル</t>
        </is>
      </c>
      <c r="O2046" t="inlineStr">
        <is>
          <t>----</t>
        </is>
      </c>
      <c r="P2046" t="inlineStr">
        <is>
          <t>BA-005：電子線描画装置</t>
        </is>
      </c>
      <c r="Y2046" t="inlineStr">
        <is>
          <t>電子線リソグラフィ/ EB lithography,超伝導/ Superconductivity</t>
        </is>
      </c>
      <c r="Z2046" t="inlineStr">
        <is>
          <t>原子層物質でできたメゾスコピック超伝導体の物性を明らかにし、量子デバイス・電子デバイスへの応用の可能性を探るために、電子線描画装置等の微細加工装置を使用して電気伝導測定用の試料を作製し、希釈冷凍機を用いた極低温で電気伝導の精密測定を行った。特に、今回の実験では原子層超伝導体における量子金属状態に着目した。原子層超伝導体では、磁場中で電気抵抗が温度に依存しない一定値をとる量子金属状態が注目を集めているが、その起源は明らかではない。昨年までの我々の研究で、ノイズ対策を施した希釈冷凍機を用いて層状超伝導体2セレン化ニオブ(NbSe2)の2層膜についての磁場温度相図を作成し、①先行研究と比較して量子金属的振る舞いの見られる領域(QM領域)が狭くなり高磁場極低温の狭い範囲に限定されること、②擬似ノイズとして交流電圧を印加するとQM領域が拡大することを見出した。そこで本研究では、測定系のノイズを極限まで削減した環境において、量子金属状態がどうなるかを明らかにし、量子金属状態の起源に迫ることを目的とした。</t>
        </is>
      </c>
      <c r="AA2046" t="inlineStr">
        <is>
          <t>スコッチテープによる劈開で得た、厚さ9.4 nmのhBNと4層のNbSe2、3層のMoS2を使用し、グローブボックス内でSi/SiO2基板上に積層構造を形成した。その後、電子線リソグラフィーとリフトオフによりTi/Au電極を接続し、反応性イオンエッチングを用いて形状を加工して4端子電気伝導測定用の試料を作製した。この試料を希釈冷凍機で冷却し、電気伝導測定を行った。試料の電流電圧特性(IV特性)の原点付近の傾きから抵抗値を算出した。希釈冷凍機の測定系のノイズをスペクトルアナライザを用いて評価し、ノイズを極限まで低減する条件を出すことで、ノイズの有無による電気伝導の違いを評価した。</t>
        </is>
      </c>
      <c r="AB2046" t="inlineStr">
        <is>
          <t>今回の試料においても、低温磁場中で量子金属状態を観測し、ノイズ低減前後で電気伝導特性が変化することを見出した。例えば、垂直磁場3.8 Tでは、ノイズ低減により抵抗値は0.15 Kで15 Ω から12Ω まで3 Ω程度減少した。希釈冷凍機に接続された温度コントローラ等を外すとさらに抵抗値が減少したことから、ノイズ低減後もノイズは残っており、真の抵抗値はさらに低いと考えられる。ただし、その場合においても量子金属的な振る舞いが完全に消失するとの確証は得られなかった。磁場中低温におけるIV特性は非線形となった。抵抗はゼロ電流付近のIV特性から算出しているので、その値は抵抗算出の電流範囲が広いほど大きくなることがわかった。実際、抵抗算出のための電流範囲の増加に伴い、相図上で見かけの量子金属状態の領域が拡大するという結果を得た。これは、原子層超伝導体においては断面積に比例して臨界電流が非常に小さいことにより、微小な測定電流でも超伝導が壊れ、正確なゼロバイアス抵抗が得られず、たとえゼロバイアスでは超伝導であったとしても測定値としてはゼロでない金属的な抵抗値が観測されたと考察される。すなわち、抵抗はバイアス電流の影響を受けやすく、相図の量子金属状態の領域はバイアス電流に依存した結果となることがわかった。</t>
        </is>
      </c>
      <c r="AC2046" t="inlineStr">
        <is>
          <t>J2a7fgqWSR9G18PA</t>
        </is>
      </c>
    </row>
    <row r="2047">
      <c r="A2047" t="inlineStr">
        <is>
          <t>JPMXP1224BA0036</t>
        </is>
      </c>
      <c r="B2047" t="n">
        <v>9192</v>
      </c>
      <c r="C2047" t="inlineStr">
        <is>
          <t>2024</t>
        </is>
      </c>
      <c r="D2047" t="inlineStr">
        <is>
          <t>BA</t>
        </is>
      </c>
      <c r="E2047" t="n">
        <v>36</v>
      </c>
      <c r="F2047" t="inlineStr">
        <is>
          <t>内部利用（ARIM事業参画者）</t>
        </is>
      </c>
      <c r="G2047" t="inlineStr">
        <is>
          <t>機器利用</t>
        </is>
      </c>
      <c r="H2047" t="inlineStr">
        <is>
          <t>技術補助</t>
        </is>
      </c>
      <c r="I2047" t="inlineStr">
        <is>
          <t>歪み導入グラフェン試料の作製</t>
        </is>
      </c>
      <c r="J2047" t="inlineStr">
        <is>
          <t>神田 晶申</t>
        </is>
      </c>
      <c r="K2047" t="inlineStr">
        <is>
          <t>筑波大学数理物質科学研究群</t>
        </is>
      </c>
      <c r="L2047" t="inlineStr">
        <is>
          <t>加工・デバイスプロセス</t>
        </is>
      </c>
      <c r="M2047" t="inlineStr">
        <is>
          <t>----</t>
        </is>
      </c>
      <c r="N2047" t="inlineStr">
        <is>
          <t>量子・電子制御により革新的な機能を発現するマテリアル</t>
        </is>
      </c>
      <c r="O2047" t="inlineStr">
        <is>
          <t>----</t>
        </is>
      </c>
      <c r="P2047" t="inlineStr">
        <is>
          <t>BA-005：電子線描画装置</t>
        </is>
      </c>
      <c r="Q2047" t="inlineStr">
        <is>
          <t>BA-009：パターン投影リソグラフィシステム</t>
        </is>
      </c>
      <c r="Y2047" t="inlineStr">
        <is>
          <t>グラフェン,電子線リソグラフィ/ EB lithography,リソグラフィ/ Lithography</t>
        </is>
      </c>
      <c r="Z2047" t="inlineStr">
        <is>
          <t>格子歪みを用いてグラフェンにバンドギャップを生成することを目的とした試料作製を行った。特に、グラフェンに周期歪みと周期ポテンシャルの両方を印加してグラフェンの空間反転対称性を破るような試料構造を目指した。</t>
        </is>
      </c>
      <c r="AA2047" t="inlineStr">
        <is>
          <t>本研究では、周期歪みは基板上に形成したレジスト凹凸構造にグラフェンを載せることによって導入し、周期ポテンシャル変調は基板上に配置した櫛形電極を用いて実現することにした。まず有限要素法によってグラフェンにsin型のポテンシャル変調を実現するための電極構造を検討した。さらに、電子線描画装置・パターン生成リソグラフィーシステムを用いて位相差のある周期歪みと周期ポテンシャル変調を導入するための構造を形成した。</t>
        </is>
      </c>
      <c r="AB2047" t="inlineStr">
        <is>
          <t>グラフェンに周期的なポテンシャル変調を導入する最も簡単な方法として、2種類の電圧の櫛形電極を交互に配置する構造を検討した。電圧Vg1の電極とVg2の電極を交互に配置した場合には、電位振動の振幅はVg1-Vg2に比例し、振動中心は(Vg1+Vg2)/2となる。ただし、櫛形電極を微細化した場合には、2つの櫛形電極の入れ子構造をリフトオフ法で作製するのは困難で歩留まりが低くなるという欠点がある。そこで、櫛形電極の電圧値は1種類Vgc のみとし、バックゲート電圧Vgを用いてポテンシャル変調を導入する方法を検討した。その結果、適切なバックゲート電圧の設定によりグラフェン位置にsin型の電位分布を形成できることが確認された。さらに、櫛形電極からグラフェンまでの距離が70 nmのときに電位振幅を一定に保ちながら振動中心を変化させる条件を検討した。この結果を利用して、櫛形電極パターンを形成し、実際に試料構造を作製した。今後電気伝導測定を行う予定である。</t>
        </is>
      </c>
      <c r="AC2047" t="inlineStr">
        <is>
          <t>dhd856YoG5jf87XD</t>
        </is>
      </c>
    </row>
    <row r="2048">
      <c r="A2048" t="inlineStr">
        <is>
          <t>JPMXP1224BA0037</t>
        </is>
      </c>
      <c r="B2048" t="n">
        <v>9193</v>
      </c>
      <c r="C2048" t="inlineStr">
        <is>
          <t>2024</t>
        </is>
      </c>
      <c r="D2048" t="inlineStr">
        <is>
          <t>BA</t>
        </is>
      </c>
      <c r="E2048" t="n">
        <v>37</v>
      </c>
      <c r="F2048" t="inlineStr">
        <is>
          <t>外部利用</t>
        </is>
      </c>
      <c r="G2048" t="inlineStr">
        <is>
          <t>機器利用</t>
        </is>
      </c>
      <c r="H2048" t="inlineStr">
        <is>
          <t>----</t>
        </is>
      </c>
      <c r="I2048" t="inlineStr">
        <is>
          <t>化合物半導体による横型HBTの研究</t>
        </is>
      </c>
      <c r="J2048" t="inlineStr">
        <is>
          <t>宮本 恭幸</t>
        </is>
      </c>
      <c r="K2048" t="inlineStr">
        <is>
          <t>東京科学大学工学院電気電子系</t>
        </is>
      </c>
      <c r="L2048" t="inlineStr">
        <is>
          <t>加工・デバイスプロセス</t>
        </is>
      </c>
      <c r="M2048" t="inlineStr">
        <is>
          <t>----</t>
        </is>
      </c>
      <c r="N2048" t="inlineStr">
        <is>
          <t>高度なデバイス機能の発現を可能とするマテリアル</t>
        </is>
      </c>
      <c r="O2048" t="inlineStr">
        <is>
          <t>----</t>
        </is>
      </c>
      <c r="P2048" t="inlineStr">
        <is>
          <t>BA-001：デバイスシミュレーター</t>
        </is>
      </c>
      <c r="Y2048" t="inlineStr">
        <is>
          <t>シミュレーション,高周波デバイス/ High frequency device</t>
        </is>
      </c>
      <c r="Z2048" t="inlineStr">
        <is>
          <t>我々は、SiO2空洞中に横方向にヘテロ構造を形成し、HBTを作製することでエミッタ幅とコレクタ幅が一致した理想的な構造ができるという着想を得た。その実現に向けて結晶成長実験を行っていが、現有している結晶成長装置におけるp形ドーパントはZnしかない。一般的にはHBTはベースを高濃度にして、エミッタを低濃度にする。しかしながら、高濃度のZnは拡散して、成長時よりも広がることが多い。例えば、1995年ベル研在籍時のトライアルでは、成長温度を下げて、拡散を抑制するとともに、InGaAsとInPのエミッタ/ベース界面を始めるより少し前にZnの供給をやめてInGaAsのアンドープ　setback層をつくることで、pn接合とヘテロ接合界面を合わせた。この成長条件を得るには、空洞内での拡散の問題も含めて、必要実験回数が増える。また将来的には、拡散しないカーボンドープを使えば必要ない。さらに、横方向に位置が変わるベースへのコンタクト形成をの容易にするためには、厚めのベース層を作ることも重要と考えた。その場合、ベース層濃度が高いと利得が落ちてしまう。そこで、今回はベースの濃度を、n型層より少し低くして、セットバック層無しでもpn接合とヘテロ接合が一緒になるような構造で動作可能かをシミュレーションで確認することにした。</t>
        </is>
      </c>
      <c r="AA2048" t="inlineStr">
        <is>
          <t>まず同時に作る大きなトランジスタについて、縦型で、各層のキャリヤ濃度と層厚を以下でシミュレーションした。 n-InGaAsキャップ　2x1018 cm-3　  150 nmn-InPエミッタ　4x1017 cm-3　　100 nmn-InPエミッタ　3x1017 cm-3　　　100 nmp-InGaAsベース　2x1017 cm-3　　300 nmn-InGaAsコレクタ　1x1016 cm-3　　340 nmn-InPサブコレクタ　2x1018 cm-3　　10 nm　n-InGaAsサブコレクタ　2x1018 cm-3　　300 nm　i-InP 　バッファ　1x1016 cm-3　200 nm半導体・電極以外の部分はSiO2で覆ってある。続いて、このエピタキシャル構造で横方向の構造を形成した。外部ベース層をベース層の横に形成しベース電極はその先にした。</t>
        </is>
      </c>
      <c r="AB2048" t="inlineStr">
        <is>
          <t xml:space="preserve">まずこの結晶成長構造での大きな平面型のトランジスタとして、エミッタ幅は1 um（左右対称なので、計算上は500 nmで計算）とした場合のガンメル特性、エミッタ接地特性を計算した。利得はほぼ30程度であった。続いて、横方向構造でのガンメル特性、エミッタ接地特性を計算した。利得としては50くらいとなり、この構造でも動作が期待できる。 </t>
        </is>
      </c>
      <c r="AC2048" t="inlineStr">
        <is>
          <t>Hcvn02N1eUpvVUZs</t>
        </is>
      </c>
    </row>
    <row r="2049">
      <c r="A2049" t="inlineStr">
        <is>
          <t>JPMXP1224BA0034</t>
        </is>
      </c>
      <c r="B2049" t="n">
        <v>9190</v>
      </c>
      <c r="C2049" t="inlineStr">
        <is>
          <t>2024</t>
        </is>
      </c>
      <c r="D2049" t="inlineStr">
        <is>
          <t>BA</t>
        </is>
      </c>
      <c r="E2049" t="n">
        <v>34</v>
      </c>
      <c r="F2049" t="inlineStr">
        <is>
          <t>内部利用（ARIM事業参画者以外）</t>
        </is>
      </c>
      <c r="G2049" t="inlineStr">
        <is>
          <t>機器利用</t>
        </is>
      </c>
      <c r="H2049" t="inlineStr">
        <is>
          <t>技術補助</t>
        </is>
      </c>
      <c r="I2049" t="inlineStr">
        <is>
          <t>共役系高分子の分析</t>
        </is>
      </c>
      <c r="J2049" t="inlineStr">
        <is>
          <t>後藤 博正</t>
        </is>
      </c>
      <c r="K2049" t="inlineStr">
        <is>
          <t>筑波大学数理物質系</t>
        </is>
      </c>
      <c r="L2049" t="inlineStr">
        <is>
          <t>物質・材料合成プロセス</t>
        </is>
      </c>
      <c r="M2049" t="inlineStr">
        <is>
          <t>計測・分析</t>
        </is>
      </c>
      <c r="N2049" t="inlineStr">
        <is>
          <t>マルチマテリアル化技術・次世代高分子マテリアル</t>
        </is>
      </c>
      <c r="O2049" t="inlineStr">
        <is>
          <t>次世代ナノスケールマテリアル</t>
        </is>
      </c>
      <c r="P2049" t="inlineStr">
        <is>
          <t>BA-015：X線光電子分光装置</t>
        </is>
      </c>
      <c r="Y2049" t="inlineStr">
        <is>
          <t>導電性高分子, ポリアニリン,X線回折/ X-ray diffraction,赤外・可視・紫外分光/ Infrared/visible/ultraviolet spectroscopy</t>
        </is>
      </c>
      <c r="Z2049" t="inlineStr">
        <is>
          <t>導電性高分子の合成する。次にこの組成をXPSで残存する物質の元素分析を行う。</t>
        </is>
      </c>
      <c r="AA2049" t="inlineStr">
        <is>
          <t>ポリアニリンの合成を水中で行う。アニリンをモノマーとし、これに硫酸とFeSO4を加え30分間攪拌する。次に過硫酸アンモニウムを加え、０ oCに冷却し、24時間反応を行う。これを吸引ろ過した後に真空乾燥する。このサンプルのXRDを測定した。この結果 C(995 eV), N (878 eV), O (746 eV), S (169 eV)などのシグナルを得た。特にポリアニリン由来のNによる400 eVのシグナルがあったことから、得られた高分子がポリアニリンであることを確認した。</t>
        </is>
      </c>
      <c r="AB2049" t="inlineStr">
        <is>
          <t>光電子分光装置（XPS）の測定結果から、 C(995 eV), N (878 eV), O (746 eV), S (169 eV)などのシグナルを得た。特にポリアニリン由来のNによる400 eVのシグナルがあったことから、今回水中で合成し得られた高分子がポリアニリンであることを確認した。</t>
        </is>
      </c>
      <c r="AC2049" t="inlineStr">
        <is>
          <t>p35sFF77nQBSzAWF</t>
        </is>
      </c>
    </row>
    <row r="2050">
      <c r="A2050" t="inlineStr">
        <is>
          <t>JPMXP1224BA0039</t>
        </is>
      </c>
      <c r="B2050" t="n">
        <v>9195</v>
      </c>
      <c r="C2050" t="inlineStr">
        <is>
          <t>2024</t>
        </is>
      </c>
      <c r="D2050" t="inlineStr">
        <is>
          <t>BA</t>
        </is>
      </c>
      <c r="E2050" t="n">
        <v>39</v>
      </c>
      <c r="F2050" t="inlineStr">
        <is>
          <t>内部利用（ARIM事業参画者以外）</t>
        </is>
      </c>
      <c r="G2050" t="inlineStr">
        <is>
          <t>機器利用</t>
        </is>
      </c>
      <c r="H2050" t="inlineStr">
        <is>
          <t>技術補助</t>
        </is>
      </c>
      <c r="I2050" t="inlineStr">
        <is>
          <t>バイオ電極の開発</t>
        </is>
      </c>
      <c r="J2050" t="inlineStr">
        <is>
          <t>大山 真紀子</t>
        </is>
      </c>
      <c r="K2050" t="inlineStr">
        <is>
          <t>筑波大学数理物質科学研究群</t>
        </is>
      </c>
      <c r="L2050" t="inlineStr">
        <is>
          <t>物質・材料合成プロセス</t>
        </is>
      </c>
      <c r="M2050" t="inlineStr">
        <is>
          <t>----</t>
        </is>
      </c>
      <c r="N2050" t="inlineStr">
        <is>
          <t>次世代バイオマテリアル</t>
        </is>
      </c>
      <c r="O2050" t="inlineStr">
        <is>
          <t>----</t>
        </is>
      </c>
      <c r="P2050" t="inlineStr">
        <is>
          <t>BA-008：電界放出型走査電子顕微鏡</t>
        </is>
      </c>
      <c r="Y2050" t="inlineStr">
        <is>
          <t>バイオセンサ/ Biosensor,ウエアラブルデバイス/ Wearable device,無機-有機ハイブリッド材料, ナノ構造, MgO鋳型炭素, ゾル-ゲル法, 電気化学的手法</t>
        </is>
      </c>
      <c r="Z2050" t="inlineStr">
        <is>
          <t>開発した無機-有機ハイブリッド材料、異なる条件下で金のナノ構造の作製、またMgO鋳型炭素などの炭素粉末とアラミドを粉砕したものを用いて作製したシート状の電極を観察し、その形態を評価するためにSEM分析を行い、これらの技術を用いての酵素電極の性能向上を目指した。</t>
        </is>
      </c>
      <c r="AA2050" t="inlineStr">
        <is>
          <t>試料はゾル-ゲル法や電気化学的手法、そしてMgO鋳型炭素などの炭素粉末とアラミドを粉砕したものをシート状に成型して作製した、得られたサンプルを導電性カーボンテープに適量配置し、SEM観察を行った。</t>
        </is>
      </c>
      <c r="AB2050" t="inlineStr">
        <is>
          <t>SEMにおける観察結果より、我々の材料合成プロセスが成功したことを確認できた。以前に報告された研究とよく一致する結晶構造を観察することができた。またすべての方法で作成した材料について、より最適な材料合成条件の最適化を行うために有用であった。</t>
        </is>
      </c>
      <c r="AC2050" t="inlineStr">
        <is>
          <t>7FTSAFDmQr307BVZ</t>
        </is>
      </c>
    </row>
    <row r="2051">
      <c r="A2051" t="inlineStr">
        <is>
          <t>JPMXP1224BA0040</t>
        </is>
      </c>
      <c r="B2051" t="n">
        <v>9196</v>
      </c>
      <c r="C2051" t="inlineStr">
        <is>
          <t>2024</t>
        </is>
      </c>
      <c r="D2051" t="inlineStr">
        <is>
          <t>BA</t>
        </is>
      </c>
      <c r="E2051" t="n">
        <v>40</v>
      </c>
      <c r="F2051" t="inlineStr">
        <is>
          <t>外部利用</t>
        </is>
      </c>
      <c r="G2051" t="inlineStr">
        <is>
          <t>機器利用</t>
        </is>
      </c>
      <c r="H2051" t="inlineStr">
        <is>
          <t>技術補助</t>
        </is>
      </c>
      <c r="I2051" t="inlineStr">
        <is>
          <t>光電子分光分析装置を用いた有機半導体薄膜のエネルギー準位測定</t>
        </is>
      </c>
      <c r="J2051" t="inlineStr">
        <is>
          <t>安田 剛</t>
        </is>
      </c>
      <c r="K2051" t="inlineStr">
        <is>
          <t>物質・材料研究機構</t>
        </is>
      </c>
      <c r="L2051" t="inlineStr">
        <is>
          <t>計測・分析</t>
        </is>
      </c>
      <c r="M2051" t="inlineStr">
        <is>
          <t>----</t>
        </is>
      </c>
      <c r="N2051" t="inlineStr">
        <is>
          <t>高度なデバイス機能の発現を可能とするマテリアル</t>
        </is>
      </c>
      <c r="O2051" t="inlineStr">
        <is>
          <t>----</t>
        </is>
      </c>
      <c r="P2051" t="inlineStr">
        <is>
          <t>BA-026：多機能走査型X線光電子分光分析装置（XPS/UPS）</t>
        </is>
      </c>
      <c r="Y2051" t="inlineStr">
        <is>
          <t>有機半導体,フォトニクスデバイス/ Nanophotonics device,エレクトロデバイス/ Electronic device,電子分光/ Electron spectroscopy</t>
        </is>
      </c>
      <c r="Z2051" t="inlineStr">
        <is>
          <t>有機EL、有機太陽電池、有機トランジスタ等の有機薄膜デバイス動作において重要な過程となる、発光・吸収エネルギー、電極から有機半導体へのキャリア注入障壁、電子・正孔輸送の大気安定性を決定する重要なパラメーターは、有機半導体薄膜のエネルギー準位（HOMO-LUMO準位）である[1]。本研究では有機薄膜デバイスの動作理解のために、そのエネルギー準位を正確に求めることを目的とする。</t>
        </is>
      </c>
      <c r="AA2051" t="inlineStr">
        <is>
          <t>典型的な有機半導体をタングステンボートに充填し、抵抗加熱により真空蒸着膜10 nmをITO基板上に形成した。真空蒸着膜は一度大気に暴露し、筑波大学へ搬送し、再び高真空化にして、紫外光電子分光法（UPS）でHOMO準位測定、低エネルギー逆光電子分光法（LIEPS）でLUMO準位測定を行った。</t>
        </is>
      </c>
      <c r="AB2051" t="inlineStr">
        <is>
          <t>これまでにLUMO準位に関しては、UPSや大気中光電子収量分光法（PYSA）によるHOMO準位と光学吸収端を用いて、便宜的に値が求められていたが[1]、LEIPSは、直接的にLUMO準位を求めることが出来る[2]。今年度は、LEIPSを用いて典型的な有機EL電子輸送材料のLUMO準位測定を重点的に行い、これまでに報告されている光学吸収端を用いて算出されたLUMO準位との比較を行った。また図1の典型的な電子輸送材料SPPO1のLUMO準位の測定を行い、新規高分子材料との組み合わせで、有機ELのデバイス設計・作製を行い、論文報告を行った。</t>
        </is>
      </c>
      <c r="AC2051" t="inlineStr">
        <is>
          <t>fX4l3V2lx6t9CqYL</t>
        </is>
      </c>
    </row>
    <row r="2052">
      <c r="A2052" t="inlineStr">
        <is>
          <t>JPMXP1224BA0038</t>
        </is>
      </c>
      <c r="B2052" t="n">
        <v>9194</v>
      </c>
      <c r="C2052" t="inlineStr">
        <is>
          <t>2024</t>
        </is>
      </c>
      <c r="D2052" t="inlineStr">
        <is>
          <t>BA</t>
        </is>
      </c>
      <c r="E2052" t="n">
        <v>38</v>
      </c>
      <c r="F2052" t="inlineStr">
        <is>
          <t>内部利用（ARIM事業参画者以外）</t>
        </is>
      </c>
      <c r="G2052" t="inlineStr">
        <is>
          <t>機器利用</t>
        </is>
      </c>
      <c r="H2052" t="inlineStr">
        <is>
          <t>技術補助</t>
        </is>
      </c>
      <c r="I2052" t="inlineStr">
        <is>
          <t>PHI VersaProbe4を用いた有機半導体薄膜のエネルギーレベルの測定</t>
        </is>
      </c>
      <c r="J2052" t="inlineStr">
        <is>
          <t>桑原 純平</t>
        </is>
      </c>
      <c r="K2052" t="inlineStr">
        <is>
          <t>筑波大学数理物質系</t>
        </is>
      </c>
      <c r="L2052" t="inlineStr">
        <is>
          <t>計測・分析</t>
        </is>
      </c>
      <c r="M2052" t="inlineStr">
        <is>
          <t>----</t>
        </is>
      </c>
      <c r="N2052" t="inlineStr">
        <is>
          <t>高度なデバイス機能の発現を可能とするマテリアル</t>
        </is>
      </c>
      <c r="O2052" t="inlineStr">
        <is>
          <t>----</t>
        </is>
      </c>
      <c r="P2052" t="inlineStr">
        <is>
          <t>BA-026：多機能走査型X線光電子分光分析装置（XPS/UPS）</t>
        </is>
      </c>
      <c r="Y2052" t="inlineStr">
        <is>
          <t>エレクトロデバイス/ Electronic device,電子分光/ Electron spectroscopy</t>
        </is>
      </c>
      <c r="Z2052" t="inlineStr">
        <is>
          <t>有機小分子および高分子からなる半導体材料のエネルギーレベル(HOMO/LUMOレベル)の正確な計測は、有機電子デバイスへの応用において重要である。とくにLUMOレベルを直接的に測定する方法は限られており、PHI VersaProbe4に搭載されているLEIPSは有効な手段であることが知られている。本研究では、合成した有機半導体材料のLUMOレベルをLEIPSによって、HOMOレベルをUPSによって評価し、正確なエネルギーレベルを決定することを目的とした。</t>
        </is>
      </c>
      <c r="AA2052" t="inlineStr">
        <is>
          <t>独自に合成した高分子半導体材料をITO基板上にスピンコートした試料を用意した。PHI VersaProbe4を用いて、これらの試料のHOMOレベルをUPSによって、LUMOレベルをLEIPSによって評価した。</t>
        </is>
      </c>
      <c r="AB2052" t="inlineStr">
        <is>
          <t>11種類のフェニレンビニレン系共役高分子材料のHOMO/LUMOレベルの測定を行った。HOMOレベルは-5.13～-5.80 eV、LUMOレベルは-2.71～-3.64 eVであった。これらの値は、高分子材料の構造から予測される傾向と概ね一致しており、正確な測定ができていることが明らかになった。得られたエネルギーレベルを基に、有機ELの構成を最適化することで、材料の特性を最大限に引き出したデバイスの作製が可能となった。</t>
        </is>
      </c>
      <c r="AC2052" t="inlineStr">
        <is>
          <t>hLRrVKFZ2sIBcF44</t>
        </is>
      </c>
    </row>
    <row r="2053">
      <c r="A2053" t="inlineStr">
        <is>
          <t>JPMXP1224BA0043</t>
        </is>
      </c>
      <c r="B2053" t="n">
        <v>9199</v>
      </c>
      <c r="C2053" t="inlineStr">
        <is>
          <t>2024</t>
        </is>
      </c>
      <c r="D2053" t="inlineStr">
        <is>
          <t>BA</t>
        </is>
      </c>
      <c r="E2053" t="n">
        <v>43</v>
      </c>
      <c r="F2053" t="inlineStr">
        <is>
          <t>外部利用</t>
        </is>
      </c>
      <c r="G2053" t="inlineStr">
        <is>
          <t>技術代行</t>
        </is>
      </c>
      <c r="H2053" t="inlineStr">
        <is>
          <t>----</t>
        </is>
      </c>
      <c r="I2053" t="inlineStr">
        <is>
          <t>SiCウェーハ上に成膜したシリコン酸化膜のエリプソメーターによる面均測定</t>
        </is>
      </c>
      <c r="J2053" t="inlineStr">
        <is>
          <t>池松 尭俊</t>
        </is>
      </c>
      <c r="K2053" t="inlineStr">
        <is>
          <t>サンケン電気株式会社</t>
        </is>
      </c>
      <c r="L2053" t="inlineStr">
        <is>
          <t>計測・分析</t>
        </is>
      </c>
      <c r="M2053" t="inlineStr">
        <is>
          <t>----</t>
        </is>
      </c>
      <c r="N2053" t="inlineStr">
        <is>
          <t>高度なデバイス機能の発現を可能とするマテリアル</t>
        </is>
      </c>
      <c r="O2053" t="inlineStr">
        <is>
          <t>----</t>
        </is>
      </c>
      <c r="P2053" t="inlineStr">
        <is>
          <t>BA-019：分光エリプソメータ</t>
        </is>
      </c>
      <c r="Y2053" t="inlineStr">
        <is>
          <t>エリプソメトリ/ Ellipsometry,エレクトロデバイス/ Electronic device</t>
        </is>
      </c>
      <c r="Z2053" t="inlineStr">
        <is>
          <t>SiCデバイスの前工程プロセス開発にあたり、SiC基板上に成膜したシリコン酸化膜について、測定手段の1つである分光エリプソメータを使用してシリコン酸化膜厚の面内均一性の測定をおこなった。</t>
        </is>
      </c>
      <c r="AA2053" t="inlineStr">
        <is>
          <t>膜厚50 nm狙いで酸化処理をおこなったSiC基板について、分光エリプソメータを使用して面内25ポイントでシリコン酸化膜厚の測定を実施。エリプソメータ測定手順：①資料上の中心点で通常測定(測定範囲：1.0～5.0 eV)②「SiO2層 on SiC基板」のモデルを作成し、分散式でFitting③マッピング測定(25点、フルレンジ測定)　→②のモデルを適用して膜厚解析</t>
        </is>
      </c>
      <c r="AB2053" t="inlineStr">
        <is>
          <t>1回目：SiC単結晶基板を使用して酸化膜厚測定を実施。SiC単結晶ウェーハは透明で両面研磨された基板のため、裏面からの反射光の影響によりノイズが発生。このため、測定値の面内バラツキが1.6 %となった。2回目：1回目の測定結果をフィードバックし、酸化処理条件を調整。2回目の測定もSiC単結晶基板を使用したが、やはり裏面からの反射光によるノイズの影響により、測定値の面内バラツキが2.3%となった。3回目：裏面からの反射光の影響を抑えるため、半透明基板であるSiCエピ基板を使用。裏面からの反射光の影響が低減したことにより、ノイズが大きく低減し、測定値のバラツキが面内0.9%となった。上記測定における単結晶基板とエピ基板の測定比較例を図1に示す。エリプソメータを使用するにあたり、SiC単結晶基板のように透明基板で両面研磨している場合にはノイズが発生し、測定値が正確に出ない恐れがある。エリプソメータで膜厚を正確に測定する場合にはできるだけ裏面からの反射光を抑えた基板を使用する必要がある。基盤が透明でなければSiC基板でもエリプソメータを使用してシリコン酸化膜厚の測定は可能である。</t>
        </is>
      </c>
      <c r="AC2053" t="inlineStr">
        <is>
          <t>mS0pdxHQLBXpSAGs</t>
        </is>
      </c>
    </row>
    <row r="2054">
      <c r="A2054" t="inlineStr">
        <is>
          <t>JPMXP1224BA0041</t>
        </is>
      </c>
      <c r="B2054" t="n">
        <v>9197</v>
      </c>
      <c r="C2054" t="inlineStr">
        <is>
          <t>2024</t>
        </is>
      </c>
      <c r="D2054" t="inlineStr">
        <is>
          <t>BA</t>
        </is>
      </c>
      <c r="E2054" t="n">
        <v>41</v>
      </c>
      <c r="F2054" t="inlineStr">
        <is>
          <t>外部利用</t>
        </is>
      </c>
      <c r="G2054" t="inlineStr">
        <is>
          <t>機器利用</t>
        </is>
      </c>
      <c r="H2054" t="inlineStr">
        <is>
          <t>技術補助</t>
        </is>
      </c>
      <c r="I2054" t="inlineStr">
        <is>
          <t>SPM装置を利用したカーボン系材料の導電性評価</t>
        </is>
      </c>
      <c r="J2054" t="inlineStr">
        <is>
          <t>柳澤 正弘</t>
        </is>
      </c>
      <c r="K2054" t="inlineStr">
        <is>
          <t>住友化学株式会社</t>
        </is>
      </c>
      <c r="L2054" t="inlineStr">
        <is>
          <t>計測・分析</t>
        </is>
      </c>
      <c r="M2054" t="inlineStr">
        <is>
          <t>----</t>
        </is>
      </c>
      <c r="N2054" t="inlineStr">
        <is>
          <t>高度なデバイス機能の発現を可能とするマテリアル</t>
        </is>
      </c>
      <c r="O2054" t="inlineStr">
        <is>
          <t>----</t>
        </is>
      </c>
      <c r="P2054" t="inlineStr">
        <is>
          <t>BA-006：走査型プローブ顕微鏡</t>
        </is>
      </c>
      <c r="Y2054" t="inlineStr">
        <is>
          <t>エレクトロデバイス/ Electronic device,走査プローブ顕微鏡/ Scanning probe microscope</t>
        </is>
      </c>
      <c r="Z2054" t="inlineStr">
        <is>
          <t>材料の導電性を改良するためのカーボン系材料の開発を進めており、改良指標を得るべく、SPM装置を用いて当該材料およびそれが添加された材料の局所的な導電性を直接評価する。</t>
        </is>
      </c>
      <c r="AA2054" t="inlineStr">
        <is>
          <t>ITOを塗布したガラス基板上にカーボン系材料を分散させ、観察試料とした。Bruker社Dimension IconのPeak force TUNAモードを用いて、試料の電流像（ピーク電流値）を取得した。</t>
        </is>
      </c>
      <c r="AB2054" t="inlineStr">
        <is>
          <t>図に、ITOを塗布したガラス基板上の試料の電流像（ピーク電流値）を示す。試料に電流が流れる様子が明確に観察されたことから、今回検討した試料は基板のITOから（または隣接する試料を介して）良好に導通が取れることを確認できた。今後、他の各種カーボン系材料についても同様の方法で導電性を評価する予定である。</t>
        </is>
      </c>
      <c r="AC2054" t="inlineStr">
        <is>
          <t>78f9w4oCfD3znGpz</t>
        </is>
      </c>
    </row>
    <row r="2055">
      <c r="A2055" t="inlineStr">
        <is>
          <t>JPMXP1224BA0045</t>
        </is>
      </c>
      <c r="B2055" t="n">
        <v>9201</v>
      </c>
      <c r="C2055" t="inlineStr">
        <is>
          <t>2024</t>
        </is>
      </c>
      <c r="D2055" t="inlineStr">
        <is>
          <t>BA</t>
        </is>
      </c>
      <c r="E2055" t="n">
        <v>45</v>
      </c>
      <c r="F2055" t="inlineStr">
        <is>
          <t>内部利用（ARIM事業参画者以外）</t>
        </is>
      </c>
      <c r="G2055" t="inlineStr">
        <is>
          <t>機器利用</t>
        </is>
      </c>
      <c r="H2055" t="inlineStr">
        <is>
          <t>技術補助</t>
        </is>
      </c>
      <c r="I2055" t="inlineStr">
        <is>
          <t>スーパーキャパシタの作製</t>
        </is>
      </c>
      <c r="J2055" t="inlineStr">
        <is>
          <t>鈴木 義和</t>
        </is>
      </c>
      <c r="K2055" t="inlineStr">
        <is>
          <t>筑波大学数理物質系</t>
        </is>
      </c>
      <c r="L2055" t="inlineStr">
        <is>
          <t>計測・分析</t>
        </is>
      </c>
      <c r="M2055" t="inlineStr">
        <is>
          <t>物質・材料合成プロセス</t>
        </is>
      </c>
      <c r="N2055" t="inlineStr">
        <is>
          <t>高度なデバイス機能の発現を可能とするマテリアル</t>
        </is>
      </c>
      <c r="O2055" t="inlineStr">
        <is>
          <t>革新的なエネルギー変換を可能とするマテリアル</t>
        </is>
      </c>
      <c r="P2055" t="inlineStr">
        <is>
          <t>BA-015：X線光電子分光装置</t>
        </is>
      </c>
      <c r="Y2055" t="inlineStr">
        <is>
          <t>二次電池/ Secondary battery,エレクトロデバイス/ Electronic device,電子分光/ Electron spectroscopy</t>
        </is>
      </c>
      <c r="Z2055" t="inlineStr">
        <is>
          <t>X線高電子分光を用いて、NiとCoの電子状態計測を行った。</t>
        </is>
      </c>
      <c r="AA2055" t="inlineStr">
        <is>
          <t>X線高電子分光を用いて、添加剤の有無によるNiとCoの電子状態の変化を詳細に計測した。遷移金属の価数状態を決定するためのX線光電子分光法（XPS）測定は、Mg-Kα X線源（1.254 keV）を備えたJPS 9010 TR（JEOL）を使用して実施された。</t>
        </is>
      </c>
      <c r="AB2055" t="inlineStr">
        <is>
          <t>表面状態をより詳細に調べるために、ガウスフィッティング法を使用して、Ni、Co、およびOのフィッティングを行った。Ni2p3/2とNi2p1/2のスピン軌道ピークは、それぞれ約854 eVと873 eVで確認された。これらのスピン軌道ピークをフィッティングすると、pH3_U10とpH6_U10の両方で、おそらくNi3+によるピークが853 eVと870 eVに、Ni2+によるピークが854 eVと872 eVに観測された。同様に、Coについては、Co2p3/2とCo2p1/2によるスピン軌道ピークがそれぞれ779 eVと794 eVで確認され、Co3+によるピークは778 eVと793 eVで確認され、Co2+によるピークは779 eVと794 eVで確認された。これらの結果は、電極表面のNiCo2O4にはNi2+（および微量のNi3+）、Co2+、およびCo3+が含まれていることを示唆している。</t>
        </is>
      </c>
      <c r="AC2055" t="inlineStr">
        <is>
          <t>Mf8t48WLTlLX04j8</t>
        </is>
      </c>
    </row>
    <row r="2056">
      <c r="A2056" t="inlineStr">
        <is>
          <t>JPMXP1224BA0047</t>
        </is>
      </c>
      <c r="B2056" t="n">
        <v>9203</v>
      </c>
      <c r="C2056" t="inlineStr">
        <is>
          <t>2024</t>
        </is>
      </c>
      <c r="D2056" t="inlineStr">
        <is>
          <t>BA</t>
        </is>
      </c>
      <c r="E2056" t="n">
        <v>47</v>
      </c>
      <c r="F2056" t="inlineStr">
        <is>
          <t>内部利用（ARIM事業参画者以外）</t>
        </is>
      </c>
      <c r="G2056" t="inlineStr">
        <is>
          <t>機器利用</t>
        </is>
      </c>
      <c r="H2056" t="inlineStr">
        <is>
          <t>技術補助</t>
        </is>
      </c>
      <c r="I2056" t="inlineStr">
        <is>
          <t>Effect of post annealing on the growth of 2D-MoS2 using chemical vapor deposition method.</t>
        </is>
      </c>
      <c r="J2056" t="inlineStr">
        <is>
          <t>Islam Muhammad Monirul</t>
        </is>
      </c>
      <c r="K2056" t="inlineStr">
        <is>
          <t>筑波大学数理物質系</t>
        </is>
      </c>
      <c r="L2056" t="inlineStr">
        <is>
          <t>計測・分析</t>
        </is>
      </c>
      <c r="M2056" t="inlineStr">
        <is>
          <t>----</t>
        </is>
      </c>
      <c r="N2056" t="inlineStr">
        <is>
          <t>革新的なエネルギー変換を可能とするマテリアル</t>
        </is>
      </c>
      <c r="O2056" t="inlineStr">
        <is>
          <t>----</t>
        </is>
      </c>
      <c r="P2056" t="inlineStr">
        <is>
          <t>BA-015：X線光電子分光装置</t>
        </is>
      </c>
      <c r="Y2056" t="inlineStr">
        <is>
          <t>X線回折/ X-ray diffraction,電極材料/ Electrode material,二次電池/ Secondary battery,環境発電/ Energy Harvesting</t>
        </is>
      </c>
      <c r="Z2056" t="inlineStr">
        <is>
          <t xml:space="preserve">We have investigated 2D-MoS2 synthesized by chemical vapor deposition (CVD)method. To improve the homogeneity of 2D-MoS2 layer on larger area we have optimized growth parameter during CVD process. Particularly, with study the effect of post annealing effect on the grown MoS2 layer. </t>
        </is>
      </c>
      <c r="AA2056" t="inlineStr">
        <is>
          <t xml:space="preserve">We have investigated the samples using X-ray Photoelectron Spectroscopy (XPS). We have measured XPS before and after annealing and has investigated the constituent elements in both samples using XPS. </t>
        </is>
      </c>
      <c r="AB2056" t="inlineStr">
        <is>
          <t>Adrastic change in the XPS results could be observed after post annealing. TheXPS specters from the sample before the annealing procedure revealed peaks fromthree distinct origins. A peak at 226.0 eV and at 225.9 eV which corresponds tothe S 2s core level were observed in both samples before and after annealing.The Mo+4 3d  spectrum can be found as spllited into two components,the Mo+4 3d5/2 at approximately 228.6 eV and the Mo+4d3/2 at around 231.8 eV. These peaks are assigned to the MoS2 crystals.These peaks were seen in both pre-annealed and post-annealed samples.Additionally, the Mo+6  3dspectra which consists of the Mo+6 3 d5/2 at 231.7 eV andthe Mo+6  3 d3/2  at 234.9 eV were observed in the sample beforeannealing. These peaks are considered to be originated from the impurities ofthe MoS2 crystal such as MoO3 and MoOS2.Interestingly, this Mo+6  3dspectra could not be observed in the measurement of the post-annealed sample.This implies that the annealing in an N2 environment was effective in reducingimpurities and enhancing the quality of the MoS2 crystal. Inconclusion, we have found that annealing helps to remove impurities in the grown2D-MoS2 film presumably by completing the reaction between MoO3 and Sulphurin the crystal.</t>
        </is>
      </c>
      <c r="AC2056" t="inlineStr">
        <is>
          <t>ga6X5zEDjV9oUIYZ</t>
        </is>
      </c>
    </row>
    <row r="2057">
      <c r="A2057" t="inlineStr">
        <is>
          <t>JPMXP1224BA0049</t>
        </is>
      </c>
      <c r="B2057" t="n">
        <v>9205</v>
      </c>
      <c r="C2057" t="inlineStr">
        <is>
          <t>2024</t>
        </is>
      </c>
      <c r="D2057" t="inlineStr">
        <is>
          <t>BA</t>
        </is>
      </c>
      <c r="E2057" t="n">
        <v>49</v>
      </c>
      <c r="F2057" t="inlineStr">
        <is>
          <t>外部利用</t>
        </is>
      </c>
      <c r="G2057" t="inlineStr">
        <is>
          <t>機器利用</t>
        </is>
      </c>
      <c r="H2057" t="inlineStr">
        <is>
          <t>技術補助</t>
        </is>
      </c>
      <c r="I2057" t="inlineStr">
        <is>
          <t>Arイオンミリングを用いた微細金属配線の加工検討</t>
        </is>
      </c>
      <c r="J2057" t="inlineStr">
        <is>
          <t>谷川 星野</t>
        </is>
      </c>
      <c r="K2057" t="inlineStr">
        <is>
          <t>東京エレクトロン株式会社</t>
        </is>
      </c>
      <c r="L2057" t="inlineStr">
        <is>
          <t>加工・デバイスプロセス</t>
        </is>
      </c>
      <c r="M2057" t="inlineStr">
        <is>
          <t>計測・分析</t>
        </is>
      </c>
      <c r="N2057" t="inlineStr">
        <is>
          <t>次世代ナノスケールマテリアル</t>
        </is>
      </c>
      <c r="O2057" t="inlineStr">
        <is>
          <t>----</t>
        </is>
      </c>
      <c r="P2057" t="inlineStr">
        <is>
          <t>BA-025：終点検出器付き イオンミリング</t>
        </is>
      </c>
      <c r="Q2057" t="inlineStr">
        <is>
          <t>BA-013：半導体特性評価システム</t>
        </is>
      </c>
      <c r="Y2057" t="inlineStr">
        <is>
          <t>SIMS,イオンミリング/ Ion milling,膜加工・エッチング/ Film processing/etching</t>
        </is>
      </c>
      <c r="Z2057" t="inlineStr">
        <is>
          <t>金属・絶縁膜を積層させた薄膜の微細加工方法として、Arイオンビームを用いたミリングを検討した。Arイオンビームはドライエッチングのような化学反応を伴わない加工プロセスのため、対象材料毎のガス種選択やデポ物の付着がなく、薄膜加工技術として優れている。ミリング装置にはSIMSが接続されており、容易にミリング加工のストップタイミングを検知することが可能である。今回の実験ではレジストパターニングを行ったサンプルをミリング加工することで、微細配線の加工を行った。</t>
        </is>
      </c>
      <c r="AA2057" t="inlineStr">
        <is>
          <t>Si基板上に絶縁膜と配線材料となる金属を成膜した後に、レジストをパターニングしてミリングを実施した。今回の実験では、基礎評価としてミリング加工によって金属配線をどの程度精度よく加工できるのかに着目して実験を行った。なお、Arイオンミリングはイオンソースに対して15 °の入射角を設定した。その際のミリングストップタイミングはSIMSによる検出を元に行い、その後配線間リーク電流を測定することで配線間アイソレーションがなされていることを確認した。</t>
        </is>
      </c>
      <c r="AB2057" t="inlineStr">
        <is>
          <t>レジスト領域外の金属材料がミリング加工によって消失したことを、金属材料のSIMSプロファイルが低減したことから判断しミリング加工を停止させた。光学顕微鏡による観察では、ミリング加工前に見受けられたサンプル表面の金属光沢が大きく変化しており、レジスト領域外の金属を除去してパターン通りの配線形状に加工できている感触を得られた。また、配線間リーク電流はfAオーダーであったことから、配線間に金属残渣なくミリング処理を行えたと判断した。以上の結果から、SIMSによる終点検出を併用したミリングでは、精度よく金属材料の加工が可能であり、レジストパターンに応じた配線を形成することができた。</t>
        </is>
      </c>
      <c r="AC2057" t="inlineStr">
        <is>
          <t>v2si298DBivnu7WS</t>
        </is>
      </c>
    </row>
    <row r="2058">
      <c r="A2058" t="inlineStr">
        <is>
          <t>JPMXP1224BA0015</t>
        </is>
      </c>
      <c r="B2058" t="n">
        <v>9172</v>
      </c>
      <c r="C2058" t="inlineStr">
        <is>
          <t>2024</t>
        </is>
      </c>
      <c r="D2058" t="inlineStr">
        <is>
          <t>BA</t>
        </is>
      </c>
      <c r="E2058" t="n">
        <v>15</v>
      </c>
      <c r="F2058" t="inlineStr">
        <is>
          <t>内部利用（ARIM事業参画者以外）</t>
        </is>
      </c>
      <c r="G2058" t="inlineStr">
        <is>
          <t>機器利用</t>
        </is>
      </c>
      <c r="H2058" t="inlineStr">
        <is>
          <t>技術補助</t>
        </is>
      </c>
      <c r="I2058" t="inlineStr">
        <is>
          <t>次世代高機能性薄膜の評価</t>
        </is>
      </c>
      <c r="J2058" t="inlineStr">
        <is>
          <t>都甲 薫</t>
        </is>
      </c>
      <c r="K2058" t="inlineStr">
        <is>
          <t>筑波大学数理物質系</t>
        </is>
      </c>
      <c r="L2058" t="inlineStr">
        <is>
          <t>物質・材料合成プロセス</t>
        </is>
      </c>
      <c r="M2058" t="inlineStr">
        <is>
          <t>----</t>
        </is>
      </c>
      <c r="N2058" t="inlineStr">
        <is>
          <t>高度なデバイス機能の発現を可能とするマテリアル</t>
        </is>
      </c>
      <c r="O2058" t="inlineStr">
        <is>
          <t>----</t>
        </is>
      </c>
      <c r="P2058" t="inlineStr">
        <is>
          <t>BA-003：FIB-SEM</t>
        </is>
      </c>
      <c r="Q2058" t="inlineStr">
        <is>
          <t>BA-020：顕微ラマン</t>
        </is>
      </c>
      <c r="Y2058" t="inlineStr">
        <is>
          <t>高品質プロセス材料/技術/ High quality process materials/technique,エレクトロデバイス/ Electronic device</t>
        </is>
      </c>
      <c r="Z2058" t="inlineStr">
        <is>
          <t>高機能性薄膜（Si、Ge、C、GaAs等）は、次世代のディスプレイや太陽電池、熱電素子、二次電池等の材料として有望である。ガラスやプラスチック等の汎用基板上に合成された各材料について、その特性を評価することを目的として、設備利用を行った。</t>
        </is>
      </c>
      <c r="AA2058" t="inlineStr">
        <is>
          <t>高い電子移動度を持つ多結晶n型Ge薄膜について、ARIMのFIB装置を用いて断面加工し、透過型電子顕微鏡評価を行った。</t>
        </is>
      </c>
      <c r="AB2058" t="inlineStr">
        <is>
          <t>多結晶Ge薄膜は、さまざまな電子デバイスや光学デバイスへの応用材料として注目を集めている。今回、ARIMの顕微ラマン分光装置を用いることで、多結晶Ge層の結晶特性および電気特性に対するひずみの影響を調査した。その結果、ひずみ量が多結晶Ge層の粒界障壁高さに影響を与えることが判明し、その挙動はn型とp型で逆になることが示された。Geデバイスの性能向上の指針を提供するとともに、さまざまな多結晶半導体薄膜に関する有益な物理的知見である。</t>
        </is>
      </c>
      <c r="AC2058" t="inlineStr">
        <is>
          <t>qVvGkg7lRx0c8agw</t>
        </is>
      </c>
    </row>
    <row r="2059">
      <c r="A2059" t="inlineStr">
        <is>
          <t>JPMXP1224BA0050</t>
        </is>
      </c>
      <c r="B2059" t="n">
        <v>9206</v>
      </c>
      <c r="C2059" t="inlineStr">
        <is>
          <t>2024</t>
        </is>
      </c>
      <c r="D2059" t="inlineStr">
        <is>
          <t>BA</t>
        </is>
      </c>
      <c r="E2059" t="n">
        <v>50</v>
      </c>
      <c r="F2059" t="inlineStr">
        <is>
          <t>外部利用</t>
        </is>
      </c>
      <c r="G2059" t="inlineStr">
        <is>
          <t>機器利用</t>
        </is>
      </c>
      <c r="H2059" t="inlineStr">
        <is>
          <t>技術補助</t>
        </is>
      </c>
      <c r="I2059" t="inlineStr">
        <is>
          <t>走査型プローブ顕微鏡による酸化ガリウム表面形状の測定</t>
        </is>
      </c>
      <c r="J2059" t="inlineStr">
        <is>
          <t>西河 巴賀</t>
        </is>
      </c>
      <c r="K2059" t="inlineStr">
        <is>
          <t>株式会社ノベルクリスタルテクノロジー</t>
        </is>
      </c>
      <c r="L2059" t="inlineStr">
        <is>
          <t>計測・分析</t>
        </is>
      </c>
      <c r="M2059" t="inlineStr">
        <is>
          <t>----</t>
        </is>
      </c>
      <c r="N2059" t="inlineStr">
        <is>
          <t>その他</t>
        </is>
      </c>
      <c r="O2059" t="inlineStr">
        <is>
          <t>----</t>
        </is>
      </c>
      <c r="P2059" t="inlineStr">
        <is>
          <t>BA-006：走査型プローブ顕微鏡</t>
        </is>
      </c>
      <c r="Q2059" t="inlineStr">
        <is>
          <t>BA-022：超高温炉</t>
        </is>
      </c>
      <c r="Y2059" t="inlineStr">
        <is>
          <t>化合物半導体/ Compound semiconductor,熱処理, レーザーアニール/ Thermal treatment and laser annealing, 表面・界面/ Surface and Interface,走査プローブ顕微鏡/ Scanning probe microscope</t>
        </is>
      </c>
      <c r="Z2059" t="inlineStr">
        <is>
          <t>β型酸化ガリウムはバンドギャップがSi、SiC、GaNよりも大きくパワーデバイスの高耐圧、低損失化が期待される次世代半導体材料である。酸化ガリウムの半導体デバイスプロセスにおいて基板の活性化アニールや電極のオーミックアニール等の熱処理（アニール）工程が存在し、これらの工程が結晶表面に与える影響の調査は必要不可欠である。本実験ではアニールがβ型酸化ガリウム表面に及ぼす影響を調査するために、貴学の数理物質系パワーエレクトロニクス共用システム超高温炉(急速アニール炉)を用いてアニールを行った。そのβ型酸化ガリウム表面状態の変化を走査プローブ顕微鏡によって観察を行った。</t>
        </is>
      </c>
      <c r="AA2059" t="inlineStr">
        <is>
          <t>測定試料には1 cm角程度、厚さ650μmのSnドープ（001）面β型酸化ガリウム基板を用いた。アニール前の基板表面は化学機械研磨（CMP）を行った状態である。アニール前後のAFM像を走査プローブ顕微鏡によって観察した。</t>
        </is>
      </c>
      <c r="AB2059" t="inlineStr">
        <is>
          <t>アニール前のβ酸化ガリウム基板表面のAFM像を図1に示す。アニール前の基板表面の凹凸はピコスケールの非常に平坦な表面形状であることが分かった。一方で、本実験では窒素雰囲気、高温のアニールを実施したが、かなり高温であったため激しく熱分解し、非常に荒れた表面となった。そのためAFMでの測定が困難であった。今後はアニール温度を下げるなど最適なアニール条件の検討を行い、その表面を観察する予定である。</t>
        </is>
      </c>
      <c r="AC2059" t="inlineStr">
        <is>
          <t>iFLjphHczaO8ur80</t>
        </is>
      </c>
    </row>
    <row r="2060">
      <c r="A2060" t="inlineStr">
        <is>
          <t>JPMXP1224BA0051</t>
        </is>
      </c>
      <c r="B2060" t="n">
        <v>9207</v>
      </c>
      <c r="C2060" t="inlineStr">
        <is>
          <t>2024</t>
        </is>
      </c>
      <c r="D2060" t="inlineStr">
        <is>
          <t>BA</t>
        </is>
      </c>
      <c r="E2060" t="n">
        <v>51</v>
      </c>
      <c r="F2060" t="inlineStr">
        <is>
          <t>外部利用</t>
        </is>
      </c>
      <c r="G2060" t="inlineStr">
        <is>
          <t>機器利用</t>
        </is>
      </c>
      <c r="H2060" t="inlineStr">
        <is>
          <t>技術補助</t>
        </is>
      </c>
      <c r="I2060" t="inlineStr">
        <is>
          <t>XPS装置を利用した機能性材料の特性解析</t>
        </is>
      </c>
      <c r="J2060" t="inlineStr">
        <is>
          <t>柳澤 正弘</t>
        </is>
      </c>
      <c r="K2060" t="inlineStr">
        <is>
          <t>住友化学株式会社</t>
        </is>
      </c>
      <c r="L2060" t="inlineStr">
        <is>
          <t>計測・分析</t>
        </is>
      </c>
      <c r="M2060" t="inlineStr">
        <is>
          <t>----</t>
        </is>
      </c>
      <c r="N2060" t="inlineStr">
        <is>
          <t>高度なデバイス機能の発現を可能とするマテリアル</t>
        </is>
      </c>
      <c r="O2060" t="inlineStr">
        <is>
          <t>----</t>
        </is>
      </c>
      <c r="P2060" t="inlineStr">
        <is>
          <t>BA-026：多機能走査型X線光電子分光分析装置（XPS/UPS）</t>
        </is>
      </c>
      <c r="Y2060" t="inlineStr">
        <is>
          <t>光デバイス/ Optical Device,電子分光/ Electron spectroscopy</t>
        </is>
      </c>
      <c r="Z2060" t="inlineStr">
        <is>
          <t>XPS装置を利用して機能性材料の特性解析を行う。特に、感光性機能素材について、LUMOの実測のための分析メソッド確立検討を行う。</t>
        </is>
      </c>
      <c r="AA2060" t="inlineStr">
        <is>
          <t>ITOを塗布したガラス基板上に感光性機能素材をスピンコーターを用いて塗布し、測定用試料とした。アルバック・ファイ社PHI VersaProbe4を用いて、XPS／UPS／LEIPSの測定を行った。</t>
        </is>
      </c>
      <c r="AB2060" t="inlineStr">
        <is>
          <t>図に試料のLEIPSスペクトル（4回測定の重ね描き）を示す。スペクトルは取得できたことから、試料の測定自体は可能であることがわかった。一方で、LEIPS測定前後のXPSスペクトルから、LEIPS測定中に試料が分解していることが強く示唆された。今後、分解を抑制できるような測定条件を検討する。</t>
        </is>
      </c>
      <c r="AC2060" t="inlineStr">
        <is>
          <t>uMykouyo3cpxTSQg</t>
        </is>
      </c>
    </row>
    <row r="2061">
      <c r="A2061" t="inlineStr">
        <is>
          <t>JPMXP1224BA0046</t>
        </is>
      </c>
      <c r="B2061" t="n">
        <v>9202</v>
      </c>
      <c r="C2061" t="inlineStr">
        <is>
          <t>2024</t>
        </is>
      </c>
      <c r="D2061" t="inlineStr">
        <is>
          <t>BA</t>
        </is>
      </c>
      <c r="E2061" t="n">
        <v>46</v>
      </c>
      <c r="F2061" t="inlineStr">
        <is>
          <t>外部利用</t>
        </is>
      </c>
      <c r="G2061" t="inlineStr">
        <is>
          <t>機器利用</t>
        </is>
      </c>
      <c r="H2061" t="inlineStr">
        <is>
          <t>----</t>
        </is>
      </c>
      <c r="I2061" t="inlineStr">
        <is>
          <t>分子機械の作製と評価</t>
        </is>
      </c>
      <c r="J2061" t="inlineStr">
        <is>
          <t>櫻井 亮</t>
        </is>
      </c>
      <c r="K2061" t="inlineStr">
        <is>
          <t>物質・材料研究機構</t>
        </is>
      </c>
      <c r="L2061" t="inlineStr">
        <is>
          <t>計測・分析</t>
        </is>
      </c>
      <c r="M2061" t="inlineStr">
        <is>
          <t>物質・材料合成プロセス</t>
        </is>
      </c>
      <c r="N2061" t="inlineStr">
        <is>
          <t>次世代ナノスケールマテリアル</t>
        </is>
      </c>
      <c r="O2061" t="inlineStr">
        <is>
          <t>高度なデバイス機能の発現を可能とするマテリアル</t>
        </is>
      </c>
      <c r="P2061" t="inlineStr">
        <is>
          <t>BA-006：走査型プローブ顕微鏡</t>
        </is>
      </c>
      <c r="Y2061" t="inlineStr">
        <is>
          <t>集束ヘリウムイオンビーム, 固体分子機械, ダイナミックモード,走査プローブ顕微鏡/ Scanning probe microscope</t>
        </is>
      </c>
      <c r="Z2061" t="inlineStr">
        <is>
          <t>集束ヘリウムイオンビームを用いて、2次元シートを削り、固体分子機械(solid-state molecular machinery）の部品を作り、それらを組み合わせて分子機械（機械式時計の内部構造をさらに微細化）を試作し、動きのダイナミクスやエネルギーの散逸などを実験と理論の両面から調べる研究を続けている。本施設の利用は、削り出したナノスケールの部品を評価するためである。主に、原子間力顕微鏡を利用した形状の確認である。</t>
        </is>
      </c>
      <c r="AA2061" t="inlineStr">
        <is>
          <t>１）装置に付属する光学顕微鏡を用いて加工した場所を特定する。２）原子間力顕微鏡のダイナミックモードを用いて加工形状を評価する。</t>
        </is>
      </c>
      <c r="AB2061" t="inlineStr">
        <is>
          <t>１）集束ヘリウムイオンビームのドーズ量に応じた形状の変化２）ナノギアを加工するための最適条件の確認。固体分子機械を作成するためにグラフェンなどの２次元物質を加工する最適な集束ヘリウムイオンビームのドーズ量を見出した。集束ヘリウムイオンビームの照射によって生じる熱を閉じ込めることで、高融点材料であるグラフェンや積層グラフェンの液化の兆候を世界で初めて見出した。</t>
        </is>
      </c>
      <c r="AC2061" t="inlineStr">
        <is>
          <t>HGMU5BOXo340FXe1</t>
        </is>
      </c>
    </row>
    <row r="2062">
      <c r="A2062" t="inlineStr">
        <is>
          <t>JPMXP1224BA0052</t>
        </is>
      </c>
      <c r="B2062" t="n">
        <v>9208</v>
      </c>
      <c r="C2062" t="inlineStr">
        <is>
          <t>2024</t>
        </is>
      </c>
      <c r="D2062" t="inlineStr">
        <is>
          <t>BA</t>
        </is>
      </c>
      <c r="E2062" t="n">
        <v>52</v>
      </c>
      <c r="F2062" t="inlineStr">
        <is>
          <t>外部利用</t>
        </is>
      </c>
      <c r="G2062" t="inlineStr">
        <is>
          <t>機器利用</t>
        </is>
      </c>
      <c r="H2062" t="inlineStr">
        <is>
          <t>技術補助</t>
        </is>
      </c>
      <c r="I2062" t="inlineStr">
        <is>
          <t>IM4000イオンミリング装置を利用したSEM試料断面の作製</t>
        </is>
      </c>
      <c r="J2062" t="inlineStr">
        <is>
          <t>陳 君</t>
        </is>
      </c>
      <c r="K2062" t="inlineStr">
        <is>
          <t>物質・材料研究機構</t>
        </is>
      </c>
      <c r="L2062" t="inlineStr">
        <is>
          <t>計測・分析</t>
        </is>
      </c>
      <c r="M2062" t="inlineStr">
        <is>
          <t>----</t>
        </is>
      </c>
      <c r="N2062" t="inlineStr">
        <is>
          <t>革新的なエネルギー変換を可能とするマテリアル</t>
        </is>
      </c>
      <c r="O2062" t="inlineStr">
        <is>
          <t>----</t>
        </is>
      </c>
      <c r="P2062" t="inlineStr">
        <is>
          <t>BA-018：イオンミリング</t>
        </is>
      </c>
      <c r="Y2062" t="inlineStr">
        <is>
          <t>GaN, Cathodoluminescence, TEM,イオンミリング/ Ion milling,ワイドギャップ半導体/ Wide gap semiconductor</t>
        </is>
      </c>
      <c r="Z2062" t="inlineStr">
        <is>
          <t>窒化ガリウム（GaN）は、固体照明やパワーエレクトロニクスへの応用が期待され、注目を集めています。 GaNは自発分極性を有し、c軸に沿って配向した多層構造では、歪み誘起分極も発生します。この問題の解決策は、無極性m面 GaN 基板を使用することである。本研究では、断面サンプリング技術に基づいてシード上に成長させたm面 GaN 層を、カソードルミネッセンス（CL）および透過型電子顕微鏡（TEM）を用いて、構造的および光学的に評価した。</t>
        </is>
      </c>
      <c r="AA2062" t="inlineStr">
        <is>
          <t>イオンミリング装置（日立 IM4000）を使用して、断面試料を準備した。CL特性評価は、表面（m面）および断面（c面）の両方で実施した。</t>
        </is>
      </c>
      <c r="AB2062" t="inlineStr">
        <is>
          <t>ARIMイオンミリング装置を使用することで、良好な断面試料を得ることができました。 種結晶成長端において基底面積層欠陥（BSF）の存在が確認されました。ほとんどの積層欠陥はI1型のBSFであり、3.42 eVにピークを持つ特徴的な発光を示した。また、少数のI2型のBSFも存在し、3.33～3.38 eVの発光エネルギーで発光を示した。</t>
        </is>
      </c>
      <c r="AC2062" t="inlineStr">
        <is>
          <t>4SBt1502jf2syaa2</t>
        </is>
      </c>
    </row>
    <row r="2063">
      <c r="A2063" t="inlineStr">
        <is>
          <t>JPMXP1224BA0054</t>
        </is>
      </c>
      <c r="B2063" t="n">
        <v>9210</v>
      </c>
      <c r="C2063" t="inlineStr">
        <is>
          <t>2024</t>
        </is>
      </c>
      <c r="D2063" t="inlineStr">
        <is>
          <t>BA</t>
        </is>
      </c>
      <c r="E2063" t="n">
        <v>54</v>
      </c>
      <c r="F2063" t="inlineStr">
        <is>
          <t>外部利用</t>
        </is>
      </c>
      <c r="G2063" t="inlineStr">
        <is>
          <t>機器利用</t>
        </is>
      </c>
      <c r="H2063" t="inlineStr">
        <is>
          <t>技術補助</t>
        </is>
      </c>
      <c r="I2063" t="inlineStr">
        <is>
          <t>デバイスシミュレーターを用いた平面型電子放出デバイスの光応答特性の解析</t>
        </is>
      </c>
      <c r="J2063" t="inlineStr">
        <is>
          <t>村上 勝久</t>
        </is>
      </c>
      <c r="K2063" t="inlineStr">
        <is>
          <t>産業技術総合研究所</t>
        </is>
      </c>
      <c r="L2063" t="inlineStr">
        <is>
          <t>計測・分析</t>
        </is>
      </c>
      <c r="M2063" t="inlineStr">
        <is>
          <t>----</t>
        </is>
      </c>
      <c r="N2063" t="inlineStr">
        <is>
          <t>高度なデバイス機能の発現を可能とするマテリアル</t>
        </is>
      </c>
      <c r="O2063" t="inlineStr">
        <is>
          <t>----</t>
        </is>
      </c>
      <c r="P2063" t="inlineStr">
        <is>
          <t>BA-001：デバイスシミュレーター</t>
        </is>
      </c>
      <c r="Y2063" t="inlineStr">
        <is>
          <t>デバイスシミュレーション、フォトカソード,光デバイス/ Optical Device</t>
        </is>
      </c>
      <c r="Z2063" t="inlineStr">
        <is>
          <t>我々の研究グループではGraphene/Oxide/Semiconductor(GOS)構造の平面型電子放出デバイスを開発している。GOS構造の平面型電子放出デバイスは10 Pa程度の低真空で動作するため、従来型電子放出素子と比較して動作真空に制約がないことが特徴である。GOS構造の下部半導体基板にp型半導体を用いることで、デバイスに光を照射した際に下部p型半導体基板中で発生するフォトキャリアを真空中に放出することが可能であり、これを利用すると低真空で動作可能な半導体フォトカソードの開発につながると考えて開発を進めている。光応答特性の高感度化には、p型半導体基板のドーピングレベルや絶縁層である酸化膜層の厚さを最適化する必要がある。本課題では、デバイスシミュレーターを用いた平面型電子放出デバイスの光応答解析によるデバイス構造最適化を目的として、本年度は最も簡単な素子構造であるp-Siショットキー接合の光応答モデルの構築を行った。</t>
        </is>
      </c>
      <c r="AA2063" t="inlineStr">
        <is>
          <t>受光面積直径Φ1 um , 基板厚み0.5 umのp-Si基板（ドーピングレベル8.3x1016 cm-3）の表面に、グラフェンの仕事関数に相当する4.0 eVの電極を接合したショットキー接合モデルを作製した。ただし電極の厚みは無視し、電極での光吸収も考慮していない。</t>
        </is>
      </c>
      <c r="AB2063" t="inlineStr">
        <is>
          <t>作製したモデルに、光照射無し、波長650 nmの光を照射強度1 mW/cm2で照射した場合、1 mW/cm2で照射した場合の3つの条件で 、ショットキー接合に流れる電流を求めた。図1にショットキー接合の電圧電流特性を示す。ショットキー接合に逆バイアスを印可した際に流れる電流が光照射強度の増加により増加しており、ショットキー接合での光応答特性を再現できることを確認した。今後は、酸化膜をFowler-Nordheimトンネリングするモデルを取り入れたGOS構造デバイスモデルを構築して、GOS構造デバイスの光応答特性の解析を進めていく予定である。</t>
        </is>
      </c>
      <c r="AC2063" t="inlineStr">
        <is>
          <t>GWS21vIr2A0UegJC</t>
        </is>
      </c>
    </row>
    <row r="2064">
      <c r="A2064" t="inlineStr">
        <is>
          <t>JPMXP1224BA0057</t>
        </is>
      </c>
      <c r="B2064" t="n">
        <v>9213</v>
      </c>
      <c r="C2064" t="inlineStr">
        <is>
          <t>2024</t>
        </is>
      </c>
      <c r="D2064" t="inlineStr">
        <is>
          <t>BA</t>
        </is>
      </c>
      <c r="E2064" t="n">
        <v>57</v>
      </c>
      <c r="F2064" t="inlineStr">
        <is>
          <t>外部利用</t>
        </is>
      </c>
      <c r="G2064" t="inlineStr">
        <is>
          <t>機器利用</t>
        </is>
      </c>
      <c r="H2064" t="inlineStr">
        <is>
          <t>技術補助</t>
        </is>
      </c>
      <c r="I2064" t="inlineStr">
        <is>
          <t>CMP代替ミリング処理による半導体配線構造の簡易加工検討</t>
        </is>
      </c>
      <c r="J2064" t="inlineStr">
        <is>
          <t>菊地 裕樹</t>
        </is>
      </c>
      <c r="K2064" t="inlineStr">
        <is>
          <t>東京エレクトロン株式会社</t>
        </is>
      </c>
      <c r="L2064" t="inlineStr">
        <is>
          <t>加工・デバイスプロセス</t>
        </is>
      </c>
      <c r="M2064" t="inlineStr">
        <is>
          <t>----</t>
        </is>
      </c>
      <c r="N2064" t="inlineStr">
        <is>
          <t>その他</t>
        </is>
      </c>
      <c r="O2064" t="inlineStr">
        <is>
          <t>----</t>
        </is>
      </c>
      <c r="P2064" t="inlineStr">
        <is>
          <t>BA-025：終点検出器付き イオンミリング</t>
        </is>
      </c>
      <c r="Y2064" t="inlineStr">
        <is>
          <t>BEOL, ミリング,膜加工・エッチング/ Film processing/etching</t>
        </is>
      </c>
      <c r="Z2064" t="inlineStr">
        <is>
          <t>半導体のデバイススケーリングに伴い、BEOL配線の最小寸法も同様に小さくなり、現在では10 nmほどの寸法となっている。このような最小寸法領域では、従来から使用されているCu材料では、その電子の平均自由工程よりも短いため、配線抵抗の急激な増大が問題となっている。その対策として、平均自由工程および材料のバルク抵抗値の低い材料として、Ruを導入することが検討されている。半導体配線構造の加工にはCMP(Chemicalmechanical polish)による加工が必須となるが、Ruに代表される金属材料はCMP処理が困難である。そのため、配線構造を形成したデバイス特性評価の実施に時間と労力が必要となり、評価の期間が長くなる。配線材料や処理条件の調整によるプロセスへのフィードバックを迅速に実施するために、今回はCMPの代替として期待できるイオンミリングを用いた簡易的な加工により、デバイス特性評価が可能であるかの判断を実施する。</t>
        </is>
      </c>
      <c r="AA2064" t="inlineStr">
        <is>
          <t>半導体リソグラフィ技術を用いて作製したM1/Via/M2層を有するLow-kデュアルダマシン構造サンプルを使用し、ViaおよびM2のRu成膜およびプロセス条件を振ったサンプルの作製を実施。M2層上部に形成されたRu overburden部分をCMPの代替としてArイオンミリングで加工を実施した。なお、Arイオンミリングはイオン原に対して15 °とし、ミリングがLow-k膜に到達したところで処理を停止させるため、ミリング処理中の加工材料を特定しつつ処理できるSIMSによる元素分析を同時に行いつつ加工を実施した。その後Via抵抗を４端子測定法により測定を実施した。</t>
        </is>
      </c>
      <c r="AB2064" t="inlineStr">
        <is>
          <t>イオンミリング装置でRu overburden部分をミリング加工している際に、この部分がなくなることで、SiのSIMSピークを確認することができる。ミリング加工ではSiのピークが出現し、RuのSIMSピークが低減したところで加工を停止した。この際に同一Splitの試料に対して、ミリングの加工時間を振った試料を作製。これは、RuおよびSiのSIMSピークの変化は加工時間に対して緩やかであるためミリングのエンドポイントの判断が難しく、最終的な加工の成否は断面観察とViaの抵抗評価から実施するためである。断面およびVia抵抗測定から、加工実施した試料のVia測定ができ、そのRu成膜およびプロセス条件のデバイス特性に与える影響を確認することができた。これにより材料やプロセスの有効性の判断を迅速に実施することができ、今後の評価の進め方へも迅速にフィードバックすることができた。なお、抵抗測定ができないものはM2配線部分が大きく削れていること、またはRu overburdenが残っている結果であることを確認。第一回目の加工の際は、イオンミリングの加工時間を振り、加工の成否を判断できるようにしておくことが重要であると認識できた。</t>
        </is>
      </c>
      <c r="AC2064" t="inlineStr">
        <is>
          <t>tJyltQGkLCUj5XAJ</t>
        </is>
      </c>
    </row>
    <row r="2065">
      <c r="A2065" t="inlineStr">
        <is>
          <t>JPMXP1224BA0055</t>
        </is>
      </c>
      <c r="B2065" t="n">
        <v>9211</v>
      </c>
      <c r="C2065" t="inlineStr">
        <is>
          <t>2024</t>
        </is>
      </c>
      <c r="D2065" t="inlineStr">
        <is>
          <t>BA</t>
        </is>
      </c>
      <c r="E2065" t="n">
        <v>55</v>
      </c>
      <c r="F2065" t="inlineStr">
        <is>
          <t>内部利用（ARIM事業参画者以外）</t>
        </is>
      </c>
      <c r="G2065" t="inlineStr">
        <is>
          <t>技術代行</t>
        </is>
      </c>
      <c r="H2065" t="inlineStr">
        <is>
          <t>----</t>
        </is>
      </c>
      <c r="I2065" t="inlineStr">
        <is>
          <t>FIB-SEMを用いたSlice and View分析によるSiC-MOSFETの故障解析</t>
        </is>
      </c>
      <c r="J2065" t="inlineStr">
        <is>
          <t>岩室 憲幸</t>
        </is>
      </c>
      <c r="K2065" t="inlineStr">
        <is>
          <t>筑波大学数理物質系</t>
        </is>
      </c>
      <c r="L2065" t="inlineStr">
        <is>
          <t>計測・分析</t>
        </is>
      </c>
      <c r="M2065" t="inlineStr">
        <is>
          <t>----</t>
        </is>
      </c>
      <c r="N2065" t="inlineStr">
        <is>
          <t>その他</t>
        </is>
      </c>
      <c r="O2065" t="inlineStr">
        <is>
          <t>----</t>
        </is>
      </c>
      <c r="P2065" t="inlineStr">
        <is>
          <t>BA-003：FIB-SEM</t>
        </is>
      </c>
      <c r="Y2065" t="inlineStr">
        <is>
          <t>集束イオンビーム/ Focused ion beam</t>
        </is>
      </c>
      <c r="Z2065" t="inlineStr">
        <is>
          <t>SiCはその広いバンドギャップにより原理的にSiよりも低損失化に期待がおけるパワーデバイス材料であり、鉄道やEV等の分野で一部実用化が始まっている。SiCの更なる普及のためにはより高い信頼性確保が必要不可欠であり、信頼性試験は極めて重要である。本研究においてはストレス試験によって故障したSiC-MOSFETの故障原因を探る事を目的とし、FiB加工とSEM分析を組み合わせたSlice＆View分析を行った。</t>
        </is>
      </c>
      <c r="AA2065" t="inlineStr">
        <is>
          <t>試作したSiC-MOSFETからストレス試験により寿命の異なるSiC-MOSFETを抽出し故障解析を行った。具体的には電流がリークしている位置をロックインサーモグラフィで特定し、特定した位置においてFIBによる断面加工を実施し、破壊痕のSEM観察をおこなった。</t>
        </is>
      </c>
      <c r="AB2065" t="inlineStr">
        <is>
          <t>長寿命品はSiCの浅い箇所で破壊しているのに対し(図1)、短寿命品ではエピ/Sub界面が起点となっているように見える破壊痕が存在しており(図2)、故障モードが異なる可能性が高い。エピ/Sub界面を起因とした故障の原因としてデバイス作製プロセスの影響とは考え難く、結晶欠陥が関わる故障を考えている。</t>
        </is>
      </c>
      <c r="AC2065" t="inlineStr">
        <is>
          <t>n39HOW6BnpXrwled</t>
        </is>
      </c>
    </row>
    <row r="2066">
      <c r="A2066" t="inlineStr">
        <is>
          <t>JPMXP1224BA0058</t>
        </is>
      </c>
      <c r="B2066" t="n">
        <v>9214</v>
      </c>
      <c r="C2066" t="inlineStr">
        <is>
          <t>2024</t>
        </is>
      </c>
      <c r="D2066" t="inlineStr">
        <is>
          <t>BA</t>
        </is>
      </c>
      <c r="E2066" t="n">
        <v>58</v>
      </c>
      <c r="F2066" t="inlineStr">
        <is>
          <t>内部利用（ARIM事業参画者以外）</t>
        </is>
      </c>
      <c r="G2066" t="inlineStr">
        <is>
          <t>機器利用</t>
        </is>
      </c>
      <c r="H2066" t="inlineStr">
        <is>
          <t>技術代行</t>
        </is>
      </c>
      <c r="I2066" t="inlineStr">
        <is>
          <t>ナノ微細加工装置を用いたプラズモニック試料の作製</t>
        </is>
      </c>
      <c r="J2066" t="inlineStr">
        <is>
          <t>久保 敦</t>
        </is>
      </c>
      <c r="K2066" t="inlineStr">
        <is>
          <t>筑波大学数理物質系</t>
        </is>
      </c>
      <c r="L2066" t="inlineStr">
        <is>
          <t>加工・デバイスプロセス</t>
        </is>
      </c>
      <c r="M2066" t="inlineStr">
        <is>
          <t>計測・分析</t>
        </is>
      </c>
      <c r="N2066" t="inlineStr">
        <is>
          <t>量子・電子制御により革新的な機能を発現するマテリアル</t>
        </is>
      </c>
      <c r="O2066" t="inlineStr">
        <is>
          <t>----</t>
        </is>
      </c>
      <c r="P2066" t="inlineStr">
        <is>
          <t>BA-002：スパッタリング装置</t>
        </is>
      </c>
      <c r="Q2066" t="inlineStr">
        <is>
          <t>BA-003：FIB-SEM</t>
        </is>
      </c>
      <c r="R2066" t="inlineStr">
        <is>
          <t>BA-008：電界放出型走査電子顕微鏡</t>
        </is>
      </c>
      <c r="Y2066" t="inlineStr">
        <is>
          <t>電子顕微鏡/ Electronic microscope,フォトニクス/ Photonics,集束イオンビーム/ Focused ion beam,蒸着・成膜/ Vapor deposition/film formation,スパッタリング/ Sputtering,膜加工・エッチング/ Film processing/etching</t>
        </is>
      </c>
      <c r="Z2066" t="inlineStr">
        <is>
          <t>ストラクチャード･ライトには、その光学場の内部構造に対応するスピン角運動量（SAM）ベクトルのテクスチャ（スピンテクスチャ）が付随する。この性質は表面プラズモンポラリトン（SPP）にも当てはまる。超短光パルスから合成されるspace-time波束（ST-WP）の表面波対応であるspace-time SPP波束（ST-SPP）は、ST-WP同様の非回折伝搬や波束形状の伝搬不変性、群速度の可制御性等を有するストラクチャード･SPPであり、通常のSPP波にはない微細なスピンテクスチャを崩すことなく伝搬する。本課題では、ST-SPPを生成するための試料である金属薄膜の作製を行う。</t>
        </is>
      </c>
      <c r="AA2066" t="inlineStr">
        <is>
          <t>ST-SPPを生成するための試料である、銀（Ag）薄膜の生成、加工、ならびに評価を行った。試料の基板にはシリコン（Si）ウェハを用い、スパッタ装置を用いてAgの薄膜を形成した。次に、集束イオンビーム装置を用い、Ag薄膜にナノスケール幅の直線状スリットを形成した。作製した試料の状態は走査型電子顕微鏡（SEM）で評価した。こののち、表面波の可視化のための蛍光薄膜をスピンコートによりAg表面に塗布した。</t>
        </is>
      </c>
      <c r="AB2066" t="inlineStr">
        <is>
          <t xml:space="preserve">　本研究でST-SPPを励起するST-WPは、時間幅10 fs、中心波長800 nmのフェムト秒チタン・サファイアレーザーの出力パルスを光源とし、２次元空間光変調素子（SLM）を含む4f系で構成されるシンセサイザーで整形される。ST-WPをAg薄膜のナノスリットに集光することにより、スリット部からAg表面を伝搬するST-SPPを生成した。ST-SPPの生成・伝搬は、Ag表面に形成した蛍光薄膜からの２光子励起蛍光を対物レンズおよびCCDカメラで検出することにより顕微像として可視化した。</t>
        </is>
      </c>
      <c r="AC2066" t="inlineStr">
        <is>
          <t>3HhI3CmLvKfkCLRU</t>
        </is>
      </c>
    </row>
    <row r="2067">
      <c r="A2067" t="inlineStr">
        <is>
          <t>JPMXP1224BA0061</t>
        </is>
      </c>
      <c r="B2067" t="n">
        <v>9822</v>
      </c>
      <c r="C2067" t="inlineStr">
        <is>
          <t>2024</t>
        </is>
      </c>
      <c r="D2067" t="inlineStr">
        <is>
          <t>BA</t>
        </is>
      </c>
      <c r="E2067" t="n">
        <v>61</v>
      </c>
      <c r="F2067" t="inlineStr">
        <is>
          <t>外部利用</t>
        </is>
      </c>
      <c r="G2067" t="inlineStr">
        <is>
          <t>機器利用</t>
        </is>
      </c>
      <c r="H2067" t="inlineStr">
        <is>
          <t>----</t>
        </is>
      </c>
      <c r="I2067" t="inlineStr">
        <is>
          <t>多機能走査型X線光電子分光分析装置を利用した窒素リッチな窒化炭素のバンドアライメント観察</t>
        </is>
      </c>
      <c r="J2067" t="inlineStr">
        <is>
          <t>伊藤 皇聖</t>
        </is>
      </c>
      <c r="K2067" t="inlineStr">
        <is>
          <t>慶應義塾大学理工学部電気情報工学科</t>
        </is>
      </c>
      <c r="L2067" t="inlineStr">
        <is>
          <t>計測・分析</t>
        </is>
      </c>
      <c r="M2067" t="inlineStr">
        <is>
          <t>----</t>
        </is>
      </c>
      <c r="N2067" t="inlineStr">
        <is>
          <t>革新的なエネルギー変換を可能とするマテリアル</t>
        </is>
      </c>
      <c r="O2067" t="inlineStr">
        <is>
          <t>----</t>
        </is>
      </c>
      <c r="P2067" t="inlineStr">
        <is>
          <t>BA-026：多機能走査型X線光電子分光分析装置（XPS/UPS）</t>
        </is>
      </c>
      <c r="Y2067" t="inlineStr">
        <is>
          <t>ワイドギャップ半導体/ Wide gap semiconductor,電子分光/ Electron spectroscopy</t>
        </is>
      </c>
      <c r="Z2067" t="inlineStr">
        <is>
          <t>窒素リッチな窒化炭素（C3N5）は新規な金属フリー半導体であり、既存の窒化炭素（g-C3N4）と比較して光触媒性能が高いことから注目を集めている。当研究室の直近の研究で、この効果的な光触媒反応はバンドギャップの縮小に起因していることが分かった。また、C3N5はアニール処理を施すことで伝導体が深くなることがシュミレーションから計算され、アニール処理によるさらなる光触媒性能の向上が示唆された。貴研究機関でLEIPSを使用し伝導体を実験的に推定することで、より詳細なバンドアライメントを算出し、これらが光触媒反応にどのように寄与するのか実験的な観点も踏まえ考察していく。</t>
        </is>
      </c>
      <c r="AA2067" t="inlineStr">
        <is>
          <t>前駆体を加熱することでC3N5粉末を合成し、一部は更にアニール処理を施した。この2サンプルを高圧圧縮プレス機でペレット化し、LEIPSで測定することで伝導体を算出した。</t>
        </is>
      </c>
      <c r="AB2067" t="inlineStr">
        <is>
          <t>C3N5の伝導体は、報告されているg-C3N4と大きく変化はなく、BGの縮小は価電子帯が浅くなることで生じること分かった。また、アニール処理を施したC3N5はアニール処理していないC3N5より伝導体が深くなることが分かった。これらはシュミレーションから算出したバンドアライメントの結果と一致しており、化学反応により生成される物質の相違と相関性がある結果となった。今後は電気化学測定からフラットバンド電位を算出し、伝導体との差を求めるとともに、原著論文の執筆を行う。</t>
        </is>
      </c>
      <c r="AC2067" t="inlineStr">
        <is>
          <t>C8WZz073v1fkn7he</t>
        </is>
      </c>
    </row>
    <row r="2068">
      <c r="A2068" t="inlineStr">
        <is>
          <t>JPMXP1224YG0073</t>
        </is>
      </c>
      <c r="B2068" t="n">
        <v>8689</v>
      </c>
      <c r="C2068" t="inlineStr">
        <is>
          <t>2024</t>
        </is>
      </c>
      <c r="D2068" t="inlineStr">
        <is>
          <t>YG</t>
        </is>
      </c>
      <c r="E2068" t="n">
        <v>73</v>
      </c>
      <c r="F2068" t="inlineStr">
        <is>
          <t>内部利用（ARIM事業参画者以外）</t>
        </is>
      </c>
      <c r="G2068" t="inlineStr">
        <is>
          <t>機器利用</t>
        </is>
      </c>
      <c r="H2068" t="inlineStr">
        <is>
          <t>----</t>
        </is>
      </c>
      <c r="I2068" t="inlineStr">
        <is>
          <t>共押出による超多層構造がPPフィルムの機械特性へ与える影響</t>
        </is>
      </c>
      <c r="J2068" t="inlineStr">
        <is>
          <t>山本 雅史</t>
        </is>
      </c>
      <c r="K2068" t="inlineStr">
        <is>
          <t>山形大学大学院有機材料システム研究科</t>
        </is>
      </c>
      <c r="L2068" t="inlineStr">
        <is>
          <t>加工・デバイスプロセス</t>
        </is>
      </c>
      <c r="M2068" t="inlineStr">
        <is>
          <t>計測・分析</t>
        </is>
      </c>
      <c r="N2068" t="inlineStr">
        <is>
          <t>マテリアルの高度循環のための技術</t>
        </is>
      </c>
      <c r="O2068" t="inlineStr">
        <is>
          <t>マルチマテリアル化技術・次世代高分子マテリアル</t>
        </is>
      </c>
      <c r="P2068" t="inlineStr">
        <is>
          <t>YG-002：共押出システム</t>
        </is>
      </c>
      <c r="Q2068" t="inlineStr">
        <is>
          <t>YG-008：力学試験機</t>
        </is>
      </c>
      <c r="R2068" t="inlineStr">
        <is>
          <t>YG-006：513層多層押出成形金型</t>
        </is>
      </c>
      <c r="S2068" t="inlineStr">
        <is>
          <t>YG-004：示差走査熱量計</t>
        </is>
      </c>
      <c r="Y2068" t="inlineStr">
        <is>
          <t>超多層フィルム/multi-layer film,共押出/co-extrusion,プラスチック類/plastics,ポリプロピレン/PP,DSC,引張強度/tensile strength,光学顕微鏡/ Optical microscope,X線回折/ X-ray diffraction,資源循環技術/ Resource circulation technology,易循環型材料設計技術/ Recycling-friendly material design technology,高強度・生分解性プラスチック/ High-strength, biodegradable plastic</t>
        </is>
      </c>
      <c r="Z2068" t="inlineStr">
        <is>
          <t xml:space="preserve">ポリプロピレン(PP)フィルムは、食品などの包装分野で多く使用されており、強度や気体バリヤ性などの観点から、異なる材料を用いて機能の補完を行う多層化技術が用いられている。通常の多層フィルムの層数は3層から10層であるが、さらに積層数を増やすことで数百から数千の層を有する超多層フィルムを作製できる。超多層フィルムではその幾多の層数により各層厚がナノオーダーに達するこのような薄膜化された層内で成形される特徴的な結晶構造によりガスバリア性や機械強度が向上することが報告されている。そこで本研究では、共押出多層化(流路分割金型)を用いて、組成の異なるPPどうしをナノスケールまで超多層化しその特性評価と高次構造の関係について検討する。　　</t>
        </is>
      </c>
      <c r="AA2068" t="inlineStr">
        <is>
          <t>本研究ではホモポリプロピレン(H-PP)とランダム共重合体ポリプロピレン(R-PP)を共押出システム（装置ID：YG-002）と513層多層押出成形金型（YG-006）を用いて成形した。フィードブロック内にて両者を積層させ、その後金型内のマルチプライヤーと呼ばれる分割と積層を行うユニットに供給することで積層数を増加させた。このユニットの数を変えることにより、3, 9, 33, 129, 513層、厚さ約100 μm、体積比1:1のH-PP/R-PP多層フィルムを成形した。フィルムの熱測定は示差走査熱量計（装置ID：YG-004）を用いた。フィルムの引張強度は力学試験機（装置ID：YG-008）を用いて常温で行った。</t>
        </is>
      </c>
      <c r="AB2068" t="inlineStr">
        <is>
          <t>H-PPの融解ピークが165℃、R-PPの融解ピークが125℃に観察される。３L ,9L、33LではR-PPと思われる融解ピークが観察される、513Lからその融解ピークは見られない。さらに積層数を重ねるごとにR-PPのピークはやや上昇する傾向が見られる。多層化することにより、界面の面積が増加し、共結晶可能な面積が増加したためだと考えられる。</t>
        </is>
      </c>
      <c r="AC2068" t="inlineStr">
        <is>
          <t>ZSE6CH7MNPrx40d3</t>
        </is>
      </c>
    </row>
    <row r="2069">
      <c r="A2069" t="inlineStr">
        <is>
          <t>JPMXP1224BA0060</t>
        </is>
      </c>
      <c r="B2069" t="n">
        <v>9821</v>
      </c>
      <c r="C2069" t="inlineStr">
        <is>
          <t>2024</t>
        </is>
      </c>
      <c r="D2069" t="inlineStr">
        <is>
          <t>BA</t>
        </is>
      </c>
      <c r="E2069" t="n">
        <v>60</v>
      </c>
      <c r="F2069" t="inlineStr">
        <is>
          <t>外部利用</t>
        </is>
      </c>
      <c r="G2069" t="inlineStr">
        <is>
          <t>機器利用</t>
        </is>
      </c>
      <c r="H2069" t="inlineStr">
        <is>
          <t>技術補助</t>
        </is>
      </c>
      <c r="I2069" t="inlineStr">
        <is>
          <t>Performance Enhancement of Sn-Based Perovskite Solar Cells</t>
        </is>
      </c>
      <c r="J2069" t="inlineStr">
        <is>
          <t>ISLAM Ashraful</t>
        </is>
      </c>
      <c r="K2069" t="inlineStr">
        <is>
          <t>物質・材料研究機構</t>
        </is>
      </c>
      <c r="L2069" t="inlineStr">
        <is>
          <t>計測・分析</t>
        </is>
      </c>
      <c r="M2069" t="inlineStr">
        <is>
          <t>----</t>
        </is>
      </c>
      <c r="N2069" t="inlineStr">
        <is>
          <t>革新的なエネルギー変換を可能とするマテリアル</t>
        </is>
      </c>
      <c r="O2069" t="inlineStr">
        <is>
          <t>----</t>
        </is>
      </c>
      <c r="P2069" t="inlineStr">
        <is>
          <t>BA-026：多機能走査型X線光電子分光分析装置（XPS/UPS）</t>
        </is>
      </c>
      <c r="Q2069" t="inlineStr">
        <is>
          <t>BA-006：走査型プローブ顕微鏡</t>
        </is>
      </c>
      <c r="Y2069" t="inlineStr">
        <is>
          <t>発電関連材料/ Materials for power generation,太陽電池/ Solar cell,電子分光/ Electron spectroscopy</t>
        </is>
      </c>
      <c r="Z2069" t="inlineStr">
        <is>
          <t xml:space="preserve">Perovskitesolar cells (PSCs) have recently garnered significant attention due to theirextraordinary power conversion efficiency (PCE) enhancement. The toxicity oflead significantly obstructs the widespread application of PSCs. To addressthis toxicity issue, we are focusing on Sn-based PSCs. The highest reported PCEfor Sn-PSCs is under 16%, significantly lower than that of Pb-PSCs. Onefactor is the propensity of the facial structure to oxidize from Sn2+to Sn4+ and the rapid crystallization rate of perovskite. In ourresearch, we are focused on regulating Sn2+ oxidation and forminguniform electrostatic potential surfaces for smooth charge extraction. Thesurface of Sn-based perovskite films is susceptible to oxidation due to free Sn2+. Toprevent the oxidation of Sn2+ and form a uniform electrostaticpotential perovskite surface, we performed surface treatment with tailored 2Dperovskite materials. These 2D perovskite materials not only coordinate withfree Sn2+ to prevent Sn oxidation but also create a uniformelectrostatic potential perovskite surface for efficient charge extraction bythe charge transport layer (CTL).Afterperforming the surface treatment with tailored 2D perovskite materials we hadto characterize the perovskite film to know the change in properties after thesurface treatment. </t>
        </is>
      </c>
      <c r="AA2069" t="inlineStr">
        <is>
          <t>We used X-ray photoelectron spectroscopy (XPS) for surface composition and atomic forced microscopy (AFM/KFPM) for contact potential difference (CPD). By using XPS we have obtained the ratio of Sn2+/Sn4+ for pristine (without surface treatment) and surface-treated perovskite films and know the presence of trace elements on the perovskite surface such as sulfur, nitrogen, etc. From the KFPM measurement, we have known the change in CPD between pristine and surface-treated perovskite films. The measurement of CPD is important to ensure smooth charge transfer from perovskite to CTL. After analyzing the XPS data, we found that the Sn2+ content in the surface-treated perovskite film reduced by up to 8% which was consistent with our device results. The KFPM results also indicate that the surface treatment Sn-perovskite with tailored 2D perovskite materials formed uniform electrostatic potential throughout the film in comparison to the pristine films. This result is also consistent with our device results. However, the resolution of the CPD images is not good but average.</t>
        </is>
      </c>
      <c r="AB2069" t="inlineStr">
        <is>
          <t xml:space="preserve">To confirm the coordination between thesurface-treated additive and free Sn2+, we performed XPS measurementto determine the exact pick positions for Sn2+, Sn4+, andI- ions. The picks of Sn2+ and Sn4+ are very closetogether that why we needed to deconvolute the Sn pick into Sn2+ andSn4+. After deconvoluting the Sn picks, we observed the Sn2+picks move to lower binding energy for the surface-treated film as comparedwith the pristine film. This result indicates the effective coordinationbetween free Sn2+ and surface-treated additive molecules. This typeof coordination effectively hinders the oxidation of free Sn2+ atthe surface of perovskite film. From the XPS results, we also observed that theconcentration of Sn4+ reduced from 18% (pristine) to 8%(surface-treated). The lower the Sn4+ concentration higher theoptimum photovoltaic properties of Sn-perovskite film. These results are alsoconsistent with the device's performance. The Sn-perovskite film’s surface suffersfrom nonuniform electrostatic potential which hinders the smooth chargeextraction. To make uniform electrostatic potential at the Sn-perovskitesurface, we perform the surface treatment with tailored 2D perovskitematerials. From the KFPM result, we observed a lower CPD all over thesurface-treated films as compared with the pristine films. This may be due tothe passivation of additive molecules. These results were also consistent withthe device's performance. </t>
        </is>
      </c>
      <c r="AC2069" t="inlineStr">
        <is>
          <t>89OAuJGZOugwbkNO</t>
        </is>
      </c>
    </row>
    <row r="2070">
      <c r="A2070" t="inlineStr">
        <is>
          <t>JPMXP1224YG0076</t>
        </is>
      </c>
      <c r="B2070" t="n">
        <v>8692</v>
      </c>
      <c r="C2070" t="inlineStr">
        <is>
          <t>2024</t>
        </is>
      </c>
      <c r="D2070" t="inlineStr">
        <is>
          <t>YG</t>
        </is>
      </c>
      <c r="E2070" t="n">
        <v>76</v>
      </c>
      <c r="F2070" t="inlineStr">
        <is>
          <t>内部利用（ARIM事業参画者以外）</t>
        </is>
      </c>
      <c r="G2070" t="inlineStr">
        <is>
          <t>機器利用</t>
        </is>
      </c>
      <c r="H2070" t="inlineStr">
        <is>
          <t>----</t>
        </is>
      </c>
      <c r="I2070" t="inlineStr">
        <is>
          <t>レオロジーと成形加工</t>
        </is>
      </c>
      <c r="J2070" t="inlineStr">
        <is>
          <t>須藤 晴輝</t>
        </is>
      </c>
      <c r="K2070" t="inlineStr">
        <is>
          <t>山形大学高分子・有機材料工学科</t>
        </is>
      </c>
      <c r="L2070" t="inlineStr">
        <is>
          <t>加工・デバイスプロセス</t>
        </is>
      </c>
      <c r="M2070" t="inlineStr">
        <is>
          <t>計測・分析</t>
        </is>
      </c>
      <c r="N2070" t="inlineStr">
        <is>
          <t>革新的なエネルギー変換を可能とするマテリアル</t>
        </is>
      </c>
      <c r="O2070" t="inlineStr">
        <is>
          <t>マルチマテリアル化技術・次世代高分子マテリアル</t>
        </is>
      </c>
      <c r="P2070" t="inlineStr">
        <is>
          <t>YG-001：ツインドライブ型レオメータ</t>
        </is>
      </c>
      <c r="Y2070" t="inlineStr">
        <is>
          <t>プラスチック類/plastics,ポリアミド6/PA6,粘弾性/viscoelasticity,成形/ Molding,水素貯蔵/ Hydrogen storage,高強度・生分解性プラスチック/ High-strength, biodegradable plastic</t>
        </is>
      </c>
      <c r="Z2070" t="inlineStr">
        <is>
          <t>本研究では水素タンクの低温耐衝撃性を目的としており、今回は材料の基本特性を知ることと、装置使用の習熟度をあげるためマトリクス材料として用いられているポリアミド6の粘弾性を複数回測定する。</t>
        </is>
      </c>
      <c r="AA2070" t="inlineStr">
        <is>
          <t>測定は、ツインドライブ型レオメーター（YG-001）を用いて周波数スイープを行った。ひずみは線形範囲とし、温度は230℃、角周波数は0.1〜100rad/sで測定し、そのあと同条件で角周波数を100〜0.1rad/sで繰り返し測定した。測定前に80℃で1日減圧乾燥した。</t>
        </is>
      </c>
      <c r="AB2070" t="inlineStr">
        <is>
          <t>図1に1回目のPA6粘弾性測定結果を示す。低周波数領域において、貯蔵弾性率G'は角周波数のほぼ2乗に比例し、損失弾性率は角周波数のほぼ1乗に比例し、粘度は周波数に依存せずニュートン領域を示している。しかし、図2の2回目測定では、1回目測定に対し、低周波数領域において終端領域がみえておらずG'、G"ともやや増加し、全体的にやや非ニュートン性が強まっているようにみえる。測定はすべて窒素雰囲気下で行ったが、測定中の温度により劣化した可能性がある。今後、PA6を用いた粘弾性測定にはひずみスイープ測定に加え、時間スイープ測定を行いながら、劣化の影響のない測定時間で周波数範囲を決定する必要がある。成形加工時も周辺雰囲気、温度、加熱時間等に注意する必要があると考えられる。</t>
        </is>
      </c>
      <c r="AC2070" t="inlineStr">
        <is>
          <t>GwE9zxwqWi0Y2vGW</t>
        </is>
      </c>
    </row>
    <row r="2071">
      <c r="A2071" t="inlineStr">
        <is>
          <t>JPMXP1224YG0074</t>
        </is>
      </c>
      <c r="B2071" t="n">
        <v>8690</v>
      </c>
      <c r="C2071" t="inlineStr">
        <is>
          <t>2024</t>
        </is>
      </c>
      <c r="D2071" t="inlineStr">
        <is>
          <t>YG</t>
        </is>
      </c>
      <c r="E2071" t="n">
        <v>74</v>
      </c>
      <c r="F2071" t="inlineStr">
        <is>
          <t>内部利用（ARIM事業参画者以外）</t>
        </is>
      </c>
      <c r="G2071" t="inlineStr">
        <is>
          <t>機器利用</t>
        </is>
      </c>
      <c r="H2071" t="inlineStr">
        <is>
          <t>----</t>
        </is>
      </c>
      <c r="I2071" t="inlineStr">
        <is>
          <t>ポリブチレンアジペートテレフタレート発泡体の収縮防止法</t>
        </is>
      </c>
      <c r="J2071" t="inlineStr">
        <is>
          <t>秋山 友飛</t>
        </is>
      </c>
      <c r="K2071" t="inlineStr">
        <is>
          <t>山形大学大学院有機材料システム研究科</t>
        </is>
      </c>
      <c r="L2071" t="inlineStr">
        <is>
          <t>加工・デバイスプロセス</t>
        </is>
      </c>
      <c r="M2071" t="inlineStr">
        <is>
          <t>計測・分析</t>
        </is>
      </c>
      <c r="N2071" t="inlineStr">
        <is>
          <t>次世代バイオマテリアル</t>
        </is>
      </c>
      <c r="O2071" t="inlineStr">
        <is>
          <t>マルチマテリアル化技術・次世代高分子マテリアル</t>
        </is>
      </c>
      <c r="P2071" t="inlineStr">
        <is>
          <t>YG-001：ツインドライブ型レオメータ</t>
        </is>
      </c>
      <c r="Q2071" t="inlineStr">
        <is>
          <t>YG-004：示差走査熱量計</t>
        </is>
      </c>
      <c r="Y2071" t="inlineStr">
        <is>
          <t>プラスチック類/plastics,ポリブチレンアジペートテレフタレート/PBAT,発泡成形/foaming,伸長粘度,elongational viscosity,DSC,生分解性材料/ Biodegradable material,成形/ Molding,高強度・生分解性プラスチック/ High-strength, biodegradable plastic</t>
        </is>
      </c>
      <c r="Z2071" t="inlineStr">
        <is>
          <t>PBATに鎖延長剤であるESAを添加し伸長粘度への影響をレオメータを用いて検討した。PBATの発泡前後の結晶構造の違いを確認するためPBATペレット、発泡前サンプル(プレス成型品)、発泡体の融解温度をDSCを用いて測定した。</t>
        </is>
      </c>
      <c r="AA2071" t="inlineStr">
        <is>
          <t>一軸伸長粘度はツインドライブ型レオメータ (Twin-drive rotational rheometer：YG-001）を用いて測定した。サンプルはPBAT（BASF製　ecoflex F Blend C1200）、鎖延長剤はESA（BASF製　joncrylADR4468）を用いた。溶融混練(Xplore コニカル型二軸混練機)でPBATにESAを0.5 wt%添加した。測定温度は160℃、ひずみ速度は0.1, 0.3, 1.0 s-1とした。DSCは示差走査熱量計 (Differential scanning calorimeters：YG-004)を用いて測定した。サンプルはPBAT（BASF製　ecoflex F Blend C1200）を用いて、ペレット、発泡前サンプル(プレス成型品)、発泡体を用意した。プレス品は160℃で2分間溶融、2分間熱プレス、１分間冷却した。発泡体はプレス成型品をオートクレーブにて含浸温度105℃、含浸圧力15MPa、含浸時間30分で含浸し、その後急減圧して発泡させた。発泡体は発泡後収縮するため、24時間以上経過した収縮後サンプルである。以上のサンプルをDSC(TA Instrument Q2000)を用いて、昇温速度10℃/minにて30℃から200℃で昇温、降温を二回繰り返した。30℃、200℃に達した際に5分間保持した。</t>
        </is>
      </c>
      <c r="AB2071" t="inlineStr">
        <is>
          <t>図1,2より一軸伸長粘度PBAT単体は、すべてのひずみ速度においてひずみ硬化性を示さなかった。これは直鎖状の高分子の典型的な挙動である。しかしPBAT/ESAでは、すべてのひずみ速度でひずみ硬化性を示した。これは鎖延長剤によって分子同士が架橋し、2つ以上の分岐点を持つ分子鎖に変成されたことが示唆される。図3，4より、DSC 全てのサンプルの2nd.Heatingで120℃付近に融解ピークが見られたため融点は120℃だと考えられる。 PBAEペレットは1st.Heatingで120℃よりも低い融解ピークを示した。この理由は不明だが、ペレット作成時に急冷されており通常より小さな結晶が生成されたのではと考えた。 発泡前サンプルの1st.Heatingは2nd.Heatingと同様の融解ピークを示した。ペレットと比較して熱プレスによって、ペレット作成時の熱履歴が消去できたと考えられる。 発泡体の1st.Heatingは120℃より低温側と高温側の2つのピークが現れた。これは低温側が発泡時の急減圧で生じる急冷によって小さな結晶が生成されたと考察している。高温側のピークは発泡時の延伸で配向結晶化が起こり融点の高い結晶ができたと考察している。</t>
        </is>
      </c>
      <c r="AC2071" t="inlineStr">
        <is>
          <t>vfge9xq0sv9Y46V3</t>
        </is>
      </c>
    </row>
    <row r="2072">
      <c r="A2072" t="inlineStr">
        <is>
          <t>JPMXP1224YG0077</t>
        </is>
      </c>
      <c r="B2072" t="n">
        <v>8693</v>
      </c>
      <c r="C2072" t="inlineStr">
        <is>
          <t>2024</t>
        </is>
      </c>
      <c r="D2072" t="inlineStr">
        <is>
          <t>YG</t>
        </is>
      </c>
      <c r="E2072" t="n">
        <v>77</v>
      </c>
      <c r="F2072" t="inlineStr">
        <is>
          <t>内部利用（ARIM事業参画者以外）</t>
        </is>
      </c>
      <c r="G2072" t="inlineStr">
        <is>
          <t>機器利用</t>
        </is>
      </c>
      <c r="H2072" t="inlineStr">
        <is>
          <t>----</t>
        </is>
      </c>
      <c r="I2072" t="inlineStr">
        <is>
          <t>エラストマー中のPA6がポリプロピレンの耐衝撃性に与える影響</t>
        </is>
      </c>
      <c r="J2072" t="inlineStr">
        <is>
          <t>八木下 拓朗</t>
        </is>
      </c>
      <c r="K2072" t="inlineStr">
        <is>
          <t>山形大学高分子・有機材料工学科</t>
        </is>
      </c>
      <c r="L2072" t="inlineStr">
        <is>
          <t>計測・分析</t>
        </is>
      </c>
      <c r="M2072" t="inlineStr">
        <is>
          <t>加工・デバイスプロセス</t>
        </is>
      </c>
      <c r="N2072" t="inlineStr">
        <is>
          <t>マルチマテリアル化技術・次世代高分子マテリアル</t>
        </is>
      </c>
      <c r="O2072" t="inlineStr">
        <is>
          <t>----</t>
        </is>
      </c>
      <c r="P2072" t="inlineStr">
        <is>
          <t>YG-001：ツインドライブ型レオメータ</t>
        </is>
      </c>
      <c r="Y2072" t="inlineStr">
        <is>
          <t>プラスチック類/plastics,エラストマー/elastomer,強度/impact strength,成形/ Molding</t>
        </is>
      </c>
      <c r="Z2072" t="inlineStr">
        <is>
          <t xml:space="preserve">高分子の強度を改善するために通常エラストマーが添加されるが、同時に剛性も低下する。ここではゴム成分とハードセグメントを共重合し、これをPPに添加することを検討している。共重合時に両成分がどの程度反応しているか、未反応成分をソックスレー抽出した前後の組成がレオロジーに与える影響を確認するため動的粘弾性測定を行った。 </t>
        </is>
      </c>
      <c r="AA2072" t="inlineStr">
        <is>
          <t>エラストマー成分として、ハードセグメントはポリアミド（PA6）を用いた。動的粘弾性測定はツインドライブ型レオメータ(YG-001)（Physica MCR、Anton Paar 社製）を使用し、測定治具は直径 25 mmのパラレルプレートを用い、治具と下部ステージ間は1 mm、窒素雰囲気下で測定を行った。まず、ひずみ依存性測定を240℃、角周波数1 rad/s、溶融時間2分で行い、与えるひずみを決定した。この測定から線形領域を確認し、周波数依存測定を240℃、角周波数、溶融時間2分で角周波数10-2~102rad/sで動的粘弾性を行った。</t>
        </is>
      </c>
      <c r="AB2072" t="inlineStr">
        <is>
          <t>図１、２に反応前の単体、抽出前後のエラストマーの貯蔵弾性率G'と損失弾性率G"をそれぞれ示す。抽出なしのエラストマー（m-EB/PA6）と1回抽出残のm-EB/PA6とでは1回抽出残のm-EB/PA6の方がわずかにG'、G"が高くなった。また、2回抽出残のm-EB/PA6ではG'、G''が大きくなった。しかし、3回抽出残のm-EB/PA6ではG'、G''は2回抽出残より低下してしまった。1回抽出はm-EBの抽出であり、その抽出残には未反応のPA6がわずかに多く、2回抽出ではそれが除去され、高反応度のグラフト体が含まれていることを示唆するのかもしれない。</t>
        </is>
      </c>
      <c r="AC2072" t="inlineStr">
        <is>
          <t>7sitWYR8OzOSIFVs</t>
        </is>
      </c>
    </row>
    <row r="2073">
      <c r="A2073" t="inlineStr">
        <is>
          <t>JPMXP1224YG0075</t>
        </is>
      </c>
      <c r="B2073" t="n">
        <v>8691</v>
      </c>
      <c r="C2073" t="inlineStr">
        <is>
          <t>2024</t>
        </is>
      </c>
      <c r="D2073" t="inlineStr">
        <is>
          <t>YG</t>
        </is>
      </c>
      <c r="E2073" t="n">
        <v>75</v>
      </c>
      <c r="F2073" t="inlineStr">
        <is>
          <t>内部利用（ARIM事業参画者以外）</t>
        </is>
      </c>
      <c r="G2073" t="inlineStr">
        <is>
          <t>機器利用</t>
        </is>
      </c>
      <c r="H2073" t="inlineStr">
        <is>
          <t>----</t>
        </is>
      </c>
      <c r="I2073" t="inlineStr">
        <is>
          <t>ビトリマーの結合交換活性化温度と応力緩和についての検討</t>
        </is>
      </c>
      <c r="J2073" t="inlineStr">
        <is>
          <t>中野渡 万由</t>
        </is>
      </c>
      <c r="K2073" t="inlineStr">
        <is>
          <t>山形大学大学院有機材料システム研究科</t>
        </is>
      </c>
      <c r="L2073" t="inlineStr">
        <is>
          <t>計測・分析</t>
        </is>
      </c>
      <c r="M2073" t="inlineStr">
        <is>
          <t>加工・デバイスプロセス</t>
        </is>
      </c>
      <c r="N2073" t="inlineStr">
        <is>
          <t>マテリアルの高度循環のための技術</t>
        </is>
      </c>
      <c r="O2073" t="inlineStr">
        <is>
          <t>マルチマテリアル化技術・次世代高分子マテリアル</t>
        </is>
      </c>
      <c r="P2073" t="inlineStr">
        <is>
          <t>YG-001：ツインドライブ型レオメータ</t>
        </is>
      </c>
      <c r="Y2073" t="inlineStr">
        <is>
          <t>ビトリマー/Vitrimer,ゴム/rubber,エラストマー/elastomer,プラスチック類/plastics,架橋/crosslink,粘弾性/viscoelasticity,ハイエントロピー材料/ High entropy material,易循環型材料設計技術/ Recycling-friendly material design technology,高強度・生分解性プラスチック/ High-strength, biodegradable plastic</t>
        </is>
      </c>
      <c r="Z2073" t="inlineStr">
        <is>
          <t>目的は、ビトリマーの結合交換と温度の関係の解明である。ビトリマーとは熱可塑性と熱硬化性の中間的な特性を合わせ持つ高分子材料である。架橋構造を有するが、加熱などの条件によって架橋結合が動的に再編成されるため、低温では高強度、高温では再加工や自己修復が可能である。そのため、将来はリサイクルを見据えて車両や航空機においてコーティング剤、接着剤としての活用が期待される。先行研究では、ある温度以下では結合交換が起こらない点（結合交換活性化温度(Tv)）の存在を議論しているが、測定法によってTvが異なるなど、Tvについて不明な点が多い。Tvで観察される現象を解明し適切に測定することは、ビトリマーの成形加工を達成する上で非常に重要である。</t>
        </is>
      </c>
      <c r="AA2073" t="inlineStr">
        <is>
          <t>レオロジー測定にはツインドライブ型レオメータ（YG-001）を用いた。25×10×5mmの試験片を用いて、クリープ測定を行った。温度は50～190℃で5×25×1mm^3の試験片に、一定の応力0.01MPa(線形領域内)を500s加え、その後応力を取り除き回復ひずみを観察した。</t>
        </is>
      </c>
      <c r="AB2073" t="inlineStr">
        <is>
          <t>結果を図1に示す。0.01MPaの応力を500秒加えたのち、応力を取り除き、ひずみの時間変化を観察した。500秒時点でのひずみを基準として、応力を取り除いた後一定状態のひずみの値を用いて、ひずみの回復率を計算した結果を図2に示す。図2より、60～100℃近辺にて回復率がピークを示している。このピークを境に回復率が減少していることから、ピーク値がTvを示すと考察された。転移温度以下では、分子鎖の伸縮がひずみの回復に影響するが、転移温度以上においては結合交換によって緩和が起こるため回復が小さくなったと考えられる。</t>
        </is>
      </c>
      <c r="AC2073" t="inlineStr">
        <is>
          <t>Q6mxTRz1v80hctjp</t>
        </is>
      </c>
    </row>
    <row r="2074">
      <c r="A2074" t="inlineStr">
        <is>
          <t>JPMXP1224YG0079</t>
        </is>
      </c>
      <c r="B2074" t="n">
        <v>8694</v>
      </c>
      <c r="C2074" t="inlineStr">
        <is>
          <t>2024</t>
        </is>
      </c>
      <c r="D2074" t="inlineStr">
        <is>
          <t>YG</t>
        </is>
      </c>
      <c r="E2074" t="n">
        <v>79</v>
      </c>
      <c r="F2074" t="inlineStr">
        <is>
          <t>内部利用（ARIM事業参画者以外）</t>
        </is>
      </c>
      <c r="G2074" t="inlineStr">
        <is>
          <t>機器利用</t>
        </is>
      </c>
      <c r="H2074" t="inlineStr">
        <is>
          <t>----</t>
        </is>
      </c>
      <c r="I2074" t="inlineStr">
        <is>
          <t>変成CNFの添加がPPの機械強度に与える影響</t>
        </is>
      </c>
      <c r="J2074" t="inlineStr">
        <is>
          <t>土屋 陽斗</t>
        </is>
      </c>
      <c r="K2074" t="inlineStr">
        <is>
          <t>山形大学高分子・有機材料工学科</t>
        </is>
      </c>
      <c r="L2074" t="inlineStr">
        <is>
          <t>計測・分析</t>
        </is>
      </c>
      <c r="M2074" t="inlineStr">
        <is>
          <t>加工・デバイスプロセス</t>
        </is>
      </c>
      <c r="N2074" t="inlineStr">
        <is>
          <t>マルチマテリアル化技術・次世代高分子マテリアル</t>
        </is>
      </c>
      <c r="O2074" t="inlineStr">
        <is>
          <t>次世代バイオマテリアル</t>
        </is>
      </c>
      <c r="P2074" t="inlineStr">
        <is>
          <t>YG-008：力学試験機</t>
        </is>
      </c>
      <c r="Q2074" t="inlineStr">
        <is>
          <t>YG-004：示差走査熱量計</t>
        </is>
      </c>
      <c r="R2074" t="inlineStr">
        <is>
          <t>YG-011：高分子相構造解析システム</t>
        </is>
      </c>
      <c r="Y2074" t="inlineStr">
        <is>
          <t>植物由来素材群/ Plant-based materials,複合材料/ Compound materials,プラスチック類/ Plastics, セルロース/cellurose,生分解性材料/ Biodegradable material,コンポジット材料/ Composite material,光学顕微鏡/ Optical microscope,高強度・生分解性プラスチック/ High-strength, biodegradable plastic</t>
        </is>
      </c>
      <c r="Z2074" t="inlineStr">
        <is>
          <t>自動車部材などに用いられるポリプロピレン（PP）は、強度や線膨張係数を改善するためにしばしば無機フィラーが添加される。この場合、弾性率は向上するものの、強度は低下してしまう。ここでは、フィラーとしてカーボンニュートラル素材であるセルナノファイバーをPPに添加し、強度がどのように変化するか検討を行う。</t>
        </is>
      </c>
      <c r="AA2074" t="inlineStr">
        <is>
          <t>セルロースは粉砕品を化学修飾することで親水性を下げ、PPへの分散度が向上するようにした。力学試験機（YG-008）を用いて引張試験を実施する。示差走査熱量計DSC(YG-004)を用いて熱量測定から結晶化度を算出する。偏光顕微鏡（YG-011）を用いてセルロースの分散性を評価する。</t>
        </is>
      </c>
      <c r="AB2074" t="inlineStr">
        <is>
          <t>図1に示すように未変成セルロースナノファイバー/PP複合体はPP単体に比べ引張試験の結果から強度、破断ひずみともに低下した。しかし、変成セルロースナノファイバー/PP複合材料についてはPP単体に比べ強度が向上した。ここでは示していないが、未変成CNFはPP中で目視できるほどの凝集体を形成しているが、図2に示すように変成セルロースナノファイバーはPP中で比較的良好に分散していることが分かる。CNF凝集体が小さく、数も少なくなり、ミクロスケールに分散したことが応力の集中を低減し物性が向上したと考えられる。</t>
        </is>
      </c>
      <c r="AC2074" t="inlineStr">
        <is>
          <t>Xl0Ur00eODDEVuvT</t>
        </is>
      </c>
    </row>
    <row r="2075">
      <c r="A2075" t="inlineStr">
        <is>
          <t>JPMXP1224YG0082</t>
        </is>
      </c>
      <c r="B2075" t="n">
        <v>8697</v>
      </c>
      <c r="C2075" t="inlineStr">
        <is>
          <t>2024</t>
        </is>
      </c>
      <c r="D2075" t="inlineStr">
        <is>
          <t>YG</t>
        </is>
      </c>
      <c r="E2075" t="n">
        <v>82</v>
      </c>
      <c r="F2075" t="inlineStr">
        <is>
          <t>内部利用（ARIM事業参画者以外）</t>
        </is>
      </c>
      <c r="G2075" t="inlineStr">
        <is>
          <t>機器利用</t>
        </is>
      </c>
      <c r="H2075" t="inlineStr">
        <is>
          <t>----</t>
        </is>
      </c>
      <c r="I2075" t="inlineStr">
        <is>
          <t>LLDPEの側鎖長が結晶構造に与える影響</t>
        </is>
      </c>
      <c r="J2075" t="inlineStr">
        <is>
          <t>長谷川 愛</t>
        </is>
      </c>
      <c r="K2075" t="inlineStr">
        <is>
          <t>山形大学高分子・有機材料工学科</t>
        </is>
      </c>
      <c r="L2075" t="inlineStr">
        <is>
          <t>計測・分析</t>
        </is>
      </c>
      <c r="M2075" t="inlineStr">
        <is>
          <t>加工・デバイスプロセス</t>
        </is>
      </c>
      <c r="N2075" t="inlineStr">
        <is>
          <t>マルチマテリアル化技術・次世代高分子マテリアル</t>
        </is>
      </c>
      <c r="O2075" t="inlineStr">
        <is>
          <t>----</t>
        </is>
      </c>
      <c r="P2075" t="inlineStr">
        <is>
          <t>YG-601：全自動多目的X線回折装置</t>
        </is>
      </c>
      <c r="Q2075" t="inlineStr">
        <is>
          <t>YG-008：力学試験機</t>
        </is>
      </c>
      <c r="Y2075" t="inlineStr">
        <is>
          <t>ポリエチレン/PE, LLDPE,コモノマー/comonomer,X線回折/ X-ray diffraction,成形/ Molding,高強度・生分解性プラスチック/ High-strength, biodegradable plastic</t>
        </is>
      </c>
      <c r="Z2075" t="inlineStr">
        <is>
          <t>LLDPEは一般的にコモノマーが多いほど衝撃試験において強度が強いとされている。しかし、変形中の応力については不明であった。当研究室で高速引張試験を行った結果、コモノマーがC4の時は立ち上がりがなくひずみ硬化性がなかったのに対し、コモノマーがC6の時は立ち上がりがありひずみ硬化性を示した。この原因について結晶部の観点から考察する。</t>
        </is>
      </c>
      <c r="AA2075" t="inlineStr">
        <is>
          <t>力学試験機を用いて応力ーひずみ曲線において、応力が立ち上がる（ひずみ硬化）直前であるひずみ300％まで引張試験を行った。またその時点での格子定数を全自動多目的X線解析装置（装置ID：YG-601)を用いて求めた。また、そのサンプルを更に高速破断させ格子定数を求めた。</t>
        </is>
      </c>
      <c r="AB2075" t="inlineStr">
        <is>
          <t>図1、2にそれぞれC4-LLDPEとC6-LLDPEの300％低速延伸したものの広角X線回折の結果を示す。無延伸と比較し、立ち上がり直前であるひずみ300%時点では格子定数が増大したことより引張段階で側鎖が入り込んでいるのではないかと考える。また、図3、4にそれぞれ300％延伸品を高速引張し、破断したサンプルの広角X線回折の結果を示す。破断した際のサンプルの格子定数を比較したところひずみ300%の時より格子定数が小さくなっていた。これより結晶が脆くなり結晶の中に入り込んでいた側鎖の引き抜けが起きたのではないかと考える。</t>
        </is>
      </c>
      <c r="AC2075" t="inlineStr">
        <is>
          <t>LO8Lr7Qr53q9FBSi</t>
        </is>
      </c>
    </row>
    <row r="2076">
      <c r="A2076" t="inlineStr">
        <is>
          <t>JPMXP1224YG0083</t>
        </is>
      </c>
      <c r="B2076" t="n">
        <v>8698</v>
      </c>
      <c r="C2076" t="inlineStr">
        <is>
          <t>2024</t>
        </is>
      </c>
      <c r="D2076" t="inlineStr">
        <is>
          <t>YG</t>
        </is>
      </c>
      <c r="E2076" t="n">
        <v>83</v>
      </c>
      <c r="F2076" t="inlineStr">
        <is>
          <t>内部利用（ARIM事業参画者以外）</t>
        </is>
      </c>
      <c r="G2076" t="inlineStr">
        <is>
          <t>機器利用</t>
        </is>
      </c>
      <c r="H2076" t="inlineStr">
        <is>
          <t>----</t>
        </is>
      </c>
      <c r="I2076" t="inlineStr">
        <is>
          <t>高分子材料の結晶特性の研究</t>
        </is>
      </c>
      <c r="J2076" t="inlineStr">
        <is>
          <t>小口 和優</t>
        </is>
      </c>
      <c r="K2076" t="inlineStr">
        <is>
          <t>山形大学大学院有機材料システム研究科</t>
        </is>
      </c>
      <c r="L2076" t="inlineStr">
        <is>
          <t>計測・分析</t>
        </is>
      </c>
      <c r="M2076" t="inlineStr">
        <is>
          <t>加工・デバイスプロセス</t>
        </is>
      </c>
      <c r="N2076" t="inlineStr">
        <is>
          <t>マルチマテリアル化技術・次世代高分子マテリアル</t>
        </is>
      </c>
      <c r="O2076" t="inlineStr">
        <is>
          <t>次世代バイオマテリアル</t>
        </is>
      </c>
      <c r="P2076" t="inlineStr">
        <is>
          <t>YG-601：全自動多目的X線回折装置</t>
        </is>
      </c>
      <c r="Y2076" t="inlineStr">
        <is>
          <t>プラスチック類,ポリ乳酸,フィルム,結晶,生分解性材料/ Biodegradable material,X線回折/ X-ray diffraction,成形/ Molding,高強度・生分解性プラスチック/ High-strength, biodegradable plastic</t>
        </is>
      </c>
      <c r="Z2076" t="inlineStr">
        <is>
          <t>高分子分野における環境意識の高まりから、生分解樹脂を用いた溶着技術の研究が行われている。超音波溶着は省エネルギーで可能であるが、結晶化PLAを超音波溶着すると剥離強度が低いことが知られているが、結晶構造と剥離強度の関係は明確ではない。ここっではプレス成形したポリ乳酸フィルムにおいて、膜厚に対する結晶化度の変化を調べた。</t>
        </is>
      </c>
      <c r="AA2076" t="inlineStr">
        <is>
          <t>ポリ乳酸フィルムはペレットを180℃にて溶融した後、結晶化温度である100℃にて30分間保温して結晶化させ、その後25℃にて15分間冷却して成形した。全自動多目的X線回折装置（装置ID：YG-601)を用いて、厚さ0.3mmのポリ乳酸フィルムを1mm幅にカットし、膜厚方向にX線を照射した。</t>
        </is>
      </c>
      <c r="AB2076" t="inlineStr">
        <is>
          <t>図１〜５に異なる膜厚箇所での広角X線回折強度をそれぞれ示す。いずれも17、19°付近において強い回折ピークが見られており、これらはα晶のL体ポリ乳酸のそれぞれ(200)/(110)面、(203)面によるものと考えられる。膜厚方向を移動しても回折角度は変化しないが、外側から内側に向かうほど結晶化度は小さくなった。この現象は、ポリ乳酸フィルムを100℃にて結晶化した際に内側の温度が外側比べて100℃へ温度低下するまでに時間がかかったことで生じた差であると考察した。</t>
        </is>
      </c>
      <c r="AC2076" t="inlineStr">
        <is>
          <t>DGKst1Io7GFAI9Z2</t>
        </is>
      </c>
    </row>
    <row r="2077">
      <c r="A2077" t="inlineStr">
        <is>
          <t>JPMXP1224YG0081</t>
        </is>
      </c>
      <c r="B2077" t="n">
        <v>8696</v>
      </c>
      <c r="C2077" t="inlineStr">
        <is>
          <t>2024</t>
        </is>
      </c>
      <c r="D2077" t="inlineStr">
        <is>
          <t>YG</t>
        </is>
      </c>
      <c r="E2077" t="n">
        <v>81</v>
      </c>
      <c r="F2077" t="inlineStr">
        <is>
          <t>内部利用（ARIM事業参画者以外）</t>
        </is>
      </c>
      <c r="G2077" t="inlineStr">
        <is>
          <t>機器利用</t>
        </is>
      </c>
      <c r="H2077" t="inlineStr">
        <is>
          <t>----</t>
        </is>
      </c>
      <c r="I2077" t="inlineStr">
        <is>
          <t>ひずみ硬化性が異なるPPを用いた2種2層共押出合流部における流動挙動の可視化</t>
        </is>
      </c>
      <c r="J2077" t="inlineStr">
        <is>
          <t>入江 円香</t>
        </is>
      </c>
      <c r="K2077" t="inlineStr">
        <is>
          <t>山形大学高分子・有機材料工学科</t>
        </is>
      </c>
      <c r="L2077" t="inlineStr">
        <is>
          <t>加工・デバイスプロセス</t>
        </is>
      </c>
      <c r="M2077" t="inlineStr">
        <is>
          <t>計測・分析</t>
        </is>
      </c>
      <c r="N2077" t="inlineStr">
        <is>
          <t>マルチマテリアル化技術・次世代高分子マテリアル</t>
        </is>
      </c>
      <c r="O2077" t="inlineStr">
        <is>
          <t>----</t>
        </is>
      </c>
      <c r="P2077" t="inlineStr">
        <is>
          <t>YG-001：ツインドライブ型レオメータ</t>
        </is>
      </c>
      <c r="Q2077" t="inlineStr">
        <is>
          <t>YG-005：フィルム加工性その場可視化システム装置群</t>
        </is>
      </c>
      <c r="Y2077" t="inlineStr">
        <is>
          <t>多層/multi-layer,可視化/visualization,流動/flow,その場観察/in-situ observation,共焦点顕微鏡/confocal microscope,光学顕微鏡/ Optical microscope,成形/ Molding,高強度・生分解性プラスチック/ High-strength, biodegradable plastic</t>
        </is>
      </c>
      <c r="Z2077" t="inlineStr">
        <is>
          <t>高分子フィルムは機能発現のため異なる材料が複数積層されることが多い。しかし、しばしば界面で不規則が構造ができ、界面で凹凸が生じる。積層は金型の中で行われるため、これまでこの界面での荒れがどこで、どのような理由で生じるのか分かっていない。ここでは、その場可視化技術によってその原因を検討する。</t>
        </is>
      </c>
      <c r="AA2077" t="inlineStr">
        <is>
          <t>同じ材料系で多層押出しても、界面でび荒れが発生することがあることが報告されている。本研究において、直鎖、分岐構造を有するポリプロピレン（PP）を用い、材料の粘弾性をツインドライブ型レオメーター（YG-001）で測定し、分子構造やレオロジー挙動がどのように多層流動に影響するか検討するのが目的である。ここでは、ひずみ硬化性を有するPP（SHPP, MFR-8, 密度0.90g/cm-1, 融点154℃）を用い、まずは単層において、添加した蛍光粒子を共焦点顕微鏡で観察し、それを高速度カメラで記録し、厚み方向の速度分布を算出する。これをレオロジーから予測される速度分布と一致するか比較を行う。可視化のための装置は、フィルム加工性その場可視化システム装置群(YG-005)を用いる。共焦点顕微鏡はニポウディスク式共焦点スキャナ形式であり、ニポウディスクから照射されるマルチビームで走査しているため、高速スキャニングが可能となっている。</t>
        </is>
      </c>
      <c r="AB2077" t="inlineStr">
        <is>
          <t>200℃におけるSHPPの複素粘度|η* (ω)|、貯蔵弾性率G’(ω)、損失弾性率G”(ω)の測定結果を図1に示す。この結果と、押出時のダイ形状、圧力損失ΔPからダイ内での速度分布を求めることができる。高速カメラで記録した流動可視化のスナップショットの例を図2に示す。ある焦点面における蛍光粒子が捉えられており、この粒子位置の時間変化から速度やひずみ速度を求めることができる。ΔPが0.12、0.41MPaのときの厚み方向の速度分布をレオロジー結果から求めたものと、流動可視化から求めた結果の比較を図3、4にそれぞれ示す。y軸は厚み方向の中央を0としている。直線が計算値であり、壁側での流速勾配が大きく中央付近の勾配は小さい。流動可視化から求めた結果をがシンボルで示しており、おおよそ計算値と合致していることが分かる。今後、多層流での可視化を検討する。</t>
        </is>
      </c>
      <c r="AC2077" t="inlineStr">
        <is>
          <t>6kvzXc7Ux3V96BFs</t>
        </is>
      </c>
    </row>
    <row r="2078">
      <c r="A2078" t="inlineStr">
        <is>
          <t>JPMXP1224YG0080</t>
        </is>
      </c>
      <c r="B2078" t="n">
        <v>8695</v>
      </c>
      <c r="C2078" t="inlineStr">
        <is>
          <t>2024</t>
        </is>
      </c>
      <c r="D2078" t="inlineStr">
        <is>
          <t>YG</t>
        </is>
      </c>
      <c r="E2078" t="n">
        <v>80</v>
      </c>
      <c r="F2078" t="inlineStr">
        <is>
          <t>内部利用（ARIM事業参画者以外）</t>
        </is>
      </c>
      <c r="G2078" t="inlineStr">
        <is>
          <t>機器利用</t>
        </is>
      </c>
      <c r="H2078" t="inlineStr">
        <is>
          <t>----</t>
        </is>
      </c>
      <c r="I2078" t="inlineStr">
        <is>
          <t>PA6/PA66超多層フィルムの結晶形態が機械強度に与える影響</t>
        </is>
      </c>
      <c r="J2078" t="inlineStr">
        <is>
          <t>幕田 隼人</t>
        </is>
      </c>
      <c r="K2078" t="inlineStr">
        <is>
          <t>山形大学高分子・有機材料工学科</t>
        </is>
      </c>
      <c r="L2078" t="inlineStr">
        <is>
          <t>加工・デバイスプロセス</t>
        </is>
      </c>
      <c r="M2078" t="inlineStr">
        <is>
          <t>計測・分析</t>
        </is>
      </c>
      <c r="N2078" t="inlineStr">
        <is>
          <t>マルチマテリアル化技術・次世代高分子マテリアル</t>
        </is>
      </c>
      <c r="O2078" t="inlineStr">
        <is>
          <t>----</t>
        </is>
      </c>
      <c r="P2078" t="inlineStr">
        <is>
          <t>YG-002：共押出システム</t>
        </is>
      </c>
      <c r="Q2078" t="inlineStr">
        <is>
          <t>YG-004：示差走査熱量計</t>
        </is>
      </c>
      <c r="R2078" t="inlineStr">
        <is>
          <t>YG-006：513層多層押出成形金型</t>
        </is>
      </c>
      <c r="S2078" t="inlineStr">
        <is>
          <t>YG-008：力学試験機</t>
        </is>
      </c>
      <c r="T2078" t="inlineStr">
        <is>
          <t>YG-601：全自動多目的X線回折装置</t>
        </is>
      </c>
      <c r="Y2078" t="inlineStr">
        <is>
          <t>ポリアミド,フィルム,多層,成形/ Molding,コンポジット材料/ Composite material, 高強度・生分解性プラスチック/ High-strength, biodegradable plastic,異種材料接 着・接合技術/ Dissimilar material adhesion/bonding technology,光学顕微鏡/ Optical microscope,X線回折/ X-ray diffraction,成形/ Molding,高強度・生分解性プラスチック/ High-strength, biodegradable plastic</t>
        </is>
      </c>
      <c r="Z2078" t="inlineStr">
        <is>
          <t>ポリアミド(PA)は半結晶性の熱可塑性樹脂で、機械強度、耐摩耗性、耐薬品性、耐熱性に優れ、特にPA6は成形性にも優れることから食品包装フィルムに広く用いられる。高分子フィルムは様々な性能が求められるが単層ではそれらを満たすことは困難であり、しばしば多層化が行われる。共押出法による多層化は結晶構造へ影響を与えるとの報告もあり、新たな高機能化の手法として期待される。本研究ではPA6およびPA6に比べて機械強度に優れるが一般に溶融張力の低いPA66を組み合わせた超多層フィルムの成形を行った。ここでは先行研究にて調査されたPA6/PA66=80/20と層比を変更した50/50、20/80を機械強度、結晶構造の面から比較し、機械特性向上のメカニズムを解明する。</t>
        </is>
      </c>
      <c r="AA2078" t="inlineStr">
        <is>
          <t>試料はポリアミド6（PA6）とポリアミド66(PA66)を用いた。二台の押出機（共押出システム、装置ID：YG-002）と513層多層押出成形金型（装置ID：YG-006）による共押出法を用いPA6を最外層として、3、33、129、513層のフィルムを成膜した。厚み計を用いてフィルムの幅方向に対する厚み分布を測定した。機械特性は力学試験機 (装置ID：YG-008)を用いてMD(Machine Direction)とTD(Transverse Direction)それぞれの一軸引張試験 (10mm/min)を行った。フィルムの熱測定はDSC：示差走査熱量計DSC(YG-004)を用いた。結晶構造の解析には全自動多目的X線回折装置(YG-601)を用いた。</t>
        </is>
      </c>
      <c r="AB2078" t="inlineStr">
        <is>
          <t>図1にPA6 1L、PA66 1Lの厚み分布を示す。ネックインによるフィルム幅はあまり差は見られなかった。また、成形性評価のため変位55-120 mmにおける厚みの平均値と標準偏差を求め、それらの値から変動係数を得た。その結果、PA6は0.056、PA66は0.091となった。上記で述べた通り、PA66は溶融張力が低いため成形性に劣ることが分かった。さらにこれらを多層化すると、積層数が増加するにつれ厚みムラが減少する傾向が得られた。その他の測定結果については現在解析を進めている。</t>
        </is>
      </c>
      <c r="AC2078" t="inlineStr">
        <is>
          <t>lo17eqc6aVt5tD1r</t>
        </is>
      </c>
    </row>
    <row r="2079">
      <c r="A2079" t="inlineStr">
        <is>
          <t>JPMXP1224YG0084</t>
        </is>
      </c>
      <c r="B2079" t="n">
        <v>8699</v>
      </c>
      <c r="C2079" t="inlineStr">
        <is>
          <t>2024</t>
        </is>
      </c>
      <c r="D2079" t="inlineStr">
        <is>
          <t>YG</t>
        </is>
      </c>
      <c r="E2079" t="n">
        <v>84</v>
      </c>
      <c r="F2079" t="inlineStr">
        <is>
          <t>内部利用（ARIM事業参画者以外）</t>
        </is>
      </c>
      <c r="G2079" t="inlineStr">
        <is>
          <t>機器利用</t>
        </is>
      </c>
      <c r="H2079" t="inlineStr">
        <is>
          <t>----</t>
        </is>
      </c>
      <c r="I2079" t="inlineStr">
        <is>
          <t>Starch-Based BioplasticComposites Reinforced with Citric Acid-Cured Epoxidized Soybean Oil Oligomer</t>
        </is>
      </c>
      <c r="J2079" t="inlineStr">
        <is>
          <t>Pansuwan Thanaboon</t>
        </is>
      </c>
      <c r="K2079" t="inlineStr">
        <is>
          <t>山形大学大学院有機材料システム研究科</t>
        </is>
      </c>
      <c r="L2079" t="inlineStr">
        <is>
          <t>計測・分析</t>
        </is>
      </c>
      <c r="M2079" t="inlineStr">
        <is>
          <t>加工・デバイスプロセス</t>
        </is>
      </c>
      <c r="N2079" t="inlineStr">
        <is>
          <t>次世代バイオマテリアル</t>
        </is>
      </c>
      <c r="O2079" t="inlineStr">
        <is>
          <t>マルチマテリアル化技術・次世代高分子マテリアル</t>
        </is>
      </c>
      <c r="P2079" t="inlineStr">
        <is>
          <t>YG-601：全自動多目的X線回折装置</t>
        </is>
      </c>
      <c r="Y2079" t="inlineStr">
        <is>
          <t>デンプン/澱粉,エポキシ化大豆油,クエン酸,生分解性材料/ Biodegradable material,X線回折/ X-ray diffraction,成形/ Molding,高強度・生分解性プラスチック/ High-strength, biodegradable plastic</t>
        </is>
      </c>
      <c r="Z2079" t="inlineStr">
        <is>
          <t>Growing environmental awareness has led to an increased interest in using materials derived from natural resources. Thermoplastic starch is one such material. However, it suffers from poor mechanical properties. This study aims to enhance these properties by developing a composite material using a bio-based epoxy oligomer derived from epoxidized soybean oil (ESO) and citric acid (CA). The objective is to investigate the potential of this natural-based epoxy oligomer to improve the mechanical strength and compatibility of thermoplastic starch.</t>
        </is>
      </c>
      <c r="AA2079" t="inlineStr">
        <is>
          <t>Preparationof bio-based epoxy citric acid-cured epoxidized soybean oil oligomer (EPO). The stoichiometric ratio between epoxidesand carboxylic acid groups was utilized. Initially, 2.70 g of citric acid wasdissolved in 0.37 ml of distilled water and thereafter heated up to atemperature of 90°C. 10 g of ESO was also preheated to a temperature of 90°C.Afterward, the CA solution was mixed with the preheated ESO under vigorousstirring for 15 minutes. Subsequently, the reaction was stoppedto obtain a pale-yellow viscous liquid. The liquid was later blended withstarch/sorbitol or thermoplastic (TPS) to make the bioplastic composite.Preparationof TPS masterbatchFirst, starch powder and sorbitol wereroughly mixed before being transferred into the torque rheometer (Toyoseiki,Thermo Labo Plastomill 10c100-01). The blending temperature is 120°C, shaftspeed at 60 rpm, and duration is 5 min. The obtained starch/sorbitol blendedwas then pelletized and labeled as TPS masterbatch.Preparationof the starch bioplastic composites The desired amount of TPS masterbatch wasmixed with EPO at a content of 5.0% bystarch weight. Then the mixed paste was transferred to the torque rheometerunder the same TPS masterbatch blending condition. After that,the obtained blending product was pelletized and thermo-shape forming usingcompression molding (Toyoseiki, Mini Test Press10) at 120°C with a pressure of 15MPa for 15 min. The molded composite bioplastic was kept for 2 days at 50-55%relative humidity at room temperature prior to testing.We carried out wide-angle X-ray diffraction experiments to confirm the effect of modifications on the crystal structure of tapioca starch by Automated Multipurpose X‑ray Diffractometer (XRD) (Equipment ID: (YG-601).</t>
        </is>
      </c>
      <c r="AB2079" t="inlineStr">
        <is>
          <t>As shown in Fig.1, native tapioca starch exhibits characteristic crystalline peaks at 10.3°, 11.5°, 15.3°, 17.5°, 18.0°, and 20.2°, indicating a C-type structure. Plasticization with sorbitol shifts the pattern to a V-type, with a dominant peak at 18.2°, due to single helical amylose complex formation. Hydrophobic components further promote V-type crystallinity. TS-1-CAES and TS-1-EPO show higher peaks than TS, suggesting increased crystallinity due to ESO hindering sorbitol-starch interactions. ESO does not create new crystalline structures but shifts the 18.2° peak to 18.4°, likely due to restricted chain mobility from ESO’s high molecular weight and hydrogen bonding with starch.</t>
        </is>
      </c>
      <c r="AC2079" t="inlineStr">
        <is>
          <t>7jBuxAsf7sru1905</t>
        </is>
      </c>
    </row>
    <row r="2080">
      <c r="A2080" t="inlineStr">
        <is>
          <t>JPMXP1224YG0087</t>
        </is>
      </c>
      <c r="B2080" t="n">
        <v>8702</v>
      </c>
      <c r="C2080" t="inlineStr">
        <is>
          <t>2024</t>
        </is>
      </c>
      <c r="D2080" t="inlineStr">
        <is>
          <t>YG</t>
        </is>
      </c>
      <c r="E2080" t="n">
        <v>87</v>
      </c>
      <c r="F2080" t="inlineStr">
        <is>
          <t>内部利用（ARIM事業参画者以外）</t>
        </is>
      </c>
      <c r="G2080" t="inlineStr">
        <is>
          <t>機器利用</t>
        </is>
      </c>
      <c r="H2080" t="inlineStr">
        <is>
          <t>----</t>
        </is>
      </c>
      <c r="I2080" t="inlineStr">
        <is>
          <t>高分子フィルムの接着性</t>
        </is>
      </c>
      <c r="J2080" t="inlineStr">
        <is>
          <t>小林 修士</t>
        </is>
      </c>
      <c r="K2080" t="inlineStr">
        <is>
          <t>山形大学大学院有機材料システム研究科</t>
        </is>
      </c>
      <c r="L2080" t="inlineStr">
        <is>
          <t>加工・デバイスプロセス</t>
        </is>
      </c>
      <c r="M2080" t="inlineStr">
        <is>
          <t>計測・分析</t>
        </is>
      </c>
      <c r="N2080" t="inlineStr">
        <is>
          <t>マテリアルの高度循環のための技術</t>
        </is>
      </c>
      <c r="O2080" t="inlineStr">
        <is>
          <t>マルチマテリアル化技術・次世代高分子マテリアル</t>
        </is>
      </c>
      <c r="P2080" t="inlineStr">
        <is>
          <t>YG-602：X線非破壊検査装置</t>
        </is>
      </c>
      <c r="Y2080" t="inlineStr">
        <is>
          <t>プラスチック類/ Plastics,アルミニウム基合金/ Aluminum-based alloys,触媒材料/ Catalyst materials,複合材料/ Compound materials,成形/ Molding,異種材料接着・接合技術/ Dissimilar material adhesion/bonding technology,高強度・生分解性プラスチック/ High-strength, biodegradable plastic,X線回折/ X-ray diffraction,異種材料接着・接合技術/ Dissimilar material adhesion/bonding technology,分離・精製技術/ Separation/purification technology,X線回折/ X-ray diffraction,成形/ Molding,資源循環技術/ Resource circulation technology,易循環型材料設計技術/ Recycling-friendly material design technology</t>
        </is>
      </c>
      <c r="Z2080" t="inlineStr">
        <is>
          <t>私達の身の回りには、様々なマルチマテリアルが使用されている。その一つが多層フィルムである。多層フィルムは様々な機能を付与するためにいくつかの異種材料を何層にも積層したフィルムである。一般に多層フィルムの異種材料は接着剤により相互に接合している。しかし、強固な接合のため異種高分子への分離が難しくマテリアルリサイクルが困難であるという課題がある。従って、マルチマテリアルのリサイクル性を向上させるには接着性と簡易剥離性の二特性を持つ“はがせる接着技術”が必要である。この二特性を付与するために、UV 照射と加熱の 2 つの刺激で発泡する高分子試薬を接着剤に混ぜる。この刺激発泡型高分子はどちらかの刺激だけでは発泡しないことがわかっており 2 つの刺激下では顕著に分解が進み発泡することがわかっている。従って、この発泡剤から発生する気泡により多層フィルムの接着層を破壊し分離が容易になるのではないかと考えた。しかし、接着剤中での発泡性能や剥離強度への影響は明らかになっていない。本研究では、二重刺激発泡型高分子をフィルム用接着剤に添加し発泡性能と剥離強度への影響を解明することを目的としている。</t>
        </is>
      </c>
      <c r="AA2080" t="inlineStr">
        <is>
          <t>試料： 液硬化性のウレタン系接着剤を用いた。 発泡主剤と開始剤を質量比 100：1、接着主剤と硬化剤を質量比 10：1で酢酸エチルを溶媒としてよく混合した。この接着剤を Al箔に塗布しONYフィルムに張り合わせ脱気プレス機にて圧着を行い、 2 種 2層フィルムを作製した。発泡剤の添加量は接着剤に対し50wt%とした。引張試験 ：作製した試料に UV 照射加熱処理(加熱温度 140℃、UV 波長 405nm、照度 105.5mW/cm²、UV 照射 5 分)を行い、未処理の試料とそれぞれ接着性の簡易評価を行った。なお、万能試験機 3342(INSTRON 社製)を用いて T 型剥離試験を 5 回ずつ測定し平均値を算出した。試験片寸法は 15×150mm とした。X線非破壊検査装置 (TXScanner, Micro-focus X-ray CT scanner, 装置ID：YG-602)による観察：接着界面にどのような気泡ができているかX線CT装置にて断面観察を行った。測定条件は管電圧60kV、管電流70μAで撮影時間は40~60minで実施した。各添加量の試料に UV 照射加熱処理を施して、 断面及びスライス断面を撮影し未処理の試料と比較した。また観察範囲は接着界面から接着層の深さ 6μmとした。</t>
        </is>
      </c>
      <c r="AB2080" t="inlineStr">
        <is>
          <t>UV・加熱処理後の接着界面、試料断面をＸ線ＣＴを用いて観察した。ここで、画像のコントラストは密度が高い箇所は明るく密度が低い箇所は暗くなる。断面画像（Fig.1）から各層の材料を確認できた。接着界面に発泡による気泡を確認し、接着界面付近で気泡が発生していることが確認された。</t>
        </is>
      </c>
      <c r="AC2080" t="inlineStr">
        <is>
          <t>LgaTI4FC2Z4XmRE4</t>
        </is>
      </c>
    </row>
    <row r="2081">
      <c r="A2081" t="inlineStr">
        <is>
          <t>JPMXP1224YG0085</t>
        </is>
      </c>
      <c r="B2081" t="n">
        <v>8700</v>
      </c>
      <c r="C2081" t="inlineStr">
        <is>
          <t>2024</t>
        </is>
      </c>
      <c r="D2081" t="inlineStr">
        <is>
          <t>YG</t>
        </is>
      </c>
      <c r="E2081" t="n">
        <v>85</v>
      </c>
      <c r="F2081" t="inlineStr">
        <is>
          <t>内部利用（ARIM事業参画者以外）</t>
        </is>
      </c>
      <c r="G2081" t="inlineStr">
        <is>
          <t>機器利用</t>
        </is>
      </c>
      <c r="H2081" t="inlineStr">
        <is>
          <t>----</t>
        </is>
      </c>
      <c r="I2081" t="inlineStr">
        <is>
          <t>高分子/金属接合特性</t>
        </is>
      </c>
      <c r="J2081" t="inlineStr">
        <is>
          <t>佐藤 凌</t>
        </is>
      </c>
      <c r="K2081" t="inlineStr">
        <is>
          <t>山形大学大学院有機材料システム研究科</t>
        </is>
      </c>
      <c r="L2081" t="inlineStr">
        <is>
          <t>加工・デバイスプロセス</t>
        </is>
      </c>
      <c r="M2081" t="inlineStr">
        <is>
          <t>計測・分析</t>
        </is>
      </c>
      <c r="N2081" t="inlineStr">
        <is>
          <t>マルチマテリアル化技術・次世代高分子マテリアル</t>
        </is>
      </c>
      <c r="O2081" t="inlineStr">
        <is>
          <t>----</t>
        </is>
      </c>
      <c r="P2081" t="inlineStr">
        <is>
          <t>YG-602：X線非破壊検査装置</t>
        </is>
      </c>
      <c r="Y2081" t="inlineStr">
        <is>
          <t>X線CT,ポリ乳酸,アルミ,溶着,異種材料接着・接合技術/ Dissimilar material adhesion/bonding technology,X線回折/ X-ray diffraction,成形/ Molding,溶接技術/ Welding technology</t>
        </is>
      </c>
      <c r="Z2081" t="inlineStr">
        <is>
          <t>近年、燃料費節約等の目的から、自動車や航空機を中心とした構造部品の軽量化が求められている。それに伴い、金属素材の一部を樹脂素材に置き換えるマルチマテリアル化に向けた技術開発が進んでいる。しかし、金属と異種材料である樹脂のマルチマテリアル化の実現には、溶着技術が大きな課題となる。そこで、溶着技術として、超音波溶着が挙げられる。超音波溶着は、超音波縦振動により材料間で発熱し、短時間で局所的な溶着を特徴としている。しかし、金属と樹脂を短時間で直接溶着させるのは、非常に困難である。このような現状の中、過去の研究では、特定の条件でポリ乳酸(PLA)とアルミニウムの超音波溶着性が確認されている。また、金属と樹脂の溶着において、適切な表面処理を行うことが重要である。以上より本研究では、超音波溶着技術に着目し、アルミニウムの表面に物理的に溝をつけることにより、ポリ乳酸とアルミニウムの短時間溶着を目指す。</t>
        </is>
      </c>
      <c r="AA2081" t="inlineStr">
        <is>
          <t>ポリ乳酸とアルミニウムの超音波溶着を可能にするため、アルミニウムの表面に物理的に溝をつける加工を行った。そのため、溶着の際、ポリ乳酸がアルミニウムにつけた溝に入り込むことがわかった。溶着する際に、どの程度アルミニウムの溝にポリ乳酸が入り込んでいるのかを確認するためにX線非破壊検査装置（装置ID：YG-602)を用いてX線CT測定を行った。</t>
        </is>
      </c>
      <c r="AB2081" t="inlineStr">
        <is>
          <t>溝を付けたアルミニウムとポリ乳酸を短時間で溶着させることに成功した。具体的には、2sという短時間で、ポリ乳酸がアルミニウムの溝に入り込み溶着を可能した。図にX線CT画像の結果を示す。これにより、アルミニウムの溝の中に樹脂（ポリ乳酸）が入り込んでいる様子が確認できた。</t>
        </is>
      </c>
      <c r="AC2081" t="inlineStr">
        <is>
          <t>RchWq5CDx68l6Zqi</t>
        </is>
      </c>
    </row>
    <row r="2082">
      <c r="A2082" t="inlineStr">
        <is>
          <t>JPMXP1224YG0089</t>
        </is>
      </c>
      <c r="B2082" t="n">
        <v>8704</v>
      </c>
      <c r="C2082" t="inlineStr">
        <is>
          <t>2024</t>
        </is>
      </c>
      <c r="D2082" t="inlineStr">
        <is>
          <t>YG</t>
        </is>
      </c>
      <c r="E2082" t="n">
        <v>89</v>
      </c>
      <c r="F2082" t="inlineStr">
        <is>
          <t>内部利用（ARIM事業参画者以外）</t>
        </is>
      </c>
      <c r="G2082" t="inlineStr">
        <is>
          <t>機器利用</t>
        </is>
      </c>
      <c r="H2082" t="inlineStr">
        <is>
          <t>----</t>
        </is>
      </c>
      <c r="I2082" t="inlineStr">
        <is>
          <t>高分子ラミネートフィルムの研究</t>
        </is>
      </c>
      <c r="J2082" t="inlineStr">
        <is>
          <t>横山 真琴</t>
        </is>
      </c>
      <c r="K2082" t="inlineStr">
        <is>
          <t>山形大学高分子・有機材料工学科</t>
        </is>
      </c>
      <c r="L2082" t="inlineStr">
        <is>
          <t>加工・デバイスプロセス</t>
        </is>
      </c>
      <c r="M2082" t="inlineStr">
        <is>
          <t>計測・分析</t>
        </is>
      </c>
      <c r="N2082" t="inlineStr">
        <is>
          <t>マルチマテリアル化技術・次世代高分子マテリアル</t>
        </is>
      </c>
      <c r="O2082" t="inlineStr">
        <is>
          <t>----</t>
        </is>
      </c>
      <c r="P2082" t="inlineStr">
        <is>
          <t>YG-601：全自動多目的X線回折装置</t>
        </is>
      </c>
      <c r="Y2082" t="inlineStr">
        <is>
          <t>ヒートシール,剥離,強度,ポリプロピレン/PP,結晶化度,X線回折/ X-ray diffraction,成形/ Molding,高強度・生分解性プラスチック/ High-strength, biodegradable plastic</t>
        </is>
      </c>
      <c r="Z2082" t="inlineStr">
        <is>
          <t>ヒートシールしたサンプルのシーラント層における冷却工程の違い剥離強度について、結晶化度の観点からを検討する。</t>
        </is>
      </c>
      <c r="AA2082" t="inlineStr">
        <is>
          <t>サンプルはPPフィルムどうしをヒートシールしたサンプルを用いた。PPフィルムとしては、ホモ、ブロック、ランダムの3種類である。広角X線測定は、全自動多目的X線回折装置（装置ID：YG-601)を用い、カッターでシーラント層をはがし、4枚を重ねてX線を照射させた。</t>
        </is>
      </c>
      <c r="AB2082" t="inlineStr">
        <is>
          <t>ブロックPP、ランダムPP、ホモPPの広角X線回折強度をそれぞれ図1、2、3に示す。結果としては、PPフィルムをヒートシール後、空気中で冷却させたサンプルよりも金属板を用いて急速に冷却したものの剥離強度が下がった理由は、結晶化度が下がったことから起こるものであると分かった。共重合体においても大きな差が確認され、ホモPPでは、ヒートシールをした際の結晶化度の低下がピークからわかり、ランダムPPとブロックPPにおいては減少率が大きくないことが分かりました</t>
        </is>
      </c>
      <c r="AC2082" t="inlineStr">
        <is>
          <t>jLR0KEGx868eTvHv</t>
        </is>
      </c>
    </row>
    <row r="2083">
      <c r="A2083" t="inlineStr">
        <is>
          <t>JPMXP1224YG0096</t>
        </is>
      </c>
      <c r="B2083" t="n">
        <v>8706</v>
      </c>
      <c r="C2083" t="inlineStr">
        <is>
          <t>2024</t>
        </is>
      </c>
      <c r="D2083" t="inlineStr">
        <is>
          <t>YG</t>
        </is>
      </c>
      <c r="E2083" t="n">
        <v>96</v>
      </c>
      <c r="F2083" t="inlineStr">
        <is>
          <t>内部利用（ARIM事業参画者以外）</t>
        </is>
      </c>
      <c r="G2083" t="inlineStr">
        <is>
          <t>機器利用</t>
        </is>
      </c>
      <c r="H2083" t="inlineStr">
        <is>
          <t>----</t>
        </is>
      </c>
      <c r="I2083" t="inlineStr">
        <is>
          <t>3Dプリンタフィラメント用ABS樹脂のレオロジー解析</t>
        </is>
      </c>
      <c r="J2083" t="inlineStr">
        <is>
          <t>平林 俊竜</t>
        </is>
      </c>
      <c r="K2083" t="inlineStr">
        <is>
          <t>山形大学大学院有機材料システム研究科</t>
        </is>
      </c>
      <c r="L2083" t="inlineStr">
        <is>
          <t>計測・分析</t>
        </is>
      </c>
      <c r="M2083" t="inlineStr">
        <is>
          <t>加工・デバイスプロセス</t>
        </is>
      </c>
      <c r="N2083" t="inlineStr">
        <is>
          <t>マルチマテリアル化技術・次世代高分子マテリアル</t>
        </is>
      </c>
      <c r="O2083" t="inlineStr">
        <is>
          <t>----</t>
        </is>
      </c>
      <c r="P2083" t="inlineStr">
        <is>
          <t>YG-001：ツインドライブ型レオメータ</t>
        </is>
      </c>
      <c r="Y2083" t="inlineStr">
        <is>
          <t>FDM,ABS,3Dプリンタ,レオロジー,粘弾性,コンポジット材料/ Composite material,成形/ Molding,3D積層技術/ 3D lamination technology</t>
        </is>
      </c>
      <c r="Z2083" t="inlineStr">
        <is>
          <t>FDM方式の3Dプリンタの樹脂フィラメントに使用している樹脂と反りの評価手法の開発を目的とし、力学物性の測定の一つとして動的粘弾性測定を行った。</t>
        </is>
      </c>
      <c r="AA2083" t="inlineStr">
        <is>
          <t>ツインドライブ型レオメータ（YG-001）を用い、ABS複合体の動的粘弾性測定（周波数依存性）を行った。材料は市販ABSフィラメント、ABS/タルク複合体である。はじめにひずみスイープを行い、線形範囲を確認したのちに周波数分散測定を角周波数0.01~100rad/sの範囲で行った。</t>
        </is>
      </c>
      <c r="AB2083" t="inlineStr">
        <is>
          <t>図1に貯蔵弾性率の周波数依存性を示す。低周波数領域を見てみると、弾性率は大きいほうから順にタルクありABSフィラメント、タルクなしABSフィラメント、市販ABSフィラメントとなった。これによって、タルクの含有による弾性率の向上が見られることが分かった。高周波数領域においては3つとも右上上がりのグラフとなり、ガラス的特徴を有しているのではないかと考察した。図2に示すように損失弾性率でも貯蔵弾性率と同様の傾向が得られた。図3に示す損失正接では低周波数領域において市販ABSが高いピークを示した。これは市販ABSに熱をかけることによって粘性が強く表れることを示しており、印刷時のフィラメントの流動性が良く、フィラメント同士の吸着の具合も良いということが考察できる。</t>
        </is>
      </c>
      <c r="AC2083" t="inlineStr">
        <is>
          <t>JCd44QTFWubyn2or</t>
        </is>
      </c>
    </row>
    <row r="2084">
      <c r="A2084" t="inlineStr">
        <is>
          <t>JPMXP1224YG0095</t>
        </is>
      </c>
      <c r="B2084" t="n">
        <v>8705</v>
      </c>
      <c r="C2084" t="inlineStr">
        <is>
          <t>2024</t>
        </is>
      </c>
      <c r="D2084" t="inlineStr">
        <is>
          <t>YG</t>
        </is>
      </c>
      <c r="E2084" t="n">
        <v>95</v>
      </c>
      <c r="F2084" t="inlineStr">
        <is>
          <t>内部利用（ARIM事業参画者以外）</t>
        </is>
      </c>
      <c r="G2084" t="inlineStr">
        <is>
          <t>機器利用</t>
        </is>
      </c>
      <c r="H2084" t="inlineStr">
        <is>
          <t>----</t>
        </is>
      </c>
      <c r="I2084" t="inlineStr">
        <is>
          <t>種々のゴム材料のレオロジー</t>
        </is>
      </c>
      <c r="J2084" t="inlineStr">
        <is>
          <t>浦安 優樹</t>
        </is>
      </c>
      <c r="K2084" t="inlineStr">
        <is>
          <t>山形大学大学院有機材料システム研究科</t>
        </is>
      </c>
      <c r="L2084" t="inlineStr">
        <is>
          <t>計測・分析</t>
        </is>
      </c>
      <c r="M2084" t="inlineStr">
        <is>
          <t>加工・デバイスプロセス</t>
        </is>
      </c>
      <c r="N2084" t="inlineStr">
        <is>
          <t>マルチマテリアル化技術・次世代高分子マテリアル</t>
        </is>
      </c>
      <c r="O2084" t="inlineStr">
        <is>
          <t>----</t>
        </is>
      </c>
      <c r="P2084" t="inlineStr">
        <is>
          <t>YG-001：ツインドライブ型レオメータ</t>
        </is>
      </c>
      <c r="Y2084" t="inlineStr">
        <is>
          <t>架橋ゴム,ブチルゴム,アニール,成形/ Molding,ハイエントロピー材料/ High entropy material</t>
        </is>
      </c>
      <c r="Z2084" t="inlineStr">
        <is>
          <t>ブチルゴム／架橋剤添加系において、架橋剤量・アニール時間を変化させたものの架橋の度合い、構造変化などを動的粘弾性の変化から検討する。</t>
        </is>
      </c>
      <c r="AA2084" t="inlineStr">
        <is>
          <t>ブチルゴム(IIR)をフェノール樹脂で架橋したサンプルを用いた。架橋剤（Re）としては4、7、10wt%の3水準添加したものの測定を実施。測定はツインドライブ型レオメータ（YG-001）を用い、ひずみスイープ、時間スイープを行ったのちに、周波数スイープを行った。角周波数は0.01〜100rad/sである。</t>
        </is>
      </c>
      <c r="AB2084" t="inlineStr">
        <is>
          <t>図に架橋剤（Re）添加量3水準の結果を示す。架橋剤量の変化による、貯蔵弾性率G'と損失正接Tanδの変化は見られなかった。G”では大きく変化が見られ、低周波数側で架橋剤が多くなるにつれて上がる結果となった。結果として、架橋剤量が多くなると粘性成分が大きくなることが分かった。架橋密度が増えたことが起因と考える。また、今回測定で用いたのは固体だったのか同条件でN数をとっても絶対値に大きなばらつきが出てしまった。</t>
        </is>
      </c>
      <c r="AC2084" t="inlineStr">
        <is>
          <t>O67Aq3ET3c8P4Uq6</t>
        </is>
      </c>
    </row>
    <row r="2085">
      <c r="A2085" t="inlineStr">
        <is>
          <t>JPMXP1224YG0108</t>
        </is>
      </c>
      <c r="B2085" t="n">
        <v>8713</v>
      </c>
      <c r="C2085" t="inlineStr">
        <is>
          <t>2024</t>
        </is>
      </c>
      <c r="D2085" t="inlineStr">
        <is>
          <t>YG</t>
        </is>
      </c>
      <c r="E2085" t="n">
        <v>108</v>
      </c>
      <c r="F2085" t="inlineStr">
        <is>
          <t>外部利用</t>
        </is>
      </c>
      <c r="G2085" t="inlineStr">
        <is>
          <t>技術代行</t>
        </is>
      </c>
      <c r="H2085" t="inlineStr">
        <is>
          <t>共同研究</t>
        </is>
      </c>
      <c r="I2085" t="inlineStr">
        <is>
          <t>PA6/PA66の超多層フィルム成形</t>
        </is>
      </c>
      <c r="J2085" t="inlineStr">
        <is>
          <t>高岡 駿矢</t>
        </is>
      </c>
      <c r="K2085" t="inlineStr">
        <is>
          <t>朝日インテック株式会社</t>
        </is>
      </c>
      <c r="L2085" t="inlineStr">
        <is>
          <t>加工・デバイスプロセス</t>
        </is>
      </c>
      <c r="M2085" t="inlineStr">
        <is>
          <t>計測・分析</t>
        </is>
      </c>
      <c r="N2085" t="inlineStr">
        <is>
          <t>マルチマテリアル化技術・次世代高分子マテリアル</t>
        </is>
      </c>
      <c r="O2085" t="inlineStr">
        <is>
          <t>次世代ナノスケールマテリアル</t>
        </is>
      </c>
      <c r="P2085" t="inlineStr">
        <is>
          <t>YG-002：共押出システム</t>
        </is>
      </c>
      <c r="Q2085" t="inlineStr">
        <is>
          <t>YG-006：513層多層押出成形金型</t>
        </is>
      </c>
      <c r="Y2085" t="inlineStr">
        <is>
          <t>成膜,フィルム,多層,溶融樹脂,押出成形,Tダイ,ポリアミド系樹脂,成形/ Molding,ナノシート/ Nanosheet,高強度・生分解性プラスチック/ High-strength, biodegradable plastic</t>
        </is>
      </c>
      <c r="Z2085" t="inlineStr">
        <is>
          <t>異種のポリアミド系樹脂を使用した超多層フィルムの成形</t>
        </is>
      </c>
      <c r="AA2085" t="inlineStr">
        <is>
          <t>【利用した主な装置】YG-002：共押出システム、YG-006：513層多層押出成形装置【実験方法】PA6、PA66の2種類の樹脂を用いて押出成形を実施。フィードブロックと513層多層押出成形装置にて、積層を実施し、Tダイを用いてフィルム成形を行った。マルチプライヤーのユニットを外していくことで513層、33層、3層のフィルムを取得。【取得サンプル】PA6/PA66　層比　20：80　層数　513層、33層、3層　膜厚　90 -110　µm</t>
        </is>
      </c>
      <c r="AB2085" t="inlineStr">
        <is>
          <t>フィルム成形性が悪いPA66がリッチの条件での実施となった。層比に合わせて吐出量調整を行い実施した。初めは気泡が多く発生し、フィルム取得が困難であった。マルチプライヤー部の熱電対に不具合があり、過昇温されていたことがわかり、改善後問題なく、取得完了した。PA66がリッチな条件であるため、冷却温度が低いとすぐに硬化してしまうため、作業性が悪かったため、巻き取りロールの温度設定を高め(+10℃)に設定し、製品取得を行った（表1）。</t>
        </is>
      </c>
      <c r="AC2085" t="inlineStr">
        <is>
          <t>LLR48eVm4ci8vXA6</t>
        </is>
      </c>
    </row>
    <row r="2086">
      <c r="A2086" t="inlineStr">
        <is>
          <t>JPMXP1224BA0020</t>
        </is>
      </c>
      <c r="B2086" t="n">
        <v>9177</v>
      </c>
      <c r="C2086" t="inlineStr">
        <is>
          <t>2024</t>
        </is>
      </c>
      <c r="D2086" t="inlineStr">
        <is>
          <t>BA</t>
        </is>
      </c>
      <c r="E2086" t="n">
        <v>20</v>
      </c>
      <c r="F2086" t="inlineStr">
        <is>
          <t>内部利用（ARIM事業参画者）</t>
        </is>
      </c>
      <c r="G2086" t="inlineStr">
        <is>
          <t>機器利用</t>
        </is>
      </c>
      <c r="H2086" t="inlineStr">
        <is>
          <t>技術補助</t>
        </is>
      </c>
      <c r="I2086" t="inlineStr">
        <is>
          <t>X線光電子分光を用いたホウ素含有物質に関する物質科学の研究</t>
        </is>
      </c>
      <c r="J2086" t="inlineStr">
        <is>
          <t>近藤 剛弘</t>
        </is>
      </c>
      <c r="K2086" t="inlineStr">
        <is>
          <t>筑波大学数理物質系</t>
        </is>
      </c>
      <c r="L2086" t="inlineStr">
        <is>
          <t>物質・材料合成プロセス</t>
        </is>
      </c>
      <c r="M2086" t="inlineStr">
        <is>
          <t>----</t>
        </is>
      </c>
      <c r="N2086" t="inlineStr">
        <is>
          <t>革新的なエネルギー変換を可能とするマテリアル</t>
        </is>
      </c>
      <c r="O2086" t="inlineStr">
        <is>
          <t>----</t>
        </is>
      </c>
      <c r="P2086" t="inlineStr">
        <is>
          <t>BA-015：X線光電子分光装置</t>
        </is>
      </c>
      <c r="Y2086" t="inlineStr">
        <is>
          <t>燃料電池/ Fuel cell,水素貯蔵/ Hydrogen storage, 放射光/ Synchrotron radiation, 質量分析/ Mass spectrometry,赤外・可視・紫外分光/ Infrared/visible/ultraviolet spectroscopy</t>
        </is>
      </c>
      <c r="Z2086" t="inlineStr">
        <is>
          <t>本研究では我々が2017年に論文報告したホウ素と水素で構成される新しい二次元物質であるホウ化水素（またはボロファン）や2021年に論文報告した新しい二次元物質である硫化ホウ素シートなどを基軸とし、様々なホウ素含有物質に関する物質科学の研究を展開する。具体的には、これらの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A2086" t="inlineStr">
        <is>
          <t>ホウ素含有二次元物質や、これらを基本とした誘導体、あるいは新しい物質候補群の熱触媒特性、電気化学触媒特性、水素吸蔵特性を明らかにする。この際、ホウ素含有物質の表面の物性を決定づける表面構成元素の組成や化学的状態をX線光電子分光で評価する。</t>
        </is>
      </c>
      <c r="AB2086" t="inlineStr">
        <is>
          <t>室温大気圧下で二ホウ化マグネシウムのマグネシウムイオンをプロトンとイオン交換すると、ホウ素と水素が1：1の比で構成されるホウ化水素ナノシートが生成する1)。ホウ化水素はホウ素が負に、水素が正に帯電しているため我々はこの物質を水素化ホウ素（BH）ではなくホウ化水素（HB）と命名した1, 2)。X線二体分布関数解析と第一原理計算とX線光電子分光の測定結果よりホウ素の六員環に水素が架橋した局所構造を持つことが示された1)。その後、ホウ化水素ナノシートは特異な還元剤機能3, 4)、紫外線照射で水素放出する機能5, 6)、色素分子との混合で可視光で水素放出する機能7, 8)、銅クラスター担持により可視光でプラズモン誘起により水素放出する機能9)、微弱電位印加で水素放出する機能10)、高感度センサーの性質11)、優れた固体酸触媒機能12, 13)、水に安定なこと14, 15)、水素が少し抜けた状態で二酸化炭素を吸着させC-Cカップリング反応を実現すること16)などが、我々と共同研究グループとの実験による解析を中心とした結果から明らかとなっている。このうち本年度は様々な手法による水素放出機能を、東京科学大学の宮内雅浩教授らとの共同研究で見出したほか7, 8,9,10)、熱による自身の分解に伴う水素放出が層内の水素による会合脱離ではなく、層間水素の結合生成によるものであることを同位体を用いた計測から明らかにした17)。</t>
        </is>
      </c>
      <c r="AC2086" t="inlineStr">
        <is>
          <t>NZYcH727t17hZJJP</t>
        </is>
      </c>
    </row>
    <row r="2087">
      <c r="A2087" t="inlineStr">
        <is>
          <t>JPMXP1224YG0105</t>
        </is>
      </c>
      <c r="B2087" t="n">
        <v>8710</v>
      </c>
      <c r="C2087" t="inlineStr">
        <is>
          <t>2024</t>
        </is>
      </c>
      <c r="D2087" t="inlineStr">
        <is>
          <t>YG</t>
        </is>
      </c>
      <c r="E2087" t="n">
        <v>105</v>
      </c>
      <c r="F2087" t="inlineStr">
        <is>
          <t>外部利用</t>
        </is>
      </c>
      <c r="G2087" t="inlineStr">
        <is>
          <t>機器利用</t>
        </is>
      </c>
      <c r="H2087" t="inlineStr">
        <is>
          <t>----</t>
        </is>
      </c>
      <c r="I2087" t="inlineStr">
        <is>
          <t>粉状化した彩色層の仮止め処置に用いる接着剤の比較ー接着力と洗浄効果の関係ー</t>
        </is>
      </c>
      <c r="J2087" t="inlineStr">
        <is>
          <t>込山 真生</t>
        </is>
      </c>
      <c r="K2087" t="inlineStr">
        <is>
          <t xml:space="preserve">東北芸術工科大学大学院芸術文化専攻保存修復領域　</t>
        </is>
      </c>
      <c r="L2087" t="inlineStr">
        <is>
          <t>計測・分析</t>
        </is>
      </c>
      <c r="M2087" t="inlineStr">
        <is>
          <t>加工・デバイスプロセス</t>
        </is>
      </c>
      <c r="N2087" t="inlineStr">
        <is>
          <t>その他</t>
        </is>
      </c>
      <c r="O2087" t="inlineStr">
        <is>
          <t>----</t>
        </is>
      </c>
      <c r="P2087" t="inlineStr">
        <is>
          <t>YG-001：ツインドライブ型レオメータ</t>
        </is>
      </c>
      <c r="Y2087" t="inlineStr">
        <is>
          <t>植物由来素材群,メチルセルロース,ふのり,膠,レオロジー,粘度,文化財,修復,仏像</t>
        </is>
      </c>
      <c r="Z2087" t="inlineStr">
        <is>
          <t>研究背景本研究は本研究は彩色が施された木彫仏像を対象とし,その修復作業で行われる剥落止め（仮止め）の効果に着目した。現在文化財の修復作業で主に使用されている牛膠,牛膠とふのりの混合液に加え,近年使用され始めた水溶性合成樹脂であるメチルセルロース（以下、MC）と接着力を比較した。また、仮止め作業時に毛細管現象によって副次的に得られる洗浄効果についても比較した。目的接着力に関わる要素として、0.5%,1.0%2,0%に調整した以下水溶液の粘度をツインドライブ型レオメータで計測した。①牛膠,②牛膠とふのり１：１混合液,③MC（信越化学メトローズ400），④MC（信越化学メトローズ1500）　溶媒：イオン交換水　ふのりは約70℃で加熱抽出したものを使用、MCは熱水分散法で調製した。</t>
        </is>
      </c>
      <c r="AA2087" t="inlineStr">
        <is>
          <t>レオロジー測定には、ツインドライブ型レオメータ（YG-001）を用いた。条件液温：20～23℃　室内温湿度：20～23℃,40～50%RH回転速度：n = 6 rpm　測定時間：120秒　治具：CP50-1 SN82384実験手順①測定毎に治具の位置を校正した。②測定台が20℃であることを確認し、中央にスポイトで溶液を適量滴下した。③治具を下げ、縁からはみ出した溶液をかき取った。このとき粘度が低い溶液はスポイトで吸い取った。 ④レオメーターを稼働させ、粘度を計測した。測定は1試料に対し5回行い、内3回を採用して平均値を算出した。</t>
        </is>
      </c>
      <c r="AB2087" t="inlineStr">
        <is>
          <t>【結果】2.0％MS1500の平均粘度は932.47mPa･s,2.0％MS400は392.40mPa･sとなり,規定グレードと近似した数値であった。一方で1.0％時の粘度はそれぞれ49.81mPa･s（MS400）,64.54mPa･s(MS1500)となり濃度と粘度は比例関係にないことがわかった。ほか,全ての試料において牛膠の粘度が最も低くなった。2.0％牛膠・ふのり混合液とMS400、0.5％牛膠・ふのり混合液と1.0％MS1500の粘度は近似していた。【考察】本実験より,MCは2.0％から1.0％にかけて急激に粘度が低下することが確認できた。この現象について述べた例に熊谷・長沢らの研究がある。熊谷らは低粘度のMCおよびセルロースエーテル類の粘度を測定している。実験からMCは1.5%以上になると還元粘度が非常に高くなることが明らかとなっており、原因は分子間の相互作用（絡み合い）によるものと指摘している。本実験でも熊谷らの実験と同様の結果が現れているため、MCの粘度低下は分子間の相互作用によるものと推測できる。</t>
        </is>
      </c>
      <c r="AC2087" t="inlineStr">
        <is>
          <t>Pm3c2ta7Yx6d82jx</t>
        </is>
      </c>
    </row>
    <row r="2088">
      <c r="A2088" t="inlineStr">
        <is>
          <t>JPMXP1224YG0107</t>
        </is>
      </c>
      <c r="B2088" t="n">
        <v>8712</v>
      </c>
      <c r="C2088" t="inlineStr">
        <is>
          <t>2024</t>
        </is>
      </c>
      <c r="D2088" t="inlineStr">
        <is>
          <t>YG</t>
        </is>
      </c>
      <c r="E2088" t="n">
        <v>107</v>
      </c>
      <c r="F2088" t="inlineStr">
        <is>
          <t>外部利用</t>
        </is>
      </c>
      <c r="G2088" t="inlineStr">
        <is>
          <t>技術代行</t>
        </is>
      </c>
      <c r="H2088" t="inlineStr">
        <is>
          <t>----</t>
        </is>
      </c>
      <c r="I2088" t="inlineStr">
        <is>
          <t>ポリ乳酸のX線造影効果の観察</t>
        </is>
      </c>
      <c r="J2088" t="inlineStr">
        <is>
          <t>松村 和明</t>
        </is>
      </c>
      <c r="K2088" t="inlineStr">
        <is>
          <t>北陸先端科学技術大学院大学先端科学技術研究科</t>
        </is>
      </c>
      <c r="L2088" t="inlineStr">
        <is>
          <t>計測・分析</t>
        </is>
      </c>
      <c r="M2088" t="inlineStr">
        <is>
          <t>加工・デバイスプロセス</t>
        </is>
      </c>
      <c r="N2088" t="inlineStr">
        <is>
          <t>次世代バイオマテリアル</t>
        </is>
      </c>
      <c r="O2088" t="inlineStr">
        <is>
          <t>マルチマテリアル化技術・次世代高分子マテリアル</t>
        </is>
      </c>
      <c r="P2088" t="inlineStr">
        <is>
          <t>YG-602：X線非破壊検査装置</t>
        </is>
      </c>
      <c r="Y2088" t="inlineStr">
        <is>
          <t>ポリ乳酸,ヨウ素,X-CT,生分解性材料/ Biodegradable material,成形/ Molding,高強度・生分解性プラスチック/ High-strength, biodegradable plastic</t>
        </is>
      </c>
      <c r="Z2088" t="inlineStr">
        <is>
          <t>ポリ乳酸のX線視認性の向上のため、ヨウ素を添加したポリ乳酸ペレットについてX線非破壊検査装置にてX線の透過性を評価した。</t>
        </is>
      </c>
      <c r="AA2088" t="inlineStr">
        <is>
          <t xml:space="preserve">ヨウ素添加の有無でポリ乳酸ペレットのCTによるX線透過性に違いが出るか、X線非破壊検査装置 (TXScanner, Micro-focus X-ray CT scanner)（設備ID：YG-602）を用いて検討した。 </t>
        </is>
      </c>
      <c r="AB2088" t="inlineStr">
        <is>
          <t>ヨウ素無添加のポリ乳酸においてはX線吸収を示すスポットらしものは確認出来なかったが、ヨウ素添加ポリ乳酸においては300ミクロン程度の吸収を示すスポットが観察された。Fig.1にヨウ素添加ポリ乳酸ペレット1粒のCT撮影画像を示す。左上はペレットのある断面を観察したものである。左下は左上の緑線断面であり、ここから緑線上の粒子サイズがおおよそ300ミクロン程度と読み取ることが可能である。右上は同様に左上の赤線断面である。X線の吸収は確認出来たが、スポットが小さく、ペレット全面での吸収ではなかったため、今後はヨウ素の混合の比率を変化させるなど、改めて検討が必要である。</t>
        </is>
      </c>
      <c r="AC2088" t="inlineStr">
        <is>
          <t>88W8MALqkJ6QAx3W</t>
        </is>
      </c>
    </row>
    <row r="2089">
      <c r="A2089" t="inlineStr">
        <is>
          <t>JPMXP1224YG0106</t>
        </is>
      </c>
      <c r="B2089" t="n">
        <v>8711</v>
      </c>
      <c r="C2089" t="inlineStr">
        <is>
          <t>2024</t>
        </is>
      </c>
      <c r="D2089" t="inlineStr">
        <is>
          <t>YG</t>
        </is>
      </c>
      <c r="E2089" t="n">
        <v>106</v>
      </c>
      <c r="F2089" t="inlineStr">
        <is>
          <t>外部利用</t>
        </is>
      </c>
      <c r="G2089" t="inlineStr">
        <is>
          <t>技術代行</t>
        </is>
      </c>
      <c r="H2089" t="inlineStr">
        <is>
          <t>----</t>
        </is>
      </c>
      <c r="I2089" t="inlineStr">
        <is>
          <t>架橋ポリプロピレンの可塑化</t>
        </is>
      </c>
      <c r="J2089" t="inlineStr">
        <is>
          <t>塩野 武男</t>
        </is>
      </c>
      <c r="K2089" t="inlineStr">
        <is>
          <t>株式会社オオハシ</t>
        </is>
      </c>
      <c r="L2089" t="inlineStr">
        <is>
          <t>計測・分析</t>
        </is>
      </c>
      <c r="M2089" t="inlineStr">
        <is>
          <t>加工・デバイスプロセス</t>
        </is>
      </c>
      <c r="N2089" t="inlineStr">
        <is>
          <t>マテリアルの高度循環のための技術</t>
        </is>
      </c>
      <c r="O2089" t="inlineStr">
        <is>
          <t>マルチマテリアル化技術・次世代高分子マテリアル</t>
        </is>
      </c>
      <c r="P2089" t="inlineStr">
        <is>
          <t>YG-001：ツインドライブ型レオメータ</t>
        </is>
      </c>
      <c r="Y2089" t="inlineStr">
        <is>
          <t>ポリプロピレン,PP,粘弾性,リサイクル,レオロジー,成形/ Molding,易循環型材料設計技術/ Recycling-friendly material design technology,未利用資源の有効利用技術/ Technologies for effective utilization of unused resources,高強度・生分解性プラスチック/ High-strength, biodegradable plastic</t>
        </is>
      </c>
      <c r="Z2089" t="inlineStr">
        <is>
          <t>化学架橋によって流動性を失ったポリプロピレンに脱架橋化処理を行ったときにどのような粘弾性を示すか、検討を行う。</t>
        </is>
      </c>
      <c r="AA2089" t="inlineStr">
        <is>
          <t>サンプルは温度200℃で溶融時間2min、温度200℃、圧力5MPaで1minミニテストプレス機（東洋精機製作所製）を使用して作製した。サンプルの形状は直径25mm、厚さ1mmのディスク状で作製した。せん断動的粘弾性測定にはツインドライブ型レオメータ（Physica MCR 702, Anton Paar製）（装置ID：YG-001）を使用し、直径25mmのパラレルプレート治具を使用した。また、試料の酸化劣化を防ぐため窒素雰囲気下にて行った。一軸伸長粘度測定のサンプルは上記と同様に、ミニテストプレス機（東洋精機製）を用い、26mm×10mm×0.5mmの試験片を作製した。一軸伸長粘度測定にはツインドライブ型レオメータ（Physica MCR 702, Anton Paar製）（装置ID：YG-001）と伸長粘度フィクスチャーSER（アントンパール製）を使用した。測定温度は200℃、測定は窒素雰囲気下で行った。</t>
        </is>
      </c>
      <c r="AB2089" t="inlineStr">
        <is>
          <t>動的粘弾性は200℃、周波数範囲10-1〜102rad/sの範囲で測定した。図1に動的粘弾性の結果を示す。破線が一般的な直鎖PP（L-PP、MFR＝6）、直線がここで用いた脱架橋化処理したPP（Re-PP）である。Re-PPの貯蔵弾性率G'と損失弾性率G"の交差する点はL-PPと比べて1桁以上低い。分子量分布の影響があるが、定性的にはL-PPよりも緩和時間が明らかに長いことが分かる。全体的に周波数依存性を示しており、架橋はある程度崩れて流動性を有するものと考えられる。図2、図3にL-PPおよびRe-PPの伸長粘度の過渡応答を示す（ひずみ速度をいくつか変えて測定）。L-PPはひずみ速度に依存せず、ほぼ線形応答のみを示す。一方、Re-PPではあるひずみにおいて粘度の強い上昇が見られており、いわゆるひずみ硬化性を有する。PPでは分子量の大小、分子用分布の広さを変えてもこのような効果はほとんど見られないことから、架橋が崩れて有限の大きさを持つ長鎖分岐構造が含まれているものと考えられる。</t>
        </is>
      </c>
      <c r="AC2089" t="inlineStr">
        <is>
          <t>2o415NywHPpl38j3</t>
        </is>
      </c>
    </row>
    <row r="2090">
      <c r="A2090" t="inlineStr">
        <is>
          <t>JPMXP1224YG0112</t>
        </is>
      </c>
      <c r="B2090" t="n">
        <v>8716</v>
      </c>
      <c r="C2090" t="inlineStr">
        <is>
          <t>2024</t>
        </is>
      </c>
      <c r="D2090" t="inlineStr">
        <is>
          <t>YG</t>
        </is>
      </c>
      <c r="E2090" t="n">
        <v>112</v>
      </c>
      <c r="F2090" t="inlineStr">
        <is>
          <t>外部利用</t>
        </is>
      </c>
      <c r="G2090" t="inlineStr">
        <is>
          <t>技術代行</t>
        </is>
      </c>
      <c r="H2090" t="inlineStr">
        <is>
          <t>----</t>
        </is>
      </c>
      <c r="I2090" t="inlineStr">
        <is>
          <t>ポリマー熱圧着部の非破壊検査</t>
        </is>
      </c>
      <c r="J2090" t="inlineStr">
        <is>
          <t>古川 洋</t>
        </is>
      </c>
      <c r="K2090" t="inlineStr">
        <is>
          <t>アボットダイアグノステックスメデカル株式会社</t>
        </is>
      </c>
      <c r="L2090" t="inlineStr">
        <is>
          <t>計測・分析</t>
        </is>
      </c>
      <c r="M2090" t="inlineStr">
        <is>
          <t>加工・デバイスプロセス</t>
        </is>
      </c>
      <c r="N2090" t="inlineStr">
        <is>
          <t>その他</t>
        </is>
      </c>
      <c r="O2090" t="inlineStr">
        <is>
          <t>----</t>
        </is>
      </c>
      <c r="P2090" t="inlineStr">
        <is>
          <t>YG-602：X線非破壊検査装置</t>
        </is>
      </c>
      <c r="Y2090" t="inlineStr">
        <is>
          <t>ポリマー,熱圧着,ヒートシール,X線,非破壊,薬品梱包,熱溶着,高分子,熱接合, X-CT,X線回折/ X-ray diffraction,成形/ Molding</t>
        </is>
      </c>
      <c r="Z2090" t="inlineStr">
        <is>
          <t>ポリマーシートの熱接合部の工程検査として、ピール試験を実施している。このピール試験は、破壊試験になるため、この度新たに非破壊検査を検討している。X線による非破壊検査についてその可能性を検討した。</t>
        </is>
      </c>
      <c r="AA2090" t="inlineStr">
        <is>
          <t>ポリマーシートの熱接合部をX線非破壊検査装置 (TXScanner, Micro-focus X-ray CT scanner)（装置ID：YG-602)を用い、２D、３Dの２方式にて観察を行い、熱接合部の形状安定性、接合部に発生する気泡の有無、不純物の有無などについて確認した。</t>
        </is>
      </c>
      <c r="AB2090" t="inlineStr">
        <is>
          <t xml:space="preserve">　Fig.1 に溶着_全体のX線による２D撮影像を示す。検査対象の4ユニットが撮影されたが、熱溶着部の観察にはノイズが多く、シート形状の観察では目的の内容を確認しづらく、サンプルを拡大して観察する必要があり、シート状態から単体ユニットに分離して観察する形になった。　Fig.2に溶着_積層のX線による２D撮影像を示す。この映像から熱溶着の状態は十分観察できることが分かった。　Fig.3に溶着_積層_拡大のX線による２D撮影像を示す。この映像から熱溶着の状態をさらに分析できることが分かった。気泡、異物などを特定する時には有効であると思われる。　なを、３D画像についてはデータ量の関係から山形大学へ保管をお願いした。こちらもシート形状での測定は測定方式から難しく、単体ユニットにての評価を行ったと報告をいただいた。以上の結果より、定常的にはFig.2の解像度でシール幅を確認し、異常部を分析するにはFig.3の拡大が有効と思われる。しかしながら、当初の目的の製品ユニットそのままの形状でのX線非破壊検査は難しく、単体ユニットに分離したサンプリングの形で検査を実施する形になるのでこの測定方法を生産ラインの評価に応用するには更なる工夫が必要となる。</t>
        </is>
      </c>
      <c r="AC2090" t="inlineStr">
        <is>
          <t>116gjv4i0joaR6cP</t>
        </is>
      </c>
    </row>
    <row r="2091">
      <c r="A2091" t="inlineStr">
        <is>
          <t>JPMXP1224YG0116</t>
        </is>
      </c>
      <c r="B2091" t="n">
        <v>8720</v>
      </c>
      <c r="C2091" t="inlineStr">
        <is>
          <t>2024</t>
        </is>
      </c>
      <c r="D2091" t="inlineStr">
        <is>
          <t>YG</t>
        </is>
      </c>
      <c r="E2091" t="n">
        <v>116</v>
      </c>
      <c r="F2091" t="inlineStr">
        <is>
          <t>内部利用（ARIM事業参画者以外）</t>
        </is>
      </c>
      <c r="G2091" t="inlineStr">
        <is>
          <t>機器利用</t>
        </is>
      </c>
      <c r="H2091" t="inlineStr">
        <is>
          <t>----</t>
        </is>
      </c>
      <c r="I2091" t="inlineStr">
        <is>
          <t>糞石を用いた新たな食性解析技術の開発</t>
        </is>
      </c>
      <c r="J2091" t="inlineStr">
        <is>
          <t>白石 哲也</t>
        </is>
      </c>
      <c r="K2091" t="inlineStr">
        <is>
          <t>山形大学学士課程基盤教育院</t>
        </is>
      </c>
      <c r="L2091" t="inlineStr">
        <is>
          <t>計測・分析</t>
        </is>
      </c>
      <c r="M2091" t="inlineStr">
        <is>
          <t>----</t>
        </is>
      </c>
      <c r="N2091" t="inlineStr">
        <is>
          <t>その他</t>
        </is>
      </c>
      <c r="O2091" t="inlineStr">
        <is>
          <t>----</t>
        </is>
      </c>
      <c r="P2091" t="inlineStr">
        <is>
          <t>YG-601：全自動多目的X線回折装置</t>
        </is>
      </c>
      <c r="Y2091" t="inlineStr">
        <is>
          <t>遺跡,糞石,Ｘ線CT,X線回折/ X-ray diffraction</t>
        </is>
      </c>
      <c r="Z2091" t="inlineStr">
        <is>
          <t>本研究の目的は、北海道天寧1遺跡及び奈良県唐古・鍵遺跡から出土した糞石の内容物を解析することである。そこで、今回、Ｘ線CTを用いて12点の分析を行った。</t>
        </is>
      </c>
      <c r="AA2091" t="inlineStr">
        <is>
          <t>糞石をX線非破壊検査装置 (TXScanner, Micro-focus X-ray CT scanner)（装置ID：YG-602)を用いて、X線トモグラフィー測定を行った。</t>
        </is>
      </c>
      <c r="AB2091" t="inlineStr">
        <is>
          <t>解析の結果、本試料中に魚骨などの内容物を確認することができた。詳細は、現在分析中である。ただし、内容物からは人が咀嚼したものではなく、動物である可能性が示唆された。今後、試料数を増やし、より詳細な検討を行うつもりである。</t>
        </is>
      </c>
      <c r="AC2091" t="inlineStr">
        <is>
          <t>m2S7MQte50eb80S0</t>
        </is>
      </c>
    </row>
    <row r="2092">
      <c r="A2092" t="inlineStr">
        <is>
          <t>JPMXP1224YG0121</t>
        </is>
      </c>
      <c r="B2092" t="n">
        <v>8723</v>
      </c>
      <c r="C2092" t="inlineStr">
        <is>
          <t>2024</t>
        </is>
      </c>
      <c r="D2092" t="inlineStr">
        <is>
          <t>YG</t>
        </is>
      </c>
      <c r="E2092" t="n">
        <v>121</v>
      </c>
      <c r="F2092" t="inlineStr">
        <is>
          <t>内部利用（ARIM事業参画者以外）</t>
        </is>
      </c>
      <c r="G2092" t="inlineStr">
        <is>
          <t>機器利用</t>
        </is>
      </c>
      <c r="H2092" t="inlineStr">
        <is>
          <t>----</t>
        </is>
      </c>
      <c r="I2092" t="inlineStr">
        <is>
          <t>海洋生体由来線維とセルロースナノファイバーの複合化</t>
        </is>
      </c>
      <c r="J2092" t="inlineStr">
        <is>
          <t>一関 蒼</t>
        </is>
      </c>
      <c r="K2092" t="inlineStr">
        <is>
          <t>山形大学工学部高分子・有機材料工学科</t>
        </is>
      </c>
      <c r="L2092" t="inlineStr">
        <is>
          <t>計測・分析</t>
        </is>
      </c>
      <c r="M2092" t="inlineStr">
        <is>
          <t>加工・デバイスプロセス</t>
        </is>
      </c>
      <c r="N2092" t="inlineStr">
        <is>
          <t>次世代バイオマテリアル</t>
        </is>
      </c>
      <c r="O2092" t="inlineStr">
        <is>
          <t>マルチマテリアル化技術・次世代高分子マテリアル</t>
        </is>
      </c>
      <c r="P2092" t="inlineStr">
        <is>
          <t>YG-602：X線非破壊検査装置</t>
        </is>
      </c>
      <c r="Y2092" t="inlineStr">
        <is>
          <t>ヌタウナギ,線維,セルロース,生分解性材料/ Biodegradable material,コンポジット材料/ Composite material,X線回折/ X-ray diffraction,成形/ Molding,高強度・生分解性プラスチック/ High-strength, biodegradable plastic</t>
        </is>
      </c>
      <c r="Z2092" t="inlineStr">
        <is>
          <t>海洋生体由来であるヌタウナギ滲出液中の線維(HET)にセルロースナノファイバー(CNF)を複合することで100%天然由来の海洋生分解性材料の開発に取り組んでいる。得られた複合フィルムの3D構造を調査するためX-CT評価を行う。</t>
        </is>
      </c>
      <c r="AA2092" t="inlineStr">
        <is>
          <t>ここでは、複合化する前のCNF単体を2wt%含む水分散液を凍結乾燥させて得られたCNFフィルムの3D構造を、X線非破壊検査装置 (TXScanner, Micro-focus X-ray CT scanner)（装置ID：YG-602)を用いて観察した。</t>
        </is>
      </c>
      <c r="AB2092" t="inlineStr">
        <is>
          <t>X線非破壊検査装置によるCNFフィルムの表面、断面画像は図1に示すとおりである。画像の解析は現在進行中であり、今後はこれらの画像をもとに3D画像を作製し、CNFフィルムの構造を確認することで、ヌタウナギ滲出液中の線維HETへの複合に応用する予定である。</t>
        </is>
      </c>
      <c r="AC2092" t="inlineStr">
        <is>
          <t>SbClxfcnmKg73OQI</t>
        </is>
      </c>
    </row>
    <row r="2093">
      <c r="A2093" t="inlineStr">
        <is>
          <t>JPMXP1224YG0120</t>
        </is>
      </c>
      <c r="B2093" t="n">
        <v>8722</v>
      </c>
      <c r="C2093" t="inlineStr">
        <is>
          <t>2024</t>
        </is>
      </c>
      <c r="D2093" t="inlineStr">
        <is>
          <t>YG</t>
        </is>
      </c>
      <c r="E2093" t="n">
        <v>120</v>
      </c>
      <c r="F2093" t="inlineStr">
        <is>
          <t>内部利用（ARIM事業参画者以外）</t>
        </is>
      </c>
      <c r="G2093" t="inlineStr">
        <is>
          <t>機器利用</t>
        </is>
      </c>
      <c r="H2093" t="inlineStr">
        <is>
          <t>----</t>
        </is>
      </c>
      <c r="I2093" t="inlineStr">
        <is>
          <t>ヌタウナギ卵突起部における3D立体構造</t>
        </is>
      </c>
      <c r="J2093" t="inlineStr">
        <is>
          <t>中山 拓実</t>
        </is>
      </c>
      <c r="K2093" t="inlineStr">
        <is>
          <t>山形大学大学院有機材料システム研究科</t>
        </is>
      </c>
      <c r="L2093" t="inlineStr">
        <is>
          <t>計測・分析</t>
        </is>
      </c>
      <c r="M2093" t="inlineStr">
        <is>
          <t>加工・デバイスプロセス</t>
        </is>
      </c>
      <c r="N2093" t="inlineStr">
        <is>
          <t>次世代バイオマテリアル</t>
        </is>
      </c>
      <c r="O2093" t="inlineStr">
        <is>
          <t>マルチマテリアル化技術・次世代高分子マテリアル</t>
        </is>
      </c>
      <c r="P2093" t="inlineStr">
        <is>
          <t>YG-602：X線非破壊検査装置</t>
        </is>
      </c>
      <c r="Y2093" t="inlineStr">
        <is>
          <t>ヌタウナギ,鉤,フック,ファスナー,X線回折/ X-ray diffraction,成形/ Molding,バイオアダプティブ材料/ Bioadaptive materials,3D積層技術/ 3D lamination technology,高強度・生分解性プラスチック/ High-strength, biodegradable plastic</t>
        </is>
      </c>
      <c r="Z2093" t="inlineStr">
        <is>
          <t>本研究の目的は、ヌタウナギの卵の突起部に見られる鉤（フック）構造を解析し、その特性を模倣して新しい面ファスナーの設計に応用することである。ヌタウナギ卵は卵同士を連結するために、曲面で鉤が係合する構造を有しており、光学顕微鏡での観察から、鉤同士が絡み合って卵同士が連結されることが明らかとなっている。この連結メカニズムは、面ファスナー技術への応用可能性を示唆している。研究では、ヌタウナギ卵の鉤構造を含水状態と乾燥状態で比較し、構造の変化を確認する。卵が含水していることから、その特性はゲルの膨潤特性に近いと考えられ、これが鉤の機能に与える影響を解析することが目的である。水分の有無が鉤の構造に与える影響をX線非破壊検査装置を使用して理解し、体積膨潤率を算出することで、鉤構造が面ファスナーとしてどのように機能するかを評価する。さらに、この鉤構造の特性を模倣して、ゲル材料を使用した鉤のみで係合する新しいタイプの面ファスナーを開発することを目指す。ゲル材料の特性を活かしつつ、鉤同士が絡み合う構造を有することで、より強固で柔軟性のある面ファスナーを実現することが期待される。最終的に、この研究はヌタウナギ卵の鉤構造を基にした新しい面ファスナーの設計における足掛かりとなり、既存の面ファスナー技術の改善や新しいデザインの提案につながると考えられる。</t>
        </is>
      </c>
      <c r="AA2093" t="inlineStr">
        <is>
          <t>X線非破壊検査装置（YG-602）を使用して、ヌタウナギ卵の突起部における鉤構造について解析を行う。含水状態と乾燥状態のサンプルをスキャンし、突起部における鉤構造の配置の変化をスライス画像から読み取る。また、鉤構造の状態の変化を3D画像および透過画像から解析し、鉤構造の詳細な変化を明らかにする。</t>
        </is>
      </c>
      <c r="AB2093" t="inlineStr">
        <is>
          <t>ヌタウナギ卵の突起部における鉤構造の配置は、水の有無による変化は見られなかった。配置は同心円状であり、鉤同士が隙間を埋めるように互いに異なる角度で発生していることが確認された。この配置は、鉤がより絡みやすくなるための構造であると考えられる。一方、水の有無による鉤構造の状態には大きな変化が見られた。乾燥状態では、鉤構造は倒れてしまい、立っていないことが確認された。しかし、含水状態では鉤構造はしっかりと立ち上がり、元の構造を保っていた。これらの結果は、乾燥によって鉤構造が縮んだためと考えられる。</t>
        </is>
      </c>
      <c r="AC2093" t="inlineStr">
        <is>
          <t>y152Krk60KoO2oEi</t>
        </is>
      </c>
    </row>
    <row r="2094">
      <c r="A2094" t="inlineStr">
        <is>
          <t>JPMXP1224YG0111</t>
        </is>
      </c>
      <c r="B2094" t="n">
        <v>8715</v>
      </c>
      <c r="C2094" t="inlineStr">
        <is>
          <t>2024</t>
        </is>
      </c>
      <c r="D2094" t="inlineStr">
        <is>
          <t>YG</t>
        </is>
      </c>
      <c r="E2094" t="n">
        <v>111</v>
      </c>
      <c r="F2094" t="inlineStr">
        <is>
          <t>外部利用</t>
        </is>
      </c>
      <c r="G2094" t="inlineStr">
        <is>
          <t>技術代行</t>
        </is>
      </c>
      <c r="H2094" t="inlineStr">
        <is>
          <t>----</t>
        </is>
      </c>
      <c r="I2094" t="inlineStr">
        <is>
          <t>バターの粘弾性の温度変化がクリーミング性に与える影響</t>
        </is>
      </c>
      <c r="J2094" t="inlineStr">
        <is>
          <t>金子 昂生</t>
        </is>
      </c>
      <c r="K2094" t="inlineStr">
        <is>
          <t>山形県立米沢興譲館高等学校コアスーパーサイエンスクラブ</t>
        </is>
      </c>
      <c r="L2094" t="inlineStr">
        <is>
          <t>計測・分析</t>
        </is>
      </c>
      <c r="M2094" t="inlineStr">
        <is>
          <t>加工・デバイスプロセス</t>
        </is>
      </c>
      <c r="N2094" t="inlineStr">
        <is>
          <t>その他</t>
        </is>
      </c>
      <c r="O2094" t="inlineStr">
        <is>
          <t>----</t>
        </is>
      </c>
      <c r="P2094" t="inlineStr">
        <is>
          <t>YG-001：ツインドライブ型レオメータ</t>
        </is>
      </c>
      <c r="Q2094" t="inlineStr">
        <is>
          <t>YG-011：高分子相構造解析システム</t>
        </is>
      </c>
      <c r="Y2094" t="inlineStr">
        <is>
          <t>バター,チョコレート,レオロジー,クリーミング,粘弾性,光学顕微鏡/ Optical microscope,成形/ Molding,赤外・可視・紫外分光/ Infrared/visible/ultraviolet spectroscopy</t>
        </is>
      </c>
      <c r="Z2094" t="inlineStr">
        <is>
          <t>固形油脂のクリーミング性はケーキなどの食品の製造において重要な特性である。クリーミング性とは固形油脂を撹拌することで大量の空気を混ぜ込むことを表す。クリーミング性には粘弾性が影響を与えると仮定すると、 粘弾性は温度に依存することから、クリーミング過程には適切な温度があると考えられる。ついては、回転型レオメーターを用いて粘弾性の温度依存性を測定し、クリーミング性との相関を求める。さらに、顕微鏡観察と光散乱を用いてクリーミング過程の前後の構造解析を行い、バターのクリーミング性と構造の関係を検討する。</t>
        </is>
      </c>
      <c r="AA2094" t="inlineStr">
        <is>
          <t>固形油脂として無塩バター、チョコレートを用いる。ツインドライブレオメーター（YG-001）により粘弾性の温度依存性を測定する。さらに、粘弾性が変化する前後の温度における偏光顕微鏡画像、光散乱2次元画像の温度依存性データから結晶構造解析を行う。</t>
        </is>
      </c>
      <c r="AB2094" t="inlineStr">
        <is>
          <t>ペルチェ素子にて温度制御されたレオメータ上に薄くなるべく均一にスライスした市販のバターを置き、一定角周波数1 rad/s下でひずみスイープをして線形範囲を確認した。つぎにサンプルを交換し、一定角周波数1 rad/s下にて、2℃/minで15℃から昇温し粘弾性の温度依存性を測定した結果を図1に示す。15℃付近では貯蔵弾性率G’が106Pa程度でほぼゴムぐらいの硬さを示した。温度の増加とともにG’, 損失弾性率G”も低下し、22〜25℃付近で一度平坦領域が見られるものの、その後、温度とともにG’, G”ともに低下し30℃以上ではその程度が大きくなり、35℃以上はほぼ融液となっていると考えられる。温度一定（20℃、28、35℃）で周波数分散を行った結果を図2、3に示す。20℃と28℃では両者ともにG’の依存性は小さいものの、おおよそ一桁の低下を示し、35℃では20℃に対し、ニュートン流体のような均一液体では4〜5桁G’が低下した。15℃程度の温度変化であるが、この領域に大きな粘弾性の温度依存性があるといえ、これは油脂の結晶の融解によるものであると考えられる。一般にバターのクリーミング特性は25℃付近が良好であるとされ、低すぎても硬くて気泡ができず、30℃以上では気泡の保持が難しいとされており、ここで観察した粘弾性の温度変化と関係づけることができた。次に、バターの構造変化をみるため、偏光顕微鏡観察を行った。温度はリンカム製の顕微鏡用冷却加熱ステージを用いた。しかし、可視光の範囲で粘弾性変化に対応するような明確な構造変化は見られなかった。図4に光散乱像の温度変化を示す。20〜60℃まで5℃/minで昇温した。図は昇温前の像であるが、リング状の微弱な散乱がみえるのみであり、さらに昇温と共に急激に散乱強度が低下した。サンプルの厚さなどの測定上の工夫が必要である可能性がある。</t>
        </is>
      </c>
      <c r="AC2094" t="inlineStr">
        <is>
          <t>MH7olJZy0Hh7U0R5</t>
        </is>
      </c>
    </row>
    <row r="2095">
      <c r="A2095" t="inlineStr">
        <is>
          <t>JPMXP1224YG0114</t>
        </is>
      </c>
      <c r="B2095" t="n">
        <v>8718</v>
      </c>
      <c r="C2095" t="inlineStr">
        <is>
          <t>2024</t>
        </is>
      </c>
      <c r="D2095" t="inlineStr">
        <is>
          <t>YG</t>
        </is>
      </c>
      <c r="E2095" t="n">
        <v>114</v>
      </c>
      <c r="F2095" t="inlineStr">
        <is>
          <t>外部利用</t>
        </is>
      </c>
      <c r="G2095" t="inlineStr">
        <is>
          <t>機器利用</t>
        </is>
      </c>
      <c r="H2095" t="inlineStr">
        <is>
          <t>----</t>
        </is>
      </c>
      <c r="I2095" t="inlineStr">
        <is>
          <t>樹脂再生材の劣化評価と使いこなし技術の開発</t>
        </is>
      </c>
      <c r="J2095" t="inlineStr">
        <is>
          <t>佐藤 勲征</t>
        </is>
      </c>
      <c r="K2095" t="inlineStr">
        <is>
          <t>宮城県産業技術総合センター材料開発・分析技術部</t>
        </is>
      </c>
      <c r="L2095" t="inlineStr">
        <is>
          <t>計測・分析</t>
        </is>
      </c>
      <c r="M2095" t="inlineStr">
        <is>
          <t>加工・デバイスプロセス</t>
        </is>
      </c>
      <c r="N2095" t="inlineStr">
        <is>
          <t>マテリアルの高度循環のための技術</t>
        </is>
      </c>
      <c r="O2095" t="inlineStr">
        <is>
          <t>マルチマテリアル化技術・次世代高分子マテリアル</t>
        </is>
      </c>
      <c r="P2095" t="inlineStr">
        <is>
          <t>YG-001：ツインドライブ型レオメータ</t>
        </is>
      </c>
      <c r="Y2095" t="inlineStr">
        <is>
          <t>プラスチック,リサイクル,ポリプロピレン/PP,成形/ Molding,資源循環技術/ Resource circulation technology,易循環型材料設計技術/ Recycling-friendly material design technology,高強度・生分解性プラスチック/ High-strength, biodegradable plastic</t>
        </is>
      </c>
      <c r="Z2095" t="inlineStr">
        <is>
          <t>樹脂のマテリアルリサイクルを推進するため、樹脂再生材の劣化評価を行い、その結果に基づいた使いこなし技術の開発を行う。</t>
        </is>
      </c>
      <c r="AA2095" t="inlineStr">
        <is>
          <t>ポリプロピレン（ホモ、ブロック）を対象に、バージン材を二軸押出機を通すことで1回押出品を作製した。その1回押出品を同様の条件の二軸押出機を通すことで2回押出品を作製した。この作業を繰り返すことで最大で5回押出品まで作製した。そのうち、バージン、1回押出品、3回押出品、5回押出品を評価対象とした。レオロジー評価はツインドライブ型レオメータ (Twin-drive rotational rheometer)（設備ID：YG-001）を用い、評価項目は、温度、ひずみを一定とし、周波数分散で得られる複素弾性率、複素粘度とした。</t>
        </is>
      </c>
      <c r="AB2095" t="inlineStr">
        <is>
          <t>測定温度190℃、ひずみ1%、周波数範囲100～0.01sec-1の条件で測定したホモPPの測定結果を図として示した。図は横軸を周波数、縦軸を複素粘度とした。図より、押出回数により複素粘度が低下することがわかった。とくに、3回以降の押出での複素粘度の低下割合が大きく、3回以降の押出品の劣化程度が大きいと考えられる。全ての評価試料で、複素粘度が収束することが認められた。この結果から重量平均分子量と相関のある零せん断粘度も求められる。今後、高温GPCによる分子量測定を行い、今回の結果と比較する予定である。</t>
        </is>
      </c>
      <c r="AC2095" t="inlineStr">
        <is>
          <t>2w5EIyhW9wrFphc5</t>
        </is>
      </c>
    </row>
    <row r="2096">
      <c r="A2096" t="inlineStr">
        <is>
          <t>JPMXP1224YG0113</t>
        </is>
      </c>
      <c r="B2096" t="n">
        <v>8717</v>
      </c>
      <c r="C2096" t="inlineStr">
        <is>
          <t>2024</t>
        </is>
      </c>
      <c r="D2096" t="inlineStr">
        <is>
          <t>YG</t>
        </is>
      </c>
      <c r="E2096" t="n">
        <v>113</v>
      </c>
      <c r="F2096" t="inlineStr">
        <is>
          <t>内部利用（ARIM事業参画者以外）</t>
        </is>
      </c>
      <c r="G2096" t="inlineStr">
        <is>
          <t>機器利用</t>
        </is>
      </c>
      <c r="H2096" t="inlineStr">
        <is>
          <t>----</t>
        </is>
      </c>
      <c r="I2096" t="inlineStr">
        <is>
          <t>耐熱性を有するシリカ系無機有機ハイブリッドゲルの創製</t>
        </is>
      </c>
      <c r="J2096" t="inlineStr">
        <is>
          <t>狗飼 あずさ</t>
        </is>
      </c>
      <c r="K2096" t="inlineStr">
        <is>
          <t>山形大学理学部理学科</t>
        </is>
      </c>
      <c r="L2096" t="inlineStr">
        <is>
          <t>物質・材料合成プロセス</t>
        </is>
      </c>
      <c r="M2096" t="inlineStr">
        <is>
          <t>計測・分析</t>
        </is>
      </c>
      <c r="N2096" t="inlineStr">
        <is>
          <t>マルチマテリアル化技術・次世代高分子マテリアル</t>
        </is>
      </c>
      <c r="O2096" t="inlineStr">
        <is>
          <t>----</t>
        </is>
      </c>
      <c r="P2096" t="inlineStr">
        <is>
          <t>YG-001：ツインドライブ型レオメータ</t>
        </is>
      </c>
      <c r="Y2096" t="inlineStr">
        <is>
          <t>エラストマー/ Elastomer,ゲル,高機能ハイドロゲル/ Highly functional hydrogel,クロマトグラフ/ Chromatograph,クロマトグラフィ/ Chromatography</t>
        </is>
      </c>
      <c r="Z2096" t="inlineStr">
        <is>
          <t>3次元ネットワークを持つ高分子材料は、ゲルやエラストマーとして多様に応用されている。一方で、その機械的強度はネットワークの不均一性によって制限されている。近年、理想的な均一ゲルネットワークを形成するTetra-PEGゲルが開発された。このTetra-PEGゲルの合成では4分岐の反応点を持つモノマーが鍵となる。そこで本研究では、Tetra-PEGのコンセプトを高耐熱性エラストマーへ応用するために、Tetra-PDMSの合成を行った。続いてこの4分岐モノマーを用い、均一なゲルネットワークを形成するハイブリッドエラストマーの創製を試みた。</t>
        </is>
      </c>
      <c r="AA2096" t="inlineStr">
        <is>
          <t>DD4H : PDMSが1 : 2の割合のゲルを、Karstedt’s catを触媒としたヒドロシリル化反応によって合成した。均一ネットワークの形成に及ぼす溶媒の影響を検討するため、アセチルアセトンとトルエンの2種類を用いた。ARIMのツインドライブレオメーター（YG-001）を用いたレオロジー測定により、各ゲルの粘弾性特性の評価を行い、反応進行を1H-NMRおよびGPC測定により調査した。</t>
        </is>
      </c>
      <c r="AB2096" t="inlineStr">
        <is>
          <t>アセチルアセトンを溶媒として用いた場合、レオロジー測定の結果は損失弾性率(G’)が貯蔵弾性率(G”)を上回った。これは流体的な性質が強く、ゲル化は起こっていないことを意味している。一方トルエンを溶媒として用いた場合ではG”がG’を上回り、弾性的な性質が強いゲルであることが示された(図1)。アセチルアセトンを溶媒として用いた場合、アセチルアセトン分子が触媒と結合し錯体を形成することによりゲル化の反応速度が低下し、立体障害の大きい架橋反応が進行しなかったと考えられる。そこで、反応液の粘度上昇が一定になった72時間での反応の1H-NMR測定を行ったところ、DD4HのSi-H基由来のピーク (4.8ppm) は全て消失し、ビニル基のピーク (5.7~6.2ppm) は半減していた。続いてGPC測定を行ったところ単峰性のピークが得られ、重量平均分子量が106000であった。これは、用いたPDMSがMw=20500でであることから、1分子のDD4Hに対してPDMSが4分子結合した構造に相当する (図2)。以上の結果より、アセチルアセトンを溶媒として用いた場合、DD4HとPDMSが1 : 4で反応し、4分岐構造の分子を形成していると考えられる。</t>
        </is>
      </c>
      <c r="AC2096" t="inlineStr">
        <is>
          <t>v4OYD82D4yA1x028</t>
        </is>
      </c>
    </row>
    <row r="2097">
      <c r="A2097" t="inlineStr">
        <is>
          <t>JPMXP1224BA0004</t>
        </is>
      </c>
      <c r="B2097" t="n">
        <v>9161</v>
      </c>
      <c r="C2097" t="inlineStr">
        <is>
          <t>2024</t>
        </is>
      </c>
      <c r="D2097" t="inlineStr">
        <is>
          <t>BA</t>
        </is>
      </c>
      <c r="E2097" t="n">
        <v>4</v>
      </c>
      <c r="F2097" t="inlineStr">
        <is>
          <t>外部利用</t>
        </is>
      </c>
      <c r="G2097" t="inlineStr">
        <is>
          <t>機器利用</t>
        </is>
      </c>
      <c r="H2097" t="inlineStr">
        <is>
          <t>技術補助</t>
        </is>
      </c>
      <c r="I2097" t="inlineStr">
        <is>
          <t>金属製エンコーダスケールの評価と観察</t>
        </is>
      </c>
      <c r="J2097" t="inlineStr">
        <is>
          <t>高橋 純一</t>
        </is>
      </c>
      <c r="K2097" t="inlineStr">
        <is>
          <t>株式会社メルテック</t>
        </is>
      </c>
      <c r="L2097" t="inlineStr">
        <is>
          <t>計測・分析</t>
        </is>
      </c>
      <c r="M2097" t="inlineStr">
        <is>
          <t>----</t>
        </is>
      </c>
      <c r="N2097" t="inlineStr">
        <is>
          <t>その他</t>
        </is>
      </c>
      <c r="O2097" t="inlineStr">
        <is>
          <t>----</t>
        </is>
      </c>
      <c r="P2097" t="inlineStr">
        <is>
          <t>BA-002：スパッタリング装置</t>
        </is>
      </c>
      <c r="Q2097" t="inlineStr">
        <is>
          <t>BA-003：FIB-SEM</t>
        </is>
      </c>
      <c r="R2097" t="inlineStr">
        <is>
          <t>BA-008：電界放出型走査電子顕微鏡</t>
        </is>
      </c>
      <c r="S2097" t="inlineStr">
        <is>
          <t>BA-012：反応性イオンエッチング装置</t>
        </is>
      </c>
      <c r="T2097" t="inlineStr">
        <is>
          <t>BA-014：触針式表面段差計</t>
        </is>
      </c>
      <c r="Y2097" t="inlineStr">
        <is>
          <t>光学センサー部品</t>
        </is>
      </c>
      <c r="Z2097" t="inlineStr">
        <is>
          <t>金属製エンコーダスケールの評価と観察を目的に、下記の試験についてご指導・ご協力をいただきました。①SUS304基材とCrパターンから成る製品のパターン膜厚分布とパターン形状の確認。②SUS304基材上にスパッタ成膜によるCr成膜とSiO₂成膜の積層試験。③Al基材の製品について、表面および端面の成分分析。④炭化水素系塗膜へのドライエッチング処理による微細加工の可否。</t>
        </is>
      </c>
      <c r="AA2097" t="inlineStr">
        <is>
          <t>①触針式表面段差計を用いて、SUS304基材（22 mmΦ)上のCrパターン１～４か所を測定し、ロットや処理バッチ間での膜厚分布の有無を確認した。また、電界放出型走査電子顕微鏡を用いて、SUSおよびCr表面の欠陥画像を取得し、NG工程の把握や原因の分析を行った。②スパッタリング装置を用いて、SUS304上にCrの成膜した際の密着性やパターン転写精度の確認を行った。また、SiO₂積層試験によって光学特性の変化を確認した。③FIB-SEM作業を依頼させていただき、Al基材の製品の表面と端面の成分を分析した。④反応性イオンエッチング装置を用いて、炭化水素系塗膜にNiメタルマスクを置いてO₂処理した際の、パターン転写精度を確認した。</t>
        </is>
      </c>
      <c r="AB2097" t="inlineStr">
        <is>
          <t>①SUS304基材（22 mmΦ)上のCrパターン膜厚分布において、想定の範囲に入っていることが確認できた。また、SUSおよびCr表面の欠陥画像によって、NG工程の特定に寄与した。引き続き観察数の追加などｎ数を増加してＮＧ項目をデータベース化していければと希望する。②SUS304上へのスパッタによる短時間のCrの成膜だとマイクロクラックの発生までは膜厚を獲得しにくいことが確認できた。密着性は非常に良いため、SiO₂膜との積層やそれぞれの膜厚制御によって希望する低反射膜の獲得ができるかどうかを確認したい。③FIB-SEM作業を依頼させていただき、Al基材の製品の表面と端面の成分を分析した。低反射部の主成分がＣであったことから、製造方法の推測ができた。④炭化水素系塗膜にNiメタルマスクを置いてO₂処理した際の、パターン転写精度を確認した。インク成分に光学特性変化用の粒剤が入っていたため、明確ではないが、微細パターン形成の可能性はあった。</t>
        </is>
      </c>
      <c r="AC2097" t="inlineStr">
        <is>
          <t>HxaK6o1I12UM93yQ</t>
        </is>
      </c>
    </row>
    <row r="2098">
      <c r="A2098" t="inlineStr">
        <is>
          <t>JPMXP1224YG0123</t>
        </is>
      </c>
      <c r="B2098" t="n">
        <v>8725</v>
      </c>
      <c r="C2098" t="inlineStr">
        <is>
          <t>2024</t>
        </is>
      </c>
      <c r="D2098" t="inlineStr">
        <is>
          <t>YG</t>
        </is>
      </c>
      <c r="E2098" t="n">
        <v>123</v>
      </c>
      <c r="F2098" t="inlineStr">
        <is>
          <t>内部利用（ARIM事業参画者以外）</t>
        </is>
      </c>
      <c r="G2098" t="inlineStr">
        <is>
          <t>機器利用</t>
        </is>
      </c>
      <c r="H2098" t="inlineStr">
        <is>
          <t>共同研究</t>
        </is>
      </c>
      <c r="I2098" t="inlineStr">
        <is>
          <t>積層酸化物の粉末X線解析</t>
        </is>
      </c>
      <c r="J2098" t="inlineStr">
        <is>
          <t>若松 柊佑</t>
        </is>
      </c>
      <c r="K2098" t="inlineStr">
        <is>
          <t>山形大学工学部　化学・バイオ工学科</t>
        </is>
      </c>
      <c r="L2098" t="inlineStr">
        <is>
          <t>物質・材料合成プロセス</t>
        </is>
      </c>
      <c r="M2098" t="inlineStr">
        <is>
          <t>計測・分析</t>
        </is>
      </c>
      <c r="N2098" t="inlineStr">
        <is>
          <t>量子・電子制御により革新的な機能を発現するマテリアル</t>
        </is>
      </c>
      <c r="O2098" t="inlineStr">
        <is>
          <t>高度なデバイス機能の発現を可能とするマテリアル</t>
        </is>
      </c>
      <c r="P2098" t="inlineStr">
        <is>
          <t>YG-601：全自動多目的X線回折装置</t>
        </is>
      </c>
      <c r="Y2098" t="inlineStr">
        <is>
          <t>合成,熱処理,結晶構造,高温超伝導,X線回折/ X-ray diffraction,高品質プロセス材料/技術/ High quality process materials/technique,エレクトロデバイス/ Electronic device,超伝導/ Superconductivity</t>
        </is>
      </c>
      <c r="Z2098" t="inlineStr">
        <is>
          <t>積層構造高温超伝導体Nd2-xCeｘCuOyが合成されているかどうか確かめるため、山形大学の全自動多目的X線回折装置を使用した。</t>
        </is>
      </c>
      <c r="AA2098" t="inlineStr">
        <is>
          <t>本焼後、サンプルをメノウ乳鉢で粉砕し磨り潰し、全自動多目的X線回折装置 (SmartLab, X-ray diffractometer)（設備ID：YG-601)で目的物質相からのピークと不純物相からのピーク高さを測定し、サンプルの生成率を以下の式で求めた。　　　　　　生成率p  =  生成物の最強ピーク ／ (生成物の最強ピーク+不純物の最強ピーク)  ✕ 100XRD測定は本焼後アニール前の試料とアニール後の試料でそれぞれ行った。余分な酸素を除去するためにアルゴン雰囲気中、1000℃、20 時間でアニールを行った。</t>
        </is>
      </c>
      <c r="AB2098" t="inlineStr">
        <is>
          <t>Nd2-xCexCuO4(x=0.00～0.30)の合成を試みた。Nd2O3、CeO2、CuO を出発原料に、950℃、10 時間で仮焼、1050℃、20 時間で本焼を行った。その後粉末 X 線回折法(XRD測定)を行い、合成した試料が単相であるかどうかを調べた。さらに試料に対しAr アニールを 1000℃、20時間で行った。　Arアニール前の Nd2-xCexCuOy (x=0.00～0.30)の XRD パターンを図1 に、Arアニール後のNd2-xCexCuOy(x =0.00～0.30)の XRD パターンを図2 にそれぞれ示す。　図 1〜2 より、x =0.00～0.20では不純物がみられず、生成率 100％のものが得られた。 x＝0.25、x＝0.30では不純物がみられ、それぞれ生成率 94.4％、86％のものが得られた。ここで、不純物は CeO2とCuOであると考えられる。アニール前ではx=0.00～0.30 のいずれでもほぼ単相を得ることができた。x =0.00、0.15では不純物がみられず、生成率 100％のものが得られた。 x＝0.05、x＝0.10、x＝0.20~0.30では不純物がみられ、それぞれ生成率 97.3％、98.6％、96.9%、0%、86.5%のものが得られた。ここで、不純物は Nd2O3とCeO2、CuOであると考えられる。アニール後ではx =0.00〜0.20とx＝0.30ではほぼ単相得ることができたが、x=0.25 の試料では生成率0%で単相を得ることができなかった。これはArアニールの温度が高すぎたことで構造が壊れたからだと考えられる。</t>
        </is>
      </c>
      <c r="AC2098" t="inlineStr">
        <is>
          <t>H54G0fR3ZAr3P91C</t>
        </is>
      </c>
    </row>
    <row r="2099">
      <c r="A2099" t="inlineStr">
        <is>
          <t>JPMXP1224YG0122</t>
        </is>
      </c>
      <c r="B2099" t="n">
        <v>8724</v>
      </c>
      <c r="C2099" t="inlineStr">
        <is>
          <t>2024</t>
        </is>
      </c>
      <c r="D2099" t="inlineStr">
        <is>
          <t>YG</t>
        </is>
      </c>
      <c r="E2099" t="n">
        <v>122</v>
      </c>
      <c r="F2099" t="inlineStr">
        <is>
          <t>内部利用（ARIM事業参画者以外）</t>
        </is>
      </c>
      <c r="G2099" t="inlineStr">
        <is>
          <t>機器利用</t>
        </is>
      </c>
      <c r="H2099" t="inlineStr">
        <is>
          <t>----</t>
        </is>
      </c>
      <c r="I2099" t="inlineStr">
        <is>
          <t>青色レーザー加工によるポリイミド基板の改質</t>
        </is>
      </c>
      <c r="J2099" t="inlineStr">
        <is>
          <t>梅津 和己</t>
        </is>
      </c>
      <c r="K2099" t="inlineStr">
        <is>
          <t>山形大学大学院有機材料システム研究科</t>
        </is>
      </c>
      <c r="L2099" t="inlineStr">
        <is>
          <t>計測・分析</t>
        </is>
      </c>
      <c r="M2099" t="inlineStr">
        <is>
          <t>加工・デバイスプロセス</t>
        </is>
      </c>
      <c r="N2099" t="inlineStr">
        <is>
          <t>量子・電子制御により革新的な機能を発現するマテリアル</t>
        </is>
      </c>
      <c r="O2099" t="inlineStr">
        <is>
          <t>マルチマテリアル化技術・次世代高分子マテリアル</t>
        </is>
      </c>
      <c r="P2099" t="inlineStr">
        <is>
          <t>YG-601：全自動多目的X線回折装置</t>
        </is>
      </c>
      <c r="Y2099" t="inlineStr">
        <is>
          <t>デバイス,レーザー,グラフェン,異種材料接着・接合技術/ Dissimilar material adhesion/bonding technology,X線回折/ X-ray diffraction,表面・界面・粒界制御/ Surface/interface/grain boundary control,蒸着・成膜/ Vapor deposition/film formation,光リソグラフィ/ Photolithgraphy</t>
        </is>
      </c>
      <c r="Z2099" t="inlineStr">
        <is>
          <t>ポリイミド基板に青色レーザーを照射すると、ポリイミドの化学結合の切断に伴いグラフェン構造が形成されることが知られている（レーザー誘起グラフェンと呼ばれる）。本研究では金箔を表面貼付したポリイミド基板に対し青色レーザーを照射することで、金を担持したレーザー誘起グラフェンが得られるかを、全自動多目的X線回折装置を用いて表面分析した。</t>
        </is>
      </c>
      <c r="AA2099" t="inlineStr">
        <is>
          <t>金箔を貼付したポリイミド基板を青色レーザーを照射し、レーザー誘起グラフェンを得た。この基板表面を全自動多目的X線回折装置 (SmartLab, X-ray diffractometer)（装置ID：YG-601)を用いて分析し、金の担持の有無を定量評価した。</t>
        </is>
      </c>
      <c r="AB2099" t="inlineStr">
        <is>
          <t>金箔を介した青色レーザー照射でもレーザー誘起グラフェンの形成を確認できたが、その表面で金を検出できなかった。別途、エネルギー分散型X線分光法（EDX）を用いて金の存在を定性的には確認できたことから、レーザー誘起グラフェン表面の金の量が本装置の検出下限以下の極微量であった可能性が考えられる。</t>
        </is>
      </c>
      <c r="AC2099" t="inlineStr">
        <is>
          <t>s5Bt0K1V7fJ6Ib59</t>
        </is>
      </c>
    </row>
    <row r="2100">
      <c r="A2100" t="inlineStr">
        <is>
          <t>JPMXP1224YG0128</t>
        </is>
      </c>
      <c r="B2100" t="n">
        <v>8728</v>
      </c>
      <c r="C2100" t="inlineStr">
        <is>
          <t>2024</t>
        </is>
      </c>
      <c r="D2100" t="inlineStr">
        <is>
          <t>YG</t>
        </is>
      </c>
      <c r="E2100" t="n">
        <v>128</v>
      </c>
      <c r="F2100" t="inlineStr">
        <is>
          <t>内部利用（ARIM事業参画者以外）</t>
        </is>
      </c>
      <c r="G2100" t="inlineStr">
        <is>
          <t>機器利用</t>
        </is>
      </c>
      <c r="H2100" t="inlineStr">
        <is>
          <t>----</t>
        </is>
      </c>
      <c r="I2100" t="inlineStr">
        <is>
          <t>ゲル不織布の3D立体構造</t>
        </is>
      </c>
      <c r="J2100" t="inlineStr">
        <is>
          <t>川西 悠太</t>
        </is>
      </c>
      <c r="K2100" t="inlineStr">
        <is>
          <t>山形大学大学院有機材料システム研究科</t>
        </is>
      </c>
      <c r="L2100" t="inlineStr">
        <is>
          <t>計測・分析</t>
        </is>
      </c>
      <c r="M2100" t="inlineStr">
        <is>
          <t>加工・デバイスプロセス</t>
        </is>
      </c>
      <c r="N2100" t="inlineStr">
        <is>
          <t>マルチマテリアル化技術・次世代高分子マテリアル</t>
        </is>
      </c>
      <c r="O2100" t="inlineStr">
        <is>
          <t>次世代ナノスケールマテリアル</t>
        </is>
      </c>
      <c r="P2100" t="inlineStr">
        <is>
          <t>YG-602：X線非破壊検査装置</t>
        </is>
      </c>
      <c r="Y2100" t="inlineStr">
        <is>
          <t>不織布,コアシェル,繊維,成形/ Molding,メソポーラス材料/ Mesoporous material,3D積層技術/ 3D lamination technology</t>
        </is>
      </c>
      <c r="Z2100" t="inlineStr">
        <is>
          <t>コアシェル構造を持つ不織布は、中心部（コア）と外層（シェル）からなる二重構造を持つ繊維から成り、コア層には強い機械・化学・熱的特性を持つ素材が、シェル層にはコア層を保護し表面特性を付与する素材が用いられる。このコアシェル構造により、繊維の性能が向上する。コアシェル不織布は、多様な材料組み合わせで作製可能であり、その柔軟性や多機能性から研究が進展してきた。本研究グループはこれまでに、光反応エレクトロスピニング法を用いて、先行研究でpoly(N,N-dimethylacrylamide-co-ethyl acrylate) (P(DMAA-co-EA))およびpoly(N,N-dimethylacrylamide) (PDMAA) ゲルの紡糸に成功している。本研究では、P(DMAA-co-EA)ゲルをシェル層材料、P(DMAA-co-EA)ゲル、PDMAAゲルまたは空気(中空構造)をコア層材料として用い、同軸光反応エレクトロスピニング法でコアシェル構造を持つゲル不織布を作製した。不織布の繊維配向や空隙が、不織布の力学物性などの基本物性に及ぼす影響を調査するため、X線CTを用いて不織布の内部構造及び3D積層状況を解析することにした。</t>
        </is>
      </c>
      <c r="AA2100" t="inlineStr">
        <is>
          <t>X線非破壊検査装置（YG-602）を使用して、作製したシェル層P(DMAA-co-EA)ゲル、コア層PDMAAゲルの二層構造不織布の立体構造を観察した。。</t>
        </is>
      </c>
      <c r="AB2100" t="inlineStr">
        <is>
          <t>今回の利用では、内部構造を確認することはできなかった。挿入した図のように、不織布の断面を観察したが、不織布内部で繊維がどのように配向、凝集しているか確認することが出来なかった。サンプルの厚さが、50μm以下と薄く、繊維径が平均、200nmほどのため積層画像を目的の画像にすることができなかったと考える。</t>
        </is>
      </c>
      <c r="AC2100" t="inlineStr">
        <is>
          <t>7MkjT1EuXBw7e0bo</t>
        </is>
      </c>
    </row>
    <row r="2101">
      <c r="A2101" t="inlineStr">
        <is>
          <t>JPMXP1224BA0008</t>
        </is>
      </c>
      <c r="B2101" t="n">
        <v>9165</v>
      </c>
      <c r="C2101" t="inlineStr">
        <is>
          <t>2024</t>
        </is>
      </c>
      <c r="D2101" t="inlineStr">
        <is>
          <t>BA</t>
        </is>
      </c>
      <c r="E2101" t="n">
        <v>8</v>
      </c>
      <c r="F2101" t="inlineStr">
        <is>
          <t>内部利用（ARIM事業参画者）</t>
        </is>
      </c>
      <c r="G2101" t="inlineStr">
        <is>
          <t>機器利用</t>
        </is>
      </c>
      <c r="H2101" t="inlineStr">
        <is>
          <t>技術補助</t>
        </is>
      </c>
      <c r="I2101" t="inlineStr">
        <is>
          <t>スピントロニクス材料の評価と素子作製</t>
        </is>
      </c>
      <c r="J2101" t="inlineStr">
        <is>
          <t>柳原 英人</t>
        </is>
      </c>
      <c r="K2101" t="inlineStr">
        <is>
          <t>筑波大学数理物質系</t>
        </is>
      </c>
      <c r="L2101" t="inlineStr">
        <is>
          <t>加工・デバイスプロセス</t>
        </is>
      </c>
      <c r="M2101" t="inlineStr">
        <is>
          <t>----</t>
        </is>
      </c>
      <c r="N2101" t="inlineStr">
        <is>
          <t>高度なデバイス機能の発現を可能とするマテリアル</t>
        </is>
      </c>
      <c r="O2101" t="inlineStr">
        <is>
          <t>----</t>
        </is>
      </c>
      <c r="P2101" t="inlineStr">
        <is>
          <t>BA-015：X線光電子分光装置</t>
        </is>
      </c>
      <c r="Q2101" t="inlineStr">
        <is>
          <t>BA-024：ワイヤボンダー</t>
        </is>
      </c>
      <c r="R2101" t="inlineStr">
        <is>
          <t>BA-025：終点検出器付き イオンミリング</t>
        </is>
      </c>
      <c r="S2101" t="inlineStr">
        <is>
          <t>BA-009：パターン投影リソグラフィシステム</t>
        </is>
      </c>
      <c r="Y2101" t="inlineStr">
        <is>
          <t>ワイヤーボンディング/ Wire Bonding,スピントロニクスデバイス/ Spintronics device,蒸着・成膜/ Vapor deposition/film formation,光リソグラフィ/ Photolithgraphy,膜加工・エッチング/ Film processing/etching</t>
        </is>
      </c>
      <c r="Z2101" t="inlineStr">
        <is>
          <t>スピネルフェライトを始めとするスピネル型酸化物磁性体は、室温に比べて十分に高いキュリー温度を持つものも多く、また構成元素に応じて様々な磁気特性を示す魅力的な酸化物磁性体である。このスピネル型の酸化物磁性体をスピントロニクス材料として利用するためには、複数の酸化物を積層した際の界面における磁気的現象を明らかにしこれを積極的に用いることが必要である。この研究では、絶縁性のスピネルフェライトであるCoFe2O4（CFO）と２種類の導電性磁性酸化物薄膜との界面での層間交換結合について実験的に調べた。１つ目の導電性磁性酸化物薄膜は、古くから知られているFe3O4（マグネタイト）薄膜、そして２つ目は同じくスピネル型酸化物のNiCo2O4（NCO)である。いずれもMgO(001)面上にヘテロエピタキシャル成長させたものを試料として用いた。</t>
        </is>
      </c>
      <c r="AA2101" t="inlineStr">
        <is>
          <t>MgO(001)上に成長したCFOは大きな保磁力を持っった垂直磁化膜となる。そしてCFO上のFe3O4やNCOは面内磁化膜となることから、界面での層間結合によりFFe3O4やNCOの磁化曲線にシフトが現れ、その方向によって層間結合の向きが決められる。Fe3O4とNCOは導電性であることから、異常ホール効果（AHE)を調べることでこれらの磁性膜単体の（CFOを除いた）磁化曲線を評価することができる。試料は反応性マグネトロンスパッタリングにより成長させた。CFOの膜厚は40 nmとし、その上に成長させたFe3O4やNCO(001)薄膜には、5-30 nmとなる膜厚の傾斜をもたせた。作製した試料についてXPSを用いて、カチオンの価数の同定を試みた。またフォトリソグラフィーとイオンミリングを用いて、により図1に示すようなパターンを作製し、ワイヤボンダにより配線をした。素子の膜面に対して垂直方向に磁場を印加、図の左右方向に電流を流し、縦方向の電圧を測定することで異常ホール効果を測定した。電圧端子の位置を変えることで異なる膜厚での磁化過程を評価した。</t>
        </is>
      </c>
      <c r="AB2101" t="inlineStr">
        <is>
          <t>CFO/NCO(001)について異常ホール効果測定を行った一例を図2に示す。図中の青い曲線は外部磁場を減少させたときの磁化過程を、オレンジの曲線は増加させたときの磁化過程を示している。この磁化過程は上部層のみ導電性を持つことから上部層のみの磁化過程を反映していると考えられる。NCO は外部磁場の減少に伴い、ホール抵抗率もなだらかに減少していき、印加磁場が1.26 Tのときホール抵抗率が0 になった。これはNCO の平均的な磁気モーメントが面内方向を向いていると考えられる。さらに磁場を減少させるとのホール抵抗率は負の値をとり、0 Tまでは小さくなっていく。このことから界面近傍の層間交換結合はCFO の磁化方向に対し反強磁性的に結合していると推測できる。</t>
        </is>
      </c>
      <c r="AC2101" t="inlineStr">
        <is>
          <t>cx6JtyIzjyq30HY1</t>
        </is>
      </c>
    </row>
    <row r="2102">
      <c r="A2102" t="inlineStr">
        <is>
          <t>JPMXP1224BA0006</t>
        </is>
      </c>
      <c r="B2102" t="n">
        <v>9163</v>
      </c>
      <c r="C2102" t="inlineStr">
        <is>
          <t>2024</t>
        </is>
      </c>
      <c r="D2102" t="inlineStr">
        <is>
          <t>BA</t>
        </is>
      </c>
      <c r="E2102" t="n">
        <v>6</v>
      </c>
      <c r="F2102" t="inlineStr">
        <is>
          <t>内部利用（ARIM事業参画者）</t>
        </is>
      </c>
      <c r="G2102" t="inlineStr">
        <is>
          <t>機器利用</t>
        </is>
      </c>
      <c r="H2102" t="inlineStr">
        <is>
          <t>技術補助</t>
        </is>
      </c>
      <c r="I2102" t="inlineStr">
        <is>
          <t>GaNトポロジカルフォトニック結晶の作製</t>
        </is>
      </c>
      <c r="J2102" t="inlineStr">
        <is>
          <t>奥村 宏典</t>
        </is>
      </c>
      <c r="K2102" t="inlineStr">
        <is>
          <t>筑波大学数理物質系</t>
        </is>
      </c>
      <c r="L2102" t="inlineStr">
        <is>
          <t>加工・デバイスプロセス</t>
        </is>
      </c>
      <c r="M2102" t="inlineStr">
        <is>
          <t>計測・分析</t>
        </is>
      </c>
      <c r="N2102" t="inlineStr">
        <is>
          <t>高度なデバイス機能の発現を可能とするマテリアル</t>
        </is>
      </c>
      <c r="O2102" t="inlineStr">
        <is>
          <t>量子・電子制御により革新的な機能を発現するマテリアル</t>
        </is>
      </c>
      <c r="P2102" t="inlineStr">
        <is>
          <t>BA-006：走査型プローブ顕微鏡</t>
        </is>
      </c>
      <c r="Q2102" t="inlineStr">
        <is>
          <t>BA-008：電界放出型走査電子顕微鏡</t>
        </is>
      </c>
      <c r="R2102" t="inlineStr">
        <is>
          <t>BA-004：電子線蒸着装置</t>
        </is>
      </c>
      <c r="S2102" t="inlineStr">
        <is>
          <t>BA-005：電子線描画装置</t>
        </is>
      </c>
      <c r="T2102" t="inlineStr">
        <is>
          <t>BA-012：反応性イオンエッチング装置</t>
        </is>
      </c>
      <c r="Y2102" t="inlineStr">
        <is>
          <t>蒸着・成膜/ Vapor deposition/film formation,スパッタリング/ Sputtering,リソグラフィ/ Lithography,電子線リソグラフィ/ EB lithography,ダイシング/ Dicing,ボンディング/ Bonding,電子顕微鏡/ Electronic microscope,走査プローブ顕微鏡/ Scanning probe microscope,光学顕微鏡/ Optical microscope,電子分光/ Electron spectroscopy,光導波路/ Optical waveguide,エレクトロデバイス/ Electronic device,光デバイス/ Optical Device,原子薄膜/ Atomic thin film,フォトニクス/ Photonics,表面・界面・粒界制御/ Surface/interface/grain boundary control</t>
        </is>
      </c>
      <c r="Z2102" t="inlineStr">
        <is>
          <t>本研究では可視光域トポロジカルフォトニック結晶の作製に向けた GaN 膜の微細加工プロセスの最適化を行う。作製した GaN 試料を走査電子顕微鏡（SEM: Scanning Electron Microscope）により観察し、定量的に形状誤差を評価することで、加工精度の向上やフォトニック結晶としての特性を得ることを目指す。</t>
        </is>
      </c>
      <c r="AA2102" t="inlineStr">
        <is>
          <t>GaN 膜を4 インチサファイア基板上に有機金属気相成長(MOCVD : Metal-Organic Chemical Vapor Deposition)法により成長した。次に、試料表面にプラズマCVD 法を用いてシリコン酸化膜(SiO2)を堆積した。電子線リソグラフィー（EBL : Electron-Beam Lithography）用レジストを塗布し、スピンコーターを用いて面内均一にレジストを広げた。その後、ホットプレートで試料を加熱してレジストを固化させた（プリベイク）。EBL（BA-005） で設計したパターンを描画した後 、現像を行った。レジストをマスクとして反応性イオンエッチング(RIE : Reactive Ion Etching)を行うことで、レジストのパターンを SiO2 に転写した。最後に、SiO2 膜をマスクとして誘導結合型（ICP : Inductively Coupled Plasma）RIE(BA-012)により、GaN膜を300 nmエッチングした。GaN 膜のエッチング後は残ったSiO2膜をフッ化水素酸（HF）に浸して除去した。Niマスク（BA-004）も試みた。パターンを原子間力顕微鏡（BA-006）や走査型電子顕微鏡で観察した(BA-008)。</t>
        </is>
      </c>
      <c r="AB2102" t="inlineStr">
        <is>
          <t>電子線リソグラフィー(EBL)と反応性イオンエッチングを用いて、GaN/InGaN発光層を持つGaN層に100nmサイズの空孔からなる微細構造を作製した。プロセスの最適化により、円形空孔では直径100 nmあたりの半径差異を15 nmまで低減し、四角形や三角形の多角形空孔における角の丸みでは1辺100 nmあたりの角の丸みを25 nm~27 nmに低減することができた。また、多角形の設計時の補正により、1辺100 nmあたり10 nmから11 nm程度まで角の丸みを抑制することに成功した（図1）。円形空孔では、直径110 nm、ピッチ208 nmの報告と比較すると、本実験のGaNの微細加工は最高水準の高い解像度といえる。三角形空孔では、水素を用いた加工方法を用いて、1辺100 nmで10 nmの角の丸みが報告されている 。本実験のGaN加工は、設計上での補正を組み合わせることのみで実現しており、より短い加工時間作で作製できることを示せた。また、先の報告と比較すると同程度の角の丸みが得られており、1 μmの光に対する導波路を作製するには十分な精度である。さらに波長の短い光の導波路を実現するには、より高加速電圧のEBL装置や、高解像度に対応したレジスト、さらなる加工プロセスの最適化が必要である。FDTD法を用いたシミュレーションでは、通常のPhCに加えて、トポロジカルなPhCとしての特性が見られた。急峻な曲がりにおける伝搬損失において、三角格子上の円形空孔を持つPhCでは2 dB/turnの減衰率であったが、三角格子のハニカム構造のトポロジカルPhCでは0.5 dB/turnと高効率な伝搬が可能であることが示唆された。構造設計での最適化によりさらなる高効率化が可能となると考えられる。シミュレーションで設計した構造を持つトポロジカルPhCを、GaN膜を用いて実際に作製した。PhCの光学特性評価では、光学顕微鏡の観察において、光の閉じ込めによる光強度の増大は観察されなかった。これは、プロセス由来の誤差によるものだと考えられる。今後の課題としては、さらなる加工精度の向上、角の丸みや形状誤差に強いPhCの構造探索が挙げられる。今回、GaNトポロジカルPhC導波路の設計から作製と光学評価に至るまで、すべて遂行したことで、可視光域の光集積回路への本技術の利用可能性を示すことができた。</t>
        </is>
      </c>
      <c r="AC2102" t="inlineStr">
        <is>
          <t>1W1UD20XweiCfhgw</t>
        </is>
      </c>
    </row>
    <row r="2103">
      <c r="A2103" t="inlineStr">
        <is>
          <t>JPMXP1224BA0005</t>
        </is>
      </c>
      <c r="B2103" t="n">
        <v>9162</v>
      </c>
      <c r="C2103" t="inlineStr">
        <is>
          <t>2024</t>
        </is>
      </c>
      <c r="D2103" t="inlineStr">
        <is>
          <t>BA</t>
        </is>
      </c>
      <c r="E2103" t="n">
        <v>5</v>
      </c>
      <c r="F2103" t="inlineStr">
        <is>
          <t>内部利用（ARIM事業参画者以外）</t>
        </is>
      </c>
      <c r="G2103" t="inlineStr">
        <is>
          <t>機器利用</t>
        </is>
      </c>
      <c r="H2103" t="inlineStr">
        <is>
          <t>技術補助</t>
        </is>
      </c>
      <c r="I2103" t="inlineStr">
        <is>
          <t>新規アプリケーションとして利用可能な機能性薄膜の成長条件の探査</t>
        </is>
      </c>
      <c r="J2103" t="inlineStr">
        <is>
          <t>片桐 創一</t>
        </is>
      </c>
      <c r="K2103" t="inlineStr">
        <is>
          <t>筑波大学ｲﾉﾍﾞﾃｨﾌﾞ計測技術開発センター</t>
        </is>
      </c>
      <c r="L2103" t="inlineStr">
        <is>
          <t>計測・分析</t>
        </is>
      </c>
      <c r="M2103" t="inlineStr">
        <is>
          <t>加工・デバイスプロセス</t>
        </is>
      </c>
      <c r="N2103" t="inlineStr">
        <is>
          <t>高度なデバイス機能の発現を可能とするマテリアル</t>
        </is>
      </c>
      <c r="O2103" t="inlineStr">
        <is>
          <t>----</t>
        </is>
      </c>
      <c r="P2103" t="inlineStr">
        <is>
          <t>BA-002：スパッタリング装置</t>
        </is>
      </c>
      <c r="Q2103" t="inlineStr">
        <is>
          <t>BA-026：多機能走査型X線光電子分光分析装置（XPS/UPS）</t>
        </is>
      </c>
      <c r="R2103" t="inlineStr">
        <is>
          <t>BA-014：触針式表面段差計</t>
        </is>
      </c>
      <c r="S2103" t="inlineStr">
        <is>
          <t>BA-006：走査型プローブ顕微鏡</t>
        </is>
      </c>
      <c r="T2103" t="inlineStr">
        <is>
          <t>BA-008：電界放出型走査電子顕微鏡</t>
        </is>
      </c>
      <c r="Y2103" t="inlineStr">
        <is>
          <t>Electro ceramics,セラミックスデバイス/ Ceramic device,電子顕微鏡/ Electronic microscope,スパッタリング/ Sputtering</t>
        </is>
      </c>
      <c r="Z2103" t="inlineStr">
        <is>
          <t xml:space="preserve">　表面フラッシュオーバは、真空中で固体絶縁体の耐電圧特性を低下させる放電現象である。このような放電には、陰極三重点(CTJ) からの一次電子の放出、表面帯電、電子-ガス相互作用[1] といういくつかの過程が必要である。アルミナ絶縁体の場合、表面を適切な膜でコーティングすることにより、これらの過程の少なくとも1つを大幅に抑制できることが示されている[2] 。本研究では、TiO2コーティングアルミナと純アルミナのフラッシュオーバー電圧を比較評価して、メカニズムの解明に努める。　絶縁体試料は多結晶アルミナ（純度99.5 ％）である。アルミナの表面に反応性マグネトロンスパッタリングにより、薄い窒化チタン層を成長させた。厚さは10 nmで、その後、酸化炉で酸化した。TiO2膜を作製するために、まず10 nmのTiNをN2-Ar混合雰囲気中でアルミナ基板上に反応性スパッタリングし、次いで乾燥O2でフラッシュした炉で60分間さまざまな温度で酸化した。TiO2の表面抵抗率は、大気下でハイレスタ（MCP-HT800）により測定した。二次電子放出収率(SEEY)は、TiO2コーティングのない試料とコーティングした試料を比較した。測定方法は[3]を参考にした。</t>
        </is>
      </c>
      <c r="AA2103" t="inlineStr">
        <is>
          <t xml:space="preserve">　図1は実験装置の概略図である。試料はアクリルホルダーで支持されている。上部電極は直流電源から高電圧に接続されている。チャンバー側壁は、放電を観察するためにガラスである。真空度は10-4 Paとした。陰極（HV）と陽極（GND）の距離は10 mmである。陽極電極には銅テープ、陰極電極には鋭利な導電性ダイヤモンド針を用いた。この方法により、表面フラッシュオーバーの開始位置を観察することができる。陰極材料にダイヤモンドを選んだのは、耐熱性と硬度が高いからである。そのため、表面のフラッシュオーバーによる損傷を考慮することなく、繰り返し使用することができる。印加電圧を0.1 kV/sの速度で上昇させ、最初の表面フラッシュオーバー電圧を測定した。表面フラッシュオーバーが発生した後、大気開放して陰極電極の位置を少しずらし、繰り返し実験を行った。表面フラッシュオーバーの確認には高速度カメラ（Phantom v1211）を使用した。</t>
        </is>
      </c>
      <c r="AB2103" t="inlineStr">
        <is>
          <t xml:space="preserve">　図2は、アルミナ上のTiO2コーティングの表面抵抗率の酸化温度依存性を示している。表面抵抗率は1 kVの大気圧下で測定した。初期抵抗値は1.0×104 Ω/□である。酸化温度を上げると、表面抵抗率も上昇する。高温ではTiN薄膜に酸化物が拡散しやすく[4]、TiOxの酸化組成が高くなる。表面抵抗率は350 ℃以上で1.0×1012 Ω/□程度で飽和する。これは表面に付着したH2Oによるものと考えられる。　図3は、TiO2コーティングの有無によるアルミナ試料のSEEYを示している。TiO2コーティングなしのアルミナのピーク値は4付近である。TiNとTiO2コーティングを施すことにより、ピーク値を下げることができる。さらに、TiNコーティングを施したアルミナのSEEYは、350 ℃で60分間焼成したTiO2コーティングを施したアルミナのSEEYとほぼ同じである。　図4(a)と(b)は、放電前に高速度カメラで撮影した写真と、-8.4 kVで発生したTiO2コーティングなしのアルミナ試料のフラッシュオーバー画像である。放電経路は陰極電極の先端と陽極電極を結んでいる。　図5は、両試料の表面フラッシュオーバー電圧の分布を示す。未コーティング試料の平均フラッシュオーバー電圧は-7.3 kVであり、コーティング試料のそれは-24.9 kVであった。この結果は、TiO2コーティングにより表面フラッシュオーバー電圧が改善されていることを示している。　耐電圧向上の原因は以下の様に考えられる。①三重接合の周囲に機能的に傾斜した導電性材料を用いると、電界が緩和されることが知られている[5]。②図3に示すように、TiO2コーティングは、表面での二次電子の発生を妨げる。その結果、表面に付着したガス分子は、二次電子とほとんど相互作用しなくなる。さらに、③TiO2の電子刺激脱離収率は、アルミナのそれとは異なる可能性がある。</t>
        </is>
      </c>
      <c r="AC2103" t="inlineStr">
        <is>
          <t>it2B1YxOuZVdX2PN</t>
        </is>
      </c>
    </row>
    <row r="2104">
      <c r="A2104" t="inlineStr">
        <is>
          <t>JPMXP1224BA0009</t>
        </is>
      </c>
      <c r="B2104" t="n">
        <v>9166</v>
      </c>
      <c r="C2104" t="inlineStr">
        <is>
          <t>2024</t>
        </is>
      </c>
      <c r="D2104" t="inlineStr">
        <is>
          <t>BA</t>
        </is>
      </c>
      <c r="E2104" t="n">
        <v>9</v>
      </c>
      <c r="F2104" t="inlineStr">
        <is>
          <t>内部利用（ARIM事業参画者以外）</t>
        </is>
      </c>
      <c r="G2104" t="inlineStr">
        <is>
          <t>機器利用</t>
        </is>
      </c>
      <c r="H2104" t="inlineStr">
        <is>
          <t>技術補助</t>
        </is>
      </c>
      <c r="I2104" t="inlineStr">
        <is>
          <t>走査型電子顕微鏡及びFIB装置を用いたプラズマ照射材の表面・断面及び組成計測</t>
        </is>
      </c>
      <c r="J2104" t="inlineStr">
        <is>
          <t>皇甫 度均</t>
        </is>
      </c>
      <c r="K2104" t="inlineStr">
        <is>
          <t>筑波大学数理物質系物理学域</t>
        </is>
      </c>
      <c r="L2104" t="inlineStr">
        <is>
          <t>計測・分析</t>
        </is>
      </c>
      <c r="M2104" t="inlineStr">
        <is>
          <t>----</t>
        </is>
      </c>
      <c r="N2104" t="inlineStr">
        <is>
          <t>その他</t>
        </is>
      </c>
      <c r="O2104" t="inlineStr">
        <is>
          <t>----</t>
        </is>
      </c>
      <c r="P2104" t="inlineStr">
        <is>
          <t>BA-003：FIB-SEM</t>
        </is>
      </c>
      <c r="Q2104" t="inlineStr">
        <is>
          <t>BA-008：電界放出型走査電子顕微鏡</t>
        </is>
      </c>
      <c r="R2104" t="inlineStr">
        <is>
          <t>BA-026：多機能走査型X線光電子分光分析装置（XPS/UPS）</t>
        </is>
      </c>
      <c r="Y2104" t="inlineStr">
        <is>
          <t>定常プラズマ装置,電子顕微鏡/ Electronic microscope,集束イオンビーム/ Focused ion beam,電子分光/ Electron spectroscopy</t>
        </is>
      </c>
      <c r="Z2104" t="inlineStr">
        <is>
          <t>核融合科学において、水素及びヘリウムのプラズマとタングステン、モリブデンなど耐熱性金属の相互作用により、金属表面及び表面近傍には様々な構造変化及び結晶方位の乱れが生じる。さらに、イオンによる金属のスパッタリングやその再堆積の発生により、炉壁表面は固相・気相をまたぐ複雑相互作用を経験する。これらは核融合炉壁である上記金属の耐熱性能や核融合炉の性能発揮に大いに影響するため、詳細な構造観察が必要である。したがって、本研究では定常プラズマ装置で生成した水素・重水素・ヘリウムプラズマに金属試料及び金属材の堆積を施した試料の表面及び表面近傍の断面等を詳細観察することを目的とする。</t>
        </is>
      </c>
      <c r="AA2104" t="inlineStr">
        <is>
          <t>筑波大学の小型プラズマ装置APSEDASにおいて、Heプラズマを生成した。プラズマは外部磁場によって円筒状に絞られ、下流側に設置したタングステン試料へ誘導される。試料の上部10 mmにタングステンワイヤーをメッシュ状に設置し、負の電圧を印加した。そうすることによって、Heイオンが一定電圧に加速されタングステンワイヤーをスパッタし、中性タングステン粒子が下部にある試料表面に堆積される。Heの照射量が4x1025 m-2になるまで照射を続け、表面に発生した変化を見た。表面観察は筑波大学ARIMのFIB-SEMおよびFE-SEM装置を主に利用した。</t>
        </is>
      </c>
      <c r="AB2104" t="inlineStr">
        <is>
          <t>試料には不均一な堆積層が形成された。全体的な膜厚は100 nm前後であり、平坦な表面構造を有する領域と表面微細構造を有する領域が混在した。膜質の不均一さは設置したタングステンワイヤーとの幾何学的な位置の不均一性やワイヤーへの負バイアスによる瞬間アーク放電の発生などによる不純物ドロップレットの飛散などが関与していると考えられる。図1は表面端部で発見された針状微細構造表面のSEM像を表す。画面左部分には黒く比較的平坦な領域が、他は数十nm直径の針鋼構造が画面全面を覆いつくすように形成された。FIB-SEM付帯のエネルギー分散型X線分光の結果、黒い領域の組成はSiとC成分が多く検出され、機械研磨中に試料の混入した研磨紙成分（SiC）である可能性が高い。一方、針状構造はタングステンが主な成分を示す中、酸素の成分も高濃度で検出された。よって、微細構造はタングステンと酸素が高温で反応し発達したものである可能性が示唆されるが、酸素の混入可能性については検討が必要である。　核融合材料であるタングステンへのプラズマー材料共堆積層への耐熱性能や核融合炉の性能発揮に大いに影響するため、詳細な構造観察を綿密に遂行するためには堆積源のダメージコントロールや反応器内の不純物抑制が重要であることが分かった。今後、上記の事項に注意しながらより制御性の優れたプラズマー材料相互作用研究を推進する。</t>
        </is>
      </c>
      <c r="AC2104" t="inlineStr">
        <is>
          <t>U7EiYivrjovKc27p</t>
        </is>
      </c>
    </row>
    <row r="2105">
      <c r="A2105" t="inlineStr">
        <is>
          <t>JPMXP1224BA0010</t>
        </is>
      </c>
      <c r="B2105" t="n">
        <v>9167</v>
      </c>
      <c r="C2105" t="inlineStr">
        <is>
          <t>2024</t>
        </is>
      </c>
      <c r="D2105" t="inlineStr">
        <is>
          <t>BA</t>
        </is>
      </c>
      <c r="E2105" t="n">
        <v>10</v>
      </c>
      <c r="F2105" t="inlineStr">
        <is>
          <t>内部利用（ARIM事業参画者以外）</t>
        </is>
      </c>
      <c r="G2105" t="inlineStr">
        <is>
          <t>機器利用</t>
        </is>
      </c>
      <c r="H2105" t="inlineStr">
        <is>
          <t>技術補助</t>
        </is>
      </c>
      <c r="I2105" t="inlineStr">
        <is>
          <t>針式表面段差計 Alpha-Step D-500装置による膜厚の観察</t>
        </is>
      </c>
      <c r="J2105" t="inlineStr">
        <is>
          <t>丸本 一弘</t>
        </is>
      </c>
      <c r="K2105" t="inlineStr">
        <is>
          <t>筑波大学数理物質系</t>
        </is>
      </c>
      <c r="L2105" t="inlineStr">
        <is>
          <t>計測・分析</t>
        </is>
      </c>
      <c r="M2105" t="inlineStr">
        <is>
          <t>----</t>
        </is>
      </c>
      <c r="N2105" t="inlineStr">
        <is>
          <t>高度なデバイス機能の発現を可能とするマテリアル</t>
        </is>
      </c>
      <c r="O2105" t="inlineStr">
        <is>
          <t>----</t>
        </is>
      </c>
      <c r="P2105" t="inlineStr">
        <is>
          <t>BA-014：触針式表面段差計</t>
        </is>
      </c>
      <c r="Y2105" t="inlineStr">
        <is>
          <t>触針式表面形状測定器,エレクトロデバイス/ Electronic device</t>
        </is>
      </c>
      <c r="Z2105" t="inlineStr">
        <is>
          <t>本研究室で作製している各種有機薄膜デバイス（有機系太陽電池、有機トランジスタ、有機ELデバイス）では、所望の特性を実現には、膜厚の制御が不可欠である。膜厚の制御は塗布溶液の濃度やスピンコートの回転速度により制御できる。これらのデバイス作製レシピの最適化のために、接触式段差計を用いて膜厚の測定を行った。</t>
        </is>
      </c>
      <c r="AA2105" t="inlineStr">
        <is>
          <t>以下に代表される各種薄膜をスピンコート法により作製し、それらの膜厚を測定した。・Glass/Super-Yellow・Glass/Pb-based perovskite・Glass/SnO2・Glass/PM6, Glass/PTB7・Glass/Y6（30 nm）・Glass/Y6</t>
        </is>
      </c>
      <c r="AB2105" t="inlineStr">
        <is>
          <t>作製した薄膜の膜厚測定から、以下の結果を得た。・Glass/Super-Yellow（120 nm）・Glass/Pb-based perovskite（600 nm）・Glass/SnO2（30 nm）・Glass/PM6, Glass/PTB7（40 nm）・Glass/Y6（30 nm）これらの膜厚の測定値は目標の膜厚に近いことが明らかになり、この知見はデバイス作製方法の最適化に使用した。</t>
        </is>
      </c>
      <c r="AC2105" t="inlineStr">
        <is>
          <t>GcO6VtOGufqR9L7J</t>
        </is>
      </c>
    </row>
    <row r="2106">
      <c r="A2106" t="inlineStr">
        <is>
          <t>JPMXP1224YG0129</t>
        </is>
      </c>
      <c r="B2106" t="n">
        <v>8729</v>
      </c>
      <c r="C2106" t="inlineStr">
        <is>
          <t>2024</t>
        </is>
      </c>
      <c r="D2106" t="inlineStr">
        <is>
          <t>YG</t>
        </is>
      </c>
      <c r="E2106" t="n">
        <v>129</v>
      </c>
      <c r="F2106" t="inlineStr">
        <is>
          <t>内部利用（ARIM事業参画者以外）</t>
        </is>
      </c>
      <c r="G2106" t="inlineStr">
        <is>
          <t>機器利用</t>
        </is>
      </c>
      <c r="H2106" t="inlineStr">
        <is>
          <t>----</t>
        </is>
      </c>
      <c r="I2106" t="inlineStr">
        <is>
          <t>パーフルオロアルキル基を有する芳香族ポリケトンの開発</t>
        </is>
      </c>
      <c r="J2106" t="inlineStr">
        <is>
          <t>今田 遥基</t>
        </is>
      </c>
      <c r="K2106" t="inlineStr">
        <is>
          <t>山形大学大学院有機材料システム研究科</t>
        </is>
      </c>
      <c r="L2106" t="inlineStr">
        <is>
          <t>物質・材料合成プロセス</t>
        </is>
      </c>
      <c r="M2106" t="inlineStr">
        <is>
          <t>計測・分析</t>
        </is>
      </c>
      <c r="N2106" t="inlineStr">
        <is>
          <t>マルチマテリアル化技術・次世代高分子マテリアル</t>
        </is>
      </c>
      <c r="O2106" t="inlineStr">
        <is>
          <t>----</t>
        </is>
      </c>
      <c r="P2106" t="inlineStr">
        <is>
          <t>YG-008：力学試験機</t>
        </is>
      </c>
      <c r="Y2106" t="inlineStr">
        <is>
          <t>高性能高分子・耐熱性高分子・複合材料,異種材料接着・接合技術/ Dissimilar material adhesion/bonding technology,高強度・生分解性プラスチック/ High-strength, biodegradable plastic</t>
        </is>
      </c>
      <c r="Z2106" t="inlineStr">
        <is>
          <t>耐熱性と溶剤可溶性を併せ持つ高性能高分子である「芳香族ポリケトン」の側鎖もしくは高分子鎖末端にパーフルオロアルキル鎖を導入することにより、撥水・撥油性をさらに付与した、複合材料を開発することを目的とする。本研究により開発された高性能材料（フィルム）は、耐熱性・溶剤可溶性および撥液性を有することから、溶液キャスト法やスピンコート法などのウエットプロセスによりガラス基板や金属基板への塗膜が可能であり、その塗膜は湿気条件や高温条件下でも使用できる。以下に実施内容について述べる。まず、パーフルオロアルキル鎖を有するモノマーを用いる求核芳香族置換重合により、側鎖にパーフルオロアルキル基を有する芳香族ポリケトンを得た。次に、パーフルオロアルキル基を含まない芳香族ポリケトン（プレポリマー）を求核芳香族置換重合により合成した後、複数の高分子反応を経ることで芳香族ポリケトン鎖末端にのみ局所的にパーフルオロアルキル鎖を有する複合材料を得た。それぞれ合成した含フッ素ポリケトンの構造解析・耐熱性・溶剤可溶性・撥液性および機械的特性の評価を行った。機械的特性を評価するにあたり、「力学試験機」を使用させていただいた。</t>
        </is>
      </c>
      <c r="AA2106" t="inlineStr">
        <is>
          <t>①側鎖にパーフルオロアルキル基としてC4F9基を有する芳香族ポリケトンを重縮合により合成した。②芳香族ポリケトンの分子鎖末端にパーフルオロアルキル基としてC4F9基を局所的に有する芳香族ポリケトンを重縮合と複数段階の高分子反応（鈴木宮浦カップリング反応を含む）を経て合成した。得られた含フッ素ポリケトンの構造解析（1H-NMR, 13C-NMR,IR)・耐熱性(DSC,TGA)・溶剤可溶性・撥液性(静的接触角測定）および機械的特性（力学試験機：YG-008）の評価を行った。</t>
        </is>
      </c>
      <c r="AB2106" t="inlineStr">
        <is>
          <t>①繰り返し単位当たり２つのC4F9基を有する芳香族ポリケトンは、C4F9側鎖の分子運動性が高いために、その導入によりガラス転移温度(Tg)の大幅な低下を招いた。その一方で、汎用有機溶媒に可溶であり、また、優れた撥液特性を示した。機械的特性評価より、引張強度と破断点伸びがパーフルオロアルキル基導入前より低下した（27.1 to 4.0MPa,7.5 to 0.6%)。これは、パーフルオロアルキル基の導入により、ポリケトン主鎖間の分子間相互作用が弱まったためと考えられる。②これに対し、末端にのみC4F9基を複数導入した芳香族ポリケトンは、分子全体ではフッ素含有量を低下させることができ、その結果、ガラス転移温度(Tg)の低下はわずかであり、汎用有機溶媒に可溶であり、さらに、PTFEに匹敵あるいは上回る撥液特性を示した。これは、含フッ素成分がフィルム表面に局在化して存在しているためと考えられる。一方、機械的特性については、引張強度は側鎖にC4F9基を導入した芳香族ポリケトンより高く、フッ素成分を含まないポリケトンと同等、もしくはそれを上回るものであった（11.0-65.0 MPa)。破断点伸びについては、側鎖にC4F9基を導入した芳香族ポリケトンよりは値が向上したものの、フッ素成分を含まないポリケトンよりは低い値であった（1.8-6.3％）。末端にのみC4F9基を導入したことで、ポリケトン主鎖間の分子間相互作用がほとんど弱まることがなかったためと考えられる。</t>
        </is>
      </c>
      <c r="AC2106" t="inlineStr">
        <is>
          <t>zcnk1KG5MY2tk2wF</t>
        </is>
      </c>
    </row>
    <row r="2107">
      <c r="A2107" t="inlineStr">
        <is>
          <t>JPMXP1224YG0133</t>
        </is>
      </c>
      <c r="B2107" t="n">
        <v>9104</v>
      </c>
      <c r="C2107" t="inlineStr">
        <is>
          <t>2024</t>
        </is>
      </c>
      <c r="D2107" t="inlineStr">
        <is>
          <t>YG</t>
        </is>
      </c>
      <c r="E2107" t="n">
        <v>133</v>
      </c>
      <c r="F2107" t="inlineStr">
        <is>
          <t>外部利用</t>
        </is>
      </c>
      <c r="G2107" t="inlineStr">
        <is>
          <t>技術代行</t>
        </is>
      </c>
      <c r="H2107" t="inlineStr">
        <is>
          <t>----</t>
        </is>
      </c>
      <c r="I2107" t="inlineStr">
        <is>
          <t>POM繊維の高強度化に関する研究</t>
        </is>
      </c>
      <c r="J2107" t="inlineStr">
        <is>
          <t>手島 龍也</t>
        </is>
      </c>
      <c r="K2107" t="inlineStr">
        <is>
          <t>京都工芸繊維大学工芸科学研究科</t>
        </is>
      </c>
      <c r="L2107" t="inlineStr">
        <is>
          <t>計測・分析</t>
        </is>
      </c>
      <c r="M2107" t="inlineStr">
        <is>
          <t>加工・デバイスプロセス</t>
        </is>
      </c>
      <c r="N2107" t="inlineStr">
        <is>
          <t>マルチマテリアル化技術・次世代高分子マテリアル</t>
        </is>
      </c>
      <c r="O2107" t="inlineStr">
        <is>
          <t>次世代ナノスケールマテリアル</t>
        </is>
      </c>
      <c r="P2107" t="inlineStr">
        <is>
          <t>YG-601：全自動多目的X線回折装置</t>
        </is>
      </c>
      <c r="Y2107" t="inlineStr">
        <is>
          <t>プラスチック/ Plastics, 高分子繊維材料/ Polymer fiber materials, POM繊維/POM fibers, 溶融紡糸/Melt Spinning,ナノワイヤー・ナノファイバー/ Nanowire/nanofiber,X線回折/ X-ray diffraction,成形/ Molding,高強度・生分解性プラスチック/ High-strength, biodegradable plastic</t>
        </is>
      </c>
      <c r="Z2107" t="inlineStr">
        <is>
          <t>分子量やコモノマー量の異なるポリアセタール（POM）繊維の結晶配向性や結晶化度を明らかにすることで高強度化への指針を明らかにすることが目的である．</t>
        </is>
      </c>
      <c r="AA2107" t="inlineStr">
        <is>
          <t>グローバルポリアセタール(株)製のPOM樹脂であるlupitalを用いた．分子量の異なる3種類（F20, F30, F40）とコモノマー添加量の異なる2種類（A25, V20）さらにそれぞれをブレンドし，コモノマー量を変化させた3種類（AF20, AV20, FV20）を用いた．なお，コモノマー量はV20＞FV20＞F20＝AV20＞AF20＞A25の順に大きい．これらの樹脂を用いて溶融紡糸を行った後，熱間延伸を行った．また，すべての樹脂において熱間延伸時に段階的に4回延伸を行い，延伸度の異なる5種類のサンプルを得た．これらの樹脂の延伸度による結晶化度や結晶配向性を評価するために全自動多目的X線回折装置 (装置ID：YG-601)を用いて測定を行った．</t>
        </is>
      </c>
      <c r="AB2107" t="inlineStr">
        <is>
          <t>全てのPOM繊維において，延伸度が増加するにともない結晶化度が増加した．分子量の異なる3種類（F20, F30, F40）を比較すると低延伸，高延伸時ともに分子量の大きいF20がF30, F40と比較し，高い結晶配向性を示した．これは分子量が大きいため溶融紡糸時の繊維方向への引張荷重が伝わりやすく，繊維方向に配向した結晶が形成されたためであると考えられる．コモノマー量の異なる3種類の単一樹脂（A25, F20,  V20）においては，延伸にともなう結晶配向性の変化が見られなかった．一方，3種類のブレンド樹脂（AF20, AV20, FV20）においては．延伸に伴い結晶配向性が高くなっていることがわかった．これはブレンド樹脂においては，異種材料で結晶化が進むため，結晶形成される温度が異なり結晶構造において偏りができると考えられる．そのため結晶同士の相互作用が小さく，分子間でずれが生じることで延伸により結晶配向が向上したと考えられる．</t>
        </is>
      </c>
      <c r="AC2107" t="inlineStr">
        <is>
          <t>FCUrCKt095hue42k</t>
        </is>
      </c>
    </row>
    <row r="2108">
      <c r="A2108" t="inlineStr">
        <is>
          <t>JPMXP1224BA0007</t>
        </is>
      </c>
      <c r="B2108" t="n">
        <v>9164</v>
      </c>
      <c r="C2108" t="inlineStr">
        <is>
          <t>2024</t>
        </is>
      </c>
      <c r="D2108" t="inlineStr">
        <is>
          <t>BA</t>
        </is>
      </c>
      <c r="E2108" t="n">
        <v>7</v>
      </c>
      <c r="F2108" t="inlineStr">
        <is>
          <t>内部利用（ARIM事業参画者）</t>
        </is>
      </c>
      <c r="G2108" t="inlineStr">
        <is>
          <t>機器利用</t>
        </is>
      </c>
      <c r="H2108" t="inlineStr">
        <is>
          <t>技術補助</t>
        </is>
      </c>
      <c r="I2108" t="inlineStr">
        <is>
          <t>「微細加工装置」を利用した高温超伝導体高周波デバイスの製作</t>
        </is>
      </c>
      <c r="J2108" t="inlineStr">
        <is>
          <t>柏木 隆成</t>
        </is>
      </c>
      <c r="K2108" t="inlineStr">
        <is>
          <t>筑波大学数理物質系</t>
        </is>
      </c>
      <c r="L2108" t="inlineStr">
        <is>
          <t>加工・デバイスプロセス</t>
        </is>
      </c>
      <c r="M2108" t="inlineStr">
        <is>
          <t>----</t>
        </is>
      </c>
      <c r="N2108" t="inlineStr">
        <is>
          <t>高度なデバイス機能の発現を可能とするマテリアル</t>
        </is>
      </c>
      <c r="O2108" t="inlineStr">
        <is>
          <t>----</t>
        </is>
      </c>
      <c r="P2108" t="inlineStr">
        <is>
          <t>BA-002：スパッタリング装置</t>
        </is>
      </c>
      <c r="Q2108" t="inlineStr">
        <is>
          <t>BA-007：ウェハーダイシングマシン</t>
        </is>
      </c>
      <c r="R2108" t="inlineStr">
        <is>
          <t>BA-009：パターン投影リソグラフィシステム</t>
        </is>
      </c>
      <c r="S2108" t="inlineStr">
        <is>
          <t>BA-024：ワイヤボンダー</t>
        </is>
      </c>
      <c r="T2108" t="inlineStr">
        <is>
          <t>BA-025：終点検出器付き イオンミリング</t>
        </is>
      </c>
      <c r="Y2108" t="inlineStr">
        <is>
          <t>ワイヤーボンディング/ Wire Bonding,高周波デバイス/ High frequency device,量子効果デバイス/ Quantum effect device,リソグラフィ/ Lithography,フォトニクスデバイス/ Nanophotonics device,蒸着・成膜/ Vapor deposition/film formation,スパッタリング/ Sputtering</t>
        </is>
      </c>
      <c r="Z2108" t="inlineStr">
        <is>
          <t>銅酸化物高温超伝導体の単結晶を用いたテラヘルツ帯のデバイスを作製することが装置利用の目的になります。具体的には、デバイス作製のために、μPG501、ダイシングマシン、 ワイヤ・エポキシダイボンダ、スパッタリング装置、イオンミリング装置を利用させていただきました。</t>
        </is>
      </c>
      <c r="AA2108" t="inlineStr">
        <is>
          <t>結晶の微細加工用のフォトマスクを作製するために、μPG501を使用しました。マスクのパターンは長方形が多く、例えば80×400マイクロメートルのパターンを作製しました。加工した結晶への電極配線のためにスパッタリング装置を利用しました。また電極や結晶の加工の一部に、イオンミリング装置を使用しました。その他、シリコンなど基板をカットするのに、ダイシングマシンを利用しました。さらにデバイスの配線のためにワイヤ・ボンダも利用しました。</t>
        </is>
      </c>
      <c r="AB2108" t="inlineStr">
        <is>
          <t>μPG501を使用することで、フォトマスクのサイズや形状を幅広く調整できることが確認できました。電極用のスパッタ膜に関しては、成膜の金属の組み合わせを調整することで、基板との物理的接触を強くすることができました。これらの技術を適宜組み合わせることで、目指すデバイスの作製及びその特性評価を実施しました。</t>
        </is>
      </c>
      <c r="AC2108" t="inlineStr">
        <is>
          <t>15H1dcxyIEu7XEkQ</t>
        </is>
      </c>
    </row>
    <row r="2109">
      <c r="A2109" t="inlineStr">
        <is>
          <t>JPMXP1224YG0118</t>
        </is>
      </c>
      <c r="B2109" t="n">
        <v>9331</v>
      </c>
      <c r="C2109" t="inlineStr">
        <is>
          <t>2024</t>
        </is>
      </c>
      <c r="D2109" t="inlineStr">
        <is>
          <t>YG</t>
        </is>
      </c>
      <c r="E2109" t="n">
        <v>118</v>
      </c>
      <c r="F2109" t="inlineStr">
        <is>
          <t>内部利用（ARIM事業参画者以外）</t>
        </is>
      </c>
      <c r="G2109" t="inlineStr">
        <is>
          <t>機器利用</t>
        </is>
      </c>
      <c r="H2109" t="inlineStr">
        <is>
          <t>----</t>
        </is>
      </c>
      <c r="I2109" t="inlineStr">
        <is>
          <t>高分子ナノ微粒子のガラス転移に化学種とサイズが与える影響</t>
        </is>
      </c>
      <c r="J2109" t="inlineStr">
        <is>
          <t>土肥 侑也</t>
        </is>
      </c>
      <c r="K2109" t="inlineStr">
        <is>
          <t>山形大学大学院有機材料システム研究科</t>
        </is>
      </c>
      <c r="L2109" t="inlineStr">
        <is>
          <t>計測・分析</t>
        </is>
      </c>
      <c r="M2109" t="inlineStr">
        <is>
          <t>加工・デバイスプロセス</t>
        </is>
      </c>
      <c r="N2109" t="inlineStr">
        <is>
          <t>マルチマテリアル化技術・次世代高分子マテリアル</t>
        </is>
      </c>
      <c r="O2109" t="inlineStr">
        <is>
          <t>次世代ナノスケールマテリアル</t>
        </is>
      </c>
      <c r="P2109" t="inlineStr">
        <is>
          <t>YG-004：示差走査熱量計</t>
        </is>
      </c>
      <c r="Y2109" t="inlineStr">
        <is>
          <t>高分子,微粒子,ガラス転移,成形/ Molding,ナノ粒子/ Nanoparticles,質量分析/ Mass spectrometry,高強度・生分解性プラスチック/ High-strength, biodegradable plastic</t>
        </is>
      </c>
      <c r="Z2109" t="inlineStr">
        <is>
          <t>本研究では、高分子ナノ微粒子のガラス転移に化学種とサイズが与える影響の調査を目的としている。先行研究において、ポリスチレン（PS）微粒子のバルク中および水分散液中におけるガラス転移温度Tgの差が、粒子サイズに依存することが報告されている。本研究では、化学種の異なる高分子微粒子を、サイズを変えて系統的に調製し、そのガラス転移挙動の評価・理解を行う。この度の実験では、装置性能の理解と学生へのインストラクションを兼ねて、市販の線状PS試料のガラス転移挙動と、線状ポリエチレンオキシド（PEO）試料の結晶化/融解挙動の評価を行った。</t>
        </is>
      </c>
      <c r="AA2109" t="inlineStr">
        <is>
          <t>公称分子量192kg/molの線状PS試料（Aldrich）約5mgを、DSC装置備付けのTzeroパンに充填し、示差走査熱量計 (Differential scanning calorimeters)（YG-004)測定を行った。測定は窒素雰囲気下、30〜140℃の範囲で、10℃/minの昇温降温速度で、２度繰り返し測定を行った。公称分子量8kg/molの線状PEO試料（Aldrich）約5mgを、DSC装置備付けのTzeroパンに充填し、測定を行った。測定は窒素雰囲気下、-20〜120℃の範囲で、10℃/minで２回、その後5℃/minで１回の昇温降温速度で、連続して測定を行った。</t>
        </is>
      </c>
      <c r="AB2109" t="inlineStr">
        <is>
          <t>図1にPS試料のDSCプロファイルを示す。PS試料については、既によく知られているように、約100℃でガラス転移に由来する熱流束のベースラインシフトが見られた。なお１回目の加熱時には、試料が保管時の種々エージング効果を受けて、データの乱れが見られるのに対し、２回目の加熱時および１、２回目の冷却時には単一のベースラインシフトが見られ、精度良く測定できていることが分かる。図2にPEO試料のDSCプロファイルを示す。PEO試料については、加熱時に融解（吸熱）、冷却時に結晶化（発熱）に由来するピークが見られた。融解由来のピークではピークトップの温度が加熱速度に依らずおおよそ一定（〜63℃）であるのに対し、結晶化由来のピークではピークトップ温度が冷却速度が遅い方が低温側にシフトした。なお、5℃/minでの冷却時のベースラインの明確なズレは、何かしらの実験エラーに起因すると予想され、今後再測定を含めて実験を行うことで、その原因を解明の上で、精度の高いデータを蓄積する。</t>
        </is>
      </c>
      <c r="AC2109" t="inlineStr">
        <is>
          <t>2CUrPWRnPiRP4TKd</t>
        </is>
      </c>
    </row>
    <row r="2110">
      <c r="A2110" t="inlineStr">
        <is>
          <t>JPMXP1224BA0011</t>
        </is>
      </c>
      <c r="B2110" t="n">
        <v>9168</v>
      </c>
      <c r="C2110" t="inlineStr">
        <is>
          <t>2024</t>
        </is>
      </c>
      <c r="D2110" t="inlineStr">
        <is>
          <t>BA</t>
        </is>
      </c>
      <c r="E2110" t="n">
        <v>11</v>
      </c>
      <c r="F2110" t="inlineStr">
        <is>
          <t>内部利用（ARIM事業参画者以外）</t>
        </is>
      </c>
      <c r="G2110" t="inlineStr">
        <is>
          <t>機器利用</t>
        </is>
      </c>
      <c r="H2110" t="inlineStr">
        <is>
          <t>技術補助</t>
        </is>
      </c>
      <c r="I2110" t="inlineStr">
        <is>
          <t xml:space="preserve">TEM/AFMを用いた超高速計測技術の研究	</t>
        </is>
      </c>
      <c r="J2110" t="inlineStr">
        <is>
          <t>藤田 淳一</t>
        </is>
      </c>
      <c r="K2110" t="inlineStr">
        <is>
          <t>筑波大学数理物質系</t>
        </is>
      </c>
      <c r="L2110" t="inlineStr">
        <is>
          <t>計測・分析</t>
        </is>
      </c>
      <c r="M2110" t="inlineStr">
        <is>
          <t>加工・デバイスプロセス</t>
        </is>
      </c>
      <c r="N2110" t="inlineStr">
        <is>
          <t>高度なデバイス機能の発現を可能とするマテリアル</t>
        </is>
      </c>
      <c r="O2110" t="inlineStr">
        <is>
          <t>----</t>
        </is>
      </c>
      <c r="P2110" t="inlineStr">
        <is>
          <t>BA-009：パターン投影リソグラフィシステム</t>
        </is>
      </c>
      <c r="Q2110" t="inlineStr">
        <is>
          <t>BA-003：FIB-SEM</t>
        </is>
      </c>
      <c r="R2110" t="inlineStr">
        <is>
          <t>BA-018：イオンミリング</t>
        </is>
      </c>
      <c r="Y2110" t="inlineStr">
        <is>
          <t>電子顕微鏡/ Electronic microscope,走査プローブ顕微鏡/ Scanning probe microscope,集束イオンビーム/ Focused ion beam,蒸着・成膜/ Vapor deposition/film formation,スパッタリング/ Sputtering,膜加工・エッチング/ Film processing/etching,高品質プロセス材料/技術/ High quality process materials/technique,センサ/ Sensor,光デバイス/ Optical Device</t>
        </is>
      </c>
      <c r="Z2110" t="inlineStr">
        <is>
          <t>本研究では、TEM/SEM/AFMとfsレーザーを組み合わせた超高速計測技術開発を行っている。特に、試料の作製においては、2次元半導体デバイスの動作を可視化するために、極微細な電極パターンを形成す必要がある。その精度は、10 nmオーダー～サブミクロンメートルの精度が必要である。試料の作成では、顕微レーザ露光装置やEB露光装置によるリソグラフィを用いた。また、リソグラフィに伴う、金やアルミニウム等の蒸着膜形成、もしくはRFスパッタによる薄膜形成を実施した。この描画パターンを用いて、フェムト秒レーザー励起型超高速電子顕微による光ポンプによる試料表面電位の高速キャリア移動の可視化を検証することができた。</t>
        </is>
      </c>
      <c r="AA2110" t="inlineStr">
        <is>
          <t>使用した装置はハイデルベルグのパターン投影装置で試料表面上に2層レジストパターンを形成した。パターンは、くし形電極構造、ならびに同心円フレネルゾーンプレートである。その後、蒸着装置もしくはスパッタ装置で約200 nmの厚さの金薄膜を形成し、リフトオフプロセスもしくはイオンエッチング装置により電極パターンを形成し、さらにプラズマクリーナーにて表面処理を行い、テスト試料を作成した。このテスト試料を用いて、フェムト秒レーザー励起型の超高速走査電子顕微鏡（図1）による電極周囲ポテンシャル変化の空間ならびに時間分解計測を実施した。</t>
        </is>
      </c>
      <c r="AB2110" t="inlineStr">
        <is>
          <t>走査型電子顕微鏡においては、撮影画像の空間分解応を向上させるためには電子間のクーロン相互作用つまり空間電荷効果を抑制しつつ、照射電子線の輝度を上げる必要がある。特に超高速計測を行う場合には、極めて短いパルス電子線を用いることになる。しかし電子線輝度を稼ごうとすると、1つのパルスに含まれる電子数が増えてしまい、空間電荷効果による空間分解能とのトレードオフが生じる。本研究におけるフェムト秒レーザー励起型の電子線励起では、パルス繰り返し周波数を76 MHzまで引き上げ、輝度を維持しつつ１パルス照射で発生する光電子量とは平均約0.8個に抑えて、平均電子線輝度を維持するようにした。その結果、電子パルスが顕微鏡鏡筒内を飛翔中に受ける空間電荷効果を大幅に減らすことができた。その結果として図2に示すように空間分解能を92 nm程度と、大きく向上させることに成功した。また、時間分解能では、約43 psを達成することができた。</t>
        </is>
      </c>
      <c r="AC2110" t="inlineStr">
        <is>
          <t>hpQY5187spX0QgcM</t>
        </is>
      </c>
    </row>
    <row r="2111">
      <c r="A2111" t="inlineStr">
        <is>
          <t>JPMXP1224YG0138</t>
        </is>
      </c>
      <c r="B2111" t="n">
        <v>9703</v>
      </c>
      <c r="C2111" t="inlineStr">
        <is>
          <t>2024</t>
        </is>
      </c>
      <c r="D2111" t="inlineStr">
        <is>
          <t>YG</t>
        </is>
      </c>
      <c r="E2111" t="n">
        <v>138</v>
      </c>
      <c r="F2111" t="inlineStr">
        <is>
          <t>内部利用（ARIM事業参画者以外）</t>
        </is>
      </c>
      <c r="G2111" t="inlineStr">
        <is>
          <t>技術代行</t>
        </is>
      </c>
      <c r="H2111" t="inlineStr">
        <is>
          <t>----</t>
        </is>
      </c>
      <c r="I2111" t="inlineStr">
        <is>
          <t>カチオン性フェロセン界面活性剤の会合挙動に関する研究</t>
        </is>
      </c>
      <c r="J2111" t="inlineStr">
        <is>
          <t>金谷 莉佳</t>
        </is>
      </c>
      <c r="K2111" t="inlineStr">
        <is>
          <t>山形大学大学院理工学研究科</t>
        </is>
      </c>
      <c r="L2111" t="inlineStr">
        <is>
          <t>加工・デバイスプロセス</t>
        </is>
      </c>
      <c r="M2111" t="inlineStr">
        <is>
          <t>物質・材料合成プロセス</t>
        </is>
      </c>
      <c r="N2111" t="inlineStr">
        <is>
          <t>マルチマテリアル化技術・次世代高分子マテリアル</t>
        </is>
      </c>
      <c r="O2111" t="inlineStr">
        <is>
          <t>次世代ナノスケールマテリアル</t>
        </is>
      </c>
      <c r="P2111" t="inlineStr">
        <is>
          <t>YG-001：ツインドライブ型レオメータ</t>
        </is>
      </c>
      <c r="Y2111" t="inlineStr">
        <is>
          <t>界面活性剤,粘弾性,ミセル,高機能ハイドロゲル/ Highly functional hydrogel,成形/ Molding,ナノ粒子/ Nanoparticles,赤外・可視・紫外分光/ Infrared/visible/ultraviolet spectroscopy</t>
        </is>
      </c>
      <c r="Z2111" t="inlineStr">
        <is>
          <t>カチオン性フェロセン界面活性剤は有機塩と混合することでひも状ミセルを形成し粘弾性を示す。また、電気によってフェロセンを酸化することで粘弾性を制御することができる。本研究は電気刺激で制御が可能な高粘弾性流体の創生を目的とし、レドックス活性を有するフェロセンを導入した長鎖界面活性剤を合成し、有機塩と混合することで粘弾性流体を調製した。そのレオロジー挙動を調べるため、ツインドライブ型レオメーターを用いてサンプルのレオロジー測定を行った。</t>
        </is>
      </c>
      <c r="AA2111" t="inlineStr">
        <is>
          <t>ツインドライブ型レオメータ（YG-００１）を用い、動的粘弾性測定（ひずみ依存測定、時間依存測定、角周波数依存測定）と定常流粘度測定を行った。サンプルは2種類の界面活性剤を用いて、それぞれに有機塩を添加し粘弾性流体を調製した。</t>
        </is>
      </c>
      <c r="AB2111" t="inlineStr">
        <is>
          <t>動的粘弾性測定では、ひずみ依存測定より得られた線形領域より構造に影響を与えないせん断ひずみを確認し、時間依存測定により構造安定性を確認した。角周波数依存測定では、全ての角周波数領域で貯蔵弾性率が損失弾性率より高い値を示した。このことから、調製したサンプルはゴムのような性質を有していることがわかった。これは、非常に長いひも状ミセルの形成が報告された系で観察された挙動と同様の挙動であったことから、本サンプルは長いひも状ミセルを形成していることが考えられる。定常流粘度測定の結果より、定常状態の粘度はせん断速度の増加に伴い低下した。これはひも状ミセルに特有の挙動（せん断減粘性）である。よって、定常流粘度測定からもひも状ミセルが形成していることが示唆された。さらに、時間の増加と共にせん断粘度は増加して極大値を迎え、増加時とほぼ対称となる曲線を描いて粘度が低下した。このことから、せん断誘起構造化が起きていることが考えられる。</t>
        </is>
      </c>
      <c r="AC2111" t="inlineStr">
        <is>
          <t>MKOsl4ifbCTRU8JL</t>
        </is>
      </c>
    </row>
    <row r="2112">
      <c r="A2112" t="inlineStr">
        <is>
          <t>JPMXP1224YG0140</t>
        </is>
      </c>
      <c r="B2112" t="n">
        <v>10714</v>
      </c>
      <c r="C2112" t="inlineStr">
        <is>
          <t>2024</t>
        </is>
      </c>
      <c r="D2112" t="inlineStr">
        <is>
          <t>YG</t>
        </is>
      </c>
      <c r="E2112" t="n">
        <v>140</v>
      </c>
      <c r="F2112" t="inlineStr">
        <is>
          <t>内部利用（ARIM事業参画者以外）</t>
        </is>
      </c>
      <c r="G2112" t="inlineStr">
        <is>
          <t>機器利用</t>
        </is>
      </c>
      <c r="H2112" t="inlineStr">
        <is>
          <t>----</t>
        </is>
      </c>
      <c r="I2112" t="inlineStr">
        <is>
          <t>ポリアミド11フィルムの延伸挙動と高次構造形成解析</t>
        </is>
      </c>
      <c r="J2112" t="inlineStr">
        <is>
          <t>下城 佑介</t>
        </is>
      </c>
      <c r="K2112" t="inlineStr">
        <is>
          <t>山形大学工学部システム創成工学科</t>
        </is>
      </c>
      <c r="L2112" t="inlineStr">
        <is>
          <t>計測・分析</t>
        </is>
      </c>
      <c r="M2112" t="inlineStr">
        <is>
          <t>加工・デバイスプロセス</t>
        </is>
      </c>
      <c r="N2112" t="inlineStr">
        <is>
          <t>マルチマテリアル化技術・次世代高分子マテリアル</t>
        </is>
      </c>
      <c r="O2112" t="inlineStr">
        <is>
          <t>----</t>
        </is>
      </c>
      <c r="P2112" t="inlineStr">
        <is>
          <t>YG-601：全自動多目的X線回折装置</t>
        </is>
      </c>
      <c r="Y2112" t="inlineStr">
        <is>
          <t>ポリアミド11/PA11,ナイロン11/Nylon11,バリア/barrier,ゼオライト/zeolite,X線回折/ X-ray diffraction,高強度・生分解性プラスチック/ High-strength, biodegradable plastic</t>
        </is>
      </c>
      <c r="Z2112" t="inlineStr">
        <is>
          <t>未延伸状態のポリアミド11（PA11）フィルムの結晶構造および配向状態を広角X線回折（WAXD）により解析することを目的とする。PA11の構造的特徴を明らかにすることで、材料物性（機械強度、バリア性など）との相関を把握し、用途開発や材料設計に資する基礎データを取得する。</t>
        </is>
      </c>
      <c r="AA2112" t="inlineStr">
        <is>
          <t>広角X 線測定（WAXD）は全自動多目的X 線回析装置（(株）リガク製 Smart　Lab)（装置ID：YG-601)を用いて結晶相及び配向状態を評価する。測定条件は特性X 線CuKα 線、管電流30 mA、管電圧40 kV、露光時間5 分とした。</t>
        </is>
      </c>
      <c r="AB2112" t="inlineStr">
        <is>
          <t>図1にブランクとなる空気散乱、図２にゼオライト、図3にPA11の2次元散乱像をそれぞれ示す。ゼオライトは加熱処理などで非晶化する場合があるが、（回折強度は低いが）リング状の回折像が複数みられており、結晶構造を有するものといえる。一般的にはその結晶構造はTO4 四面体（T = Si, Al）が基本構造として知られる。図３のPA11では、ビームストッパー近くの低角度域と高角度域により明確なリング状回折パターンが観察される。これは、PA11が半結晶性高分子であり、完全な結晶構造ではないものの一定の結晶相を有していると考えられる。また、回折環がほぼ等方的であることから、未延伸状態では分子鎖配向性がほとんど存在しない、あるいはランダム配向であることが示唆される。PAは結晶形態が幾つかあるため、一次元プロファイルから構造を決定する。PA11今後は、延伸処理や熱処理を施した試料を同様にWAXDで評価することで、結晶性や配向性の変化を確認する。</t>
        </is>
      </c>
      <c r="AC2112" t="inlineStr">
        <is>
          <t>404FxlDu0VZ31qjZ</t>
        </is>
      </c>
    </row>
    <row r="2113">
      <c r="A2113" t="inlineStr">
        <is>
          <t>JPMXP1224YG0146</t>
        </is>
      </c>
      <c r="B2113" t="n">
        <v>10720</v>
      </c>
      <c r="C2113" t="inlineStr">
        <is>
          <t>2024</t>
        </is>
      </c>
      <c r="D2113" t="inlineStr">
        <is>
          <t>YG</t>
        </is>
      </c>
      <c r="E2113" t="n">
        <v>146</v>
      </c>
      <c r="F2113" t="inlineStr">
        <is>
          <t>外部利用</t>
        </is>
      </c>
      <c r="G2113" t="inlineStr">
        <is>
          <t>技術代行</t>
        </is>
      </c>
      <c r="H2113" t="inlineStr">
        <is>
          <t>----</t>
        </is>
      </c>
      <c r="I2113" t="inlineStr">
        <is>
          <t>ナイロン6/酸変成ETFE溶融混練物の流動性</t>
        </is>
      </c>
      <c r="J2113" t="inlineStr">
        <is>
          <t>西 栄一</t>
        </is>
      </c>
      <c r="K2113" t="inlineStr">
        <is>
          <t>AGC株式会社</t>
        </is>
      </c>
      <c r="L2113" t="inlineStr">
        <is>
          <t>計測・分析</t>
        </is>
      </c>
      <c r="M2113" t="inlineStr">
        <is>
          <t>加工・デバイスプロセス</t>
        </is>
      </c>
      <c r="N2113" t="inlineStr">
        <is>
          <t>革新的なエネルギー変換を可能とするマテリアル</t>
        </is>
      </c>
      <c r="O2113" t="inlineStr">
        <is>
          <t>マルチマテリアル化技術・次世代高分子マテリアル</t>
        </is>
      </c>
      <c r="P2113" t="inlineStr">
        <is>
          <t>YG-001：ツインドライブ型レオメータ</t>
        </is>
      </c>
      <c r="Y2113" t="inlineStr">
        <is>
          <t>ポリマーアロイ/polymer alloy,ポリアミド/polyamide,リアクティブプロセッシング/reactive processing,成形/ Molding,水素貯蔵/ Hydrogen storage,高強度・生分解性プラスチック/ High-strength, biodegradable plastic</t>
        </is>
      </c>
      <c r="Z2113" t="inlineStr">
        <is>
          <t>水素タンクの低温衝撃性、成形加工性改良にむけた研究である。常温強度とガスバリア性を持つPA6に対し、低温強度に優れるm-ETFE(酸無水物変成)を溶融混練により分散させた試料の流動性の評価を行う。</t>
        </is>
      </c>
      <c r="AA2113" t="inlineStr">
        <is>
          <t>二軸コニカル混練機(XploreInstruments製 MC15s)により、PA6/m-ETFE＝70/３０wt%を温度240℃、回転数50rpmで10分間混練して作製した試料について、ツインドライブ型レオメータ（YG-001）を用いて弾性率のひずみ依存性の評価を行った。測定は240℃で、タイムスイープを行い、温度に対して安定な測定時間を確認し、ひずみスイープにより線形範囲を確認し、周波数を決定した。</t>
        </is>
      </c>
      <c r="AB2113" t="inlineStr">
        <is>
          <t>PA6/m-ETFE＝70/３０wt%において、240°の溶融状態の動的粘弾性（ひずみ依存性）を測定したところ、貯蔵弾性率G'、損失弾性率G"ともにひずみ依存性が小さいことが確認された。TEMによるモルフォロジー観察の結果、この試料のETFEドメインの平均粒子径が100nm以下であることが分かっているが、これがどのように粘弾性に影響したか現時点で不明である。今後、同試料についてタイムスイープ測定による熱安定性の評価、周波数依存測定を行う。また、回転数、混錬時間を変更して作製した試料についても粘弾性の評価を行い、ＴＥＭ観察結果と合わせて考察することで、酸無水物を変成したＥＴＦＥ粒子の分散状態が、成形加工性に与える影響について詳しく検討する予定である。</t>
        </is>
      </c>
      <c r="AC2113" t="inlineStr">
        <is>
          <t>XKWZIuq1qgmxj51R</t>
        </is>
      </c>
    </row>
    <row r="2114">
      <c r="A2114" t="inlineStr">
        <is>
          <t>JPMXP1224TU0165</t>
        </is>
      </c>
      <c r="B2114" t="n">
        <v>9298</v>
      </c>
      <c r="C2114" t="inlineStr">
        <is>
          <t>2024</t>
        </is>
      </c>
      <c r="D2114" t="inlineStr">
        <is>
          <t>TU</t>
        </is>
      </c>
      <c r="E2114" t="n">
        <v>165</v>
      </c>
      <c r="F2114" t="inlineStr">
        <is>
          <t>外部利用</t>
        </is>
      </c>
      <c r="G2114" t="inlineStr">
        <is>
          <t>機器利用</t>
        </is>
      </c>
      <c r="H2114" t="inlineStr">
        <is>
          <t>----</t>
        </is>
      </c>
      <c r="I2114" t="inlineStr">
        <is>
          <t>合成石英の微細加工</t>
        </is>
      </c>
      <c r="J2114" t="inlineStr">
        <is>
          <t>村松 聖也</t>
        </is>
      </c>
      <c r="K2114" t="inlineStr">
        <is>
          <t>日本真空光学株式会社</t>
        </is>
      </c>
      <c r="L2114" t="inlineStr">
        <is>
          <t>加工・デバイスプロセス</t>
        </is>
      </c>
      <c r="M2114" t="inlineStr">
        <is>
          <t>----</t>
        </is>
      </c>
      <c r="N2114" t="inlineStr">
        <is>
          <t>高度なデバイス機能の発現を可能とするマテリアル</t>
        </is>
      </c>
      <c r="O2114" t="inlineStr">
        <is>
          <t>----</t>
        </is>
      </c>
      <c r="P2114" t="inlineStr">
        <is>
          <t>TU-058：マスクレスアライナ</t>
        </is>
      </c>
      <c r="Q2114" t="inlineStr">
        <is>
          <t>TU-215：イオンミリング装置</t>
        </is>
      </c>
      <c r="R2114" t="inlineStr">
        <is>
          <t>TU-310：レーザ／白色共焦点顕微鏡</t>
        </is>
      </c>
      <c r="S2114" t="inlineStr">
        <is>
          <t>TU-305：Dektak 段差計</t>
        </is>
      </c>
      <c r="Y2114" t="inlineStr">
        <is>
          <t>光デバイス/ Optical Device,フォトニクスデバイス/ Nanophotonics device,光導波路/ Optical waveguide,光リソグラフィ/ Photolithgraphy,膜加工・エッチング/ Film processing/etching</t>
        </is>
      </c>
      <c r="Z2114" t="inlineStr">
        <is>
          <t>石英基板に微細な加工を行うことは、光学部品の製作において重要な技術である。本課題では石英基板を、エッチングすることによって、形状加工を行った。高精度な加工を行うため、東北大学マイクロシステム融合研究開発センターの設備を利用して微細加工を行った。</t>
        </is>
      </c>
      <c r="AA2114" t="inlineStr">
        <is>
          <t>レジストを塗布した合成石英基板にマスクレスアライナを用いてレジストパターンを現像した。その後、イオンミリング装置を用いて合成石英基板のエッチング加工を行った。段差評価は白色共焦点顕微鏡を用いた。</t>
        </is>
      </c>
      <c r="AB2114" t="inlineStr">
        <is>
          <t>作成した合成石英基板のエッチング量評価結果をFig. 1に示す。イオンミリング装置を用いて狙い値948 nmに対し971 nmのエッチング加工を行った。エッチング量の誤差2.4%での加工が可能であることを確認した。また、レジストパターンを形成した部分以外がエッチング加工され、狙い通りの段差が形成されていることがFig. 1から確認できた。</t>
        </is>
      </c>
      <c r="AC2114" t="inlineStr">
        <is>
          <t>ECLS2r4qm5Mprctl</t>
        </is>
      </c>
    </row>
    <row r="2115">
      <c r="A2115" t="inlineStr">
        <is>
          <t>JPMXP1224TU0001</t>
        </is>
      </c>
      <c r="B2115" t="n">
        <v>9849</v>
      </c>
      <c r="C2115" t="inlineStr">
        <is>
          <t>2024</t>
        </is>
      </c>
      <c r="D2115" t="inlineStr">
        <is>
          <t>TU</t>
        </is>
      </c>
      <c r="E2115" t="n">
        <v>1</v>
      </c>
      <c r="F2115" t="inlineStr">
        <is>
          <t>外部利用</t>
        </is>
      </c>
      <c r="G2115" t="inlineStr">
        <is>
          <t>機器利用</t>
        </is>
      </c>
      <c r="H2115" t="inlineStr">
        <is>
          <t>----</t>
        </is>
      </c>
      <c r="I2115" t="inlineStr">
        <is>
          <t>TSVプロセスの試作</t>
        </is>
      </c>
      <c r="J2115" t="inlineStr">
        <is>
          <t>古賀 拓哉</t>
        </is>
      </c>
      <c r="K2115" t="inlineStr">
        <is>
          <t>tei Solutions株式会社</t>
        </is>
      </c>
      <c r="L2115" t="inlineStr">
        <is>
          <t>加工・デバイスプロセス</t>
        </is>
      </c>
      <c r="M2115" t="inlineStr">
        <is>
          <t>----</t>
        </is>
      </c>
      <c r="N2115" t="inlineStr">
        <is>
          <t>高度なデバイス機能の発現を可能とするマテリアル</t>
        </is>
      </c>
      <c r="O2115" t="inlineStr">
        <is>
          <t>量子・電子制御により革新的な機能を発現するマテリアル</t>
        </is>
      </c>
      <c r="P2115" t="inlineStr">
        <is>
          <t>TU-058：マスクレスアライナ</t>
        </is>
      </c>
      <c r="Q2115" t="inlineStr">
        <is>
          <t>TU-060：現像ドラフト</t>
        </is>
      </c>
      <c r="R2115" t="inlineStr">
        <is>
          <t>TU-056：両面アライナ</t>
        </is>
      </c>
      <c r="S2115" t="inlineStr">
        <is>
          <t>TU-201：DeepRIE装置#1</t>
        </is>
      </c>
      <c r="T2115" t="inlineStr">
        <is>
          <t>TU-214：ケミカルドライエッチャー(CDE)</t>
        </is>
      </c>
      <c r="Y2115" t="inlineStr">
        <is>
          <t>量子コンピューター/ Quantum computer,リソグラフィ/ Lithography,MEMS/NEMSデバイス/ MEMS/NEMS device,膜加工・エッチング/ Film processing/etching</t>
        </is>
      </c>
      <c r="Z2115" t="inlineStr">
        <is>
          <t>TSVプロセス試作のため、東北大学コインランドリを利用させて頂いた。マスクの作製からSiエッチングまでのプロセスを行った後にSEM観察を実施して、プロセスの有効性確認を行なった。</t>
        </is>
      </c>
      <c r="AA2115" t="inlineStr">
        <is>
          <t>東北大学コインランドリのマスクレスアライナーMLA150を使用して、5インチエマルジョンマスクへパターン描画を行い、現像ドラフトにてエマルジョンマスクの現像を行った。4インチSiウェハにスピンコーターにてOAPを塗布し、ホットプレートにてポストベーク後、スピンコータにてレジスト【PMER P-LA900】 を2000回転で塗布、ホットプレートでポストベークを行い、両面アライナーにて露光。住友精密工業UC-21 ASE-SREにて300 µmのBOSCHエッチを行い、芝浦メカトロニクスCDE7にてケミカルドライエッチを行った後にRemover1165にてレジストを除去して、東京大学の武田先端知ビルのHitachi Regulus8230にてSEM観察を実施。</t>
        </is>
      </c>
      <c r="AB2115" t="inlineStr">
        <is>
          <t>穴径300 µmのVIAに深さ300 µmのBOSCHエッチを行なったがケミカルドライエッチの有り無し分流を実施した。Fig. 1がケミカルドライエッチ無し、Fig.2の画像がケミカルドライエッチ有りのSEM観察写真になるが、ケミカルドライエッチを行った方がスキャロップの段差が少なくなっており、TSVプロセスとして使用出来そうであった。</t>
        </is>
      </c>
      <c r="AC2115" t="inlineStr">
        <is>
          <t>B17a20ueru14itWy</t>
        </is>
      </c>
    </row>
    <row r="2116">
      <c r="A2116" t="inlineStr">
        <is>
          <t>JPMXP1224TU0110</t>
        </is>
      </c>
      <c r="B2116" t="n">
        <v>9871</v>
      </c>
      <c r="C2116" t="inlineStr">
        <is>
          <t>2024</t>
        </is>
      </c>
      <c r="D2116" t="inlineStr">
        <is>
          <t>TU</t>
        </is>
      </c>
      <c r="E2116" t="n">
        <v>110</v>
      </c>
      <c r="F2116" t="inlineStr">
        <is>
          <t>外部利用</t>
        </is>
      </c>
      <c r="G2116" t="inlineStr">
        <is>
          <t>機器利用</t>
        </is>
      </c>
      <c r="H2116" t="inlineStr">
        <is>
          <t>----</t>
        </is>
      </c>
      <c r="I2116" t="inlineStr">
        <is>
          <t>スパッタ膜の分布、レートの確認</t>
        </is>
      </c>
      <c r="J2116" t="inlineStr">
        <is>
          <t>石毛 裕一</t>
        </is>
      </c>
      <c r="K2116" t="inlineStr">
        <is>
          <t>ジャパンクリエイト株式会社</t>
        </is>
      </c>
      <c r="L2116" t="inlineStr">
        <is>
          <t>加工・デバイスプロセス</t>
        </is>
      </c>
      <c r="M2116" t="inlineStr">
        <is>
          <t>----</t>
        </is>
      </c>
      <c r="N2116" t="inlineStr">
        <is>
          <t>高度なデバイス機能の発現を可能とするマテリアル</t>
        </is>
      </c>
      <c r="O2116" t="inlineStr">
        <is>
          <t>----</t>
        </is>
      </c>
      <c r="P2116" t="inlineStr">
        <is>
          <t>TU-164：酸素加圧RTA付高温スパッタ装置</t>
        </is>
      </c>
      <c r="Y2116" t="inlineStr">
        <is>
          <t>高品質プロセス材料/技術/ High quality process materials/technique,スパッタリング/ Sputtering</t>
        </is>
      </c>
      <c r="Z2116" t="inlineStr">
        <is>
          <t>スパッタ成膜時の成膜レートおよび膜分布の調査のため、東北大学ナノテク融合技術支援センターの装置を使用した。</t>
        </is>
      </c>
      <c r="AA2116" t="inlineStr">
        <is>
          <t>TU-164装置にて、Ti材料を使用し成膜実験を行った。</t>
        </is>
      </c>
      <c r="AB2116" t="inlineStr">
        <is>
          <t xml:space="preserve">　ターゲットと基板の距離・オフセット位置やターゲットへのDC出力、成膜時のチャンバー圧力、の条件を変化させて、膜のレートや膜分布が変化することが確認できました。　また、成膜開始時のベース圧力が膜質に影響することが判りました。</t>
        </is>
      </c>
      <c r="AC2116" t="inlineStr">
        <is>
          <t>T75bP51uPnJC40ba</t>
        </is>
      </c>
    </row>
    <row r="2117">
      <c r="A2117" t="inlineStr">
        <is>
          <t>JPMXP1224TU0231</t>
        </is>
      </c>
      <c r="B2117" t="n">
        <v>9876</v>
      </c>
      <c r="C2117" t="inlineStr">
        <is>
          <t>2024</t>
        </is>
      </c>
      <c r="D2117" t="inlineStr">
        <is>
          <t>TU</t>
        </is>
      </c>
      <c r="E2117" t="n">
        <v>231</v>
      </c>
      <c r="F2117" t="inlineStr">
        <is>
          <t>内部利用（ARIM事業参画者以外）</t>
        </is>
      </c>
      <c r="G2117" t="inlineStr">
        <is>
          <t>技術代行</t>
        </is>
      </c>
      <c r="H2117" t="inlineStr">
        <is>
          <t>----</t>
        </is>
      </c>
      <c r="I2117" t="inlineStr">
        <is>
          <t>微小サンプルの作成</t>
        </is>
      </c>
      <c r="J2117" t="inlineStr">
        <is>
          <t>福島 薫</t>
        </is>
      </c>
      <c r="K2117" t="inlineStr">
        <is>
          <t>東北大学工学部機械知能航空工学科</t>
        </is>
      </c>
      <c r="L2117" t="inlineStr">
        <is>
          <t>計測・分析</t>
        </is>
      </c>
      <c r="M2117" t="inlineStr">
        <is>
          <t>----</t>
        </is>
      </c>
      <c r="N2117" t="inlineStr">
        <is>
          <t>次世代バイオマテリアル</t>
        </is>
      </c>
      <c r="O2117" t="inlineStr">
        <is>
          <t>----</t>
        </is>
      </c>
      <c r="P2117" t="inlineStr">
        <is>
          <t>TU-521：プラズマ集束イオンビーム加工装置</t>
        </is>
      </c>
      <c r="Y2117" t="inlineStr">
        <is>
          <t>磁気共鳴力顕微鏡, 毛髪,集束イオンビーム/ Focused ion beam</t>
        </is>
      </c>
      <c r="Z2117" t="inlineStr">
        <is>
          <t>磁気共鳴力顕微鏡（MRFM）を用いた毛髪のラジカル密度分布の計測のため、カンチレバーの先端に導電性ペーストで接着した毛髪をXeプラズマFIBで微細加工した。</t>
        </is>
      </c>
      <c r="AA2117" t="inlineStr">
        <is>
          <t>XeプラズマFIB（TESCAN, AMBERX, TU-521）を使用して、長さ300～400µm、直径70µmの毛髪をおよそ一辺30µmの立方体の大きさまで加工した。</t>
        </is>
      </c>
      <c r="AB2117" t="inlineStr">
        <is>
          <t>長さ300～400µm、直径70µmあった毛髪を、XeプラズマFIＢを用いておよそ一辺30µmの立方体の微小なサンプルに加工した（図1）。加工において、加速電圧30kVで行うと加工範囲を超えて毛髪が削れてしまい、熱膨張のような現象も起こった。加速電圧を15kV, 120nAに落として加工を行うと少しの膨張は起きるものの想定通りに毛髪を削ることができた。</t>
        </is>
      </c>
      <c r="AC2117" t="inlineStr">
        <is>
          <t>O70GD7y2l35YxD9u</t>
        </is>
      </c>
    </row>
    <row r="2118">
      <c r="A2118" t="inlineStr">
        <is>
          <t>JPMXP1224TU0225</t>
        </is>
      </c>
      <c r="B2118" t="n">
        <v>9882</v>
      </c>
      <c r="C2118" t="inlineStr">
        <is>
          <t>2024</t>
        </is>
      </c>
      <c r="D2118" t="inlineStr">
        <is>
          <t>TU</t>
        </is>
      </c>
      <c r="E2118" t="n">
        <v>225</v>
      </c>
      <c r="F2118" t="inlineStr">
        <is>
          <t>外部利用</t>
        </is>
      </c>
      <c r="G2118" t="inlineStr">
        <is>
          <t>技術代行</t>
        </is>
      </c>
      <c r="H2118" t="inlineStr">
        <is>
          <t>----</t>
        </is>
      </c>
      <c r="I2118" t="inlineStr">
        <is>
          <t>めっき膜の機械的性質の改善</t>
        </is>
      </c>
      <c r="J2118" t="inlineStr">
        <is>
          <t>吉川 亮太</t>
        </is>
      </c>
      <c r="K2118" t="inlineStr">
        <is>
          <t>株式会社野村鍍金</t>
        </is>
      </c>
      <c r="L2118" t="inlineStr">
        <is>
          <t>計測・分析</t>
        </is>
      </c>
      <c r="M2118" t="inlineStr">
        <is>
          <t>----</t>
        </is>
      </c>
      <c r="N2118" t="inlineStr">
        <is>
          <t>マルチマテリアル化技術・次世代高分子マテリアル</t>
        </is>
      </c>
      <c r="O2118" t="inlineStr">
        <is>
          <t>----</t>
        </is>
      </c>
      <c r="P2118" t="inlineStr">
        <is>
          <t>TU-504：超高分解能透過電子顕微鏡</t>
        </is>
      </c>
      <c r="Q2118" t="inlineStr">
        <is>
          <t>TU-507：集束イオンビーム加工装置</t>
        </is>
      </c>
      <c r="R2118" t="inlineStr">
        <is>
          <t>TU-508：集束イオンビーム加工装置</t>
        </is>
      </c>
      <c r="S2118" t="inlineStr">
        <is>
          <t>TU-521：プラズマ集束イオンビーム加工装置</t>
        </is>
      </c>
      <c r="Y2118" t="inlineStr">
        <is>
          <t>高強度膜, めっき膜,異種材料接着・接合技術/ Dissimilar material adhesion/bonding technology,電子顕微鏡/ Electronic microscope,集束イオンビーム/ Focused ion beam</t>
        </is>
      </c>
      <c r="Z2118"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2118" t="inlineStr">
        <is>
          <t>電解メッキにより生成されたクロム層の上に高強度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2118" t="inlineStr">
        <is>
          <t>図１にマニピュレータによるサンプル抽出の状況を示す。イオンビームによるダメージを避けるために表面保護層を蒸着した後、電顕試料を抽出した。図２に構造解析の一例として高強度膜から得られた制限視野回折パターンを示す。この高強度膜はからは回折スポットは検出されなかったことから構造的にアモルファスであることがわかった。一連の実験結果からクロムメッキ層や蒸着層の構造に関する情報を得ることができ、今後の研究開発を加速することができた。</t>
        </is>
      </c>
      <c r="AC2118" t="inlineStr">
        <is>
          <t>L6Ha1QYT515f0YO6</t>
        </is>
      </c>
    </row>
    <row r="2119">
      <c r="A2119" t="inlineStr">
        <is>
          <t>JPMXP1224TU0226</t>
        </is>
      </c>
      <c r="B2119" t="n">
        <v>9881</v>
      </c>
      <c r="C2119" t="inlineStr">
        <is>
          <t>2024</t>
        </is>
      </c>
      <c r="D2119" t="inlineStr">
        <is>
          <t>TU</t>
        </is>
      </c>
      <c r="E2119" t="n">
        <v>226</v>
      </c>
      <c r="F2119" t="inlineStr">
        <is>
          <t>外部利用</t>
        </is>
      </c>
      <c r="G2119" t="inlineStr">
        <is>
          <t>機器利用</t>
        </is>
      </c>
      <c r="H2119" t="inlineStr">
        <is>
          <t>技術補助</t>
        </is>
      </c>
      <c r="I2119" t="inlineStr">
        <is>
          <t>デバイス材料の構造解析のためのTEM技術の習得2</t>
        </is>
      </c>
      <c r="J2119" t="inlineStr">
        <is>
          <t>上野 大治郎</t>
        </is>
      </c>
      <c r="K2119" t="inlineStr">
        <is>
          <t>デクセリアルズ フォトニクスソリューションズ</t>
        </is>
      </c>
      <c r="L2119" t="inlineStr">
        <is>
          <t>計測・分析</t>
        </is>
      </c>
      <c r="M2119" t="inlineStr">
        <is>
          <t>----</t>
        </is>
      </c>
      <c r="N2119" t="inlineStr">
        <is>
          <t>高度なデバイス機能の発現を可能とするマテリアル</t>
        </is>
      </c>
      <c r="O2119" t="inlineStr">
        <is>
          <t>----</t>
        </is>
      </c>
      <c r="P2119" t="inlineStr">
        <is>
          <t>TU-504：超高分解能透過電子顕微鏡</t>
        </is>
      </c>
      <c r="Y2119" t="inlineStr">
        <is>
          <t>光デバイス/ Optical Device,電子顕微鏡/ Electronic microscope</t>
        </is>
      </c>
      <c r="Z2119" t="inlineStr">
        <is>
          <t>半導体製品の断面観察を行い、欠陥解析での発生メカニズムの解明や構造解析での評価を行うことを目的として、TEM講習を通し、技術を習得する。</t>
        </is>
      </c>
      <c r="AA2119" t="inlineStr">
        <is>
          <t>イオンスライサーで作成した試料を用いて、超高分解能透過電子顕微鏡 (JEM-ARM200F)にて、暗視野像、明視野像、位相コントラスト、STEM、EDSの観察を行った。</t>
        </is>
      </c>
      <c r="AB2119" t="inlineStr">
        <is>
          <t>TEM講習を通して、超高分解能透過電子顕微鏡 (JEM-ARM200F)にて暗視野像、明視野像(Fig. 1)、位相コントラスト、STEM、EDSなど一通りの観察を行えるようになった。引き続き、超高分解能透過電子顕微鏡 (JEM-ARM200F)を用いて、半導体製品の断面観察を行い、欠陥解析での発生メカニズムの解明や構造解析での評価を行う。</t>
        </is>
      </c>
      <c r="AC2119" t="inlineStr">
        <is>
          <t>4WG7yrG5uVTz1kGP</t>
        </is>
      </c>
    </row>
    <row r="2120">
      <c r="A2120" t="inlineStr">
        <is>
          <t>JPMXP1224TU0220</t>
        </is>
      </c>
      <c r="B2120" t="n">
        <v>9887</v>
      </c>
      <c r="C2120" t="inlineStr">
        <is>
          <t>2024</t>
        </is>
      </c>
      <c r="D2120" t="inlineStr">
        <is>
          <t>TU</t>
        </is>
      </c>
      <c r="E2120" t="n">
        <v>220</v>
      </c>
      <c r="F2120" t="inlineStr">
        <is>
          <t>外部利用</t>
        </is>
      </c>
      <c r="G2120" t="inlineStr">
        <is>
          <t>技術代行</t>
        </is>
      </c>
      <c r="H2120" t="inlineStr">
        <is>
          <t>----</t>
        </is>
      </c>
      <c r="I2120" t="inlineStr">
        <is>
          <t>水晶振動子の導電性接着剤接合状態の分析</t>
        </is>
      </c>
      <c r="J2120" t="inlineStr">
        <is>
          <t>渡邉 真</t>
        </is>
      </c>
      <c r="K2120" t="inlineStr">
        <is>
          <t>古川エヌデーケー株式会社</t>
        </is>
      </c>
      <c r="L2120" t="inlineStr">
        <is>
          <t>計測・分析</t>
        </is>
      </c>
      <c r="M2120" t="inlineStr">
        <is>
          <t>----</t>
        </is>
      </c>
      <c r="N2120" t="inlineStr">
        <is>
          <t>マルチマテリアル化技術・次世代高分子マテリアル</t>
        </is>
      </c>
      <c r="O2120" t="inlineStr">
        <is>
          <t>----</t>
        </is>
      </c>
      <c r="P2120" t="inlineStr">
        <is>
          <t>TU-521：プラズマ集束イオンビーム加工装置</t>
        </is>
      </c>
      <c r="Y2120" t="inlineStr">
        <is>
          <t>水晶振動子, 導電性接着剤,異種材料接着・接合技術/ Dissimilar material adhesion/bonding technology,集束イオンビーム/ Focused ion beam</t>
        </is>
      </c>
      <c r="Z2120" t="inlineStr">
        <is>
          <t>水晶振動子における導電性接着剤の接続エリアの連続的な断面観察により、接続状態の可視化による定量的な分析を行った。</t>
        </is>
      </c>
      <c r="AA2120" t="inlineStr">
        <is>
          <t>・水晶、導電性接着剤、パッケージ間を縦に縦断する形で、FIB-SEM(TU-521)にて観察を実施した。・観察した画像データを加工し3D状態で可視化した。・加工された画像データを観察することで、接続部の出来栄えを観察した。</t>
        </is>
      </c>
      <c r="AB2120" t="inlineStr">
        <is>
          <t>・従来、水晶、導電性接着剤、パッケージ間の断面観察は、1か所、もしくは数十μm幅で2か所程度の断片的な観察を実施していた。・観察箇所が限定されることで、断片的なデータの蓄積しかできず、接続状態の定量的な把握が困難だった。・FIB-SEM(TU-521)での観察により、X軸だけでなく、Y軸、Z軸方向の観察も可能となり、多角的な観察により接続部の立体的な状態の把握ができるようになった。・広範囲での観察が可能となり、観察条件も把握することができた。・今後は、電気的特性が異なるサンプルを比較評価することで、電気的特性が異なるメカニズムの分析を実施する。</t>
        </is>
      </c>
      <c r="AC2120" t="inlineStr">
        <is>
          <t>90DWQQbYr5Y79GMd</t>
        </is>
      </c>
    </row>
    <row r="2121">
      <c r="A2121" t="inlineStr">
        <is>
          <t>JPMXP1224TU0223</t>
        </is>
      </c>
      <c r="B2121" t="n">
        <v>9884</v>
      </c>
      <c r="C2121" t="inlineStr">
        <is>
          <t>2024</t>
        </is>
      </c>
      <c r="D2121" t="inlineStr">
        <is>
          <t>TU</t>
        </is>
      </c>
      <c r="E2121" t="n">
        <v>223</v>
      </c>
      <c r="F2121" t="inlineStr">
        <is>
          <t>外部利用</t>
        </is>
      </c>
      <c r="G2121" t="inlineStr">
        <is>
          <t>機器利用</t>
        </is>
      </c>
      <c r="H2121" t="inlineStr">
        <is>
          <t>----</t>
        </is>
      </c>
      <c r="I2121" t="inlineStr">
        <is>
          <t>半球プリズムデバイスの開発</t>
        </is>
      </c>
      <c r="J2121" t="inlineStr">
        <is>
          <t>田巻 匡基</t>
        </is>
      </c>
      <c r="K2121" t="inlineStr">
        <is>
          <t>出光興産株式会社</t>
        </is>
      </c>
      <c r="L2121" t="inlineStr">
        <is>
          <t>加工・デバイスプロセス</t>
        </is>
      </c>
      <c r="M2121" t="inlineStr">
        <is>
          <t>----</t>
        </is>
      </c>
      <c r="N2121" t="inlineStr">
        <is>
          <t>次世代ナノスケールマテリアル</t>
        </is>
      </c>
      <c r="O2121" t="inlineStr">
        <is>
          <t>----</t>
        </is>
      </c>
      <c r="P2121" t="inlineStr">
        <is>
          <t>TU-064：エリオニクス 130kV EB描画装置</t>
        </is>
      </c>
      <c r="Q2121" t="inlineStr">
        <is>
          <t>TU-051：ミカサ スピンコータ</t>
        </is>
      </c>
      <c r="R2121" t="inlineStr">
        <is>
          <t>TU-001：エッチングチャンバー</t>
        </is>
      </c>
      <c r="S2121" t="inlineStr">
        <is>
          <t>TU-054：ホットプレート</t>
        </is>
      </c>
      <c r="T2121" t="inlineStr">
        <is>
          <t>TU-211：プラズマクリーナー</t>
        </is>
      </c>
      <c r="Y2121" t="inlineStr">
        <is>
          <t>電子線リソグラフィ/ EB lithography,ナノ多孔体/ Nanoporuous material,膜加工・エッチング/ Film processing/etching</t>
        </is>
      </c>
      <c r="Z2121" t="inlineStr">
        <is>
          <t>Si半球プリズムデバイス作製のため，φ10mmの半球プリズムの平面側へのリソグラフ加工を試みた．</t>
        </is>
      </c>
      <c r="AA2121" t="inlineStr">
        <is>
          <t>・洗浄したφ10mmの半球プリズムの平面側を，OAP処理を行った後、電子線用レジスト（ZEP520A）を塗布した．・レジストエリオニクス 130kV EB描画装置を用いて描写を試みた．</t>
        </is>
      </c>
      <c r="AB2121" t="inlineStr">
        <is>
          <t>・EB描画装置にレジスト塗布した半球プリズムをセットし、EB描画を試みた．結果，EB描画装置のハイトセンサーが認識せず，描写ができなかった．これは装置が半球プリズムの高さ（5 mm）に対応していない，又は描写面積が固定治具に比べて狭い，又は描写面の水平が取れていないためと推察される．・支援担当者に相談の結果，半球プリズムとリソグラフ加工したSiウエハの直接溶着法や，特殊構造のリソグラフを行っている研究室の紹介を頂いた．</t>
        </is>
      </c>
      <c r="AC2121" t="inlineStr">
        <is>
          <t>zz003OLAo8EL78s9</t>
        </is>
      </c>
    </row>
    <row r="2122">
      <c r="A2122" t="inlineStr">
        <is>
          <t>JPMXP1224TU0218</t>
        </is>
      </c>
      <c r="B2122" t="n">
        <v>9889</v>
      </c>
      <c r="C2122" t="inlineStr">
        <is>
          <t>2024</t>
        </is>
      </c>
      <c r="D2122" t="inlineStr">
        <is>
          <t>TU</t>
        </is>
      </c>
      <c r="E2122" t="n">
        <v>218</v>
      </c>
      <c r="F2122" t="inlineStr">
        <is>
          <t>外部利用</t>
        </is>
      </c>
      <c r="G2122" t="inlineStr">
        <is>
          <t>技術補助</t>
        </is>
      </c>
      <c r="H2122" t="inlineStr">
        <is>
          <t>----</t>
        </is>
      </c>
      <c r="I2122" t="inlineStr">
        <is>
          <t>イオン照射した鉄クロム合金の組織観察</t>
        </is>
      </c>
      <c r="J2122" t="inlineStr">
        <is>
          <t>鎌田 康寛</t>
        </is>
      </c>
      <c r="K2122" t="inlineStr">
        <is>
          <t>岩手大学理工学部 物理・材料理工学科</t>
        </is>
      </c>
      <c r="L2122" t="inlineStr">
        <is>
          <t>計測・分析</t>
        </is>
      </c>
      <c r="M2122" t="inlineStr">
        <is>
          <t>----</t>
        </is>
      </c>
      <c r="N2122" t="inlineStr">
        <is>
          <t>革新的なエネルギー変換を可能とするマテリアル</t>
        </is>
      </c>
      <c r="O2122" t="inlineStr">
        <is>
          <t>次世代ナノスケールマテリアル</t>
        </is>
      </c>
      <c r="P2122" t="inlineStr">
        <is>
          <t>TU-504：超高分解能透過電子顕微鏡</t>
        </is>
      </c>
      <c r="Q2122" t="inlineStr">
        <is>
          <t>TU-517：透過電子顕微鏡</t>
        </is>
      </c>
      <c r="Y2122" t="inlineStr">
        <is>
          <t>核融合炉材料, ブランケット, イオン照射, エピタキシャル薄膜,電子顕微鏡/ Electronic microscope,電子回折/ Electron diffraction</t>
        </is>
      </c>
      <c r="Z2122" t="inlineStr">
        <is>
          <t>核融合炉の炉壁ブランケットの候補材としてFe-Cr合金が挙げられる。運転中に炉壁に加わる電磁力の計算で、照射後の磁気特性値が必要となる。我々は高品位合金薄膜を作製してイオン照射を行い、合金の磁気特性に与える照射効果を調べている。本課題では、Fe-Cr合金をHeイオン照射した際の、キャビティ形成の様子を、高分解能電顕を用いて確かめることを目的としている。</t>
        </is>
      </c>
      <c r="AA2122" t="inlineStr">
        <is>
          <t>超高真空蒸着法でMgO(001)基板上に膜厚200nmのFe-10%Cr合金薄膜を成長させ、30keVで加速したHeイオンを室温で照射した。損傷量は20dpaで、照射したHeの大部分は薄膜内に残留することをSRIM計算で確認した。FIB加工で薄片を切り出し、JEM-ARM200FでSTEM-EDS観察を実施した。</t>
        </is>
      </c>
      <c r="AB2122" t="inlineStr">
        <is>
          <t>低倍率観察により、Fe-10%Cr合金の平坦な薄膜が作製できており、MgO(001)に対してBCC(001)面が45度回転してエピタキシャル成長していることを確認した。高倍率観察により、直径が数nmのキャビティが高密度で形成していることを、HAADF-STEM像およびEDS元素マップから確認した。</t>
        </is>
      </c>
      <c r="AC2122" t="inlineStr">
        <is>
          <t>ojlfjyy1H93a7G4n</t>
        </is>
      </c>
    </row>
    <row r="2123">
      <c r="A2123" t="inlineStr">
        <is>
          <t>JPMXP1224TU0215</t>
        </is>
      </c>
      <c r="B2123" t="n">
        <v>9892</v>
      </c>
      <c r="C2123" t="inlineStr">
        <is>
          <t>2024</t>
        </is>
      </c>
      <c r="D2123" t="inlineStr">
        <is>
          <t>TU</t>
        </is>
      </c>
      <c r="E2123" t="n">
        <v>215</v>
      </c>
      <c r="F2123" t="inlineStr">
        <is>
          <t>外部利用</t>
        </is>
      </c>
      <c r="G2123" t="inlineStr">
        <is>
          <t>機器利用</t>
        </is>
      </c>
      <c r="H2123" t="inlineStr">
        <is>
          <t>技術相談</t>
        </is>
      </c>
      <c r="I2123" t="inlineStr">
        <is>
          <t>マルチスペクトルイメージング用光学素子の開発</t>
        </is>
      </c>
      <c r="J2123" t="inlineStr">
        <is>
          <t>柳村 光紀</t>
        </is>
      </c>
      <c r="K2123" t="inlineStr">
        <is>
          <t>株式会社フォトニックラティス</t>
        </is>
      </c>
      <c r="L2123" t="inlineStr">
        <is>
          <t>加工・デバイスプロセス</t>
        </is>
      </c>
      <c r="M2123" t="inlineStr">
        <is>
          <t>----</t>
        </is>
      </c>
      <c r="N2123" t="inlineStr">
        <is>
          <t>高度なデバイス機能の発現を可能とするマテリアル</t>
        </is>
      </c>
      <c r="O2123" t="inlineStr">
        <is>
          <t>----</t>
        </is>
      </c>
      <c r="P2123" t="inlineStr">
        <is>
          <t>TU-001：エッチングチャンバー</t>
        </is>
      </c>
      <c r="Q2123" t="inlineStr">
        <is>
          <t>TU-058：マスクレスアライナ</t>
        </is>
      </c>
      <c r="R2123" t="inlineStr">
        <is>
          <t>TU-159：芝浦スパッタ装置（冷却型）</t>
        </is>
      </c>
      <c r="S2123" t="inlineStr">
        <is>
          <t>TU-211：プラズマクリーナー</t>
        </is>
      </c>
      <c r="T2123" t="inlineStr">
        <is>
          <t>TU-215：イオンミリング装置</t>
        </is>
      </c>
      <c r="Y2123" t="inlineStr">
        <is>
          <t>光デバイス/ Optical Device,フォトニクスデバイス/ Nanophotonics device,スパッタリング/ Sputtering,光リソグラフィ/ Photolithgraphy,膜加工・エッチング/ Film processing/etching</t>
        </is>
      </c>
      <c r="Z2123" t="inlineStr">
        <is>
          <t>スペクトルイメージング用素子の開発のため、光学多層膜のパターニングプロセスの開発を行う。</t>
        </is>
      </c>
      <c r="AA2123" t="inlineStr">
        <is>
          <t>レーザー描画装置を用いてパターニングを行った。次に、そのレジストパターンを用いてCrのエッチング(Wet/Dry)を行った。</t>
        </is>
      </c>
      <c r="AB2123" t="inlineStr">
        <is>
          <t>Fig. 1に、リソグラフィ工程後の顕微鏡写真を示す。最適な素子の条件を探索するため、様々なサイズ・条件で素子の作成を行っており、想定通りの構造ができていると考えられる。レジストのパターニングプロセス、エッチングプロセスも問題なく進んでおり、今後も試作を進めていく予定である。</t>
        </is>
      </c>
      <c r="AC2123" t="inlineStr">
        <is>
          <t>DtIE1RFORkpSscei</t>
        </is>
      </c>
    </row>
    <row r="2124">
      <c r="A2124" t="inlineStr">
        <is>
          <t>JPMXP1224TU0217</t>
        </is>
      </c>
      <c r="B2124" t="n">
        <v>9890</v>
      </c>
      <c r="C2124" t="inlineStr">
        <is>
          <t>2024</t>
        </is>
      </c>
      <c r="D2124" t="inlineStr">
        <is>
          <t>TU</t>
        </is>
      </c>
      <c r="E2124" t="n">
        <v>217</v>
      </c>
      <c r="F2124" t="inlineStr">
        <is>
          <t>内部利用（ARIM事業参画者以外）</t>
        </is>
      </c>
      <c r="G2124" t="inlineStr">
        <is>
          <t>機器利用</t>
        </is>
      </c>
      <c r="H2124" t="inlineStr">
        <is>
          <t>----</t>
        </is>
      </c>
      <c r="I2124" t="inlineStr">
        <is>
          <t>メタマテリアルのガス分析応用</t>
        </is>
      </c>
      <c r="J2124" t="inlineStr">
        <is>
          <t>猪股 直生</t>
        </is>
      </c>
      <c r="K2124" t="inlineStr">
        <is>
          <t>東北大学大学院工学研究科</t>
        </is>
      </c>
      <c r="L2124" t="inlineStr">
        <is>
          <t>加工・デバイスプロセス</t>
        </is>
      </c>
      <c r="M2124" t="inlineStr">
        <is>
          <t>----</t>
        </is>
      </c>
      <c r="N2124" t="inlineStr">
        <is>
          <t>高度なデバイス機能の発現を可能とするマテリアル</t>
        </is>
      </c>
      <c r="O2124" t="inlineStr">
        <is>
          <t>----</t>
        </is>
      </c>
      <c r="P2124" t="inlineStr">
        <is>
          <t>TU-058：マスクレスアライナ</t>
        </is>
      </c>
      <c r="Q2124" t="inlineStr">
        <is>
          <t>TU-057：レーザ描画装置</t>
        </is>
      </c>
      <c r="Y2124" t="inlineStr">
        <is>
          <t>センサ/ Sensor,メタマテリアル/ Metamaterial,光リソグラフィ/ Photolithgraphy</t>
        </is>
      </c>
      <c r="Z2124" t="inlineStr">
        <is>
          <t>本研究では，THzメタマテリアルを用いて高感度かつ高選択的に生体ガスを検出・分析できるデバイスの開発を行う．生体高分子が有する物質固有のTHz分光スペクトルとメタマテリアルの融合により，従来技術の課題を解決する革新的な計測技術を創出し，日常生活を阻害しない健康モニタリングの実現による健康・安心・安全な社会に貢献する．</t>
        </is>
      </c>
      <c r="AA2124" t="inlineStr">
        <is>
          <t>反応性イオンエッチングによるメタマテリアルのパターニングに必要なフォトレジストマスクの形成</t>
        </is>
      </c>
      <c r="AB2124" t="inlineStr">
        <is>
          <t>シリコン基板上に2000 rpmで塗布したポジ型フォトレジストOFPR800LB-34cpに対して，2種の露光装置を試した．レーザ描画装置(TU-057)において，focus：-35～-15(5刻み)，intensity：20～40(5刻み)の条件を試し，focus：-20，intensity：40が最適値であった．マスクレス露光装置(TU-058)において，dose：80～150(10刻み)の条件を試し，dose：100が最適値であった．これらの露光条件を用いたレジストパターンをマスクとして，反応性イオンエッチングによるアスペクト比50のシリコンピラー構造の作製を試みたが，ピラーにテーパが生じ，アスペクト比20程度のピラー構造になった．これはレジストマスク自体のテーバの影響だと考えられる．今回は露光強度のみを条件出しパラメータとしたが，焦点位置など他のパラメータも条件出しに加える必要がある．</t>
        </is>
      </c>
      <c r="AC2124" t="inlineStr">
        <is>
          <t>NWHD077rAIwZ0uMl</t>
        </is>
      </c>
    </row>
    <row r="2125">
      <c r="A2125" t="inlineStr">
        <is>
          <t>JPMXP1224BA0013</t>
        </is>
      </c>
      <c r="B2125" t="n">
        <v>9170</v>
      </c>
      <c r="C2125" t="inlineStr">
        <is>
          <t>2024</t>
        </is>
      </c>
      <c r="D2125" t="inlineStr">
        <is>
          <t>BA</t>
        </is>
      </c>
      <c r="E2125" t="n">
        <v>13</v>
      </c>
      <c r="F2125" t="inlineStr">
        <is>
          <t>内部利用（ARIM事業参画者）</t>
        </is>
      </c>
      <c r="G2125" t="inlineStr">
        <is>
          <t>機器利用</t>
        </is>
      </c>
      <c r="H2125" t="inlineStr">
        <is>
          <t>技術補助</t>
        </is>
      </c>
      <c r="I2125" t="inlineStr">
        <is>
          <t>ガラス基板上へのBaSi2膜の堆積と評価</t>
        </is>
      </c>
      <c r="J2125" t="inlineStr">
        <is>
          <t>末益 崇</t>
        </is>
      </c>
      <c r="K2125" t="inlineStr">
        <is>
          <t>筑波大学数理物質系</t>
        </is>
      </c>
      <c r="L2125" t="inlineStr">
        <is>
          <t>計測・分析</t>
        </is>
      </c>
      <c r="M2125" t="inlineStr">
        <is>
          <t>加工・デバイスプロセス</t>
        </is>
      </c>
      <c r="N2125" t="inlineStr">
        <is>
          <t>高度なデバイス機能の発現を可能とするマテリアル</t>
        </is>
      </c>
      <c r="O2125" t="inlineStr">
        <is>
          <t>革新的なエネルギー変換を可能とするマテリアル</t>
        </is>
      </c>
      <c r="P2125" t="inlineStr">
        <is>
          <t>BA-020：顕微ラマン</t>
        </is>
      </c>
      <c r="Q2125" t="inlineStr">
        <is>
          <t>BA-019：分光エリプソメータ</t>
        </is>
      </c>
      <c r="R2125" t="inlineStr">
        <is>
          <t>BA-026：多機能走査型X線光電子分光分析装置（XPS/UPS）</t>
        </is>
      </c>
      <c r="S2125" t="inlineStr">
        <is>
          <t>BA-007：ウェハーダイシングマシン</t>
        </is>
      </c>
      <c r="Y2125" t="inlineStr">
        <is>
          <t>薄膜太陽電池, ラマン分光,光デバイス/ Optical Device,エリプソメトリ/ Ellipsometry,ダイシング/ Dicing,太陽電池/ Solar cell,電子分光/ Electron spectroscopy</t>
        </is>
      </c>
      <c r="Z2125" t="inlineStr">
        <is>
          <t>資源が豊富なBaとSiで形成されるBaSi2をベースとした新規半導体材料は、薄膜太陽電池や熱電材料の新しい材料として期待されている[1]。これまでの研究で、単結晶Si基板上に堆積したBaSi2/Siヘテロ接合構造において、エネルギー変換効率約10 %を達成している[2]。本研究では、Si基板から脱却し、真に薄膜太陽電池を実現するため、ガラス基板上に裏面電極として多結晶TiN膜を堆積し、その上に、基板温度を変えてRFスパッタ法で形成したBaSi2膜について分光感度特性を評価し、基板温度が光学特性に与える影響を調査した。</t>
        </is>
      </c>
      <c r="AA2125" t="inlineStr">
        <is>
          <t>ガラス基板(Corning EAGLE XG Slim, 軟化点温度971 ℃)に、厚さ400 nmのTiN電極をRFスパッタ法で室温で堆積し、その後、基板温度を670 ℃から800 ℃まで上げて、膜厚350 nmのBaSi2膜をヘリコン波スパッタ法で堆積した。堆積の際、BaSi2とBaの2つのターゲットを同時にスパッタした。試料表面の酸化を防ぐため、厚さ3 nmのa-Si層を室温で堆積した。試料の評価をRaman分光法で行った。</t>
        </is>
      </c>
      <c r="AB2125" t="inlineStr">
        <is>
          <t xml:space="preserve">  図1に、基板温度が670 ℃(SO1)、700 ℃(SO2)、750 ℃(SO3）、さらに、a-SiC/TiN上に750 ℃で堆積したSO4のRamanスペクトルを示す。全ての試料から、BaSi2のSi四面体に由来する振動モードのみが観察された。このことから、非晶質のa-SiC層上にも結晶性のBaSi2膜が形成できたといえる。断面EM観察時の電子線回折像から、TiN層とBaSi2膜は多結晶であることが確認されている[3]。なお、基板温度800 ℃の試料では、分光感度が得られなかった。  図2に、490 cm-1付近のAgモードのピークについて、半値全幅の基板温度依存性を示す。基板温度の上昇とともに半値全幅が小さくなっており、結晶性が向上したといえる。この結果から、ガラス基板上のBaSi2膜の堆積温度は750 ℃付近が相応しいといえる。</t>
        </is>
      </c>
      <c r="AC2125" t="inlineStr">
        <is>
          <t>SNSqVITt103N1a0K</t>
        </is>
      </c>
    </row>
    <row r="2126">
      <c r="A2126" t="inlineStr">
        <is>
          <t>JPMXP1224BA0012</t>
        </is>
      </c>
      <c r="B2126" t="n">
        <v>9169</v>
      </c>
      <c r="C2126" t="inlineStr">
        <is>
          <t>2024</t>
        </is>
      </c>
      <c r="D2126" t="inlineStr">
        <is>
          <t>BA</t>
        </is>
      </c>
      <c r="E2126" t="n">
        <v>12</v>
      </c>
      <c r="F2126" t="inlineStr">
        <is>
          <t>内部利用（ARIM事業参画者）</t>
        </is>
      </c>
      <c r="G2126" t="inlineStr">
        <is>
          <t>機器利用</t>
        </is>
      </c>
      <c r="H2126" t="inlineStr">
        <is>
          <t>技術補助</t>
        </is>
      </c>
      <c r="I2126" t="inlineStr">
        <is>
          <t>3d窒化物磁性薄膜の磁気輸送特性の評価</t>
        </is>
      </c>
      <c r="J2126" t="inlineStr">
        <is>
          <t>末益 崇</t>
        </is>
      </c>
      <c r="K2126" t="inlineStr">
        <is>
          <t>筑波大学数理物質系</t>
        </is>
      </c>
      <c r="L2126" t="inlineStr">
        <is>
          <t>加工・デバイスプロセス</t>
        </is>
      </c>
      <c r="M2126" t="inlineStr">
        <is>
          <t>計測・分析</t>
        </is>
      </c>
      <c r="N2126" t="inlineStr">
        <is>
          <t>高度なデバイス機能の発現を可能とするマテリアル</t>
        </is>
      </c>
      <c r="O2126" t="inlineStr">
        <is>
          <t>量子・電子制御により革新的な機能を発現するマテリアル</t>
        </is>
      </c>
      <c r="P2126" t="inlineStr">
        <is>
          <t>BA-009：パターン投影リソグラフィシステム</t>
        </is>
      </c>
      <c r="Q2126" t="inlineStr">
        <is>
          <t>BA-025：終点検出器付き イオンミリング</t>
        </is>
      </c>
      <c r="Y2126" t="inlineStr">
        <is>
          <t>磁化補償, フェリ磁性,成形/ Molding,イオンミリング/ Ion milling,スピントロニクス/ Spintronics,スピントロニクスデバイス/ Spintronics device</t>
        </is>
      </c>
      <c r="Z2126" t="inlineStr">
        <is>
          <t>逆ペロブスカイト型構造をもつMn4Nは、エピタキシャル薄膜が垂直磁気異方性を示し、磁化も小さいため[1]、高速ダイナミクスが期待されるフェリ磁性材料である[2]。特に、不純物の添加により角サイトと面心サイトの2つのMn副格子の磁化が相殺する磁化補償が室温で生じるため、超高速の電流駆動磁壁移動が達成されてきた[3]。これまでの研究で、NiとCoで磁化補償が室温で生じることが分かっている。本研究では、非磁性元素であるCuをドープしたMn4N膜について、磁気輸送特性を評価した。</t>
        </is>
      </c>
      <c r="AA2126" t="inlineStr">
        <is>
          <t>SrTiO3(001)基板上に、分子線エピタキシー法により、厚さ10 nmのCuドープMn4N(Mn4-xCuxN)薄膜をエピタキシャル成長した。Cuの組成は、MnおよびCuの堆積レート比から評価し、Cu組成xを0.15まで変えた。薄膜成長の後、試料をHall-bar形状に加工して、面直方向に磁場を印加してHall測定を室温で行った。試料加工の際、Hall-bar形状のレジストをパターン投影リソグラフィシステムで作製し、その後、イオンミリングでSrTiO3基板に達するまでMn4-xCuxN薄膜をエッチングして形成した。</t>
        </is>
      </c>
      <c r="AB2126" t="inlineStr">
        <is>
          <t>図1にCu組成の異なる3つの試料で得られた磁気輸送特性を示す。図1に示す通り、x=0.10とx=0.15では、ヒステリシスの回転方向が異なることが分かる。また、x=0.10で保磁力がx=0.0およびx=0.15と比較して、大きくなっていることが分かる。これらの現象は、磁化補償組成を跨ぐ際に観察されることから、x=0.10とx=0.15の間のCu組成で、磁化補償が生じると考えられる。</t>
        </is>
      </c>
      <c r="AC2126" t="inlineStr">
        <is>
          <t>Ez28uRAYsVh8UkCB</t>
        </is>
      </c>
    </row>
    <row r="2127">
      <c r="A2127" t="inlineStr">
        <is>
          <t>JPMXP1224TU0210</t>
        </is>
      </c>
      <c r="B2127" t="n">
        <v>9897</v>
      </c>
      <c r="C2127" t="inlineStr">
        <is>
          <t>2024</t>
        </is>
      </c>
      <c r="D2127" t="inlineStr">
        <is>
          <t>TU</t>
        </is>
      </c>
      <c r="E2127" t="n">
        <v>210</v>
      </c>
      <c r="F2127" t="inlineStr">
        <is>
          <t>外部利用</t>
        </is>
      </c>
      <c r="G2127" t="inlineStr">
        <is>
          <t>技術代行</t>
        </is>
      </c>
      <c r="H2127" t="inlineStr">
        <is>
          <t>----</t>
        </is>
      </c>
      <c r="I2127" t="inlineStr">
        <is>
          <t>切削加工用高性能コーティングの開発</t>
        </is>
      </c>
      <c r="J2127" t="inlineStr">
        <is>
          <t>鈴木 庸久</t>
        </is>
      </c>
      <c r="K2127" t="inlineStr">
        <is>
          <t>秋田県立大学システム科学技術学部機械工学科</t>
        </is>
      </c>
      <c r="L2127" t="inlineStr">
        <is>
          <t>計測・分析</t>
        </is>
      </c>
      <c r="M2127" t="inlineStr">
        <is>
          <t>----</t>
        </is>
      </c>
      <c r="N2127" t="inlineStr">
        <is>
          <t>次世代ナノスケールマテリアル</t>
        </is>
      </c>
      <c r="O2127" t="inlineStr">
        <is>
          <t>マルチマテリアル化技術・次世代高分子マテリアル</t>
        </is>
      </c>
      <c r="P2127" t="inlineStr">
        <is>
          <t>TU-504：超高分解能透過電子顕微鏡</t>
        </is>
      </c>
      <c r="Q2127" t="inlineStr">
        <is>
          <t>TU-507：集束イオンビーム加工装置</t>
        </is>
      </c>
      <c r="R2127" t="inlineStr">
        <is>
          <t>TU-508：集束イオンビーム加工装置</t>
        </is>
      </c>
      <c r="Y2127" t="inlineStr">
        <is>
          <t>多層コーティング, 硬質コーティング, イオンミキシング,電子顕微鏡/ Electronic microscope,集束イオンビーム/ Focused ion beam</t>
        </is>
      </c>
      <c r="Z2127" t="inlineStr">
        <is>
          <t>切削工具の母材には、WC粉末をCo等の結合材で焼結した超微粒超硬合金が用いられる。その表面には、耐摩耗性、潤滑性、耐熱性向上のため、TiN、TiAlN、CrNなどのチタン系セラミックスコーティングが施され、実用化されている。本検討では、このコーティング膜の組成と結晶構造が摺動特性に与える影響を考察した。</t>
        </is>
      </c>
      <c r="AA2127" t="inlineStr">
        <is>
          <t>本検討においては、新規なコーティング手法を適用し、超微粒超硬合金基板上にCr系コーティングを成膜した。作製したコーティング膜の断面試料はFIB加工により準備し、TEMを用いて、コーティング膜の結晶構造およびしゅう動部表面を観察・分析した。</t>
        </is>
      </c>
      <c r="AB2127" t="inlineStr">
        <is>
          <t>本検討において、EDS分析により、新規コーティング手法では、成膜時の反応が促進され、化合物が効率的に生成されること、コーティングの組成の変化により、しょう動後のコーティング形態を変化させ、それがしょう動特性に影響することなどが明らかになった。</t>
        </is>
      </c>
      <c r="AC2127" t="inlineStr">
        <is>
          <t>8isT5RnCr53ck6EH</t>
        </is>
      </c>
    </row>
    <row r="2128">
      <c r="A2128" t="inlineStr">
        <is>
          <t>JPMXP1224TU0214</t>
        </is>
      </c>
      <c r="B2128" t="n">
        <v>9893</v>
      </c>
      <c r="C2128" t="inlineStr">
        <is>
          <t>2024</t>
        </is>
      </c>
      <c r="D2128" t="inlineStr">
        <is>
          <t>TU</t>
        </is>
      </c>
      <c r="E2128" t="n">
        <v>214</v>
      </c>
      <c r="F2128" t="inlineStr">
        <is>
          <t>外部利用</t>
        </is>
      </c>
      <c r="G2128" t="inlineStr">
        <is>
          <t>技術代行</t>
        </is>
      </c>
      <c r="H2128" t="inlineStr">
        <is>
          <t>----</t>
        </is>
      </c>
      <c r="I2128" t="inlineStr">
        <is>
          <t>チタン合金の塑性変形挙動と組織解析</t>
        </is>
      </c>
      <c r="J2128" t="inlineStr">
        <is>
          <t>陳 中春</t>
        </is>
      </c>
      <c r="K2128" t="inlineStr">
        <is>
          <t>鳥取大学工学部</t>
        </is>
      </c>
      <c r="L2128" t="inlineStr">
        <is>
          <t>計測・分析</t>
        </is>
      </c>
      <c r="M2128" t="inlineStr">
        <is>
          <t>----</t>
        </is>
      </c>
      <c r="N2128" t="inlineStr">
        <is>
          <t>マルチマテリアル化技術・次世代高分子マテリアル</t>
        </is>
      </c>
      <c r="O2128" t="inlineStr">
        <is>
          <t>----</t>
        </is>
      </c>
      <c r="P2128" t="inlineStr">
        <is>
          <t>TU-508：集束イオンビーム加工装置</t>
        </is>
      </c>
      <c r="Y2128" t="inlineStr">
        <is>
          <t>チタン合金, 酸素, 積層造形,集束イオンビーム/ Focused ion beam</t>
        </is>
      </c>
      <c r="Z2128" t="inlineStr">
        <is>
          <t>チタンに酸素のような侵入型元素を微量添加すると、酸素原子の固溶強化によりチタンの強度が著しく向上するが、転位との強い相互作用や双晶変形の抑制により、チタンへの酸素添加は延性の著しい低下をもたらすことが知られている。われわれはレーザ積層造形技術を用いて強度と延性に富んだ高酸素チタン合金の合成に成功している。強度と延性を両立するメカニズムを解明するためには合金試料の組織学的解析が必要と考えた。今回は合金試料に対して単軸引張変形を施し、変形後の組織観察、特に&lt;c+a&gt;転位の解析により合金の塑性変形挙動を解明することを目的とする。</t>
        </is>
      </c>
      <c r="AA2128" t="inlineStr">
        <is>
          <t>チタン粉末と酸化物粉末からなる混合粉末を用いて、レーザ積層造形装置によりチタン合金試料を作製した。また、単軸引張試験により破断まで試料を変形させた。引張変形した試料に対して集束イオンビーム加工装置（Versa 3D）を用いて透過型電子顕微鏡観察用の薄膜試料を作製した。</t>
        </is>
      </c>
      <c r="AB2128" t="inlineStr">
        <is>
          <t>引張変形した合金試料をSEM試料台に引張方向を確認して固定した。また、TEM観察用半円メッシュも併せてセットした。これらを試料台に固定してSEM-FIBに導入した。今回は破断部から約500mmの部分から引張方向に並行な面を組織観察することにした。まず、FIBのデポジション機能を用いて、長方形の長軸を引張方向に一致させたカーボン保護膜を作製した。これはFIB加工のガリウムイオンによる試料への研磨ダメージから保護するためのものである。このカーボン保護膜を基準にFIBのGaイオンを用いた加工機能により数ミクロン厚さの予備薄片を作製した。この薄膜試料はFIBのデポジション機能を用いたピックアップシステムを使ってプローブに固定後、Gaイオンによりバルク体から取り出された。その後、TEM用半円メッシュにFIBのデポジション機能を使って２か所で固定された。そして加工機能によりプローブから切り離された。この薄片の両面に仕上げ研磨を繰り返すことにより最終的に電子線が透過可能な数十ナノメートル厚さのTEM試料として仕上げた。今年度は試料を作製できたが、観察が間に合わなかった。本試料のTEM観察は次年度に行う予定である。</t>
        </is>
      </c>
      <c r="AC2128" t="inlineStr">
        <is>
          <t>QXA46D39wb8n0sNd</t>
        </is>
      </c>
    </row>
    <row r="2129">
      <c r="A2129" t="inlineStr">
        <is>
          <t>JPMXP1224TU0213</t>
        </is>
      </c>
      <c r="B2129" t="n">
        <v>9894</v>
      </c>
      <c r="C2129" t="inlineStr">
        <is>
          <t>2024</t>
        </is>
      </c>
      <c r="D2129" t="inlineStr">
        <is>
          <t>TU</t>
        </is>
      </c>
      <c r="E2129" t="n">
        <v>213</v>
      </c>
      <c r="F2129" t="inlineStr">
        <is>
          <t>外部利用</t>
        </is>
      </c>
      <c r="G2129" t="inlineStr">
        <is>
          <t>技術代行</t>
        </is>
      </c>
      <c r="H2129" t="inlineStr">
        <is>
          <t>----</t>
        </is>
      </c>
      <c r="I2129" t="inlineStr">
        <is>
          <t>潤滑油や水素環境中で形成する材料界面の解析</t>
        </is>
      </c>
      <c r="J2129" t="inlineStr">
        <is>
          <t>小池 亮</t>
        </is>
      </c>
      <c r="K2129" t="inlineStr">
        <is>
          <t>トヨタ自動車東日本株式会社</t>
        </is>
      </c>
      <c r="L2129" t="inlineStr">
        <is>
          <t>計測・分析</t>
        </is>
      </c>
      <c r="M2129" t="inlineStr">
        <is>
          <t>----</t>
        </is>
      </c>
      <c r="N2129" t="inlineStr">
        <is>
          <t>革新的なエネルギー変換を可能とするマテリアル</t>
        </is>
      </c>
      <c r="O2129" t="inlineStr">
        <is>
          <t>マテリアルの高度循環のための技術</t>
        </is>
      </c>
      <c r="P2129" t="inlineStr">
        <is>
          <t>TU-504：超高分解能透過電子顕微鏡</t>
        </is>
      </c>
      <c r="Q2129" t="inlineStr">
        <is>
          <t>TU-507：集束イオンビーム加工装置</t>
        </is>
      </c>
      <c r="R2129" t="inlineStr">
        <is>
          <t>TU-508：集束イオンビーム加工装置</t>
        </is>
      </c>
      <c r="S2129" t="inlineStr">
        <is>
          <t>TU-521：プラズマ集束イオンビーム加工装置</t>
        </is>
      </c>
      <c r="Y2129" t="inlineStr">
        <is>
          <t>機械の高寿命化のためのトライボロジー技術,エネルギー貯蔵/ Energy storage,電子顕微鏡/ Electronic microscope,燃料電池/ Fuel cell,易循環型材料設計技術/ Recycling-friendly material design technology,集束イオンビーム/ Focused ion beam</t>
        </is>
      </c>
      <c r="Z2129" t="inlineStr">
        <is>
          <t>自動車の高効率化および高寿命化のため、潤滑油中における添加剤の挙動の解析が重要である。本研究では、自動車における摩耗特性に及ぼす潤滑油中のポリマー添加剤の種類に着眼をし、摩擦後の表面におけるトライボフィルム構造を明らかにすること、また表面処理の接着構造を明らかにするため、透過型電子顕微鏡を用いた観察、分析を行った。</t>
        </is>
      </c>
      <c r="AA2129" t="inlineStr">
        <is>
          <t>ボールオンディスク型の摩擦実験を行った後に洗浄を行い、FIBでの摩擦面のTEM試料片の切り出しTEM観察を行った。</t>
        </is>
      </c>
      <c r="AB2129" t="inlineStr">
        <is>
          <t>潤滑油ポリマーの種類によって、表面の酸化膜及び付着したカーボンによる吸着膜に差が見られた。他の分析装置（XPS、TOF-SIMS、ラマン分光分析、ナノテラスSAXS）による結果も併せて考察を行い、ポリマー自体の摩擦面への吸着とともに表面酸化などの変化が摩耗特性に影響をすることが分かった。</t>
        </is>
      </c>
      <c r="AC2129" t="inlineStr">
        <is>
          <t>l6q464t1OBjIfocd</t>
        </is>
      </c>
    </row>
    <row r="2130">
      <c r="A2130" t="inlineStr">
        <is>
          <t>JPMXP1224TU0209</t>
        </is>
      </c>
      <c r="B2130" t="n">
        <v>9898</v>
      </c>
      <c r="C2130" t="inlineStr">
        <is>
          <t>2024</t>
        </is>
      </c>
      <c r="D2130" t="inlineStr">
        <is>
          <t>TU</t>
        </is>
      </c>
      <c r="E2130" t="n">
        <v>209</v>
      </c>
      <c r="F2130" t="inlineStr">
        <is>
          <t>内部利用（ARIM事業参画者）</t>
        </is>
      </c>
      <c r="G2130" t="inlineStr">
        <is>
          <t>機器利用</t>
        </is>
      </c>
      <c r="H2130" t="inlineStr">
        <is>
          <t>----</t>
        </is>
      </c>
      <c r="I2130" t="inlineStr">
        <is>
          <t>半導体微細加工学生実習</t>
        </is>
      </c>
      <c r="J2130" t="inlineStr">
        <is>
          <t>戸津 健太郎</t>
        </is>
      </c>
      <c r="K2130" t="inlineStr">
        <is>
          <t>東北大学マイクロシステム融合研究開発センター</t>
        </is>
      </c>
      <c r="L2130" t="inlineStr">
        <is>
          <t>加工・デバイスプロセス</t>
        </is>
      </c>
      <c r="M2130" t="inlineStr">
        <is>
          <t>計測・分析</t>
        </is>
      </c>
      <c r="N2130" t="inlineStr">
        <is>
          <t>高度なデバイス機能の発現を可能とするマテリアル</t>
        </is>
      </c>
      <c r="O2130" t="inlineStr">
        <is>
          <t>----</t>
        </is>
      </c>
      <c r="P2130" t="inlineStr">
        <is>
          <t>TU-056：両面アライナ</t>
        </is>
      </c>
      <c r="Q2130" t="inlineStr">
        <is>
          <t>TU-201：DeepRIE装置#1</t>
        </is>
      </c>
      <c r="R2130" t="inlineStr">
        <is>
          <t>TU-211：プラズマクリーナー</t>
        </is>
      </c>
      <c r="S2130" t="inlineStr">
        <is>
          <t>TU-001：エッチングチャンバー</t>
        </is>
      </c>
      <c r="T2130" t="inlineStr">
        <is>
          <t>TU-266：セミオートワイヤボンダ</t>
        </is>
      </c>
      <c r="Y2130" t="inlineStr">
        <is>
          <t>光学顕微鏡/ Optical microscope,ワイヤーボンディング/ Wire Bonding,高品質プロセス材料/技術/ High quality process materials/technique,光リソグラフィ/ Photolithgraphy,膜加工・エッチング/ Film processing/etching</t>
        </is>
      </c>
      <c r="Z2130" t="inlineStr">
        <is>
          <t>文部科学省「次世代X-nics半導体創成拠点形成事業」スピントロニクス融合半導体創出拠点（拠点長：東北大学 遠藤 哲郎教授）において、東北大学および連携機関の学生向けの実習として、クリーンルーム内での微細加工と、MEMSフォースセンサを中心とする実装を行ってIoTモジュールを試作する。</t>
        </is>
      </c>
      <c r="AA2130" t="inlineStr">
        <is>
          <t>クリーンルーム内での微細加工では、シリコンウェハ上に事前に形成したシリコン酸化膜上でフォトリソグラフィを行ってレジストパターンを形成後、ウェットエッチングによっていシリコン酸化膜をパターニングする。レジスト除去後、再度フォトリソグラフィを行う。このとき、コンタクトアライナを用いてシリコン酸化膜パターンとアライメントを行う。その後、形成したレジストパターンをマスクとして、シリコンのドライエッチング（深さ数µm）を行う。IoTモジュール試作では、予め作製していたピエゾ抵抗型MEMSフォースセンサをプリント基板に接着し、ワイヤボンディングにより配線をした後、WiFiモジュールなどと一緒に別のプリント基板に実装する。WiFiモジュールにはArduinoマイコンのプログラミングを行い、センサの出力をクラウド経由でタブレットやスマートフォンで確認できるようにする。</t>
        </is>
      </c>
      <c r="AB2130" t="inlineStr">
        <is>
          <t>2024年11月12日～13日、2024年12月4日～5日、2025年1月16日～17日、2025年1月23日～24日のそれぞれ2日間実習を行い、合計27名の学生が参加した。学生の所属は東北大学、京都大学、九州大学、慶應義塾大学、東京科学大学、大阪大学であった。学生たちは4インチシリコンウェハを扱って、フォトリソグラフィ、ウェットエッチング、ドライエッチング、洗浄など、半導体前工程の基本プロセスを予定通り進め、最後に20mm角に分割して加工を完了した。パターニングを完了したウェハの光学顕微鏡写真を図1に示す。IoTモジュール試作実験についても、デバイスのダイボンディング、ワイヤボンディング、さらにはWiFiモジュールやADコンバータの実装も含めて、センサモジュール実装の一連の作業を完了した。</t>
        </is>
      </c>
      <c r="AC2130" t="inlineStr">
        <is>
          <t>xZi138KhuRxN3Z0q</t>
        </is>
      </c>
    </row>
    <row r="2131">
      <c r="A2131" t="inlineStr">
        <is>
          <t>JPMXP1224TU0205</t>
        </is>
      </c>
      <c r="B2131" t="n">
        <v>9902</v>
      </c>
      <c r="C2131" t="inlineStr">
        <is>
          <t>2024</t>
        </is>
      </c>
      <c r="D2131" t="inlineStr">
        <is>
          <t>TU</t>
        </is>
      </c>
      <c r="E2131" t="n">
        <v>205</v>
      </c>
      <c r="F2131" t="inlineStr">
        <is>
          <t>外部利用</t>
        </is>
      </c>
      <c r="G2131" t="inlineStr">
        <is>
          <t>技術代行</t>
        </is>
      </c>
      <c r="H2131" t="inlineStr">
        <is>
          <t>----</t>
        </is>
      </c>
      <c r="I2131" t="inlineStr">
        <is>
          <t>メンブレン積層構造の構造解析</t>
        </is>
      </c>
      <c r="J2131" t="inlineStr">
        <is>
          <t>塩貝 純一</t>
        </is>
      </c>
      <c r="K2131" t="inlineStr">
        <is>
          <t>大阪大学大学院理学研究科</t>
        </is>
      </c>
      <c r="L2131" t="inlineStr">
        <is>
          <t>計測・分析</t>
        </is>
      </c>
      <c r="M2131" t="inlineStr">
        <is>
          <t>----</t>
        </is>
      </c>
      <c r="N2131" t="inlineStr">
        <is>
          <t>高度なデバイス機能の発現を可能とするマテリアル</t>
        </is>
      </c>
      <c r="O2131" t="inlineStr">
        <is>
          <t>量子・電子制御により革新的な機能を発現するマテリアル</t>
        </is>
      </c>
      <c r="P2131" t="inlineStr">
        <is>
          <t>TU-503：超高分解能分析電子顕微鏡</t>
        </is>
      </c>
      <c r="Q2131" t="inlineStr">
        <is>
          <t>TU-504：超高分解能透過電子顕微鏡</t>
        </is>
      </c>
      <c r="R2131" t="inlineStr">
        <is>
          <t>TU-507：集束イオンビーム加工装置</t>
        </is>
      </c>
      <c r="Y2131" t="inlineStr">
        <is>
          <t>原子薄膜/ Atomic thin film,電子顕微鏡/ Electronic microscope,スピントロニクス/ Spintronics,スピントロニクスデバイス/ Spintronics device,集束イオンビーム/ Focused ion beam</t>
        </is>
      </c>
      <c r="Z2131" t="inlineStr">
        <is>
          <t>CrX6(X = Sb, Te, Se, S)の八面体が稜共有でつながっている2次元ネットワークを結晶構造に含む物質は、X元素の選択により、Crの磁性が強磁性、反強磁性、交替磁性など、様々な磁気相を示す。また、CrX6 2次元ネットワーク間に1価の陽イオンがインタカレーションされたACrX2（A = Li, Na, Ag等）は、Aサイトの占有率に依存して極性が現れる。これらの物質群の薄膜化によって、磁性や分極を活用した新奇な磁気電気効果の観測やそれに基づくスピントロニクス素子への応用が期待される。我々はこれまで、CrX6 2次元ネットワークを持つ物質群の中でも最も単純な構造をもつNiAs型CrSeの薄膜合成に成功し、Crの非共面的な磁気構造に由来する特異な磁気伝導効果の観測した[Y. Tajima et al., APL Mater. 12, 041112 (2024)]。本研究では、分極性磁性半導体AgCrSe2に着目し、パルスレーザー堆積法を用いた薄膜合成及び断面構造評価を通した分極・回転ドメインの評価を行うことを目的とする。</t>
        </is>
      </c>
      <c r="AA2131" t="inlineStr">
        <is>
          <t xml:space="preserve">AgCrSe2薄膜試料に対して、集束イオンビーム加工装置（FIB）を用いてTEM観察用薄片試料を作製し、走査型透過電子顕微鏡（STEM）モードを用いて高角度環状検出器暗視野像（High angle annular detector dark field, HAADF）、中程度の検出器を用いた像（Large angle, LAADF）、および明視野像（BF）観察を行うとともに、元素分布等に関する情報を得るために特性X線をもちいたマッピングを行った。 </t>
        </is>
      </c>
      <c r="AB2131" t="inlineStr">
        <is>
          <t>集束イオンビーム加工装置（FIB）により、広い領域にわたって均一性の高い薄膜試料が作製できていることが確認できた。また、原子像観察と元素マッピングから、分極性をもつ単相のAgCrSe2が生成されていることがわかった。</t>
        </is>
      </c>
      <c r="AC2131" t="inlineStr">
        <is>
          <t>0rNQfh9toPor02OZ</t>
        </is>
      </c>
    </row>
    <row r="2132">
      <c r="A2132" t="inlineStr">
        <is>
          <t>JPMXP1224TU0203</t>
        </is>
      </c>
      <c r="B2132" t="n">
        <v>9904</v>
      </c>
      <c r="C2132" t="inlineStr">
        <is>
          <t>2024</t>
        </is>
      </c>
      <c r="D2132" t="inlineStr">
        <is>
          <t>TU</t>
        </is>
      </c>
      <c r="E2132" t="n">
        <v>203</v>
      </c>
      <c r="F2132" t="inlineStr">
        <is>
          <t>外部利用</t>
        </is>
      </c>
      <c r="G2132" t="inlineStr">
        <is>
          <t>技術代行</t>
        </is>
      </c>
      <c r="H2132" t="inlineStr">
        <is>
          <t>----</t>
        </is>
      </c>
      <c r="I2132" t="inlineStr">
        <is>
          <t>耐プラズマ性希土類酸化物薄膜の開発</t>
        </is>
      </c>
      <c r="J2132" t="inlineStr">
        <is>
          <t>森山 徹</t>
        </is>
      </c>
      <c r="K2132" t="inlineStr">
        <is>
          <t>トーカロ株式会社　東京工場　行田事業所</t>
        </is>
      </c>
      <c r="L2132" t="inlineStr">
        <is>
          <t>計測・分析</t>
        </is>
      </c>
      <c r="M2132" t="inlineStr">
        <is>
          <t>----</t>
        </is>
      </c>
      <c r="N2132" t="inlineStr">
        <is>
          <t>高度なデバイス機能の発現を可能とするマテリアル</t>
        </is>
      </c>
      <c r="O2132" t="inlineStr">
        <is>
          <t>----</t>
        </is>
      </c>
      <c r="P2132" t="inlineStr">
        <is>
          <t>TU-504：超高分解能透過電子顕微鏡</t>
        </is>
      </c>
      <c r="Q2132" t="inlineStr">
        <is>
          <t>TU-507：集束イオンビーム加工装置</t>
        </is>
      </c>
      <c r="R2132" t="inlineStr">
        <is>
          <t>TU-508：集束イオンビーム加工装置</t>
        </is>
      </c>
      <c r="Y2132" t="inlineStr">
        <is>
          <t>薄膜, 希土類酸化物, 耐プラズマ性,電子顕微鏡/ Electronic microscope,集束イオンビーム/ Focused ion beam</t>
        </is>
      </c>
      <c r="Z2132" t="inlineStr">
        <is>
          <t>半導体製造用ドライエッチング装置のプラズマプロセスではハロゲン系ガスが使用されるため、チャンバーの内壁は徐々に腐食し、堆積した副生成物がウエハー上に落下することで歩留まりが低下する問題がある。内壁には耐プラズマ性コーティングを適用しているが、近年の微細化に伴う半導体の要求水準を達成するため、従来以上の高性能な耐プラズマ性薄膜を製作する必要があり、様々な成膜手法や材料を用いて研究開発を進めている。今回はY2O3溶射膜のプラズマ照射後における影響を確認するためTEM観察を実施し、皮膜への影響を確認することを目的とする。</t>
        </is>
      </c>
      <c r="AA2132" t="inlineStr">
        <is>
          <t>試験片はA5052基材（20mm× 20mm× 3 mmt）にY2O3溶射膜（膜厚200 μm）を成膜した。プラズマ処理はICPプラズマエッチング装置を用い、試験片を装置内壁に貼り付けた状態で行った。プラズマ条件はCFx系プラズマとO2プラズマを交互に繰り返し、積算RF時間は数百時間とした。処理後の試料についてはFIB加工を施し(Versa3D, Quanta3D)、透過型電子顕微鏡(日本電子製JEM-ARM200F)によりTEM,STEM,EDSを行った。</t>
        </is>
      </c>
      <c r="AB2132" t="inlineStr">
        <is>
          <t>プラズマ照射後の試料をSTEMで観察した結果、表層から約100 nmの範囲に多数の微細な横方向クラックが確認され、EDS分析によりフッ化されていることが明らかとなった。電子回折像よりプラズマ未照射の溶射膜は高い結晶性を示したが、フッ化後には多結晶化あるいはアモルファス化が進行していた。これらのクラックは、Y2O3のフッ化に伴う体積変化によって生じた圧縮応力に起因すると考えられる。Y2O3の密度は5.01 g/cm3 1)に対しYF3の密度は4.01 g/cm3 2)であり、OとFのサイズ差により約1.7倍の体積膨張が生じ、膜の脆化を引き起こしたと推察される。今回の分析により、フッ化反応に伴う体積変化が膜の信頼性に大きく影響することが示され、今後の結晶サイズ最適化への応用が期待される。</t>
        </is>
      </c>
      <c r="AC2132" t="inlineStr">
        <is>
          <t>NtswZQIo9z2v7lVe</t>
        </is>
      </c>
    </row>
    <row r="2133">
      <c r="A2133" t="inlineStr">
        <is>
          <t>JPMXP1224TU0208</t>
        </is>
      </c>
      <c r="B2133" t="n">
        <v>9899</v>
      </c>
      <c r="C2133" t="inlineStr">
        <is>
          <t>2024</t>
        </is>
      </c>
      <c r="D2133" t="inlineStr">
        <is>
          <t>TU</t>
        </is>
      </c>
      <c r="E2133" t="n">
        <v>208</v>
      </c>
      <c r="F2133" t="inlineStr">
        <is>
          <t>外部利用</t>
        </is>
      </c>
      <c r="G2133" t="inlineStr">
        <is>
          <t>機器利用</t>
        </is>
      </c>
      <c r="H2133" t="inlineStr">
        <is>
          <t>技術補助</t>
        </is>
      </c>
      <c r="I2133" t="inlineStr">
        <is>
          <t>デバイス材料の構造解析のためのTEM技術の習得</t>
        </is>
      </c>
      <c r="J2133" t="inlineStr">
        <is>
          <t>上野 大治郎</t>
        </is>
      </c>
      <c r="K2133" t="inlineStr">
        <is>
          <t>デクセリアルズ フォトニクスソリューションズ</t>
        </is>
      </c>
      <c r="L2133" t="inlineStr">
        <is>
          <t>計測・分析</t>
        </is>
      </c>
      <c r="M2133" t="inlineStr">
        <is>
          <t>----</t>
        </is>
      </c>
      <c r="N2133" t="inlineStr">
        <is>
          <t>高度なデバイス機能の発現を可能とするマテリアル</t>
        </is>
      </c>
      <c r="O2133" t="inlineStr">
        <is>
          <t>----</t>
        </is>
      </c>
      <c r="P2133" t="inlineStr">
        <is>
          <t>TU-504：超高分解能透過電子顕微鏡</t>
        </is>
      </c>
      <c r="Q2133" t="inlineStr">
        <is>
          <t>TU-517：透過電子顕微鏡</t>
        </is>
      </c>
      <c r="Y2133" t="inlineStr">
        <is>
          <t>光デバイス/ Optical Device,電子顕微鏡/ Electronic microscope</t>
        </is>
      </c>
      <c r="Z2133" t="inlineStr">
        <is>
          <t>半導体製品の断面観察を行い、欠陥解析での発生メカニズムの解明や構造解析での評価を行うことを目的として、TEM講習を通し、技術を習得する。</t>
        </is>
      </c>
      <c r="AA2133" t="inlineStr">
        <is>
          <t>AlやAuの標準試料を用いて、透過電子顕微鏡 (JEM-2000EXII)、超高分解能透過電子顕微鏡 (JEM-ARM200F)にて、暗視野像、明視野像、位相コントラスト、STEM、EDSの観察を行った。</t>
        </is>
      </c>
      <c r="AB2133" t="inlineStr">
        <is>
          <t>TEM講習を通して、透過電子顕微鏡 (JEM-2000EXII)を使用してTEMの原理からの理解を進め、超高分解能透過電子顕微鏡 (JEM-ARM200F)にて暗視野像、明視野像、位相コントラスト(Fig. 1)、STEM、EDSなど一通りの観察を行えるようになった。引き続き、超高分解能透過電子顕微鏡 (JEM-ARM200F)を用いて、半導体製品の断面観察を行い、欠陥解析での発生メカニズムの解明や構造解析での評価を行う。</t>
        </is>
      </c>
      <c r="AC2133" t="inlineStr">
        <is>
          <t>mB2u430oX3ObJq74</t>
        </is>
      </c>
    </row>
    <row r="2134">
      <c r="A2134" t="inlineStr">
        <is>
          <t>JPMXP1224TU0200</t>
        </is>
      </c>
      <c r="B2134" t="n">
        <v>9907</v>
      </c>
      <c r="C2134" t="inlineStr">
        <is>
          <t>2024</t>
        </is>
      </c>
      <c r="D2134" t="inlineStr">
        <is>
          <t>TU</t>
        </is>
      </c>
      <c r="E2134" t="n">
        <v>200</v>
      </c>
      <c r="F2134" t="inlineStr">
        <is>
          <t>外部利用</t>
        </is>
      </c>
      <c r="G2134" t="inlineStr">
        <is>
          <t>機器利用</t>
        </is>
      </c>
      <c r="H2134" t="inlineStr">
        <is>
          <t>----</t>
        </is>
      </c>
      <c r="I2134" t="inlineStr">
        <is>
          <t>ガス検出のためのCNT付加MEMSピンセットの開発</t>
        </is>
      </c>
      <c r="J2134" t="inlineStr">
        <is>
          <t>久米村 百子</t>
        </is>
      </c>
      <c r="K2134" t="inlineStr">
        <is>
          <t>九州工業大学 大学院生命体工学研究科</t>
        </is>
      </c>
      <c r="L2134" t="inlineStr">
        <is>
          <t>加工・デバイスプロセス</t>
        </is>
      </c>
      <c r="M2134" t="inlineStr">
        <is>
          <t>----</t>
        </is>
      </c>
      <c r="N2134" t="inlineStr">
        <is>
          <t>高度なデバイス機能の発現を可能とするマテリアル</t>
        </is>
      </c>
      <c r="O2134" t="inlineStr">
        <is>
          <t>----</t>
        </is>
      </c>
      <c r="P2134" t="inlineStr">
        <is>
          <t>TU-151：LPCVD</t>
        </is>
      </c>
      <c r="Y2134" t="inlineStr">
        <is>
          <t>CVD,MEMS/NEMSデバイス/ MEMS/NEMS device</t>
        </is>
      </c>
      <c r="Z2134" t="inlineStr">
        <is>
          <t xml:space="preserve">　ホルムアルデヒドなどの揮発性有機化合物（Volatile Organic Compound, VOC）はシックハウス症候群等のアレルギー症状を引き起こすことで知られているガスであるが、疾病を持つ生体の呼気から検出されることも報告されている。例えば、水素・メタンは腸内嫌気性菌の異常と相関があり、メチルメルカプタンは歯周病の生体から検出される。近年、がん患者の呼気に含まれるVOCガスの検出より、がん検査を行う手法が注目されている。しかし呼気に含まれるガス濃度は微量であるため、ppb (十億分の一)またはそれ以下の高感度な検出方法が必要である。　本研究では、カーボンナノチューブ（CNT）の微細な構造が持つ化学物質の吸着特性を利用し、高感度なMEMS共振器（MEMSピンセット）によるVOC検出システムを構築する。MEMSピンセットのプローブ先端にCNTを成長させるための触媒層成膜プロセスを確立したのち、MEMSピンセットの共振周波計測に基づいたppb以下の極低濃度ガスセンサとしての応用可能性を明らかにする。</t>
        </is>
      </c>
      <c r="AA2134" t="inlineStr">
        <is>
          <t xml:space="preserve">　MEMSピンセットは2本のプローブとアクチュエータ、変位センサから構成されており、シリコンのプローブ先端を異方性エッチングにより先鋭化させる。この構造作製に熱酸化膜と窒化シリコン膜が必要であるため、ARIM（東北大学）の窒化膜成膜装置(LPCVD)を使用した。実験に用いるMEMSピンセットは現在作製中である。作製には、SOIウエハに対して一般的なフォトリソグラフィ、金属成膜、熱酸化膜成膜、窒化シリコン膜成膜、DRIE、TMAHエッチング等を用いる。デバイスを完成させたのち、MEMSマイクログリッパーのプローブ表面へ触媒層を成膜し、CNTを成長させる。現在までの実験ではプローブ間にCNTを橋渡しできる確率が低いため、触媒層の検討、プロープの構造とギャップサイズについても検討を行う。</t>
        </is>
      </c>
      <c r="AB2134" t="inlineStr">
        <is>
          <t xml:space="preserve">　現段階では具体的な結果は得られていないが、デバイスの作製完了後に、触媒層成膜とCNT成長を行う。また風洞実験を用いたVOC ガス計測結果から、CNT成長量、吸着量、検出限界の導出、計測条件との照らし合わせを行い、デバイスのプローブ構造設計にフィードバックする予定である。</t>
        </is>
      </c>
      <c r="AC2134" t="inlineStr">
        <is>
          <t>0eV0lM83r7lD57p8</t>
        </is>
      </c>
    </row>
    <row r="2135">
      <c r="A2135" t="inlineStr">
        <is>
          <t>JPMXP1224TU0197</t>
        </is>
      </c>
      <c r="B2135" t="n">
        <v>9910</v>
      </c>
      <c r="C2135" t="inlineStr">
        <is>
          <t>2024</t>
        </is>
      </c>
      <c r="D2135" t="inlineStr">
        <is>
          <t>TU</t>
        </is>
      </c>
      <c r="E2135" t="n">
        <v>197</v>
      </c>
      <c r="F2135" t="inlineStr">
        <is>
          <t>内部利用（ARIM事業参画者以外）</t>
        </is>
      </c>
      <c r="G2135" t="inlineStr">
        <is>
          <t>技術補助</t>
        </is>
      </c>
      <c r="H2135" t="inlineStr">
        <is>
          <t>技術代行</t>
        </is>
      </c>
      <c r="I2135" t="inlineStr">
        <is>
          <t>高真空ウェハレベルパッケージング技術</t>
        </is>
      </c>
      <c r="J2135" t="inlineStr">
        <is>
          <t>鈴木 裕輝夫</t>
        </is>
      </c>
      <c r="K2135" t="inlineStr">
        <is>
          <t>東北大学マイクロシステム融合研究開発センター</t>
        </is>
      </c>
      <c r="L2135" t="inlineStr">
        <is>
          <t>計測・分析</t>
        </is>
      </c>
      <c r="M2135" t="inlineStr">
        <is>
          <t>----</t>
        </is>
      </c>
      <c r="N2135" t="inlineStr">
        <is>
          <t>高度なデバイス機能の発現を可能とするマテリアル</t>
        </is>
      </c>
      <c r="O2135" t="inlineStr">
        <is>
          <t>----</t>
        </is>
      </c>
      <c r="P2135" t="inlineStr">
        <is>
          <t>TU-507：集束イオンビーム加工装置</t>
        </is>
      </c>
      <c r="Y2135" t="inlineStr">
        <is>
          <t>MEMS/NEMSデバイス/ MEMS/NEMS device,集束イオンビーム/ Focused ion beam</t>
        </is>
      </c>
      <c r="Z2135" t="inlineStr">
        <is>
          <t>電子デバイス向けのウェハレベル高真空封止の研究を行っている。今回、シリコンマイグレーション現象にてパッケージを封止するプロセス条件によって内部電子デバイス（リゾネータMEMS)の特性が大きく変化した。原因を究明するにはCAP（蓋）ウェハに貫通穴をFIBにて加工し、真空チャンバー内にて真空度を変化させながらリゾネータMEMSの特性を評価する必要がある。</t>
        </is>
      </c>
      <c r="AA2135" t="inlineStr">
        <is>
          <t>集束イオンビーム加工装置を使用して、CAP（蓋）ウェハに貫通穴加工CAP（蓋）ウェハに貫通穴を作製した。</t>
        </is>
      </c>
      <c r="AB2135" t="inlineStr">
        <is>
          <t>リゾネータMEMSのQ値から真空度を特定するためにCAP（蓋）にFIB加工にて30×30 μmの貫通穴を加工した。加工後のサンプルを真空計付き真空チャンバー内で計測したところ、内部封止圧力は3.1~4.9 Paの範囲であることが分かった。リゾネータMEMSの動作に問題の無いウェハレベル高真空封止が実証された。</t>
        </is>
      </c>
      <c r="AC2135" t="inlineStr">
        <is>
          <t>v186gWV8bG4mZuL2</t>
        </is>
      </c>
    </row>
    <row r="2136">
      <c r="A2136" t="inlineStr">
        <is>
          <t>JPMXP1224TU0198</t>
        </is>
      </c>
      <c r="B2136" t="n">
        <v>9909</v>
      </c>
      <c r="C2136" t="inlineStr">
        <is>
          <t>2024</t>
        </is>
      </c>
      <c r="D2136" t="inlineStr">
        <is>
          <t>TU</t>
        </is>
      </c>
      <c r="E2136" t="n">
        <v>198</v>
      </c>
      <c r="F2136" t="inlineStr">
        <is>
          <t>内部利用（ARIM事業参画者以外）</t>
        </is>
      </c>
      <c r="G2136" t="inlineStr">
        <is>
          <t>機器利用</t>
        </is>
      </c>
      <c r="H2136" t="inlineStr">
        <is>
          <t>技術補助</t>
        </is>
      </c>
      <c r="I2136" t="inlineStr">
        <is>
          <t>超伝導単一光子検出器の開発</t>
        </is>
      </c>
      <c r="J2136" t="inlineStr">
        <is>
          <t>沓間 弘樹</t>
        </is>
      </c>
      <c r="K2136" t="inlineStr">
        <is>
          <t>東北大学大学院工学研究科</t>
        </is>
      </c>
      <c r="L2136" t="inlineStr">
        <is>
          <t>加工・デバイスプロセス</t>
        </is>
      </c>
      <c r="M2136" t="inlineStr">
        <is>
          <t>----</t>
        </is>
      </c>
      <c r="N2136" t="inlineStr">
        <is>
          <t>高度なデバイス機能の発現を可能とするマテリアル</t>
        </is>
      </c>
      <c r="O2136" t="inlineStr">
        <is>
          <t>量子・電子制御により革新的な機能を発現するマテリアル</t>
        </is>
      </c>
      <c r="P2136" t="inlineStr">
        <is>
          <t>TU-064：エリオニクス 130kV EB描画装置</t>
        </is>
      </c>
      <c r="Y2136" t="inlineStr">
        <is>
          <t>ナノワイヤ/ Nano wire,光デバイス/ Optical Device,電子線リソグラフィ/ EB lithography,高周波デバイス/ High frequency device,超伝導/ Superconductivity,膜加工・エッチング/ Film processing/etching</t>
        </is>
      </c>
      <c r="Z2136" t="inlineStr">
        <is>
          <t xml:space="preserve">　超伝導ナノワイヤ単一光子検出器は、高い検出効率、低ジッタ、低暗計数率、高速応答という特性を有し、光量子通信や生体・医療など多岐にわたる分野への応用が期待されています。本研究では、基板材料として酸化マグネシウムおよび熱酸化膜付きシリコンを用い、約10 nmの窒化ニオブを成膜して検出器の作製と評価を行った。検出器の動作には100 nm程度の微細加工が必要なため、電子線描画装置を用いて加工を実施し、超伝導転移温度や抵抗率などの物性測定に加え、光検出性能の評価も行った。</t>
        </is>
      </c>
      <c r="AA2136" t="inlineStr">
        <is>
          <t xml:space="preserve">　超伝導ナノワイヤ単一光子検出器は、一般に約100 nmの細線として加工される超伝導検出器です。本研究では、東北大学ナノテク融合技術支援センターの電子線描画装置を用い、線幅100 nmから1 μmまでのワイヤを作製した。また、研究室の有する設備を使用して、超伝導転移温度や抵抗率などの物性測定および光検出器としての評価を行った。</t>
        </is>
      </c>
      <c r="AB2136" t="inlineStr">
        <is>
          <t xml:space="preserve">　結果としては、150 nmの細線までは、加工に成功し、超伝導転移および光応答、熱酸化膜付シリコン基板上に関しては、単一光子応答まで確認することができた。100 nmの細線に関しては、パターンが断線してしまい、作製における課題が見つかった。今後は、電子線描画装置のドーズ量等を最適化して、より微細な加工を行えるように条件を検討する予定である。</t>
        </is>
      </c>
      <c r="AC2136" t="inlineStr">
        <is>
          <t>Hij8ksj4HKw3OPkI</t>
        </is>
      </c>
    </row>
    <row r="2137">
      <c r="A2137" t="inlineStr">
        <is>
          <t>JPMXP1224TU0194</t>
        </is>
      </c>
      <c r="B2137" t="n">
        <v>9913</v>
      </c>
      <c r="C2137" t="inlineStr">
        <is>
          <t>2024</t>
        </is>
      </c>
      <c r="D2137" t="inlineStr">
        <is>
          <t>TU</t>
        </is>
      </c>
      <c r="E2137" t="n">
        <v>194</v>
      </c>
      <c r="F2137" t="inlineStr">
        <is>
          <t>内部利用（ARIM事業参画者以外）</t>
        </is>
      </c>
      <c r="G2137" t="inlineStr">
        <is>
          <t>技術代行</t>
        </is>
      </c>
      <c r="H2137" t="inlineStr">
        <is>
          <t>----</t>
        </is>
      </c>
      <c r="I2137" t="inlineStr">
        <is>
          <t>ポーラス金属の開発</t>
        </is>
      </c>
      <c r="J2137" t="inlineStr">
        <is>
          <t>和田 武</t>
        </is>
      </c>
      <c r="K2137" t="inlineStr">
        <is>
          <t>東北大学金属材料研究所</t>
        </is>
      </c>
      <c r="L2137" t="inlineStr">
        <is>
          <t>計測・分析</t>
        </is>
      </c>
      <c r="M2137" t="inlineStr">
        <is>
          <t>----</t>
        </is>
      </c>
      <c r="N2137" t="inlineStr">
        <is>
          <t>次世代ナノスケールマテリアル</t>
        </is>
      </c>
      <c r="O2137" t="inlineStr">
        <is>
          <t>----</t>
        </is>
      </c>
      <c r="P2137" t="inlineStr">
        <is>
          <t>TU-507：集束イオンビーム加工装置</t>
        </is>
      </c>
      <c r="Q2137" t="inlineStr">
        <is>
          <t>TU-508：集束イオンビーム加工装置</t>
        </is>
      </c>
      <c r="Y2137" t="inlineStr">
        <is>
          <t>ナノ多孔体/ Nanoporuous material,メソポーラス材料/ Mesoporous material,集束イオンビーム/ Focused ion beam</t>
        </is>
      </c>
      <c r="Z2137" t="inlineStr">
        <is>
          <t xml:space="preserve">A-B合金をC金属溶湯に浸漬してA-B合金から所定量のBをC溶湯に溶出させてA-B合金のポーラス金属を得る技術; 金属溶湯脱成分の研究に取り組んでいる。今回、この技術を用いてTiNi合金のナノポーラス金属を得ることに成功した。得られたナノポーラス金属の生成機構と粗大化挙動を明らかにするためには透過型電子顕微鏡（TEM）による結晶構造、元素分布状態、結晶中の欠陥の有無、規則化等の評価が必要不可欠である。本利用では、集束イオンビーム加工装置（FIB）を用いて、TEM観察用の試料作製を行った。 </t>
        </is>
      </c>
      <c r="AA2137" t="inlineStr">
        <is>
          <t>ポーラス部分にMgが充填されたTiNiナノポーラス金属について、FIBによりTEM試料作製を行った。加速電圧30 kVで厚み2 μmの薄片を切り出してTEMグリッドに固定後、徐々に5 kVまで電圧を落としながら薄片化を行った。</t>
        </is>
      </c>
      <c r="AB2137" t="inlineStr">
        <is>
          <t>図1にFIBを用いて作製したTiNi/Mg複合体のTEM観察用薄片試料のSEM像を示す。ポーラス部分を充填しているMgのエッチングレートはナノポーラス金属部分に比べてはやいため、Mgの一部に穴があいたものの、元素分析用の穴のない領域と高分解能観察用のより薄い領域に分けて、いずれの領域も薄片の厚さ 150 nm以下のTEM試料を作製することができた。</t>
        </is>
      </c>
      <c r="AC2137" t="inlineStr">
        <is>
          <t>wxBC52F2VAg4Wc42</t>
        </is>
      </c>
    </row>
    <row r="2138">
      <c r="A2138" t="inlineStr">
        <is>
          <t>JPMXP1224TU0195</t>
        </is>
      </c>
      <c r="B2138" t="n">
        <v>9912</v>
      </c>
      <c r="C2138" t="inlineStr">
        <is>
          <t>2024</t>
        </is>
      </c>
      <c r="D2138" t="inlineStr">
        <is>
          <t>TU</t>
        </is>
      </c>
      <c r="E2138" t="n">
        <v>195</v>
      </c>
      <c r="F2138" t="inlineStr">
        <is>
          <t>外部利用</t>
        </is>
      </c>
      <c r="G2138" t="inlineStr">
        <is>
          <t>機器利用</t>
        </is>
      </c>
      <c r="H2138" t="inlineStr">
        <is>
          <t>----</t>
        </is>
      </c>
      <c r="I2138" t="inlineStr">
        <is>
          <t>低次元物質１個レベルの熱動態計測のためのMEMSヒータ作製</t>
        </is>
      </c>
      <c r="J2138" t="inlineStr">
        <is>
          <t>平原 佳織</t>
        </is>
      </c>
      <c r="K2138" t="inlineStr">
        <is>
          <t>千葉大学 大学院工学研究院</t>
        </is>
      </c>
      <c r="L2138" t="inlineStr">
        <is>
          <t>加工・デバイスプロセス</t>
        </is>
      </c>
      <c r="M2138" t="inlineStr">
        <is>
          <t>----</t>
        </is>
      </c>
      <c r="N2138" t="inlineStr">
        <is>
          <t>高度なデバイス機能の発現を可能とするマテリアル</t>
        </is>
      </c>
      <c r="O2138" t="inlineStr">
        <is>
          <t>革新的なエネルギー変換を可能とするマテリアル</t>
        </is>
      </c>
      <c r="P2138" t="inlineStr">
        <is>
          <t>TU-056：両面アライナ</t>
        </is>
      </c>
      <c r="Q2138" t="inlineStr">
        <is>
          <t>TU-202：DeepRIE装置#2</t>
        </is>
      </c>
      <c r="R2138" t="inlineStr">
        <is>
          <t>TU-002：有機ドラフトチャンバー</t>
        </is>
      </c>
      <c r="S2138" t="inlineStr">
        <is>
          <t>TU-052：アクテス スピンコータ#1</t>
        </is>
      </c>
      <c r="T2138" t="inlineStr">
        <is>
          <t>TU-055：クリーンオーブン</t>
        </is>
      </c>
      <c r="Y2138" t="inlineStr">
        <is>
          <t>熱電材料/ Thermoelectric material,ダイシング/ Dicing,電極材料/ Electrode material,MEMS/NEMSデバイス/ MEMS/NEMS device,スパッタリング/ Sputtering,光リソグラフィ/ Photolithgraphy</t>
        </is>
      </c>
      <c r="Z2138" t="inlineStr">
        <is>
          <t>カーボンナノチューブ（CNT）や二次元物質からなるフレキシブル薄膜系に⾒られる輸送特性を厳密に理解するためには、単⼀ナノ界⾯におけるS-κ-σの相関とその構造依存性を明らかにする必要がある。そこで、CNT1本を加工してナノレベルの界⾯を形成し、その界⾯形態を評価しつつ、同時に電気伝導・熱起電⼒を計測できる技術の確⽴を目指す。そのために、本研究課題では透過電⼦顕微鏡下でCNTの⼀端を加熱できるプローブをMEMS技術により作製した。プローブには、10 mA以下の電流で700 K程度まで加熱できるMEMSヒータ、およびCNTを接触させるプローブ先端部での電気伝導特性計測⽤にPt配線をパターニング形成した。</t>
        </is>
      </c>
      <c r="AA2138" t="inlineStr">
        <is>
          <t>ウェット酸化装置を用いて6インチSOI基板のデバイス層上に厚さ約300 nmの酸化膜を形成した。この基板上に、芝浦スパッタ装置を用いて基板全面にタンタル/白金膜を製膜した後、ディスコ ダイサを用いてこのSOI基板を36 mm角に切り出した。この36 mm基板にフォトレジストをスピンコートにより塗布し、両面アライナを用いて配線パターンを露光、現像した後、イオンミリング装置を用いてタンタル/白金膜をミリングすることにで、金属配線パターンを形成した。その後、フォトレジストを再度塗布し、梁状プローブのパターンを露光、現像した後、深堀エッチング装置（DeepRIE）を用いてSiデバイス層のミリングを行い、島状ヒータおよび梁を形成した。その後、裏面にレジストを塗布して、パターン形成後、DeepRIE装置を用いて裏面からSiハンドル層のエッチングを行い、目的とするMEMSチップを得た。</t>
        </is>
      </c>
      <c r="AB2138" t="inlineStr">
        <is>
          <t>得られたプローブを用いて、バンドル状CNTの熱流、電気伝導率および熱電特性同時計測に成功した。しかしながら、単一のCNTの特性計測を実現するには電極として形成したPt/Ta配線と試料との接触抵抗を十分に検討する必要がある。作製プロセスは基本的には昨年度までと同様のであったが、各工程の条件を丁寧に見直すことで、最終的に歩留まりを向上することができた。さらに、さまざまな二次元物質へ本手法を拡張していくためのプローブ形状の検討を行った。それをふまえて本年度作製したマスクではプローブ先端形状に変更を加えたが、最後の深掘りエッチングプロセスによって先端形状が変化する傾向があることを確認した。今回得たプローブを用いてさまざまなマニピュレーション実験をTEM内で行い、さらなる形状改良の必要性について検討する。</t>
        </is>
      </c>
      <c r="AC2138" t="inlineStr">
        <is>
          <t>AcTN68s4CW8JxK0j</t>
        </is>
      </c>
    </row>
    <row r="2139">
      <c r="A2139" t="inlineStr">
        <is>
          <t>JPMXP1224TU0196</t>
        </is>
      </c>
      <c r="B2139" t="n">
        <v>9911</v>
      </c>
      <c r="C2139" t="inlineStr">
        <is>
          <t>2024</t>
        </is>
      </c>
      <c r="D2139" t="inlineStr">
        <is>
          <t>TU</t>
        </is>
      </c>
      <c r="E2139" t="n">
        <v>196</v>
      </c>
      <c r="F2139" t="inlineStr">
        <is>
          <t>外部利用</t>
        </is>
      </c>
      <c r="G2139" t="inlineStr">
        <is>
          <t>機器利用</t>
        </is>
      </c>
      <c r="H2139" t="inlineStr">
        <is>
          <t>----</t>
        </is>
      </c>
      <c r="I2139" t="inlineStr">
        <is>
          <t>Siバネの作成</t>
        </is>
      </c>
      <c r="J2139" t="inlineStr">
        <is>
          <t>芦原 義樹</t>
        </is>
      </c>
      <c r="K2139" t="inlineStr">
        <is>
          <t>オムロン株式会社</t>
        </is>
      </c>
      <c r="L2139" t="inlineStr">
        <is>
          <t>加工・デバイスプロセス</t>
        </is>
      </c>
      <c r="M2139" t="inlineStr">
        <is>
          <t>----</t>
        </is>
      </c>
      <c r="N2139" t="inlineStr">
        <is>
          <t>高度なデバイス機能の発現を可能とするマテリアル</t>
        </is>
      </c>
      <c r="O2139" t="inlineStr">
        <is>
          <t>----</t>
        </is>
      </c>
      <c r="P2139" t="inlineStr">
        <is>
          <t>TU-201：DeepRIE装置#1</t>
        </is>
      </c>
      <c r="Q2139" t="inlineStr">
        <is>
          <t>TU-216：Vapor HFエッチング装置</t>
        </is>
      </c>
      <c r="R2139" t="inlineStr">
        <is>
          <t>TU-056：両面アライナ</t>
        </is>
      </c>
      <c r="S2139" t="inlineStr">
        <is>
          <t>TU-310：レーザ／白色共焦点顕微鏡</t>
        </is>
      </c>
      <c r="T2139" t="inlineStr">
        <is>
          <t>TU-211：プラズマクリーナー</t>
        </is>
      </c>
      <c r="Y2139" t="inlineStr">
        <is>
          <t>高品質プロセス材料/技術/ High quality process materials/technique,MEMS/NEMSデバイス/ MEMS/NEMS device,光リソグラフィ/ Photolithgraphy,膜加工・エッチング/ Film processing/etching</t>
        </is>
      </c>
      <c r="Z2139" t="inlineStr">
        <is>
          <t>検査ピンへの応用として、SOIウェハに、フォトリソグラフィ、Deep-RIE、その後、VaporHFプロセスを行い加工することで、Siバネを作製する。</t>
        </is>
      </c>
      <c r="AA2139" t="inlineStr">
        <is>
          <t>【実験内容】フォトリソ設備を拝借してパターン形成し、その後、DRIEでSiを垂直加工する。エッチングレートは、共焦点顕微鏡で確認する。その後、Vapor HFでバネ下部のBOX層をエッチングする。</t>
        </is>
      </c>
      <c r="AB2139" t="inlineStr">
        <is>
          <t>【結果】狙った通りの寸法や形状はできている。【考察】Vapor HFのレートが装置の標準条件よりもやや遅く、抜け残りが発生する箇所があった。次回Vapor HFを使用時はサイクル数をアップして処理するようにする。</t>
        </is>
      </c>
      <c r="AC2139" t="inlineStr">
        <is>
          <t>t2aVdLD9Sk4QGvpd</t>
        </is>
      </c>
    </row>
    <row r="2140">
      <c r="A2140" t="inlineStr">
        <is>
          <t>JPMXP1224TU0190</t>
        </is>
      </c>
      <c r="B2140" t="n">
        <v>9917</v>
      </c>
      <c r="C2140" t="inlineStr">
        <is>
          <t>2024</t>
        </is>
      </c>
      <c r="D2140" t="inlineStr">
        <is>
          <t>TU</t>
        </is>
      </c>
      <c r="E2140" t="n">
        <v>190</v>
      </c>
      <c r="F2140" t="inlineStr">
        <is>
          <t>内部利用（ARIM事業参画者以外）</t>
        </is>
      </c>
      <c r="G2140" t="inlineStr">
        <is>
          <t>技術代行</t>
        </is>
      </c>
      <c r="H2140" t="inlineStr">
        <is>
          <t>----</t>
        </is>
      </c>
      <c r="I2140" t="inlineStr">
        <is>
          <t>Fabrication of Cu-Mo composite by LMD and thermal properities</t>
        </is>
      </c>
      <c r="J2140" t="inlineStr">
        <is>
          <t>ソン ルイルイ</t>
        </is>
      </c>
      <c r="K2140" t="inlineStr">
        <is>
          <t>東北大学金属材料研究所</t>
        </is>
      </c>
      <c r="L2140" t="inlineStr">
        <is>
          <t>計測・分析</t>
        </is>
      </c>
      <c r="M2140" t="inlineStr">
        <is>
          <t>----</t>
        </is>
      </c>
      <c r="N2140" t="inlineStr">
        <is>
          <t>高度なデバイス機能の発現を可能とするマテリアル</t>
        </is>
      </c>
      <c r="O2140" t="inlineStr">
        <is>
          <t>革新的なエネルギー変換を可能とするマテリアル</t>
        </is>
      </c>
      <c r="P2140" t="inlineStr">
        <is>
          <t>TU-507：集束イオンビーム加工装置</t>
        </is>
      </c>
      <c r="Q2140" t="inlineStr">
        <is>
          <t>TU-508：集束イオンビーム加工装置</t>
        </is>
      </c>
      <c r="Y2140" t="inlineStr">
        <is>
          <t>Liquid metal dealloying, Metallic composite,熱電材料/ Thermoelectric material,高品質プロセス材料/技術/ High quality process materials/technique,MEMS/NEMSデバイス/ MEMS/NEMS device,集束イオンビーム/ Focused ion beam</t>
        </is>
      </c>
      <c r="Z2140" t="inlineStr">
        <is>
          <t>The Mo@Cu composite sample is fabricated and tailored by liquid metal dealloying (LMD) technique for optimizing machenical and thermal properties. Fine observation by HRTEM/STEM is required for fabricated sample to investigate the effect of microstructure on the above properties. Here, the Focused ion beam (FIB) is applied to cut the target area for further HRTEM/STEM observation.</t>
        </is>
      </c>
      <c r="AA2140" t="inlineStr">
        <is>
          <t>Focused ion beam (FIB) processing of Mo@Cu composite sample.</t>
        </is>
      </c>
      <c r="AB2140" t="inlineStr">
        <is>
          <t>Focused Ion Beam (FIB) processing was successfully employed to prepare cross-sectional lamellae of the Mo@Cu composite for detailed microstructural analysis. The dual-phase nature of the sample, comprising Mo phase interlocked with Cu phase, posed challenges due to differential sputtering rates and ion beam-induced damage. Careful optimization of the milling parameters minimized curtaining effects and preserved interface integrity. High-resolution SEM imaging of the cross-section revealed sharp Mo–Cu interfaces, with minimal interdiffusion or reaction layers, suggesting thermal stability during processing.  Notably, no significant amorphization or surface roughening was observed in either phase. FIB is a reliable technique for site-specific preparation of Mo@Cu composites, enabling subsequent characterization in TEM.</t>
        </is>
      </c>
      <c r="AC2140" t="inlineStr">
        <is>
          <t>qB46P5XaM8FY4zwK</t>
        </is>
      </c>
    </row>
    <row r="2141">
      <c r="A2141" t="inlineStr">
        <is>
          <t>JPMXP1224TU0192</t>
        </is>
      </c>
      <c r="B2141" t="n">
        <v>9915</v>
      </c>
      <c r="C2141" t="inlineStr">
        <is>
          <t>2024</t>
        </is>
      </c>
      <c r="D2141" t="inlineStr">
        <is>
          <t>TU</t>
        </is>
      </c>
      <c r="E2141" t="n">
        <v>192</v>
      </c>
      <c r="F2141" t="inlineStr">
        <is>
          <t>外部利用</t>
        </is>
      </c>
      <c r="G2141" t="inlineStr">
        <is>
          <t>技術代行</t>
        </is>
      </c>
      <c r="H2141" t="inlineStr">
        <is>
          <t>----</t>
        </is>
      </c>
      <c r="I2141" t="inlineStr">
        <is>
          <t>共晶ハイエントロピー合金NbScTiZrの磁束ピン止め特性</t>
        </is>
      </c>
      <c r="J2141" t="inlineStr">
        <is>
          <t>西嵜 照和</t>
        </is>
      </c>
      <c r="K2141" t="inlineStr">
        <is>
          <t>九州産業大学 理工学部 電気工学科</t>
        </is>
      </c>
      <c r="L2141" t="inlineStr">
        <is>
          <t>計測・分析</t>
        </is>
      </c>
      <c r="M2141" t="inlineStr">
        <is>
          <t>----</t>
        </is>
      </c>
      <c r="N2141" t="inlineStr">
        <is>
          <t>次世代ナノスケールマテリアル</t>
        </is>
      </c>
      <c r="O2141" t="inlineStr">
        <is>
          <t>マルチマテリアル化技術・次世代高分子マテリアル</t>
        </is>
      </c>
      <c r="P2141" t="inlineStr">
        <is>
          <t>TU-504：超高分解能透過電子顕微鏡</t>
        </is>
      </c>
      <c r="Q2141" t="inlineStr">
        <is>
          <t>TU-512：イオンミリング装置</t>
        </is>
      </c>
      <c r="Y2141" t="inlineStr">
        <is>
          <t>超伝導材料, ハイエントロピー合金, 臨界電流密度, 磁束ピン止め,ハイエントロピー材料/ High entropy material,電子顕微鏡/ Electronic microscope,イオンミリング/ Ion milling</t>
        </is>
      </c>
      <c r="Z2141" t="inlineStr">
        <is>
          <t>近年、新しいカテゴリーの金属材料として注目されているハイエントロピー合金は、少なくとも4成分以上の構成元素をほぼ等量混合することによって混合エントロピーを高めた固溶体である。これまでに、様々な超伝導ハイエントロピー合金について磁化測定によって超伝導特性を調べた結果、臨界電流密度Jcの特性を向上させる手法として熱処理が有効であることが分かった。本研究では、共晶化による超伝導特性の制御を検討するため、共晶ハイエントロピー合金NbScTiZrについて磁化測定を行い臨界電流密度Jcを評価した。その結果、通常ではJcが高くないas-cast試料においても高いJc (&gt;105A/cm2)を示すことが分かった。さらに、熱処理によってJcがさらに上昇し熱処理温度500℃で最大値を示した。しかし、500℃において高いJcの起源になる磁束ピン止め中心が未解明であるため、東北大学の設備を用いた技術代行によりナノスケールの微細組織構造の観察を行った。</t>
        </is>
      </c>
      <c r="AA2141" t="inlineStr">
        <is>
          <t>共晶ハイエントロピー合金 NbScTiZrはアーク溶解法で作製し、作製したボタン状試料を自動精密切断機(Buehler アイソメットLS) と高精度ワイヤー切断機 (K.D.Unipress WS-22) で切断し1mm角程度のサイズに成型した。切断した試料を真空雰囲気で石英管に封入し、様々な温度Tan (200℃，300℃，400℃，500℃，600℃，800℃，1000℃) で4日間の熱処理を行った。これらの試料について磁化測定を行い超伝導特性を確認した後、Tan =500℃の試料について、イオンミリング装置 (設備ID: TU-512) を用いてTEM測定用試料の準備を行い、超高分解能透過電子顕微鏡 (設備ID: TU-504) を用いてTEM観察を行った。</t>
        </is>
      </c>
      <c r="AB2141" t="inlineStr">
        <is>
          <t>超高分解能透過電子顕微鏡でTan =500℃のNbScTiZrの観察を行った結果、図1に示すSTEM像が得られた。この結果は、走査電子顕微鏡とX線回折の予備実験で得られたbcc構造とhcp構造に対応していると考えられるが、STEMの結果ではこれらの組織構造はさらに微細であることが分かった。図1より、組織は50nm程度に達しており、また、その内部に更に微細な構造が観測された。Jcの測定結果とTEM観測の結果より、異なる相が分散して微細組織構造を構成することが磁束ピン止めに有効と考えられる。本研究では、Tan =500℃の試料でTEM観測を行ったが、Jcの値が異なる他の熱処理温度の試料に関しては未測定である。今後は、他の熱処理温度の組織構造とJcの測定結果の相関を明らかにし、磁束ピン止め中心とその機構を解明する必要がある。</t>
        </is>
      </c>
      <c r="AC2141" t="inlineStr">
        <is>
          <t>G2f1U9GoIwgUSP3o</t>
        </is>
      </c>
    </row>
    <row r="2142">
      <c r="A2142" t="inlineStr">
        <is>
          <t>JPMXP1224TU0188</t>
        </is>
      </c>
      <c r="B2142" t="n">
        <v>9919</v>
      </c>
      <c r="C2142" t="inlineStr">
        <is>
          <t>2024</t>
        </is>
      </c>
      <c r="D2142" t="inlineStr">
        <is>
          <t>TU</t>
        </is>
      </c>
      <c r="E2142" t="n">
        <v>188</v>
      </c>
      <c r="F2142" t="inlineStr">
        <is>
          <t>外部利用</t>
        </is>
      </c>
      <c r="G2142" t="inlineStr">
        <is>
          <t>技術代行</t>
        </is>
      </c>
      <c r="H2142" t="inlineStr">
        <is>
          <t>----</t>
        </is>
      </c>
      <c r="I2142" t="inlineStr">
        <is>
          <t>ハイエントロピー非平衡合金の開発</t>
        </is>
      </c>
      <c r="J2142" t="inlineStr">
        <is>
          <t>王 昊</t>
        </is>
      </c>
      <c r="K2142" t="inlineStr">
        <is>
          <t>島根大学先端マテリアル研究開発協創機構</t>
        </is>
      </c>
      <c r="L2142" t="inlineStr">
        <is>
          <t>計測・分析</t>
        </is>
      </c>
      <c r="M2142" t="inlineStr">
        <is>
          <t>----</t>
        </is>
      </c>
      <c r="N2142" t="inlineStr">
        <is>
          <t>マルチマテリアル化技術・次世代高分子マテリアル</t>
        </is>
      </c>
      <c r="O2142" t="inlineStr">
        <is>
          <t>次世代ナノスケールマテリアル</t>
        </is>
      </c>
      <c r="P2142" t="inlineStr">
        <is>
          <t>TU-504：超高分解能透過電子顕微鏡</t>
        </is>
      </c>
      <c r="Q2142" t="inlineStr">
        <is>
          <t>TU-507：集束イオンビーム加工装置</t>
        </is>
      </c>
      <c r="R2142" t="inlineStr">
        <is>
          <t>TU-508：集束イオンビーム加工装置</t>
        </is>
      </c>
      <c r="Y2142" t="inlineStr">
        <is>
          <t>金属ガラス, ハイエントロピー合金,ナノ粒子/ Nanoparticles,ハイエントロピー材料/ High entropy material,電子顕微鏡/ Electronic microscope,集束イオンビーム/ Focused ion beam</t>
        </is>
      </c>
      <c r="Z2142" t="inlineStr">
        <is>
          <t>ハイエントロピー合金と金属ガラスは似たコンセプトの合金設計を持ち合わせているが、原子半径差や混合熱において大きく異なっている。言い換えればハイエントロピー合金と金属ガラスの原子半径差および混合熱において、重なる空白領域が存在し、なおかつ両合金の特性を持った合金群が存在すると考えられる。したがって、本研究では、この空白領域に位置する新規の合金群を創製し、その組織および力学特性を明らかにすることを目的とする。</t>
        </is>
      </c>
      <c r="AA2142" t="inlineStr">
        <is>
          <t>FIBによる薄膜化の後、TEMやSTEM等で構造を観察した。</t>
        </is>
      </c>
      <c r="AB2142" t="inlineStr">
        <is>
          <t>新規創製したハイエントロピー合金において、アモルファスマトリックス中に結晶粒が分散していることを確認した。ただし、構造の特定や結晶粒の体積分率および平均粒径などの評価まではできておらず、今後さらに詳細を検討する必要がある。</t>
        </is>
      </c>
      <c r="AC2142" t="inlineStr">
        <is>
          <t>KgEtzPpphaF6P3P1</t>
        </is>
      </c>
    </row>
    <row r="2143">
      <c r="A2143" t="inlineStr">
        <is>
          <t>JPMXP1224TU0189</t>
        </is>
      </c>
      <c r="B2143" t="n">
        <v>9918</v>
      </c>
      <c r="C2143" t="inlineStr">
        <is>
          <t>2024</t>
        </is>
      </c>
      <c r="D2143" t="inlineStr">
        <is>
          <t>TU</t>
        </is>
      </c>
      <c r="E2143" t="n">
        <v>189</v>
      </c>
      <c r="F2143" t="inlineStr">
        <is>
          <t>内部利用（ARIM事業参画者以外）</t>
        </is>
      </c>
      <c r="G2143" t="inlineStr">
        <is>
          <t>技術代行</t>
        </is>
      </c>
      <c r="H2143" t="inlineStr">
        <is>
          <t>----</t>
        </is>
      </c>
      <c r="I2143" t="inlineStr">
        <is>
          <t>SOEC共電解セル用燃料電極</t>
        </is>
      </c>
      <c r="J2143" t="inlineStr">
        <is>
          <t>Riyan Achmad Budiman</t>
        </is>
      </c>
      <c r="K2143" t="inlineStr">
        <is>
          <t>東北大学大学院環境科学研究科</t>
        </is>
      </c>
      <c r="L2143" t="inlineStr">
        <is>
          <t>計測・分析</t>
        </is>
      </c>
      <c r="M2143" t="inlineStr">
        <is>
          <t>----</t>
        </is>
      </c>
      <c r="N2143" t="inlineStr">
        <is>
          <t>革新的なエネルギー変換を可能とするマテリアル</t>
        </is>
      </c>
      <c r="O2143" t="inlineStr">
        <is>
          <t>----</t>
        </is>
      </c>
      <c r="P2143" t="inlineStr">
        <is>
          <t>TU-508：集束イオンビーム加工装置</t>
        </is>
      </c>
      <c r="Y2143" t="inlineStr">
        <is>
          <t>共電解, 燃料電極,電極材料/ Electrode material,集束イオンビーム/ Focused ion beam</t>
        </is>
      </c>
      <c r="Z2143" t="inlineStr">
        <is>
          <t>固体酸化物形電解セル（SOEC）による共電解は、エネルギー変換デバイスとして近年大きな注目を集めている。しかし、商用化を進めるためには、性能劣化の課題を克服する必要がある。特に、Ni/YSZ燃料電極の劣化挙動を理解することは、長期的な性能低下を抑えるために重要である。微細構造の変化が性能劣化の一因であることは広く知られているが、適切な微細構造解析がなければ、その相関を明確にすることは困難である。FIB-SEMによる3次元再構築は、これらの変化を可視化・定量化するための有効な手法であり、劣化メカニズムのより深い理解に貢献すると期待できる。</t>
        </is>
      </c>
      <c r="AA2143" t="inlineStr">
        <is>
          <t>本実験では、Nexceris社製の電極支持型セルの2つの試料を使用した。1つの試料は100%水素中で2時間だけ還元処理を行い、一方、もう1つの試料は1073 Kで約200時間の共電解長時間運転に供された。両試料のNi/YSZ微細構造をFIB-SEMでシリアルセクショニングで断面SEM像を取得し、その後3次元再構築を行った。</t>
        </is>
      </c>
      <c r="AB2143" t="inlineStr">
        <is>
          <t>As-prepare試料はSEM 2 kv, 33 pAの条件で、1073K試料は、カーボンのコントラストを得るために反射電子検出器で像を取得したためSEM 5 kv, 0.21 nAの条件で行った。どちらも観察体積は大体10×10×10μmで10nmのスライスピッチで約1000枚の画像を取得した。年度末に行ったため、3D再構築はまだ途中であり、来年度以降続きを実施する予定である。</t>
        </is>
      </c>
      <c r="AC2143" t="inlineStr">
        <is>
          <t>s633R3IurKbQZIn8</t>
        </is>
      </c>
    </row>
    <row r="2144">
      <c r="A2144" t="inlineStr">
        <is>
          <t>JPMXP1224TU0187</t>
        </is>
      </c>
      <c r="B2144" t="n">
        <v>9920</v>
      </c>
      <c r="C2144" t="inlineStr">
        <is>
          <t>2024</t>
        </is>
      </c>
      <c r="D2144" t="inlineStr">
        <is>
          <t>TU</t>
        </is>
      </c>
      <c r="E2144" t="n">
        <v>187</v>
      </c>
      <c r="F2144" t="inlineStr">
        <is>
          <t>外部利用</t>
        </is>
      </c>
      <c r="G2144" t="inlineStr">
        <is>
          <t>機器利用</t>
        </is>
      </c>
      <c r="H2144" t="inlineStr">
        <is>
          <t>----</t>
        </is>
      </c>
      <c r="I2144" t="inlineStr">
        <is>
          <t>φ12インチウェハからの成膜用サンプル基板の切り出し</t>
        </is>
      </c>
      <c r="J2144" t="inlineStr">
        <is>
          <t>片山 領</t>
        </is>
      </c>
      <c r="K2144" t="inlineStr">
        <is>
          <t>大学共同利用機関法人 高エネルギー加速器研究機構</t>
        </is>
      </c>
      <c r="L2144" t="inlineStr">
        <is>
          <t>加工・デバイスプロセス</t>
        </is>
      </c>
      <c r="M2144" t="inlineStr">
        <is>
          <t>----</t>
        </is>
      </c>
      <c r="N2144" t="inlineStr">
        <is>
          <t>革新的なエネルギー変換を可能とするマテリアル</t>
        </is>
      </c>
      <c r="O2144" t="inlineStr">
        <is>
          <t>----</t>
        </is>
      </c>
      <c r="P2144" t="inlineStr">
        <is>
          <t>TU-053：アクテス スピンコータ#2</t>
        </is>
      </c>
      <c r="Q2144" t="inlineStr">
        <is>
          <t>TU-055：クリーンオーブン</t>
        </is>
      </c>
      <c r="R2144" t="inlineStr">
        <is>
          <t>TU-270：ウォーターレーザ</t>
        </is>
      </c>
      <c r="Y2144" t="inlineStr">
        <is>
          <t>超伝導,ダイシング/ Dicing</t>
        </is>
      </c>
      <c r="Z2144" t="inlineStr">
        <is>
          <t>2024年3月、高エネルギー加速器研究機構に DC マグネトロンスパッタリング装置が導入された。本成膜研究では、超伝導加速空洞の表面を模擬して製作された超伝導薄膜サンプルの超伝導特性を調べることによって空洞性能を向上させるための表面物性の基礎研究を進めることが目的となる。現在、我々の研究において、φ20 mm と12×10 mm2 角の基板に成膜した薄膜サンプルの XRR/XRD 測定と RRR 測定を行うことにより、本研究を遂行する上で基礎となるデータの取得を行うことが計画されている。そこで、東北大のウォーターレーザー装置を用いて手持ちの φ12 インチのシリコンウェハから φ20 mm と12×10 mm2 角の基板を多量に切り出すことにより、これらの成膜用基板を多数製作する。</t>
        </is>
      </c>
      <c r="AA2144" t="inlineStr">
        <is>
          <t>φ12インチシリコンウェハに対してスピンコーターを用いてレジスト材を均一に塗布し、クリーンオーブンを用いて乾燥させる。これにより、シリコンウェハのカット時に生じる破片から表面を保護するための膜を形成する(図1)。その後、ウォーターレーザー装置を用いてレジスト保護膜が形成されたφ12インチのシリコンウェハをカットし、φ20mm シリコンと12×10 mm2 角の基板を製作する。</t>
        </is>
      </c>
      <c r="AB2144" t="inlineStr">
        <is>
          <t>最終的に、φ20mm シリコンを111枚、12×10 mm2 角の基板を29枚切り出すことができた(図2)。ここで、φ20 mm シリコンウェハを切り出す作業に関してはほぼ図面の予想通り行うことができた。一方で、12×10 mm2 角の基板を切り出す作業に関しては、φ12インチウェハの端から切り取り線がはみ出てしまったことにより、期待通りの加工とならなかったものがいくつか存在した。これは、φ12インチシリコンウェハをウォーターレーザー装置に設置した際の誤差によって生じたものと考えられる。</t>
        </is>
      </c>
      <c r="AC2144" t="inlineStr">
        <is>
          <t>w69y5q9UzthAr1iS</t>
        </is>
      </c>
    </row>
    <row r="2145">
      <c r="A2145" t="inlineStr">
        <is>
          <t>JPMXP1224TU0186</t>
        </is>
      </c>
      <c r="B2145" t="n">
        <v>9921</v>
      </c>
      <c r="C2145" t="inlineStr">
        <is>
          <t>2024</t>
        </is>
      </c>
      <c r="D2145" t="inlineStr">
        <is>
          <t>TU</t>
        </is>
      </c>
      <c r="E2145" t="n">
        <v>186</v>
      </c>
      <c r="F2145" t="inlineStr">
        <is>
          <t>内部利用（ARIM事業参画者以外）</t>
        </is>
      </c>
      <c r="G2145" t="inlineStr">
        <is>
          <t>技術代行</t>
        </is>
      </c>
      <c r="H2145" t="inlineStr">
        <is>
          <t>----</t>
        </is>
      </c>
      <c r="I2145" t="inlineStr">
        <is>
          <t>磁性ナノ粒子の形状と配列の制御による異方的な電気－磁気－光変換ナノ複相膜の創製</t>
        </is>
      </c>
      <c r="J2145" t="inlineStr">
        <is>
          <t>青木 英恵</t>
        </is>
      </c>
      <c r="K2145" t="inlineStr">
        <is>
          <t>東北大学大学院工学研究科</t>
        </is>
      </c>
      <c r="L2145" t="inlineStr">
        <is>
          <t>計測・分析</t>
        </is>
      </c>
      <c r="M2145" t="inlineStr">
        <is>
          <t>----</t>
        </is>
      </c>
      <c r="N2145" t="inlineStr">
        <is>
          <t>革新的なエネルギー変換を可能とするマテリアル</t>
        </is>
      </c>
      <c r="O2145" t="inlineStr">
        <is>
          <t>量子・電子制御により革新的な機能を発現するマテリアル</t>
        </is>
      </c>
      <c r="P2145" t="inlineStr">
        <is>
          <t>TU-504：超高分解能透過電子顕微鏡</t>
        </is>
      </c>
      <c r="Y2145" t="inlineStr">
        <is>
          <t>量子効果/ Quantum effect,表面・界面・粒界制御/ Surface/interface/grain boundary control,電子顕微鏡/ Electronic microscope,環境発電/ Energy Harvesting,スピントロニクス/ Spintronics,超常磁性/ Superparamagnetism</t>
        </is>
      </c>
      <c r="Z2145" t="inlineStr">
        <is>
          <t>本研究では、強磁性ナノ粒子が透明マトリクス中に分散するナノ複相膜に着目し、金属ナノ粒子を「球」から「扁長」形状へ変化させ配列させることで、形状異方性を利用し磁気抵抗効果の高感度化を実現することを目的とする。タンデムスパッタ法を用いて電気比抵抗の高いマトリクスと磁化の大きい磁性金属を交互に成膜した。成膜時の基板回転数を変化させることで膜中の粒子形状および配列を制御することが可能である。粒子密度30%程度で粒子形状および配列を制御したナノ複相膜を作製し磁気光学効果を調べることを目的とする。</t>
        </is>
      </c>
      <c r="AA2145" t="inlineStr">
        <is>
          <t>ナノ複相膜は、タンデムスパッタ法を用いて、基板回転速度3~15rpmの範囲で単結晶Si上に成膜した。透過率や磁気光学特性(ファラデー効果)の異なるナノ複相膜について、断面を薄片化し、透過電子顕微鏡(ARM200F)を用いて微細構造観察・結晶構造解析・ナノスケール組成マッピング分析を行った。</t>
        </is>
      </c>
      <c r="AB2145" t="inlineStr">
        <is>
          <t>一連の実験により、基板回転速度3および12rpmでCo-NdF3を成膜した結果、ナノ粒子が層状からランダムな分散に変化することを確認できた。TEM回折像より、Coとナノ複相化してもNdF3が高い結晶性を有することを確認でき、また、HAADE-STEMのEDSマッピングから、サイズ分布の小さいCoナノ粒子がNdF3のマトリックス中に析出していることが確認できた。</t>
        </is>
      </c>
      <c r="AC2145" t="inlineStr">
        <is>
          <t>03BzEO7e263dNc9E</t>
        </is>
      </c>
    </row>
    <row r="2146">
      <c r="A2146" t="inlineStr">
        <is>
          <t>JPMXP1224TU0201</t>
        </is>
      </c>
      <c r="B2146" t="n">
        <v>9906</v>
      </c>
      <c r="C2146" t="inlineStr">
        <is>
          <t>2024</t>
        </is>
      </c>
      <c r="D2146" t="inlineStr">
        <is>
          <t>TU</t>
        </is>
      </c>
      <c r="E2146" t="n">
        <v>201</v>
      </c>
      <c r="F2146" t="inlineStr">
        <is>
          <t>外部利用</t>
        </is>
      </c>
      <c r="G2146" t="inlineStr">
        <is>
          <t>機器利用</t>
        </is>
      </c>
      <c r="H2146" t="inlineStr">
        <is>
          <t>----</t>
        </is>
      </c>
      <c r="I2146" t="inlineStr">
        <is>
          <t>超長時間アニールを用いた宇宙用X線全反射鏡の平滑化の研究 / Study of ultra long-term annealing process for surface smoothing of astronomical X-ray mirrors</t>
        </is>
      </c>
      <c r="J2146" t="inlineStr">
        <is>
          <t>江副 祐一郎</t>
        </is>
      </c>
      <c r="K2146" t="inlineStr">
        <is>
          <t>東京都立大学 理学研究科</t>
        </is>
      </c>
      <c r="L2146" t="inlineStr">
        <is>
          <t>加工・デバイスプロセス</t>
        </is>
      </c>
      <c r="M2146" t="inlineStr">
        <is>
          <t>----</t>
        </is>
      </c>
      <c r="N2146" t="inlineStr">
        <is>
          <t>高度なデバイス機能の発現を可能とするマテリアル</t>
        </is>
      </c>
      <c r="O2146" t="inlineStr">
        <is>
          <t>----</t>
        </is>
      </c>
      <c r="P2146" t="inlineStr">
        <is>
          <t>TU-108：水素アニール装置</t>
        </is>
      </c>
      <c r="Y2146" t="inlineStr">
        <is>
          <t>水素アニール, シリコン, 表面処理, X線反射鏡, 宇宙X線観測, 光デバイス,膜加工・エッチング/ Film processing/etching</t>
        </is>
      </c>
      <c r="Z2146" t="inlineStr">
        <is>
          <t>地球磁気圏X線撮像を行う超小型衛星GEO-Xに搭載する望遠鏡用の試作基板の平滑化を行うため，東北大学の設備を利用して水素アニールを行い，良好な側壁を持つ望遠鏡基板の試作を行った。</t>
        </is>
      </c>
      <c r="AA2146" t="inlineStr">
        <is>
          <t>ドライエッチングで貫通穴を空けた4インチシリコン基板を水素アニール炉で長時間に渡って加工し，加工前後での微細穴の側壁形状を触診計および原子間力顕微鏡で評価した。そしてアニール処理による数百μmスケールでの形状改善と，10μmスケールでの表面粗さの改善，さらにアニール処理後に生じる側壁端の丸まりを評価した。</t>
        </is>
      </c>
      <c r="AB2146" t="inlineStr">
        <is>
          <t>シリコン基板にドライエッチングで空けた貫通穴の側壁をX線反射鏡として用いるには，反射率の低下を防ぐために約1 nm rms 以下の表面粗さが必要である。また良好な結像を得るには数百μmオーダーでの平坦性が必要となる。従来の問題点として，鏡となる微細穴の角がアニール後に丸まり，反射面端に落ち込みが発生すると共に反射面を損失する問題があった。そこでアニール時間を変えて落ち込み量との関係を調べた所，落ち込み量はアニール時間の平方根に比例し，すなわち拡散長と同じ時間依存性を持つことを見出した。ここから我々の基板に対する最適なアニール時間を求めることができた。また派生技術としてロブスターアイ光学系の開発も進めた。</t>
        </is>
      </c>
      <c r="AC2146" t="inlineStr">
        <is>
          <t>hPR6ur9hLR4h502h</t>
        </is>
      </c>
    </row>
    <row r="2147">
      <c r="A2147" t="inlineStr">
        <is>
          <t>JPMXP1224TU0191</t>
        </is>
      </c>
      <c r="B2147" t="n">
        <v>9916</v>
      </c>
      <c r="C2147" t="inlineStr">
        <is>
          <t>2024</t>
        </is>
      </c>
      <c r="D2147" t="inlineStr">
        <is>
          <t>TU</t>
        </is>
      </c>
      <c r="E2147" t="n">
        <v>191</v>
      </c>
      <c r="F2147" t="inlineStr">
        <is>
          <t>外部利用</t>
        </is>
      </c>
      <c r="G2147" t="inlineStr">
        <is>
          <t>技術代行</t>
        </is>
      </c>
      <c r="H2147" t="inlineStr">
        <is>
          <t>----</t>
        </is>
      </c>
      <c r="I2147" t="inlineStr">
        <is>
          <t>High-strength alloys</t>
        </is>
      </c>
      <c r="J2147" t="inlineStr">
        <is>
          <t>Louzguine Dmitri Valentinovich</t>
        </is>
      </c>
      <c r="K2147" t="inlineStr">
        <is>
          <t>国立研究開発法人 産業技術総合研究所</t>
        </is>
      </c>
      <c r="L2147" t="inlineStr">
        <is>
          <t>計測・分析</t>
        </is>
      </c>
      <c r="M2147" t="inlineStr">
        <is>
          <t>----</t>
        </is>
      </c>
      <c r="N2147" t="inlineStr">
        <is>
          <t>マルチマテリアル化技術・次世代高分子マテリアル</t>
        </is>
      </c>
      <c r="O2147" t="inlineStr">
        <is>
          <t>次世代ナノスケールマテリアル</t>
        </is>
      </c>
      <c r="P2147" t="inlineStr">
        <is>
          <t>TU-517：透過電子顕微鏡</t>
        </is>
      </c>
      <c r="Q2147" t="inlineStr">
        <is>
          <t>TU-508：集束イオンビーム加工装置</t>
        </is>
      </c>
      <c r="R2147" t="inlineStr">
        <is>
          <t>TU-507：集束イオンビーム加工装置</t>
        </is>
      </c>
      <c r="Y2147" t="inlineStr">
        <is>
          <t>電子顕微鏡/ Electronic microscope,集束イオンビーム/ Focused ion beam</t>
        </is>
      </c>
      <c r="Z2147" t="inlineStr">
        <is>
          <t>We produced and studied a new series ofFe–Mn–Co–Ni–Cu–Al–C alloys that demonstratetensile plasticity up to 10% along with exceptionallyhigh yield strength values reaching 1.5 GPa. Thesemechanical properties are achieved solely throughstandard technological processes, includinghomogenization, hot forging, cold rolling, andtempering/aging. This accomplishment is realized byleveraging the high-entropy/multiprinciple elementapproach, leading to the formation of a duplex-typecF4 and cI2 solid solution structure.</t>
        </is>
      </c>
      <c r="AA2147" t="inlineStr">
        <is>
          <t xml:space="preserve">The alloys of the following compositions (see Table 1),studied in the present work, were prepared byinduction melting in an alumina crucible under anargon atmosphere. After that, they were cast into amassive Cu mold forming 20x50x100 mm3 ingots.These ingots were then homogenized in air at 1100 oCfor 4 hours and quenched in water to avoidprecipitation of carbides. After that, they were cross-cut into a series of rectangular bars of 20x20 mm2 incross-section. These slabs were subjected to hot dualaxial forging (DAF) in several passes at 1050 oCmaking slabs of 10x10 mm cross-section. After DAFthe samples were cut in a longitudinal directionforming 5x10 mm2 cross-section samples which weresubsequently cold rolled (CR) (between two SUSsteel plates to protect the rolls) to 25 and 50% sizereduction. The structure of the samples wasexamined by X-ray diffractometry (XRD) with Cu Kα radiation and the JEOL JEM 2000 EX TEM. The foils were prepared by Ar ion-beam polishing. </t>
        </is>
      </c>
      <c r="AB2147" t="inlineStr">
        <is>
          <t xml:space="preserve">The chemical compositions of the studied alloys in mass percentages are given in Table 1. The alloys are close in composition to high entropy alloys. The studied alloys had a duplex FCC (cF4) + BCC (cI2) structure. Fig. 1 shows the XRD patterns of the studied alloys. Fig. 2 shows tensile stress-strain curves of the Cu2 (a) and Co10 (b) alloys after homogenization, DAF, and cold rolling (CR) for 25% and 50% as well as after additional annealing/tempering as indicated. After annealing for 60 min at 600 oC, the Cu2 and Co10 samples showed high yield strength values of 1292±34 and 1506±45 MPa, respectively. They also showed reasonable tensile plasticity. Considering the density of 6.53±0.03 g/cm3 obtained for the Co10 alloy it showed a very high specific yield strength of 230 Nm/g, respectively. Cu2 alloy with a density of 6.58±0.02 g/cm3 suggests the specific yield strength of 184 Nm/g.Not so many twins and microbands are seen in the TEM images (Fig. 3) indicating that the main strengthening mechanism in the cF4 phase is deformation hardening with dislocations. The fracture surfaces of the Cu2 and Co10 alloys exhibit dimple patterns typical of ductile alloys in tensile tests. Formation of lamellar submicron-scale cF4 phase structure is observed in cross-sectional image after cold-rolling (Fig. 3a,b).  At the same time, cI2 grains are broken into smaller pieces on cold rolling (Fig. 3c,d). Also, partial ordering of the crystalline lattice is observed in some cI2 grains (not in every one) as illustrated by weak (100) superlattice reflections seen in Fig. 3d (inset).  </t>
        </is>
      </c>
      <c r="AC2147" t="inlineStr">
        <is>
          <t>cUlaiGihn2m2GbmG</t>
        </is>
      </c>
    </row>
    <row r="2148">
      <c r="A2148" t="inlineStr">
        <is>
          <t>JPMXP1224TU0181</t>
        </is>
      </c>
      <c r="B2148" t="n">
        <v>9926</v>
      </c>
      <c r="C2148" t="inlineStr">
        <is>
          <t>2024</t>
        </is>
      </c>
      <c r="D2148" t="inlineStr">
        <is>
          <t>TU</t>
        </is>
      </c>
      <c r="E2148" t="n">
        <v>181</v>
      </c>
      <c r="F2148" t="inlineStr">
        <is>
          <t>外部利用</t>
        </is>
      </c>
      <c r="G2148" t="inlineStr">
        <is>
          <t>技術代行</t>
        </is>
      </c>
      <c r="H2148" t="inlineStr">
        <is>
          <t>----</t>
        </is>
      </c>
      <c r="I2148" t="inlineStr">
        <is>
          <t>BaSi2薄膜太陽電池のガラス基板への展開</t>
        </is>
      </c>
      <c r="J2148" t="inlineStr">
        <is>
          <t>末益 崇</t>
        </is>
      </c>
      <c r="K2148" t="inlineStr">
        <is>
          <t>筑波大学大学院数理物質科学研究群</t>
        </is>
      </c>
      <c r="L2148" t="inlineStr">
        <is>
          <t>加工・デバイスプロセス</t>
        </is>
      </c>
      <c r="M2148" t="inlineStr">
        <is>
          <t>----</t>
        </is>
      </c>
      <c r="N2148" t="inlineStr">
        <is>
          <t>高度なデバイス機能の発現を可能とするマテリアル</t>
        </is>
      </c>
      <c r="O2148" t="inlineStr">
        <is>
          <t>革新的なエネルギー変換を可能とするマテリアル</t>
        </is>
      </c>
      <c r="P2148" t="inlineStr">
        <is>
          <t>TU-152：熱CVD</t>
        </is>
      </c>
      <c r="Y2148" t="inlineStr">
        <is>
          <t>CVD,高品質プロセス材料/技術/ High quality process materials/technique,太陽電池/ Solar cell</t>
        </is>
      </c>
      <c r="Z2148" t="inlineStr">
        <is>
          <t>BaSi2は禁制帯幅1.3eVの半導体であり、光吸収係数が薄膜太陽電池として実用化されているCIGS系と同等程度に大きい。また、資源が豊富な元素のみで構成されるため、薄膜太陽電池の新しい材料として研究されている[1-3]。これまでに、Si基板上のホモ接合型やヘテロ接合型太陽電池で、最高10%程度のエネルギー変換効率が達成されている。今後は、BaSi2の高い光吸収係数を生かして真に薄膜太陽電池を目指すため、Si基板ではなくガラス基板への展開が重要である。本研究では、BaSi2のSiとの親和性を残しつつ、ガラス基板上に形成するため、多結晶n+-Si層/W層/ガラス基板構造を形成し、その上に、スパッタ法でBaSi2膜の形成を試みた。</t>
        </is>
      </c>
      <c r="AA2148" t="inlineStr">
        <is>
          <t>ガラス基板(Corning EAGLE XG)にRFスパッタ法にて、膜厚300nmのW膜を室温で堆積した。その後、試料を東北大学に送付して、熱CDV法にて厚さ150nmのn+-Si膜(電子密度 6x1018 cm-3)を堆積し、n+-Si/W/SiO2基板を形成した。このような基板を750℃に昇温し、BaSi2とBaの2つのターゲットを同時にスパッタして、厚さ300nmのBaSi2膜を形成すべく実験を行った。直径1mmのITO電極をスパッタ法で形成し、ウエットエッチングによりメサ構造を形成し、AM1.5照射下での光生成キャリアの分離を調べた。BaSi2膜の形成は、Raman分光法で確認した。</t>
        </is>
      </c>
      <c r="AB2148" t="inlineStr">
        <is>
          <t>図1に、メサ構造形成前 (w/o wet etching)、メサ構造形成後の試料部分(w/wet etching)、さらに、エッチングによりBaSi2膜を除去したエリアのRamanスペクトルを示す。BaSi2のSi四面体の振動に由来するピーク (Ag, Eg, Fg)が現れているため、BaSi2膜が形成できたといえる。また、BaSi2膜を除去したエリアは、Si膜がむき出しになっていると考えられ、520cm-1付近に結晶SiのTOフォノンに由来する振動ピークが得られた。以上の結果から、多結晶n+-Si膜上に確かにBaSi2膜が形成され、さらに、エッチングによりメサ構造の形成が確認された。図2に、AM1.5照射下の外部量子効率スペクトルを示す。BaSi2の禁制帯幅に相当する950nmよりも短波長領域でスペクトルが立ち上がっており、BaSi2膜内で生成したキャリアが、外部に取り出せたといえる。今後、BaSi2膜上にホール輸送層を堆積することで、光生成キャリアの取り出しが促進される。</t>
        </is>
      </c>
      <c r="AC2148" t="inlineStr">
        <is>
          <t>Lo6i2O0GrwmTzIqZ</t>
        </is>
      </c>
    </row>
    <row r="2149">
      <c r="A2149" t="inlineStr">
        <is>
          <t>JPMXP1224TU0185</t>
        </is>
      </c>
      <c r="B2149" t="n">
        <v>9922</v>
      </c>
      <c r="C2149" t="inlineStr">
        <is>
          <t>2024</t>
        </is>
      </c>
      <c r="D2149" t="inlineStr">
        <is>
          <t>TU</t>
        </is>
      </c>
      <c r="E2149" t="n">
        <v>185</v>
      </c>
      <c r="F2149" t="inlineStr">
        <is>
          <t>外部利用</t>
        </is>
      </c>
      <c r="G2149" t="inlineStr">
        <is>
          <t>技術代行</t>
        </is>
      </c>
      <c r="H2149" t="inlineStr">
        <is>
          <t>----</t>
        </is>
      </c>
      <c r="I2149" t="inlineStr">
        <is>
          <t>フェリ磁性体/重金属ヘテロ接合の形成</t>
        </is>
      </c>
      <c r="J2149" t="inlineStr">
        <is>
          <t>末益 崇</t>
        </is>
      </c>
      <c r="K2149" t="inlineStr">
        <is>
          <t>筑波大学 数理物質系 物理工学域</t>
        </is>
      </c>
      <c r="L2149" t="inlineStr">
        <is>
          <t>計測・分析</t>
        </is>
      </c>
      <c r="M2149" t="inlineStr">
        <is>
          <t>----</t>
        </is>
      </c>
      <c r="N2149" t="inlineStr">
        <is>
          <t>高度なデバイス機能の発現を可能とするマテリアル</t>
        </is>
      </c>
      <c r="O2149" t="inlineStr">
        <is>
          <t>量子・電子制御により革新的な機能を発現するマテリアル</t>
        </is>
      </c>
      <c r="P2149" t="inlineStr">
        <is>
          <t>TU-504：超高分解能透過電子顕微鏡</t>
        </is>
      </c>
      <c r="Q2149" t="inlineStr">
        <is>
          <t>TU-507：集束イオンビーム加工装置</t>
        </is>
      </c>
      <c r="R2149" t="inlineStr">
        <is>
          <t>TU-508：集束イオンビーム加工装置</t>
        </is>
      </c>
      <c r="Y2149" t="inlineStr">
        <is>
          <t>電子顕微鏡/ Electronic microscope,スピントロニクス/ Spintronics,スピントロニクスデバイス/ Spintronics device,集束イオンビーム/ Focused ion beam</t>
        </is>
      </c>
      <c r="Z2149" t="inlineStr">
        <is>
          <t>Mn4Nは、磁気異方性エネルギーが大きく、垂直磁気異方性を示すフェリ磁性体である。これまでの研究により、Ni等の不純物を微量添加することで室温で磁化がゼロに近づくことが分かっている。また、そのような組成では、スピン移行トルクにより、電流駆動磁壁移動が室温においても3km/sに達することが分かっている[1]。Mn4Nへのより高効率なスピンの注入には、スピン軌道トルクの方が有利である。このためには、厚さ4nm未満のMn4N極薄膜をエピタキシャル成長する必要がある。</t>
        </is>
      </c>
      <c r="AA2149" t="inlineStr">
        <is>
          <t>SrTiO3[STO](001)基板を用いて、分子線エピタキシー法によりMn4N膜を形成した。MnはKセルで、また、Nはプラズマガンで供給した。堆積条件を細かく変えて堆積することで、薄膜堆積後の反射高速電子線回折像でストリークが得られる試料が得られた。そのような試料について、集束イオンビーム法により試料を薄片化し、透過型電子顕微鏡(TEM)により断面構造を観察し、基板との界面から表面までの結晶性を評価した。</t>
        </is>
      </c>
      <c r="AB2149" t="inlineStr">
        <is>
          <t>図1に、成長した試料の断面TEM像を示す。膜厚は4nm未満であり、これまでの他機関からの報告例を含めて、最も薄いMn4N膜の成長に成功したといえる。また、形成したMn4N膜については、STO基板との界面から表面まで格子像が確認でき、単結晶成長であるといえる。今後、重金属とのヘテロ接合へと進む計画である。</t>
        </is>
      </c>
      <c r="AC2149" t="inlineStr">
        <is>
          <t>9UmMRUdMUpe283oP</t>
        </is>
      </c>
    </row>
    <row r="2150">
      <c r="A2150" t="inlineStr">
        <is>
          <t>JPMXP1224TU0180</t>
        </is>
      </c>
      <c r="B2150" t="n">
        <v>9927</v>
      </c>
      <c r="C2150" t="inlineStr">
        <is>
          <t>2024</t>
        </is>
      </c>
      <c r="D2150" t="inlineStr">
        <is>
          <t>TU</t>
        </is>
      </c>
      <c r="E2150" t="n">
        <v>180</v>
      </c>
      <c r="F2150" t="inlineStr">
        <is>
          <t>外部利用</t>
        </is>
      </c>
      <c r="G2150" t="inlineStr">
        <is>
          <t>機器利用</t>
        </is>
      </c>
      <c r="H2150" t="inlineStr">
        <is>
          <t>----</t>
        </is>
      </c>
      <c r="I2150" t="inlineStr">
        <is>
          <t>低損失微小共振器の作製</t>
        </is>
      </c>
      <c r="J2150" t="inlineStr">
        <is>
          <t>久世 直也</t>
        </is>
      </c>
      <c r="K2150" t="inlineStr">
        <is>
          <t>徳島大学ポストLEDフォトニクス研究所</t>
        </is>
      </c>
      <c r="L2150" t="inlineStr">
        <is>
          <t>加工・デバイスプロセス</t>
        </is>
      </c>
      <c r="M2150" t="inlineStr">
        <is>
          <t>----</t>
        </is>
      </c>
      <c r="N2150" t="inlineStr">
        <is>
          <t>高度なデバイス機能の発現を可能とするマテリアル</t>
        </is>
      </c>
      <c r="O2150" t="inlineStr">
        <is>
          <t>----</t>
        </is>
      </c>
      <c r="P2150" t="inlineStr">
        <is>
          <t>TU-062：コータデベロッパ</t>
        </is>
      </c>
      <c r="Q2150" t="inlineStr">
        <is>
          <t>TU-063：i線ステッパ</t>
        </is>
      </c>
      <c r="R2150" t="inlineStr">
        <is>
          <t>TU-317：測長SEM</t>
        </is>
      </c>
      <c r="Y2150" t="inlineStr">
        <is>
          <t>光デバイス/ Optical Device,光導波路/ Optical waveguide,光リソグラフィ/ Photolithgraphy</t>
        </is>
      </c>
      <c r="Z2150" t="inlineStr">
        <is>
          <t xml:space="preserve">　光共振器はリング共振器と直線導波路を数100nmの間隔で配置し近接場光を介してフォトンを転送し合うという性質状、両者の狭い間隔を正確に構築することは非常に重要である。これまでにいくつも低損失な光共振器の作製について報告されたが多くが露光工程に電子線リソグラフィー(EBL)を採用している。　EBLは数nmに絞った電子線を走査させパターンを描画するため微細な構造の描画に適している反面、スループットの悪さに問題がある。他方、近年の報告では量産性を考慮しCMOSプロセスに互換性のあるステッパーを用いた低損失な光共振器も報告されている。　そこで、本検討では低損失なシリコンナイトライド光共振器の作製を目指し露光工程にi線ステッパーを用い、リング共振器と直線導波路の間隔400 nmを正確に描画できる条件の探索を行った。</t>
        </is>
      </c>
      <c r="AA2150" t="inlineStr">
        <is>
          <t>実験には熱酸化膜(4 µm)付きSiウェハでPECVDにより800 nm成膜した後、ハードマスクとして300 nmのSiO2(PECVD)を成膜したものを基材に用いた。これにコーターデベロッパー(SUSS製ACS200Gen3)を使用し、ポジ型レジストTDMR-AR80(東京応化工業製)を800 nmの厚さで塗布した。ステッパーはi線ステッパー(CANON製FPA-3030i5+)を使用し、Dose量を1700～3800 J/m2で変化させて露光し、現像後、共振器-直線導波路間のギャップが400 nmのパターンをSEMで観察して最適なDose量を設定した。</t>
        </is>
      </c>
      <c r="AB2150" t="inlineStr">
        <is>
          <t>SEMにてギャップの測定を行った結果、Dose量1700 J/m2：377 nm、1800 J/m2：411 nm、2000 J/m2：441.5 nmとなり、Dose量を1800 J/m2に設定した。今後は、今回得られた露光条件を元にサンプルを作製しエッチング等の後工程の検討を進めるとともに、シリコンナイトライド以外の材料の露光についても同様のプロセスで条件を設定していく予定である。</t>
        </is>
      </c>
      <c r="AC2150" t="inlineStr">
        <is>
          <t>631RCo8ZxX4c7fB1</t>
        </is>
      </c>
    </row>
    <row r="2151">
      <c r="A2151" t="inlineStr">
        <is>
          <t>JPMXP1224TU0178</t>
        </is>
      </c>
      <c r="B2151" t="n">
        <v>9929</v>
      </c>
      <c r="C2151" t="inlineStr">
        <is>
          <t>2024</t>
        </is>
      </c>
      <c r="D2151" t="inlineStr">
        <is>
          <t>TU</t>
        </is>
      </c>
      <c r="E2151" t="n">
        <v>178</v>
      </c>
      <c r="F2151" t="inlineStr">
        <is>
          <t>外部利用</t>
        </is>
      </c>
      <c r="G2151" t="inlineStr">
        <is>
          <t>機器利用</t>
        </is>
      </c>
      <c r="H2151" t="inlineStr">
        <is>
          <t>----</t>
        </is>
      </c>
      <c r="I2151" t="inlineStr">
        <is>
          <t>ハイブリッドボンディングリセス計測のためのサンプルワーク作成</t>
        </is>
      </c>
      <c r="J2151" t="inlineStr">
        <is>
          <t>對馬 優斗</t>
        </is>
      </c>
      <c r="K2151" t="inlineStr">
        <is>
          <t>株式会社東光高岳</t>
        </is>
      </c>
      <c r="L2151" t="inlineStr">
        <is>
          <t>加工・デバイスプロセス</t>
        </is>
      </c>
      <c r="M2151" t="inlineStr">
        <is>
          <t>----</t>
        </is>
      </c>
      <c r="N2151" t="inlineStr">
        <is>
          <t>高度なデバイス機能の発現を可能とするマテリアル</t>
        </is>
      </c>
      <c r="O2151" t="inlineStr">
        <is>
          <t>----</t>
        </is>
      </c>
      <c r="P2151" t="inlineStr">
        <is>
          <t>TU-001：エッチングチャンバー</t>
        </is>
      </c>
      <c r="Q2151" t="inlineStr">
        <is>
          <t>TU-052：アクテス スピンコータ#1</t>
        </is>
      </c>
      <c r="R2151" t="inlineStr">
        <is>
          <t>TU-168：めっき装置</t>
        </is>
      </c>
      <c r="S2151" t="inlineStr">
        <is>
          <t>TU-319：パーク・システムズAFM</t>
        </is>
      </c>
      <c r="T2151" t="inlineStr">
        <is>
          <t>TU-255：ディスコ ダイサ</t>
        </is>
      </c>
      <c r="Y2151" t="inlineStr">
        <is>
          <t>スパッタリング/ Sputtering,光リソグラフィ/ Photolithgraphy,膜加工・エッチング/ Film processing/etching,ダイシング/ Dicing,ボンディング/ Bonding,高周波デバイス/ High frequency device,高品質プロセス材料/技術/ High quality process materials/technique,MEMS/NEMSデバイス/ MEMS/NEMS device,フォトニクスデバイス/ Nanophotonics device,エレクトロデバイス/ Electronic device</t>
        </is>
      </c>
      <c r="Z2151" t="inlineStr">
        <is>
          <t xml:space="preserve">　昨今、ウェーハバンプが配線の微細化によりハイブリッドボンディングに置き換わってきている。そこで重要となるのがCuパッドの凹み量となっており、これが大きすぎたり小さすぎてしまうと通電が困難となる。そのため、品質の安定と歩留まり率向上なためにはCuパッドのリセス量を全数検査する必要があるといえる。　　現在Cuパッドは絶縁膜との材質の違いや数十nmの計測精度を要求されることからAFMやSEMといった計測手法を用いて計測が実施されることが多い。しかしこれらの手法では計測範囲が狭く、とてもではないが生産ラインにおいて全数検査を実施することが困難となっている。そこで、非接触で短時間にある程度広範囲の計測が可能である光計測を用いて計測ができないかと考えた。その第一歩としてまずは市場に出回っていない接合前のハイブリッドボンディングウェハを入手すべく、設備をお借りしサンプルの作成を実施した。</t>
        </is>
      </c>
      <c r="AA2151" t="inlineStr">
        <is>
          <t>使用設備 TU-001,TU-052,TU-168,TU-204,TU-255,TU-211,TU-317,TU-319,etc...実験本来であれば作成したサンプルを光計測まで実施出来えばよかったが、実施するには至っていない。ハイブリッドボンディングサンプルウェハの作成　配線層：Cu(バリアメタルTa,絶縁膜TEOS)　　　　　L/S　Min　0.45/0.45 µm　パッド部：ダマシンによる生成　　　　　　Cu(バリアメタルTa,シード層Cu,絶縁膜TEOS)</t>
        </is>
      </c>
      <c r="AB2151" t="inlineStr">
        <is>
          <t>結果光計測テストに使用できるサンプルの作成に成功した。図1はAFMにて計測したCuパッドの形状である。しかし、以下のような問題点が生じた。①配線幅が狭くなり、矩形部の角が丸くなった。②CMPやダイシング時に最上層のTa,Cu界面で密着性が弱く剥離が起きた。③Cu凹形状を作成したかったが凸形状になってしまった。考察①微細なパターンだったため、想定通りにレチクルのエッチングを実施することが困難だった。きれいに抜くためには、設計段階から考える必要がある。②スパッタの時の成膜温度が冷却型の装置を用いたため低く、そのことが原因で起きたと考える。成膜後にアニーリングを実施することで対応したが、加熱型のスパッタ装置を使用すべきだと感じた。③CMP１段階目ではCu用のスラリーを使う都合上Taは研磨されずCu部に凹みができるが、二段階目のTaの研磨時にはTa,TEOS,Cuのすべてが研磨され、研磨レートはTEOS→Ta→Cuの順である。そのため、20 nmしかついていないTaのCMPで必要以上のオーバーポリッシュをすると、TEOSが削れ過ぎてしまいCu凸の形状となった。</t>
        </is>
      </c>
      <c r="AC2151" t="inlineStr">
        <is>
          <t>51endpW08R33xL32</t>
        </is>
      </c>
    </row>
    <row r="2152">
      <c r="A2152" t="inlineStr">
        <is>
          <t>JPMXP1224TU0177</t>
        </is>
      </c>
      <c r="B2152" t="n">
        <v>9930</v>
      </c>
      <c r="C2152" t="inlineStr">
        <is>
          <t>2024</t>
        </is>
      </c>
      <c r="D2152" t="inlineStr">
        <is>
          <t>TU</t>
        </is>
      </c>
      <c r="E2152" t="n">
        <v>177</v>
      </c>
      <c r="F2152" t="inlineStr">
        <is>
          <t>内部利用（ARIM事業参画者以外）</t>
        </is>
      </c>
      <c r="G2152" t="inlineStr">
        <is>
          <t>技術代行</t>
        </is>
      </c>
      <c r="H2152" t="inlineStr">
        <is>
          <t>----</t>
        </is>
      </c>
      <c r="I2152" t="inlineStr">
        <is>
          <t>表面硬化処理した鉄鋼材料の微細組織解析</t>
        </is>
      </c>
      <c r="J2152" t="inlineStr">
        <is>
          <t>宮本 吾郎</t>
        </is>
      </c>
      <c r="K2152" t="inlineStr">
        <is>
          <t>東北大学金属材料研究所</t>
        </is>
      </c>
      <c r="L2152" t="inlineStr">
        <is>
          <t>計測・分析</t>
        </is>
      </c>
      <c r="M2152" t="inlineStr">
        <is>
          <t>----</t>
        </is>
      </c>
      <c r="N2152" t="inlineStr">
        <is>
          <t>マテリアルの高度循環のための技術</t>
        </is>
      </c>
      <c r="O2152" t="inlineStr">
        <is>
          <t>----</t>
        </is>
      </c>
      <c r="P2152" t="inlineStr">
        <is>
          <t>TU-508：集束イオンビーム加工装置</t>
        </is>
      </c>
      <c r="Q2152" t="inlineStr">
        <is>
          <t>TU-507：集束イオンビーム加工装置</t>
        </is>
      </c>
      <c r="Y2152" t="inlineStr">
        <is>
          <t>易循環型材料設計技術/ Recycling-friendly material design technology,集束イオンビーム/ Focused ion beam</t>
        </is>
      </c>
      <c r="Z2152" t="inlineStr">
        <is>
          <t>次世代自動車で重要となる高負荷減速機用のギア材料開発の基礎的知見を得るため、鉄鋼材料を窒化処理を施し、表面硬化とナノ組織の関係を調査している。窒化材では、特に添加元素と窒素との相互作用により、クラスタ―、ナノ析出物が形成され、その数密度、サイズ、種類が表面硬化を支配する。そこで、窒化処理した材料の種々の表面深さからFIBを用いてTEM観察用の薄膜試料を作製することを目的とする。</t>
        </is>
      </c>
      <c r="AA2152" t="inlineStr">
        <is>
          <t>Fe-35NiおよびFe-35Ni-10V合金の拡散対試料を作成し、組成傾斜を導入するための焼鈍処理を加えたうえで、400度、30hのプラズマ窒化処理を施した。この試料に対して、種々のV濃度および表面深さにおいて硬さとN濃度を測定したうえで、特定の領域から、FIBを用いてTEM薄膜を切り出し、TEM観察によりナノクラスター生成傾向を調査した。</t>
        </is>
      </c>
      <c r="AB2152" t="inlineStr">
        <is>
          <t>TEM観察により、10V濃度の窒化領域では、ｆｃｃ結晶の００１面に沿って変調構造が発達し、電子線回折にストリークが生じることが明らかとなった。また、変調構造の波長は表面から内部に向けて増大した。さらに、変調構造は低Ｖ領域では生成しないことから、スピノーダル分解によって生じることが明らかとなった。これらの結果をもとに、計算熱力学手法を用いて、固溶体の不安定性の熱力学解析を行い、スピノーダル分解理論により導かれる濃度変調波長を導出したところ、TEM観察で見られた波長とよく一致することを見出した。</t>
        </is>
      </c>
      <c r="AC2152" t="inlineStr">
        <is>
          <t>FO4l27uN7v0D5oJS</t>
        </is>
      </c>
    </row>
    <row r="2153">
      <c r="A2153" t="inlineStr">
        <is>
          <t>JPMXP1224TU0175</t>
        </is>
      </c>
      <c r="B2153" t="n">
        <v>9932</v>
      </c>
      <c r="C2153" t="inlineStr">
        <is>
          <t>2024</t>
        </is>
      </c>
      <c r="D2153" t="inlineStr">
        <is>
          <t>TU</t>
        </is>
      </c>
      <c r="E2153" t="n">
        <v>175</v>
      </c>
      <c r="F2153" t="inlineStr">
        <is>
          <t>外部利用</t>
        </is>
      </c>
      <c r="G2153" t="inlineStr">
        <is>
          <t>機器利用</t>
        </is>
      </c>
      <c r="H2153" t="inlineStr">
        <is>
          <t>----</t>
        </is>
      </c>
      <c r="I2153" t="inlineStr">
        <is>
          <t>ゾルゲル装置を用いた強誘電体薄膜形成</t>
        </is>
      </c>
      <c r="J2153" t="inlineStr">
        <is>
          <t>湖海 結菜</t>
        </is>
      </c>
      <c r="K2153" t="inlineStr">
        <is>
          <t>デクセリアルズ株式会社</t>
        </is>
      </c>
      <c r="L2153" t="inlineStr">
        <is>
          <t>加工・デバイスプロセス</t>
        </is>
      </c>
      <c r="M2153" t="inlineStr">
        <is>
          <t>----</t>
        </is>
      </c>
      <c r="N2153" t="inlineStr">
        <is>
          <t>その他</t>
        </is>
      </c>
      <c r="O2153" t="inlineStr">
        <is>
          <t>----</t>
        </is>
      </c>
      <c r="P2153" t="inlineStr">
        <is>
          <t>TU-170：ゾルゲル自動成膜装置</t>
        </is>
      </c>
      <c r="Q2153" t="inlineStr">
        <is>
          <t>TU-323：XRD</t>
        </is>
      </c>
      <c r="R2153" t="inlineStr">
        <is>
          <t>TU-051：ミカサ スピンコータ</t>
        </is>
      </c>
      <c r="S2153" t="inlineStr">
        <is>
          <t>TU-054：ホットプレート</t>
        </is>
      </c>
      <c r="Y2153" t="inlineStr">
        <is>
          <t>ゾル・ゲル成膜,強誘電体材料</t>
        </is>
      </c>
      <c r="Z2153" t="inlineStr">
        <is>
          <t>基板上に強誘電体材料（PLZT）の膜を作製するために、東北大学の設備のゾルゲル自動製膜装置を用いて膜を作製し、XRDを用いて結晶構造の確認を行った。</t>
        </is>
      </c>
      <c r="AA2153" t="inlineStr">
        <is>
          <t>スピンコーターにシリコンウエハを設置し、Seed層を塗布後ホットプレートにてベークを行ったのち、高速熱アニールを行った。次にPLZT膜を、ゾルゲル自動製膜装置を用いて作製した。その後、作製した膜の結晶構造をXRDを用いて測定した。</t>
        </is>
      </c>
      <c r="AB2153" t="inlineStr">
        <is>
          <t>XRD測定結果より、PLZT由来のピークの検出を確認したことから結晶ができていることを確認した（図1）。これよりゾルゲル装置を使用することでPLZTの膜が作製できることを確認した。また、実験によりアニール条件が結晶の作製に影響していることを確認した。</t>
        </is>
      </c>
      <c r="AC2153" t="inlineStr">
        <is>
          <t>Ng6grn91Q17C1WUD</t>
        </is>
      </c>
    </row>
    <row r="2154">
      <c r="A2154" t="inlineStr">
        <is>
          <t>JPMXP1224TU0184</t>
        </is>
      </c>
      <c r="B2154" t="n">
        <v>9923</v>
      </c>
      <c r="C2154" t="inlineStr">
        <is>
          <t>2024</t>
        </is>
      </c>
      <c r="D2154" t="inlineStr">
        <is>
          <t>TU</t>
        </is>
      </c>
      <c r="E2154" t="n">
        <v>184</v>
      </c>
      <c r="F2154" t="inlineStr">
        <is>
          <t>外部利用</t>
        </is>
      </c>
      <c r="G2154" t="inlineStr">
        <is>
          <t>機器利用</t>
        </is>
      </c>
      <c r="H2154" t="inlineStr">
        <is>
          <t>----</t>
        </is>
      </c>
      <c r="I2154" t="inlineStr">
        <is>
          <t>KMPRの厚膜リソグラフィ</t>
        </is>
      </c>
      <c r="J2154" t="inlineStr">
        <is>
          <t>天野 晏年</t>
        </is>
      </c>
      <c r="K2154" t="inlineStr">
        <is>
          <t>住友精密工業株式会社</t>
        </is>
      </c>
      <c r="L2154" t="inlineStr">
        <is>
          <t>加工・デバイスプロセス</t>
        </is>
      </c>
      <c r="M2154" t="inlineStr">
        <is>
          <t>----</t>
        </is>
      </c>
      <c r="N2154" t="inlineStr">
        <is>
          <t>高度なデバイス機能の発現を可能とするマテリアル</t>
        </is>
      </c>
      <c r="O2154" t="inlineStr">
        <is>
          <t>----</t>
        </is>
      </c>
      <c r="P2154" t="inlineStr">
        <is>
          <t>TU-051：ミカサ スピンコータ</t>
        </is>
      </c>
      <c r="Q2154" t="inlineStr">
        <is>
          <t>TU-054：ホットプレート</t>
        </is>
      </c>
      <c r="R2154" t="inlineStr">
        <is>
          <t>TU-055：クリーンオーブン</t>
        </is>
      </c>
      <c r="S2154" t="inlineStr">
        <is>
          <t>TU-056：両面アライナ</t>
        </is>
      </c>
      <c r="T2154" t="inlineStr">
        <is>
          <t>TU-060：現像ドラフト</t>
        </is>
      </c>
      <c r="Y2154" t="inlineStr">
        <is>
          <t>光露光（マスクアライナ）/ Optical exposure (mask aligner),リソグラフィ/ Lithography,MEMS/NEMSデバイス/ MEMS/NEMS device,光リソグラフィ/ Photolithgraphy</t>
        </is>
      </c>
      <c r="Z2154" t="inlineStr">
        <is>
          <t>厚膜フォトレジストであるKMPRの60 µm厚のパターニングについて、東北大学試作コインランドリにて露光条件だしを行う。</t>
        </is>
      </c>
      <c r="AA2154" t="inlineStr">
        <is>
          <t>【使用フォトレジスト】KMPR1035【実験条件】(a) TU-055 クリーンオーブンで、基板の水分を除去(b) TU-051 ミカサスピンコータで、KMPRを60 µmt狙いで塗布(c) TU-054 ホットプレートで、80℃で10min, 100℃で20 minベーク(d) TU-056 両面アライナで、露光 1400～2000 mJ/cm2 (i線)(e) TU-054 ホットプレートで、100℃で4 minベーク(f) TU-060 現像ドラフト内で、2.38%のTMAHで8 min現像</t>
        </is>
      </c>
      <c r="AB2154" t="inlineStr">
        <is>
          <t>図1に1440 mJ/cm2で露光・現像後のレジスト断面形状を示す。露光量1440 mJ/cm2での露光でもマスクより狭い開口となり、レジストの断面形状は樽のように、レジスト厚さの中央付近が膨らんだ形状となった。これは、露光量が過多であったことが原因と考えられる。</t>
        </is>
      </c>
      <c r="AC2154" t="inlineStr">
        <is>
          <t>V7cNHGWYx52d9HE3</t>
        </is>
      </c>
    </row>
    <row r="2155">
      <c r="A2155" t="inlineStr">
        <is>
          <t>JPMXP1224TU0174</t>
        </is>
      </c>
      <c r="B2155" t="n">
        <v>9933</v>
      </c>
      <c r="C2155" t="inlineStr">
        <is>
          <t>2024</t>
        </is>
      </c>
      <c r="D2155" t="inlineStr">
        <is>
          <t>TU</t>
        </is>
      </c>
      <c r="E2155" t="n">
        <v>174</v>
      </c>
      <c r="F2155" t="inlineStr">
        <is>
          <t>外部利用</t>
        </is>
      </c>
      <c r="G2155" t="inlineStr">
        <is>
          <t>技術代行</t>
        </is>
      </c>
      <c r="H2155" t="inlineStr">
        <is>
          <t>----</t>
        </is>
      </c>
      <c r="I2155" t="inlineStr">
        <is>
          <t>ナノ結晶シリコン/酸化シリコン複合膜の微細組成評価</t>
        </is>
      </c>
      <c r="J2155" t="inlineStr">
        <is>
          <t>後藤 和泰</t>
        </is>
      </c>
      <c r="K2155" t="inlineStr">
        <is>
          <t>新潟大学工学部</t>
        </is>
      </c>
      <c r="L2155" t="inlineStr">
        <is>
          <t>計測・分析</t>
        </is>
      </c>
      <c r="M2155" t="inlineStr">
        <is>
          <t>----</t>
        </is>
      </c>
      <c r="N2155" t="inlineStr">
        <is>
          <t>高度なデバイス機能の発現を可能とするマテリアル</t>
        </is>
      </c>
      <c r="O2155" t="inlineStr">
        <is>
          <t>----</t>
        </is>
      </c>
      <c r="P2155" t="inlineStr">
        <is>
          <t>TU-504：超高分解能透過電子顕微鏡</t>
        </is>
      </c>
      <c r="Q2155" t="inlineStr">
        <is>
          <t>TU-507：集束イオンビーム加工装置</t>
        </is>
      </c>
      <c r="R2155" t="inlineStr">
        <is>
          <t>TU-508：集束イオンビーム加工装置</t>
        </is>
      </c>
      <c r="S2155" t="inlineStr">
        <is>
          <t>TU-521：プラズマ集束イオンビーム加工装置</t>
        </is>
      </c>
      <c r="Y2155" t="inlineStr">
        <is>
          <t>電子顕微鏡/ Electronic microscope,高品質プロセス材料/技術/ High quality process materials/technique,フォトニクスデバイス/ Nanophotonics device,エレクトロデバイス/ Electronic device,集束イオンビーム/ Focused ion beam</t>
        </is>
      </c>
      <c r="Z2155" t="inlineStr">
        <is>
          <t>TOPCon（tunnel oxide passivated contact）太陽電池では極薄酸化シリコン膜を通じてキャリアが輸送されており、トンネル効果を利用しているため膜厚が薄いほど導電性が上がる。一方で、膜厚が厚いほど絶縁破壊が生じる可能性は低くなる。この二律背反の関係を打破するために、申請者らは、酸化シリコン膜へのシリコンナノ結晶の導入した複合膜（NATURE構造）を提案してきた [1]。組成を変化させて3層化したアモルファス酸化シリコン膜を熱処理することで、表面保護とキャリア輸送を両立したシリコンナノ結晶を内包する酸化シリコン膜が作製できることを報告してきた。酸化シリコン膜中にシリコンナノ結晶を介した局所的なキャリアパスを導入することで、厚い絶縁体でもキャリア輸送が可能となると考えている。しかし、この構造を太陽電池に実用化するためには、シリコンナノ結晶のサイズと空間分布を制御する必要がある。成膜条件とシリコンナノ結晶のサイズ・空間分布の相関を評価して、最適な成膜条件を見つけることが本申請の目的である。しかし、酸化シリコン膜に内包された数nmサイズのシリコンナノ結晶を評価するためには、透過電子顕微鏡法による観察が必要である。そこで、ARIMの制度を用いて集束イオンビーム加工法（FIB）でシリコンナノ結晶を内包した酸化シリコン膜を薄膜化し、透過電子顕微鏡（TEM）による構造解析と組成分布の評価を行った。</t>
        </is>
      </c>
      <c r="AA2155" t="inlineStr">
        <is>
          <t>NATURE構造は、結晶Si（c-Si）基板上にプラズマ援用化学気相堆積法により作製した。洗浄を行ったSi基板上に、Oリッチなアモルファス酸化シリコン、Siリッチなアモルファス酸化シリコン、Oリッチなアモルファス酸化シリコンの順番で製膜した。Siリッチ層は、f = [CO2]/([SiH4] + [CO2])で定義されるSiH4ガスとCO2ガスの流量比を変えて堆積させ、f値は0.50と0.125の2つの条件を用いた。ここで、[SiH4]と[CO2]はそれぞれSiH4とCO2のガス流量であり、全流量は20 sccmに固定されている。その後、n型水素化アモルファスシリコン（n-a-Si:H）を製膜した。酸化シリコン中にナノ結晶シリコン（nc-Si）を形成し、n-a-Si:Hをn型多結晶シリコン（n-poly-Si）に変換するために、N2雰囲気中、750℃で30分間アニールを行った。FIBを用いて試料を薄片化した後、高分解能TEMにより断面観察を行った。</t>
        </is>
      </c>
      <c r="AB2155" t="inlineStr">
        <is>
          <t>図 1 に、f = (a) 0.50 および (b) 0.125 で作製した n-poly-Si/NATURE/c-Si 構造の断面 TEM 像を示す。NATURE構造の領域にSi結晶化領域に相当する格子縞が観察された。f = 0.125ではf = 0.5と比較して、結晶化した領域が増大した。これは、fが小さくなるにつれてSi原子の量が増加し、nc-Siとなる結晶核の形成が促進されるためであると考えられる。さらに、電気抵抗はf = 0.50で4.86 Ω、0.125でf = 2.80 Ωであった。これらの結果は、NATURE構造中のnc-Siの密度と電気抵抗に相関があることを示している。まとめると、本実験により、SiH4とCO2の流量比を調整することでnc-Siの密度とサイズが変化し、電気抵抗が構造特性に影響されることがわかった。すなわち、NATURE構造の電気特性は、nc-Siの密度とサイズによって調整することができることを示唆する結果が得られた。</t>
        </is>
      </c>
      <c r="AC2155" t="inlineStr">
        <is>
          <t>VzBg7vngY3QAt776</t>
        </is>
      </c>
    </row>
    <row r="2156">
      <c r="A2156" t="inlineStr">
        <is>
          <t>JPMXP1224TU0179</t>
        </is>
      </c>
      <c r="B2156" t="n">
        <v>9928</v>
      </c>
      <c r="C2156" t="inlineStr">
        <is>
          <t>2024</t>
        </is>
      </c>
      <c r="D2156" t="inlineStr">
        <is>
          <t>TU</t>
        </is>
      </c>
      <c r="E2156" t="n">
        <v>179</v>
      </c>
      <c r="F2156" t="inlineStr">
        <is>
          <t>外部利用</t>
        </is>
      </c>
      <c r="G2156" t="inlineStr">
        <is>
          <t>機器利用</t>
        </is>
      </c>
      <c r="H2156" t="inlineStr">
        <is>
          <t>----</t>
        </is>
      </c>
      <c r="I2156" t="inlineStr">
        <is>
          <t>2次元フォトニック結晶の可視光制御～BICにおける励起子-ポラリトンの凝縮</t>
        </is>
      </c>
      <c r="J2156" t="inlineStr">
        <is>
          <t>村井 俊介</t>
        </is>
      </c>
      <c r="K2156" t="inlineStr">
        <is>
          <t>京都大学 大学院工学研究科</t>
        </is>
      </c>
      <c r="L2156" t="inlineStr">
        <is>
          <t>加工・デバイスプロセス</t>
        </is>
      </c>
      <c r="M2156" t="inlineStr">
        <is>
          <t>----</t>
        </is>
      </c>
      <c r="N2156" t="inlineStr">
        <is>
          <t>高度なデバイス機能の発現を可能とするマテリアル</t>
        </is>
      </c>
      <c r="O2156" t="inlineStr">
        <is>
          <t>量子・電子制御により革新的な機能を発現するマテリアル</t>
        </is>
      </c>
      <c r="P2156" t="inlineStr">
        <is>
          <t>TU-151：LPCVD</t>
        </is>
      </c>
      <c r="Y2156" t="inlineStr">
        <is>
          <t>CVD,フォトニクスデバイス/ Nanophotonics device,メタマテリアル/ Metamaterial,フォトニクス/ Photonics</t>
        </is>
      </c>
      <c r="Z2156" t="inlineStr">
        <is>
          <t>シリコンナノ粒子のメタ表面において、強く結合した分子から四重極特性を持つBIC状態へのポラリトン凝縮体の形成を明らかにした。実験では、凝縮の閾値が励起スポットサイズに強く依存することを実証した。励起スポットサイズが増加するにつれて閾値は低下し、スポットサイズが約1 mm2で閾値は3 μm cm–2未満となり、凝縮体の寿命は20 psを超えた。閾値がスポットサイズに強く依存するのは、ポラリトンの伝播長が長いためである。凝縮を記述する速度式に励起子ポラリトンの輸送項を含めることで、シミュレーションでこの依存性を再現した。これらの結果は、ポラリトン輸送が凝縮において果たす重要な役割を示し、凝縮実験で励起のサイズを考慮することの重要性を明らかにしている。</t>
        </is>
      </c>
      <c r="AA2156" t="inlineStr">
        <is>
          <t>LPCVDにて作製したpoly Si 薄膜にEBリソグラフィとICPエッチングによりSiナノ粒子アレイ構造に加工した。得られたナノ粒子アレイにペリレン色素分子を含むPMMAをスピンコートし、励起スポットサイズが励起子ポラリトンの凝縮閾値に及ぼす影響について調査した。</t>
        </is>
      </c>
      <c r="AB2156" t="inlineStr">
        <is>
          <t>放射と材料損失が抑制される BIC状態では、ポラリトンの伝播が凝縮体からの全体的なポラリトン損失を支配する。したがってポラリトンの輸送がポラリトンレーザ発振閾値を決定する主な要因である。これは励起スポットの直径を、以前の研究で使用した約 400 µm を超えて増加させることで、閾値が40%低下して 3 µJ cm–2 になる実験結果と対応する。さらに、凝縮体の時間的コヒーレンスは、大きなスポットでの 21 ps を超える寿命 (Q 係数 66,000 に相当) から、より小さなスポットサイズではわずか数 ps にまで減少した。結合レート方程式を使用して閾値と時間的コヒーレンスの変化を説明した。時間的コヒーレンスの低下は、発光スペクトルの広がり、および発光のより大きな波数ベクトルと光子エネルギーへのシフトによって証明された。この研究結果は、ポラリトン凝縮体における光ポンピングサイズの重要性を明らかにし、低閾値コヒーレント発光や量子情報処理への応用のために、ナノスケール凝縮体にポラリトンを閉じ込めることの重要性を示した。</t>
        </is>
      </c>
      <c r="AC2156" t="inlineStr">
        <is>
          <t>3A48Q3aWTZS4h15s</t>
        </is>
      </c>
    </row>
    <row r="2157">
      <c r="A2157" t="inlineStr">
        <is>
          <t>JPMXP1224TU0173</t>
        </is>
      </c>
      <c r="B2157" t="n">
        <v>9934</v>
      </c>
      <c r="C2157" t="inlineStr">
        <is>
          <t>2024</t>
        </is>
      </c>
      <c r="D2157" t="inlineStr">
        <is>
          <t>TU</t>
        </is>
      </c>
      <c r="E2157" t="n">
        <v>173</v>
      </c>
      <c r="F2157" t="inlineStr">
        <is>
          <t>外部利用</t>
        </is>
      </c>
      <c r="G2157" t="inlineStr">
        <is>
          <t>機器利用</t>
        </is>
      </c>
      <c r="H2157" t="inlineStr">
        <is>
          <t>----</t>
        </is>
      </c>
      <c r="I2157" t="inlineStr">
        <is>
          <t>接合工程の改善、接合精度の向上</t>
        </is>
      </c>
      <c r="J2157" t="inlineStr">
        <is>
          <t>徳永 博司</t>
        </is>
      </c>
      <c r="K2157" t="inlineStr">
        <is>
          <t>株式会社Ｍ．Ｔ．Ｃ</t>
        </is>
      </c>
      <c r="L2157" t="inlineStr">
        <is>
          <t>加工・デバイスプロセス</t>
        </is>
      </c>
      <c r="M2157" t="inlineStr">
        <is>
          <t>----</t>
        </is>
      </c>
      <c r="N2157" t="inlineStr">
        <is>
          <t>高度なデバイス機能の発現を可能とするマテリアル</t>
        </is>
      </c>
      <c r="O2157" t="inlineStr">
        <is>
          <t>----</t>
        </is>
      </c>
      <c r="P2157" t="inlineStr">
        <is>
          <t>TU-056：両面アライナ</t>
        </is>
      </c>
      <c r="Q2157" t="inlineStr">
        <is>
          <t>TU-254：EVG プラズマ活性化装置</t>
        </is>
      </c>
      <c r="R2157" t="inlineStr">
        <is>
          <t>TU-251：SUSS ウェハ接合装置</t>
        </is>
      </c>
      <c r="Y2157" t="inlineStr">
        <is>
          <t>MEMS/NEMSデバイス/ MEMS/NEMS device,ボンディング/ Bonding</t>
        </is>
      </c>
      <c r="Z2157" t="inlineStr">
        <is>
          <t xml:space="preserve">　直接接合を行う際に両面アライナを用いてアライメントを行うが、クランプ後にそのクランプを外した仮接合の状態でないと赤外線顕微鏡を用いてのアライメントズレを確認できない。ここでズレが判明して分離を行おうとしても、直接接合を行おうとしているウエハは仮接合であっても強固に貼りついていて分離は困難である。そのため、事前に同様のパターンを用意したガラスウエハとSiウエハによるテストアライメントを行い、可視光でガラス面から透過して見ることでズレの程度を確認し、装置状態を最適状態とすることができる。 </t>
        </is>
      </c>
      <c r="AA2157" t="inlineStr">
        <is>
          <t>【利用した主な装置】　両面アライナ、赤外線顕微鏡【実験方法】　 本番品同様のアライメントマークを用意したガラスウエハとＳｉウエハを準備し、これらを用いて両面アライナで接合アライメントを行う（図1，2）。この際にアライナのカメラ画像からガラスウエハ側のマークとＳｉ側のマークのずれの程度を確認する。</t>
        </is>
      </c>
      <c r="AB2157" t="inlineStr">
        <is>
          <t xml:space="preserve">　両アライメントマークが大きくずれている場合は、装置側のネジのゆるみ等の問題がある可能性が高いことがわかった（図3）。また、ガラス-Siのアライメント時のカメラ画像とクランプ後のカメラ画像を比べることで、本番品に補正をかけて精度高く合わせることができるようになった（図4）。</t>
        </is>
      </c>
      <c r="AC2157" t="inlineStr">
        <is>
          <t>APUmvqeV2ts9gU2j</t>
        </is>
      </c>
    </row>
    <row r="2158">
      <c r="A2158" t="inlineStr">
        <is>
          <t>JPMXP1224TU0171</t>
        </is>
      </c>
      <c r="B2158" t="n">
        <v>9936</v>
      </c>
      <c r="C2158" t="inlineStr">
        <is>
          <t>2024</t>
        </is>
      </c>
      <c r="D2158" t="inlineStr">
        <is>
          <t>TU</t>
        </is>
      </c>
      <c r="E2158" t="n">
        <v>171</v>
      </c>
      <c r="F2158" t="inlineStr">
        <is>
          <t>内部利用（ARIM事業参画者以外）</t>
        </is>
      </c>
      <c r="G2158" t="inlineStr">
        <is>
          <t>機器利用</t>
        </is>
      </c>
      <c r="H2158" t="inlineStr">
        <is>
          <t>----</t>
        </is>
      </c>
      <c r="I2158" t="inlineStr">
        <is>
          <t>コンクリート3Dプリンタの材料設計に関する研究</t>
        </is>
      </c>
      <c r="J2158" t="inlineStr">
        <is>
          <t>西脇 智哉</t>
        </is>
      </c>
      <c r="K2158" t="inlineStr">
        <is>
          <t>東北大学大学院工学研究科</t>
        </is>
      </c>
      <c r="L2158" t="inlineStr">
        <is>
          <t>加工・デバイスプロセス</t>
        </is>
      </c>
      <c r="M2158" t="inlineStr">
        <is>
          <t>計測・分析</t>
        </is>
      </c>
      <c r="N2158" t="inlineStr">
        <is>
          <t>高度なデバイス機能の発現を可能とするマテリアル</t>
        </is>
      </c>
      <c r="O2158" t="inlineStr">
        <is>
          <t>----</t>
        </is>
      </c>
      <c r="P2158" t="inlineStr">
        <is>
          <t>TU-313：マイクロX線CT</t>
        </is>
      </c>
      <c r="Y2158" t="inlineStr">
        <is>
          <t>コンクリート3Dプリンタ,マイクロX線CT</t>
        </is>
      </c>
      <c r="Z2158" t="inlineStr">
        <is>
          <t>建設用コンクリート3Dプリンタ（以下、3DCP）で造形した積層体では、積層方法を由来とするコールドジョイント状の不連続層が内部に発生する事が知られている[1]。また、事前に鉄筋を型枠内に配置して、コンクリートを流し込み、締固め造形する従来の補強方法の適用は困難であり、適した補強方法の提案が必要とされている[2]。そこで、補強材の自動挿入による補強[3]を提案した。ここでは、造形した積層体に対して補強材挿入を行った場合に内部に生じる空隙について、東北大学ナノテク融合技術支援センターのマイクロX線CTにより観察を行った。</t>
        </is>
      </c>
      <c r="AA2158" t="inlineStr">
        <is>
          <t>積層材料はチクソトロピー性を備えたモルタルを使用して、図1に示す自作の3DCPにより積層体[4]を造形した。補強材自動挿入機構[5]によって、ねじ式補強材（コーススレッド、および、タッピングネジ）をスクリュー式の機構により挿入した。このスクリュー式機構は挿入位置や補強材の装填などの一連の作業を自動で行うことができる。作製した試験体から試験体（40 mm × 40 mm × 160 mm）を切り出し、マイクロX線CT（TY-313）により内部を観察した。撮影条件は電圧145 kV、電流57μAとした。</t>
        </is>
      </c>
      <c r="AB2158" t="inlineStr">
        <is>
          <t>撮影したマイクロX線CTデータを汎用画像処理ソフト（ImageJ）により再構成を行った。再構成した画像の例を図2に示す。この観察結果より、補強材は概ね予定通りの角度での挿入が可能であることが確認された。また、再構成した画像添加されているから空隙体積を計算した結果、文献5で実施した結果と比較して、巻込み空隙の同程度であることが確認された。これは、前年度までに実施した円柱状補強材と比較すると減少する傾向が見られ、ねじ式の補強材の表面性状に付着性状の改善が期待できる結果であった。また、補強材をスクリュー形式で挿入する機構を30°程度までの角度をつけた状態でも用いることが可能であることを確認した。</t>
        </is>
      </c>
      <c r="AC2158" t="inlineStr">
        <is>
          <t>BgjDJCSV99E55zyL</t>
        </is>
      </c>
    </row>
    <row r="2159">
      <c r="A2159" t="inlineStr">
        <is>
          <t>JPMXP1224TU0172</t>
        </is>
      </c>
      <c r="B2159" t="n">
        <v>9935</v>
      </c>
      <c r="C2159" t="inlineStr">
        <is>
          <t>2024</t>
        </is>
      </c>
      <c r="D2159" t="inlineStr">
        <is>
          <t>TU</t>
        </is>
      </c>
      <c r="E2159" t="n">
        <v>172</v>
      </c>
      <c r="F2159" t="inlineStr">
        <is>
          <t>外部利用</t>
        </is>
      </c>
      <c r="G2159" t="inlineStr">
        <is>
          <t>技術代行</t>
        </is>
      </c>
      <c r="H2159" t="inlineStr">
        <is>
          <t>----</t>
        </is>
      </c>
      <c r="I2159" t="inlineStr">
        <is>
          <t>鋼材の表面改質</t>
        </is>
      </c>
      <c r="J2159" t="inlineStr">
        <is>
          <t>別島 桂太</t>
        </is>
      </c>
      <c r="K2159" t="inlineStr">
        <is>
          <t>株式会社タカコ</t>
        </is>
      </c>
      <c r="L2159" t="inlineStr">
        <is>
          <t>計測・分析</t>
        </is>
      </c>
      <c r="M2159" t="inlineStr">
        <is>
          <t>----</t>
        </is>
      </c>
      <c r="N2159" t="inlineStr">
        <is>
          <t>マテリアルの高度循環のための技術</t>
        </is>
      </c>
      <c r="O2159" t="inlineStr">
        <is>
          <t>----</t>
        </is>
      </c>
      <c r="P2159" t="inlineStr">
        <is>
          <t>TU-521：プラズマ集束イオンビーム加工装置</t>
        </is>
      </c>
      <c r="Q2159" t="inlineStr">
        <is>
          <t>TU-508：集束イオンビーム加工装置</t>
        </is>
      </c>
      <c r="Y2159" t="inlineStr">
        <is>
          <t>高度素材識別技術/ Advanced material identification technology,集束イオンビーム/ Focused ion beam</t>
        </is>
      </c>
      <c r="Z2159" t="inlineStr">
        <is>
          <t>実用材料の窒化による表面改質工程で発生した微細な反応生成物の発生機構を解明するために、FIBにて微細加工サンプリングを施し、その成分分析を行うことを目的とする。</t>
        </is>
      </c>
      <c r="AA2159" t="inlineStr">
        <is>
          <t>申請者でサンプリングした試料の微細な反応生成物の箇所をプラズマ集束イオンビーム加工装置にて採取し、TOF-SIMSを用いて深さ方向分析を行う。</t>
        </is>
      </c>
      <c r="AB2159" t="inlineStr">
        <is>
          <t>別途行った断面観察から、窒化処理材は表面から深さ方向に多量のボイドが観察され、深くなるにつれてボイド量は減少していた。これは文献(1)から、格子中に固溶できる量を超えた過剰な窒素原子が合体して窒素分子になり、粒界拡散を通して放出された痕跡と考えられる。文献(2)から本試料の窒化温度はFe-N共晶温度590℃より低いため、窒化中のFeはBCCで、その固溶度は0.4 at.%である。また固溶度を超えたNは窒化物のFe4Nを形成するため、窒化温度での平衡相はBCC-FeとFe4Nとなるが、窒化温度は共晶温度より低いため、拡散は遅く、平衡状態に達していないと考えられる。これは薄膜X線回折からFe4Nは検出されなかったことから、妥当と推察される。図1は反応生成物とコントロールの表面から深さ1μmまでのSIMS分析結果で、Fe, Mnの2元素とも生成物の方がコントロールよりも相対的に低いのに対し、C, Nは生成物の方がコントロールよりも高いことが判る。Cはコントロールが汚染層直下の表面から深さ1μmまでほぼ一定値であるのに対し、反応生成物では汚染層直下の表面から深さ1μmまで、徐々に値が増加している。一方、Nは汚染層直下の表面から深さ1μmまでほぼ一定量である。CとNはFeの結晶格子の八面体空隙に固溶することが知られているが、窒化処理により八面体空隙に侵入型に固溶していたCが表層から窒化により供給されたNにより深い方向に追い出されることで、図1のような濃度変化を示したと考察する。</t>
        </is>
      </c>
      <c r="AC2159" t="inlineStr">
        <is>
          <t>OUlPKawrEeK0r6q7</t>
        </is>
      </c>
    </row>
    <row r="2160">
      <c r="A2160" t="inlineStr">
        <is>
          <t>JPMXP1224TU0169</t>
        </is>
      </c>
      <c r="B2160" t="n">
        <v>9938</v>
      </c>
      <c r="C2160" t="inlineStr">
        <is>
          <t>2024</t>
        </is>
      </c>
      <c r="D2160" t="inlineStr">
        <is>
          <t>TU</t>
        </is>
      </c>
      <c r="E2160" t="n">
        <v>169</v>
      </c>
      <c r="F2160" t="inlineStr">
        <is>
          <t>外部利用</t>
        </is>
      </c>
      <c r="G2160" t="inlineStr">
        <is>
          <t>機器利用</t>
        </is>
      </c>
      <c r="H2160" t="inlineStr">
        <is>
          <t>----</t>
        </is>
      </c>
      <c r="I2160" t="inlineStr">
        <is>
          <t>T-Seeds企画の学生向け半導体実習プログラム</t>
        </is>
      </c>
      <c r="J2160" t="inlineStr">
        <is>
          <t>宍戸 みづき</t>
        </is>
      </c>
      <c r="K2160" t="inlineStr">
        <is>
          <t>東北半導体・エレクトロニクスデザインコンソーシアム</t>
        </is>
      </c>
      <c r="L2160" t="inlineStr">
        <is>
          <t>加工・デバイスプロセス</t>
        </is>
      </c>
      <c r="M2160" t="inlineStr">
        <is>
          <t>----</t>
        </is>
      </c>
      <c r="N2160" t="inlineStr">
        <is>
          <t>その他</t>
        </is>
      </c>
      <c r="O2160" t="inlineStr">
        <is>
          <t>----</t>
        </is>
      </c>
      <c r="P2160" t="inlineStr">
        <is>
          <t>TU-001：エッチングチャンバー</t>
        </is>
      </c>
      <c r="Q2160" t="inlineStr">
        <is>
          <t>TU-002：有機ドラフトチャンバー</t>
        </is>
      </c>
      <c r="R2160" t="inlineStr">
        <is>
          <t>TU-004：スピン乾燥機</t>
        </is>
      </c>
      <c r="S2160" t="inlineStr">
        <is>
          <t>TU-051：ミカサ スピンコータ</t>
        </is>
      </c>
      <c r="T2160" t="inlineStr">
        <is>
          <t>TU-052：アクテス スピンコータ#1</t>
        </is>
      </c>
      <c r="Y2160" t="inlineStr">
        <is>
          <t>シリコン基材料・デバイス,圧電・焦電材料,光リソグラフィ/ Photolithgraphy,膜加工・エッチング/ Film processing/etching</t>
        </is>
      </c>
      <c r="Z2160" t="inlineStr">
        <is>
          <t>実施内容：東北大学の施設を活用し、半導体の製造プロセスを学ぶことができる実習を開催。目的：人材確保・育成（学生の半導体産業の理解促進を図り、半導体産業を志す絶対数の増加を目指す。）</t>
        </is>
      </c>
      <c r="AA2160" t="inlineStr">
        <is>
          <t>TU-054　ホットプレートTU-056　両面アライナ#1TU-060　現像ドラフトTU-201 DeepRIE装置#1TU-211　プラズマクリーナーTU-257　ワイヤボンダTU-266　セミオートワイヤボンダTU-308　デジタル顕微鏡TU-310　レーザ／白色共焦点顕微鏡TU-314　熱電子SEM</t>
        </is>
      </c>
      <c r="AB2160" t="inlineStr">
        <is>
          <t>【参加学生のアンケート内容を一部抜粋】・2日間でピエゾ抵抗型MEMSフォースセンサ IoTモジュール試作実習を行い、フォトリソ、エッチング、ワイヤボンディングなどの加工プロセスを体験できた。・実際の薬品や装置を使用したことで、加工プロセスへの理解が深まり、半導体製造の楽しさと難しさを実感した。・大規模なクリーンルーム・実験環境にて実習できたことは今後の研究活動、就職を考えるうえで大変価値のあるものだった。</t>
        </is>
      </c>
      <c r="AC2160" t="inlineStr">
        <is>
          <t>6WcDbFFJIc3MPU3v</t>
        </is>
      </c>
    </row>
    <row r="2161">
      <c r="A2161" t="inlineStr">
        <is>
          <t>JPMXP1224TU0216</t>
        </is>
      </c>
      <c r="B2161" t="n">
        <v>9891</v>
      </c>
      <c r="C2161" t="inlineStr">
        <is>
          <t>2024</t>
        </is>
      </c>
      <c r="D2161" t="inlineStr">
        <is>
          <t>TU</t>
        </is>
      </c>
      <c r="E2161" t="n">
        <v>216</v>
      </c>
      <c r="F2161" t="inlineStr">
        <is>
          <t>内部利用（ARIM事業参画者以外）</t>
        </is>
      </c>
      <c r="G2161" t="inlineStr">
        <is>
          <t>技術代行</t>
        </is>
      </c>
      <c r="H2161" t="inlineStr">
        <is>
          <t>----</t>
        </is>
      </c>
      <c r="I2161" t="inlineStr">
        <is>
          <t>CuO添加した合金の作製と特性評価</t>
        </is>
      </c>
      <c r="J2161" t="inlineStr">
        <is>
          <t>周 偉偉</t>
        </is>
      </c>
      <c r="K2161" t="inlineStr">
        <is>
          <t>東北大学工学研究科</t>
        </is>
      </c>
      <c r="L2161" t="inlineStr">
        <is>
          <t>計測・分析</t>
        </is>
      </c>
      <c r="M2161" t="inlineStr">
        <is>
          <t>----</t>
        </is>
      </c>
      <c r="N2161" t="inlineStr">
        <is>
          <t>次世代バイオマテリアル</t>
        </is>
      </c>
      <c r="O2161" t="inlineStr">
        <is>
          <t>マルチマテリアル化技術・次世代高分子マテリアル</t>
        </is>
      </c>
      <c r="P2161" t="inlineStr">
        <is>
          <t>TU-504：超高分解能透過電子顕微鏡</t>
        </is>
      </c>
      <c r="Y2161" t="inlineStr">
        <is>
          <t>Ti, CuO,抗菌・抗ウイルス材料/ Antibacterial/antiviral materials,電子顕微鏡/ Electronic microscope,イオンミリング/ Ion milling</t>
        </is>
      </c>
      <c r="Z2161" t="inlineStr">
        <is>
          <t>Ti合金は軽量、非磁性、耐腐食性に加えて生体適合性に優れていることから医療分野で広く応用されている。しかしTiには抗菌特性がないため歯科インプラントで応用される際に細菌感染が起きやすいことや、強度不足が懸念されている。抗菌特性を付与するためにはAgやZn、Cuなどの抗菌性金属元素の添加が有効であり、高強度化には固溶強化元素として知られるNやC、Oなどの添加が有効と考えられる。そこで、抗菌性金属元素であるCuと固溶強化元素であるOの両方を含むCuOをTiへ添加することで抗菌性と機械的特性を両立した生体用Ti合金の作製を検討する。</t>
        </is>
      </c>
      <c r="AA2161" t="inlineStr">
        <is>
          <t>ヘテロ凝集及び凍結乾燥法により、 Pure Ti粒子表面にCuOナノ粉末を修飾した。 CuO/Ti混合粉末を用いて、 波長1070 nmのイッテルビウム (Yb) ファイバーレーザーを備えた積層造形装置により造形を行った。透過型電子顕微鏡を用いて組織観察を行った。</t>
        </is>
      </c>
      <c r="AB2161" t="inlineStr">
        <is>
          <t>L-PBFプロセスにより、相対密度が99%を超える高密度Ti/CuO複合材が得られた。L-PBF造形過程でのマランゴニ対流及び急冷凝固によってCu/Oはほとんど均一にTiマトリックス中に固溶した。Ti/CuO複合材はα/α’-Tiで構成され、結晶粒径はPure Tiで0.45 µm、Ti-1.5 mass%CuOで0.34 µmと、CuO添加量の増加に従って微細化していた。TEM観察から、混合粉末作製時に発生したCuOの凝集体によって一部Cuが濃化した箇所において、L-PBF過程での熱処理によりα’-Ti相に過飽和固溶していたCuがTiマトリックス中から掃き出されたことで形成したと考えられる。非常に微細且つ少量であるため強度への影響はほとんどないものと考えた。</t>
        </is>
      </c>
      <c r="AC2161" t="inlineStr">
        <is>
          <t>3Cu5GeExO1LL2rmP</t>
        </is>
      </c>
    </row>
    <row r="2162">
      <c r="A2162" t="inlineStr">
        <is>
          <t>JPMXP1224TU0163</t>
        </is>
      </c>
      <c r="B2162" t="n">
        <v>9943</v>
      </c>
      <c r="C2162" t="inlineStr">
        <is>
          <t>2024</t>
        </is>
      </c>
      <c r="D2162" t="inlineStr">
        <is>
          <t>TU</t>
        </is>
      </c>
      <c r="E2162" t="n">
        <v>163</v>
      </c>
      <c r="F2162" t="inlineStr">
        <is>
          <t>外部利用</t>
        </is>
      </c>
      <c r="G2162" t="inlineStr">
        <is>
          <t>機器利用</t>
        </is>
      </c>
      <c r="H2162" t="inlineStr">
        <is>
          <t>技術相談</t>
        </is>
      </c>
      <c r="I2162" t="inlineStr">
        <is>
          <t>電気化学流路デバイスの開発</t>
        </is>
      </c>
      <c r="J2162" t="inlineStr">
        <is>
          <t>葛西 重信</t>
        </is>
      </c>
      <c r="K2162" t="inlineStr">
        <is>
          <t>東北工業大学大学院工学研究科</t>
        </is>
      </c>
      <c r="L2162" t="inlineStr">
        <is>
          <t>加工・デバイスプロセス</t>
        </is>
      </c>
      <c r="M2162" t="inlineStr">
        <is>
          <t>----</t>
        </is>
      </c>
      <c r="N2162" t="inlineStr">
        <is>
          <t>次世代バイオマテリアル</t>
        </is>
      </c>
      <c r="O2162" t="inlineStr">
        <is>
          <t>----</t>
        </is>
      </c>
      <c r="P2162" t="inlineStr">
        <is>
          <t>TU-001：エッチングチャンバー</t>
        </is>
      </c>
      <c r="Q2162" t="inlineStr">
        <is>
          <t>TU-052：アクテス スピンコータ#1</t>
        </is>
      </c>
      <c r="R2162" t="inlineStr">
        <is>
          <t>TU-058：マスクレスアライナ</t>
        </is>
      </c>
      <c r="S2162" t="inlineStr">
        <is>
          <t>TU-060：現像ドラフト</t>
        </is>
      </c>
      <c r="T2162" t="inlineStr">
        <is>
          <t>TU-159：芝浦スパッタ装置（冷却型）</t>
        </is>
      </c>
      <c r="Y2162" t="inlineStr">
        <is>
          <t>バイオアダプティブ材料/ Bioadaptive materials,バイオセンサ/ Biosensor,細胞培養デバイス/ Cell Culture Device,スパッタリング/ Sputtering,光リソグラフィ/ Photolithgraphy,膜加工・エッチング/ Film processing/etching,流路デバイス/ Fluidec Device</t>
        </is>
      </c>
      <c r="Z2162" t="inlineStr">
        <is>
          <t xml:space="preserve">　畜産分野において、より高品質な肉牛・乳牛を得るために、現在、妊娠率・受精率を上げるために改良が進められている。妊娠率を上げるための受精卵(胚)の評価方法として、インキュベータで培養された胚の観察による評価が行われていたが、現在では、タイムラプス撮影を利用した卵割の観察による評価法や、移植直前の胚の呼吸活性測定による評価など、受精卵に関しては評価法が確立されてきている。一方、受精率向上のための生殖細胞の評価法はあまり開発されておらず、高品質な卵子・精子の選択法の確立は観察法以外になされていない。現状不妊治療で使用されている精子の評価方法は、精液量、精子濃度、運動率・運動の質及び正常形態精子率など精子の観察を主とした評価法である(日本生殖医学会参照)。畜産分野では、精液の凍結ストローが使用されることが多く、個別のストロー評価はされておらず、より受精率を上げるためにも生殖細胞の評価法についても開発が望まれている。現在、運動性の高い精子などを分離する微小デバイスはあるが、その呼吸活性を定量的に評価可能な電気化学デバイスの例はない。そこで、哺乳類精子の呼吸活性測定及び前進運動精子を分離し、さらに呼吸活性も計測可能な電気化学センシングデバイスの開発を目的とした。まず、我々は走査型電気化学顕微鏡を使用して精子の呼吸活性について検討し、これらの実験を基に電極サイズ、精子の泳動距離などを検討した。次に前進運動精子を分離することを目的とした電気化学センシングデバイスを検討した概念図を図１示す。精子滴下時で精子が拡散しないように精子を固定化(Sperm collagen spotting)し,Flow control valveを取り付け、誘導物質に向かって進行する直進運動精子の呼吸活性を計測したのちバルブを開放させ、ch2側で進行した活性の高い精子を選別するとともに酸素還元電流でｃｈ２の呼吸活性を計測することが可能であると考え電気化学デバイスを設計した。</t>
        </is>
      </c>
      <c r="AA2162" t="inlineStr">
        <is>
          <t xml:space="preserve">　図２に設計した電気化学流路デバイスの概念図を示す。また、前進運動精子を分離することを目的とした電気化学センシングデバイスの作成手順を図3に示す。</t>
        </is>
      </c>
      <c r="AB2162" t="inlineStr">
        <is>
          <t xml:space="preserve">　開発した電気化学センシングデバイスの写真を図4に示す。また、電気化学センシングデバイスは,2点の測定点を持つ.そこで本項ではサイクリックボルタンメトリーを行い,電気化学測定時の挙動を評価した。測定溶液4 mM K4Fe(CN)6溶液を100 mLに100 mL入れ、2極式で計測した各ｃｈのサイクリックボルタングラムを示す。マイクロ電極特有のシグモイダルな曲線が得られ、電極半径はおよそ5.5μmと見積もられた。今回は、ブタ精子の呼吸活性はSECMのみで行ったため今後は開発した電気化学流路デバイスで精子の分離及び呼吸活性の実験的検討を行う予定である。</t>
        </is>
      </c>
      <c r="AC2162" t="inlineStr">
        <is>
          <t>tFcsmvvj38DN8hB7</t>
        </is>
      </c>
    </row>
    <row r="2163">
      <c r="A2163" t="inlineStr">
        <is>
          <t>JPMXP1224TU0168</t>
        </is>
      </c>
      <c r="B2163" t="n">
        <v>9939</v>
      </c>
      <c r="C2163" t="inlineStr">
        <is>
          <t>2024</t>
        </is>
      </c>
      <c r="D2163" t="inlineStr">
        <is>
          <t>TU</t>
        </is>
      </c>
      <c r="E2163" t="n">
        <v>168</v>
      </c>
      <c r="F2163" t="inlineStr">
        <is>
          <t>外部利用</t>
        </is>
      </c>
      <c r="G2163" t="inlineStr">
        <is>
          <t>共同研究</t>
        </is>
      </c>
      <c r="H2163" t="inlineStr">
        <is>
          <t>機器利用</t>
        </is>
      </c>
      <c r="I2163" t="inlineStr">
        <is>
          <t>高精細発光素子のパターニング技術開発</t>
        </is>
      </c>
      <c r="J2163" t="inlineStr">
        <is>
          <t>辻埜 和也</t>
        </is>
      </c>
      <c r="K2163" t="inlineStr">
        <is>
          <t>シャープ株式会社</t>
        </is>
      </c>
      <c r="L2163" t="inlineStr">
        <is>
          <t>加工・デバイスプロセス</t>
        </is>
      </c>
      <c r="M2163" t="inlineStr">
        <is>
          <t>----</t>
        </is>
      </c>
      <c r="N2163" t="inlineStr">
        <is>
          <t>高度なデバイス機能の発現を可能とするマテリアル</t>
        </is>
      </c>
      <c r="O2163" t="inlineStr">
        <is>
          <t>量子・電子制御により革新的な機能を発現するマテリアル</t>
        </is>
      </c>
      <c r="P2163" t="inlineStr">
        <is>
          <t>TU-063：i線ステッパ</t>
        </is>
      </c>
      <c r="Q2163" t="inlineStr">
        <is>
          <t>TU-058：マスクレスアライナ</t>
        </is>
      </c>
      <c r="R2163" t="inlineStr">
        <is>
          <t>TU-161：自動搬送 芝浦スパッタ装置（冷却型）</t>
        </is>
      </c>
      <c r="S2163" t="inlineStr">
        <is>
          <t>TU-317：測長SEM</t>
        </is>
      </c>
      <c r="Y2163" t="inlineStr">
        <is>
          <t>光デバイス/ Optical Device,フォトニクスデバイス/ Nanophotonics device,フォトニクス/ Photonics,スパッタリング/ Sputtering,光リソグラフィ/ Photolithgraphy,膜加工・エッチング/ Film processing/etching</t>
        </is>
      </c>
      <c r="Z2163" t="inlineStr">
        <is>
          <t>新規超高精細自発光ディスプレイ開発のため、東北大学マイクロシステム融合研究開発センターのi線ステッパを利用して3000 ppi以上の高精細のパターニングを行い、発光素子を試作した。</t>
        </is>
      </c>
      <c r="AA2163" t="inlineStr">
        <is>
          <t>配線材料の成膜には、スパッタ装置(TU-161)を用いた。基板上の各層のパターニングに、マスクレスアライナ（TU-058）を用いた。高精細のパターニングには、i線ステッパ(TU-063)を用いた。i線ステッパによるパターニングの仕上りの評価には、測長SEM(TU-317)を用いた。</t>
        </is>
      </c>
      <c r="AB2163" t="inlineStr">
        <is>
          <t>i線ステッパを用いて作製したレジストパターンの一例の測長SEM画像を図１に示す。開口パターン間のギャップ590.45 nmが測長できており（設計値570 nm)、3000 ppi以上のパターニングに必要な微細なパターンが精度よく形成できることが分かった。これらの評価結果をもとに、発光素子を試作し、Red、Green、Blue各画素のEL発光を確認した。特性改善に向けて、引き続き、東北大学マイクロシステム融合研究開発センター内設備を利用して新規超高精細自発光素子試作に取り組む予定である。</t>
        </is>
      </c>
      <c r="AC2163" t="inlineStr">
        <is>
          <t>10va0rGHBJuW4TKZ</t>
        </is>
      </c>
    </row>
    <row r="2164">
      <c r="A2164" t="inlineStr">
        <is>
          <t>JPMXP1224TU0167</t>
        </is>
      </c>
      <c r="B2164" t="n">
        <v>9940</v>
      </c>
      <c r="C2164" t="inlineStr">
        <is>
          <t>2024</t>
        </is>
      </c>
      <c r="D2164" t="inlineStr">
        <is>
          <t>TU</t>
        </is>
      </c>
      <c r="E2164" t="n">
        <v>167</v>
      </c>
      <c r="F2164" t="inlineStr">
        <is>
          <t>内部利用（ARIM事業参画者以外）</t>
        </is>
      </c>
      <c r="G2164" t="inlineStr">
        <is>
          <t>技術代行</t>
        </is>
      </c>
      <c r="H2164" t="inlineStr">
        <is>
          <t>技術補助</t>
        </is>
      </c>
      <c r="I2164" t="inlineStr">
        <is>
          <t>グラフェントランジスタにおける、新原理高周波応答デバイスの創出</t>
        </is>
      </c>
      <c r="J2164" t="inlineStr">
        <is>
          <t>工藤 大佳</t>
        </is>
      </c>
      <c r="K2164" t="inlineStr">
        <is>
          <t>東北大学工学研究科</t>
        </is>
      </c>
      <c r="L2164" t="inlineStr">
        <is>
          <t>計測・分析</t>
        </is>
      </c>
      <c r="M2164" t="inlineStr">
        <is>
          <t>----</t>
        </is>
      </c>
      <c r="N2164" t="inlineStr">
        <is>
          <t>量子・電子制御により革新的な機能を発現するマテリアル</t>
        </is>
      </c>
      <c r="O2164" t="inlineStr">
        <is>
          <t>----</t>
        </is>
      </c>
      <c r="P2164" t="inlineStr">
        <is>
          <t>TU-507：集束イオンビーム加工装置</t>
        </is>
      </c>
      <c r="Q2164" t="inlineStr">
        <is>
          <t>TU-508：集束イオンビーム加工装置</t>
        </is>
      </c>
      <c r="Y2164" t="inlineStr">
        <is>
          <t>原子薄膜/ Atomic thin film,集束イオンビーム/ Focused ion beam</t>
        </is>
      </c>
      <c r="Z2164" t="inlineStr">
        <is>
          <t>半導体電子デバイスの成膜状況を観察することで構造を解析し、次回以降のデバイス作製に活かす。</t>
        </is>
      </c>
      <c r="AA2164" t="inlineStr">
        <is>
          <t>FIBにより断面出し加工を行い、その後SEM、EDSにより断面の観察を行った。</t>
        </is>
      </c>
      <c r="AB2164" t="inlineStr">
        <is>
          <t>EDSにより断面観察を行ったところ、基板上に製膜されているかが不明であった薄膜のアルミナを確認することができた。これにより、前工程の積層が上手くできていることが分かり、これを前提とした電子デバイス作製を行えるようになった。</t>
        </is>
      </c>
      <c r="AC2164" t="inlineStr">
        <is>
          <t>gypDrJ763TlDdfbm</t>
        </is>
      </c>
    </row>
    <row r="2165">
      <c r="A2165" t="inlineStr">
        <is>
          <t>JPMXP1224TU0170</t>
        </is>
      </c>
      <c r="B2165" t="n">
        <v>9937</v>
      </c>
      <c r="C2165" t="inlineStr">
        <is>
          <t>2024</t>
        </is>
      </c>
      <c r="D2165" t="inlineStr">
        <is>
          <t>TU</t>
        </is>
      </c>
      <c r="E2165" t="n">
        <v>170</v>
      </c>
      <c r="F2165" t="inlineStr">
        <is>
          <t>外部利用</t>
        </is>
      </c>
      <c r="G2165" t="inlineStr">
        <is>
          <t>技術代行</t>
        </is>
      </c>
      <c r="H2165" t="inlineStr">
        <is>
          <t>----</t>
        </is>
      </c>
      <c r="I2165" t="inlineStr">
        <is>
          <t>酸化皮膜の顕微鏡分析</t>
        </is>
      </c>
      <c r="J2165" t="inlineStr">
        <is>
          <t>垣谷 健太</t>
        </is>
      </c>
      <c r="K2165" t="inlineStr">
        <is>
          <t xml:space="preserve">三菱重工業株式会社 </t>
        </is>
      </c>
      <c r="L2165" t="inlineStr">
        <is>
          <t>計測・分析</t>
        </is>
      </c>
      <c r="M2165" t="inlineStr">
        <is>
          <t>----</t>
        </is>
      </c>
      <c r="N2165" t="inlineStr">
        <is>
          <t>マルチマテリアル化技術・次世代高分子マテリアル</t>
        </is>
      </c>
      <c r="O2165" t="inlineStr">
        <is>
          <t>----</t>
        </is>
      </c>
      <c r="P2165" t="inlineStr">
        <is>
          <t>TU-504：超高分解能透過電子顕微鏡</t>
        </is>
      </c>
      <c r="Q2165" t="inlineStr">
        <is>
          <t>TU-508：集束イオンビーム加工装置</t>
        </is>
      </c>
      <c r="Y2165" t="inlineStr">
        <is>
          <t>加圧水型軽水炉, Ni基合金, 応力腐食割れ（SCC）, 酸化皮膜, STEM,電子顕微鏡/ Electronic microscope,集束イオンビーム/ Focused ion beam</t>
        </is>
      </c>
      <c r="Z2165" t="inlineStr">
        <is>
          <t>加圧水型原子炉の1次冷却水には、トリチウムが生成する同位体を排除した高価な水酸化リチウム（LiOH）がpH調整剤として添加されている。現在、同位体濃縮LiOHの代替剤として、安価な水酸化カリウム（KOH）の適用性が調査されている。 KOH適用が加圧水型原子炉の構成材であるNi基合金の応力腐食割れ（SCC）発生感受性に及ぼす影響の確認が必要である。これまでに、LiOHまたはKOHを含む360℃の1次冷却水模擬環境中でNi基X-750合金の定荷重試験により、LiOHとKOHの条件間でSCC発生時間に顕著な差がないことを確認している。今回、根拠データの拡充のため、定荷重試験片に形成した酸化皮膜の形態や元素分布を走査透過電子顕微鏡（STEM）で分析した。その結果、LiOHとKOHの条件間で酸化皮膜性状にも顕著な差がないことを確認できた。この実験結果から、試験条件の範囲では、LiOHをKOHで代替してもSCC発生感受性に悪影響がないことが示唆された。</t>
        </is>
      </c>
      <c r="AA2165" t="inlineStr">
        <is>
          <t>発電プラントの運転環境を模擬した高温高圧の試験水（LiOHあるいはKOHを添加）に1000時間浸漬されたX-750合金製の定荷重試験片の表面に形成した酸化皮膜を分析対象とした。試料表層の断面の薄膜試料を集束イオンビーム（FIB，装置名：Versa3D, Thermo Fisher Scientific社）によって作製した。STEM分析には、収差補正機能が付いた装置であるJEOL-ARM200F（日本電子株式会社製）を用い、電子線加速電圧200 kVとして試験を行った。STEM観察像は、主に高角散乱環状暗視野（HAADF）で撮影した。組成分析は、エネルギー分散型X線分光法（EDS）によって行った。</t>
        </is>
      </c>
      <c r="AB2165" t="inlineStr">
        <is>
          <t>試験片表面に形成した酸化皮膜の断面観察像を図に示す。二試料の間で以下の点が共通しており、LiOHとKOHの条件間で酸化皮膜性状に顕著な差がないことが確認された。・表面酸化皮膜は、ニッケルリッチな外層酸化物と、クロムリッチな内層皮膜からなる二層構造を持っていた。・内層皮膜の厚さは約50 nmであった。 ・内層皮膜の直下に、クロムリッチな酸化領域とニッケルリッチな非酸化領域（金属領域）が共存していた。 ・非酸化領域におけるニッケル濃度は約90％であり、母材のニッケル濃度よりも高かった。</t>
        </is>
      </c>
      <c r="AC2165" t="inlineStr">
        <is>
          <t>Yf07Vr221qY2sU6N</t>
        </is>
      </c>
    </row>
    <row r="2166">
      <c r="A2166" t="inlineStr">
        <is>
          <t>JPMXP1224TU0158</t>
        </is>
      </c>
      <c r="B2166" t="n">
        <v>9948</v>
      </c>
      <c r="C2166" t="inlineStr">
        <is>
          <t>2024</t>
        </is>
      </c>
      <c r="D2166" t="inlineStr">
        <is>
          <t>TU</t>
        </is>
      </c>
      <c r="E2166" t="n">
        <v>158</v>
      </c>
      <c r="F2166" t="inlineStr">
        <is>
          <t>外部利用</t>
        </is>
      </c>
      <c r="G2166" t="inlineStr">
        <is>
          <t>技術補助</t>
        </is>
      </c>
      <c r="H2166" t="inlineStr">
        <is>
          <t>技術相談</t>
        </is>
      </c>
      <c r="I2166" t="inlineStr">
        <is>
          <t>アルミニウム合金の組織観察</t>
        </is>
      </c>
      <c r="J2166" t="inlineStr">
        <is>
          <t>辻倉 景子</t>
        </is>
      </c>
      <c r="K2166" t="inlineStr">
        <is>
          <t>日本軽金属株式会社</t>
        </is>
      </c>
      <c r="L2166" t="inlineStr">
        <is>
          <t>計測・分析</t>
        </is>
      </c>
      <c r="M2166" t="inlineStr">
        <is>
          <t>----</t>
        </is>
      </c>
      <c r="N2166" t="inlineStr">
        <is>
          <t>マルチマテリアル化技術・次世代高分子マテリアル</t>
        </is>
      </c>
      <c r="O2166" t="inlineStr">
        <is>
          <t>----</t>
        </is>
      </c>
      <c r="P2166" t="inlineStr">
        <is>
          <t>TU-517：透過電子顕微鏡</t>
        </is>
      </c>
      <c r="Q2166" t="inlineStr">
        <is>
          <t>TU-504：超高分解能透過電子顕微鏡</t>
        </is>
      </c>
      <c r="Y2166" t="inlineStr">
        <is>
          <t>アルミニウム合金,電子顕微鏡/ Electronic microscope,電子回折/ Electron diffraction</t>
        </is>
      </c>
      <c r="Z2166" t="inlineStr">
        <is>
          <t>透過型電子顕微鏡の原理や観察方法を習得し、技術向上を図ることを目的とした。</t>
        </is>
      </c>
      <c r="AA2166" t="inlineStr">
        <is>
          <t>明視野像・暗視野像、電子回折、EDS、2波条件、位相コントラストなど透過電子顕微鏡を利用する上で習得すべき項目を学んだ。観察の際にはAl蒸着膜試料及び、Si試料、Al試料など基礎サンプルを利用して各種観察を行った。電子回折ではAl蒸着膜を用いたカメラ定数を算出し、実際の測定対象物の電子回折を取得することで化合物の同定を行った。</t>
        </is>
      </c>
      <c r="AB2166" t="inlineStr">
        <is>
          <t>明視野像・暗視野像、電子回折、EDS、2波条件、位相コントラストなどについて学んだ。Al合金中に含まれる析出物の同定においては、候補となる化合物を絞りEDSで元素を調べながら、電子回折を取得し解析まで実施した。カメラ定数算出に利用した、Al蒸着膜の電子回折をFig.1に示した。</t>
        </is>
      </c>
      <c r="AC2166" t="inlineStr">
        <is>
          <t>3Mua5U99cVe8NqWQ</t>
        </is>
      </c>
    </row>
    <row r="2167">
      <c r="A2167" t="inlineStr">
        <is>
          <t>JPMXP1224TU0155</t>
        </is>
      </c>
      <c r="B2167" t="n">
        <v>9951</v>
      </c>
      <c r="C2167" t="inlineStr">
        <is>
          <t>2024</t>
        </is>
      </c>
      <c r="D2167" t="inlineStr">
        <is>
          <t>TU</t>
        </is>
      </c>
      <c r="E2167" t="n">
        <v>155</v>
      </c>
      <c r="F2167" t="inlineStr">
        <is>
          <t>外部利用</t>
        </is>
      </c>
      <c r="G2167" t="inlineStr">
        <is>
          <t>機器利用</t>
        </is>
      </c>
      <c r="H2167" t="inlineStr">
        <is>
          <t>----</t>
        </is>
      </c>
      <c r="I2167" t="inlineStr">
        <is>
          <t>ナノギャップMEMSデバイスの開発</t>
        </is>
      </c>
      <c r="J2167" t="inlineStr">
        <is>
          <t>霜降 真希</t>
        </is>
      </c>
      <c r="K2167" t="inlineStr">
        <is>
          <t>京都大学大学院工学研究科</t>
        </is>
      </c>
      <c r="L2167" t="inlineStr">
        <is>
          <t>加工・デバイスプロセス</t>
        </is>
      </c>
      <c r="M2167" t="inlineStr">
        <is>
          <t>----</t>
        </is>
      </c>
      <c r="N2167" t="inlineStr">
        <is>
          <t>高度なデバイス機能の発現を可能とするマテリアル</t>
        </is>
      </c>
      <c r="O2167" t="inlineStr">
        <is>
          <t>革新的なエネルギー変換を可能とするマテリアル</t>
        </is>
      </c>
      <c r="P2167" t="inlineStr">
        <is>
          <t>TU-063：i線ステッパ</t>
        </is>
      </c>
      <c r="Y2167" t="inlineStr">
        <is>
          <t>ナノギャップ,近接場放射,熱制御技術,量子効果デバイス/ Quantum effect device,環境発電/ Energy Harvesting,エレクトロデバイス/ Electronic device,熱電発電/ Thermoelctric Power Generation,MEMS/NEMSデバイス/ MEMS/NEMS device,光リソグラフィ/ Photolithgraphy</t>
        </is>
      </c>
      <c r="Z2167" t="inlineStr">
        <is>
          <t xml:space="preserve">　熱制御素子などへ応用が期待される大面積平行平板ナノギャップの高スループットな創製方法確立と、そのギャップ間熱輸送メカニズムの解明を目的として、単結晶シリコンのへき開を応用したナノギャップ創製とそのギャップ間隔制御機構を一体化したMEMSデバイスの開発と、Raman分光法によるギャップ間温度差測定を用いてMEMSデバイスによる高スループットなナノギャップ創製、制御の実証と、ナノギャップ間熱輸送間隔依存性の実験的測定を行う。</t>
        </is>
      </c>
      <c r="AA2167" t="inlineStr">
        <is>
          <t xml:space="preserve">　ナノギャップ創製・制御用MEMSデバイスはSOIウエハを材料に作製した。　このデバイス(Fig. 1)はサブµmのシリコン構造をDRIEにより作製する必要が有り、特にリソグラフィーにおいて高い解像度と金属・Siパターン重ね合わせ精度が要求された。　そこで、京都大学ナノハブ拠点でレティクルの作製、及びリフトオフ用レジストの塗布を行い、東北大学のi線ステッパ(TU-063)を用いてリソグラフィを実施した。　更に、リフトオフプロセス後、Si用パターンを同様にTU-063を用いてリソグラフィした。</t>
        </is>
      </c>
      <c r="AB2167" t="inlineStr">
        <is>
          <t xml:space="preserve">　金属パターンは最小線幅が1 µmと細く、高い解像度が要求されたが、TU-063により光学顕微鏡観察で±0.1 µm程度の精度でパターニングできた。また、Siパターンの最小開口幅0.8 µmの高い解像度が、金属・Siパターンは1µm程度の高い重ね合わせ精度が要求されたが、最小開口幅パターンも±0.1 µm程度、重ね合わせ精度0.5 µmでパターニングできた。露光用レティクルは京都大学ナノハブ拠点での作製となり、施設横断的な上、レティクルはナノハブ拠点のニコン製i線ステッパ用のウエハサーチマークなどを採用しており、懸念点であったが、本手法で、ステッパの公称精度に迫る精度でリソグラフィを実施できた。</t>
        </is>
      </c>
      <c r="AC2167" t="inlineStr">
        <is>
          <t>opMKU3uBLVSRX767</t>
        </is>
      </c>
    </row>
    <row r="2168">
      <c r="A2168" t="inlineStr">
        <is>
          <t>JPMXP1224TU0154</t>
        </is>
      </c>
      <c r="B2168" t="n">
        <v>9952</v>
      </c>
      <c r="C2168" t="inlineStr">
        <is>
          <t>2024</t>
        </is>
      </c>
      <c r="D2168" t="inlineStr">
        <is>
          <t>TU</t>
        </is>
      </c>
      <c r="E2168" t="n">
        <v>154</v>
      </c>
      <c r="F2168" t="inlineStr">
        <is>
          <t>内部利用（ARIM事業参画者以外）</t>
        </is>
      </c>
      <c r="G2168" t="inlineStr">
        <is>
          <t>機器利用</t>
        </is>
      </c>
      <c r="H2168" t="inlineStr">
        <is>
          <t>----</t>
        </is>
      </c>
      <c r="I2168" t="inlineStr">
        <is>
          <t>生分解性ある複合材料の構造観察</t>
        </is>
      </c>
      <c r="J2168" t="inlineStr">
        <is>
          <t>Rova Lovisa Erika Larsdotter</t>
        </is>
      </c>
      <c r="K2168" t="inlineStr">
        <is>
          <t>東北大学大学院環境科学研究科</t>
        </is>
      </c>
      <c r="L2168" t="inlineStr">
        <is>
          <t>加工・デバイスプロセス</t>
        </is>
      </c>
      <c r="M2168" t="inlineStr">
        <is>
          <t>計測・分析</t>
        </is>
      </c>
      <c r="N2168" t="inlineStr">
        <is>
          <t>その他</t>
        </is>
      </c>
      <c r="O2168" t="inlineStr">
        <is>
          <t>----</t>
        </is>
      </c>
      <c r="P2168" t="inlineStr">
        <is>
          <t>TU-313：マイクロX線CT</t>
        </is>
      </c>
      <c r="Y2168" t="inlineStr">
        <is>
          <t>X線回折/ X-ray diffraction</t>
        </is>
      </c>
      <c r="Z2168" t="inlineStr">
        <is>
          <t>I use the micro X-ray focus CT scan to analyse the internal structure of my composite material. The sample had been biodegraded in compost for several weeks, and I wanted to test if X-rays could be used to visualize the internal structure before and after biodegradation.</t>
        </is>
      </c>
      <c r="AA2168" t="inlineStr">
        <is>
          <t>I used the micro X-ray focus CT scan on my samples. X-ray was used to get 3D-images of the internal structure of non-biodegraded and partially biodegraded samples.</t>
        </is>
      </c>
      <c r="AB2168" t="inlineStr">
        <is>
          <t>Unfortunately, it was difficult to observe the internal structure clearly. Cracks were formed inside the structure, but they were difficult to visualize clearly. In addition, the composite material was not homogenous, so it was difficult to distinguish inhomogeneities due to the fabrication method, from the cracks/damages which were due to biodegradation. Consequently, for this material, observations of the cross-section using microscope may be a better method for visualizing structural changes.</t>
        </is>
      </c>
      <c r="AC2168" t="inlineStr">
        <is>
          <t>xg0gmQEck9XKLMKb</t>
        </is>
      </c>
    </row>
    <row r="2169">
      <c r="A2169" t="inlineStr">
        <is>
          <t>JPMXP1224TU0151</t>
        </is>
      </c>
      <c r="B2169" t="n">
        <v>9955</v>
      </c>
      <c r="C2169" t="inlineStr">
        <is>
          <t>2024</t>
        </is>
      </c>
      <c r="D2169" t="inlineStr">
        <is>
          <t>TU</t>
        </is>
      </c>
      <c r="E2169" t="n">
        <v>151</v>
      </c>
      <c r="F2169" t="inlineStr">
        <is>
          <t>外部利用</t>
        </is>
      </c>
      <c r="G2169" t="inlineStr">
        <is>
          <t>技術代行</t>
        </is>
      </c>
      <c r="H2169" t="inlineStr">
        <is>
          <t>----</t>
        </is>
      </c>
      <c r="I2169" t="inlineStr">
        <is>
          <t>ガラス基板上の有機単分子膜分析</t>
        </is>
      </c>
      <c r="J2169" t="inlineStr">
        <is>
          <t>下村 鈴之介</t>
        </is>
      </c>
      <c r="K2169" t="inlineStr">
        <is>
          <t>北日本電線株式会社</t>
        </is>
      </c>
      <c r="L2169" t="inlineStr">
        <is>
          <t>計測・分析</t>
        </is>
      </c>
      <c r="M2169" t="inlineStr">
        <is>
          <t>----</t>
        </is>
      </c>
      <c r="N2169" t="inlineStr">
        <is>
          <t>次世代ナノスケールマテリアル</t>
        </is>
      </c>
      <c r="O2169" t="inlineStr">
        <is>
          <t>----</t>
        </is>
      </c>
      <c r="P2169" t="inlineStr">
        <is>
          <t>TU-515：高出力全自動水平型多目的X線回折装置</t>
        </is>
      </c>
      <c r="Y2169" t="inlineStr">
        <is>
          <t>表面分析, 自己組織化単分子膜,X線回折/ X-ray diffraction</t>
        </is>
      </c>
      <c r="Z2169" t="inlineStr">
        <is>
          <t>ガラス基板上に塗布されたシランカップリング剤による単分子膜の膜厚の測定手法として、エックス線反射率測定法が適用可能か実験的に検証した。</t>
        </is>
      </c>
      <c r="AA2169" t="inlineStr">
        <is>
          <t>基板として1cmx1cmx0.1cmのガラス板を準備し、シランカップリング処理なし（以下、ガラス基板）およびシランカップリング処理あり（CP剤塗布ガラス）の2つのサンプルを作成した。このサンプルに対し、平行ビームのθ-2θモードでのスキャンを0°から行い、X線に対するガラスの屈折率が1より小さいことに起因する全反射臨界角を検出し、さらにその高角側に生じる強度プロファイルから膜厚に関する情報が得られるかを調べた。測定装置はリガクX線回折装置SmartLabを用いた。測定系として、X線ターゲットはCu回転陰極、ターゲットへの電子線出力は45kV x 200mA、光学系は反射率測定の標準パッケージを用いた。数回の予備実験後、測定精度を高めるため1-6°の範囲を１時間かけてデータを蓄積した。</t>
        </is>
      </c>
      <c r="AB2169" t="inlineStr">
        <is>
          <t>図１にガラス基板（赤）、CP剤塗布ガラス（黒）のプロファイルを対数プロットで示す。臨界角は2θ≈0.4°であり、ほぼ既知の値である。両サンプルのプロファイルを比較すると、CP剤塗布ガラス（黒）のプロファイルがゆっくりと減衰しているものの、X線の反射率の相違に起因する振動は検出されなかった。シランカップリング剤は一般にはR-Si-X3の構造式で表される化合物である。（R:有機基、X:クロル基、アルコキシ基など） 今回用いた手法では、実験精度としては最小膜厚1.5nm程度までの検出は原理的に可能であると同時に、振動の振幅は膜と基板の密度差に大きく依存している。今回の場合、基板および処理剤ともに、酸素や有機成分以外の元素はシリコンであることから、仮に界面における反射率に差があり、それが振動となって現れたとしてもその振幅は小さく、検出できなかったものと考えられる。</t>
        </is>
      </c>
      <c r="AC2169" t="inlineStr">
        <is>
          <t>8992W808Mw5c2G3J</t>
        </is>
      </c>
    </row>
    <row r="2170">
      <c r="A2170" t="inlineStr">
        <is>
          <t>JPMXP1224TU0156</t>
        </is>
      </c>
      <c r="B2170" t="n">
        <v>9950</v>
      </c>
      <c r="C2170" t="inlineStr">
        <is>
          <t>2024</t>
        </is>
      </c>
      <c r="D2170" t="inlineStr">
        <is>
          <t>TU</t>
        </is>
      </c>
      <c r="E2170" t="n">
        <v>156</v>
      </c>
      <c r="F2170" t="inlineStr">
        <is>
          <t>内部利用（ARIM事業参画者以外）</t>
        </is>
      </c>
      <c r="G2170" t="inlineStr">
        <is>
          <t>技術代行</t>
        </is>
      </c>
      <c r="H2170" t="inlineStr">
        <is>
          <t>----</t>
        </is>
      </c>
      <c r="I2170" t="inlineStr">
        <is>
          <t>Ti-Mg複合材料の引張挙動</t>
        </is>
      </c>
      <c r="J2170" t="inlineStr">
        <is>
          <t>大橋 勇介</t>
        </is>
      </c>
      <c r="K2170" t="inlineStr">
        <is>
          <t>東北大学金属材料研究所</t>
        </is>
      </c>
      <c r="L2170" t="inlineStr">
        <is>
          <t>計測・分析</t>
        </is>
      </c>
      <c r="M2170" t="inlineStr">
        <is>
          <t>----</t>
        </is>
      </c>
      <c r="N2170" t="inlineStr">
        <is>
          <t>マルチマテリアル化技術・次世代高分子マテリアル</t>
        </is>
      </c>
      <c r="O2170" t="inlineStr">
        <is>
          <t>----</t>
        </is>
      </c>
      <c r="P2170" t="inlineStr">
        <is>
          <t>TU-507：集束イオンビーム加工装置</t>
        </is>
      </c>
      <c r="Q2170" t="inlineStr">
        <is>
          <t>TU-508：集束イオンビーム加工装置</t>
        </is>
      </c>
      <c r="R2170" t="inlineStr">
        <is>
          <t>TU-504：超高分解能透過電子顕微鏡</t>
        </is>
      </c>
      <c r="Y2170" t="inlineStr">
        <is>
          <t>コンポジット材料/ Composite material,電子顕微鏡/ Electronic microscope,集束イオンビーム/ Focused ion beam</t>
        </is>
      </c>
      <c r="Z2170" t="inlineStr">
        <is>
          <t>共連続微細組織を有するTi-Mg複合体の引張試験による微細組織の変化を観察するために、集束イオンビーム加工装置と透過型電子顕微鏡を使用した。</t>
        </is>
      </c>
      <c r="AA2170" t="inlineStr">
        <is>
          <t>ドッグボーン形にワイヤ放電加工したTi-Mg複合体試料を引張試験し、試験後の破断試料の側面を集束イオンビーム加工した。加工した試料はTEM・STEM観察に用いた。</t>
        </is>
      </c>
      <c r="AB2170" t="inlineStr">
        <is>
          <t>引張試験後のTi-Mg複合体試料を集束イオンビーム加工し、TEM-STEM観察した結果、α-Tiとα-Mgの微細複合組織が引張方向に伸長している様子と、α-Ti相中の多数の転位コントラストが確認された。すなわち軟質なα-Mg相だけでなく硬質のα-Tiにおいても塑性変形が生じていることが示唆された。</t>
        </is>
      </c>
      <c r="AC2170" t="inlineStr">
        <is>
          <t>V95DxpyM4sk232hN</t>
        </is>
      </c>
    </row>
    <row r="2171">
      <c r="A2171" t="inlineStr">
        <is>
          <t>JPMXP1224TU0150</t>
        </is>
      </c>
      <c r="B2171" t="n">
        <v>9956</v>
      </c>
      <c r="C2171" t="inlineStr">
        <is>
          <t>2024</t>
        </is>
      </c>
      <c r="D2171" t="inlineStr">
        <is>
          <t>TU</t>
        </is>
      </c>
      <c r="E2171" t="n">
        <v>150</v>
      </c>
      <c r="F2171" t="inlineStr">
        <is>
          <t>外部利用</t>
        </is>
      </c>
      <c r="G2171" t="inlineStr">
        <is>
          <t>機器利用</t>
        </is>
      </c>
      <c r="H2171" t="inlineStr">
        <is>
          <t>----</t>
        </is>
      </c>
      <c r="I2171" t="inlineStr">
        <is>
          <t>ナノギャップデバイスの開発</t>
        </is>
      </c>
      <c r="J2171" t="inlineStr">
        <is>
          <t>井川 幸一</t>
        </is>
      </c>
      <c r="K2171" t="inlineStr">
        <is>
          <t>日本特殊陶業 株式会社</t>
        </is>
      </c>
      <c r="L2171" t="inlineStr">
        <is>
          <t>加工・デバイスプロセス</t>
        </is>
      </c>
      <c r="M2171" t="inlineStr">
        <is>
          <t>----</t>
        </is>
      </c>
      <c r="N2171" t="inlineStr">
        <is>
          <t>高度なデバイス機能の発現を可能とするマテリアル</t>
        </is>
      </c>
      <c r="O2171" t="inlineStr">
        <is>
          <t>----</t>
        </is>
      </c>
      <c r="P2171" t="inlineStr">
        <is>
          <t>TU-215：イオンミリング装置</t>
        </is>
      </c>
      <c r="Y2171" t="inlineStr">
        <is>
          <t>シリコン基材料・デバイス/ Silicon-based materials and devices,MEMS/NEMSデバイス/ MEMS/NEMS device,膜加工・エッチング/ Film processing/etching</t>
        </is>
      </c>
      <c r="Z2171" t="inlineStr">
        <is>
          <t>金属とSiNの層状構造を有する斜面形成のために、イオンミリング装置での一括エッチングテストを実施した。</t>
        </is>
      </c>
      <c r="AA2171" t="inlineStr">
        <is>
          <t>4インチのシリコンウエハ上に金属/SiN/金属/SiN膜を積層して成膜し、フォトリソでパターンを形成、その後、イオンミリング装置で当該膜の連続エッチングを実施した。</t>
        </is>
      </c>
      <c r="AB2171" t="inlineStr">
        <is>
          <t>図1にイオンミリング装置でエッチングをしたサンプルの断面の模式図を示す。作製したサンプルの断面形状は金属膜の傾きが緩やかでSiN膜の傾きがやや急になっていた。これはSiNのエッチングレートが金属のエッチングレートより早いことが要因だと考えられる。</t>
        </is>
      </c>
      <c r="AC2171" t="inlineStr">
        <is>
          <t>4N389CPdXo6kcOAr</t>
        </is>
      </c>
    </row>
    <row r="2172">
      <c r="A2172" t="inlineStr">
        <is>
          <t>JPMXP1224TU0162</t>
        </is>
      </c>
      <c r="B2172" t="n">
        <v>9944</v>
      </c>
      <c r="C2172" t="inlineStr">
        <is>
          <t>2024</t>
        </is>
      </c>
      <c r="D2172" t="inlineStr">
        <is>
          <t>TU</t>
        </is>
      </c>
      <c r="E2172" t="n">
        <v>162</v>
      </c>
      <c r="F2172" t="inlineStr">
        <is>
          <t>外部利用</t>
        </is>
      </c>
      <c r="G2172" t="inlineStr">
        <is>
          <t>機器利用</t>
        </is>
      </c>
      <c r="H2172" t="inlineStr">
        <is>
          <t>----</t>
        </is>
      </c>
      <c r="I2172" t="inlineStr">
        <is>
          <t>メタサーフェス集積化原子時計セルの開発</t>
        </is>
      </c>
      <c r="J2172" t="inlineStr">
        <is>
          <t>岩見 健太郎</t>
        </is>
      </c>
      <c r="K2172" t="inlineStr">
        <is>
          <t>東京農工大学 大学院工学研究院</t>
        </is>
      </c>
      <c r="L2172" t="inlineStr">
        <is>
          <t>加工・デバイスプロセス</t>
        </is>
      </c>
      <c r="M2172" t="inlineStr">
        <is>
          <t>----</t>
        </is>
      </c>
      <c r="N2172" t="inlineStr">
        <is>
          <t>高度なデバイス機能の発現を可能とするマテリアル</t>
        </is>
      </c>
      <c r="O2172" t="inlineStr">
        <is>
          <t>量子・電子制御により革新的な機能を発現するマテリアル</t>
        </is>
      </c>
      <c r="P2172" t="inlineStr">
        <is>
          <t>TU-251：SUSS ウェハ接合装置</t>
        </is>
      </c>
      <c r="Q2172" t="inlineStr">
        <is>
          <t>TU-056：両面アライナ</t>
        </is>
      </c>
      <c r="R2172" t="inlineStr">
        <is>
          <t>TU-305：Dektak 段差計</t>
        </is>
      </c>
      <c r="Y2172" t="inlineStr">
        <is>
          <t>光学材料・素子,光デバイス/ Optical Device,メタマテリアル/ Metamaterial,MEMS/NEMSデバイス/ MEMS/NEMS device,フォトニクス/ Photonics,ボンディング/ Bonding</t>
        </is>
      </c>
      <c r="Z2172" t="inlineStr">
        <is>
          <t xml:space="preserve">　本研究では、原子時計に必要とされるガスセルのさらなる小型化を目指し、反射型ガスセルに多機能メタサーフェスを組み合わせた低背なガスセルの開発を目的とする。多機能メタサーフェスは、Fig. 1(a)に示すように直方体のシリコン柱を配列し、プリズム、1/4波長版、レンズとして同時に機能する構造を持つ。Fig. 1(b)のように結晶異方性エッチングによりSi{111}面が形成された基板とメタサーフェスが製作されたガラス基板を陽極接合することでガスセルを製作する。これにより、従来の原子時計の物理パッケージの大幅な縮小が可能である。　本研究では陽極接合のためにARIM東北大学マイクロシステム融合研究開発センターの装置を利用した。</t>
        </is>
      </c>
      <c r="AA2172" t="inlineStr">
        <is>
          <t xml:space="preserve">　本研究では、あらかじめ準備した20 mm角メタサーフェスガラス基板と20 mm角Si基板の陽極接合を行った。Si基板はウェットエッチングにより溝が形成されており、{111}面での反射率を高めるため、高反射膜が施工されている。まず、SUSS両面アライナ(MA6/BA6)を用いて基板の位置合わせを行った。アライメントマークを参考に、メタサーフェスとSi基板の溝の位置が合うようにした。その後、SUSSウェハ接合装置(SB6e)を用いて真空での陽極接合(温度：420℃、荷重：5 kPa、電圧：-1000 V)を行った。</t>
        </is>
      </c>
      <c r="AB2172" t="inlineStr">
        <is>
          <t xml:space="preserve">　接合後の基板をFig. 2(a)に示す。電圧をかけた際に流れる電流が小さく、接合された面積は小さかった。これは、高反射膜を施工した範囲が広く、接合が阻害されたためだと考える。Dektak段差計を用いて高反射膜の厚さを測定したところ5 µmであり、Fig. 2(b)に示すように高反射膜の影響でガラスとSiの接触面積が減少してしまった。　そこで、Si基板を研磨することで溝以外の高反射膜を除去し、陽極接合(温度：400℃、荷重：5 kPa、電圧：-1000 V)を行った。接合後の基板をFig. 3に示す。一部欠陥はあるものの、全面的な接合に成功した。今後は、内部でガスを発生させ、ガスセルとしての性能評価を行う。</t>
        </is>
      </c>
      <c r="AC2172" t="inlineStr">
        <is>
          <t>teWT2eMfxsQPo2Di</t>
        </is>
      </c>
    </row>
    <row r="2173">
      <c r="A2173" t="inlineStr">
        <is>
          <t>JPMXP1224TU0152</t>
        </is>
      </c>
      <c r="B2173" t="n">
        <v>9954</v>
      </c>
      <c r="C2173" t="inlineStr">
        <is>
          <t>2024</t>
        </is>
      </c>
      <c r="D2173" t="inlineStr">
        <is>
          <t>TU</t>
        </is>
      </c>
      <c r="E2173" t="n">
        <v>152</v>
      </c>
      <c r="F2173" t="inlineStr">
        <is>
          <t>外部利用</t>
        </is>
      </c>
      <c r="G2173" t="inlineStr">
        <is>
          <t>共同研究</t>
        </is>
      </c>
      <c r="H2173" t="inlineStr">
        <is>
          <t>----</t>
        </is>
      </c>
      <c r="I2173" t="inlineStr">
        <is>
          <t>糖鎖特性解析</t>
        </is>
      </c>
      <c r="J2173" t="inlineStr">
        <is>
          <t>坂本 泉</t>
        </is>
      </c>
      <c r="K2173" t="inlineStr">
        <is>
          <t>株式会社糖鎖工学研究所</t>
        </is>
      </c>
      <c r="L2173" t="inlineStr">
        <is>
          <t>計測・分析</t>
        </is>
      </c>
      <c r="M2173" t="inlineStr">
        <is>
          <t>----</t>
        </is>
      </c>
      <c r="N2173" t="inlineStr">
        <is>
          <t>次世代バイオマテリアル</t>
        </is>
      </c>
      <c r="O2173" t="inlineStr">
        <is>
          <t>----</t>
        </is>
      </c>
      <c r="P2173" t="inlineStr">
        <is>
          <t>TU-604：質量分析計</t>
        </is>
      </c>
      <c r="Q2173" t="inlineStr">
        <is>
          <t>TU-602：核磁気共鳴分光装置</t>
        </is>
      </c>
      <c r="R2173" t="inlineStr">
        <is>
          <t>TU-603：核磁気共鳴分光装置</t>
        </is>
      </c>
      <c r="Y2173" t="inlineStr">
        <is>
          <t>高分子系生体材料,核磁気共鳴/ Nuclear magnetic resonance,質量分析/ Mass spectrometry,バイオアダプティブ材料/ Bioadaptive materials</t>
        </is>
      </c>
      <c r="Z2173" t="inlineStr">
        <is>
          <t>目的：生体成分である糖鎖構造の精密分析用途：医薬品原料及び中間体実施内容：NMR及びMSによる糖鎖構造決定</t>
        </is>
      </c>
      <c r="AA2173" t="inlineStr">
        <is>
          <t>成果１：測定試料にはAsn残基のアミノ基がFmoc基で保護されたFmoc-Asn G1M9を用いた。先ず、FTMSによる精密質量で測定試料が目的物含有であることを確認し、精密質量が一致したものをNMR測定により位置及び立体について、1H, 13C, 選択励起1D-1H TOCSYの各一次元NMRスペクトル、および1H-1H COSY, NOESY, 1H-13C HSQC, 1H-13C HMBC, 1H-13C HSQC-TOCSYの各二次元NMRスペクトルを測定した。得られたスペクトルを解析し、Fmoc-Asn G1M9の1H, 13Cシグナルの帰属を行った。成果２：アクセプターとしてガラクトースもしくは2-Aminobenzamide (2-AB）標識したガラクトース、シアル酸ドナーにCMP-シアル酸、100 mM Tris-HCl buffer (pH 8.0)に溶解させ、Pasteurella multocida由来α(2-3) Sialyltransferaseを用いて転移反応検討を行った。反応生成物は2-Aminobenzamide (2-AB)で標識化した後にLC/MSにて分析した。</t>
        </is>
      </c>
      <c r="AB2173" t="inlineStr">
        <is>
          <t>成果１：測定対象物がFTMS測定により、目的物含有であることを精密質量結果により確認した。その後、1H NMRスペクトルにおいて、レポーターグループとして4.0-5.0 ppmに観測される各糖のアノマー位、およびマンノース2位の1Hシグナルに着目し、HSQC, HSQC-TOCSY各スペクトルを解析し、G1M9を構成する各糖の1H, 13Cシグナルの帰属を行った。グリコシド結合の位置はHMBCスペクトル解析により決定した。マンノースのアノマープロトンのシグナルに重複がみられたが、NOESYスペクトルの解析によりこれらを区別し帰属できた。本研究の帰属結果は既知のG1M9部分構造の帰属結果とも良い一致を示し、Fmoc-Asn G1M9の1H, 13Cシグナルの完全帰属を達成したと結論付けた。成果２：シアル酸転移後に2-AB化標識した場合、既知情報通りガラクトースの3位にシアル酸が転移した。一方、2-AB化した後に、同一条件にてシアル酸転移を行った場合においては、6位選択的にシアル酸が転移していることがわかった。このことは、標識化により閉環構造と開環構造を制御することで、同じ酵素を用いたライブラリー化が可能であることを示唆している。現在、化学合成した遊離Core 1構造(Galβ1-3GalNAc、T抗原)に対して検討をおこなっている。</t>
        </is>
      </c>
      <c r="AC2173" t="inlineStr">
        <is>
          <t>Rvov67Q3Zlj5zd4J</t>
        </is>
      </c>
    </row>
    <row r="2174">
      <c r="A2174" t="inlineStr">
        <is>
          <t>JPMXP1224TU0149</t>
        </is>
      </c>
      <c r="B2174" t="n">
        <v>9957</v>
      </c>
      <c r="C2174" t="inlineStr">
        <is>
          <t>2024</t>
        </is>
      </c>
      <c r="D2174" t="inlineStr">
        <is>
          <t>TU</t>
        </is>
      </c>
      <c r="E2174" t="n">
        <v>149</v>
      </c>
      <c r="F2174" t="inlineStr">
        <is>
          <t>内部利用（ARIM事業参画者以外）</t>
        </is>
      </c>
      <c r="G2174" t="inlineStr">
        <is>
          <t>技術代行</t>
        </is>
      </c>
      <c r="H2174" t="inlineStr">
        <is>
          <t>----</t>
        </is>
      </c>
      <c r="I2174" t="inlineStr">
        <is>
          <t>異種元素ドープRu酸化物単結晶薄膜の表面構造解明</t>
        </is>
      </c>
      <c r="J2174" t="inlineStr">
        <is>
          <t>轟 直人</t>
        </is>
      </c>
      <c r="K2174" t="inlineStr">
        <is>
          <t>東北大学環境科学研究科</t>
        </is>
      </c>
      <c r="L2174" t="inlineStr">
        <is>
          <t>計測・分析</t>
        </is>
      </c>
      <c r="M2174" t="inlineStr">
        <is>
          <t>----</t>
        </is>
      </c>
      <c r="N2174" t="inlineStr">
        <is>
          <t>革新的なエネルギー変換を可能とするマテリアル</t>
        </is>
      </c>
      <c r="O2174" t="inlineStr">
        <is>
          <t>----</t>
        </is>
      </c>
      <c r="P2174" t="inlineStr">
        <is>
          <t>TU-508：集束イオンビーム加工装置</t>
        </is>
      </c>
      <c r="Q2174" t="inlineStr">
        <is>
          <t>TU-507：集束イオンビーム加工装置</t>
        </is>
      </c>
      <c r="Y2174" t="inlineStr">
        <is>
          <t>電極材料/ Electrode material,集束イオンビーム/ Focused ion beam</t>
        </is>
      </c>
      <c r="Z2174" t="inlineStr">
        <is>
          <t>目的：異種元素添加したルテニウム酸化物薄膜のミクロ構造・組成を解析する。用途：断面走査型透過電子顕微鏡（STEM）による構造解析用の薄膜試料作製実施内容：集束イオンビーム（FIB)加工によりSTEM用薄膜試料を作製して頂いた。</t>
        </is>
      </c>
      <c r="AA2174" t="inlineStr">
        <is>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をFIB加工し、STEM用薄膜試料を作製した。</t>
        </is>
      </c>
      <c r="AB2174" t="inlineStr">
        <is>
          <t>FIB加工により目的とする厚さ、形状のSTEM用薄層試料を問題なく得ることができた。本試料を用いてSTEM観察およびSTEM-EDSによる分析を行った。STEM観察から、基板の面方位と同じ原子配列が薄膜-基板界面から薄膜最表面に至るまで保持されていた。また、STEM-EDSマッピングの結果から、ルテニウム酸化物薄膜に微量添加した異種金属元素が薄膜全体に均一に分布していた。以上のFIB加工およびSTEM分析の結果から、狙いとする異種元素添加したルテニウム酸化物単結晶薄膜が合成できていることが確認された。別途行った電気化学測定から、この異種元素添加薄膜試料は未添加試料に対し、水電解酸素発生反応に対し高い触媒特性を示すこと、特性向上は異種元素の添加量に依存することが明らかとなった。</t>
        </is>
      </c>
      <c r="AC2174" t="inlineStr">
        <is>
          <t>g3VjS7OEDRT1uGIk</t>
        </is>
      </c>
    </row>
    <row r="2175">
      <c r="A2175" t="inlineStr">
        <is>
          <t>JPMXP1224TU0148</t>
        </is>
      </c>
      <c r="B2175" t="n">
        <v>9958</v>
      </c>
      <c r="C2175" t="inlineStr">
        <is>
          <t>2024</t>
        </is>
      </c>
      <c r="D2175" t="inlineStr">
        <is>
          <t>TU</t>
        </is>
      </c>
      <c r="E2175" t="n">
        <v>148</v>
      </c>
      <c r="F2175" t="inlineStr">
        <is>
          <t>外部利用</t>
        </is>
      </c>
      <c r="G2175" t="inlineStr">
        <is>
          <t>技術代行</t>
        </is>
      </c>
      <c r="H2175" t="inlineStr">
        <is>
          <t>----</t>
        </is>
      </c>
      <c r="I2175" t="inlineStr">
        <is>
          <t>酸化物表面の高分解能組織観察</t>
        </is>
      </c>
      <c r="J2175" t="inlineStr">
        <is>
          <t>加藤 真也</t>
        </is>
      </c>
      <c r="K2175" t="inlineStr">
        <is>
          <t>早稲田大学</t>
        </is>
      </c>
      <c r="L2175" t="inlineStr">
        <is>
          <t>計測・分析</t>
        </is>
      </c>
      <c r="M2175" t="inlineStr">
        <is>
          <t>----</t>
        </is>
      </c>
      <c r="N2175" t="inlineStr">
        <is>
          <t>量子・電子制御により革新的な機能を発現するマテリアル</t>
        </is>
      </c>
      <c r="O2175" t="inlineStr">
        <is>
          <t>----</t>
        </is>
      </c>
      <c r="P2175" t="inlineStr">
        <is>
          <t>TU-504：超高分解能透過電子顕微鏡</t>
        </is>
      </c>
      <c r="Q2175" t="inlineStr">
        <is>
          <t>TU-507：集束イオンビーム加工装置</t>
        </is>
      </c>
      <c r="R2175" t="inlineStr">
        <is>
          <t>TU-508：集束イオンビーム加工装置</t>
        </is>
      </c>
      <c r="S2175" t="inlineStr">
        <is>
          <t>TU-521：プラズマ集束イオンビーム加工装置</t>
        </is>
      </c>
      <c r="Y2175" t="inlineStr">
        <is>
          <t>原子薄膜/ Atomic thin film,電子顕微鏡/ Electronic microscope,集束イオンビーム/ Focused ion beam</t>
        </is>
      </c>
      <c r="Z2175" t="inlineStr">
        <is>
          <t xml:space="preserve">　光通信の分野で積極的に用いられる酸化物として、シリカガラスは可視、近赤外域全般で高い透明度を誇り、光・通信産業デバイスの基盤材料として広く使われている。特に光ファイバーが可能にした長距離光伝送技術は今日の情報処理技術の重要なインフラ技術といえる。その光ファイバーをベースに、一部を光の波長よりも細く加工したデバイスが光ナノファイバーである。光ナノファイバーは通常の光ファイバーと低損失に接続が可能であり、なおかつ光ナノファイバー部から導波路外に染み出すエヴァネッセント場を用いて導波路外の原子系とのインターフェイスも実現できる特異な光デバイスである。光ナノファイバーを伝搬する光は波長よりも狭い導波路部分に集中するため、容易に高い電場振幅を実現が可能で、非線形光学、量子光学に応用できるデバイスとして注目されている。　光ナノファイバーを含め、エヴァネッセント場を用いた光デバイスは近接場の効果を巧みに利用することで通常の自由空間で結像、集光する光デバイスとは異なる機能を実現できる。しかし、近接場の効果はその表面状態に強く影響を受けるため、シリカガラス表面状態の制御や機能化がデバイス設計において非常に重要になる。　そこで本研究では、様々な条件で作成したシリカガラスデバイスの断面サンプルを、FIBを用いて作製し電子顕微鏡でその構造の詳細を調べた。特に原子層堆積装置（ALD）を用いたアルミナ成膜の影響や、原子系として想定しているイッテルビウム原子の影響を精査した。</t>
        </is>
      </c>
      <c r="AA2175" t="inlineStr">
        <is>
          <t xml:space="preserve">　観察するサンプルは、シリカガラス製の光ナノファイバーと、平板でより観察が容易なシリコンウェハー上に形成した熱酸化膜を利用した。それぞれ光デバイスとして利用する時に想定されるイッテルビウム原子蒸気にさらした形でサンプル準備を行い、アルミナのALD成膜の有無やデバイスの加熱処理の有無でその違いを検証した。　電顕サンプルは最表層をグラファイトペースト等で保護した後、Gaイオンを用いたFIBで作製、観察は加速電圧200kVの原子分解能を有する収差補正電子顕微鏡を用いて行った。　FIBで作製した断面サンプルと電子顕微鏡での観察の例を図1に示す。このサンプルはシリコンウェハー上の熱酸化膜に対し、アルミナALD成膜を行いさらにイッテルビウム蒸気にさらしたものである。さらにこのように準備したサンプルに対してSTEM-EDSを通じて原子分析と位置のマッピングを行い、その構造の同定を行った。</t>
        </is>
      </c>
      <c r="AB2175" t="inlineStr">
        <is>
          <t xml:space="preserve">　今回準備したサンプルではいずれのケースもALD成膜されたアルミナ、イッテルビウム蒸気由来の堆積した酸化イッテルビウム層といった層構造が観察できた。シリコン、アルミニウム、イッテルビウムといった構成元素から考えると、それらの間での酸化還元反応によってシリカの構造に変化が出ることが想定された。ところが今回の観察の範囲では特徴的な構造変化や結晶化といった変化は観測されなかった。ギブズエネルギー変化からは、酸化シリコンと酸化イッテルビウムの中間に位置する酸化アルミニウムがデバイス上に存在することで、シリカから酸素が奪われる過程が緩和されることが期待できる。デバイスの晒される環境条件や温度によってアルミナによるシリカの防護効果に相応の変化が想定されるのでその過程を定量的に測定することが次の課題の一つと言える。</t>
        </is>
      </c>
      <c r="AC2175" t="inlineStr">
        <is>
          <t>4i6FkRrp5fnhfaQ3</t>
        </is>
      </c>
    </row>
    <row r="2176">
      <c r="A2176" t="inlineStr">
        <is>
          <t>JPMXP1224TU0146</t>
        </is>
      </c>
      <c r="B2176" t="n">
        <v>9960</v>
      </c>
      <c r="C2176" t="inlineStr">
        <is>
          <t>2024</t>
        </is>
      </c>
      <c r="D2176" t="inlineStr">
        <is>
          <t>TU</t>
        </is>
      </c>
      <c r="E2176" t="n">
        <v>146</v>
      </c>
      <c r="F2176" t="inlineStr">
        <is>
          <t>内部利用（ARIM事業参画者）</t>
        </is>
      </c>
      <c r="G2176" t="inlineStr">
        <is>
          <t>技術代行</t>
        </is>
      </c>
      <c r="H2176" t="inlineStr">
        <is>
          <t>----</t>
        </is>
      </c>
      <c r="I2176" t="inlineStr">
        <is>
          <t>アモルファス磁性急冷薄帯における磁壁移動現象の機構解明</t>
        </is>
      </c>
      <c r="J2176" t="inlineStr">
        <is>
          <t>谷口 卓也</t>
        </is>
      </c>
      <c r="K2176" t="inlineStr">
        <is>
          <t>東北大学多元物質科学研究所</t>
        </is>
      </c>
      <c r="L2176" t="inlineStr">
        <is>
          <t>計測・分析</t>
        </is>
      </c>
      <c r="M2176" t="inlineStr">
        <is>
          <t>----</t>
        </is>
      </c>
      <c r="N2176" t="inlineStr">
        <is>
          <t>革新的なエネルギー変換を可能とするマテリアル</t>
        </is>
      </c>
      <c r="O2176" t="inlineStr">
        <is>
          <t>----</t>
        </is>
      </c>
      <c r="P2176" t="inlineStr">
        <is>
          <t>TU-521：プラズマ集束イオンビーム加工装置</t>
        </is>
      </c>
      <c r="Y2176" t="inlineStr">
        <is>
          <t>軟磁性,磁壁,パワーエレクトロニクス/ Power electronics,集束イオンビーム/ Focused ion beam</t>
        </is>
      </c>
      <c r="Z2176" t="inlineStr">
        <is>
          <t>パワーエレクトロニクスデバイス（パワエレデバイス）において軟磁性体のエネルギー消費は無視できない程大きく、エネルギー消費の低減が次世代パワエレデバイス開発のボトルネックとなっている。本研究では、実用材料であるアモルファス磁性急冷薄帯における磁壁挙動を単一磁壁の移動現象にまで立ち返って調査し、3次元物質における磁壁移動現象を理解するための基盤を構築する。そのために、本研究では数十マイクロメートルの厚みがあるアモルファス急冷薄帯を微細加工し、単一磁壁を薄帯試料の一区画でトラップできるようにすることで、磁場印加時の単一磁壁移動現象の物理的機構を明らかにする。</t>
        </is>
      </c>
      <c r="AA2176" t="inlineStr">
        <is>
          <t>本研究では、プラズマ集束イオンビーム加工装置 (Dual-Beam Plasma FIB System, TU-521)を用いて鉄基アモルファス急冷薄帯に長さが100ミクロン程度の正方形アンチドットを2つ作製した。これにより、アンチドット間の架橋部に磁壁をトラップし、外部磁場印加下における磁壁移動現象を磁気光学Kerr効果顕微鏡を用いて観測した。</t>
        </is>
      </c>
      <c r="AB2176" t="inlineStr">
        <is>
          <t>今回作製した試料は、架橋部の幅が100ミクロンとなるように設計した。その結果、単一磁壁移動を観測でき、磁壁Barkhausen現象も観測できた。しかし、磁壁が架橋幅方向に走らず、設計通りには磁壁をトラップできないことが判った。これは、架橋部の幅が小さすぎて架橋部外からの磁束が集束するためだと考えている。本結果を考慮して、架橋部幅を広くした試料を再度加工していただいたため、今後同様の実験をし、磁束集束の影響を調査する予定である。</t>
        </is>
      </c>
      <c r="AC2176" t="inlineStr">
        <is>
          <t>gT3I3lR99MT7fM2J</t>
        </is>
      </c>
    </row>
    <row r="2177">
      <c r="A2177" t="inlineStr">
        <is>
          <t>JPMXP1224TU0147</t>
        </is>
      </c>
      <c r="B2177" t="n">
        <v>9959</v>
      </c>
      <c r="C2177" t="inlineStr">
        <is>
          <t>2024</t>
        </is>
      </c>
      <c r="D2177" t="inlineStr">
        <is>
          <t>TU</t>
        </is>
      </c>
      <c r="E2177" t="n">
        <v>147</v>
      </c>
      <c r="F2177" t="inlineStr">
        <is>
          <t>内部利用（ARIM事業参画者以外）</t>
        </is>
      </c>
      <c r="G2177" t="inlineStr">
        <is>
          <t>技術代行</t>
        </is>
      </c>
      <c r="H2177" t="inlineStr">
        <is>
          <t>----</t>
        </is>
      </c>
      <c r="I2177" t="inlineStr">
        <is>
          <t>鉄鋼材料における各種界面の構造と組成のナノスケール解析</t>
        </is>
      </c>
      <c r="J2177" t="inlineStr">
        <is>
          <t>張 咏杰</t>
        </is>
      </c>
      <c r="K2177" t="inlineStr">
        <is>
          <t>東北大学金属材料研究所</t>
        </is>
      </c>
      <c r="L2177" t="inlineStr">
        <is>
          <t>計測・分析</t>
        </is>
      </c>
      <c r="M2177" t="inlineStr">
        <is>
          <t>----</t>
        </is>
      </c>
      <c r="N2177" t="inlineStr">
        <is>
          <t>マルチマテリアル化技術・次世代高分子マテリアル</t>
        </is>
      </c>
      <c r="O2177" t="inlineStr">
        <is>
          <t>----</t>
        </is>
      </c>
      <c r="P2177" t="inlineStr">
        <is>
          <t>TU-508：集束イオンビーム加工装置</t>
        </is>
      </c>
      <c r="Q2177" t="inlineStr">
        <is>
          <t>TU-507：集束イオンビーム加工装置</t>
        </is>
      </c>
      <c r="Y2177" t="inlineStr">
        <is>
          <t>集束イオンビーム/ Focused ion beam</t>
        </is>
      </c>
      <c r="Z2177" t="inlineStr">
        <is>
          <t>実用鋼の組織制御には、相変態の速度論への理解が極めて重要である。フェライト変態の場合、変態駆動力は、母相オーステナイト中の炭素拡散だけでなく、界面摩擦や置換型合金元素(M)の界面偏析と局所分配などにも消費される。このような界面反応によるエネルギー散逸が原因となり、フェライト変態時の界面炭素濃度がパラ平衡組成を下回ることで、成長速度が低下する非平衡成長が発現する。本研究では、脱炭処理時に試料表面から生成するフェライトの成長挙動に着目し、界面近傍のナノスケールにおけるMの偏析・分配およびエネルギー散逸量に及ぼす成長速度の影響を明らかにすることを目的とする。</t>
        </is>
      </c>
      <c r="AA2177" t="inlineStr">
        <is>
          <t>供試材としてFe-0.77C-2.0Mn(mass%)合金を用い、700℃の湿水素雰囲気下において60 sから172.8 ksまでの種々の時間の脱炭処理を行った後、水中に焼入れた。試料断面を光学顕微鏡で観察し、表面から一次元成長したフェライトの厚さの時間変化から成長速度を評価した。また、フェライト/オーステナイト間の結晶方位関係について、最密面と最密方向の平行関係であるK-S関係からのずれ角を電子線後方散乱回折(EBSD)で測定した。さらに、成長界面近傍の炭素濃度を電界放出型電子線マイクロアナライザ(FE-EPMA)で測定し、パラ平衡組成との差からエネルギー散逸量を算出した。加えて、集束イオンビーム(FIB)加工によって成長界面を含む試料を作製し、三次元アトムプローブ(3DAP)または透過型電子顕微鏡(TEM)を用いて、成長界面におけるMの偏析・分配を評価した。</t>
        </is>
      </c>
      <c r="AB2177" t="inlineStr">
        <is>
          <t>脱炭処理を施したFe-C-Mn合金では、表面で生成するフェライトの多くがオーステナイトに対してK-S関係から5度以上のずれ角を持ち、nonK-S界面の移動によって成長することが確認された。いずれの脱炭処理時間においても、界面炭素濃度はパラ平衡(PE)組成を下回り、不分配/分配局所平衡(NPLE/PLE)遷移境界組成に近い値を示した。 フェライトの成長界面近傍はバルク組成に一致しており、Mnのマクロな分配は見られなかったが、ナノスケールでのMn偏析および分配による濃化量は、成長速度の低下に伴い徐々に増加していた。一方、試料内部ではオーステナイト粒界からフィルム状のフェライトが生成し、片側ではK-S関係を有し、もう片側では有していないことが観察された。また、フィルム状フェライトの成長にはMnのマクロな分配が伴うことが確認された。得られた実験結果に基づき、定常状態を仮定したソリュートドラッグ(SDE)モデル計算を行った。その結果、試料表面から生成するフェライトの成長界面では、変態初期の高速度側では主にMnのSDE効果が寄与し、後期の低速度側では局所分配が寄与する。このバランスにより、エネルギー散逸量がNPLE成長時に近い値であり、速度によらずほぼ一定となることが明らかとなった。</t>
        </is>
      </c>
      <c r="AC2177" t="inlineStr">
        <is>
          <t>z2ieFdo0TLJ97wqq</t>
        </is>
      </c>
    </row>
    <row r="2178">
      <c r="A2178" t="inlineStr">
        <is>
          <t>JPMXP1224TU0161</t>
        </is>
      </c>
      <c r="B2178" t="n">
        <v>9945</v>
      </c>
      <c r="C2178" t="inlineStr">
        <is>
          <t>2024</t>
        </is>
      </c>
      <c r="D2178" t="inlineStr">
        <is>
          <t>TU</t>
        </is>
      </c>
      <c r="E2178" t="n">
        <v>161</v>
      </c>
      <c r="F2178" t="inlineStr">
        <is>
          <t>外部利用</t>
        </is>
      </c>
      <c r="G2178" t="inlineStr">
        <is>
          <t>技術代行</t>
        </is>
      </c>
      <c r="H2178" t="inlineStr">
        <is>
          <t>----</t>
        </is>
      </c>
      <c r="I2178" t="inlineStr">
        <is>
          <t>ワイドギャップ/ワイドギャップ接合面の構造評価</t>
        </is>
      </c>
      <c r="J2178" t="inlineStr">
        <is>
          <t>梁 剣波</t>
        </is>
      </c>
      <c r="K2178" t="inlineStr">
        <is>
          <t>大阪公立大学工学研究科</t>
        </is>
      </c>
      <c r="L2178" t="inlineStr">
        <is>
          <t>計測・分析</t>
        </is>
      </c>
      <c r="M2178" t="inlineStr">
        <is>
          <t>----</t>
        </is>
      </c>
      <c r="N2178" t="inlineStr">
        <is>
          <t>高度なデバイス機能の発現を可能とするマテリアル</t>
        </is>
      </c>
      <c r="O2178" t="inlineStr">
        <is>
          <t>マルチマテリアル化技術・次世代高分子マテリアル</t>
        </is>
      </c>
      <c r="P2178" t="inlineStr">
        <is>
          <t>TU-507：集束イオンビーム加工装置</t>
        </is>
      </c>
      <c r="Q2178" t="inlineStr">
        <is>
          <t>TU-508：集束イオンビーム加工装置</t>
        </is>
      </c>
      <c r="R2178" t="inlineStr">
        <is>
          <t>TU-504：超高分解能透過電子顕微鏡</t>
        </is>
      </c>
      <c r="S2178" t="inlineStr">
        <is>
          <t>TU-521：プラズマ集束イオンビーム加工装置</t>
        </is>
      </c>
      <c r="Y2178" t="inlineStr">
        <is>
          <t>表面活性化接合,パワーエレクトロニクス,ダイヤモンド,異種材料接着・接合技術/ Dissimilar material adhesion/bonding technology,ハイブリッドボンディング/ Hybrid Bonding,電子顕微鏡/ Electronic microscope,電子回折/ Electron diffraction,エレクトロデバイス/ Electronic device,集束イオンビーム/ Focused ion beam</t>
        </is>
      </c>
      <c r="Z2178" t="inlineStr">
        <is>
          <t>表面活性化接合法は、常温・超高真空中での不活性原子（アルゴンなど）の照射により2枚の平坦基板の表面にダングリングボンドを含む清浄な”活性層”を形成させ、その表面同士を接触させて化学結合を形成する接合手法である。活性化前の基板表面が原子レベルで平坦なら材料によらず強固に接合できることが経験的に知られており、近年はダイヤモンド/窒化ガリウムなどのパワーデバイスに向けた半導体ヘテロ界面の形成にも応用されている。研究提案者らのグループは、作成された接合界面は他の手法で作成した界面に比べて高い耐熱性と低い界面熱抵抗・電気抵抗を有し、パワーデバイスに向けて優位な界面特性であることを見出した。表面活性化過程でダイヤモンド表面はアモルファス化するが、加熱により再結晶化して再構成構造が形成されており、これが耐熱性の起源と考えられる。本研究は、ダイヤモンドの再結晶化過程を透過電子顕微鏡を用いて高温その場高分解能観察し再結晶化機構を理解することが最終目的である。</t>
        </is>
      </c>
      <c r="AA2178" t="inlineStr">
        <is>
          <t>膜厚が薄いほど高い分解能での評価が可能であるが、一方で加熱中の熱応力による試料の方位ズレが大きくなりその場観察は困難となるため、適切な膜厚を評価しておく必要がある。表面活性化条件で表面をアモルファス化したのち表面保護のためカーボンデポしたダイヤモンド基板を準備し、TU-507、TU-508およびTU-521のFIB加工装置を用いてダイヤモンド基板の観察方位が&lt;1１0&gt;となる薄膜試料を作成した。TU-504の収差補正透過電子顕微鏡を用いた観察により、ダイヤモンド結晶/アモルファス界面近傍で格子像の観察が可能な最大膜厚を評価した。</t>
        </is>
      </c>
      <c r="AB2178" t="inlineStr">
        <is>
          <t>膜厚がおよそ50nm、100nm、200nm、350nmとなる階段状に厚みを変化させた試料を観察した。高分解能透過電子顕微鏡法(HRTEM)（および原理的に等価な明視野-走査透過電子顕微鏡法(BF-STEM)）により、膜厚が50nmと100nmでは明瞭な格子像が、200nmでもかろうじて格子像を観察することができた。高角環状暗視野(HAADF-)STEM法でも観察してみたが、膜厚が50nmでのみ観察できた。これらの結果を受けて、膜厚が150nm程度となる薄膜試料を作成し、R7年度に高温その場HRTEM法での評価を進める予定である。</t>
        </is>
      </c>
      <c r="AC2178" t="inlineStr">
        <is>
          <t>AE10I4gNFNm6qFuH</t>
        </is>
      </c>
    </row>
    <row r="2179">
      <c r="A2179" t="inlineStr">
        <is>
          <t>JPMXP1224TU0145</t>
        </is>
      </c>
      <c r="B2179" t="n">
        <v>9961</v>
      </c>
      <c r="C2179" t="inlineStr">
        <is>
          <t>2024</t>
        </is>
      </c>
      <c r="D2179" t="inlineStr">
        <is>
          <t>TU</t>
        </is>
      </c>
      <c r="E2179" t="n">
        <v>145</v>
      </c>
      <c r="F2179" t="inlineStr">
        <is>
          <t>外部利用</t>
        </is>
      </c>
      <c r="G2179" t="inlineStr">
        <is>
          <t>技術代行</t>
        </is>
      </c>
      <c r="H2179" t="inlineStr">
        <is>
          <t>----</t>
        </is>
      </c>
      <c r="I2179" t="inlineStr">
        <is>
          <t>めっき膜の機械的性質の改善</t>
        </is>
      </c>
      <c r="J2179" t="inlineStr">
        <is>
          <t>吉川 亮太</t>
        </is>
      </c>
      <c r="K2179" t="inlineStr">
        <is>
          <t>株式会社野村鍍金</t>
        </is>
      </c>
      <c r="L2179" t="inlineStr">
        <is>
          <t>計測・分析</t>
        </is>
      </c>
      <c r="M2179" t="inlineStr">
        <is>
          <t>----</t>
        </is>
      </c>
      <c r="N2179" t="inlineStr">
        <is>
          <t>マルチマテリアル化技術・次世代高分子マテリアル</t>
        </is>
      </c>
      <c r="O2179" t="inlineStr">
        <is>
          <t>----</t>
        </is>
      </c>
      <c r="P2179" t="inlineStr">
        <is>
          <t>TU-504：超高分解能透過電子顕微鏡</t>
        </is>
      </c>
      <c r="Q2179" t="inlineStr">
        <is>
          <t>TU-507：集束イオンビーム加工装置</t>
        </is>
      </c>
      <c r="R2179" t="inlineStr">
        <is>
          <t>TU-508：集束イオンビーム加工装置</t>
        </is>
      </c>
      <c r="Y2179" t="inlineStr">
        <is>
          <t>高強度膜, めっき膜,異種材料接着・接合技術/ Dissimilar material adhesion/bonding technology,電子顕微鏡/ Electronic microscope,集束イオンビーム/ Focused ion beam</t>
        </is>
      </c>
      <c r="Z2179" t="inlineStr">
        <is>
          <t>環境問題や資源の枯渇などを含め、地球と共存していく社会を築いていくためには、SDGにも謳われているように各方面においてロスされるエネルギーをできるだけ低減する技術を確立することが望まれている。この観点から、摩耗による機械エネルギーから熱エネルギーへの転換もできるだけ低減する必要があり、我々はメッキという耐腐食性技術に耐摩耗性を付加させる技術開発を行っている。今回、金属メッキの上に成膜された高強度膜の密着性を向上させる一助として、接合界面を観察する必要が生じ、集束イオンビーム加工装置（FIB）と透過型電子顕微鏡（TEM）を用いることにより、断面観察を行った。</t>
        </is>
      </c>
      <c r="AA2179" t="inlineStr">
        <is>
          <t>電解メッキにより生成されたクロム層の上に高強度膜を成膜した。この膜をSEMにより観察するとともに、ガリウムイオンを用いたイオン光学系を有するFIBにより加工を行なった。具体的には粗堀および中堀加工後にサンプルをマニピュレータによって抽出し、薄片化加工を行ない、透過電子顕微鏡にて電子線が透過するまで薄くした。このように作製された試料を透過電子顕微鏡を用いて組成分布、各部位の結晶構造、形成される組織を調べた。</t>
        </is>
      </c>
      <c r="AB2179" t="inlineStr">
        <is>
          <t>図１にマニピュレータによるサンプル抽出の状況を示す。（最表層の観察のために表面が保護されている）このようにイオンビームによるダメージを避けるために表面保護層を蒸着した後、電顕試料を抽出した。図２には構造解析の一例として高強度膜から得られた制限視野回折パターンを示す。この高強度膜からは回折スポットは検出されなかったことから構造的にアモルファスであることがわかった。一連の実験結果から蒸着層の構造に関する情報を得ることができ、今後の研究開発を加速することができた。</t>
        </is>
      </c>
      <c r="AC2179" t="inlineStr">
        <is>
          <t>9rLe0Ta5N95H2QFI</t>
        </is>
      </c>
    </row>
    <row r="2180">
      <c r="A2180" t="inlineStr">
        <is>
          <t>JPMXP1224TU0143</t>
        </is>
      </c>
      <c r="B2180" t="n">
        <v>9963</v>
      </c>
      <c r="C2180" t="inlineStr">
        <is>
          <t>2024</t>
        </is>
      </c>
      <c r="D2180" t="inlineStr">
        <is>
          <t>TU</t>
        </is>
      </c>
      <c r="E2180" t="n">
        <v>143</v>
      </c>
      <c r="F2180" t="inlineStr">
        <is>
          <t>外部利用</t>
        </is>
      </c>
      <c r="G2180" t="inlineStr">
        <is>
          <t>機器利用</t>
        </is>
      </c>
      <c r="H2180" t="inlineStr">
        <is>
          <t>----</t>
        </is>
      </c>
      <c r="I2180" t="inlineStr">
        <is>
          <t>振動型マイクロデバイス/Micro Vibration device fabrication</t>
        </is>
      </c>
      <c r="J2180" t="inlineStr">
        <is>
          <t>NGUYEN HOANGHUNG</t>
        </is>
      </c>
      <c r="K2180" t="inlineStr">
        <is>
          <t>NextQM Japan 合同会社</t>
        </is>
      </c>
      <c r="L2180" t="inlineStr">
        <is>
          <t>加工・デバイスプロセス</t>
        </is>
      </c>
      <c r="M2180" t="inlineStr">
        <is>
          <t>計測・分析</t>
        </is>
      </c>
      <c r="N2180" t="inlineStr">
        <is>
          <t>高度なデバイス機能の発現を可能とするマテリアル</t>
        </is>
      </c>
      <c r="O2180" t="inlineStr">
        <is>
          <t>----</t>
        </is>
      </c>
      <c r="P2180" t="inlineStr">
        <is>
          <t>TU-158：芝浦スパッタ装置（加熱型）</t>
        </is>
      </c>
      <c r="Q2180" t="inlineStr">
        <is>
          <t>TU-160：自動搬送 芝浦スパッタ装置（加熱型）</t>
        </is>
      </c>
      <c r="R2180" t="inlineStr">
        <is>
          <t>TU-251：SUSS ウェハ接合装置</t>
        </is>
      </c>
      <c r="S2180" t="inlineStr">
        <is>
          <t>TU-326：Zygo Nexview</t>
        </is>
      </c>
      <c r="T2180" t="inlineStr">
        <is>
          <t>TU-255：ディスコ ダイサ</t>
        </is>
      </c>
      <c r="Y2180" t="inlineStr">
        <is>
          <t>ダイシング/ Dicing,高周波デバイス/ High frequency device,電子顕微鏡/ Electronic microscope,リソグラフィ/ Lithography,MEMS/NEMSデバイス/ MEMS/NEMS device,スパッタリング/ Sputtering,光リソグラフィ/ Photolithgraphy</t>
        </is>
      </c>
      <c r="Z2180" t="inlineStr">
        <is>
          <t>This report summarizes the usage of MEMS fabrication equipment, including the sputter machine, dicer, microscope, and lithography tools, for the fabrication of a MEMS-based vibration device. The fabrication process was carried out successfully, and the overall results were satisfactory.</t>
        </is>
      </c>
      <c r="AA2180" t="inlineStr">
        <is>
          <t>The MEMS vibration device was fabricated using the following steps: 1. Thin Film Deposition (Sputtering): A metal layer was deposited onto the substrate using a sputter machine to form the conductive layer required for the device’s operation.2. Lithography: Photoresist was spin-coated, exposed, and developed to define the electrode pattern.3. Etching: Unwanted material was removed using wet or dry etching techniques to create the functional MEMS structure.4. Dicing: The wafer was diced into individual devices with high precision to maintain structural integrity.5. Inspection and Characterization: The fabricated devices were inspected under a microscope to ensure structural accuracy and quality.</t>
        </is>
      </c>
      <c r="AB2180" t="inlineStr">
        <is>
          <t>Sputter Machine: The deposition process was stable, achieving uniform thin films with good adhesion and dense thickness, which is crucial for the device’s functional layers (Fig. 1; 2)Microscope: Inspection confirmed the devices shape, which is essential for device performance.Dicer: The dicing process was precise, with minimal chipping and good edge quality, ensuring proper device dimensions. (Figure 3)Lithography: Pattern transfer was successful, with well-defined features and no significant defects, maintaining accuracy for MEMS vibration components.</t>
        </is>
      </c>
      <c r="AC2180" t="inlineStr">
        <is>
          <t>kkq8tkHHRbS2T69d</t>
        </is>
      </c>
    </row>
    <row r="2181">
      <c r="A2181" t="inlineStr">
        <is>
          <t>JPMXP1224TU0141</t>
        </is>
      </c>
      <c r="B2181" t="n">
        <v>9965</v>
      </c>
      <c r="C2181" t="inlineStr">
        <is>
          <t>2024</t>
        </is>
      </c>
      <c r="D2181" t="inlineStr">
        <is>
          <t>TU</t>
        </is>
      </c>
      <c r="E2181" t="n">
        <v>141</v>
      </c>
      <c r="F2181" t="inlineStr">
        <is>
          <t>外部利用</t>
        </is>
      </c>
      <c r="G2181" t="inlineStr">
        <is>
          <t>機器利用</t>
        </is>
      </c>
      <c r="H2181" t="inlineStr">
        <is>
          <t>----</t>
        </is>
      </c>
      <c r="I2181" t="inlineStr">
        <is>
          <t xml:space="preserve">SEM用標準試料 </t>
        </is>
      </c>
      <c r="J2181" t="inlineStr">
        <is>
          <t>大橋 健良</t>
        </is>
      </c>
      <c r="K2181" t="inlineStr">
        <is>
          <t>株式会社日立製作所</t>
        </is>
      </c>
      <c r="L2181" t="inlineStr">
        <is>
          <t>加工・デバイスプロセス</t>
        </is>
      </c>
      <c r="M2181" t="inlineStr">
        <is>
          <t>計測・分析</t>
        </is>
      </c>
      <c r="N2181" t="inlineStr">
        <is>
          <t>その他</t>
        </is>
      </c>
      <c r="O2181" t="inlineStr">
        <is>
          <t>----</t>
        </is>
      </c>
      <c r="P2181" t="inlineStr">
        <is>
          <t>TU-151：LPCVD</t>
        </is>
      </c>
      <c r="Y2181" t="inlineStr">
        <is>
          <t>LPCVD,電子線リソグラフィ/ EB lithography,電子顕微鏡/ Electronic microscope,CVD,膜加工・エッチング/ Film processing/etching</t>
        </is>
      </c>
      <c r="Z2181" t="inlineStr">
        <is>
          <t>電子顕微鏡の計測精度向上には、評価試料の計測結果を電子線の制御・検出技術へフィードバックすることが重要である。そこで、微細加工技術を用いて、計測精度検証のための評価試料の作製を試みた。今回は、電子線描画装置、Si深堀エッチング装置、熱酸化炉とCMP装置を用いた試作を行い、加工条件に関する知見を得た。</t>
        </is>
      </c>
      <c r="AA2181" t="inlineStr">
        <is>
          <t>東北大学と東京大学の施設を利用し、後述する加工プロセスによりSi基板(4 inch,Si2500)に水平断面が円形とドーナッツ形状の多結晶Siプラグを形成した。プラグ表面は熱酸化膜によって絶縁されている。多結晶Siの成膜はARIM所属の東北大学の装置を利用し、それ以外のプロセスはARIM所属の東京大学の装置利用により実施した。初めに、Siウェーハ上の細かい異物や有機物を除去するためにRCA SC1(アンモニア過酸化水素水溶液)洗浄を80℃で10分、Siウェーハ表面の自然酸化膜を除去するために0.5 %バッファードフッ酸水溶液で10秒程洗浄した。洗浄後のSiウェーハに電子線レジストであるZEP520Aを4000 rpmで60秒スピンコートし、180 ℃で5分プリベイクすることで340nmの膜厚で成膜する。次に、電子線描画により円形状(直径100, 200 nm)とドーナッツ形状(外円直径1000, 800,600, 300 nm, 内円直径100, 200 nm)を直描した。描画されたSiウェーハをZED-N60で現像し、MIBK(MethylIsoButyl Ketone: メチルイソブチルケトン)でリンスした。その後、現像されたレジストをマスクにして、高速シリコン深掘りエッチング装置(使用レシピ名：Test3Good75cycle, サイクル数：150)により、Siに円形とドーナッツ形の深穴を加工した。深穴加工後、酸素アッシング(使用レシピ名：O2clean、2分)を行い、電子線レジストとエッチング時の保護膜であるC4F8重合膜を除去した。酸素アッシング後、更にピラニア洗浄とフッ酸洗浄したSiウェーハを、酸素流量1.0 L/min.、温度900℃の条件下で20分間熱酸化させ、熱酸化膜をSi表面に成長させた。その後、東北大学で深穴部分を多結晶Siで埋め込むため、減圧化学気相成長をHe 80%,SiH4 20%の混合ガス雰囲気、温度600℃、流量210 sccm、圧力30 Paの条件下で行った。最後に、東京大学に戻り、ウェーハ表面をCMP装置で研磨することで、埋め込まれたプラグを試料表面に露出させた。円形プラグはエッチングの工程までプロセス条件を確認し、ドーナッツ形プラグは最終工程まで完了させた。</t>
        </is>
      </c>
      <c r="AB2181" t="inlineStr">
        <is>
          <t>一例として、外円直径1000nm, 内円直径100 nmのドーナッツ形状プラグの結果について述べる。初めに、電子線描画によるドーナッツ形の直径は、図1(a)に示すように外円直径が969.2 nm、内円直径が100.9nmであり、ドーナッツ形状が形成されていることを確認した。外円直径が31 nm程小さく現像されているが、設計データの直径を最適化することで改良可能である。続くエッチング工程では、CMPの最終工程で余分に研磨されることを想定し、設計値1000 nmの深穴より余分に1078 nmまで深堀エッチングを行った。エッチング後のシリコン表面は熱酸化による9.7 nmの厚さの酸化シリコン膜が成長していることを確認した。最終的なCMP工程により、図1(c)に示すようにプラグ深さは690 nmまで研磨されていることを確認した。設計値より310 nm余分に研磨されたが、酸化Si膜と多結晶Si膜に囲まれたプラグ内円部を表面に露出させる目的は達成された。今後は、設計値通りのプラグ深さに研磨できるように、CMP工程のプロセス条件の改良を図る。</t>
        </is>
      </c>
      <c r="AC2181" t="inlineStr">
        <is>
          <t>hE6rN5olw2fafS8H</t>
        </is>
      </c>
    </row>
    <row r="2182">
      <c r="A2182" t="inlineStr">
        <is>
          <t>JPMXP1224TU0144</t>
        </is>
      </c>
      <c r="B2182" t="n">
        <v>9962</v>
      </c>
      <c r="C2182" t="inlineStr">
        <is>
          <t>2024</t>
        </is>
      </c>
      <c r="D2182" t="inlineStr">
        <is>
          <t>TU</t>
        </is>
      </c>
      <c r="E2182" t="n">
        <v>144</v>
      </c>
      <c r="F2182" t="inlineStr">
        <is>
          <t>内部利用（ARIM事業参画者以外）</t>
        </is>
      </c>
      <c r="G2182" t="inlineStr">
        <is>
          <t>機器利用</t>
        </is>
      </c>
      <c r="H2182" t="inlineStr">
        <is>
          <t>----</t>
        </is>
      </c>
      <c r="I2182" t="inlineStr">
        <is>
          <t>複合材料内部構造観察</t>
        </is>
      </c>
      <c r="J2182" t="inlineStr">
        <is>
          <t>王 真金</t>
        </is>
      </c>
      <c r="K2182" t="inlineStr">
        <is>
          <t>東北大学環境科学研究科</t>
        </is>
      </c>
      <c r="L2182" t="inlineStr">
        <is>
          <t>加工・デバイスプロセス</t>
        </is>
      </c>
      <c r="M2182" t="inlineStr">
        <is>
          <t>計測・分析</t>
        </is>
      </c>
      <c r="N2182" t="inlineStr">
        <is>
          <t>その他</t>
        </is>
      </c>
      <c r="O2182" t="inlineStr">
        <is>
          <t>----</t>
        </is>
      </c>
      <c r="P2182" t="inlineStr">
        <is>
          <t>TU-313：マイクロX線CT</t>
        </is>
      </c>
      <c r="Y2182" t="inlineStr">
        <is>
          <t>マイクロX線CT,非破壊検査</t>
        </is>
      </c>
      <c r="Z2182" t="inlineStr">
        <is>
          <t xml:space="preserve">　本研究の目的は、異なる成形方法により作製されたガラス繊維強化プラスチック（GFRP）試料に対して非破壊検査を実施し、内部欠陥の傾向を評価することである。成形方法の違いが複合材料内部構造や品質に及ぼす影響を明らかにすることを目的としている。使用された成形法は以下の4種類である：① 手積み真空バッグ成形法（Hand lay-up + Vacuum bag）② RTM（Resin Transfer Molding）法③ プリプレグ真空バッグ成形法④ ホットプレス成形法本非破壊検査により得られた結果を、各成形法で得られたGFRP材料の引張試験結果と比較・検討し、成形プロセス最適化への知見を得ることを目指した。</t>
        </is>
      </c>
      <c r="AA2182" t="inlineStr">
        <is>
          <t xml:space="preserve">　各種成形法により作製されたGFRP板状試料を対象に、X線透過観察（マイクロX線CT）による非破壊検査を実施した。　観察は主に、内部の気泡、樹脂の未含浸部、層間剥離などの欠陥の有無および分布状態に着目して行った。加えて、同一試料に対し引張試験を実施し、強度との相関を確認した。</t>
        </is>
      </c>
      <c r="AB2182" t="inlineStr">
        <is>
          <t xml:space="preserve">　非破壊検査の結果、以下の傾向が確認された。ホットプレス成形法で作製された試料は、内部欠陥が最も少なく、繊維含浸状態も良好であった。RTM法も比較的良好な結果を示し、欠陥の分布は局所的かつ軽微であった。手積み真空バッグ成形法では、一部に樹脂未含浸や空隙の存在が確認された。プリプレグ真空バッグ成形法では、想定よりも欠陥が多く、特に層間の剥離が複数観察された。これらの結果は、引張試験で得られた機械的強度の傾向とも一致しており、ホットプレス &gt; RTM &gt; 手積み &gt; プリプレグの順で強度も高かった。本検討により、成形法がGFRPの内部品質および力学特性に大きく影響することが改めて示された。特にホットプレス法は一貫した高品質を得る手法として有望であると考えられる。</t>
        </is>
      </c>
      <c r="AC2182" t="inlineStr">
        <is>
          <t>6IDGBnvu7oO904lR</t>
        </is>
      </c>
    </row>
    <row r="2183">
      <c r="A2183" t="inlineStr">
        <is>
          <t>JPMXP1224TU0140</t>
        </is>
      </c>
      <c r="B2183" t="n">
        <v>9966</v>
      </c>
      <c r="C2183" t="inlineStr">
        <is>
          <t>2024</t>
        </is>
      </c>
      <c r="D2183" t="inlineStr">
        <is>
          <t>TU</t>
        </is>
      </c>
      <c r="E2183" t="n">
        <v>140</v>
      </c>
      <c r="F2183" t="inlineStr">
        <is>
          <t>外部利用</t>
        </is>
      </c>
      <c r="G2183" t="inlineStr">
        <is>
          <t>技術代行</t>
        </is>
      </c>
      <c r="H2183" t="inlineStr">
        <is>
          <t>----</t>
        </is>
      </c>
      <c r="I2183" t="inlineStr">
        <is>
          <t>2元系合金の元素マッピングおよび物性評価</t>
        </is>
      </c>
      <c r="J2183" t="inlineStr">
        <is>
          <t>伊沢 頼昭</t>
        </is>
      </c>
      <c r="K2183" t="inlineStr">
        <is>
          <t>有限会社　湘南技研</t>
        </is>
      </c>
      <c r="L2183" t="inlineStr">
        <is>
          <t>計測・分析</t>
        </is>
      </c>
      <c r="M2183" t="inlineStr">
        <is>
          <t>----</t>
        </is>
      </c>
      <c r="N2183" t="inlineStr">
        <is>
          <t>次世代ナノスケールマテリアル</t>
        </is>
      </c>
      <c r="O2183" t="inlineStr">
        <is>
          <t>マルチマテリアル化技術・次世代高分子マテリアル</t>
        </is>
      </c>
      <c r="P2183" t="inlineStr">
        <is>
          <t>TU-520：透過電子顕微鏡</t>
        </is>
      </c>
      <c r="Y2183" t="inlineStr">
        <is>
          <t>不固溶元素の固溶化, アークプラズマ蒸着法, 2元素系以上合金ナノ粒子,ナノ粒子/ Nanoparticles,電子顕微鏡/ Electronic microscope</t>
        </is>
      </c>
      <c r="Z2183" t="inlineStr">
        <is>
          <t>カーボン支持膜付きMoグリッドに、アークプラズマ蒸着源を用いてFeとCuをターゲット金属として蒸着した。その試料について、分析透過型電子顕微鏡を用いて観察、分析を試みた。使用装置：分析透過電子顕微鏡（JEM-2100Plus)〈TU-520*〉　加速電圧200ｋV</t>
        </is>
      </c>
      <c r="AA2183" t="inlineStr">
        <is>
          <t>カーボン支持膜付きMoグリッドに、アークプラズマ蒸着源を用いてFeとCuをターゲット金属として蒸着したものをTEM観察した。</t>
        </is>
      </c>
      <c r="AB2183" t="inlineStr">
        <is>
          <t>観察像（TEM像①～④）が得られた。蒸着により支持膜上にナノ粒子が形成されたことは確認出来た。FeとCuの合金化については、今回の観察では確認できなかった。電子線照射によるコンタミの発生のため、EDSマッピングが実施できなかった。次回は、Fe-CuのHRTEM像のFFTパターンを出して、格子面間隔を調べ、さらに、格子定数を割り出して、固溶体であるのか、Fe-Cu金属間化合物であるのかを検討する。固溶体であれば、純鉄や純銅からの格子定数の変化と組成分析の結果が対応しているかどうか検討する。金属間化合物であれば、割り出した格子定数の金属間化合物があるかどうか調べ、さらに組成分析の結果と突き合わせて結論を出す。</t>
        </is>
      </c>
      <c r="AC2183" t="inlineStr">
        <is>
          <t>xPp3Myh83PJbFXW6</t>
        </is>
      </c>
    </row>
    <row r="2184">
      <c r="A2184" t="inlineStr">
        <is>
          <t>JPMXP1224TU0137</t>
        </is>
      </c>
      <c r="B2184" t="n">
        <v>9969</v>
      </c>
      <c r="C2184" t="inlineStr">
        <is>
          <t>2024</t>
        </is>
      </c>
      <c r="D2184" t="inlineStr">
        <is>
          <t>TU</t>
        </is>
      </c>
      <c r="E2184" t="n">
        <v>137</v>
      </c>
      <c r="F2184" t="inlineStr">
        <is>
          <t>内部利用（ARIM事業参画者以外）</t>
        </is>
      </c>
      <c r="G2184" t="inlineStr">
        <is>
          <t>機器利用</t>
        </is>
      </c>
      <c r="H2184" t="inlineStr">
        <is>
          <t>----</t>
        </is>
      </c>
      <c r="I2184" t="inlineStr">
        <is>
          <t>金属薄膜の転写による基板の平滑化及び低温固相接合 Surface smoothing of substrates via thin metal films transfer and low-temperature solid-state bonding</t>
        </is>
      </c>
      <c r="J2184" t="inlineStr">
        <is>
          <t>後藤 慎太郎</t>
        </is>
      </c>
      <c r="K2184" t="inlineStr">
        <is>
          <t>東北大学大学院工学研究科</t>
        </is>
      </c>
      <c r="L2184" t="inlineStr">
        <is>
          <t>加工・デバイスプロセス</t>
        </is>
      </c>
      <c r="M2184" t="inlineStr">
        <is>
          <t>計測・分析</t>
        </is>
      </c>
      <c r="N2184" t="inlineStr">
        <is>
          <t>高度なデバイス機能の発現を可能とするマテリアル</t>
        </is>
      </c>
      <c r="O2184" t="inlineStr">
        <is>
          <t>----</t>
        </is>
      </c>
      <c r="P2184" t="inlineStr">
        <is>
          <t>TU-326：Zygo Nexview</t>
        </is>
      </c>
      <c r="Q2184" t="inlineStr">
        <is>
          <t>TU-319：パーク・システムズAFM</t>
        </is>
      </c>
      <c r="R2184" t="inlineStr">
        <is>
          <t>TU-159：芝浦スパッタ装置（冷却型）</t>
        </is>
      </c>
      <c r="Y2184" t="inlineStr">
        <is>
          <t>セラミックスデバイス/ Ceramic device,光デバイス/ Optical Device,チップレット/ Chiplet,光学顕微鏡/ Optical microscope,電子顕微鏡/ Electronic microscope,スパッタリング/ Sputtering</t>
        </is>
      </c>
      <c r="Z2184" t="inlineStr">
        <is>
          <t>目的: 様々な機能を持つチップを集積し、高機能な電子デバイスを製造するため、異種材料の低温固相接合技術が必要とされている。本研究では、金属薄膜の転写により基板の接合面を平滑化し、低温固相接合を実施する手法を確立することを目的とする。用途: サブマウント基板等の表面の平滑化及びデバイスチップの低温固相接合。実施内容: 転写する金属薄膜等のスパッタ成膜、転写前後の基板の表面の観察</t>
        </is>
      </c>
      <c r="AA2184" t="inlineStr">
        <is>
          <t>芝浦スパッタ装置（冷却型）を用いて、転写に用いるテンプレート基板 (ポリイミド等) 上へ Au 等の金属薄膜を成膜した。パーク・システムズAFM、Zygo Nexview を用いて、基板の表面の形状をスキャンし、金属薄膜転写前後の表面粗さ、パワースペクトル密度の変化を算出した。</t>
        </is>
      </c>
      <c r="AB2184" t="inlineStr">
        <is>
          <t>結果: Au 薄膜をスパッタ成膜したテンプレートの作製に成功した。Au 薄膜の転写前後の基板等の表面をAFMやZygo Nexviewでスキャンし、表面形状データを取得することに成功した（図1）。Au 薄膜の転写により、基板の表面粗さ、およびパワースペクトル密度が低減することが確認できた。考察: テンプレートから Au 薄膜を転写する際の加圧・加熱により基板表面が平坦化され、表面粗さ及びパワースペクトル密度が低減した。</t>
        </is>
      </c>
      <c r="AC2184" t="inlineStr">
        <is>
          <t>hRkl663mkM8wY8sU</t>
        </is>
      </c>
    </row>
    <row r="2185">
      <c r="A2185" t="inlineStr">
        <is>
          <t>JPMXP1224TU0138</t>
        </is>
      </c>
      <c r="B2185" t="n">
        <v>9968</v>
      </c>
      <c r="C2185" t="inlineStr">
        <is>
          <t>2024</t>
        </is>
      </c>
      <c r="D2185" t="inlineStr">
        <is>
          <t>TU</t>
        </is>
      </c>
      <c r="E2185" t="n">
        <v>138</v>
      </c>
      <c r="F2185" t="inlineStr">
        <is>
          <t>内部利用（ARIM事業参画者以外）</t>
        </is>
      </c>
      <c r="G2185" t="inlineStr">
        <is>
          <t>技術代行</t>
        </is>
      </c>
      <c r="H2185" t="inlineStr">
        <is>
          <t>----</t>
        </is>
      </c>
      <c r="I2185" t="inlineStr">
        <is>
          <t>ナノポーラス炭化ケイ素の開発や応用</t>
        </is>
      </c>
      <c r="J2185" t="inlineStr">
        <is>
          <t>卞 篠</t>
        </is>
      </c>
      <c r="K2185" t="inlineStr">
        <is>
          <t>東北大学金属材料研究所</t>
        </is>
      </c>
      <c r="L2185" t="inlineStr">
        <is>
          <t>計測・分析</t>
        </is>
      </c>
      <c r="M2185" t="inlineStr">
        <is>
          <t>----</t>
        </is>
      </c>
      <c r="N2185" t="inlineStr">
        <is>
          <t>革新的なエネルギー変換を可能とするマテリアル</t>
        </is>
      </c>
      <c r="O2185" t="inlineStr">
        <is>
          <t>次世代ナノスケールマテリアル</t>
        </is>
      </c>
      <c r="P2185" t="inlineStr">
        <is>
          <t>TU-504：超高分解能透過電子顕微鏡</t>
        </is>
      </c>
      <c r="Q2185" t="inlineStr">
        <is>
          <t>TU-517：透過電子顕微鏡</t>
        </is>
      </c>
      <c r="Y2185" t="inlineStr">
        <is>
          <t>エネルギー貯蔵/ Energy storage,電子顕微鏡/ Electronic microscope</t>
        </is>
      </c>
      <c r="Z2185" t="inlineStr">
        <is>
          <t>本研究では、当研究グループが開発した金属溶湯脱成分法（LMD）を用いて、三次元構造を有する共連続ナノポーラスSiC(3Dnp-SiC)を作製し、高入出力の電極材料に応用する。また、電池反応のメカニズムを実験的に解明する。</t>
        </is>
      </c>
      <c r="AA2185" t="inlineStr">
        <is>
          <t>作製したサンプルについての透過型電子顕微鏡（TU-504, TU-517）による構造解析と組成解析を行った。</t>
        </is>
      </c>
      <c r="AB2185" t="inlineStr">
        <is>
          <t>本研究では、当研究グループが開発した金属溶湯脱成分法（LMD）を用いて、三次元構造を有する共連続ナノポーラスSiC(3Dnp-SiC)を作製し、高入出力の蓄電池に応用することを着想した。先行研究および状態図を参考にして、組成元素や溶出可能な成分を含む前駆体合金及び脱成分媒体となる金属液体を考えた。XRDおよび同定ではSiCのピークが観察され、TEM・EDSではナノスケールであることを確認した。これにより、TEM観察で原子配列やHRTEM像などを観察し、サンプルは単結晶炭化ケイ素であることを確認した。</t>
        </is>
      </c>
      <c r="AC2185" t="inlineStr">
        <is>
          <t>t44tZh65ccP5Ja19</t>
        </is>
      </c>
    </row>
    <row r="2186">
      <c r="A2186" t="inlineStr">
        <is>
          <t>JPMXP1224TU0136</t>
        </is>
      </c>
      <c r="B2186" t="n">
        <v>9970</v>
      </c>
      <c r="C2186" t="inlineStr">
        <is>
          <t>2024</t>
        </is>
      </c>
      <c r="D2186" t="inlineStr">
        <is>
          <t>TU</t>
        </is>
      </c>
      <c r="E2186" t="n">
        <v>136</v>
      </c>
      <c r="F2186" t="inlineStr">
        <is>
          <t>外部利用</t>
        </is>
      </c>
      <c r="G2186" t="inlineStr">
        <is>
          <t>機器利用</t>
        </is>
      </c>
      <c r="H2186" t="inlineStr">
        <is>
          <t>----</t>
        </is>
      </c>
      <c r="I2186" t="inlineStr">
        <is>
          <t>高耐熱白金薄膜の形成</t>
        </is>
      </c>
      <c r="J2186" t="inlineStr">
        <is>
          <t>石橋 孝裕</t>
        </is>
      </c>
      <c r="K2186" t="inlineStr">
        <is>
          <t>北陸電気工業株式会社</t>
        </is>
      </c>
      <c r="L2186" t="inlineStr">
        <is>
          <t>加工・デバイスプロセス</t>
        </is>
      </c>
      <c r="M2186" t="inlineStr">
        <is>
          <t>----</t>
        </is>
      </c>
      <c r="N2186" t="inlineStr">
        <is>
          <t>高度なデバイス機能の発現を可能とするマテリアル</t>
        </is>
      </c>
      <c r="O2186" t="inlineStr">
        <is>
          <t>----</t>
        </is>
      </c>
      <c r="P2186" t="inlineStr">
        <is>
          <t>TU-164：酸素加圧RTA付高温スパッタ装置</t>
        </is>
      </c>
      <c r="Q2186" t="inlineStr">
        <is>
          <t>TU-306：Tencor 段差計</t>
        </is>
      </c>
      <c r="Y2186" t="inlineStr">
        <is>
          <t>MEMS/NEMSデバイス/ MEMS/NEMS device,蒸着・成膜/ Vapor deposition/film formation</t>
        </is>
      </c>
      <c r="Z2186" t="inlineStr">
        <is>
          <t>高耐熱薄膜の形成のため、白金薄膜上に異種材料を成膜する。</t>
        </is>
      </c>
      <c r="AA2186" t="inlineStr">
        <is>
          <t>東北大学試作コインランドリのRTA付高温スパッタ装置を用いて、白金薄膜上(シリコンウエハ)に異種金属を成膜する。&lt;成膜条件&gt;基板加熱温度：150℃狙いAr圧力：0.8 Pa成膜出力：120 WDC &lt;成膜レート確認方法&gt;テープによる段差測定</t>
        </is>
      </c>
      <c r="AB2186" t="inlineStr">
        <is>
          <t>成膜レートは10.6 nm/minとなり、シリコンウエハ白金薄膜上に異種金属が正常に成膜されていることを確認した。白金へ異種材料を拡散させるため、今後、自社設備にて熱処理を実施予定である。（拡散状態はGD-OESにて分析評価実施。）</t>
        </is>
      </c>
      <c r="AC2186" t="inlineStr">
        <is>
          <t>Wo319qOa0S6gx22s</t>
        </is>
      </c>
    </row>
    <row r="2187">
      <c r="A2187" t="inlineStr">
        <is>
          <t>JPMXP1224TU0134</t>
        </is>
      </c>
      <c r="B2187" t="n">
        <v>9972</v>
      </c>
      <c r="C2187" t="inlineStr">
        <is>
          <t>2024</t>
        </is>
      </c>
      <c r="D2187" t="inlineStr">
        <is>
          <t>TU</t>
        </is>
      </c>
      <c r="E2187" t="n">
        <v>134</v>
      </c>
      <c r="F2187" t="inlineStr">
        <is>
          <t>内部利用（ARIM事業参画者以外）</t>
        </is>
      </c>
      <c r="G2187" t="inlineStr">
        <is>
          <t>機器利用</t>
        </is>
      </c>
      <c r="H2187" t="inlineStr">
        <is>
          <t>技術補助</t>
        </is>
      </c>
      <c r="I2187" t="inlineStr">
        <is>
          <t>貴金属酸化物単結晶薄膜の結晶構造解析</t>
        </is>
      </c>
      <c r="J2187" t="inlineStr">
        <is>
          <t>轟 直人</t>
        </is>
      </c>
      <c r="K2187" t="inlineStr">
        <is>
          <t>東北大学環境科学研究科</t>
        </is>
      </c>
      <c r="L2187" t="inlineStr">
        <is>
          <t>計測・分析</t>
        </is>
      </c>
      <c r="M2187" t="inlineStr">
        <is>
          <t>----</t>
        </is>
      </c>
      <c r="N2187" t="inlineStr">
        <is>
          <t>革新的なエネルギー変換を可能とするマテリアル</t>
        </is>
      </c>
      <c r="O2187" t="inlineStr">
        <is>
          <t>----</t>
        </is>
      </c>
      <c r="P2187" t="inlineStr">
        <is>
          <t>TU-515：高出力全自動水平型多目的X線回折装置</t>
        </is>
      </c>
      <c r="Y2187" t="inlineStr">
        <is>
          <t>X線回折/ X-ray diffraction,電極材料/ Electrode material</t>
        </is>
      </c>
      <c r="Z2187" t="inlineStr">
        <is>
          <t>目的：異種元素添加ルテニウム酸化物薄膜の結晶構造を明らかにする。用途：水電解水素製造装置のアノード反応である酸素発生反応のモデル電極実施内容：薄膜X線回折により薄膜の結晶構造解析を行った。</t>
        </is>
      </c>
      <c r="AA2187" t="inlineStr">
        <is>
          <t>市販のルチル構造を有するチタニア単結晶を基板とした。アセトンによる洗浄後、大気中、1000℃で基板の熱処理を行い、表面を平坦化した。その後、自作のアークプラズマ蒸着(APD)装置に試料を搬入し、酸素分圧0.5Pa下、400℃, 30minの予備熱処理を行った後、同条件下でルテニウムをターゲットとして反応性APDを行い、ルテニウム酸化物薄膜を20nm厚から30nm程度堆積した。その後、酸化促進と結晶性向上を目的に大気中, 400℃で予備熱処理を行い、ルテニウム酸化物単結晶薄膜を得た。作製薄膜試料表面に対し薄膜X線回折測定を行った。</t>
        </is>
      </c>
      <c r="AB2187" t="inlineStr">
        <is>
          <t>予備検討により、使用したXRD装置は測定対象となる酸化物薄膜の構造解析に十分な性能を有することがわかったため、本試料を用いてin-planeモードによる酸化物薄膜のphiスキャンおよび2θ-χφスキャンにより構造解析を行った。Phiスキャンにより未添加のルテニウム酸化物薄膜はチタニア基板と同じ面内対称性を有することがわかり、基板と同じ結晶方位を保持し成長していることがわかった。異種元素添加時も基本は同様の対称性を有していたが、添加濃度が特定の濃度になると、基板とは異なる位置にサブピークが出現し、面内対称性が低下していることがわかった。2θ-χφスキャンから、ルテニウム酸化物は基板のチタニアとの格子不整合度に対応する格子ひずみが印加されており、このひずみ量は異種元素添加量に依存した。別途行った電気化学測定から、この異種元素添加薄膜試料は未添加試料に対し、水電解酸素発生反応に対し高い触媒特性を示すこと、特性向上は異種元素の添加量に依存することが明らかとなり、薄膜の対称性やひずみが触媒特性に影響する可能性が示唆された。</t>
        </is>
      </c>
      <c r="AC2187" t="inlineStr">
        <is>
          <t>zg7T243m3532F7Z8</t>
        </is>
      </c>
    </row>
    <row r="2188">
      <c r="A2188" t="inlineStr">
        <is>
          <t>JPMXP1224TU0133</t>
        </is>
      </c>
      <c r="B2188" t="n">
        <v>9973</v>
      </c>
      <c r="C2188" t="inlineStr">
        <is>
          <t>2024</t>
        </is>
      </c>
      <c r="D2188" t="inlineStr">
        <is>
          <t>TU</t>
        </is>
      </c>
      <c r="E2188" t="n">
        <v>133</v>
      </c>
      <c r="F2188" t="inlineStr">
        <is>
          <t>内部利用（ARIM事業参画者以外）</t>
        </is>
      </c>
      <c r="G2188" t="inlineStr">
        <is>
          <t>機器利用</t>
        </is>
      </c>
      <c r="H2188" t="inlineStr">
        <is>
          <t>技術補助</t>
        </is>
      </c>
      <c r="I2188" t="inlineStr">
        <is>
          <t>ナノ触媒サイズ・表面構造制御</t>
        </is>
      </c>
      <c r="J2188" t="inlineStr">
        <is>
          <t>笘居 高明</t>
        </is>
      </c>
      <c r="K2188" t="inlineStr">
        <is>
          <t>東北大学学際科学フロンティア研究所</t>
        </is>
      </c>
      <c r="L2188" t="inlineStr">
        <is>
          <t>計測・分析</t>
        </is>
      </c>
      <c r="M2188" t="inlineStr">
        <is>
          <t>----</t>
        </is>
      </c>
      <c r="N2188" t="inlineStr">
        <is>
          <t>マテリアルの高度循環のための技術</t>
        </is>
      </c>
      <c r="O2188" t="inlineStr">
        <is>
          <t>次世代ナノスケールマテリアル</t>
        </is>
      </c>
      <c r="P2188" t="inlineStr">
        <is>
          <t>TU-520：透過電子顕微鏡</t>
        </is>
      </c>
      <c r="Y2188" t="inlineStr">
        <is>
          <t>資源循環技術/ Resource circulation technology,ナノ粒子/ Nanoparticles,電子顕微鏡/ Electronic microscope</t>
        </is>
      </c>
      <c r="Z2188" t="inlineStr">
        <is>
          <t>CeO2はCe3+とCe4+間の可逆的な価数変化に伴う酸素欠陥の生成と回復を生じる、酸化・還元能を有する材料であり、近年では、ケミカルループプロセスにおける酸素キャリアとして利用が検討されている。本研究では、EuをCeO2にドープすることにより、酸素吸蔵放出能を向上させること、さらにEuの蛍光を利用して酸素の吸蔵・放出度を分光学的に定量し、ケミカルループプロセス制御のパラメータとすることを目的とする。そのために本課題では、EuをドープしたCeO2ナノ粒子の合成をまず行い、その形態と分散性を明らかにした。</t>
        </is>
      </c>
      <c r="AA2188" t="inlineStr">
        <is>
          <t>まず、Ce(IV)およびEu(III)のオクタン酸塩共沈前駆体を調製した。Naオクタン酸水溶液を超音波処理により完全に溶解し、別に調製した硝酸セリウムアンモニウムと硝酸ユウロピウムの混合溶液と反応させることで黄色の沈殿を得た。得られた前駆体はエタノールとアセトンで洗浄し、60℃で乾燥したのち粉末状とした。この前駆体を用いて、10 mL容量のバッチ式反応容器内に225 mgずつ分注し、5 mLの蒸留水を加えて密閉後、400℃で10分間加熱して超臨界水熱処理を行った。反応後、容器を氷冷し内容物をベンゼンで抽出し、メタノールで沈殿、遠心分離を行った後、最終的にシクロヘキサン中で分散させて凍結乾燥し、ナノ粒子を得た。得られた粒子について、粉末X線回折（Rigaku SmartLab）により、結晶相の同定、格子定数の算出、および結晶子サイズの評価をおこなった。さらに、シクロヘキサン中に分散させ、グリッド上に滴下・乾燥させたナノ粒子サンプルについて、JEOL JEM-2100Plusを用いて透過型電子顕微鏡（TEM）像を取得した。</t>
        </is>
      </c>
      <c r="AB2188" t="inlineStr">
        <is>
          <t>TEM観察の結果、得られたEuをドープCeO2ナノ粒子は、約4.1 nmの平均粒径で均一なサイズ分布を有していることが明らかとなった。粒子は凝集しておらず、シクロヘキサン中では高い分散性を有していたことが分かる。低倍率のTEM像では、粒子が球状または近似球状を中心とした均質な形態を示しており、高倍率の画像では明瞭な格子縞が観察され、粒子は単一結晶であり、かつ高結晶性を有することが確認された。この結果から、Ce(IV)-Eu(III)-オクタン酸塩共沈前駆体を用いた超臨界水熱合成法では、分散性に優れ、構造が制御されたEuドープCeO2ナノ粒子の作製が可能であることが示された。本手法は、他の多成分金属酸化物ナノ材料への応用も期待できる汎用性の高い合成アプローチと考えられる。</t>
        </is>
      </c>
      <c r="AC2188" t="inlineStr">
        <is>
          <t>10rZ21OUrob9605j</t>
        </is>
      </c>
    </row>
    <row r="2189">
      <c r="A2189" t="inlineStr">
        <is>
          <t>JPMXP1224TU0135</t>
        </is>
      </c>
      <c r="B2189" t="n">
        <v>9971</v>
      </c>
      <c r="C2189" t="inlineStr">
        <is>
          <t>2024</t>
        </is>
      </c>
      <c r="D2189" t="inlineStr">
        <is>
          <t>TU</t>
        </is>
      </c>
      <c r="E2189" t="n">
        <v>135</v>
      </c>
      <c r="F2189" t="inlineStr">
        <is>
          <t>外部利用</t>
        </is>
      </c>
      <c r="G2189" t="inlineStr">
        <is>
          <t>技術代行</t>
        </is>
      </c>
      <c r="H2189" t="inlineStr">
        <is>
          <t>----</t>
        </is>
      </c>
      <c r="I2189" t="inlineStr">
        <is>
          <t>微細構造の試作検討</t>
        </is>
      </c>
      <c r="J2189" t="inlineStr">
        <is>
          <t>杉田 丈也</t>
        </is>
      </c>
      <c r="K2189" t="inlineStr">
        <is>
          <t>京セラ株式会社</t>
        </is>
      </c>
      <c r="L2189" t="inlineStr">
        <is>
          <t>計測・分析</t>
        </is>
      </c>
      <c r="M2189" t="inlineStr">
        <is>
          <t>----</t>
        </is>
      </c>
      <c r="N2189" t="inlineStr">
        <is>
          <t>次世代ナノスケールマテリアル</t>
        </is>
      </c>
      <c r="O2189" t="inlineStr">
        <is>
          <t>----</t>
        </is>
      </c>
      <c r="P2189" t="inlineStr">
        <is>
          <t>TU-504：超高分解能透過電子顕微鏡</t>
        </is>
      </c>
      <c r="Q2189" t="inlineStr">
        <is>
          <t>TU-508：集束イオンビーム加工装置</t>
        </is>
      </c>
      <c r="R2189" t="inlineStr">
        <is>
          <t>TU-507：集束イオンビーム加工装置</t>
        </is>
      </c>
      <c r="Y2189" t="inlineStr">
        <is>
          <t>導波路,電子顕微鏡/ Electronic microscope,集束イオンビーム/ Focused ion beam</t>
        </is>
      </c>
      <c r="Z2189" t="inlineStr">
        <is>
          <t xml:space="preserve">特有の機能発現をする微細構造の開発内容：主として東北大学試作コインランドリにて構造を試作中の作製構造の精緻な解析（寸法、結晶性、元素分析等）により発現機能の裏付けを取る。 </t>
        </is>
      </c>
      <c r="AA2189" t="inlineStr">
        <is>
          <t xml:space="preserve">作製構造物の表面から集束イオンビーム加工装置にて薄片試料を作製し、TEMを用いて構造物断面の寸法、結晶性、組成分析を行った。 </t>
        </is>
      </c>
      <c r="AB2189" t="inlineStr">
        <is>
          <t>Fig.1にてTEM像を示す。階層構造に作製された試料の断面像となる。非常に高い分解能における分析結果にて、意図したとおりの階層構造と単結晶性が確認された。一方で層内には組成成分の濃淡や不純物の混入も見られれる不均一性が存在することが確認され、改善点の明確化が図れた。</t>
        </is>
      </c>
      <c r="AC2189" t="inlineStr">
        <is>
          <t>epPt7yXuhxKlP7pT</t>
        </is>
      </c>
    </row>
    <row r="2190">
      <c r="A2190" t="inlineStr">
        <is>
          <t>JPMXP1224TU0142</t>
        </is>
      </c>
      <c r="B2190" t="n">
        <v>9964</v>
      </c>
      <c r="C2190" t="inlineStr">
        <is>
          <t>2024</t>
        </is>
      </c>
      <c r="D2190" t="inlineStr">
        <is>
          <t>TU</t>
        </is>
      </c>
      <c r="E2190" t="n">
        <v>142</v>
      </c>
      <c r="F2190" t="inlineStr">
        <is>
          <t>内部利用（ARIM事業参画者以外）</t>
        </is>
      </c>
      <c r="G2190" t="inlineStr">
        <is>
          <t>技術代行</t>
        </is>
      </c>
      <c r="H2190" t="inlineStr">
        <is>
          <t>----</t>
        </is>
      </c>
      <c r="I2190" t="inlineStr">
        <is>
          <t>新規超弾性合金の開発</t>
        </is>
      </c>
      <c r="J2190" t="inlineStr">
        <is>
          <t>許 勝</t>
        </is>
      </c>
      <c r="K2190" t="inlineStr">
        <is>
          <t>東北大学学際科学フロンティア研究所</t>
        </is>
      </c>
      <c r="L2190" t="inlineStr">
        <is>
          <t>計測・分析</t>
        </is>
      </c>
      <c r="M2190" t="inlineStr">
        <is>
          <t>----</t>
        </is>
      </c>
      <c r="N2190" t="inlineStr">
        <is>
          <t>高度なデバイス機能の発現を可能とするマテリアル</t>
        </is>
      </c>
      <c r="O2190" t="inlineStr">
        <is>
          <t>----</t>
        </is>
      </c>
      <c r="P2190" t="inlineStr">
        <is>
          <t>TU-504：超高分解能透過電子顕微鏡</t>
        </is>
      </c>
      <c r="Q2190" t="inlineStr">
        <is>
          <t>TU-517：透過電子顕微鏡</t>
        </is>
      </c>
      <c r="Y2190" t="inlineStr">
        <is>
          <t>アクチュエーター/ Actuator,電子顕微鏡/ Electronic microscope</t>
        </is>
      </c>
      <c r="Z2190" t="inlineStr">
        <is>
          <t xml:space="preserve">	宇宙開発や水素社会等の分野においては、軽量でありながら極低温でも動作するアクチュエーターや特殊機器の開発が求められている。しかし、これまでに軽量性と100K以下の極低温を含む広い動作温度範囲を兼ね備えた超弾性合金は存在しない。本研究では、状態図を活用し、熱力学と格子動力学を同時に考慮することで、広い動作温度範囲を有する軽量な超弾性合金を設計する。さらに、材料組織制御の手法を駆使して、より安定した優れた超弾性特性を実現することで、極低温領域も含む広い温度範囲で動作する、世界初の軽量な超弾性合金の開発を目指す。そこで、電子顕微鏡を用いて得られた材料組織を解析する。</t>
        </is>
      </c>
      <c r="AA2190" t="inlineStr">
        <is>
          <t>微細構造の観察には透過型電子顕微鏡を用いた。透過型電子顕微鏡観察に用いる試料は次のようにして作製した。まず、ダイヤモンドワイヤーソーで薄板状に切り出した試料を厚さ80 um程度となるように平行研磨し、直径3 mmのディスク状で打ち抜いた。その後、メタノール 64%、 n-ブタノール 30%、塩素酸 6%の混合液を用いたジェット電解研磨により中心部に小孔のある試料を作製した。</t>
        </is>
      </c>
      <c r="AB2190" t="inlineStr">
        <is>
          <t>開発された新規超弾性合金において、電子回折図形から母相は規則BCC構造(B2)であることがわかった。001スポットによる暗視野像において、bend contourでコントラストが反転する逆位相境界(APB)が観察された。逆位相ドメイン(APD)サイズが20nm程度と小さいことから、焼入れ時に規則-不規則変態が起こりB2規則構造の母相が得られたと考えられる。</t>
        </is>
      </c>
      <c r="AC2190" t="inlineStr">
        <is>
          <t>7Lon5t3zBfn9Y5DE</t>
        </is>
      </c>
    </row>
    <row r="2191">
      <c r="A2191" t="inlineStr">
        <is>
          <t>JPMXP1224TU0114</t>
        </is>
      </c>
      <c r="B2191" t="n">
        <v>9992</v>
      </c>
      <c r="C2191" t="inlineStr">
        <is>
          <t>2024</t>
        </is>
      </c>
      <c r="D2191" t="inlineStr">
        <is>
          <t>TU</t>
        </is>
      </c>
      <c r="E2191" t="n">
        <v>114</v>
      </c>
      <c r="F2191" t="inlineStr">
        <is>
          <t>外部利用</t>
        </is>
      </c>
      <c r="G2191" t="inlineStr">
        <is>
          <t>機器利用</t>
        </is>
      </c>
      <c r="H2191" t="inlineStr">
        <is>
          <t>----</t>
        </is>
      </c>
      <c r="I2191" t="inlineStr">
        <is>
          <t>低濃度アルカリ液滴を用いた電子デバイス材料のエッチング加工</t>
        </is>
      </c>
      <c r="J2191" t="inlineStr">
        <is>
          <t>田中 浩</t>
        </is>
      </c>
      <c r="K2191" t="inlineStr">
        <is>
          <t>愛知工業大学工学部機械学科</t>
        </is>
      </c>
      <c r="L2191" t="inlineStr">
        <is>
          <t>加工・デバイスプロセス</t>
        </is>
      </c>
      <c r="M2191" t="inlineStr">
        <is>
          <t>----</t>
        </is>
      </c>
      <c r="N2191" t="inlineStr">
        <is>
          <t>高度なデバイス機能の発現を可能とするマテリアル</t>
        </is>
      </c>
      <c r="O2191" t="inlineStr">
        <is>
          <t>----</t>
        </is>
      </c>
      <c r="P2191" t="inlineStr">
        <is>
          <t>TU-051：ミカサ スピンコータ</t>
        </is>
      </c>
      <c r="Q2191" t="inlineStr">
        <is>
          <t>TU-054：ホットプレート</t>
        </is>
      </c>
      <c r="R2191" t="inlineStr">
        <is>
          <t>TU-056：両面アライナ</t>
        </is>
      </c>
      <c r="S2191" t="inlineStr">
        <is>
          <t>TU-060：現像ドラフト</t>
        </is>
      </c>
      <c r="Y2191" t="inlineStr">
        <is>
          <t>リソグラフィ/ Lithography,高品質プロセス材料/技術/ High quality process materials/technique,MEMS/NEMSデバイス/ MEMS/NEMS device,膜加工・エッチング/ Film processing/etching</t>
        </is>
      </c>
      <c r="Z2191" t="inlineStr">
        <is>
          <t>ウエットエッチングは，化学的、結晶学的な作用により選択的除去加工が可能であり、加工歪のない表面が得られると共に，その液は，高速化等の理由から高温・高濃度状態で用いられている．今後は，持続可能なプロセスが求められる．申請者は，少量の低濃度液を開始液として利用し，プロセス中に所望の濃度へ可変させるため，低濃度の液滴を加工部直上で局所加熱蒸発させることで，反応時は高濃度液として振る舞う方法（液滴エッチング法）を考案し，成立性まで検証できた．今回，低濃度のKOH液滴を用いた時のエッチング速度の温度依存性等，エッチング特性を確認することを目的とした．</t>
        </is>
      </c>
      <c r="AA2191" t="inlineStr">
        <is>
          <t>図１に液滴エッチングの様子を示す．試料はARIM利用にパターニングした．シリコーンチューブに送液された５％KOH水溶液を，チューブ先端に液滴として溜めている間に，ヒータにより液滴を加熱し，その後試料に落下させてエッチングを行った．</t>
        </is>
      </c>
      <c r="AB2191" t="inlineStr">
        <is>
          <t>図２に液滴加熱後のエッチング温度とエッチング速度の関係を示す．高温に加熱するほど液滴の濃度（エッチング後に濃度測定）が高濃度化すると共に，エッチング速度が向上することを実証できた．また，高温，高濃度となった液滴でエッチングすることによって，エッチング加工面も平滑になることも確認できた．</t>
        </is>
      </c>
      <c r="AC2191" t="inlineStr">
        <is>
          <t>ZM8U4Pm2XL8o9vXm</t>
        </is>
      </c>
    </row>
    <row r="2192">
      <c r="A2192" t="inlineStr">
        <is>
          <t>JPMXP1224TU0109</t>
        </is>
      </c>
      <c r="B2192" t="n">
        <v>9996</v>
      </c>
      <c r="C2192" t="inlineStr">
        <is>
          <t>2024</t>
        </is>
      </c>
      <c r="D2192" t="inlineStr">
        <is>
          <t>TU</t>
        </is>
      </c>
      <c r="E2192" t="n">
        <v>109</v>
      </c>
      <c r="F2192" t="inlineStr">
        <is>
          <t>内部利用（ARIM事業参画者以外）</t>
        </is>
      </c>
      <c r="G2192" t="inlineStr">
        <is>
          <t>機器利用</t>
        </is>
      </c>
      <c r="H2192" t="inlineStr">
        <is>
          <t>----</t>
        </is>
      </c>
      <c r="I2192" t="inlineStr">
        <is>
          <t>光ナノインプリント用超精密位置合わせ機構の開発</t>
        </is>
      </c>
      <c r="J2192" t="inlineStr">
        <is>
          <t>中川 勝</t>
        </is>
      </c>
      <c r="K2192" t="inlineStr">
        <is>
          <t>東北大学 多元物質科学研究所</t>
        </is>
      </c>
      <c r="L2192" t="inlineStr">
        <is>
          <t>加工・デバイスプロセス</t>
        </is>
      </c>
      <c r="M2192" t="inlineStr">
        <is>
          <t>計測・分析</t>
        </is>
      </c>
      <c r="N2192" t="inlineStr">
        <is>
          <t>次世代ナノスケールマテリアル</t>
        </is>
      </c>
      <c r="O2192" t="inlineStr">
        <is>
          <t>量子・電子制御により革新的な機能を発現するマテリアル</t>
        </is>
      </c>
      <c r="P2192" t="inlineStr">
        <is>
          <t>TU-058：マスクレスアライナ</t>
        </is>
      </c>
      <c r="Q2192" t="inlineStr">
        <is>
          <t>TU-202：DeepRIE装置#2</t>
        </is>
      </c>
      <c r="R2192" t="inlineStr">
        <is>
          <t>TU-215：イオンミリング装置</t>
        </is>
      </c>
      <c r="Y2192" t="inlineStr">
        <is>
          <t>蒸着・成膜/ Vapor deposition/film formation,スパッタリング/ Sputtering,リソグラフィ/ Lithography,光リソグラフィ/ Photolithgraphy,電子線リソグラフィ/ EB lithography,膜加工・エッチング/ Film processing/etching,ダイシング/ Dicing,電子顕微鏡/ Electronic microscope,走査プローブ顕微鏡/ Scanning probe microscope,イオンミリング/ Ion milling,集束イオンビーム/ Focused ion beam,光学顕微鏡/ Optical microscope,赤外・可視・紫外分光/ Infrared/visible/ultraviolet spectroscopy,原子層薄膜/ Atomic layer thin film,ナノ多孔体/ Nanoporuous material,表面・界面・粒界制御/ Surface/interface/grain boundary control</t>
        </is>
      </c>
      <c r="Z2192" t="inlineStr">
        <is>
          <t xml:space="preserve">　位置決め精度10ナノメートルの位置合わせ機構を有するナノインプリント装置の開発を行っている。現在半導体製造用向けのハイエンド装置が存在するが、非常に高価な価格帯となっている。独自のパターンを用いることで同等精度の位置合わせ、及び、安価な装置を実現することが可能となる。　独自のパターンは、撮像画像から得られるパターンの情報量が位置合わせ認識誤差に影響を与える。また、同一パターンでは、微細金型(モールド)と基板(Ｓｉ)から得られる情報量が異なる。そのため、より多くの情報量かつ同一レベル情報量を持つパターンが必要であり、異なるパターンを持つモールド・基板を作製し、最適な組み合わせを得るための検証を行ってきた。</t>
        </is>
      </c>
      <c r="AA2192" t="inlineStr">
        <is>
          <t xml:space="preserve">　レーザー描画機で安定的に作製できる最小微細パターン(□2 µm)をベースに、モールド(合成石英)とＳｉ基板の情報量を同一レベルとするため、パターンピッチを変化させた基板・モールドを作製し評価を実施。　検証用の装置を製作し、作製したモールドと基板を用いて、撮像画像の取得を行い、検証を行った。合わせて、作製した基板を用いて、位置合わせ精度の確認や、転写後の精度確認等を行った。　また、転写後精度を確認するために多数枚の基板を作製し実験を行った。</t>
        </is>
      </c>
      <c r="AB2192" t="inlineStr">
        <is>
          <t xml:space="preserve">　モールドと基板の情報量の違いは、モールドの情報量が少なく、単位面積当たり2.5倍程度の密度が必要であることがわかった。最適化された組み合わせで、全体の情報量に対して、パターンから85%程度の情報量が得られ、約10%の情報量の相対差まで均一化を実現することができた。　実際に、この組み合わせを用いて、転写後の位置合わせ精度50 nm以下を達成することができた。</t>
        </is>
      </c>
      <c r="AC2192" t="inlineStr">
        <is>
          <t>QFgLOSrJu743tBAE</t>
        </is>
      </c>
    </row>
    <row r="2193">
      <c r="A2193" t="inlineStr">
        <is>
          <t>JPMXP1224TU0112</t>
        </is>
      </c>
      <c r="B2193" t="n">
        <v>9994</v>
      </c>
      <c r="C2193" t="inlineStr">
        <is>
          <t>2024</t>
        </is>
      </c>
      <c r="D2193" t="inlineStr">
        <is>
          <t>TU</t>
        </is>
      </c>
      <c r="E2193" t="n">
        <v>112</v>
      </c>
      <c r="F2193" t="inlineStr">
        <is>
          <t>内部利用（ARIM事業参画者以外）</t>
        </is>
      </c>
      <c r="G2193" t="inlineStr">
        <is>
          <t>機器利用</t>
        </is>
      </c>
      <c r="H2193" t="inlineStr">
        <is>
          <t>----</t>
        </is>
      </c>
      <c r="I2193" t="inlineStr">
        <is>
          <t>プロトン伝導性セラミック燃料電池(PCFC)空気極反応を解明するためのモデル電極の作製</t>
        </is>
      </c>
      <c r="J2193" t="inlineStr">
        <is>
          <t>狩野 元弥</t>
        </is>
      </c>
      <c r="K2193" t="inlineStr">
        <is>
          <t>東北大学工学研究科</t>
        </is>
      </c>
      <c r="L2193" t="inlineStr">
        <is>
          <t>加工・デバイスプロセス</t>
        </is>
      </c>
      <c r="M2193" t="inlineStr">
        <is>
          <t>----</t>
        </is>
      </c>
      <c r="N2193" t="inlineStr">
        <is>
          <t>革新的なエネルギー変換を可能とするマテリアル</t>
        </is>
      </c>
      <c r="O2193" t="inlineStr">
        <is>
          <t>----</t>
        </is>
      </c>
      <c r="P2193" t="inlineStr">
        <is>
          <t>TU-056：両面アライナ</t>
        </is>
      </c>
      <c r="Q2193" t="inlineStr">
        <is>
          <t>TU-051：ミカサ スピンコータ</t>
        </is>
      </c>
      <c r="R2193" t="inlineStr">
        <is>
          <t>TU-052：アクテス スピンコータ#1</t>
        </is>
      </c>
      <c r="S2193" t="inlineStr">
        <is>
          <t>TU-060：現像ドラフト</t>
        </is>
      </c>
      <c r="Y2193" t="inlineStr">
        <is>
          <t>電極材料/ Electrode material,リソグラフィ/ Lithography,燃料電池/ Fuel cell</t>
        </is>
      </c>
      <c r="Z2193" t="inlineStr">
        <is>
          <t xml:space="preserve">　プロトン伝導性セラミック燃料電池(PCFC)は，中低温域で高効率作動可能な次世代の燃料電池として注目されている．実用化に向けた課題の1つに，空気極における反応抵抗が大きいことが挙げられ，高性能な空気極の開発が求められている．一般に，空気極には多孔体電極が用いられるが，多孔体電極は電極粒子が複雑な微細構造を成すことが知られている．そのため多孔体電極を用いた電極性能評価には，多孔体電極の微細構造の影響が含まれることになり，空気極の性能比較や電極反応機構を正確に調査することが難しい．そこで我々の研究グループでは，多孔体電極の構造を模擬しながらも微細構造の影響を排除したマイクロモデル電極を開発した．　本課題では，PCFCの空気極における反応機構解明のために，多孔体電極反応を模擬したマイクロモデル電極をフォトリソグラフィー技術を用いて作製する．</t>
        </is>
      </c>
      <c r="AA2193" t="inlineStr">
        <is>
          <t xml:space="preserve">　ジルコン酸バリウム系電解質ペレットの上に，フォトレジスト(AZ-5214EまたはZPN1150-90)を塗布し，その後両面アライナ(SUSS, MA6/BA6)を用いて露光することによって，リフトオフプロセスが簡単なパターンを得た．その後，基盤上に絶縁膜および電極膜をパルスレーザー堆積法により成膜した．次に，電極膜の三相界面導入箇所以外を同様のレジストおよび両面アライナを用いてマスクし，イオンミリング装置を用いて，三相界面を導入した．最後に，保護レジストを除去することで，基盤上にマイクロモデル電極を作製した．</t>
        </is>
      </c>
      <c r="AB2193" t="inlineStr">
        <is>
          <t xml:space="preserve">　図1(a)はモデル電極のイメージ，(b)は作製したモデル電極の断面SEM像を示している．図中に示す通り，電解質基盤側から絶縁膜および電極膜となっており，図の中央部には電解質・電極・気相から成る三相界面が導入されていることから，設計通りにモデル電極を作製できた．今後は作製したモデル電極の電気化学測定を予定しており，多孔体電極では規定することができなかった電極粒子の微細構造を排除し，正確な電極性能の評価が可能であると考えている．</t>
        </is>
      </c>
      <c r="AC2193" t="inlineStr">
        <is>
          <t>8116SeU4r71RP0B3</t>
        </is>
      </c>
    </row>
    <row r="2194">
      <c r="A2194" t="inlineStr">
        <is>
          <t>JPMXP1224TU0113</t>
        </is>
      </c>
      <c r="B2194" t="n">
        <v>9993</v>
      </c>
      <c r="C2194" t="inlineStr">
        <is>
          <t>2024</t>
        </is>
      </c>
      <c r="D2194" t="inlineStr">
        <is>
          <t>TU</t>
        </is>
      </c>
      <c r="E2194" t="n">
        <v>113</v>
      </c>
      <c r="F2194" t="inlineStr">
        <is>
          <t>外部利用</t>
        </is>
      </c>
      <c r="G2194" t="inlineStr">
        <is>
          <t>機器利用</t>
        </is>
      </c>
      <c r="H2194" t="inlineStr">
        <is>
          <t>----</t>
        </is>
      </c>
      <c r="I2194" t="inlineStr">
        <is>
          <t>感光性絶縁材料の開発</t>
        </is>
      </c>
      <c r="J2194" t="inlineStr">
        <is>
          <t>石川 信広</t>
        </is>
      </c>
      <c r="K2194" t="inlineStr">
        <is>
          <t>太陽ホールディングス株式会社</t>
        </is>
      </c>
      <c r="L2194" t="inlineStr">
        <is>
          <t>加工・デバイスプロセス</t>
        </is>
      </c>
      <c r="M2194" t="inlineStr">
        <is>
          <t>----</t>
        </is>
      </c>
      <c r="N2194" t="inlineStr">
        <is>
          <t>高度なデバイス機能の発現を可能とするマテリアル</t>
        </is>
      </c>
      <c r="O2194" t="inlineStr">
        <is>
          <t>----</t>
        </is>
      </c>
      <c r="P2194" t="inlineStr">
        <is>
          <t>TU-063：i線ステッパ</t>
        </is>
      </c>
      <c r="Q2194" t="inlineStr">
        <is>
          <t>TU-317：測長SEM</t>
        </is>
      </c>
      <c r="Y2194" t="inlineStr">
        <is>
          <t>チップレット/ Chiplet,高品質プロセス材料/技術/ High quality process materials/technique,光リソグラフィ/ Photolithgraphy</t>
        </is>
      </c>
      <c r="Z2194" t="inlineStr">
        <is>
          <t>近年、データ伝送速度の高速化や低消費電力の観点から半導体のさらなる集積化が求められている。その課題解決の一つとして複数の異なるチップを3次元的に接続 するHeterogeneous Integrationが注目を集めている。Heterogeneous Integration ではチップをより効率的に接続するためにファインピッチの再配線層(RDL)が必要となる。さらに、ファインピッチRDLを叶えるためには従来の製造プロセスから大きく変わる可能性があり、そのプロセスでは材料自体が絶縁膜として残ることが想定される。そこで、我々はファインピッチRDL用途の材料をターゲットとし、微細解像性を有する感光性絶縁材料を開発している。今年度はi線ステッパを用いて開発品の解像性評価を実施し、測長SEMを用いて観察を実施した。</t>
        </is>
      </c>
      <c r="AA2194" t="inlineStr">
        <is>
          <t>8inchウエハ上に開発品を塗布、ソフトベークを行い、i線ステッパにてパターンの露光を実施した。続いてPEB(露光後加熱)、現像を行い、所望のパターンを得た。 また、測長SEMにてパターニング後のウエハサンプルを自動測長し特性評価を行った。</t>
        </is>
      </c>
      <c r="AB2194" t="inlineStr">
        <is>
          <t>測長SEMにより膜厚2.8 µｍにてL/Sパターンの解像性を評価したところ、i線ステッ パによる露光により、サブミクロン領域のパターン形成が可能であることを確認した(図1)。</t>
        </is>
      </c>
      <c r="AC2194" t="inlineStr">
        <is>
          <t>IJPodGEl0heXwocd</t>
        </is>
      </c>
    </row>
    <row r="2195">
      <c r="A2195" t="inlineStr">
        <is>
          <t>JPMXP1224TU0108</t>
        </is>
      </c>
      <c r="B2195" t="n">
        <v>9997</v>
      </c>
      <c r="C2195" t="inlineStr">
        <is>
          <t>2024</t>
        </is>
      </c>
      <c r="D2195" t="inlineStr">
        <is>
          <t>TU</t>
        </is>
      </c>
      <c r="E2195" t="n">
        <v>108</v>
      </c>
      <c r="F2195" t="inlineStr">
        <is>
          <t>外部利用</t>
        </is>
      </c>
      <c r="G2195" t="inlineStr">
        <is>
          <t>機器利用</t>
        </is>
      </c>
      <c r="H2195" t="inlineStr">
        <is>
          <t>----</t>
        </is>
      </c>
      <c r="I2195" t="inlineStr">
        <is>
          <t>Si/CoSI2/Si構造のウエハ製作実験</t>
        </is>
      </c>
      <c r="J2195" t="inlineStr">
        <is>
          <t>井川 友貴</t>
        </is>
      </c>
      <c r="K2195" t="inlineStr">
        <is>
          <t>株式会社フィルテック</t>
        </is>
      </c>
      <c r="L2195" t="inlineStr">
        <is>
          <t>加工・デバイスプロセス</t>
        </is>
      </c>
      <c r="M2195" t="inlineStr">
        <is>
          <t>----</t>
        </is>
      </c>
      <c r="N2195" t="inlineStr">
        <is>
          <t>高度なデバイス機能の発現を可能とするマテリアル</t>
        </is>
      </c>
      <c r="O2195" t="inlineStr">
        <is>
          <t>----</t>
        </is>
      </c>
      <c r="P2195" t="inlineStr">
        <is>
          <t>TU-152：熱CVD</t>
        </is>
      </c>
      <c r="Q2195" t="inlineStr">
        <is>
          <t>TU-211：プラズマクリーナー</t>
        </is>
      </c>
      <c r="R2195" t="inlineStr">
        <is>
          <t>TU-253：EVG ウェハ接合装置</t>
        </is>
      </c>
      <c r="S2195" t="inlineStr">
        <is>
          <t>TU-001：エッチングチャンバー</t>
        </is>
      </c>
      <c r="T2195" t="inlineStr">
        <is>
          <t>TU-004：スピン乾燥機</t>
        </is>
      </c>
      <c r="Y2195" t="inlineStr">
        <is>
          <t>シリコン基材料・デバイス/ Silicon-based materials and devices,高品質プロセス材料/技術/ High quality process materials/technique,ボンディング/ Bonding</t>
        </is>
      </c>
      <c r="Z2195" t="inlineStr">
        <is>
          <t>金属をSi表面近傍に埋め込むことで、電磁波的には金属、表面的には半導体として振る舞うウエハの作製を目的とする。その第一段階として、Si/CoSi2/Si構造を作成するため、Co成膜済みウエハとベアウエアを接合しアニールをおこなうことで、Si間にCoSi2を形成する。</t>
        </is>
      </c>
      <c r="AA2195" t="inlineStr">
        <is>
          <t>Co成膜済みウエハは別機関にて用意。以下プロセスで作業：①Siウエハを2％フッ酸で洗浄、純水仕上げ②Co膜付きウエハをプラズマクリーニング③Co膜付きウエハ、Siウエハを貼り合わせ④アニール N2 1000℃ 3時間作成したウエハを持ち帰り、劈開、及び外部でSEM観察</t>
        </is>
      </c>
      <c r="AB2195" t="inlineStr">
        <is>
          <t>上記実験を２回行った。１度目はウエハのクリーニングを省略していたため、劈開（図1）、及び２枚のウエハを剥がした際、ベアウエハ側はほとんどCoSi2が形成されておらず、Si表面のままであった（図2）。一方、Co成膜ウエハ側はまばらではあるがCoSi or CoSi2が形成されていることをSEMにて確認できた（図3）。ただしCoのままの部分もあった。２度目はウエハクリーニング作業をおこなった上で、作業をおこない、ウエハを作製した。1度目とは違い、ウエハ面内のある部分は2枚のウエハが剥がれないほど強くついており、この部分はCoSi2が形成されているものと予想される（図4）。一方形成が不十分な部分は剥がすことが可能であり、上下のウエハどちらにもまばらにCoSI2の模様が広がっていた。また、ベアウエハ側にCoSI2が形成されていない箇所も存在した。ウエハ接合とアニールによってCoSI2層が形成できることは確認できたが、一方でウエハ内に均一にCoSI2層を形成するためには更に実験が必要。</t>
        </is>
      </c>
      <c r="AC2195" t="inlineStr">
        <is>
          <t>AMzXC4p2srWk60zp</t>
        </is>
      </c>
    </row>
    <row r="2196">
      <c r="A2196" t="inlineStr">
        <is>
          <t>JPMXP1224TU0107</t>
        </is>
      </c>
      <c r="B2196" t="n">
        <v>9998</v>
      </c>
      <c r="C2196" t="inlineStr">
        <is>
          <t>2024</t>
        </is>
      </c>
      <c r="D2196" t="inlineStr">
        <is>
          <t>TU</t>
        </is>
      </c>
      <c r="E2196" t="n">
        <v>107</v>
      </c>
      <c r="F2196" t="inlineStr">
        <is>
          <t>外部利用</t>
        </is>
      </c>
      <c r="G2196" t="inlineStr">
        <is>
          <t>技術代行</t>
        </is>
      </c>
      <c r="H2196" t="inlineStr">
        <is>
          <t>----</t>
        </is>
      </c>
      <c r="I2196" t="inlineStr">
        <is>
          <t>MoOx/BaSi2界面構造のTEM観察</t>
        </is>
      </c>
      <c r="J2196" t="inlineStr">
        <is>
          <t>末益 崇</t>
        </is>
      </c>
      <c r="K2196" t="inlineStr">
        <is>
          <t>筑波大学 数理物質系 物理工学域</t>
        </is>
      </c>
      <c r="L2196" t="inlineStr">
        <is>
          <t>計測・分析</t>
        </is>
      </c>
      <c r="M2196" t="inlineStr">
        <is>
          <t>加工・デバイスプロセス</t>
        </is>
      </c>
      <c r="N2196" t="inlineStr">
        <is>
          <t>高度なデバイス機能の発現を可能とするマテリアル</t>
        </is>
      </c>
      <c r="O2196" t="inlineStr">
        <is>
          <t>革新的なエネルギー変換を可能とするマテリアル</t>
        </is>
      </c>
      <c r="P2196" t="inlineStr">
        <is>
          <t>TU-504：超高分解能透過電子顕微鏡</t>
        </is>
      </c>
      <c r="Q2196" t="inlineStr">
        <is>
          <t>TU-507：集束イオンビーム加工装置</t>
        </is>
      </c>
      <c r="R2196" t="inlineStr">
        <is>
          <t>TU-508：集束イオンビーム加工装置</t>
        </is>
      </c>
      <c r="Y2196" t="inlineStr">
        <is>
          <t>光デバイス/ Optical Device,電子顕微鏡/ Electronic microscope,太陽電池/ Solar cell,集束イオンビーム/ Focused ion beam,蒸着・成膜/ Vapor deposition/film formation</t>
        </is>
      </c>
      <c r="Z2196" t="inlineStr">
        <is>
          <t>半導体BaSi2は資源が豊富な元素で構成される禁制帯幅が1.3eVの半導体であり、薄膜太陽電池材料として期待されている。これまでの研究で、不純物ドーピングにより伝導型を制御することで、太陽電池動作を実証してきた。本研究では、結晶Si太陽電池でホール輸送層として知られるMoOxを用いてMoOx/BaSi2ヘテロ接合を形成し、界面においてMoOxからBaSi2への酸素拡散の様子を調べることを目的して実験を行った。</t>
        </is>
      </c>
      <c r="AA2196" t="inlineStr">
        <is>
          <t>分子線エピタキシー法により、Si(111)基板にBaSi2膜を厚さ500nm堆積し、基板温度を180℃まで下げ、非晶質Si膜(6 nm)を電子ビーム蒸着法で堆積した。その後、プラズマガンを用いて原子状水素を最長30分間照射した。原子状水素の照射により、BaSi2膜の分光感度が格段に向上することが分かっている[1]。試料を取り出して別の蒸着装置に入れ、抵抗加熱によりMoOx膜を10nm堆積した。堆積後の試料について、集束イオンビーム加工装置(FIB)でTEM観察用薄片試料を作製し、透過型電子顕微鏡(TEM)およびエネルギー分散型X線分析(EDS)法により、酸素の深さ分布を測定した。</t>
        </is>
      </c>
      <c r="AB2196" t="inlineStr">
        <is>
          <t>図1に、原子状水素を30分間照射した試料の断面TEM像を示す。非晶質SiとBaSi2の界面が明瞭であることが分かる。非晶質Siに注目すると、深さ方向に均一ではなく2層に分かれている。EDS法により、MoOxに近い方は酸素組成が高く、BaSi2に近い方は酸素組成が小さいことが分かった。また、原子状水素を照射しない場合、非晶質Si/BaSi2界面付近のBaSi2層の酸素組成が10%弱と高く、一方、原子状水素を30分照射した試料では、ほぼ0%であることが分かった。これらの結果から、原子状水素によりMoOxからの酸素のBaSi2膜への拡散を抑制できたといえる。</t>
        </is>
      </c>
      <c r="AC2196" t="inlineStr">
        <is>
          <t>pjy4FXGo9GR2uq1Y</t>
        </is>
      </c>
    </row>
    <row r="2197">
      <c r="A2197" t="inlineStr">
        <is>
          <t>JPMXP1224TU0106</t>
        </is>
      </c>
      <c r="B2197" t="n">
        <v>9999</v>
      </c>
      <c r="C2197" t="inlineStr">
        <is>
          <t>2024</t>
        </is>
      </c>
      <c r="D2197" t="inlineStr">
        <is>
          <t>TU</t>
        </is>
      </c>
      <c r="E2197" t="n">
        <v>106</v>
      </c>
      <c r="F2197" t="inlineStr">
        <is>
          <t>外部利用</t>
        </is>
      </c>
      <c r="G2197" t="inlineStr">
        <is>
          <t>技術代行</t>
        </is>
      </c>
      <c r="H2197" t="inlineStr">
        <is>
          <t>----</t>
        </is>
      </c>
      <c r="I2197" t="inlineStr">
        <is>
          <t>レーザ粉末床溶融結合法による SUS316L の微細組織解析</t>
        </is>
      </c>
      <c r="J2197" t="inlineStr">
        <is>
          <t>孫 飛</t>
        </is>
      </c>
      <c r="K2197" t="inlineStr">
        <is>
          <t>名古屋大学大学院工学研究科</t>
        </is>
      </c>
      <c r="L2197" t="inlineStr">
        <is>
          <t>計測・分析</t>
        </is>
      </c>
      <c r="M2197" t="inlineStr">
        <is>
          <t>----</t>
        </is>
      </c>
      <c r="N2197" t="inlineStr">
        <is>
          <t>マルチマテリアル化技術・次世代高分子マテリアル</t>
        </is>
      </c>
      <c r="O2197" t="inlineStr">
        <is>
          <t>----</t>
        </is>
      </c>
      <c r="P2197" t="inlineStr">
        <is>
          <t>TU-502：超高分解能分析電子顕微鏡</t>
        </is>
      </c>
      <c r="Q2197" t="inlineStr">
        <is>
          <t>TU-508：集束イオンビーム加工装置</t>
        </is>
      </c>
      <c r="Y2197" t="inlineStr">
        <is>
          <t>電子顕微鏡/ Electronic microscope,3D積層技術/ 3D lamination technology,集束イオンビーム/ Focused ion beam</t>
        </is>
      </c>
      <c r="Z2197" t="inlineStr">
        <is>
          <t>Laserpowder bed fusion (LPBF) generates large thermal gradients and rapid coolingrates, making it challenging to fully understand the relationship betweennano-scaled solidification microstructure and process parameters. Most studieshave focused on characterizing microstructures from macro to sub-micrometerscales, with few investigating features at the nano or atomic levels.Therefore, this study aims to explore these nano/atomic scale microstructuralfeatures of 316L stainless steel (SS) produced through LPBF to betterunderstand the relationship between solidification microstructure and processparameters. 316L stainless steel was manufactured by the LPBF method.</t>
        </is>
      </c>
      <c r="AA2197" t="inlineStr">
        <is>
          <t xml:space="preserve">Abasic set of process parameters was selected for manufacturing the studiedspecimens. All the microstructural analyses were performed in the as-builtsamples. TEM specimens were prepared by FIB.  Microstructural features were observed using transmission electron microscopy (Titan3 60-300 Double Corrector STEM). </t>
        </is>
      </c>
      <c r="AB2197" t="inlineStr">
        <is>
          <t>The bright contrast in the HAADF-STEM image of the dislocation cell structure indicates strong elemental segregation at the dislocation cell boundaries. The corresponding EDS maps confirm the Cr, Mo and Ni segregation and Fe depletion at the cell boundaries. Focused on the atomic scale HAADF-STEM image, the EDS mapping results show that Fe, Ni, Cr, and C are almost distributed homogeneously, but Mo displays an inhomogeneous feature.</t>
        </is>
      </c>
      <c r="AC2197" t="inlineStr">
        <is>
          <t>Dk69tqrBJf46Y75t</t>
        </is>
      </c>
    </row>
    <row r="2198">
      <c r="A2198" t="inlineStr">
        <is>
          <t>JPMXP1224TU0105</t>
        </is>
      </c>
      <c r="B2198" t="n">
        <v>10000</v>
      </c>
      <c r="C2198" t="inlineStr">
        <is>
          <t>2024</t>
        </is>
      </c>
      <c r="D2198" t="inlineStr">
        <is>
          <t>TU</t>
        </is>
      </c>
      <c r="E2198" t="n">
        <v>105</v>
      </c>
      <c r="F2198" t="inlineStr">
        <is>
          <t>外部利用</t>
        </is>
      </c>
      <c r="G2198" t="inlineStr">
        <is>
          <t>機器利用</t>
        </is>
      </c>
      <c r="H2198" t="inlineStr">
        <is>
          <t>----</t>
        </is>
      </c>
      <c r="I2198" t="inlineStr">
        <is>
          <t>高真空ウェハレベルパッケージングを適用したMEMSセンサーの研究開発</t>
        </is>
      </c>
      <c r="J2198" t="inlineStr">
        <is>
          <t>本田 志弥</t>
        </is>
      </c>
      <c r="K2198" t="inlineStr">
        <is>
          <t>ソニーセミコンダクタマニュファクチャリング株式会社</t>
        </is>
      </c>
      <c r="L2198" t="inlineStr">
        <is>
          <t>加工・デバイスプロセス</t>
        </is>
      </c>
      <c r="M2198" t="inlineStr">
        <is>
          <t>----</t>
        </is>
      </c>
      <c r="N2198" t="inlineStr">
        <is>
          <t>高度なデバイス機能の発現を可能とするマテリアル</t>
        </is>
      </c>
      <c r="O2198" t="inlineStr">
        <is>
          <t>----</t>
        </is>
      </c>
      <c r="P2198" t="inlineStr">
        <is>
          <t>TU-216：Vapor HFエッチング装置</t>
        </is>
      </c>
      <c r="Q2198" t="inlineStr">
        <is>
          <t>TU-108：水素アニール装置</t>
        </is>
      </c>
      <c r="R2198" t="inlineStr">
        <is>
          <t>TU-204：DeepRIE装置#4</t>
        </is>
      </c>
      <c r="S2198" t="inlineStr">
        <is>
          <t>TU-253：EVG ウェハ接合装置</t>
        </is>
      </c>
      <c r="T2198" t="inlineStr">
        <is>
          <t>TU-254：EVG プラズマ活性化装置</t>
        </is>
      </c>
      <c r="Y2198" t="inlineStr">
        <is>
          <t>シリコンマイグレーションシール,SMS,高周波デバイス/ High frequency device,センサ/ Sensor,MEMS/NEMSデバイス/ MEMS/NEMS device,膜加工・エッチング/ Film processing/etching,ボンディング/ Bonding</t>
        </is>
      </c>
      <c r="Z2198" t="inlineStr">
        <is>
          <t>東北大学田中教授と共同で開発している真空封止技術の技術改善を実施した。具体的にはDRIEやVapor HF装置などを用いてを形成した振動子を接合装置を用いて接合、真空封止を実施、評価した。また、８インチでのウェーハ接合評価についても実施した</t>
        </is>
      </c>
      <c r="AA2198" t="inlineStr">
        <is>
          <t>TU-057レーザ描画装置を用いてマスクを作成し、 TU-056 両面アライナを用いてレジストパターンを作成、TU-204 DeepRIE装置によりSiウェハへのパターン形成を実施ました。Vent Holeを介して犠牲層のETをTU-216 Vapor HFエッチング装置を用いて作業を行いTU-108水素アニール装置を用いて封止の評価を実施。TU-158 芝浦スパッタ装置にてMetal成膜し特性の確認を実施した。(特性結果についてはレゾネータの発振は見られなかったまた、８インチウェーハにてTU-252 EVG ウェハ接合⽤アライナ、TU-253 EVG ウェハ接合装置、TU-254 EVG プラズマ活性化装置を用いた接合テストも実施した。</t>
        </is>
      </c>
      <c r="AB2198" t="inlineStr">
        <is>
          <t>・現在評価途中であるが、一部のパターンでは接合後にデバイスパターンの張り付きが見られた。これらの張り付きはバネ構造を太くするなどいくつかの設計上の改善によって回避できる可能性が高い。(図1,2)・VaporHF時のVent Holeのサイズ/数違いによるET Rate差が確認できた。開口サイズが大きく数が多いほうがRateが遅い傾向に見られる。上記影響度を考慮してET時間の設定(orデバイス設計)へフィードバックしていく(図3,4)・水素アニールでの未封止が確認された。原因は今後も調査していくがサブ違いやVent Holeの径などの様々な要因が考えられるが時間を延長することで回避できている。(図5) ・８インチウェーハでの接合についてはダストが多く付着しているが接合処理自体は問題無く作業出来ていることが確認できた。(図6)上記のような実験結果のため封止後のサンプルのレゾネータを発振されられなかったが、原因もわかっている部分が多く、たくさんの知見を得られたことも今回の実験の成果と思われる</t>
        </is>
      </c>
      <c r="AC2198" t="inlineStr">
        <is>
          <t>x9XH3CttfZ4gU0BS</t>
        </is>
      </c>
    </row>
    <row r="2199">
      <c r="A2199" t="inlineStr">
        <is>
          <t>JPMXP1224TU0104</t>
        </is>
      </c>
      <c r="B2199" t="n">
        <v>10001</v>
      </c>
      <c r="C2199" t="inlineStr">
        <is>
          <t>2024</t>
        </is>
      </c>
      <c r="D2199" t="inlineStr">
        <is>
          <t>TU</t>
        </is>
      </c>
      <c r="E2199" t="n">
        <v>104</v>
      </c>
      <c r="F2199" t="inlineStr">
        <is>
          <t>外部利用</t>
        </is>
      </c>
      <c r="G2199" t="inlineStr">
        <is>
          <t>機器利用</t>
        </is>
      </c>
      <c r="H2199" t="inlineStr">
        <is>
          <t>----</t>
        </is>
      </c>
      <c r="I2199" t="inlineStr">
        <is>
          <t>回折光学素子のウエハ全面への作製</t>
        </is>
      </c>
      <c r="J2199" t="inlineStr">
        <is>
          <t>君野 和也</t>
        </is>
      </c>
      <c r="K2199" t="inlineStr">
        <is>
          <t>国立大学法人 大阪大学 大学院工学研究科</t>
        </is>
      </c>
      <c r="L2199" t="inlineStr">
        <is>
          <t>加工・デバイスプロセス</t>
        </is>
      </c>
      <c r="M2199" t="inlineStr">
        <is>
          <t>----</t>
        </is>
      </c>
      <c r="N2199" t="inlineStr">
        <is>
          <t>高度なデバイス機能の発現を可能とするマテリアル</t>
        </is>
      </c>
      <c r="O2199" t="inlineStr">
        <is>
          <t>革新的なエネルギー変換を可能とするマテリアル</t>
        </is>
      </c>
      <c r="P2199" t="inlineStr">
        <is>
          <t>TU-201：DeepRIE装置#1</t>
        </is>
      </c>
      <c r="Y2199" t="inlineStr">
        <is>
          <t>メタサーフィス,リソグラフィ/ Lithography,フォトニクスデバイス/ Nanophotonics device,膜加工・エッチング/ Film processing/etching</t>
        </is>
      </c>
      <c r="Z2199" t="inlineStr">
        <is>
          <t>近年、物質表面に形成したナノ・マイクロ構造体によって光のスペクトル、指向性や偏光を制御できるようになった。シミュレーションで得られた光制御特性を実サンプルで実証するため、シリコン基板上に微細なＳｉピラーパターンを形成した。</t>
        </is>
      </c>
      <c r="AA2199" t="inlineStr">
        <is>
          <t>最初にシリコン基板上にレジストを塗布し、ｉ線ステッパー(NPF-011)を使用してエッチングのマスクとなるレジストパターンを形成した。次に、東北大学のエッチング装置（Deep-RIE）（TU-201）により、ボッシュプロセスを利用して高アスペクトパターンを形成した。最後にレジスト除去を行い、所望するパターンを得ることができた。</t>
        </is>
      </c>
      <c r="AB2199" t="inlineStr">
        <is>
          <t>図１は完成したピラーパターンの一部を観察したＳＩＭ（ScanningIon Microscope）像である。ステッパーの露光時間、現像条件およびエッチング（ボッシュプロセス）のサイクル数を最適化することにより、ウエハ全面に従来より高アスペクト比のピラーパターンを設計通りに均一性良く形成することができた。</t>
        </is>
      </c>
      <c r="AC2199" t="inlineStr">
        <is>
          <t>DuzFG6Q9C5ivv7E0</t>
        </is>
      </c>
    </row>
    <row r="2200">
      <c r="A2200" t="inlineStr">
        <is>
          <t>JPMXP1224TU0111</t>
        </is>
      </c>
      <c r="B2200" t="n">
        <v>9995</v>
      </c>
      <c r="C2200" t="inlineStr">
        <is>
          <t>2024</t>
        </is>
      </c>
      <c r="D2200" t="inlineStr">
        <is>
          <t>TU</t>
        </is>
      </c>
      <c r="E2200" t="n">
        <v>111</v>
      </c>
      <c r="F2200" t="inlineStr">
        <is>
          <t>内部利用（ARIM事業参画者以外）</t>
        </is>
      </c>
      <c r="G2200" t="inlineStr">
        <is>
          <t>技術代行</t>
        </is>
      </c>
      <c r="H2200" t="inlineStr">
        <is>
          <t>----</t>
        </is>
      </c>
      <c r="I2200" t="inlineStr">
        <is>
          <t>酸化物半導体センサデバイスの開発</t>
        </is>
      </c>
      <c r="J2200" t="inlineStr">
        <is>
          <t>木村 由斉</t>
        </is>
      </c>
      <c r="K2200" t="inlineStr">
        <is>
          <t>東北大学大学院工学研究科</t>
        </is>
      </c>
      <c r="L2200" t="inlineStr">
        <is>
          <t>計測・分析</t>
        </is>
      </c>
      <c r="M2200" t="inlineStr">
        <is>
          <t>----</t>
        </is>
      </c>
      <c r="N2200" t="inlineStr">
        <is>
          <t>高度なデバイス機能の発現を可能とするマテリアル</t>
        </is>
      </c>
      <c r="O2200" t="inlineStr">
        <is>
          <t>----</t>
        </is>
      </c>
      <c r="P2200" t="inlineStr">
        <is>
          <t>TU-515：高出力全自動水平型多目的X線回折装置</t>
        </is>
      </c>
      <c r="Y2200" t="inlineStr">
        <is>
          <t>X線回折/ X-ray diffraction,センサ/ Sensor</t>
        </is>
      </c>
      <c r="Z2200" t="inlineStr">
        <is>
          <t>酸化物半導体ナノワイヤを利用した化学センサの高性能化が目的である。今回、SiO2/Si基板上に、酸素流量の異なるRFスパッタリングにより蒸着したCuOx薄膜を有する化学センサを作製した。CuOx薄膜の酸素含有量や元素・結晶構造に関する情報を得るためにエックス線回折実験を行った。</t>
        </is>
      </c>
      <c r="AA2200" t="inlineStr">
        <is>
          <t>エックス線回折による逆空間の情報を抽出するために Bregg-Brentano幾何学的配置を採用した。サンプルがナノオーダーで散乱強度が弱いことが予想されたので、200kV x 45mA の出力で実験を行った。Cuターゲットを用い、K-β線は Niフィルターによって除去し、シンチレーションカウンターを用いて回折強度をカウントした。ステップサイズは0.04°であり、20-110の範囲を走査した。</t>
        </is>
      </c>
      <c r="AB2200" t="inlineStr">
        <is>
          <t>CuOx薄膜の元素組成としてCu、CuOならびにCu4O3の存在を示す回折ピークが観察された。これらの回折ピークは、RFスパッタリングによるCuOx薄膜蒸着時の酸素流量に強く依存し、CuOx薄膜の元素組成の制御可能性が示唆された。これらの知見をSEM、AFM観察ならびに組成分析結果と統合することにより、CuOx薄膜による化学センシングとその構造に関する関係を整理することができた。</t>
        </is>
      </c>
      <c r="AC2200" t="inlineStr">
        <is>
          <t>iYxDhC44TxRytT4L</t>
        </is>
      </c>
    </row>
    <row r="2201">
      <c r="A2201" t="inlineStr">
        <is>
          <t>JPMXP1224TU0128</t>
        </is>
      </c>
      <c r="B2201" t="n">
        <v>9978</v>
      </c>
      <c r="C2201" t="inlineStr">
        <is>
          <t>2024</t>
        </is>
      </c>
      <c r="D2201" t="inlineStr">
        <is>
          <t>TU</t>
        </is>
      </c>
      <c r="E2201" t="n">
        <v>128</v>
      </c>
      <c r="F2201" t="inlineStr">
        <is>
          <t>内部利用（ARIM事業参画者以外）</t>
        </is>
      </c>
      <c r="G2201" t="inlineStr">
        <is>
          <t>機器利用</t>
        </is>
      </c>
      <c r="H2201" t="inlineStr">
        <is>
          <t>----</t>
        </is>
      </c>
      <c r="I2201" t="inlineStr">
        <is>
          <t>超音波を用いた体内局所からの極低侵襲細胞採取デバイス</t>
        </is>
      </c>
      <c r="J2201" t="inlineStr">
        <is>
          <t>小島 蒼生</t>
        </is>
      </c>
      <c r="K2201" t="inlineStr">
        <is>
          <t>東北大学医工学研究科</t>
        </is>
      </c>
      <c r="L2201" t="inlineStr">
        <is>
          <t>加工・デバイスプロセス</t>
        </is>
      </c>
      <c r="M2201" t="inlineStr">
        <is>
          <t>計測・分析</t>
        </is>
      </c>
      <c r="N2201" t="inlineStr">
        <is>
          <t>次世代バイオマテリアル</t>
        </is>
      </c>
      <c r="O2201" t="inlineStr">
        <is>
          <t>----</t>
        </is>
      </c>
      <c r="P2201" t="inlineStr">
        <is>
          <t>TU-313：マイクロX線CT</t>
        </is>
      </c>
      <c r="Y2201" t="inlineStr">
        <is>
          <t>振動・変形測定, 圧電材料, シンバル振動子,バイオセンサ/ Biosensor</t>
        </is>
      </c>
      <c r="Z2201" t="inlineStr">
        <is>
          <t xml:space="preserve">　本研究では細胞内の動的な遺伝子発現の観測を目指し、生体から間欠的に生細胞を採取できる極低侵襲な細胞採取デバイスの開発を目的とした。東北大学試作コインランドリにて、作製したデバイス内部の金属-圧電セラミックス間の接着層について非破壊評価を試みた。</t>
        </is>
      </c>
      <c r="AA2201" t="inlineStr">
        <is>
          <t xml:space="preserve">　Ｘ線ＣＴ装置（ScanXmate-D160TS110，コムサンテクノ株式会社）を用いて、作製したデバイスの内部を観察した。また、得られた断面画像について３次元画像表示ソフトウェアを用いて解析を行った。観察部の材質は真鍮、PZT、エポキシ接着剤であった。形状は直径16.0 mm，高さ7.7 mmの円柱形であった。</t>
        </is>
      </c>
      <c r="AB2201" t="inlineStr">
        <is>
          <t xml:space="preserve">　撮影対象は真鍮材料内に配置されたPZTに対するエポキシ接着層であった。真鍮表面から接着部までの距離が0.8 mmであった水平面においては、内部構造の観察が可能であった。一方、同距離が8.0 mmであった鉛直面においては、材料の厚みや透過率が問題となり、期待していた断面像を得るには至らなかった。</t>
        </is>
      </c>
      <c r="AC2201" t="inlineStr">
        <is>
          <t>0CsE4OAbOb03bbQB</t>
        </is>
      </c>
    </row>
    <row r="2202">
      <c r="A2202" t="inlineStr">
        <is>
          <t>JPMXP1224TU0132</t>
        </is>
      </c>
      <c r="B2202" t="n">
        <v>9974</v>
      </c>
      <c r="C2202" t="inlineStr">
        <is>
          <t>2024</t>
        </is>
      </c>
      <c r="D2202" t="inlineStr">
        <is>
          <t>TU</t>
        </is>
      </c>
      <c r="E2202" t="n">
        <v>132</v>
      </c>
      <c r="F2202" t="inlineStr">
        <is>
          <t>内部利用（ARIM事業参画者以外）</t>
        </is>
      </c>
      <c r="G2202" t="inlineStr">
        <is>
          <t>技術代行</t>
        </is>
      </c>
      <c r="H2202" t="inlineStr">
        <is>
          <t>----</t>
        </is>
      </c>
      <c r="I2202" t="inlineStr">
        <is>
          <t>水中加工により創成した微細組織の観察</t>
        </is>
      </c>
      <c r="J2202" t="inlineStr">
        <is>
          <t>久慈 千栄子</t>
        </is>
      </c>
      <c r="K2202" t="inlineStr">
        <is>
          <t>東北大学工学研究科</t>
        </is>
      </c>
      <c r="L2202" t="inlineStr">
        <is>
          <t>計測・分析</t>
        </is>
      </c>
      <c r="M2202" t="inlineStr">
        <is>
          <t>----</t>
        </is>
      </c>
      <c r="N2202" t="inlineStr">
        <is>
          <t>革新的なエネルギー変換を可能とするマテリアル</t>
        </is>
      </c>
      <c r="O2202" t="inlineStr">
        <is>
          <t>----</t>
        </is>
      </c>
      <c r="P2202" t="inlineStr">
        <is>
          <t>TU-504：超高分解能透過電子顕微鏡</t>
        </is>
      </c>
      <c r="Q2202" t="inlineStr">
        <is>
          <t>TU-508：集束イオンビーム加工装置</t>
        </is>
      </c>
      <c r="R2202" t="inlineStr">
        <is>
          <t>TU-507：集束イオンビーム加工装置</t>
        </is>
      </c>
      <c r="S2202" t="inlineStr">
        <is>
          <t>TU-521：プラズマ集束イオンビーム加工装置</t>
        </is>
      </c>
      <c r="Y2202" t="inlineStr">
        <is>
          <t>電極材料/ Electrode material,電子顕微鏡/ Electronic microscope,集束イオンビーム/ Focused ion beam</t>
        </is>
      </c>
      <c r="Z2202" t="inlineStr">
        <is>
          <t>直径がナノメートルオーダ―の線状のナノ構造を有するナノワイヤは、高感度センサやエネルギ変換素子など、様々な分野への応用が期待されている。本研究では、容易にナノワイヤを形成する手法の確立を目指し、作製したナノワイヤの構造分析および構造観察を行った。</t>
        </is>
      </c>
      <c r="AA2202" t="inlineStr">
        <is>
          <t>観察対象の材料は純度99.9%以上のアルミニウムを用いた。アルミニウム表面にナノ構造物を作製したのち、集束イオンビーム加工装置で薄片試料を作製し、透過型電顕微鏡を用いて詳細な構造観察を行った。</t>
        </is>
      </c>
      <c r="AB2202" t="inlineStr">
        <is>
          <t>作製したナノ構造物は、直径数ナノメートル、長さ約100nm程度のナノワイヤであることを確認した。ナノワイヤは高密度に作製出来ており、局所領域からの回折像から、作製したナノワイヤはアモルファス構造であることを明らかにした。</t>
        </is>
      </c>
      <c r="AC2202" t="inlineStr">
        <is>
          <t>35cf1b7GUHcB2J0H</t>
        </is>
      </c>
    </row>
    <row r="2203">
      <c r="A2203" t="inlineStr">
        <is>
          <t>JPMXP1224TU0126</t>
        </is>
      </c>
      <c r="B2203" t="n">
        <v>9980</v>
      </c>
      <c r="C2203" t="inlineStr">
        <is>
          <t>2024</t>
        </is>
      </c>
      <c r="D2203" t="inlineStr">
        <is>
          <t>TU</t>
        </is>
      </c>
      <c r="E2203" t="n">
        <v>126</v>
      </c>
      <c r="F2203" t="inlineStr">
        <is>
          <t>外部利用</t>
        </is>
      </c>
      <c r="G2203" t="inlineStr">
        <is>
          <t>技術代行</t>
        </is>
      </c>
      <c r="H2203" t="inlineStr">
        <is>
          <t>----</t>
        </is>
      </c>
      <c r="I2203" t="inlineStr">
        <is>
          <t>NiO(111)/強磁性界面の交換バイアス効果</t>
        </is>
      </c>
      <c r="J2203" t="inlineStr">
        <is>
          <t>大沼 樹生</t>
        </is>
      </c>
      <c r="K2203" t="inlineStr">
        <is>
          <t>筑波大学　数理物質科学研究群</t>
        </is>
      </c>
      <c r="L2203" t="inlineStr">
        <is>
          <t>計測・分析</t>
        </is>
      </c>
      <c r="M2203" t="inlineStr">
        <is>
          <t>----</t>
        </is>
      </c>
      <c r="N2203" t="inlineStr">
        <is>
          <t>量子・電子制御により革新的な機能を発現するマテリアル</t>
        </is>
      </c>
      <c r="O2203" t="inlineStr">
        <is>
          <t>----</t>
        </is>
      </c>
      <c r="P2203" t="inlineStr">
        <is>
          <t>TU-504：超高分解能透過電子顕微鏡</t>
        </is>
      </c>
      <c r="Q2203" t="inlineStr">
        <is>
          <t>TU-507：集束イオンビーム加工装置</t>
        </is>
      </c>
      <c r="R2203" t="inlineStr">
        <is>
          <t>TU-508：集束イオンビーム加工装置</t>
        </is>
      </c>
      <c r="Y2203" t="inlineStr">
        <is>
          <t>交換バイアス効果, 界面構造, 断面TEM,電子顕微鏡/ Electronic microscope,集束イオンビーム/ Focused ion beam</t>
        </is>
      </c>
      <c r="Z2203" t="inlineStr">
        <is>
          <t>不定比性酸化物反強磁性体NiO(111)/強磁性界面における交換バイアス効果の評価を行った。NiO(111)は作製条件により大きく組成比が変化し、その構造や界面状態に影響を与える。我々は、作成条件の変化に伴うNiO(111)/強磁性界面に生じる交換バイアス効果の変化を観測している。そこで本研究では、界面の断面構造に対してTEMによる評価を行い、界面状態の変化が与える交換バイアス効果への影響評価を行った。</t>
        </is>
      </c>
      <c r="AA2203" t="inlineStr">
        <is>
          <t>反応性スパッタリング法を用いて、NiO(111)/パーマロイ（Py）の二層構造を作製した。NiO(111)薄膜は、導入する反応性ガス（酸素）の流量を制御することで、さまざまな組成比を有するように調整した。これらのNiO(111)/強磁性界面における交換バイアス効果は、上部に形成した強磁性金属（パーマロイ）層の異方性磁気抵抗効果（AMR）を用いて評価した。その結果、酸素流量の増加に伴い、NiO薄膜の不定比性が増大することがXRDおよびXPSの測定から確認された。さらに、酸素流量の増加に伴って、交換バイアス効果が低下する傾向が明らかとなった。この交換バイアス効果の低下がNiOの組成比に起因するのか、あるいは作製条件の変化による界面状態の変化に起因するのかを明らかにするため、集束イオンビーム加工装置を用いて断面TEM試料を作製し、透過型電子顕微鏡を用いてNiO(111)/強磁性層界面の形態観察を実施した。</t>
        </is>
      </c>
      <c r="AB2203" t="inlineStr">
        <is>
          <t>全ての試料において、方位がほぼ揃ったNiOの柱状構造と、その上に堆積したパーマロイ薄膜が観察された。このような良好な構造的整合性が確認された一方で、界面付近ではパーマロイ中のFeの一部がNiOを還元し、NiOの反強磁性状態が乱されている可能性が示唆された。このような界面付近の状態は、NiO(111)の作製条件の違いによらず一様に観測されており、交換バイアス効果の低下は界面状態よりも、むしろNiOの化学量論比からの逸脱、すなわち理想的な反強磁性状態の乱れに起因していると考えられる。断面TEM観察により、強磁性金属成分がNiOに固溶することが交換バイアス効果の低減に大きく影響する可能性が確認された。今後は、適切な強磁性層材料の選定や成膜条件の最適化を行い、本研究で示されたような界面の乱れを抑制することが求められる。さらに、化学量論比に近いNiO薄膜上に適した強磁性層材料の検討や、その成膜方法の最適化を通じて、NiO(111)/強磁性層系における交換バイアス効果の増強を目指す必要がある。</t>
        </is>
      </c>
      <c r="AC2203" t="inlineStr">
        <is>
          <t>zPqUTG9m28PG9R84</t>
        </is>
      </c>
    </row>
    <row r="2204">
      <c r="A2204" t="inlineStr">
        <is>
          <t>JPMXP1224TU0122</t>
        </is>
      </c>
      <c r="B2204" t="n">
        <v>9984</v>
      </c>
      <c r="C2204" t="inlineStr">
        <is>
          <t>2024</t>
        </is>
      </c>
      <c r="D2204" t="inlineStr">
        <is>
          <t>TU</t>
        </is>
      </c>
      <c r="E2204" t="n">
        <v>122</v>
      </c>
      <c r="F2204" t="inlineStr">
        <is>
          <t>外部利用</t>
        </is>
      </c>
      <c r="G2204" t="inlineStr">
        <is>
          <t>技術代行</t>
        </is>
      </c>
      <c r="H2204" t="inlineStr">
        <is>
          <t>----</t>
        </is>
      </c>
      <c r="I2204" t="inlineStr">
        <is>
          <t>マイクロ予備濃縮器の作製</t>
        </is>
      </c>
      <c r="J2204" t="inlineStr">
        <is>
          <t>李 相錫</t>
        </is>
      </c>
      <c r="K2204" t="inlineStr">
        <is>
          <t>鳥取大学工学部電気情報系学科</t>
        </is>
      </c>
      <c r="L2204" t="inlineStr">
        <is>
          <t>加工・デバイスプロセス</t>
        </is>
      </c>
      <c r="M2204" t="inlineStr">
        <is>
          <t>----</t>
        </is>
      </c>
      <c r="N2204" t="inlineStr">
        <is>
          <t>高度なデバイス機能の発現を可能とするマテリアル</t>
        </is>
      </c>
      <c r="O2204" t="inlineStr">
        <is>
          <t>----</t>
        </is>
      </c>
      <c r="P2204" t="inlineStr">
        <is>
          <t>TU-201：DeepRIE装置#1</t>
        </is>
      </c>
      <c r="Q2204" t="inlineStr">
        <is>
          <t>TU-058：マスクレスアライナ</t>
        </is>
      </c>
      <c r="R2204" t="inlineStr">
        <is>
          <t>TU-052：アクテス スピンコータ#1</t>
        </is>
      </c>
      <c r="S2204" t="inlineStr">
        <is>
          <t>TU-054：ホットプレート</t>
        </is>
      </c>
      <c r="Y2204" t="inlineStr">
        <is>
          <t>ダイシング/ Dicing,リソグラフィ/ Lithography,MEMS/NEMSデバイス/ MEMS/NEMS device</t>
        </is>
      </c>
      <c r="Z2204" t="inlineStr">
        <is>
          <t xml:space="preserve">　マイクロ予備濃縮器を用いて犬の呼気を捕獲し、成分分析を行う。分析した成分から疾患のバイオマーカーを同定する研究を行う。昨年度に引き続き、東北大学ナノテク融合技術支援センターの技術代行にて、Si基板への深堀エッチングによりマイクロ予備濃縮器を作製した。作製したマイクロ予備濃縮器にガス吸着剤（TENAX）を塗布し、犬の呼気捕獲と分析実験を行った。</t>
        </is>
      </c>
      <c r="AA2204" t="inlineStr">
        <is>
          <t>【マイクロ流路デバイス作製】　昨年度（JPMXP1223TU0150）と同様に、以下のプロセスでマイクロ予備濃縮機を技術代行により作製した。　出来上がりΦ0.5インチチップ上にマイクロ流路を形成するため、SiO2マスクとフォトレジストマスクを用いて、Φ4インチSiウェハと2段階エッチングを用いることで、マイクロ流路となるSiピラーの作製とΦ0.5インチチップの切り出しを行う。1．マイクロ流路のパターニングと酸化膜エッチング(1) 厚み525 µmの4インチSiウェハ上に1 µmの厚みの熱酸化膜が有るウェハにフォトレジストTCIR ZR8800 96cPを塗布し、マスクレスアライナMLA150を用いてマイクロ流路デバイスの流路をパターニング(2) Deep-RIE#1を用いて、SiO2エッチングレシピで1µmの熱酸化膜をエッチングし、O2クリーニングレシピでフォトレジストを除去2．Φ0.5インチチップ切り出し用リングパターンのパターニング、酸化膜エッチング、Siエッチング(1) フォトレジストTCIR ZR8800 96cPを塗布し、マスクレスアライナMLA150を用いてマイクロ流路デバイスの流路をパターニング(2) Deep-RIE#1を用いて、SiO2エッチングレシピで1 µmの熱酸化膜をエッチングし、SiエッチングレシピでSiを450 µm程度エッチング（条件は昨年度と同じ）(3) O2クリーニングレシピでフォトレジストを除去3．2段階エッチングにより、Φ0.5インチチップの切り出しとマイクロ流路のSiピラー形成のSiエッチング(1) 両面熱剥離テープ(日東電工 リバアルファ No.3195、120℃）を用いて、Siダミーウェハとサンプルウェハを貼り合わせる(2) Siエッチングレシピ（条件：表1）を用いて、Siを100 µm程度エッチングし、Siピラーの形成とΦ0.5インチチップの切り出し(3) 130℃程度に加熱したホットプレート上にダミーウェハを置き、数十秒程度たったら各チップをピックアップ4．裏面の熱酸化膜の除去(1) IPA中にチップを入れピラー内にIPAを満たした後DI水で置換し、ピラー内がDI水で満たされた状態にする(2) BHF16で熱酸化膜をエッチング(3) DI水でリンスし乾燥【呼気の分析】作製したマイクロ予備濃縮器にTENAXという吸着剤を塗布し、犬の呼気を捕獲し、分析する実験を行った。</t>
        </is>
      </c>
      <c r="AB2204" t="inlineStr">
        <is>
          <t xml:space="preserve">　犬の呼気分析結果、様々なガス成分が検出された。分析結果は、疾患のバイオマーカー同定のため提供された。TENAXの塗布時ばらつきがあり、信頼性が高い結果を得るためにはTENAXの塗布を一定にする必要があるがわかった。</t>
        </is>
      </c>
      <c r="AC2204" t="inlineStr">
        <is>
          <t>6j96eY0U1ikPyo4Q</t>
        </is>
      </c>
    </row>
    <row r="2205">
      <c r="A2205" t="inlineStr">
        <is>
          <t>JPMXP1224TU0121</t>
        </is>
      </c>
      <c r="B2205" t="n">
        <v>9985</v>
      </c>
      <c r="C2205" t="inlineStr">
        <is>
          <t>2024</t>
        </is>
      </c>
      <c r="D2205" t="inlineStr">
        <is>
          <t>TU</t>
        </is>
      </c>
      <c r="E2205" t="n">
        <v>121</v>
      </c>
      <c r="F2205" t="inlineStr">
        <is>
          <t>外部利用</t>
        </is>
      </c>
      <c r="G2205" t="inlineStr">
        <is>
          <t>技術代行</t>
        </is>
      </c>
      <c r="H2205" t="inlineStr">
        <is>
          <t>----</t>
        </is>
      </c>
      <c r="I2205" t="inlineStr">
        <is>
          <t>実用超伝導材料の臨界電流評価</t>
        </is>
      </c>
      <c r="J2205" t="inlineStr">
        <is>
          <t>岡田 達典</t>
        </is>
      </c>
      <c r="K2205" t="inlineStr">
        <is>
          <t>九州工業大学大学院 工学研究院物質工学研究系</t>
        </is>
      </c>
      <c r="L2205" t="inlineStr">
        <is>
          <t>計測・分析</t>
        </is>
      </c>
      <c r="M2205" t="inlineStr">
        <is>
          <t>----</t>
        </is>
      </c>
      <c r="N2205" t="inlineStr">
        <is>
          <t>量子・電子制御により革新的な機能を発現するマテリアル</t>
        </is>
      </c>
      <c r="O2205" t="inlineStr">
        <is>
          <t>----</t>
        </is>
      </c>
      <c r="P2205" t="inlineStr">
        <is>
          <t>TU-504：超高分解能透過電子顕微鏡</t>
        </is>
      </c>
      <c r="Q2205" t="inlineStr">
        <is>
          <t>TU-507：集束イオンビーム加工装置</t>
        </is>
      </c>
      <c r="R2205" t="inlineStr">
        <is>
          <t>TU-508：集束イオンビーム加工装置</t>
        </is>
      </c>
      <c r="Y2205" t="inlineStr">
        <is>
          <t>希土類系銅酸化物超伝導線材, REBCO薄膜, 人工ピン,電子顕微鏡/ Electronic microscope,超伝導/ Superconductivity,集束イオンビーム/ Focused ion beam</t>
        </is>
      </c>
      <c r="Z2205" t="inlineStr">
        <is>
          <t>超伝導機器応用に際して重要となる臨界電流の磁場印加角度依存性の平滑化を目指し、異なる形状の人工ピン（人為的に添加した非超伝導不純物）を偏在させる新奇な超伝導線材の開発に取り組んでいる。作製した希土類系銅酸化物超伝導線材（REBCO線材）における人工ピンの形状・分布の観察・評価が本課題の目的である。</t>
        </is>
      </c>
      <c r="AA2205" t="inlineStr">
        <is>
          <t>REBCO多結晶をターゲットとしたパルスレーザー堆積装置にてREBCO薄膜を成膜した。強磁場超伝導材料研究センターにて磁場中での臨界電流特性をひと通り評価した後、REBCO層を覆うAg保護層を化学エッチングにより除去し、FIB装置で切り出したREBCO薄膜層を含む試料片のTEM観察を行なった。</t>
        </is>
      </c>
      <c r="AB2205" t="inlineStr">
        <is>
          <t>成膜時の狙い通り、REBCO層内に異なる形状の人工ピンの存在を確認できた。臨界電流の角度依存性Ic(θ)は、観測した人工ピン形状から期待される各Ic(θ)の線形和的な挙動であり、本課題の目的通り、正味の臨界電流の角度依存性を低減できた[論文投稿中]。人工ピン分布を微調整することでIc(θ)を更に平滑化できる可能性があり、今後追究したい。</t>
        </is>
      </c>
      <c r="AC2205" t="inlineStr">
        <is>
          <t>y1QzkUunAF1b7R2C</t>
        </is>
      </c>
    </row>
    <row r="2206">
      <c r="A2206" t="inlineStr">
        <is>
          <t>JPMXP1224TU0116</t>
        </is>
      </c>
      <c r="B2206" t="n">
        <v>9990</v>
      </c>
      <c r="C2206" t="inlineStr">
        <is>
          <t>2024</t>
        </is>
      </c>
      <c r="D2206" t="inlineStr">
        <is>
          <t>TU</t>
        </is>
      </c>
      <c r="E2206" t="n">
        <v>116</v>
      </c>
      <c r="F2206" t="inlineStr">
        <is>
          <t>外部利用</t>
        </is>
      </c>
      <c r="G2206" t="inlineStr">
        <is>
          <t>機器利用</t>
        </is>
      </c>
      <c r="H2206" t="inlineStr">
        <is>
          <t>----</t>
        </is>
      </c>
      <c r="I2206" t="inlineStr">
        <is>
          <t>GaNデバイスプロセス開発</t>
        </is>
      </c>
      <c r="J2206" t="inlineStr">
        <is>
          <t>佐藤 憲</t>
        </is>
      </c>
      <c r="K2206" t="inlineStr">
        <is>
          <t>サンケン電気株式会社</t>
        </is>
      </c>
      <c r="L2206" t="inlineStr">
        <is>
          <t>加工・デバイスプロセス</t>
        </is>
      </c>
      <c r="M2206" t="inlineStr">
        <is>
          <t>----</t>
        </is>
      </c>
      <c r="N2206" t="inlineStr">
        <is>
          <t>高度なデバイス機能の発現を可能とするマテリアル</t>
        </is>
      </c>
      <c r="O2206" t="inlineStr">
        <is>
          <t>----</t>
        </is>
      </c>
      <c r="P2206" t="inlineStr">
        <is>
          <t>TU-063：i線ステッパ</t>
        </is>
      </c>
      <c r="Y2206" t="inlineStr">
        <is>
          <t>化合物半導体,高品質プロセス材料/技術/ High quality process materials/technique,光リソグラフィ/ Photolithgraphy</t>
        </is>
      </c>
      <c r="Z2206" t="inlineStr">
        <is>
          <t xml:space="preserve">　各種サファイア基板のステッパー装置への搬送テストを実施する。</t>
        </is>
      </c>
      <c r="AA2206" t="inlineStr">
        <is>
          <t xml:space="preserve">　各種サファイア基板（基板厚、そり量、裏面状態違い）を用いて、ステッパー装置への搬送確認を実施した。</t>
        </is>
      </c>
      <c r="AB2206" t="inlineStr">
        <is>
          <t xml:space="preserve">　基板厚、エピ有無（反り）に関わらず、基板の裏面が梨地の場合、搬送エラーが起こった。 裏面の梨地が粗いため吸着時にリークし、Vacエラー発生した。裏面粗さを改善した試料（裏面梨地の凹凸を小さくしたものや、裏面鏡面）では、搬送時のエラーは起こらなかった。</t>
        </is>
      </c>
      <c r="AC2206" t="inlineStr">
        <is>
          <t>07qk3v6JR2ce30NF</t>
        </is>
      </c>
    </row>
    <row r="2207">
      <c r="A2207" t="inlineStr">
        <is>
          <t>JPMXP1224TU0115</t>
        </is>
      </c>
      <c r="B2207" t="n">
        <v>9991</v>
      </c>
      <c r="C2207" t="inlineStr">
        <is>
          <t>2024</t>
        </is>
      </c>
      <c r="D2207" t="inlineStr">
        <is>
          <t>TU</t>
        </is>
      </c>
      <c r="E2207" t="n">
        <v>115</v>
      </c>
      <c r="F2207" t="inlineStr">
        <is>
          <t>外部利用</t>
        </is>
      </c>
      <c r="G2207" t="inlineStr">
        <is>
          <t>技術相談</t>
        </is>
      </c>
      <c r="H2207" t="inlineStr">
        <is>
          <t>----</t>
        </is>
      </c>
      <c r="I2207" t="inlineStr">
        <is>
          <t>Ag-Si合金リボンの共振周波数測定</t>
        </is>
      </c>
      <c r="J2207" t="inlineStr">
        <is>
          <t>中山 幸仁</t>
        </is>
      </c>
      <c r="K2207" t="inlineStr">
        <is>
          <t>大阪大学産業科学研究所</t>
        </is>
      </c>
      <c r="L2207" t="inlineStr">
        <is>
          <t>加工・デバイスプロセス</t>
        </is>
      </c>
      <c r="M2207" t="inlineStr">
        <is>
          <t>----</t>
        </is>
      </c>
      <c r="N2207" t="inlineStr">
        <is>
          <t>高度なデバイス機能の発現を可能とするマテリアル</t>
        </is>
      </c>
      <c r="O2207" t="inlineStr">
        <is>
          <t>----</t>
        </is>
      </c>
      <c r="Y2207" t="inlineStr">
        <is>
          <t>低温接合材料,高品質プロセス材料/技術/ High quality process materials/technique,エレクトロデバイス/ Electronic device,ボンディング/ Bonding</t>
        </is>
      </c>
      <c r="Z2207" t="inlineStr">
        <is>
          <t>大阪大学産業科学研究所においては、半導体デバイス接合に向けた低温接合材料としてAg-Si合金の開発を進めており、今回は、リボン形状のAg-Si合金の共振周波数測定からヤング率を導き出すことを研究目的とした。共振周波数測定の実施にあたり、東北大学ナノテク融合技術支援センターに技術相談を行った。</t>
        </is>
      </c>
      <c r="AA2207" t="inlineStr">
        <is>
          <t>東北大学工学部のマイクロ・ナノマシニング教育センターのPolyteck MSA-500装置を用いて、Ag-Si合金リボンに対して共振周波数測定を実施した。</t>
        </is>
      </c>
      <c r="AB2207" t="inlineStr">
        <is>
          <t>東北大学ナノテク融合技術支援センターとの技術相談により、東北大学工学部の装置を用いてリボン試料からの共振スペクトルを得る測定できたが、単ロール液体急冷装置で作製したリボンは、厚みが一様ではなかったため、期待したヤング率の値を得ることができなかった。今後、ヤング率を正確に求めるには、リボンに対して機械加工を施し、規定のサイズに加工する必要があると考えられる。また、円柱やワイヤー形状に加工することも検討する。</t>
        </is>
      </c>
      <c r="AC2207" t="inlineStr">
        <is>
          <t>OmUaHota5I38RMqo</t>
        </is>
      </c>
    </row>
    <row r="2208">
      <c r="A2208" t="inlineStr">
        <is>
          <t>JPMXP1224TU0120</t>
        </is>
      </c>
      <c r="B2208" t="n">
        <v>9986</v>
      </c>
      <c r="C2208" t="inlineStr">
        <is>
          <t>2024</t>
        </is>
      </c>
      <c r="D2208" t="inlineStr">
        <is>
          <t>TU</t>
        </is>
      </c>
      <c r="E2208" t="n">
        <v>120</v>
      </c>
      <c r="F2208" t="inlineStr">
        <is>
          <t>外部利用</t>
        </is>
      </c>
      <c r="G2208" t="inlineStr">
        <is>
          <t>技術代行</t>
        </is>
      </c>
      <c r="H2208" t="inlineStr">
        <is>
          <t>----</t>
        </is>
      </c>
      <c r="I2208" t="inlineStr">
        <is>
          <t>ナノグラニュラー粉体試料の構造観察</t>
        </is>
      </c>
      <c r="J2208" t="inlineStr">
        <is>
          <t>鈴木 一行</t>
        </is>
      </c>
      <c r="K2208" t="inlineStr">
        <is>
          <t>公益財団法人電磁材料研究所</t>
        </is>
      </c>
      <c r="L2208" t="inlineStr">
        <is>
          <t>計測・分析</t>
        </is>
      </c>
      <c r="M2208" t="inlineStr">
        <is>
          <t>----</t>
        </is>
      </c>
      <c r="N2208" t="inlineStr">
        <is>
          <t>量子・電子制御により革新的な機能を発現するマテリアル</t>
        </is>
      </c>
      <c r="O2208" t="inlineStr">
        <is>
          <t>次世代ナノスケールマテリアル</t>
        </is>
      </c>
      <c r="P2208" t="inlineStr">
        <is>
          <t>TU-504：超高分解能透過電子顕微鏡</t>
        </is>
      </c>
      <c r="Q2208" t="inlineStr">
        <is>
          <t>TU-507：集束イオンビーム加工装置</t>
        </is>
      </c>
      <c r="R2208" t="inlineStr">
        <is>
          <t>TU-508：集束イオンビーム加工装置</t>
        </is>
      </c>
      <c r="Y2208" t="inlineStr">
        <is>
          <t>ナノグラニュラー, 高抵抗率強磁性材料,電子顕微鏡/ Electronic microscope,集束イオンビーム/ Focused ion beam</t>
        </is>
      </c>
      <c r="Z2208" t="inlineStr">
        <is>
          <t>磁性金属グラニュールとセラミクスのマトリクスからなるナノグラニュラー材料はスパッタ成膜により基板上に薄膜で作製される。これを基板から剥離して、単一の粉体試料とすることを試みている。それに対する粉砕・加圧の反復による構造の変化の有無を観察する必要があると考え、本課題を申請した。</t>
        </is>
      </c>
      <c r="AA2208" t="inlineStr">
        <is>
          <t>磁性金属とフッ化物のタンデムスパッタで成膜したナノグラニュラー膜を剥離、粉砕した粉体試料を準備した。また、これに加圧と粉砕を複数回施した粉体試料も作製した。それぞれの粉体試料をFIBで加工した上で、それらの構造の差異を透過型電子顕微鏡で観察した。</t>
        </is>
      </c>
      <c r="AB2208" t="inlineStr">
        <is>
          <t>未加圧の粉体試料ではマトリクスの柱状組織（図1）が観察されたのに対して、加圧と粉砕を繰り返した試料ではそれが存在していないことがわかった（図2）。この結果により、加圧と粉砕の反復で磁性金属グラニュールの分散性が高まることが確認できた。</t>
        </is>
      </c>
      <c r="AC2208" t="inlineStr">
        <is>
          <t>YJ00fG1tam5FLBys</t>
        </is>
      </c>
    </row>
    <row r="2209">
      <c r="A2209" t="inlineStr">
        <is>
          <t>JPMXP1224TU0119</t>
        </is>
      </c>
      <c r="B2209" t="n">
        <v>9987</v>
      </c>
      <c r="C2209" t="inlineStr">
        <is>
          <t>2024</t>
        </is>
      </c>
      <c r="D2209" t="inlineStr">
        <is>
          <t>TU</t>
        </is>
      </c>
      <c r="E2209" t="n">
        <v>119</v>
      </c>
      <c r="F2209" t="inlineStr">
        <is>
          <t>内部利用（ARIM事業参画者以外）</t>
        </is>
      </c>
      <c r="G2209" t="inlineStr">
        <is>
          <t>機器利用</t>
        </is>
      </c>
      <c r="H2209" t="inlineStr">
        <is>
          <t>----</t>
        </is>
      </c>
      <c r="I2209" t="inlineStr">
        <is>
          <t>高周波弾性波デバイス用高効率音響多層膜に関する研究/Research on high-efficiency acoustic multilayer films for high-frequency elastic wave devices</t>
        </is>
      </c>
      <c r="J2209" t="inlineStr">
        <is>
          <t>大橋 雄二</t>
        </is>
      </c>
      <c r="K2209" t="inlineStr">
        <is>
          <t>東北大学 未来科学技術共同研究センター</t>
        </is>
      </c>
      <c r="L2209" t="inlineStr">
        <is>
          <t>加工・デバイスプロセス</t>
        </is>
      </c>
      <c r="M2209" t="inlineStr">
        <is>
          <t>----</t>
        </is>
      </c>
      <c r="N2209" t="inlineStr">
        <is>
          <t>高度なデバイス機能の発現を可能とするマテリアル</t>
        </is>
      </c>
      <c r="O2209" t="inlineStr">
        <is>
          <t>----</t>
        </is>
      </c>
      <c r="P2209" t="inlineStr">
        <is>
          <t>TU-172：シンクロン スパッタ装置</t>
        </is>
      </c>
      <c r="Y2209" t="inlineStr">
        <is>
          <t>高周波デバイス/ High frequency device,高品質プロセス材料/技術/ High quality process materials/technique,スパッタリング/ Sputtering</t>
        </is>
      </c>
      <c r="Z2209" t="inlineStr">
        <is>
          <t>第５世代以降の次世代移動通信システムでは5GHz超の周波数帯の利用が始まっているが、現状では5GHz以上の周波数帯での弾性波フィルタが実現できていない。この弾性波フィルタの限界を打破すると期待されているのが、圧電薄板/音響ブラッグ反射多層膜/支持基板構造のSolidly Mounted Resonator(SMR)である。本研究では、10GHz超の実現可能性を秘めたSMRにおいて重要な役割を担う音響ブラッグ反射多層膜について反射率の高効率化を目指した基礎的研究を行う。</t>
        </is>
      </c>
      <c r="AA2209" t="inlineStr">
        <is>
          <t>試料として表１に示すような、Si(100)基板上にTa2O5-SiO2多層膜4対および7対、Al2O3-SiO2多層膜8対を2種類の合計4種類の音響反射多層膜をRadicalAssisted Sputtering装置(RAS-1100B II:シンクロン社製)により作製した。本成膜装置ではRFバイアスを印加することができ、いずれのサンプルにおいても成膜表面を平坦にする効果が得られる800Wを印加して成膜した。</t>
        </is>
      </c>
      <c r="AB2209" t="inlineStr">
        <is>
          <t>図1は表1に示した各サンプルの音響反射多層膜に対して取得した断面SEM像である。各層の厚さは数%程度のばらつきはあるもののおおよそ設計通りの膜厚に成膜されていた。また、各音響反射多層膜の最終成膜面上の表面粗さSaを原子間力顕微鏡(AFM)を用いて測定した結果を後述の表2に示した。サンプル#4以外はSa値が0.2nm以下と非常に平坦に成膜されている。SMRとしての共振特性を評価するために、表1に示した音響反射多層膜上に、Al/Tiの下部電極、AlN圧電膜(730nm)、Cuの上部電極を形成した。上部電極を形成する前に測定したAlN膜の(0002)面に対するX線ロッキングカーブ(XRC)の半値全幅(FWHM)の結果を表2に示している。各サンプルのAlNのFWHM値は、音響反射多層膜の最表面粗さSaに対応して、Saが小さいとFWHMも小さくなる傾向となった。上記のSMRサンプルに対して共振特性を測定した。サンプル#2および#4に対する共振波形の結果例を図2に示す。いずれのサンプルにおいても設計周波数の5.94 GHz近傍に共振周波数が観測された。各サンプルに対する共振特性（アドミッタンスY比、Q値、電気機械結合係数、周波数温度係数）を表2にまとめた。#1と#2を比べると、同じTa2O5/SiO2多層膜で対数のみ異なることで、対数の多い#2の方が、アドミッタンス比が大きく、Q値やkeff2値も大きくなっている。また、TCFも#2の方が向上している。一方、Al2O3/SiO2多層膜の#3、#4のY比やQrは、#1、#2と比べて大幅に向上している。特に、#4はAlNのFWHMが最も大きかったにもかかわらず、Y比とQrが最も大きくなっており、さらにTCFもfrの方は他と同等程度で、faの方は最も良い結果となった。#4の成膜条件は#3と比べて、Ar流量とスパッタ圧力を増加させたところのみが異なっており、その効果でわずかながら性能が向上した。さらなる性能向上には、成膜条件の改善が必要と考えられるが、上記結果を踏まえると、Ta2O5/SiO2多層膜よりはAl2O3/SiO2多層膜の方が、より性能の良いSMRが構築できる可能性が高いと考えられる。</t>
        </is>
      </c>
      <c r="AC2209" t="inlineStr">
        <is>
          <t>vMwbh1S493dRoY1A</t>
        </is>
      </c>
    </row>
    <row r="2210">
      <c r="A2210" t="inlineStr">
        <is>
          <t>JPMXP1224TU0100</t>
        </is>
      </c>
      <c r="B2210" t="n">
        <v>10005</v>
      </c>
      <c r="C2210" t="inlineStr">
        <is>
          <t>2024</t>
        </is>
      </c>
      <c r="D2210" t="inlineStr">
        <is>
          <t>TU</t>
        </is>
      </c>
      <c r="E2210" t="n">
        <v>100</v>
      </c>
      <c r="F2210" t="inlineStr">
        <is>
          <t>内部利用（ARIM事業参画者以外）</t>
        </is>
      </c>
      <c r="G2210" t="inlineStr">
        <is>
          <t>機器利用</t>
        </is>
      </c>
      <c r="H2210" t="inlineStr">
        <is>
          <t>----</t>
        </is>
      </c>
      <c r="I2210" t="inlineStr">
        <is>
          <t>低温接合技術の開発</t>
        </is>
      </c>
      <c r="J2210" t="inlineStr">
        <is>
          <t>竹内 魁</t>
        </is>
      </c>
      <c r="K2210" t="inlineStr">
        <is>
          <t>東北大学大学院工学研究科</t>
        </is>
      </c>
      <c r="L2210" t="inlineStr">
        <is>
          <t>加工・デバイスプロセス</t>
        </is>
      </c>
      <c r="M2210" t="inlineStr">
        <is>
          <t>----</t>
        </is>
      </c>
      <c r="N2210" t="inlineStr">
        <is>
          <t>高度なデバイス機能の発現を可能とするマテリアル</t>
        </is>
      </c>
      <c r="O2210" t="inlineStr">
        <is>
          <t>----</t>
        </is>
      </c>
      <c r="P2210" t="inlineStr">
        <is>
          <t>TU-251：SUSS ウェハ接合装置</t>
        </is>
      </c>
      <c r="Q2210" t="inlineStr">
        <is>
          <t>TU-312：超音波顕微鏡</t>
        </is>
      </c>
      <c r="Y2210" t="inlineStr">
        <is>
          <t>MEMS/NEMSデバイス/ MEMS/NEMS device,ボンディング/ Bonding</t>
        </is>
      </c>
      <c r="Z2210" t="inlineStr">
        <is>
          <t>ウェハ接合は、MEMSを含む電子デバイスプロセスに不可欠な技術であるが、一般的な接合手法では400°C程度の高温プロセスが必要となる。高温プロセスはデバイスへのダメージや接合界面の残留応力が発生するため、低温での接合が求められる。本研究では、プラズマ表面処理に基づくAuの表面活性化接合技術を応用し、ウェハ接合プロセスの検証を行う。</t>
        </is>
      </c>
      <c r="AA2210" t="inlineStr">
        <is>
          <t>6インチSiウェハに、Au薄膜をスパッタリングにより成膜した試料を接合実験に用いた。ウェハ表面のAu表面にArプラズマを照射し、表面を活性化したのち、ウェハ接合装置を用いて大気中で貼り合わせ、300℃で加熱した。また、接合界面の観察のため、超音波顕微鏡による観察と、ブレード挿入による接合強度評価を行った。</t>
        </is>
      </c>
      <c r="AB2210" t="inlineStr">
        <is>
          <t>超音波顕微鏡観察により、ウェハ中心部にボイドが形成されたものの、端部では接合が達成されたことが確認された。また、ブレード試験の結果、母材破壊に至り、強固な接合が得られた。これらの結果から、Arプラズマを用いた表面活性化処理がAuの低温接合に有効であることが示された。</t>
        </is>
      </c>
      <c r="AC2210" t="inlineStr">
        <is>
          <t>56S65c17CWvU3Nk3</t>
        </is>
      </c>
    </row>
    <row r="2211">
      <c r="A2211" t="inlineStr">
        <is>
          <t>JPMXP1224TU0101</t>
        </is>
      </c>
      <c r="B2211" t="n">
        <v>10004</v>
      </c>
      <c r="C2211" t="inlineStr">
        <is>
          <t>2024</t>
        </is>
      </c>
      <c r="D2211" t="inlineStr">
        <is>
          <t>TU</t>
        </is>
      </c>
      <c r="E2211" t="n">
        <v>101</v>
      </c>
      <c r="F2211" t="inlineStr">
        <is>
          <t>外部利用</t>
        </is>
      </c>
      <c r="G2211" t="inlineStr">
        <is>
          <t>機器利用</t>
        </is>
      </c>
      <c r="H2211" t="inlineStr">
        <is>
          <t>----</t>
        </is>
      </c>
      <c r="I2211" t="inlineStr">
        <is>
          <t>半導体微細加工プロセスとIoTモジュール試作</t>
        </is>
      </c>
      <c r="J2211" t="inlineStr">
        <is>
          <t>石川 健</t>
        </is>
      </c>
      <c r="K2211" t="inlineStr">
        <is>
          <t>東北大学共創イニシアティブ株式会社</t>
        </is>
      </c>
      <c r="L2211" t="inlineStr">
        <is>
          <t>加工・デバイスプロセス</t>
        </is>
      </c>
      <c r="M2211" t="inlineStr">
        <is>
          <t>計測・分析</t>
        </is>
      </c>
      <c r="N2211" t="inlineStr">
        <is>
          <t>高度なデバイス機能の発現を可能とするマテリアル</t>
        </is>
      </c>
      <c r="O2211" t="inlineStr">
        <is>
          <t>----</t>
        </is>
      </c>
      <c r="P2211" t="inlineStr">
        <is>
          <t>TU-056：両面アライナ</t>
        </is>
      </c>
      <c r="Q2211" t="inlineStr">
        <is>
          <t>TU-161：自動搬送 芝浦スパッタ装置（冷却型）</t>
        </is>
      </c>
      <c r="R2211" t="inlineStr">
        <is>
          <t>TU-105：中電流イオン注入装置</t>
        </is>
      </c>
      <c r="S2211" t="inlineStr">
        <is>
          <t>TU-201：DeepRIE装置#1</t>
        </is>
      </c>
      <c r="T2211" t="inlineStr">
        <is>
          <t>TU-266：セミオートワイヤボンダ</t>
        </is>
      </c>
      <c r="Y2211" t="inlineStr">
        <is>
          <t>スパッタリング/ Sputtering,リソグラフィ/ Lithography,光リソグラフィ/ Photolithgraphy,膜加工・エッチング/ Film processing/etching,ワイヤーボンディング/ Wire Bonding,電子顕微鏡/ Electronic microscope,光学顕微鏡/ Optical microscope,MEMS/NEMSデバイス/ MEMS/NEMS device,センサ/ Sensor,エレクトロデバイス/ Electronic device</t>
        </is>
      </c>
      <c r="Z2211" t="inlineStr">
        <is>
          <t>フォトリソグラフィや不純物導入などの半導体微細加工プロセスおよび半導体を応用したIoTモジュール試作実習を通して、半導体微細加工、半導体デバイス、さらにはその応用に対する理解を深める。</t>
        </is>
      </c>
      <c r="AA2211" t="inlineStr">
        <is>
          <t>4インチシリコンウェハを用いて、最小で10µm程度のテストパターンをフォトリソグラフィによって形成し、さらにドライエッチング装置によってウェハを加工した。加工後のウェハをダイシングによって20mm角程度に切り分ける。抵抗体作製ではn型のシリコン基板上でフォトレジストをパターニングした後、イオン注入により開口部にボロンを導入して、p型の抵抗体とする。IoTモジュール試作では、東北大学で事前に作製したフォースセンサからAuワイヤをプリント基板にボンディングする。さらに、小型のWiFiモジュール等を実装して、センサの値をクラウド経由でスマートフォン等で確認できるようにする。</t>
        </is>
      </c>
      <c r="AB2211" t="inlineStr">
        <is>
          <t>4インチシリコンウェハの加工では、東北大学が保有するテストパターンが含まれたフォトマスク、およびフォトリソグラフィ、ドライエッチングの標準加工条件を用いて、所望のパターニングを行えることを光学顕微鏡で確認した。また、抵抗体作製後、プローバーを用いて抵抗値の評価を行い、抵抗として機能することを確認した。IoTモジュール試作では、5mm角のピエゾ抵抗型のMEMSフォースセンサに加える荷重によって、センサの出力信号が変化することをスマートフォン上で確認することができた。</t>
        </is>
      </c>
      <c r="AC2211" t="inlineStr">
        <is>
          <t>8q25xv727ShjB6Sr</t>
        </is>
      </c>
    </row>
    <row r="2212">
      <c r="A2212" t="inlineStr">
        <is>
          <t>JPMXP1224TU0099</t>
        </is>
      </c>
      <c r="B2212" t="n">
        <v>10006</v>
      </c>
      <c r="C2212" t="inlineStr">
        <is>
          <t>2024</t>
        </is>
      </c>
      <c r="D2212" t="inlineStr">
        <is>
          <t>TU</t>
        </is>
      </c>
      <c r="E2212" t="n">
        <v>99</v>
      </c>
      <c r="F2212" t="inlineStr">
        <is>
          <t>外部利用</t>
        </is>
      </c>
      <c r="G2212" t="inlineStr">
        <is>
          <t>機器利用</t>
        </is>
      </c>
      <c r="H2212" t="inlineStr">
        <is>
          <t>----</t>
        </is>
      </c>
      <c r="I2212" t="inlineStr">
        <is>
          <t>圧電MEMSデバイスの開発</t>
        </is>
      </c>
      <c r="J2212" t="inlineStr">
        <is>
          <t>小杉 武史</t>
        </is>
      </c>
      <c r="K2212" t="inlineStr">
        <is>
          <t>住友精密工業株式会社</t>
        </is>
      </c>
      <c r="L2212" t="inlineStr">
        <is>
          <t>加工・デバイスプロセス</t>
        </is>
      </c>
      <c r="M2212" t="inlineStr">
        <is>
          <t>----</t>
        </is>
      </c>
      <c r="N2212" t="inlineStr">
        <is>
          <t>高度なデバイス機能の発現を可能とするマテリアル</t>
        </is>
      </c>
      <c r="O2212" t="inlineStr">
        <is>
          <t>----</t>
        </is>
      </c>
      <c r="P2212" t="inlineStr">
        <is>
          <t>TU-063：i線ステッパ</t>
        </is>
      </c>
      <c r="Q2212" t="inlineStr">
        <is>
          <t>TU-060：現像ドラフト</t>
        </is>
      </c>
      <c r="R2212" t="inlineStr">
        <is>
          <t>TU-053：アクテス スピンコータ#2</t>
        </is>
      </c>
      <c r="Y2212" t="inlineStr">
        <is>
          <t>圧電MEMS,MEMS/NEMSデバイス/ MEMS/NEMS device,光リソグラフィ/ Photolithgraphy</t>
        </is>
      </c>
      <c r="Z2212" t="inlineStr">
        <is>
          <t xml:space="preserve">　圧電MEMSデバイスの高機能化・高性能化を実現するため、MEMS構造体の小型化が要求されている。MEMS構造体の小型化を実現するためには、数ミクロン程度の設計ルールによって形成するMEMSプロセス技術ではあく、サブミクロンサイズの機械的構造を形成するMEMSプロセス技術の構築が必要となる。　今回、サブミクロンサイズの圧電MEMSデバイス構造を実現するため、フォトリソグラフィにi線ステッパーを利用して0.5umのL/Sを形成、MEMS構造体を形成する技術を構築することを目的とする。</t>
        </is>
      </c>
      <c r="AA2212" t="inlineStr">
        <is>
          <t xml:space="preserve">　本実験において、東北大学試作コインランドリ所有i線ステッパー（TU-063）にて、露光条件出しを実施した。レジスト住友化学製を使用、露光条件の設定としては、露光量、フォーカス、NAを変更して各条件におけるリソ後形状をSEMにて観察し、圧電デバイスのフォトリソパターン形成の条件出しを行った。</t>
        </is>
      </c>
      <c r="AB2212" t="inlineStr">
        <is>
          <t xml:space="preserve">　リソグラフィ条件として、塗布後膜厚を２µm狙いとし、露光条件1600 mJ/m2, Focus : 0.2 µm, NA/σ＝0.54/0.3の設定条件において、良好な外観をSEM画像(図1)および傾斜像(図2)を確認した。他の寸法に関しても良好な形状状態が確認できている。今後は、条件出しを行った露光条件にてシリコン加工を進め、MEMS構造体を形成、圧電MEMSデバイスのインテグレーション技術の構築を進めていく。</t>
        </is>
      </c>
      <c r="AC2212" t="inlineStr">
        <is>
          <t>pNdz3b953JOvnAt9</t>
        </is>
      </c>
    </row>
    <row r="2213">
      <c r="A2213" t="inlineStr">
        <is>
          <t>JPMXP1224TU0097</t>
        </is>
      </c>
      <c r="B2213" t="n">
        <v>10008</v>
      </c>
      <c r="C2213" t="inlineStr">
        <is>
          <t>2024</t>
        </is>
      </c>
      <c r="D2213" t="inlineStr">
        <is>
          <t>TU</t>
        </is>
      </c>
      <c r="E2213" t="n">
        <v>97</v>
      </c>
      <c r="F2213" t="inlineStr">
        <is>
          <t>外部利用</t>
        </is>
      </c>
      <c r="G2213" t="inlineStr">
        <is>
          <t>機器利用</t>
        </is>
      </c>
      <c r="H2213" t="inlineStr">
        <is>
          <t>----</t>
        </is>
      </c>
      <c r="I2213" t="inlineStr">
        <is>
          <t>マイクロレンズアレイ加工</t>
        </is>
      </c>
      <c r="J2213" t="inlineStr">
        <is>
          <t>井上 智晴</t>
        </is>
      </c>
      <c r="K2213" t="inlineStr">
        <is>
          <t>株式会社イノックス</t>
        </is>
      </c>
      <c r="L2213" t="inlineStr">
        <is>
          <t>加工・デバイスプロセス</t>
        </is>
      </c>
      <c r="M2213" t="inlineStr">
        <is>
          <t>----</t>
        </is>
      </c>
      <c r="N2213" t="inlineStr">
        <is>
          <t>高度なデバイス機能の発現を可能とするマテリアル</t>
        </is>
      </c>
      <c r="O2213" t="inlineStr">
        <is>
          <t>----</t>
        </is>
      </c>
      <c r="P2213" t="inlineStr">
        <is>
          <t>TU-057：レーザ描画装置</t>
        </is>
      </c>
      <c r="Q2213" t="inlineStr">
        <is>
          <t>TU-310：レーザ／白色共焦点顕微鏡</t>
        </is>
      </c>
      <c r="R2213" t="inlineStr">
        <is>
          <t>TU-060：現像ドラフト</t>
        </is>
      </c>
      <c r="Y2213" t="inlineStr">
        <is>
          <t>光デバイス/ Optical Device,フォトニクスデバイス/ Nanophotonics device,光リソグラフィ/ Photolithgraphy,膜加工・エッチング/ Film processing/etching</t>
        </is>
      </c>
      <c r="Z2213" t="inlineStr">
        <is>
          <t>本研究では、昨年度に引き続き、東北大学のレーザ描画装置を用いたグレースケール露光技術による微細構造の試作加工を行った。本年度は、マイクロレンズアレイに加えて、その他の微細構造についても試作・検討を行い、応用範囲の拡大を目指した。より高い精度を得るために、設計構造からビットマップファイルへの変換では、変換プログラムを256段階から1024段階への修正を加えた。さらに、設計精度の向上を目的として、BEAMERソフトウェアを用いた補正の検討を新たに開始した。これにより、設計通りの形状に近づけるための加工精度のさらなる向上が期待される。これらの取り組みにより、従来よりも高精度な微細構造の試作が可能であることが確認された。今後も、より高度な技術開発を実現するために、継続的な検討と評価が必要であると考えられる。</t>
        </is>
      </c>
      <c r="AA2213" t="inlineStr">
        <is>
          <t>青板ガラス上にフォトレジストが積層された基板を用意し、レーザ描画装置（DWL2000CE）を用いてグレースケール露光を実施した。まず、スロープ形状に相当するテストパターンデータを事前に作成し、露光・現像を行った後、レーザ／白色共焦点顕微鏡（OPTELICS HYBRID LS-SD）を用いて形状測定を行った。テストパターンの測定値と露光量の相関関係から補正プロファイルを取得し、この補正プロファイルを用いてマイクロレンズアレイ及び微細構造のビットマップファイルの変換を実施した。変換されたビットマップファイルを用いてグレースケール露光を実施し、現像液にて設定した時間の現像を行い、所望の構造を得た。さらに、設計精度向上を目的としてBEAMERによる補正の検討も実施した。</t>
        </is>
      </c>
      <c r="AB2213" t="inlineStr">
        <is>
          <t>作製した微細構造の表面形状をレーザ／白色共焦点顕微鏡により測定したところ、従来の露光条件に比べて設計との一致度が向上していることが確認された。ビットマップファイルへの変換プログラムの修正の有効性が実証された。さらに、BEAMERソフトウェアでの変換では、一定の効果が見られたが、意図した高さ分布との間にわずかなズレが生じるケースもあり、補正パラメータのさらなる最適化が必要であることが明らかとなった。これらの成果により、マイクロレンズアレイのみならず、その他の微細構造においても高精度な加工が可能であることが示唆され、今後の応用展開に向けた基盤が整ったといえる。</t>
        </is>
      </c>
      <c r="AC2213" t="inlineStr">
        <is>
          <t>tz0ukzIfqpItfYMo</t>
        </is>
      </c>
    </row>
    <row r="2214">
      <c r="A2214" t="inlineStr">
        <is>
          <t>JPMXP1224TU0096</t>
        </is>
      </c>
      <c r="B2214" t="n">
        <v>10009</v>
      </c>
      <c r="C2214" t="inlineStr">
        <is>
          <t>2024</t>
        </is>
      </c>
      <c r="D2214" t="inlineStr">
        <is>
          <t>TU</t>
        </is>
      </c>
      <c r="E2214" t="n">
        <v>96</v>
      </c>
      <c r="F2214" t="inlineStr">
        <is>
          <t>内部利用（ARIM事業参画者以外）</t>
        </is>
      </c>
      <c r="G2214" t="inlineStr">
        <is>
          <t>機器利用</t>
        </is>
      </c>
      <c r="H2214" t="inlineStr">
        <is>
          <t>----</t>
        </is>
      </c>
      <c r="I2214" t="inlineStr">
        <is>
          <t>超伝導ダイオードデバイスの作製</t>
        </is>
      </c>
      <c r="J2214" t="inlineStr">
        <is>
          <t>中川原 圭太</t>
        </is>
      </c>
      <c r="K2214" t="inlineStr">
        <is>
          <t>東北大学 大学院理学研究科</t>
        </is>
      </c>
      <c r="L2214" t="inlineStr">
        <is>
          <t>加工・デバイスプロセス</t>
        </is>
      </c>
      <c r="M2214" t="inlineStr">
        <is>
          <t>----</t>
        </is>
      </c>
      <c r="N2214" t="inlineStr">
        <is>
          <t>量子・電子制御により革新的な機能を発現するマテリアル</t>
        </is>
      </c>
      <c r="O2214" t="inlineStr">
        <is>
          <t>高度なデバイス機能の発現を可能とするマテリアル</t>
        </is>
      </c>
      <c r="P2214" t="inlineStr">
        <is>
          <t>TU-215：イオンミリング装置</t>
        </is>
      </c>
      <c r="Y2214" t="inlineStr">
        <is>
          <t>スピントロニクス/ Spintronics,スピントロニクスデバイス/ Spintronics device,膜加工・エッチング/ Film processing/etching</t>
        </is>
      </c>
      <c r="Z2214" t="inlineStr">
        <is>
          <t>SDGsの一つである次世代基盤技術形成を達成するため、従来のエレクトロニクスに電子スピンの自由度を付加するスピントロニクスの分野において次世代量子コンピュータの開発が盛んに進められている。高効率・低消費電力の量子コンピュータ実現のためには量子ビットの読み出しに必要な高効率スピンフィルターや超伝導ダイオードの開発が急務となっている。そこで本研究では、従来の強磁性体ではなく反強磁性体を用いた超伝導ダイオードの開発を目指す。開発の準備段階として、薄膜をホールバーデバイスに加工し超伝導特性の評価を行う。</t>
        </is>
      </c>
      <c r="AA2214" t="inlineStr">
        <is>
          <t>シリコン基板上にスパッタリング法により、反強磁性体のMn３Snと超伝導体のNbの積層膜を作製し、リソグラフィー、エッチングによりデバイスを作製した。作製したデバイスを物性測定評価装置により超伝導転移温度や超伝導臨界磁場等の測定を行った。</t>
        </is>
      </c>
      <c r="AB2214" t="inlineStr">
        <is>
          <t>作製したホールバーデバイスの光顕写真をFig. 1に示す。ホールバー段階では問題なくデバイス形状の加工が成功した。作製したデバイスを物理特性評価測定装置にて超伝導特性を評価した結果をFig. 2に示す。超伝導転移温度は文献値と比較して小さくなっているが、少なくとも2.3Kまでは超伝導状態であることが確認された。超伝導臨界温度以下でのI-V特性により超伝導臨界電流と磁場依存性から超伝導臨界磁場の評価にそれぞれ成功した。よって本結果から、超伝導体のNbと反強磁性体のMn3Snの積層膜においても問題なく超伝導特性の評価が可能であることが確認できた。今後はホールバーデバイス上に狭ギャップの加工をしてラテラルジョセフソンジャンクションを作製しダイオード特性が発現するかの検証を行う。</t>
        </is>
      </c>
      <c r="AC2214" t="inlineStr">
        <is>
          <t>Aa4a8Bh8FPfK6SwC</t>
        </is>
      </c>
    </row>
    <row r="2215">
      <c r="A2215" t="inlineStr">
        <is>
          <t>JPMXP1224TU0118</t>
        </is>
      </c>
      <c r="B2215" t="n">
        <v>9988</v>
      </c>
      <c r="C2215" t="inlineStr">
        <is>
          <t>2024</t>
        </is>
      </c>
      <c r="D2215" t="inlineStr">
        <is>
          <t>TU</t>
        </is>
      </c>
      <c r="E2215" t="n">
        <v>118</v>
      </c>
      <c r="F2215" t="inlineStr">
        <is>
          <t>内部利用（ARIM事業参画者以外）</t>
        </is>
      </c>
      <c r="G2215" t="inlineStr">
        <is>
          <t>機器利用</t>
        </is>
      </c>
      <c r="H2215" t="inlineStr">
        <is>
          <t>技術相談</t>
        </is>
      </c>
      <c r="I2215" t="inlineStr">
        <is>
          <t>磁性体単結晶の微細加工による高密度電流応答の研究</t>
        </is>
      </c>
      <c r="J2215" t="inlineStr">
        <is>
          <t>増田 英俊</t>
        </is>
      </c>
      <c r="K2215" t="inlineStr">
        <is>
          <t>東北大学金属材料研究所</t>
        </is>
      </c>
      <c r="L2215" t="inlineStr">
        <is>
          <t>計測・分析</t>
        </is>
      </c>
      <c r="M2215" t="inlineStr">
        <is>
          <t>----</t>
        </is>
      </c>
      <c r="N2215" t="inlineStr">
        <is>
          <t>高度なデバイス機能の発現を可能とするマテリアル</t>
        </is>
      </c>
      <c r="O2215" t="inlineStr">
        <is>
          <t>----</t>
        </is>
      </c>
      <c r="P2215" t="inlineStr">
        <is>
          <t>TU-508：集束イオンビーム加工装置</t>
        </is>
      </c>
      <c r="Q2215" t="inlineStr">
        <is>
          <t>TU-521：プラズマ集束イオンビーム加工装置</t>
        </is>
      </c>
      <c r="Y2215" t="inlineStr">
        <is>
          <t>スピントロニクスデバイス/ Spintronics device,集束イオンビーム/ Focused ion beam</t>
        </is>
      </c>
      <c r="Z2215" t="inlineStr">
        <is>
          <t>スピントロニクスは従来強磁性体を舞台として発展してきたが、漏れ磁場による集積密度の限界や応答速度の限界が問題となっている。本研究では反強磁性体、らせん磁性体などの多彩な磁性体を用いた新たな原理によるスピントロニクス実現の可能性を追求する。最近では反強磁性体スピントロニクスの試みが盛んになっており[V. Baltz et al. Rev. Mod. Phys. 90, 015005 (2018)]、また申請者らはらせん磁性体スピントロニクスの可能性を実証した[N. Jiang et al. Nat. Commun. 11, 1601 (2020)]。このような動機のもと、本研究ではさまざまな磁性金属単結晶を集束イオンビーム装置により加工し、マイクロメートル程度の大きさの試料に~1010A/m2程度の大電流密度を印加できるデバイスを作製する。これにより反強磁性体、らせん磁性体などのさまざまな磁性体が示す多彩な高密度電流応答を明らかにする。</t>
        </is>
      </c>
      <c r="AA2215" t="inlineStr">
        <is>
          <t>らせん磁性体YMn6Sn6、CrAs、α-EuP3に対して、集束イオンビーム装置ならびに各種リソグラフィー装置、蒸着装置を用いた微細加工を行った。その結果、断面積約1μm2の試料に対して~108 A/m2程度の大電流密度を印加できるデバイスを作成することができた。このデバイスに対して、超電導マグネットならびにロックインアンプ、AC/DC電流源などを用い、磁場中での電気伝導特性を詳細に測定した。</t>
        </is>
      </c>
      <c r="AB2215" t="inlineStr">
        <is>
          <t>らせん磁性体にYMn6Sn6において、直流電流と磁場を同時に印加することでらせん磁気構造のヘリシティー（らせんの右巻き・左巻き）を制御した。その上で、磁場中において電流方向の正負によって電気伝導度が異なる非相反電気伝導と呼ばれる現象を観測した。ヘリシティー制御に用いた磁場、電流の符号に対して非相反電気伝導の符号が変化することを見出しており、ヘリシティーが実際に制御できていると考えられる。さらに観測した非相反電気伝導の大きさは、らせん磁性-強磁性相境界で急激に発達する特徴的な振る舞いを示すことが明らかになった。</t>
        </is>
      </c>
      <c r="AC2215" t="inlineStr">
        <is>
          <t>U2XwEN3rNHxGZAO6</t>
        </is>
      </c>
    </row>
    <row r="2216">
      <c r="A2216" t="inlineStr">
        <is>
          <t>JPMXP1224TU0098</t>
        </is>
      </c>
      <c r="B2216" t="n">
        <v>10007</v>
      </c>
      <c r="C2216" t="inlineStr">
        <is>
          <t>2024</t>
        </is>
      </c>
      <c r="D2216" t="inlineStr">
        <is>
          <t>TU</t>
        </is>
      </c>
      <c r="E2216" t="n">
        <v>98</v>
      </c>
      <c r="F2216" t="inlineStr">
        <is>
          <t>内部利用（ARIM事業参画者以外）</t>
        </is>
      </c>
      <c r="G2216" t="inlineStr">
        <is>
          <t>機器利用</t>
        </is>
      </c>
      <c r="H2216" t="inlineStr">
        <is>
          <t>----</t>
        </is>
      </c>
      <c r="I2216" t="inlineStr">
        <is>
          <t>常温接合技術の高度化に関する研究　Research on advanced room temperature bonding technology</t>
        </is>
      </c>
      <c r="J2216" t="inlineStr">
        <is>
          <t>日暮 栄治</t>
        </is>
      </c>
      <c r="K2216" t="inlineStr">
        <is>
          <t>東北大学工学研究科</t>
        </is>
      </c>
      <c r="L2216" t="inlineStr">
        <is>
          <t>加工・デバイスプロセス</t>
        </is>
      </c>
      <c r="M2216" t="inlineStr">
        <is>
          <t>計測・分析</t>
        </is>
      </c>
      <c r="N2216" t="inlineStr">
        <is>
          <t>高度なデバイス機能の発現を可能とするマテリアル</t>
        </is>
      </c>
      <c r="O2216" t="inlineStr">
        <is>
          <t>次世代ナノスケールマテリアル</t>
        </is>
      </c>
      <c r="P2216" t="inlineStr">
        <is>
          <t>TU-159：芝浦スパッタ装置（冷却型）</t>
        </is>
      </c>
      <c r="Q2216" t="inlineStr">
        <is>
          <t>TU-326：Zygo Nexview</t>
        </is>
      </c>
      <c r="R2216" t="inlineStr">
        <is>
          <t>TU-319：パーク・システムズAFM</t>
        </is>
      </c>
      <c r="S2216" t="inlineStr">
        <is>
          <t>TU-211：プラズマクリーナー</t>
        </is>
      </c>
      <c r="T2216" t="inlineStr">
        <is>
          <t>TU-109：真空アニール炉</t>
        </is>
      </c>
      <c r="Y2216" t="inlineStr">
        <is>
          <t>蒸着・成膜/ Vapor deposition/film formation,スパッタリング/ Sputtering,膜加工・エッチング/ Film processing/etching,走査プローブ顕微鏡/ Scanning probe microscope,光学顕微鏡/ Optical microscope,MEMS/NEMSデバイス/ MEMS/NEMS device,センサ/ Sensor,光デバイス/ Optical Device,チップレット/ Chiplet</t>
        </is>
      </c>
      <c r="Z2216" t="inlineStr">
        <is>
          <t>目的: 様々な機能を持つチップを集積し、高機能な電子デバイスを製造するため、異種材料の常温固相接合技術が必要とされている。本研究では、接合面の平滑化処理、洗浄技術に着目し、低温固相接合を実施する手法を確立することを目的とする。用途: ウエハレベル接合、デバイスチップ - パッケージ基板間の接合等。実施内容: 接合する試料のスパッタ成膜、接合する試料の表面の観察、接合する試料表面の吸着物除去等。</t>
        </is>
      </c>
      <c r="AA2216" t="inlineStr">
        <is>
          <t>芝浦スパッタ装置 (冷却型)を用いて、接合する試料へ金属薄膜を成膜した。プラズマクリーナーを用いて、接合する試料表面の吸着物を除去した。パーク・システムズAFM、Zygo Nexview を用いて、基板の表面の形状をスキャンし、接合する試料の表面粗さを算出した（図1）。</t>
        </is>
      </c>
      <c r="AB2216" t="inlineStr">
        <is>
          <t>結果: プラズマ処理等により試料表面の吸着物を除去した後、表面粗さが大きく増加することなく、常温での接合に成功した。考察: 吸着物を除去した後の試料表面の表面粗さが小さく、接合面が密着することで常温接合を達成することができた。</t>
        </is>
      </c>
      <c r="AC2216" t="inlineStr">
        <is>
          <t>zEr16fae9bDUKT9E</t>
        </is>
      </c>
    </row>
    <row r="2217">
      <c r="A2217" t="inlineStr">
        <is>
          <t>JPMXP1224TU0095</t>
        </is>
      </c>
      <c r="B2217" t="n">
        <v>10010</v>
      </c>
      <c r="C2217" t="inlineStr">
        <is>
          <t>2024</t>
        </is>
      </c>
      <c r="D2217" t="inlineStr">
        <is>
          <t>TU</t>
        </is>
      </c>
      <c r="E2217" t="n">
        <v>95</v>
      </c>
      <c r="F2217" t="inlineStr">
        <is>
          <t>内部利用（ARIM事業参画者以外）</t>
        </is>
      </c>
      <c r="G2217" t="inlineStr">
        <is>
          <t>機器利用</t>
        </is>
      </c>
      <c r="H2217" t="inlineStr">
        <is>
          <t>----</t>
        </is>
      </c>
      <c r="I2217" t="inlineStr">
        <is>
          <t>ジョセフソン素子の開発</t>
        </is>
      </c>
      <c r="J2217" t="inlineStr">
        <is>
          <t>山下 太郎</t>
        </is>
      </c>
      <c r="K2217" t="inlineStr">
        <is>
          <t>東北大学 大学院工学研究科</t>
        </is>
      </c>
      <c r="L2217" t="inlineStr">
        <is>
          <t>加工・デバイスプロセス</t>
        </is>
      </c>
      <c r="M2217" t="inlineStr">
        <is>
          <t>----</t>
        </is>
      </c>
      <c r="N2217" t="inlineStr">
        <is>
          <t>高度なデバイス機能の発現を可能とするマテリアル</t>
        </is>
      </c>
      <c r="O2217" t="inlineStr">
        <is>
          <t>量子・電子制御により革新的な機能を発現するマテリアル</t>
        </is>
      </c>
      <c r="P2217" t="inlineStr">
        <is>
          <t>TU-206：アルバックICP-RIE#2</t>
        </is>
      </c>
      <c r="Q2217" t="inlineStr">
        <is>
          <t>TU-064：エリオニクス 130kV EB描画装置</t>
        </is>
      </c>
      <c r="Y2217" t="inlineStr">
        <is>
          <t>電子線リソグラフィ/ EB lithography,量子コンピューター/ Quantum computer,高品質プロセス材料/技術/ High quality process materials/technique,エレクトロデバイス/ Electronic device,超伝導/ Superconductivity,膜加工・エッチング/ Film processing/etching</t>
        </is>
      </c>
      <c r="Z2217" t="inlineStr">
        <is>
          <t>高コヒーレンスな量子ビット作製のため、サイドウォールスペーサ構造を有するジョセフソン素子の作製を行った。接合部作製に電子線描画装置及びICP-RIEを用いた。</t>
        </is>
      </c>
      <c r="AA2217" t="inlineStr">
        <is>
          <t>ジョセフソン素子の接合部作製のため、NbN/AlN/NbN3層を電子線描画装置及びICP-RIEを用いて加工した。</t>
        </is>
      </c>
      <c r="AB2217" t="inlineStr">
        <is>
          <t>電子線描画装置及びICP-RIEにより、サイドウォールスペーサ構造を有するジョセフソン素子の作製を行い電流電圧特性を評価した。その結果、大きなサブギャップ抵抗を有する質の高いジョセフソン素子の開発と臨界電流密度の制御に成功した。なお、エッチング条件と得られたレートは下記の通りである：# SiO2 etching・Recipe: SIO2-ET6・MFC: Ar: 10 sccm, CHF3: 20 sccm, CF4: 30 sccm・APC press: 1.5 Pa・Antenna RF power: 100 W・Bias power: 60 W・Etching rate: 0.98 nm/sec# NbN etching・Recipe: NBN-ET1・MFC: Ar: 3 sccm, SF6: 20 sccm, CHF3: 40 sccm・APC press: 1.0 Pa・Antenna RF power: 400 W・Bias power: 60 W・Etching rate: 2.96 nm/sec</t>
        </is>
      </c>
      <c r="AC2217" t="inlineStr">
        <is>
          <t>rHCwbAFd2eQ9ynxY</t>
        </is>
      </c>
    </row>
    <row r="2218">
      <c r="A2218" t="inlineStr">
        <is>
          <t>JPMXP1224TU0094</t>
        </is>
      </c>
      <c r="B2218" t="n">
        <v>10011</v>
      </c>
      <c r="C2218" t="inlineStr">
        <is>
          <t>2024</t>
        </is>
      </c>
      <c r="D2218" t="inlineStr">
        <is>
          <t>TU</t>
        </is>
      </c>
      <c r="E2218" t="n">
        <v>94</v>
      </c>
      <c r="F2218" t="inlineStr">
        <is>
          <t>内部利用（ARIM事業参画者以外）</t>
        </is>
      </c>
      <c r="G2218" t="inlineStr">
        <is>
          <t>技術代行</t>
        </is>
      </c>
      <c r="H2218" t="inlineStr">
        <is>
          <t>----</t>
        </is>
      </c>
      <c r="I2218" t="inlineStr">
        <is>
          <t>金属溶湯脱成分法を用いた二硫化モリブデン（MoS2）ナノ多孔質電極の開発</t>
        </is>
      </c>
      <c r="J2218" t="inlineStr">
        <is>
          <t>LIU JIAYAN</t>
        </is>
      </c>
      <c r="K2218" t="inlineStr">
        <is>
          <t>東北大学金属材料研究所</t>
        </is>
      </c>
      <c r="L2218" t="inlineStr">
        <is>
          <t>計測・分析</t>
        </is>
      </c>
      <c r="M2218" t="inlineStr">
        <is>
          <t>----</t>
        </is>
      </c>
      <c r="N2218" t="inlineStr">
        <is>
          <t>革新的なエネルギー変換を可能とするマテリアル</t>
        </is>
      </c>
      <c r="O2218" t="inlineStr">
        <is>
          <t>次世代ナノスケールマテリアル</t>
        </is>
      </c>
      <c r="P2218" t="inlineStr">
        <is>
          <t>TU-517：透過電子顕微鏡</t>
        </is>
      </c>
      <c r="Y2218" t="inlineStr">
        <is>
          <t>微粒子, 明視野法, 電子線回折,電極材料/ Electrode material,ナノ粒子/ Nanoparticles,電子顕微鏡/ Electronic microscope</t>
        </is>
      </c>
      <c r="Z2218" t="inlineStr">
        <is>
          <t xml:space="preserve">「金属溶湯脱成分法」は優れた特性を持つ微細ポーラス(多孔質)材料を作製する革新的な手法であり、様々な素材に対してナノポーラス化できるだけでなく、微細な粒子などの作成も可能であり、実用化されることによって社会における様々な階層にインパクトを与えることができる。今回、その一例としてエネルギー問題を解決すべく新規電極材料の開発に貢献する金属微粒子を作成し、その構造解析を透過型電子顕微鏡を用いて行った。 </t>
        </is>
      </c>
      <c r="AA2218" t="inlineStr">
        <is>
          <t>超音波洗浄法を用いて微粒子粉末試料を有機溶媒中に分散させ、カーボンメッシュ上に担持することにより、電子顕微鏡試料を作成した。用いた電顕は200kV加速電圧の日本電子JEM-2000EXII であり、明視野・軸上暗視野ならびに電子線回折法を用いて上記微粒子の分散状態、単粒子の大きさ、結晶構造などに関する知見を得ることにした。</t>
        </is>
      </c>
      <c r="AB2218" t="inlineStr">
        <is>
          <t>観察は電子線に対するダメージを回避するために測定はスポットサイズを比較的小さくして行った。またコンタミネーションなどのアーティファクトは見られなかった。Fig.1 に観察された暗視野像の一例を示す。このように凝集体としては数ミクロンのサイズを有するが、個々の粒子のサイズは数nmであることがわかり、金属溶湯脱成分法が微粒子作成に対して極めて有効な手段であることが判明した。また、Fig.2 に単粒子領域とみられる箇所を拡大した明視野像を示す。このように一つの粒子の内部でも特異的構造を有していることが判明し、今後の材料開発に対する有用な知見を得た。</t>
        </is>
      </c>
      <c r="AC2218" t="inlineStr">
        <is>
          <t>l0dd2gSVYtxwYUTk</t>
        </is>
      </c>
    </row>
    <row r="2219">
      <c r="A2219" t="inlineStr">
        <is>
          <t>JPMXP1224TU0092</t>
        </is>
      </c>
      <c r="B2219" t="n">
        <v>10013</v>
      </c>
      <c r="C2219" t="inlineStr">
        <is>
          <t>2024</t>
        </is>
      </c>
      <c r="D2219" t="inlineStr">
        <is>
          <t>TU</t>
        </is>
      </c>
      <c r="E2219" t="n">
        <v>92</v>
      </c>
      <c r="F2219" t="inlineStr">
        <is>
          <t>外部利用</t>
        </is>
      </c>
      <c r="G2219" t="inlineStr">
        <is>
          <t>機器利用</t>
        </is>
      </c>
      <c r="H2219" t="inlineStr">
        <is>
          <t>----</t>
        </is>
      </c>
      <c r="I2219" t="inlineStr">
        <is>
          <t>圧電薄膜のエピタキシャル成長</t>
        </is>
      </c>
      <c r="J2219" t="inlineStr">
        <is>
          <t>吉田 慎哉</t>
        </is>
      </c>
      <c r="K2219" t="inlineStr">
        <is>
          <t>芝浦工業大学 工学部機械機能工学科</t>
        </is>
      </c>
      <c r="L2219" t="inlineStr">
        <is>
          <t>加工・デバイスプロセス</t>
        </is>
      </c>
      <c r="M2219" t="inlineStr">
        <is>
          <t>----</t>
        </is>
      </c>
      <c r="N2219" t="inlineStr">
        <is>
          <t>高度なデバイス機能の発現を可能とするマテリアル</t>
        </is>
      </c>
      <c r="O2219" t="inlineStr">
        <is>
          <t>----</t>
        </is>
      </c>
      <c r="P2219" t="inlineStr">
        <is>
          <t>TU-053：アクテス スピンコータ#2</t>
        </is>
      </c>
      <c r="Q2219" t="inlineStr">
        <is>
          <t>TU-054：ホットプレート</t>
        </is>
      </c>
      <c r="R2219" t="inlineStr">
        <is>
          <t>TU-255：ディスコ ダイサ</t>
        </is>
      </c>
      <c r="Y2219" t="inlineStr">
        <is>
          <t>アクチュエーター/ Actuator,セラミックスデバイス/ Ceramic device,ダイシング/ Dicing,高周波デバイス/ High frequency device,センサ/ Sensor,高品質プロセス材料/技術/ High quality process materials/technique,MEMS/NEMSデバイス/ MEMS/NEMS device</t>
        </is>
      </c>
      <c r="Z2219" t="inlineStr">
        <is>
          <t>圧電単結晶薄膜は、圧電MEMSデバイスの高性能化を達成できる可能性を有している。本課題では、圧電単結晶薄膜を成膜できるエピタキシャルバッファ層が成膜されたSiウエハを購入し、そこにPZT等の材料をスパッタ堆積させる。そして、その圧電特性や電気的特性の評価を目指す。しかし、上記の材料探索のフェーズにおいて、高価な６～8インチウエハを一回ごとの成膜に使うことは莫大なコストがかかる。また、大口径ウエハを取り扱える大規模な装置も必要となる。そこで、大口径ウエハを小片基板にダイシングし、それを用いて研究を行う。今回は、ウエハダイシング時に、デブリがウエハ上に直接吸着してバッファ層表面が汚染されるのを防ぐために、事前にフォトレジストを保護膜として塗布することを実施した。</t>
        </is>
      </c>
      <c r="AA2219" t="inlineStr">
        <is>
          <t>スピンコーターを用いて、６～8インチウエハ上にOFPR800-200cpを塗布した。塗布条件は3000 rpm、20 secとした。そして、110℃で1 minベークした。</t>
        </is>
      </c>
      <c r="AB2219" t="inlineStr">
        <is>
          <t>実験の結果、図1に示すように、大口径ウエハ上に、フォトレジストを均一に成膜することができた。また、このウエハをブレードダイサーを用いて切断したところ、デブリがレジスト表面に吸着した。しかし、アセトンやN-メチルー２－ピロリジノンなどの有機溶剤でレジストを剥離することで、同時にデブリが除去できることを確認した。さらに、このレジスト保護膜は、ウエハ裏面の研磨や研削工程の際の、表面の保護にも有用であることがわかった。以上より、実験に成功した。</t>
        </is>
      </c>
      <c r="AC2219" t="inlineStr">
        <is>
          <t>jRC3MAtQhBljoTaa</t>
        </is>
      </c>
    </row>
    <row r="2220">
      <c r="A2220" t="inlineStr">
        <is>
          <t>JPMXP1224TU0093</t>
        </is>
      </c>
      <c r="B2220" t="n">
        <v>10012</v>
      </c>
      <c r="C2220" t="inlineStr">
        <is>
          <t>2024</t>
        </is>
      </c>
      <c r="D2220" t="inlineStr">
        <is>
          <t>TU</t>
        </is>
      </c>
      <c r="E2220" t="n">
        <v>93</v>
      </c>
      <c r="F2220" t="inlineStr">
        <is>
          <t>内部利用（ARIM事業参画者以外）</t>
        </is>
      </c>
      <c r="G2220" t="inlineStr">
        <is>
          <t>機器利用</t>
        </is>
      </c>
      <c r="H2220" t="inlineStr">
        <is>
          <t>----</t>
        </is>
      </c>
      <c r="I2220" t="inlineStr">
        <is>
          <t>高周波超音波によるダイバータモノブロックと冷却管接合界面の欠陥検出性能に及ぼす結晶粒径増大の影響評価</t>
        </is>
      </c>
      <c r="J2220" t="inlineStr">
        <is>
          <t>ファリダフシン モハンマドジャバド</t>
        </is>
      </c>
      <c r="K2220" t="inlineStr">
        <is>
          <t>東北大学大学院工学研究科</t>
        </is>
      </c>
      <c r="L2220" t="inlineStr">
        <is>
          <t>加工・デバイスプロセス</t>
        </is>
      </c>
      <c r="M2220" t="inlineStr">
        <is>
          <t>計測・分析</t>
        </is>
      </c>
      <c r="N2220" t="inlineStr">
        <is>
          <t>高度なデバイス機能の発現を可能とするマテリアル</t>
        </is>
      </c>
      <c r="O2220" t="inlineStr">
        <is>
          <t>----</t>
        </is>
      </c>
      <c r="P2220" t="inlineStr">
        <is>
          <t>TU-312：超音波顕微鏡</t>
        </is>
      </c>
      <c r="Y2220" t="inlineStr">
        <is>
          <t>超音波顕微鏡,超音波検査,高品質プロセス材料/技術/ High quality process materials/technique</t>
        </is>
      </c>
      <c r="Z2220" t="inlineStr">
        <is>
          <t>This study analyzed the influence of local grain enlargement of Oxygen-Free Copper (OFCu) on the defect detection performance of High-Frequency Ultrasonic Testing (HF-UT). Plate OFCu samples were heat treated in several conditions to have different grain structures. Nine holes were drilled on one side of the samples to simulate defects, and better analyze the effect of local grain enlargement on the detection performance of HF-UT. The results show that local grain enlargement has a considerable influence on the defect detection performance of HF-UT. It was shown that the holes located in the vicinity of the local grain enlargements have a lower visibility compared to the holes located in areas with no local grain enlargement, and that local grain enlargement increase the false alarm rate.</t>
        </is>
      </c>
      <c r="AA2220" t="inlineStr">
        <is>
          <t>Ten OFCu plates with different heat treatment conditions were prepared to investigate the influence of grain enlargement on the defect detection performance of HF-UT. To simulate defects ate the OFCu side in the W-OFCu bonded interface of the divertor’s cooling pipe, nine equally spaced holes were drilled on one side of each sample. The samples were measured approximately 30 mm × 30 mm × 3 mm respectively. Figure 1 schematically shows the OFCu samples that contained drilled holes with diameters d1, d2, and d3 and depths h1, h2, and h3 and numbered as D1, D2, D3, D4, D5, D6, D7, D8, and D9 according to Fig. 2. Tables 1 and 2 summarize the parameters of the drilled holes for OFCu, and heat treatment conditions of the samples.</t>
        </is>
      </c>
      <c r="AB2220" t="inlineStr">
        <is>
          <t xml:space="preserve">Figure 3, 4, 5, 6, and 7, contain microscopic images and average grain areas of samples OFCu2-2, OFCu2-4, OFCu2-6, OFCu2-7, OFCu2-8, and OFCu2-10 with heat treatment conditions summarized in Table 2. Figures 3, 4, 5, 6, and 7 show that extreme grain enlargements have occurred for the samples after heat treatment, with the average grain areas being equal to 1.5 × 10-1 mm2 for OFCu2-2, 9 × 10-2 mm2 for OFCu2-4, 7 × 10-2 mm2 for OFCu2-6, 1.6 × 10-1 mm2 for OFCu2-7, 1.2 × 10-1 mm2 for OFCu2-8, and 3.6 × 10-2 mm2 for OFCu2-10. To confirm the local grain enlargements, Figs. 8, 9, 10, 11, 12, and 13 show whole-view images of the surface of the samples, and indicate that the largest local grain enlargements have occurred for samples OFCu2-7, OFCu2-8, and OFCu2-10 in the areas marked by the red dashed rectangles. Figures 14, and 15, show C-scans of OFCu2-1, OFCu2-2, with d1 = d2 = d3 = 5 mm and h1 = h2 = h3 = 0.5; Figs. 16, and 17, show C-scans of samples OFCu2-3, and OFCu2-4 with d1 = d2 = d3 = 3 mm and h1 = h2 = h3 = 0.3 mm, the C-scans of Figs. 18, and 19 belong to samples OFCu2-5, and OFCu2-6 with d1 = d2 = d3 = 1 mm and h1 = h2 = h3 = 0.1 mm, and the C-scans of Figs. 20 and 21 belong to samples OFCu2-7 with d1 = d2 = d3 = 5 mm and h1 = h2 = h3 = 0.5 and OFCu2-8 with d1 = d2 = d3 = 3 mm and h1 = h2 = h3 = 0.3; C-scans of Figs. 22 and 23 belongs to samples OFCu2-9, and OFCu2-10 with d1 = 1 mm, d2 = 3 mm, d3 = 3 mm, h1 = 0.5 mm, h2 = 0.3 mm, h3 = 0.1 mm. The indication of drilled holes in the C-scan images are encircled by red dashed lines and are numbered according to Fig. 2. The Time-of-Flight (ToF) ranges used to make the images were selected between 0.9 μs – 1.35 μs that approximately corresponds to 2 mm – 3 mm so that the images include the backwall echoes and the echoes from the holes. </t>
        </is>
      </c>
      <c r="AC2220" t="inlineStr">
        <is>
          <t>O9205KXIc8c1h20K</t>
        </is>
      </c>
    </row>
    <row r="2221">
      <c r="A2221" t="inlineStr">
        <is>
          <t>JPMXP1224TU0091</t>
        </is>
      </c>
      <c r="B2221" t="n">
        <v>10014</v>
      </c>
      <c r="C2221" t="inlineStr">
        <is>
          <t>2024</t>
        </is>
      </c>
      <c r="D2221" t="inlineStr">
        <is>
          <t>TU</t>
        </is>
      </c>
      <c r="E2221" t="n">
        <v>91</v>
      </c>
      <c r="F2221" t="inlineStr">
        <is>
          <t>外部利用</t>
        </is>
      </c>
      <c r="G2221" t="inlineStr">
        <is>
          <t>機器利用</t>
        </is>
      </c>
      <c r="H2221" t="inlineStr">
        <is>
          <t>----</t>
        </is>
      </c>
      <c r="I2221" t="inlineStr">
        <is>
          <t>MEMSフィジカルセンサの構造形成</t>
        </is>
      </c>
      <c r="J2221" t="inlineStr">
        <is>
          <t>畑 良幸</t>
        </is>
      </c>
      <c r="K2221" t="inlineStr">
        <is>
          <t>名城大学理工学部メカトロニクス工学科</t>
        </is>
      </c>
      <c r="L2221" t="inlineStr">
        <is>
          <t>加工・デバイスプロセス</t>
        </is>
      </c>
      <c r="M2221" t="inlineStr">
        <is>
          <t>----</t>
        </is>
      </c>
      <c r="N2221" t="inlineStr">
        <is>
          <t>高度なデバイス機能の発現を可能とするマテリアル</t>
        </is>
      </c>
      <c r="O2221" t="inlineStr">
        <is>
          <t>----</t>
        </is>
      </c>
      <c r="P2221" t="inlineStr">
        <is>
          <t>TU-058：マスクレスアライナ</t>
        </is>
      </c>
      <c r="Q2221" t="inlineStr">
        <is>
          <t>TU-307：金属顕微鏡</t>
        </is>
      </c>
      <c r="R2221" t="inlineStr">
        <is>
          <t>TU-054：ホットプレート</t>
        </is>
      </c>
      <c r="S2221" t="inlineStr">
        <is>
          <t>TU-060：現像ドラフト</t>
        </is>
      </c>
      <c r="T2221" t="inlineStr">
        <is>
          <t>TU-314：熱電子SEM</t>
        </is>
      </c>
      <c r="Y2221" t="inlineStr">
        <is>
          <t>レジスト処理装置, Si-MEMS,リソグラフィ/ Lithography,MEMS/NEMSデバイス/ MEMS/NEMS device</t>
        </is>
      </c>
      <c r="Z2221" t="inlineStr">
        <is>
          <t>マスクレスアライナを用いて、MEMS (Micro Electro Mechanical Systems)フィジカルセンサにおける微細な梁や電極構造のフォトリソグラフィを行った。事前に形成された500 nm厚のAlパターンを用いてアライメントを行いながら、良好に微細パターンを形成することができた。また、別機関においてDRIE(Deep Reactive Ion Etching)を行い、熱電子SEM(Scanning Electron Microscope)を用いてエッチングの断面形状を観察した。良好に微細構造を形成できていることを確認できた。</t>
        </is>
      </c>
      <c r="AA2221" t="inlineStr">
        <is>
          <t>表面に500 nm厚のAlパターンを形成したSOI(Silicon on Insulator)ウエハおよびシリコンウエハに対して微細な梁や電極構造のフォトリソグラフィを行った。フォトレジスト（TSMR-V90(27cP)）を約1.2 μm厚塗布し（3000 rpm）、90℃で90秒間ベークした。マスクレスアライナを用いてアライメントを行った後、露光量130 mJにて露光した。その後110℃で90秒間ベークし、現像を行なった。 フォトリソグラフィによる形状観察は光学顕微鏡で行った。また、別機関においてDRIEを行い、ウエハをへき開したサンプルを用いて熱電子SEMによるエッチングの断面形状を観察した。</t>
        </is>
      </c>
      <c r="AB2221" t="inlineStr">
        <is>
          <t>Fig. 1にフォトリソグラフィ後の梁構造（幅6μm程度）の光学顕微鏡による観察結果を示す。良好にレジストパターンが形成されていることが分かった。Fig. 2にDRIEによってシリコンウエハに形成された微細構造の断面SEM写真を示す。形成したレジストパターンによって、トレンチ形状が良好に形成できることを確認できた。本実験におけるフォトリソグラフィ条件によって、MEMSフィジカルセンサ構造を形成できることが分かった。</t>
        </is>
      </c>
      <c r="AC2221" t="inlineStr">
        <is>
          <t>RmZPZCqQ9qaLSXNw</t>
        </is>
      </c>
    </row>
    <row r="2222">
      <c r="A2222" t="inlineStr">
        <is>
          <t>JPMXP1224TU0089</t>
        </is>
      </c>
      <c r="B2222" t="n">
        <v>10016</v>
      </c>
      <c r="C2222" t="inlineStr">
        <is>
          <t>2024</t>
        </is>
      </c>
      <c r="D2222" t="inlineStr">
        <is>
          <t>TU</t>
        </is>
      </c>
      <c r="E2222" t="n">
        <v>89</v>
      </c>
      <c r="F2222" t="inlineStr">
        <is>
          <t>内部利用（ARIM事業参画者以外）</t>
        </is>
      </c>
      <c r="G2222" t="inlineStr">
        <is>
          <t>技術代行</t>
        </is>
      </c>
      <c r="H2222" t="inlineStr">
        <is>
          <t>----</t>
        </is>
      </c>
      <c r="I2222" t="inlineStr">
        <is>
          <t>ODS合金酸化物粒子微細化機構の解明</t>
        </is>
      </c>
      <c r="J2222" t="inlineStr">
        <is>
          <t>余 浩</t>
        </is>
      </c>
      <c r="K2222" t="inlineStr">
        <is>
          <t>東北大学金属材料研究所</t>
        </is>
      </c>
      <c r="L2222" t="inlineStr">
        <is>
          <t>計測・分析</t>
        </is>
      </c>
      <c r="M2222" t="inlineStr">
        <is>
          <t>----</t>
        </is>
      </c>
      <c r="N2222" t="inlineStr">
        <is>
          <t>マルチマテリアル化技術・次世代高分子マテリアル</t>
        </is>
      </c>
      <c r="O2222" t="inlineStr">
        <is>
          <t>次世代ナノスケールマテリアル</t>
        </is>
      </c>
      <c r="P2222" t="inlineStr">
        <is>
          <t>TU-504：超高分解能透過電子顕微鏡</t>
        </is>
      </c>
      <c r="Q2222" t="inlineStr">
        <is>
          <t>TU-503：超高分解能分析電子顕微鏡</t>
        </is>
      </c>
      <c r="Y2222" t="inlineStr">
        <is>
          <t>高温耐熱材料, 核融合材料, 酸化物分散材料,電子顕微鏡/ Electronic microscope</t>
        </is>
      </c>
      <c r="Z2222" t="inlineStr">
        <is>
          <t>福島第一原発事故以来、我が国は耐事故性燃料被覆管材料として FeCrAl-ODS（ODS：oxide dispersion strengthened）フェライト鋼の開発が勢力的に進められている。アルミナ形成FeCrA-ODS系合金は、次世代原子力システム、特に軽水炉（LWR）用強化型耐事故燃料被覆（ATF：accident tolerant fuel）管に望ましい材料の一つであると主張されている。このODS合金の実用化に際して、安定した材料特性を得ることが課題となっており、微細組織と強度特性との関係の定量的な理解が重要となっている。今回、銅をマトリックスとする合金に遷移金属酸化物を分散させることに高強度耐熱材料の特性が大幅に向上することが判明し、その起源に関する知見を得るためにナノスケールでの組織ならびに構造の観察が必要となった、そのために電子顕微鏡試料を集束インビーム加工装置を用いて作成し、電顕観察をARIM事業で提供されている収差補正型透過電子顕微鏡（JEM-ARM200F）を用いて行った。</t>
        </is>
      </c>
      <c r="AA2222" t="inlineStr">
        <is>
          <t xml:space="preserve">本研究では、アルミナ被膜およびアルミナとFeCrAl ODS母材との界面における酸化物微粒子の分布に及ぼす照射の影響を、ARMなど高分解能透過電顕を用いて明らかにする。電子顕微鏡による組織観察は加速電圧200kVで行い、明視野・暗視野法、電子線回折による大局的な観察後、走査型電子顕微鏡モード（STEM）に移り円環状検出器によるZコントラスト（HAADF法）を併用することにより、遷移金属酸化物の同定を試みた。当該電子顕微鏡には収差補正器が備え付けられており、ロンチグラムにより照射系のコマならびに非点収差を除去した。 </t>
        </is>
      </c>
      <c r="AB2222" t="inlineStr">
        <is>
          <t>Fig.1 に試料全体の明視野像を示す。このように試料はサブミクロンからの結晶体からなっていることが判明した。Fig.2にSTEM-HAADF像を示す。このように銅マトリックス粒子は比較的扁平な形状をしていることが明らかになり、加工・熱処理の影響が残っていることがわかった。さらに結晶粒界からは明るいコントラストの微粒子が観察され、熱処理による酸化物形成がこの領域で優先的に進んでいることが示唆された。アルミナ被膜に分散していたY-Zr酸化物粒子は、イオン照射により粒界に沿って粗大化・偏析しており、これがアルミナの性能と大きく関係していると考えられた。ナノ酸化物微細化に及ぼす第三元素Zrおよび過剰酸素添加の濃度、効果を解析して、強化の理論化が実現しました。</t>
        </is>
      </c>
      <c r="AC2222" t="inlineStr">
        <is>
          <t>UW61nUZ38JERxr8c</t>
        </is>
      </c>
    </row>
    <row r="2223">
      <c r="A2223" t="inlineStr">
        <is>
          <t>JPMXP1224TU0088</t>
        </is>
      </c>
      <c r="B2223" t="n">
        <v>10017</v>
      </c>
      <c r="C2223" t="inlineStr">
        <is>
          <t>2024</t>
        </is>
      </c>
      <c r="D2223" t="inlineStr">
        <is>
          <t>TU</t>
        </is>
      </c>
      <c r="E2223" t="n">
        <v>88</v>
      </c>
      <c r="F2223" t="inlineStr">
        <is>
          <t>内部利用（ARIM事業参画者以外）</t>
        </is>
      </c>
      <c r="G2223" t="inlineStr">
        <is>
          <t>技術代行</t>
        </is>
      </c>
      <c r="H2223" t="inlineStr">
        <is>
          <t>----</t>
        </is>
      </c>
      <c r="I2223" t="inlineStr">
        <is>
          <t>脱合金法による複合材料の開発</t>
        </is>
      </c>
      <c r="J2223" t="inlineStr">
        <is>
          <t>唐 博聞</t>
        </is>
      </c>
      <c r="K2223" t="inlineStr">
        <is>
          <t>東北大学金属材料研究所</t>
        </is>
      </c>
      <c r="L2223" t="inlineStr">
        <is>
          <t>計測・分析</t>
        </is>
      </c>
      <c r="M2223" t="inlineStr">
        <is>
          <t>----</t>
        </is>
      </c>
      <c r="N2223" t="inlineStr">
        <is>
          <t>次世代ナノスケールマテリアル</t>
        </is>
      </c>
      <c r="O2223" t="inlineStr">
        <is>
          <t>----</t>
        </is>
      </c>
      <c r="P2223" t="inlineStr">
        <is>
          <t>TU-508：集束イオンビーム加工装置</t>
        </is>
      </c>
      <c r="Y2223" t="inlineStr">
        <is>
          <t>ナノコンポジット材料/Nano composite,集束イオンビーム/ Focused ion beam</t>
        </is>
      </c>
      <c r="Z2223" t="inlineStr">
        <is>
          <t>This research aims to elucidate the detailed microstructural evolution and deformation mechanisms in Fe–Mg heterostructured composites fabricated by liquid metal dealloying (LMD). Specifically, we investigated the formation of nanoscale intermetallic MoFe₂ ligaments embedded within a Mg matrix and micron-scale bcc Fe ligament structure. Focused Ion Beam (FIB) milling was employed for the precise preparation of thin TEM lamellae, enabling detailed structural and crystallographic analyses. Transmission Electron Microscopy (TEM) was utilized to characterize the nano- and atomic-scale structures of the as-prepared composites and their deformation-induced microstructures, including lattice distortions, dislocation structures, stacking faults, and phase interfaces. The study leverages high-resolution TEM imaging, selected area electron diffraction (SAED), and energy-dispersive X-ray spectroscopy (EDS) mapping to identify phase compositions, crystallographic orientations, and elemental distributions at the nanoscale. Through these analyses, the roles of nanoscale MoFe₂ ligaments and the interfaces between hard and soft zones in enhancing mechanical performance are systematically clarified. Results from this study offer valuable insights into deformation behaviors and strengthening mechanisms in novel heterostructured composites, contributing significantly to the fundamental understanding and future development of lightweight, high-strength materials for automotive and aerospace applications.</t>
        </is>
      </c>
      <c r="AA2223" t="inlineStr">
        <is>
          <t>Thin TEM samples were precisely prepared from bulk Fe–Mg heterostructured composites using a Focused Ion Beam (FIB, FEI Versa 3D) system. Initially, specimens were mechanically polished to remove surface contamination. The region of interest was identified using scanning electron microscopy (SEM), and a platinum protective layer was deposited in situ to prevent ion-beam damage during milling. A gallium (Ga) ion beam was then employed at progressively decreasing currents from 30 nA to 50 pA, to minimize damage and achieve the desired lamella thickness (&lt;100 nm). Final thinning and cleaning steps at low ion currents (below 50 pA) were applied to further remove surface amorphization and minimize artifacts induced by ion milling. Transmission Electron Microscopy (TEM, FEI Titan G2) was performed at an accelerating voltage of 300 kV. High-angle annular dark-field (HAADF) imaging, high-resolution transmission electron microscopy (HRTEM), and geometric phase analysis (GPA) were conducted to reveal atomic-scale lattice distortions and interface characteristics. Additionally, EDS mapping was performed to precisely identify the elemental distributions and compositions of Fe, Mo, Ni, and Mg at interfaces and within individual ligament phases. Selected-area electron diffraction (SAED) was utilized for crystal phase identification and orientation analysis, providing comprehensive structural insights into deformation-induced microstructural features and phase transformations.</t>
        </is>
      </c>
      <c r="AB2223" t="inlineStr">
        <is>
          <t>TEM analyses revealed the detailed microstructural characteristics of the heterostructured Fe–Mg composites. HAADF imaging clearly identified nanoscale MoFe₂ ligaments (~30 nm diameter) uniformly embedded within a continuous Mg matrix and larger-scale bcc Fe ligaments. High-resolution atomic imaging and GPA analyses demonstrated significant lattice distortions, stacking faults, and localized high-density dislocation regions within MoFe₂ ligaments after tensile deformation. These stacking faults were preferentially aligned perpendicular to the c-axis of the C14-type hexagonal Laves-phase structure, indicating that plastic deformation in MoFe₂ is primarily accommodated by stacking fault formation and limited twinning events. The interface regions between Mg, Fe, and MoFe₂ ligaments exhibited pronounced strain accumulation, as clearly revealed by GPA strain mapping. Such interfacial strain concentrations indicate strong interactions and effective dislocation pinning at phase boundaries, significantly contributing to the overall strengthening effect observed in mechanical tests. EDS elemental maps confirmed uniform distribution of Mo and Fe in nanoscale ligaments, consistent with their intermetallic MoFe₂ phase composition. These findings demonstrate the critical roles played by nanoscale intermetallic ligaments and immiscible interfaces in determining the enhanced strength–ductility synergy of the heterostructured composites. These TEM-derived insights into atomic-scale deformation mechanisms and microstructural evolution provide essential guidance for the future microstructural tailoring and mechanical property optimization of lightweight metal–matrix composites.</t>
        </is>
      </c>
      <c r="AC2223" t="inlineStr">
        <is>
          <t>hQ7HS1k2gh6VCjDN</t>
        </is>
      </c>
    </row>
    <row r="2224">
      <c r="A2224" t="inlineStr">
        <is>
          <t>JPMXP1224TU0087</t>
        </is>
      </c>
      <c r="B2224" t="n">
        <v>10018</v>
      </c>
      <c r="C2224" t="inlineStr">
        <is>
          <t>2024</t>
        </is>
      </c>
      <c r="D2224" t="inlineStr">
        <is>
          <t>TU</t>
        </is>
      </c>
      <c r="E2224" t="n">
        <v>87</v>
      </c>
      <c r="F2224" t="inlineStr">
        <is>
          <t>内部利用（ARIM事業参画者以外）</t>
        </is>
      </c>
      <c r="G2224" t="inlineStr">
        <is>
          <t>機器利用</t>
        </is>
      </c>
      <c r="H2224" t="inlineStr">
        <is>
          <t>----</t>
        </is>
      </c>
      <c r="I2224" t="inlineStr">
        <is>
          <t>フレキシブル基盤を用いた神経電極の作製</t>
        </is>
      </c>
      <c r="J2224" t="inlineStr">
        <is>
          <t>竹谷 航大</t>
        </is>
      </c>
      <c r="K2224" t="inlineStr">
        <is>
          <t>東北大学工学部機械知能・航空工学科</t>
        </is>
      </c>
      <c r="L2224" t="inlineStr">
        <is>
          <t>加工・デバイスプロセス</t>
        </is>
      </c>
      <c r="M2224" t="inlineStr">
        <is>
          <t>----</t>
        </is>
      </c>
      <c r="N2224" t="inlineStr">
        <is>
          <t>高度なデバイス機能の発現を可能とするマテリアル</t>
        </is>
      </c>
      <c r="O2224" t="inlineStr">
        <is>
          <t>----</t>
        </is>
      </c>
      <c r="P2224" t="inlineStr">
        <is>
          <t>TU-051：ミカサ スピンコータ</t>
        </is>
      </c>
      <c r="Q2224" t="inlineStr">
        <is>
          <t>TU-054：ホットプレート</t>
        </is>
      </c>
      <c r="R2224" t="inlineStr">
        <is>
          <t>TU-056：両面アライナ</t>
        </is>
      </c>
      <c r="Y2224" t="inlineStr">
        <is>
          <t>セラミックスデバイス/ Ceramic device,MEMS/NEMSデバイス/ MEMS/NEMS device,光リソグラフィ/ Photolithgraphy</t>
        </is>
      </c>
      <c r="Z2224" t="inlineStr">
        <is>
          <t>厚み25 µmの配線をフォトフォーミングにより作製するため、ポジ型厚膜レジストAZ-P4903のパターニングの条件出しを行った。</t>
        </is>
      </c>
      <c r="AA2224" t="inlineStr">
        <is>
          <t>条件スピンコート：500 rpm 5 sec→1000 rpm(30 µｍ) 20 sesプリベーク：80 ℃ ５ min→110 ℃ 5 min露光：2750, 3000, 3500, 4000, 4500, 5000, 6000 mJ/cm2(参照データ　AZ-P4620　24µｍで2400mJ) 10 sec露光、30 sec間隔現像：TMAH2.38%(専用液はKOH)で30 minポストベーク:なし</t>
        </is>
      </c>
      <c r="AB2224" t="inlineStr">
        <is>
          <t>全てのサンプルでレジストが抜けきらず、露光量5000、6000 mJ/cm2では若干配線部分のレジストが薄くなっていた。原因はレジストの期限が5年ほど過ぎていたこと、露光量不足、現像液を専用の物でなくTMAHで代用したことなどが考えられる。</t>
        </is>
      </c>
      <c r="AC2224" t="inlineStr">
        <is>
          <t>23m7UYu6hTdami6S</t>
        </is>
      </c>
    </row>
    <row r="2225">
      <c r="A2225" t="inlineStr">
        <is>
          <t>JPMXP1224TU0086</t>
        </is>
      </c>
      <c r="B2225" t="n">
        <v>10019</v>
      </c>
      <c r="C2225" t="inlineStr">
        <is>
          <t>2024</t>
        </is>
      </c>
      <c r="D2225" t="inlineStr">
        <is>
          <t>TU</t>
        </is>
      </c>
      <c r="E2225" t="n">
        <v>86</v>
      </c>
      <c r="F2225" t="inlineStr">
        <is>
          <t>内部利用（ARIM事業参画者以外）</t>
        </is>
      </c>
      <c r="G2225" t="inlineStr">
        <is>
          <t>技術代行</t>
        </is>
      </c>
      <c r="H2225" t="inlineStr">
        <is>
          <t>----</t>
        </is>
      </c>
      <c r="I2225" t="inlineStr">
        <is>
          <t>岩石構成鉱物のマイクロ破壊靭性評価</t>
        </is>
      </c>
      <c r="J2225" t="inlineStr">
        <is>
          <t>坂口 清敏</t>
        </is>
      </c>
      <c r="K2225" t="inlineStr">
        <is>
          <t>東北大学大学院環境科学研究科</t>
        </is>
      </c>
      <c r="L2225" t="inlineStr">
        <is>
          <t>計測・分析</t>
        </is>
      </c>
      <c r="M2225" t="inlineStr">
        <is>
          <t>----</t>
        </is>
      </c>
      <c r="N2225" t="inlineStr">
        <is>
          <t>マルチマテリアル化技術・次世代高分子マテリアル</t>
        </is>
      </c>
      <c r="O2225" t="inlineStr">
        <is>
          <t>----</t>
        </is>
      </c>
      <c r="P2225" t="inlineStr">
        <is>
          <t>TU-508：集束イオンビーム加工装置</t>
        </is>
      </c>
      <c r="Q2225" t="inlineStr">
        <is>
          <t>TU-521：プラズマ集束イオンビーム加工装置</t>
        </is>
      </c>
      <c r="Y2225" t="inlineStr">
        <is>
          <t>マイクロ破壊靭性, 鉱物,集束イオンビーム/ Focused ion beam</t>
        </is>
      </c>
      <c r="Z2225" t="inlineStr">
        <is>
          <t>微細な鉱物粒子を持つ不均質体である岩石の破壊現象を、その微視的な観点を含めて検討・解明することを目的として、本小松安山岩を構成する鉱物（斜長石、輝石、磁鉄鉱、石基）を対象にFIBにてカンチレバー型マイクロ供試体を作製しマイクロ破壊靭性（MFT）試験を実施した。</t>
        </is>
      </c>
      <c r="AA2225" t="inlineStr">
        <is>
          <t>本小松安山岩を構成する鉱物（斜長石、輝石、磁鉄鉱、石基）を対象にしたマイクロ破壊靭性（MFT）試験を実施し、かつ、MFTの寸法依存性についても検討するため、カンチレバー型の供試体（10um×10um×50um）を上述の鉱物を対象にFIBで作製した（図１）。破壊靭性試験については、利用者所有のマイクロ材料試験装置を用いて実施した。各鉱物に対する供試体の状態および実験後の状況については図２に示す。</t>
        </is>
      </c>
      <c r="AB2225" t="inlineStr">
        <is>
          <t>本小松安山岩に含まれる鉱物のマイクロ破壊靭性値（MFT）KICは、斜長石0.95 MPa m1/2、輝石1.91 MPa m1/2、磁鉄鉱1.08MPa m1/2、石基0.24MPa m1/2であった。これらの数値を用いて本小松安山岩のSCB試験を対象としたマクロな数値シミュレーションモデルに必要なマイクロパラメータを評価し、き裂進展のDEMシミュレーションを行った。その結果、マイクロ破壊靭性値の実測値を反映した数値シミュレーションモデルを構築することで、より精度の高い数値シミュレーションが可能になることを確認した。</t>
        </is>
      </c>
      <c r="AC2225" t="inlineStr">
        <is>
          <t>C8ecz3E5lxoJ7fIE</t>
        </is>
      </c>
    </row>
    <row r="2226">
      <c r="A2226" t="inlineStr">
        <is>
          <t>JPMXP1224TU0082</t>
        </is>
      </c>
      <c r="B2226" t="n">
        <v>10023</v>
      </c>
      <c r="C2226" t="inlineStr">
        <is>
          <t>2024</t>
        </is>
      </c>
      <c r="D2226" t="inlineStr">
        <is>
          <t>TU</t>
        </is>
      </c>
      <c r="E2226" t="n">
        <v>82</v>
      </c>
      <c r="F2226" t="inlineStr">
        <is>
          <t>外部利用</t>
        </is>
      </c>
      <c r="G2226" t="inlineStr">
        <is>
          <t>機器利用</t>
        </is>
      </c>
      <c r="H2226" t="inlineStr">
        <is>
          <t>----</t>
        </is>
      </c>
      <c r="I2226" t="inlineStr">
        <is>
          <t>ボールSAWセンサと用いた超微量水分計 と超小型ガスクロマトグラフの開発</t>
        </is>
      </c>
      <c r="J2226" t="inlineStr">
        <is>
          <t>赤尾 慎吾</t>
        </is>
      </c>
      <c r="K2226" t="inlineStr">
        <is>
          <t>ボールウェーブ株式会社</t>
        </is>
      </c>
      <c r="L2226" t="inlineStr">
        <is>
          <t>加工・デバイスプロセス</t>
        </is>
      </c>
      <c r="M2226" t="inlineStr">
        <is>
          <t>----</t>
        </is>
      </c>
      <c r="N2226" t="inlineStr">
        <is>
          <t>高度なデバイス機能の発現を可能とするマテリアル</t>
        </is>
      </c>
      <c r="O2226" t="inlineStr">
        <is>
          <t>次世代バイオマテリアル</t>
        </is>
      </c>
      <c r="P2226" t="inlineStr">
        <is>
          <t>TU-068：球面露光装置</t>
        </is>
      </c>
      <c r="Q2226" t="inlineStr">
        <is>
          <t>TU-166：球面成膜用スパッタ装置</t>
        </is>
      </c>
      <c r="Y2226" t="inlineStr">
        <is>
          <t>球面スパッタリング,球面マスクレス露光, ガスクロマグラフ,微量水分計,弾性表面波素子,ボールSAWセンサ,水晶,感応膜,アモルファスシリカ,有機薄膜,におい・ガスセンサ/ Odor/gas sensor,成形/ Molding,センサ/ Sensor,MEMS/NEMSデバイス/ MEMS/NEMS device,先端半導体（超高集積回路）/ Advanced Semiconductor (Very Large Scale Integration),バイオセンサ/ Biosensor,スパッタリング/ Sputtering,光リソグラフィ/ Photolithgraphy</t>
        </is>
      </c>
      <c r="Z2226" t="inlineStr">
        <is>
          <t>半導体製造設備で使用される不活性ガスや特殊ガス中の超微量水分測定を目的としたインライン型超微量水分計の検出器として、東北大学の設備を利用してアモルファスシリカを感応膜とした2周波ボールSAWセンサを製作し、その微量水分検出能力を評価した。</t>
        </is>
      </c>
      <c r="AA2226" t="inlineStr">
        <is>
          <t>直径3.3mmの水晶球にフォトレジストを平均膜厚1.8µｍで塗布し、球面露光装置（TU-068 ）にてハーフピッチ10µｍの櫛型パターン(80MHz/240MHz同時励振用)をレーザー光源パワー120mWで露光した後、球面成膜用スパッタ装置（TU-166 ）にてクロム薄膜を5mTorrにて成膜し、リフトオフ法により櫛型電極を形成することで、2周波ボールSAW素子を製作した。この素子の表面に軸外スピンコート法によりゾルゲル・シリカ溶液を3000rpmで塗布することで膜厚約20nmのアモルファスシリカ感応膜を形成し、超微量水分測定用の２周波ボールSAWセンサとした。このセンサを搭載した半導体製造設備内においてインラインで使用できる超微量水分計を開発し、自社製微量水分発生器（産業総合研究所水分標準トレーサブル）で校正を行った。この超微量水分計用いて、2種類のインライン純化装置で水分を極力取り除いた窒素ガスを測定し、その検出能力を評価した。</t>
        </is>
      </c>
      <c r="AB2226" t="inlineStr">
        <is>
          <t xml:space="preserve">　製作した80MHz/240MHz２周波ボールSAW素子の外観写真をFig. 1(a)に、櫛型電極部写真を同図(b)に示す。球面露光装置と球面成膜用スパッタ装置により、直径3.3mm水晶球の表面にハーフピッチ10µmの櫛型電極形成できていることがわかる。 　この櫛型電極は2本一組の計4本で1対となっており、このパターンにより基本波80MHzと３次高調波240MHzの弾性表面波が同時励振できる。励振したそれぞれの周波数の弾性表面波周回特性をFig. 2(a)、(b)にそれぞれ示す。周回波は指数関数的に減衰し、減衰率はそれぞれ25.46dB/mならびに162.75dB/mであった。　この２周波ボールSAWセンサをメタルOリングでシールされ、VCR継手のガス出入口を有する小型センサセルに搭載して、半導体製造設備内で使用される不活性ガスや特殊ガス中の超微量水分をインラインで測定できる水分計とした。2周波ボールSAWセンサでは、2つの周波数における遅延時間変化の差分から水分応答とセンサ表面温度を分離して算出できるので、このセンサ表面温度をペルチェ素子により±10m℃程度に制御し、水分測定値の安定化を図っている。　自社製微量水分発生器を用いて測定した２周波ボールSAWセンサの遅延時間変化の周波数差分と微量水分濃度の関係をFig. 3に示す。遅延時間変化の周波数差分は、微量水分濃度の平方根に比例している。この関係は、微量水分領域においてはアモルファスシリカ感応膜のシロキサン結合と水分子が反応してシラノール基が生成されるためと考えられている[1]。　このインライン型ボールSAW超微量水分計の超微量水分の検出能力を評価するため、吸着型インライン純化装置、ならびに、ゲッター型インライン純化装置を通した乾燥窒素中の微量水分測定を行った。Fig. 4に示すように、100ppbvの水分を含む窒素を吸着型インライン純化装置に通過させたところ、約1時間で微量水分が2ppbvを下回り、その後約24時間にわたり約1.5ppbvを保持していることが測定できた。また、純化装置をゲッター型に切り替えたところ、乾燥窒素中の微量水分はさらに約1ppbvまで減少することが確認できた。　したがって、ボールSAW超微量水分計は半導体製造設備で使用される不活性ガスや特殊ガス中の超微量水分をインラインで測定するのに適していると考える。今後は窒素以外のガス中での超微量水分の測定も行っていく予定である。</t>
        </is>
      </c>
      <c r="AC2226" t="inlineStr">
        <is>
          <t>QZ5W64NI95IDLpG0</t>
        </is>
      </c>
    </row>
    <row r="2227">
      <c r="A2227" t="inlineStr">
        <is>
          <t>JPMXP1224TU0083</t>
        </is>
      </c>
      <c r="B2227" t="n">
        <v>10022</v>
      </c>
      <c r="C2227" t="inlineStr">
        <is>
          <t>2024</t>
        </is>
      </c>
      <c r="D2227" t="inlineStr">
        <is>
          <t>TU</t>
        </is>
      </c>
      <c r="E2227" t="n">
        <v>83</v>
      </c>
      <c r="F2227" t="inlineStr">
        <is>
          <t>外部利用</t>
        </is>
      </c>
      <c r="G2227" t="inlineStr">
        <is>
          <t>機器利用</t>
        </is>
      </c>
      <c r="H2227" t="inlineStr">
        <is>
          <t>----</t>
        </is>
      </c>
      <c r="I2227" t="inlineStr">
        <is>
          <t>ナノ構造を用いた光学素子の開発</t>
        </is>
      </c>
      <c r="J2227" t="inlineStr">
        <is>
          <t>井上 明久</t>
        </is>
      </c>
      <c r="K2227" t="inlineStr">
        <is>
          <t>JSR株式会社</t>
        </is>
      </c>
      <c r="L2227" t="inlineStr">
        <is>
          <t>加工・デバイスプロセス</t>
        </is>
      </c>
      <c r="M2227" t="inlineStr">
        <is>
          <t>----</t>
        </is>
      </c>
      <c r="N2227" t="inlineStr">
        <is>
          <t>高度なデバイス機能の発現を可能とするマテリアル</t>
        </is>
      </c>
      <c r="O2227" t="inlineStr">
        <is>
          <t>次世代ナノスケールマテリアル</t>
        </is>
      </c>
      <c r="P2227" t="inlineStr">
        <is>
          <t>TU-051：ミカサ スピンコータ</t>
        </is>
      </c>
      <c r="Q2227" t="inlineStr">
        <is>
          <t>TU-054：ホットプレート</t>
        </is>
      </c>
      <c r="R2227" t="inlineStr">
        <is>
          <t>TU-064：エリオニクス 130kV EB描画装置</t>
        </is>
      </c>
      <c r="S2227" t="inlineStr">
        <is>
          <t>TU-211：プラズマクリーナー</t>
        </is>
      </c>
      <c r="Y2227" t="inlineStr">
        <is>
          <t>電子線リソグラフィ/ EB lithography,メタマテリアル/ Metamaterial</t>
        </is>
      </c>
      <c r="Z2227" t="inlineStr">
        <is>
          <t>工学用途として、ナノピラータイプの光学メタサーフェース作成にあたりSiウェハー上でEBリソグラフィ条件を検討する。パターンは弊社にて準備した。</t>
        </is>
      </c>
      <c r="AA2227" t="inlineStr">
        <is>
          <t>EBレジスト：ma-N2403（Microresist）現像液：ma-D-533（Microresist）EB描画装置：ELS-G125S（エリオニクス）上記を用いてEBレジスト膜厚およびEB露光条件を変量し、所望のパターンが得られるか条件出しを実施した（表1）。</t>
        </is>
      </c>
      <c r="AB2227" t="inlineStr">
        <is>
          <t xml:space="preserve">　EB膜厚3水準、露光条件10水準を組み合わせ露光を行った。現像後のパターン形状およびEBレジストの剥離などから結果を判断した。結果としていずれの条件においても正確なパターン形状は得られず、特にエッジ部分で良好なパターンが得られなかった。</t>
        </is>
      </c>
      <c r="AC2227" t="inlineStr">
        <is>
          <t>qEyTYy5xo5rzjuzo</t>
        </is>
      </c>
    </row>
    <row r="2228">
      <c r="A2228" t="inlineStr">
        <is>
          <t>JPMXP1224TU0085</t>
        </is>
      </c>
      <c r="B2228" t="n">
        <v>10020</v>
      </c>
      <c r="C2228" t="inlineStr">
        <is>
          <t>2024</t>
        </is>
      </c>
      <c r="D2228" t="inlineStr">
        <is>
          <t>TU</t>
        </is>
      </c>
      <c r="E2228" t="n">
        <v>85</v>
      </c>
      <c r="F2228" t="inlineStr">
        <is>
          <t>内部利用（ARIM事業参画者以外）</t>
        </is>
      </c>
      <c r="G2228" t="inlineStr">
        <is>
          <t>技術代行</t>
        </is>
      </c>
      <c r="H2228" t="inlineStr">
        <is>
          <t>----</t>
        </is>
      </c>
      <c r="I2228" t="inlineStr">
        <is>
          <t>金属溶湯脱成分法による多孔質金属炭化物の研究</t>
        </is>
      </c>
      <c r="J2228" t="inlineStr">
        <is>
          <t>劉 方舟</t>
        </is>
      </c>
      <c r="K2228" t="inlineStr">
        <is>
          <t>東北大学金属材料研究所</t>
        </is>
      </c>
      <c r="L2228" t="inlineStr">
        <is>
          <t>計測・分析</t>
        </is>
      </c>
      <c r="M2228" t="inlineStr">
        <is>
          <t>----</t>
        </is>
      </c>
      <c r="N2228" t="inlineStr">
        <is>
          <t>マルチマテリアル化技術・次世代高分子マテリアル</t>
        </is>
      </c>
      <c r="O2228" t="inlineStr">
        <is>
          <t>革新的なエネルギー変換を可能とするマテリアル</t>
        </is>
      </c>
      <c r="P2228" t="inlineStr">
        <is>
          <t>TU-504：超高分解能透過電子顕微鏡</t>
        </is>
      </c>
      <c r="Q2228" t="inlineStr">
        <is>
          <t>TU-508：集束イオンビーム加工装置</t>
        </is>
      </c>
      <c r="R2228" t="inlineStr">
        <is>
          <t>TU-507：集束イオンビーム加工装置</t>
        </is>
      </c>
      <c r="Y2228" t="inlineStr">
        <is>
          <t>脱成分（デアロイング）, ポーラス金属, 多孔質金属炭化物,電子顕微鏡/ Electronic microscope,集束イオンビーム/ Focused ion beam</t>
        </is>
      </c>
      <c r="Z2228" t="inlineStr">
        <is>
          <t>MAX phases, known for their unique layered structure combining metallic and ceramic properties, face synthesis challenges with already developed direct synthesis and indirect synthesis methods like SPS, CVD, and molten salt methods. Many thermodynamically stable and unstable MAX phases remain unexplored due to the difficulty in controlling reaction conditions and the formation of unwanted phases. The Liquid Metal Layer Replacement (LMLR) method offers a promising alternative by selectively replacing A-layer atoms with molten metal baths, thereby enabling the synthesis of novel MAX phases. This method not only addresses the limitations of conventional synthesis techniques but also provides greater control over composition and structure, facilitating the discovery of new MAX phases.</t>
        </is>
      </c>
      <c r="AA2228" t="inlineStr">
        <is>
          <t>Currently, most non-equilibrium methods for synthesizing MAX phases are focused on thin films and powders. Since LMLR takes advantage of diffusion between metals, we chose bulk Ti3SiC2 precursor to emphasize the potential of this method. The bulk Ti3SiC2 was synthesized using powder metallurgy. Initially, titanium powder (Ti, purity 99.5%), carbon powder (C, purity 99.9%), and silicon powder (Si, purity 99.9%) were weighed in a molar ratio of 3Ti:2C:1Si. To ensure uniform mixing of the raw materials, ball milling was performed at 300 rpm for 20 hours. During the ball milling process, the ductile cast iron tank was evacuated and filled with argon at 0.5 atm to prevent oxidation of the powders. The milled powder mixture was then placed in a graphite mold and sintered using induction heating and spark plasma sintering (SPS). The sintering was conducted at 1400 ℃ in an argon atmosphere at one atmosphere of pressure, with an axial pressure of 60 MPa maintained throughout. The heating time for sintering was 30 minutes, with a dwell time of 60 minutes.The synthesized Ti3SiC2 sample was then cut into 30 × 15 × 1 mm blocks and polished. The samples were suspended above a crucible using a molybdenum wire (φ1.5 mm), and the crucible was placed in an induction furnace. The furnace was heated to 1100 ℃ to melt the copper in the crucible. Once the temperature stabilized, the Ti3SiC2 precursor was gradually immersed in the molten Cu for 5–30 minutes for the LMLR reaction. After the reaction, the sample was cooled and extracted for further structural and compositional analyses.The phases present in the sample were identified using an X-ray diffractometer (XRD, Rigaku Ultima IV) equipped with a Cu tube. The microstructure and composition were investigated using a scanning electron microscope (SEM, Carl Zeiss Ultra 55) equipped with an energy-dispersive X-ray spectrometer (EDX, Bruker X-flash). High-resolution atomic-level structural analysis was also performed using a high-angle annular dark-field (HAADF) imaging and energy-dispersive spectroscopy (EDS) equipped scanning transmission electron microscope. The TEM lamellas were prepared by Focused ion-beam (FIB).</t>
        </is>
      </c>
      <c r="AB2228" t="inlineStr">
        <is>
          <t xml:space="preserve">In this study, we introduced a novel Liquid Metal Layer Replacement (LMLR) method for synthesizing the MAX phase Ti3(Si1-xCux)C2 and its delivertive material, layered Cu-TiCx composites. By immersing bulk Ti3SiC2 precursor into molten copper at 1100 ℃, we demonstrated that copper atoms could effectively replace silicon atoms in the A-layer through a diffusion process driven by mixing enthalpy. Our results show that the Ti3(Si1-xCuX)C2 MAX phase initially forms at the reaction front, characterized by a directional, jagged substitution region, as shown in Fig.1. As the Si concentration further decreases, this MAX phase becomes thermodynamically unstable in the 1100 ℃ Cu bath and decomposes into a nanolaminate TiCx-Cu composite. Similarly, immersing Ti3AlC2 in molten Ag at 1000 ℃ causes Al atoms to dissolve and be replaced by Ag, forming Ti3(Al1-xAgx)C2. When Al continues to dissolve, the new Ti3(Al1-xAgx)C2 MAX phase decomposes into a nanolaminated TiCx-Ag composite material. </t>
        </is>
      </c>
      <c r="AC2228" t="inlineStr">
        <is>
          <t>DXG3ibZThkCo08wq</t>
        </is>
      </c>
    </row>
    <row r="2229">
      <c r="A2229" t="inlineStr">
        <is>
          <t>JPMXP1224TU0081</t>
        </is>
      </c>
      <c r="B2229" t="n">
        <v>10024</v>
      </c>
      <c r="C2229" t="inlineStr">
        <is>
          <t>2024</t>
        </is>
      </c>
      <c r="D2229" t="inlineStr">
        <is>
          <t>TU</t>
        </is>
      </c>
      <c r="E2229" t="n">
        <v>81</v>
      </c>
      <c r="F2229" t="inlineStr">
        <is>
          <t>外部利用</t>
        </is>
      </c>
      <c r="G2229" t="inlineStr">
        <is>
          <t>機器利用</t>
        </is>
      </c>
      <c r="H2229" t="inlineStr">
        <is>
          <t>----</t>
        </is>
      </c>
      <c r="I2229" t="inlineStr">
        <is>
          <t>微細孔の形成、側壁への成膜</t>
        </is>
      </c>
      <c r="J2229" t="inlineStr">
        <is>
          <t>萩原 洋右</t>
        </is>
      </c>
      <c r="K2229" t="inlineStr">
        <is>
          <t>パナソニック インダストリー株式会社</t>
        </is>
      </c>
      <c r="L2229" t="inlineStr">
        <is>
          <t>加工・デバイスプロセス</t>
        </is>
      </c>
      <c r="M2229" t="inlineStr">
        <is>
          <t>----</t>
        </is>
      </c>
      <c r="N2229" t="inlineStr">
        <is>
          <t>高度なデバイス機能の発現を可能とするマテリアル</t>
        </is>
      </c>
      <c r="O2229" t="inlineStr">
        <is>
          <t>----</t>
        </is>
      </c>
      <c r="P2229" t="inlineStr">
        <is>
          <t>TU-169：多元材料原子層堆積(ALD)装置</t>
        </is>
      </c>
      <c r="Q2229" t="inlineStr">
        <is>
          <t>TU-151：LPCVD</t>
        </is>
      </c>
      <c r="R2229" t="inlineStr">
        <is>
          <t>TU-058：マスクレスアライナ</t>
        </is>
      </c>
      <c r="S2229" t="inlineStr">
        <is>
          <t>TU-101：酸化炉</t>
        </is>
      </c>
      <c r="T2229" t="inlineStr">
        <is>
          <t>TU-206：アルバックICP-RIE#2</t>
        </is>
      </c>
      <c r="Y2229" t="inlineStr">
        <is>
          <t>シリコン基材料・デバイス,ALD,PVD,MEMS/NEMSデバイス/ MEMS/NEMS device,光リソグラフィ/ Photolithgraphy,膜加工・エッチング/ Film processing/etching</t>
        </is>
      </c>
      <c r="Z2229" t="inlineStr">
        <is>
          <t>シリコン基板に微細孔を形成したデバイスを開発している。デバイス試作には、微細孔加工、微細孔側壁への絶縁膜の形成、微細孔側壁への導体の形成を行う必要がある。これら３つの要素技術を確立し、デバイスを造出することを目的とする。</t>
        </is>
      </c>
      <c r="AA2229" t="inlineStr">
        <is>
          <t>1.微細孔加工　：　シリコン基板表面にフォトリソにより微細孔パターニングを行い、Deep RIEにより垂直深堀孔を形成した。2.微細孔側壁への絶縁膜の形成　：　LP-CVDを用いて、孔側壁にSiN膜を成膜した。3.微細孔側壁への導体の形成　：　LPCVDを用いて、孔側壁にドープドポリシリコン膜を成膜した。</t>
        </is>
      </c>
      <c r="AB2229" t="inlineStr">
        <is>
          <t>実験に示した３つの要素工程を実施した。微細孔加工については、Φ１µm、深さ15 µm程度の微細垂直孔がシリコン基板表面に形成されていることを確認できた。微細孔側壁への絶縁膜形成については、孔底のをSEM観察することにより、薄膜が形成されていることを確認することができた。微細孔側壁への導体埋め込みについては、孔断面のSEM観察によりポリシリコンが充填されていることを確認することができた。</t>
        </is>
      </c>
      <c r="AC2229" t="inlineStr">
        <is>
          <t>BEkoj2xAE81K0SlM</t>
        </is>
      </c>
    </row>
    <row r="2230">
      <c r="A2230" t="inlineStr">
        <is>
          <t>JPMXP1224TU0079</t>
        </is>
      </c>
      <c r="B2230" t="n">
        <v>10026</v>
      </c>
      <c r="C2230" t="inlineStr">
        <is>
          <t>2024</t>
        </is>
      </c>
      <c r="D2230" t="inlineStr">
        <is>
          <t>TU</t>
        </is>
      </c>
      <c r="E2230" t="n">
        <v>79</v>
      </c>
      <c r="F2230" t="inlineStr">
        <is>
          <t>内部利用（ARIM事業参画者以外）</t>
        </is>
      </c>
      <c r="G2230" t="inlineStr">
        <is>
          <t>機器利用</t>
        </is>
      </c>
      <c r="H2230" t="inlineStr">
        <is>
          <t>----</t>
        </is>
      </c>
      <c r="I2230" t="inlineStr">
        <is>
          <t>光通信用マイクロミラースイッチ</t>
        </is>
      </c>
      <c r="J2230" t="inlineStr">
        <is>
          <t>鈴木 裕輝夫</t>
        </is>
      </c>
      <c r="K2230" t="inlineStr">
        <is>
          <t>東北大学マイクロシステム融合研究開発センター</t>
        </is>
      </c>
      <c r="L2230" t="inlineStr">
        <is>
          <t>加工・デバイスプロセス</t>
        </is>
      </c>
      <c r="M2230" t="inlineStr">
        <is>
          <t>----</t>
        </is>
      </c>
      <c r="N2230" t="inlineStr">
        <is>
          <t>高度なデバイス機能の発現を可能とするマテリアル</t>
        </is>
      </c>
      <c r="O2230" t="inlineStr">
        <is>
          <t>量子・電子制御により革新的な機能を発現するマテリアル</t>
        </is>
      </c>
      <c r="P2230" t="inlineStr">
        <is>
          <t>TU-058：マスクレスアライナ</t>
        </is>
      </c>
      <c r="Q2230" t="inlineStr">
        <is>
          <t>TU-201：DeepRIE装置#1</t>
        </is>
      </c>
      <c r="R2230" t="inlineStr">
        <is>
          <t>TU-202：DeepRIE装置#2</t>
        </is>
      </c>
      <c r="S2230" t="inlineStr">
        <is>
          <t>TU-216：Vapor HFエッチング装置</t>
        </is>
      </c>
      <c r="T2230" t="inlineStr">
        <is>
          <t>TU-206：アルバックICP-RIE#2</t>
        </is>
      </c>
      <c r="Y2230" t="inlineStr">
        <is>
          <t>CVD,スパッタリング/ Sputtering,リソグラフィ/ Lithography,光リソグラフィ/ Photolithgraphy,膜加工・エッチング/ Film processing/etching,アクチュエーター/ Actuator,MEMS/NEMSデバイス/ MEMS/NEMS device,光デバイス/ Optical Device,フォトニクス/ Photonics</t>
        </is>
      </c>
      <c r="Z2230" t="inlineStr">
        <is>
          <t>Ourstudy aims to fabricate high-performing, small devices for opticalcommunication applications. At the Nishizawa Center, we do research anddevelopment on prototypes, and at the Graduate School of Engineering (Tohoku University),we will examine their mechanical and optical characteristics.</t>
        </is>
      </c>
      <c r="AA2230" t="inlineStr">
        <is>
          <t xml:space="preserve">In order tofabricate our test samples, we employed a maskless aligner (B-09), Ulvac ICP-RIE(E-06), Deep-RIE equipment (E-01, E-02), Vapor HF etching (E-16), and a Hot plate(B-04). We examined fabricated microstructures using a Microscope(G-07), Digital microscope (G-08), Laser confocal microscope (G-10), Filmthickness measurement (G-02), and tested a variety of dicing streets with differentwidths and depths. </t>
        </is>
      </c>
      <c r="AB2230" t="inlineStr">
        <is>
          <t xml:space="preserve">We fabricated several configurations ofdicing streets to assist the dicing of MEMS chips. An illustration of a test sample'sfabricated with dicing streets is shown in Figure 1. To facilitate the dicingof MEMS devices, these streets eliminate highly conductive active layers and preventlaser absorption in these layers. Currently, we are fabricating and optimizingfabrication of several other parts of the devices at the Nishizawa center, and thenwill analyze its optical and mechanical characteristics. </t>
        </is>
      </c>
      <c r="AC2230" t="inlineStr">
        <is>
          <t>hclSgF548V61zUU5</t>
        </is>
      </c>
    </row>
    <row r="2231">
      <c r="A2231" t="inlineStr">
        <is>
          <t>JPMXP1224TU0080</t>
        </is>
      </c>
      <c r="B2231" t="n">
        <v>10025</v>
      </c>
      <c r="C2231" t="inlineStr">
        <is>
          <t>2024</t>
        </is>
      </c>
      <c r="D2231" t="inlineStr">
        <is>
          <t>TU</t>
        </is>
      </c>
      <c r="E2231" t="n">
        <v>80</v>
      </c>
      <c r="F2231" t="inlineStr">
        <is>
          <t>内部利用（ARIM事業参画者以外）</t>
        </is>
      </c>
      <c r="G2231" t="inlineStr">
        <is>
          <t>機器利用</t>
        </is>
      </c>
      <c r="H2231" t="inlineStr">
        <is>
          <t>----</t>
        </is>
      </c>
      <c r="I2231" t="inlineStr">
        <is>
          <t>Thermoelectric generator</t>
        </is>
      </c>
      <c r="J2231" t="inlineStr">
        <is>
          <t>Nguyen Toan</t>
        </is>
      </c>
      <c r="K2231" t="inlineStr">
        <is>
          <t>東北大学大学院工学研究科</t>
        </is>
      </c>
      <c r="L2231" t="inlineStr">
        <is>
          <t>加工・デバイスプロセス</t>
        </is>
      </c>
      <c r="M2231" t="inlineStr">
        <is>
          <t>----</t>
        </is>
      </c>
      <c r="N2231" t="inlineStr">
        <is>
          <t>高度なデバイス機能の発現を可能とするマテリアル</t>
        </is>
      </c>
      <c r="O2231" t="inlineStr">
        <is>
          <t>革新的なエネルギー変換を可能とするマテリアル</t>
        </is>
      </c>
      <c r="P2231" t="inlineStr">
        <is>
          <t>TU-058：マスクレスアライナ</t>
        </is>
      </c>
      <c r="Q2231" t="inlineStr">
        <is>
          <t>TU-001：エッチングチャンバー</t>
        </is>
      </c>
      <c r="R2231" t="inlineStr">
        <is>
          <t>TU-057：レーザ描画装置</t>
        </is>
      </c>
      <c r="S2231" t="inlineStr">
        <is>
          <t>TU-060：現像ドラフト</t>
        </is>
      </c>
      <c r="Y2231" t="inlineStr">
        <is>
          <t>蒸着・成膜/ Vapor deposition/film formation,CVD,スパッタリング/ Sputtering,成形/ Molding,リソグラフィ/ Lithography,膜加工・エッチング/ Film processing/etching,アクチュエーター/ Actuator,高周波デバイス/ High frequency device,高品質プロセス材料/技術/ High quality process materials/technique,MEMS/NEMSデバイス/ MEMS/NEMS device,セラミックスデバイス/ Ceramic device,センサ/ Sensor,フォトニクスデバイス/ Nanophotonics device,パワーエレクトロニクス/ Power electronics</t>
        </is>
      </c>
      <c r="Z2231" t="inlineStr">
        <is>
          <t>This study investigates the incorporation of cellulose nanofibers (CNF)into Bi2Te3-based thermoelectric films. CNF, a sustainable and biodegradablematerial, was hypothesized to improve thermoelectric performance by reducingthermal conductivity through enhanced phonon scattering while maintainingfavorable electrical conductivity and Seebeck coefficient.</t>
        </is>
      </c>
      <c r="AA2231" t="inlineStr">
        <is>
          <t>Cellulosenanofibers (CNFs) with an average length of 1200±960 nm and a width of 12±6.1nm were utilized which are provided by AIST. The nanocomposite of Bi2Te3-CNFswas formed by electrodeposition technology. This CNF composite was patterned with photoresist by photolithography and the CNF was processed.</t>
        </is>
      </c>
      <c r="AB2231" t="inlineStr">
        <is>
          <t>A cross-sectional SEM photograph of the processed CNF composite is shown in Figure 1. The incorporation of CNFresulted in a remarkable 625% improvement in the ZT value, increasing from 0.124 (pure Bi2Te3) to0.76 at 0.06 wt% CNF. This enhancement was attributed to the unique effects ofCNF, such as grain growth suppression, increased phonon scattering, andimproved structural integrity. These properties enabled the fabrication ofthick, crack-free films (400 µm), overcoming a common limitation of other nanocompositethermoelectric materials. Compared to findings from other studies, the CNF-Bi2Te3 composite films exhibit superior performance, particularly in achieving highthermoelectric efficiency while maintaining structural stability.</t>
        </is>
      </c>
      <c r="AC2231" t="inlineStr">
        <is>
          <t>xC5RbYt55EDKA2xF</t>
        </is>
      </c>
    </row>
    <row r="2232">
      <c r="A2232" t="inlineStr">
        <is>
          <t>JPMXP1224TU0078</t>
        </is>
      </c>
      <c r="B2232" t="n">
        <v>10027</v>
      </c>
      <c r="C2232" t="inlineStr">
        <is>
          <t>2024</t>
        </is>
      </c>
      <c r="D2232" t="inlineStr">
        <is>
          <t>TU</t>
        </is>
      </c>
      <c r="E2232" t="n">
        <v>78</v>
      </c>
      <c r="F2232" t="inlineStr">
        <is>
          <t>内部利用（ARIM事業参画者以外）</t>
        </is>
      </c>
      <c r="G2232" t="inlineStr">
        <is>
          <t>機器利用</t>
        </is>
      </c>
      <c r="H2232" t="inlineStr">
        <is>
          <t>----</t>
        </is>
      </c>
      <c r="I2232" t="inlineStr">
        <is>
          <t>メタマテリアル製作のための微細加工技術</t>
        </is>
      </c>
      <c r="J2232" t="inlineStr">
        <is>
          <t>金森 義明</t>
        </is>
      </c>
      <c r="K2232" t="inlineStr">
        <is>
          <t>東北大学大学院工学研究科</t>
        </is>
      </c>
      <c r="L2232" t="inlineStr">
        <is>
          <t>加工・デバイスプロセス</t>
        </is>
      </c>
      <c r="M2232" t="inlineStr">
        <is>
          <t>----</t>
        </is>
      </c>
      <c r="N2232" t="inlineStr">
        <is>
          <t>高度なデバイス機能の発現を可能とするマテリアル</t>
        </is>
      </c>
      <c r="O2232" t="inlineStr">
        <is>
          <t>----</t>
        </is>
      </c>
      <c r="P2232" t="inlineStr">
        <is>
          <t>TU-064：エリオニクス 130kV EB描画装置</t>
        </is>
      </c>
      <c r="Q2232" t="inlineStr">
        <is>
          <t>TU-161：自動搬送 芝浦スパッタ装置（冷却型）</t>
        </is>
      </c>
      <c r="Y2232" t="inlineStr">
        <is>
          <t>アクチュエーター/ Actuator,電子線リソグラフィ/ EB lithography,メタマテリアル/ Metamaterial,MEMS/NEMSデバイス/ MEMS/NEMS device,スパッタリング/ Sputtering</t>
        </is>
      </c>
      <c r="Z2232" t="inlineStr">
        <is>
          <t>メタマテリアル製造のための微細加工技術の確立を目的とし、EB描画装置を用いてメタマテリアルのナノパターンを描画する。</t>
        </is>
      </c>
      <c r="AA2232" t="inlineStr">
        <is>
          <t>シリコン基板上に導電性ウルトラナノ結晶ダイヤモンド層と埋め込み酸化物層を備えた市販のダイヤモンドオンインシュレーターウエハ (MTI Corporation) を使用した。ダイヤモンド層上には、SiN層が⾃動搬送 芝浦スパッタ装置(冷却型)を用いて形成され、ハードマスクとして機能する。300 nm 厚のポジ型EBレジスト (ZEON ZEP520A-7) と帯電防止材料 (RESONAC ESPACER) をウエハ上に塗布し、エリオニクス130kV EB描画装置によってEBレジストにメタマテリアルやアクチュエータパターンを形成した。EBリソグラフィーに続いて、SF6 ガスと O2 ガスを用いた 2 段階の高速原子ビーム (FAB) エッチング（東北大学大学院工学研究科付属マイクロ・ナノマシニング研究教育センターに設置）を使用して、 SiN 層とダイヤモンド層をエッチングした。最後に、フッ化水素酸蒸気を用いた犠牲層エッチングによってメタマテリアルやアクチュエータが形成されたダイヤモンド自立構造が形成された。</t>
        </is>
      </c>
      <c r="AB2232" t="inlineStr">
        <is>
          <t>2段階FABエッチング後のパターン化されたダイヤモンドナノ構造の走査電子顕微鏡写真を図１に示す。全体の構造（図1(a)）、櫛歯静電アクチュエータ部の拡大写真（図1(b)）とメタマテリアル部の拡大写真（図1(c)）から、ダイヤモンド層上に精度よくパターニングされていることが分かる。</t>
        </is>
      </c>
      <c r="AC2232" t="inlineStr">
        <is>
          <t>A0Nvg8EmmHrPjaw5</t>
        </is>
      </c>
    </row>
    <row r="2233">
      <c r="A2233" t="inlineStr">
        <is>
          <t>JPMXP1224TU0070</t>
        </is>
      </c>
      <c r="B2233" t="n">
        <v>10035</v>
      </c>
      <c r="C2233" t="inlineStr">
        <is>
          <t>2024</t>
        </is>
      </c>
      <c r="D2233" t="inlineStr">
        <is>
          <t>TU</t>
        </is>
      </c>
      <c r="E2233" t="n">
        <v>70</v>
      </c>
      <c r="F2233" t="inlineStr">
        <is>
          <t>内部利用（ARIM事業参画者以外）</t>
        </is>
      </c>
      <c r="G2233" t="inlineStr">
        <is>
          <t>機器利用</t>
        </is>
      </c>
      <c r="H2233" t="inlineStr">
        <is>
          <t>----</t>
        </is>
      </c>
      <c r="I2233" t="inlineStr">
        <is>
          <t>MEMSジャイロスコープの開発/Development of MEMS gyroscope</t>
        </is>
      </c>
      <c r="J2233" t="inlineStr">
        <is>
          <t>塚本 貴城</t>
        </is>
      </c>
      <c r="K2233" t="inlineStr">
        <is>
          <t>東北大学大学院工学研究科</t>
        </is>
      </c>
      <c r="L2233" t="inlineStr">
        <is>
          <t>加工・デバイスプロセス</t>
        </is>
      </c>
      <c r="M2233" t="inlineStr">
        <is>
          <t>----</t>
        </is>
      </c>
      <c r="N2233" t="inlineStr">
        <is>
          <t>高度なデバイス機能の発現を可能とするマテリアル</t>
        </is>
      </c>
      <c r="O2233" t="inlineStr">
        <is>
          <t>----</t>
        </is>
      </c>
      <c r="P2233" t="inlineStr">
        <is>
          <t>TU-216：Vapor HFエッチング装置</t>
        </is>
      </c>
      <c r="Q2233" t="inlineStr">
        <is>
          <t>TU-201：DeepRIE装置#1</t>
        </is>
      </c>
      <c r="Y2233" t="inlineStr">
        <is>
          <t>MEMSジャイロスコープ,縮退振動子,アクチュエーター/ Actuator,MEMS/NEMSデバイス/ MEMS/NEMS device,膜加工・エッチング/ Film processing/etching</t>
        </is>
      </c>
      <c r="Z2233" t="inlineStr">
        <is>
          <t>MEMSジャイロスコープ，特に次世代高性能ジャイロスコープとして期待されている周波数変調・積分ジャイロスコープに利用可能な2軸縮退振動子を作製する．</t>
        </is>
      </c>
      <c r="AA2233" t="inlineStr">
        <is>
          <t>SOI基板にフォトリソグラフィーを行い，金属を成膜し，パターニングした．その後，DeepRIE（TU-201）によりシリコンを加工し，最後にVaporHFエッチング（TU-216）により，可動部をリリースした</t>
        </is>
      </c>
      <c r="AB2233" t="inlineStr">
        <is>
          <t>図1に，作製した振動子の例を示す． 2重質量振動子の作製と評価を行った．ジャイロスコープとしての性能の評価や，複数モード間のモード局在現象について実験と評価を行った．今回の評価を元に，ジャイロスコープの性能向上を目指す．</t>
        </is>
      </c>
      <c r="AC2233" t="inlineStr">
        <is>
          <t>9tRk36d12rHZ92v8</t>
        </is>
      </c>
    </row>
    <row r="2234">
      <c r="A2234" t="inlineStr">
        <is>
          <t>JPMXP1224TU0069</t>
        </is>
      </c>
      <c r="B2234" t="n">
        <v>10036</v>
      </c>
      <c r="C2234" t="inlineStr">
        <is>
          <t>2024</t>
        </is>
      </c>
      <c r="D2234" t="inlineStr">
        <is>
          <t>TU</t>
        </is>
      </c>
      <c r="E2234" t="n">
        <v>69</v>
      </c>
      <c r="F2234" t="inlineStr">
        <is>
          <t>内部利用（ARIM事業参画者以外）</t>
        </is>
      </c>
      <c r="G2234" t="inlineStr">
        <is>
          <t>機器利用</t>
        </is>
      </c>
      <c r="H2234" t="inlineStr">
        <is>
          <t>----</t>
        </is>
      </c>
      <c r="I2234" t="inlineStr">
        <is>
          <t>CFRP雷撃損傷低減のための金属被覆法の開発</t>
        </is>
      </c>
      <c r="J2234" t="inlineStr">
        <is>
          <t>齋藤 宏輝</t>
        </is>
      </c>
      <c r="K2234" t="inlineStr">
        <is>
          <t>東北大学大学院工学研究科</t>
        </is>
      </c>
      <c r="L2234" t="inlineStr">
        <is>
          <t>加工・デバイスプロセス</t>
        </is>
      </c>
      <c r="M2234" t="inlineStr">
        <is>
          <t>計測・分析</t>
        </is>
      </c>
      <c r="N2234" t="inlineStr">
        <is>
          <t>高度なデバイス機能の発現を可能とするマテリアル</t>
        </is>
      </c>
      <c r="O2234" t="inlineStr">
        <is>
          <t>----</t>
        </is>
      </c>
      <c r="P2234" t="inlineStr">
        <is>
          <t>TU-313：マイクロX線CT</t>
        </is>
      </c>
      <c r="Y2234" t="inlineStr">
        <is>
          <t>複合材料, 溶接・接合, 表面・界面,X線CT,高品質プロセス材料/技術/ High quality process materials/technique,PVD</t>
        </is>
      </c>
      <c r="Z2234" t="inlineStr">
        <is>
          <t>航空機体や風力発電翼に使用される炭素繊維複合材料（CFRP）は、軽量で強度に優れるが電気抵抗率が高く、雷撃を受けた際に重大な損傷を生じる可能性がある。そこで本研究ではCFRPに耐雷撃性を付与する技術として、コールドスプレー（CS）法と呼ばれる金属被覆法の適用を検討した。X線CT分析による雷撃損傷評価を通じて、コールドスプレー皮膜の耐雷撃性を評価することを目的とした。</t>
        </is>
      </c>
      <c r="AA2234" t="inlineStr">
        <is>
          <t>雷撃を受けたアルミ被覆CFRP試験片に対して、X線CT分析による皮膜およびCFRPの損傷評価を行った。皮膜の厚さや幾何学パターンを変更した試験片について、試験片の損傷範囲および程度を比較した。X線CT分析には、マイクロX線CT装置（コムスキャンテクノ、ScanXmate D160TS110）を用いた。</t>
        </is>
      </c>
      <c r="AB2234" t="inlineStr">
        <is>
          <t>アルミを三角形パターンに成膜したCFRP試験片に雷撃試験を実施し、X線CT分析を用いて雷撃後の皮膜損傷を可視化した結果を図1に示す。図中に白線で示す雷撃を受けた領域を中心に、皮膜が断線している箇所が確認され、雷撃による破壊が生じたことがわかる。一方で、雷撃を受けた皮膜が大きい範囲ではく離・脱落するような損傷は確認されず、皮膜がCFRPを効果的に保護することに成功した。同様に、X線CT分析によるCFRP内部の可視化でも損傷は確認できず、CFRPへの耐雷性付与を目的とする本技術の有効性を実証することができた。</t>
        </is>
      </c>
      <c r="AC2234" t="inlineStr">
        <is>
          <t>Nkhac57fP2x5vmH1</t>
        </is>
      </c>
    </row>
    <row r="2235">
      <c r="A2235" t="inlineStr">
        <is>
          <t>JPMXP1224TU0076</t>
        </is>
      </c>
      <c r="B2235" t="n">
        <v>10029</v>
      </c>
      <c r="C2235" t="inlineStr">
        <is>
          <t>2024</t>
        </is>
      </c>
      <c r="D2235" t="inlineStr">
        <is>
          <t>TU</t>
        </is>
      </c>
      <c r="E2235" t="n">
        <v>76</v>
      </c>
      <c r="F2235" t="inlineStr">
        <is>
          <t>外部利用</t>
        </is>
      </c>
      <c r="G2235" t="inlineStr">
        <is>
          <t>技術代行</t>
        </is>
      </c>
      <c r="H2235" t="inlineStr">
        <is>
          <t>----</t>
        </is>
      </c>
      <c r="I2235" t="inlineStr">
        <is>
          <t>親水性塗膜　塗工外観と膜状態（膜厚、無機物分散）の検討</t>
        </is>
      </c>
      <c r="J2235" t="inlineStr">
        <is>
          <t>櫻井 宏樹</t>
        </is>
      </c>
      <c r="K2235" t="inlineStr">
        <is>
          <t>住化積水フィルム株式会社</t>
        </is>
      </c>
      <c r="L2235" t="inlineStr">
        <is>
          <t>計測・分析</t>
        </is>
      </c>
      <c r="M2235" t="inlineStr">
        <is>
          <t>----</t>
        </is>
      </c>
      <c r="N2235" t="inlineStr">
        <is>
          <t>次世代ナノスケールマテリアル</t>
        </is>
      </c>
      <c r="O2235" t="inlineStr">
        <is>
          <t>----</t>
        </is>
      </c>
      <c r="P2235" t="inlineStr">
        <is>
          <t>TU-506：低加速高分解能走査電子顕微鏡</t>
        </is>
      </c>
      <c r="Q2235" t="inlineStr">
        <is>
          <t>TU-511：イオンミリング装置</t>
        </is>
      </c>
      <c r="Y2235" t="inlineStr">
        <is>
          <t>微粒子, 分散, 光学特性,電子顕微鏡/ Electronic microscope,イオンミリング/ Ion milling</t>
        </is>
      </c>
      <c r="Z2235" t="inlineStr">
        <is>
          <t>農業ハウス用のポリオレフィンフィルムには、流滴性発現のため親水性の塗膜が塗工されている。通常、塗膜含めPOフィルムは均一な透明性を発揮するが、場合により塗膜に白濁した筋状の塗工ムラ（外観不良）が発生することがある。塗工ムラはなぜ起こるのか検討すべく、塗膜断面を観察し膜内の状態を観察した。その結果、白濁部は透明部と比較して内在するコロイダルシリカ粒子の粒径が大きいことがわかった。</t>
        </is>
      </c>
      <c r="AA2235" t="inlineStr">
        <is>
          <t>■観察試料準備塗工ムラ部分（写真1）の白濁部と透明部をそれぞれサンプリングし、以下前処理を実施した。〈前処理手順〉試料①・②をそれぞれ包埋樹脂とガラス板で挟み、ロースピードカッターで粗く断面を出した。その後、イオンミリング装置（GATAN PIPSⅡ）で冷却しながら断面を平滑に処理し、観察面を仕上げた。</t>
        </is>
      </c>
      <c r="AB2235" t="inlineStr">
        <is>
          <t>■観察・評価S5500（日立ハイテク）を用いて、①・②の断面観察を実施した。結果と考察（Results and Discussion　断面観察結果を写真2に示す。膜内にはコロイダルシリカ粒子とバインダー樹脂（アクリル＋ウレタン）の２種が存在し、二次電子像で撮影するとコロイダルシリカ起因の凹凸（粒子）が確認できる。①に対し②は、膜内シリカ粒子の粒径が比較的大きいことが確認された。このことより、均一に分散した塗工液を塗布後、乾燥し固化するに至るまでに膜内である種の分級が起きた可能性、また塗工された段階で存在するシリカの粒径に差異があった可能性が示唆された。</t>
        </is>
      </c>
      <c r="AC2235" t="inlineStr">
        <is>
          <t>wbPQCu4w1f9v6y0o</t>
        </is>
      </c>
    </row>
    <row r="2236">
      <c r="A2236" t="inlineStr">
        <is>
          <t>JPMXP1224TU0074</t>
        </is>
      </c>
      <c r="B2236" t="n">
        <v>10031</v>
      </c>
      <c r="C2236" t="inlineStr">
        <is>
          <t>2024</t>
        </is>
      </c>
      <c r="D2236" t="inlineStr">
        <is>
          <t>TU</t>
        </is>
      </c>
      <c r="E2236" t="n">
        <v>74</v>
      </c>
      <c r="F2236" t="inlineStr">
        <is>
          <t>内部利用（ARIM事業参画者以外）</t>
        </is>
      </c>
      <c r="G2236" t="inlineStr">
        <is>
          <t>技術代行</t>
        </is>
      </c>
      <c r="H2236" t="inlineStr">
        <is>
          <t>----</t>
        </is>
      </c>
      <c r="I2236" t="inlineStr">
        <is>
          <t>電子ビーム積層造形を用いて作製したタングステンの組織解析</t>
        </is>
      </c>
      <c r="J2236" t="inlineStr">
        <is>
          <t>森 真奈美</t>
        </is>
      </c>
      <c r="K2236" t="inlineStr">
        <is>
          <t>仙台高等専門学校総合工学科</t>
        </is>
      </c>
      <c r="L2236" t="inlineStr">
        <is>
          <t>計測・分析</t>
        </is>
      </c>
      <c r="M2236" t="inlineStr">
        <is>
          <t>----</t>
        </is>
      </c>
      <c r="N2236" t="inlineStr">
        <is>
          <t>革新的なエネルギー変換を可能とするマテリアル</t>
        </is>
      </c>
      <c r="O2236" t="inlineStr">
        <is>
          <t>マルチマテリアル化技術・次世代高分子マテリアル</t>
        </is>
      </c>
      <c r="P2236" t="inlineStr">
        <is>
          <t>TU-507：集束イオンビーム加工装置</t>
        </is>
      </c>
      <c r="Q2236" t="inlineStr">
        <is>
          <t>TU-508：集束イオンビーム加工装置</t>
        </is>
      </c>
      <c r="Y2236" t="inlineStr">
        <is>
          <t>集束イオンビーム/ Focused ion beam</t>
        </is>
      </c>
      <c r="Z2236" t="inlineStr">
        <is>
          <t>Electron Beam Powder Bed Fusion (EB-PBF)は金属材料を対象としたAdditive Manufacturing (AM)技術の一つであり、薄く敷いた金属粉末に電子ビームを繰り返し照射して造形を行う手法である。難加工性材料の新たな製造手法や特異な熱履歴を利用した組織制御と高機能化が期待されており様々な材料への応用が進められている。本研究では、核融合炉部材としての応用が期待されているタングステンのEB-PBFについて研究を行った。</t>
        </is>
      </c>
      <c r="AA2236" t="inlineStr">
        <is>
          <t>EB-PBFを用いて種々の造形条件にて試験片を作製した。タングステンは延性脆性転移温度が高く、室温以上の温度で脆性的な挙動を示す。したがって、溶融凝固を伴う積層造形プロセスでは粒界破壊の低減、抑制が課題となっている。そこで、本研究では集束イオンビーム(FIB)にて粒界からサンプリングを行い、走査透過電子顕微鏡(STEM)を用いて組織観察を行った。</t>
        </is>
      </c>
      <c r="AB2236" t="inlineStr">
        <is>
          <t>造形体は造形方向に対して伸長した柱状晶組織を有していた。粒界を中心として異なる結晶粒が同一視野に入るようFIBを用いて試料を切り出し、STEM観察を実施した。その結果、粒界割れが抑制された造形条件における粒界面の特徴を明らかにすることができ、造形プロセスの最適化に向けた指針を得ることができた。</t>
        </is>
      </c>
      <c r="AC2236" t="inlineStr">
        <is>
          <t>Wp37Z7fPxEJ278J5</t>
        </is>
      </c>
    </row>
    <row r="2237">
      <c r="A2237" t="inlineStr">
        <is>
          <t>JPMXP1224TU0067</t>
        </is>
      </c>
      <c r="B2237" t="n">
        <v>10038</v>
      </c>
      <c r="C2237" t="inlineStr">
        <is>
          <t>2024</t>
        </is>
      </c>
      <c r="D2237" t="inlineStr">
        <is>
          <t>TU</t>
        </is>
      </c>
      <c r="E2237" t="n">
        <v>67</v>
      </c>
      <c r="F2237" t="inlineStr">
        <is>
          <t>内部利用（ARIM事業参画者以外）</t>
        </is>
      </c>
      <c r="G2237" t="inlineStr">
        <is>
          <t>技術代行</t>
        </is>
      </c>
      <c r="H2237" t="inlineStr">
        <is>
          <t>----</t>
        </is>
      </c>
      <c r="I2237" t="inlineStr">
        <is>
          <t>トライボケミカル反応膜の形成に基板材料が及ぼす影響</t>
        </is>
      </c>
      <c r="J2237" t="inlineStr">
        <is>
          <t>村島 基之</t>
        </is>
      </c>
      <c r="K2237" t="inlineStr">
        <is>
          <t>東北大学大学院工学研究科</t>
        </is>
      </c>
      <c r="L2237" t="inlineStr">
        <is>
          <t>計測・分析</t>
        </is>
      </c>
      <c r="M2237" t="inlineStr">
        <is>
          <t>----</t>
        </is>
      </c>
      <c r="N2237" t="inlineStr">
        <is>
          <t>次世代ナノスケールマテリアル</t>
        </is>
      </c>
      <c r="O2237" t="inlineStr">
        <is>
          <t>----</t>
        </is>
      </c>
      <c r="P2237" t="inlineStr">
        <is>
          <t>TU-504：超高分解能透過電子顕微鏡</t>
        </is>
      </c>
      <c r="Q2237" t="inlineStr">
        <is>
          <t>TU-508：集束イオンビーム加工装置</t>
        </is>
      </c>
      <c r="R2237" t="inlineStr">
        <is>
          <t>TU-507：集束イオンビーム加工装置</t>
        </is>
      </c>
      <c r="Y2237" t="inlineStr">
        <is>
          <t>ナノストラクチャ,電子顕微鏡/ Electronic microscope,集束イオンビーム/ Focused ion beam</t>
        </is>
      </c>
      <c r="Z2237" t="inlineStr">
        <is>
          <t>しゅう動する二面の固体の間に分子が存在するとき、トライボケミカル反応と言われる特異的な現象が生じる。複数の分子が存在するときに、反応系がどのように変化するかは、耐摩耗性や低摩擦特性を有する機械を設計する上で重要である。本課題は数十nm程度に成長したトライボ被膜をTEM分析し、複数分子系がもたらす影響を観察する。</t>
        </is>
      </c>
      <c r="AA2237" t="inlineStr">
        <is>
          <t>表面に形成されたトライボ被膜を集束イオンビーム加工装置を用いて断面試料を作製した。そして、そのトライボ被膜断面に対して、TEM/EDXおよびSTEM/EELS分析を実施した。</t>
        </is>
      </c>
      <c r="AB2237" t="inlineStr">
        <is>
          <t>単独分子存在系の場合には、元素が比較的均質に分布していた。一方で、複合系の場合には、特定の元素が固体表面界面およびトライボ被膜最表面に集中して分布していた。そのため、二つの分子の表面吸着特性の違いにより、トライボ被膜形成初期の反応系が異なることが示された。</t>
        </is>
      </c>
      <c r="AC2237" t="inlineStr">
        <is>
          <t>FvLPhtUYjpOONtTV</t>
        </is>
      </c>
    </row>
    <row r="2238">
      <c r="A2238" t="inlineStr">
        <is>
          <t>JPMXP1224TU0064</t>
        </is>
      </c>
      <c r="B2238" t="n">
        <v>10041</v>
      </c>
      <c r="C2238" t="inlineStr">
        <is>
          <t>2024</t>
        </is>
      </c>
      <c r="D2238" t="inlineStr">
        <is>
          <t>TU</t>
        </is>
      </c>
      <c r="E2238" t="n">
        <v>64</v>
      </c>
      <c r="F2238" t="inlineStr">
        <is>
          <t>外部利用</t>
        </is>
      </c>
      <c r="G2238" t="inlineStr">
        <is>
          <t>機器利用</t>
        </is>
      </c>
      <c r="H2238" t="inlineStr">
        <is>
          <t>技術代行</t>
        </is>
      </c>
      <c r="I2238" t="inlineStr">
        <is>
          <t>構造・機能多結晶材料のマルチスケール構造解析</t>
        </is>
      </c>
      <c r="J2238" t="inlineStr">
        <is>
          <t>嶋田 雄介</t>
        </is>
      </c>
      <c r="K2238" t="inlineStr">
        <is>
          <t>九州大学大学院総合理工学研究院</t>
        </is>
      </c>
      <c r="L2238" t="inlineStr">
        <is>
          <t>計測・分析</t>
        </is>
      </c>
      <c r="M2238" t="inlineStr">
        <is>
          <t>----</t>
        </is>
      </c>
      <c r="N2238" t="inlineStr">
        <is>
          <t>量子・電子制御により革新的な機能を発現するマテリアル</t>
        </is>
      </c>
      <c r="O2238" t="inlineStr">
        <is>
          <t>----</t>
        </is>
      </c>
      <c r="P2238" t="inlineStr">
        <is>
          <t>TU-507：集束イオンビーム加工装置</t>
        </is>
      </c>
      <c r="Q2238" t="inlineStr">
        <is>
          <t>TU-521：プラズマ集束イオンビーム加工装置</t>
        </is>
      </c>
      <c r="R2238" t="inlineStr">
        <is>
          <t>TU-508：集束イオンビーム加工装置</t>
        </is>
      </c>
      <c r="Y2238" t="inlineStr">
        <is>
          <t>超伝導/ Superconductivity,集束イオンビーム/ Focused ion beam</t>
        </is>
      </c>
      <c r="Z2238" t="inlineStr">
        <is>
          <t>核融合炉における磁場閉じ込め用の超伝導コイルは、その加工において長尺化が必要不可欠となる。そのため、超伝導体のなかでも多結晶で応用可能な化合物超伝導体の応用が考えられている。そのなかでも鉄系超伝導体は、臨界磁場の高さからその候補材料の一つとして期待されている。一方で、鉄系超伝導体は脆性材料のため、応用にはシース材の選択も重要である。そのなかで我々のグループでは、延性の高い銅合金に耐照射性の高い酸化物分散強化を組み合わせたODS-Cuの開発も進めている。本課題では、核融合炉用超伝導材料として、鉄系超伝導体とさらにシースであるODS-Cu合金の組織観察を実施する。</t>
        </is>
      </c>
      <c r="AA2238" t="inlineStr">
        <is>
          <t>鉄系超伝導体およびODS-Cu合金については、申請者で作製し鏡面研磨までを行った。その後、東北大学ARIMにおいてSEM反射電子観察により、TEM観察場所を選択し、FIBによってマイクロサンプリングを実施した。得られた薄膜試料については、申請者の所属する九州大学にてTEM観察を実施し、得られたデータをもとに別領域のTEM試料作製を再び東北大学にて実施した。</t>
        </is>
      </c>
      <c r="AB2238" t="inlineStr">
        <is>
          <t>鉄系超伝導体の観察結果では、観察方向によって結晶方位分布に差があることがわかった。これはバルク作製時の一軸プレスが影響していることが示唆された。ODS-Cu合金については、図1に示すSEM像で明るくみえるように酸化物が粒界に偏析していることがわかった。また粒内にFIBによるビームダメージがみられた。ただしダメージ箇所において、Gaは残存していなかったことから、イオン源の変化だけでなくGaを使用した場合でも加工条件によって改善できることが予想された。以上の結果は今後のTEM試料作製手法を検討するうえで重要な知見となると言える。</t>
        </is>
      </c>
      <c r="AC2238" t="inlineStr">
        <is>
          <t>fZhi3S5RhAT2Kuc1</t>
        </is>
      </c>
    </row>
    <row r="2239">
      <c r="A2239" t="inlineStr">
        <is>
          <t>JPMXP1224TU0063</t>
        </is>
      </c>
      <c r="B2239" t="n">
        <v>10042</v>
      </c>
      <c r="C2239" t="inlineStr">
        <is>
          <t>2024</t>
        </is>
      </c>
      <c r="D2239" t="inlineStr">
        <is>
          <t>TU</t>
        </is>
      </c>
      <c r="E2239" t="n">
        <v>63</v>
      </c>
      <c r="F2239" t="inlineStr">
        <is>
          <t>内部利用（ARIM事業参画者以外）</t>
        </is>
      </c>
      <c r="G2239" t="inlineStr">
        <is>
          <t>機器利用</t>
        </is>
      </c>
      <c r="H2239" t="inlineStr">
        <is>
          <t>----</t>
        </is>
      </c>
      <c r="I2239" t="inlineStr">
        <is>
          <t>液晶ポリマー製フレキシブル基板を用いた神経電極の開発</t>
        </is>
      </c>
      <c r="J2239" t="inlineStr">
        <is>
          <t>竹谷 航大</t>
        </is>
      </c>
      <c r="K2239" t="inlineStr">
        <is>
          <t>東北大学工学部機械知能・航空工学科</t>
        </is>
      </c>
      <c r="L2239" t="inlineStr">
        <is>
          <t>加工・デバイスプロセス</t>
        </is>
      </c>
      <c r="M2239" t="inlineStr">
        <is>
          <t>----</t>
        </is>
      </c>
      <c r="N2239" t="inlineStr">
        <is>
          <t>高度なデバイス機能の発現を可能とするマテリアル</t>
        </is>
      </c>
      <c r="O2239" t="inlineStr">
        <is>
          <t>----</t>
        </is>
      </c>
      <c r="P2239" t="inlineStr">
        <is>
          <t>TU-270：ウォーターレーザ</t>
        </is>
      </c>
      <c r="Y2239" t="inlineStr">
        <is>
          <t>ウォーターレーザー,セラミックスデバイス/ Ceramic device,ダイシング/ Dicing</t>
        </is>
      </c>
      <c r="Z2239" t="inlineStr">
        <is>
          <t>現在作製しているデバイスにおいて、セラミックチューブに配線を加工した液晶ポリマー（LCP）を巻きつけたデバイスをカットする必要がある。その際に切断面で配線幅がブレードとの接触により広がらないようにするため、ウォーターレーザーによる加工を検討した。</t>
        </is>
      </c>
      <c r="AA2239" t="inlineStr">
        <is>
          <t>配線加工した厚み25 µmの液晶ポリマーを巻きつけ接着した内径550 µm、外径800 µmのセラミックチューブの先端をウォーターレーザーでカットした。四角形のパターンを95周することでカットを行った。</t>
        </is>
      </c>
      <c r="AB2239" t="inlineStr">
        <is>
          <t>LCPとセラミックチューブをカットすることができたが、LCPはくしゃくしゃになっており、切断面が黒ずんでいた。この原因としてはレーザーによるLCPへの熱ダメージ、カットした際のデブリの付着が原因だと考えられる。</t>
        </is>
      </c>
      <c r="AC2239" t="inlineStr">
        <is>
          <t>pkCH1E8xi6Kukhxt</t>
        </is>
      </c>
    </row>
    <row r="2240">
      <c r="A2240" t="inlineStr">
        <is>
          <t>JPMXP1224TU0062</t>
        </is>
      </c>
      <c r="B2240" t="n">
        <v>10043</v>
      </c>
      <c r="C2240" t="inlineStr">
        <is>
          <t>2024</t>
        </is>
      </c>
      <c r="D2240" t="inlineStr">
        <is>
          <t>TU</t>
        </is>
      </c>
      <c r="E2240" t="n">
        <v>62</v>
      </c>
      <c r="F2240" t="inlineStr">
        <is>
          <t>外部利用</t>
        </is>
      </c>
      <c r="G2240" t="inlineStr">
        <is>
          <t>機器利用</t>
        </is>
      </c>
      <c r="H2240" t="inlineStr">
        <is>
          <t>----</t>
        </is>
      </c>
      <c r="I2240" t="inlineStr">
        <is>
          <t>弾性波デバイスの開発</t>
        </is>
      </c>
      <c r="J2240" t="inlineStr">
        <is>
          <t>神 翔太</t>
        </is>
      </c>
      <c r="K2240" t="inlineStr">
        <is>
          <t>ジオマテック株式会社</t>
        </is>
      </c>
      <c r="L2240" t="inlineStr">
        <is>
          <t>加工・デバイスプロセス</t>
        </is>
      </c>
      <c r="M2240" t="inlineStr">
        <is>
          <t>----</t>
        </is>
      </c>
      <c r="N2240" t="inlineStr">
        <is>
          <t>高度なデバイス機能の発現を可能とするマテリアル</t>
        </is>
      </c>
      <c r="O2240" t="inlineStr">
        <is>
          <t>----</t>
        </is>
      </c>
      <c r="P2240" t="inlineStr">
        <is>
          <t>TU-324：直線集束ビーム超音波材料解析システム#1</t>
        </is>
      </c>
      <c r="Q2240" t="inlineStr">
        <is>
          <t>TU-325：直線集束ビーム超音波材料解析システム#2</t>
        </is>
      </c>
      <c r="Y2240" t="inlineStr">
        <is>
          <t>高周波デバイス/ High frequency device,スパッタリング/ Sputtering,膜加工・エッチング/ Film processing/etching</t>
        </is>
      </c>
      <c r="Z2240" t="inlineStr">
        <is>
          <t>UMS技術による音速測定値を基に決定した基板および膜の厚さを基準として光学厚さ計を校正する方法、言い換えると光学厚さ計で参照する材料の屈折率を校正する方法を提案し、実験的なデモンストレーションを行った。光学基板厚さ計では縦波速度を用いるが、光学膜厚計ではLSAW速度を用いた校正法が測定法の簡便さの観点で適している。また、測定試料と共に光学厚さ計装置自体の温度環境を安定化させることで、光学厚さ計の測定精度を向上させることができることを実証した。</t>
        </is>
      </c>
      <c r="AA2240" t="inlineStr">
        <is>
          <t>基板や薄膜の伝搬速度の測定には、UMS技術を用いる。図1に示すようにUMS技術には、直線集束ビーム超音波(LFB)を用いて水を負荷した材料表面を伝搬する漏洩弾性表面波(LSAW)を計測するモード[1,2]がある。このモードでの測定原理については、LSAW速度は文献[1]や[2]に詳しい。ここでは後述するように、薄膜の厚さをLSAW速度を用いて決定する。 光学膜厚測定法光学膜厚計として、OpticalNanoGauge C13027 (浜松ホトニクス製)を用いた。膜厚の測定方法としては、基板上に形成された薄膜に対し光(波長400〜1100 nm)を入射させたときに、膜の内部で生じる多重反射により干渉する反射光を、光の波長を変化させて測定して得られる反射スペクトルの周期性から膜厚を求める。この反射スペクトルの周期性は、光の波長λと光路長Lo（＝薄膜内で光が往復する距離Lp×膜の屈折率n）に依存する。図2は、膜付き基板に対する反射スペクトルの例とそれを高速フーリエ変換(FFT)して得られる解析スペクトルのピークから膜厚を算出した例を示している。</t>
        </is>
      </c>
      <c r="AB2240" t="inlineStr">
        <is>
          <t>薄膜付試料として、42Y-LT薄膜／Si(100)基板構造試料を準備した。この試料サイズは直径4インチ、42Y-LT薄膜の厚さが１µm程度、Si(100)基板の厚さが0.5 mm程度である。薄膜付基板に対し光学膜厚計を用いて反射スペクトルを測定した。仮の屈折率ntemp=2.1678を仮定し、FFT解析スペクトルのピーク位置から得られた試料中心点での仮の薄膜厚さはLtemp=1017.00nmであった。次に、上記薄膜付基板に対して90°X軸伝搬のLSAW速度の周波数依存性の測定を行った。結果を図3(a)に示す。42Y-LT薄膜／Si(100)基板構造の場合の90°X軸伝搬のLSAW速度のfH依存性の計算値を算出した。結果を図3(b)の点線で示す。このときの計算には文献[3]および文献[4]の材料定数を使用した。図3(a)で得られたLSAW速度の周波数依存性測定値に対して、膜厚Hを仮定して周波数fと膜厚Hとの積fHとLSAW速度との関係に変換し、この測定値と図3(b)の計算値(点線)との速度差が最小になるように膜厚を決定するとH=1005.66 nmが得られた。これを薄膜厚さの真値Ltrueとして決定した。最後に、上記で得られた仮の薄膜厚さL temp、仮の屈折率n temp、薄膜厚さ真値L trueを用いて、名目上の真値となる屈折率をn nominal＝2.1922と決定した。得られたn nominalを用いて、薄膜付基板の薄膜厚さ分布の測定結果が図3(c)で、点線が校正前(Ltemp)、実線が校正後(Ltrue)である。ここで屈折率について「名目上の真値」と表現しているのは、本来ならば屈折率には分散性があるため、屈折率を一定値として処理する場合、FFT解析に用いる波長範囲の選択の仕方に依存して算出される薄膜厚さが変動してしまうため、ここで決定する屈折率は必ずしも物理的に正しくはないが、実験上は最終値として正しい薄膜厚さを求めることができるという観点からである。</t>
        </is>
      </c>
      <c r="AC2240" t="inlineStr">
        <is>
          <t>Y2e2bQ2b46r44jX2</t>
        </is>
      </c>
    </row>
    <row r="2241">
      <c r="A2241" t="inlineStr">
        <is>
          <t>JPMXP1224TU0060</t>
        </is>
      </c>
      <c r="B2241" t="n">
        <v>10045</v>
      </c>
      <c r="C2241" t="inlineStr">
        <is>
          <t>2024</t>
        </is>
      </c>
      <c r="D2241" t="inlineStr">
        <is>
          <t>TU</t>
        </is>
      </c>
      <c r="E2241" t="n">
        <v>60</v>
      </c>
      <c r="F2241" t="inlineStr">
        <is>
          <t>外部利用</t>
        </is>
      </c>
      <c r="G2241" t="inlineStr">
        <is>
          <t>機器利用</t>
        </is>
      </c>
      <c r="H2241" t="inlineStr">
        <is>
          <t>----</t>
        </is>
      </c>
      <c r="I2241" t="inlineStr">
        <is>
          <t>微細構造の試作検討</t>
        </is>
      </c>
      <c r="J2241" t="inlineStr">
        <is>
          <t>杉田 丈也</t>
        </is>
      </c>
      <c r="K2241" t="inlineStr">
        <is>
          <t>京セラ株式会社</t>
        </is>
      </c>
      <c r="L2241" t="inlineStr">
        <is>
          <t>加工・デバイスプロセス</t>
        </is>
      </c>
      <c r="M2241" t="inlineStr">
        <is>
          <t>----</t>
        </is>
      </c>
      <c r="N2241" t="inlineStr">
        <is>
          <t>高度なデバイス機能の発現を可能とするマテリアル</t>
        </is>
      </c>
      <c r="O2241" t="inlineStr">
        <is>
          <t>----</t>
        </is>
      </c>
      <c r="P2241" t="inlineStr">
        <is>
          <t>TU-064：エリオニクス 130kV EB描画装置</t>
        </is>
      </c>
      <c r="Q2241" t="inlineStr">
        <is>
          <t>TU-202：DeepRIE装置#2</t>
        </is>
      </c>
      <c r="R2241" t="inlineStr">
        <is>
          <t>TU-154：住友精密TEOS PECVD</t>
        </is>
      </c>
      <c r="S2241" t="inlineStr">
        <is>
          <t>TU-316：JEOL FE-SEM</t>
        </is>
      </c>
      <c r="T2241" t="inlineStr">
        <is>
          <t>TU-255：ディスコ ダイサ</t>
        </is>
      </c>
      <c r="Y2241" t="inlineStr">
        <is>
          <t>CVD,電子線リソグラフィ/ EB lithography,膜加工・エッチング/ Film processing/etching,ダイシング/ Dicing,高周波デバイス/ High frequency device,光導波路/ Optical waveguide,フォトニクスデバイス/ Nanophotonics device,光デバイス/ Optical Device</t>
        </is>
      </c>
      <c r="Z2241" t="inlineStr">
        <is>
          <t>光通信で使用可能な波長領域（Cバンド,1550 nm付近）において低損失なSi導波路の作製検討を行った。</t>
        </is>
      </c>
      <c r="AA2241" t="inlineStr">
        <is>
          <t>SOI（Si On Insulator）基板上にエリオニクス 130kV EB描画装置（TU-064）を用いてレジスト（maN-2403）マスクを作製し、アルバックDeepRIE装置#2（TU-202）でSiをエッチングし光導波路を作製した。次いで、住友精密TEOS PECVD（TU-154）を用いて酸化膜を成膜した。最後に、ディスコダイサ（TU-255）を用いてSi光導波路端面を露出させた。パターン幅の測長はSEM（TU-316）で行い、透過スペクトルの測定は自社で行った。</t>
        </is>
      </c>
      <c r="AB2241" t="inlineStr">
        <is>
          <t xml:space="preserve">　図1，2にmaN-2403を用いた際のドーズテーブル（ドーズ量（露光量）に対して、パターン幅がどのように変化するかをプロットした図）を示す。コートは3000 rpm/30 sec、Prebakeは90 ℃/90 secの条件で行った。また、描画はエリオニクス 130　kV EB描画装置（TU-064）にて、1 nA、130 kVの条件で行いの条件で行い、現像は、TMAH 2.38 %溶液に基板を浸し、80 sec、ゆっくりと攪拌しながら行った。　単線Si導波路パターンを図１aに示している。矢印で示した幅の測長結果を、ドーズ量ごとにプロットした結果を図１bに示している。設計幅450 nmの結果を青丸で、設計幅 250 nmの結果をオレンジの丸でそれぞれ示している。また、点線はそれぞれの設計幅に当たる寸法を示している。どちらの結果も、ドーズ量が増すごとに線幅が増えていることがわかる。これは、レジスト材として用いたmaN-2403がネガタイプであるからだと考えている。ネガタイプでは電子線が当たる箇所が硬化しマスクとなるが、ドーズ量が増えると、電子線の拡散や反射も増え、硬化する領域が増えることにつながるからだ。1000 µC/ cm2付近では、ややアンダー気味であるが、設計値に近い寸法を得ることができた。　Line&amp; Spaceパターンの模式図を図2aに示している。矢印で示した箇所（L1、gap、L2）の測長結果を、ドーズ量ごとにプロットした結果を図2b、2cに示している。青でプロットしたL1、緑でプロットしたL2はそれぞれの単線パターンと同様の傾向を示していることがわかる。このことから、1000 µC/cm2よりも弱い露光量の時は、近接効果（露光時に、パターン同士が近いことで、パターン幅が変化する現象）は見えないと考えられる。　図3に、Si導波路の1500 nm帯のTE透過スペクトルを示す。リファレンス（Ref. 、Fiber to Fiber）を青でプロットしている。光通信で良く用いられるTE偏波の光量は1500 nm～1580 nmにかけておおむねフラットとなり、リファレンスと比較すると、平均で4.4 dBの損失となった。チップ端面での損失（およそ2 dB/Facet）を考慮すると、0.55 dB/cmと、十分低損失であることが分かった。なお、透過スペクトル検証に使用したSi導波路を作製した条件は次の通り。コート：3000 rpm/30 sec、Prebake：90 ℃/60 sec、ドーズ量：1100 µC/cm2、現像：TMAH 2.38 % 80 sec。以上のことから、光通信に使用できるSi導波路が低損失で作製できることを確認した。</t>
        </is>
      </c>
      <c r="AC2241" t="inlineStr">
        <is>
          <t>5I1Gq3SWz426n1C3</t>
        </is>
      </c>
    </row>
    <row r="2242">
      <c r="A2242" t="inlineStr">
        <is>
          <t>JPMXP1224TU0061</t>
        </is>
      </c>
      <c r="B2242" t="n">
        <v>10044</v>
      </c>
      <c r="C2242" t="inlineStr">
        <is>
          <t>2024</t>
        </is>
      </c>
      <c r="D2242" t="inlineStr">
        <is>
          <t>TU</t>
        </is>
      </c>
      <c r="E2242" t="n">
        <v>61</v>
      </c>
      <c r="F2242" t="inlineStr">
        <is>
          <t>外部利用</t>
        </is>
      </c>
      <c r="G2242" t="inlineStr">
        <is>
          <t>機器利用</t>
        </is>
      </c>
      <c r="H2242" t="inlineStr">
        <is>
          <t>----</t>
        </is>
      </c>
      <c r="I2242" t="inlineStr">
        <is>
          <t>ハイブリッドMEMSデバイス</t>
        </is>
      </c>
      <c r="J2242" t="inlineStr">
        <is>
          <t>山本 隆一郎</t>
        </is>
      </c>
      <c r="K2242" t="inlineStr">
        <is>
          <t>日本MEMS株式会社</t>
        </is>
      </c>
      <c r="L2242" t="inlineStr">
        <is>
          <t>加工・デバイスプロセス</t>
        </is>
      </c>
      <c r="M2242" t="inlineStr">
        <is>
          <t>----</t>
        </is>
      </c>
      <c r="N2242" t="inlineStr">
        <is>
          <t>高度なデバイス機能の発現を可能とするマテリアル</t>
        </is>
      </c>
      <c r="O2242" t="inlineStr">
        <is>
          <t>----</t>
        </is>
      </c>
      <c r="P2242" t="inlineStr">
        <is>
          <t>TU-052：アクテス スピンコータ#1</t>
        </is>
      </c>
      <c r="Q2242" t="inlineStr">
        <is>
          <t>TU-053：アクテス スピンコータ#2</t>
        </is>
      </c>
      <c r="R2242" t="inlineStr">
        <is>
          <t>TU-054：ホットプレート</t>
        </is>
      </c>
      <c r="S2242" t="inlineStr">
        <is>
          <t>TU-060：現像ドラフト</t>
        </is>
      </c>
      <c r="T2242" t="inlineStr">
        <is>
          <t>TU-069：両面アライナ(8&amp;quot;)</t>
        </is>
      </c>
      <c r="Y2242" t="inlineStr">
        <is>
          <t>MEMS/NEMSデバイス/ MEMS/NEMS device,先端半導体（超高集積回路）/ Advanced Semiconductor (Very Large Scale Integration),光リソグラフィ/ Photolithgraphy</t>
        </is>
      </c>
      <c r="Z2242" t="inlineStr">
        <is>
          <t xml:space="preserve">　貫通、有底を問わず、高アスペクト比に於けるTSV充填メッキの検討を行った。ヴィア内部でのメッキの成長にはヴィア側壁の絶縁用SiO2及びシード層の形成も含め、ヴィアの断面形状が重要である。具体的には上記薄膜がヴィア首部での成膜時に 廂 状の形状にならない事がポイントになる。今回はSiO2成膜温度、ラミネート成膜の可否、及びシード層メタル膜厚の最適化を図り、ヴィア径10 µm、アスペクト比11の形状にてヴィア底部までCuの析出が確認できた。</t>
        </is>
      </c>
      <c r="AA2242" t="inlineStr">
        <is>
          <t xml:space="preserve">　東北大学ナノテク融合技術支援センターの装置を使用し、フォトリソグラフィを行なった。その後、PRマスクでDRIEにより所望のTSVを加工する（図1）。FE-SEMにて断面形状で、ヴィア径、深さ、ヴィア首部でのエッチング太りがないかを確認した。続いて絶縁用SiO2を200℃で成膜、全面エッチバック、再成膜の最適化を図りFE-SEMにて廂形状になっていない事を確認、その後、シード層メタルを成膜した。結果は断面SEMにより再度確認した。</t>
        </is>
      </c>
      <c r="AB2242" t="inlineStr">
        <is>
          <t xml:space="preserve"> SEM写真（図2）より、1 µm のSiO2、0.7 µm のTi/Cuが形成され、良好な状態でヴィア側壁にも形成されている。ヴィア底部ではSiO2 、Ti/Cuとも～1/3の膜厚であった。この状態でCu充填メッキを行い、TSV底部までのCuの析出を確認した。ヴィア中部でのボイドが散見される場合があり、更なる最適化が必要である。</t>
        </is>
      </c>
      <c r="AC2242" t="inlineStr">
        <is>
          <t>wd949jrhJZVGSyw3</t>
        </is>
      </c>
    </row>
    <row r="2243">
      <c r="A2243" t="inlineStr">
        <is>
          <t>JPMXP1224TU0103</t>
        </is>
      </c>
      <c r="B2243" t="n">
        <v>10002</v>
      </c>
      <c r="C2243" t="inlineStr">
        <is>
          <t>2024</t>
        </is>
      </c>
      <c r="D2243" t="inlineStr">
        <is>
          <t>TU</t>
        </is>
      </c>
      <c r="E2243" t="n">
        <v>103</v>
      </c>
      <c r="F2243" t="inlineStr">
        <is>
          <t>内部利用（ARIM事業参画者以外）</t>
        </is>
      </c>
      <c r="G2243" t="inlineStr">
        <is>
          <t>技術代行</t>
        </is>
      </c>
      <c r="H2243" t="inlineStr">
        <is>
          <t>技術補助</t>
        </is>
      </c>
      <c r="I2243" t="inlineStr">
        <is>
          <t>金属酸化物超微細粒子の原子レベル構造解析</t>
        </is>
      </c>
      <c r="J2243" t="inlineStr">
        <is>
          <t>横 哲</t>
        </is>
      </c>
      <c r="K2243" t="inlineStr">
        <is>
          <t>東北大学国際放射光イノベーション・スマート研究センター</t>
        </is>
      </c>
      <c r="L2243" t="inlineStr">
        <is>
          <t>計測・分析</t>
        </is>
      </c>
      <c r="M2243" t="inlineStr">
        <is>
          <t>----</t>
        </is>
      </c>
      <c r="N2243" t="inlineStr">
        <is>
          <t>次世代ナノスケールマテリアル</t>
        </is>
      </c>
      <c r="O2243" t="inlineStr">
        <is>
          <t>----</t>
        </is>
      </c>
      <c r="P2243" t="inlineStr">
        <is>
          <t>TU-504：超高分解能透過電子顕微鏡</t>
        </is>
      </c>
      <c r="Q2243" t="inlineStr">
        <is>
          <t>TU-516：分析電子顕微鏡</t>
        </is>
      </c>
      <c r="Y2243" t="inlineStr">
        <is>
          <t>ナノ粒子/ Nanoparticles,電子顕微鏡/ Electronic microscope</t>
        </is>
      </c>
      <c r="Z2243" t="inlineStr">
        <is>
          <t>超臨界法により合成した超微細金属酸化物粒子の解析を行うため、電子顕微鏡を利用した。ナノ粒子の粒径や形状の観測を行った。また、表面に金属触媒を担持した金属酸化物について、表面担持金属の分散性の評価を行った。</t>
        </is>
      </c>
      <c r="AA2243" t="inlineStr">
        <is>
          <t>電子顕微鏡JEM-ARM200FもしくはEM-002Bを用いてナノ粒子の粒径および形態の観察を行った。また表面に担持された金属の分散性の評価を行った。また、EDS等の組成の評価も合わせて行い、開発されたナノ粒子触媒の構造を解明した。</t>
        </is>
      </c>
      <c r="AB2243" t="inlineStr">
        <is>
          <t>電子顕微鏡による評価により、１～１０ nm程度の微細なTiO2の解析を行った。粒径の分布の評価や形状に関する評価を行い、粒径がナノメートルオーダーで精密に制御されていることを明らかにした。また、担持法により金属触媒の分散性が大きく変化することが明らかとなった。この結果に基づき、高い触媒活性と触媒構造の相関の解明に取り組んだ。</t>
        </is>
      </c>
      <c r="AC2243" t="inlineStr">
        <is>
          <t>x8s0Z8g3xufY0dcZ</t>
        </is>
      </c>
    </row>
    <row r="2244">
      <c r="A2244" t="inlineStr">
        <is>
          <t>JPMXP1224TU0058</t>
        </is>
      </c>
      <c r="B2244" t="n">
        <v>10047</v>
      </c>
      <c r="C2244" t="inlineStr">
        <is>
          <t>2024</t>
        </is>
      </c>
      <c r="D2244" t="inlineStr">
        <is>
          <t>TU</t>
        </is>
      </c>
      <c r="E2244" t="n">
        <v>58</v>
      </c>
      <c r="F2244" t="inlineStr">
        <is>
          <t>内部利用（ARIM事業参画者以外）</t>
        </is>
      </c>
      <c r="G2244" t="inlineStr">
        <is>
          <t>機器利用</t>
        </is>
      </c>
      <c r="H2244" t="inlineStr">
        <is>
          <t>----</t>
        </is>
      </c>
      <c r="I2244" t="inlineStr">
        <is>
          <t>チップレット集積技術の開発</t>
        </is>
      </c>
      <c r="J2244" t="inlineStr">
        <is>
          <t>福島 誉史</t>
        </is>
      </c>
      <c r="K2244" t="inlineStr">
        <is>
          <t>東北大学大学院工学研究科</t>
        </is>
      </c>
      <c r="L2244" t="inlineStr">
        <is>
          <t>加工・デバイスプロセス</t>
        </is>
      </c>
      <c r="M2244" t="inlineStr">
        <is>
          <t>----</t>
        </is>
      </c>
      <c r="N2244" t="inlineStr">
        <is>
          <t>高度なデバイス機能の発現を可能とするマテリアル</t>
        </is>
      </c>
      <c r="O2244" t="inlineStr">
        <is>
          <t>----</t>
        </is>
      </c>
      <c r="P2244" t="inlineStr">
        <is>
          <t>TU-251：SUSS ウェハ接合装置</t>
        </is>
      </c>
      <c r="Y2244" t="inlineStr">
        <is>
          <t>ハイブリッド接合,TSV,高品質プロセス材料/技術/ High quality process materials/technique,先端半導体（超高集積回路）/ Advanced Semiconductor (Very Large Scale Integration),ボンディング/ Bonding</t>
        </is>
      </c>
      <c r="Z2244" t="inlineStr">
        <is>
          <t>ウエハ接合装置を用い、ウエハをガラスに高耐熱接着剤で張り付け、TSV形成を行う。</t>
        </is>
      </c>
      <c r="AA2244" t="inlineStr">
        <is>
          <t>8インチウエハに250 ℃以上の耐熱性を有する炭化水素系の高分子接着剤をスピンコートしてベークし、それを同じ外径、且つCTEをSiに近づけた無アルカリガラスウエハと真空接合を行った。荷重は7000 N、接合温度は210 ℃/10分であった。</t>
        </is>
      </c>
      <c r="AB2244" t="inlineStr">
        <is>
          <t>目視では大きなボイドを発生させることなく接合はできた（図1）。一部でボイドが生じたウエハもあるが、ウエハ接合装置の平坦度や、スピンコートした樹脂のエッジビードなどの影響があると考えらえる。厚さ725 µmから厚さ50 µmまで薄化し、Via-last法でTSV形成することに成功した。</t>
        </is>
      </c>
      <c r="AC2244" t="inlineStr">
        <is>
          <t>a27CSeulrJDujnHI</t>
        </is>
      </c>
    </row>
    <row r="2245">
      <c r="A2245" t="inlineStr">
        <is>
          <t>JPMXP1224TU0057</t>
        </is>
      </c>
      <c r="B2245" t="n">
        <v>10048</v>
      </c>
      <c r="C2245" t="inlineStr">
        <is>
          <t>2024</t>
        </is>
      </c>
      <c r="D2245" t="inlineStr">
        <is>
          <t>TU</t>
        </is>
      </c>
      <c r="E2245" t="n">
        <v>57</v>
      </c>
      <c r="F2245" t="inlineStr">
        <is>
          <t>外部利用</t>
        </is>
      </c>
      <c r="G2245" t="inlineStr">
        <is>
          <t>機器利用</t>
        </is>
      </c>
      <c r="H2245" t="inlineStr">
        <is>
          <t>----</t>
        </is>
      </c>
      <c r="I2245" t="inlineStr">
        <is>
          <t>シリコンナノ周期構造の作製と評価/Evaluation and Fabrication of Silicon nanometer scale periodic structures</t>
        </is>
      </c>
      <c r="J2245" t="inlineStr">
        <is>
          <t>肥後 昭男</t>
        </is>
      </c>
      <c r="K2245" t="inlineStr">
        <is>
          <t>東京大学大学院工学研究科</t>
        </is>
      </c>
      <c r="L2245" t="inlineStr">
        <is>
          <t>加工・デバイスプロセス</t>
        </is>
      </c>
      <c r="M2245" t="inlineStr">
        <is>
          <t>----</t>
        </is>
      </c>
      <c r="N2245" t="inlineStr">
        <is>
          <t>次世代ナノスケールマテリアル</t>
        </is>
      </c>
      <c r="O2245" t="inlineStr">
        <is>
          <t>----</t>
        </is>
      </c>
      <c r="P2245" t="inlineStr">
        <is>
          <t>TU-301：ウェハゴミ検査装置</t>
        </is>
      </c>
      <c r="Y2245" t="inlineStr">
        <is>
          <t>微細加工,パーティクル</t>
        </is>
      </c>
      <c r="Z2245" t="inlineStr">
        <is>
          <t xml:space="preserve">　Siウェハに対するnmサイズの微細加工及びその検出には、ノイズとなるウェハ上のパーティクル低減が重要である。今回、数10～数100 nmサイズのSiピラー形成を目的に、S/N比の高い測定結果を得るため、東北大学ナノテク融合技術支援センターの設備を利用し、ピラー形成工程の改善による測定ノイズ低減の効果を評価した。</t>
        </is>
      </c>
      <c r="AA2245" t="inlineStr">
        <is>
          <t xml:space="preserve">　約50 nm厚みのレジストを形成したSiウェハを用い、薬液現像後の洗浄及び乾燥方法が異なるサンプルを作製し、各サンプルのパーティクル数をゴミ検査装置によりそれぞれ測定した。洗浄および乾燥条件は以下の通り：　(ⅰ)流水洗浄1 min、エアーブロー乾燥　(ⅱ)流水洗浄1 min、スピン乾燥　(ⅲ)流水洗浄5 min、エアーブロー乾燥</t>
        </is>
      </c>
      <c r="AB2245" t="inlineStr">
        <is>
          <t xml:space="preserve">　洗浄および乾燥条件毎に測定したウェハ上のパーティクル分布をFig. 1に示す。乾燥方法をスピン乾燥にすることで、エアーブロー乾燥時に見られたブロー方向に沿って分布するパーティクルは低減した。また、流水洗浄時間を長くすることでもパーティクルは低減した。　このことから、流水洗浄1 minでは薬液現像に対する洗浄が不十分であり、ウェハ上にレジスト残渣が残留し、エアーブローにより拡散されている可能性が示唆された。流水洗浄時間を長くし、スピン乾燥することで測定ノイズ低減に効果があると予想される。</t>
        </is>
      </c>
      <c r="AC2245" t="inlineStr">
        <is>
          <t>96p0mhMEcSQ5qUyx</t>
        </is>
      </c>
    </row>
    <row r="2246">
      <c r="A2246" t="inlineStr">
        <is>
          <t>JPMXP1224TU0066</t>
        </is>
      </c>
      <c r="B2246" t="n">
        <v>10039</v>
      </c>
      <c r="C2246" t="inlineStr">
        <is>
          <t>2024</t>
        </is>
      </c>
      <c r="D2246" t="inlineStr">
        <is>
          <t>TU</t>
        </is>
      </c>
      <c r="E2246" t="n">
        <v>66</v>
      </c>
      <c r="F2246" t="inlineStr">
        <is>
          <t>外部利用</t>
        </is>
      </c>
      <c r="G2246" t="inlineStr">
        <is>
          <t>機器利用</t>
        </is>
      </c>
      <c r="H2246" t="inlineStr">
        <is>
          <t>技術代行</t>
        </is>
      </c>
      <c r="I2246" t="inlineStr">
        <is>
          <t>Crystallization of Ti-based metallic glasses</t>
        </is>
      </c>
      <c r="J2246" t="inlineStr">
        <is>
          <t>Louzguine Dmitri Valentinovich</t>
        </is>
      </c>
      <c r="K2246" t="inlineStr">
        <is>
          <t>国立研究開発法人 産業技術総合研究所</t>
        </is>
      </c>
      <c r="L2246" t="inlineStr">
        <is>
          <t>計測・分析</t>
        </is>
      </c>
      <c r="M2246" t="inlineStr">
        <is>
          <t>----</t>
        </is>
      </c>
      <c r="N2246" t="inlineStr">
        <is>
          <t>次世代ナノスケールマテリアル</t>
        </is>
      </c>
      <c r="O2246" t="inlineStr">
        <is>
          <t>マルチマテリアル化技術・次世代高分子マテリアル</t>
        </is>
      </c>
      <c r="P2246" t="inlineStr">
        <is>
          <t>TU-517：透過電子顕微鏡</t>
        </is>
      </c>
      <c r="Q2246" t="inlineStr">
        <is>
          <t>TU-520：透過電子顕微鏡</t>
        </is>
      </c>
      <c r="Y2246" t="inlineStr">
        <is>
          <t>電子顕微鏡/ Electronic microscope</t>
        </is>
      </c>
      <c r="Z2246" t="inlineStr">
        <is>
          <t>In-situ transmission electron microscope (TEM)heating of the Ti50Ni22Cu22Fe6 metallic glass near itsglass-transition temperature revealed polymorphiccrystallization into spherical cP2 crystals growinglinearly over time, with a growth rate at 703 K(2ｘ10‒10 m/s) far exceeding that predicted by thermaldiffusion. This suggests that enhanced atomic mobilityat the glass/crystal interface may be driven bydifferences in thermodynamic potentials. In theTi50Ni20Cu20Sn10 alloy, crystallization begins with Ti6Sn5phase formation, followed by cP2 TiNi and Ni2SnTiphases, as confirmed by TEM and DSC, indicating anucleation-and-growth mechanism involving twooverlapping transformation steps.</t>
        </is>
      </c>
      <c r="AA2246" t="inlineStr">
        <is>
          <t xml:space="preserve">The Ti50Ni22Cu22Fe6 and Ti50Ni20Cu20Sn10 (at. %) alloy ingots were prepared by arc-melting mixtures of pure (99.9 mass. %) metals in an argon atmosphere. 20 µm thick ribbon samples were prepared by the melt-spinning technique. The structure of the samples was examined by X-ray diffractometry (XRD) with Cu Kα radiation and the JEOL JEM 2000 EX TEM. The foils were prepared by Ar ion-beam polishing. </t>
        </is>
      </c>
      <c r="AB2246" t="inlineStr">
        <is>
          <t xml:space="preserve">A polymorphic crystallization reaction forming spherical cP2 crystals in the Ti50Ni22Cu22Fe6 metallic glass close to its glass-transition temperature was studied by in-situ heating in TEM (Fig. 1). The particles grew linearly in size with time. The crystal growth rate at 703 K obtained by in-situ transmission electron microscopy 2ｘ10‒10 m/s is orders of magnitude larger than that allowed by thermal long-range diffusion estimated from viscosity. Such an accelerated atomic diffusion at the glass/crystal interface may be influenced by the crystal/glass difference in the thermodynamic potentials. Sn is known to be a biocompatible element that increases the supercooled liquid region in Ti-based metallic glasses. A glassy structure is formed in the Ti50Ni20Cu20Sn10 alloy on melt spinning. The Ti50Ni20Cu20Sn10 metallic glass did show glass transition on heating and a nucleation-and-growth type phase transformation on heating starting at 497 oC above the glass-transition temperature of 460 oC. Isothermal calorimetry performed using the same DSC machine showed that the initial crystallization peak in turn consists of two closely overlapping peaks (P1 and P2) one immediately following the other. The sample annealed to the beginning of crystallization (P1) showed the primary formation of the hexagonal Ti6Sn5 phase. Transmission electron microscopy indicated that after the annealing in-situ in DSC for 100s at 475 oC the spherical particles ranging from 3 to 25 nm in size were formed (Fig. 2). After that cP2 TiNi and cubic Ni2SnTi (a= 6.089 Å) phases were formed. </t>
        </is>
      </c>
      <c r="AC2246" t="inlineStr">
        <is>
          <t>bzduMjf7qPPk84SW</t>
        </is>
      </c>
    </row>
    <row r="2247">
      <c r="A2247" t="inlineStr">
        <is>
          <t>JPMXP1224TU0059</t>
        </is>
      </c>
      <c r="B2247" t="n">
        <v>10046</v>
      </c>
      <c r="C2247" t="inlineStr">
        <is>
          <t>2024</t>
        </is>
      </c>
      <c r="D2247" t="inlineStr">
        <is>
          <t>TU</t>
        </is>
      </c>
      <c r="E2247" t="n">
        <v>59</v>
      </c>
      <c r="F2247" t="inlineStr">
        <is>
          <t>外部利用</t>
        </is>
      </c>
      <c r="G2247" t="inlineStr">
        <is>
          <t>機器利用</t>
        </is>
      </c>
      <c r="H2247" t="inlineStr">
        <is>
          <t>----</t>
        </is>
      </c>
      <c r="I2247" t="inlineStr">
        <is>
          <t>微細構造体の作製技術開発</t>
        </is>
      </c>
      <c r="J2247" t="inlineStr">
        <is>
          <t>西牧 真木夫</t>
        </is>
      </c>
      <c r="K2247" t="inlineStr">
        <is>
          <t>ナルックス株式会社</t>
        </is>
      </c>
      <c r="L2247" t="inlineStr">
        <is>
          <t>加工・デバイスプロセス</t>
        </is>
      </c>
      <c r="M2247" t="inlineStr">
        <is>
          <t>----</t>
        </is>
      </c>
      <c r="N2247" t="inlineStr">
        <is>
          <t>高度なデバイス機能の発現を可能とするマテリアル</t>
        </is>
      </c>
      <c r="O2247" t="inlineStr">
        <is>
          <t>----</t>
        </is>
      </c>
      <c r="P2247" t="inlineStr">
        <is>
          <t>TU-062：コータデベロッパ</t>
        </is>
      </c>
      <c r="Q2247" t="inlineStr">
        <is>
          <t>TU-063：i線ステッパ</t>
        </is>
      </c>
      <c r="R2247" t="inlineStr">
        <is>
          <t>TU-202：DeepRIE装置#2</t>
        </is>
      </c>
      <c r="S2247" t="inlineStr">
        <is>
          <t>TU-314：熱電子SEM</t>
        </is>
      </c>
      <c r="Y2247" t="inlineStr">
        <is>
          <t>フォトニクスデバイス/ Nanophotonics device,光リソグラフィ/ Photolithgraphy,膜加工・エッチング/ Film processing/etching</t>
        </is>
      </c>
      <c r="Z2247" t="inlineStr">
        <is>
          <t>ピッチ6μm、深さ27μmの高アスペクト比Si製回折格子を実現するため、加工プロセスの検討をした。 i線ステッパーおよびDeepRIE装置(BOSCHプロセス)を用いてSi基板を深掘り加工し、形状を確認したので報告する。</t>
        </is>
      </c>
      <c r="AA2247" t="inlineStr">
        <is>
          <t>Si基板上にフォトレジストをコーターデベロッパーで塗布し、i線ステッパーにてピッチ6μm、開口幅1μmの格子パターンを露光した。次にコーターデベロッパーで現像し、フォトレジストをパターニングした後にDeepRIE装置にてSi基板をエッチングした。SiのエッチングはBOSCHプロセスを用い、エッチングと保護膜成膜のサイクル数によりエッチング量を調整した。Siエッチング後に熱電子SEMにて断面形状を観察した。</t>
        </is>
      </c>
      <c r="AB2247" t="inlineStr">
        <is>
          <t>試作したサンプルの断面を観察したSEM画像をFig. 1に示した。　コーターデベロッパーとi線ステッパーにより、フォトレジストをピッチ6μm、開口幅1μmのパターニングができたことを確認した。BOSCHプロセスによるSiエッチングではサイクル数を調整したことで深さ27μmの溝が形成されたことを確認した。溝の開口形状は底部に向かって狭くなり、順テーパー形状になることが分った。 垂直形状にするために、BOSCHプロセスの条件の修正が必要である。</t>
        </is>
      </c>
      <c r="AC2247" t="inlineStr">
        <is>
          <t>fL5AWUc4QnY9X3Y8</t>
        </is>
      </c>
    </row>
    <row r="2248">
      <c r="A2248" t="inlineStr">
        <is>
          <t>JPMXP1224TU0056</t>
        </is>
      </c>
      <c r="B2248" t="n">
        <v>10049</v>
      </c>
      <c r="C2248" t="inlineStr">
        <is>
          <t>2024</t>
        </is>
      </c>
      <c r="D2248" t="inlineStr">
        <is>
          <t>TU</t>
        </is>
      </c>
      <c r="E2248" t="n">
        <v>56</v>
      </c>
      <c r="F2248" t="inlineStr">
        <is>
          <t>内部利用（ARIM事業参画者以外）</t>
        </is>
      </c>
      <c r="G2248" t="inlineStr">
        <is>
          <t>技術代行</t>
        </is>
      </c>
      <c r="H2248" t="inlineStr">
        <is>
          <t>----</t>
        </is>
      </c>
      <c r="I2248" t="inlineStr">
        <is>
          <t>新規層状化合物の構造解析</t>
        </is>
      </c>
      <c r="J2248" t="inlineStr">
        <is>
          <t>森戸 春彦</t>
        </is>
      </c>
      <c r="K2248" t="inlineStr">
        <is>
          <t>東北大学金属材料研究所</t>
        </is>
      </c>
      <c r="L2248" t="inlineStr">
        <is>
          <t>計測・分析</t>
        </is>
      </c>
      <c r="M2248" t="inlineStr">
        <is>
          <t>----</t>
        </is>
      </c>
      <c r="N2248" t="inlineStr">
        <is>
          <t>次世代ナノスケールマテリアル</t>
        </is>
      </c>
      <c r="O2248" t="inlineStr">
        <is>
          <t>----</t>
        </is>
      </c>
      <c r="P2248" t="inlineStr">
        <is>
          <t>TU-504：超高分解能透過電子顕微鏡</t>
        </is>
      </c>
      <c r="Q2248" t="inlineStr">
        <is>
          <t>TU-508：集束イオンビーム加工装置</t>
        </is>
      </c>
      <c r="R2248" t="inlineStr">
        <is>
          <t>TU-507：集束イオンビーム加工装置</t>
        </is>
      </c>
      <c r="Y2248" t="inlineStr">
        <is>
          <t>層状化合物,電子顕微鏡/ Electronic microscope,集束イオンビーム/ Focused ion beam</t>
        </is>
      </c>
      <c r="Z2248" t="inlineStr">
        <is>
          <t>新しく合成に成功した機能性層状化合物の結晶構造を明らかにすることを目的とした。</t>
        </is>
      </c>
      <c r="AA2248" t="inlineStr">
        <is>
          <t>集束イオンビーム加工装置を用いて薄片試料を作製し、透過型電子顕微鏡を用いて、新規化合物の電子線回折の測定と元素分析を行った。</t>
        </is>
      </c>
      <c r="AB2248" t="inlineStr">
        <is>
          <t>層状化合物の電子線回折測定からc軸方向の周期性を明らかにすることができ結晶構造を解析することができた。また、組成分析を行うことで元素が固溶しているサイトを決定することができた。本試料においては板状結晶も得られていたことから面方位も決定した。</t>
        </is>
      </c>
      <c r="AC2248" t="inlineStr">
        <is>
          <t>JWgpB5Ze9wglD41h</t>
        </is>
      </c>
    </row>
    <row r="2249">
      <c r="A2249" t="inlineStr">
        <is>
          <t>JPMXP1224TU0054</t>
        </is>
      </c>
      <c r="B2249" t="n">
        <v>10051</v>
      </c>
      <c r="C2249" t="inlineStr">
        <is>
          <t>2024</t>
        </is>
      </c>
      <c r="D2249" t="inlineStr">
        <is>
          <t>TU</t>
        </is>
      </c>
      <c r="E2249" t="n">
        <v>54</v>
      </c>
      <c r="F2249" t="inlineStr">
        <is>
          <t>内部利用（ARIM事業参画者）</t>
        </is>
      </c>
      <c r="G2249" t="inlineStr">
        <is>
          <t>共同研究</t>
        </is>
      </c>
      <c r="H2249" t="inlineStr">
        <is>
          <t>機器利用</t>
        </is>
      </c>
      <c r="I2249" t="inlineStr">
        <is>
          <t>高精細ディスプレイの開発</t>
        </is>
      </c>
      <c r="J2249" t="inlineStr">
        <is>
          <t>戸津 健太郎</t>
        </is>
      </c>
      <c r="K2249" t="inlineStr">
        <is>
          <t>東北大学マイクロシステム融合研究開発センター</t>
        </is>
      </c>
      <c r="L2249" t="inlineStr">
        <is>
          <t>加工・デバイスプロセス</t>
        </is>
      </c>
      <c r="M2249" t="inlineStr">
        <is>
          <t>----</t>
        </is>
      </c>
      <c r="N2249" t="inlineStr">
        <is>
          <t>高度なデバイス機能の発現を可能とするマテリアル</t>
        </is>
      </c>
      <c r="O2249" t="inlineStr">
        <is>
          <t>量子・電子制御により革新的な機能を発現するマテリアル</t>
        </is>
      </c>
      <c r="P2249" t="inlineStr">
        <is>
          <t>TU-063：i線ステッパ</t>
        </is>
      </c>
      <c r="Q2249" t="inlineStr">
        <is>
          <t>TU-058：マスクレスアライナ</t>
        </is>
      </c>
      <c r="R2249" t="inlineStr">
        <is>
          <t>TU-317：測長SEM</t>
        </is>
      </c>
      <c r="Y2249" t="inlineStr">
        <is>
          <t>ディスプレイ,超高精細,自発光,量子効果/ Quantum effect,量子効果デバイス/ Quantum effect device,CVD,フォトニクスデバイス/ Nanophotonics device,スパッタリング/ Sputtering,光リソグラフィ/ Photolithgraphy,膜加工・エッチング/ Film processing/etching</t>
        </is>
      </c>
      <c r="Z2249" t="inlineStr">
        <is>
          <t xml:space="preserve">　東北大学は、シャープ株式会社様と新規超高精細自発光ディスプレイを開発する共同研究を行っている。発光素子を開発する過程において、i線ステッパを利用して3000 ppi以上の高精細のパターニングを行う必要があるが、回路が搭載された大口径ウェハから切り出した試作開発用の小片ウェハ上には、試作コインランドリ所有のi線ステッパ用アライメントマークがないため、マスクレスアライナを用いてi線ステッパ用アライメントマークを形成する検討と評価を行った。</t>
        </is>
      </c>
      <c r="AA2249" t="inlineStr">
        <is>
          <t>【CAD設計】1．切り出したウェハ上のショット内にある他社製ステッパ用アライメントマークの座標を算出する2．CADの設計において、1のアライメントマークとの位置ズレ確認用としてノギスマークを設置し、i線ステッパ用アライメントマーク（TVマーク、AAマーク）をショット内に設置する【実験方法】1．i線用フォトレジストを小片ウェハに塗布2．マスクレスアライナで補正無しで露光し、現像する3．他社アライメントマーク部に設置したノギスマークでズレ量を確認する4．マスクレスアライナに補正値を入れ、再度、1～3を行い確認する</t>
        </is>
      </c>
      <c r="AB2249" t="inlineStr">
        <is>
          <t xml:space="preserve">　図1はAlighment mark 1と2、図2はAlighment mark 3と4の、それぞれ補正値を修正した過程のうち、test_02は補正値無しのフォトリソ後のレジストパターン、test_04とtest_05はそれぞれ補正し描画を行いフォトリソ後のレジストパターンである。test_04の補正では補正が十分ではなかったが、test_05ではノギスの重ね位置が中心位置から1本隣であるので、ズレ量を100nm程度まで押さえ込める事を確認した。　この補正方法により、切り出しウェハ上に直接利用可能なアライメントマークが無くとも、マスクレスアライナで補正無しのフォトリソを行いその結果から補正値を算出することで、i線ステッパ用アライメントマークが設置できる見通しが立つことが示された。</t>
        </is>
      </c>
      <c r="AC2249" t="inlineStr">
        <is>
          <t>b76tqqHArlpp9t05</t>
        </is>
      </c>
    </row>
    <row r="2250">
      <c r="A2250" t="inlineStr">
        <is>
          <t>JPMXP1224TU0055</t>
        </is>
      </c>
      <c r="B2250" t="n">
        <v>10050</v>
      </c>
      <c r="C2250" t="inlineStr">
        <is>
          <t>2024</t>
        </is>
      </c>
      <c r="D2250" t="inlineStr">
        <is>
          <t>TU</t>
        </is>
      </c>
      <c r="E2250" t="n">
        <v>55</v>
      </c>
      <c r="F2250" t="inlineStr">
        <is>
          <t>外部利用</t>
        </is>
      </c>
      <c r="G2250" t="inlineStr">
        <is>
          <t>機器利用</t>
        </is>
      </c>
      <c r="H2250" t="inlineStr">
        <is>
          <t>----</t>
        </is>
      </c>
      <c r="I2250" t="inlineStr">
        <is>
          <t>炭化珪素基板の新規生産技術開発、デバイス試作とその特性評価</t>
        </is>
      </c>
      <c r="J2250" t="inlineStr">
        <is>
          <t>長澤 弘幸</t>
        </is>
      </c>
      <c r="K2250" t="inlineStr">
        <is>
          <t>株式会社ＣＵＳＩＣ</t>
        </is>
      </c>
      <c r="L2250" t="inlineStr">
        <is>
          <t>加工・デバイスプロセス</t>
        </is>
      </c>
      <c r="M2250" t="inlineStr">
        <is>
          <t>----</t>
        </is>
      </c>
      <c r="N2250" t="inlineStr">
        <is>
          <t>高度なデバイス機能の発現を可能とするマテリアル</t>
        </is>
      </c>
      <c r="O2250" t="inlineStr">
        <is>
          <t>革新的なエネルギー変換を可能とするマテリアル</t>
        </is>
      </c>
      <c r="P2250" t="inlineStr">
        <is>
          <t>TU-326：Zygo Nexview</t>
        </is>
      </c>
      <c r="Y2250" t="inlineStr">
        <is>
          <t>パワーエレクトロニクス, 化合物半導体,SiC,パワーエレクトロニクス/ Power electronics,CVD,高品質プロセス材料/技術/ High quality process materials/technique,ワイドギャップ半導体/ Wide gap semiconductor</t>
        </is>
      </c>
      <c r="Z2250" t="inlineStr">
        <is>
          <t>4H-SiCウエハを用いたパワー半導体デバイスの市場拡大は目覚ましく、2030年まで30%を超えるCAGRでの市場拡大が予測されている。すでに8インチ口径のウエハ生産も始まっているが、SiCウエハ製造コスト低減が鈍化しており、その製造方法の抜本的な見直しが必要とされている。そこで、改良Lely法によるインゴット成長とそのスライス工程からなる従来のSiCウエハ製造法とは異なる多枚数近接昇華（MCSS）法を提案し、その品質とコスト低減効果を検証した。MCSS法では被結晶成長基板（S:Seed）と原料基板（P:Source）を対向させてPhysical Vapor Transport（PVT）を引き起こす。そのPVTは均一な温度雰囲気下において発現するため、同時に多枚数の大口径SiCウエハの成長が可能となり、インゴットのスライス工程が省かれることで製造コストが劇的に低減する。</t>
        </is>
      </c>
      <c r="AA2250" t="inlineStr">
        <is>
          <t>MCSSにおけるPVTの駆動力はSeed表面の平衡蒸気圧（Pseed）とSource表面の平衡蒸気圧（Psource）の差（ΔP）である。Fig.1に示す通り、単結晶からなるSeedに比べSource表面の結晶粒径（dsource）を小さくするほど等温下におけるΔPが増加し、SourceからSeedへのPVTが促進される。そので、Fig.2に示す通りSeedとSourceを交互に対向させたSample Stackを作製し、Fig.3に示す温度プロファイルと雰囲気にてMCSS成長を実施した。ただし、Sourceとしては、CVD多結晶SiCからなるSource-Cと焼結SiCからなるSource-Aの2種類を用いた。</t>
        </is>
      </c>
      <c r="AB2250" t="inlineStr">
        <is>
          <t>MCSS成長の結果、Seed上におけるSiCの結晶成長速度(rg)には温度とSourceの種類に対して明確な依存性が認めれた。Fig.4に示す通り、rgはSource-Cに比べてSource-Aが高い値を示すとともに、2000℃以上で増加傾向を示し、2200℃では10 µm/hourを超える値を示した。また、Sourceの重量減少に対するSeedの重量増加、すなわち原料の使用効率（η）は85%以上を示す。このように高いηはSeed-Source間の閉鎖空間でのPVTに由来するMCSS特有の現象であり、原料コストの大幅な低減の可能性を示唆する結果である。また、Source-AがSource-Cよりも高いrgをもたらすのは、気孔率の違い（すなわち、実質的にSiCが昇華する面積の違い）に由来すると考えられる。Fig.5が示す通り、Zygo nexviewを用いた観察の結果、成長後のSeed表面には明瞭なStep &amp; Terrace構造が認められ、StepFlowモードでの結晶成長が実現していることが確認できた。</t>
        </is>
      </c>
      <c r="AC2250" t="inlineStr">
        <is>
          <t>4xyVx7MkTjO81e3d</t>
        </is>
      </c>
    </row>
    <row r="2251">
      <c r="A2251" t="inlineStr">
        <is>
          <t>JPMXP1224TU0052</t>
        </is>
      </c>
      <c r="B2251" t="n">
        <v>10053</v>
      </c>
      <c r="C2251" t="inlineStr">
        <is>
          <t>2024</t>
        </is>
      </c>
      <c r="D2251" t="inlineStr">
        <is>
          <t>TU</t>
        </is>
      </c>
      <c r="E2251" t="n">
        <v>52</v>
      </c>
      <c r="F2251" t="inlineStr">
        <is>
          <t>内部利用（ARIM事業参画者以外）</t>
        </is>
      </c>
      <c r="G2251" t="inlineStr">
        <is>
          <t>機器利用</t>
        </is>
      </c>
      <c r="H2251" t="inlineStr">
        <is>
          <t>----</t>
        </is>
      </c>
      <c r="I2251" t="inlineStr">
        <is>
          <t>液体分子検出用遷移金属ダイカルコゲナイドFETの開発</t>
        </is>
      </c>
      <c r="J2251" t="inlineStr">
        <is>
          <t>高岡 毅</t>
        </is>
      </c>
      <c r="K2251" t="inlineStr">
        <is>
          <t>東北大学 多元物質科学研究所</t>
        </is>
      </c>
      <c r="L2251" t="inlineStr">
        <is>
          <t>加工・デバイスプロセス</t>
        </is>
      </c>
      <c r="M2251" t="inlineStr">
        <is>
          <t>----</t>
        </is>
      </c>
      <c r="N2251" t="inlineStr">
        <is>
          <t>高度なデバイス機能の発現を可能とするマテリアル</t>
        </is>
      </c>
      <c r="O2251" t="inlineStr">
        <is>
          <t>----</t>
        </is>
      </c>
      <c r="P2251" t="inlineStr">
        <is>
          <t>TU-064：エリオニクス 130kV EB描画装置</t>
        </is>
      </c>
      <c r="Q2251" t="inlineStr">
        <is>
          <t>TU-159：芝浦スパッタ装置（冷却型）</t>
        </is>
      </c>
      <c r="Y2251" t="inlineStr">
        <is>
          <t>光デバイス/ Optical Device,電子線リソグラフィ/ EB lithography,センサ/ Sensor,スパッタリング/ Sputtering</t>
        </is>
      </c>
      <c r="Z2251" t="inlineStr">
        <is>
          <t>研究目的は、超高感度の新たな液体中微量分子センサー技術の開発である。二硫化モリブデンや二硫化タングステンをはじめとする遷移金属ダイカルコゲナイドをチャンネル材料として用いた電界効果トランジスタを微量分子センサーとして用いる。</t>
        </is>
      </c>
      <c r="AA2251" t="inlineStr">
        <is>
          <t>分子センサーとして用いる遷移金属ダイカルコゲナイドをチャンネル材料として用いた電界効果トランジスタの作成には、レジスト塗布、電子ビームリソグラフィー、現像、金属蒸着、リフトオフなどのプロセスを行うために、高い性能を持った装置を利用したい。</t>
        </is>
      </c>
      <c r="AB2251" t="inlineStr">
        <is>
          <t>デバイス作成プロセスであるレジスト塗布、電子ビームリソグラフィー、現像、金属蒸着などの条件を最適化し、高い感度で液中微量分子を検出できるデバイスを作成することができた。また、さらに感度を上げるためには、チャンネル保護に工夫をする必要があることがわかった。</t>
        </is>
      </c>
      <c r="AC2251" t="inlineStr">
        <is>
          <t>Z1kUH3TSAUb7zG7Q</t>
        </is>
      </c>
    </row>
    <row r="2252">
      <c r="A2252" t="inlineStr">
        <is>
          <t>JPMXP1224TU0053</t>
        </is>
      </c>
      <c r="B2252" t="n">
        <v>10052</v>
      </c>
      <c r="C2252" t="inlineStr">
        <is>
          <t>2024</t>
        </is>
      </c>
      <c r="D2252" t="inlineStr">
        <is>
          <t>TU</t>
        </is>
      </c>
      <c r="E2252" t="n">
        <v>53</v>
      </c>
      <c r="F2252" t="inlineStr">
        <is>
          <t>内部利用（ARIM事業参画者以外）</t>
        </is>
      </c>
      <c r="G2252" t="inlineStr">
        <is>
          <t>機器利用</t>
        </is>
      </c>
      <c r="H2252" t="inlineStr">
        <is>
          <t>----</t>
        </is>
      </c>
      <c r="I2252" t="inlineStr">
        <is>
          <t>バイオセンシングに利用する新規構造を有する光共振器の開発</t>
        </is>
      </c>
      <c r="J2252" t="inlineStr">
        <is>
          <t>チューン ホアン アン</t>
        </is>
      </c>
      <c r="K2252" t="inlineStr">
        <is>
          <t>東北大学大学院工学研究科</t>
        </is>
      </c>
      <c r="L2252" t="inlineStr">
        <is>
          <t>加工・デバイスプロセス</t>
        </is>
      </c>
      <c r="M2252" t="inlineStr">
        <is>
          <t>----</t>
        </is>
      </c>
      <c r="N2252" t="inlineStr">
        <is>
          <t>高度なデバイス機能の発現を可能とするマテリアル</t>
        </is>
      </c>
      <c r="O2252" t="inlineStr">
        <is>
          <t>----</t>
        </is>
      </c>
      <c r="P2252" t="inlineStr">
        <is>
          <t>TU-064：エリオニクス 130kV EB描画装置</t>
        </is>
      </c>
      <c r="Q2252" t="inlineStr">
        <is>
          <t>TU-201：DeepRIE装置#1</t>
        </is>
      </c>
      <c r="Y2252" t="inlineStr">
        <is>
          <t>光デバイス/ Optical Device,電子線リソグラフィ/ EB lithography,センサ/ Sensor,フォトニクスデバイス/ Nanophotonics device,光導波路/ Optical waveguide,膜加工・エッチング/ Film processing/etching</t>
        </is>
      </c>
      <c r="Z2252" t="inlineStr">
        <is>
          <t>生体分子を高感度かつリアルタイムで検出するために、光バイオセンサの研究が重要となる。特に、光リング共振器型バイオセンサは、付着する物質の屈折率の微小な変化を検出できるため、光モードバイオセンサとして応用される。本研究では、生体分子を高感度に検出するため、ナノ構造を有するリング共振器の同心円状光共振モードによる電磁界増強現象を用いて、バイオセンサの構造について研究する。SOI基板上に数µm半径のSiリング共振器を作製し、溶液濃度による共振波長の変化を評価する。デバイスの作製には、東北大学試作コインランドリに設置された電子線(EB)描画装置および深掘り反応性イオンエッチング(DeepRIE)装置を利用する</t>
        </is>
      </c>
      <c r="AA2252" t="inlineStr">
        <is>
          <t>Si回折共振器は、Siデバイス膜厚250 nmのSOI基板(20 mm□)上に構築する。ピラニア溶液（濃硫酸：過酸化水素水の7:3の混合物）を用いて基板を洗浄し、EBレジスト（maN-2403）を成膜した後、EB描画装置を用いてEB露光を行い、レジストパターンを作成する。EBのビーム電流値を1nA、ドーズを150～600μC/cm²に設定する。その後、DeepRIEを用いてSiをエッチングする。</t>
        </is>
      </c>
      <c r="AB2252" t="inlineStr">
        <is>
          <t>FDTD法を用いた解析によって、共振器の半径およびグレーティング構造の周期を最適化することで、リング円周方向への光伝搬だけでなく、中心対称性を持つ動径方向に光を閉じ込める光モードが生成され、Q値および検出感度などのセンシング性能を向上させる結果を得る。本実験では、リング半径が4 μmのグレーティング構造型共振器をSOI基板上に作製する。Fig. 1は、EB電流値1nA、50,000ドット、400 μC/cm²でEBリソグラフィーを実施した後のナノグレーティング構造共振器（NGRR）の設計およびSEM図を示す。グレーティング構造が形成され、設計上のナノ構造50 nmギャップは40 nmとなり、導波路の幅は500 nmから520 nmに変化し、本構造による光導波路として機能でき、光共振を確認することができた。本構造の検出感度の評価を進めた結果、従来のリング型光共振器より感度が5倍向上することをシミュレーション結果で得られた。2025年度には、引き続きNGRRの性能を検討する予定である。</t>
        </is>
      </c>
      <c r="AC2252" t="inlineStr">
        <is>
          <t>q8ritCr4A33Zs7tb</t>
        </is>
      </c>
    </row>
    <row r="2253">
      <c r="A2253" t="inlineStr">
        <is>
          <t>JPMXP1224TU0050</t>
        </is>
      </c>
      <c r="B2253" t="n">
        <v>10055</v>
      </c>
      <c r="C2253" t="inlineStr">
        <is>
          <t>2024</t>
        </is>
      </c>
      <c r="D2253" t="inlineStr">
        <is>
          <t>TU</t>
        </is>
      </c>
      <c r="E2253" t="n">
        <v>50</v>
      </c>
      <c r="F2253" t="inlineStr">
        <is>
          <t>外部利用</t>
        </is>
      </c>
      <c r="G2253" t="inlineStr">
        <is>
          <t>機器利用</t>
        </is>
      </c>
      <c r="H2253" t="inlineStr">
        <is>
          <t>----</t>
        </is>
      </c>
      <c r="I2253" t="inlineStr">
        <is>
          <t>Vapor-HFエッチングを用いた3D構造形成</t>
        </is>
      </c>
      <c r="J2253" t="inlineStr">
        <is>
          <t>村上 泰彦</t>
        </is>
      </c>
      <c r="K2253" t="inlineStr">
        <is>
          <t>セイコーエプソン株式会社</t>
        </is>
      </c>
      <c r="L2253" t="inlineStr">
        <is>
          <t>加工・デバイスプロセス</t>
        </is>
      </c>
      <c r="M2253" t="inlineStr">
        <is>
          <t>----</t>
        </is>
      </c>
      <c r="N2253" t="inlineStr">
        <is>
          <t>高度なデバイス機能の発現を可能とするマテリアル</t>
        </is>
      </c>
      <c r="O2253" t="inlineStr">
        <is>
          <t>----</t>
        </is>
      </c>
      <c r="P2253" t="inlineStr">
        <is>
          <t>TU-216：Vapor HFエッチング装置</t>
        </is>
      </c>
      <c r="Y2253" t="inlineStr">
        <is>
          <t>デバイス・センサー関連材料,MEMS/NEMSデバイス/ MEMS/NEMS device,膜加工・エッチング/ Film processing/etching</t>
        </is>
      </c>
      <c r="Z2253" t="inlineStr">
        <is>
          <t xml:space="preserve">　３µmのGapを有する３D MEMS構造体を形成するため、Vapor-HFエッチング装置を用いてSOI基板BOX層をエッチングし、リリースできるか確認した。　SOI基板デバイス層はエッチング開口を事前に加工し、Vapor-HFを行った。</t>
        </is>
      </c>
      <c r="AA2253" t="inlineStr">
        <is>
          <t>[装置]Vapor-HFエッチング装置(TU-216)[使用条件]13_Coin01（条件は表1）10 Cycleエッチングしてレートを確認し、3D構造体のVaporHFエッチングを実施した。</t>
        </is>
      </c>
      <c r="AB2253" t="inlineStr">
        <is>
          <t xml:space="preserve">　10サイクルエッチングした結果、エッチング量は面内において4.5 µm～6.3 µmであった。この結果を用いて3D構造体のVaporHFエッチングを行なった。図１のように、BOX層の残りがなくエッチングできており、所望の3D構造体を形成することが出来た。</t>
        </is>
      </c>
      <c r="AC2253" t="inlineStr">
        <is>
          <t>Oxdqt7xcz3wYof20</t>
        </is>
      </c>
    </row>
    <row r="2254">
      <c r="A2254" t="inlineStr">
        <is>
          <t>JPMXP1224TU0048</t>
        </is>
      </c>
      <c r="B2254" t="n">
        <v>10057</v>
      </c>
      <c r="C2254" t="inlineStr">
        <is>
          <t>2024</t>
        </is>
      </c>
      <c r="D2254" t="inlineStr">
        <is>
          <t>TU</t>
        </is>
      </c>
      <c r="E2254" t="n">
        <v>48</v>
      </c>
      <c r="F2254" t="inlineStr">
        <is>
          <t>外部利用</t>
        </is>
      </c>
      <c r="G2254" t="inlineStr">
        <is>
          <t>機器利用</t>
        </is>
      </c>
      <c r="H2254" t="inlineStr">
        <is>
          <t>----</t>
        </is>
      </c>
      <c r="I2254" t="inlineStr">
        <is>
          <t>シリコンダイヤフラムの開発</t>
        </is>
      </c>
      <c r="J2254" t="inlineStr">
        <is>
          <t>鈴木 勝順</t>
        </is>
      </c>
      <c r="K2254" t="inlineStr">
        <is>
          <t>合同会社スピードラボ</t>
        </is>
      </c>
      <c r="L2254" t="inlineStr">
        <is>
          <t>加工・デバイスプロセス</t>
        </is>
      </c>
      <c r="M2254" t="inlineStr">
        <is>
          <t>----</t>
        </is>
      </c>
      <c r="N2254" t="inlineStr">
        <is>
          <t>高度なデバイス機能の発現を可能とするマテリアル</t>
        </is>
      </c>
      <c r="O2254" t="inlineStr">
        <is>
          <t>----</t>
        </is>
      </c>
      <c r="P2254" t="inlineStr">
        <is>
          <t>TU-053：アクテス スピンコータ#2</t>
        </is>
      </c>
      <c r="Q2254" t="inlineStr">
        <is>
          <t>TU-058：マスクレスアライナ</t>
        </is>
      </c>
      <c r="R2254" t="inlineStr">
        <is>
          <t>TU-154：住友精密TEOS PECVD</t>
        </is>
      </c>
      <c r="S2254" t="inlineStr">
        <is>
          <t>TU-201：DeepRIE装置#1</t>
        </is>
      </c>
      <c r="T2254" t="inlineStr">
        <is>
          <t>TU-001：エッチングチャンバー</t>
        </is>
      </c>
      <c r="Y2254" t="inlineStr">
        <is>
          <t>センサ/ Sensor,CVD,MEMS/NEMSデバイス/ MEMS/NEMS device,光リソグラフィ/ Photolithgraphy,膜加工・エッチング/ Film processing/etching</t>
        </is>
      </c>
      <c r="Z2254" t="inlineStr">
        <is>
          <t>SOI wafer を用いて、活性層部分のみを残したシリコンダイヤフラムの製作を行った。</t>
        </is>
      </c>
      <c r="AA2254" t="inlineStr">
        <is>
          <t>活性層の表面に絶縁膜をCVD装置にて成膜した。その後、活性層側にアライメント用のパターンをマスクレスアライナーにて描画し。絶縁膜はドラフトチャンバーにてBHFで除去した。支持層側のパターンもマスクレスアライナーにて描画し、支持層側のエッチングはDeepRIEにて行った。SOIのBOX層はドラフトチャンバーにてBHFで除去した。</t>
        </is>
      </c>
      <c r="AB2254" t="inlineStr">
        <is>
          <t>CVD装置にて成膜した絶縁膜は、狙いの膜厚から5%以内の膜厚で制御されていた。マスクレスアライナーにて描画したパターンについては、最小寸法が20μm程度であったこともあり、大きな不具合は見られなかった。Deep-RIEでのエッチングは、BOX層にてエッチストップが働き、加工面全体が狙い通りの深さまでエッチングできていることが観察できた。最終的に、おおよそ期待通りの形状が得られた（図1）。</t>
        </is>
      </c>
      <c r="AC2254" t="inlineStr">
        <is>
          <t>n5hc1WbY9IM0tA9p</t>
        </is>
      </c>
    </row>
    <row r="2255">
      <c r="A2255" t="inlineStr">
        <is>
          <t>JPMXP1224TU0047</t>
        </is>
      </c>
      <c r="B2255" t="n">
        <v>10058</v>
      </c>
      <c r="C2255" t="inlineStr">
        <is>
          <t>2024</t>
        </is>
      </c>
      <c r="D2255" t="inlineStr">
        <is>
          <t>TU</t>
        </is>
      </c>
      <c r="E2255" t="n">
        <v>47</v>
      </c>
      <c r="F2255" t="inlineStr">
        <is>
          <t>外部利用</t>
        </is>
      </c>
      <c r="G2255" t="inlineStr">
        <is>
          <t>機器利用</t>
        </is>
      </c>
      <c r="H2255" t="inlineStr">
        <is>
          <t>----</t>
        </is>
      </c>
      <c r="I2255" t="inlineStr">
        <is>
          <t>半導体ウェハ加工技術の開発</t>
        </is>
      </c>
      <c r="J2255" t="inlineStr">
        <is>
          <t>大橋 達也</t>
        </is>
      </c>
      <c r="K2255" t="inlineStr">
        <is>
          <t>Mipox株式会社</t>
        </is>
      </c>
      <c r="L2255" t="inlineStr">
        <is>
          <t>加工・デバイスプロセス</t>
        </is>
      </c>
      <c r="M2255" t="inlineStr">
        <is>
          <t>----</t>
        </is>
      </c>
      <c r="N2255" t="inlineStr">
        <is>
          <t>マルチマテリアル化技術・次世代高分子マテリアル</t>
        </is>
      </c>
      <c r="O2255" t="inlineStr">
        <is>
          <t>高度なデバイス機能の発現を可能とするマテリアル</t>
        </is>
      </c>
      <c r="P2255" t="inlineStr">
        <is>
          <t>TU-160：自動搬送 芝浦スパッタ装置（加熱型）</t>
        </is>
      </c>
      <c r="Q2255" t="inlineStr">
        <is>
          <t>TU-058：マスクレスアライナ</t>
        </is>
      </c>
      <c r="Y2255" t="inlineStr">
        <is>
          <t>形状・形態観察,スパッタリング/ Sputtering,ボンディング/ Bonding,異種材料接着・接合技術/ Dissimilar material adhesion/bonding technology,アクチュエーター/ Actuator,高周波デバイス/ High frequency device,MEMS/NEMSデバイス/ MEMS/NEMS device,セラミックスデバイス/ Ceramic device,エレクトロデバイス/ Electronic device</t>
        </is>
      </c>
      <c r="Z2255" t="inlineStr">
        <is>
          <t>接合時にアライメントを行う際、基板上にアライメントマークが必要となる。アライメントマークのみを作製する場合、マスクレスアライナにより直接描画してフォトリソグラフィーを行うのが簡便である。レジストに一般的なポジレジストを用いるとほぼ全面を露光する必要があるが、ネガレジストを用いるとアライメントマークの部分のみ描画すればよく、描画時間が大幅に短縮できる。しかしながら、ウエットエッチングができるネガレジストは古くからあるゴム系のものであり、解像度が約10 µm程度と低いという欠点がある。今回はゴム系ネガレジストを用いアライメントマークの作製を試みた。</t>
        </is>
      </c>
      <c r="AA2255" t="inlineStr">
        <is>
          <t>6インチベアSi基板に、自動搬送スパッタ装置（!-Miller CFS-4EP-LL）を用いRFマグネトロンスパッタ法により約100 nm厚の Cr 薄膜を製膜した。Crを製膜した基板に、スピンコータによりネガレジスト(東京応化工業 OMR100)を塗布しプリベークののち、マスクレスアライナHeidelberg Instruments製MLA150によりアライメントマークを描画した。描画したフォトレジストを現像したのち、Crエッチング液によりエッチングを行いアライメントマークのある基板を得た。</t>
        </is>
      </c>
      <c r="AB2255" t="inlineStr">
        <is>
          <t>図1に現像後のネガレジスト像、図2にエッチング後のアライメントマークを示す。ライン/スペースはL/S＝5 µm/5 µmであり、ネガレジストには波状の模様が見える。エッチング後、硫酸過酸化水素混合液によりレジストを剥離したところ、縁が若干波状となっているものの、実用上問題ない程度のアライメントマークが得られた。</t>
        </is>
      </c>
      <c r="AC2255" t="inlineStr">
        <is>
          <t>Yu4Pazi23u6EX85F</t>
        </is>
      </c>
    </row>
    <row r="2256">
      <c r="A2256" t="inlineStr">
        <is>
          <t>JPMXP1224TU0051</t>
        </is>
      </c>
      <c r="B2256" t="n">
        <v>10054</v>
      </c>
      <c r="C2256" t="inlineStr">
        <is>
          <t>2024</t>
        </is>
      </c>
      <c r="D2256" t="inlineStr">
        <is>
          <t>TU</t>
        </is>
      </c>
      <c r="E2256" t="n">
        <v>51</v>
      </c>
      <c r="F2256" t="inlineStr">
        <is>
          <t>内部利用（ARIM事業参画者以外）</t>
        </is>
      </c>
      <c r="G2256" t="inlineStr">
        <is>
          <t>機器利用</t>
        </is>
      </c>
      <c r="H2256" t="inlineStr">
        <is>
          <t>----</t>
        </is>
      </c>
      <c r="I2256" t="inlineStr">
        <is>
          <t>圧電薄膜MEMSデバイス開発</t>
        </is>
      </c>
      <c r="J2256" t="inlineStr">
        <is>
          <t>ベルガラ アンドレア</t>
        </is>
      </c>
      <c r="K2256" t="inlineStr">
        <is>
          <t>東北大学大学院工学研究科</t>
        </is>
      </c>
      <c r="L2256" t="inlineStr">
        <is>
          <t>加工・デバイスプロセス</t>
        </is>
      </c>
      <c r="M2256" t="inlineStr">
        <is>
          <t>----</t>
        </is>
      </c>
      <c r="N2256" t="inlineStr">
        <is>
          <t>高度なデバイス機能の発現を可能とするマテリアル</t>
        </is>
      </c>
      <c r="O2256" t="inlineStr">
        <is>
          <t>----</t>
        </is>
      </c>
      <c r="P2256" t="inlineStr">
        <is>
          <t>TU-058：マスクレスアライナ</t>
        </is>
      </c>
      <c r="Q2256" t="inlineStr">
        <is>
          <t>TU-101：酸化炉</t>
        </is>
      </c>
      <c r="R2256" t="inlineStr">
        <is>
          <t>TU-206：アルバックICP-RIE#2</t>
        </is>
      </c>
      <c r="S2256" t="inlineStr">
        <is>
          <t>TU-255：ディスコ ダイサ</t>
        </is>
      </c>
      <c r="Y2256" t="inlineStr">
        <is>
          <t>蒸着・成膜/ Vapor deposition/film formation,光リソグラフィ/ Photolithgraphy,膜加工・エッチング/ Film processing/etching,ダイシング/ Dicing,ワイヤーボンディング/ Wire Bonding,アクチュエーター/ Actuator,MEMS/NEMSデバイス/ MEMS/NEMS device,光デバイス/ Optical Device</t>
        </is>
      </c>
      <c r="Z2256" t="inlineStr">
        <is>
          <t>本研究では、圧電MEMS可変焦点液体レンズの開発を目的とし、新しい組み立て手法を用いて、液体レンズと圧電アクチュエータを一体化しました。SOI基板上にPZT薄膜アクチュエータを作製し、イオンゲルおよびシリコンオイルを光学媒体として比較し、最適な構成を検討しました。</t>
        </is>
      </c>
      <c r="AA2256" t="inlineStr">
        <is>
          <t>PZT薄膜アクチュエータを製作し、異なる静電場での変位を白色光干渉計で測定しました。また、アクチュエータと光学媒体を組み合わせた後、レンズの焦点距離の変化を光学測定で評価しました。</t>
        </is>
      </c>
      <c r="AB2256" t="inlineStr">
        <is>
          <t>アクチュエータは40 Vの電圧で約15 µmの変位を達成し、焦点距離は∞から約31.6 mmまで変化しました。イオンゲルは電圧が高くなると分解するため、シリコンオイルが最適な光学媒体と判断されました。</t>
        </is>
      </c>
      <c r="AC2256" t="inlineStr">
        <is>
          <t>PSZyBJR7fogHYScF</t>
        </is>
      </c>
    </row>
    <row r="2257">
      <c r="A2257" t="inlineStr">
        <is>
          <t>JPMXP1224TU0046</t>
        </is>
      </c>
      <c r="B2257" t="n">
        <v>10059</v>
      </c>
      <c r="C2257" t="inlineStr">
        <is>
          <t>2024</t>
        </is>
      </c>
      <c r="D2257" t="inlineStr">
        <is>
          <t>TU</t>
        </is>
      </c>
      <c r="E2257" t="n">
        <v>46</v>
      </c>
      <c r="F2257" t="inlineStr">
        <is>
          <t>内部利用（ARIM事業参画者以外）</t>
        </is>
      </c>
      <c r="G2257" t="inlineStr">
        <is>
          <t>技術代行</t>
        </is>
      </c>
      <c r="H2257" t="inlineStr">
        <is>
          <t>----</t>
        </is>
      </c>
      <c r="I2257" t="inlineStr">
        <is>
          <t>成膜基板および接合基板の断面評価に関する研究</t>
        </is>
      </c>
      <c r="J2257" t="inlineStr">
        <is>
          <t>大橋 雄二</t>
        </is>
      </c>
      <c r="K2257" t="inlineStr">
        <is>
          <t>東北大学未来科学技術共同研究センター</t>
        </is>
      </c>
      <c r="L2257" t="inlineStr">
        <is>
          <t>計測・分析</t>
        </is>
      </c>
      <c r="M2257" t="inlineStr">
        <is>
          <t>----</t>
        </is>
      </c>
      <c r="N2257" t="inlineStr">
        <is>
          <t>高度なデバイス機能の発現を可能とするマテリアル</t>
        </is>
      </c>
      <c r="O2257" t="inlineStr">
        <is>
          <t>----</t>
        </is>
      </c>
      <c r="P2257" t="inlineStr">
        <is>
          <t>TU-508：集束イオンビーム加工装置</t>
        </is>
      </c>
      <c r="Q2257" t="inlineStr">
        <is>
          <t>TU-507：集束イオンビーム加工装置</t>
        </is>
      </c>
      <c r="R2257" t="inlineStr">
        <is>
          <t>TU-504：超高分解能透過電子顕微鏡</t>
        </is>
      </c>
      <c r="Y2257" t="inlineStr">
        <is>
          <t>センサ/ Sensor,電子顕微鏡/ Electronic microscope,集束イオンビーム/ Focused ion beam</t>
        </is>
      </c>
      <c r="Z2257" t="inlineStr">
        <is>
          <t>高温対応の成膜センサーに原子層堆積(ALD)法により堆積したアルミナ膜の膜厚を計測し、膜厚の成膜温度依存性を検討した。また、方位の異なる水晶基板同士を常温接合により貼り合わせ試料に対して接合境界の観察を行った。</t>
        </is>
      </c>
      <c r="AA2257" t="inlineStr">
        <is>
          <t>高温対応の成膜センサーとして頂点温度の異なる３種類（250, 350, 470℃）のCTGSセンサーを準備した。各センサーの頂点温度になるように基板温度を設定してアルミナ膜を原子層堆積法によりそれぞれ成膜した。これらサンプルから断面試料片をFIBにより作製してTEMにより断面観察を行った。結果を図１に示す。水晶貼り合わせ試料の接合境界部分からFIBによりサンプル片を抽出し、断面観察を行った。結果を図２〜４に示す。</t>
        </is>
      </c>
      <c r="AB2257" t="inlineStr">
        <is>
          <t>図１の結果から、成膜温度によって膜厚が変化することが観察された。図２は、接合の正常部と剥離部の断面SEM像を示しており、剥離が大きい部分では境界層の幅が広がっている。図３は、接合部の断面TEM像を示しており、剥離部ほど境界層の幅が広がっているのが観察される。図４は接合基板のA基板側、B基板側、および両者を跨いだ領域の回折パターンで、それぞれの単結晶の面方位を反映したパターンが観察されており、各基板は単結晶の状態を維持していることがわかる。</t>
        </is>
      </c>
      <c r="AC2257" t="inlineStr">
        <is>
          <t>iOJyddo5fU7cK2C3</t>
        </is>
      </c>
    </row>
    <row r="2258">
      <c r="A2258" t="inlineStr">
        <is>
          <t>JPMXP1224TU0041</t>
        </is>
      </c>
      <c r="B2258" t="n">
        <v>10064</v>
      </c>
      <c r="C2258" t="inlineStr">
        <is>
          <t>2024</t>
        </is>
      </c>
      <c r="D2258" t="inlineStr">
        <is>
          <t>TU</t>
        </is>
      </c>
      <c r="E2258" t="n">
        <v>41</v>
      </c>
      <c r="F2258" t="inlineStr">
        <is>
          <t>外部利用</t>
        </is>
      </c>
      <c r="G2258" t="inlineStr">
        <is>
          <t>機器利用</t>
        </is>
      </c>
      <c r="H2258" t="inlineStr">
        <is>
          <t>----</t>
        </is>
      </c>
      <c r="I2258" t="inlineStr">
        <is>
          <t>TFTプロセスにおけるイオン注入工程</t>
        </is>
      </c>
      <c r="J2258" t="inlineStr">
        <is>
          <t>原 明人</t>
        </is>
      </c>
      <c r="K2258" t="inlineStr">
        <is>
          <t>東北学院大学 大学院工学研究科</t>
        </is>
      </c>
      <c r="L2258" t="inlineStr">
        <is>
          <t>加工・デバイスプロセス</t>
        </is>
      </c>
      <c r="M2258" t="inlineStr">
        <is>
          <t>----</t>
        </is>
      </c>
      <c r="N2258" t="inlineStr">
        <is>
          <t>高度なデバイス機能の発現を可能とするマテリアル</t>
        </is>
      </c>
      <c r="O2258" t="inlineStr">
        <is>
          <t>----</t>
        </is>
      </c>
      <c r="P2258" t="inlineStr">
        <is>
          <t>TU-105：中電流イオン注入装置</t>
        </is>
      </c>
      <c r="Y2258" t="inlineStr">
        <is>
          <t>イオン注入,エレクトロデバイス/ Electronic device</t>
        </is>
      </c>
      <c r="Z2258" t="inlineStr">
        <is>
          <t>ガラス基板上の縦型多結晶シリコン薄膜トランジスタの研究を進めている。SD領域の形成のためイオン注入を必要とする。東北大学ナノテク融合技術支援センター（試作コインランドリ）にてこの工程を行った。</t>
        </is>
      </c>
      <c r="AA2258" t="inlineStr">
        <is>
          <t>イオン注入は東北大学試作コインランドリを利用し、イオン注入以外を東北学院大学の半導体デバイスプロセスを用いて行い、デバイスを完成させた。</t>
        </is>
      </c>
      <c r="AB2258" t="inlineStr">
        <is>
          <t>イオン注入後、東北学院大学にてデバイスプロセスを流し、TFTを完成させた。TFTの特性を測定した結果、満足できる特性ではなかった。そのため、引き続き条件を変えて実験を継続しようと計画したが、本施設でのイオン注入が出来なくなった。そのため装置メーカーに依頼し実験を継続した。現在は、装置メーカのイオン注入装置を使用してるが、再度東北大学試作コインランドリを利用して研究を継続したいと考えている。</t>
        </is>
      </c>
      <c r="AC2258" t="inlineStr">
        <is>
          <t>XDBs8DqdqFyl9S94</t>
        </is>
      </c>
    </row>
    <row r="2259">
      <c r="A2259" t="inlineStr">
        <is>
          <t>JPMXP1224TU0043</t>
        </is>
      </c>
      <c r="B2259" t="n">
        <v>10062</v>
      </c>
      <c r="C2259" t="inlineStr">
        <is>
          <t>2024</t>
        </is>
      </c>
      <c r="D2259" t="inlineStr">
        <is>
          <t>TU</t>
        </is>
      </c>
      <c r="E2259" t="n">
        <v>43</v>
      </c>
      <c r="F2259" t="inlineStr">
        <is>
          <t>外部利用</t>
        </is>
      </c>
      <c r="G2259" t="inlineStr">
        <is>
          <t>機器利用</t>
        </is>
      </c>
      <c r="H2259" t="inlineStr">
        <is>
          <t>----</t>
        </is>
      </c>
      <c r="I2259" t="inlineStr">
        <is>
          <t>弾性波共振器の開発</t>
        </is>
      </c>
      <c r="J2259" t="inlineStr">
        <is>
          <t>木村 俊</t>
        </is>
      </c>
      <c r="K2259" t="inlineStr">
        <is>
          <t>ローム株式会社</t>
        </is>
      </c>
      <c r="L2259" t="inlineStr">
        <is>
          <t>加工・デバイスプロセス</t>
        </is>
      </c>
      <c r="M2259" t="inlineStr">
        <is>
          <t>----</t>
        </is>
      </c>
      <c r="N2259" t="inlineStr">
        <is>
          <t>高度なデバイス機能の発現を可能とするマテリアル</t>
        </is>
      </c>
      <c r="O2259" t="inlineStr">
        <is>
          <t>----</t>
        </is>
      </c>
      <c r="P2259" t="inlineStr">
        <is>
          <t>TU-202：DeepRIE装置#2</t>
        </is>
      </c>
      <c r="Y2259" t="inlineStr">
        <is>
          <t>MEMS/NEMSデバイス/ MEMS/NEMS device,膜加工・エッチング/ Film processing/etching</t>
        </is>
      </c>
      <c r="Z2259" t="inlineStr">
        <is>
          <t>シリコン基板上で自立した圧電膜を伝搬する弾性波は、その自立圧電膜の機械的性質により一般的な表面弾性波の示す音速よりも高音速を示す。これにより自立した圧電膜は高周波帯で利用される共振子として有効な構造となる。一方で、音速や結合係数等特性向上のため弾性波の伝搬する圧電膜に関する研究もおこなわれている。我々は将来的に圧電膜の結晶性の高さが特性向上につながると示すことを期待し、MOCVDによる成膜で、まずAlN薄膜の自立構造を形成するための実験を行った。</t>
        </is>
      </c>
      <c r="AA2259" t="inlineStr">
        <is>
          <t>シリコン基板にAlN薄膜をMOCVDにより成膜し、裏面にフォトリソグラフィーによりシリコンエッチングのためのマスクとなるレジストパターンを形成した。最後に東北大学ナノテク融合技術支援センターのD-RIE装置により、表面のAlN薄膜をストップ層としてシリコン基板をエッチングし、Cavityを形成した。そこで、走査型電子顕微鏡による裏面からの観察により、MOCVDによるAlN薄膜の自立構造ができているかを確認した。</t>
        </is>
      </c>
      <c r="AB2259" t="inlineStr">
        <is>
          <t>裏面からの顕微鏡観察により、設計通りにAlN膜をストップ層とした深堀エッチングができた。表面のアライメントパターンが確認でき、AlN膜が露出している事が分かる。一方で、AlN膜の一部でき裂が発生する箇所も確認された。き裂は、格子不整合による残留応力に起因するもの、薄膜の自立構造という構造的な脆弱性からプロセス中の外的負荷に起因するものと考えられ、原因の特定と対策を検討する予定である。</t>
        </is>
      </c>
      <c r="AC2259" t="inlineStr">
        <is>
          <t>0H80osiY1CflkkPG</t>
        </is>
      </c>
    </row>
    <row r="2260">
      <c r="A2260" t="inlineStr">
        <is>
          <t>JPMXP1224TU0044</t>
        </is>
      </c>
      <c r="B2260" t="n">
        <v>10061</v>
      </c>
      <c r="C2260" t="inlineStr">
        <is>
          <t>2024</t>
        </is>
      </c>
      <c r="D2260" t="inlineStr">
        <is>
          <t>TU</t>
        </is>
      </c>
      <c r="E2260" t="n">
        <v>44</v>
      </c>
      <c r="F2260" t="inlineStr">
        <is>
          <t>内部利用（ARIM事業参画者以外）</t>
        </is>
      </c>
      <c r="G2260" t="inlineStr">
        <is>
          <t>機器利用</t>
        </is>
      </c>
      <c r="H2260" t="inlineStr">
        <is>
          <t>技術相談</t>
        </is>
      </c>
      <c r="I2260" t="inlineStr">
        <is>
          <t>レクテナを用いた赤外光エネルギー利用</t>
        </is>
      </c>
      <c r="J2260" t="inlineStr">
        <is>
          <t>清水 信</t>
        </is>
      </c>
      <c r="K2260" t="inlineStr">
        <is>
          <t>東北大学大学院工学研究科</t>
        </is>
      </c>
      <c r="L2260" t="inlineStr">
        <is>
          <t>加工・デバイスプロセス</t>
        </is>
      </c>
      <c r="M2260" t="inlineStr">
        <is>
          <t>----</t>
        </is>
      </c>
      <c r="N2260" t="inlineStr">
        <is>
          <t>高度なデバイス機能の発現を可能とするマテリアル</t>
        </is>
      </c>
      <c r="O2260" t="inlineStr">
        <is>
          <t>革新的なエネルギー変換を可能とするマテリアル</t>
        </is>
      </c>
      <c r="P2260" t="inlineStr">
        <is>
          <t>TU-064：エリオニクス 130kV EB描画装置</t>
        </is>
      </c>
      <c r="Q2260" t="inlineStr">
        <is>
          <t>TU-058：マスクレスアライナ</t>
        </is>
      </c>
      <c r="R2260" t="inlineStr">
        <is>
          <t>TU-057：レーザ描画装置</t>
        </is>
      </c>
      <c r="S2260" t="inlineStr">
        <is>
          <t>TU-152：熱CVD</t>
        </is>
      </c>
      <c r="T2260" t="inlineStr">
        <is>
          <t>TU-063：i線ステッパ</t>
        </is>
      </c>
      <c r="Y2260" t="inlineStr">
        <is>
          <t>電子線リソグラフィ/ EB lithography,CVD,リソグラフィ/ Lithography,フォトニクスデバイス/ Nanophotonics device,環境発電/ Energy Harvesting,エレクトロデバイス/ Electronic device,メタマテリアル/ Metamaterial</t>
        </is>
      </c>
      <c r="Z2260" t="inlineStr">
        <is>
          <t xml:space="preserve">　本研究開発では、赤外熱ふく射光の光電変換によるエネルギーハーベスティング技術の開発を目指す。今年度は、高効率化のための狭帯域熱放射が可能なデバイスの作成を行った。具体的には、微細共振器とダイオードを組み込んだデバイスを作製し、赤外光で発電するデバイスの作製に成功した。　これまで研究されてきたデバイス構造はマイクロ波用のレクテナ構造の延長にあり、基板面内方向にアンテナの電場振幅が生じ、その電場集中部にMIMトンネルダイオード構造を形成し、整流を行うものであった。しかしながら数nmのトンネル層を面内方向に安定して形成するのは現状の微細加工技術では困難であり、システム化における大きな課題であった。本研究では空洞共振器構造を用いたデバイスの開発を行っている。</t>
        </is>
      </c>
      <c r="AA2260" t="inlineStr">
        <is>
          <t xml:space="preserve">　デバイスの作製においてはマスクレスリソグラフィやステッパ、EBリソグラフィによるレジストパターニングを行い、イオンミリングにより金属への微細加工を主に行った(図1)。</t>
        </is>
      </c>
      <c r="AB2260" t="inlineStr">
        <is>
          <t xml:space="preserve">　これまでにキャビティ型の空洞共振器構造の作製を行い、赤外光で応答するデバイスを実現することができた。これまでに可視光域の光波発電を報告しているカーボンナノチューブを用いた構造と比べて100倍～1000倍高い値を実現することができている。一方、開放電圧値が想定より低いため、リデポジッションの影響がないプロセスや共振器形状の検討が必要である。</t>
        </is>
      </c>
      <c r="AC2260" t="inlineStr">
        <is>
          <t>ADb40mSDPAjZ6FKJ</t>
        </is>
      </c>
    </row>
    <row r="2261">
      <c r="A2261" t="inlineStr">
        <is>
          <t>JPMXP1224TU0036</t>
        </is>
      </c>
      <c r="B2261" t="n">
        <v>10069</v>
      </c>
      <c r="C2261" t="inlineStr">
        <is>
          <t>2024</t>
        </is>
      </c>
      <c r="D2261" t="inlineStr">
        <is>
          <t>TU</t>
        </is>
      </c>
      <c r="E2261" t="n">
        <v>36</v>
      </c>
      <c r="F2261" t="inlineStr">
        <is>
          <t>内部利用（ARIM事業参画者以外）</t>
        </is>
      </c>
      <c r="G2261" t="inlineStr">
        <is>
          <t>機器利用</t>
        </is>
      </c>
      <c r="H2261" t="inlineStr">
        <is>
          <t>----</t>
        </is>
      </c>
      <c r="I2261" t="inlineStr">
        <is>
          <t>半導体ナノ構造の作成</t>
        </is>
      </c>
      <c r="J2261" t="inlineStr">
        <is>
          <t>遊佐 剛</t>
        </is>
      </c>
      <c r="K2261" t="inlineStr">
        <is>
          <t>東北大学理学研究科</t>
        </is>
      </c>
      <c r="L2261" t="inlineStr">
        <is>
          <t>加工・デバイスプロセス</t>
        </is>
      </c>
      <c r="M2261" t="inlineStr">
        <is>
          <t>----</t>
        </is>
      </c>
      <c r="N2261" t="inlineStr">
        <is>
          <t>量子・電子制御により革新的な機能を発現するマテリアル</t>
        </is>
      </c>
      <c r="O2261" t="inlineStr">
        <is>
          <t>----</t>
        </is>
      </c>
      <c r="P2261" t="inlineStr">
        <is>
          <t>TU-065：エリオニクス 50kV EB描画装置</t>
        </is>
      </c>
      <c r="Y2261" t="inlineStr">
        <is>
          <t>半導体微細構造,電子線リソグラフィ/ EB lithography,量子コンピューター/ Quantum computer,トポロジカル量子物質/ Topological quantum matter</t>
        </is>
      </c>
      <c r="Z2261" t="inlineStr">
        <is>
          <t>半導体上の微細構造を活用し極限宇宙を模したアナログ宇宙に関する実験を行うために、東北大学ナノテク融合技術支援センターにおいて、高加速電圧電子ビーム描画装置を利用し微細なゲートパターンを作成した。</t>
        </is>
      </c>
      <c r="AA2261" t="inlineStr">
        <is>
          <t xml:space="preserve">本実験では、物質・材料研究機構で分子エピタキシー法により生成された二次元量子井戸をもつGaAs半導体のウェハ上にレジストを塗布し、電子ビーム描画装置を利用し微細なゲートパターンを作成する。微細なパターンを正確に作成するために電子線のドーズ量を最適化する必要があり、以下の条件のもと描画パターンを作成した。・Area Dose(µC/cm2) : 100・Filed size(µm2) : 6002・Dot size : 600002・Beam current(pA) : 100・Dose Time(µsec/dot) : 0.50~5.45   </t>
        </is>
      </c>
      <c r="AB2261" t="inlineStr">
        <is>
          <t>Dose Timeが0.5~2.0 µsec/dotの範囲においてゲートを作成することに成功した。また、最適ドーズ量は170~190 µC、実験で記載した条件においてDose Timeが1.7~1.9 µsec が最適であることが分かった。現段階において、技術職員及び学生のトレーニング段階であり、また今回計算した最適ドーズ量はEBレジストの予想される最適ドーズ量と異なっているため引き続き最適ドーズ量を調査する必要がある。</t>
        </is>
      </c>
      <c r="AC2261" t="inlineStr">
        <is>
          <t>ZD2ybBWo2nPjeS04</t>
        </is>
      </c>
    </row>
    <row r="2262">
      <c r="A2262" t="inlineStr">
        <is>
          <t>JPMXP1224TU0037</t>
        </is>
      </c>
      <c r="B2262" t="n">
        <v>10068</v>
      </c>
      <c r="C2262" t="inlineStr">
        <is>
          <t>2024</t>
        </is>
      </c>
      <c r="D2262" t="inlineStr">
        <is>
          <t>TU</t>
        </is>
      </c>
      <c r="E2262" t="n">
        <v>37</v>
      </c>
      <c r="F2262" t="inlineStr">
        <is>
          <t>外部利用</t>
        </is>
      </c>
      <c r="G2262" t="inlineStr">
        <is>
          <t>機器利用</t>
        </is>
      </c>
      <c r="H2262" t="inlineStr">
        <is>
          <t>----</t>
        </is>
      </c>
      <c r="I2262" t="inlineStr">
        <is>
          <t>波長制御サンプルの作製/Development of Wavelength-Controlled Films</t>
        </is>
      </c>
      <c r="J2262" t="inlineStr">
        <is>
          <t>西川 佳樹</t>
        </is>
      </c>
      <c r="K2262" t="inlineStr">
        <is>
          <t>住友ベークライト株式会社</t>
        </is>
      </c>
      <c r="L2262" t="inlineStr">
        <is>
          <t>加工・デバイスプロセス</t>
        </is>
      </c>
      <c r="M2262" t="inlineStr">
        <is>
          <t>----</t>
        </is>
      </c>
      <c r="N2262" t="inlineStr">
        <is>
          <t>高度なデバイス機能の発現を可能とするマテリアル</t>
        </is>
      </c>
      <c r="O2262" t="inlineStr">
        <is>
          <t>----</t>
        </is>
      </c>
      <c r="P2262" t="inlineStr">
        <is>
          <t>TU-057：レーザ描画装置</t>
        </is>
      </c>
      <c r="Q2262" t="inlineStr">
        <is>
          <t>TU-062：コータデベロッパ</t>
        </is>
      </c>
      <c r="R2262" t="inlineStr">
        <is>
          <t>TU-063：i線ステッパ</t>
        </is>
      </c>
      <c r="Y2262" t="inlineStr">
        <is>
          <t>リソグラフィ/ Lithography,メタマテリアル/ Metamaterial,光リソグラフィ/ Photolithgraphy</t>
        </is>
      </c>
      <c r="Z2262" t="inlineStr">
        <is>
          <t xml:space="preserve">　シリコンウエハを加工してナノインプリント型を作製するために、i線ステッパを用いて微細パターンレジストをウエハ上に形成し、プラズマエッチングで表面加工を実施。露光用のクロムマスクの作製も実施した。</t>
        </is>
      </c>
      <c r="AA2262" t="inlineStr">
        <is>
          <t xml:space="preserve">　i線ステッパ用の露光用クロムマスクを作製。コータディベロッパでi線露光用レジストを標準条件で塗布。露光後、標準条件でPEB、現像を実施。DeepRIEでエッチングした後、レジストを剥離してシリコン型を得た。</t>
        </is>
      </c>
      <c r="AB2262" t="inlineStr">
        <is>
          <t xml:space="preserve">　露光用クロムマスク作製、初回作製時にガラス基板を露光する装置にセットする際に10～20 µm程度回転していて露光機でアライメントを読めないエラーが発生。また手動でエッチングなどをするため線幅が狙いより太くなった。その影響でi線露光時も設計値よりも太いパターンになってしまった。２度目はセットも問題なく、エッチングなども標準通り実施、パターンも設計値通り作製できた。　i線露光、現像、エッチングでは露光用マスクの値に対してのずれが大きいパターンとなってしまったがこの結果の検証はできていない。レジスト現像後のDeepRIEは予定通り500 nm程度の深さで加工でき、再現性も確認した。得られたナノインプリント用シリコン型はFig. 1に示す。また、微細パターンの一部例をFig. 2に示す。</t>
        </is>
      </c>
      <c r="AC2262" t="inlineStr">
        <is>
          <t>q7vEJCPvI7o8o7Gx</t>
        </is>
      </c>
    </row>
    <row r="2263">
      <c r="A2263" t="inlineStr">
        <is>
          <t>JPMXP1224TU0049</t>
        </is>
      </c>
      <c r="B2263" t="n">
        <v>10056</v>
      </c>
      <c r="C2263" t="inlineStr">
        <is>
          <t>2024</t>
        </is>
      </c>
      <c r="D2263" t="inlineStr">
        <is>
          <t>TU</t>
        </is>
      </c>
      <c r="E2263" t="n">
        <v>49</v>
      </c>
      <c r="F2263" t="inlineStr">
        <is>
          <t>内部利用（ARIM事業参画者以外）</t>
        </is>
      </c>
      <c r="G2263" t="inlineStr">
        <is>
          <t>機器利用</t>
        </is>
      </c>
      <c r="H2263" t="inlineStr">
        <is>
          <t>----</t>
        </is>
      </c>
      <c r="I2263" t="inlineStr">
        <is>
          <t>固体酸化物形電解セル（SOEC）を用いた共電解における燃料極</t>
        </is>
      </c>
      <c r="J2263" t="inlineStr">
        <is>
          <t>佐藤 駿</t>
        </is>
      </c>
      <c r="K2263" t="inlineStr">
        <is>
          <t>東北大学大学院環境科学研究科</t>
        </is>
      </c>
      <c r="L2263" t="inlineStr">
        <is>
          <t>加工・デバイスプロセス</t>
        </is>
      </c>
      <c r="M2263" t="inlineStr">
        <is>
          <t>----</t>
        </is>
      </c>
      <c r="N2263" t="inlineStr">
        <is>
          <t>革新的なエネルギー変換を可能とするマテリアル</t>
        </is>
      </c>
      <c r="O2263" t="inlineStr">
        <is>
          <t>----</t>
        </is>
      </c>
      <c r="P2263" t="inlineStr">
        <is>
          <t>TU-159：芝浦スパッタ装置（冷却型）</t>
        </is>
      </c>
      <c r="Q2263" t="inlineStr">
        <is>
          <t>TU-058：マスクレスアライナ</t>
        </is>
      </c>
      <c r="R2263" t="inlineStr">
        <is>
          <t>TU-051：ミカサ スピンコータ</t>
        </is>
      </c>
      <c r="S2263" t="inlineStr">
        <is>
          <t>TU-002：有機ドラフトチャンバー</t>
        </is>
      </c>
      <c r="T2263" t="inlineStr">
        <is>
          <t>TU-060：現像ドラフト</t>
        </is>
      </c>
      <c r="Y2263" t="inlineStr">
        <is>
          <t>電極材料/ Electrode material,リソグラフィ/ Lithography,燃料電池/ Fuel cell,スパッタリング/ Sputtering,膜加工・エッチング/ Film processing/etching</t>
        </is>
      </c>
      <c r="Z2263" t="inlineStr">
        <is>
          <t xml:space="preserve">　共電解とは、水蒸気と二酸化炭素を同時に電解し、合成ガスを生成する技術である。SOECを用いた共電解は、高効率であることや貴金属を使用しないことがメリットだが、一方で固体酸化物形燃料電池（SOFC）モードでの作動時に比べ劣化しやすく、長期耐久性に課題がある。燃料極で発生するSOECの劣化は、炭素の析出やNiの移動により反応場である三相界面が減少するためだと考えられている[１]。しかし、SOECセルは多孔質で電極の微細構造変化を正確にとらえることは大変困難である。　そこで、セル構造を単純化し、模擬したモデル電極の作製を行い、燃料極の劣化機構の解明を目指す。以前はモデル電極を作製する際に、Niの薄膜をPLD（Pulsed Laser Deposition）法にて製膜していたが、Ni薄膜が薄すぎたため、昇温段階で焼結によりNiの接続が切れてしまっていた。そこで、膜厚１ µm以上のNi膜を製膜するために芝浦スパッタ装置を利用した。また、燃料極に着目した測定を行うために、リフトオフを用いてPtの対極を作製した。</t>
        </is>
      </c>
      <c r="AA2263" t="inlineStr">
        <is>
          <t xml:space="preserve">　はじめに、MgO単結晶の上にPLD法にて、厚さ約1000nmのYSZ（Y0.16Zr0.84O1.92）薄膜(12 mm□)を製膜した。製膜条件はNd:YAGレーザーの4倍波(266 nm)を使用し，基板温度600 ℃，酸素分圧1 Pa，レーザー出力0.58 W，レーザーパルス周波数10 Hzとした。一部のセルにはYSZの上にわずかなGDCのスパッタを行い、GDCが電極に及ぼす影響を明らかにすることを試みた。　次に、試作コインランドリのスピンコーターを利用し、ZPN1150-90レジストを試料に塗布、プレベークし、マスクレスアライナにて露光後、TMAH現像液を用いてPt電極のリフトオフ用フォトレジストパターンを形成した。その後、芝浦スパッタ装置を利用し、Pt膜を約1.0 µm製膜した。スパッタはAr雰囲気、圧力0.6 Pa、RFパワー300 Wの条件で、レジストが熱で溶けないように、10分間ごとに冷却時間（約10分間）を挟んで行った。その後、90℃に加熱したNMP溶液に試料を10分間浸しレジストを除去して（リフトオフ）、目標としたPtパターン電極を得た。そして、芝浦スパッタ装置：冷却型を利用しNi（10mm□）を約2.0 µm製膜した。スパッタはAr雰囲気、圧力0.4 Pa、RFパワー300 Wの条件で80分行った。　その後、フォトリソグラフィを用いてFig. 1に示すパターン電極を得た。</t>
        </is>
      </c>
      <c r="AB2263" t="inlineStr">
        <is>
          <t xml:space="preserve">　Fig. 2に作製したモデルセルのレーザー顕微鏡像を示す。リフトオフにてPt電極を作製することで、規格化されたPt電極を作製することができた。Ni電極とPt電極間の距離は40 µmとなるように加工を行い、目標とする距離に近い値を得ることができた。そのため、本手法で正しく規格化されたパターン電極を作製することができていると考えられる。　今後もこのパターン電極を用いた実験の状況に応じて、本手法を用いて異なるパターン電極の作製に取り組む可能性がある。</t>
        </is>
      </c>
      <c r="AC2263" t="inlineStr">
        <is>
          <t>f0o8ULF0a6i2nDOO</t>
        </is>
      </c>
    </row>
    <row r="2264">
      <c r="A2264" t="inlineStr">
        <is>
          <t>JPMXP1224TU0040</t>
        </is>
      </c>
      <c r="B2264" t="n">
        <v>10065</v>
      </c>
      <c r="C2264" t="inlineStr">
        <is>
          <t>2024</t>
        </is>
      </c>
      <c r="D2264" t="inlineStr">
        <is>
          <t>TU</t>
        </is>
      </c>
      <c r="E2264" t="n">
        <v>40</v>
      </c>
      <c r="F2264" t="inlineStr">
        <is>
          <t>外部利用</t>
        </is>
      </c>
      <c r="G2264" t="inlineStr">
        <is>
          <t>機器利用</t>
        </is>
      </c>
      <c r="H2264" t="inlineStr">
        <is>
          <t>----</t>
        </is>
      </c>
      <c r="I2264" t="inlineStr">
        <is>
          <t>新カット水晶Ｌａｍｂ波レゾネータの開発</t>
        </is>
      </c>
      <c r="J2264" t="inlineStr">
        <is>
          <t>丸山 春樹</t>
        </is>
      </c>
      <c r="K2264" t="inlineStr">
        <is>
          <t>リバーエレテック株式会社</t>
        </is>
      </c>
      <c r="L2264" t="inlineStr">
        <is>
          <t>加工・デバイスプロセス</t>
        </is>
      </c>
      <c r="M2264" t="inlineStr">
        <is>
          <t>----</t>
        </is>
      </c>
      <c r="N2264" t="inlineStr">
        <is>
          <t>高度なデバイス機能の発現を可能とするマテリアル</t>
        </is>
      </c>
      <c r="O2264" t="inlineStr">
        <is>
          <t>----</t>
        </is>
      </c>
      <c r="P2264" t="inlineStr">
        <is>
          <t>TU-058：マスクレスアライナ</t>
        </is>
      </c>
      <c r="Q2264" t="inlineStr">
        <is>
          <t>TU-215：イオンミリング装置</t>
        </is>
      </c>
      <c r="R2264" t="inlineStr">
        <is>
          <t>TU-063：i線ステッパ</t>
        </is>
      </c>
      <c r="S2264" t="inlineStr">
        <is>
          <t>TU-319：パーク・システムズAFM</t>
        </is>
      </c>
      <c r="T2264" t="inlineStr">
        <is>
          <t>TU-060：現像ドラフト</t>
        </is>
      </c>
      <c r="Y2264" t="inlineStr">
        <is>
          <t>水晶振動子,高周波,高周波デバイス/ High frequency device,MEMS/NEMSデバイス/ MEMS/NEMS device,光リソグラフィ/ Photolithgraphy,膜加工・エッチング/ Film processing/etching</t>
        </is>
      </c>
      <c r="Z2264" t="inlineStr">
        <is>
          <t>広い温度範囲でATカット水晶振動子より周波数精度の良いKoT（Kerfed orthogonal plate waves for zero Temperature coefficient）カットの板波を利用したOPAW(Orthogonal Plate Acoustic Wave)振動子の開発を行っている。2023年度（23TU0019）の利用において、i線ステッパを用いてL/S（Line and Space）= 1.0 μm/1.0μm未満の櫛形電極(IDT: Interdigital Transducer)を形成する検討を行った。今年度の利用ではi線ステッパを利用して発振周波数1 GHzの水晶振動子を作製し特性の評価を行った。</t>
        </is>
      </c>
      <c r="AA2264" t="inlineStr">
        <is>
          <t>1. 外形φ4インチ、厚さ0.1 mmの水晶ウェハに、Cr , Auの成膜及びレジストTSMR(V90 27CP)のスピンコートを自社で行った。2. 上記水晶ウェハをi線ステッパにて以下の条件の範囲で露光を行った。　露光量：50 ~ 300 mJ/cm2　NA：0.45 ~ 0.63　σ：0.3 ~ 0.53. NMD-Wで90秒の現像を行った。4. イオンミリング装置でCr,Auのエッチングを行った。5. 自社にて作製したウェハをデバイスまで組み上げ電気特性の評価を行った。</t>
        </is>
      </c>
      <c r="AB2264" t="inlineStr">
        <is>
          <t>種々の露光条件の中でウェハの大部分で1GHzのIDTパターンを形成することができる条件を設定することができた。その条件下で露光した発振周波数1 GHzの水晶振動子のIDTパターン、電気特性、共振波形はそれぞれ図1、表１、図2に示す通りで、目的の性能を有する水晶振動子を作製することができた。これまで使用してきたマスクレスアライナでは、1 GHzのIDTパターンがマスクレスアライナの最小線幅を下回っていることに加え、図4に示すようなマスクレスアライナ特有のレーザーの継ぎ目によるパターンの不連続性が本デバイスの特性に影響を与え、所望の特性を有する振動子を作製することができなかった。i線ステッパを使用することで、十分な解像度を得るとともにパターンの不連続性の問題を解決することができたと考える。</t>
        </is>
      </c>
      <c r="AC2264" t="inlineStr">
        <is>
          <t>G8PaA6PPNH4tMDlv</t>
        </is>
      </c>
    </row>
    <row r="2265">
      <c r="A2265" t="inlineStr">
        <is>
          <t>JPMXP1224TU0032</t>
        </is>
      </c>
      <c r="B2265" t="n">
        <v>10073</v>
      </c>
      <c r="C2265" t="inlineStr">
        <is>
          <t>2024</t>
        </is>
      </c>
      <c r="D2265" t="inlineStr">
        <is>
          <t>TU</t>
        </is>
      </c>
      <c r="E2265" t="n">
        <v>32</v>
      </c>
      <c r="F2265" t="inlineStr">
        <is>
          <t>外部利用</t>
        </is>
      </c>
      <c r="G2265" t="inlineStr">
        <is>
          <t>機器利用</t>
        </is>
      </c>
      <c r="H2265" t="inlineStr">
        <is>
          <t>----</t>
        </is>
      </c>
      <c r="I2265" t="inlineStr">
        <is>
          <t>光導波路の作製</t>
        </is>
      </c>
      <c r="J2265" t="inlineStr">
        <is>
          <t>阿部 峻佑</t>
        </is>
      </c>
      <c r="K2265" t="inlineStr">
        <is>
          <t>株式会社 アドバンテスト研究所</t>
        </is>
      </c>
      <c r="L2265" t="inlineStr">
        <is>
          <t>加工・デバイスプロセス</t>
        </is>
      </c>
      <c r="M2265" t="inlineStr">
        <is>
          <t>----</t>
        </is>
      </c>
      <c r="N2265" t="inlineStr">
        <is>
          <t>高度なデバイス機能の発現を可能とするマテリアル</t>
        </is>
      </c>
      <c r="O2265" t="inlineStr">
        <is>
          <t>----</t>
        </is>
      </c>
      <c r="P2265" t="inlineStr">
        <is>
          <t>TU-064：エリオニクス 130kV EB描画装置</t>
        </is>
      </c>
      <c r="Y2265" t="inlineStr">
        <is>
          <t>導波路,電子線リソグラフィ/ EB lithography,光導波路/ Optical waveguide</t>
        </is>
      </c>
      <c r="Z2265" t="inlineStr">
        <is>
          <t>光導波路の試作評価のため、EB描画装置により導波路パターンの描画条件出しを行った。</t>
        </is>
      </c>
      <c r="AA2265" t="inlineStr">
        <is>
          <t>ポジ型EB レジスト (ZEP520A)を用いて、ドーズ量を20 μC/cm2 刻みで160 μC/cm2 から320 μC/cm2の範囲で変えて現像後の形状を観察した。</t>
        </is>
      </c>
      <c r="AB2265" t="inlineStr">
        <is>
          <t>図１に観察したEB レジストパターンの顕微鏡写真を示す。ドーズ量が160 μC/cm2 ではドーズ量が少なくレジスト残渣が生じたが、220 μC/cm2以上では残渣はなくなった。ドーズ量360 μC/cm2では最も細い100 nm のパターンに剥離が見られた。ドーズ量240 μC/cm2が本レジストに対して最適な条件だと考えられる。</t>
        </is>
      </c>
      <c r="AC2265" t="inlineStr">
        <is>
          <t>f2FKHGZzlbRA9dnk</t>
        </is>
      </c>
    </row>
    <row r="2266">
      <c r="A2266" t="inlineStr">
        <is>
          <t>JPMXP1224TU0033</t>
        </is>
      </c>
      <c r="B2266" t="n">
        <v>10072</v>
      </c>
      <c r="C2266" t="inlineStr">
        <is>
          <t>2024</t>
        </is>
      </c>
      <c r="D2266" t="inlineStr">
        <is>
          <t>TU</t>
        </is>
      </c>
      <c r="E2266" t="n">
        <v>33</v>
      </c>
      <c r="F2266" t="inlineStr">
        <is>
          <t>外部利用</t>
        </is>
      </c>
      <c r="G2266" t="inlineStr">
        <is>
          <t>機器利用</t>
        </is>
      </c>
      <c r="H2266" t="inlineStr">
        <is>
          <t>----</t>
        </is>
      </c>
      <c r="I2266" t="inlineStr">
        <is>
          <t>多段回折光学素子の試作開発</t>
        </is>
      </c>
      <c r="J2266" t="inlineStr">
        <is>
          <t>松本 輝義</t>
        </is>
      </c>
      <c r="K2266" t="inlineStr">
        <is>
          <t>パール光学工業株式会社</t>
        </is>
      </c>
      <c r="L2266" t="inlineStr">
        <is>
          <t>加工・デバイスプロセス</t>
        </is>
      </c>
      <c r="M2266" t="inlineStr">
        <is>
          <t>----</t>
        </is>
      </c>
      <c r="N2266" t="inlineStr">
        <is>
          <t>高度なデバイス機能の発現を可能とするマテリアル</t>
        </is>
      </c>
      <c r="O2266" t="inlineStr">
        <is>
          <t>----</t>
        </is>
      </c>
      <c r="P2266" t="inlineStr">
        <is>
          <t>TU-056：両面アライナ</t>
        </is>
      </c>
      <c r="Y2266" t="inlineStr">
        <is>
          <t>光デバイス/ Optical Device,光リソグラフィ/ Photolithgraphy</t>
        </is>
      </c>
      <c r="Z2266" t="inlineStr">
        <is>
          <t>効率の高い回折光学素子の製作を目指し、より多段のパターン製作を試みる。多段を形成する場合パターニングの位置合わせに高い精度が求められるので 、その精度を検証する。</t>
        </is>
      </c>
      <c r="AA2266" t="inlineStr">
        <is>
          <t>石英基板に両面アライナを使って断面が階段状のパターンを形成する。パターン内には位置合わせするためにアライメントマークを入れておく。まず1種目のレジストパターン形成しドライエッチングする。このパターンに両面アライナで位置合わせして2種目のレジストパターンを形成しドライエッチングする。完成した階段状のパターンが設計通りか検証する。</t>
        </is>
      </c>
      <c r="AB2266" t="inlineStr">
        <is>
          <t>両面アライナでのアライメント画面をFig. 1に示す。アライメントマーク中心の十字線幅は30 µmであった。完成した階段状パターンの深さ及び寸法測定画面をFig. 2に示す。緑色線が設計値(ピッチ9 µm)、赤色線が実際の段の寸法である。測定は接触式形状測定機で行ったため、針の先端の形状分、階段寸法が太く表されているが誤差は1 µm以内で位置合わせすることができた。今回、アライメントマークの線幅が太かったがより高精度に位置合わせが必要な場合はアライメントマークを細かくしたりアライメント用顕微鏡の倍率を上げるなどの対応をとる。</t>
        </is>
      </c>
      <c r="AC2266" t="inlineStr">
        <is>
          <t>4WhJM7yRHdUfdqv8</t>
        </is>
      </c>
    </row>
    <row r="2267">
      <c r="A2267" t="inlineStr">
        <is>
          <t>JPMXP1224TU0035</t>
        </is>
      </c>
      <c r="B2267" t="n">
        <v>10070</v>
      </c>
      <c r="C2267" t="inlineStr">
        <is>
          <t>2024</t>
        </is>
      </c>
      <c r="D2267" t="inlineStr">
        <is>
          <t>TU</t>
        </is>
      </c>
      <c r="E2267" t="n">
        <v>35</v>
      </c>
      <c r="F2267" t="inlineStr">
        <is>
          <t>内部利用（ARIM事業参画者以外）</t>
        </is>
      </c>
      <c r="G2267" t="inlineStr">
        <is>
          <t>機器利用</t>
        </is>
      </c>
      <c r="H2267" t="inlineStr">
        <is>
          <t>----</t>
        </is>
      </c>
      <c r="I2267" t="inlineStr">
        <is>
          <t>レジストマスク形成用位置合わせ装置および機構の開発</t>
        </is>
      </c>
      <c r="J2267" t="inlineStr">
        <is>
          <t>中川 勝</t>
        </is>
      </c>
      <c r="K2267" t="inlineStr">
        <is>
          <t>東北大学 多元物質科学研究所</t>
        </is>
      </c>
      <c r="L2267" t="inlineStr">
        <is>
          <t>加工・デバイスプロセス</t>
        </is>
      </c>
      <c r="M2267" t="inlineStr">
        <is>
          <t>物質・材料合成プロセス</t>
        </is>
      </c>
      <c r="N2267" t="inlineStr">
        <is>
          <t>量子・電子制御により革新的な機能を発現するマテリアル</t>
        </is>
      </c>
      <c r="O2267" t="inlineStr">
        <is>
          <t>高度なデバイス機能の発現を可能とするマテリアル</t>
        </is>
      </c>
      <c r="P2267" t="inlineStr">
        <is>
          <t>TU-201：DeepRIE装置#1</t>
        </is>
      </c>
      <c r="Q2267" t="inlineStr">
        <is>
          <t>TU-211：プラズマクリーナー</t>
        </is>
      </c>
      <c r="R2267" t="inlineStr">
        <is>
          <t>TU-215：イオンミリング装置</t>
        </is>
      </c>
      <c r="S2267" t="inlineStr">
        <is>
          <t>TU-326：Zygo Nexview</t>
        </is>
      </c>
      <c r="Y2267" t="inlineStr">
        <is>
          <t>蒸着・成膜/ Vapor deposition/film formation,スパッタリング/ Sputtering,光リソグラフィ/ Photolithgraphy,電子線リソグラフィ/ EB lithography,膜加工・エッチング/ Film processing/etching,赤外・可視・紫外分光/ Infrared/visible/ultraviolet spectroscopy,フォトニクス/ Photonics,表面・界面・粒界制御/ Surface/interface/grain boundary control,フォトニクスデバイス/ Nanophotonics device,エレクトロデバイス/ Electronic device,光デバイス/ Optical Device</t>
        </is>
      </c>
      <c r="Z2267" t="inlineStr">
        <is>
          <t>レーザー直接描画によって直径がより小さなサブミクロンホール配列体を作製するためにレジストのパターニングを行った。特にフォトレジストの現像特性が描画プロセスの温度に応じて変化することに注目し、各プロセスの温度を変えてレジストとシリコンのサブミクロンホールの作製を試みた。</t>
        </is>
      </c>
      <c r="AA2267" t="inlineStr">
        <is>
          <t>シリコン基板にスピンコートでポジ型フォトレジストを成膜し、プリベーク、レーザー描画、現像前ベークをした後、現像液に浸漬してレジストパターンを形成した。プロセス温度は、現像前ベーク温度を100℃、110℃、120℃、130℃、または現像液温度を5℃、10℃、15℃、20℃、室温、25℃とした。得られたレジスト形状について走査型電子顕微鏡と原子間力顕微鏡を用いて形状を評価した。また得られたレジストパターンを使用して、Deep-RIEでシリコンのエッチングを行った。</t>
        </is>
      </c>
      <c r="AB2267" t="inlineStr">
        <is>
          <t>レーザーの描画条件と、プロセス温度条件を調節することで周期600 nm、直径450 nmの開口したレジストホール配列体を作製できた。Deep-RIE後のシリコンのサブミクロンホール配列体の顕微鏡像であり、レーザー描画で作製したレジストサブミクロンホール配列体を用いたシリコンのエッチングが可能であることを確認した。</t>
        </is>
      </c>
      <c r="AC2267" t="inlineStr">
        <is>
          <t>LFd3LggUa83Rvu8t</t>
        </is>
      </c>
    </row>
    <row r="2268">
      <c r="A2268" t="inlineStr">
        <is>
          <t>JPMXP1224TU0034</t>
        </is>
      </c>
      <c r="B2268" t="n">
        <v>10071</v>
      </c>
      <c r="C2268" t="inlineStr">
        <is>
          <t>2024</t>
        </is>
      </c>
      <c r="D2268" t="inlineStr">
        <is>
          <t>TU</t>
        </is>
      </c>
      <c r="E2268" t="n">
        <v>34</v>
      </c>
      <c r="F2268" t="inlineStr">
        <is>
          <t>内部利用（ARIM事業参画者以外）</t>
        </is>
      </c>
      <c r="G2268" t="inlineStr">
        <is>
          <t>機器利用</t>
        </is>
      </c>
      <c r="H2268" t="inlineStr">
        <is>
          <t>----</t>
        </is>
      </c>
      <c r="I2268" t="inlineStr">
        <is>
          <t>9 GHz超弾性波デバイスの開発</t>
        </is>
      </c>
      <c r="J2268" t="inlineStr">
        <is>
          <t>門田 道雄</t>
        </is>
      </c>
      <c r="K2268" t="inlineStr">
        <is>
          <t>東北大学大学院工学研究科</t>
        </is>
      </c>
      <c r="L2268" t="inlineStr">
        <is>
          <t>加工・デバイスプロセス</t>
        </is>
      </c>
      <c r="M2268" t="inlineStr">
        <is>
          <t>計測・分析</t>
        </is>
      </c>
      <c r="N2268" t="inlineStr">
        <is>
          <t>高度なデバイス機能の発現を可能とするマテリアル</t>
        </is>
      </c>
      <c r="O2268" t="inlineStr">
        <is>
          <t>----</t>
        </is>
      </c>
      <c r="P2268" t="inlineStr">
        <is>
          <t>TU-064：エリオニクス 130kV EB描画装置</t>
        </is>
      </c>
      <c r="Q2268" t="inlineStr">
        <is>
          <t>TU-314：熱電子SEM</t>
        </is>
      </c>
      <c r="Y2268" t="inlineStr">
        <is>
          <t>光学顕微鏡/ Optical microscope,電子線リソグラフィ/ EB lithography,高周波デバイス/ High frequency device,電子顕微鏡/ Electronic microscope,高品質プロセス材料/技術/ High quality process materials/technique</t>
        </is>
      </c>
      <c r="Z2268" t="inlineStr">
        <is>
          <t xml:space="preserve">　通常のSAWデバイスでは弾性表面波（SAW）を励振するすだれ状電極（IDT）の波長は1.2 μm以上にする必要があり、SAWの周波数の上限は3.2 GHzであった。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t>
        </is>
      </c>
      <c r="AA2268" t="inlineStr">
        <is>
          <t>LNにEB露光でレジストパターンを形成、イオンエッチングでLNに溝を形成、その溝にAl電極を成膜、不要なAlをCMPで研磨し、デバイスを作製する。その後、ネットアナで特性を測定する。</t>
        </is>
      </c>
      <c r="AB2268" t="inlineStr">
        <is>
          <t>従来のSAWは圧電基板にIDTを形成するが、我々はその電極をLiNbO3（LN）基板内に埋め込むことにより、基本波の2.3倍の高次モードが実現できることを発見し、実際に作成したところ、波長1.2 μmのIDTをLN内に埋め込むことにより、基本波の2.3倍の9.1 GHzの高次モードの励振に成功した。波長1.2 μm以上のIDTを用いて9 GHz以上のSＡＷの励振は世界初である。</t>
        </is>
      </c>
      <c r="AC2268" t="inlineStr">
        <is>
          <t>wDhq699RCjZ46V2H</t>
        </is>
      </c>
    </row>
    <row r="2269">
      <c r="A2269" t="inlineStr">
        <is>
          <t>JPMXP1224TU0039</t>
        </is>
      </c>
      <c r="B2269" t="n">
        <v>10066</v>
      </c>
      <c r="C2269" t="inlineStr">
        <is>
          <t>2024</t>
        </is>
      </c>
      <c r="D2269" t="inlineStr">
        <is>
          <t>TU</t>
        </is>
      </c>
      <c r="E2269" t="n">
        <v>39</v>
      </c>
      <c r="F2269" t="inlineStr">
        <is>
          <t>内部利用（ARIM事業参画者以外）</t>
        </is>
      </c>
      <c r="G2269" t="inlineStr">
        <is>
          <t>機器利用</t>
        </is>
      </c>
      <c r="H2269" t="inlineStr">
        <is>
          <t>技術補助</t>
        </is>
      </c>
      <c r="I2269" t="inlineStr">
        <is>
          <t>9GHz超弾性波デバイスの開発</t>
        </is>
      </c>
      <c r="J2269" t="inlineStr">
        <is>
          <t>門田 道雄</t>
        </is>
      </c>
      <c r="K2269" t="inlineStr">
        <is>
          <t>東北大学大学院工学研究科</t>
        </is>
      </c>
      <c r="L2269" t="inlineStr">
        <is>
          <t>計測・分析</t>
        </is>
      </c>
      <c r="M2269" t="inlineStr">
        <is>
          <t>加工・デバイスプロセス</t>
        </is>
      </c>
      <c r="N2269" t="inlineStr">
        <is>
          <t>高度なデバイス機能の発現を可能とするマテリアル</t>
        </is>
      </c>
      <c r="O2269" t="inlineStr">
        <is>
          <t>----</t>
        </is>
      </c>
      <c r="P2269" t="inlineStr">
        <is>
          <t>TU-508：集束イオンビーム加工装置</t>
        </is>
      </c>
      <c r="Y2269" t="inlineStr">
        <is>
          <t>成形/ Molding,高周波デバイス/ High frequency device,集束イオンビーム/ Focused ion beam</t>
        </is>
      </c>
      <c r="Z2269" t="inlineStr">
        <is>
          <t>LiNbO3圧電基板内にAl電極を埋め込むことにより基本波SAWの2.3倍の高次モードSAWが励振される。周波数特性はその溝の側面の傾きや深さに依存するため、形成した溝の側面の傾きや深さを調べることが非常に重要である。</t>
        </is>
      </c>
      <c r="AA2269" t="inlineStr">
        <is>
          <t>LiNbO3圧電基板内に形成されたAlが埋め込まれた溝側面の傾きと溝の深さを集束イオンビーム加工装置（Versa3D, TU-508）を用いて断面出しをして、SEMで観測と測定を行った。</t>
        </is>
      </c>
      <c r="AB2269" t="inlineStr">
        <is>
          <t>溝の側面の傾きや深さによる、周波数特性への影響はおおむね、理論に近い値が得られている (Fig.1,2)。しかし、測定用サンプルはFIBで基板側面を切断しなければならず破壊検査に相当する。切断せずに、測定方法がないか検討中である。</t>
        </is>
      </c>
      <c r="AC2269" t="inlineStr">
        <is>
          <t>HTNotvJ8R71S5ASH</t>
        </is>
      </c>
    </row>
    <row r="2270">
      <c r="A2270" t="inlineStr">
        <is>
          <t>JPMXP1224TU0031</t>
        </is>
      </c>
      <c r="B2270" t="n">
        <v>10074</v>
      </c>
      <c r="C2270" t="inlineStr">
        <is>
          <t>2024</t>
        </is>
      </c>
      <c r="D2270" t="inlineStr">
        <is>
          <t>TU</t>
        </is>
      </c>
      <c r="E2270" t="n">
        <v>31</v>
      </c>
      <c r="F2270" t="inlineStr">
        <is>
          <t>内部利用（ARIM事業参画者以外）</t>
        </is>
      </c>
      <c r="G2270" t="inlineStr">
        <is>
          <t>機器利用</t>
        </is>
      </c>
      <c r="H2270" t="inlineStr">
        <is>
          <t>----</t>
        </is>
      </c>
      <c r="I2270" t="inlineStr">
        <is>
          <t>CNF半導体デバイスの開発</t>
        </is>
      </c>
      <c r="J2270" t="inlineStr">
        <is>
          <t>橋田 俊之</t>
        </is>
      </c>
      <c r="K2270" t="inlineStr">
        <is>
          <t>東北大学未来科学技術共同研究センター</t>
        </is>
      </c>
      <c r="L2270" t="inlineStr">
        <is>
          <t>加工・デバイスプロセス</t>
        </is>
      </c>
      <c r="M2270" t="inlineStr">
        <is>
          <t>----</t>
        </is>
      </c>
      <c r="N2270" t="inlineStr">
        <is>
          <t>高度なデバイス機能の発現を可能とするマテリアル</t>
        </is>
      </c>
      <c r="O2270" t="inlineStr">
        <is>
          <t>----</t>
        </is>
      </c>
      <c r="P2270" t="inlineStr">
        <is>
          <t>TU-159：芝浦スパッタ装置（冷却型）</t>
        </is>
      </c>
      <c r="Q2270" t="inlineStr">
        <is>
          <t>TU-057：レーザ描画装置</t>
        </is>
      </c>
      <c r="R2270" t="inlineStr">
        <is>
          <t>TU-052：アクテス スピンコータ#1</t>
        </is>
      </c>
      <c r="S2270" t="inlineStr">
        <is>
          <t>TU-054：ホットプレート</t>
        </is>
      </c>
      <c r="T2270" t="inlineStr">
        <is>
          <t>TU-060：現像ドラフト</t>
        </is>
      </c>
      <c r="Y2270" t="inlineStr">
        <is>
          <t>生体由来素材,ダイシング/ Dicing,センサ/ Sensor,エレクトロデバイス/ Electronic device,スパッタリング/ Sputtering,光リソグラフィ/ Photolithgraphy,膜加工・エッチング/ Film processing/etching</t>
        </is>
      </c>
      <c r="Z2270" t="inlineStr">
        <is>
          <t>セルロースナノファイバーCNFを用いて半導体特性を示すデバイスが実現できることを示すことを目的とする。今回はCNFについては研究室内で製膜するため、その基板として使用する配線パターンを「機器利用」を活用して作成した。</t>
        </is>
      </c>
      <c r="AA2270" t="inlineStr">
        <is>
          <t>酸化膜付Si-waferにAuを260 nm製膜した。密着性向上のため下地としてCr 20 nmを直前にスパッタした。これにOFPR 800LB 34cPを3000 rpmにてスピンコートし、マスクレスアライナにてLaser405 nm, 85 mJ/cm2でパターンを露光した。現像後、プラズマクリーナーで酸素アッシング処理し、AURUM302にてAuをエッチングした。エッチング後、レジストで保護し、ダイサーにて2 cm角に切断した。</t>
        </is>
      </c>
      <c r="AB2270" t="inlineStr">
        <is>
          <t>Au線幅10 µmと20 µmのパターンは出来ているが、2 µmと4 µmのパターンはAuウェットエッチングにより消失した。このため10 µmと20 µmの線幅で実験を進めた。これとは別にCNFの特性確認用として櫛状の間隔10 µmのファインピッチパターンを作成した。多数作成したくし型電極の半数近くは電極間抵抗が小さく、エッチングが未完了の部分があると思われる。ファインピッチパターンの作成時は、マスクレスアライナのレーザDose量を少し大きめに設定し、良好な現像が行えるようにすると良いと思われた。テスト素子組み立て後の構造図（断面図）を図１に示す。</t>
        </is>
      </c>
      <c r="AC2270" t="inlineStr">
        <is>
          <t>Fa52srk0YKs8R2Q4</t>
        </is>
      </c>
    </row>
    <row r="2271">
      <c r="A2271" t="inlineStr">
        <is>
          <t>JPMXP1224TU0030</t>
        </is>
      </c>
      <c r="B2271" t="n">
        <v>10075</v>
      </c>
      <c r="C2271" t="inlineStr">
        <is>
          <t>2024</t>
        </is>
      </c>
      <c r="D2271" t="inlineStr">
        <is>
          <t>TU</t>
        </is>
      </c>
      <c r="E2271" t="n">
        <v>30</v>
      </c>
      <c r="F2271" t="inlineStr">
        <is>
          <t>内部利用（ARIM事業参画者以外）</t>
        </is>
      </c>
      <c r="G2271" t="inlineStr">
        <is>
          <t>機器利用</t>
        </is>
      </c>
      <c r="H2271" t="inlineStr">
        <is>
          <t>----</t>
        </is>
      </c>
      <c r="I2271" t="inlineStr">
        <is>
          <t>ポリマーを構造体とするPZT圧電アクチュエータの振動特性評価</t>
        </is>
      </c>
      <c r="J2271" t="inlineStr">
        <is>
          <t>鈴木 裕輝夫</t>
        </is>
      </c>
      <c r="K2271" t="inlineStr">
        <is>
          <t>東北大学マイクロシステム融合研究開発センター</t>
        </is>
      </c>
      <c r="L2271" t="inlineStr">
        <is>
          <t>加工・デバイスプロセス</t>
        </is>
      </c>
      <c r="M2271" t="inlineStr">
        <is>
          <t>----</t>
        </is>
      </c>
      <c r="N2271" t="inlineStr">
        <is>
          <t>高度なデバイス機能の発現を可能とするマテリアル</t>
        </is>
      </c>
      <c r="O2271" t="inlineStr">
        <is>
          <t>革新的なエネルギー変換を可能とするマテリアル</t>
        </is>
      </c>
      <c r="P2271" t="inlineStr">
        <is>
          <t>TU-057：レーザ描画装置</t>
        </is>
      </c>
      <c r="Q2271" t="inlineStr">
        <is>
          <t>TU-215：イオンミリング装置</t>
        </is>
      </c>
      <c r="R2271" t="inlineStr">
        <is>
          <t>TU-257：ワイヤボンダ</t>
        </is>
      </c>
      <c r="S2271" t="inlineStr">
        <is>
          <t>TU-159：芝浦スパッタ装置（冷却型）</t>
        </is>
      </c>
      <c r="Y2271" t="inlineStr">
        <is>
          <t>スパッタリング/ Sputtering,リソグラフィ/ Lithography,光リソグラフィ/ Photolithgraphy,膜加工・エッチング/ Film processing/etching,ダイシング/ Dicing,ワイヤーボンディング/ Wire Bonding,アクチュエーター/ Actuator,MEMS/NEMSデバイス/ MEMS/NEMS device,センサ/ Sensor,光デバイス/ Optical Device,メタマテリアル/ Metamaterial,電極材料/ Electrode material,環境発電/ Energy Harvesting</t>
        </is>
      </c>
      <c r="Z2271" t="inlineStr">
        <is>
          <t xml:space="preserve">　シリコンは圧電薄膜アクチュエータを含むMEMSデバイスに幅広く用いられてきたが，デバイスの機能性と複雑性が増すにつれ，シリコンのみでは要求仕様を満たすには不十分となりつつある．ポリマー材料はシリコンと比較して柔軟であり，低い弾性率を持ち，大きな変位とダンピング特性が期待できる．　本研究では，従来のシリコンに代わりパリレンCを板ばね構造とする圧電アクチュエータを製作し，その振動特性を評価することを目的とする。</t>
        </is>
      </c>
      <c r="AA2271" t="inlineStr">
        <is>
          <t xml:space="preserve">　本研究で製作するアクチュエータは微細加工プロセスによって図１に示す手順で製作した．はじめに，上部電極層，PZT層，下部電極層およびその下層のSiO2層をそれぞれパターニングし，ギャップとなる部分の上部SiをDRIEでエッチングする（a）．その後，裏面のSiO2層をキャビティのパターンに加工した後（b），表面に10 µm厚のパリレンをCVDで成膜する（c）．パリレン成膜前に，電極との密着性を高めるためにシランカップリング処理を行う．その後，パリレン層のパターニングを行い（d），最後にドライエッチングにより裏側のキャビティを作製することにより（e），アクチュエータは完成する．</t>
        </is>
      </c>
      <c r="AB2271" t="inlineStr">
        <is>
          <t>本研究では，パリレンCを使用したポリマー構造体圧電MEMSアクチュエータを作製し，その振動特性について評価した．パリレン構造体アクチュエータはシリコン構造体に対し，著しく低い共振周波数とQ値が得られた．そのため，高い損失をもつためにTHDを低くできるMEMSスピーカなどへの応用が期待できる．</t>
        </is>
      </c>
      <c r="AC2271" t="inlineStr">
        <is>
          <t>2jmIUX1Xm4P2MPDa</t>
        </is>
      </c>
    </row>
    <row r="2272">
      <c r="A2272" t="inlineStr">
        <is>
          <t>JPMXP1224TU0028</t>
        </is>
      </c>
      <c r="B2272" t="n">
        <v>10077</v>
      </c>
      <c r="C2272" t="inlineStr">
        <is>
          <t>2024</t>
        </is>
      </c>
      <c r="D2272" t="inlineStr">
        <is>
          <t>TU</t>
        </is>
      </c>
      <c r="E2272" t="n">
        <v>28</v>
      </c>
      <c r="F2272" t="inlineStr">
        <is>
          <t>外部利用</t>
        </is>
      </c>
      <c r="G2272" t="inlineStr">
        <is>
          <t>機器利用</t>
        </is>
      </c>
      <c r="H2272" t="inlineStr">
        <is>
          <t>----</t>
        </is>
      </c>
      <c r="I2272" t="inlineStr">
        <is>
          <t>ジャイロセンサーの開発</t>
        </is>
      </c>
      <c r="J2272" t="inlineStr">
        <is>
          <t>行藤 敏克</t>
        </is>
      </c>
      <c r="K2272" t="inlineStr">
        <is>
          <t>株式会社シリコンセンシングプロダクツ</t>
        </is>
      </c>
      <c r="L2272" t="inlineStr">
        <is>
          <t>加工・デバイスプロセス</t>
        </is>
      </c>
      <c r="M2272" t="inlineStr">
        <is>
          <t>----</t>
        </is>
      </c>
      <c r="N2272" t="inlineStr">
        <is>
          <t>高度なデバイス機能の発現を可能とするマテリアル</t>
        </is>
      </c>
      <c r="O2272" t="inlineStr">
        <is>
          <t>----</t>
        </is>
      </c>
      <c r="P2272" t="inlineStr">
        <is>
          <t>TU-153：住友精密PECVD</t>
        </is>
      </c>
      <c r="Y2272" t="inlineStr">
        <is>
          <t>応力制御,センサ/ Sensor,CVD,高品質プロセス材料/技術/ High quality process materials/technique,MEMS/NEMSデバイス/ MEMS/NEMS device</t>
        </is>
      </c>
      <c r="Z2272" t="inlineStr">
        <is>
          <t>MEMSジャイロセンサーの開発において、応力制御のためにSiN膜が必要となった。構造上、SiN膜の狙い応力値は引っ張り応力+500 MPa。住友精密社製のPE-CVD装置を使用して条件設定を行った。</t>
        </is>
      </c>
      <c r="AA2272" t="inlineStr">
        <is>
          <t>上部・下部電極温度、ガス流量、HF Powerの設定を組み合わせて成膜を行い、最適条件の確認を行った。テストした条件の詳細は表1に示す。</t>
        </is>
      </c>
      <c r="AB2272" t="inlineStr">
        <is>
          <t>上部HF:200 W、ガス流量：SiH4 5 sccm/NH3 5 sccmの設定により、設計値内の応力に制御する事が可能となった。再現性を確認するために、異なる日に2回成膜をおこなったところ、同じ結果が得られた。応力測定結果を表2、膜厚測定および面内分布、成膜レートを表3にします。</t>
        </is>
      </c>
      <c r="AC2272" t="inlineStr">
        <is>
          <t>MsMhuN9WwkJPCdzE</t>
        </is>
      </c>
    </row>
    <row r="2273">
      <c r="A2273" t="inlineStr">
        <is>
          <t>JPMXP1224TU0025</t>
        </is>
      </c>
      <c r="B2273" t="n">
        <v>10080</v>
      </c>
      <c r="C2273" t="inlineStr">
        <is>
          <t>2024</t>
        </is>
      </c>
      <c r="D2273" t="inlineStr">
        <is>
          <t>TU</t>
        </is>
      </c>
      <c r="E2273" t="n">
        <v>25</v>
      </c>
      <c r="F2273" t="inlineStr">
        <is>
          <t>外部利用</t>
        </is>
      </c>
      <c r="G2273" t="inlineStr">
        <is>
          <t>機器利用</t>
        </is>
      </c>
      <c r="H2273" t="inlineStr">
        <is>
          <t>----</t>
        </is>
      </c>
      <c r="I2273" t="inlineStr">
        <is>
          <t>MEMSデバイスの加工</t>
        </is>
      </c>
      <c r="J2273" t="inlineStr">
        <is>
          <t>千葉 賢</t>
        </is>
      </c>
      <c r="K2273" t="inlineStr">
        <is>
          <t>株式会社　メムス・コア</t>
        </is>
      </c>
      <c r="L2273" t="inlineStr">
        <is>
          <t>加工・デバイスプロセス</t>
        </is>
      </c>
      <c r="M2273" t="inlineStr">
        <is>
          <t>----</t>
        </is>
      </c>
      <c r="N2273" t="inlineStr">
        <is>
          <t>高度なデバイス機能の発現を可能とするマテリアル</t>
        </is>
      </c>
      <c r="O2273" t="inlineStr">
        <is>
          <t>----</t>
        </is>
      </c>
      <c r="P2273" t="inlineStr">
        <is>
          <t>TU-214：ケミカルドライエッチャー(CDE)</t>
        </is>
      </c>
      <c r="Y2273" t="inlineStr">
        <is>
          <t>膜加工・エッチング,MEMS/NEMSデバイス/ MEMS/NEMS device,膜加工・エッチング/ Film processing/etching</t>
        </is>
      </c>
      <c r="Z2273" t="inlineStr">
        <is>
          <t>MEMSデバイス作成の為に、マイクロ波ドライエッチング装置を用いて、ボッシュ加工後のスキャロップ除去を目的としたSiスムージング処理実験を行った。更にFE-SEMを使用して断面観察を実施し、プロセスの結果を検証した。</t>
        </is>
      </c>
      <c r="AA2273" t="inlineStr">
        <is>
          <t>【利用した装置】・住友精密製・Deep-RIE装置　※自社にて作業・芝浦メカトロニクス製・CDE-Ⅶ装置　※TU-214・FE-SEM（日立ハイテク製／S-4000）　※自社にて作業【実験方法】・φ4インチのシリコン基板を、弊社の住友精密製Deep-RIE装置（S.pegasus）を使用して、ボッシュプロセスにて加工を実施（φ50μm×300μm貫通加工）。この基板を東北大学ナノテク技術支援センターのマイクロ波ドライエッチング装置を使い加工。弊社のFE-SEMにてスキャロップのスムージング処理効果を観察した。加工条件は、以下の通り。処理条件は東北大の標準条件とした。・Pressure／0.5Torr・Gas1：Flow／CF4：150sccm・Gas2：Flow／O2：90sccm・Magnetron coil Power（2.45GHz）／600Ｗ・Process Time／60sec</t>
        </is>
      </c>
      <c r="AB2273" t="inlineStr">
        <is>
          <t>今回の加工テストの結果を観察したSEM画像をFig.1（加工前）、Fig.2（加工後）に示す。条件出しの結果、Deep-RIE加工後のスキャロップが、マイクロ波ドライエッチングの処理により、きれいにスムージング処理が出来ている事が確認出来た。</t>
        </is>
      </c>
      <c r="AC2273" t="inlineStr">
        <is>
          <t>6xs4yd75WpEJ7tF7</t>
        </is>
      </c>
    </row>
    <row r="2274">
      <c r="A2274" t="inlineStr">
        <is>
          <t>JPMXP1224TU0024</t>
        </is>
      </c>
      <c r="B2274" t="n">
        <v>10081</v>
      </c>
      <c r="C2274" t="inlineStr">
        <is>
          <t>2024</t>
        </is>
      </c>
      <c r="D2274" t="inlineStr">
        <is>
          <t>TU</t>
        </is>
      </c>
      <c r="E2274" t="n">
        <v>24</v>
      </c>
      <c r="F2274" t="inlineStr">
        <is>
          <t>外部利用</t>
        </is>
      </c>
      <c r="G2274" t="inlineStr">
        <is>
          <t>機器利用</t>
        </is>
      </c>
      <c r="H2274" t="inlineStr">
        <is>
          <t>----</t>
        </is>
      </c>
      <c r="I2274" t="inlineStr">
        <is>
          <t>薄膜デバイスの微細加工プロセスの検討</t>
        </is>
      </c>
      <c r="J2274" t="inlineStr">
        <is>
          <t>熊谷 静似</t>
        </is>
      </c>
      <c r="K2274" t="inlineStr">
        <is>
          <t>スピンセンシングファクトリー（株）</t>
        </is>
      </c>
      <c r="L2274" t="inlineStr">
        <is>
          <t>加工・デバイスプロセス</t>
        </is>
      </c>
      <c r="M2274" t="inlineStr">
        <is>
          <t>----</t>
        </is>
      </c>
      <c r="N2274" t="inlineStr">
        <is>
          <t>高度なデバイス機能の発現を可能とするマテリアル</t>
        </is>
      </c>
      <c r="O2274" t="inlineStr">
        <is>
          <t>----</t>
        </is>
      </c>
      <c r="P2274" t="inlineStr">
        <is>
          <t>TU-063：i線ステッパ</t>
        </is>
      </c>
      <c r="Q2274" t="inlineStr">
        <is>
          <t>TU-215：イオンミリング装置</t>
        </is>
      </c>
      <c r="R2274" t="inlineStr">
        <is>
          <t>TU-154：住友精密TEOS PECVD</t>
        </is>
      </c>
      <c r="S2274" t="inlineStr">
        <is>
          <t>TU-206：アルバックICP-RIE#2</t>
        </is>
      </c>
      <c r="T2274" t="inlineStr">
        <is>
          <t>TU-161：自動搬送 芝浦スパッタ装置（冷却型）</t>
        </is>
      </c>
      <c r="Y2274" t="inlineStr">
        <is>
          <t>磁気センサ/Magnetic Field Sensor,TMRセンサ/TMR sensor,強磁性トンネル接合/Magnetic Tunnel Junction,量子スピントロニクスセンサ/Quantum Spintronics Sensor,CVD,スパッタリング/ Sputtering,光リソグラフィ/ Photolithgraphy,膜加工・エッチング/ Film processing/etching,高品質プロセス材料/技術/ High quality process materials/technique,センサ/ Sensor,スピントロニクスデバイス/ Spintronics device,量子効果デバイス/ Quantum effect device</t>
        </is>
      </c>
      <c r="Z2274" t="inlineStr">
        <is>
          <t xml:space="preserve">　磁気センサはスマートフォンの方位計測、回転・変位の計測、インフラ等の非破壊検査、バッテリーなどの電流計測、人体の作る生体磁場の計測など、様々な場面で用いられる現代社会に必要不可欠な素子である。強磁性トンネル接合（MTJ）を磁気センサとして用いたトンネル磁気抵抗（TMR）センサは、室温動作、低消費電力、低作製コストといった特徴を有する磁気センサであり、これらの特徴から、TMRセンサを高感度・低ノイズ化することで他のセンサを置き換えられる可能性がある。　TMRセンサの感度（シグナル）はMTJに印加する電圧に比例し、一方でノイズは単位面積当たりの電圧に比例することから、TMRセンサの高感度・低ノイズ化のためには素子サイズ、ひいてはチップサイズを大きくすることが有効である。しかしながら、一般に大きなチップサイズに、多数のMTJを形成することは歩留まり上の困難さがある。本課題ではi線ステッパーによる高精度なフォトリソグラフィや、エンドポイント検知が可能なエッチング装置を用いるなど微細加工の条件を最適化し、TMRセンサ作製の歩留まり向上を目指した。</t>
        </is>
      </c>
      <c r="AA2274" t="inlineStr">
        <is>
          <t xml:space="preserve">　4インチφ基板にMT多層膜の成膜を行い、従来の3 mm ×3 mmのセンサチップより大型な、7 mm×7 mmのセンサチップの作製を試みた。レジスト塗布を行い、i線ステッパ―（キヤノン/FPA-3030i5+）を用いてパターン露光を行った。現像を行いレジストパターンを形成し、イオンミリング装置（エヌ・エス 伯東/20IBE-C）を用いてイオンミリングを行った。ミリングストップ点の決定にはイオンミリング装置に設置されたSIMS質量分析を用いた。層間絶縁層の形成やAl電極などの形成を行い、磁気抵抗曲線をウェハ全面にわたって測定した。</t>
        </is>
      </c>
      <c r="AB2274" t="inlineStr">
        <is>
          <t xml:space="preserve">　Figure 1に測定を行ったウェハの最小抵抗値（Fig. 1(a)）と抵抗変化率であるTMR比（Fig. 1(b)）を示す。4インチφ基板上に72個の7 mm×7 mmのTMRセンサチップが形成される設計である。トンネル障壁層であるMgO膜厚を右上から左下に向かってなだらかに膜厚が厚くなるように成膜しており、MgO膜厚を反映して抵抗値がなだらかに変化していることが分かる。72個すべてのチップの内、抵抗値の異常、すなわち抵抗値が周囲と比較して半分程度に小さくなっているものはわずか1個しかなく、99%以上の非常に高い歩留まりでセンサ素子が形成できている。　TMR比は126%～161%もの高い値が得られた。MgO膜厚の減少によりTMR比が低くなる傾向が見られているが、これはMgO層以外の寄生抵抗の影響であると考えられ、微細加工の分布ではないと考えられる。抵抗値の異常、すなわち周囲の値よりも半分程度小さくなっている試料でも周囲と遜色ない高いTMR比が得られているため、抵抗値の異常はトンネル接合のリークやMgO障壁層のの変質等ではなく、例えば電極層の形成不良によるMTJアレイの直列数の減少等が原因であると考えられる。いずれにせよ、非常に高い歩留まりでTMRセンサが形成できていることが分かり、7 mm×7 mmの比較的大きなチップでの微細加工条件の最適化に成功したといえる。</t>
        </is>
      </c>
      <c r="AC2274" t="inlineStr">
        <is>
          <t>0jJxg7L5wEzucj3e</t>
        </is>
      </c>
    </row>
    <row r="2275">
      <c r="A2275" t="inlineStr">
        <is>
          <t>JPMXP1224TU0019</t>
        </is>
      </c>
      <c r="B2275" t="n">
        <v>10086</v>
      </c>
      <c r="C2275" t="inlineStr">
        <is>
          <t>2024</t>
        </is>
      </c>
      <c r="D2275" t="inlineStr">
        <is>
          <t>TU</t>
        </is>
      </c>
      <c r="E2275" t="n">
        <v>19</v>
      </c>
      <c r="F2275" t="inlineStr">
        <is>
          <t>外部利用</t>
        </is>
      </c>
      <c r="G2275" t="inlineStr">
        <is>
          <t>機器利用</t>
        </is>
      </c>
      <c r="H2275" t="inlineStr">
        <is>
          <t>----</t>
        </is>
      </c>
      <c r="I2275" t="inlineStr">
        <is>
          <t>基板上への微細Al電極作成と基板の評価</t>
        </is>
      </c>
      <c r="J2275" t="inlineStr">
        <is>
          <t>丹野 雅行</t>
        </is>
      </c>
      <c r="K2275" t="inlineStr">
        <is>
          <t>信越化学工業株式会社</t>
        </is>
      </c>
      <c r="L2275" t="inlineStr">
        <is>
          <t>加工・デバイスプロセス</t>
        </is>
      </c>
      <c r="M2275" t="inlineStr">
        <is>
          <t>----</t>
        </is>
      </c>
      <c r="N2275" t="inlineStr">
        <is>
          <t>高度なデバイス機能の発現を可能とするマテリアル</t>
        </is>
      </c>
      <c r="O2275" t="inlineStr">
        <is>
          <t>----</t>
        </is>
      </c>
      <c r="P2275" t="inlineStr">
        <is>
          <t>TU-002：有機ドラフトチャンバー</t>
        </is>
      </c>
      <c r="Q2275" t="inlineStr">
        <is>
          <t>TU-063：i線ステッパ</t>
        </is>
      </c>
      <c r="R2275" t="inlineStr">
        <is>
          <t>TU-205：アルバックICP-RIE#1</t>
        </is>
      </c>
      <c r="S2275" t="inlineStr">
        <is>
          <t>TU-062：コータデベロッパ</t>
        </is>
      </c>
      <c r="T2275" t="inlineStr">
        <is>
          <t>TU-167：電子ビーム蒸着装置</t>
        </is>
      </c>
      <c r="Y2275" t="inlineStr">
        <is>
          <t>セラミックスデバイス/ Ceramic device,高周波デバイス/ High frequency device,センサ/ Sensor,リソグラフィ/ Lithography,蒸着・成膜/ Vapor deposition/film formation,スパッタリング/ Sputtering,膜加工・エッチング/ Film processing/etching</t>
        </is>
      </c>
      <c r="Z2275" t="inlineStr">
        <is>
          <t>本検討では、電子デバイス用4～6インチ基板上に0.3～0.6 µm程度の線幅のAl微細パターン形成し、さらに同基板上の所望位置にAlのPad電極を形成した。</t>
        </is>
      </c>
      <c r="AA2275" t="inlineStr">
        <is>
          <t>本検討は東北大学試作コインランドリーにて電子ビーム蒸着装置によるAl成膜、コータデベロッパによるレジスト塗布、i線ステッパを用いた露光、スプレー現像装置による現像、アルバック多用途RIE装置又は、アルバックICP-RIE#1による反応性ドライエッチング、リフトオフ工程を用いて下記のプロセスを検討した。・検討プロセス基板へのAl成膜→レジスト塗布→プリベーク→i線露光装置による露光（1層目）→現像→レジストハードニング→反応性エッチング→レジスト剥離→レジスト塗布→i線露光装置による露光（2層目）→現像→Al 製膜→リフトオフここで、前記i線露光装置により、1層目は基板上にファインピッチのレジストを解像させ、2層目の露光ではウエハアライメントにより所望位置に逆テーパ形状のレジスト層を形成した。</t>
        </is>
      </c>
      <c r="AB2275" t="inlineStr">
        <is>
          <t>本検討で得られたスペース部0.3 µm線幅のファインピッチを含むAl膜上のレジスト像及び反応性エッチング後のAl微細パターン形成例をFig. 1に示す。1層目のAlの厚みは0.14 µmである。基板材が6inchである場合、アルバック多用途RIE装置又は、反応性エッチングでアルバックICP-RIE#1を用いるとFig. 1に示す様な所望のパタンを基板面全面に解像することができた。</t>
        </is>
      </c>
      <c r="AC2275" t="inlineStr">
        <is>
          <t>Wlo7Cw9O08sqqRkK</t>
        </is>
      </c>
    </row>
    <row r="2276">
      <c r="A2276" t="inlineStr">
        <is>
          <t>JPMXP1224TU0022</t>
        </is>
      </c>
      <c r="B2276" t="n">
        <v>10083</v>
      </c>
      <c r="C2276" t="inlineStr">
        <is>
          <t>2024</t>
        </is>
      </c>
      <c r="D2276" t="inlineStr">
        <is>
          <t>TU</t>
        </is>
      </c>
      <c r="E2276" t="n">
        <v>22</v>
      </c>
      <c r="F2276" t="inlineStr">
        <is>
          <t>内部利用（ARIM事業参画者以外）</t>
        </is>
      </c>
      <c r="G2276" t="inlineStr">
        <is>
          <t>技術代行</t>
        </is>
      </c>
      <c r="H2276" t="inlineStr">
        <is>
          <t>----</t>
        </is>
      </c>
      <c r="I2276" t="inlineStr">
        <is>
          <t>誘電体ナノ空孔に閉じ込められた光場による物質制御・センシング技術の開発</t>
        </is>
      </c>
      <c r="J2276" t="inlineStr">
        <is>
          <t>新家 寛正</t>
        </is>
      </c>
      <c r="K2276" t="inlineStr">
        <is>
          <t>東北大学多元物質科学研究所</t>
        </is>
      </c>
      <c r="L2276" t="inlineStr">
        <is>
          <t>計測・分析</t>
        </is>
      </c>
      <c r="M2276" t="inlineStr">
        <is>
          <t>----</t>
        </is>
      </c>
      <c r="N2276" t="inlineStr">
        <is>
          <t>高度なデバイス機能の発現を可能とするマテリアル</t>
        </is>
      </c>
      <c r="O2276" t="inlineStr">
        <is>
          <t>量子・電子制御により革新的な機能を発現するマテリアル</t>
        </is>
      </c>
      <c r="P2276" t="inlineStr">
        <is>
          <t>TU-508：集束イオンビーム加工装置</t>
        </is>
      </c>
      <c r="Y2276" t="inlineStr">
        <is>
          <t>光デバイス/ Optical Device,フォトニクスデバイス/ Nanophotonics device,スピン制御/ Spin control,メタマテリアル/ Metamaterial,フォトニクス/ Photonics,集束イオンビーム/ Focused ion beam</t>
        </is>
      </c>
      <c r="Z2276" t="inlineStr">
        <is>
          <t xml:space="preserve">高屈折率誘電体ナノ構造体への光照射によりナノ構造体内部で励振するMie共鳴では、磁気双極子共鳴による光磁場増強、複雑な電磁場構造を持つトロイダル双極子共鳴、無輻射のアナポール共鳴、光学キラリティの増強など特異的な光学現象が誘起されるため、その近接場と物質の新奇な相互作用が注目されている。申請者はこれまでに、シリコン(Si)ナノ構造体のMie共鳴に近接場によるキラル物質制御に関する研究を行ってきた。しかし、Siナノ構造体のMie共鳴の物質との相互作用における重要な光場はナノ構造体内部で最も増強される一方で、物質は構造体内部に侵入できないため、光場との相互作用を最大限に活用できていないという問題点があった。このような現状の中、Siウェハに形成したナノ空孔においてMie共鳴が誘起されることが報告された[Hentschel et al., Light sci. appl., 12, 3, (2023)]。Siナノ空孔に閉じ込められた光場と物質を直接相互作用させることで光場の効果を増強可能であると考えられる。そこで、本研究では、光ナノインプリントリソグラフィを中心とした微細加工技術により適切に設計された高屈折率誘電体ナノ空孔を作製することで、Mie空孔共鳴による物質制御およびセンシング技術を開発することを目的とした。 </t>
        </is>
      </c>
      <c r="AA2276" t="inlineStr">
        <is>
          <t>【利用した主な装置】集束イオンビーム加工装置（FIB-SEM, Versa3D）(TU-508)【実験方法】集束イオンビーム加工装置により、P型SiウェハとSiCウェハにサブnmサイズの陥没空孔構造配列体を加工した。作製したSiナノ空孔配列体を、集束イオンビーム加工装置に付随した電子顕微鏡と反射光学顕微鏡を用いて観察した。また、空孔配列体がパターニングされた石英モールドを用いた光ナノインプリントリソグラフィのリバースプロセスによるSiウェハ上への空孔配列体作製プロセスの確立を試みた。</t>
        </is>
      </c>
      <c r="AB2276" t="inlineStr">
        <is>
          <t>反射光学顕微鏡観察により、SiおよびSiC双方おいて作製された空孔が強く色づくことが確認されMie空孔共鳴の励振が示唆された(Fig. 1)。また、空孔のサイズに依存して空孔の示す色が変化することが確認された。さらに、周辺媒質を空気から水へ変化させることで、空孔の示す色が変化することが確認され、周辺媒質の屈折率センシングへの応用可能性を示すことができた。</t>
        </is>
      </c>
      <c r="AC2276" t="inlineStr">
        <is>
          <t>3jxMF4Xa4DmTO6GJ</t>
        </is>
      </c>
    </row>
    <row r="2277">
      <c r="A2277" t="inlineStr">
        <is>
          <t>JPMXP1224TU0017</t>
        </is>
      </c>
      <c r="B2277" t="n">
        <v>10088</v>
      </c>
      <c r="C2277" t="inlineStr">
        <is>
          <t>2024</t>
        </is>
      </c>
      <c r="D2277" t="inlineStr">
        <is>
          <t>TU</t>
        </is>
      </c>
      <c r="E2277" t="n">
        <v>17</v>
      </c>
      <c r="F2277" t="inlineStr">
        <is>
          <t>内部利用（ARIM事業参画者以外）</t>
        </is>
      </c>
      <c r="G2277" t="inlineStr">
        <is>
          <t>技術代行</t>
        </is>
      </c>
      <c r="H2277" t="inlineStr">
        <is>
          <t>----</t>
        </is>
      </c>
      <c r="I2277" t="inlineStr">
        <is>
          <t>TEMを用いた磁性薄膜の評価</t>
        </is>
      </c>
      <c r="J2277" t="inlineStr">
        <is>
          <t>小泉 洸生</t>
        </is>
      </c>
      <c r="K2277" t="inlineStr">
        <is>
          <t xml:space="preserve">東北大学 電気通信研究所 </t>
        </is>
      </c>
      <c r="L2277" t="inlineStr">
        <is>
          <t>計測・分析</t>
        </is>
      </c>
      <c r="M2277" t="inlineStr">
        <is>
          <t>----</t>
        </is>
      </c>
      <c r="N2277" t="inlineStr">
        <is>
          <t>量子・電子制御により革新的な機能を発現するマテリアル</t>
        </is>
      </c>
      <c r="O2277" t="inlineStr">
        <is>
          <t>----</t>
        </is>
      </c>
      <c r="P2277" t="inlineStr">
        <is>
          <t>TU-503：超高分解能分析電子顕微鏡</t>
        </is>
      </c>
      <c r="Q2277" t="inlineStr">
        <is>
          <t>TU-508：集束イオンビーム加工装置</t>
        </is>
      </c>
      <c r="R2277" t="inlineStr">
        <is>
          <t>TU-507：集束イオンビーム加工装置</t>
        </is>
      </c>
      <c r="Y2277" t="inlineStr">
        <is>
          <t>電子顕微鏡/ Electronic microscope,スピントロニクス/ Spintronics,集束イオンビーム/ Focused ion beam</t>
        </is>
      </c>
      <c r="Z2277" t="inlineStr">
        <is>
          <t>本研究ではフェリ磁性ホイスラー合金を用いて、追加元素をドープし磁性を制御することにより、擬似スピンバルブ構造を作製し電流パルスによる局所的な結晶化過程を詳細に評価する。ドープによる擬似スピンバルブ構造の実現には、組成制御を厳密に行う必要があるため、透過型電子顕微鏡(TEM)を用いて、詳細な結晶構造を観察する。</t>
        </is>
      </c>
      <c r="AA2277" t="inlineStr">
        <is>
          <t>今年度は、集束イオンビーム加工装置を用いてフェリ磁性ホイスラー合金薄膜の断面薄片試料を作製し、断面TEM観察を行った。</t>
        </is>
      </c>
      <c r="AB2277" t="inlineStr">
        <is>
          <t>ドーパントを添加したフェリ磁性ホイスラー合金薄膜内にある微小なひずみについて、集束イオンビーム加工装置で断面薄片試料を作製し、電子顕微鏡を用いて構造観察を行った。観察結果を画像解析すると、ドーパントにより局所的なひずみが生じていることが明らかになった。</t>
        </is>
      </c>
      <c r="AC2277" t="inlineStr">
        <is>
          <t>n48WrXACg1AfrXeU</t>
        </is>
      </c>
    </row>
    <row r="2278">
      <c r="A2278" t="inlineStr">
        <is>
          <t>JPMXP1224TU0026</t>
        </is>
      </c>
      <c r="B2278" t="n">
        <v>10079</v>
      </c>
      <c r="C2278" t="inlineStr">
        <is>
          <t>2024</t>
        </is>
      </c>
      <c r="D2278" t="inlineStr">
        <is>
          <t>TU</t>
        </is>
      </c>
      <c r="E2278" t="n">
        <v>26</v>
      </c>
      <c r="F2278" t="inlineStr">
        <is>
          <t>外部利用</t>
        </is>
      </c>
      <c r="G2278" t="inlineStr">
        <is>
          <t>機器利用</t>
        </is>
      </c>
      <c r="H2278" t="inlineStr">
        <is>
          <t>技術補助</t>
        </is>
      </c>
      <c r="I2278" t="inlineStr">
        <is>
          <t>レーザー誘起還元法により作製される完全固溶合金ナノ粒子の構造評価</t>
        </is>
      </c>
      <c r="J2278" t="inlineStr">
        <is>
          <t>中村 貴宏</t>
        </is>
      </c>
      <c r="K2278" t="inlineStr">
        <is>
          <t>株式会社illuminus</t>
        </is>
      </c>
      <c r="L2278" t="inlineStr">
        <is>
          <t>計測・分析</t>
        </is>
      </c>
      <c r="M2278" t="inlineStr">
        <is>
          <t>----</t>
        </is>
      </c>
      <c r="N2278" t="inlineStr">
        <is>
          <t>革新的なエネルギー変換を可能とするマテリアル</t>
        </is>
      </c>
      <c r="O2278" t="inlineStr">
        <is>
          <t>次世代ナノスケールマテリアル</t>
        </is>
      </c>
      <c r="P2278" t="inlineStr">
        <is>
          <t>TU-504：超高分解能透過電子顕微鏡</t>
        </is>
      </c>
      <c r="Q2278" t="inlineStr">
        <is>
          <t>TU-520：透過電子顕微鏡</t>
        </is>
      </c>
      <c r="Y2278" t="inlineStr">
        <is>
          <t>電子顕微鏡/ Electronic microscope,触媒材料/Catalyst materials, 微粒子/Fine particles, コロイド/Colloid</t>
        </is>
      </c>
      <c r="Z2278" t="inlineStr">
        <is>
          <t>レーザー誘起還元法では金属の前駆体を含む溶液中へのレーザー照射により状態図に存在しない非平衡な完全固溶合金ナノ粒子を室温・大気化で合成可能であり、従来の金属ナノ粒子材料が抱える課題の解決や新規用途への適用が期待されている。一方で、作製される合金ナノ粒子の実用化のためには、同手法における合成効率の大幅な改善が求められている。レーザー誘起還元法における固溶合金ナノ粒子の形成は、高強度レーザー光の焦点において生じる超短時間の物理化学的還元反応に基づいていることが示されているが、これまで、還元反応を阻害する酸化性ラジカルのラジカル補足材を添加することによりナノ粒子の合成効率が10倍程度向上することを示している。ラジカル補足材は酸化性ラジカルと反応して還元性のラジカルとなるが、ラジカル補足材の添加が同手法による固溶合金形成に及ぼす影響については明らかとなっていなかった。そこで本検討では、ラジカル補足材を添加した場合に非平衡な固溶合金ナノ粒子が形成可能か検討した。</t>
        </is>
      </c>
      <c r="AA2278" t="inlineStr">
        <is>
          <t>レーザー誘起還元法においてラジカル補足材を添加した際の固溶合金ナノ粒子の形成可否を調査するために、二元系状態図において溶解度ギャップを有するAuとPtを選択した。塩化金酸および塩化白金酸イオンを1:1 (mol比) で含有する水溶液に対してラジカル補足材Aを約5 vol%添加して前駆体溶液を調整した。調整した前駆体水溶液に対してフェムト秒パルスレーザーを一定時間集光・照射した。レーザー照射後の溶液をマイクログリッド上に滴下・乾燥させ、電子顕微鏡観察用のサンプルを作製した。前記サンプルをARM-200F (TU-504) や2100Plus (TU-520)を用いて観察し、レーザー誘起還元法により作製されたナノ粒子の形態や粒径、各構成元素の分布状態について分析した。</t>
        </is>
      </c>
      <c r="AB2278" t="inlineStr">
        <is>
          <t>レーザー照射後試料のTEM観察では、粒径10 nm程度のナノ粒子の形成が確認された (図1)。また、各ナノ粒子におけるAuとPtの分布についてSTEM-EDSにより分析したところ、それぞれのナノ粒子内でAuとPtが偏りなく均一に存在していることが確認され (図2)、完全固溶合金が形成していることが示された。また、組成分析結果から各粒子内におけるAuとPtの原子数比は1:1であり、各元素の仕込の比率を反映していることが確認された。したがって、レーザー誘起還元法を用いたナノ粒子の合成効率の向上を目的としてラジカル補足材を添加した場合においても、非平衡な固溶合金ナノ粒子が形成可能であることが示された。</t>
        </is>
      </c>
      <c r="AC2278" t="inlineStr">
        <is>
          <t>gUdN019dMl1yPF2R</t>
        </is>
      </c>
    </row>
    <row r="2279">
      <c r="A2279" t="inlineStr">
        <is>
          <t>JPMXP1224TU0234</t>
        </is>
      </c>
      <c r="B2279" t="n">
        <v>10356</v>
      </c>
      <c r="C2279" t="inlineStr">
        <is>
          <t>2024</t>
        </is>
      </c>
      <c r="D2279" t="inlineStr">
        <is>
          <t>TU</t>
        </is>
      </c>
      <c r="E2279" t="n">
        <v>234</v>
      </c>
      <c r="F2279" t="inlineStr">
        <is>
          <t>外部利用</t>
        </is>
      </c>
      <c r="G2279" t="inlineStr">
        <is>
          <t>機器利用</t>
        </is>
      </c>
      <c r="H2279" t="inlineStr">
        <is>
          <t>技術補助</t>
        </is>
      </c>
      <c r="I2279" t="inlineStr">
        <is>
          <t>水なし印刷の品質安定性評価</t>
        </is>
      </c>
      <c r="J2279" t="inlineStr">
        <is>
          <t>武田 惇</t>
        </is>
      </c>
      <c r="K2279" t="inlineStr">
        <is>
          <t>東レ株式会社</t>
        </is>
      </c>
      <c r="L2279" t="inlineStr">
        <is>
          <t>加工・デバイスプロセス</t>
        </is>
      </c>
      <c r="M2279" t="inlineStr">
        <is>
          <t>----</t>
        </is>
      </c>
      <c r="N2279" t="inlineStr">
        <is>
          <t>その他</t>
        </is>
      </c>
      <c r="O2279" t="inlineStr">
        <is>
          <t>----</t>
        </is>
      </c>
      <c r="P2279" t="inlineStr">
        <is>
          <t>TU-051：ミカサ スピンコータ</t>
        </is>
      </c>
      <c r="Q2279" t="inlineStr">
        <is>
          <t>TU-054：ホットプレート</t>
        </is>
      </c>
      <c r="Y2279" t="inlineStr">
        <is>
          <t>膜加工・エッチング/ Film processing/etching,ボンディング/ Bonding</t>
        </is>
      </c>
      <c r="Z2279" t="inlineStr">
        <is>
          <t>目的（概要）オフセット印刷の方式である水なし印刷は、水あり印刷と比較して印刷品質が安定しやすいという優位性を分析によって実証する。分析用のサンプルを作成する。目的（詳細）水あり印刷方式は印刷時に湿し水を用いる。この湿し水がインキと乳化分散するが、この分散状態は印刷中に変化する。分散状態（インキに水滴が混じった状態）に変化があると、印刷物の品質(濃度)が変動し、品質NGとなる場合もある。一方、水なし印刷は湿し水を使用しない印刷方式のため、乳化分散による品質変動は起こらないことから、水なし印刷の品質安定の優位性をナノテラスにて科学的に実証できるかご相談したい。実験の方法：コート紙上に印刷したインキ中の気泡等（nmオーダー）について分析を行う。フラットな基板（ガラスまたはシリコンウエハ）上に、測定対象物を印刷した紙を貼り付ける。セルロースによる影響を低減するため、X線の入射角度を調整し測定を行う。測定サンプル：シリコーンウエハ表面に接着剤を塗布し印刷物を貼り付けしたもの</t>
        </is>
      </c>
      <c r="AA2279" t="inlineStr">
        <is>
          <t>実施内容・基板への印刷物の貼り付け方法について、スピンコーターを利用し作成した印刷サンプルを基板に接着・スピンコート法で接着剤を均一に塗布し、その後紙を貼り付け</t>
        </is>
      </c>
      <c r="AB2279" t="inlineStr">
        <is>
          <t>東北大学ナノテク融合技術支援センターの研究員の方に作業補助をしていただき、スピンコーターを使い評価サンプルを作成することができた。シリコーンウエハ用の接着剤２種では、紙をシリコーンウエハに接着させることは困難であった。瞬間強力接着材は強固にウエハーと紙を接着をすることができたが、シリコーンウエハ表面を接着剤が弾き、ムラが発生。スピンコーターの回転数回転時間を調整して接着剤のムラの少ない状態で貼り付けをすることができた。</t>
        </is>
      </c>
      <c r="AC2279" t="inlineStr">
        <is>
          <t>rYtb85y63tfDTRVk</t>
        </is>
      </c>
    </row>
    <row r="2280">
      <c r="A2280" t="inlineStr">
        <is>
          <t>JPMXP1224TU0018</t>
        </is>
      </c>
      <c r="B2280" t="n">
        <v>10087</v>
      </c>
      <c r="C2280" t="inlineStr">
        <is>
          <t>2024</t>
        </is>
      </c>
      <c r="D2280" t="inlineStr">
        <is>
          <t>TU</t>
        </is>
      </c>
      <c r="E2280" t="n">
        <v>18</v>
      </c>
      <c r="F2280" t="inlineStr">
        <is>
          <t>内部利用（ARIM事業参画者以外）</t>
        </is>
      </c>
      <c r="G2280" t="inlineStr">
        <is>
          <t>機器利用</t>
        </is>
      </c>
      <c r="H2280" t="inlineStr">
        <is>
          <t>----</t>
        </is>
      </c>
      <c r="I2280" t="inlineStr">
        <is>
          <t>メタサイトを志向したナノ構造作製</t>
        </is>
      </c>
      <c r="J2280" t="inlineStr">
        <is>
          <t>押切 友也</t>
        </is>
      </c>
      <c r="K2280" t="inlineStr">
        <is>
          <t>東北大学 多元物質科学研究所</t>
        </is>
      </c>
      <c r="L2280" t="inlineStr">
        <is>
          <t>加工・デバイスプロセス</t>
        </is>
      </c>
      <c r="M2280" t="inlineStr">
        <is>
          <t>----</t>
        </is>
      </c>
      <c r="N2280" t="inlineStr">
        <is>
          <t>高度なデバイス機能の発現を可能とするマテリアル</t>
        </is>
      </c>
      <c r="O2280" t="inlineStr">
        <is>
          <t>----</t>
        </is>
      </c>
      <c r="P2280" t="inlineStr">
        <is>
          <t>TU-201：DeepRIE装置#1</t>
        </is>
      </c>
      <c r="Y2280" t="inlineStr">
        <is>
          <t>光デバイス/ Optical Device,フォトニクスデバイス/ Nanophotonics device,メタマテリアル/ Metamaterial,光リソグラフィ/ Photolithgraphy,膜加工・エッチング/ Film processing/etching</t>
        </is>
      </c>
      <c r="Z2280" t="inlineStr">
        <is>
          <t>椀状共振器は、平面型の共振器と比較して高い集光性能を示すことが電磁界シミュレーションによりわかっている。そこで本研究では、このパラボラ型共振器の基材となる椀状構造を、高スループットなレーザー描画と現像によって作製することを目的とした。</t>
        </is>
      </c>
      <c r="AA2280" t="inlineStr">
        <is>
          <t>ポジティブ（p）型シリコン（Si）基板に対し、ノボラック系ポジ型フォトレジストに紫外光を露光・現像して得た椀状パターン（周期600 nm、深さ約100 nm の六方格子アレイ）ここに、深掘り反応性イオンエッチング装置（Deep-RIE#1）によるドライエッチングを行い、パターンを基板に転写した。エッチング条件は、SF6 40 sccm, C4F8 60 sccm, Platen HF 30 W, Coil RF 600 W, Pressure 1 Paで行った。</t>
        </is>
      </c>
      <c r="AB2280" t="inlineStr">
        <is>
          <t>Fig.1に、Laserpower 33 mW、30 mW、28 mW、設計直径500 nmの条件で描画したレジストパターン（a, b, c）と、そのパターンを346 sのエッチングにより転写することで得られたパターン（d, e, f）のAFM形状図と高さプロファイルを示す。これらの図より、パターンが等方的に大きくなり、不均一な六方格子パターンとなる様子が観察され、このことから今回のエッチング条件では違法性エッチングに加え、等方的なエッチングが進行したことが分かった。また、エッチング後のパターン深さはレジストパターンよりも浅くなっているが、これは等方的なエッチングにより、隣接パターン同士で融合したためである。</t>
        </is>
      </c>
      <c r="AC2280" t="inlineStr">
        <is>
          <t>pKJRLtumEEMcgJ89</t>
        </is>
      </c>
    </row>
    <row r="2281">
      <c r="A2281" t="inlineStr">
        <is>
          <t>JPMXP1224TU0004</t>
        </is>
      </c>
      <c r="B2281" t="n">
        <v>10101</v>
      </c>
      <c r="C2281" t="inlineStr">
        <is>
          <t>2024</t>
        </is>
      </c>
      <c r="D2281" t="inlineStr">
        <is>
          <t>TU</t>
        </is>
      </c>
      <c r="E2281" t="n">
        <v>4</v>
      </c>
      <c r="F2281" t="inlineStr">
        <is>
          <t>外部利用</t>
        </is>
      </c>
      <c r="G2281" t="inlineStr">
        <is>
          <t>機器利用</t>
        </is>
      </c>
      <c r="H2281" t="inlineStr">
        <is>
          <t>----</t>
        </is>
      </c>
      <c r="I2281" t="inlineStr">
        <is>
          <t>メタマテリアルデバイスの作製/Fabrication of Mtamaterial Dvices</t>
        </is>
      </c>
      <c r="J2281" t="inlineStr">
        <is>
          <t>佐々木 玲子</t>
        </is>
      </c>
      <c r="K2281" t="inlineStr">
        <is>
          <t>理化学研究所</t>
        </is>
      </c>
      <c r="L2281" t="inlineStr">
        <is>
          <t>加工・デバイスプロセス</t>
        </is>
      </c>
      <c r="M2281" t="inlineStr">
        <is>
          <t>----</t>
        </is>
      </c>
      <c r="N2281" t="inlineStr">
        <is>
          <t>高度なデバイス機能の発現を可能とするマテリアル</t>
        </is>
      </c>
      <c r="O2281" t="inlineStr">
        <is>
          <t>----</t>
        </is>
      </c>
      <c r="P2281" t="inlineStr">
        <is>
          <t>TU-201：DeepRIE装置#1</t>
        </is>
      </c>
      <c r="Q2281" t="inlineStr">
        <is>
          <t>TU-307：金属顕微鏡</t>
        </is>
      </c>
      <c r="R2281" t="inlineStr">
        <is>
          <t>TU-310：レーザ／白色共焦点顕微鏡</t>
        </is>
      </c>
      <c r="S2281" t="inlineStr">
        <is>
          <t>TU-058：マスクレスアライナ</t>
        </is>
      </c>
      <c r="T2281" t="inlineStr">
        <is>
          <t>TU-060：現像ドラフト</t>
        </is>
      </c>
      <c r="Y2281" t="inlineStr">
        <is>
          <t>フォトニクスデバイス/ Nanophotonics device,メタマテリアル/ Metamaterial,光リソグラフィ/ Photolithgraphy,膜加工・エッチング/ Film processing/etching</t>
        </is>
      </c>
      <c r="Z2281" t="inlineStr">
        <is>
          <t xml:space="preserve">This study proposes a silicon pillar-based terahertzmetasurface for polarization space-division multiplexing. By optimizing pillargeometry and spatial arrangement, it enables multi-polarization generation,modulation, and analysis. The M-4D device converts a linearly polarized waveinto four beams with distinct polarization angles, while M-2B and M-4B generatevector Bessel beams. Fabricated on a high-resistivity silicon substrate usingphotolithography and deep silicon etching, the design is validated throughsimulations and experiments. This approach advances metasurface-basedpolarization control with potential applications in imaging, sensing,communication, and beyond. </t>
        </is>
      </c>
      <c r="AA2281" t="inlineStr">
        <is>
          <t xml:space="preserve">(1)    Mask Fabrication: First, the mask pattern wasexposed onto a Cr-coated quartz substrate coated with AZ1350 positivephotoresist using the Maskless Aligner TU-058. Development was carried out inthe Draft Chamber for Development TU-060, followed by Cr pattern transfer usinga Cr etchant. The remaining photoresist was removed in the Draft Chamber TU-001using a H2SO4:H2O2 = 5:1 solution, yielding the final mask. This mask can be used insubsequent traditional photolithography processes, as shown in the figure 1 Photos andMicroscopic Images of the Mask.(2) Photolithography Process: A high-resistivity silicon substrate (1 mm thick)was used. An adhesion promoter (OPA) was spin-coated using the Mikasa SpinCoater TU-051 and baked on the Hot Plate TU-054. PR800-200cp positivephotoresist was then spin-coated using the Spin Coater TU-052 and baked on theHot Plate TU-054. The mask was mounted on the Double-Side Aligner TU-056 forexposure. After exposure, development was performed in the Draft Chamber forDevelopment TU-060, resulting in a patterned photoresist on the siliconsubstrate （Figure 2).(3)Deep Silicon Etching Process:Deep silicon etching was conducted using DeepRIE #1 TU-201, with etching depthmonitored and measured using the Laser/White Light Confocal Microscope TU-310.After processing, the final sample was inspected using the Microscope TU-307.The final results are shown in the figure Photos andMicroscopic Images of the Etched Sample. </t>
        </is>
      </c>
      <c r="AB2281" t="inlineStr">
        <is>
          <t xml:space="preserve">The required etching depth is 200µm. The actual etching depths measured at different positions using theLaser/White Light Confocal Microscope TU-310 are shown in the picture below （Figure 3).The results indicate that the central region has a shallower etching depthcompared to the edges, exhibiting a certain degree of non-uniformity.Optimization may be achieved by adjusting etching parameters such as etching time,passivation time, and gas pressure. </t>
        </is>
      </c>
      <c r="AC2281" t="inlineStr">
        <is>
          <t>3dy3CC25LT78938T</t>
        </is>
      </c>
    </row>
    <row r="2282">
      <c r="A2282" t="inlineStr">
        <is>
          <t>JPMXP1224TU0235</t>
        </is>
      </c>
      <c r="B2282" t="n">
        <v>10357</v>
      </c>
      <c r="C2282" t="inlineStr">
        <is>
          <t>2024</t>
        </is>
      </c>
      <c r="D2282" t="inlineStr">
        <is>
          <t>TU</t>
        </is>
      </c>
      <c r="E2282" t="n">
        <v>235</v>
      </c>
      <c r="F2282" t="inlineStr">
        <is>
          <t>外部利用</t>
        </is>
      </c>
      <c r="G2282" t="inlineStr">
        <is>
          <t>機器利用</t>
        </is>
      </c>
      <c r="H2282" t="inlineStr">
        <is>
          <t>----</t>
        </is>
      </c>
      <c r="I2282" t="inlineStr">
        <is>
          <t>圧電薄膜のデバイス開発</t>
        </is>
      </c>
      <c r="J2282" t="inlineStr">
        <is>
          <t>李 昇穆</t>
        </is>
      </c>
      <c r="K2282" t="inlineStr">
        <is>
          <t>株式会社シリコンセンシングプロダクツ</t>
        </is>
      </c>
      <c r="L2282" t="inlineStr">
        <is>
          <t>加工・デバイスプロセス</t>
        </is>
      </c>
      <c r="M2282" t="inlineStr">
        <is>
          <t>----</t>
        </is>
      </c>
      <c r="N2282" t="inlineStr">
        <is>
          <t>高度なデバイス機能の発現を可能とするマテリアル</t>
        </is>
      </c>
      <c r="O2282" t="inlineStr">
        <is>
          <t>----</t>
        </is>
      </c>
      <c r="P2282" t="inlineStr">
        <is>
          <t>TU-164：酸素加圧RTA付高温スパッタ装置</t>
        </is>
      </c>
      <c r="Y2282" t="inlineStr">
        <is>
          <t>アクチュエーター/ Actuator,MEMS/NEMSデバイス/ MEMS/NEMS device,スパッタリング/ Sputtering</t>
        </is>
      </c>
      <c r="Z2282" t="inlineStr">
        <is>
          <t>圧電薄膜の機能性を向上するため、酸素ガス雰囲気で熱処理を行った。</t>
        </is>
      </c>
      <c r="AA2282" t="inlineStr">
        <is>
          <t>【装置】酸素加圧RTA付き高温スパッタ装置（TU-164）【実験方法】同一条件で成膜した圧電薄膜に対して酸素雰囲気にて熱処理を行った。高い酸素ガス圧雰囲気で熱処理を行い、その応力の変化を測定した。熱処理の条件はTable 1である。</t>
        </is>
      </c>
      <c r="AB2282" t="inlineStr">
        <is>
          <t>2つの熱処理条件でそれぞれTable 2の結果を得た。熱処理条件1の時は18.6 MPaの引張り応力（Tensile Stress）、熱処理条件2mの時は-26 MPaの圧縮応力（Compressive Stress）となり、高い温度（650℃）条件での熱処理によって、引張応力がもっと低減され、圧縮応力となった。</t>
        </is>
      </c>
      <c r="AC2282" t="inlineStr">
        <is>
          <t>KOddWwnVhiCgdhyG</t>
        </is>
      </c>
    </row>
    <row r="2283">
      <c r="A2283" t="inlineStr">
        <is>
          <t>JPMXP1224TU0237</t>
        </is>
      </c>
      <c r="B2283" t="n">
        <v>10359</v>
      </c>
      <c r="C2283" t="inlineStr">
        <is>
          <t>2024</t>
        </is>
      </c>
      <c r="D2283" t="inlineStr">
        <is>
          <t>TU</t>
        </is>
      </c>
      <c r="E2283" t="n">
        <v>237</v>
      </c>
      <c r="F2283" t="inlineStr">
        <is>
          <t>内部利用（ARIM事業参画者以外）</t>
        </is>
      </c>
      <c r="G2283" t="inlineStr">
        <is>
          <t>技術代行</t>
        </is>
      </c>
      <c r="H2283" t="inlineStr">
        <is>
          <t>----</t>
        </is>
      </c>
      <c r="I2283" t="inlineStr">
        <is>
          <t>広範囲な三次元微細組織を活用した永久磁石のモデリング</t>
        </is>
      </c>
      <c r="J2283" t="inlineStr">
        <is>
          <t>諏訪 智巳</t>
        </is>
      </c>
      <c r="K2283" t="inlineStr">
        <is>
          <t>東北大学 多元物質科学研究所</t>
        </is>
      </c>
      <c r="L2283" t="inlineStr">
        <is>
          <t>計測・分析</t>
        </is>
      </c>
      <c r="M2283" t="inlineStr">
        <is>
          <t>----</t>
        </is>
      </c>
      <c r="N2283" t="inlineStr">
        <is>
          <t>量子・電子制御により革新的な機能を発現するマテリアル</t>
        </is>
      </c>
      <c r="O2283" t="inlineStr">
        <is>
          <t>----</t>
        </is>
      </c>
      <c r="P2283" t="inlineStr">
        <is>
          <t>TU-521：プラズマ集束イオンビーム加工装置</t>
        </is>
      </c>
      <c r="Y2283" t="inlineStr">
        <is>
          <t>磁性体, 磁石, 微細組織,集束イオンビーム/ Focused ion beam</t>
        </is>
      </c>
      <c r="Z2283" t="inlineStr">
        <is>
          <t>FIB-SEM（集束イオンビーム加工装置）を用いて広範囲の微細組織を高精度に取得し、そのデータを基に統計情報を抽出する。本研究では、FIB-SEMにより数十～数百ナノスケールの分解能で連続的にスライスし、画像処理を通じて三次元再構築を行う。これにより、粒子、粒界、析出物の分布などの微細組織情報を取得できる。さらに、統計解析を行うことで、空間的な微細組織の特徴を整理し、定量的な評価を可能にする。得られた情報をマイクロマグネティクス計算に適用することで、磁化反転過程や局所的な磁場分布を解析し、不均一な微細組織が保磁力に及ぼす影響について新たな知見を得ることを目指す。特に、実験と計算を統合することで、微細組織が磁気特性に与える影響を評価できる点が本研究の特色である。</t>
        </is>
      </c>
      <c r="AA2283" t="inlineStr">
        <is>
          <t>集束イオンビーム加工装置AMBERX（TU-521）を用いて3D微細組織画像の取得を行う。SEM撮像では、反射電子像および二次電子像を取得する。試料には、Nd-Fe-B磁石（NeoMag, N52）を用い、バルク磁石を研磨加工によって微細化したものを使用した。今年度は初期条件の調整のみを実施した。</t>
        </is>
      </c>
      <c r="AB2283" t="inlineStr">
        <is>
          <t>バルク磁石を研磨加工によって微細化し、得られた試料の表面を集束イオンビーム加工装置AMBERX（TU-521）で切削し、その後ピラー状に加工した。さらに、表面をクリーニングした後、初期条件の調整を行った。SEM撮像では、反射電子像と二次電子像を取得した。今年度は初期条件の調整のみを実施したため、来年度以降に微細組織の撮像を試みる予定である。</t>
        </is>
      </c>
      <c r="AC2283" t="inlineStr">
        <is>
          <t>LzsomQqx70oLYwGd</t>
        </is>
      </c>
    </row>
    <row r="2284">
      <c r="A2284" t="inlineStr">
        <is>
          <t>JPMXP1224TU0236</t>
        </is>
      </c>
      <c r="B2284" t="n">
        <v>10358</v>
      </c>
      <c r="C2284" t="inlineStr">
        <is>
          <t>2024</t>
        </is>
      </c>
      <c r="D2284" t="inlineStr">
        <is>
          <t>TU</t>
        </is>
      </c>
      <c r="E2284" t="n">
        <v>236</v>
      </c>
      <c r="F2284" t="inlineStr">
        <is>
          <t>外部利用</t>
        </is>
      </c>
      <c r="G2284" t="inlineStr">
        <is>
          <t>機器利用</t>
        </is>
      </c>
      <c r="H2284" t="inlineStr">
        <is>
          <t>----</t>
        </is>
      </c>
      <c r="I2284" t="inlineStr">
        <is>
          <t>超熱伝導 μLHPを内蔵した 3DIC放熱技術の創出</t>
        </is>
      </c>
      <c r="J2284" t="inlineStr">
        <is>
          <t>多田 宗弘</t>
        </is>
      </c>
      <c r="K2284" t="inlineStr">
        <is>
          <t>慶應義塾大学理工学部システムデザイン工学科</t>
        </is>
      </c>
      <c r="L2284" t="inlineStr">
        <is>
          <t>加工・デバイスプロセス</t>
        </is>
      </c>
      <c r="M2284" t="inlineStr">
        <is>
          <t>----</t>
        </is>
      </c>
      <c r="N2284" t="inlineStr">
        <is>
          <t>高度なデバイス機能の発現を可能とするマテリアル</t>
        </is>
      </c>
      <c r="O2284" t="inlineStr">
        <is>
          <t>----</t>
        </is>
      </c>
      <c r="P2284" t="inlineStr">
        <is>
          <t>TU-253：EVG ウェハ接合装置</t>
        </is>
      </c>
      <c r="Q2284" t="inlineStr">
        <is>
          <t>TU-254：EVG プラズマ活性化装置</t>
        </is>
      </c>
      <c r="R2284" t="inlineStr">
        <is>
          <t>TU-312：超音波顕微鏡</t>
        </is>
      </c>
      <c r="Y2284" t="inlineStr">
        <is>
          <t>ボンディング, シリコン基材料・デバイス, Bonding, Silicon-based materials and devices,高品質プロセス材料/技術/ High quality process materials/technique,先端半導体（超高集積回路）/ Advanced Semiconductor (Very Large Scale Integration),ボンディング/ Bonding</t>
        </is>
      </c>
      <c r="Z2284" t="inlineStr">
        <is>
          <t>デジタル技術とカーボンニュートラルの両立に向けて、半導体の3D実装技術が注目されている。3D実装は高密度化と電力効率向上に貢献する一方、放熱性に課題を抱える。本研究では、毛細管力を利用したループヒートパイプ（LHP）を3DIC内に形成し、ホットスポットを効率的に放熱することで、無電力かつ高性能な冷却を目指す。その実現に向けて、LHP内への水封止工程におけるウェハー接合の強度評価を行った。</t>
        </is>
      </c>
      <c r="AA2284" t="inlineStr">
        <is>
          <t>本研究では、シリコンウェハー（4インチ、厚さ525±25 nm）の接合において、接合条件（真空度、浸水処理、加圧・加熱処理）の違いが接合状態に与える影響を検討した。プラズマ処理（EVG520、N2、100W、30秒）を施した2枚のウェハーに対し、浸水処理およびスピンドライによる乾燥を組み合わせた後、空気中または真空中（1×10-3 Pa）で接合を行った。接合後には、加圧（EVG520、7000 N）または加熱（EVG520、400℃）の処理をそれぞれ実施し、その影響についても評価した。作製した試料の接合状態は、超音波顕微鏡（Insight IS-350）を用いて観察した。</t>
        </is>
      </c>
      <c r="AB2284" t="inlineStr">
        <is>
          <t>図1(a)は、プラズマ処理後に空気中で接合したウェハーの超音波検査結果であり、大きなボイドの発生が確認された。一方、図1(c)に示すように、真空環境下で接合を行った場合にはボイドのサイズが明らかに減少した。さらに、図1(d)に示すように、浸水および乾燥処理を施した後に真空中で接合したサンプルも、空気中で接合した図1(b)のサンプルと比較して、ボイドの発生が抑制された。このことから、空気中での接合時にウェハー間に空気が残存することが、ボイド発生の主な要因であると考えられる。真空環境では、空気由来の大きなボイドの発生が抑えられる傾向が見られた。また、浸水および乾燥処理を施した後に空気中で接合された試料（図1(b)）に対して、加圧処理（7000 N）および加熱処理（400℃）をそれぞれ実施した。加圧後の試料（図1(f)）では、小さなボイドが複数確認され、これは元々存在していた大きなボイド（図1(b)）が加圧によって分散された結果と考えられる。一方、加熱処理を施した試料（図1(e)）では、多数のボイドが形成されていた。これは、浸水処理により表面に残存していたOH基が加熱により脱水縮合反応を起こし、水が生成されたためと推察される。生成された水分が加熱によって蒸発し、蒸気圧が上昇したことで接合界面にダメージを与え、ボイドの形成に至ったと考えられる。加熱処理により、Si–OH間の脱水縮合が進行し、Si–O–Si結合が形成されることで接合強度の向上が期待される。一方で、生成される水分量が多い場合、ボイドの増加により接合強度がかえって低下する可能性がある。今後は、表面のOH量と接合強度との関係について最適化を進め、接合強度の評価にはブレードテストを用いる予定である。</t>
        </is>
      </c>
      <c r="AC2284" t="inlineStr">
        <is>
          <t>W4Bl2hB0rdY9IY0s</t>
        </is>
      </c>
    </row>
    <row r="2285">
      <c r="A2285" t="inlineStr">
        <is>
          <t>JPMXP1224TU0240</t>
        </is>
      </c>
      <c r="B2285" t="n">
        <v>10362</v>
      </c>
      <c r="C2285" t="inlineStr">
        <is>
          <t>2024</t>
        </is>
      </c>
      <c r="D2285" t="inlineStr">
        <is>
          <t>TU</t>
        </is>
      </c>
      <c r="E2285" t="n">
        <v>240</v>
      </c>
      <c r="F2285" t="inlineStr">
        <is>
          <t>外部利用</t>
        </is>
      </c>
      <c r="G2285" t="inlineStr">
        <is>
          <t>機器利用</t>
        </is>
      </c>
      <c r="H2285" t="inlineStr">
        <is>
          <t>----</t>
        </is>
      </c>
      <c r="I2285" t="inlineStr">
        <is>
          <t>等方性Siエッチングを用いた3D構造形成</t>
        </is>
      </c>
      <c r="J2285" t="inlineStr">
        <is>
          <t>大音 建一</t>
        </is>
      </c>
      <c r="K2285" t="inlineStr">
        <is>
          <t>セイコーエプソン株式会社</t>
        </is>
      </c>
      <c r="L2285" t="inlineStr">
        <is>
          <t>加工・デバイスプロセス</t>
        </is>
      </c>
      <c r="M2285" t="inlineStr">
        <is>
          <t>----</t>
        </is>
      </c>
      <c r="N2285" t="inlineStr">
        <is>
          <t>高度なデバイス機能の発現を可能とするマテリアル</t>
        </is>
      </c>
      <c r="O2285" t="inlineStr">
        <is>
          <t>----</t>
        </is>
      </c>
      <c r="P2285" t="inlineStr">
        <is>
          <t>TU-159：芝浦スパッタ装置（冷却型）</t>
        </is>
      </c>
      <c r="Q2285" t="inlineStr">
        <is>
          <t>TU-201：DeepRIE装置#1</t>
        </is>
      </c>
      <c r="R2285" t="inlineStr">
        <is>
          <t>TU-206：アルバックICP-RIE#2</t>
        </is>
      </c>
      <c r="Y2285" t="inlineStr">
        <is>
          <t>高周波デバイス/ High frequency device,高品質プロセス材料/技術/ High quality process materials/technique,スパッタリング/ Sputtering,膜加工・エッチング/ Film processing/etching</t>
        </is>
      </c>
      <c r="Z2285" t="inlineStr">
        <is>
          <t xml:space="preserve">　センサーやタイミングデバイスに応用するMEMSデバイスの開発を行っている。Si上に積層（貼り合せ）された圧電体薄膜をメンブレン兼駆動体として利用するためにキャビティを作る事によりこれらをリリースする構造とする。今回は、SiO2に形成した貫通孔からのSiエッチングの条件出しを実施する。</t>
        </is>
      </c>
      <c r="AA2285" t="inlineStr">
        <is>
          <t>SiO2/Si基板(1.0/525 µm)上に貫通孔のレジストパターンを形成し、SiO2(1.5 µm相当)、Si(60分、エッチングレート不明、SF6)の順にドライエッチングを実施した。</t>
        </is>
      </c>
      <c r="AB2285" t="inlineStr">
        <is>
          <t xml:space="preserve"> 20 µm幅(短辺)の貫通孔から約50 µm平面方向にエッチングが進んでいることを確認でき、そのエッチングレートは0.9 µm/minであった。また、エッチングレートは貫通孔の幅に依存しており、5 µm幅の貫通孔で0.45 µm/minまで低下する事が分かった。これは貫通孔からSi基板に入るエッチャントが減少した事が原因であると推測された。</t>
        </is>
      </c>
      <c r="AC2285" t="inlineStr">
        <is>
          <t>Q8M4otAIGBbxo7EG</t>
        </is>
      </c>
    </row>
    <row r="2286">
      <c r="A2286" t="inlineStr">
        <is>
          <t>JPMXP1224TU0029</t>
        </is>
      </c>
      <c r="B2286" t="n">
        <v>10076</v>
      </c>
      <c r="C2286" t="inlineStr">
        <is>
          <t>2024</t>
        </is>
      </c>
      <c r="D2286" t="inlineStr">
        <is>
          <t>TU</t>
        </is>
      </c>
      <c r="E2286" t="n">
        <v>29</v>
      </c>
      <c r="F2286" t="inlineStr">
        <is>
          <t>内部利用（ARIM事業参画者以外）</t>
        </is>
      </c>
      <c r="G2286" t="inlineStr">
        <is>
          <t>機器利用</t>
        </is>
      </c>
      <c r="H2286" t="inlineStr">
        <is>
          <t>----</t>
        </is>
      </c>
      <c r="I2286" t="inlineStr">
        <is>
          <t>有機膜圧電膜積層アクチュエータ</t>
        </is>
      </c>
      <c r="J2286" t="inlineStr">
        <is>
          <t>鈴木 裕輝夫</t>
        </is>
      </c>
      <c r="K2286" t="inlineStr">
        <is>
          <t>東北大学マイクロシステム融合研究開発センター</t>
        </is>
      </c>
      <c r="L2286" t="inlineStr">
        <is>
          <t>加工・デバイスプロセス</t>
        </is>
      </c>
      <c r="M2286" t="inlineStr">
        <is>
          <t>----</t>
        </is>
      </c>
      <c r="N2286" t="inlineStr">
        <is>
          <t>高度なデバイス機能の発現を可能とするマテリアル</t>
        </is>
      </c>
      <c r="O2286" t="inlineStr">
        <is>
          <t>----</t>
        </is>
      </c>
      <c r="P2286" t="inlineStr">
        <is>
          <t>TU-058：マスクレスアライナ</t>
        </is>
      </c>
      <c r="Q2286" t="inlineStr">
        <is>
          <t>TU-202：DeepRIE装置#2</t>
        </is>
      </c>
      <c r="R2286" t="inlineStr">
        <is>
          <t>TU-206：アルバックICP-RIE#2</t>
        </is>
      </c>
      <c r="S2286" t="inlineStr">
        <is>
          <t>TU-201：DeepRIE装置#1</t>
        </is>
      </c>
      <c r="T2286" t="inlineStr">
        <is>
          <t>TU-154：住友精密TEOS PECVD</t>
        </is>
      </c>
      <c r="Y2286" t="inlineStr">
        <is>
          <t>CVD,スパッタリング/ Sputtering,リソグラフィ/ Lithography,光リソグラフィ/ Photolithgraphy,膜加工・エッチング/ Film processing/etching,アクチュエーター/ Actuator,高品質プロセス材料/技術/ High quality process materials/technique,MEMS/NEMSデバイス/ MEMS/NEMS device,エレクトロデバイス/ Electronic device</t>
        </is>
      </c>
      <c r="Z2286" t="inlineStr">
        <is>
          <t xml:space="preserve">　ポリジメチルシロキサン（PDMS）は、光学的透明性、生体適合性、柔軟性などにより、さまざまなマイクロデバイスやマイクロ流体デバイスに広く使用されている. しかし、テンプレートから作製されたPDMSシートをウェーハ上のマイクロ構造に取り付ける従来の方法 は、ウェハプロセスには適していない。我々は、エッチバックリフトオフパターニング法（EBLO）と呼ばれる独自のパターニング技術を提案する。　この方法は、従来のフォトリソグラフィプロセスを利用したフォトレジストパターンがその後にスピンコーティングされたPDMSのモールドとなり、その後、フォトレジストパターン上のPDMSを反応性イオンエッチング（RIE）によって全面エッチング（エッチバック）し、最終的にフォトレジストを溶解除去することで、PDMSの設計された構造が得られるものである。</t>
        </is>
      </c>
      <c r="AA2286" t="inlineStr">
        <is>
          <t>本研究では、2から20 µmのラインアンドスペーステストパターン、ならびに直径2から20 µmの円形パターンを用いて、シリコンウェーハ上でのPDMS エッチバックリフトオフ法の可能性を4インチウェハにて検証する。</t>
        </is>
      </c>
      <c r="AB2286" t="inlineStr">
        <is>
          <t xml:space="preserve">　Fig. 1は、ラインおよびスペースパターンのSEM画像で構成されている：(a) 2 µmラインパターン、(b) 4 µmラインパターン。最も狭い2 µmライン構造では、アスペクト比が大きいため（4以上）、フォトレジストモールドを除去した後にパターンが自立できず、崩壊した。一方、4 µm以上のラインパターンでは良好な形状が得られることが分かった。</t>
        </is>
      </c>
      <c r="AC2286" t="inlineStr">
        <is>
          <t>eDrfAB7ft2Y3oc61</t>
        </is>
      </c>
    </row>
    <row r="2287">
      <c r="A2287" t="inlineStr">
        <is>
          <t>JPMXP1224TU0241</t>
        </is>
      </c>
      <c r="B2287" t="n">
        <v>10363</v>
      </c>
      <c r="C2287" t="inlineStr">
        <is>
          <t>2024</t>
        </is>
      </c>
      <c r="D2287" t="inlineStr">
        <is>
          <t>TU</t>
        </is>
      </c>
      <c r="E2287" t="n">
        <v>241</v>
      </c>
      <c r="F2287" t="inlineStr">
        <is>
          <t>内部利用（ARIM事業参画者以外）</t>
        </is>
      </c>
      <c r="G2287" t="inlineStr">
        <is>
          <t>機器利用</t>
        </is>
      </c>
      <c r="H2287" t="inlineStr">
        <is>
          <t>----</t>
        </is>
      </c>
      <c r="I2287" t="inlineStr">
        <is>
          <t>固体酸化物電解セル劣化解明にむけたパターンセルの設計開発</t>
        </is>
      </c>
      <c r="J2287" t="inlineStr">
        <is>
          <t>邵 暁琳</t>
        </is>
      </c>
      <c r="K2287" t="inlineStr">
        <is>
          <t>東北大学 大学院環境科学研究科</t>
        </is>
      </c>
      <c r="L2287" t="inlineStr">
        <is>
          <t>加工・デバイスプロセス</t>
        </is>
      </c>
      <c r="M2287" t="inlineStr">
        <is>
          <t>----</t>
        </is>
      </c>
      <c r="N2287" t="inlineStr">
        <is>
          <t>高度なデバイス機能の発現を可能とするマテリアル</t>
        </is>
      </c>
      <c r="O2287" t="inlineStr">
        <is>
          <t>----</t>
        </is>
      </c>
      <c r="P2287" t="inlineStr">
        <is>
          <t>TU-058：マスクレスアライナ</t>
        </is>
      </c>
      <c r="Q2287" t="inlineStr">
        <is>
          <t>TU-159：芝浦スパッタ装置（冷却型）</t>
        </is>
      </c>
      <c r="R2287" t="inlineStr">
        <is>
          <t>TU-002：有機ドラフトチャンバー</t>
        </is>
      </c>
      <c r="Y2287" t="inlineStr">
        <is>
          <t>セラミックスデバイス/ Ceramic device,高品質プロセス材料/技術/ High quality process materials/technique,スパッタリング/ Sputtering,光リソグラフィ/ Photolithgraphy</t>
        </is>
      </c>
      <c r="Z2287" t="inlineStr">
        <is>
          <t>近年、環境問題の緩和に向け、クリーンで効率的なエネルギー源の開発が進められています。その中で、固体酸化物電解セル（SOEC）は実用的なエネルギー転換手法として注目されています。しかし、長時間運転によるカソードの劣化が商業化の課題となっています。本研究では、電池の横断面構造を基に、平面型の二次元電池を作製しました。この方法により、電池を切断せずにニッケル電極の形態変化を観察し、劣化要因を研究できます。フォトリソグラフィと金属成膜技術を用いて、セラミック材料の表面に特殊なパターンの電極を作製し、通常のセルの断面構造を模擬しました。</t>
        </is>
      </c>
      <c r="AA2287" t="inlineStr">
        <is>
          <t>TU-058のマスクレスアライナーを用いて露光を行い、その後、TU-159の芝浦スパッタ装置を使用して金属スパッタリングを実施します。最後に、TU-002の有機ドラフトチャンバーを使用して、リフトオフによってパターンを形成します。</t>
        </is>
      </c>
      <c r="AB2287" t="inlineStr">
        <is>
          <t>設計結果に基づき、フォトリソグラフィおよび金属成膜技術を用いて、所望のパターン電極を良好に作製することができました。また、得られたパターンセルに対して電気化学測定を行った結果、測定は安定して実施され、有効なデータを取得することができました。今後は、本手法を基盤としてさらなるパターンの最適化を図りながら、新たな設計に基づくセルの試作・作製および性能評価を継続的に行っていく予定です。</t>
        </is>
      </c>
      <c r="AC2287" t="inlineStr">
        <is>
          <t>dZfXXwsuFBCXm05i</t>
        </is>
      </c>
    </row>
    <row r="2288">
      <c r="A2288" t="inlineStr">
        <is>
          <t>JPMXP1224CT0019</t>
        </is>
      </c>
      <c r="B2288" t="n">
        <v>10566</v>
      </c>
      <c r="C2288" t="inlineStr">
        <is>
          <t>2024</t>
        </is>
      </c>
      <c r="D2288" t="inlineStr">
        <is>
          <t>CT</t>
        </is>
      </c>
      <c r="E2288" t="n">
        <v>19</v>
      </c>
      <c r="F2288" t="inlineStr">
        <is>
          <t>内部利用（ARIM事業参画者）</t>
        </is>
      </c>
      <c r="G2288" t="inlineStr">
        <is>
          <t>機器利用</t>
        </is>
      </c>
      <c r="H2288" t="inlineStr">
        <is>
          <t>----</t>
        </is>
      </c>
      <c r="I2288" t="inlineStr">
        <is>
          <t>自己組織化のためのアンカー部位を連結したサリチル酸メチル誘導体の開発</t>
        </is>
      </c>
      <c r="J2288" t="inlineStr">
        <is>
          <t>坂井 賢一</t>
        </is>
      </c>
      <c r="K2288" t="inlineStr">
        <is>
          <t>公立千歳科学技術大学理工学部応用化学生物学科</t>
        </is>
      </c>
      <c r="L2288" t="inlineStr">
        <is>
          <t>物質・材料合成プロセス</t>
        </is>
      </c>
      <c r="M2288" t="inlineStr">
        <is>
          <t>----</t>
        </is>
      </c>
      <c r="N2288" t="inlineStr">
        <is>
          <t>高度なデバイス機能の発現を可能とするマテリアル</t>
        </is>
      </c>
      <c r="O2288" t="inlineStr">
        <is>
          <t>----</t>
        </is>
      </c>
      <c r="P2288" t="inlineStr">
        <is>
          <t>CT-005：核磁気共鳴装置（NMR）</t>
        </is>
      </c>
      <c r="Y2288" t="inlineStr">
        <is>
          <t>蛍光材料,分子液体</t>
        </is>
      </c>
      <c r="Z2288" t="inlineStr">
        <is>
          <t>色素分子が高密度に密集した溶液または液体状態において，複数の分子間に広がる集団励起状態を実現するための分子設計指針の確立，及び集団励起状態が拓く新たな光機能性の創出を目指す。</t>
        </is>
      </c>
      <c r="AA2288" t="inlineStr">
        <is>
          <t>サリチル酸メチル(MS)誘導体で観測された集団励起に由来する光学特性は，高濃度溶液中で安定な会合体が形成されることにより発現する。本年度、会合体の安定化に寄与する部分の特定，また，より安定な会合体形成のためのアンカーの種類の選択，更には安定性向上による吸収・蛍光波長制御の可能性，を念頭に置き，様々なアンカーを連結させたMS誘導体の合成を試みた。</t>
        </is>
      </c>
      <c r="AB2288" t="inlineStr">
        <is>
          <t>MSへの炭素数４以上の直鎖炭化水素鎖の連結が会合体由来の特徴的なスペクトルを与えることを見出し，またC4~C7鎖では分子液体を得た。C4~C7のMS液体の呈色や蛍光特性は、液体中に不均一に存在する局所的な会合構造に由来することを証明した。これまで液体中の不均一構造の存在は実験および理論の両面から議論されてきたが、アルコキシ鎖連結MS液体の不均一構造は、液体の光学特性に多大な影響を与える初めての例である。</t>
        </is>
      </c>
      <c r="AC2288" t="inlineStr">
        <is>
          <t>eMNwjj76U7is6Crs</t>
        </is>
      </c>
    </row>
    <row r="2289">
      <c r="A2289" t="inlineStr">
        <is>
          <t>JPMXP1224TU0123</t>
        </is>
      </c>
      <c r="B2289" t="n">
        <v>10747</v>
      </c>
      <c r="C2289" t="inlineStr">
        <is>
          <t>2024</t>
        </is>
      </c>
      <c r="D2289" t="inlineStr">
        <is>
          <t>TU</t>
        </is>
      </c>
      <c r="E2289" t="n">
        <v>123</v>
      </c>
      <c r="F2289" t="inlineStr">
        <is>
          <t>内部利用（ARIM事業参画者以外）</t>
        </is>
      </c>
      <c r="G2289" t="inlineStr">
        <is>
          <t>技術代行</t>
        </is>
      </c>
      <c r="H2289" t="inlineStr">
        <is>
          <t>----</t>
        </is>
      </c>
      <c r="I2289" t="inlineStr">
        <is>
          <t>X線タイコグラフィのサンプル作成（現像済み写真乾板）</t>
        </is>
      </c>
      <c r="J2289" t="inlineStr">
        <is>
          <t>吉田 純也</t>
        </is>
      </c>
      <c r="K2289" t="inlineStr">
        <is>
          <t>東北大学国際放射光イノベーション・スマート研究センター</t>
        </is>
      </c>
      <c r="L2289" t="inlineStr">
        <is>
          <t>計測・分析</t>
        </is>
      </c>
      <c r="M2289" t="inlineStr">
        <is>
          <t>----</t>
        </is>
      </c>
      <c r="N2289" t="inlineStr">
        <is>
          <t>マルチマテリアル化技術・次世代高分子マテリアル</t>
        </is>
      </c>
      <c r="O2289" t="inlineStr">
        <is>
          <t>----</t>
        </is>
      </c>
      <c r="P2289" t="inlineStr">
        <is>
          <t>TU-513：ウルトラミクロトーム装置</t>
        </is>
      </c>
      <c r="Y2289" t="inlineStr">
        <is>
          <t>ミクロトーム</t>
        </is>
      </c>
      <c r="Z2289" t="inlineStr">
        <is>
          <t>本課題の内容は、ミクロトームの手法を用いた切片試料作成である。その目的は、固体状の試料（現像済み写真乾板）を数十μｍ厚にスライスし、X線タイコグラフィによる観察に用いる事である。写真乾板は風景や人物の光学像を記録するもののみならず、放射線・荷電粒子・量子ビームが記録できる特殊なものもある。このような写真乾板は、最近では火山や10~100mスケールの構造物を宇宙線ミューオンで非破壊透視する用途（ミューオグラフィ）に利用されている。ミューオグラフィ用写真乾板では、荷電粒子に対する感度が高く、かつ夏場の高温環境下でも感度を維持してほしいといった性能が要求され、これは従来の写真乾板に対する要求とは大きく異なることから、ミューオグラフィの効率化のために荷電粒子用の写真乾板の現像の仕組みの理解が求められている。その一環として、申請者はX線タイコグラフィという10nmの空間分解能が達成できるイメージング手法に着目した。この手法で現像後の写真乾板中の現像銀粒子の形態を観察することで、現像プロセスの学理の検証に繋がると考えた。写真乾板は約180μmのプラスチック板の両面に写真乳剤層を形成した約300μmの厚みを持つ。観察のために、ここから片側乳剤層とプラスチック基板の一部を切り取り、厚み約50μm切片を作成する。</t>
        </is>
      </c>
      <c r="AA2289" t="inlineStr">
        <is>
          <t>乾板の一部を1mm四方程度の大きさに切り取り、これを樹脂の中に埋め込んだ。この乾板片を埋包した樹脂の塊をミクロトームおよび手動治具に固定し、ねじで押し出して厚みを調整し、剃刀の刃で薄く切った。</t>
        </is>
      </c>
      <c r="AB2289" t="inlineStr">
        <is>
          <t>ウルトラミクロトーム（TU-513）で試料作製したものの、目的の厚みが50μmと非常に厚いため、手動治具を作成し、厚みのある切片試料の作成に成功した。来年度以降にこの試料を観察する予定である。なお、放射線施設NanoTerasuを使ったX線タイコグラフィの予備実験から、本試料の観察は可能と判断している。</t>
        </is>
      </c>
      <c r="AC2289" t="inlineStr">
        <is>
          <t>j5O75v9qb5H5ys4k</t>
        </is>
      </c>
    </row>
    <row r="2290">
      <c r="A2290" t="inlineStr">
        <is>
          <t>JPMXP1224TU0243</t>
        </is>
      </c>
      <c r="B2290" t="n">
        <v>10748</v>
      </c>
      <c r="C2290" t="inlineStr">
        <is>
          <t>2024</t>
        </is>
      </c>
      <c r="D2290" t="inlineStr">
        <is>
          <t>TU</t>
        </is>
      </c>
      <c r="E2290" t="n">
        <v>243</v>
      </c>
      <c r="F2290" t="inlineStr">
        <is>
          <t>外部利用</t>
        </is>
      </c>
      <c r="G2290" t="inlineStr">
        <is>
          <t>機器利用</t>
        </is>
      </c>
      <c r="H2290" t="inlineStr">
        <is>
          <t>技術代行</t>
        </is>
      </c>
      <c r="I2290" t="inlineStr">
        <is>
          <t>高校生の微細加工の体験実習</t>
        </is>
      </c>
      <c r="J2290" t="inlineStr">
        <is>
          <t>河野 信貴</t>
        </is>
      </c>
      <c r="K2290" t="inlineStr">
        <is>
          <t>株式会社早稲田塾</t>
        </is>
      </c>
      <c r="L2290" t="inlineStr">
        <is>
          <t>加工・デバイスプロセス</t>
        </is>
      </c>
      <c r="M2290" t="inlineStr">
        <is>
          <t>----</t>
        </is>
      </c>
      <c r="N2290" t="inlineStr">
        <is>
          <t>その他</t>
        </is>
      </c>
      <c r="O2290" t="inlineStr">
        <is>
          <t>----</t>
        </is>
      </c>
      <c r="P2290" t="inlineStr">
        <is>
          <t>TU-158：芝浦スパッタ装置（加熱型）</t>
        </is>
      </c>
      <c r="Q2290" t="inlineStr">
        <is>
          <t>TU-056：両面アライナ</t>
        </is>
      </c>
      <c r="R2290" t="inlineStr">
        <is>
          <t>TU-060：現像ドラフト</t>
        </is>
      </c>
      <c r="S2290" t="inlineStr">
        <is>
          <t>TU-052：アクテス スピンコータ#1</t>
        </is>
      </c>
      <c r="Y2290" t="inlineStr">
        <is>
          <t>高校生への半導体微細加工体験,人材育成,スパッタリング/ Sputtering,光リソグラフィ/ Photolithgraphy,膜加工・エッチング/ Film processing/etching</t>
        </is>
      </c>
      <c r="Z2290" t="inlineStr">
        <is>
          <t xml:space="preserve">　高校生に半導体の微細加工の体験を通して、現在の技術を知り、またこの体験を通して将来自身の進路などの参考にしてもらう。半導体の人材育成に少しでも寄与する。　実習内容：ガラスにCr/Auをスパッタで成膜し、フォトリソグラフィ、Cr/Auのウェットエッチングを行う。</t>
        </is>
      </c>
      <c r="AA2290" t="inlineStr">
        <is>
          <t xml:space="preserve">　前もって高校生にフォトマスクとなる図柄を自由に作成しておいてもらう。また、技術代行にて前もってガラスにCr/Auをスパッタで成膜していただく。【実習内容】1.フォトレジスト（感光剤）塗布、ベーク2.前もって作成したフォトマスク（OHPシート）にて紫外線（両面アライナ#1、#2）で露光3.現像、ベーク、Auエッチング、Crエッチング4.フォトレジスト除去</t>
        </is>
      </c>
      <c r="AB2290" t="inlineStr">
        <is>
          <t xml:space="preserve">　実際にクリーンルーム内でMEMSや集積回路がどのように作られるかを体験することで、現在の半導体の加工技術に対する認識が深まった。以下、生徒の感想：・実際に微細加工を体験することで、MEMS技術の製造プロセスを深く理解できた。微細加工の精度を高めるための工程管理や装置の使い方を学んだ。・加工精度を上げるには、環境条件や作業手順が重要であることを知った。・微細なほこりや振動等が製品の性能に大きく影響を与えるため、クリーンルームの環境が重要であることがわかった。</t>
        </is>
      </c>
      <c r="AC2290" t="inlineStr">
        <is>
          <t>U4dQ0B6OQiue4l88</t>
        </is>
      </c>
    </row>
    <row r="2291">
      <c r="A2291" t="inlineStr">
        <is>
          <t>JPMXP1224CT0031</t>
        </is>
      </c>
      <c r="B2291" t="n">
        <v>10567</v>
      </c>
      <c r="C2291" t="inlineStr">
        <is>
          <t>2024</t>
        </is>
      </c>
      <c r="D2291" t="inlineStr">
        <is>
          <t>CT</t>
        </is>
      </c>
      <c r="E2291" t="n">
        <v>31</v>
      </c>
      <c r="F2291" t="inlineStr">
        <is>
          <t>外部利用</t>
        </is>
      </c>
      <c r="G2291" t="inlineStr">
        <is>
          <t>機器利用</t>
        </is>
      </c>
      <c r="H2291" t="inlineStr">
        <is>
          <t>----</t>
        </is>
      </c>
      <c r="I2291" t="inlineStr">
        <is>
          <t>バクテリアセルロース/多糖複合シート調製条件の最適化</t>
        </is>
      </c>
      <c r="J2291" t="inlineStr">
        <is>
          <t>沼田 ゆかり</t>
        </is>
      </c>
      <c r="K2291" t="inlineStr">
        <is>
          <t>小樽商科大学商学部</t>
        </is>
      </c>
      <c r="L2291" t="inlineStr">
        <is>
          <t>物質・材料合成プロセス</t>
        </is>
      </c>
      <c r="M2291" t="inlineStr">
        <is>
          <t>計測・分析</t>
        </is>
      </c>
      <c r="N2291" t="inlineStr">
        <is>
          <t>次世代バイオマテリアル</t>
        </is>
      </c>
      <c r="O2291" t="inlineStr">
        <is>
          <t>----</t>
        </is>
      </c>
      <c r="P2291" t="inlineStr">
        <is>
          <t>CT-011：電界放出形走査電子顕微鏡（FE-SEM）</t>
        </is>
      </c>
      <c r="Y2291" t="inlineStr">
        <is>
          <t>高分子繊維材料, 植物由来素材群,生分解性材料/ Biodegradable material,電子顕微鏡/ Electronic microscope,バイオアダプティブ材料/ Bioadaptive materials,赤外・可視・紫外分光/ Infrared/visible/ultraviolet spectroscopy,赤外・可視・紫外分光/ Infrared/visible/ultraviolet spectroscopy</t>
        </is>
      </c>
      <c r="Z2291" t="inlineStr">
        <is>
          <t>酢酸菌はセルロースを菌体外へ排出し、バクテリアセルロース(BC)と呼ばれるペリクルを培地と大気の界面に形成する。また、特殊な条件下で酢酸菌を培養するとセルロース繊維が分離・分散したナノフィブリル化バクテリアセルロース(NFBC)が得られる。これらは、複合シートとしての応用が期待される。本研究課題ではBCとκ-カラギーナン(κC)およびローカストビーンガム(LBG)濃度比を変化させた複合体とNFBCと寒天の複合体をそれぞれ調製し、乾燥させたシートの構造解析および繊維形態の観察、引張強度の評価をもとに、調製条件の最適化を試みた。</t>
        </is>
      </c>
      <c r="AA2291" t="inlineStr">
        <is>
          <t>培地に対し全濃度0.5%となるようκCとLBG濃度比を変え添加し酢酸菌を培養、得られたペリクルを55℃で乾燥させてシート状にした。また、寒天にNFBCを添加し得られた寒天ゲルを各種乾燥条件でシート状にした。減衰反射(ATR)法によるフーリエ変換赤外分光法(FTIR)でシート表面の構造解析、電界放出形走査型電子顕微鏡(FE-SEM)で形態観察を行った。さらに、引張に対する力学特性を調べた。</t>
        </is>
      </c>
      <c r="AB2291" t="inlineStr">
        <is>
          <t>BC/κC/LBG複合シートは構造解析および形態観察の結果、BC/κC複合シート1)とは異なる傾向を示すことが明らかになった。また、引張強度はBCと比較し、弱くなる挙動を示した。培地に添加するκCとLBGの濃度比だけではなく、全濃度も検討する必要があることが明らかになった。一方、NFBCを添加した寒天シートは上下表面でNFBCの存在割合が異なることが構造解析および形態観察から明らかになった。引張試験の結果、寒天のみのシートよりも強くなることがわかり、調製条件を最適化することができた。</t>
        </is>
      </c>
      <c r="AC2291" t="inlineStr">
        <is>
          <t>kAm0n8cf3c0l1lvP</t>
        </is>
      </c>
    </row>
    <row r="2292">
      <c r="A2292" t="inlineStr">
        <is>
          <t>JPMXP1224CT0071</t>
        </is>
      </c>
      <c r="B2292" t="n">
        <v>10570</v>
      </c>
      <c r="C2292" t="inlineStr">
        <is>
          <t>2024</t>
        </is>
      </c>
      <c r="D2292" t="inlineStr">
        <is>
          <t>CT</t>
        </is>
      </c>
      <c r="E2292" t="n">
        <v>71</v>
      </c>
      <c r="F2292" t="inlineStr">
        <is>
          <t>外部利用</t>
        </is>
      </c>
      <c r="G2292" t="inlineStr">
        <is>
          <t>機器利用</t>
        </is>
      </c>
      <c r="H2292" t="inlineStr">
        <is>
          <t>----</t>
        </is>
      </c>
      <c r="I2292" t="inlineStr">
        <is>
          <t>機能性成分の構造解析、化合物の純度確認</t>
        </is>
      </c>
      <c r="J2292" t="inlineStr">
        <is>
          <t>樋口 央紀</t>
        </is>
      </c>
      <c r="K2292" t="inlineStr">
        <is>
          <t>株式会社機能性植物研究所</t>
        </is>
      </c>
      <c r="L2292" t="inlineStr">
        <is>
          <t>計測・分析</t>
        </is>
      </c>
      <c r="M2292" t="inlineStr">
        <is>
          <t>物質・材料合成プロセス</t>
        </is>
      </c>
      <c r="N2292" t="inlineStr">
        <is>
          <t>次世代バイオマテリアル</t>
        </is>
      </c>
      <c r="O2292" t="inlineStr">
        <is>
          <t>----</t>
        </is>
      </c>
      <c r="P2292" t="inlineStr">
        <is>
          <t>CT-005：核磁気共鳴装置（NMR）</t>
        </is>
      </c>
      <c r="Y2292" t="inlineStr">
        <is>
          <t>核磁気共鳴/ Nuclear magnetic resonance,核磁気共鳴/ Nuclear magnetic resonance</t>
        </is>
      </c>
      <c r="Z2292" t="inlineStr">
        <is>
          <t>本研究では、桑の葉から精製した1-デオキシノジリマイシン（1-DNJ）の純度を、定量NMR（qNMR）を用いて評価した。試料および内部標準物質をバイアル瓶に秤量し、重水（D2O）およびTSP-d4溶液を添加して溶解後、NMR管に移し測定を実施した。NMR測定は、プローブ温度30℃、取得時間（AQ）8秒、積算回数16回の条件で行った。得られたスペクトルから、内部標準物質との積分値比を用いて1-DNJの純度を算出した。純度を算出したところ、Lot.Aでは、101%、Lot.Bでは101%となった。繰り返し測定（n=3）での標準偏差は、2%以下であった。以上のことから、桑の葉から分取精製した1-デオキシノジリマイシン（1-DNJ）は、定量分析用の標準試薬として使用できると考えられた。</t>
        </is>
      </c>
      <c r="AA2292" t="inlineStr">
        <is>
          <t>定量NMR（qNMR）を用いたサンプルの測定方法は、サンプルおよび内部標準物質をバイアル瓶に秤量し、重水（D2O）およびTSP-d4溶液を添加して溶解後、NMR管に移し測定を行った。NMR測定は30℃のプローブ温度で、取得時間（AQ）8秒、積算回数16回の条件で実施した。</t>
        </is>
      </c>
      <c r="AB2292" t="inlineStr">
        <is>
          <t xml:space="preserve">　本研究では、桑の葉から精製した1-デオキシノジリマイシン（1-DNJ）の純度を定量NMR（qNMR）により評価した。qNMRは、内部標準物質を用いた相対定量法によって試料の純度を算出できるため、標準試薬の評価や定量分析に適した手法である。　測定のため、試料および内部標準物質をそれぞれ秤量し、重水（D2O）およびTSP-d4（1 mg/mL）溶液を添加した。十分に溶解させた後、NMR管に移し、プローブ温度30℃、取得時間（AQ）8秒、積算回数16回の条件で測定を実施した。測定後、得られた¹H-NMRスペクトルにおいて、1-DNJと内部標準物質のピークを同定し、それぞれの積分値を比較することで純度を算出した。純度の算出結果として、Lot.AおよびLot.Bともに101%という値が得られた。一般に、qNMRにおける純度測定では、試料の秤量誤差、溶媒の影響、およびNMRの積分精度による誤差が含まれるが、本測定では繰り返し測定（n=3）を行い、標準偏差が2%以下であることを確認した。このことから、測定の再現性は高く、誤差の範囲内で信頼性のある結果が得られたと考えられる。また、得られた純度が100%を超える理由として、以下の可能性が考えられた。試料の水分や残存溶媒の影響　精製過程でわずかに残留した水分や溶媒が試料に含まれている可能性がある。これにより、実際の試料質量がわずかに多く見積もられた可能性が考えられた。内部標準物質の純度誤差　内部標準物質（TSP-d4）の純度が理論値と完全に一致していない場合、測定結果に影響を及ぼす可能性が考えられた。NMRの積分精度の影響　積分精度は通常高いものの、測定条件やピークの選択によってわずかな誤差が生じることが考えられる。以上より、桑の葉から分取精製した1-DNJは、高純度であることが示された。さらに、qNMRによる測定の再現性が良好であることから、標準試薬としての利用が可能であると考えられた。今後、本試料を標準試薬として活用する際には、水分や溶媒の影響を最小限に抑え、内部標準物質の純度も厳密に管理することで、より精度の高い定量評価が可能になると考えられた。</t>
        </is>
      </c>
      <c r="AC2292" t="inlineStr">
        <is>
          <t>rYoG6F3Mdqmu7dzb</t>
        </is>
      </c>
    </row>
    <row r="2293">
      <c r="A2293" t="inlineStr">
        <is>
          <t>JPMXP1224CT0075</t>
        </is>
      </c>
      <c r="B2293" t="n">
        <v>10571</v>
      </c>
      <c r="C2293" t="inlineStr">
        <is>
          <t>2024</t>
        </is>
      </c>
      <c r="D2293" t="inlineStr">
        <is>
          <t>CT</t>
        </is>
      </c>
      <c r="E2293" t="n">
        <v>75</v>
      </c>
      <c r="F2293" t="inlineStr">
        <is>
          <t>外部利用</t>
        </is>
      </c>
      <c r="G2293" t="inlineStr">
        <is>
          <t>機器利用</t>
        </is>
      </c>
      <c r="H2293" t="inlineStr">
        <is>
          <t>----</t>
        </is>
      </c>
      <c r="I2293" t="inlineStr">
        <is>
          <t>異物の分析、ファイバーの観察</t>
        </is>
      </c>
      <c r="J2293" t="inlineStr">
        <is>
          <t>夛田 量宏</t>
        </is>
      </c>
      <c r="K2293" t="inlineStr">
        <is>
          <t>北海道曹達株式会社</t>
        </is>
      </c>
      <c r="L2293" t="inlineStr">
        <is>
          <t>計測・分析</t>
        </is>
      </c>
      <c r="M2293" t="inlineStr">
        <is>
          <t>----</t>
        </is>
      </c>
      <c r="N2293" t="inlineStr">
        <is>
          <t>次世代バイオマテリアル</t>
        </is>
      </c>
      <c r="O2293" t="inlineStr">
        <is>
          <t>----</t>
        </is>
      </c>
      <c r="P2293" t="inlineStr">
        <is>
          <t>CT-011：電界放出形走査電子顕微鏡（FE-SEM）</t>
        </is>
      </c>
      <c r="Y2293" t="inlineStr">
        <is>
          <t>生分解性材料/ Biodegradable material,電子顕微鏡/ Electronic microscope,赤外・可視・紫外分光/ Infrared/visible/ultraviolet spectroscopy</t>
        </is>
      </c>
      <c r="Z2293" t="inlineStr">
        <is>
          <t>試作したキチンナノファイバーの観察を行った。</t>
        </is>
      </c>
      <c r="AA2293" t="inlineStr">
        <is>
          <t>キチンをウォータージェット処理によりナノファイバー化し、ガラス基板上に乾燥させた後にSEMで観察した。</t>
        </is>
      </c>
      <c r="AB2293" t="inlineStr">
        <is>
          <t>図1にキチンナノファイバーのSEM像を示す。ナノファイバー化したサンプルは粘度が高くなったため解繊されていると判断されるが、このSEM像では繊維が集合してしまって判断できない。このサンプルは水溶媒で乾燥させたため水素結合により凝集してしまっていると考えられる。エタノールなどの揮発溶媒や凍結乾燥により観察サンプルを作る必要があることがわかった。今後の課題として観察方法を検討する。</t>
        </is>
      </c>
      <c r="AC2293" t="inlineStr">
        <is>
          <t>FXompM6GkjGfn37W</t>
        </is>
      </c>
    </row>
    <row r="2294">
      <c r="A2294" t="inlineStr">
        <is>
          <t>JPMXP1224CT0053</t>
        </is>
      </c>
      <c r="B2294" t="n">
        <v>10568</v>
      </c>
      <c r="C2294" t="inlineStr">
        <is>
          <t>2024</t>
        </is>
      </c>
      <c r="D2294" t="inlineStr">
        <is>
          <t>CT</t>
        </is>
      </c>
      <c r="E2294" t="n">
        <v>53</v>
      </c>
      <c r="F2294" t="inlineStr">
        <is>
          <t>内部利用（ARIM事業参画者）</t>
        </is>
      </c>
      <c r="G2294" t="inlineStr">
        <is>
          <t>機器利用</t>
        </is>
      </c>
      <c r="H2294" t="inlineStr">
        <is>
          <t>技術補助</t>
        </is>
      </c>
      <c r="I2294" t="inlineStr">
        <is>
          <t>新規環境清浄化材料の創製と作用機構の解明</t>
        </is>
      </c>
      <c r="J2294" t="inlineStr">
        <is>
          <t>高田 知哉</t>
        </is>
      </c>
      <c r="K2294" t="inlineStr">
        <is>
          <t>公立千歳科学技術大学理工学部応用化学生物学科</t>
        </is>
      </c>
      <c r="L2294" t="inlineStr">
        <is>
          <t>計測・分析</t>
        </is>
      </c>
      <c r="M2294" t="inlineStr">
        <is>
          <t>物質・材料合成プロセス</t>
        </is>
      </c>
      <c r="N2294" t="inlineStr">
        <is>
          <t>マテリアルの高度循環のための技術</t>
        </is>
      </c>
      <c r="O2294" t="inlineStr">
        <is>
          <t>----</t>
        </is>
      </c>
      <c r="P2294" t="inlineStr">
        <is>
          <t>CT-033：X線回折装置（XRD）</t>
        </is>
      </c>
      <c r="Y2294" t="inlineStr">
        <is>
          <t>触媒材料,X線回折/ X-ray diffraction</t>
        </is>
      </c>
      <c r="Z2294" t="inlineStr">
        <is>
          <t>社会活動や産業活動に伴う水質汚染は自然環境に望ましくない影響を及ぼすため、汚染物質の除去のための様々な方法が研究されている。そのうちの一つに、光触媒を用いる汚染物質の分解があり、これまでに非常に多くの光触媒材料が検討されている。中でも、近年注目されている物質としてグラファイト状窒化炭素（g-C3N4）があり、金属を含まず普遍的な元素（C、N）からなること、可視光により触媒反応を進行させること、含窒素有機化合物から比較的簡便な方法で作製可能であることなどから積極的に研究されている。ただし、g-C3N4は光触媒反応の効率が低いことが課題であり、その改善のための種々の方法が提案されている。我々は、g-C3N4の光触媒反応効率の改善法として、欠陥構造の導入による方法を研究している。本課題では、g-C3N4への紫外線照射による欠陥構造生成が光触媒反応効率に及ぼす効果を調べた。紫外線照射に伴う結晶構造の変化の有無をX線回折（XRD）測定により調べ、分子構造の変化はX線光電子分光スペクトル（XPS）測定により確認した。光触媒反応効率は、水溶液中の色素（ローダミンB）の光触媒分解を対象として比較した。</t>
        </is>
      </c>
      <c r="AA2294" t="inlineStr">
        <is>
          <t>g-C3N4は、メラミンの空気中550℃での加熱により作製した。g-C3N4を水に分散させ、撹拌しつつ超高圧水銀光源からの紫外線を種々の時間で照射した。紫外線照射前後のg-C3N4をローダミンB水溶液に加え、酸素をバブリングしながら撹拌しキセノン光源からの可視光を照射した。所定の時間毎に試料溶液をサンプリングしてg-C3N4を遠心分離で除去したのち、溶液の吸光度測定を行いローダミンB濃度を測定した。g-C3N4の結晶構造を確認するために、紫外線照射前後のg-C3N4をガラス試料板に充填し、XRD測定を行った。また、g-C3N4の元素組成および化学結合状態の分析をXPSにて行った。さらに、粒子の比表面積測定、電子スピン共鳴（ESR）測定、拡散反射スペクトル測定も行った。</t>
        </is>
      </c>
      <c r="AB2294" t="inlineStr">
        <is>
          <t>XRD測定ではいずれの試料でもg-C3N4に特有の回折パターンがみられ、本法によりg-C3N4が合成されていること及び紫外線照射による結晶全体の構造の著しい変化は生じていないことが確認できた。XPS測定では、紫外線照射に伴う元素組成比（C、N、O）の変化が生じることと、C-N結合の解離に由来する欠陥と思われる構造が生じることが確認されたため、結晶構造は維持されている一方でより微視的な分子構造の変化は生じていることがわかった。ただし、ESR測定からは、欠陥生成の定量的な評価や欠陥構造の同定が可能なデータを得るに至っていないため更に検討が必要である。この構造変化に伴う比表面積およびバンドギャップの大きな変化は見られなかった。光触媒分解によるローダミンB水溶液の濃度低下の観察から、紫外線を比較的短時間照射したg-C3N4では光触媒反応効率が向上する一方で、さらに長時間紫外線照射したg-C3N4では光触媒反応効率がかえって低下することがわかった。この傾向は、上記の結果から推測される構造変化の過程（紫外線照射に伴う欠陥構造の生成および再結合）に対応するように見受けられることから、光触媒反応効率は主に欠陥構造の存在量に依存し、紫外線照射による光触媒反応効率の向上のためには最適な処理条件があることがわかる。</t>
        </is>
      </c>
      <c r="AC2294" t="inlineStr">
        <is>
          <t>1691J15U838380t0</t>
        </is>
      </c>
    </row>
    <row r="2295">
      <c r="A2295" t="inlineStr">
        <is>
          <t>JPMXP1224CT0087</t>
        </is>
      </c>
      <c r="B2295" t="n">
        <v>10572</v>
      </c>
      <c r="C2295" t="inlineStr">
        <is>
          <t>2024</t>
        </is>
      </c>
      <c r="D2295" t="inlineStr">
        <is>
          <t>CT</t>
        </is>
      </c>
      <c r="E2295" t="n">
        <v>87</v>
      </c>
      <c r="F2295" t="inlineStr">
        <is>
          <t>外部利用</t>
        </is>
      </c>
      <c r="G2295" t="inlineStr">
        <is>
          <t>共同研究</t>
        </is>
      </c>
      <c r="H2295" t="inlineStr">
        <is>
          <t>----</t>
        </is>
      </c>
      <c r="I2295" t="inlineStr">
        <is>
          <t>気孔形成に影響を与える化合物Bubblinの誘導体の合成</t>
        </is>
      </c>
      <c r="J2295" t="inlineStr">
        <is>
          <t>嶋田 知生</t>
        </is>
      </c>
      <c r="K2295" t="inlineStr">
        <is>
          <t>京都大学大学院理学研究科</t>
        </is>
      </c>
      <c r="L2295" t="inlineStr">
        <is>
          <t>物質・材料合成プロセス</t>
        </is>
      </c>
      <c r="M2295" t="inlineStr">
        <is>
          <t>----</t>
        </is>
      </c>
      <c r="N2295" t="inlineStr">
        <is>
          <t>次世代バイオマテリアル</t>
        </is>
      </c>
      <c r="O2295" t="inlineStr">
        <is>
          <t>----</t>
        </is>
      </c>
      <c r="P2295" t="inlineStr">
        <is>
          <t>CT-005：核磁気共鳴装置（NMR）</t>
        </is>
      </c>
      <c r="Y2295" t="inlineStr">
        <is>
          <t>太陽エネルギー利用, 地球温暖化対策,細胞・組織再生誘導材料/ Materials for inducing cell and tissue regeneration,核磁気共鳴/ Nuclear magnetic resonance, 質量分析/ Mass spectrometry,赤外・可視・紫外分光/ Infrared/visible/ultraviolet spectroscopy</t>
        </is>
      </c>
      <c r="Z2295" t="inlineStr">
        <is>
          <t>Bubblinは植物の気孔形成に影響を与えるピリジン-チアゾール系の化合物である。Bubblinを植物体に処理すると、気孔幹細胞であるメリスメモイドの非対称分裂がかく乱され、気孔がクラスター状に形成される。本利用課題では、Bubblinの作用機序を明らかにするため、マテリアル先端リサーチインフラ事業による共同研究を進め、Bubblinの標的因子の同定を目指した。</t>
        </is>
      </c>
      <c r="AA2295" t="inlineStr">
        <is>
          <t>今年度は生化学的アプローチと遺伝学的アプローチの両方向からBubblinの標的因子の探索を行った。昨年度、Bubblin誘導体R50,51,52を用いたプルダウン実験および質量分析により、Bubblin標的因子の候補を見出していた。今年度は、その候補因子をコードする遺伝子の変異体を取得し、気孔形成とBubblin処理に対する応答を調べた。また遺伝学的アプローチでは、Bubblin処理に対して低感受性を示すシロイヌナズナ野生型系統Sq株を用いた実験を行った。なお、合成標品の同定にはNMR（Avance NEO 400、 Bruker社、公立千歳科学技術大学登録装置）を用いた。</t>
        </is>
      </c>
      <c r="AB2295" t="inlineStr">
        <is>
          <t>ストックセンターから標的候補遺伝子のT-DNA挿入変異体を取り寄せ、ジェノタイピングによって実際に遺伝子が欠損していることを確認した。当該変異体の子葉表皮の顕微鏡観察では気孔形成の異常は見られなかった。また、変異体に対してBubblin処理を行ったところ野生型と顕著な違いは見られなかった。データベース検索により当該遺伝子にはよく似たホモログ遺伝子が１つ存在することが判明したため、今後はその遺伝子破壊株も取り寄せ解析を行う予定である。遺伝学的アプローチでは、マッピングにより標的遺伝子同定を行うための準備として、Sq株と標準系統Col-0株のF2個体を作出し、Bubblin処理を行った。今後、選抜したF2個体を用いてマッピング作業に移行する予定である。</t>
        </is>
      </c>
      <c r="AC2295" t="inlineStr">
        <is>
          <t>4FML6x0mFECzFGog</t>
        </is>
      </c>
    </row>
    <row r="2296">
      <c r="A2296" t="inlineStr">
        <is>
          <t>JPMXP1224CT0103</t>
        </is>
      </c>
      <c r="B2296" t="n">
        <v>10574</v>
      </c>
      <c r="C2296" t="inlineStr">
        <is>
          <t>2024</t>
        </is>
      </c>
      <c r="D2296" t="inlineStr">
        <is>
          <t>CT</t>
        </is>
      </c>
      <c r="E2296" t="n">
        <v>103</v>
      </c>
      <c r="F2296" t="inlineStr">
        <is>
          <t>内部利用（ARIM事業参画者）</t>
        </is>
      </c>
      <c r="G2296" t="inlineStr">
        <is>
          <t>機器利用</t>
        </is>
      </c>
      <c r="H2296" t="inlineStr">
        <is>
          <t>----</t>
        </is>
      </c>
      <c r="I2296" t="inlineStr">
        <is>
          <t>高純度透明ポリマーの作製と透明性評価</t>
        </is>
      </c>
      <c r="J2296" t="inlineStr">
        <is>
          <t>谷尾 宣久</t>
        </is>
      </c>
      <c r="K2296" t="inlineStr">
        <is>
          <t>公立千歳科学技術大学理工学部応用化学生物学科</t>
        </is>
      </c>
      <c r="L2296" t="inlineStr">
        <is>
          <t>物質・材料合成プロセス</t>
        </is>
      </c>
      <c r="M2296" t="inlineStr">
        <is>
          <t>----</t>
        </is>
      </c>
      <c r="N2296" t="inlineStr">
        <is>
          <t>次世代バイオマテリアル</t>
        </is>
      </c>
      <c r="O2296" t="inlineStr">
        <is>
          <t>----</t>
        </is>
      </c>
      <c r="P2296" t="inlineStr">
        <is>
          <t>CT-001：紫外可視近赤外分光光度計</t>
        </is>
      </c>
      <c r="Z2296" t="inlineStr">
        <is>
          <t>近年プラスチックによる環境問題への懸念から植物由来材料へ期待が高まっている。セルロースナノファイバーから作られた透明な紙は優れた光学特性をもつ。しかしながら，作製コストが高いのが現状である。そこで我々は，植物由来材料による紙の透明化を目指している。ここでは植物由来材料として各種セルロースの水溶液を和紙（楮紙）に浸透・乾燥させて透明化し，セルロースの違いが透明化に及ぼす影響について考察した。</t>
        </is>
      </c>
      <c r="AA2296" t="inlineStr">
        <is>
          <t>各種セルロースとして，メチルセルロース（MC），カルボキシメチルセルロースナトリウム（CMC-Na），ヒドロキシプロピルセルロース（HPC），ヒドロキシエチルセルロース（HEC）を用いた。ここでは金網と重りを用いるキャスト法（金網キャスト法）により紙を透明化した。透明性（透過率）の測定は紫外可視分光光度計を用いた。</t>
        </is>
      </c>
      <c r="AB2296" t="inlineStr">
        <is>
          <t>植物由来材料を用いることにより透過率は塗布前より向上した。紙の空隙を各種セルロースが埋めるため，光散乱が減少したためだと考えられる。他のセルロースと比較して，低粘度で分岐の少ないMCは，D線（589nm）における透過率TDが88%と最も高かった。また，MCを塗布した紙は表面が平滑だった。これは金網の表面張力による溶液保持と重りの圧力により，シワが抑制されたためと思われる。MCを塗布した紙はムラなく透明化できた。</t>
        </is>
      </c>
      <c r="AC2296" t="inlineStr">
        <is>
          <t>QkYpA380U8ED2d21</t>
        </is>
      </c>
    </row>
    <row r="2297">
      <c r="A2297" t="inlineStr">
        <is>
          <t>JPMXP1224CT0118</t>
        </is>
      </c>
      <c r="B2297" t="n">
        <v>10575</v>
      </c>
      <c r="C2297" t="inlineStr">
        <is>
          <t>2024</t>
        </is>
      </c>
      <c r="D2297" t="inlineStr">
        <is>
          <t>CT</t>
        </is>
      </c>
      <c r="E2297" t="n">
        <v>118</v>
      </c>
      <c r="F2297" t="inlineStr">
        <is>
          <t>外部利用</t>
        </is>
      </c>
      <c r="G2297" t="inlineStr">
        <is>
          <t>共同研究</t>
        </is>
      </c>
      <c r="H2297" t="inlineStr">
        <is>
          <t>----</t>
        </is>
      </c>
      <c r="I2297" t="inlineStr">
        <is>
          <t>キトサンのクエン酸架橋による高機能化</t>
        </is>
      </c>
      <c r="J2297" t="inlineStr">
        <is>
          <t>大村 善彦</t>
        </is>
      </c>
      <c r="K2297" t="inlineStr">
        <is>
          <t>大村塗料株式会社</t>
        </is>
      </c>
      <c r="L2297" t="inlineStr">
        <is>
          <t>物質・材料合成プロセス</t>
        </is>
      </c>
      <c r="M2297" t="inlineStr">
        <is>
          <t>----</t>
        </is>
      </c>
      <c r="N2297" t="inlineStr">
        <is>
          <t>次世代バイオマテリアル</t>
        </is>
      </c>
      <c r="O2297" t="inlineStr">
        <is>
          <t>----</t>
        </is>
      </c>
      <c r="P2297" t="inlineStr">
        <is>
          <t>CT-010：走査型電子顕微鏡（SEM）</t>
        </is>
      </c>
      <c r="Y2297" t="inlineStr">
        <is>
          <t>生分解性材料/ Biodegradable material</t>
        </is>
      </c>
      <c r="Z2297" t="inlineStr">
        <is>
          <t>生分解性天然物のみで構成される熱硬化塗膜及び成型物の特性とその応用を検討する。具体的には、カニ殻等から抽出されるキチンを脱アセチル化したキトサンのクエン酸による架橋反応と造膜性およびその特性発現を検証した。</t>
        </is>
      </c>
      <c r="AA2297" t="inlineStr">
        <is>
          <t>脱アセチル化度の異なるキトサンを酢酸に溶解し、添加するクエン酸量と加熱温度の違いによる塗膜鉛筆硬度と耐水性を検証した。</t>
        </is>
      </c>
      <c r="AB2297" t="inlineStr">
        <is>
          <t>キトサン・酢酸溶液/クエン酸系複合体の加熱架橋反応後の鉛筆硬度は、140℃～160℃加熱で４H～５Hに達した。また、耐水性も示した。キトサンのクエン酸グリーン架橋による生成物は耐水性ハードコート（生分解性フィルム）あるいは成型物（熱硬化プラスチック）としての有用な応用展開が可能と考える。</t>
        </is>
      </c>
      <c r="AC2297" t="inlineStr">
        <is>
          <t>7qi0ZSZqVfCIc8Uo</t>
        </is>
      </c>
    </row>
    <row r="2298">
      <c r="A2298" t="inlineStr">
        <is>
          <t>JPMXP1224CT0119</t>
        </is>
      </c>
      <c r="B2298" t="n">
        <v>10576</v>
      </c>
      <c r="C2298" t="inlineStr">
        <is>
          <t>2024</t>
        </is>
      </c>
      <c r="D2298" t="inlineStr">
        <is>
          <t>CT</t>
        </is>
      </c>
      <c r="E2298" t="n">
        <v>119</v>
      </c>
      <c r="F2298" t="inlineStr">
        <is>
          <t>外部利用</t>
        </is>
      </c>
      <c r="G2298" t="inlineStr">
        <is>
          <t>機器利用</t>
        </is>
      </c>
      <c r="H2298" t="inlineStr">
        <is>
          <t>----</t>
        </is>
      </c>
      <c r="I2298" t="inlineStr">
        <is>
          <t>変形菌の細胞内小器官分解過程の解析</t>
        </is>
      </c>
      <c r="J2298" t="inlineStr">
        <is>
          <t>矢島 由佳</t>
        </is>
      </c>
      <c r="K2298" t="inlineStr">
        <is>
          <t>室蘭工業大学大学院工学研究科</t>
        </is>
      </c>
      <c r="L2298" t="inlineStr">
        <is>
          <t>計測・分析</t>
        </is>
      </c>
      <c r="M2298" t="inlineStr">
        <is>
          <t>----</t>
        </is>
      </c>
      <c r="N2298" t="inlineStr">
        <is>
          <t>次世代バイオマテリアル</t>
        </is>
      </c>
      <c r="O2298" t="inlineStr">
        <is>
          <t>----</t>
        </is>
      </c>
      <c r="P2298" t="inlineStr">
        <is>
          <t>CT-012：透過型電子顕微鏡（TEM）</t>
        </is>
      </c>
      <c r="Z2298" t="inlineStr">
        <is>
          <t>変形菌はその生活環の中で単核単細胞のアメーバ期と多核単細胞のアメーバ期を有するが，アメーバ類の中でも特に大きな子実体を形成することで特徴づけられる生物である．この子実体形成過程において，さまざまな細胞内小器官が分解されるような現象が見られているが，各形成段階における詳細な研究が進んでいない．そこで本研究では，マテリアル先端リサーチインフラ事業の透過型電子顕微鏡を用い，各形成段階における詳細な解析を目的とした．</t>
        </is>
      </c>
      <c r="AA2298" t="inlineStr">
        <is>
          <t>透過型電子顕微鏡(HITACHI, H-7600)を用い，加速電圧60 kV，spot size 4，Emission current 10μAにて検鏡し，デジタル顕微鏡写真撮影を実施した．利用装置:透過型電子顕微鏡:HITACHI, H-7600</t>
        </is>
      </c>
      <c r="AB2298" t="inlineStr">
        <is>
          <t>変形菌の子実体を形成過程1時間ごとに化学固定し，超薄切片を作成し透過型電子顕微鏡観察を行った結果，時間ごとに細胞内の様子に変化が見られ，特に前半部分でさまざまな分解現象が観察された．本年度は1種類を対象に実施したため，より普遍的な分解過程を明らかとするには多様な種類に対する更なる研究が必要であることが示唆された．</t>
        </is>
      </c>
      <c r="AC2298" t="inlineStr">
        <is>
          <t>tkK6ZEDScje1b3E8</t>
        </is>
      </c>
    </row>
    <row r="2299">
      <c r="A2299" t="inlineStr">
        <is>
          <t>JPMXP1224TU0016</t>
        </is>
      </c>
      <c r="B2299" t="n">
        <v>10089</v>
      </c>
      <c r="C2299" t="inlineStr">
        <is>
          <t>2024</t>
        </is>
      </c>
      <c r="D2299" t="inlineStr">
        <is>
          <t>TU</t>
        </is>
      </c>
      <c r="E2299" t="n">
        <v>16</v>
      </c>
      <c r="F2299" t="inlineStr">
        <is>
          <t>外部利用</t>
        </is>
      </c>
      <c r="G2299" t="inlineStr">
        <is>
          <t>機器利用</t>
        </is>
      </c>
      <c r="H2299" t="inlineStr">
        <is>
          <t>技術補助</t>
        </is>
      </c>
      <c r="I2299" t="inlineStr">
        <is>
          <t>3D ICプロセス開発</t>
        </is>
      </c>
      <c r="J2299" t="inlineStr">
        <is>
          <t>佐藤 仁</t>
        </is>
      </c>
      <c r="K2299" t="inlineStr">
        <is>
          <t>東北マイクロテック株式会社</t>
        </is>
      </c>
      <c r="L2299" t="inlineStr">
        <is>
          <t>計測・分析</t>
        </is>
      </c>
      <c r="M2299" t="inlineStr">
        <is>
          <t>----</t>
        </is>
      </c>
      <c r="N2299" t="inlineStr">
        <is>
          <t>高度なデバイス機能の発現を可能とするマテリアル</t>
        </is>
      </c>
      <c r="O2299" t="inlineStr">
        <is>
          <t>----</t>
        </is>
      </c>
      <c r="P2299" t="inlineStr">
        <is>
          <t>TU-508：集束イオンビーム加工装置</t>
        </is>
      </c>
      <c r="Y2299" t="inlineStr">
        <is>
          <t>チップレット/ Chiplet,ハイブリッドボンディング/ Hybrid Bonding,集束イオンビーム/ Focused ion beam</t>
        </is>
      </c>
      <c r="Z2299" t="inlineStr">
        <is>
          <t>3D ICのプロセス開発に辺りThrough-silicon via（TSV）やマイクロバンプ作成し、その出来栄え評価やプロセス評価を行うために、集束イオンビーム加工装置でTSVの断面加工を行った。</t>
        </is>
      </c>
      <c r="AA2299" t="inlineStr">
        <is>
          <t>様々なプロセスのTSVやマイクロバンプを試作し、断面評価を行いTSV作成プロセス、ウエハボンディングプロセスの検討を行った。</t>
        </is>
      </c>
      <c r="AB2299" t="inlineStr">
        <is>
          <t>集束イオンビーム加工装置（Versa3D）を用いてTSVやマイクロバンプの断面加工を行い加工断面をSEM/EDXで詳細な元素分析評価を行う事により、様々なプロセス条件で作成したTSVやマイクロバンプの出来栄え評価を行うことが出来、TSV作成プロセス条件の改善およびマイクロバンプ作成プロセスの改善を行う事が出来た。</t>
        </is>
      </c>
      <c r="AC2299" t="inlineStr">
        <is>
          <t>JJcJuEmcd0M693Z7</t>
        </is>
      </c>
    </row>
    <row r="2300">
      <c r="A2300" t="inlineStr">
        <is>
          <t>JPMXP1224TU0015</t>
        </is>
      </c>
      <c r="B2300" t="n">
        <v>10090</v>
      </c>
      <c r="C2300" t="inlineStr">
        <is>
          <t>2024</t>
        </is>
      </c>
      <c r="D2300" t="inlineStr">
        <is>
          <t>TU</t>
        </is>
      </c>
      <c r="E2300" t="n">
        <v>15</v>
      </c>
      <c r="F2300" t="inlineStr">
        <is>
          <t>内部利用（ARIM事業参画者以外）</t>
        </is>
      </c>
      <c r="G2300" t="inlineStr">
        <is>
          <t>機器利用</t>
        </is>
      </c>
      <c r="H2300" t="inlineStr">
        <is>
          <t>----</t>
        </is>
      </c>
      <c r="I2300" t="inlineStr">
        <is>
          <t>誘電体ナノ空孔に閉じ込められた光場による物質制御・センシング技術の開発</t>
        </is>
      </c>
      <c r="J2300" t="inlineStr">
        <is>
          <t>新家 寛正</t>
        </is>
      </c>
      <c r="K2300" t="inlineStr">
        <is>
          <t>東北大学多元物質科学研究所</t>
        </is>
      </c>
      <c r="L2300" t="inlineStr">
        <is>
          <t>加工・デバイスプロセス</t>
        </is>
      </c>
      <c r="M2300" t="inlineStr">
        <is>
          <t>物質・材料合成プロセス</t>
        </is>
      </c>
      <c r="N2300" t="inlineStr">
        <is>
          <t>高度なデバイス機能の発現を可能とするマテリアル</t>
        </is>
      </c>
      <c r="O2300" t="inlineStr">
        <is>
          <t>量子・電子制御により革新的な機能を発現するマテリアル</t>
        </is>
      </c>
      <c r="P2300" t="inlineStr">
        <is>
          <t>TU-201：DeepRIE装置#1</t>
        </is>
      </c>
      <c r="Q2300" t="inlineStr">
        <is>
          <t xml:space="preserve">TU-328：2光子励起顕微鏡 </t>
        </is>
      </c>
      <c r="R2300" t="inlineStr">
        <is>
          <t>TU-101：酸化炉</t>
        </is>
      </c>
      <c r="S2300" t="inlineStr">
        <is>
          <t>TU-167：電子ビーム蒸着装置</t>
        </is>
      </c>
      <c r="T2300" t="inlineStr">
        <is>
          <t>TU-162：ECRロングスロースパッタ</t>
        </is>
      </c>
      <c r="Y2300" t="inlineStr">
        <is>
          <t>蒸着・成膜/ Vapor deposition/film formation,CVD,リソグラフィ/ Lithography,光リソグラフィ/ Photolithgraphy,膜加工・エッチング/ Film processing/etching,赤外・可視・紫外分光/ Infrared/visible/ultraviolet spectroscopy,センサ/ Sensor,フォトニクスデバイス/ Nanophotonics device,光デバイス/ Optical Device,メタマテリアル/ Metamaterial,スピン制御/ Spin control,フォトニクス/ Photonics</t>
        </is>
      </c>
      <c r="Z2300" t="inlineStr">
        <is>
          <t xml:space="preserve">高屈折率誘電体ナノ構造体への光照射によりナノ構造体内部で励振するMie共鳴では、磁気双極子共鳴による光磁場増強、複雑な電磁場構造を持つトロイダル双極子共鳴、無輻射のアナポール共鳴、光学キラリティの増強など特異的な光学現象が誘起されるため、その近接場と物質の新奇な相互作用が注目されている。申請者はこれまでに、シリコン(Si)ナノ構造体のMie共鳴に近接場によるキラル物質制御に関する研究を行ってきた。しかし、Siナノ構造体のMie共鳴の物質との相互作用における重要な光場はナノ構造体内部で最も増強される一方で、物質は構造体内部に侵入できないため、光場との相互作用を最大限に活用できていないという問題点があった。このような現状の中、Siウェハに形成したナノ空孔においてMie共鳴が誘起されることが報告された[Hentschel et al., Light sci. appl., 12, 3, (2023)]。Siナノ空孔に閉じ込められた光場と物質を直接相互作用させることで光場の効果を増強可能であると考えられる。そこで、本研究では、光ナノインプリントリソグラフィを中心とした微細加工技術により適切に設計された高屈折率誘電体ナノ空孔を作製することで、Mie空孔共鳴による物質制御およびセンシング技術を開発することを目的とした。 </t>
        </is>
      </c>
      <c r="AA2300" t="inlineStr">
        <is>
          <t>【利用した主な装置】DeepRIE装置#1 (TU-201)【実験方法】レーザーリソグラフィにより、P型Siウェハへナノ空孔周期配列体をパターニングし、SF6及びC4F8を用いた誘導結合プラズマ反応性イオンエッチングにより、Siナノ空孔配列体を作製した。作製したSiナノ空孔配列体を、反射顕微鏡および原子間力顕微鏡(AFM)を用いて観察した。また、空孔配列体がパターニングされた石英モールドを用いた光ナノインプリントリソグラフィの、リバースプロセスによるSiウェハ上への空孔配列体作製プロセスの確立を試みた。</t>
        </is>
      </c>
      <c r="AB2300" t="inlineStr">
        <is>
          <t>反射顕微鏡像から、作製したSiナノ空孔配列体は強く色づき、特定の波長の光が共鳴していることが示唆された(Fig. 1)。また、ナノ空孔のサイズによる色の変化を確かめることができた。これらの観察結果から作製したSiナノ空孔がMie空孔共鳴していることが示唆された。今後、Mie空孔共鳴の性質を利用することで、Mie空孔共鳴場での物質の制御やセンシング技術を開発する。また、光ナノインプリントリソグラフィのリバースプロセスによって空孔構造を作製することにも成功した。</t>
        </is>
      </c>
      <c r="AC2300" t="inlineStr">
        <is>
          <t>V62RXFpMUR0Xd88a</t>
        </is>
      </c>
    </row>
    <row r="2301">
      <c r="A2301" t="inlineStr">
        <is>
          <t>JPMXP1224TU0014</t>
        </is>
      </c>
      <c r="B2301" t="n">
        <v>10091</v>
      </c>
      <c r="C2301" t="inlineStr">
        <is>
          <t>2024</t>
        </is>
      </c>
      <c r="D2301" t="inlineStr">
        <is>
          <t>TU</t>
        </is>
      </c>
      <c r="E2301" t="n">
        <v>14</v>
      </c>
      <c r="F2301" t="inlineStr">
        <is>
          <t>内部利用（ARIM事業参画者以外）</t>
        </is>
      </c>
      <c r="G2301" t="inlineStr">
        <is>
          <t>機器利用</t>
        </is>
      </c>
      <c r="H2301" t="inlineStr">
        <is>
          <t>技術相談</t>
        </is>
      </c>
      <c r="I2301" t="inlineStr">
        <is>
          <t>X線位相イメージングのための位相格子開発</t>
        </is>
      </c>
      <c r="J2301" t="inlineStr">
        <is>
          <t>關 義親</t>
        </is>
      </c>
      <c r="K2301" t="inlineStr">
        <is>
          <t>東北大学多元物質科学研究所</t>
        </is>
      </c>
      <c r="L2301" t="inlineStr">
        <is>
          <t>加工・デバイスプロセス</t>
        </is>
      </c>
      <c r="M2301" t="inlineStr">
        <is>
          <t>----</t>
        </is>
      </c>
      <c r="N2301" t="inlineStr">
        <is>
          <t>量子・電子制御により革新的な機能を発現するマテリアル</t>
        </is>
      </c>
      <c r="O2301" t="inlineStr">
        <is>
          <t>----</t>
        </is>
      </c>
      <c r="P2301" t="inlineStr">
        <is>
          <t>TU-058：マスクレスアライナ</t>
        </is>
      </c>
      <c r="Q2301" t="inlineStr">
        <is>
          <t>TU-201：DeepRIE装置#1</t>
        </is>
      </c>
      <c r="R2301" t="inlineStr">
        <is>
          <t>TU-202：DeepRIE装置#2</t>
        </is>
      </c>
      <c r="Y2301" t="inlineStr">
        <is>
          <t>位相イメージング,光リソグラフィ/ Photolithgraphy,膜加工・エッチング/ Film processing/etching</t>
        </is>
      </c>
      <c r="Z2301" t="inlineStr">
        <is>
          <t xml:space="preserve">　X線位相イメージングは、波動の位相情報を利用することによって、通常のラジオグラフィーでは検出できない試料の微小な構造を高感度に可視化しうる。本課題ではX線位相イメージングを実現する格子干渉計に用いる格子をシリコンウェハ上の微細加工技術により開発した。製作には東北大学試作コインランドリの設備を利用した。今年度は特に、凹凸レンズアレイの組み合わせによって、X線屈折角を増幅させる機能をもつ「パラボラ形状格子」の開発を進めた。これまで同様の工程で製作してきた位相格子と異なり、レンズアレイが孤立して屹立する構造のため、アレイのよい垂直性が得られるエッチング条件を探索した。</t>
        </is>
      </c>
      <c r="AA2301" t="inlineStr">
        <is>
          <t xml:space="preserve">　6インチシリコンウェハ上にフォトレジスト TCIR-ZR8800 RB 96cp をスピンコートし，マスクレスアライナー MLA150 によってパラボラ格子形状パターンをレーザー露光した。つづいて，Deep RIE 装置を用いてボッシュプロセスによるシリコンの深堀エッチングを行った。</t>
        </is>
      </c>
      <c r="AB2301" t="inlineStr">
        <is>
          <t xml:space="preserve">　図1に製作したパラボラ格子の模式図とSEM像の例を示す。実現された凹・凸レンズの曲率半径はそれぞれ 2.2 μm、1.3 μmであった。この格子を用いた格子干渉計を構築し、ナイロンファイバーの微分位相像の撮像を実験室X線源を用いて行った。その結果、通常の格子干渉計（Talbot 干渉計）の場合と比較して、微分位相すなわちX線屈折に対して1.4倍の感度増幅が得られることが示された。</t>
        </is>
      </c>
      <c r="AC2301" t="inlineStr">
        <is>
          <t>zymu2PeojKonz5Dk</t>
        </is>
      </c>
    </row>
    <row r="2302">
      <c r="A2302" t="inlineStr">
        <is>
          <t>JPMXP1224TU0013</t>
        </is>
      </c>
      <c r="B2302" t="n">
        <v>10092</v>
      </c>
      <c r="C2302" t="inlineStr">
        <is>
          <t>2024</t>
        </is>
      </c>
      <c r="D2302" t="inlineStr">
        <is>
          <t>TU</t>
        </is>
      </c>
      <c r="E2302" t="n">
        <v>13</v>
      </c>
      <c r="F2302" t="inlineStr">
        <is>
          <t>内部利用（ARIM事業参画者以外）</t>
        </is>
      </c>
      <c r="G2302" t="inlineStr">
        <is>
          <t>機器利用</t>
        </is>
      </c>
      <c r="H2302" t="inlineStr">
        <is>
          <t>----</t>
        </is>
      </c>
      <c r="I2302" t="inlineStr">
        <is>
          <t>低次元材料を用いたデバイス開発</t>
        </is>
      </c>
      <c r="J2302" t="inlineStr">
        <is>
          <t>小倉 宏斗</t>
        </is>
      </c>
      <c r="K2302" t="inlineStr">
        <is>
          <t>東北大学大学院工学研究科</t>
        </is>
      </c>
      <c r="L2302" t="inlineStr">
        <is>
          <t>加工・デバイスプロセス</t>
        </is>
      </c>
      <c r="M2302" t="inlineStr">
        <is>
          <t>----</t>
        </is>
      </c>
      <c r="N2302" t="inlineStr">
        <is>
          <t>高度なデバイス機能の発現を可能とするマテリアル</t>
        </is>
      </c>
      <c r="O2302" t="inlineStr">
        <is>
          <t>----</t>
        </is>
      </c>
      <c r="P2302" t="inlineStr">
        <is>
          <t>TU-065：エリオニクス 50kV EB描画装置</t>
        </is>
      </c>
      <c r="Q2302" t="inlineStr">
        <is>
          <t>TU-207：アルバック多用途RIE装置</t>
        </is>
      </c>
      <c r="Y2302" t="inlineStr">
        <is>
          <t>電子線リソグラフィ/ EB lithography,量子効果デバイス/ Quantum effect device,高品質プロセス材料/技術/ High quality process materials/technique,膜加工・エッチング/ Film processing/etching</t>
        </is>
      </c>
      <c r="Z2302" t="inlineStr">
        <is>
          <t>グラフェンをはじめとする低次元材料は、次世代の量子デバイス応用に向けた材料として注目が集まっている。このような低次元材料の量子デバイス化を行うにあたり、ナノメートルサイズの微細電極の形成が必須であり、その作製プロセスの構築および最適化は重要な課題である。特に、本研究では、グラフェンと電極が擬一次元的に接合し、且つチャネル長がナノメートルオーダーとなるような、狭チャネル長のエッジコンタクト型デバイスに焦点を当てて実験を行った。このような微細電極の作製のため、電子線リソグラフィー及びプラズマエッチング装置を使用した。</t>
        </is>
      </c>
      <c r="AA2302" t="inlineStr">
        <is>
          <t>本実験では、まず電子線リソグラフィーを用いて、SiO2/Si基板上に転写したグラフェンの上に、任意の形状の電極パターンを現像した。特に、チャネル長が200 nm~300 nm程度の微細電極となるようにした。その後にプラズマを照射することで、グラフェン結晶の一部をエッチングした。尚、プラズマのガス種はCHF3とO2を用いた。エッチング後に金属蒸着を行うことで、グラフェンと電極が擬一次元界面で接合したエッジコンタクト型のデバイスを作製した。作製したデバイスに対しては、その電気伝導特性を評価した。</t>
        </is>
      </c>
      <c r="AB2302" t="inlineStr">
        <is>
          <t>作製したエッジコンタクト型のグラフェンデバイスに対し、電気伝導測定を行った結果、グラフェンに由来する明瞭なゲート電圧依存性が確認された。このゲート依存性は、常温下だけでなく、4 K程度の低温下においても確認することができた。このことから、安定したエッジコンタクト型デバイスの作製プロセスを確立できたことが分かった。この結果は、今後、グラフェンのみならず、様々な低次元材料のデバイスを作製する上で重要な知見である。</t>
        </is>
      </c>
      <c r="AC2302" t="inlineStr">
        <is>
          <t>zY9f8eRow01fwrfm</t>
        </is>
      </c>
    </row>
    <row r="2303">
      <c r="A2303" t="inlineStr">
        <is>
          <t>JPMXP1224TU0012</t>
        </is>
      </c>
      <c r="B2303" t="n">
        <v>10093</v>
      </c>
      <c r="C2303" t="inlineStr">
        <is>
          <t>2024</t>
        </is>
      </c>
      <c r="D2303" t="inlineStr">
        <is>
          <t>TU</t>
        </is>
      </c>
      <c r="E2303" t="n">
        <v>12</v>
      </c>
      <c r="F2303" t="inlineStr">
        <is>
          <t>外部利用</t>
        </is>
      </c>
      <c r="G2303" t="inlineStr">
        <is>
          <t>機器利用</t>
        </is>
      </c>
      <c r="H2303" t="inlineStr">
        <is>
          <t>----</t>
        </is>
      </c>
      <c r="I2303" t="inlineStr">
        <is>
          <t>圧電MEMSデバイスの開発</t>
        </is>
      </c>
      <c r="J2303" t="inlineStr">
        <is>
          <t>丸山 佑紀</t>
        </is>
      </c>
      <c r="K2303" t="inlineStr">
        <is>
          <t>ミツミ電機株式会社</t>
        </is>
      </c>
      <c r="L2303" t="inlineStr">
        <is>
          <t>加工・デバイスプロセス</t>
        </is>
      </c>
      <c r="M2303" t="inlineStr">
        <is>
          <t>----</t>
        </is>
      </c>
      <c r="N2303" t="inlineStr">
        <is>
          <t>高度なデバイス機能の発現を可能とするマテリアル</t>
        </is>
      </c>
      <c r="O2303" t="inlineStr">
        <is>
          <t>----</t>
        </is>
      </c>
      <c r="P2303" t="inlineStr">
        <is>
          <t>TU-155：SPPテクノロジーズ TEOS PECVD</t>
        </is>
      </c>
      <c r="Q2303" t="inlineStr">
        <is>
          <t>TU-063：i線ステッパ</t>
        </is>
      </c>
      <c r="R2303" t="inlineStr">
        <is>
          <t>TU-062：コータデベロッパ</t>
        </is>
      </c>
      <c r="S2303" t="inlineStr">
        <is>
          <t>TU-205：アルバックICP-RIE#1</t>
        </is>
      </c>
      <c r="Y2303" t="inlineStr">
        <is>
          <t>セラミックスデバイス/ Ceramic device,CVD,MEMS/NEMSデバイス/ MEMS/NEMS device,光リソグラフィ/ Photolithgraphy,膜加工・エッチング/ Film processing/etching</t>
        </is>
      </c>
      <c r="Z2303" t="inlineStr">
        <is>
          <t xml:space="preserve">　弊社開発中の圧電MEMSデバイスにおいて、圧電薄膜の狭ピッチ（Line/Space=0.5μm）パターニングが必要であるため、東北大学の設備を用いて微細パターニング実験を行った。　パターニング方法はハードマスクを用いたドライエッチングを検討した。</t>
        </is>
      </c>
      <c r="AA2303" t="inlineStr">
        <is>
          <t>【実験方法】　①　圧電薄膜付Φ6インチSi基板にハードマスク材となるTEOS-SiO2膜をTU-155/SSPテクノロジーズ/TEOS PECVDで成膜。　②　ポジレジストTDMR-AR80をTU-062/Suss/コータデベロッパで塗布・現像、TU-063/キャノン/i線ステッパで露光（レチクルは東北大学様保有テストレチクルを借用）。　③　自社保有ICP-RIEでTEOS-SiO2膜をエッチング　④　TU-205/アルバック/NE-550で圧電膜をエッチング　⑤　自社保有SEMおよび線幅測定器で測長</t>
        </is>
      </c>
      <c r="AB2303" t="inlineStr">
        <is>
          <t>目標である圧電薄膜の狭ピッチ（Line/Space=0.5　 µm）パターニングを行うためには、マスク寸法が0.9 µm必要であることが分かった。また、0.15 µm以下のパターニングは圧電薄膜がエッチングしきれず、残膜することが分かった。</t>
        </is>
      </c>
      <c r="AC2303" t="inlineStr">
        <is>
          <t>cr1YNDdIA69pu6ne</t>
        </is>
      </c>
    </row>
    <row r="2304">
      <c r="A2304" t="inlineStr">
        <is>
          <t>JPMXP1224TU0010</t>
        </is>
      </c>
      <c r="B2304" t="n">
        <v>10095</v>
      </c>
      <c r="C2304" t="inlineStr">
        <is>
          <t>2024</t>
        </is>
      </c>
      <c r="D2304" t="inlineStr">
        <is>
          <t>TU</t>
        </is>
      </c>
      <c r="E2304" t="n">
        <v>10</v>
      </c>
      <c r="F2304" t="inlineStr">
        <is>
          <t>外部利用</t>
        </is>
      </c>
      <c r="G2304" t="inlineStr">
        <is>
          <t>機器利用</t>
        </is>
      </c>
      <c r="H2304" t="inlineStr">
        <is>
          <t>----</t>
        </is>
      </c>
      <c r="I2304" t="inlineStr">
        <is>
          <t>マルチコアファイバ用シリコン光カプラ製造技術の開発</t>
        </is>
      </c>
      <c r="J2304" t="inlineStr">
        <is>
          <t>吉田 知也</t>
        </is>
      </c>
      <c r="K2304" t="inlineStr">
        <is>
          <t>国立研究開発法人産業技術総合研究所</t>
        </is>
      </c>
      <c r="L2304" t="inlineStr">
        <is>
          <t>加工・デバイスプロセス</t>
        </is>
      </c>
      <c r="M2304" t="inlineStr">
        <is>
          <t>----</t>
        </is>
      </c>
      <c r="N2304" t="inlineStr">
        <is>
          <t>高度なデバイス機能の発現を可能とするマテリアル</t>
        </is>
      </c>
      <c r="O2304" t="inlineStr">
        <is>
          <t>----</t>
        </is>
      </c>
      <c r="P2304" t="inlineStr">
        <is>
          <t>TU-001：エッチングチャンバー</t>
        </is>
      </c>
      <c r="Q2304" t="inlineStr">
        <is>
          <t>TU-002：有機ドラフトチャンバー</t>
        </is>
      </c>
      <c r="R2304" t="inlineStr">
        <is>
          <t>TU-105：中電流イオン注入装置</t>
        </is>
      </c>
      <c r="S2304" t="inlineStr">
        <is>
          <t>TU-215：イオンミリング装置</t>
        </is>
      </c>
      <c r="T2304" t="inlineStr">
        <is>
          <t>TU-155：SPPテクノロジーズ TEOS PECVD</t>
        </is>
      </c>
      <c r="Y2304" t="inlineStr">
        <is>
          <t>シリコンフォトニクス,イオン注入,光デバイス/ Optical Device,高周波デバイス/ High frequency device,CVD,フォトニクスデバイス/ Nanophotonics device,光導波路/ Optical waveguide</t>
        </is>
      </c>
      <c r="Z2304" t="inlineStr">
        <is>
          <t>情報通信分野の急速な進展により、大容量データを扱うハイパースケールデータセンターへの依存度がますます高まっている。それに伴い、データ通信の高速化と高効率化を可能にする次世代ネットワーク基盤の整備が急務となっている。こうしたニーズに応える鍵として、微細な半導体加工技術を活かした高密度シリコン光集積回路（Si Photonic Integrated Circuit）が注目を集めている。本研究では、光の入出力における効率の飛躍的向上を目指し、従来困難とされてきた構造を実現する独自の光カプラ「エレファントカプラ」の開発を推進している。このデバイスは、シリコン導波路の端部を三次元的に湾曲させるユニークな構造を採用しており、イオン注入による応力制御技術を応用することで精密な形状形成を可能としている。本年度は、マルチコアファイバと効率的に接続可能なシリコン光カプラの実現を目指し、試作設備に設置された中電流イオン注入装置を用いてデバイス試作に開発に取り組んだ。</t>
        </is>
      </c>
      <c r="AA2304" t="inlineStr">
        <is>
          <t>エレファントカプラは、光導波路の端部構造に後加工を加えることで、表面からの光結合を可能とする光カプラである。まず、従来通りのプロセスによってシリコン光集積回路を構築する。続いて、導波路の端部を片持ち梁構造とし、この部分に選択的なイオン注入を行う準備を整える。ここでは、タングステン（W）薄膜をマスクとして形成し、照射範囲の精密制御を行う。イオン注入の段階では、注入エネルギーによる深さ、ドーズ量による応力強度、さらに照射角とウェハの回転を組み合わせることで、望ましい湾曲形状を精巧に形成する。まるで金属工芸職人が火と槌で金属を思い通りに成形するような制御が求められる。最終段階として、CVDにより表面にガラスレンズ構造を構築し、完成した光カプラは優れた光結合性能を有する。本年度は、マルチコアファイバと効果的に光を結合できるエレファントカプラの試作を実施し、実用化に向けた第一歩を踏み出した。</t>
        </is>
      </c>
      <c r="AB2304" t="inlineStr">
        <is>
          <t>マルチコアファイバ用シリコン光カプラの製造技術開発においては、柔軟な試作評価が可能な試作施設内の装置群を最大限に活用することで、効率的な研究を遂行することができた。特に、中電流イオン注入装置によって最適な加工条件の特定に成功し、イオンミリングおよびCVDとの併用により、優れた光学特性を備えた試作デバイスの構築が実現した。これらの成果は、今後の光通信インフラに求められる高密度・高性能な光回路実装技術として大いに期待されるものであり、実用化に向けた足がかりとなると考えられる。</t>
        </is>
      </c>
      <c r="AC2304" t="inlineStr">
        <is>
          <t>2A1a5BYeVoflvzHN</t>
        </is>
      </c>
    </row>
    <row r="2305">
      <c r="A2305" t="inlineStr">
        <is>
          <t>JPMXP1224CT0122</t>
        </is>
      </c>
      <c r="B2305" t="n">
        <v>10577</v>
      </c>
      <c r="C2305" t="inlineStr">
        <is>
          <t>2024</t>
        </is>
      </c>
      <c r="D2305" t="inlineStr">
        <is>
          <t>CT</t>
        </is>
      </c>
      <c r="E2305" t="n">
        <v>122</v>
      </c>
      <c r="F2305" t="inlineStr">
        <is>
          <t>外部利用</t>
        </is>
      </c>
      <c r="G2305" t="inlineStr">
        <is>
          <t>技術代行</t>
        </is>
      </c>
      <c r="H2305" t="inlineStr">
        <is>
          <t>----</t>
        </is>
      </c>
      <c r="I2305" t="inlineStr">
        <is>
          <t>新規高分子材料の合成とその応用を目指したハイブリッド化の検討</t>
        </is>
      </c>
      <c r="J2305" t="inlineStr">
        <is>
          <t>馬渡 康輝</t>
        </is>
      </c>
      <c r="K2305" t="inlineStr">
        <is>
          <t>室蘭工業大学大学院工学研究科</t>
        </is>
      </c>
      <c r="L2305" t="inlineStr">
        <is>
          <t>物質・材料合成プロセス</t>
        </is>
      </c>
      <c r="M2305" t="inlineStr">
        <is>
          <t>----</t>
        </is>
      </c>
      <c r="N2305" t="inlineStr">
        <is>
          <t>マテリアルの高度循環のための技術</t>
        </is>
      </c>
      <c r="O2305" t="inlineStr">
        <is>
          <t>----</t>
        </is>
      </c>
      <c r="P2305" t="inlineStr">
        <is>
          <t>CT-024：液体クロマトグラフィー分析システム</t>
        </is>
      </c>
      <c r="Q2305" t="inlineStr">
        <is>
          <t>CT-003：ラマンイメージング</t>
        </is>
      </c>
      <c r="Y2305" t="inlineStr">
        <is>
          <t>プラスチック類，有機系機能性材料</t>
        </is>
      </c>
      <c r="Z2305" t="inlineStr">
        <is>
          <t>サーキュラーエコノミーの観点から、低環境負荷材料の開発、および材料のリサイクル技術の開発が盛んに行われている。特に高分子材料は、化石燃料を原料に用いる材料が多く、あらゆる分野で使用されている観点から、積極的な検討対象である。高分子材料のケミカルリサイクルである解重合法は、原料をモノマーとして回収する手法である。この方法は、溶融と再成型を繰り返すマテリアルリサイクルで生じる材料の劣化がないため、特に注目されている。最も一般的な全芳香族ポリエステルは、ビスフェノールA (BisA)と芳香族ジカルボン酸を繰り返しユニットに持つスーパーエンプラである。全芳香族ポリエステルのケミカルリサイクルの報告はほとんどないが、強塩基を用いて主鎖のエステル結合を加水分解し、モノマーを回収することが可能であると考えられる。diphenolic acid (DPA)は、リグノセルロースから誘導されるlevulinic acidと2分子のフェノールから合成されるビスフェノール化合物である。DPAが有する側鎖のカルボキシ基には、全芳香族ポリエステルの物性を変化させる機能性官能基が導入可能である。本研究では、DPAに長鎖アルコールまたはアルキルアミンを導入したジフェノール酸誘導体(DPAR)を用いた全芳香族ポリエステル(PDPAR)を合成した。さらに得られたPDPARの物性およびケミカルリサイクル性を評価した (Figure 1)。</t>
        </is>
      </c>
      <c r="AA2305" t="inlineStr">
        <is>
          <t>DPAC22とDPAC18は、DPAと1-docosanolをp-toluenesulfonic acid monohydrateの存在下、toluene溶媒中でDean-Stark 装置をもちいた共沸脱水により得た。DPAC2は、DPAを硫酸共存下、EtOH溶媒中で還流して得た。DPAとstearylamineから得たアンモニウム塩（DPA-SteA）を脱水し、アミド化DPA(DPANHC18)を得た。各DPAモノマーとテレフタロイルクロリド(TPC)及びイソフタロイルクロリド(IPC)を界面重縮合し、得られたジクロロメタン可溶部を2-プロパノールへ再沈殿し、白色の繊維状粉末を得た。生成物の数平均分子量(Mn)、重量平均分子量(Mw)及びその多分散度(Mw/Mn)はGPC(CHCl3, PSt)を用いて測定した。生成物の分子構造はNMRおよびIRスペクトルから推定し、熱分解温度(Td)とガラス転移温度(Tg)はそれぞれアルゴン雰囲気下のTGA とDSC測定より求めた。気体透過係数はCO2とCH4を使用して測定した。</t>
        </is>
      </c>
      <c r="AB2305" t="inlineStr">
        <is>
          <t>長鎖アルキルエステル修飾モノマーから合成したPDPAC22は高分子量で溶媒キャスト法によりしなやかなフィルムとなり、短鎖修飾モノマーから合成したPDPAC2とは異なり有機溶媒に溶解した。熱分解開始温度はPDPAC2とほぼ同じで、気体透過性はPARより向上した。NaOH添加による加水分解で、主鎖と側鎖のエステル部位が分解された。アミド基修飾により側鎖加水分解を抑制し、Tg向上、気体透過係数低下が確認された。</t>
        </is>
      </c>
      <c r="AC2305" t="inlineStr">
        <is>
          <t>nV2yD1681585XR0M</t>
        </is>
      </c>
    </row>
    <row r="2306">
      <c r="A2306" t="inlineStr">
        <is>
          <t>JPMXP1224TU0009</t>
        </is>
      </c>
      <c r="B2306" t="n">
        <v>10096</v>
      </c>
      <c r="C2306" t="inlineStr">
        <is>
          <t>2024</t>
        </is>
      </c>
      <c r="D2306" t="inlineStr">
        <is>
          <t>TU</t>
        </is>
      </c>
      <c r="E2306" t="n">
        <v>9</v>
      </c>
      <c r="F2306" t="inlineStr">
        <is>
          <t>外部利用</t>
        </is>
      </c>
      <c r="G2306" t="inlineStr">
        <is>
          <t>機器利用</t>
        </is>
      </c>
      <c r="H2306" t="inlineStr">
        <is>
          <t>----</t>
        </is>
      </c>
      <c r="I2306" t="inlineStr">
        <is>
          <t>Oバンド用シリコン光カプラ高度化技術の開発</t>
        </is>
      </c>
      <c r="J2306" t="inlineStr">
        <is>
          <t>吉田 知也</t>
        </is>
      </c>
      <c r="K2306" t="inlineStr">
        <is>
          <t>国立研究開発法人産業技術総合研究所</t>
        </is>
      </c>
      <c r="L2306" t="inlineStr">
        <is>
          <t>加工・デバイスプロセス</t>
        </is>
      </c>
      <c r="M2306" t="inlineStr">
        <is>
          <t>----</t>
        </is>
      </c>
      <c r="N2306" t="inlineStr">
        <is>
          <t>高度なデバイス機能の発現を可能とするマテリアル</t>
        </is>
      </c>
      <c r="O2306" t="inlineStr">
        <is>
          <t>----</t>
        </is>
      </c>
      <c r="P2306" t="inlineStr">
        <is>
          <t>TU-001：エッチングチャンバー</t>
        </is>
      </c>
      <c r="Q2306" t="inlineStr">
        <is>
          <t>TU-002：有機ドラフトチャンバー</t>
        </is>
      </c>
      <c r="R2306" t="inlineStr">
        <is>
          <t>TU-105：中電流イオン注入装置</t>
        </is>
      </c>
      <c r="S2306" t="inlineStr">
        <is>
          <t>TU-215：イオンミリング装置</t>
        </is>
      </c>
      <c r="T2306" t="inlineStr">
        <is>
          <t>TU-155：SPPテクノロジーズ TEOS PECVD</t>
        </is>
      </c>
      <c r="Y2306" t="inlineStr">
        <is>
          <t>光デバイス/ Optical Device,高周波デバイス/ High frequency device,CVD,フォトニクスデバイス/ Nanophotonics device,MEMS/NEMSデバイス/ MEMS/NEMS device</t>
        </is>
      </c>
      <c r="Z2306" t="inlineStr">
        <is>
          <t>近年、情報通信技術の進展に伴い、大規模データ処理を支えるハイパースケールデータセンターの需要が急速に高まっている。これに対応するためには、より高速かつ高効率なデータ通信ネットワークの構築が不可欠である。その鍵となるのが、半導体微細加工技術を応用して製造される高集積型のシリコン光集積回路（Si Photonic Integrated Circuit）である。本研究では、シリコン光集積回路における入出力光の高効率化という長年の課題に挑み、革新的な光カプラ技術「エレファントカプラ」の開発を進めている。この技術は、シリコン光導波路の先端を三次元的に湾曲させる独自構造を持ち、イオン注入による応力制御を駆使して形成される点に特色がある。Oバンド向けのシリコン光カプラの高度化を目指し、本研究では試作施設に設置された中電流イオン注入装置を用いて、最適なイオン注入レシピの開発を行った。さらに、CVD（Chemical Vapor Deposition）やイオンミリング技術を活用して、微細レンズの形成とデバイス試作を進めている。これにより、シリコン光集積回路の性能向上と、次世代ネットワークの効率的な構築が期待される。</t>
        </is>
      </c>
      <c r="AA2306" t="inlineStr">
        <is>
          <t>エレファントカプラは、シリコン光集積回路を製作した後に追加加工を施し、表面型光カプラを構築する手法である。(a) 初めに、標準的なプロセスによりシリコン光集積回路を作製する。(b) 次に、光導波路の端部を片持ち梁構造に加工し、この領域にイオン注入を行うことで、湾曲加工を実現する準備を整える。遮蔽用として形成されるタングステン（W）薄膜は、イオンビームの精密なコントロールに寄与する。(c) その後、イオン注入を実施し、エネルギーおよびドーズに応じて応力を制御し、注入角度やウェハの回転によって最適な曲げ形状を精緻に形成する。まるで熟練の鍛冶職人が金属を鍛えるかのような繊細な加工が可能である。(d) 最終工程では、CVD技術を用いて微細なガラスレンズ構造を形成し、光入出力効率を高める構造が完成する。今年度は、Oバンド光デバイスに対応したエレファントカプラにおける湾曲構造形成技術の確立に注力した。中電流イオン注入装置、イオンミリング装置、CVD装置などを用い、重要な加工レシピの最適化と再現性の確認を行った。</t>
        </is>
      </c>
      <c r="AB2306" t="inlineStr">
        <is>
          <t>Oバンド対応シリコン光カプラの高度化に向けた技術開発においては、試作施設に設置された装置群の活用により、効率的かつ柔軟に試作・評価を行うことができた。中電流イオン注入装置では、湾曲加工に最適なパラメータ群の抽出に成功し、イオンミリングとCVDとの組み合わせにより、光学的性能を高めるデバイス構造の試作にも成功した。これらの成果は、シリコン光集積回路の高性能化を支える基盤技術として、次世代データ通信インフラの構築に大きく貢献するものと考えられる。</t>
        </is>
      </c>
      <c r="AC2306" t="inlineStr">
        <is>
          <t>v820d8qpF36iG8d8</t>
        </is>
      </c>
    </row>
    <row r="2307">
      <c r="A2307" t="inlineStr">
        <is>
          <t>JPMXP1224TU0008</t>
        </is>
      </c>
      <c r="B2307" t="n">
        <v>10097</v>
      </c>
      <c r="C2307" t="inlineStr">
        <is>
          <t>2024</t>
        </is>
      </c>
      <c r="D2307" t="inlineStr">
        <is>
          <t>TU</t>
        </is>
      </c>
      <c r="E2307" t="n">
        <v>8</v>
      </c>
      <c r="F2307" t="inlineStr">
        <is>
          <t>外部利用</t>
        </is>
      </c>
      <c r="G2307" t="inlineStr">
        <is>
          <t>機器利用</t>
        </is>
      </c>
      <c r="H2307" t="inlineStr">
        <is>
          <t>技術補助</t>
        </is>
      </c>
      <c r="I2307" t="inlineStr">
        <is>
          <t>シリコン光カプラの開発</t>
        </is>
      </c>
      <c r="J2307" t="inlineStr">
        <is>
          <t>吉田 知也</t>
        </is>
      </c>
      <c r="K2307" t="inlineStr">
        <is>
          <t>国立研究開発法人産業技術総合研究所</t>
        </is>
      </c>
      <c r="L2307" t="inlineStr">
        <is>
          <t>加工・デバイスプロセス</t>
        </is>
      </c>
      <c r="M2307" t="inlineStr">
        <is>
          <t>----</t>
        </is>
      </c>
      <c r="N2307" t="inlineStr">
        <is>
          <t>高度なデバイス機能の発現を可能とするマテリアル</t>
        </is>
      </c>
      <c r="O2307" t="inlineStr">
        <is>
          <t>----</t>
        </is>
      </c>
      <c r="P2307" t="inlineStr">
        <is>
          <t>TU-105：中電流イオン注入装置</t>
        </is>
      </c>
      <c r="Q2307" t="inlineStr">
        <is>
          <t>TU-001：エッチングチャンバー</t>
        </is>
      </c>
      <c r="R2307" t="inlineStr">
        <is>
          <t>TU-002：有機ドラフトチャンバー</t>
        </is>
      </c>
      <c r="S2307" t="inlineStr">
        <is>
          <t>TU-215：イオンミリング装置</t>
        </is>
      </c>
      <c r="T2307" t="inlineStr">
        <is>
          <t>TU-155：SPPテクノロジーズ TEOS PECVD</t>
        </is>
      </c>
      <c r="Y2307" t="inlineStr">
        <is>
          <t>シリコンフォトニクス、イオン注入,CVD,フォトニクスデバイス/ Nanophotonics device</t>
        </is>
      </c>
      <c r="Z2307" t="inlineStr">
        <is>
          <t>近年、情報通信分野において、大規模データ処理を支えるハイパースケールデータセンターの発展に伴い、高速かつ高効率なデータ通信ネットワークの構築が求められている。その中で、半導体微細加工技術を活用して製造される高集積なシリコン光集積回路（Si photonic integrated circuit）に対する期待が高まっている。本研究では、シリコン光集積回路において、従来困難とされてきたチップ表面からの高効率な光の入出力を実現するため、革新的な光カプラ技術「エレファントカプラ」の開発を進めている。エレファントカプラは、シリコン光導波路の先端を立体的に湾曲させる独自構造を有する光カプラであり、この曲げ構造はイオン注入による応力制御技術を用いて形成される。本研究では、イオン注入を用いた曲げ加工技術の最適化を目的として、試作コインランドリーに設置された中電流イオン注入装置を用いて、イオン注入レシピの開発を進めている。さらに、光学性能を向上させるため、CVD（Chemical Vapor Deposition）やイオンミリング技術を活用し、微細レンズの形成とデバイス試作を実施している。本技術の確立により、シリコン光集積回路のさらなる高性能化とデータ通信ネットワークの効率向上が期待される。</t>
        </is>
      </c>
      <c r="AA2307" t="inlineStr">
        <is>
          <t>エレファントカプラは、シリコン光集積回路を作製した後に付加的な加工を施し、表面型の光カプラを形成する技術である。(a) まず、シリコン光集積回路を作成した後、(b) シリコン光導波路の先端を片持ち梁構造に加工する。この片持ち梁構造の部分がイオン注入によって湾曲加工される領域であり、その上に形成されるタングステン（W）薄膜の遮蔽膜がイオンビームを遮蔽し、高精度な曲げ加工をアシストする役割を担う。(c) 次に、イオン注入によってシリコン片持ち梁を湾曲加工する。イオン注入のエネルギーによって応力生成深さを、ドーズによって応力生成量を制御し、さらに注入角度やウェハ回転角を調整することで、鍛冶屋のように曲げ形状を繊細に調整することが可能である。(d) 最後に、CVDによってガラスレンズ構造を形成し、エレファントカプラが完成する。</t>
        </is>
      </c>
      <c r="AB2307" t="inlineStr">
        <is>
          <t xml:space="preserve">　レシピ開発においては、試作コインランドリの機動力の高い装置を用いることで効率的に実施することが出来ている。　今年度は、いくつかの光デバイス向けのエレファントカプラの曲げ加工レシピの開発を、中電流イオン注入装置・イオンミリング装置・CVD装置などを利用して実施した。本技術の確立により、シリコン光集積回路のさらなる高性能化とデータ通信ネットワークの効率向上が期待される。</t>
        </is>
      </c>
      <c r="AC2307" t="inlineStr">
        <is>
          <t>61TaoKDiMuoPSR8X</t>
        </is>
      </c>
    </row>
    <row r="2308">
      <c r="A2308" t="inlineStr">
        <is>
          <t>JPMXP1224TU0005</t>
        </is>
      </c>
      <c r="B2308" t="n">
        <v>10100</v>
      </c>
      <c r="C2308" t="inlineStr">
        <is>
          <t>2024</t>
        </is>
      </c>
      <c r="D2308" t="inlineStr">
        <is>
          <t>TU</t>
        </is>
      </c>
      <c r="E2308" t="n">
        <v>5</v>
      </c>
      <c r="F2308" t="inlineStr">
        <is>
          <t>外部利用</t>
        </is>
      </c>
      <c r="G2308" t="inlineStr">
        <is>
          <t>機器利用</t>
        </is>
      </c>
      <c r="H2308" t="inlineStr">
        <is>
          <t>----</t>
        </is>
      </c>
      <c r="I2308" t="inlineStr">
        <is>
          <t>フォトニックデバイスの製作</t>
        </is>
      </c>
      <c r="J2308" t="inlineStr">
        <is>
          <t>池田 太郎</t>
        </is>
      </c>
      <c r="K2308" t="inlineStr">
        <is>
          <t>株式会社豊田中央研究所</t>
        </is>
      </c>
      <c r="L2308" t="inlineStr">
        <is>
          <t>加工・デバイスプロセス</t>
        </is>
      </c>
      <c r="M2308" t="inlineStr">
        <is>
          <t>----</t>
        </is>
      </c>
      <c r="N2308" t="inlineStr">
        <is>
          <t>高度なデバイス機能の発現を可能とするマテリアル</t>
        </is>
      </c>
      <c r="O2308" t="inlineStr">
        <is>
          <t>----</t>
        </is>
      </c>
      <c r="P2308" t="inlineStr">
        <is>
          <t>TU-001：エッチングチャンバー</t>
        </is>
      </c>
      <c r="Q2308" t="inlineStr">
        <is>
          <t>TU-052：アクテス スピンコータ#1</t>
        </is>
      </c>
      <c r="R2308" t="inlineStr">
        <is>
          <t>TU-064：エリオニクス 130kV EB描画装置</t>
        </is>
      </c>
      <c r="S2308" t="inlineStr">
        <is>
          <t>TU-065：エリオニクス 50kV EB描画装置</t>
        </is>
      </c>
      <c r="T2308" t="inlineStr">
        <is>
          <t>TU-161：自動搬送 芝浦スパッタ装置（冷却型）</t>
        </is>
      </c>
      <c r="Y2308" t="inlineStr">
        <is>
          <t>電子線リソグラフィ/ EB lithography,フォトニクスデバイス/ Nanophotonics device,メタマテリアル/ Metamaterial,スパッタリング/ Sputtering</t>
        </is>
      </c>
      <c r="Z2308" t="inlineStr">
        <is>
          <t>スパッタリングによって誘電体層を成膜したシリコン基板上に、電子線描画を用いて光デバイスのパターニングを行い、構造の大きさや露光量の違いによるレジストパターンの変化を観察した。</t>
        </is>
      </c>
      <c r="AA2308" t="inlineStr">
        <is>
          <t>実験内容を図1に示す。シリコン基板上に、誘電体（SiN）層をスパッタリング（TU-161 自動搬送 芝浦スパッタ（冷却型））により成膜し、電子線描画用レジスト（日本ゼオンZEP 520A-7）およびチャージアップ防止剤（レゾナック エスペイサー）を塗布したのちに電子線描画（TU-064 エリオニクス130kV EB）で光デバイスの微細構造（周期穴構造）をパターニングした。周期が同一で穴径が異なる3種類の周期穴構造A,B,Cについて、電子線描画の露光量を150～180μC/cm2と変化させて描画を行い、構造の大きさや露光量の違いによる微細構造のレジストパターンの変化を観察した。加工条件を以下に示す。・スパッタリング：ターゲット SiN, ガス Ar 23sccm, 出力300W, 加工時間35分・電子線描画：加速電圧130kV, ビーム電流100pA, 露光量150～180μC/cm2</t>
        </is>
      </c>
      <c r="AB2308" t="inlineStr">
        <is>
          <t>電子線描画後の周期穴構造A,B,Cのレジストパターンを図2に、図2のレジストパターンから読み取った穴径と露光量との関係を図3に、それぞれ示す。いずれの構造、いずれの露光量においても、光デバイスの周期穴構造が良好に描画できた。穴径に着目すると、図3より、露光量の増加に伴いレジストパターンの穴径がわずかに増加し、露光量180μC/cm2では150μC/cm2と比較して穴径が4～7％程度拡大することを確認した。構造の大きさに対して繊細な光デバイスを製作する上で、電子線描画の露光条件による構造サイズの変化を把握することは重要である。</t>
        </is>
      </c>
      <c r="AC2308" t="inlineStr">
        <is>
          <t>IW9Iv7cZ0xAUlNLe</t>
        </is>
      </c>
    </row>
    <row r="2309">
      <c r="A2309" t="inlineStr">
        <is>
          <t>JPMXP1224TU0006</t>
        </is>
      </c>
      <c r="B2309" t="n">
        <v>10099</v>
      </c>
      <c r="C2309" t="inlineStr">
        <is>
          <t>2024</t>
        </is>
      </c>
      <c r="D2309" t="inlineStr">
        <is>
          <t>TU</t>
        </is>
      </c>
      <c r="E2309" t="n">
        <v>6</v>
      </c>
      <c r="F2309" t="inlineStr">
        <is>
          <t>外部利用</t>
        </is>
      </c>
      <c r="G2309" t="inlineStr">
        <is>
          <t>機器利用</t>
        </is>
      </c>
      <c r="H2309" t="inlineStr">
        <is>
          <t>----</t>
        </is>
      </c>
      <c r="I2309" t="inlineStr">
        <is>
          <t>テラヘルツ帯で動作する周期分極素子の作製/Periodically poled nonlinear optical device for terahertz-wave</t>
        </is>
      </c>
      <c r="J2309" t="inlineStr">
        <is>
          <t>福田 航一</t>
        </is>
      </c>
      <c r="K2309" t="inlineStr">
        <is>
          <t>理化学研究所</t>
        </is>
      </c>
      <c r="L2309" t="inlineStr">
        <is>
          <t>加工・デバイスプロセス</t>
        </is>
      </c>
      <c r="M2309" t="inlineStr">
        <is>
          <t>----</t>
        </is>
      </c>
      <c r="N2309" t="inlineStr">
        <is>
          <t>高度なデバイス機能の発現を可能とするマテリアル</t>
        </is>
      </c>
      <c r="O2309" t="inlineStr">
        <is>
          <t>量子・電子制御により革新的な機能を発現するマテリアル</t>
        </is>
      </c>
      <c r="P2309" t="inlineStr">
        <is>
          <t>TU-056：両面アライナ</t>
        </is>
      </c>
      <c r="Q2309" t="inlineStr">
        <is>
          <t>TU-057：レーザ描画装置</t>
        </is>
      </c>
      <c r="R2309" t="inlineStr">
        <is>
          <t>TU-255：ディスコ ダイサ</t>
        </is>
      </c>
      <c r="Y2309" t="inlineStr">
        <is>
          <t>非線形光学結晶,テラヘルツ波,非線形波長変換,高周波デバイス/ High frequency device,リソグラフィ/ Lithography,光導波路/ Optical waveguide,メタマテリアル/ Metamaterial,MEMS/NEMSデバイス/ MEMS/NEMS device,光リソグラフィ/ Photolithgraphy</t>
        </is>
      </c>
      <c r="Z2309" t="inlineStr">
        <is>
          <t xml:space="preserve">　近年、テラヘルツ波を用いた非破壊検査が注目されており、セキュリティー応用、医薬品のコーティング膜厚測定、樹脂工業製品の品質管理など応用範囲は多岐にわたる。これらの社会実装には高出力かつ小型なテラヘルツ波光源が必要であり、非線形光学波長変換によるテラヘルツ波発生が有力な方法である。利用申請者は非線形光学波長変換を用いたテラヘルツ波の発生と検出および応用の基礎研究を行っており、これまでに周期分極反転ニオブ酸リチウム結晶を用いた新しいテラヘルツ波発振（バックワード・テラヘルツ波パラメトリック発振）の実現などを行ってきた。周期分極素子の周期と角度に依存したテラヘルツ波発振が起き、サブテラヘルツ波領域を網羅する周波数可変性やカスケード波長変換など高い潜在性能が分かってきている。テラヘルツ波用の周期分極反転素子を独自に作製できれば、それらの他に類のない性能を引き出すことが可能になる。　本課題では、我々がデザインした周期分極反転素子を作製するために、東北大学ナノテク融合技術支援センターの各種装置を利用する。</t>
        </is>
      </c>
      <c r="AA2309" t="inlineStr">
        <is>
          <t xml:space="preserve">　ニオブ酸リチウム結晶は自発分極を有しており、分極反転には基板に高電圧を印可して反転させる方法がある。数10 µmの周期的な分極反転を行うためには周期と合わせた電極パターンをニオブ酸リチウム結晶基盤上に作成する必要がある。そこでフォトリソグラフィによって周期的なレジストパターンを作製した。その後、理研が所有する電圧印可装置で分極反転の実験を行った。</t>
        </is>
      </c>
      <c r="AB2309" t="inlineStr">
        <is>
          <t xml:space="preserve">　本年は、新規に設計製作した線幅のデューティ比を変えた微細マスクを作製。このマスクを用いてニオブ酸リチウム結晶基板上にレジストパターンを形成し、電圧印加条件を変えながら分極反転実験を行った。0.5 ｍｍ厚のニオブ酸リチウム結晶基板では、レジストパターン開口部近傍に分極反転領域を形成することができ、微細なレジスト開口部を形成することにより、分極反転中の電界の均一化ができることがわかった。　さらに本年は、1 ｍｍ厚のニオブ酸リチウム結晶基板でも、分極反転条件を最適化した。この結果をフィードバックすることにより、素子部を大面積化したテラヘルツ波用周期分極反転素子の新規マスクを設計製作し、分極反転条件を現在検討中である。</t>
        </is>
      </c>
      <c r="AC2309" t="inlineStr">
        <is>
          <t>Ppdh6Dvawqce2vN1</t>
        </is>
      </c>
    </row>
    <row r="2310">
      <c r="A2310" t="inlineStr">
        <is>
          <t>JPMXP1224CT0126</t>
        </is>
      </c>
      <c r="B2310" t="n">
        <v>10578</v>
      </c>
      <c r="C2310" t="inlineStr">
        <is>
          <t>2024</t>
        </is>
      </c>
      <c r="D2310" t="inlineStr">
        <is>
          <t>CT</t>
        </is>
      </c>
      <c r="E2310" t="n">
        <v>126</v>
      </c>
      <c r="F2310" t="inlineStr">
        <is>
          <t>外部利用</t>
        </is>
      </c>
      <c r="G2310" t="inlineStr">
        <is>
          <t>機器利用</t>
        </is>
      </c>
      <c r="H2310" t="inlineStr">
        <is>
          <t>技術補助</t>
        </is>
      </c>
      <c r="I2310" t="inlineStr">
        <is>
          <t>Cutting-edge bio-material for 3D printed bone fixation plates</t>
        </is>
      </c>
      <c r="J2310" t="inlineStr">
        <is>
          <t>スニガ　エレディア エンリケ エズラ</t>
        </is>
      </c>
      <c r="K2310" t="inlineStr">
        <is>
          <t>北海道医療大学歯学部歯学科</t>
        </is>
      </c>
      <c r="L2310" t="inlineStr">
        <is>
          <t>計測・分析</t>
        </is>
      </c>
      <c r="M2310" t="inlineStr">
        <is>
          <t>物質・材料合成プロセス</t>
        </is>
      </c>
      <c r="N2310" t="inlineStr">
        <is>
          <t>次世代バイオマテリアル</t>
        </is>
      </c>
      <c r="O2310" t="inlineStr">
        <is>
          <t>次世代ナノスケールマテリアル</t>
        </is>
      </c>
      <c r="P2310" t="inlineStr">
        <is>
          <t>CT-005：核磁気共鳴装置（NMR）</t>
        </is>
      </c>
      <c r="Q2310" t="inlineStr">
        <is>
          <t>CT-011：電界放出形走査電子顕微鏡（FE-SEM）</t>
        </is>
      </c>
      <c r="R2310" t="inlineStr">
        <is>
          <t>CT-012：透過型電子顕微鏡（TEM）</t>
        </is>
      </c>
      <c r="S2310" t="inlineStr">
        <is>
          <t>CT-020：熱重量測定装置（TGA）</t>
        </is>
      </c>
      <c r="T2310" t="inlineStr">
        <is>
          <t>CT-009：走査型プローブ顕微鏡 （SPM)</t>
        </is>
      </c>
      <c r="Y2310" t="inlineStr">
        <is>
          <t>3D Printing / Orthognathic Surgery / Biodegradable Materials / Bioactive Glasses / Customized plates,生分解性材料/ Biodegradable material,ナノ粒子/ Nanoparticles,細胞・組織再生誘導材料/ Materials for inducing cell and tissue regeneration,核磁気共鳴/ Nuclear magnetic resonance,赤外・可視・紫外分光/ Infrared/visible/ultraviolet spectroscopy</t>
        </is>
      </c>
      <c r="Z2310" t="inlineStr">
        <is>
          <t>This research aims to develop an innovative biomaterial for manufacturing customized bone fixation plates via 3D printing, particularly suited for orthognathic surgery. The developed material will consists of a biodegradable polylactic acid (PLA) matrix blended with ceramic fillers and specialized copolyesters derived from natural compounds. To boost its biocompatibility and osteoconductivity, the filler's surface will be functionalized using amino-functionalized silane (APTES). The manufacturing process leverages fused deposition modeling (FDM) technology to achieve highly customized implants tailored to individual patient anatomy. Mechanical evaluations are anticipated to demonstrate excellent strength and stiffness, suitable for load-bearing clinical applications. Additionally, rigorous in vitro studies are planned to confirm the outstanding biocompatibility of the material. Ultimately, this new biomaterial holds significant potential to innovate and substantially advance orthopedic surgical practices.</t>
        </is>
      </c>
      <c r="AA2310" t="inlineStr">
        <is>
          <t>The experimental process begins with the synthesis of a novel copolyester from epoxidized soybean oil (ESO), mannitol (MA), sebacic acid (SA), ricinoleic acid (RA), and citric acid (CA). The chemical structure and composition of the synthesized copolyesters are verified through Nuclear Magnetic Resonance (NMR) spectroscopy. We successfully synthesized six different copolyesters by varying the ratios of these components.Subsequently, the synthesized copolyesters were effectively blended with biodegradable polylactic acid (PLA). However, the addition of 10% copolyester resulted in a 5% reduction in the elastic modulus. To address this, various fillers were tested to improve mechanical properties, including calcium carbonate modified with tetraethyl orthosilicate (TEOS), nano fiber cellulose modified with silicon, and bioactive glass modified with amino-functionalized silane (APTES).Through this process, we discovered that increasing nano fiber cellulose content decreased both the elastic modulus and hardness. The calcium carbonate filler increased hardness but raised concerns about the brittleness of the material. Bioactive glass at a concentration of 1% exhibited optimal properties, significantly enhancing mechanical performance.Following these optimizations, the composite material was processed into filaments suitable for fused deposition modeling (FDM) 3D printing. Customized bone fixation plates were fabricated based on patient-specific anatomical designs using these optimized composite filaments.The mechanical performance of the fabricated plates was evaluated through comprehensive testing methods, including tensile, bending (flexural), compression, fatigue, and shear strength assessments. Additionally, rigorous in vitro biological analyses, such as biocompatibility assays, cell adhesion tests, and osteoconductivity evaluations, were conducted to confirm the suitability of the composite material for clinical orthopedic applications.</t>
        </is>
      </c>
      <c r="AB2310" t="inlineStr">
        <is>
          <t>We successfully synthesized six copolyesters by varying the component ratios of epoxidized soybean oil (ESO), mannitol (MA), sebacic acid (SA), ricinoleic acid (RA), and citric acid (CA). The synthesized copolyesters were effectively blended with PLLA; however, adding 10% of the copolyester resulted in a 5% decrease in the elastic modulus.To improve the mechanical properties, we tested different fillers, including calcium carbonate modified with tetraethyl orthosilicate (TEOS), nano fiber cellulose modified with silicon, and bioactive glass modified with amino-functionalized silane (APTES). Increasing the nano fiber cellulose content led to a reduction in both elastic modulus and hardness. Calcium carbonate improved hardness but increased the brittleness of the material. The best mechanical properties were observed with bioactive glass at a concentration of 1%, resulting in optimal elastic modulus and hardness values.</t>
        </is>
      </c>
      <c r="AC2310" t="inlineStr">
        <is>
          <t>5upNfj0jz0kyi3Lc</t>
        </is>
      </c>
    </row>
    <row r="2311">
      <c r="A2311" t="inlineStr">
        <is>
          <t>JPMXP1224CT0130</t>
        </is>
      </c>
      <c r="B2311" t="n">
        <v>10580</v>
      </c>
      <c r="C2311" t="inlineStr">
        <is>
          <t>2024</t>
        </is>
      </c>
      <c r="D2311" t="inlineStr">
        <is>
          <t>CT</t>
        </is>
      </c>
      <c r="E2311" t="n">
        <v>130</v>
      </c>
      <c r="F2311" t="inlineStr">
        <is>
          <t>外部利用</t>
        </is>
      </c>
      <c r="G2311" t="inlineStr">
        <is>
          <t>機器利用</t>
        </is>
      </c>
      <c r="H2311" t="inlineStr">
        <is>
          <t>----</t>
        </is>
      </c>
      <c r="I2311" t="inlineStr">
        <is>
          <t>アルミ製品の異物調査</t>
        </is>
      </c>
      <c r="J2311" t="inlineStr">
        <is>
          <t>加藤 弘実</t>
        </is>
      </c>
      <c r="K2311" t="inlineStr">
        <is>
          <t>アイシン北海道株式会社</t>
        </is>
      </c>
      <c r="L2311" t="inlineStr">
        <is>
          <t>計測・分析</t>
        </is>
      </c>
      <c r="M2311" t="inlineStr">
        <is>
          <t>----</t>
        </is>
      </c>
      <c r="N2311" t="inlineStr">
        <is>
          <t>マテリアルの高度循環のための技術</t>
        </is>
      </c>
      <c r="O2311" t="inlineStr">
        <is>
          <t>----</t>
        </is>
      </c>
      <c r="P2311" t="inlineStr">
        <is>
          <t>CT-011：電界放出形走査電子顕微鏡（FE-SEM）</t>
        </is>
      </c>
      <c r="Y2311" t="inlineStr">
        <is>
          <t>アルミ製品内の異物調査</t>
        </is>
      </c>
      <c r="Z2311" t="inlineStr">
        <is>
          <t>アルミ製品内に混在した異物成分を、FE-SEMを用いて調査する。アルミ製品（アルミ合金）に含まれる成分の混合率より、異物の種類を特定し解消につなげる。</t>
        </is>
      </c>
      <c r="AA2311" t="inlineStr">
        <is>
          <t>異物が混入した都度、行った。</t>
        </is>
      </c>
      <c r="AB2311" t="inlineStr">
        <is>
          <t>EDS分析によって得られた元素組成を検体と異物サンプルで比較し、異物の特定を行った。新たなサンプルが見つかった場合は、質量分析等の他の機器も用いて再調査が必要と思われるが、今回の検体についてはEDS分析のみで異物同定の目的を達することができた。</t>
        </is>
      </c>
      <c r="AC2311" t="inlineStr">
        <is>
          <t>l0264kC75uqjHls6</t>
        </is>
      </c>
    </row>
    <row r="2312">
      <c r="A2312" t="inlineStr">
        <is>
          <t>JPMXP1224TU0003</t>
        </is>
      </c>
      <c r="B2312" t="n">
        <v>10102</v>
      </c>
      <c r="C2312" t="inlineStr">
        <is>
          <t>2024</t>
        </is>
      </c>
      <c r="D2312" t="inlineStr">
        <is>
          <t>TU</t>
        </is>
      </c>
      <c r="E2312" t="n">
        <v>3</v>
      </c>
      <c r="F2312" t="inlineStr">
        <is>
          <t>内部利用（ARIM事業参画者以外）</t>
        </is>
      </c>
      <c r="G2312" t="inlineStr">
        <is>
          <t>機器利用</t>
        </is>
      </c>
      <c r="H2312" t="inlineStr">
        <is>
          <t>----</t>
        </is>
      </c>
      <c r="I2312" t="inlineStr">
        <is>
          <t>サブミリ秒Ｘ線トモグラフィのためのX線光学素子の開発</t>
        </is>
      </c>
      <c r="J2312" t="inlineStr">
        <is>
          <t>矢代 航</t>
        </is>
      </c>
      <c r="K2312" t="inlineStr">
        <is>
          <t>東北大学　国際放射光イノベーション・スマート研究センター</t>
        </is>
      </c>
      <c r="L2312" t="inlineStr">
        <is>
          <t>加工・デバイスプロセス</t>
        </is>
      </c>
      <c r="M2312" t="inlineStr">
        <is>
          <t>計測・分析</t>
        </is>
      </c>
      <c r="N2312" t="inlineStr">
        <is>
          <t>革新的なエネルギー変換を可能とするマテリアル</t>
        </is>
      </c>
      <c r="O2312" t="inlineStr">
        <is>
          <t>マテリアルの高度循環のための技術</t>
        </is>
      </c>
      <c r="P2312" t="inlineStr">
        <is>
          <t>TU-201：DeepRIE装置#1</t>
        </is>
      </c>
      <c r="Q2312" t="inlineStr">
        <is>
          <t>TU-057：レーザ描画装置</t>
        </is>
      </c>
      <c r="R2312" t="inlineStr">
        <is>
          <t>TU-051：ミカサ スピンコータ</t>
        </is>
      </c>
      <c r="S2312" t="inlineStr">
        <is>
          <t>TU-056：両面アライナ</t>
        </is>
      </c>
      <c r="T2312" t="inlineStr">
        <is>
          <t>TU-060：現像ドラフト</t>
        </is>
      </c>
      <c r="Y2312" t="inlineStr">
        <is>
          <t>走査プローブ顕微鏡/ Scanning probe microscope,リソグラフィ/ Lithography,光リソグラフィ/ Photolithgraphy,燃料電池/ Fuel cell,未利用資源の有効利用技術/ Technologies for effective utilization of unused resources</t>
        </is>
      </c>
      <c r="Z2312" t="inlineStr">
        <is>
          <t>JST CREST「実材料ダイナミクス観察のための超次元CTの開発」（研究代表者：矢代航；R5.10～R11.3）などにおいて、試料を回転せずに、空間分解能10μm、時間分解能サブミリ秒のＸ線トモグラフィを実現する方法の開発を目指している。本課題では、サブミリ秒Ｘ線トモグラフィの実現を目的として、必要なＸ線光学素子部品を微細加工により作製し、放射光マルチビーム光学素子を開発した。</t>
        </is>
      </c>
      <c r="AA2312" t="inlineStr">
        <is>
          <t>3 GeV高輝度放射光施設NanoTerasuのマルチポールウィグラービームラインであるBL09Wにおいてマルチビーム光学系を構成するため、マルチビーム光学素子用の様々な結晶方位のSiブレードを切り出した。レーザ描画装置によりUVリソグラフィ用のマスクを作成し、200 μm厚のSi(100)あるいはSi(110)ウェハ表面にUVリソグラフィ（両面アライナ）によりパターニングを行った。このレジストパターンをマスクとして、Deep RIE装置により深掘りドライエッチングを行った。その後、Siブレードをくりぬいた。</t>
        </is>
      </c>
      <c r="AB2312" t="inlineStr">
        <is>
          <t>Fig.1(a)にDeep RIE装置による深掘りエッチングにより切り出した単結晶などによって構成したマルチビーム光学系全体の写真を示す。各長方形のパターンが、3 GeV高輝度放射光施設NanoTerasuのマルチポールウィグラービームラインであるBL09Wにこのマルチビーム光学系を配置し、試料回転なしマルチビームX線トモグラフィ（Fig.1(b)）に成功した。</t>
        </is>
      </c>
      <c r="AC2312" t="inlineStr">
        <is>
          <t>0rW3NiJxxu5zG3dq</t>
        </is>
      </c>
    </row>
    <row r="2313">
      <c r="A2313" t="inlineStr">
        <is>
          <t>JPMXP1224CT0129</t>
        </is>
      </c>
      <c r="B2313" t="n">
        <v>10579</v>
      </c>
      <c r="C2313" t="inlineStr">
        <is>
          <t>2024</t>
        </is>
      </c>
      <c r="D2313" t="inlineStr">
        <is>
          <t>CT</t>
        </is>
      </c>
      <c r="E2313" t="n">
        <v>129</v>
      </c>
      <c r="F2313" t="inlineStr">
        <is>
          <t>外部利用</t>
        </is>
      </c>
      <c r="G2313" t="inlineStr">
        <is>
          <t>機器利用</t>
        </is>
      </c>
      <c r="H2313" t="inlineStr">
        <is>
          <t>----</t>
        </is>
      </c>
      <c r="I2313" t="inlineStr">
        <is>
          <t>発光による生体関連分子の直接的かつ高感度な検出を目指した物質の創成</t>
        </is>
      </c>
      <c r="J2313" t="inlineStr">
        <is>
          <t>蟹江 秀星</t>
        </is>
      </c>
      <c r="K2313" t="inlineStr">
        <is>
          <t>産業技術総合研究所</t>
        </is>
      </c>
      <c r="L2313" t="inlineStr">
        <is>
          <t>物質・材料合成プロセス</t>
        </is>
      </c>
      <c r="M2313" t="inlineStr">
        <is>
          <t>----</t>
        </is>
      </c>
      <c r="N2313" t="inlineStr">
        <is>
          <t>次世代バイオマテリアル</t>
        </is>
      </c>
      <c r="O2313" t="inlineStr">
        <is>
          <t>----</t>
        </is>
      </c>
      <c r="P2313" t="inlineStr">
        <is>
          <t>CT-005：核磁気共鳴装置（NMR）</t>
        </is>
      </c>
      <c r="Y2313" t="inlineStr">
        <is>
          <t>バイオセンサ/ Biosensor,核磁気共鳴/ Nuclear magnetic resonance</t>
        </is>
      </c>
      <c r="Z2313" t="inlineStr">
        <is>
          <t>生命科学研究や臨床検査などの場面において、化学反応あるいは酵素反応に起因した発光現象である化学発光や生物発光は、生体関連分子の分析技術に利用されている1, 2)。しかしながら、抗体などを介さずに生体関連分子を高感度に発光検出できる化合物の開発は不十分である。これまでに利用者は、バイオマーカーとして知られるヒトの生体関連分子と混合するだけで発光する化合物を見出し、その機能に重要な化合物の構造的特徴を捉えつつあるとともに、関連化合物の臨床検査への応用の可能性を示す結果を得ている3, 4, 5)。そこで本研究では、そうした知見を踏まえ、生体関連分子の直接的かつ高感度な検出を実現する発光物質の合成に取り組んだ。</t>
        </is>
      </c>
      <c r="AA2313" t="inlineStr">
        <is>
          <t>利用者がこれまでに得た知見および過去の文献に基づき、各種カップリング反応などを利用した化合物の合成実験を行った。そして、その合成実験で目的とする化合物が合成できているかを確かめるため、核磁気共鳴装置（NMR）を用いた測定を実施した。</t>
        </is>
      </c>
      <c r="AB2313" t="inlineStr">
        <is>
          <t>結果として、利用者の合成実験により得られた1つの化合物の13C NMRスペクトルを図1に示す。測定により、目的とした化合物のいくつかが合成できていることを確かめた。合成実験により得られた化合物はその発光特性を評価しており、その評価結果を踏まえながら、より応用利用に適した化合物を得るべく、新たな化合物の合成を進めている。</t>
        </is>
      </c>
      <c r="AC2313" t="inlineStr">
        <is>
          <t>1r84kb4uQm65hZdh</t>
        </is>
      </c>
    </row>
    <row r="2314">
      <c r="A2314" t="inlineStr">
        <is>
          <t>JPMXP1224CT0137</t>
        </is>
      </c>
      <c r="B2314" t="n">
        <v>10582</v>
      </c>
      <c r="C2314" t="inlineStr">
        <is>
          <t>2024</t>
        </is>
      </c>
      <c r="D2314" t="inlineStr">
        <is>
          <t>CT</t>
        </is>
      </c>
      <c r="E2314" t="n">
        <v>137</v>
      </c>
      <c r="F2314" t="inlineStr">
        <is>
          <t>内部利用（ARIM事業参画者）</t>
        </is>
      </c>
      <c r="G2314" t="inlineStr">
        <is>
          <t>機器利用</t>
        </is>
      </c>
      <c r="H2314" t="inlineStr">
        <is>
          <t>----</t>
        </is>
      </c>
      <c r="I2314" t="inlineStr">
        <is>
          <t>深紫外線パルスレーザーによる大腸菌の殺菌効果の検証</t>
        </is>
      </c>
      <c r="J2314" t="inlineStr">
        <is>
          <t>梅村 信弘</t>
        </is>
      </c>
      <c r="K2314" t="inlineStr">
        <is>
          <t>公立千歳科学技術大学理工学部応用化学生物学科</t>
        </is>
      </c>
      <c r="L2314" t="inlineStr">
        <is>
          <t>計測・分析</t>
        </is>
      </c>
      <c r="M2314" t="inlineStr">
        <is>
          <t>----</t>
        </is>
      </c>
      <c r="N2314" t="inlineStr">
        <is>
          <t>次世代バイオマテリアル</t>
        </is>
      </c>
      <c r="O2314" t="inlineStr">
        <is>
          <t>----</t>
        </is>
      </c>
      <c r="P2314" t="inlineStr">
        <is>
          <t>CT-001：紫外可視近赤外分光光度計</t>
        </is>
      </c>
      <c r="Y2314" t="inlineStr">
        <is>
          <t>抗菌・抗ウイルス材料/ Antibacterial/antiviral materials,赤外・可視・紫外分光/ Infrared/visible/ultraviolet spectroscopy</t>
        </is>
      </c>
      <c r="Z2314" t="inlineStr">
        <is>
          <t>本研究は、微生物の不活性化を目的として、深紫外線パルスレーザー光を大腸菌等に照射することで、より効果的な殺菌が行えるか否かの実証実験を行うものである。ARIMでは、菌の濃度調整に紫外・可視分光器を用いる。</t>
        </is>
      </c>
      <c r="AA2314" t="inlineStr">
        <is>
          <t xml:space="preserve">　波長600 nm の培養液の吸収係数をもとに、菌の濃度調整を実施した。培養液はシャーレに塗布した後、レーザー光を均等に照射した。照射量を変えることで、殺菌率を計測した。</t>
        </is>
      </c>
      <c r="AB2314" t="inlineStr">
        <is>
          <t xml:space="preserve">　波長266 nm及び213 nmの双方の深紫外線パルスレーザーの照射による、大腸菌及び黄色ブドウ球菌に対する殺菌効果を確認した。また、紫外線照射量一定の条件の下で、パルスエネルギーとパルス数を変えて照射したことによる殺菌率のデータを取得した。</t>
        </is>
      </c>
      <c r="AC2314" t="inlineStr">
        <is>
          <t>kTlP0GmhxNUV4w4e</t>
        </is>
      </c>
    </row>
    <row r="2315">
      <c r="A2315" t="inlineStr">
        <is>
          <t>JPMXP1224CT0134</t>
        </is>
      </c>
      <c r="B2315" t="n">
        <v>10581</v>
      </c>
      <c r="C2315" t="inlineStr">
        <is>
          <t>2024</t>
        </is>
      </c>
      <c r="D2315" t="inlineStr">
        <is>
          <t>CT</t>
        </is>
      </c>
      <c r="E2315" t="n">
        <v>134</v>
      </c>
      <c r="F2315" t="inlineStr">
        <is>
          <t>外部利用</t>
        </is>
      </c>
      <c r="G2315" t="inlineStr">
        <is>
          <t>機器利用</t>
        </is>
      </c>
      <c r="H2315" t="inlineStr">
        <is>
          <t>----</t>
        </is>
      </c>
      <c r="I2315" t="inlineStr">
        <is>
          <t>ココア乳化物に係る化合物の分子分光分析と構造解析</t>
        </is>
      </c>
      <c r="J2315" t="inlineStr">
        <is>
          <t>川端 庸平</t>
        </is>
      </c>
      <c r="K2315" t="inlineStr">
        <is>
          <t xml:space="preserve"> 酪農学園大学農食環境学群</t>
        </is>
      </c>
      <c r="L2315" t="inlineStr">
        <is>
          <t>計測・分析</t>
        </is>
      </c>
      <c r="M2315" t="inlineStr">
        <is>
          <t>物質・材料合成プロセス</t>
        </is>
      </c>
      <c r="N2315" t="inlineStr">
        <is>
          <t>次世代バイオマテリアル</t>
        </is>
      </c>
      <c r="O2315" t="inlineStr">
        <is>
          <t>次世代ナノスケールマテリアル</t>
        </is>
      </c>
      <c r="P2315" t="inlineStr">
        <is>
          <t>CT-002：フーリエ変換赤外分光光度計（FTIR)/赤外顕微鏡</t>
        </is>
      </c>
      <c r="Y2315" t="inlineStr">
        <is>
          <t>光学顕微鏡/ Optical microscope,電子顕微鏡/ Electronic microscope,赤外・可視・紫外分光/ Infrared/visible/ultraviolet spectroscopy,赤外・可視・紫外分光/ Infrared/visible/ultraviolet spectroscopy</t>
        </is>
      </c>
      <c r="Z2315" t="inlineStr">
        <is>
          <t>ココア飲料はカカオ豆をすり潰し脱脂したココア粉末を牛乳や水中に分散させた飲み物である。ココアバター（トリアシルグリセリド）が20％含まれておりO/W型の乳化物である。この乳化物を安定化させることが飲料製造にとって極めて重要であるが、その乳化機構については未解明であり、特に低温下で不安定化して凝集し食感が低下する。この食感低下を防ぐためには、ココア乳化物においてどのような成分で乳化されているか調べることが重要である。2023年度までの実験では顕微赤外分光法を用いた成分分布のマッピングのイメージを作成したが、アパーチャーサイズが20 μmであり、空間分解能をココアバターの乳化安定性に寄与する化合物を明らかにすることを目的とした。</t>
        </is>
      </c>
      <c r="AA2315" t="inlineStr">
        <is>
          <t>実験は日本分光製のフーリエ変換赤外分光光度計（FTIR)/赤外顕微鏡（FTIR-6600/IRT-5200）を用いた。試料は80℃の条件下で純ココア5gと同量の粉糖を水（90℃以上）と混ぜ合わせ、ペンシルミキサーで攪拌してココア飲料モデルとした。さらにこれを遠心機を用い1分間10000rpmで油分（乳化物）を分離して試料とした。試料は金基板上にキャストし、水分を蒸発させて水の吸収を抑えて観察を試みた。アパーチャーサイズ10 μm、波数領域を700～4000 cm-1として多点スペクトルを得た。</t>
        </is>
      </c>
      <c r="AB2315" t="inlineStr">
        <is>
          <t>得られた多点スペクトルを多変量解析を用いて波形分離し、それぞれの波形の成分に対応する化合物を特定、観測視野内での分布イメージを作成した。特定した成分のうちココアパウダーに含まれる油脂（ココアバター）のスペクトルが明視野画像で観測された黒点で観測され、乳化されたコロイド分散構造になっていることが明らかとなった。さらにこの乳化粒子周りには1000 cm-1近傍に特徴的なピークが現れるセルロースやヘミセルロースなどの多糖類由来と考えられる成分が分布しており、これら多糖類によって乳化された構造であることがわかった。</t>
        </is>
      </c>
      <c r="AC2315" t="inlineStr">
        <is>
          <t>nAKU6zcGblJshf61</t>
        </is>
      </c>
    </row>
    <row r="2316">
      <c r="A2316" t="inlineStr">
        <is>
          <t>JPMXP1224CT0204</t>
        </is>
      </c>
      <c r="B2316" t="n">
        <v>10587</v>
      </c>
      <c r="C2316" t="inlineStr">
        <is>
          <t>2024</t>
        </is>
      </c>
      <c r="D2316" t="inlineStr">
        <is>
          <t>CT</t>
        </is>
      </c>
      <c r="E2316" t="n">
        <v>204</v>
      </c>
      <c r="F2316" t="inlineStr">
        <is>
          <t>内部利用（ARIM事業参画者）</t>
        </is>
      </c>
      <c r="G2316" t="inlineStr">
        <is>
          <t>機器利用</t>
        </is>
      </c>
      <c r="H2316" t="inlineStr">
        <is>
          <t>----</t>
        </is>
      </c>
      <c r="I2316" t="inlineStr">
        <is>
          <t>キチン・キトサン材料の生分解性</t>
        </is>
      </c>
      <c r="J2316" t="inlineStr">
        <is>
          <t>Karthaus Olaf</t>
        </is>
      </c>
      <c r="K2316" t="inlineStr">
        <is>
          <t>公立千歳科学技術大学理工学部応用化学生物学科</t>
        </is>
      </c>
      <c r="L2316" t="inlineStr">
        <is>
          <t>物質・材料合成プロセス</t>
        </is>
      </c>
      <c r="M2316" t="inlineStr">
        <is>
          <t>----</t>
        </is>
      </c>
      <c r="N2316" t="inlineStr">
        <is>
          <t>次世代バイオマテリアル</t>
        </is>
      </c>
      <c r="O2316" t="inlineStr">
        <is>
          <t>マルチマテリアル化技術・次世代高分子マテリアル</t>
        </is>
      </c>
      <c r="P2316" t="inlineStr">
        <is>
          <t>CT-002：フーリエ変換赤外分光光度計（FTIR)/赤外顕微鏡</t>
        </is>
      </c>
      <c r="Q2316" t="inlineStr">
        <is>
          <t>CT-010：走査型電子顕微鏡（SEM）</t>
        </is>
      </c>
      <c r="R2316" t="inlineStr">
        <is>
          <t>CT-011：電界放出形走査電子顕微鏡（FE-SEM）</t>
        </is>
      </c>
      <c r="S2316" t="inlineStr">
        <is>
          <t>CT-008：蛍光顕微鏡</t>
        </is>
      </c>
      <c r="Y2316" t="inlineStr">
        <is>
          <t>生分解性材料/ Biodegradable material,高強度・生分解性プラスチック/ High-strength, biodegradable plastic</t>
        </is>
      </c>
      <c r="Z2316" t="inlineStr">
        <is>
          <t>キトンとキトサンを混合した材料を調製し、クエン酸で架橋しました。試料はIRおよび顕微鏡によって評価されました。生分解性は自然環境下で観察され、架橋度が高いほど分解が遅くなることが確認されました。</t>
        </is>
      </c>
      <c r="AA2316" t="inlineStr">
        <is>
          <t>キチン・キトサン材料は、キチン粉末をキトサン溶液に分散させたスラリーをさまざまな圧力と温度で加圧成形することによって作製しました。生分解実験は、湖水、河川水、海水、および土壌中で実施しました。</t>
        </is>
      </c>
      <c r="AB2316" t="inlineStr">
        <is>
          <t>キチン粉末とキトサン溶液を、架橋剤としてクエン酸を添加する場合と添加しない場合で混合し、試料を調製しました。90℃で架橋された材料が、環境中で最も優れた保持特性を示すことが確認されました。海水中では、架橋された試料は8か月後も形状を維持していたのに対し、非架橋試料はわずか1か月で崩壊しました。電子顕微鏡観察により、材料の表面には微生物による消化作用によって生じたと考えられるエッチングピットが確認されました。キチン粒子は接着性を失い、粉末状に崩壊しました。</t>
        </is>
      </c>
      <c r="AC2316" t="inlineStr">
        <is>
          <t>QdV5Qq47qY4sxM7Y</t>
        </is>
      </c>
    </row>
    <row r="2317">
      <c r="A2317" t="inlineStr">
        <is>
          <t>JPMXP1224CT0202</t>
        </is>
      </c>
      <c r="B2317" t="n">
        <v>10585</v>
      </c>
      <c r="C2317" t="inlineStr">
        <is>
          <t>2024</t>
        </is>
      </c>
      <c r="D2317" t="inlineStr">
        <is>
          <t>CT</t>
        </is>
      </c>
      <c r="E2317" t="n">
        <v>202</v>
      </c>
      <c r="F2317" t="inlineStr">
        <is>
          <t>内部利用（ARIM事業参画者）</t>
        </is>
      </c>
      <c r="G2317" t="inlineStr">
        <is>
          <t>機器利用</t>
        </is>
      </c>
      <c r="H2317" t="inlineStr">
        <is>
          <t>----</t>
        </is>
      </c>
      <c r="I2317" t="inlineStr">
        <is>
          <t>マイクロプラスチック・海洋プラスチックの研究</t>
        </is>
      </c>
      <c r="J2317" t="inlineStr">
        <is>
          <t>Karthaus Olaf</t>
        </is>
      </c>
      <c r="K2317" t="inlineStr">
        <is>
          <t>公立千歳科学技術大学理工学部応用化学生物学科</t>
        </is>
      </c>
      <c r="L2317" t="inlineStr">
        <is>
          <t>計測・分析</t>
        </is>
      </c>
      <c r="M2317" t="inlineStr">
        <is>
          <t>物質・材料合成プロセス</t>
        </is>
      </c>
      <c r="N2317" t="inlineStr">
        <is>
          <t>次世代バイオマテリアル</t>
        </is>
      </c>
      <c r="O2317" t="inlineStr">
        <is>
          <t>----</t>
        </is>
      </c>
      <c r="P2317" t="inlineStr">
        <is>
          <t>CT-002：フーリエ変換赤外分光光度計（FTIR)/赤外顕微鏡</t>
        </is>
      </c>
      <c r="Q2317" t="inlineStr">
        <is>
          <t>CT-010：走査型電子顕微鏡（SEM）</t>
        </is>
      </c>
      <c r="R2317" t="inlineStr">
        <is>
          <t>CT-011：電界放出形走査電子顕微鏡（FE-SEM）</t>
        </is>
      </c>
      <c r="S2317" t="inlineStr">
        <is>
          <t>CT-008：蛍光顕微鏡</t>
        </is>
      </c>
      <c r="Y2317" t="inlineStr">
        <is>
          <t>生分解性材料/ Biodegradable material,光学顕微鏡/ Optical microscope,電子顕微鏡/ Electronic microscope</t>
        </is>
      </c>
      <c r="Z2317" t="inlineStr">
        <is>
          <t>Microplastics and marine plastics are an increasingly important issue for environment and wellbeing. Here we investigate the degradation mechanism of common plastics found in the environment and the biodegradability under real life and laboratory conditions.</t>
        </is>
      </c>
      <c r="AA2317" t="inlineStr">
        <is>
          <t>Samples were collected at various locations in Japan and investigated by IR spectroscopy, optical microscopy and electron microscopy. Other, biodegradable plastics were subjected to various environmental conditions (river, lake, sea and soil) and analyzed as above.</t>
        </is>
      </c>
      <c r="AB2317" t="inlineStr">
        <is>
          <t>The commercial plastic samples were found to be oxidized at the surface and microscale flakes were observed to detach. Biodegradable plastics decomposed the fastest under laboratory conditions in sea water at 25°C. Samples kept in sea water in the ocean degraded ten times slower than the samples in the laboratory.</t>
        </is>
      </c>
      <c r="AC2317" t="inlineStr">
        <is>
          <t>7AP5y7j9vhaO96Y5</t>
        </is>
      </c>
    </row>
    <row r="2318">
      <c r="A2318" t="inlineStr">
        <is>
          <t>JPMXP1224CT0201</t>
        </is>
      </c>
      <c r="B2318" t="n">
        <v>10584</v>
      </c>
      <c r="C2318" t="inlineStr">
        <is>
          <t>2024</t>
        </is>
      </c>
      <c r="D2318" t="inlineStr">
        <is>
          <t>CT</t>
        </is>
      </c>
      <c r="E2318" t="n">
        <v>201</v>
      </c>
      <c r="F2318" t="inlineStr">
        <is>
          <t>内部利用（ARIM事業参画者）</t>
        </is>
      </c>
      <c r="G2318" t="inlineStr">
        <is>
          <t>機器利用</t>
        </is>
      </c>
      <c r="H2318" t="inlineStr">
        <is>
          <t>----</t>
        </is>
      </c>
      <c r="I2318" t="inlineStr">
        <is>
          <t>自然に学ぶ環境に配慮した機能性微細構造の創生</t>
        </is>
      </c>
      <c r="J2318" t="inlineStr">
        <is>
          <t>平井 悠司</t>
        </is>
      </c>
      <c r="K2318" t="inlineStr">
        <is>
          <t>公立千歳科学技術大学理工学部応用化学生物学科</t>
        </is>
      </c>
      <c r="L2318" t="inlineStr">
        <is>
          <t>物質・材料合成プロセス</t>
        </is>
      </c>
      <c r="M2318" t="inlineStr">
        <is>
          <t>----</t>
        </is>
      </c>
      <c r="N2318" t="inlineStr">
        <is>
          <t>次世代バイオマテリアル</t>
        </is>
      </c>
      <c r="O2318" t="inlineStr">
        <is>
          <t>次世代ナノスケールマテリアル</t>
        </is>
      </c>
      <c r="P2318" t="inlineStr">
        <is>
          <t>CT-011：電界放出形走査電子顕微鏡（FE-SEM）</t>
        </is>
      </c>
      <c r="Q2318" t="inlineStr">
        <is>
          <t>CT-001：紫外可視近赤外分光光度計</t>
        </is>
      </c>
      <c r="R2318" t="inlineStr">
        <is>
          <t>CT-002：フーリエ変換赤外分光光度計（FTIR)/赤外顕微鏡</t>
        </is>
      </c>
      <c r="S2318" t="inlineStr">
        <is>
          <t>CT-003：ラマンイメージング</t>
        </is>
      </c>
      <c r="Y2318" t="inlineStr">
        <is>
          <t>生分解性材料/ Biodegradable material,ナノ粒子/ Nanoparticles,バイオアダプティブ材料/ Bioadaptive materials,赤外・可視・紫外分光/ Infrared/visible/ultraviolet spectroscopy</t>
        </is>
      </c>
      <c r="Z2318" t="inlineStr">
        <is>
          <t>蓮の葉の超撥水性や蛾の目の無反射性など、材料表面に微細構造を形成させることで様々な機能を付加することが可能なバイオミメティクス研究が注目を集めている。一方で、海洋に流出したプラスチックによる海洋汚染も大きな問題となっており、微細構造による自然に優しい機能発現メカニズムであっても、加工のしやすい高分子材料を用いた場合は、材料そのものが環境に悪影響を及ぼし問題となってしまう。そこで、持続可能性かつ自然に影響を極力与えない材料としてナノセルロースに着目、より簡便かつ機能性をもたせることができないか、表面の疎水化やフィラーとしての活用検討を行った。</t>
        </is>
      </c>
      <c r="AA2318" t="inlineStr">
        <is>
          <t>セルロースナノクリスタル(CNC)のアセトン分散液にステアリン酸クロリドまたはオレイン酸クロリドを滴下し、反応させた。その後、反応液を遠心分離し、上澄みを捨てて洗浄を行ったのち、最終的に沈殿物を取り出し、乾燥させた。乾燥させたサンプルは電界放出形走査電子顕微鏡(FE-SEM)によってCNC表面の観察を行うとともに、乾燥させた粉末サンプルに水滴を滴下し、疎水化が進行しているかを確認した。</t>
        </is>
      </c>
      <c r="AB2318" t="inlineStr">
        <is>
          <t>CNCを疎水化処理した前後のFE-SEM像を図１に示す。処理の前後で表面状況は大きく変化していないことが明らかとなった。しかしながら処理後に乾燥させた粉末CNCサンプルに水滴を滴下し左右にゆっくり揺らした所、水滴は完全CNCによって覆われリキッドマーブルを形成した(図2)。処理前のCNC表面は親水性であり、水滴を滴下しても水が濡れ広がってしまうことから、リキッドマーブルの形成は間接的にCNC表面を疎水化できたことの証明となった。以上の結果から、CNCのアセトン分散液にアルキル酸クロリドを滴下、反応させることで、簡便にCNC表面を疎水化可能であることが明らかとなった。</t>
        </is>
      </c>
      <c r="AC2318" t="inlineStr">
        <is>
          <t>o3UDSFr90Ip0SvPJ</t>
        </is>
      </c>
    </row>
    <row r="2319">
      <c r="A2319" t="inlineStr">
        <is>
          <t>JPMXP1224CT0203</t>
        </is>
      </c>
      <c r="B2319" t="n">
        <v>10586</v>
      </c>
      <c r="C2319" t="inlineStr">
        <is>
          <t>2024</t>
        </is>
      </c>
      <c r="D2319" t="inlineStr">
        <is>
          <t>CT</t>
        </is>
      </c>
      <c r="E2319" t="n">
        <v>203</v>
      </c>
      <c r="F2319" t="inlineStr">
        <is>
          <t>内部利用（ARIM事業参画者）</t>
        </is>
      </c>
      <c r="G2319" t="inlineStr">
        <is>
          <t>機器利用</t>
        </is>
      </c>
      <c r="H2319" t="inlineStr">
        <is>
          <t>----</t>
        </is>
      </c>
      <c r="I2319" t="inlineStr">
        <is>
          <t>Populus albaの葉のフィルター効果</t>
        </is>
      </c>
      <c r="J2319" t="inlineStr">
        <is>
          <t>Karthaus Olaf</t>
        </is>
      </c>
      <c r="K2319" t="inlineStr">
        <is>
          <t>公立千歳科学技術大学理工学部応用化学生物学科</t>
        </is>
      </c>
      <c r="L2319" t="inlineStr">
        <is>
          <t>物質・材料合成プロセス</t>
        </is>
      </c>
      <c r="M2319" t="inlineStr">
        <is>
          <t>----</t>
        </is>
      </c>
      <c r="N2319" t="inlineStr">
        <is>
          <t>次世代バイオマテリアル</t>
        </is>
      </c>
      <c r="O2319" t="inlineStr">
        <is>
          <t>マテリアルの高度循環のための技術</t>
        </is>
      </c>
      <c r="P2319" t="inlineStr">
        <is>
          <t>CT-002：フーリエ変換赤外分光光度計（FTIR)/赤外顕微鏡</t>
        </is>
      </c>
      <c r="Q2319" t="inlineStr">
        <is>
          <t>CT-010：走査型電子顕微鏡（SEM）</t>
        </is>
      </c>
      <c r="R2319" t="inlineStr">
        <is>
          <t>CT-011：電界放出形走査電子顕微鏡（FE-SEM）</t>
        </is>
      </c>
      <c r="S2319" t="inlineStr">
        <is>
          <t>CT-008：蛍光顕微鏡</t>
        </is>
      </c>
      <c r="Y2319" t="inlineStr">
        <is>
          <t>セルロースマイクローファイバー,和紙,クロマトグラフィ/ Chromatography,生分解性材料/ Biodegradable material,資源代替技術/ Resource alternative technology,資源使用量低減技術/ Technologies for reducing resource usage,易循環型材料設計技術/ Recycling-friendly material design technology,分離・精製技術/ Separation/purification technology,資源循環技術/ Resource circulation technology,未利用資源の有効利用技術/ Technologies for effective utilization of unused resources</t>
        </is>
      </c>
      <c r="Z2319" t="inlineStr">
        <is>
          <t>ギンドロ (Populus alba) の葉の裏側は白く、セルロースの微細繊維が密集したマット状の構造を持っています。これらの繊維は疎水性であり、油やその他の疎水性物質を吸着することができます。本研究では、乾燥・粉砕したポプラ・アルバの葉と、日本の伝統的な和紙作りに使用される繊維を混合し、ろ紙を作製・評価しました。このろ紙は、水中の染料や油などの不純物の吸着に利用することができます。</t>
        </is>
      </c>
      <c r="AA2319" t="inlineStr">
        <is>
          <t>P. alba の葉を粉砕し、その組成をFT-IRにより解析しました。形態は光学顕微鏡および電子顕微鏡を用いて観察しました。粉砕した葉を和紙作りに使用される材料と混合し、ろ紙を作製しました。得られたろ紙による染料の吸着実験は、フルオレセイン、エオシン、ローダミン染料を用いて実施しました。さらに、P. alba の葉を脱リグニン処理し、同様の実験を行いました。</t>
        </is>
      </c>
      <c r="AB2319" t="inlineStr">
        <is>
          <t>P. alba の葉は粉砕によって約100 µmの断片を形成します。IR解析の結果、セルロース、ヘミセルロース、リグニン、ワックスが含まれていることが確認されました。粉砕した葉は超疎水性であるため、和紙との混合は困難でしたが、乾燥状態で混合することでろ紙の作製が可能となりました。染料の吸着は2～3日かけて進行し、廃水中の染料の90%以上を除去することができました。</t>
        </is>
      </c>
      <c r="AC2319" t="inlineStr">
        <is>
          <t>0tgbVF937Q6MWbk2</t>
        </is>
      </c>
    </row>
    <row r="2320">
      <c r="A2320" t="inlineStr">
        <is>
          <t>JPMXP1224HK0006</t>
        </is>
      </c>
      <c r="B2320" t="n">
        <v>9341</v>
      </c>
      <c r="C2320" t="inlineStr">
        <is>
          <t>2024</t>
        </is>
      </c>
      <c r="D2320" t="inlineStr">
        <is>
          <t>HK</t>
        </is>
      </c>
      <c r="E2320" t="n">
        <v>6</v>
      </c>
      <c r="F2320" t="inlineStr">
        <is>
          <t>内部利用（ARIM事業参画者以外）</t>
        </is>
      </c>
      <c r="G2320" t="inlineStr">
        <is>
          <t>技術相談</t>
        </is>
      </c>
      <c r="H2320" t="inlineStr">
        <is>
          <t>----</t>
        </is>
      </c>
      <c r="I2320" t="inlineStr">
        <is>
          <t>外場を利用した合金の溶質分布制御</t>
        </is>
      </c>
      <c r="J2320" t="inlineStr">
        <is>
          <t>岩井 一彦</t>
        </is>
      </c>
      <c r="K2320" t="inlineStr">
        <is>
          <t>北海道大学工学研究院 材料科学部門 電磁・応用プロセシング研究室</t>
        </is>
      </c>
      <c r="L2320" t="inlineStr">
        <is>
          <t>計測・分析</t>
        </is>
      </c>
      <c r="M2320" t="inlineStr">
        <is>
          <t>----</t>
        </is>
      </c>
      <c r="N2320" t="inlineStr">
        <is>
          <t>量子・電子制御により革新的な機能を発現するマテリアル</t>
        </is>
      </c>
      <c r="O2320" t="inlineStr">
        <is>
          <t>----</t>
        </is>
      </c>
      <c r="P2320" t="inlineStr">
        <is>
          <t>HK-303：電界放出形電子プローブマイクロアナライザー</t>
        </is>
      </c>
      <c r="Y2320" t="inlineStr">
        <is>
          <t>表面・界面・粒界制御/ Surface/interface/grain boundary control,電子顕微鏡/ Electronic microscope</t>
        </is>
      </c>
      <c r="Z2320" t="inlineStr">
        <is>
          <t>合金の凝固時に外場を印加することで溶質の分布を制御し、合金の特性およびリサイクル性の向上を目指している。</t>
        </is>
      </c>
      <c r="AB2320" t="inlineStr">
        <is>
          <t>本研究では、金属組織内の微量元素分布を明らかにするため、電界放出形電子プローブマイクロアナライザーFE-EPMA（HK-303）によるWDSマッピングの有効性について、技術的な助言を受けた。特に、マッピング条件の設定方法やバックグラウンド補正の注意点に関して、北大技術スタッフより具体的なアドバイスがあり、今後の分析方針に反映する予定である。機器利用は次年度を予定している。</t>
        </is>
      </c>
      <c r="AC2320" t="inlineStr">
        <is>
          <t>XSv2fEzio0SdeGt2</t>
        </is>
      </c>
    </row>
    <row r="2321">
      <c r="A2321" t="inlineStr">
        <is>
          <t>JPMXP1224HK0008</t>
        </is>
      </c>
      <c r="B2321" t="n">
        <v>9343</v>
      </c>
      <c r="C2321" t="inlineStr">
        <is>
          <t>2024</t>
        </is>
      </c>
      <c r="D2321" t="inlineStr">
        <is>
          <t>HK</t>
        </is>
      </c>
      <c r="E2321" t="n">
        <v>8</v>
      </c>
      <c r="F2321" t="inlineStr">
        <is>
          <t>内部利用（ARIM事業参画者以外）</t>
        </is>
      </c>
      <c r="G2321" t="inlineStr">
        <is>
          <t>機器利用</t>
        </is>
      </c>
      <c r="H2321" t="inlineStr">
        <is>
          <t>技術補助</t>
        </is>
      </c>
      <c r="I2321" t="inlineStr">
        <is>
          <t>マイクロ・ナノプラスチックによる動物の健康影響評価</t>
        </is>
      </c>
      <c r="J2321" t="inlineStr">
        <is>
          <t>徳長 ゆり香</t>
        </is>
      </c>
      <c r="K2321" t="inlineStr">
        <is>
          <t>北海道大学 獣医学院・毒性学教室</t>
        </is>
      </c>
      <c r="L2321" t="inlineStr">
        <is>
          <t>計測・分析</t>
        </is>
      </c>
      <c r="M2321" t="inlineStr">
        <is>
          <t>----</t>
        </is>
      </c>
      <c r="N2321" t="inlineStr">
        <is>
          <t>その他</t>
        </is>
      </c>
      <c r="O2321" t="inlineStr">
        <is>
          <t>----</t>
        </is>
      </c>
      <c r="P2321" t="inlineStr">
        <is>
          <t>HK-404：超高分解能電界放出形走査電子顕微鏡</t>
        </is>
      </c>
      <c r="Y2321" t="inlineStr">
        <is>
          <t>プラスチック類, 微粒子,電子顕微鏡/ Electronic microscope</t>
        </is>
      </c>
      <c r="Z2321" t="inlineStr">
        <is>
          <t>マイクロ・ナノプラスチック(MNPs) は、諸臓器の機能障害、免疫、神経、生殖発生毒性等、個体レベルから生態系への悪影響に繋がり得る毒性をもつ 。しかし、MNPsの生体毒性について野生動物に関するデータは殆ど無い。本研究では、MNPsを被験物質とする毒性実験により、健康リスクを評価するとともに、野生下での曝露状況と健康影響を把握することを目的とする。被験物質の選定にあたり、異なる2メーカーのNPs溶液について、粒径を確認するため、走査型電子顕微鏡での観察を実施した。</t>
        </is>
      </c>
      <c r="AA2321" t="inlineStr">
        <is>
          <t>支援機関において、各NPs溶液（NANOCS、Abvigen）の原液を、超音波によるNPsの分散を行った後、SEM観察に適した濃度に調整した。専用の試料台にマウント後、真空デシケーター内で一晩静置し、SEM観察を行った。</t>
        </is>
      </c>
      <c r="AB2321" t="inlineStr">
        <is>
          <t>両メーカーのNPs溶液も、3倍希釈で最適な濃度が得られた。NANOCSについてはSi基板に溶液を滴下、AbvigenについてはSi基板では溶液の広がりが悪かったためアルミホイル上で実施した。SEM観察では、10,000倍から100,000倍の間で粒形と粒径が把握できる良好な画像が得られた。NANOCSについては粒径約350~500 nm（Figure 1）、Abvigenについては粒径約250~500 nm（Figure 2）であった。</t>
        </is>
      </c>
      <c r="AC2321" t="inlineStr">
        <is>
          <t>17p6Hhus4UcG3hkS</t>
        </is>
      </c>
    </row>
    <row r="2322">
      <c r="A2322" t="inlineStr">
        <is>
          <t>JPMXP1224HK0009</t>
        </is>
      </c>
      <c r="B2322" t="n">
        <v>9344</v>
      </c>
      <c r="C2322" t="inlineStr">
        <is>
          <t>2024</t>
        </is>
      </c>
      <c r="D2322" t="inlineStr">
        <is>
          <t>HK</t>
        </is>
      </c>
      <c r="E2322" t="n">
        <v>9</v>
      </c>
      <c r="F2322" t="inlineStr">
        <is>
          <t>内部利用（ARIM事業参画者以外）</t>
        </is>
      </c>
      <c r="G2322" t="inlineStr">
        <is>
          <t>機器利用</t>
        </is>
      </c>
      <c r="H2322" t="inlineStr">
        <is>
          <t>----</t>
        </is>
      </c>
      <c r="I2322" t="inlineStr">
        <is>
          <t>各種セメントの微細構造とその物性</t>
        </is>
      </c>
      <c r="J2322" t="inlineStr">
        <is>
          <t>胡桃澤 清文</t>
        </is>
      </c>
      <c r="K2322" t="inlineStr">
        <is>
          <t>北海道大学大学院工学研究院</t>
        </is>
      </c>
      <c r="L2322" t="inlineStr">
        <is>
          <t>計測・分析</t>
        </is>
      </c>
      <c r="M2322" t="inlineStr">
        <is>
          <t>----</t>
        </is>
      </c>
      <c r="N2322" t="inlineStr">
        <is>
          <t>その他</t>
        </is>
      </c>
      <c r="O2322" t="inlineStr">
        <is>
          <t>----</t>
        </is>
      </c>
      <c r="P2322" t="inlineStr">
        <is>
          <t>HK-303：電界放出形電子プローブマイクロアナライザー</t>
        </is>
      </c>
      <c r="Y2322" t="inlineStr">
        <is>
          <t>電子顕微鏡/ Electronic microscope</t>
        </is>
      </c>
      <c r="Z2322" t="inlineStr">
        <is>
          <t>カーボンニュートラルを実現するためには、セメントの使用を低減し高炉スラグやフライアッシュといった混和材を高置換し利用することが現状ではもっとも有効な手段である。そのため高炉スラグ微粉末を多く用いた高炉C種セメントや高炉スラグ微粉末のみを使用した硬化体の利用がさらに促進されると考えられる。高炉スラグ微粉末の反応性は塩基度によって定義されており、JISでは塩基度1.6以上を使用する際の指標としているが、反応性が低いとされる低塩基度の高炉スラグ微粉末の利用も今後は検討を行う必要があると考えられる。そこで本研究では異なる組成の高炉スラグ微粉末の反応性について検討を行った。</t>
        </is>
      </c>
      <c r="AA2322" t="inlineStr">
        <is>
          <t>本研究では高炉スラグ微粉末80％に水酸化カルシウム20％を混和したペーストを用いて検討を行った。反応前の粒子をエポキシ樹脂によって包埋して断面を研磨後にEPMAを用いて元素分布を観察した。</t>
        </is>
      </c>
      <c r="AB2322" t="inlineStr">
        <is>
          <t>元素分布を観察した結果、Mnの分布は同様の含有濃度であっても粒子に均一に分布している場合と粒子に濃集していケースがあり、これらの影響について検討を行う必要がある。また、既往の研究と同様に塩基度が高いスラグは反応性が高いことが確認された。</t>
        </is>
      </c>
      <c r="AC2322" t="inlineStr">
        <is>
          <t>4bE7knE6SY8dg28T</t>
        </is>
      </c>
    </row>
    <row r="2323">
      <c r="A2323" t="inlineStr">
        <is>
          <t>JPMXP1224HK0012</t>
        </is>
      </c>
      <c r="B2323" t="n">
        <v>9347</v>
      </c>
      <c r="C2323" t="inlineStr">
        <is>
          <t>2024</t>
        </is>
      </c>
      <c r="D2323" t="inlineStr">
        <is>
          <t>HK</t>
        </is>
      </c>
      <c r="E2323" t="n">
        <v>12</v>
      </c>
      <c r="F2323" t="inlineStr">
        <is>
          <t>外部利用</t>
        </is>
      </c>
      <c r="G2323" t="inlineStr">
        <is>
          <t>機器利用</t>
        </is>
      </c>
      <c r="H2323" t="inlineStr">
        <is>
          <t>技術代行</t>
        </is>
      </c>
      <c r="I2323" t="inlineStr">
        <is>
          <t>ALDを使用した導電膜の成膜検討</t>
        </is>
      </c>
      <c r="J2323" t="inlineStr">
        <is>
          <t>阿賀 寿典</t>
        </is>
      </c>
      <c r="K2323" t="inlineStr">
        <is>
          <t>ミツミ電機株式会社</t>
        </is>
      </c>
      <c r="L2323" t="inlineStr">
        <is>
          <t>加工・デバイスプロセス</t>
        </is>
      </c>
      <c r="M2323" t="inlineStr">
        <is>
          <t>----</t>
        </is>
      </c>
      <c r="N2323" t="inlineStr">
        <is>
          <t>量子・電子制御により革新的な機能を発現するマテリアル</t>
        </is>
      </c>
      <c r="O2323" t="inlineStr">
        <is>
          <t>----</t>
        </is>
      </c>
      <c r="P2323" t="inlineStr">
        <is>
          <t>HK-616：原子層堆積装置</t>
        </is>
      </c>
      <c r="Y2323" t="inlineStr">
        <is>
          <t>原子薄膜/ Atomic thin film,ALD</t>
        </is>
      </c>
      <c r="Z2323" t="inlineStr">
        <is>
          <t>ALD装置を使用して導電膜が形成可能かを確認した。</t>
        </is>
      </c>
      <c r="AA2323" t="inlineStr">
        <is>
          <t>田中貴金属製のRuプリカーサ（TRust）を使用し、ALDでRuが成膜可能か確認を行った。</t>
        </is>
      </c>
      <c r="AB2323" t="inlineStr">
        <is>
          <t>ALD:原子層堆積装置 HK-616を使用し、Ruが成膜可能なことがわかった。成膜結果の写真と断面SEM観察の結果をスライド1、成膜レシピをスライド2にそれぞれ記載する。CVD成長は確認できなかった。ALD成膜レシピは適当だと判断します。</t>
        </is>
      </c>
      <c r="AC2323" t="inlineStr">
        <is>
          <t>XeeLkgqQ4dW0Xi1Q</t>
        </is>
      </c>
    </row>
    <row r="2324">
      <c r="A2324" t="inlineStr">
        <is>
          <t>JPMXP1224HK0011</t>
        </is>
      </c>
      <c r="B2324" t="n">
        <v>9346</v>
      </c>
      <c r="C2324" t="inlineStr">
        <is>
          <t>2024</t>
        </is>
      </c>
      <c r="D2324" t="inlineStr">
        <is>
          <t>HK</t>
        </is>
      </c>
      <c r="E2324" t="n">
        <v>11</v>
      </c>
      <c r="F2324" t="inlineStr">
        <is>
          <t>内部利用（ARIM事業参画者以外）</t>
        </is>
      </c>
      <c r="G2324" t="inlineStr">
        <is>
          <t>機器利用</t>
        </is>
      </c>
      <c r="H2324" t="inlineStr">
        <is>
          <t>----</t>
        </is>
      </c>
      <c r="I2324" t="inlineStr">
        <is>
          <t>半導体光デバイスの開発</t>
        </is>
      </c>
      <c r="J2324" t="inlineStr">
        <is>
          <t>小田島 聡</t>
        </is>
      </c>
      <c r="K2324" t="inlineStr">
        <is>
          <t>北海道大学大学院工学研究院</t>
        </is>
      </c>
      <c r="L2324" t="inlineStr">
        <is>
          <t>加工・デバイスプロセス</t>
        </is>
      </c>
      <c r="M2324" t="inlineStr">
        <is>
          <t>計測・分析</t>
        </is>
      </c>
      <c r="N2324" t="inlineStr">
        <is>
          <t>量子・電子制御により革新的な機能を発現するマテリアル</t>
        </is>
      </c>
      <c r="O2324" t="inlineStr">
        <is>
          <t>----</t>
        </is>
      </c>
      <c r="P2324" t="inlineStr">
        <is>
          <t>HK-602：超高精度電子ビーム描画装置(125kV)</t>
        </is>
      </c>
      <c r="Q2324" t="inlineStr">
        <is>
          <t>HK-613：プラズマCVD装置</t>
        </is>
      </c>
      <c r="R2324" t="inlineStr">
        <is>
          <t>HK-619：ICP高密度プラズマエッチング装置（塩素）</t>
        </is>
      </c>
      <c r="S2324" t="inlineStr">
        <is>
          <t>HK-621：反応性イオンエッチング装置</t>
        </is>
      </c>
      <c r="T2324" t="inlineStr">
        <is>
          <t>HK-404：超高分解能電界放出形走査電子顕微鏡</t>
        </is>
      </c>
      <c r="Y2324" t="inlineStr">
        <is>
          <t>半導体微細構造/ Semiconductor microstructure,電子線リソグラフィ/ EB lithography,電子顕微鏡/ Electronic microscope,フォトニクス/ Photonics,膜加工・エッチング/ Film processing/etching</t>
        </is>
      </c>
      <c r="Z2324" t="inlineStr">
        <is>
          <t>個数制御・波長制御された光子発生源の開発を行う。単一光子源としては半導体量子ドットや半導体ナノワイヤのような低次元微細構造を持つ半導体試料が有望であるが、本研究では高度な結晶成長技術を用いることなく、バルクなエピタキシャル成長膜からトップダウン的にナノワイヤ構造を作製することを試みる。</t>
        </is>
      </c>
      <c r="AA2324" t="inlineStr">
        <is>
          <t>GaAs(001)基板上にHSQ/SiO2レジストを成膜後、超高精度電子ビーム描画装置(HK-602)とICPプラズマエッチング装置(HK-619)によりナノワイヤライクなピラー構造を作製した。擬ナノワイヤ構造を結晶成長ではなくエッチング技術により実現するために、低圧力・高BIAS/ICP比の条件下で高異方性エッチングを行った。</t>
        </is>
      </c>
      <c r="AB2324" t="inlineStr">
        <is>
          <t>図1に作製したナノピラーアレイのSEM像を示す。直径100nm、高さ1650nm程度、10um間隔の正方格子ナノピラーアレイである。ドライエッチングに際し0.1Pa以下の低圧力環境でエッチングガス(Cl2/Ar)の平均自由行程を伸ばしつつBIAS/ICP電力比=5とすることで、基板面垂直方向へのエッチング異方性を高めることに成功した。ピラー側面も十分平坦であることが観測される。本作製条件を量子井戸構造成長膜に適用することで、ナノワイヤ光子源をエッチング技術により作製することが可能となる。</t>
        </is>
      </c>
      <c r="AC2324" t="inlineStr">
        <is>
          <t>1YXl49By04U7TUaA</t>
        </is>
      </c>
    </row>
    <row r="2325">
      <c r="A2325" t="inlineStr">
        <is>
          <t>JPMXP1224HK0010</t>
        </is>
      </c>
      <c r="B2325" t="n">
        <v>9345</v>
      </c>
      <c r="C2325" t="inlineStr">
        <is>
          <t>2024</t>
        </is>
      </c>
      <c r="D2325" t="inlineStr">
        <is>
          <t>HK</t>
        </is>
      </c>
      <c r="E2325" t="n">
        <v>10</v>
      </c>
      <c r="F2325" t="inlineStr">
        <is>
          <t>外部利用</t>
        </is>
      </c>
      <c r="G2325" t="inlineStr">
        <is>
          <t>機器利用</t>
        </is>
      </c>
      <c r="H2325" t="inlineStr">
        <is>
          <t>共同研究</t>
        </is>
      </c>
      <c r="I2325" t="inlineStr">
        <is>
          <t>金属材料の照射損傷組織の発達過程のモデリング</t>
        </is>
      </c>
      <c r="J2325" t="inlineStr">
        <is>
          <t>佐藤 裕樹</t>
        </is>
      </c>
      <c r="K2325" t="inlineStr">
        <is>
          <t>広島工業大学 工学部 知能機械工学科</t>
        </is>
      </c>
      <c r="L2325" t="inlineStr">
        <is>
          <t>計測・分析</t>
        </is>
      </c>
      <c r="M2325" t="inlineStr">
        <is>
          <t>----</t>
        </is>
      </c>
      <c r="N2325" t="inlineStr">
        <is>
          <t>その他</t>
        </is>
      </c>
      <c r="O2325" t="inlineStr">
        <is>
          <t>----</t>
        </is>
      </c>
      <c r="P2325" t="inlineStr">
        <is>
          <t>HK-103：マルチビーム超高圧電子顕微鏡</t>
        </is>
      </c>
      <c r="Y2325" t="inlineStr">
        <is>
          <t>照射損傷,電子顕微鏡/ Electronic microscope</t>
        </is>
      </c>
      <c r="Z2325" t="inlineStr">
        <is>
          <t>超高圧電子顕微鏡を用いた電子照射下その場観察により，鉄と銅に形成される格子間原子集合体の一次元(1D)運動過程を調査するとともに，1D運動が集合体の形成と成長に与える影響を明らかにすることを目的としている. 昨年度に引き続き，銅の格子間原子集合体の一次元(1D)に対する溶質原子の影響を調査した.</t>
        </is>
      </c>
      <c r="AA2325" t="inlineStr">
        <is>
          <t xml:space="preserve">　公称純度6Nの銅に溶質ゲルマニウム原子(原子サイズ因子 +27.77%) を100, 300, 1000, 3000 appm添加した4種類の合金をアーク溶解により作製した．これら合金から次の2つの方法で照射用試料を作製した．1) インゴットから切り出した小片を圧延して厚さ約0.1 mmのシートとし，そこから3 mmφディスクを打ち抜き，ひずみ取り焼鈍(950℃,1時間)を施した『標準(STD)試料』．2) インゴットから切り出した数ミリ角の小片に焼鈍(950℃,1時間)を行なったのち，放電加工と電解研磨により厚さ約0.1 mmのシートを作製し，そこから打ち抜いた3 mmφの『バルク熱処理(BA)試料』．それぞれ電解研磨を行なって透過電子顕微鏡用薄膜試料とした．　超高圧電子顕微鏡（北海道大学JEM-ARM1300）を用いて加速電圧1250kVで電子照射を行い，導入される格子間原子集合体の形成，成長と一次元(1D)運動をその場観察し，観察窓を通して外部カメラで動画として記録した．照射温度は室温(300 K)，照射強度は0.007 dpa/sとした．撮影した動画から，１D運動距離や１D運動頻度（集合体１個あたり単位時間あたりの１D運動の平均回数）などを測定した．</t>
        </is>
      </c>
      <c r="AB2325" t="inlineStr">
        <is>
          <t>すべての試料に電子照射開始直後から格子間原子集合体が形成された．それらは電子照射下で通常静止していたが，瞬発的にその位置が移動する『一次元 (1D) 運動』が不規則に生ずるのが観察された．　図に示すように，ゲルマニウムを100 または300appm添加した合金のBA試料では，１D運動距離分布にリファレンス（純銅のBA試料）のそれとの差異は見られない．添加濃度を1000appmに増加すると１D運動距離の分布が短くなり， 3000appmではさらに短い側にシフトしている．また，STD試料でも同様に1000 appm以上の添加で１D運動距離の分布が短くなる効果がみられる．　これまでの実験から，純銅に標準熱処理(厚さ約0.1 mmの試料の熱処理)を行うと格子間集合体の形成促進と成長抑制，１D運動の抑制が生じることがわかっている．一方でバルク熱処理(数ミリ角のブロック試料の熱処理)では著しい影響はみられなかった．純銅の格子間原子集合体に観察される間歇的な１D運動は，入手した材料に最初から含まれる残留不純物や熱処理によって導入される素性不明の不純物にトラップされているためと解釈される．　またこれまでに銅−スズ合金にも同様の実験を行い，BA試料では溶質スズ原子を100appm添加すると１D運動距離が短くなる効果が観察されている．したがってスズ原子はゲルマニウム原子より低濃度で格子間原子集合体をトラップする効果を持つことがわかる．さらに同じ溶質原子濃度で銅−スズ合金と銅−ゲルマニウム合金の１D運動距離分布を比較すると，銅−スズ合金の方が短かった．ゲルマニウム原子に比べてスズ原子が高いトラップ効果を持つ理由の一つとして，原子サイズ因子の差が考えられる（溶質スズ原子のサイズ因子は+83.40%）．</t>
        </is>
      </c>
      <c r="AC2325" t="inlineStr">
        <is>
          <t>r9rEsKtha3qlFiQT</t>
        </is>
      </c>
    </row>
    <row r="2326">
      <c r="A2326" t="inlineStr">
        <is>
          <t>JPMXP1224HK0015</t>
        </is>
      </c>
      <c r="B2326" t="n">
        <v>9350</v>
      </c>
      <c r="C2326" t="inlineStr">
        <is>
          <t>2024</t>
        </is>
      </c>
      <c r="D2326" t="inlineStr">
        <is>
          <t>HK</t>
        </is>
      </c>
      <c r="E2326" t="n">
        <v>15</v>
      </c>
      <c r="F2326" t="inlineStr">
        <is>
          <t>外部利用</t>
        </is>
      </c>
      <c r="G2326" t="inlineStr">
        <is>
          <t>機器利用</t>
        </is>
      </c>
      <c r="H2326" t="inlineStr">
        <is>
          <t>技術代行</t>
        </is>
      </c>
      <c r="I2326" t="inlineStr">
        <is>
          <t>溝付き基板に対する異種材料の埋め込み方法の検討</t>
        </is>
      </c>
      <c r="J2326" t="inlineStr">
        <is>
          <t>佐野 耕平</t>
        </is>
      </c>
      <c r="K2326" t="inlineStr">
        <is>
          <t>AGC株式会社先端基盤研究所</t>
        </is>
      </c>
      <c r="L2326" t="inlineStr">
        <is>
          <t>加工・デバイスプロセス</t>
        </is>
      </c>
      <c r="M2326" t="inlineStr">
        <is>
          <t>----</t>
        </is>
      </c>
      <c r="N2326" t="inlineStr">
        <is>
          <t>高度なデバイス機能の発現を可能とするマテリアル</t>
        </is>
      </c>
      <c r="O2326" t="inlineStr">
        <is>
          <t>----</t>
        </is>
      </c>
      <c r="P2326" t="inlineStr">
        <is>
          <t>HK-620：ICP高密度プラズマエッチング装置（フッ素）</t>
        </is>
      </c>
      <c r="Q2326" t="inlineStr">
        <is>
          <t>HK-619：ICP高密度プラズマエッチング装置（塩素）</t>
        </is>
      </c>
      <c r="R2326" t="inlineStr">
        <is>
          <t>HK-617：原子層堆積装置（粉末対応型）</t>
        </is>
      </c>
      <c r="Y2326" t="inlineStr">
        <is>
          <t>ALD,センサ/ Sensor,膜加工・エッチング/ Film processing/etching</t>
        </is>
      </c>
      <c r="Z2326" t="inlineStr">
        <is>
          <t>微細構造付きの基板に対する異種材料の埋め込み方法の検討を行う。本研究では、ICP-RIE法による基板上への微細溝の形成をおこなう。また、ALD法で得られる膜質を調査した。</t>
        </is>
      </c>
      <c r="AA2326" t="inlineStr">
        <is>
          <t>基板は厚み0.5 mmtの石英ガラスを用いた。微細溝の形成は厚さ1.0 umのフォトレジストのL＆SパターンをマスクとしたICP-RIEで実施した。ALD法はTiO2を100 nm狙いで成膜した。成膜時の温度を変更した際に得られる膜の粗密を評価した。</t>
        </is>
      </c>
      <c r="AB2326" t="inlineStr">
        <is>
          <t>石英ガラスとフォトレジストのエッチング選択比は約2.0であった。本実験系で石英ガラス基板上に深さ2.0 umの微細溝の形成が達成された。ALD法でのTiO2の成長では、基板温度を低くすることで緻密な膜が得られることが判明した。</t>
        </is>
      </c>
      <c r="AC2326" t="inlineStr">
        <is>
          <t>lZ8u4a1egIGwswsh</t>
        </is>
      </c>
    </row>
    <row r="2327">
      <c r="A2327" t="inlineStr">
        <is>
          <t>JPMXP1224CT0139</t>
        </is>
      </c>
      <c r="B2327" t="n">
        <v>10583</v>
      </c>
      <c r="C2327" t="inlineStr">
        <is>
          <t>2024</t>
        </is>
      </c>
      <c r="D2327" t="inlineStr">
        <is>
          <t>CT</t>
        </is>
      </c>
      <c r="E2327" t="n">
        <v>139</v>
      </c>
      <c r="F2327" t="inlineStr">
        <is>
          <t>内部利用（ARIM事業参画者）</t>
        </is>
      </c>
      <c r="G2327" t="inlineStr">
        <is>
          <t>機器利用</t>
        </is>
      </c>
      <c r="H2327" t="inlineStr">
        <is>
          <t>----</t>
        </is>
      </c>
      <c r="I2327" t="inlineStr">
        <is>
          <t>アレニリデン金中間体を経由するタンデム反応の開発</t>
        </is>
      </c>
      <c r="J2327" t="inlineStr">
        <is>
          <t>堀野 良和</t>
        </is>
      </c>
      <c r="K2327" t="inlineStr">
        <is>
          <t>公立千歳科学技術大学理工学部応用化学生物学科</t>
        </is>
      </c>
      <c r="L2327" t="inlineStr">
        <is>
          <t>物質・材料合成プロセス</t>
        </is>
      </c>
      <c r="M2327" t="inlineStr">
        <is>
          <t>----</t>
        </is>
      </c>
      <c r="N2327" t="inlineStr">
        <is>
          <t>マテリアルの高度循環のための技術</t>
        </is>
      </c>
      <c r="O2327" t="inlineStr">
        <is>
          <t>----</t>
        </is>
      </c>
      <c r="P2327" t="inlineStr">
        <is>
          <t>CT-005：核磁気共鳴装置（NMR）</t>
        </is>
      </c>
      <c r="Q2327" t="inlineStr">
        <is>
          <t>CT-030：試料作製装置群・スピンコーター・スピンコーター・グローブボックス</t>
        </is>
      </c>
      <c r="R2327" t="inlineStr">
        <is>
          <t>CT-028：液体クロマトグラフィー質量分析計（LC/MS）</t>
        </is>
      </c>
      <c r="S2327" t="inlineStr">
        <is>
          <t>CT-002：フーリエ変換赤外分光光度計（FTIR)/赤外顕微鏡</t>
        </is>
      </c>
      <c r="T2327" t="inlineStr">
        <is>
          <t>CT-021：示差走査熱量計（DSC）</t>
        </is>
      </c>
      <c r="Y2327" t="inlineStr">
        <is>
          <t>資源使用量低減技術/ Technologies for reducing resource usage</t>
        </is>
      </c>
      <c r="Z2327" t="inlineStr">
        <is>
          <t xml:space="preserve"> アルキンの活性化を駆動力とする分子変換反応では，金と炭素との間に二重結合性をもつ金カルベン中間体を経る興味深い反応が開発され，金−炭素結合の結合様式やその電子状態に対する理解も深まっている。金カルベンを経る触媒反応の開発は，アルキリデン金中間体（2003年〜）とビニリデン金中間体（2004年〜）が知られており，様々な触媒反応が見出されてきた（図1）。これとは対照的に，アレニリデン金（I）中間体に関する研究は非常に少ない。中でも，一価のアレニリデン金中間体を触媒活性種として用いる炭素−炭素結合形成反応は未だ報告例がない（本研究開始後に１例報告された）。昨年度の研究課題において研究代表者は，世界に先駆けてアレニリデン金中間体Aの発生法を見出し，アルケンのシクロプロパン化反応の開発に成功した（式1）。ここで得られるビニリデンシクロプロパン誘導体2は，反応性の高いアレン結合部位と環歪みを有するシクロプロパン環を併せ持っているため多様な反応性を示す高反応性活性種として興味深い（図2）。本研究では，「ビニリデンシクロプロパン誘導体を反応中間体と捉えたアレニリデン金中間体を経るタンデム触媒反応の開発」（式2） を目的としている。タンデム反応は，1つの反応を引き金に新たな反応点が連続的に発現し，多段階の化学反応が1つのフラスコ内で進行する反応である。そのため，溶媒・試薬の消費や廃棄物を削減できるといったメリットがあるため，効率的でグリーンケミストリーの実践につながる反応として注目されている。</t>
        </is>
      </c>
      <c r="AA2327" t="inlineStr">
        <is>
          <t>グローブボックス内で6 mLスクリュー管に1-Phenyl-3-(tributylstannyl)prop-2-yn-1-yl acetate（115.8 mg, 0.25 mmol）を量り，グローブボックスから取り出した後，撹拌子，インデン（0.295 mL, 2.5 mmol, 10 eq.），ジクロロメタン（1 mL）を加え，(JohnPhos)Au(MeCN)SbF6（9.65 mg, 0.0125 mmol）を加え1時間撹拌した。反応終了をTLCで確認後，反応系の溶媒を減圧下で留去した。得られた残留物を酸性シリカゲルカラムクロマトグラフィーにより単離精製し、(Z)-2-styrylnaphthalene（18.7 mg, 0.032 mmol, 33%, Rf 0.55, EtOAc/Hex = 1/9，無色オイル），(E)-2-styrylnaphthalene（18.0 mg, 0.031 mmol, 31%, Rf 0.53, EtOAc/Hex = 1/9，白色固体）としてそれぞれ得た。</t>
        </is>
      </c>
      <c r="AB2327" t="inlineStr">
        <is>
          <t>基質1aとインデンとの反応で得られる生成物2aを原料に用いて，(JohnPhos)AuSbF6触媒存在下で反応させたところ環拡大反応が進行し，2−ビニルナフタレン誘導体3aが得られた（式3）。そこで，(JohnPhos)AuSbF6触媒存在下で基質1aとインデンとのワンポット反応を検討したところ3aのみが得られた（式4）。式4の結果をもとに，一価のカチオン性金触媒存在下，基質1aとインデンを用いてタンデム反応の条件検討を行った（Table 1）。配位子としてPh3Pを用いると2aのみが得られたが（entry 1），N−ヘテロ環状カルベンであるIPrを用いると，目的生成物3aが31％の単離収率で得られた（entry 2）。興味深いことに，立体的にかさ高く電子供与性が大きい(CyJohnPhos)Au(MeCN)SbF6を用いた場合にはタンデム反応が進行せずに2aのみが得られたが（entry 3），(JohnPhos)Au(MeCN)SbF6を用いると首尾良くタンデム反応が進行し，3aが64％で得られた（entry 4）。JohnPhos配位子のビフェニル骨格に置換基を持つMe4t-BuXPhos配位子やt-BuBrettPhos配位子を用いて検討したが，JohnPhos配位子が最も良い収率で3aを与えた（entries 4–6）。反応時間を延長しても3aのアルケンの異性化は確認されなかった（entry 7）。さらに，(JohnPhos)Au(MeCN)SbF6の代わりに，(JohnPhos)AuClとAgSbF6から調製した(JohnPhos)Au SbF6触媒を用いると，2aと3aが混合物として得られた（entry 8）。次に，反応の一般性を検証する目的で，最適条件を用いて基質1の置換基Rについての検討を行った（Scheme 1）。本反応は，3,5-ジメチルフェニル基が置換した基質では3bが27％で得られたのに対し，3,5-ジメトキシフェニル基が置換した基質では反応が進行せず，中間体であるビニリデンシクロプロパンも確認できなかった。ベンゼン環上のオルト位，メタ位，パラ位にメトキシ基を有する基質でも反応が進行しなかったことから，本反応は酸素官能基に鋭敏であることがわかった。一方，置換基であるベンゼン環上の4位または2位にブロモ基が置換した基質，2位にトリメチルシリル基（SiMe3）が置換した基質，2位にトリイソプロシリル（TIPS）エチニル基が置換した基質の場合には，中程度から良好な収率で3d−gをそれぞれ与えた。いずれの場合も，生成物はシス体とトランス体の混合物として得られた。さらに，インデン誘導体について検討した（Scheme 2）。3−メチル−1H−インデンを用いた場合，首尾良く反応が進行し，目的生成物3hを52%で与えた。一方，2−フェニルインデンでは生成物3iが得られなかった。インデンの芳香族環上の検討を行ったところ，ブロモ基が置換した基質ではビニルナフタレン誘導体3jと3kをそれぞれ57％の収率で与えたのに対し，メトキシ基が置換した場合には生成物が得られなかった。以上，ビニリデンシクロプロパン誘導体を反応中間体と捉えたアレニリデン金中間体を経るタンデム触媒反応の端緒を開くことができた。本研究で見出したアレニリデン金中間体の発生法は他の遷移金属錯体にも応用できるため，関連分野に波及効果をもたらすことが期待される。さらに本手法は，多環式芳香族化合物やヘテロ芳香族化合物の合成も実現できることから（式2，X = Nの場合），機能性材料開発および医薬品開発に進展をもたらす可能性も秘めている。</t>
        </is>
      </c>
      <c r="AC2327" t="inlineStr">
        <is>
          <t>Uphu3m5CEg8p50ag</t>
        </is>
      </c>
    </row>
    <row r="2328">
      <c r="A2328" t="inlineStr">
        <is>
          <t>JPMXP1224CT0224</t>
        </is>
      </c>
      <c r="B2328" t="n">
        <v>10590</v>
      </c>
      <c r="C2328" t="inlineStr">
        <is>
          <t>2024</t>
        </is>
      </c>
      <c r="D2328" t="inlineStr">
        <is>
          <t>CT</t>
        </is>
      </c>
      <c r="E2328" t="n">
        <v>224</v>
      </c>
      <c r="F2328" t="inlineStr">
        <is>
          <t>内部利用（ARIM事業参画者）</t>
        </is>
      </c>
      <c r="G2328" t="inlineStr">
        <is>
          <t>機器利用</t>
        </is>
      </c>
      <c r="H2328" t="inlineStr">
        <is>
          <t>----</t>
        </is>
      </c>
      <c r="I2328" t="inlineStr">
        <is>
          <t>RFマグネトロンスパッタを利用した酸化ガリウム薄膜の作製</t>
        </is>
      </c>
      <c r="J2328" t="inlineStr">
        <is>
          <t>小田 久哉</t>
        </is>
      </c>
      <c r="K2328" t="inlineStr">
        <is>
          <t>公立千歳科学技術大学理工学部電子光工学科</t>
        </is>
      </c>
      <c r="L2328" t="inlineStr">
        <is>
          <t>物質・材料合成プロセス</t>
        </is>
      </c>
      <c r="M2328" t="inlineStr">
        <is>
          <t>----</t>
        </is>
      </c>
      <c r="N2328" t="inlineStr">
        <is>
          <t>高度なデバイス機能の発現を可能とするマテリアル</t>
        </is>
      </c>
      <c r="O2328" t="inlineStr">
        <is>
          <t>----</t>
        </is>
      </c>
      <c r="P2328" t="inlineStr">
        <is>
          <t>CT-033：X線回折装置（XRD）</t>
        </is>
      </c>
      <c r="Y2328" t="inlineStr">
        <is>
          <t>先端半導体（超高集積回路）/ Advanced Semiconductor (Very Large Scale Integration)</t>
        </is>
      </c>
      <c r="Z2328" t="inlineStr">
        <is>
          <t>酸化ガリウム（Ga2O3）は、パワー半導体として実用化が期待されている次世代の半導体材料です。高耐圧・低消費電力の特性を備え、省エネルギー化に貢献する可能性があります。﻿﻿</t>
        </is>
      </c>
      <c r="AA2328" t="inlineStr">
        <is>
          <t>半導体は金属膜や絶縁体膜を形成する必要があり、半導体そのものが小型化していることからナノスケールでの薄膜が求められます。スパッタ成膜であれば、ナノスケールで必要な基板に均一の膜を作成できるため、半導体分野では必要不可欠の技術です。</t>
        </is>
      </c>
      <c r="AB2328" t="inlineStr">
        <is>
          <t>スパッタ法で成膜された酸化ガリウム膜は作製条件により結晶化度が大きく変化します。結晶化度の高い酸化ガリウム膜を作製するための最適条件を決定するため、X線回折装置を用いて薄膜の評価を行いました。その結果、スパッタ圧やRF電圧の最適化が可能となりました。</t>
        </is>
      </c>
      <c r="AC2328" t="inlineStr">
        <is>
          <t>VFbm0AsJtwFV0ubj</t>
        </is>
      </c>
    </row>
    <row r="2329">
      <c r="A2329" t="inlineStr">
        <is>
          <t>JPMXP1224CT0222</t>
        </is>
      </c>
      <c r="B2329" t="n">
        <v>10589</v>
      </c>
      <c r="C2329" t="inlineStr">
        <is>
          <t>2024</t>
        </is>
      </c>
      <c r="D2329" t="inlineStr">
        <is>
          <t>CT</t>
        </is>
      </c>
      <c r="E2329" t="n">
        <v>222</v>
      </c>
      <c r="F2329" t="inlineStr">
        <is>
          <t>内部利用（ARIM事業参画者）</t>
        </is>
      </c>
      <c r="G2329" t="inlineStr">
        <is>
          <t>機器利用</t>
        </is>
      </c>
      <c r="H2329" t="inlineStr">
        <is>
          <t>----</t>
        </is>
      </c>
      <c r="I2329" t="inlineStr">
        <is>
          <t>金属錯体及びナノ物質のキャラクタライズと物性評価</t>
        </is>
      </c>
      <c r="J2329" t="inlineStr">
        <is>
          <t>脇坂 聖憲</t>
        </is>
      </c>
      <c r="K2329" t="inlineStr">
        <is>
          <t>公立千歳科学技術大学理工学部応用化学生物学科</t>
        </is>
      </c>
      <c r="L2329" t="inlineStr">
        <is>
          <t>物質・材料合成プロセス</t>
        </is>
      </c>
      <c r="M2329" t="inlineStr">
        <is>
          <t>----</t>
        </is>
      </c>
      <c r="N2329" t="inlineStr">
        <is>
          <t>マテリアルの高度循環のための技術</t>
        </is>
      </c>
      <c r="O2329" t="inlineStr">
        <is>
          <t>----</t>
        </is>
      </c>
      <c r="P2329" t="inlineStr">
        <is>
          <t>CT-033：X線回折装置（XRD）</t>
        </is>
      </c>
      <c r="Z2329" t="inlineStr">
        <is>
          <t>炭化モリブデンは二酸化炭素還元触媒作用を示す有望な触媒材料として期待されている。触媒性能向上のため、炭化モリブデンの多孔質化が課題である。本研究では、モリブデン炭化物の多孔質化を目指し、モリブデンポリオキソメタレートを原料として水素/メタン気流下における加熱炭化と相同定を検討した。</t>
        </is>
      </c>
      <c r="AA2329" t="inlineStr">
        <is>
          <t>水素/メタン気流下における炭化処理を700℃で行い、粉末X線回折を測定した。</t>
        </is>
      </c>
      <c r="AB2329" t="inlineStr">
        <is>
          <t>Fig1に700℃で水素/メタン処理したポリオキソメタレートの粉末X線回折を示す。六方晶系に特有の回折パターンである、100、002、101、102、2-10のピークが出たことから、炭化モリブデンMo2Cであることが明らかになった。</t>
        </is>
      </c>
      <c r="AC2329" t="inlineStr">
        <is>
          <t>QqX74ssqzTRYcYB3</t>
        </is>
      </c>
    </row>
    <row r="2330">
      <c r="A2330" t="inlineStr">
        <is>
          <t>JPMXP1224HK0007</t>
        </is>
      </c>
      <c r="B2330" t="n">
        <v>9342</v>
      </c>
      <c r="C2330" t="inlineStr">
        <is>
          <t>2024</t>
        </is>
      </c>
      <c r="D2330" t="inlineStr">
        <is>
          <t>HK</t>
        </is>
      </c>
      <c r="E2330" t="n">
        <v>7</v>
      </c>
      <c r="F2330" t="inlineStr">
        <is>
          <t>内部利用（ARIM事業参画者以外）</t>
        </is>
      </c>
      <c r="G2330" t="inlineStr">
        <is>
          <t>機器利用</t>
        </is>
      </c>
      <c r="H2330" t="inlineStr">
        <is>
          <t>----</t>
        </is>
      </c>
      <c r="I2330" t="inlineStr">
        <is>
          <t>sub-1nm厚みを有するZnOナノシートの合成とUVセンシング応用</t>
        </is>
      </c>
      <c r="J2330" t="inlineStr">
        <is>
          <t>長島 一樹</t>
        </is>
      </c>
      <c r="K2330" t="inlineStr">
        <is>
          <t>北海道大学電子科学研究所インタラクション機能材料研究分野</t>
        </is>
      </c>
      <c r="L2330" t="inlineStr">
        <is>
          <t>計測・分析</t>
        </is>
      </c>
      <c r="M2330" t="inlineStr">
        <is>
          <t>加工・デバイスプロセス</t>
        </is>
      </c>
      <c r="N2330" t="inlineStr">
        <is>
          <t>次世代ナノスケールマテリアル</t>
        </is>
      </c>
      <c r="O2330" t="inlineStr">
        <is>
          <t>高度なデバイス機能の発現を可能とするマテリアル</t>
        </is>
      </c>
      <c r="P2330" t="inlineStr">
        <is>
          <t>HK-403：集束イオンビーム加工装置</t>
        </is>
      </c>
      <c r="Q2330" t="inlineStr">
        <is>
          <t>HK-404：超高分解能電界放出形走査電子顕微鏡</t>
        </is>
      </c>
      <c r="R2330" t="inlineStr">
        <is>
          <t>HK-406：X線光電子分光装置</t>
        </is>
      </c>
      <c r="S2330" t="inlineStr">
        <is>
          <t>HK-402：走査型透過電子顕微鏡</t>
        </is>
      </c>
      <c r="T2330" t="inlineStr">
        <is>
          <t>HK-107：量子・電子制御ナノマテリアル顕微物性測定装置</t>
        </is>
      </c>
      <c r="Y2330" t="inlineStr">
        <is>
          <t>電子線リソグラフィ/ EB lithography,センサ/ Sensor,電子顕微鏡/ Electronic microscope,リソグラフィ/ Lithography,ナノシート/ Nanosheet,集束イオンビーム/ Focused ion beam</t>
        </is>
      </c>
      <c r="Z2330" t="inlineStr">
        <is>
          <t>二次元金属酸化物ナノシートは、金属酸化物の機能物性や二次元結晶の柔軟性、原子層制限空間などの構造特性を併せ持つ魅力的なナノ材料であり、中でもワイドバンドギャップ、半導体電子輸送特性、圧電特性を有する酸化亜鉛(ZnO)ナノシートはナノエレクトロニクスやフォトニクス分野で注目を集めている。油水界面に配列した界面活性剤分子層をテンプレートとして利用するイオン層エピタキシー法（ILE法）は、簡便性と多彩な材料への展開性から有望な金属酸化物ナノシートの形成手法として有望である。ILE法では他の手法と比較して薄いナノシートの形成が報告されていることから、ナノシートの極薄膜化に起因する各種センサ特性の向上効果が期待される。そこで本研究では、核形成・結晶成長理論に基づき、ILE法におけるZnOナノシートの極薄膜化限界探索を行うと共に、得られたZnOナノシートを用いてナノシートの極薄膜化に伴うUVセンサ特性への影響について検証することを目指した。</t>
        </is>
      </c>
      <c r="AA2330" t="inlineStr">
        <is>
          <t>硝酸亜鉛六水和物とヘキサメチレンテトラミン（HMTA）を2:1のモル比で脱イオン水15mLに混合して成長溶液を調製した。硝酸亜鉛六水和物の濃度は0.01-40mMの範囲で変調した。次いで、ドデシル硫酸ナトリウム（SDS）溶液を80℃で酢酸エチルと混合し、100μLのSDS溶液を成長溶液表面に滴下した。ZnOナノシート の合成は80℃、2時間の条件で行い、成長溶液表面に形成されたZnOナノシートをディップコート法によりSi/SiO2基板に転写した。その後、得られたサンプルに対して大気中400℃、1時間の条件でアニール処理を施した。SDS濃度は成長溶液全体に対して4.6×10-2mMとなるよう調整した。ZnOナノシートの形状・膜厚・結晶構造はそれぞれ走査型電子顕微鏡（SEM）、原子間力顕微鏡（AFM）、透過電子顕微鏡（TEM）にて評価した。レーザーリソグラフィおよび電子ビームリソグラフィを駆使して単一ZnOナノシートデバイスを作製し、UV光(254nm, 365nm)を照射してUVセンシング特性を評価した。</t>
        </is>
      </c>
      <c r="AB2330" t="inlineStr">
        <is>
          <t>昨年実施した研究において、ILE成長では高Zn濃度条件においてZnOナノロッドが副生成物として形成されること、加えて油水界面におけるZn分布の局在化を促進することでZnOナノシートの選択合成が可能となることを見出している。本研究では、ZnOナノシートの選択合成条件下において膜厚方向の結晶成長を抑制するためにZn濃度を精密に制御した。その結果、従来研究よりも薄いsub-1nmの膜厚を有するZnOナノシートの合成に成功した。サンプルの微細構造を透過電子顕微鏡観察により評価した結果、得られたZnOナノシートは多結晶化していることが分かった。ZnOナノシートは規定された三角形構造を有することから、単結晶体として合成されたナノシートがその後のプロセスにおいて多結晶化したものと考えられるが、多結晶化メカニズムの解明は今後の課題とする。ZnOナノシートの極薄膜化に伴うUVセンシング特性への影響を検証するために、単一ナノシートデバイスを構築してUVセンシング特性を評価した結果、センシング感度については3.1×102 A/W@5Vと従来研究と比較して顕著な特性向上は見られなかったが、応答/回復速度は12.3ms/24.7msと従来よりも10倍以上高速化されることが分かった。</t>
        </is>
      </c>
      <c r="AC2330" t="inlineStr">
        <is>
          <t>Hr1Tsg3Dd4XsVSie</t>
        </is>
      </c>
    </row>
    <row r="2331">
      <c r="A2331" t="inlineStr">
        <is>
          <t>JPMXP1224HK0016</t>
        </is>
      </c>
      <c r="B2331" t="n">
        <v>9351</v>
      </c>
      <c r="C2331" t="inlineStr">
        <is>
          <t>2024</t>
        </is>
      </c>
      <c r="D2331" t="inlineStr">
        <is>
          <t>HK</t>
        </is>
      </c>
      <c r="E2331" t="n">
        <v>16</v>
      </c>
      <c r="F2331" t="inlineStr">
        <is>
          <t>内部利用（ARIM事業参画者以外）</t>
        </is>
      </c>
      <c r="G2331" t="inlineStr">
        <is>
          <t>機器利用</t>
        </is>
      </c>
      <c r="H2331" t="inlineStr">
        <is>
          <t>----</t>
        </is>
      </c>
      <c r="I2331" t="inlineStr">
        <is>
          <t>微細加工技術を用いた光渦二色性を有する金属ナノ構造の開発</t>
        </is>
      </c>
      <c r="J2331" t="inlineStr">
        <is>
          <t>橋谷田 俊</t>
        </is>
      </c>
      <c r="K2331" t="inlineStr">
        <is>
          <t>北海道大学電子科学研究所光科学研究部門極微システム光操作研究分野</t>
        </is>
      </c>
      <c r="L2331" t="inlineStr">
        <is>
          <t>加工・デバイスプロセス</t>
        </is>
      </c>
      <c r="M2331" t="inlineStr">
        <is>
          <t>計測・分析</t>
        </is>
      </c>
      <c r="N2331" t="inlineStr">
        <is>
          <t>量子・電子制御により革新的な機能を発現するマテリアル</t>
        </is>
      </c>
      <c r="O2331" t="inlineStr">
        <is>
          <t>----</t>
        </is>
      </c>
      <c r="P2331" t="inlineStr">
        <is>
          <t>HK-603：超高速スキャン電子線描画装置(130kV)</t>
        </is>
      </c>
      <c r="Q2331" t="inlineStr">
        <is>
          <t>HK-611：多元スパッタ装置</t>
        </is>
      </c>
      <c r="R2331" t="inlineStr">
        <is>
          <t>HK-404：超高分解能電界放出形走査電子顕微鏡</t>
        </is>
      </c>
      <c r="Y2331" t="inlineStr">
        <is>
          <t>電子線リソグラフィ/ EB lithography,表面・界面・粒界制御/ Surface/interface/grain boundary control,電子顕微鏡/ Electronic microscope,リソグラフィ/ Lithography,フォトニクス/ Photonics,スパッタリング/ Sputtering</t>
        </is>
      </c>
      <c r="Z2331" t="inlineStr">
        <is>
          <t>円偏光と光渦はそれぞれスピン、軌道角運動量を有するが、これはキラルな光である。これまでキラル物質の検出には、キラル物質が左右の円偏光に対して異なる光応答を示すという性質（円二色性）がしばしば用いられてきた。近年、光渦を用いて物質のキラリティを検出する試みが行われている。しかし、光渦がどのようにキラル物質と相互作用するのか明らかではない。そこで我々は、キラル物質が左右の光渦に対して異なる光応答を示すという性質（光渦二色性）を高精度で計測可能な手法を開発し、その手法を幾何構造の対称性が異なる様々な金属微細構造に対して適用することで、構造の対称性と光渦二色性の関係性を明らかにする。</t>
        </is>
      </c>
      <c r="AA2331" t="inlineStr">
        <is>
          <t>我々が開発した左右の光渦を高速でスイッチング可能な光学系を光学顕微鏡に組み込み、また光源として波長可変レーザーを用いることで、試料の光渦二色性信号を高精度に空間分解計測できるだけでなくスペクトル計測も可能な装置を構築した。光渦二色性を示す可能性のある試料として、電子線リソグラフィリフトオフ法を用いて作製されたキラルなねじれ金ナノロッドダイマー（TND: twisted nanorod dimer）を選んだ。光渦ビームに対して単一のTNDをラスタースキャンすることで、TNDの光渦二色性信号の空間分布を得た。また、励起光の波長を25 nm刻みで750 nmから900 nmまで変えて光渦二色性信号イメージを得た。</t>
        </is>
      </c>
      <c r="AB2331" t="inlineStr">
        <is>
          <t>円偏光ガウスビームを励起光として用いて得られた単一のTNDの円二色性信号のイメージは、励起光の構造を反映してガウス状のパターンが観測された。円二色性信号の符号は正であり、これはTNDが左円偏光よりも右円偏光と強く相互作用していることを示している。また、励起光の波長を変えても信号の符号は変化しなかった。円偏光光渦ビームを励起光として用いて得られた光渦二色性信号のイメージは、ドーナツ状の光渦ビームの構造を反映して、ドーナツ状のパターンが観測された。ドーナツ状のパターンの光渦二色性信号の符号は円二色性信号と同様に正で、励起光の波長を変えても符号は変わらなかった。一方で、ドーナツの中心位置では波長が変わると光渦二色性信号の符号も変化した。電磁場シミュレーションでもこれを定性的に再現する結果を得た。このことから、我々は光渦に特有なキラル光学応答を観測することに成功した。</t>
        </is>
      </c>
      <c r="AC2331" t="inlineStr">
        <is>
          <t>71IgpL24tw9dN60l</t>
        </is>
      </c>
    </row>
    <row r="2332">
      <c r="A2332" t="inlineStr">
        <is>
          <t>JPMXP1224CT0230</t>
        </is>
      </c>
      <c r="B2332" t="n">
        <v>10592</v>
      </c>
      <c r="C2332" t="inlineStr">
        <is>
          <t>2024</t>
        </is>
      </c>
      <c r="D2332" t="inlineStr">
        <is>
          <t>CT</t>
        </is>
      </c>
      <c r="E2332" t="n">
        <v>230</v>
      </c>
      <c r="F2332" t="inlineStr">
        <is>
          <t>外部利用</t>
        </is>
      </c>
      <c r="G2332" t="inlineStr">
        <is>
          <t>機器利用</t>
        </is>
      </c>
      <c r="H2332" t="inlineStr">
        <is>
          <t>----</t>
        </is>
      </c>
      <c r="I2332" t="inlineStr">
        <is>
          <t xml:space="preserve">Biodegradable Shape Memory Polymeric Material from Epoxidized Soybean Oil </t>
        </is>
      </c>
      <c r="J2332" t="inlineStr">
        <is>
          <t>スニガ　エレディア エンリケ エズラ</t>
        </is>
      </c>
      <c r="K2332" t="inlineStr">
        <is>
          <t>北海道医療大学歯学部歯学科</t>
        </is>
      </c>
      <c r="L2332" t="inlineStr">
        <is>
          <t>物質・材料合成プロセス</t>
        </is>
      </c>
      <c r="M2332" t="inlineStr">
        <is>
          <t>計測・分析</t>
        </is>
      </c>
      <c r="N2332" t="inlineStr">
        <is>
          <t>次世代バイオマテリアル</t>
        </is>
      </c>
      <c r="O2332" t="inlineStr">
        <is>
          <t>高度なデバイス機能の発現を可能とするマテリアル</t>
        </is>
      </c>
      <c r="P2332" t="inlineStr">
        <is>
          <t>CT-002：フーリエ変換赤外分光光度計（FTIR)/赤外顕微鏡</t>
        </is>
      </c>
      <c r="Q2332" t="inlineStr">
        <is>
          <t>CT-005：核磁気共鳴装置（NMR）</t>
        </is>
      </c>
      <c r="R2332" t="inlineStr">
        <is>
          <t>CT-009：走査型プローブ顕微鏡 （SPM)</t>
        </is>
      </c>
      <c r="S2332" t="inlineStr">
        <is>
          <t>CT-010：走査型電子顕微鏡（SEM）</t>
        </is>
      </c>
      <c r="T2332" t="inlineStr">
        <is>
          <t>CT-011：電界放出形走査電子顕微鏡（FE-SEM）</t>
        </is>
      </c>
      <c r="Y2332" t="inlineStr">
        <is>
          <t>Biodegradable Polymers /Shape Memory Polymer /Direct Printing Aligners /Acrylated and Methacrylated Soybean Oil/3D Printing in Orthodontics,核磁気共鳴/ Nuclear magnetic resonance,赤外・可視・紫外分光/ Infrared/visible/ultraviolet spectroscopy,電子顕微鏡/ Electronic microscope,走査プローブ顕微鏡/ Scanning probe microscope,赤外・可視・紫外分光/ Infrared/visible/ultraviolet spectroscopy,バイオアダプティブ材料/ Bioadaptive materials,生分解性材料/ Biodegradable material,抗菌・抗ウイルス材料/ Antibacterial/antiviral materials</t>
        </is>
      </c>
      <c r="Z2332" t="inlineStr">
        <is>
          <t>The field of orthodontics has experienced significant transformation with the advent of 3D printing technologies, particularly in the fabrication of clear aligners. However, the heavy reliance on fossil fuel-derived polymers poses substantial environmental challenges due to their non-biodegradable nature, significantly contributing to global plastic waste. Orthodontic treatments typically require multiple aligners per patient, generating substantial waste that burdens landfill spaces, exacerbates pollution, and contributes to resource depletion. Thus, there is an urgent need to shift towards sustainable, biodegradable materials in orthodontics.Addressing these environmental challenges, this research aims to develop a biodegradable shape memory polymer (SMP) using acrylated soybean oil (ASO), methacrylated soybean oil (MSO), methacrylated polylactic acid (MPLLA), and isobornyl methacrylate (IBOMA). By utilizing the biodegradable and renewable properties of ASO, MSO, and MPLLA combined with the mechanical robustness and versatility of IBOMA, the project seeks to innovate orthodontic clear aligners that are environmentally sustainable and clinically effective. This approach aims to significantly reduce plastic waste and foster sustainable healthcare practices in orthodontics.</t>
        </is>
      </c>
      <c r="AA2332" t="inlineStr">
        <is>
          <t>The biodegradable shape memory polymer (SMP) will be synthesized by chemically modifying epoxidized soybean oil and polylactic acid (PLLA) with methacrylate and acrylate groups to render them photoreactive. These modified materials will then be combined with isobornyl methacrylate (IBOMA). Various ratios of acrylated soybean oil (ASO), methacrylated soybean oil (MSO), methacrylated polylactic acid (MPLLA), and IBOMA will be investigated to identify the optimal polymeric blend. Photopolymerization and crosslinking techniques will be employed to synthesize and cure the material specifically for application in 3D printing.Characterization of the chemically modified and synthesized materials will be conducted using Nuclear Magnetic Resonance (NMR) and Fourier Transform Infrared Spectroscopy (FTIR) to verify successful chemical modifications. Further characterization will involve thermal analyses such as Differential Scanning Calorimetry (DSC) and Thermogravimetric Analysis (TGA), alongside mechanical testing, including tensile and compression tests. Nanoindentation testing will determine the hardness and elastic modulus, while a Universal Testing Machine will evaluate tensile and compressive strength.Cytotoxicity assays with cell cultures will ensure biocompatibility of the synthesized polymer. The shape memory properties will be optimized by evaluating different deformation (programming) and triggering (thermal or light) conditions, with a thorough assessment of the shape recovery capabilities under controlled environments. Biodegradation testing will also be carried out under simulated environmental conditions, and degradation by-products will be analyzed for their environmental compatibility.Orthodontic aligner prototypes will be fabricated from the biodegradable SMP using Digital Light Processing (DLP) 3D printing technology. The performance of these aligners, including printability, dimensional accuracy, and orthodontic force application, will be evaluated. DLP technology will be utilized to fabricate prototypes, focusing on resin flow, curing times, and optimal light intensities. Layer thicknesses will be optimized for printing speed and accuracy through experiments evaluating exposure times, light calibration, and post-curing processes. Computational Tomography (CT) will measure the dimensional accuracy relative to original STL models, and Atomic Force Microscopy (AFM) will provide detailed microscale surface characterization. The orthodontic forces exerted by aligners will also be tested for clinical applicability.CT scans will assess aligner fitting and comfort on anatomical dental models. Comparative studies will be conducted between these biodegradable SMP aligners and traditional fossil-derived aligners, analyzing fitting accuracy, orthodontic force, patient comfort, and environmental impact. Advanced analytical and biomechanical assessment tools will provide a comprehensive evaluation.</t>
        </is>
      </c>
      <c r="AB2332" t="inlineStr">
        <is>
          <t>The acrylated and methacrylated soybean oils were successfully synthesized, and their chemical modifications were confirmed through Nuclear Magnetic Resonance (NMR) and Fourier Transform Infrared Spectroscopy (FTIR). FTIR analysis indicated new characteristic peaks corresponding to the acrylate and methacrylate functional groups, validating the successful functionalization of epoxidized soybean oil (ESO) and polylactic acid (PLLA).Initial formulation tests revealed that an ink blend consisting of 60% methacrylated epoxidized soybean oil (MESO) and 40% acrylated epoxidized soybean oil (AESO) exhibited an elastic modulus of approximately 3 GPa. Although promising in terms of stiffness, this formulation showed limited toughness. Consequently, efforts are underway to enhance material toughness by incorporating modified PLLA into the polymer blend, aiming to balance mechanical strength and flexibility suitable for orthodontic applications.</t>
        </is>
      </c>
      <c r="AC2332" t="inlineStr">
        <is>
          <t>kbrubMY67trud0lb</t>
        </is>
      </c>
    </row>
    <row r="2333">
      <c r="A2333" t="inlineStr">
        <is>
          <t>JPMXP1224CT0234</t>
        </is>
      </c>
      <c r="B2333" t="n">
        <v>10596</v>
      </c>
      <c r="C2333" t="inlineStr">
        <is>
          <t>2024</t>
        </is>
      </c>
      <c r="D2333" t="inlineStr">
        <is>
          <t>CT</t>
        </is>
      </c>
      <c r="E2333" t="n">
        <v>234</v>
      </c>
      <c r="F2333" t="inlineStr">
        <is>
          <t>内部利用（ARIM事業参画者）</t>
        </is>
      </c>
      <c r="G2333" t="inlineStr">
        <is>
          <t>機器利用</t>
        </is>
      </c>
      <c r="H2333" t="inlineStr">
        <is>
          <t>----</t>
        </is>
      </c>
      <c r="I2333" t="inlineStr">
        <is>
          <t>導電性高分子薄膜の構造解明</t>
        </is>
      </c>
      <c r="J2333" t="inlineStr">
        <is>
          <t>田中 久暁</t>
        </is>
      </c>
      <c r="K2333" t="inlineStr">
        <is>
          <t>公立千歳科学技術大学理工学部応用化学生物学科</t>
        </is>
      </c>
      <c r="L2333" t="inlineStr">
        <is>
          <t>計測・分析</t>
        </is>
      </c>
      <c r="M2333" t="inlineStr">
        <is>
          <t>----</t>
        </is>
      </c>
      <c r="N2333" t="inlineStr">
        <is>
          <t>高度なデバイス機能の発現を可能とするマテリアル</t>
        </is>
      </c>
      <c r="O2333" t="inlineStr">
        <is>
          <t>----</t>
        </is>
      </c>
      <c r="P2333" t="inlineStr">
        <is>
          <t>CT-009：走査型プローブ顕微鏡 （SPM)</t>
        </is>
      </c>
      <c r="Y2333" t="inlineStr">
        <is>
          <t>有機エレクトロニクス</t>
        </is>
      </c>
      <c r="Z2333" t="inlineStr">
        <is>
          <t>導電性高分子薄膜の表面構造解析のため、原子間力顕微鏡観察の技術説明を受けた。</t>
        </is>
      </c>
      <c r="AA2333" t="inlineStr">
        <is>
          <t>今回は、期日までに良質な薄膜が作製できなかったため、観測技術の講習のみ受けた。</t>
        </is>
      </c>
      <c r="AB2333" t="inlineStr">
        <is>
          <t>本課題では、有機トランジスタやフレキシブル電極等への応用が期待される、導電性高分子薄膜の表面観察を目的として機器利用を計画した。一方、期日までに良質な薄膜が作製できなかったため、観測技術の講習のみ受けた。従って、今年度は実験結果として得られたデータはなく、現在は薄膜を安定に作製するための条件検討を行っている。</t>
        </is>
      </c>
      <c r="AC2333" t="inlineStr">
        <is>
          <t>G3Qbb0ZjS47x1Of9</t>
        </is>
      </c>
    </row>
    <row r="2334">
      <c r="A2334" t="inlineStr">
        <is>
          <t>JPMXP1224CT0232</t>
        </is>
      </c>
      <c r="B2334" t="n">
        <v>10594</v>
      </c>
      <c r="C2334" t="inlineStr">
        <is>
          <t>2024</t>
        </is>
      </c>
      <c r="D2334" t="inlineStr">
        <is>
          <t>CT</t>
        </is>
      </c>
      <c r="E2334" t="n">
        <v>232</v>
      </c>
      <c r="F2334" t="inlineStr">
        <is>
          <t>外部利用</t>
        </is>
      </c>
      <c r="G2334" t="inlineStr">
        <is>
          <t>技術代行</t>
        </is>
      </c>
      <c r="H2334" t="inlineStr">
        <is>
          <t>----</t>
        </is>
      </c>
      <c r="I2334" t="inlineStr">
        <is>
          <t>プラズマ照射処理等を施した各種材料の物性評価</t>
        </is>
      </c>
      <c r="J2334" t="inlineStr">
        <is>
          <t>山内 有二</t>
        </is>
      </c>
      <c r="K2334" t="inlineStr">
        <is>
          <t>北海道大学大学院工学研究院</t>
        </is>
      </c>
      <c r="L2334" t="inlineStr">
        <is>
          <t>物質・材料合成プロセス</t>
        </is>
      </c>
      <c r="M2334" t="inlineStr">
        <is>
          <t>----</t>
        </is>
      </c>
      <c r="N2334" t="inlineStr">
        <is>
          <t>高度なデバイス機能の発現を可能とするマテリアル</t>
        </is>
      </c>
      <c r="O2334" t="inlineStr">
        <is>
          <t>----</t>
        </is>
      </c>
      <c r="P2334" t="inlineStr">
        <is>
          <t>CT-027：湿式微粒化装置（ジェットミル）</t>
        </is>
      </c>
      <c r="Y2334" t="inlineStr">
        <is>
          <t>エレクトロセラミクス/ Electro ceramics, 半導体微細構造/ Semiconductor microstructure, 表面・界面/ Surface and Interface, 微粒子/ Fine particles</t>
        </is>
      </c>
      <c r="Z2334" t="inlineStr">
        <is>
          <t>集積回路 (IC) の発熱による処理速度の低下や故障を避けるため、放熱器が取り付けられている。放熱を効率よく行うためにICと放熱器の間にTIM (Thermal Interface Material) を塗布する。TIM中には熱伝導性を高くするために絶縁性の熱伝導フィラーが混合されているが、ICの小型化などに伴い、当該フィラーのさらなる熱伝導特性の向上が望まれている。熱伝導フィラーに求められる要件は、塗布しやすい(球状が望ましい)、高い充填性(微小)、絶縁体で、熱伝導性が高い材料である。微小球状粒子を作製する方法として液中レーザー溶融法[1]がある。これは目的となる材料を溶媒に分散させ、レーザーを照射し溶融・急冷することで微小サイズ (数十 ～ 数百 nm) の球状粒子を得る方法である。本研究の目的は、微小球状粒子作製の実例がなく、高い熱伝導性を持つα-Al2O3を材料に選定し、液中レーザー溶融法を用いてα-Al2O3の微小サイズの球状粒子を作製する最適な条件を得ることである。</t>
        </is>
      </c>
      <c r="AA2334" t="inlineStr">
        <is>
          <t>吸光率向上を狙い、炭素を混合したα-Al2O3を遊星ボールミリングによって攪拌接合したものをレーザー照射用試料とした。黒鉛に対する前処理として、千歳科学技術大学所有の湿式微粒化装置（ジェットミル）や乾式ジェットミルを用いて微粉末化した。また、遊星ボールミリングの回転数、処理時間もパラメータとして変化させた。その後、試料をエタノール中に分散し、スターラーで攪拌しながらレーザー (波長: 355 nm, パルス幅: 7 ns, 繰り返し周波数: 10 Hz) を照射することでα-Al2O3の微小球状粒子の作製を試みた。原料の粒径と溶融できるフルエンスの関係からレーザーフルエンスを160, 320, 640 mJ pulse-1 cm-2 とし、レーザー照射時間を20分, 45分とした。レーザー照射後の懸濁液をシリコンウェハー上に滴下・乾燥させ、評価用試料を作製した。粒子の表面・結晶構造を走査透過電子顕微鏡(STEM)、エネルギー分散型X線分光 (EDS)などを用いて評価した。</t>
        </is>
      </c>
      <c r="AB2334" t="inlineStr">
        <is>
          <t>STEMによる表面形態観察およびEDS分析の結果の一例を図1, 2に示す。フルエンス 160, 320 mJ pulse-1 cm-2 に比べて640 mJ pulse-1 cm-2 では多くの球状粒子が確認された。またフルエンス160, 320 mJ pulse-1 cm-2 では照射時間が長くなるほど多くの球状粒子が確認された。EDS分析の結果から球状粒子はAl2O3であることが確認された。XRDによる結晶構造測定の結果、熱伝導性の低い相への転移は確認されなかった。フルエンス 640 mJ pulse-1 cm-2で多くの球状粒子が確認されたのは、炭素1つについているα-Al2O3が多くなった場合や粒径が大きい場合でも溶融が起こりやすくなったからであると考えられる。また、照射時間が長くなることで多くの球状粒子が確認されたのは、攪拌により多くの粒子にレーザーが照射されたためと考えられる。</t>
        </is>
      </c>
      <c r="AC2334" t="inlineStr">
        <is>
          <t>6V1m0VBAkPO5bOKe</t>
        </is>
      </c>
    </row>
    <row r="2335">
      <c r="A2335" t="inlineStr">
        <is>
          <t>JPMXP1224CT0229</t>
        </is>
      </c>
      <c r="B2335" t="n">
        <v>10591</v>
      </c>
      <c r="C2335" t="inlineStr">
        <is>
          <t>2024</t>
        </is>
      </c>
      <c r="D2335" t="inlineStr">
        <is>
          <t>CT</t>
        </is>
      </c>
      <c r="E2335" t="n">
        <v>229</v>
      </c>
      <c r="F2335" t="inlineStr">
        <is>
          <t>内部利用（ARIM事業参画者）</t>
        </is>
      </c>
      <c r="G2335" t="inlineStr">
        <is>
          <t>機器利用</t>
        </is>
      </c>
      <c r="H2335" t="inlineStr">
        <is>
          <t>----</t>
        </is>
      </c>
      <c r="I2335" t="inlineStr">
        <is>
          <t>機械学習を利用した変異導入による可溶性発現の概念の解明</t>
        </is>
      </c>
      <c r="J2335" t="inlineStr">
        <is>
          <t>松井 大亮</t>
        </is>
      </c>
      <c r="K2335" t="inlineStr">
        <is>
          <t>公立千歳科学技術大学理工学部応用化学生物学科</t>
        </is>
      </c>
      <c r="L2335" t="inlineStr">
        <is>
          <t>物質・材料合成プロセス</t>
        </is>
      </c>
      <c r="M2335" t="inlineStr">
        <is>
          <t>----</t>
        </is>
      </c>
      <c r="N2335" t="inlineStr">
        <is>
          <t>次世代バイオマテリアル</t>
        </is>
      </c>
      <c r="O2335" t="inlineStr">
        <is>
          <t>----</t>
        </is>
      </c>
      <c r="P2335" t="inlineStr">
        <is>
          <t>CT-001：紫外可視近赤外分光光度計</t>
        </is>
      </c>
      <c r="Y2335" t="inlineStr">
        <is>
          <t>バイオセンサ/ Biosensor</t>
        </is>
      </c>
      <c r="Z2335" t="inlineStr">
        <is>
          <t>異種発現系で酵素遺伝子を発現させた場合、封入体の形成し、活性を示さないことが多く、このことは異種宿主による酵素の大量発現における大きな問題点である。これまでに大腸菌で不溶性画分に発現する植物由来酵素遺伝子への変異導入による可溶性発現や、二次構造やアミノ酸配列の保存性、疎水性度に着目した変異導入法による可溶性発現手法を研究してきた。本研究では高度好熱菌由来タンパク質のアミノ酸配列と大腸菌における各々の発現情報を機械学習に入力し、得られた計算結果を用いて可溶性確率が高い置換部位を選抜、変異導入による可溶性発現への効果を検討した。</t>
        </is>
      </c>
      <c r="AA2335" t="inlineStr">
        <is>
          <t>高度好熱菌由来のタンパク質の異種発現情報の取得：理研バイオリソース研究センターから購入したThermus thermophilusHB8のタンパク質発現用プラスミド414種類を各々大腸菌BL21(DE3)に挿入し、抗生物質を添加したLB液体培地で37度振盪培養し、菌体濁度が0.5の時にイソプロピル-b-チオガラクトピラノシドを添加後、16度で12時間誘導した。その菌体を超音波破砕後、上清を可溶性画分、沈殿を不溶性画分とし、SDS-PAGEで発現情報を取得した。機械学習：教師付き学習技術の一つであるニューラルネットワークで学習を実施した。上記タンパク質群の70%のアミノ酸配列と発現量の情報を計算機に導入し、可溶性に発現する割合（可溶性確率）を算出し、残り30%の配列情報をその計算機に入れ、可溶性確率を算出し、実際の発現量と比較することで正答率を確認した。変異導入と活性測定：PCRにより変異導入し、比色定量法や吸光度変化による活性測定を行った。</t>
        </is>
      </c>
      <c r="AB2335" t="inlineStr">
        <is>
          <t>255種のタンパク質が可溶性画分、159種のタンパク質が不溶性画分に大腸菌で発現することを明らかにした。機械学習により、およそ75%の精度で可溶性確立を予測することができ、その計算機を用いて数種の酵素配列に対し、一残基ずつ他のアミノ酸に置換した酵素の可溶性確率を算出し、可溶性確率が高い置換部位を見出した。その部位への変異導入し、大腸菌で発現した結果、Arginine decarboxylaseで18変異体中8変異体（44%）、Catechol 2,3-dioxygenaseで20変異体中14変異体（70%）、Glutamate dehydrogenaseで20変異体中16変異体（80%）、Lactate dehydrogenaseで19変異体中7変異体（37%）に、可溶性画分の活性の検出や増加が見られた。計算機で予測した部位への変異導入による効果が見られない酵素もあり、詳細なタンパク質の可溶性発現の機構を解明する必要性があるが、この新たな取り組みを、化学工業および医療産業などに有効に利用することが大いに期待できる。</t>
        </is>
      </c>
      <c r="AC2335" t="inlineStr">
        <is>
          <t>XYmbCz5M648Wo92P</t>
        </is>
      </c>
    </row>
    <row r="2336">
      <c r="A2336" t="inlineStr">
        <is>
          <t>JPMXP1224HK0005</t>
        </is>
      </c>
      <c r="B2336" t="n">
        <v>9340</v>
      </c>
      <c r="C2336" t="inlineStr">
        <is>
          <t>2024</t>
        </is>
      </c>
      <c r="D2336" t="inlineStr">
        <is>
          <t>HK</t>
        </is>
      </c>
      <c r="E2336" t="n">
        <v>5</v>
      </c>
      <c r="F2336" t="inlineStr">
        <is>
          <t>内部利用（ARIM事業参画者以外）</t>
        </is>
      </c>
      <c r="G2336" t="inlineStr">
        <is>
          <t>機器利用</t>
        </is>
      </c>
      <c r="H2336" t="inlineStr">
        <is>
          <t>----</t>
        </is>
      </c>
      <c r="I2336" t="inlineStr">
        <is>
          <t>折畳み可能なマイクロプレートを用いた細胞の立体的な形状変化における細胞の機能測定と再生医療への応用</t>
        </is>
      </c>
      <c r="J2336" t="inlineStr">
        <is>
          <t>繁富 香織</t>
        </is>
      </c>
      <c r="K2336" t="inlineStr">
        <is>
          <t>北海道大学 大学院教育推進機構</t>
        </is>
      </c>
      <c r="L2336" t="inlineStr">
        <is>
          <t>加工・デバイスプロセス</t>
        </is>
      </c>
      <c r="M2336" t="inlineStr">
        <is>
          <t>----</t>
        </is>
      </c>
      <c r="N2336" t="inlineStr">
        <is>
          <t>次世代バイオマテリアル</t>
        </is>
      </c>
      <c r="O2336" t="inlineStr">
        <is>
          <t>高度なデバイス機能の発現を可能とするマテリアル</t>
        </is>
      </c>
      <c r="P2336" t="inlineStr">
        <is>
          <t>HK-702：両面マスクアライナ</t>
        </is>
      </c>
      <c r="Q2336" t="inlineStr">
        <is>
          <t>HK-621：反応性イオンエッチング装置</t>
        </is>
      </c>
      <c r="Y2336" t="inlineStr">
        <is>
          <t>リソグラフィ/ Lithography,細胞・組織再生誘導材料/ Materials for inducing cell and tissue regeneration,MEMS/NEMSデバイス/ MEMS/NEMS device,細胞培養デバイス/ Cell Culture Device,光リソグラフィ/ Photolithgraphy,膜加工・エッチング/ Film processing/etching</t>
        </is>
      </c>
      <c r="Z2336" t="inlineStr">
        <is>
          <t>近年、細胞の形状変化が細胞機能の変化や細胞分化に影響があることがわかってきている。しかしながら、細胞を生体に近い状態である立体的に培養するのは困難であり、細胞の立体的な形状変化と細胞の機能変化、分化に関して調べることはできなかった。そこで、本事業では、MEMS技術により細胞が培養可能なマイクロプレートを作製し、細胞を正確に折畳むことで細胞の形状を変化させる方法を確立した。さらに、切頂八面体の展開図を用いてどの展開図が細胞の立体構造を作製しやすいかを検討した。本事業の結果は、再生医療分野において幹細胞を用いて効率的に細胞を分化させ3次元的な組織を構築する次世代の技術応用が可能である。</t>
        </is>
      </c>
      <c r="AA2336" t="inlineStr">
        <is>
          <t>マイクロプレート（一辺：50 マイクロ程度）を作製法として、 (i)ガラス基板上に細胞の吸着を防ぐこ とができるMPCポリマーとプレートが後から基板からとれやすくするためのアルギ ン酸をコートし、生体適応材料であるパリレンを蒸着する。(i)　アルミを蒸着後パターンし、アルミをマスクとして用いてパリレ ンをO2プラズマで削る。次に、再度、MPC ポリマーをコートしマイクロプレートのみ細胞が培養できるようにした。</t>
        </is>
      </c>
      <c r="AB2336" t="inlineStr">
        <is>
          <t>マイクプレート基板上に繊維芽細胞を培養し、固定した後に染色し観察した。細胞の骨格構造をに観察することができた。さらに、11種類の切頂八面体の展開図を用いてどの展開図が立体構造を作製しやすいかを検討し、細胞骨格により形成速度や精度が異なることがわかった。これらの技術の応用として、不妊治療をサポートするデバイス作製の研究開発を進める予定である。</t>
        </is>
      </c>
      <c r="AC2336" t="inlineStr">
        <is>
          <t>il92LODmk0ZQGcii</t>
        </is>
      </c>
    </row>
    <row r="2337">
      <c r="A2337" t="inlineStr">
        <is>
          <t>JPMXP1224HK0013</t>
        </is>
      </c>
      <c r="B2337" t="n">
        <v>9348</v>
      </c>
      <c r="C2337" t="inlineStr">
        <is>
          <t>2024</t>
        </is>
      </c>
      <c r="D2337" t="inlineStr">
        <is>
          <t>HK</t>
        </is>
      </c>
      <c r="E2337" t="n">
        <v>13</v>
      </c>
      <c r="F2337" t="inlineStr">
        <is>
          <t>内部利用（ARIM事業参画者以外）</t>
        </is>
      </c>
      <c r="G2337" t="inlineStr">
        <is>
          <t>機器利用</t>
        </is>
      </c>
      <c r="H2337" t="inlineStr">
        <is>
          <t>----</t>
        </is>
      </c>
      <c r="I2337" t="inlineStr">
        <is>
          <t>エネルギー変換材料のナノスケール表界面制御</t>
        </is>
      </c>
      <c r="J2337" t="inlineStr">
        <is>
          <t>水落 大樹</t>
        </is>
      </c>
      <c r="K2337" t="inlineStr">
        <is>
          <t>北海道大学大学院工学院量子理工学専攻</t>
        </is>
      </c>
      <c r="L2337" t="inlineStr">
        <is>
          <t>計測・分析</t>
        </is>
      </c>
      <c r="M2337" t="inlineStr">
        <is>
          <t>----</t>
        </is>
      </c>
      <c r="N2337" t="inlineStr">
        <is>
          <t>量子・電子制御により革新的な機能を発現するマテリアル</t>
        </is>
      </c>
      <c r="O2337" t="inlineStr">
        <is>
          <t>----</t>
        </is>
      </c>
      <c r="P2337" t="inlineStr">
        <is>
          <t>HK-101：ダブル球面収差補正走査透過型電子顕微鏡</t>
        </is>
      </c>
      <c r="Q2337" t="inlineStr">
        <is>
          <t>HK-102：電界放射型分析電子顕微鏡</t>
        </is>
      </c>
      <c r="R2337" t="inlineStr">
        <is>
          <t>HK-103：マルチビーム超高圧電子顕微鏡</t>
        </is>
      </c>
      <c r="S2337" t="inlineStr">
        <is>
          <t>HK-107：量子・電子制御ナノマテリアル顕微物性測定装置</t>
        </is>
      </c>
      <c r="T2337" t="inlineStr">
        <is>
          <t>HK-201：X線光電子分光装置</t>
        </is>
      </c>
      <c r="Y2337" t="inlineStr">
        <is>
          <t>核磁気共鳴/ Nuclear magnetic resonance,X線回折/ X-ray diffraction,表面・界面・粒界制御/ Surface/interface/grain boundary control,電子顕微鏡/ Electronic microscope,電子回折/ Electron diffraction,集束イオンビーム/ Focused ion beam,電子分光/ Electron spectroscopy</t>
        </is>
      </c>
      <c r="Z2337" t="inlineStr">
        <is>
          <t>水素化物系のリチウムイオン伝導体を対象にナノ形態の異なるアルミナとのミリングによる界面制御を行い、イオン伝導度の評価とTEMによる微細組織の観察から、アルミナのナノ形態がイオン伝導度に及ぼす影響を精査した。また、酸化タングステンの大気中での紫外光照射による表面変化のSTEM原子分解能観察やXPSによる評価、水素吸蔵金属チタンのアセトン中パルスレーザー照射による表面改質を行った。</t>
        </is>
      </c>
      <c r="AA2337" t="inlineStr">
        <is>
          <t>リチウムボロハイドライド(LiBH4)とアルミナ(Al2O3)を重量比45:55でミリングにより複合化した。この際、ナノ形態の異なる3種類のアルミナ (γアルミナ、メソポーラスアルミナ、ナノファイバーアルミナ)を用意し、それぞれのアルミナとの複合化を行った。ガス吸着量測定装置によるアルミナの比表面積の測定、交流インピーダンス測定によるイオン伝導度の評価、固体核磁気共鳴(NMR)によるリチウムイオンダイナミクス・化学結合状態の評価、収差補正STEMによる微細組織の観察を行った。</t>
        </is>
      </c>
      <c r="AB2337" t="inlineStr">
        <is>
          <t>3種類のアルミナとの複合物質のイオン伝導度を評価したところ、メソポーラスアルミナとの複合物質が最も高いイオン伝導度を示し、その値は30℃で4.6×10-5 S cm-1であった。メソポーラスアルミナ、γアルミナ、ナノファイバーアルミナの比表面積は、324、87、61 m2 g-1であった。複合物質のイオン伝導度の序列は、使用したアルミナの比表面積や細孔体積の序列と一致する結果となった。また、固体NMRによる室温でのリチウムイオンダイナミクスの評価では、メソポーラス複合物質でのみ高速リチウム成分を表す7Liのmotional narrowingピークが観測された。以上から、比表面積や細孔体積の大きいアルミナと複合化することで、アルミナとの界面効果によりイオン伝導度が向上していると考察することができた。図はLiBH4とメソポーラスアルミナの複合物質のTEM像である。EDSマップより、LiBH4がアルミナを被覆しているような形態を観察することができた。</t>
        </is>
      </c>
      <c r="AC2337" t="inlineStr">
        <is>
          <t>zLqnfQdrX8xBXgMr</t>
        </is>
      </c>
    </row>
    <row r="2338">
      <c r="A2338" t="inlineStr">
        <is>
          <t>JPMXP1224HK0017</t>
        </is>
      </c>
      <c r="B2338" t="n">
        <v>9352</v>
      </c>
      <c r="C2338" t="inlineStr">
        <is>
          <t>2024</t>
        </is>
      </c>
      <c r="D2338" t="inlineStr">
        <is>
          <t>HK</t>
        </is>
      </c>
      <c r="E2338" t="n">
        <v>17</v>
      </c>
      <c r="F2338" t="inlineStr">
        <is>
          <t>内部利用（ARIM事業参画者以外）</t>
        </is>
      </c>
      <c r="G2338" t="inlineStr">
        <is>
          <t>機器利用</t>
        </is>
      </c>
      <c r="H2338" t="inlineStr">
        <is>
          <t>技術代行</t>
        </is>
      </c>
      <c r="I2338" t="inlineStr">
        <is>
          <t>反応物・乾燥物の赤外線吸収帯で放射するエミッタの研究開発と放射効果の実証</t>
        </is>
      </c>
      <c r="J2338" t="inlineStr">
        <is>
          <t>戸谷 剛</t>
        </is>
      </c>
      <c r="K2338" t="inlineStr">
        <is>
          <t>北海道大学　大学院工学研究院</t>
        </is>
      </c>
      <c r="L2338" t="inlineStr">
        <is>
          <t>加工・デバイスプロセス</t>
        </is>
      </c>
      <c r="M2338" t="inlineStr">
        <is>
          <t>計測・分析</t>
        </is>
      </c>
      <c r="N2338" t="inlineStr">
        <is>
          <t>量子・電子制御により革新的な機能を発現するマテリアル</t>
        </is>
      </c>
      <c r="O2338" t="inlineStr">
        <is>
          <t>----</t>
        </is>
      </c>
      <c r="P2338" t="inlineStr">
        <is>
          <t>HK-606：マスクアライナ</t>
        </is>
      </c>
      <c r="Q2338" t="inlineStr">
        <is>
          <t>HK-609：ヘリコンスパッタリング装置</t>
        </is>
      </c>
      <c r="R2338" t="inlineStr">
        <is>
          <t>HK-610：コンパクトスパッタ装置</t>
        </is>
      </c>
      <c r="S2338" t="inlineStr">
        <is>
          <t>HK-611：多元スパッタ装置</t>
        </is>
      </c>
      <c r="T2338" t="inlineStr">
        <is>
          <t>HK-617：原子層堆積装置（粉末対応型）</t>
        </is>
      </c>
      <c r="Y2338" t="inlineStr">
        <is>
          <t>ALD,ダイシング/ Dicing,表面・界面・粒界制御/ Surface/interface/grain boundary control,電子顕微鏡/ Electronic microscope,フォトニクス/ Photonics,スパッタリング/ Sputtering</t>
        </is>
      </c>
      <c r="Z2338" t="inlineStr">
        <is>
          <t>反応物の波長8.000 μm(波数: 1250 cm-1 )の赤外線吸収帯に赤外線を放射するエミッタの実現を目的に，金属ー絶縁体ー金属(MIM)構造を持つ波長制御エミッタ(サイズ: 50 mm × 50 mm)の作製を行った。</t>
        </is>
      </c>
      <c r="AA2338" t="inlineStr">
        <is>
          <t>MIM構造の作製手順と利用した機関をFig. 1に示す。北海道大学のコンパクトスパッタ，もしくは多元スパッタでCrとAuをスパッタし，原子層堆積装置(ALD)でAl2O3を成膜した後，東京大学で電子線描画を行い，北海道大学で現像後，ヘリコンスパッタを用いてCrとAuを スパッタし，リフトオフすることでMIM構造を作製している。</t>
        </is>
      </c>
      <c r="AB2338" t="inlineStr">
        <is>
          <t>作製したMIM構造の垂直放射率をFig. 2に示す。波長制御エミッタの中心付近（Center），上端付近（Top），下端付近（Bottom），左端付近（Left），右端付近（Right）の5カ所を測定している。 作製したMIM構造の垂直放射率が，場所によらず，目標とした波長域(8.000 μm付近)で大きくなっていることが分かる。</t>
        </is>
      </c>
      <c r="AC2338" t="inlineStr">
        <is>
          <t>PEnZXfeAe0pUuofe</t>
        </is>
      </c>
    </row>
    <row r="2339">
      <c r="A2339" t="inlineStr">
        <is>
          <t>JPMXP1224HK0002</t>
        </is>
      </c>
      <c r="B2339" t="n">
        <v>9337</v>
      </c>
      <c r="C2339" t="inlineStr">
        <is>
          <t>2024</t>
        </is>
      </c>
      <c r="D2339" t="inlineStr">
        <is>
          <t>HK</t>
        </is>
      </c>
      <c r="E2339" t="n">
        <v>2</v>
      </c>
      <c r="F2339" t="inlineStr">
        <is>
          <t>内部利用（ARIM事業参画者以外）</t>
        </is>
      </c>
      <c r="G2339" t="inlineStr">
        <is>
          <t>機器利用</t>
        </is>
      </c>
      <c r="H2339" t="inlineStr">
        <is>
          <t>技術相談</t>
        </is>
      </c>
      <c r="I2339" t="inlineStr">
        <is>
          <t>細胞バイオメカニクス研究のためのマイクロデバイス開発</t>
        </is>
      </c>
      <c r="J2339" t="inlineStr">
        <is>
          <t>豊原 涼太</t>
        </is>
      </c>
      <c r="K2339" t="inlineStr">
        <is>
          <t>北海道大学 工学研究院 機械・宇宙航空工学部門</t>
        </is>
      </c>
      <c r="L2339" t="inlineStr">
        <is>
          <t>加工・デバイスプロセス</t>
        </is>
      </c>
      <c r="M2339" t="inlineStr">
        <is>
          <t>----</t>
        </is>
      </c>
      <c r="N2339" t="inlineStr">
        <is>
          <t>量子・電子制御により革新的な機能を発現するマテリアル</t>
        </is>
      </c>
      <c r="O2339" t="inlineStr">
        <is>
          <t>次世代バイオマテリアル</t>
        </is>
      </c>
      <c r="P2339" t="inlineStr">
        <is>
          <t>HK-702：両面マスクアライナ</t>
        </is>
      </c>
      <c r="Q2339" t="inlineStr">
        <is>
          <t>HK-705：ダイシングソー</t>
        </is>
      </c>
      <c r="R2339" t="inlineStr">
        <is>
          <t>HK-707：スピンコーター</t>
        </is>
      </c>
      <c r="S2339" t="inlineStr">
        <is>
          <t>HK-604：レーザー描画装置</t>
        </is>
      </c>
      <c r="Y2339" t="inlineStr">
        <is>
          <t>蒸着・成膜/ Vapor deposition/film formation,成形/ Molding,リソグラフィ/ Lithography,ダイシング/ Dicing,流路デバイス/ Fluidec Device,表面・界面・粒界制御/ Surface/interface/grain boundary control,生体イメージング/ In vivo imaging,細胞培養デバイス/ Cell Culture Device</t>
        </is>
      </c>
      <c r="Z2339" t="inlineStr">
        <is>
          <t>全ての多細胞生物は細胞同士が互いに接着しあって様々な組織や臓器を構成している。細胞同士が互いに接着するとき細胞-細胞間には力が発生しており、この力が細胞集団の機能や生理において重要な役割を果たすことが示唆されている[1]。細胞間力の計測方法として蛍光張力検出モジュールの導入[2]やレーザー誘起衝撃力による細胞乖離力測定[3]などがあるが、依然として計測は困難である。そこで我々の研究グループでは、マイクロ磁気ビーズを内包した微小液滴を外部磁場により駆動させることで細胞間力を任意に計測・制御できる実験系の確立を目指している。マイクロ流路デバイスを用いて液滴内に内包するビーズ数を制御し、必要な力の大きさに応じた磁気ビーズの導入を行うものである。今回は細胞と共培養可能なo/w（oil in water）型の微小液滴において、磁気ビーズを1つずつ内包する液滴の生成を行った。</t>
        </is>
      </c>
      <c r="AA2339" t="inlineStr">
        <is>
          <t>レーザー描画装置を用いてフォトマスクを作製した後、マスクアライナにおいてフォトマスクを通じて紫外線を露光することでフォトレジストにパターンを転写し現像工程を経てモールドを作製した。ソフトリソグラフィーによりPDMSデバイスを作製し、プラズマ照射を経てスライドガラスに接着させ、マイクロ流路デバイスを作製した（図1）。連続相流入口から細胞培養液（DMEM）を流速1000 μl/hで、分散相流入口から直径4.5 μmの磁気ビーズと界面活性剤（Span80）を4%混ぜたMineral Oilを流速10 μl/hでで流し、生成された液滴を流出口にて観察した。</t>
        </is>
      </c>
      <c r="AB2339" t="inlineStr">
        <is>
          <t>磁気ビーズを内包した液滴を図2に、生成液滴に内包された磁気ビーズ数の割合を図3に示す。液滴に磁気ビーズを内包させることに成功したものの、目標とする磁気ビーズ1つを内包する液滴の生成率は25％であった。Fatehifarら[4]の報告によると、理論最大値は35％であるため、今後は磁場を用いて磁気ビーズ1つを内包する液滴のみを分別するプロセスが必要になると考えられる。</t>
        </is>
      </c>
      <c r="AC2339" t="inlineStr">
        <is>
          <t>8mSNGTlukuGO182X</t>
        </is>
      </c>
    </row>
    <row r="2340">
      <c r="A2340" t="inlineStr">
        <is>
          <t>JPMXP1224HK0003</t>
        </is>
      </c>
      <c r="B2340" t="n">
        <v>9338</v>
      </c>
      <c r="C2340" t="inlineStr">
        <is>
          <t>2024</t>
        </is>
      </c>
      <c r="D2340" t="inlineStr">
        <is>
          <t>HK</t>
        </is>
      </c>
      <c r="E2340" t="n">
        <v>3</v>
      </c>
      <c r="F2340" t="inlineStr">
        <is>
          <t>内部利用（ARIM事業参画者以外）</t>
        </is>
      </c>
      <c r="G2340" t="inlineStr">
        <is>
          <t>機器利用</t>
        </is>
      </c>
      <c r="H2340" t="inlineStr">
        <is>
          <t>----</t>
        </is>
      </c>
      <c r="I2340" t="inlineStr">
        <is>
          <t>光学機能を有するナノ材料の開発</t>
        </is>
      </c>
      <c r="J2340" t="inlineStr">
        <is>
          <t>平井 健二</t>
        </is>
      </c>
      <c r="K2340" t="inlineStr">
        <is>
          <t>北海道大学電子科学研究所</t>
        </is>
      </c>
      <c r="L2340" t="inlineStr">
        <is>
          <t>計測・分析</t>
        </is>
      </c>
      <c r="M2340" t="inlineStr">
        <is>
          <t>加工・デバイスプロセス</t>
        </is>
      </c>
      <c r="N2340" t="inlineStr">
        <is>
          <t>量子・電子制御により革新的な機能を発現するマテリアル</t>
        </is>
      </c>
      <c r="O2340" t="inlineStr">
        <is>
          <t>----</t>
        </is>
      </c>
      <c r="P2340" t="inlineStr">
        <is>
          <t>HK-608：真空蒸着装置</t>
        </is>
      </c>
      <c r="Y2340" t="inlineStr">
        <is>
          <t>フォトニクス/ Photonics,スパッタリング/ Sputtering</t>
        </is>
      </c>
      <c r="Z2340" t="inlineStr">
        <is>
          <t>光化学反応は不安定化合物の合成を可能にするが、紫外光照射を利用する場合、副生成物ができるかの可能性がある。本研究では、2,4-ジメトキシ-β-ニトロスチレン（DN）の結晶において、可視光照射下での全固体光環化反応の効率を共振器強結合が高めることを明らかにした。Alミラーを利用した光共振器の中では可視光照射により、元の遷移状態よりもエネルギー的に低い低極性状態への遷移が起こり、光環化が促進された。</t>
        </is>
      </c>
      <c r="AA2340" t="inlineStr">
        <is>
          <t>SiO2とTa2Oの交互スパッタリングによって石英基板上にDBRミラーを作製した（350 nmから400 nmの範囲の光を反射）。PVA（ポリビニルアルコール）水溶液（5 mg/mL、500 μL）をDBRミラー上に滴下し、3500 rpmで10秒間スピンコートした。PS（ポリスチレン, 5.5mg）とDN（6.25mg）をトルエン（500μL）に溶解した。PSとDNの溶液をPVA層上にドロップキャストし、4500rpmで10秒間スピンコートした。DN結晶を含むPS層の上に、PVAの水溶液（5mg／mL、500μL）をドロップキャストし、3500rpmで10秒間スピンコートした。最後に、PVA層上にAgを40nmスパッタリングした。試料への光照射は、特定のバンドパスフィルターを装着したXeランプとバンドパスフィルターを使用した。</t>
        </is>
      </c>
      <c r="AB2340" t="inlineStr">
        <is>
          <t>強結合の状態で、可視光（405-415 nm）をDBRミラー側からDNに照射した。可視光照射の前後でラマン分光測定を行い、DN光環化の変換率（％）を算出すると、DN結晶に可視光を10分間照射した後の変換率（％）は約75％であった。強結合の状態ではないDNでは、変換率（％）は31%であり、強結合の状態によって可視光の反応率が向上したことがわかった。強結合の状態では、下枝ポラリトンの吸収が出現するため、長波長の可視光の吸収が増幅される。下枝ポラリトンによる光吸収が反応率の向上に繋がった可能性が考えられる。</t>
        </is>
      </c>
      <c r="AC2340" t="inlineStr">
        <is>
          <t>504JGsayJDVNBXWS</t>
        </is>
      </c>
    </row>
    <row r="2341">
      <c r="A2341" t="inlineStr">
        <is>
          <t>JPMXP1224HK0018</t>
        </is>
      </c>
      <c r="B2341" t="n">
        <v>9353</v>
      </c>
      <c r="C2341" t="inlineStr">
        <is>
          <t>2024</t>
        </is>
      </c>
      <c r="D2341" t="inlineStr">
        <is>
          <t>HK</t>
        </is>
      </c>
      <c r="E2341" t="n">
        <v>18</v>
      </c>
      <c r="F2341" t="inlineStr">
        <is>
          <t>内部利用（ARIM事業参画者以外）</t>
        </is>
      </c>
      <c r="G2341" t="inlineStr">
        <is>
          <t>技術相談</t>
        </is>
      </c>
      <c r="H2341" t="inlineStr">
        <is>
          <t>----</t>
        </is>
      </c>
      <c r="I2341" t="inlineStr">
        <is>
          <t>赤外線励起による溶剤の分子内振動の緩和と溶剤乾燥に効果的な赤外線吸収波長帯の解明</t>
        </is>
      </c>
      <c r="J2341" t="inlineStr">
        <is>
          <t>戸谷 剛</t>
        </is>
      </c>
      <c r="K2341" t="inlineStr">
        <is>
          <t>北海道大学　大学院工学研究院</t>
        </is>
      </c>
      <c r="L2341" t="inlineStr">
        <is>
          <t>加工・デバイスプロセス</t>
        </is>
      </c>
      <c r="M2341" t="inlineStr">
        <is>
          <t>----</t>
        </is>
      </c>
      <c r="N2341" t="inlineStr">
        <is>
          <t>高度なデバイス機能の発現を可能とするマテリアル</t>
        </is>
      </c>
      <c r="O2341" t="inlineStr">
        <is>
          <t>----</t>
        </is>
      </c>
      <c r="P2341" t="inlineStr">
        <is>
          <t>HK-609：ヘリコンスパッタリング装置</t>
        </is>
      </c>
      <c r="Q2341" t="inlineStr">
        <is>
          <t>HK-610：コンパクトスパッタ装置</t>
        </is>
      </c>
      <c r="R2341" t="inlineStr">
        <is>
          <t>HK-611：多元スパッタ装置</t>
        </is>
      </c>
      <c r="S2341" t="inlineStr">
        <is>
          <t>HK-617：原子層堆積装置（粉末対応型）</t>
        </is>
      </c>
      <c r="Y2341" t="inlineStr">
        <is>
          <t>ALD,リソグラフィ/ Lithography,フォトニクスデバイス/ Nanophotonics device,蒸着・成膜/ Vapor deposition/film formation,スパッタリング/ Sputtering</t>
        </is>
      </c>
      <c r="Z2341" t="inlineStr">
        <is>
          <t>金属-絶縁体-金属(MIM)構造の作製方法について技術相談を行った。</t>
        </is>
      </c>
      <c r="AB2341" t="inlineStr">
        <is>
          <t>金属-絶縁体-金属(MIM)構造の作製方法として、絶縁体層の成膜については膜厚を精密に制御できる原子層堆積装置(HK-617)を、金属層の成膜については同時成膜ができるコンパクトスパッタ(HK-610)および多元スパッタ(HK-611)と、平行性が高くリフトオフに向いているヘリコンスパッタ(HK-609)を組み合わせて実施する提案を受けた。構造作成に当たりEB描画(北大外)によるリソグラフィを用いるが、精度良く構造作成を行うため，近接効果による影響を計算し露光補正を行うソフトウェアBEAMERを使用することになった。実際の装置利用は3月のBEAMERセミナーの終了後、次年度中を予定している。</t>
        </is>
      </c>
      <c r="AC2341" t="inlineStr">
        <is>
          <t>T46nSxXwOttKfSHh</t>
        </is>
      </c>
    </row>
    <row r="2342">
      <c r="A2342" t="inlineStr">
        <is>
          <t>JPMXP1224HK0021</t>
        </is>
      </c>
      <c r="B2342" t="n">
        <v>9356</v>
      </c>
      <c r="C2342" t="inlineStr">
        <is>
          <t>2024</t>
        </is>
      </c>
      <c r="D2342" t="inlineStr">
        <is>
          <t>HK</t>
        </is>
      </c>
      <c r="E2342" t="n">
        <v>21</v>
      </c>
      <c r="F2342" t="inlineStr">
        <is>
          <t>内部利用（ARIM事業参画者以外）</t>
        </is>
      </c>
      <c r="G2342" t="inlineStr">
        <is>
          <t>機器利用</t>
        </is>
      </c>
      <c r="H2342" t="inlineStr">
        <is>
          <t>----</t>
        </is>
      </c>
      <c r="I2342" t="inlineStr">
        <is>
          <t xml:space="preserve">二酸化炭素資源化するプラズモン増強光電極の構築 </t>
        </is>
      </c>
      <c r="J2342" t="inlineStr">
        <is>
          <t>申 杰</t>
        </is>
      </c>
      <c r="K2342" t="inlineStr">
        <is>
          <t>北海道大学 電子科学研究所</t>
        </is>
      </c>
      <c r="L2342" t="inlineStr">
        <is>
          <t>加工・デバイスプロセス</t>
        </is>
      </c>
      <c r="M2342" t="inlineStr">
        <is>
          <t>----</t>
        </is>
      </c>
      <c r="N2342" t="inlineStr">
        <is>
          <t>量子・電子制御により革新的な機能を発現するマテリアル</t>
        </is>
      </c>
      <c r="O2342" t="inlineStr">
        <is>
          <t>----</t>
        </is>
      </c>
      <c r="P2342" t="inlineStr">
        <is>
          <t>HK-611：多元スパッタ装置</t>
        </is>
      </c>
      <c r="Q2342" t="inlineStr">
        <is>
          <t>HK-406：X線光電子分光装置</t>
        </is>
      </c>
      <c r="R2342" t="inlineStr">
        <is>
          <t>HK-608：真空蒸着装置</t>
        </is>
      </c>
      <c r="S2342" t="inlineStr">
        <is>
          <t>HK-404：超高分解能電界放出形走査電子顕微鏡</t>
        </is>
      </c>
      <c r="Y2342" t="inlineStr">
        <is>
          <t>原子薄膜/ Atomic thin film,表面・界面・粒界制御/ Surface/interface/grain boundary control,蒸着・成膜/ Vapor deposition/film formation,スパッタリング/ Sputtering,膜加工・エッチング/ Film processing/etching</t>
        </is>
      </c>
      <c r="Z2342" t="inlineStr">
        <is>
          <t>Carbon plays a crucial role by storing or releasing energy through different stages of oxidation, meantime, the main product of fossil fuels which is carbon dioxide will deteriorate the earth's environment. Photochemical method to reduce carbon dioxide has the advatages of high efficiency and environmental friendly. Our study aims to develop a novel photocathode for photochemical carbon dioxide reduction. In this study, we use fabricating NiO film as  a photocathode and modify it with nanoscale metal articles to enchance the photochemical reduction of carbon dioxide under visible light irradiation.</t>
        </is>
      </c>
      <c r="AA2342" t="inlineStr">
        <is>
          <t>NiO films with different oxygen contents were deposited by using of Muti-sputtering equipment (QAM-4-ST).Annealing treatment was added in this experiment, samples were annealed under 100, 200, and 300 centigrade and then absorption spectrum were measured.IPCE (Incident Photon Current Efficiency) under different temperatures and oxygen contents were measured. The X-ray Photoelectron Spectrum was measured by X-ray Photoelectron Spectrometer (JPS-9200)The surface morphology was observed by using of SEM equipment (SU-8230).</t>
        </is>
      </c>
      <c r="AB2342" t="inlineStr">
        <is>
          <t>By observing the experimen result. when the annealing temperature was increased, the light absorption was decreased, that is because defects were reduced during the annealing. From the absorption spuctrum and oxygen content we know that defects like Ni vacancies and interstitial oxygen can narrowing the band gap, and NiO with high defect concentration is more easily obtained under oxygen-rich conditions.The annealed NiO film has larger grains and reduced defect density, which is beneficial to the conduction of electrons and holes.(Fig.1)IPCE (Incident Photon Current Efficiency) under different tempreature and oxygen contents as shown in Figure 2.Annealing treatment can control the band gap by controlling the defect concertration of NiO film which means we can changing the defect density in the film by adjusting the annealing temperature and oxygen concentration.X-ray Photoelectron Specturm of NiO film as shown in Figure 3.</t>
        </is>
      </c>
      <c r="AC2342" t="inlineStr">
        <is>
          <t>SSTP4O8I3YeD9kYl</t>
        </is>
      </c>
    </row>
    <row r="2343">
      <c r="A2343" t="inlineStr">
        <is>
          <t>JPMXP1224HK0024</t>
        </is>
      </c>
      <c r="B2343" t="n">
        <v>9359</v>
      </c>
      <c r="C2343" t="inlineStr">
        <is>
          <t>2024</t>
        </is>
      </c>
      <c r="D2343" t="inlineStr">
        <is>
          <t>HK</t>
        </is>
      </c>
      <c r="E2343" t="n">
        <v>24</v>
      </c>
      <c r="F2343" t="inlineStr">
        <is>
          <t>内部利用（ARIM事業参画者以外）</t>
        </is>
      </c>
      <c r="G2343" t="inlineStr">
        <is>
          <t>機器利用</t>
        </is>
      </c>
      <c r="H2343" t="inlineStr">
        <is>
          <t>----</t>
        </is>
      </c>
      <c r="I2343" t="inlineStr">
        <is>
          <t>Characterization of quantum coherence using a doped modal strong coupling system</t>
        </is>
      </c>
      <c r="J2343" t="inlineStr">
        <is>
          <t>劉 言恩</t>
        </is>
      </c>
      <c r="K2343" t="inlineStr">
        <is>
          <t>北海道大学 電子科学研究所</t>
        </is>
      </c>
      <c r="L2343" t="inlineStr">
        <is>
          <t>加工・デバイスプロセス</t>
        </is>
      </c>
      <c r="M2343" t="inlineStr">
        <is>
          <t>計測・分析</t>
        </is>
      </c>
      <c r="N2343" t="inlineStr">
        <is>
          <t>量子・電子制御により革新的な機能を発現するマテリアル</t>
        </is>
      </c>
      <c r="O2343" t="inlineStr">
        <is>
          <t>----</t>
        </is>
      </c>
      <c r="P2343" t="inlineStr">
        <is>
          <t>HK-404：超高分解能電界放出形走査電子顕微鏡</t>
        </is>
      </c>
      <c r="Q2343" t="inlineStr">
        <is>
          <t>HK-603：超高速スキャン電子線描画装置(130kV)</t>
        </is>
      </c>
      <c r="R2343" t="inlineStr">
        <is>
          <t>HK-609：ヘリコンスパッタリング装置</t>
        </is>
      </c>
      <c r="S2343" t="inlineStr">
        <is>
          <t>HK-611：多元スパッタ装置</t>
        </is>
      </c>
      <c r="T2343" t="inlineStr">
        <is>
          <t>HK-617：原子層堆積装置（粉末対応型）</t>
        </is>
      </c>
      <c r="Y2343" t="inlineStr">
        <is>
          <t>量子効果/ Quantum effect,ALD,電子線リソグラフィ/ EB lithography,電子顕微鏡/ Electronic microscope,フォトニクス/ Photonics,スパッタリング/ Sputtering</t>
        </is>
      </c>
      <c r="Z2343" t="inlineStr">
        <is>
          <t>Investigating the quantum efficiency of hot-electron transfer and photoemission characteristics of Au-nanodisk-nanotriangle-mixed-structures (Au-NDTms)/TiO2/Au-film (ATA) to understand the mechanisms of quantum coherence and identify key factors for improving quantum efficiency.</t>
        </is>
      </c>
      <c r="AA2343" t="inlineStr">
        <is>
          <t>Using the ARIM platform instruments to fabricate Au-NDTms structures while manipulating the ratio of triangles to disks. In this process, helicon sputtering was used to deposit the bottom Au film, followed by atomic layer deposition to coat a TiO2 layer. Electron beam lithography- 130 kV was employed to pattern the nanodisk and nanotriangle structures. Subsequently, a Ti adhesion layer and Au structures were deposited using helicon sputtering, followed by a lift-off process. After measuring their optical spectra, transient absorption spectroscopy was employed to determine the quantum efficiency of hot-electron transfer. Additionally, photoemission electron microscopy (PEEM) was used to characterize the near-field properties and dephasing time.</t>
        </is>
      </c>
      <c r="AB2343" t="inlineStr">
        <is>
          <t>According to previous studies, quantum coherence in modal strong coupling structures can effectively enhance the quantum efficiency of hot-electron transfer. In this study, we found that under upper branch excitation, the apparent quantum efficiency (AQE) decreases as the number of triangles (with detuning) increases. Under lower branch excitation, AQE increases from 0% to 11% triangles but slightly decreases and stabilizes beyond 11%. We believe this is because 11% triangles are distributed across all coherence areas. Additionally, PEEM experiments show that under upper branch excitation, photoemission is concentrated around triangular structures, whereas under lower branch excitation, the distribution is less distinct.</t>
        </is>
      </c>
      <c r="AC2343" t="inlineStr">
        <is>
          <t>D3nmr9ju5fcko132</t>
        </is>
      </c>
    </row>
    <row r="2344">
      <c r="A2344" t="inlineStr">
        <is>
          <t>JPMXP1224HK0020</t>
        </is>
      </c>
      <c r="B2344" t="n">
        <v>9355</v>
      </c>
      <c r="C2344" t="inlineStr">
        <is>
          <t>2024</t>
        </is>
      </c>
      <c r="D2344" t="inlineStr">
        <is>
          <t>HK</t>
        </is>
      </c>
      <c r="E2344" t="n">
        <v>20</v>
      </c>
      <c r="F2344" t="inlineStr">
        <is>
          <t>内部利用（ARIM事業参画者以外）</t>
        </is>
      </c>
      <c r="G2344" t="inlineStr">
        <is>
          <t>機器利用</t>
        </is>
      </c>
      <c r="H2344" t="inlineStr">
        <is>
          <t>----</t>
        </is>
      </c>
      <c r="I2344" t="inlineStr">
        <is>
          <t>Co基ホイスラー合金・強磁性酸化物を用いたスピン機能デバイスの研究</t>
        </is>
      </c>
      <c r="J2344" t="inlineStr">
        <is>
          <t>山ノ内 路彦</t>
        </is>
      </c>
      <c r="K2344" t="inlineStr">
        <is>
          <t>北海道大学 大学院 情報科学研究院</t>
        </is>
      </c>
      <c r="L2344" t="inlineStr">
        <is>
          <t>加工・デバイスプロセス</t>
        </is>
      </c>
      <c r="M2344" t="inlineStr">
        <is>
          <t>----</t>
        </is>
      </c>
      <c r="N2344" t="inlineStr">
        <is>
          <t>量子・電子制御により革新的な機能を発現するマテリアル</t>
        </is>
      </c>
      <c r="O2344" t="inlineStr">
        <is>
          <t>----</t>
        </is>
      </c>
      <c r="P2344" t="inlineStr">
        <is>
          <t>HK-602：超高精度電子ビーム描画装置(125kV)</t>
        </is>
      </c>
      <c r="Q2344" t="inlineStr">
        <is>
          <t>HK-621：反応性イオンエッチング装置</t>
        </is>
      </c>
      <c r="Y2344" t="inlineStr">
        <is>
          <t>電子線リソグラフィ/ EB lithography,スピン制御/ Spin control,トポロジカル量子物質/ Topological quantum matter,膜加工・エッチング/ Film processing/etching</t>
        </is>
      </c>
      <c r="Z2344" t="inlineStr">
        <is>
          <t>スピントランジスタやスピンLEDなどのスピンの機能を利用した半導体デバイスは，次世代のエレクトロニクスや情報通信機器などへの応用が期待されている．このようなデバイスの実現には，垂直磁化膜から半導体へ面直方向のスピンを注入，輸送するとともに，そのスピンを検出する技術が求められる．これまでに，光学的な手法で面直方向のスピン注入が実証されているが，応用上重要な電気的な手法によるスピン注入の実証はなされていない．本研究ではn型GaAs上に成長したMn/Co垂直磁化膜をスピン注入デバイスに加工し，垂直磁化膜からn-GaAsへのスピン注入および検出を，最も確実かつ正確な手法の1つとされている非局所4端子法により調べた．</t>
        </is>
      </c>
      <c r="AA2344" t="inlineStr">
        <is>
          <t>GaAs(001)基板上に表面側からRu(2nm)/Mn(1.7 nm)/Co(1.0 nm)/n+-GaAs (15 nm, n = 7×1018cm-3)/ n+¬n- GaAs transition layer(15 nm)/n--GaAs (2000 nm, n = 5×1016cm-3)/un-doped GaAs(250 nm)構造を成膜した．そして，この積層構造を電子線リソグラフィー，RIE及び，Arイオンミリングを用いてホールバー，及びスピン注入デバイスに加工した．Mn/Co垂直磁化膜の磁気特性については，ホールバーにおいて異常ホール効果により評価した．Mn/Co垂直磁化膜からn-GaAsへのスピン注入については，スピン注入デバイスを用いてスピン注入によるスピン蓄積，及び輸送に起因した磁気抵抗を非局所四端子法で評価した．</t>
        </is>
      </c>
      <c r="AB2344" t="inlineStr">
        <is>
          <t>ホールバーにおいて，77 Kで横抵抗が膜面垂直方向の磁場に対して明瞭なヒステリシスを示したことから，Mn/Co垂直磁化膜が垂直磁気異方性を有すると考えられる．また，77 KにおけるMn/Co垂直磁化膜の保磁力はおよそ0.41 Tと見積もられた．続いて，スピン注入デバイスにおいて，77 Kで非局所抵抗の膜面垂直方向の磁場依存性を測定した．非局所抵抗は約0.41 Tにおいてスピンバルブ型の磁気抵抗変化を示した．スピンバルブ型の磁気抵抗が観測された磁場はMn/Co垂直磁化膜の保磁力とほぼ一致することから，この結果はMn/Co垂直磁化膜からGaAsに面直スピンが注入，輸送され，非局所四端子法により電気的に検出されたことを示唆する．</t>
        </is>
      </c>
      <c r="AC2344" t="inlineStr">
        <is>
          <t>BRGze5vbdK4nmG09</t>
        </is>
      </c>
    </row>
    <row r="2345">
      <c r="A2345" t="inlineStr">
        <is>
          <t>JPMXP1224HK0004</t>
        </is>
      </c>
      <c r="B2345" t="n">
        <v>9339</v>
      </c>
      <c r="C2345" t="inlineStr">
        <is>
          <t>2024</t>
        </is>
      </c>
      <c r="D2345" t="inlineStr">
        <is>
          <t>HK</t>
        </is>
      </c>
      <c r="E2345" t="n">
        <v>4</v>
      </c>
      <c r="F2345" t="inlineStr">
        <is>
          <t>外部利用</t>
        </is>
      </c>
      <c r="G2345" t="inlineStr">
        <is>
          <t>機器利用</t>
        </is>
      </c>
      <c r="H2345" t="inlineStr">
        <is>
          <t>技術代行</t>
        </is>
      </c>
      <c r="I2345" t="inlineStr">
        <is>
          <t>ZnO粒子膜ランダム構造の電気駆動発光特性評価</t>
        </is>
      </c>
      <c r="J2345" t="inlineStr">
        <is>
          <t>藤原 英樹</t>
        </is>
      </c>
      <c r="K2345" t="inlineStr">
        <is>
          <t>北海学園大学工学部</t>
        </is>
      </c>
      <c r="L2345" t="inlineStr">
        <is>
          <t>計測・分析</t>
        </is>
      </c>
      <c r="M2345" t="inlineStr">
        <is>
          <t>加工・デバイスプロセス</t>
        </is>
      </c>
      <c r="N2345" t="inlineStr">
        <is>
          <t>高度なデバイス機能の発現を可能とするマテリアル</t>
        </is>
      </c>
      <c r="O2345" t="inlineStr">
        <is>
          <t>量子・電子制御により革新的な機能を発現するマテリアル</t>
        </is>
      </c>
      <c r="P2345" t="inlineStr">
        <is>
          <t>HK-404：超高分解能電界放出形走査電子顕微鏡</t>
        </is>
      </c>
      <c r="Y2345" t="inlineStr">
        <is>
          <t>光デバイス/ Optical Device,電子顕微鏡/ Electronic microscope,フォトニクスデバイス/ Nanophotonics device,フォトニクス/ Photonics,蒸着・成膜/ Vapor deposition/film formation</t>
        </is>
      </c>
      <c r="Z2345" t="inlineStr">
        <is>
          <t>水熱合成法を用いた電気駆動ランダムレーザーの実現を目指した研究を行った。今年度は、レーザーによる局所加熱を利用した水熱合成により、金薄膜コート基板上に選択的にZnOナノロッドアレイ構造を作製し、そのレーザー発振特性の制御とその評価を行った。その結果、構造内に意図的に設けたナノロッドの無い欠陥領域において、低しきい値かつ少数モードのレーザー発振が誘起されることを示した。</t>
        </is>
      </c>
      <c r="AA2345" t="inlineStr">
        <is>
          <t>前駆体溶液として硝酸亜鉛六水和物およびヘキサメチレンテトラミン水溶液（濃度100 mM）を等量混ぜたものを用意した。基板の光加熱のため、ガラス基板に金薄膜を50 nmコートしたものを用意し、ナノロッドアレイ構造中に欠陥領域を意図的に作製するため、この金薄膜コート基板を倒立型顕微鏡ステージ上に配置し、前駆体溶液を滴下した後、対物レンズ（4倍）を用いてガラス側から波長405 nmのレーザー（110 mW）を10分間照射することでZnOナノロッドアレイ構造を作製した。その後、この基板を超純水で洗浄・乾燥した後、顕微分光測定を行った。ZnOナノロッドアレイ構造の状態を調べるため、北大電子研の電子顕微鏡で表面の観察を行った。</t>
        </is>
      </c>
      <c r="AB2345" t="inlineStr">
        <is>
          <t>紫外パルスレーザー（355 nm, 1 kHz, 300ps）を構造に照射し、発光スペクトルを測定した結果、欠陥領域の有無に関わらず、ランダムレーザー発振が誘起されることを確認し、今回の合成条件により、高品質な酸化亜鉛が合成されていることを確認した。また、欠陥領域の有無によるレーザー発振特性の違いを確認したところ、欠陥領域部分では、波長380 nmの短波長側で少数のモードのレーザー発振ピークが現れ、欠陥以外の部分においては、自然放出発酵ピークの波長390 nm付近に密に発振ピークが現れることを確認した。一般的なランダムレーザーでは、発振波長が利得スペクトルのピーク付近となり、共振器の効果はあまり現れないのに対し、今回の結果では、自然放出ピークよりもずっと短波長側に少数の発振ピークが現れる。このことから、周辺のZnOナノロッドによる多重散乱光が欠陥領域において定在波を形成し、レーザー発振特性を決定していると考えられ、意図的な欠陥領域の導入により、ランダムレーザーを制御可能であることを示した。今後は、この構造に透明電極を配置し、電気駆動による発光の確認を進める予定である。</t>
        </is>
      </c>
      <c r="AC2345" t="inlineStr">
        <is>
          <t>kPxm4aUMlO9HIQ9K</t>
        </is>
      </c>
    </row>
    <row r="2346">
      <c r="A2346" t="inlineStr">
        <is>
          <t>JPMXP1224HK0027</t>
        </is>
      </c>
      <c r="B2346" t="n">
        <v>9362</v>
      </c>
      <c r="C2346" t="inlineStr">
        <is>
          <t>2024</t>
        </is>
      </c>
      <c r="D2346" t="inlineStr">
        <is>
          <t>HK</t>
        </is>
      </c>
      <c r="E2346" t="n">
        <v>27</v>
      </c>
      <c r="F2346" t="inlineStr">
        <is>
          <t>内部利用（ARIM事業参画者以外）</t>
        </is>
      </c>
      <c r="G2346" t="inlineStr">
        <is>
          <t>機器利用</t>
        </is>
      </c>
      <c r="H2346" t="inlineStr">
        <is>
          <t>----</t>
        </is>
      </c>
      <c r="I2346" t="inlineStr">
        <is>
          <t>軽量HEAの開発および水素貯蔵への応用</t>
        </is>
      </c>
      <c r="J2346" t="inlineStr">
        <is>
          <t>礒部 繁人</t>
        </is>
      </c>
      <c r="K2346" t="inlineStr">
        <is>
          <t>北海道大学大学院工学研究院材料科学部門</t>
        </is>
      </c>
      <c r="L2346" t="inlineStr">
        <is>
          <t>計測・分析</t>
        </is>
      </c>
      <c r="M2346" t="inlineStr">
        <is>
          <t>----</t>
        </is>
      </c>
      <c r="N2346" t="inlineStr">
        <is>
          <t>革新的なエネルギー変換を可能とするマテリアル</t>
        </is>
      </c>
      <c r="O2346" t="inlineStr">
        <is>
          <t>----</t>
        </is>
      </c>
      <c r="P2346" t="inlineStr">
        <is>
          <t>HK-107：量子・電子制御ナノマテリアル顕微物性測定装置</t>
        </is>
      </c>
      <c r="Y2346" t="inlineStr">
        <is>
          <t>電子顕微鏡/ Electronic microscope,水素貯蔵/ Hydrogen storage</t>
        </is>
      </c>
      <c r="Z2346" t="inlineStr">
        <is>
          <t>水素エネルギーの高効率利用のため、水素貯蔵技術の発展が求められている。その1つである水素吸蔵合金の開発課題として、重量水素密度の向上が挙げられる。水素吸蔵合金の水素貯蔵特性は組成に影響されるため、ハイエントロピー合金（HEA）が組成の幅広さから注目されており、重量水素密度の向上を目指して軽金属を含む軽量HEAが研究されている。LiHは重量水素密度 が非常に高い が、Liを軽量HEAの構成元素として用いた例は少ない。本研究では水素吸蔵合金の更なる軽量化を図り、Li及びMgが主成分の軽量HEAを創製し、その水素貯蔵特性評価を行った。</t>
        </is>
      </c>
      <c r="AA2346" t="inlineStr">
        <is>
          <t>高周波誘導溶解炉を用いてLiとMgの組成比が1:1となるようにLiMg合金を作製し供試材とした。続いて、遊星型ボールミルによりLi30Mg30Ti20V10Nb10を作製した。この際プロセス制御剤としてステアリン酸を5wt.%添加した。作製した試料に対してジーベルツ型装置を用いて水素吸蔵曲線を測定した。その後、熱重量-示差熱分析（TG-DTA）を用いて水素放出特性を評価した。さらに、粉末X線回折（XRD）を用いて水素吸蔵・放出による結晶構造変化の有無を確認した。重水素化した試料に対して固体核磁気共鳴（NMR）を用いて重水素の化学状態を調査した。</t>
        </is>
      </c>
      <c r="AB2346" t="inlineStr">
        <is>
          <t>Li30Mg30Ti20V10Nb10は約10分で1.8wt.%の水素を吸蔵し、4時間で2.0 wt.%の水素を吸蔵した。TG-DTA結果からLi30Mg30Ti20V10Nb10は約150℃から水素を放出し始めて、400 ℃に達するまでに1.3 wt.%の水素を放出することがわかった。水素吸蔵・放出による結晶構造変化をXRD測定により調査した。いずれの試料にもFCC構造由来のピークが見られた。水素吸蔵によりMgH2由来のピークが現れ、FCC相の格子定数は増大した。この結果及びNMR結果から、Li30Mg30Ti20V10Nb10が吸蔵した水素の化学状態はMgH2及びFCC相への固溶水素の2種類存在することがわかった。TG-DTA後の試料にはMgH2由来のピークは見られず、MgH2由来のピークと比較して不明瞭なMg由来のピークが見られた。また、TG-DTA後のFCC相の格子定数は水素吸蔵後と比べて減少した。水素放出量は水素吸蔵量の65 %であったが、2種類の化学状態で存在した水素は400 ℃までの加熱によってどちらも放出された。</t>
        </is>
      </c>
      <c r="AC2346" t="inlineStr">
        <is>
          <t>EKuzzoc69ji0bxHE</t>
        </is>
      </c>
    </row>
    <row r="2347">
      <c r="A2347" t="inlineStr">
        <is>
          <t>JPMXP1224HK0026</t>
        </is>
      </c>
      <c r="B2347" t="n">
        <v>9361</v>
      </c>
      <c r="C2347" t="inlineStr">
        <is>
          <t>2024</t>
        </is>
      </c>
      <c r="D2347" t="inlineStr">
        <is>
          <t>HK</t>
        </is>
      </c>
      <c r="E2347" t="n">
        <v>26</v>
      </c>
      <c r="F2347" t="inlineStr">
        <is>
          <t>内部利用（ARIM事業参画者以外）</t>
        </is>
      </c>
      <c r="G2347" t="inlineStr">
        <is>
          <t>機器利用</t>
        </is>
      </c>
      <c r="H2347" t="inlineStr">
        <is>
          <t>----</t>
        </is>
      </c>
      <c r="I2347" t="inlineStr">
        <is>
          <t>リチウム合金を用いた活性窒素生成における反応メカニズムの解明</t>
        </is>
      </c>
      <c r="J2347" t="inlineStr">
        <is>
          <t>礒部 繁人</t>
        </is>
      </c>
      <c r="K2347" t="inlineStr">
        <is>
          <t>北海道大学大学院工学研究院材料科学部門</t>
        </is>
      </c>
      <c r="L2347" t="inlineStr">
        <is>
          <t>計測・分析</t>
        </is>
      </c>
      <c r="M2347" t="inlineStr">
        <is>
          <t>----</t>
        </is>
      </c>
      <c r="N2347" t="inlineStr">
        <is>
          <t>革新的なエネルギー変換を可能とするマテリアル</t>
        </is>
      </c>
      <c r="O2347" t="inlineStr">
        <is>
          <t>----</t>
        </is>
      </c>
      <c r="P2347" t="inlineStr">
        <is>
          <t>HK-403：集束イオンビーム加工装置</t>
        </is>
      </c>
      <c r="Q2347" t="inlineStr">
        <is>
          <t>HK-301：環境セル対応透過電子顕微鏡</t>
        </is>
      </c>
      <c r="R2347" t="inlineStr">
        <is>
          <t>HK-304：集束イオンビーム加工・観察装置</t>
        </is>
      </c>
      <c r="S2347" t="inlineStr">
        <is>
          <t>HK-101：ダブル球面収差補正走査透過型電子顕微鏡</t>
        </is>
      </c>
      <c r="T2347" t="inlineStr">
        <is>
          <t>HK-107：量子・電子制御ナノマテリアル顕微物性測定装置</t>
        </is>
      </c>
      <c r="Y2347" t="inlineStr">
        <is>
          <t>エネルギー貯蔵/ Energy storage,電子顕微鏡/ Electronic microscope,集束イオンビーム/ Focused ion beam</t>
        </is>
      </c>
      <c r="Z2347" t="inlineStr">
        <is>
          <t>近年、再生可能エネルギー由来の水素を原料としたグリーンアンモニアの生産が注目されている。再生可能エネルギーは、集約的ではなく分散的な特徴を有しているため、効率的なアンモニア生産を行うためには生産プラントの小型分散化が必要である。しかし、既存の量産技術であるハーバー・ボッシュ法は、多量のエネルギーを投じてアンモニアを生産するため、必然的に生産プラントの規模が大きくなる。そこで、規模の縮小により分散コストを抑えることを目標とした新規アンモニア合成プロセスが模索されている。本研究では、以下の化学ループ法によるLi17Sn4合金を用いたアンモニア合成プロセスを考える。なお、Li-SnはLi17Sn4よりもLi割合の低い金属間化合物を表しており、反応係数は省略した。窒化反応               Li17Sn4 + N2→ Li3N + Li-Sn水素化反応           Li3N+ H2 → LiH + NH3再生反応               LiH + Li-Sn → Li17Sn4 + H2上記プロセスは0.1 MPa、500 ℃以下と比較的温和な条件で反応が進行するが、実用化にはさらなる材料性能の向上が求められる。本研究では、Li17Sn4合金に対して適切な添加物を加えることにより、初期反応である窒化反応の特性を調査し、添加物効果の有無について検討した。</t>
        </is>
      </c>
      <c r="AA2347" t="inlineStr">
        <is>
          <t>モル比で17：4となるように秤量したLiとSnをステンレス製反応容器に封入し、5℃/minで室温から500℃まで加熱後10時間保持することによりLi17Sn4合金を作製した。次に、Li17Sn4合金に対して20wt.%のZnを秤量し、ボールミリング法（400rpm, 1 h）により混合し、Li17Sn4 -20 wt.%Zn合金を得た。また、単体Li17Sn4合金に対しても同様の条件でボールミリング処理を行い、Zn添加試料に対する比較材とした。作製した試料に対して、窒化反応特性評価と結晶構造解析及び7Liの固体NMR測定を行った。</t>
        </is>
      </c>
      <c r="AB2347" t="inlineStr">
        <is>
          <t>複数回の実験によって得られたZn添加前後の試料におけるTG曲線の平均を調査した。両試料とも、窒化反応に伴う重量増加が確認されたが、特にZn添加試料では窒化反応の初期段階における重量変化率が単体試料よりも向上しており、反応速度が向上したと言える。窒化後におけるZn添加試料の結晶構造をXRDにより解析した結果、三元系Li-Sn-Zn相の形成が示唆され、これがLi17Sn4合金の窒化性能向上への大きな鍵になると推察される。</t>
        </is>
      </c>
      <c r="AC2347" t="inlineStr">
        <is>
          <t>Psq0Ya8qpq5BPc0S</t>
        </is>
      </c>
    </row>
    <row r="2348">
      <c r="A2348" t="inlineStr">
        <is>
          <t>JPMXP1224HK0028</t>
        </is>
      </c>
      <c r="B2348" t="n">
        <v>9363</v>
      </c>
      <c r="C2348" t="inlineStr">
        <is>
          <t>2024</t>
        </is>
      </c>
      <c r="D2348" t="inlineStr">
        <is>
          <t>HK</t>
        </is>
      </c>
      <c r="E2348" t="n">
        <v>28</v>
      </c>
      <c r="F2348" t="inlineStr">
        <is>
          <t>内部利用（ARIM事業参画者以外）</t>
        </is>
      </c>
      <c r="G2348" t="inlineStr">
        <is>
          <t>機器利用</t>
        </is>
      </c>
      <c r="H2348" t="inlineStr">
        <is>
          <t>----</t>
        </is>
      </c>
      <c r="I2348" t="inlineStr">
        <is>
          <t>高性能ヘテロ原子ドープ炭素系触媒の開発</t>
        </is>
      </c>
      <c r="J2348" t="inlineStr">
        <is>
          <t>荻野 勲</t>
        </is>
      </c>
      <c r="K2348" t="inlineStr">
        <is>
          <t>北海道大学 大学院工学研究院　応用化学部門　触媒反応工学研究室</t>
        </is>
      </c>
      <c r="L2348" t="inlineStr">
        <is>
          <t>計測・分析</t>
        </is>
      </c>
      <c r="M2348" t="inlineStr">
        <is>
          <t>----</t>
        </is>
      </c>
      <c r="N2348" t="inlineStr">
        <is>
          <t>量子・電子制御により革新的な機能を発現するマテリアル</t>
        </is>
      </c>
      <c r="O2348" t="inlineStr">
        <is>
          <t>革新的なエネルギー変換を可能とするマテリアル</t>
        </is>
      </c>
      <c r="P2348" t="inlineStr">
        <is>
          <t>HK-107：量子・電子制御ナノマテリアル顕微物性測定装置</t>
        </is>
      </c>
      <c r="Q2348" t="inlineStr">
        <is>
          <t>HK-201：X線光電子分光装置</t>
        </is>
      </c>
      <c r="R2348" t="inlineStr">
        <is>
          <t>HK-301：環境セル対応透過電子顕微鏡</t>
        </is>
      </c>
      <c r="S2348" t="inlineStr">
        <is>
          <t>HK-302：電界放出形走査電子顕微鏡</t>
        </is>
      </c>
      <c r="T2348" t="inlineStr">
        <is>
          <t>HK-305：ショットキー電界放出形走査電子顕微鏡</t>
        </is>
      </c>
      <c r="Y2348" t="inlineStr">
        <is>
          <t>電極材料/ Electrode material,表面・界面・粒界制御/ Surface/interface/grain boundary control,電子顕微鏡/ Electronic microscope,燃料電池/ Fuel cell,電子分光/ Electron spectroscopy</t>
        </is>
      </c>
      <c r="Z2348" t="inlineStr">
        <is>
          <t>固体高分子形燃料電池 (PEFC)  においては、酸素還元反応（ORR:O2 + 4H+ + 4e- → 2H2O）を効率的に進めるために、カソードに高価で希少な白金を大量に用いる必要があり、これが大規模普及を妨げる要因となっている。これに対し、代替触媒として炭素材料に鉄原子と窒素原子をドープしたFe–N–C触媒が注目されている。この触媒は他の非白金系触媒に比べ高い活性を示し、合成技術の進歩とともにその性能も着実に向上している。特に、ZIF-8由来の触媒の中には、ハーフセルでのORR評価において市販の白金系触媒に迫る活性を示す例も報告されている。しかし、ORR中に急速な活性劣化を引き起こすことが課題である。本研究では、この課題を克服するため、マイクロ波（MW）を用いた短時間の加熱改質処理を利用し、Fe–N–C触媒の活性劣化の原因物質であるH2O2の生成を抑制する手法を開発している。</t>
        </is>
      </c>
      <c r="AA2348" t="inlineStr">
        <is>
          <t>酸化鉄ナノ粒子を含有したZIF-8を合成した。この試料をN2雰囲気下で900 ℃で熱分解し、ベースとなるFe-N-C触媒を合成した。加熱手法の違いが触媒特性に与える影響を調べるため、Fe-N-C触媒に対し、異なる熱処理を施した試料を調整した。1つは、電気炉を用いて1100 ℃で処理した試料(CH品)、もう1つは、MW装置を用いて1100-1300 ℃で1秒間熱処理した試料(MW品)である。いずれの処理においても、雰囲気ガスには10%H2/N2を使用した。触媒のORR性能は、回転電極法により評価した。さらに、80 ℃でPEFC単セルを用いた性能評価も行った。</t>
        </is>
      </c>
      <c r="AB2348" t="inlineStr">
        <is>
          <t>電気炉を用いた加熱処理(CH)では、1100 ℃で収率が大幅に低下した。熱処理に使用した反応器内で水蒸気の生成が観察されたことから、供給したH2が直接炭素のガス化反応を進めると共に、試料中の酸素原子と反応して水蒸気を生成し、さらにこの水蒸気によって炭素のガス化反応が顕著に進行したためと考えられる。一方、MW加熱ではH2中1300 ℃でも比較的高い収率を維持出来ることがわかった。H2O2生成量の評価では、本実験の条件下で4%以上のH2O2が生成することが報告されている。合成したFe-N-Cでは約6%のH2O2生成が確認された。一方、MW品はCH品に比べて、加熱温度に関わらずH2O2生成量が減少した。特に1200 ℃でMW処理した場合、生成量は1%未満まで低減し、最も低い値を示した。</t>
        </is>
      </c>
      <c r="AC2348" t="inlineStr">
        <is>
          <t>22A2cQa365YdtixU</t>
        </is>
      </c>
    </row>
    <row r="2349">
      <c r="A2349" t="inlineStr">
        <is>
          <t>JPMXP1224HK0029</t>
        </is>
      </c>
      <c r="B2349" t="n">
        <v>9364</v>
      </c>
      <c r="C2349" t="inlineStr">
        <is>
          <t>2024</t>
        </is>
      </c>
      <c r="D2349" t="inlineStr">
        <is>
          <t>HK</t>
        </is>
      </c>
      <c r="E2349" t="n">
        <v>29</v>
      </c>
      <c r="F2349" t="inlineStr">
        <is>
          <t>内部利用（ARIM事業参画者以外）</t>
        </is>
      </c>
      <c r="G2349" t="inlineStr">
        <is>
          <t>機器利用</t>
        </is>
      </c>
      <c r="H2349" t="inlineStr">
        <is>
          <t>----</t>
        </is>
      </c>
      <c r="I2349" t="inlineStr">
        <is>
          <t>透過電子顕微鏡による結晶化観察のための溶液セルの開発</t>
        </is>
      </c>
      <c r="J2349" t="inlineStr">
        <is>
          <t>山﨑 智也</t>
        </is>
      </c>
      <c r="K2349" t="inlineStr">
        <is>
          <t>北海道大学 低温科学研究所</t>
        </is>
      </c>
      <c r="L2349" t="inlineStr">
        <is>
          <t>加工・デバイスプロセス</t>
        </is>
      </c>
      <c r="M2349" t="inlineStr">
        <is>
          <t>----</t>
        </is>
      </c>
      <c r="N2349" t="inlineStr">
        <is>
          <t>その他</t>
        </is>
      </c>
      <c r="O2349" t="inlineStr">
        <is>
          <t>----</t>
        </is>
      </c>
      <c r="P2349" t="inlineStr">
        <is>
          <t>HK-616：原子層堆積装置</t>
        </is>
      </c>
      <c r="Q2349" t="inlineStr">
        <is>
          <t>HK-626：光学干渉式膜厚計</t>
        </is>
      </c>
      <c r="Y2349" t="inlineStr">
        <is>
          <t>in-situ TEM, 溶液セル,ALD,蒸着・成膜/ Vapor deposition/film formation</t>
        </is>
      </c>
      <c r="Z2349" t="inlineStr">
        <is>
          <t>透過電子顕微鏡法における溶液セルは、アモルファス窒化ケイ素の薄膜などを透過電子顕微鏡の高真空環境と溶液との隔膜として用い、溶液を観察する手法である。結晶化などの現象をナノスケール、実時間で観察することに期待できる一方、ナノスケールの空間に結晶化を生じさせ、それを捉えることは容易ではない。本研究では、微細加工技術を利用し、結晶化を促進させるための溶液セルの開発を目指す。</t>
        </is>
      </c>
      <c r="AA2349" t="inlineStr">
        <is>
          <t>溶液セルの作製にはアモルファス窒化ケイ素薄膜を備えたシリコンチップを用いる。今回は、結晶化を促進させるための加工を施したシリコンチップにシリカを絶縁膜として製膜するため、原子層堆積(ALD)装置を利用した。</t>
        </is>
      </c>
      <c r="AB2349" t="inlineStr">
        <is>
          <t>シリコンチップ上には成膜したくない箇所があり、ここをどのようにして成膜しないようにするかを検討した。シリカの成膜には300℃が必要であるため、300℃に耐えるアルミテープで保護する方法、マジックで保護し成膜後に溶剤で溶かす方法を検討した。これらの方法で成膜プロセスを行ったシリコンチップは現在評価中である。</t>
        </is>
      </c>
      <c r="AC2349" t="inlineStr">
        <is>
          <t>cd4fY5ReqNrZJjwe</t>
        </is>
      </c>
    </row>
    <row r="2350">
      <c r="A2350" t="inlineStr">
        <is>
          <t>JPMXP1224HK0030</t>
        </is>
      </c>
      <c r="B2350" t="n">
        <v>9365</v>
      </c>
      <c r="C2350" t="inlineStr">
        <is>
          <t>2024</t>
        </is>
      </c>
      <c r="D2350" t="inlineStr">
        <is>
          <t>HK</t>
        </is>
      </c>
      <c r="E2350" t="n">
        <v>30</v>
      </c>
      <c r="F2350" t="inlineStr">
        <is>
          <t>内部利用（ARIM事業参画者以外）</t>
        </is>
      </c>
      <c r="G2350" t="inlineStr">
        <is>
          <t>機器利用</t>
        </is>
      </c>
      <c r="H2350" t="inlineStr">
        <is>
          <t>技術相談</t>
        </is>
      </c>
      <c r="I2350" t="inlineStr">
        <is>
          <t>歪み印加デバイスを用いた半導体スピン物性の変調と実証</t>
        </is>
      </c>
      <c r="J2350" t="inlineStr">
        <is>
          <t>鍜治 怜奈</t>
        </is>
      </c>
      <c r="K2350" t="inlineStr">
        <is>
          <t>北海道大学大学院　工学研究院　応用物理学部門</t>
        </is>
      </c>
      <c r="L2350" t="inlineStr">
        <is>
          <t>加工・デバイスプロセス</t>
        </is>
      </c>
      <c r="M2350" t="inlineStr">
        <is>
          <t>----</t>
        </is>
      </c>
      <c r="N2350" t="inlineStr">
        <is>
          <t>量子・電子制御により革新的な機能を発現するマテリアル</t>
        </is>
      </c>
      <c r="O2350" t="inlineStr">
        <is>
          <t>高度なデバイス機能の発現を可能とするマテリアル</t>
        </is>
      </c>
      <c r="P2350" t="inlineStr">
        <is>
          <t>HK-630：微細形状測定機(段差計)</t>
        </is>
      </c>
      <c r="Y2350" t="inlineStr">
        <is>
          <t>化合物半導体/ Compound semiconductor, 半導体微細構造/ Semiconductor microstructure,量子効果デバイス/ Quantum effect device,スピン制御/ Spin control,スピントロニクス/ Spintronics,スピントロニクスデバイス/ Spintronics device,膜加工・エッチング/ Film processing/etching</t>
        </is>
      </c>
      <c r="Z2350" t="inlineStr">
        <is>
          <t>量子情報分野への展開を駆動力としてナノ構造半導体中のスピンに関する研究が世界的に推し進められているが、外部歪みの利用はスピン自由度のチューニングノブとして有望である。本研究では、圧電特性を有するPMN-PT単結晶をベースとした歪み印加デバイスを作製して、外部歪みによるスピン物性の制御を目指した。昨年度（ARIM課題番号：23HK0052）はナノピラー加工を施したGaAs量子ドット (QD)を中心にデバイス作製を進めたが、今年度は新たに、バルクAlGaAs試料の薄膜化とデバイス作製を行った。</t>
        </is>
      </c>
      <c r="AA2350" t="inlineStr">
        <is>
          <t>QDナノピラーの作製と電極成膜は23HK0052にて行ったため、本報告書では詳細を割愛する。新たに用いた試料はGaAs基板上にMBE成長したバルクAlGaAs (膜厚1 um) である。圧電素子で発生した歪みを標的のAlGaAs層に伝えるには、GaAs基板の除去が不可欠である。本研究ではウェットエッチング（精製水75 gに対しクエン酸水和物75 gと過酸化水素水 15 g）を採用、10 um程度まで薄膜化することに成功した。研磨後の膜厚は、微細形状測定機（段差計、HK-602）で評価した。圧電素子の電極上に加工後の半導体試料を固定した後、サファイア基板上の電極と圧電素子を導電性エポキシで接着した。</t>
        </is>
      </c>
      <c r="AB2350" t="inlineStr">
        <is>
          <t>まずはバルクAlGaAs搭載デバイスでの結果を述べる。時間分解カー回転（TRKR）分光を実施し、外部歪みに対する歳差周波数変化を調べた。信号の例を図1(a)に示す。電子スピン分極の指標であるカー回転信号が、遅延時間の増加に伴って振動減衰する様子が見られるが、デバイスに電圧を加える（歪を発生させる）と周波数に変化が生じた。図1(b)は周波数変化のまとめである。印加電場の変化に対して、歳差周波数は系統的に変化した。更に、核スピン分極が生じる実験条件（斜め磁場配置、プレポンプ光の導入）では、より大きい周波数変化が観られた。今後は周波数変化の起源を突き止めるとともに、エッチング条件を見直して更なる薄膜化を実現、より効率的な歪み伝播を目指す。次に、QDナノピラーデバイス（23HK0052からの継続）の実験結果について述べる。6 Kで顕微PL測定を行い、発光エネルギーの変化を調べた。図2(a)にデバイスの概要を示す。圧電素子上にQDナノピラーを散布し、ALD法で成膜したAl2O3で固定した。図2(b) は歪みによる発光スペクトル変化のまとめである。印加電圧の変化に伴い、発光エネルギーが連続的に変化する。今回の実験では、最大で23.5 meVのエネルギーシフトが観測された。また、発光の偏光状態も外部歪みによって変化する様子が確認されており、理論計算による解析を進めている。</t>
        </is>
      </c>
      <c r="AC2350" t="inlineStr">
        <is>
          <t>vE49R7x8YJhqsaIR</t>
        </is>
      </c>
    </row>
    <row r="2351">
      <c r="A2351" t="inlineStr">
        <is>
          <t>JPMXP1224HK0019</t>
        </is>
      </c>
      <c r="B2351" t="n">
        <v>9354</v>
      </c>
      <c r="C2351" t="inlineStr">
        <is>
          <t>2024</t>
        </is>
      </c>
      <c r="D2351" t="inlineStr">
        <is>
          <t>HK</t>
        </is>
      </c>
      <c r="E2351" t="n">
        <v>19</v>
      </c>
      <c r="F2351" t="inlineStr">
        <is>
          <t>外部利用</t>
        </is>
      </c>
      <c r="G2351" t="inlineStr">
        <is>
          <t>機器利用</t>
        </is>
      </c>
      <c r="H2351" t="inlineStr">
        <is>
          <t>技術代行</t>
        </is>
      </c>
      <c r="I2351" t="inlineStr">
        <is>
          <t>液体金属環境下における構造・機能材料の化学的共存性に関する研究</t>
        </is>
      </c>
      <c r="J2351" t="inlineStr">
        <is>
          <t>近藤 正聡</t>
        </is>
      </c>
      <c r="K2351" t="inlineStr">
        <is>
          <t>東京科学大学　総合研究院</t>
        </is>
      </c>
      <c r="L2351" t="inlineStr">
        <is>
          <t>加工・デバイスプロセス</t>
        </is>
      </c>
      <c r="M2351" t="inlineStr">
        <is>
          <t>計測・分析</t>
        </is>
      </c>
      <c r="N2351" t="inlineStr">
        <is>
          <t>革新的なエネルギー変換を可能とするマテリアル</t>
        </is>
      </c>
      <c r="O2351" t="inlineStr">
        <is>
          <t>高度なデバイス機能の発現を可能とするマテリアル</t>
        </is>
      </c>
      <c r="P2351" t="inlineStr">
        <is>
          <t>HK-101：ダブル球面収差補正走査透過型電子顕微鏡</t>
        </is>
      </c>
      <c r="Q2351" t="inlineStr">
        <is>
          <t>HK-202：オージェ電子分光装置</t>
        </is>
      </c>
      <c r="R2351" t="inlineStr">
        <is>
          <t>HK-401：収差補正走査型透過電子顕微鏡</t>
        </is>
      </c>
      <c r="S2351" t="inlineStr">
        <is>
          <t>HK-403：集束イオンビーム加工装置</t>
        </is>
      </c>
      <c r="T2351" t="inlineStr">
        <is>
          <t>HK-404：超高分解能電界放出形走査電子顕微鏡</t>
        </is>
      </c>
      <c r="Y2351" t="inlineStr">
        <is>
          <t>核融合エネルギー、原子力エネルギー,蒸着・成膜/ Vapor deposition/film formation,電子顕微鏡/ Electronic microscope,集束イオンビーム/ Focused ion beam,電子分光/ Electron spectroscopy,エネルギー貯蔵/ Energy storage,環境発電/ Energy Harvesting,熱電発電/ Thermoelctric Power Generation,自己修復材料/ Self-healing material</t>
        </is>
      </c>
      <c r="Z2351" t="inlineStr">
        <is>
          <t>次世代の核融合エネルギーや原子力エネルギーにおいて、これらのエネルギー変換を行うための冷媒として液体重金属流体が用いられる。課題として、液体重金属流体と候補構造材料との化学的共存性が挙げられる。本研究では、高温の液体重金属流体 (LiPbやSn、673 K～873 K, 1173 K)と様々な候補構造材料との化学的共存性を明らかにする事である。</t>
        </is>
      </c>
      <c r="AA2351" t="inlineStr">
        <is>
          <t>高温の液体重金属流体 (LiPbやSn、673 K～873 K, 1173 K)に対して、FeCrAl合金やODS-FeCrAl合金、Zircaloy-4などの候補構造材料の試験片を浸漬し、その接液面に形成される腐食組織などを、北海道大学の分析機器などを活用して詳細に明らかにした。また、構造材料の耐食性を改善させるための保護性酸化被膜の形成機構や性状について、北海道大学の分析機器などを活用して詳細に明らかにした。</t>
        </is>
      </c>
      <c r="AB2351" t="inlineStr">
        <is>
          <t>主な結果は次の通りである。〇　FeCrAl合金は、高温の大気中で予備酸化処理を施すことにより、表面にα-Al2O3被膜を形成し、液体金属に対する耐食性を改善することがわかった。〇　ODS-FeCrAl合金では、合金内に含む活性元素により、予備酸化処理による被膜の形成が促進される。また、被膜の境界面にはアンカー効果を発揮する凹凸が形成され、密着性が向上することがわかった。〇　Zircaloy合金は、高温の液体重金属との共存性が乏しいものの、低温条件では比較的良好な共存性を示すことがわかった。また、予備酸化処理により、表面にZrO2膜を形成させることにより、耐食性をより改善できることがわかった。</t>
        </is>
      </c>
      <c r="AC2351" t="inlineStr">
        <is>
          <t>ULD50L8gd07NT5T7</t>
        </is>
      </c>
    </row>
    <row r="2352">
      <c r="A2352" t="inlineStr">
        <is>
          <t>JPMXP1224HK0031</t>
        </is>
      </c>
      <c r="B2352" t="n">
        <v>9366</v>
      </c>
      <c r="C2352" t="inlineStr">
        <is>
          <t>2024</t>
        </is>
      </c>
      <c r="D2352" t="inlineStr">
        <is>
          <t>HK</t>
        </is>
      </c>
      <c r="E2352" t="n">
        <v>31</v>
      </c>
      <c r="F2352" t="inlineStr">
        <is>
          <t>内部利用（ARIM事業参画者以外）</t>
        </is>
      </c>
      <c r="G2352" t="inlineStr">
        <is>
          <t>機器利用</t>
        </is>
      </c>
      <c r="H2352" t="inlineStr">
        <is>
          <t>----</t>
        </is>
      </c>
      <c r="I2352" t="inlineStr">
        <is>
          <t>窒化物半導体トランジスタの作製と特性評価</t>
        </is>
      </c>
      <c r="J2352" t="inlineStr">
        <is>
          <t>佐藤 威友</t>
        </is>
      </c>
      <c r="K2352" t="inlineStr">
        <is>
          <t>北海道大学量子集積エレクトロニクス研究センター</t>
        </is>
      </c>
      <c r="L2352" t="inlineStr">
        <is>
          <t>加工・デバイスプロセス</t>
        </is>
      </c>
      <c r="M2352" t="inlineStr">
        <is>
          <t>----</t>
        </is>
      </c>
      <c r="N2352" t="inlineStr">
        <is>
          <t>その他</t>
        </is>
      </c>
      <c r="O2352" t="inlineStr">
        <is>
          <t>----</t>
        </is>
      </c>
      <c r="P2352" t="inlineStr">
        <is>
          <t>HK-619：ICP高密度プラズマエッチング装置（塩素）</t>
        </is>
      </c>
      <c r="Y2352" t="inlineStr">
        <is>
          <t>光電気化学エッチング, 半導体デバイスプロセス, GaNトランジスタ,膜加工・エッチング/ Film processing/etching</t>
        </is>
      </c>
      <c r="Z2352" t="inlineStr">
        <is>
          <t>GaN系トヘテロ接合電界効果トランジスタ（GaN HFET）は高周波パワースイッチング素子として有望視されているが、閾値電圧を精密に制御する技術が未確立であり作製プロセスの開発が望まれている。本研究では、ICP-RIEによる窒化物半導体トランジスタの素子間分離、光電気化学（PEC）エッチングによるゲートリセス加工と、エッチング時に導入される加工ダメージの評価／抑制を目的とした。</t>
        </is>
      </c>
      <c r="AA2352" t="inlineStr">
        <is>
          <t>AlGaN (20, 40 nm)/GaNヘテロ構造に対し、はじめにPECエッチングによりゲート電極部にリセス加工を施し、次にICP-RIEにより素子と素子の間を深さ約100nmエッチングした。Cl2ガス4.0sccm, BCl3ガス3.0sccmで、ICP power 150 W, Bias power 30 W, 圧力1Paの条件下で１分間エッチングした。最後に、ソース-ドレイン電極とゲート電極を形成した。またICP-RIE加工ダメージの評価のため、n型GaN表面をBias power 5Wおよび30Wでエッチングし電気化学インピーダンス測定を実施した。</t>
        </is>
      </c>
      <c r="AB2352" t="inlineStr">
        <is>
          <t>AlGaN/GaN構造に対してICP-RIEによる素子分離を実施した試料について電気的特性を評価した結果、隣り合った素子間の電気抵抗は十分に高く、本来の目的を十分に達成できた。また、PECエッチングでも十分な素子分離が可能であることを示した（図参照）。さらに、PECエッチングによるゲートリセス加工によりトランジスタのしきい値電圧を精密に制御することができた。n-GaN試料に対するICP-RIE加工ダメージを容量-電圧（C-V）法および電気化学インピーダンス法により評価した結果、ICP-RIE直後に内蔵電位が減少し表面近傍でキャリア密度が減少した。この振る舞いは、窒素空孔等による表面欠陥に起因すると考えられる。この試料にPECエッチングを施すと、これらの異常な振る舞いは除去され、電気的特性は結晶成長面と同等まで改善された。</t>
        </is>
      </c>
      <c r="AC2352" t="inlineStr">
        <is>
          <t>411bL2RG62wAUtfm</t>
        </is>
      </c>
    </row>
    <row r="2353">
      <c r="A2353" t="inlineStr">
        <is>
          <t>JPMXP1224HK0033</t>
        </is>
      </c>
      <c r="B2353" t="n">
        <v>9368</v>
      </c>
      <c r="C2353" t="inlineStr">
        <is>
          <t>2024</t>
        </is>
      </c>
      <c r="D2353" t="inlineStr">
        <is>
          <t>HK</t>
        </is>
      </c>
      <c r="E2353" t="n">
        <v>33</v>
      </c>
      <c r="F2353" t="inlineStr">
        <is>
          <t>外部利用</t>
        </is>
      </c>
      <c r="G2353" t="inlineStr">
        <is>
          <t>機器利用</t>
        </is>
      </c>
      <c r="H2353" t="inlineStr">
        <is>
          <t>----</t>
        </is>
      </c>
      <c r="I2353" t="inlineStr">
        <is>
          <t>積層薄膜の断面観察、IC断面観察</t>
        </is>
      </c>
      <c r="J2353" t="inlineStr">
        <is>
          <t>内坪 雅則</t>
        </is>
      </c>
      <c r="K2353" t="inlineStr">
        <is>
          <t>東芝ホクト電子株式会社</t>
        </is>
      </c>
      <c r="L2353" t="inlineStr">
        <is>
          <t>計測・分析</t>
        </is>
      </c>
      <c r="M2353" t="inlineStr">
        <is>
          <t>----</t>
        </is>
      </c>
      <c r="N2353" t="inlineStr">
        <is>
          <t>量子・電子制御により革新的な機能を発現するマテリアル</t>
        </is>
      </c>
      <c r="O2353" t="inlineStr">
        <is>
          <t>マルチマテリアル化技術・次世代高分子マテリアル</t>
        </is>
      </c>
      <c r="P2353" t="inlineStr">
        <is>
          <t>HK-404：超高分解能電界放出形走査電子顕微鏡</t>
        </is>
      </c>
      <c r="Q2353" t="inlineStr">
        <is>
          <t>HK-403：集束イオンビーム加工装置</t>
        </is>
      </c>
      <c r="Y2353" t="inlineStr">
        <is>
          <t>走査型電子顕微鏡/ Scanning electron microscopy,集束イオンビーム（FIB）/ Focused ion beam,シリコン基材料・デバイス/ Silicon-based materials and devices,異種材料接着・接合技術/ Dissimilar material adhesion/bonding technology,表面・界面・粒界制御/ Surface/interface/grain boundary control,電子顕微鏡/ Electronic microscope,集束イオンビーム/ Focused ion beam</t>
        </is>
      </c>
      <c r="Z2353" t="inlineStr">
        <is>
          <t>IC断面観察目的：サーマルプリントヘッドで使用するドライバICと新材料である合金ワイヤーの接合部を断面観察し、接合強度とICダメージを確認することでプロセスウインドを正確に把握する。サーマルプリントヘッド積層膜の摩耗調査目的：使用媒体により、積層膜の耐寿命が大きく異なるため、媒体に含まれる顔料の調査を実施。</t>
        </is>
      </c>
      <c r="AA2353" t="inlineStr">
        <is>
          <t>IC断面観察実施内容：　①製品に搭載したICに対して、各種条件でワイヤーボンディングを実施する。②ワイヤーを除去し、ICパッド上にバンプのみを残し最終的に製品からICを取り出す。③取り出したICのバンプ部をFIBで加工し、拡散層の深さおよび積層部へのダメージを確認しプロセスウインドを正確に把握する。サーマルプリントヘッド積層膜の摩耗調査実施内容：使用媒体の顔料と成分をSEMおよびEDSで分析し摩耗影響成分を特定。</t>
        </is>
      </c>
      <c r="AB2353" t="inlineStr">
        <is>
          <t>IC断面観察FIB加工後のサンプルをSEMで観察した結果、ICへのダメージを大幅に改善しプロセスウインドウを広くすることが可能となる、適切な調整条件を突き止めることができた。サーマルプリントヘッド積層膜の摩耗調査SEMおよびEDSの結果、積層膜への攻撃性が高い使用媒体と表面処理を特定することができた。これらの分析結果は、今後の製品開発に活かしていく。</t>
        </is>
      </c>
      <c r="AC2353" t="inlineStr">
        <is>
          <t>EW3MLz65wIMF3Vc5</t>
        </is>
      </c>
    </row>
    <row r="2354">
      <c r="A2354" t="inlineStr">
        <is>
          <t>JPMXP1224HK0022</t>
        </is>
      </c>
      <c r="B2354" t="n">
        <v>9357</v>
      </c>
      <c r="C2354" t="inlineStr">
        <is>
          <t>2024</t>
        </is>
      </c>
      <c r="D2354" t="inlineStr">
        <is>
          <t>HK</t>
        </is>
      </c>
      <c r="E2354" t="n">
        <v>22</v>
      </c>
      <c r="F2354" t="inlineStr">
        <is>
          <t>内部利用（ARIM事業参画者以外）</t>
        </is>
      </c>
      <c r="G2354" t="inlineStr">
        <is>
          <t>機器利用</t>
        </is>
      </c>
      <c r="H2354" t="inlineStr">
        <is>
          <t>----</t>
        </is>
      </c>
      <c r="I2354" t="inlineStr">
        <is>
          <t>Improve Charge Transfer under Strong Coupling Condition via Interfacial modification</t>
        </is>
      </c>
      <c r="J2354" t="inlineStr">
        <is>
          <t>曹 恩</t>
        </is>
      </c>
      <c r="K2354" t="inlineStr">
        <is>
          <t>北海道大学 電子科学研究所</t>
        </is>
      </c>
      <c r="L2354" t="inlineStr">
        <is>
          <t>計測・分析</t>
        </is>
      </c>
      <c r="M2354" t="inlineStr">
        <is>
          <t>----</t>
        </is>
      </c>
      <c r="N2354" t="inlineStr">
        <is>
          <t>量子・電子制御により革新的な機能を発現するマテリアル</t>
        </is>
      </c>
      <c r="O2354" t="inlineStr">
        <is>
          <t>----</t>
        </is>
      </c>
      <c r="P2354" t="inlineStr">
        <is>
          <t>HK-609：ヘリコンスパッタリング装置</t>
        </is>
      </c>
      <c r="Q2354" t="inlineStr">
        <is>
          <t>HK-603：超高速スキャン電子線描画装置(130kV)</t>
        </is>
      </c>
      <c r="R2354" t="inlineStr">
        <is>
          <t>HK-404：超高分解能電界放出形走査電子顕微鏡</t>
        </is>
      </c>
      <c r="S2354" t="inlineStr">
        <is>
          <t>HK-611：多元スパッタ装置</t>
        </is>
      </c>
      <c r="T2354" t="inlineStr">
        <is>
          <t>HK-617：原子層堆積装置（粉末対応型）</t>
        </is>
      </c>
      <c r="Y2354" t="inlineStr">
        <is>
          <t>原子薄膜/ Atomic thin film,光学顕微鏡/ Optical microscope,電子顕微鏡/ Electronic microscope,走査プローブ顕微鏡/ Scanning probe microscope</t>
        </is>
      </c>
      <c r="Z2354" t="inlineStr">
        <is>
          <t xml:space="preserve"> Recently, we developed an Au nanoparticle(NP)/ titanium dioxide (TiO2)/ Au mirror (ATA) structure that utilized strongcoupling between localized surface plasmon resonance (LSPR) and Fabry-Pérot(FP) nanocavity to overcome challenges associated with plasmonic watersplitting. We demonstrated that under the modal strong coupling conditions, theabsorption intensity is enhanced, the absorption wavelength range is broadened,and the quantum yield of water oxidation is also improved as compared to thoseof conventional LSPR systems without strong coupling. [1,2] Under modal strongcoupling conditions, it has been reported that the quantum coherence among Aunanostructures contributes to enhancing the apparent quantum efficiency (AQE)of electron injection into the conduction band (CB) of TiO2. [3] Moreover,activation energy was the minimum energy that was required to activation atomsand molecules chemical transformation or physical transport. Therefore, it wasan important indicator for evaluating the performance of catalytic watersplitting.  on the other hand, little isknown about the activation energy in the electron transfer process in Au NP/TiO2system. To further elucidate the mechanism underlying the quantum efficiencyenhancement under modal strong coupling, in this study, we measured activationenergy of the electron transfer process of electrons injected into TiO2from Au NP in both modal strong coupling ATA structures and non-coupling ATstructures. From the transient absorption (TA) measurements, the activationenergy of electron transfer in TiO2 was estimated from the decayrate of electron-hole recombination measured with variable temperature range(293-353K). ATA structures indicate a smaller activation energy value comparedto the AT structure without a cavity, suggesting that high electron transferefficiency occurs in the ATA system. Additionally, the activation energyobtained from the temperature dependence of the incident photon-to-currentconversion efficiency (IPCE) showed larger value in both ATA and AT structures,suggesting that recombination from deeper electron trap sites in TiO2was observed. These results demonstrate that the activation energy can play arole in enhancing the charge transfer efficiency.</t>
        </is>
      </c>
      <c r="AA2354" t="inlineStr">
        <is>
          <t xml:space="preserve">ATAand AT structures were fabricated according to the following procedures. A 100-nm-Au-film and 30-nm-TiO2film was deposited on the SiO2 substrate by sputtering and atomiclayer deposition (ALD). A 4 nm Au thin film was evaporated by a thermalevaporator and annealed in air at 300oC for 2h to form AuNPs with anaverage diameter of ~12 nm. To fabricate the partially inlaid Au NPs, a thinlayer TiO2 was deposited on the AuNP/TiO2/Au film andAuNPs/TiO2 by ALD. Ultrahigh resolution scanning electron microscopyand photonic multichannel analyzer were used to characterize the morphologiesand far-field spectral properties of the sample. During the transient absorption measurement, thefundamental output from a regenerative amplified Ti: sapphire laser (800 nmfemtosecond pulses with a repetition rate of 1000 Hz and a pulse duration of 25fs) is split into two parts as pump and probe pulses. To obtain the IPCE ofsamples, in a three-electrode system, the I-t curves were measured in KOHsolution at a working electrode potential of + 0.3 V vs. saturated calomelelectrode (SCE). </t>
        </is>
      </c>
      <c r="AB2354" t="inlineStr">
        <is>
          <t xml:space="preserve">Theabsorption spectra of ATA structures are increased dramatically to nearly oneand the absorption bandwidth is broadened compared to AT structure withoutcavity. We examined the temperature dependenceTA measurements and observed an improvement in the AQE of the electroninjection into TiO2 as increasing of temperature. We also estimatedthe decay rate of electron-hole recombination within 20 ps measured withvariable temperature, and an Arrhenius plot was created to estimated theactivation energy of electron transfer in TiO2. The calculated averageactivation energy of ATA was 5.7 kJ/mol, which is comparable to the activationenergy (8.5 kJ/mol) of AT structure, suggesting the activation energy ofelectron transfer in TiO2 independence electron injection into TiO2. </t>
        </is>
      </c>
      <c r="AC2354" t="inlineStr">
        <is>
          <t>lF87cqwulG9OC8s9</t>
        </is>
      </c>
    </row>
    <row r="2355">
      <c r="A2355" t="inlineStr">
        <is>
          <t>JPMXP1224HK0034</t>
        </is>
      </c>
      <c r="B2355" t="n">
        <v>9369</v>
      </c>
      <c r="C2355" t="inlineStr">
        <is>
          <t>2024</t>
        </is>
      </c>
      <c r="D2355" t="inlineStr">
        <is>
          <t>HK</t>
        </is>
      </c>
      <c r="E2355" t="n">
        <v>34</v>
      </c>
      <c r="F2355" t="inlineStr">
        <is>
          <t>内部利用（ARIM事業参画者以外）</t>
        </is>
      </c>
      <c r="G2355" t="inlineStr">
        <is>
          <t>機器利用</t>
        </is>
      </c>
      <c r="H2355" t="inlineStr">
        <is>
          <t>技術補助</t>
        </is>
      </c>
      <c r="I2355" t="inlineStr">
        <is>
          <t>プラズマプロセシングで作成したコアシェル微粒子の分析</t>
        </is>
      </c>
      <c r="J2355" t="inlineStr">
        <is>
          <t>佐々木 浩一</t>
        </is>
      </c>
      <c r="K2355" t="inlineStr">
        <is>
          <t>北海道大学大学院工学研究院応用量子科学部門</t>
        </is>
      </c>
      <c r="L2355" t="inlineStr">
        <is>
          <t>計測・分析</t>
        </is>
      </c>
      <c r="M2355" t="inlineStr">
        <is>
          <t>加工・デバイスプロセス</t>
        </is>
      </c>
      <c r="N2355" t="inlineStr">
        <is>
          <t>革新的なエネルギー変換を可能とするマテリアル</t>
        </is>
      </c>
      <c r="O2355" t="inlineStr">
        <is>
          <t>量子・電子制御により革新的な機能を発現するマテリアル</t>
        </is>
      </c>
      <c r="P2355" t="inlineStr">
        <is>
          <t>HK-102：電界放射型分析電子顕微鏡</t>
        </is>
      </c>
      <c r="Q2355" t="inlineStr">
        <is>
          <t>HK-103：マルチビーム超高圧電子顕微鏡</t>
        </is>
      </c>
      <c r="Y2355" t="inlineStr">
        <is>
          <t>エネルギー貯蔵/ Energy storage,表面・界面・粒界制御/ Surface/interface/grain boundary control,電子顕微鏡/ Electronic microscope,スパッタリング/ Sputtering</t>
        </is>
      </c>
      <c r="Z2355" t="inlineStr">
        <is>
          <t>液体スズをコア部，水素化アモルファス炭素膜をシェル部とするコア・シェル微粒子をダストプラズマの原理を活用したマグネトロンスパッタリング法で作成し，その透過電子顕微鏡像を取得すると共に，元素組成を分析する。このようなコア・シェル微粒子は潜熱蓄熱材として利用できる可能性がある。</t>
        </is>
      </c>
      <c r="AA2355" t="inlineStr">
        <is>
          <t>作成したコア・シェル微粒子を大気に晒した後に電子顕微鏡に搬送し，透過電子顕微鏡像および電子線回折像を取得すると共に，元素組成を分析した。</t>
        </is>
      </c>
      <c r="AB2355" t="inlineStr">
        <is>
          <t>プラズマの生成条件によるシェル部のモルフォロジー変化の概要が理解できた。また，シェル部はシェル部よりも酸素を多く含有すること，および，シェル部にもスズが混入していることが明らかになった。コア部の酸化は軽微であり，電子線回折像はアルファスズの電子線回折像をあらわしていた。</t>
        </is>
      </c>
      <c r="AC2355" t="inlineStr">
        <is>
          <t>Crzfn7k52Nn0aQTO</t>
        </is>
      </c>
    </row>
    <row r="2356">
      <c r="A2356" t="inlineStr">
        <is>
          <t>JPMXP1224HK0036</t>
        </is>
      </c>
      <c r="B2356" t="n">
        <v>9371</v>
      </c>
      <c r="C2356" t="inlineStr">
        <is>
          <t>2024</t>
        </is>
      </c>
      <c r="D2356" t="inlineStr">
        <is>
          <t>HK</t>
        </is>
      </c>
      <c r="E2356" t="n">
        <v>36</v>
      </c>
      <c r="F2356" t="inlineStr">
        <is>
          <t>内部利用（ARIM事業参画者以外）</t>
        </is>
      </c>
      <c r="G2356" t="inlineStr">
        <is>
          <t>機器利用</t>
        </is>
      </c>
      <c r="H2356" t="inlineStr">
        <is>
          <t>----</t>
        </is>
      </c>
      <c r="I2356" t="inlineStr">
        <is>
          <t>PtNiナノワイヤのナノ反応場利用と自己強化機能発現</t>
        </is>
      </c>
      <c r="J2356" t="inlineStr">
        <is>
          <t>加藤 優</t>
        </is>
      </c>
      <c r="K2356" t="inlineStr">
        <is>
          <t>北海道大学大学院地球環境科学研究院</t>
        </is>
      </c>
      <c r="L2356" t="inlineStr">
        <is>
          <t>計測・分析</t>
        </is>
      </c>
      <c r="M2356" t="inlineStr">
        <is>
          <t>----</t>
        </is>
      </c>
      <c r="N2356" t="inlineStr">
        <is>
          <t>革新的なエネルギー変換を可能とするマテリアル</t>
        </is>
      </c>
      <c r="O2356" t="inlineStr">
        <is>
          <t>次世代ナノスケールマテリアル</t>
        </is>
      </c>
      <c r="P2356" t="inlineStr">
        <is>
          <t>HK-107：量子・電子制御ナノマテリアル顕微物性測定装置</t>
        </is>
      </c>
      <c r="Q2356" t="inlineStr">
        <is>
          <t>HK-402：走査型透過電子顕微鏡</t>
        </is>
      </c>
      <c r="R2356" t="inlineStr">
        <is>
          <t>HK-404：超高分解能電界放出形走査電子顕微鏡</t>
        </is>
      </c>
      <c r="S2356" t="inlineStr">
        <is>
          <t>HK-406：X線光電子分光装置</t>
        </is>
      </c>
      <c r="Y2356" t="inlineStr">
        <is>
          <t>電子顕微鏡/ Electronic microscope,電子分光/ Electron spectroscopy,燃料電池/ Fuel cell,電極材料/ Electrode material,ナノカーボン/ Nano carbon,ナノ粒子/ Nanoparticles,ナノワイヤー・ナノファイバー/ Nanowire/nanofiber,ナノ多孔体/ Nanoporuous material,メソポーラス材料/ Mesoporous material</t>
        </is>
      </c>
      <c r="Z2356" t="inlineStr">
        <is>
          <t xml:space="preserve">  固体高分子形燃料電池のカソードでは，酸素還元反応（ORR）が触媒される．ORRの電極触媒として様々なPt含有電極触媒が開発されており，近年では商用車等での利用を視野に入れた高耐久性を示すORR電極触媒開発に関心が集まっている．特に，Ptの合金化とナノ構造化は，そのようなORR電極触媒を開発するための有望なアプローチの一つである．Pt ベースの形状制御電極触媒の中でも，Pt または Pt-M 合金ナノワイヤ（M = Ni および Co）は，従来型ナノ粒子触媒よりも担体との接触面積が大きいため，電位サイクル中での担体からの脱離抑制による高耐久化が期待される．それ以外にも，ナノワイヤ固有の幾何構造や表面構造を活かすことで，従来型ナノ粒子触媒では実現できない高活性化および高耐久化が実現できる可能性を秘めている．  本研究では，PtNi合金ナノワイヤのカーボンナノ細孔内でのイオン液体との共存による活性向上[1]とPtNi合金ナノ粒子との共存下での電位サイクルによる自己強化的なナノ構造変化[2,3]について検討を行った．</t>
        </is>
      </c>
      <c r="AA2356" t="inlineStr">
        <is>
          <t xml:space="preserve">　既報の合成法に従ってPtNiナノワイヤを合成した[1-3]．　  合成したPtNi合金ナノワイヤのカーボンナノ細孔内でのイオン液体との共存による活性向上を調べるために，PtNiナノワイヤをメソポーラスカーボンに担持させた．その後，疎水性かつ非プロトン性イオン液体[BMIM][PF6] (BMIM = 1-butyl-3-methylimidazolium)と共存させ，回転ディスク電極を用いた電気化学測定によりORR活性を，電気化学条件下での表面増強赤外吸収 (SEIRA) 分光測定によりイオン液体の共存の有無を調べた．　  PtNi合金ナノ粒子との共存下での電位サイクルによる自己強化的なナノ構造変化を調べるために，PtNiナノワイヤを稠密カーボンに担持させた．その後，Ar飽和0.1 M過塩素酸水溶液中，80ºC，+0.6 Vと+0.9 V vs. RHEでそれぞれ3 s保持を2000サイクル繰り返し，電位サイクル前後での構造および元素分布を走査型透過電子顕微鏡(STEM)–エネルギー分散型X線分光 (EDS) 観察により調べた．</t>
        </is>
      </c>
      <c r="AB2356" t="inlineStr">
        <is>
          <t xml:space="preserve">　メソポーラスカーボン担持PtNi合金ナノワイヤにおいて，その一部がカーボン細孔内部に挿入されることを，3D STEMトモグラフィにより確認した．回転ディスク電極を用いた電気化学測定により，[BMIM][PF6]と共存させることで，ORR質量活性が1.4倍以上向上した．また，電気化学条件下でのSEIRA測定における電位依存差スペクトルにおいて，イミダゾリウムに由来するバンドが観察されたことから，電気化学条件下でもイオン液体が存在していることを確認することができた．これらの結果から，PtNiナノワイヤとイオン液体がカーボンナノ細孔反応場において共存することで，ORR活性が向上したと考えている [1]．  また，PtNiナノワイヤとPtNiナノ粒子の共存下で電位サイクルを実施した結果，PtNiナノ粒子の溶解とナノワイヤへの再析出により，Pt被覆されたPtNi連珠上ナノワイヤへと構造変化することを見出した(図1)．このような構造変化は，PtNiナノ粒子の共存と15at%程度のNiの共存が必須であることを合成条件検討等の結果から見出している．この構造変化により，初期活性に対する電位サイクル後のORR活性低下がわずか4%となり，PtNiナノワイヤのみの場合におけるORR活性低下18%に対して，大幅に耐久性が向上することを明らかにした．  以上のようなPtNiナノワイヤにおけるナノ反応場を利用した活性向上と電位変動刺激による自己強化的構造変化を利用した耐久性向上は，次世代高耐久性ORR電極触媒開発において重要な触媒設計指針となるであろうと考えている．</t>
        </is>
      </c>
      <c r="AC2356" t="inlineStr">
        <is>
          <t>OZTfa4KaZYT3N0ke</t>
        </is>
      </c>
    </row>
    <row r="2357">
      <c r="A2357" t="inlineStr">
        <is>
          <t>JPMXP1224HK0038</t>
        </is>
      </c>
      <c r="B2357" t="n">
        <v>9373</v>
      </c>
      <c r="C2357" t="inlineStr">
        <is>
          <t>2024</t>
        </is>
      </c>
      <c r="D2357" t="inlineStr">
        <is>
          <t>HK</t>
        </is>
      </c>
      <c r="E2357" t="n">
        <v>38</v>
      </c>
      <c r="F2357" t="inlineStr">
        <is>
          <t>外部利用</t>
        </is>
      </c>
      <c r="G2357" t="inlineStr">
        <is>
          <t>機器利用</t>
        </is>
      </c>
      <c r="H2357" t="inlineStr">
        <is>
          <t>----</t>
        </is>
      </c>
      <c r="I2357" t="inlineStr">
        <is>
          <t>フォトリソグラフィ技術によるX線レーザーイメージング用試料ホルダの作製</t>
        </is>
      </c>
      <c r="J2357" t="inlineStr">
        <is>
          <t>城地 保昌</t>
        </is>
      </c>
      <c r="K2357" t="inlineStr">
        <is>
          <t>高輝度光科学研究センター</t>
        </is>
      </c>
      <c r="L2357" t="inlineStr">
        <is>
          <t>計測・分析</t>
        </is>
      </c>
      <c r="M2357" t="inlineStr">
        <is>
          <t>加工・デバイスプロセス</t>
        </is>
      </c>
      <c r="N2357" t="inlineStr">
        <is>
          <t>量子・電子制御により革新的な機能を発現するマテリアル</t>
        </is>
      </c>
      <c r="O2357" t="inlineStr">
        <is>
          <t>高度なデバイス機能の発現を可能とするマテリアル</t>
        </is>
      </c>
      <c r="P2357" t="inlineStr">
        <is>
          <t>HK-606：マスクアライナ</t>
        </is>
      </c>
      <c r="Q2357" t="inlineStr">
        <is>
          <t>HK-621：反応性イオンエッチング装置</t>
        </is>
      </c>
      <c r="R2357" t="inlineStr">
        <is>
          <t>HK-624：シリコン深掘りエッチング装置</t>
        </is>
      </c>
      <c r="S2357" t="inlineStr">
        <is>
          <t>HK-402：走査型透過電子顕微鏡</t>
        </is>
      </c>
      <c r="Y2357" t="inlineStr">
        <is>
          <t>X線自由電子レーザー/X-ray free-electron laser,原子薄膜/ Atomic thin film,放射光/ Synchrotron radiation,電子顕微鏡/ Electronic microscope,リソグラフィ/ Lithography,フォトニクス/ Photonics,走査プローブ顕微鏡/ Scanning probe microscope,膜加工・エッチング/ Film processing/etching</t>
        </is>
      </c>
      <c r="Z2357" t="inlineStr">
        <is>
          <t>課題申請者らの研究グループは、X線自由電子レーザー施設SACLA（さくら）において、乾燥試料はもちろん、溶液試料のナノイメージングが可能な新規イメージングシステムを開発している。本課題の目的は、窒化ケイ素（SiN）薄膜を蒸着したシリコン基板にフォトリソグラフィ技術を適用し、本イメージングシステムに不可欠な試料ホルダを作製することである。すでに製造プロセスが確立された標準タイプの量産だけでなく、試料ホルダの先端化・高機能化を目指した研究も実施している。</t>
        </is>
      </c>
      <c r="AA2357" t="inlineStr">
        <is>
          <t>2024年度は、これまでと同様に、マスクアライナー（HK-606）や反応性イオンエッチング装置(HK-621)を利用して、300枚以上の乾燥用試料ホルダを作製した。さらに、2枚の試料ホルダをサンドイッチ構造にして溶液試料を封じ込める溶液試料用ホルダも100組以上作製した。それらに加えて、乾燥試料を効率良く測定するための高スループット試料ホルダも設計・試作した。高スループット試料ホルダでは、SiN膜の大きさが、従来の80 µm×80 µmから200 µm×200 µmに拡大しており、1つのSiN窓に複数のX線レーザーパルスを照射するデザインとなっている。この新しい試料ホルダが実際にX線レーザーイメージングにおいて機能するかを確かめるため、SACLAにおいてX線レーザー測定を行った。</t>
        </is>
      </c>
      <c r="AB2357" t="inlineStr">
        <is>
          <t>本課題で作製した標準タイプの試料ホルダは、乾燥試料用・溶液試料用ともに、これまでと同等の品質で作製できており、問題なくX線レーザー測定を実施できた。また、高スループット試料ホルダでは、設計通り、1つのSiN窓に対して49ショットのX線レーザーパルスを照射できることが確かめられた（図1）。これにより、1つの試料ホルダで取得できる回折パターンデータが、これまでの576から15,876に飛躍的に増大した。本結果は、膨大なデータにもとづく統計解析や、試料量が限られる稀少試料のX線レーザー測定に繋がると期待される。</t>
        </is>
      </c>
      <c r="AC2357" t="inlineStr">
        <is>
          <t>B2O8y2DpHX9A7Vk2</t>
        </is>
      </c>
    </row>
    <row r="2358">
      <c r="A2358" t="inlineStr">
        <is>
          <t>JPMXP1224HK0040</t>
        </is>
      </c>
      <c r="B2358" t="n">
        <v>9375</v>
      </c>
      <c r="C2358" t="inlineStr">
        <is>
          <t>2024</t>
        </is>
      </c>
      <c r="D2358" t="inlineStr">
        <is>
          <t>HK</t>
        </is>
      </c>
      <c r="E2358" t="n">
        <v>40</v>
      </c>
      <c r="F2358" t="inlineStr">
        <is>
          <t>外部利用</t>
        </is>
      </c>
      <c r="G2358" t="inlineStr">
        <is>
          <t>機器利用</t>
        </is>
      </c>
      <c r="H2358" t="inlineStr">
        <is>
          <t>技術代行</t>
        </is>
      </c>
      <c r="I2358" t="inlineStr">
        <is>
          <t>各種耐熱合金の耐高温腐食性</t>
        </is>
      </c>
      <c r="J2358" t="inlineStr">
        <is>
          <t>古垣 孝志</t>
        </is>
      </c>
      <c r="K2358" t="inlineStr">
        <is>
          <t>株式会社タクマ</t>
        </is>
      </c>
      <c r="L2358" t="inlineStr">
        <is>
          <t>計測・分析</t>
        </is>
      </c>
      <c r="M2358" t="inlineStr">
        <is>
          <t>----</t>
        </is>
      </c>
      <c r="N2358" t="inlineStr">
        <is>
          <t>量子・電子制御により革新的な機能を発現するマテリアル</t>
        </is>
      </c>
      <c r="O2358" t="inlineStr">
        <is>
          <t>----</t>
        </is>
      </c>
      <c r="P2358" t="inlineStr">
        <is>
          <t>HK-303：電界放出形電子プローブマイクロアナライザー</t>
        </is>
      </c>
      <c r="Q2358" t="inlineStr">
        <is>
          <t>HK-304：集束イオンビーム加工・観察装置</t>
        </is>
      </c>
      <c r="R2358" t="inlineStr">
        <is>
          <t>HK-402：走査型透過電子顕微鏡</t>
        </is>
      </c>
      <c r="S2358" t="inlineStr">
        <is>
          <t>HK-403：集束イオンビーム加工装置</t>
        </is>
      </c>
      <c r="Y2358" t="inlineStr">
        <is>
          <t>表面・界面・粒界制御/ Surface/interface/grain boundary control,電子顕微鏡/ Electronic microscope,集束イオンビーム/ Focused ion beam</t>
        </is>
      </c>
      <c r="Z2358" t="inlineStr">
        <is>
          <t>耐熱合金の高温腐食性に関する研究のため、合金上に形成する酸化皮膜および腐食生成物の組織観察と分析を北海道大学の設備を利用して行った。</t>
        </is>
      </c>
      <c r="AA2358" t="inlineStr">
        <is>
          <t>電界放出形電子プローブマイクロアナライザー(JXA-8530F)を用いて、酸化皮膜および腐食生成物の元素マッピングや定量分析を行った。また、集束イオンビーム加工・観察装置（JIB-4600F)を用いて、TEM観察用の試料を作製した。その試料を走査型透過電子顕微鏡(HD-2000)を用いて観察分析を行った。</t>
        </is>
      </c>
      <c r="AB2358" t="inlineStr">
        <is>
          <t>高温酸化・腐食により形成した酸化皮膜は薄く、また多孔質であることもあり、機械研磨による断面観察試料の作成が困難な場合があるが、FIBを用いることにより、皮膜を脱落させることなく観察試料の作製ができた。また、EDSではシグナルが弱く困難であったマップ分析もEPMAを用いることにより、明確な濃淡のあるマップを得ることができた。</t>
        </is>
      </c>
      <c r="AC2358" t="inlineStr">
        <is>
          <t>iMrK86pyWDXY3Ct4</t>
        </is>
      </c>
    </row>
    <row r="2359">
      <c r="A2359" t="inlineStr">
        <is>
          <t>JPMXP1224HK0037</t>
        </is>
      </c>
      <c r="B2359" t="n">
        <v>9372</v>
      </c>
      <c r="C2359" t="inlineStr">
        <is>
          <t>2024</t>
        </is>
      </c>
      <c r="D2359" t="inlineStr">
        <is>
          <t>HK</t>
        </is>
      </c>
      <c r="E2359" t="n">
        <v>37</v>
      </c>
      <c r="F2359" t="inlineStr">
        <is>
          <t>内部利用（ARIM事業参画者以外）</t>
        </is>
      </c>
      <c r="G2359" t="inlineStr">
        <is>
          <t>機器利用</t>
        </is>
      </c>
      <c r="H2359" t="inlineStr">
        <is>
          <t>技術補助</t>
        </is>
      </c>
      <c r="I2359" t="inlineStr">
        <is>
          <t>ペロブスカイト型および半導体ナノ結晶の構造解明</t>
        </is>
      </c>
      <c r="J2359" t="inlineStr">
        <is>
          <t>高野 勇太</t>
        </is>
      </c>
      <c r="K2359" t="inlineStr">
        <is>
          <t>北海道大学　電子科学研究所　フォトニックナノ材料研究分野</t>
        </is>
      </c>
      <c r="L2359" t="inlineStr">
        <is>
          <t>計測・分析</t>
        </is>
      </c>
      <c r="M2359" t="inlineStr">
        <is>
          <t>----</t>
        </is>
      </c>
      <c r="N2359" t="inlineStr">
        <is>
          <t>次世代ナノスケールマテリアル</t>
        </is>
      </c>
      <c r="O2359" t="inlineStr">
        <is>
          <t>革新的なエネルギー変換を可能とするマテリアル</t>
        </is>
      </c>
      <c r="P2359" t="inlineStr">
        <is>
          <t>HK-401：収差補正走査型透過電子顕微鏡</t>
        </is>
      </c>
      <c r="Q2359" t="inlineStr">
        <is>
          <t>HK-402：走査型透過電子顕微鏡</t>
        </is>
      </c>
      <c r="R2359" t="inlineStr">
        <is>
          <t>HK-404：超高分解能電界放出形走査電子顕微鏡</t>
        </is>
      </c>
      <c r="Y2359" t="inlineStr">
        <is>
          <t>ナノ粒子/ Nanoparticles,電子顕微鏡/ Electronic microscope,太陽電池/ Solar cell,ナノチューブ/ Nanotube</t>
        </is>
      </c>
      <c r="Z2359" t="inlineStr">
        <is>
          <t>本プロジェクトは、最先端の研究設備を活用し、ナノ材料や量子ドットの新しい特性を発見し、応用を促進することを目的としている。特に、量子ドットの集団化やメソスケール粒子の作成と物性解明を行っている。プロジェクトでは、ペロブスカイトナノ結晶の物性評価や、新規ナノ粒子形成法（BNS法）を開発し、さまざまな材料からメソスケール粒子を合成した。</t>
        </is>
      </c>
      <c r="AA2359" t="inlineStr">
        <is>
          <t>本研究では、STEM(Hitachi HD-2000)を主に用いて、ペロブスカイトナノ結晶や量子ドットのメソスケール粒子の形態観察を行い、量子ドット集団の形状とサイズを詳細に分析するために使用した。BNS法では、酵素を用いてオリゴ-リシン鎖を切断し、メソスケール粒子を形成した。このプロセスは、特定の条件下で高効率に進行することを見出した。</t>
        </is>
      </c>
      <c r="AB2359" t="inlineStr">
        <is>
          <t>ペロブスカイトナノ結晶の物性解明の初段階として、その形態観察による形状確認は重要である。STEM観察により、実験目的に沿ったサイズと形状の試料が得られていることを確認した。また一方、量子ドットの集団化や有機分子のメソスケール粒子の作成に成功し、これらの粒子が医療用のドラッグデリバリーシステムとしての可能性を示した。また、量子ドットと金属ナノ粒子の相互作用を通じたエネルギー移動も観察され、光学応用への可能性も示された。BNS法は、多様な酵素や基質を用いることで、幅広い材料に対応可能であり、将来的には新しいナノ材料の開発に貢献することが期待される。</t>
        </is>
      </c>
      <c r="AC2359" t="inlineStr">
        <is>
          <t>jv2UkU9i8cDsXkaK</t>
        </is>
      </c>
    </row>
    <row r="2360">
      <c r="A2360" t="inlineStr">
        <is>
          <t>JPMXP1224HK0041</t>
        </is>
      </c>
      <c r="B2360" t="n">
        <v>9376</v>
      </c>
      <c r="C2360" t="inlineStr">
        <is>
          <t>2024</t>
        </is>
      </c>
      <c r="D2360" t="inlineStr">
        <is>
          <t>HK</t>
        </is>
      </c>
      <c r="E2360" t="n">
        <v>41</v>
      </c>
      <c r="F2360" t="inlineStr">
        <is>
          <t>外部利用</t>
        </is>
      </c>
      <c r="G2360" t="inlineStr">
        <is>
          <t>機器利用</t>
        </is>
      </c>
      <c r="H2360" t="inlineStr">
        <is>
          <t>----</t>
        </is>
      </c>
      <c r="I2360" t="inlineStr">
        <is>
          <t>高温酸化皮膜の評価</t>
        </is>
      </c>
      <c r="J2360" t="inlineStr">
        <is>
          <t>野口 学</t>
        </is>
      </c>
      <c r="K2360" t="inlineStr">
        <is>
          <t>株式会社　荏原製作所</t>
        </is>
      </c>
      <c r="L2360" t="inlineStr">
        <is>
          <t>計測・分析</t>
        </is>
      </c>
      <c r="M2360" t="inlineStr">
        <is>
          <t>----</t>
        </is>
      </c>
      <c r="N2360" t="inlineStr">
        <is>
          <t>量子・電子制御により革新的な機能を発現するマテリアル</t>
        </is>
      </c>
      <c r="O2360" t="inlineStr">
        <is>
          <t>----</t>
        </is>
      </c>
      <c r="P2360" t="inlineStr">
        <is>
          <t>HK-303：電界放出形電子プローブマイクロアナライザー</t>
        </is>
      </c>
      <c r="Q2360" t="inlineStr">
        <is>
          <t>HK-304：集束イオンビーム加工・観察装置</t>
        </is>
      </c>
      <c r="R2360" t="inlineStr">
        <is>
          <t>HK-402：走査型透過電子顕微鏡</t>
        </is>
      </c>
      <c r="Y2360" t="inlineStr">
        <is>
          <t>表面・界面・粒界制御/ Surface/interface/grain boundary control,電子顕微鏡/ Electronic microscope</t>
        </is>
      </c>
      <c r="Z2360" t="inlineStr">
        <is>
          <t>各種合金上への高温酸化皮膜に関する研究のため、合金上に形成する酸化皮膜の組織観察および分析を北海道大学の設備を利用して行った。</t>
        </is>
      </c>
      <c r="AA2360" t="inlineStr">
        <is>
          <t>集束イオンビーム加工・観察装置（JIB-4600F)を用いて、SEM観察やTEM観察用の試料を作製した。その試料を走査型透過電子顕微鏡(HD-2000)を用いて観察分析を行った。また、電界放出形電子プローブマイクロアナライザー(JXA-8530F)を用いて、酸化皮膜の元素マッピングや定量分析を行った。</t>
        </is>
      </c>
      <c r="AB2360" t="inlineStr">
        <is>
          <t>高温酸化により形成した酸化皮膜は薄くいため、FE-SEMを用いた断面観察では困難な場合があるが、FIBとSTEMを用いることにより、皮膜を構成する酸化物１つ１つの結晶粒の観察も可能となり、結晶粒径の違い等からも実験結果を考察することが可能となった。また、EPMAを用いることにより酸化に伴う合金の組成変化や酸化物の同定を行うことできた。このように、種々の機器を利用することで様々な皮膜の詳細な組織観察と分析が可能となり、高温酸化に関する研究を遂行する上での重要なデータを取得できた。</t>
        </is>
      </c>
      <c r="AC2360" t="inlineStr">
        <is>
          <t>4UA4Ay9NX2g7mOQg</t>
        </is>
      </c>
    </row>
    <row r="2361">
      <c r="A2361" t="inlineStr">
        <is>
          <t>JPMXP1224HK0032</t>
        </is>
      </c>
      <c r="B2361" t="n">
        <v>9367</v>
      </c>
      <c r="C2361" t="inlineStr">
        <is>
          <t>2024</t>
        </is>
      </c>
      <c r="D2361" t="inlineStr">
        <is>
          <t>HK</t>
        </is>
      </c>
      <c r="E2361" t="n">
        <v>32</v>
      </c>
      <c r="F2361" t="inlineStr">
        <is>
          <t>内部利用（ARIM事業参画者以外）</t>
        </is>
      </c>
      <c r="G2361" t="inlineStr">
        <is>
          <t>機器利用</t>
        </is>
      </c>
      <c r="H2361" t="inlineStr">
        <is>
          <t>技術代行</t>
        </is>
      </c>
      <c r="I2361" t="inlineStr">
        <is>
          <t>水中光合成によるナノ材料の作製</t>
        </is>
      </c>
      <c r="J2361" t="inlineStr">
        <is>
          <t>張 麗華</t>
        </is>
      </c>
      <c r="K2361" t="inlineStr">
        <is>
          <t>北海道大学大学院工学研究院ｴﾈﾙｷﾞｰ・ﾏﾃﾘｱﾙ融合領域研究センター</t>
        </is>
      </c>
      <c r="L2361" t="inlineStr">
        <is>
          <t>計測・分析</t>
        </is>
      </c>
      <c r="M2361" t="inlineStr">
        <is>
          <t>----</t>
        </is>
      </c>
      <c r="N2361" t="inlineStr">
        <is>
          <t>量子・電子制御により革新的な機能を発現するマテリアル</t>
        </is>
      </c>
      <c r="O2361" t="inlineStr">
        <is>
          <t>----</t>
        </is>
      </c>
      <c r="P2361" t="inlineStr">
        <is>
          <t>HK-101：ダブル球面収差補正走査透過型電子顕微鏡</t>
        </is>
      </c>
      <c r="Q2361" t="inlineStr">
        <is>
          <t>HK-201：X線光電子分光装置</t>
        </is>
      </c>
      <c r="Y2361" t="inlineStr">
        <is>
          <t>表面・界面・粒界制御/ Surface/interface/grain boundary control,電子顕微鏡/ Electronic microscope,電子分光/ Electron spectroscopy</t>
        </is>
      </c>
      <c r="Z2361" t="inlineStr">
        <is>
          <t>Based on our earlier research work, we report a new way to produce various metal oxide nanocrystals (NCs), which we call SPSC (Submerged Photosynthesis of Crystals method). The main focus of this project is to investigate the properties of WO3-NiO PN junctions on FTO substrate. The WO3 layer was obtained via the SPSC method.</t>
        </is>
      </c>
      <c r="AA2361" t="inlineStr">
        <is>
          <t>The SPSC experiment was conducted by using a UV light (wavelength: 365 nm) illumination during the synthesis. The synthesized samples were observed by a FE-SEM and TEM (JEM-2000FX). Thenanoparticles were characterized using an X-ray photoelectron spectroscopy(XPS, JEOL, JPS-9200), and a Cs-corrected Scanning Transmission ElectronMicroscope (Titan3 G2 60-300).</t>
        </is>
      </c>
      <c r="AB2361" t="inlineStr">
        <is>
          <t>Cross-sectional SEM and EDS–Mapping images of the fabricated NiO–WO3–FTO show the layer structure. The HRTEM image reveals the interfaces of the heterojunction with lattice stripes of 0.156 and 0.385 nm, which correspond to the (220) and (002) crystal planes of NiO and WO3, respectively. The diffraction rings of NiO (220) and WO3 (002) crystalline planes can be observed in the selected-area electron diffraction (SAED) image. These phase analysis results confirmed the synthesis of the heterojunction.</t>
        </is>
      </c>
      <c r="AC2361" t="inlineStr">
        <is>
          <t>2xaXdbGu82mJhxpb</t>
        </is>
      </c>
    </row>
    <row r="2362">
      <c r="A2362" t="inlineStr">
        <is>
          <t>JPMXP1224HK0042</t>
        </is>
      </c>
      <c r="B2362" t="n">
        <v>9377</v>
      </c>
      <c r="C2362" t="inlineStr">
        <is>
          <t>2024</t>
        </is>
      </c>
      <c r="D2362" t="inlineStr">
        <is>
          <t>HK</t>
        </is>
      </c>
      <c r="E2362" t="n">
        <v>42</v>
      </c>
      <c r="F2362" t="inlineStr">
        <is>
          <t>内部利用（ARIM事業参画者以外）</t>
        </is>
      </c>
      <c r="G2362" t="inlineStr">
        <is>
          <t>機器利用</t>
        </is>
      </c>
      <c r="H2362" t="inlineStr">
        <is>
          <t>----</t>
        </is>
      </c>
      <c r="I2362" t="inlineStr">
        <is>
          <t>合金上に形成する各種皮膜に関する研究</t>
        </is>
      </c>
      <c r="J2362" t="inlineStr">
        <is>
          <t>米田 鈴枝</t>
        </is>
      </c>
      <c r="K2362" t="inlineStr">
        <is>
          <t>北海道大学大学院工学研究院　材料科学部門</t>
        </is>
      </c>
      <c r="L2362" t="inlineStr">
        <is>
          <t>計測・分析</t>
        </is>
      </c>
      <c r="M2362" t="inlineStr">
        <is>
          <t>----</t>
        </is>
      </c>
      <c r="N2362" t="inlineStr">
        <is>
          <t>量子・電子制御により革新的な機能を発現するマテリアル</t>
        </is>
      </c>
      <c r="O2362" t="inlineStr">
        <is>
          <t>----</t>
        </is>
      </c>
      <c r="P2362" t="inlineStr">
        <is>
          <t>HK-303：電界放出形電子プローブマイクロアナライザー</t>
        </is>
      </c>
      <c r="Q2362" t="inlineStr">
        <is>
          <t>HK-402：走査型透過電子顕微鏡</t>
        </is>
      </c>
      <c r="R2362" t="inlineStr">
        <is>
          <t>HK-304：集束イオンビーム加工・観察装置</t>
        </is>
      </c>
      <c r="Y2362" t="inlineStr">
        <is>
          <t>表面・界面・粒界制御/ Surface/interface/grain boundary control,電子顕微鏡/ Electronic microscope,集束イオンビーム/ Focused ion beam</t>
        </is>
      </c>
      <c r="Z2362" t="inlineStr">
        <is>
          <t>合金や鋼板上に形成する酸化皮膜やめっき皮膜に関する研究のため、皮膜の組織観察及び分析を北海道大学の設備を利用して行った。</t>
        </is>
      </c>
      <c r="AA2362" t="inlineStr">
        <is>
          <t>集束イオンビーム加工・観察装置（JIB-4600F)を用いて、TEM観察用の試料を作製した。その試料を走査型透過電子顕微鏡(HD-2000)を用いて観察分析を行った。また、電界放出形電子プローブマイクロアナライザー(JXA-8530F)を用いて、皮膜の元素マッピングや定量分析を行った。</t>
        </is>
      </c>
      <c r="AB2362" t="inlineStr">
        <is>
          <t>数100nm程度の酸化皮膜の観察と分析はFE-SEMでは困難な場合があるが、FIBとSTEMを用いた観察により、詳細な組織観察と元素分析を行うことができた。また、これまでEDSで行なっていたZnめっき中に含まれる微量元素分析をFE-EPMAを用いて行うことにより、より定量的で信頼性のあるデータを取得することができた。</t>
        </is>
      </c>
      <c r="AC2362" t="inlineStr">
        <is>
          <t>modToNx02CtD5T64</t>
        </is>
      </c>
    </row>
    <row r="2363">
      <c r="A2363" t="inlineStr">
        <is>
          <t>JPMXP1224HK0043</t>
        </is>
      </c>
      <c r="B2363" t="n">
        <v>9378</v>
      </c>
      <c r="C2363" t="inlineStr">
        <is>
          <t>2024</t>
        </is>
      </c>
      <c r="D2363" t="inlineStr">
        <is>
          <t>HK</t>
        </is>
      </c>
      <c r="E2363" t="n">
        <v>43</v>
      </c>
      <c r="F2363" t="inlineStr">
        <is>
          <t>内部利用（ARIM事業参画者以外）</t>
        </is>
      </c>
      <c r="G2363" t="inlineStr">
        <is>
          <t>機器利用</t>
        </is>
      </c>
      <c r="H2363" t="inlineStr">
        <is>
          <t>技術代行</t>
        </is>
      </c>
      <c r="I2363" t="inlineStr">
        <is>
          <t>次世代熱エネルギー貯蔵システムにおける蓄熱材料の開発と微細構造の観察・評価</t>
        </is>
      </c>
      <c r="J2363" t="inlineStr">
        <is>
          <t>JEEM MELBERT</t>
        </is>
      </c>
      <c r="K2363" t="inlineStr">
        <is>
          <t>北海道大学大学院工学研究院</t>
        </is>
      </c>
      <c r="L2363" t="inlineStr">
        <is>
          <t>計測・分析</t>
        </is>
      </c>
      <c r="M2363" t="inlineStr">
        <is>
          <t>----</t>
        </is>
      </c>
      <c r="N2363" t="inlineStr">
        <is>
          <t>革新的なエネルギー変換を可能とするマテリアル</t>
        </is>
      </c>
      <c r="O2363" t="inlineStr">
        <is>
          <t>----</t>
        </is>
      </c>
      <c r="P2363" t="inlineStr">
        <is>
          <t>HK-101：ダブル球面収差補正走査透過型電子顕微鏡</t>
        </is>
      </c>
      <c r="Q2363" t="inlineStr">
        <is>
          <t>HK-105：集束イオンビーム加工装置</t>
        </is>
      </c>
      <c r="R2363" t="inlineStr">
        <is>
          <t>HK-107：量子・電子制御ナノマテリアル顕微物性測定装置</t>
        </is>
      </c>
      <c r="Y2363" t="inlineStr">
        <is>
          <t>発電関連材料/ Materials for power generation, 再生可能エネルギー材料/ Renewable energy related materials, 過冷却/ supercooling, 加熱その場観察/ in-situ heating STEM,電子顕微鏡/ Electronic microscope,集束イオンビーム/ Focused ion beam</t>
        </is>
      </c>
      <c r="Z2363" t="inlineStr">
        <is>
          <t>コアシェル型金属合金系相変物質（Microencapsulated Phase Change Materials: MEPCM）は、優れた蓄熱密度と高速な熱応答性を兼ね備えるエネルギー機能材料として、再生可能エネルギーの熱管理や次世代冷却デバイスへの応用が期待されている。特に、潜熱蓄熱に基づく急速な熱交換挙動は、固体―液体相転移に起因するため、相変化挙動の理解とその安定性評価は極めて重要な研究課題である。本研究では、Al-Si、Al-Cu-Si系マイクロ粒子をコアとし、酸化アルミニウム（α-Al2O3）などのセラミックスで被覆したコアシェル構造MEPCMに焦点を当て、その相変化特性および凝固過程における過冷却（supercooling）現象に対する構造的要因の解明を試みた。過冷却とは、本来凝固すべき温度以下まで温度が低下しても液相のまま保持される熱力学的不安定状態であり、潜熱交換効率の低下やサイクル耐久性に重大な影響を及ぼす。本研究では、過冷却の抑制メカニズムを解明すべく、MEPCMの界面構造と核生成サイトの分布に着目し、電子顕微鏡観察および組成分析を通じてミクロスケールでの相変化挙動を解析した。</t>
        </is>
      </c>
      <c r="AA2363" t="inlineStr">
        <is>
          <t>対象としたMEPCMは、Al-26.5mass%Cu-5.4mass%Si合金をコアに、α-Al2O3ナノ粒子を高速気流中衝撃法（High-speed Impact Blending: HIB）により被覆したコアシェル構造である。HIB処理においては、アルミナナノ粒子の分散と均一被覆を促進するために、適切な羽根回転速度と処理時間を最適化し、コア表面への機械的付着を実現した。得られたMEPCMは、酸素雰囲気下で950〜1200℃の範囲における3〜6時間の熱酸化処理を施し、シェル構造の緻密化と界面の安定化を目的とした。構造解析に際しては、個々のMEPCM粒子をエポキシ樹脂中に固定し、集束イオンビーム（FIB）装置を用いてコア―シェル界面に沿った透過型電子顕微鏡（TEM）観察用ラメラを作製した。FIB加工では、加速電圧30 kVのGaビームを使用し、最終的に厚さ100 nm程度の薄膜に仕上げた。これにより、界面構造を高分解能で観察可能な試料を得た。作製されたラメラは、加熱可能なMEMSベースの加熱チップに設置され、透過型電子顕微鏡（FEI TITAN)に搭載されたSTEMホルダーを用いて、加熱その場観察（in-situ heating STEM）を実施した。観察には高角度環状暗視野（HAADF）検出器を用い、昇温速度5℃/minで室温から550℃まで連続加熱しながら、リアルタイムでコア内部のAl2Cuや初晶Alの構造変化を追跡した。各温度ステップ（100℃ごと）で高倍率のHAADF像を取得し、構造変化に伴うコントラスト変動や相転移挙動を可視化した。さらに、試料の熱特性評価のために、示差走査熱量計（DSC）による潜熱測定を実施したほか、X線回折（XRD）によって酸化処理前後の相組成変化を定量的に評価した。これらの多角的手法により、MEPCMにおける潜熱蓄熱挙動とその構造的要因の因果関係を詳細に解析した。</t>
        </is>
      </c>
      <c r="AB2363" t="inlineStr">
        <is>
          <t>DSC測定により、酸化温度1000℃、酸化時間3時間で処理されたMEPCMが最も高い潜熱値と優れたサイクル耐久性（1000サイクル後も破損率&lt;10%）を示した。これは、酸化処理によりコア表面に形成された厚さ約600nmのα-Al2O3二次層が、相変化に伴う体積膨張応力を緩和し、シェル破壊を抑制したためと考えられる。STEM観察では、加熱その場観察によりAl2Cuおよび初晶Alの溶融挙動がリアルタイムで可視化された。特に320℃付近において、HAADFコントラストに基づくAl2Cuの面積縮小と構造緩和が観測され、これが局所的な核生成抑制につながる可能性が示唆された。これは、凝固開始温度が本来の融点よりも低くなる過冷却の一因であると考えられる。さらに、過冷却が顕著に観察された試料では、コア表面に形成された酸化アルミニウムの構造が島状に分布しており、核生成の均一性を阻害する要因であることが明らかとなった。一方、熱酸化処理により緻密な連続層を有する試料では、過冷却の程度が顕著に抑制されていた。</t>
        </is>
      </c>
      <c r="AC2363" t="inlineStr">
        <is>
          <t>595zC6A4Sid2SQYe</t>
        </is>
      </c>
    </row>
    <row r="2364">
      <c r="A2364" t="inlineStr">
        <is>
          <t>JPMXP1224HK0039</t>
        </is>
      </c>
      <c r="B2364" t="n">
        <v>9374</v>
      </c>
      <c r="C2364" t="inlineStr">
        <is>
          <t>2024</t>
        </is>
      </c>
      <c r="D2364" t="inlineStr">
        <is>
          <t>HK</t>
        </is>
      </c>
      <c r="E2364" t="n">
        <v>39</v>
      </c>
      <c r="F2364" t="inlineStr">
        <is>
          <t>外部利用</t>
        </is>
      </c>
      <c r="G2364" t="inlineStr">
        <is>
          <t>機器利用</t>
        </is>
      </c>
      <c r="H2364" t="inlineStr">
        <is>
          <t>----</t>
        </is>
      </c>
      <c r="I2364" t="inlineStr">
        <is>
          <t>動的メタサイト創製に向けたナノ加工</t>
        </is>
      </c>
      <c r="J2364" t="inlineStr">
        <is>
          <t>押切 友也</t>
        </is>
      </c>
      <c r="K2364" t="inlineStr">
        <is>
          <t>東北大学多元物質科学研究所</t>
        </is>
      </c>
      <c r="L2364" t="inlineStr">
        <is>
          <t>加工・デバイスプロセス</t>
        </is>
      </c>
      <c r="M2364" t="inlineStr">
        <is>
          <t>----</t>
        </is>
      </c>
      <c r="N2364" t="inlineStr">
        <is>
          <t>量子・電子制御により革新的な機能を発現するマテリアル</t>
        </is>
      </c>
      <c r="O2364" t="inlineStr">
        <is>
          <t>----</t>
        </is>
      </c>
      <c r="P2364" t="inlineStr">
        <is>
          <t>HK-603：超高速スキャン電子線描画装置(130kV)</t>
        </is>
      </c>
      <c r="Q2364" t="inlineStr">
        <is>
          <t>HK-625：高分解能電界放射型走査型電子顕微鏡</t>
        </is>
      </c>
      <c r="R2364" t="inlineStr">
        <is>
          <t>HK-609：ヘリコンスパッタリング装置</t>
        </is>
      </c>
      <c r="S2364" t="inlineStr">
        <is>
          <t>HK-617：原子層堆積装置（粉末対応型）</t>
        </is>
      </c>
      <c r="Y2364" t="inlineStr">
        <is>
          <t>量子効果/ Quantum effect,ALD,電子線リソグラフィ/ EB lithography,フォトニクス/ Photonics,スパッタリング/ Sputtering</t>
        </is>
      </c>
      <c r="Z2364" t="inlineStr">
        <is>
          <t>本研究では、金ナノディスク構造を平面型のファブリ・ペロー（FP）共振器の上に二次元キラル状に配列し、その遠方場・近接場におけるキラル光学応答について議論した。</t>
        </is>
      </c>
      <c r="AA2364" t="inlineStr">
        <is>
          <t>金100 nmおよび酸化チタン60 nmが成膜されたガラス基板上（TiO2/Au）に、キラル配列を有する金ナノディスク配列体を作製した。電子線用レジストを基板に塗布し、超高速スキャン電子線描画装置(130kV)を用いて照射電流 50 pAで露光量を変動させながら描画を行い、現像した。その後、ヘリコンスパッタリング装置を用いてTi 2 nm、Au 30 nmを成膜したのち、残存レジスト部を除去することで金ナノディスク配列対を得た。構造形状は、高分解能電界放射型走査型電子顕微鏡にて観察した。</t>
        </is>
      </c>
      <c r="AB2364" t="inlineStr">
        <is>
          <t>Fig. 1aに、アキラルな金ナノディスクがキラルに配置されたAC-Au-NWsと、それらが融合し、単一の構造としてキラリティを有するSC-Au-NWsをTiO2/Au 上に作製して計測した左右円偏光照射下での差吸収スペクトルを示す。AC-Au-NWs/TiO2/Auでは845 nm、SC-Au-NWs/TiO2/Auでは925 nm近傍に明確な負の差吸収スペクトルを示した。また、Fig. 2b に示すFP共振器の有無での円偏光照射下での近接場電場増強分布から、FP共振器存在下で構造配列体外部に電場増強パターンが観測され、集団的なモード形成が示唆された。これらのことから、金ナノ粒子のキラル配列が、局在プラズモン（LSPR）とFP共振器とのモード結合により集団的に振る舞い、キラル光学応答が増強されることが実証された。</t>
        </is>
      </c>
      <c r="AC2364" t="inlineStr">
        <is>
          <t>x4us73p4jhHS4vdc</t>
        </is>
      </c>
    </row>
    <row r="2365">
      <c r="A2365" t="inlineStr">
        <is>
          <t>JPMXP1224HK0035</t>
        </is>
      </c>
      <c r="B2365" t="n">
        <v>9370</v>
      </c>
      <c r="C2365" t="inlineStr">
        <is>
          <t>2024</t>
        </is>
      </c>
      <c r="D2365" t="inlineStr">
        <is>
          <t>HK</t>
        </is>
      </c>
      <c r="E2365" t="n">
        <v>35</v>
      </c>
      <c r="F2365" t="inlineStr">
        <is>
          <t>内部利用（ARIM事業参画者以外）</t>
        </is>
      </c>
      <c r="G2365" t="inlineStr">
        <is>
          <t>機器利用</t>
        </is>
      </c>
      <c r="H2365" t="inlineStr">
        <is>
          <t>----</t>
        </is>
      </c>
      <c r="I2365" t="inlineStr">
        <is>
          <t>微細加工技術を用いた光渦二色性を有する金属ナノ構造の開発</t>
        </is>
      </c>
      <c r="J2365" t="inlineStr">
        <is>
          <t>橋谷田 俊</t>
        </is>
      </c>
      <c r="K2365" t="inlineStr">
        <is>
          <t>北海道大学電子科学研究所光科学研究部門極微システム光操作研究分野</t>
        </is>
      </c>
      <c r="L2365" t="inlineStr">
        <is>
          <t>加工・デバイスプロセス</t>
        </is>
      </c>
      <c r="M2365" t="inlineStr">
        <is>
          <t>----</t>
        </is>
      </c>
      <c r="N2365" t="inlineStr">
        <is>
          <t>量子・電子制御により革新的な機能を発現するマテリアル</t>
        </is>
      </c>
      <c r="O2365" t="inlineStr">
        <is>
          <t>----</t>
        </is>
      </c>
      <c r="P2365" t="inlineStr">
        <is>
          <t>HK-603：超高速スキャン電子線描画装置(130kV)</t>
        </is>
      </c>
      <c r="Q2365" t="inlineStr">
        <is>
          <t>HK-611：多元スパッタ装置</t>
        </is>
      </c>
      <c r="R2365" t="inlineStr">
        <is>
          <t>HK-404：超高分解能電界放出形走査電子顕微鏡</t>
        </is>
      </c>
      <c r="Y2365" t="inlineStr">
        <is>
          <t>電子線リソグラフィ/ EB lithography,表面・界面・粒界制御/ Surface/interface/grain boundary control,リソグラフィ/ Lithography,フォトニクス/ Photonics,スパッタリング/ Sputtering</t>
        </is>
      </c>
      <c r="Z2365" t="inlineStr">
        <is>
          <t>円偏光と光渦はそれぞれスピン、軌道角運動量を有するが、これらはキラルな光である。これまでキラルな光と物質の相互作用の研究は主に円偏光が用いられてきた。キラル物質が左右の円偏光に対して異なる光応答を示すという性質（円偏光二色性）が調べられてきた。近年、光渦とキラル物質の相互作用の研究が注目を集めている。しかし、どのようなキラル試料が左右の光渦に対して異なる光応答（光渦二色性）を示すのか明らかでは無い。そこで我々は、異方性及び３次元的な幾何構造のキラリティを有するねじれ金ナノロッドダイマー（TND: twisted nanorod dimer）に着目した。TNDは2本のナノロッドの距離でナノロッド間の電磁気学的カップリングを制御可能で、かつねじれ角でTNDのキラリティを制御可能である。本研究では、TNDの光渦二色性を調べる前段階として、異なるねじれ角を持つTNDの円偏光二色性を系統的に調べることを試みた。</t>
        </is>
      </c>
      <c r="AA2365" t="inlineStr">
        <is>
          <t>TNDは電子線リソグラフィリフトオフ法を用いて作製された。ナノロッドの長さは165 nm、幅は50 nm、厚みは60 nmとして設計した。2本のナノロッドの距離は15 nmとした。ねじれ角は0ºから90ºまで15º刻みで変えたTNDを作製した。TNDに対して入射する光と、TNDを透過した光の偏光状態を計測により決定することで、TNDの円偏光に対する応答パラメーターであるJones行列（2x2行列）を得た。このJones行列は円偏光基底で記述され、その対角項はTNDに左（右）円偏光を入射したときに透過する同じ円偏光（左（右）円偏光）の振幅と位相の変調を表しており、非対角項はTNDに左（右）円偏光を入射したときに透過する逆向きの円偏光（右（左）円偏光）の振幅と位相の変調を表している。対角項の違いに起因する円偏光応答は円偏光二色性であり、これは試料のキラリティに起因する。一方で、非対角項の違いに起因する円偏光応答は円偏光変換二色性であり、これは試料の平面における異方性と左右非対称性（２次元キラリティ）に起因する。</t>
        </is>
      </c>
      <c r="AB2365" t="inlineStr">
        <is>
          <t>TNDの消光スペクトルを計測したところ、波長~1.0 µmと~1.2 µmにおいてプラズモン共鳴に起因する二つのピークが観測された。TNDのねじれ角が大きくなると二つのピークの間隔が狭くなった。これらのことから二つのピークは、各々のロッドに励起される双極子型モードが形成する結合モードと反結合モードに対応すると解釈できる。ねじれ角が0ºの（キラルでは無い）TNDにおいて、Jones行列の対角成分と非対角成分の絶対値のスペクトルを計測したところ、対角成分も非対角成分も有限の値を持つが、互いにオーバーラップしていた。つまり、円偏光二色性も円偏光変換二色性もゼロであった。一方、ねじれ角が15º〜75ºの範囲では、円偏光二色性はノンゼロだが、円偏光変換二色性はほぼゼロであった。このことから、TNDは異方性を有するのにも関わらず、真にキラルな光学応答である円偏光二色性のみを示すということがわかった。</t>
        </is>
      </c>
      <c r="AC2365" t="inlineStr">
        <is>
          <t>H5PIp1v0e4jctIe1</t>
        </is>
      </c>
    </row>
    <row r="2366">
      <c r="A2366" t="inlineStr">
        <is>
          <t>JPMXP1224HK0045</t>
        </is>
      </c>
      <c r="B2366" t="n">
        <v>9380</v>
      </c>
      <c r="C2366" t="inlineStr">
        <is>
          <t>2024</t>
        </is>
      </c>
      <c r="D2366" t="inlineStr">
        <is>
          <t>HK</t>
        </is>
      </c>
      <c r="E2366" t="n">
        <v>45</v>
      </c>
      <c r="F2366" t="inlineStr">
        <is>
          <t>内部利用（ARIM事業参画者以外）</t>
        </is>
      </c>
      <c r="G2366" t="inlineStr">
        <is>
          <t>機器利用</t>
        </is>
      </c>
      <c r="H2366" t="inlineStr">
        <is>
          <t>----</t>
        </is>
      </c>
      <c r="I2366" t="inlineStr">
        <is>
          <t>高感度に定量可能な革新的ウイルス様粒子を用いた培養困難なノロウイルスの浄水処理性評価</t>
        </is>
      </c>
      <c r="J2366" t="inlineStr">
        <is>
          <t>浅川 高志</t>
        </is>
      </c>
      <c r="K2366" t="inlineStr">
        <is>
          <t>北海道大学大学院　工学院　環境創生工学専攻</t>
        </is>
      </c>
      <c r="L2366" t="inlineStr">
        <is>
          <t>計測・分析</t>
        </is>
      </c>
      <c r="M2366" t="inlineStr">
        <is>
          <t>----</t>
        </is>
      </c>
      <c r="N2366" t="inlineStr">
        <is>
          <t>マテリアルの高度循環のための技術</t>
        </is>
      </c>
      <c r="O2366" t="inlineStr">
        <is>
          <t>----</t>
        </is>
      </c>
      <c r="P2366" t="inlineStr">
        <is>
          <t>HK-402：走査型透過電子顕微鏡</t>
        </is>
      </c>
      <c r="Y2366" t="inlineStr">
        <is>
          <t>分離・精製技術/ Separation/purification technology,電子顕微鏡/ Electronic microscope</t>
        </is>
      </c>
      <c r="Z2366" t="inlineStr">
        <is>
          <t>効率的な培養が困難であることから、浄水処理工程における挙動（除去特性・不活化特性）が明らかになっていないノロウイルスについて、培養法に頼ることなく多量に作製可能なノロウイルス様粒子（表面粒子構造が本物のノロウイルスと同等である中空のウイルス粒子：VLPs）の内部に複数の外来DNAを封入した革新的VLPsを創製し、これを浄水処理実験に用いることにより、これまで解明されてこなかったノロウイルスの浄水処理性を詳細に把握しようとする研究である。</t>
        </is>
      </c>
      <c r="AA2366" t="inlineStr">
        <is>
          <t>DNA結合金ナノ粒子（DNA-AuNPs）をVLPs内部に封入するため、ジチオトレイトール（DTT）を用いてVLPsの粒子構造を一時的に分解させた。この後、溶液内のDTTを透析にて除去し、予め作製したDNA-AuNPsを添加した。ここに、溶液のpHを変更した後、塩化カルシウムを添加することで、VLPsの粒子構造を再合成させ、走査型透過電子顕微鏡にてVLPs溶液を観察した。</t>
        </is>
      </c>
      <c r="AB2366" t="inlineStr">
        <is>
          <t>VLPs内部にDNA-AuNPsの封入を試みたところ、DNA-AuNPsが封入されたVLPs（封入VLPs）は観察されなかった。同時に、DNA-AuNPsの凝集体が多く観察された。そこで、この凝集体を分散させるために、親水基の付加によるDNA-AuNPsのコーティングを実施し、再度封入を試みた。その結果、封入VLPsを確認できた。また、再合成時のpHを変更することで、封入VLPsの数を大幅に増加させることに成功した。従って、このような方法にて、封入VLPsを作製できることが示された。</t>
        </is>
      </c>
      <c r="AC2366" t="inlineStr">
        <is>
          <t>53017EbZUi2E47n7</t>
        </is>
      </c>
    </row>
    <row r="2367">
      <c r="A2367" t="inlineStr">
        <is>
          <t>JPMXP1224HK0044</t>
        </is>
      </c>
      <c r="B2367" t="n">
        <v>9379</v>
      </c>
      <c r="C2367" t="inlineStr">
        <is>
          <t>2024</t>
        </is>
      </c>
      <c r="D2367" t="inlineStr">
        <is>
          <t>HK</t>
        </is>
      </c>
      <c r="E2367" t="n">
        <v>44</v>
      </c>
      <c r="F2367" t="inlineStr">
        <is>
          <t>内部利用（ARIM事業参画者以外）</t>
        </is>
      </c>
      <c r="G2367" t="inlineStr">
        <is>
          <t>機器利用</t>
        </is>
      </c>
      <c r="H2367" t="inlineStr">
        <is>
          <t>----</t>
        </is>
      </c>
      <c r="I2367" t="inlineStr">
        <is>
          <t>微細加工技術を用いたダイヤモンド検出器および半導体デバイスの研究</t>
        </is>
      </c>
      <c r="J2367" t="inlineStr">
        <is>
          <t>奥野 朝陽</t>
        </is>
      </c>
      <c r="K2367" t="inlineStr">
        <is>
          <t>北海道大学　工学院　量子理工学専攻</t>
        </is>
      </c>
      <c r="L2367" t="inlineStr">
        <is>
          <t>加工・デバイスプロセス</t>
        </is>
      </c>
      <c r="M2367" t="inlineStr">
        <is>
          <t>----</t>
        </is>
      </c>
      <c r="N2367" t="inlineStr">
        <is>
          <t>高度なデバイス機能の発現を可能とするマテリアル</t>
        </is>
      </c>
      <c r="O2367" t="inlineStr">
        <is>
          <t>----</t>
        </is>
      </c>
      <c r="P2367" t="inlineStr">
        <is>
          <t>HK-604：レーザー描画装置</t>
        </is>
      </c>
      <c r="Q2367" t="inlineStr">
        <is>
          <t>HK-611：多元スパッタ装置</t>
        </is>
      </c>
      <c r="R2367" t="inlineStr">
        <is>
          <t>HK-620：ICP高密度プラズマエッチング装置（フッ素）</t>
        </is>
      </c>
      <c r="S2367" t="inlineStr">
        <is>
          <t>HK-626：光学干渉式膜厚計</t>
        </is>
      </c>
      <c r="T2367" t="inlineStr">
        <is>
          <t>HK-708：触針式プロファイラー（段差計）</t>
        </is>
      </c>
      <c r="Y2367" t="inlineStr">
        <is>
          <t>カーボン系材料/ Carbon related materials,蒸着・成膜/ Vapor deposition/film formation,ALD,CVD,PVD,スパッタリング/ Sputtering,成形/ Molding,リソグラフィ/ Lithography,光リソグラフィ/ Photolithgraphy,電子線リソグラフィ/ EB lithography,膜加工・エッチング/ Film processing/etching,ダイシング/ Dicing,エレクトロデバイス/ Electronic device</t>
        </is>
      </c>
      <c r="Z2367" t="inlineStr">
        <is>
          <t xml:space="preserve">耐放射線性・高温動作ダイヤモンド IC の実現を目指し、IC 開発に向けた基盤技術構築の一部としてダイヤモンド基板上への抵抗とコンデンサの試作と評価を行った。 </t>
        </is>
      </c>
      <c r="AA2367" t="inlineStr">
        <is>
          <t>北海道大学創成科学研究棟 クリーンルームの装置群を使用してダイヤモンド上へNiCr抵抗とAl2O3コンデンサの試作を行った。先行研究を参考に、コンデンサの誘電体層にはAl2O3を使用し、静電容量:3nF, 1nF, 300pF, 100pFとなるように設計した[1]。抵抗用金属として温度による抵抗率変化が小さいNiCrを用いた[1]。抵抗値:100kΩ, 30kΩ, 10kΩ, 3kΩとなるように設計した。「レーザー描画装置 HEIDERBERG INSTRUMENTS DWL66HK」を使用してダイヤモンド上に抵抗部分と電極のパターンを描画した。「反応性イオンエッチング装置RIE-101iPH」を使用して、パターン現像後にレジスト残渣除去を行った。「多元スパッタULVAC QAM-4-STS」は、電極用の金属の成膜に使用した。抵抗用金属であるNiCrの成膜と、コンデンサの誘電体層であるAl2O3の成膜は自機関の装置で行った。</t>
        </is>
      </c>
      <c r="AB2367" t="inlineStr">
        <is>
          <t>図1、図2にEDP社製10mm角単結晶基板上に作製したコンデンサ、抵抗の光学像と断面図を示す。図3に、試作したコンデンサの室温における周波数-静電容量特性を示す。設計容量100pFに対して、試作したコンデンサの容量は27pFと低く、10kHzを超えたところで減少した。先行研究[1]ではp型Si上にコンデンサを作製し、設計容量に対する実際の容量のずれは5%程度であった。今回の試作で先行研究と異なる点は、電極にp+ダイヤモンド層を使用したこと、同一電極(p+層)上に多数のコンデンサを作製したことである。Al2O3の成膜方法は先行研究と同じであり、Al2O3膜の厚さ、電極面積は概ね設計値通りであった。原因としてp+層に印加電圧をかけた結果、空乏層が広がり、静電容量が低下した可能性が考えられる。また、周波数の増加とともにAl2O3の誘電率が下がったため[2]、静電容量が10kHz以上で減少した可能性がある。今後、原因を切り分けるための実験が必要となる。図4に、試作した抵抗の設計値(kΩ)に対する実測値(kΩ)を示す。おおむね設計値通りの抵抗値が得られた。IC化に向け、コンデンサの設計値からのずれを市販コンデンサの容量許容差である±20%に近づけること、抵抗の線幅をさらに狭めることが必要である。</t>
        </is>
      </c>
      <c r="AC2367" t="inlineStr">
        <is>
          <t>4lWEsMQ5gs44c0a7</t>
        </is>
      </c>
    </row>
    <row r="2368">
      <c r="A2368" t="inlineStr">
        <is>
          <t>JPMXP1224HK0047</t>
        </is>
      </c>
      <c r="B2368" t="n">
        <v>9382</v>
      </c>
      <c r="C2368" t="inlineStr">
        <is>
          <t>2024</t>
        </is>
      </c>
      <c r="D2368" t="inlineStr">
        <is>
          <t>HK</t>
        </is>
      </c>
      <c r="E2368" t="n">
        <v>47</v>
      </c>
      <c r="F2368" t="inlineStr">
        <is>
          <t>内部利用（ARIM事業参画者以外）</t>
        </is>
      </c>
      <c r="G2368" t="inlineStr">
        <is>
          <t>機器利用</t>
        </is>
      </c>
      <c r="H2368" t="inlineStr">
        <is>
          <t>----</t>
        </is>
      </c>
      <c r="I2368" t="inlineStr">
        <is>
          <t>鉄系磁石粉の微細構造観察</t>
        </is>
      </c>
      <c r="J2368" t="inlineStr">
        <is>
          <t>鱒渕 友治</t>
        </is>
      </c>
      <c r="K2368" t="inlineStr">
        <is>
          <t>北海道大学大学院工学研究院応用化学部門構造無機化学研究室</t>
        </is>
      </c>
      <c r="L2368" t="inlineStr">
        <is>
          <t>計測・分析</t>
        </is>
      </c>
      <c r="M2368" t="inlineStr">
        <is>
          <t>----</t>
        </is>
      </c>
      <c r="N2368" t="inlineStr">
        <is>
          <t>量子・電子制御により革新的な機能を発現するマテリアル</t>
        </is>
      </c>
      <c r="O2368" t="inlineStr">
        <is>
          <t>----</t>
        </is>
      </c>
      <c r="P2368" t="inlineStr">
        <is>
          <t>HK-302：電界放出形走査電子顕微鏡</t>
        </is>
      </c>
      <c r="Y2368" t="inlineStr">
        <is>
          <t>軟磁性材料, 永久磁石,電子顕微鏡/ Electronic microscope</t>
        </is>
      </c>
      <c r="Z2368" t="inlineStr">
        <is>
          <t>現在、幅広い分野で用いられる磁石材料はNdFeB組成系であり、価格や供給の点で希土類元素の使用量の低減が求められている。窒素と鉄から構成されるα”-Fe16N2は、その高い飽和磁束密度の値から、希土類磁石を代替する次世代の磁石材料として期待されている。一方で、その保磁力が小さいことが課題とされてきた。軟磁性体と硬磁性体から構成される複合体磁石は硬磁性体の高い保磁力を維持しつつ、軟磁性体の高い飽和磁束密度が得られることが期待できる。本研究では、α”-Fe16N2を用いた複合体磁石の開発を目的とした。硬磁性体との複合化にはα”-Fe16N2の形態制御が重要であり、その微細構造を観察した。さらに、複合体磁石の作製法として、BaFe12O19硬磁性体とのボールミル混合によって複合体磁石が得られるか検討した。</t>
        </is>
      </c>
      <c r="AA2368" t="inlineStr">
        <is>
          <t>Fe3O4粉末を水素気流中400℃で還元してα-Feを作製した。得られたα-FeをNH3気流中150℃で数時間窒化することで、α“-Fe16N2を得た。磁性粉末を導電性カーボンテープで試料台に固定し、走査型電子顕微鏡（FE-SEM, JSM-6500F）で微細組織を観察した。固相法で作製したBaFe12O19とα”-Fe16N2を重量比1:2の割合でボールミル混合した複合体の磁気特性を測定した。</t>
        </is>
      </c>
      <c r="AB2368" t="inlineStr">
        <is>
          <t>X線回折パターン測定から、得られたα”-Fe16N2はα-Feとの混合物であったが、α”-Fe16N2を約60wt%含む試料で最大の飽和磁化205emu/gを示した。SEM像観察により、α”-Fe16N2の粒子径はおよそ40nmであり、粒子同士の焼結も殆ど見られず、ボールミル混合による複合化に適していると判断した。ボールミル混合したBaFe12O19/α”-Fe16N2複合体の磁気特性を評価したところ、磁気的に単一成分と考えられるスムーズな減磁曲線を示し、さらにその保磁力は混合比率から予想される保磁力よりも1.7倍大きかった。BaFe12O19とα"-Fe16N2の磁性粒子間で磁気結合が生じたと考えられ、ボールミル混合で磁性複合体が得られる可能性を示した。</t>
        </is>
      </c>
      <c r="AC2368" t="inlineStr">
        <is>
          <t>0cKX7tpm7KOP4Ar8</t>
        </is>
      </c>
    </row>
    <row r="2369">
      <c r="A2369" t="inlineStr">
        <is>
          <t>JPMXP1224HK0050</t>
        </is>
      </c>
      <c r="B2369" t="n">
        <v>9385</v>
      </c>
      <c r="C2369" t="inlineStr">
        <is>
          <t>2024</t>
        </is>
      </c>
      <c r="D2369" t="inlineStr">
        <is>
          <t>HK</t>
        </is>
      </c>
      <c r="E2369" t="n">
        <v>50</v>
      </c>
      <c r="F2369" t="inlineStr">
        <is>
          <t>内部利用（ARIM事業参画者以外）</t>
        </is>
      </c>
      <c r="G2369" t="inlineStr">
        <is>
          <t>機器利用</t>
        </is>
      </c>
      <c r="H2369" t="inlineStr">
        <is>
          <t>----</t>
        </is>
      </c>
      <c r="I2369" t="inlineStr">
        <is>
          <t>空間位相変調器を用いた光干渉リソグラフィに関する研究</t>
        </is>
      </c>
      <c r="J2369" t="inlineStr">
        <is>
          <t>清水 裕樹</t>
        </is>
      </c>
      <c r="K2369" t="inlineStr">
        <is>
          <t>北海道大学 大学院工学研究院 機械・宇宙航空工学部門　精密計測学・ロボティクス研究室</t>
        </is>
      </c>
      <c r="L2369" t="inlineStr">
        <is>
          <t>加工・デバイスプロセス</t>
        </is>
      </c>
      <c r="M2369" t="inlineStr">
        <is>
          <t>計測・分析</t>
        </is>
      </c>
      <c r="N2369" t="inlineStr">
        <is>
          <t>高度なデバイス機能の発現を可能とするマテリアル</t>
        </is>
      </c>
      <c r="O2369" t="inlineStr">
        <is>
          <t>----</t>
        </is>
      </c>
      <c r="P2369" t="inlineStr">
        <is>
          <t>HK-702：両面マスクアライナ</t>
        </is>
      </c>
      <c r="Y2369" t="inlineStr">
        <is>
          <t>光学顕微鏡/ Optical microscope,センサ/ Sensor,リソグラフィ/ Lithography,光リソグラフィ/ Photolithgraphy</t>
        </is>
      </c>
      <c r="Z2369" t="inlineStr">
        <is>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この露光実験に用いるレジスト基板の作成に，マテリアル先端リサーチインフラ事業所有の装置を利用した．</t>
        </is>
      </c>
      <c r="AA2369" t="inlineStr">
        <is>
          <t>本研究では，レーザ光を分割重畳して生成する干渉パターンを利用した光干渉リソグラフィに対して，空間位相変調を導入することで，従来手法では実現が困難であった自由パターンの露光実現を試みるものである．非直交型ロイドミラー干渉計で生成した干渉定在波をガラス基板上のレジスト膜に転写して現像を試みた．両面マスクアライナ（HK-702）に付属のスピンコータにより，１辺20mmのガラス基板にフォトレジスト膜をスピンコートするとともに，これをベークして露光基板を作成した．その後，当研究室所有の光干渉リソグラフィ装置により微細パターンの一括露光を試みた．</t>
        </is>
      </c>
      <c r="AB2369" t="inlineStr">
        <is>
          <t>まず，非直交型ロイドミラー干渉計中のサブビーム１にのみ均一な位相変調を与えて干渉縞生成を試み，位相変調量の制御により干渉縞シフトが可能であることを実験的に確認した．さらに，サブビーム１に対して場所毎に２次関数的に変化する位相変調を与えて露光を試み，不等ピッチラインパターンが生成可能であることを実験的に明らかにした．</t>
        </is>
      </c>
      <c r="AC2369" t="inlineStr">
        <is>
          <t>q2Ijg2qqbEQ26DGO</t>
        </is>
      </c>
    </row>
    <row r="2370">
      <c r="A2370" t="inlineStr">
        <is>
          <t>JPMXP1224HK0049</t>
        </is>
      </c>
      <c r="B2370" t="n">
        <v>9384</v>
      </c>
      <c r="C2370" t="inlineStr">
        <is>
          <t>2024</t>
        </is>
      </c>
      <c r="D2370" t="inlineStr">
        <is>
          <t>HK</t>
        </is>
      </c>
      <c r="E2370" t="n">
        <v>49</v>
      </c>
      <c r="F2370" t="inlineStr">
        <is>
          <t>内部利用（ARIM事業参画者以外）</t>
        </is>
      </c>
      <c r="G2370" t="inlineStr">
        <is>
          <t>機器利用</t>
        </is>
      </c>
      <c r="H2370" t="inlineStr">
        <is>
          <t>----</t>
        </is>
      </c>
      <c r="I2370" t="inlineStr">
        <is>
          <t>バイオマス資源の利活用を可能にする固体触媒の開発</t>
        </is>
      </c>
      <c r="J2370" t="inlineStr">
        <is>
          <t>中島 清隆</t>
        </is>
      </c>
      <c r="K2370" t="inlineStr">
        <is>
          <t xml:space="preserve">北海道大学 触媒科学研究所触媒反応研究部門 </t>
        </is>
      </c>
      <c r="L2370" t="inlineStr">
        <is>
          <t>計測・分析</t>
        </is>
      </c>
      <c r="M2370" t="inlineStr">
        <is>
          <t>----</t>
        </is>
      </c>
      <c r="N2370" t="inlineStr">
        <is>
          <t>量子・電子制御により革新的な機能を発現するマテリアル</t>
        </is>
      </c>
      <c r="O2370" t="inlineStr">
        <is>
          <t>次世代ナノスケールマテリアル</t>
        </is>
      </c>
      <c r="P2370" t="inlineStr">
        <is>
          <t>HK-101：ダブル球面収差補正走査透過型電子顕微鏡</t>
        </is>
      </c>
      <c r="Q2370" t="inlineStr">
        <is>
          <t>HK-401：収差補正走査型透過電子顕微鏡</t>
        </is>
      </c>
      <c r="R2370" t="inlineStr">
        <is>
          <t>HK-402：走査型透過電子顕微鏡</t>
        </is>
      </c>
      <c r="Y2370" t="inlineStr">
        <is>
          <t>表面・界面・粒界制御/ Surface/interface/grain boundary control,ナノ粒子/ Nanoparticles,電子顕微鏡/ Electronic microscope</t>
        </is>
      </c>
      <c r="Z2370" t="inlineStr">
        <is>
          <t>酸化セリウム上に担持された金ナノ粒子（Au/CeO2）は、バイオマス由来フラン化合物の酸化的エステル化反応に良好な触媒活性を示すことが知られている。本研究では、Auの担持手法の違いがAuナノ粒子のサイズおよび触媒反応活性に及ぼす影響を検討した。今回は、コロイド固定化（SI）法および析出沈殿（DP）法を用いてAu/CeO2を調製し（それぞれ、Au/CeO2-SI、Au/CeO2-DPと表記）、アセタール保護した5-ヒドロキシメチルフルフラール（HMF）の酸化的エステル化反応に対する触媒として用いた。その結果、Au/CeO2-SIは、Au/CeO2-DPと比べて有意に高い反応速度を示した。通常、ナノ粒子は粒子径が小さいほど表面積が増大するため、Au量当たりの触媒活性が向上する傾向にある。したがって、活性向上の要因が粒子径に起因するかを確認するために走査透過電子顕微鏡（STEM）を用いて試料を観察した。</t>
        </is>
      </c>
      <c r="AA2370" t="inlineStr">
        <is>
          <t>Au/CeO2は既報を参考にして調製した。得られた試料のエタノール分散液をCuメッシュ上に滴下し、乾燥させることで試料を固定化した。STEMは加速電圧200 kVの条件で測定を行った。</t>
        </is>
      </c>
      <c r="AB2370" t="inlineStr">
        <is>
          <t>２つの試料を比較した結果、どちらの試料も約5～6 nmのAuナノ粒子がCeO2上に担持されており、Auナノ粒子の粒子径に明確な違いは認められなかった。したがって、SI法、DP法共にCeO2上へのAuナノ粒子の担持手法としては適切であることが明らかとなった。また、両試料の間に観られた触媒活性の差は、Auナノ粒子のサイズに依存した差異ではないことが示唆された。今後は、Auナノ粒子の電子状態等の解析を進めることで触媒活性の支配因子の同定を試みる。</t>
        </is>
      </c>
      <c r="AC2370" t="inlineStr">
        <is>
          <t>sFc2235W19Wu0fBQ</t>
        </is>
      </c>
    </row>
    <row r="2371">
      <c r="A2371" t="inlineStr">
        <is>
          <t>JPMXP1224HK0046</t>
        </is>
      </c>
      <c r="B2371" t="n">
        <v>9381</v>
      </c>
      <c r="C2371" t="inlineStr">
        <is>
          <t>2024</t>
        </is>
      </c>
      <c r="D2371" t="inlineStr">
        <is>
          <t>HK</t>
        </is>
      </c>
      <c r="E2371" t="n">
        <v>46</v>
      </c>
      <c r="F2371" t="inlineStr">
        <is>
          <t>内部利用（ARIM事業参画者以外）</t>
        </is>
      </c>
      <c r="G2371" t="inlineStr">
        <is>
          <t>機器利用</t>
        </is>
      </c>
      <c r="H2371" t="inlineStr">
        <is>
          <t>----</t>
        </is>
      </c>
      <c r="I2371" t="inlineStr">
        <is>
          <t>軽金属材料の電気化学的表面処理</t>
        </is>
      </c>
      <c r="J2371" t="inlineStr">
        <is>
          <t>菊地 竜也</t>
        </is>
      </c>
      <c r="K2371" t="inlineStr">
        <is>
          <t>北海道大学大学院工学研究院材料科学部門</t>
        </is>
      </c>
      <c r="L2371" t="inlineStr">
        <is>
          <t>計測・分析</t>
        </is>
      </c>
      <c r="M2371" t="inlineStr">
        <is>
          <t>----</t>
        </is>
      </c>
      <c r="N2371" t="inlineStr">
        <is>
          <t>量子・電子制御により革新的な機能を発現するマテリアル</t>
        </is>
      </c>
      <c r="O2371" t="inlineStr">
        <is>
          <t>----</t>
        </is>
      </c>
      <c r="P2371" t="inlineStr">
        <is>
          <t>HK-101：ダブル球面収差補正走査透過型電子顕微鏡</t>
        </is>
      </c>
      <c r="Q2371" t="inlineStr">
        <is>
          <t>HK-302：電界放出形走査電子顕微鏡</t>
        </is>
      </c>
      <c r="Y2371" t="inlineStr">
        <is>
          <t>表面・界面・粒界制御/ Surface/interface/grain boundary control,電子顕微鏡/ Electronic microscope</t>
        </is>
      </c>
      <c r="Z2371" t="inlineStr">
        <is>
          <t>本研究においては、アルミニウムやマグネシウムに代表される軽金属材料に電気化学的な表面処理を施し、新しいナノ構造や機能を発現する新規軽金属材料の開発を試みた。</t>
        </is>
      </c>
      <c r="AA2371" t="inlineStr">
        <is>
          <t>アルミニウムおよびマグネシウムを電解研磨したのち、酸性、中性および塩基性水溶液に浸漬してアノード酸化を行った。アノード酸化試料の表面および断面を走査型電子顕微鏡および走査透過型電子顕微鏡により観察した。アノード酸化により生成する酸化物のナノ構造に及ぼすアノード酸化条件の影響について詳細に検討するとともに、新しい機能性の発現について検討を行った。</t>
        </is>
      </c>
      <c r="AB2371" t="inlineStr">
        <is>
          <t>本研究の遂行により、以下のことが明らかになった。（１）ジルコニウム薄膜を形成したアルミニウム試料をアノード酸化することにより、酸性および塩基性水溶液中においても優れた耐食性を示す新規アルミニウム材料が作製できた。（２）アルミニウムを塩基性水溶液に浸漬してアノード酸化することにより、ポロシティが50%を超える高ポロシティポーラスアルミナの作製に成功した。（３）マグネシウムを塩基性水溶液に浸漬してアノード酸化したのち、シリケート処理を行うことにより、耐食性の高いマグネシウム材料の作製に成功した。（４）ナノポーラスアルミナ形成アルミニウム試料に極微小電流を印加することにより、ポーラスアルミナ薄膜をアルミニウムから剥離することができた。</t>
        </is>
      </c>
      <c r="AC2371" t="inlineStr">
        <is>
          <t>TcdRGmo63vF27rNn</t>
        </is>
      </c>
    </row>
    <row r="2372">
      <c r="A2372" t="inlineStr">
        <is>
          <t>JPMXP1224HK0053</t>
        </is>
      </c>
      <c r="B2372" t="n">
        <v>9388</v>
      </c>
      <c r="C2372" t="inlineStr">
        <is>
          <t>2024</t>
        </is>
      </c>
      <c r="D2372" t="inlineStr">
        <is>
          <t>HK</t>
        </is>
      </c>
      <c r="E2372" t="n">
        <v>53</v>
      </c>
      <c r="F2372" t="inlineStr">
        <is>
          <t>内部利用（ARIM事業参画者以外）</t>
        </is>
      </c>
      <c r="G2372" t="inlineStr">
        <is>
          <t>機器利用</t>
        </is>
      </c>
      <c r="H2372" t="inlineStr">
        <is>
          <t>技術代行</t>
        </is>
      </c>
      <c r="I2372" t="inlineStr">
        <is>
          <t>液相合成した機能性材料の構造及び組成解析</t>
        </is>
      </c>
      <c r="J2372" t="inlineStr">
        <is>
          <t>北野 翔</t>
        </is>
      </c>
      <c r="K2372" t="inlineStr">
        <is>
          <t>北海道大学 大学院工学研究院</t>
        </is>
      </c>
      <c r="L2372" t="inlineStr">
        <is>
          <t>計測・分析</t>
        </is>
      </c>
      <c r="M2372" t="inlineStr">
        <is>
          <t>----</t>
        </is>
      </c>
      <c r="N2372" t="inlineStr">
        <is>
          <t>量子・電子制御により革新的な機能を発現するマテリアル</t>
        </is>
      </c>
      <c r="O2372" t="inlineStr">
        <is>
          <t>----</t>
        </is>
      </c>
      <c r="P2372" t="inlineStr">
        <is>
          <t>HK-101：ダブル球面収差補正走査透過型電子顕微鏡</t>
        </is>
      </c>
      <c r="Y2372" t="inlineStr">
        <is>
          <t>表面・界面・粒界制御/ Surface/interface/grain boundary control,電子顕微鏡/ Electronic microscope</t>
        </is>
      </c>
      <c r="Z2372" t="inlineStr">
        <is>
          <t xml:space="preserve">　再生可能エネルギー技術の中でも，水電解はクリーンな水素製造法として有望であることから，高活性触媒の開発が求められている．近年，金属硫化物，リン化物，窒化物などの化合物が水素発生反応(HER)において高い活性を示すことが報告されている．これらの触媒材料において，従来は活性サイトである金属種のみが活性を決定すると考えられていたが，触媒を構成する典型元素も吸着サイトとして反応に寄与することが明らかになってきた．他方，複合材料におけるヘテロ界面が，高活性触媒開発の新たなアプローチとして注目されている．ヘテロ構造により，単一材料では実現できない様々な特性を創出することが可能となる．層状材料であるWS2やMoS2は，硫黄を含むヘテロ界面の形成に適しており，新たなヘテロ構造を有する複合触媒の開発が期待される．本研究では，硫黄元素の特性に着目し，WS₂単層ナノシートとIrクラスターを組み合わせた複合触媒を合成すると共にHERへの適用を行った．IrクラスターとWS2界面に生成したチオ硫酸種がHER活性に与える影響を，日本電子製JEM-ARM200Fにより解析した．</t>
        </is>
      </c>
      <c r="AA2372" t="inlineStr">
        <is>
          <t>既報に従って，WS2をワンポット加熱法により合成した1．Irクラスターは，IrCl3・3H2Oをエチレングリコール/H2O 混合溶媒中において，140℃ で液相還元することにより分散液の状態で合成した．得られたWS2粉末をアセチルアセトンに分散させてIrクラスター分散液と混合した後，純水を加えることでIrクラスターとWS2を複合した触媒（Ir/WS2）を合成した．また，比較のために同様の手法にてIrクラスターを市販のグラフェンと複合した触媒（Ir/G）を合成した．試料をグラッシーカーボン回転電極上に塗布，乾燥させて作用電極とし，Ar飽和の0.5mol dm-3 H2SO4水溶液(酸性)，1.0mol dm-3 リン酸緩衝水溶液(中性)および1.0mol dm-3 KOH水溶液(アルカリ性)を用いてリニアスイープボルタメトリーによりHER活性評価を行った．参照電極にはAg/AgCl電極およびHg/HgO電極，対極にはPt線を用いた．</t>
        </is>
      </c>
      <c r="AB2372" t="inlineStr">
        <is>
          <t>STEM観察より，Ir/WS2は単層WS2ナノシート上にIrナノ粒子が高分散に担持された複合触媒であることが明らかになった．XAFS測定より，構成元素の価数はIrが0価，Wが4価であることがわかった．SK端スペクトルでは，S2-のピークに加えてS6+のピークが見られ，部分的にチオ硫酸種が生じていることが明らかになった．合成した触媒をHERに適用したところ，いずれの液性においてもWS2単独ではほぼ活性がみられなかったのに対し，Ir/WS2は良好な活性を示したことから，Ir/WS2の活性サイトはIrクラスターであると考えられる．Ir/Gと活性を比較すると，酸性条件においてIr/WS2はIr/Gとほぼ同様の活性を示したのに対し，中性およびアルカリ性条件下においてはIr/WS2が遥かに高い活性を示した．H+が基質である酸性HERとは異なり，中性およびアルカリ性HERにおいてはH2Oが基質であることから，Ir/WS2においてOH結合の解離が促進されたと考えられる．Ir/WS2のin-situ XAFS測定を行ったところ，-0.05V vs RHE においてIr L 3端, W L3端のスペクトルは低エネルギー側にシフトしたことから，HER中のIr, Wは還元的な電子状態に変化していることがわかった．一方で，S K端のスペクトルにおいては，OCP条件と比較すると-0.05 V vs RHE においてS2-ピーク強度の減少とS6+ピーク強度の増加が見られ，反応後はピーク強度が戻ることがわかった(Fig. 1)．この結果は，HERの卑な電位印加条件にも関わらず，チオ硫酸種の電子状態が酸化的に変化したことを示しており，H₂Oに電子が引き寄せられていることを示唆している．すなわち，チオ硫酸種のS⁶⁺とH₂OのO，およびIrクラスターとH₂OのHの相互作用によってO-H結合の解離が促進され，Ir/WS2の優れたHER活性が発現したと考えられる．</t>
        </is>
      </c>
      <c r="AC2372" t="inlineStr">
        <is>
          <t>ABm0w7OM3qJ9fPaO</t>
        </is>
      </c>
    </row>
    <row r="2373">
      <c r="A2373" t="inlineStr">
        <is>
          <t>JPMXP1224HK0048</t>
        </is>
      </c>
      <c r="B2373" t="n">
        <v>9383</v>
      </c>
      <c r="C2373" t="inlineStr">
        <is>
          <t>2024</t>
        </is>
      </c>
      <c r="D2373" t="inlineStr">
        <is>
          <t>HK</t>
        </is>
      </c>
      <c r="E2373" t="n">
        <v>48</v>
      </c>
      <c r="F2373" t="inlineStr">
        <is>
          <t>内部利用（ARIM事業参画者以外）</t>
        </is>
      </c>
      <c r="G2373" t="inlineStr">
        <is>
          <t>機器利用</t>
        </is>
      </c>
      <c r="H2373" t="inlineStr">
        <is>
          <t>----</t>
        </is>
      </c>
      <c r="I2373" t="inlineStr">
        <is>
          <t>自己組織化を利用した金属ナノ構造の形成と評価</t>
        </is>
      </c>
      <c r="J2373" t="inlineStr">
        <is>
          <t>三友 秀之</t>
        </is>
      </c>
      <c r="K2373" t="inlineStr">
        <is>
          <t>北海道大学 電子科学研究所</t>
        </is>
      </c>
      <c r="L2373" t="inlineStr">
        <is>
          <t>計測・分析</t>
        </is>
      </c>
      <c r="M2373" t="inlineStr">
        <is>
          <t>加工・デバイスプロセス</t>
        </is>
      </c>
      <c r="N2373" t="inlineStr">
        <is>
          <t>量子・電子制御により革新的な機能を発現するマテリアル</t>
        </is>
      </c>
      <c r="O2373" t="inlineStr">
        <is>
          <t>次世代ナノスケールマテリアル</t>
        </is>
      </c>
      <c r="P2373" t="inlineStr">
        <is>
          <t>HK-402：走査型透過電子顕微鏡</t>
        </is>
      </c>
      <c r="Q2373" t="inlineStr">
        <is>
          <t>HK-404：超高分解能電界放出形走査電子顕微鏡</t>
        </is>
      </c>
      <c r="R2373" t="inlineStr">
        <is>
          <t>HK-611：多元スパッタ装置</t>
        </is>
      </c>
      <c r="S2373" t="inlineStr">
        <is>
          <t>HK-617：原子層堆積装置（粉末対応型）</t>
        </is>
      </c>
      <c r="T2373" t="inlineStr">
        <is>
          <t>HK-631：顕微レーザーラマン分光測定装置</t>
        </is>
      </c>
      <c r="Y2373" t="inlineStr">
        <is>
          <t>ALD,表面・界面・粒界制御/ Surface/interface/grain boundary control,ナノ粒子/ Nanoparticles,電子顕微鏡/ Electronic microscope,赤外・可視・紫外分光/ Infrared/visible/ultraviolet spectroscopy,スパッタリング/ Sputtering</t>
        </is>
      </c>
      <c r="Z2373" t="inlineStr">
        <is>
          <t>金属ナノ粒子は、特有の光機能性（局在表面プラズモン共鳴）を示す材料である。これらの粒子が近接するとプラズモンのカップリングが起こり、光増強効果を誘起できる。利用者らは、様々な形状のナノ粒子を合成し、集積化する手法を開発してきた。本研究では、カチオン性を附与した異方性金ナノ粒子とアニオン性高分子であるDNAの複合化を利用して、プラズモンにキラリティを発現させることに成功し、その構造を走査型透過電子顕微鏡（STEM）観察によって評価した。</t>
        </is>
      </c>
      <c r="AA2373" t="inlineStr">
        <is>
          <t>既報の論文に従って、カチオン性界面活性剤（CTA）で被覆されたロッド状金ナノ粒子を合成した。末端にアミノ基を有するアルカンチオール分子で表面を被覆することでカチオン性を附与した。種々のDNAと混合することで、静電相互作用による集合構造体を作製した。動的光散乱測定、消光スペクトル測定、および走査型透過電子顕微鏡観察より、集合状態を調べた。</t>
        </is>
      </c>
      <c r="AB2373" t="inlineStr">
        <is>
          <t>カチオン性金ナノロッドとDNAを混合すると、分散粒子のサイズが大きくなることが動的光散乱測定から確認された。同時に、金ナノロッドの近赤外領域の強い吸収ピークが短波長側にシフトする事も確認され、side-by-sideの集合化が誘起されたことが推測された。電子顕微鏡観察を行った結果、粒子の長軸同士を接触させた構造が多数観察され、side-by-sideの集合化を支持する結果が得られた（図１）。</t>
        </is>
      </c>
      <c r="AC2373" t="inlineStr">
        <is>
          <t>fKUoVoDPyW2FVW2k</t>
        </is>
      </c>
    </row>
    <row r="2374">
      <c r="A2374" t="inlineStr">
        <is>
          <t>JPMXP1224HK0051</t>
        </is>
      </c>
      <c r="B2374" t="n">
        <v>9386</v>
      </c>
      <c r="C2374" t="inlineStr">
        <is>
          <t>2024</t>
        </is>
      </c>
      <c r="D2374" t="inlineStr">
        <is>
          <t>HK</t>
        </is>
      </c>
      <c r="E2374" t="n">
        <v>51</v>
      </c>
      <c r="F2374" t="inlineStr">
        <is>
          <t>内部利用（ARIM事業参画者以外）</t>
        </is>
      </c>
      <c r="G2374" t="inlineStr">
        <is>
          <t>機器利用</t>
        </is>
      </c>
      <c r="H2374" t="inlineStr">
        <is>
          <t>----</t>
        </is>
      </c>
      <c r="I2374" t="inlineStr">
        <is>
          <t xml:space="preserve">電気化学反応を加速する構造電極の作成						</t>
        </is>
      </c>
      <c r="J2374" t="inlineStr">
        <is>
          <t>福島 知宏</t>
        </is>
      </c>
      <c r="K2374" t="inlineStr">
        <is>
          <t>北海道大学大学院理学研究院</t>
        </is>
      </c>
      <c r="L2374" t="inlineStr">
        <is>
          <t>加工・デバイスプロセス</t>
        </is>
      </c>
      <c r="M2374" t="inlineStr">
        <is>
          <t>物質・材料合成プロセス</t>
        </is>
      </c>
      <c r="N2374" t="inlineStr">
        <is>
          <t>量子・電子制御により革新的な機能を発現するマテリアル</t>
        </is>
      </c>
      <c r="O2374" t="inlineStr">
        <is>
          <t>高度なデバイス機能の発現を可能とするマテリアル</t>
        </is>
      </c>
      <c r="P2374" t="inlineStr">
        <is>
          <t>HK-603：超高速スキャン電子線描画装置(130kV)</t>
        </is>
      </c>
      <c r="Q2374" t="inlineStr">
        <is>
          <t>HK-609：ヘリコンスパッタリング装置</t>
        </is>
      </c>
      <c r="R2374" t="inlineStr">
        <is>
          <t>HK-611：多元スパッタ装置</t>
        </is>
      </c>
      <c r="S2374" t="inlineStr">
        <is>
          <t>HK-604：レーザー描画装置</t>
        </is>
      </c>
      <c r="T2374" t="inlineStr">
        <is>
          <t>HK-618：プラズマ原子層堆積装置</t>
        </is>
      </c>
      <c r="Y2374" t="inlineStr">
        <is>
          <t>ALD,スパッタリング/ Sputtering,リソグラフィ/ Lithography,光リソグラフィ/ Photolithgraphy,電子線リソグラフィ/ EB lithography,核磁気共鳴/ Nuclear magnetic resonance,量子効果/ Quantum effect,表面・界面・粒界制御/ Surface/interface/grain boundary control,量子効果デバイス/ Quantum effect device,メタマテリアル/ Metamaterial</t>
        </is>
      </c>
      <c r="Z2374" t="inlineStr">
        <is>
          <t>金属をナノ構造化することにより、プラズモン特性が発現し、光学特性の制御が可能となる。本研究では、ナノ構造制御に基づく電気化学特性制御を目指して実験を行った。</t>
        </is>
      </c>
      <c r="AA2374" t="inlineStr">
        <is>
          <t>電子線リソグラフィおよびスパッタにより、ナノ構造を作成した。</t>
        </is>
      </c>
      <c r="AB2374" t="inlineStr">
        <is>
          <t>電子線リソグラフィを利用することによりディスク直径500 nmから　1000 nm程度の領域にてディスク間距離を制御した構造体が作成された。走査型電子線顕微鏡観察により、ナノ構造の作成が確認された。作成した電極を作用極、銀塩化銀電極を参照極、白金電極を対極として、水素発生反応の検証を行った。結果ナノ構造に依存した電気化学特性の優位な差が観測された。</t>
        </is>
      </c>
      <c r="AC2374" t="inlineStr">
        <is>
          <t>2o2BsuyX5vRcTv2f</t>
        </is>
      </c>
    </row>
    <row r="2375">
      <c r="A2375" t="inlineStr">
        <is>
          <t>JPMXP1224HK0052</t>
        </is>
      </c>
      <c r="B2375" t="n">
        <v>9387</v>
      </c>
      <c r="C2375" t="inlineStr">
        <is>
          <t>2024</t>
        </is>
      </c>
      <c r="D2375" t="inlineStr">
        <is>
          <t>HK</t>
        </is>
      </c>
      <c r="E2375" t="n">
        <v>52</v>
      </c>
      <c r="F2375" t="inlineStr">
        <is>
          <t>外部利用</t>
        </is>
      </c>
      <c r="G2375" t="inlineStr">
        <is>
          <t>機器利用</t>
        </is>
      </c>
      <c r="H2375" t="inlineStr">
        <is>
          <t>技術代行</t>
        </is>
      </c>
      <c r="I2375" t="inlineStr">
        <is>
          <t>放射線場でのマルチ型同時計測法の開発とイノベ―ション物質の創製に向けて</t>
        </is>
      </c>
      <c r="J2375" t="inlineStr">
        <is>
          <t>若井 栄一</t>
        </is>
      </c>
      <c r="K2375" t="inlineStr">
        <is>
          <t>日本原子力研究開発機構　J-PARCセンター</t>
        </is>
      </c>
      <c r="L2375" t="inlineStr">
        <is>
          <t>計測・分析</t>
        </is>
      </c>
      <c r="M2375" t="inlineStr">
        <is>
          <t>物質・材料合成プロセス</t>
        </is>
      </c>
      <c r="N2375" t="inlineStr">
        <is>
          <t>量子・電子制御により革新的な機能を発現するマテリアル</t>
        </is>
      </c>
      <c r="O2375" t="inlineStr">
        <is>
          <t>マルチマテリアル化技術・次世代高分子マテリアル</t>
        </is>
      </c>
      <c r="P2375" t="inlineStr">
        <is>
          <t>HK-101：ダブル球面収差補正走査透過型電子顕微鏡</t>
        </is>
      </c>
      <c r="Q2375" t="inlineStr">
        <is>
          <t>HK-107：量子・電子制御ナノマテリアル顕微物性測定装置</t>
        </is>
      </c>
      <c r="Y2375" t="inlineStr">
        <is>
          <t>ハイエントロピー材料/ High entropy material,電子顕微鏡/ Electronic microscope</t>
        </is>
      </c>
      <c r="Z2375" t="inlineStr">
        <is>
          <t>本研究の目的は、「放射線場でのマルチ型同時計測法の開発とイノベ―ション物質の創製に向けて」等の科研費等の研究の中で、イノベーション物質の創成に向けた素材評価及び放射線(電子線、レーザー、イオン）による損傷解析を行うことである。本研究ではタングステン系ハイエントロピー合金（High Entropy Alloy, HEA）やチタン合金、次世代高速炉構造材料である316FR鋼等を対象に走査型透過電子顕微鏡（Scanning Transmission Electron Microscope, STEM）を用いて微細組織解析を実施した。</t>
        </is>
      </c>
      <c r="AA2375" t="inlineStr">
        <is>
          <t>タングステン系HEA、チタン合金、316FR鋼を対象に、STEMを用いた以下の微細組織解析を実施した。（１）タングステン系HEAに対し相の状態を特定することを主目的とした微細組織解析を実施した。（２）チタン合金に対し照射損傷メカニズムの調査を主目的とした微細組織解析を実施した。（３）316FR鋼に対してはSTEMの元素マッピング機能等を用いて鋼中の微量元素の存在位置や存在形態を解析し、316FR鋼中の微量元素が高温強度に及ぼす影響を調査した。微細組織の観察にはダブル球面収差補正走査透過型電子顕微鏡（Titan3 G2 60-300）及び量子・電子制御ナノマテリアル顕微物性測定装置（JEM-ARM200F NEOARM）を使用した。</t>
        </is>
      </c>
      <c r="AB2375" t="inlineStr">
        <is>
          <t xml:space="preserve">得られた主な結果と考察を以下に示す。STEM解析等から、（１）タングステン系HEAでは4相以上の相が存在していることを明らかにし、これらが材料強度に非常に大きな影響を与えていることを推定した。また、（２）チタン合金の照射に対するレスポンス挙動（転位ループ形成とナノレベルの析出物の前駆体の変化）を詳細に調査することができた。（３）316FR鋼中の微量元素に関する調査では、調査対象とした微量元素が粒界析出物中に含まれる場合があること、粒内にナノレベルで凝集又は析出している可能性があることを明らかにし、これらが316FR鋼の高温強度に寄与していることを推定した。　</t>
        </is>
      </c>
      <c r="AC2375" t="inlineStr">
        <is>
          <t>596CjS2FNJEd90Kk</t>
        </is>
      </c>
    </row>
    <row r="2376">
      <c r="A2376" t="inlineStr">
        <is>
          <t>JPMXP1224HK0057</t>
        </is>
      </c>
      <c r="B2376" t="n">
        <v>9392</v>
      </c>
      <c r="C2376" t="inlineStr">
        <is>
          <t>2024</t>
        </is>
      </c>
      <c r="D2376" t="inlineStr">
        <is>
          <t>HK</t>
        </is>
      </c>
      <c r="E2376" t="n">
        <v>57</v>
      </c>
      <c r="F2376" t="inlineStr">
        <is>
          <t>外部利用</t>
        </is>
      </c>
      <c r="G2376" t="inlineStr">
        <is>
          <t>技術相談</t>
        </is>
      </c>
      <c r="H2376" t="inlineStr">
        <is>
          <t>----</t>
        </is>
      </c>
      <c r="I2376" t="inlineStr">
        <is>
          <t>土壌中の炭素濃度測定</t>
        </is>
      </c>
      <c r="J2376" t="inlineStr">
        <is>
          <t>高島 秀聡</t>
        </is>
      </c>
      <c r="K2376" t="inlineStr">
        <is>
          <t>公立千歳科学技術大学</t>
        </is>
      </c>
      <c r="L2376" t="inlineStr">
        <is>
          <t>計測・分析</t>
        </is>
      </c>
      <c r="M2376" t="inlineStr">
        <is>
          <t>----</t>
        </is>
      </c>
      <c r="N2376" t="inlineStr">
        <is>
          <t>マテリアルの高度循環のための技術</t>
        </is>
      </c>
      <c r="O2376" t="inlineStr">
        <is>
          <t>----</t>
        </is>
      </c>
      <c r="Y2376" t="inlineStr">
        <is>
          <t>資源循環技術/ Resource circulation technology,質量分析/ Mass spectrometry</t>
        </is>
      </c>
      <c r="Z2376" t="inlineStr">
        <is>
          <t>地球温暖化や農業の後継者不足などの解決に寄与するため、肥料農薬を使用せず、不耕起栽培により被覆植物で地面を覆う「環境再生型農業(Regenerative Agriculture)」に対する期待が高まっている。この農法の実現のポイントとなるのが、土壌中の炭素量である。そこで、環境再生型農業の実現に向け、北海道大学の元素分析装置を利用し、慣行農法の農地、環境再生型農業の農地、および、北海道内の森林土壌の炭素量を評価、比較することを研究の目的とする。</t>
        </is>
      </c>
      <c r="AA2376" t="inlineStr">
        <is>
          <t>慣行農法の農地、環境再生型農業の農地、および、北海道内の森林土壌を採取し、乾燥機で乾燥させる。その後、すり鉢で細かくすりつぶし、数十mgをガラス製の試験管に封入する。そして、北海道大学の元素分析装置（Exeter Analytical CE440を用い、土壌中の炭素）炭素、水素、窒素の量を評価する。</t>
        </is>
      </c>
      <c r="AB2376" t="inlineStr">
        <is>
          <t>環境再生型の農業を行っている土壌では炭素濃度は20％を超えており、非常に高いことがたかった。一方、慣行農業を行っている土壌では炭素濃度は数%程度しかなく、化学肥料などの利用の影響が大きいことが示唆された。また、森林土壌でも炭素濃度は10％前後あることがわかった。</t>
        </is>
      </c>
      <c r="AC2376" t="inlineStr">
        <is>
          <t>N1FZx0KuZU88480w</t>
        </is>
      </c>
    </row>
    <row r="2377">
      <c r="A2377" t="inlineStr">
        <is>
          <t>JPMXP1224HK0059</t>
        </is>
      </c>
      <c r="B2377" t="n">
        <v>9394</v>
      </c>
      <c r="C2377" t="inlineStr">
        <is>
          <t>2024</t>
        </is>
      </c>
      <c r="D2377" t="inlineStr">
        <is>
          <t>HK</t>
        </is>
      </c>
      <c r="E2377" t="n">
        <v>59</v>
      </c>
      <c r="F2377" t="inlineStr">
        <is>
          <t>外部利用</t>
        </is>
      </c>
      <c r="G2377" t="inlineStr">
        <is>
          <t>機器利用</t>
        </is>
      </c>
      <c r="H2377" t="inlineStr">
        <is>
          <t>技術代行</t>
        </is>
      </c>
      <c r="I2377" t="inlineStr">
        <is>
          <t>自己修復高分子膜の作製</t>
        </is>
      </c>
      <c r="J2377" t="inlineStr">
        <is>
          <t>穂積 篤</t>
        </is>
      </c>
      <c r="K2377" t="inlineStr">
        <is>
          <t>産業技術総合研究所中部センター</t>
        </is>
      </c>
      <c r="L2377" t="inlineStr">
        <is>
          <t>計測・分析</t>
        </is>
      </c>
      <c r="M2377" t="inlineStr">
        <is>
          <t>----</t>
        </is>
      </c>
      <c r="N2377" t="inlineStr">
        <is>
          <t>マルチマテリアル化技術・次世代高分子マテリアル</t>
        </is>
      </c>
      <c r="O2377" t="inlineStr">
        <is>
          <t>----</t>
        </is>
      </c>
      <c r="P2377" t="inlineStr">
        <is>
          <t>HK-406：X線光電子分光装置</t>
        </is>
      </c>
      <c r="Y2377" t="inlineStr">
        <is>
          <t>X線光電子分光（XPS（硬X線を含む））/ X-ray photoelectron spectroscopy,高機能ハイドロゲル/ Highly functional hydrogel</t>
        </is>
      </c>
      <c r="Z2377" t="inlineStr">
        <is>
          <t>多くの魚類は体表に保持した親水性粘液を利用して複数の表面機能を発現させていると同時に、体表が傷つけられた場合でも自己治癒により機能を回復させることができる。魚類体表の優れた表面機能（超親水性，水中超はつ油性，自己修復機能）に着目し、安価な材料と簡便なプロセスで成膜可能な超親水性ヒドロゲル皮膜の開発を行ってきた。これまでの研究で、20~30ミクロン程度の幅の傷を3時間程度で自己修復時間させることに成功している。本研究では、各種金属イオンドープにより自己修復時間のさらなる短縮を目指した。</t>
        </is>
      </c>
      <c r="AA2377" t="inlineStr">
        <is>
          <t>市販で購入できる粘土ナノ粒子（NC），水溶性ポリマーであるポリビニルピロリドン（PVP），水系アミノ基含有シランカップリング剤（AS）を所定の比率で水中にて混合・撹拌した後、塩化鉄（Ⅲ）を添加（0.4〜2mM）することで前駆液を調製した。得られた前駆液をSi/ガラス基材上にスピンコートし，100 ℃で1時間，加熱乾燥することにより架橋を促進させ鉄イオンドープ超親水性ヒドロゲル（Fe-NC/PVP/AS）皮膜を作製した。これらの被膜の組成をXPSにて分析した。</t>
        </is>
      </c>
      <c r="AB2377" t="inlineStr">
        <is>
          <t>鉄イオン添加によるFe-NC/PVP/AS皮膜表面の濡れ性（親水性）への影響はほとんど観察されなかった。自己修復に要する時間は、以前の研究では3時間程度であったが、少量の鉄イオン（例えば、0.4mM）をドープすることにより、自己修復時間を〜30分まで大幅に短縮することができた。最も鉄イオン濃度の低い試料でも、幅約20μmの切り傷は完全に消失した。以上の結果から、自己修復速度を高めるためには、少量の金属イオンの添加で十分な効果が得られることがわかった。</t>
        </is>
      </c>
      <c r="AC2377" t="inlineStr">
        <is>
          <t>J1wkL714x48FU1fP</t>
        </is>
      </c>
    </row>
    <row r="2378">
      <c r="A2378" t="inlineStr">
        <is>
          <t>JPMXP1224HK0055</t>
        </is>
      </c>
      <c r="B2378" t="n">
        <v>9390</v>
      </c>
      <c r="C2378" t="inlineStr">
        <is>
          <t>2024</t>
        </is>
      </c>
      <c r="D2378" t="inlineStr">
        <is>
          <t>HK</t>
        </is>
      </c>
      <c r="E2378" t="n">
        <v>55</v>
      </c>
      <c r="F2378" t="inlineStr">
        <is>
          <t>外部利用</t>
        </is>
      </c>
      <c r="G2378" t="inlineStr">
        <is>
          <t>機器利用</t>
        </is>
      </c>
      <c r="H2378" t="inlineStr">
        <is>
          <t>技術代行</t>
        </is>
      </c>
      <c r="I2378" t="inlineStr">
        <is>
          <t>担持金属触媒の構造解析</t>
        </is>
      </c>
      <c r="J2378" t="inlineStr">
        <is>
          <t>中谷 勇希</t>
        </is>
      </c>
      <c r="K2378" t="inlineStr">
        <is>
          <t>大阪大学　大学院工学研究科応用化学専攻</t>
        </is>
      </c>
      <c r="L2378" t="inlineStr">
        <is>
          <t>計測・分析</t>
        </is>
      </c>
      <c r="M2378" t="inlineStr">
        <is>
          <t>----</t>
        </is>
      </c>
      <c r="N2378" t="inlineStr">
        <is>
          <t>量子・電子制御により革新的な機能を発現するマテリアル</t>
        </is>
      </c>
      <c r="O2378" t="inlineStr">
        <is>
          <t>革新的なエネルギー変換を可能とするマテリアル</t>
        </is>
      </c>
      <c r="P2378" t="inlineStr">
        <is>
          <t>HK-101：ダブル球面収差補正走査透過型電子顕微鏡</t>
        </is>
      </c>
      <c r="Y2378" t="inlineStr">
        <is>
          <t>表面・界面・粒界制御/ Surface/interface/grain boundary control,電子顕微鏡/ Electronic microscope,水素貯蔵/ Hydrogen storage</t>
        </is>
      </c>
      <c r="Z2378" t="inlineStr">
        <is>
          <t>合⾦ナノ粒⼦は単⾦属ナノ粒⼦とは異なる幾何学的・電⼦的特性を⽰すため、固体触媒分野においてその重要性は年々⾼まっている。本研究では触媒担体（主にSiO2）上に担持した合⾦ナノ粒⼦触媒の結晶構造・原⼦配列・分布(EDS)・格⼦定数などを⾼分解能で観察することを⽬的とした。</t>
        </is>
      </c>
      <c r="AA2378" t="inlineStr">
        <is>
          <t>実験室にて合成した合⾦触媒のサンプルをMoまたはCuグリッドに担持し、真空引きをすることで測定試料を準備した。</t>
        </is>
      </c>
      <c r="AB2378" t="inlineStr">
        <is>
          <t>SiO2上に担持されたPtとSbからなる合⾦ナノ粒⼦触媒をHAADF-STEM-EDXにて観察した。HAADF-STEMからは1から4ナノメートルの粒⼦径分布を有し、平均粒⼦径は約2ナノメートルであることが判明した。また、EDX分布からはPtは粒⼦全体に均⼀に分布している⼀⽅で、Mは粒⼦表⾯近傍およびSiO2上に担持してされており、合⾦ナノ粒⼦はコアがPtでシェルがPt-M合⾦からなることが⽰唆された。また、コア部分のFFT解析からは単⾦属Ptに由来するスポットが得られ、コアはPt単⾦属であることがさらに⽰唆された。以上、HAADF-STEM-EDX観察から合⾦ナノ粒⼦の構造を確認することに成功した。</t>
        </is>
      </c>
      <c r="AC2378" t="inlineStr">
        <is>
          <t>9BAs9K12E6p7dFI2</t>
        </is>
      </c>
    </row>
    <row r="2379">
      <c r="A2379" t="inlineStr">
        <is>
          <t>JPMXP1224HK0072</t>
        </is>
      </c>
      <c r="B2379" t="n">
        <v>9407</v>
      </c>
      <c r="C2379" t="inlineStr">
        <is>
          <t>2024</t>
        </is>
      </c>
      <c r="D2379" t="inlineStr">
        <is>
          <t>HK</t>
        </is>
      </c>
      <c r="E2379" t="n">
        <v>72</v>
      </c>
      <c r="F2379" t="inlineStr">
        <is>
          <t>内部利用（ARIM事業参画者以外）</t>
        </is>
      </c>
      <c r="G2379" t="inlineStr">
        <is>
          <t>機器利用</t>
        </is>
      </c>
      <c r="H2379" t="inlineStr">
        <is>
          <t>技術相談</t>
        </is>
      </c>
      <c r="I2379" t="inlineStr">
        <is>
          <t>超解像顕微鏡とFIB-SEMによる直接覆髄後の歯髄機能評価法の確立</t>
        </is>
      </c>
      <c r="J2379" t="inlineStr">
        <is>
          <t>キ フミ</t>
        </is>
      </c>
      <c r="K2379" t="inlineStr">
        <is>
          <t>北海道大学 歯学研究院歯科保存学教室</t>
        </is>
      </c>
      <c r="L2379" t="inlineStr">
        <is>
          <t>計測・分析</t>
        </is>
      </c>
      <c r="M2379" t="inlineStr">
        <is>
          <t>----</t>
        </is>
      </c>
      <c r="N2379" t="inlineStr">
        <is>
          <t>次世代バイオマテリアル</t>
        </is>
      </c>
      <c r="O2379" t="inlineStr">
        <is>
          <t>----</t>
        </is>
      </c>
      <c r="P2379" t="inlineStr">
        <is>
          <t>HK-304：集束イオンビーム加工・観察装置</t>
        </is>
      </c>
      <c r="Y2379" t="inlineStr">
        <is>
          <t>集束イオンビーム/ Focused ion beam</t>
        </is>
      </c>
      <c r="Z2379" t="inlineStr">
        <is>
          <t>直接覆髄剤は、直接覆髄後に形成される修復象牙質 の量や形態などによって評価されてきたが、その機能、すなわち侵害刺激に対する感受性に着目した評価は行われてこなかった。一方、侵害刺激の感知は歯の異常の早期発見することによって、歯の健康を維持する上で極めて重要である。直接覆髄剤により形成誘導された修復象牙質の刺激感受性の評価方法を確立し、さらにこの評価結果を基に、機能的な修復象牙質を形成する上で重要な役割を果たす因子を明らかにする。</t>
        </is>
      </c>
      <c r="AA2379" t="inlineStr">
        <is>
          <t>試料は脱灰後、2 mm × 2 mm × 2 mmの立方体にし、蒸留水で3日間回転洗浄した（1日3回の交換）。その後、アセトンで脱水処理を行い、エポキシ樹脂に包埋した。包埋した試料の表面から薄切片を切り出し、トルイジンブルーで染色後に光学顕微鏡で観察し、FIB-SEM（JIB-4600F、JEOL社、東京、日本）で解析する領域を決定した。試料はホルダーに固定し、試料の側壁および底面に導電性を確保するためにプラチナでスパッタリングコーティングを施した。その後、30 kV、14 nAのガリウムイオンビームを用いて試料表面を繰り返しミリングしながら、ブロック表面の連続画像を取得した。FIB-SEM観察における解析領域の寸法は30 µm × 20 µm × 17.5 µmとし、およそ50枚の連続断面画像を取得した。</t>
        </is>
      </c>
      <c r="AB2379" t="inlineStr">
        <is>
          <t>本研究では、FIB-SEMをデンティンブリッジの立体構造解析に応用し、細管構造を有するデンティンブリッジの三次元的な構造を、正常象牙質、および修復象牙質において明らかにした。また、MTAセメントによる直接覆髄後の組織変化を評価した結果、露髄面直下に生来の象牙質と類似した修復象牙質の形成が認められた。さらに、その修復象牙質には象牙細管構造が確認され、それに伴い象牙芽細胞様細胞の正常な配列も認められた。</t>
        </is>
      </c>
      <c r="AC2379" t="inlineStr">
        <is>
          <t>m21k48i1ePNC386G</t>
        </is>
      </c>
    </row>
    <row r="2380">
      <c r="A2380" t="inlineStr">
        <is>
          <t>JPMXP1224HK0073</t>
        </is>
      </c>
      <c r="B2380" t="n">
        <v>9408</v>
      </c>
      <c r="C2380" t="inlineStr">
        <is>
          <t>2024</t>
        </is>
      </c>
      <c r="D2380" t="inlineStr">
        <is>
          <t>HK</t>
        </is>
      </c>
      <c r="E2380" t="n">
        <v>73</v>
      </c>
      <c r="F2380" t="inlineStr">
        <is>
          <t>内部利用（ARIM事業参画者以外）</t>
        </is>
      </c>
      <c r="G2380" t="inlineStr">
        <is>
          <t>技術相談</t>
        </is>
      </c>
      <c r="H2380" t="inlineStr">
        <is>
          <t>----</t>
        </is>
      </c>
      <c r="I2380" t="inlineStr">
        <is>
          <t>薬剤耐性菌の抑制のための、下水処理場で起きる遺伝子水平伝播ダイナミクスの解明</t>
        </is>
      </c>
      <c r="J2380" t="inlineStr">
        <is>
          <t>高橋 晃平</t>
        </is>
      </c>
      <c r="K2380" t="inlineStr">
        <is>
          <t>北海道大学工学研究院環境工学部門</t>
        </is>
      </c>
      <c r="L2380" t="inlineStr">
        <is>
          <t>加工・デバイスプロセス</t>
        </is>
      </c>
      <c r="M2380" t="inlineStr">
        <is>
          <t>----</t>
        </is>
      </c>
      <c r="N2380" t="inlineStr">
        <is>
          <t>次世代バイオマテリアル</t>
        </is>
      </c>
      <c r="O2380" t="inlineStr">
        <is>
          <t>----</t>
        </is>
      </c>
      <c r="P2380" t="inlineStr">
        <is>
          <t>HK-604：レーザー描画装置</t>
        </is>
      </c>
      <c r="Q2380" t="inlineStr">
        <is>
          <t>HK-606：マスクアライナ</t>
        </is>
      </c>
      <c r="Y2380" t="inlineStr">
        <is>
          <t>リソグラフィ/ Lithography,生体イメージング/ In vivo imaging,バイオセンサ/ Biosensor,光リソグラフィ/ Photolithgraphy</t>
        </is>
      </c>
      <c r="Z2380" t="inlineStr">
        <is>
          <t>本研究では、蛍光標識化技術を用いて活性汚泥中の遺伝子水平伝播のダイナミクスを解析する。遺伝子水平伝播経路をに関与する遺伝子組換え体の大腸菌株を作成し、これらを活性汚泥と混合して時空間分布および微生物種の解析を行う。また、これらの観察にはマイクロ流体デバイスと顕微鏡技術を組み合わせることで実施する。マイクロ流体デバイス作製については、レーザー描画装置とシリコンエッチング装置によるシリコン鋳型作製、マスクアライナーによるSU-8 レジストパターンによる鋳型作製などを検討する。</t>
        </is>
      </c>
      <c r="AB2380" t="inlineStr">
        <is>
          <t>マイクロ流体デバイスの作成方法として、マスクアライナ(HK-606)および、 レーザー描画装置(HK-604)を利用した微細加工についてご提案いただいた。また、顕微鏡の候補として、先端バイオイメージング支援プラットフォーム：ABiS_北大ニコンイメージングセンターのレーザー共焦点顕微鏡等を候補に挙げていただいた。実際の装置利用については次年度を想定している。</t>
        </is>
      </c>
      <c r="AC2380" t="inlineStr">
        <is>
          <t>AcrGtsQ32Oxu7bOV</t>
        </is>
      </c>
    </row>
    <row r="2381">
      <c r="A2381" t="inlineStr">
        <is>
          <t>JPMXP1224HK0054</t>
        </is>
      </c>
      <c r="B2381" t="n">
        <v>9389</v>
      </c>
      <c r="C2381" t="inlineStr">
        <is>
          <t>2024</t>
        </is>
      </c>
      <c r="D2381" t="inlineStr">
        <is>
          <t>HK</t>
        </is>
      </c>
      <c r="E2381" t="n">
        <v>54</v>
      </c>
      <c r="F2381" t="inlineStr">
        <is>
          <t>内部利用（ARIM事業参画者以外）</t>
        </is>
      </c>
      <c r="G2381" t="inlineStr">
        <is>
          <t>機器利用</t>
        </is>
      </c>
      <c r="H2381" t="inlineStr">
        <is>
          <t>----</t>
        </is>
      </c>
      <c r="I2381" t="inlineStr">
        <is>
          <t>地球表層物質における水-岩石相互作用の解明</t>
        </is>
      </c>
      <c r="J2381" t="inlineStr">
        <is>
          <t>菊池 亮佑</t>
        </is>
      </c>
      <c r="K2381" t="inlineStr">
        <is>
          <t>北海道大学大学院工学研究院　環境循環システム部門資源循環工学分野　環境地質学研究室</t>
        </is>
      </c>
      <c r="L2381" t="inlineStr">
        <is>
          <t>計測・分析</t>
        </is>
      </c>
      <c r="M2381" t="inlineStr">
        <is>
          <t>----</t>
        </is>
      </c>
      <c r="N2381" t="inlineStr">
        <is>
          <t>その他</t>
        </is>
      </c>
      <c r="O2381" t="inlineStr">
        <is>
          <t>----</t>
        </is>
      </c>
      <c r="P2381" t="inlineStr">
        <is>
          <t>HK-101：ダブル球面収差補正走査透過型電子顕微鏡</t>
        </is>
      </c>
      <c r="Q2381" t="inlineStr">
        <is>
          <t>HK-303：電界放出形電子プローブマイクロアナライザー</t>
        </is>
      </c>
      <c r="R2381" t="inlineStr">
        <is>
          <t>HK-304：集束イオンビーム加工・観察装置</t>
        </is>
      </c>
      <c r="Y2381" t="inlineStr">
        <is>
          <t>電子顕微鏡/ Electronic microscope,電子回折/ Electron diffraction,集束イオンビーム/ Focused ion beam</t>
        </is>
      </c>
      <c r="Z2381" t="inlineStr">
        <is>
          <t>地球表層環境における元素の挙動や鉱床形成プロセスを理解する上で，鉱物の微小領域での化学組成と結晶構造についての情報は必要不可欠である。鉱山廃水で生じる沈殿物、かんらん岩や玄武岩の溶解で生じる二次鉱物, セメントやジオポリマーで不溶化した元素の状態などを調べた。</t>
        </is>
      </c>
      <c r="AA2381" t="inlineStr">
        <is>
          <t>＜実験例１＞北海道幌満産のハルツバージャイト岩を、共存する溶存イオン種を変えながら、80℃の熱水条件下で変質させ、各条件で生成した水素ガスの量をガスクロマトグラフィーで測定した。一方で、溶液中に新たに沈殿した微細な低結晶鉱物をFE-SEMやTEM, STEMによって調べた。＜実験例２＞有害元素である水銀やカドミウムを添加したジオポリマーについて、浸出試験による固定能の評価を行った。また、XPSによってジオポリマー中でのこれらの元素の化学状態の分析を行い、TEMによる観察とＥＤＳ分析によってホスト相の同定を行った。</t>
        </is>
      </c>
      <c r="AB2381" t="inlineStr">
        <is>
          <t>＜結果１＞熱水変質によって形成した微細な二次鉱物として、FeやMg, Siを主体とする低結晶な層状ケイ酸塩の生成が観察された。また、共存する溶存イオン種としてAlを添加した場合には、よりシートに広がりを持ったAl, Siの層状ケイ酸鉱物が形成した。これらの低結晶物質によって干渉される溶液は、Alが乏しい系ではアルカリ側で規定され、Alを含む系では弱酸性にまでpHが変化し、それに応じて初期物質の溶解量や水素生成量が変化していることが分かった。＜結果２＞ジオポリマー中において、HgはHgOとして存在し容易に溶脱する状態である一方で、Cdは添加方法によってCd(OH)2として存在する形態やジオポリマーの骨格中にCd2+として取り込まれた形態に変化することが分かった。カドミウムを長期的に不溶化する場合は、適切な添加方法を選定することが必要と言える。</t>
        </is>
      </c>
      <c r="AC2381" t="inlineStr">
        <is>
          <t>1COi62k8Knq1I0P9</t>
        </is>
      </c>
    </row>
    <row r="2382">
      <c r="A2382" t="inlineStr">
        <is>
          <t>JPMXP1224HK0075</t>
        </is>
      </c>
      <c r="B2382" t="n">
        <v>9410</v>
      </c>
      <c r="C2382" t="inlineStr">
        <is>
          <t>2024</t>
        </is>
      </c>
      <c r="D2382" t="inlineStr">
        <is>
          <t>HK</t>
        </is>
      </c>
      <c r="E2382" t="n">
        <v>75</v>
      </c>
      <c r="F2382" t="inlineStr">
        <is>
          <t>内部利用（ARIM事業参画者以外）</t>
        </is>
      </c>
      <c r="G2382" t="inlineStr">
        <is>
          <t>機器利用</t>
        </is>
      </c>
      <c r="H2382" t="inlineStr">
        <is>
          <t>----</t>
        </is>
      </c>
      <c r="I2382" t="inlineStr">
        <is>
          <t>局所磁場生成に向けたMoS2ナノ構造の作製と分光特性</t>
        </is>
      </c>
      <c r="J2382" t="inlineStr">
        <is>
          <t>野本 直也</t>
        </is>
      </c>
      <c r="K2382" t="inlineStr">
        <is>
          <t>北海道大学大学院総合化学院分析化学研究室</t>
        </is>
      </c>
      <c r="L2382" t="inlineStr">
        <is>
          <t>加工・デバイスプロセス</t>
        </is>
      </c>
      <c r="M2382" t="inlineStr">
        <is>
          <t>計測・分析</t>
        </is>
      </c>
      <c r="N2382" t="inlineStr">
        <is>
          <t>量子・電子制御により革新的な機能を発現するマテリアル</t>
        </is>
      </c>
      <c r="O2382" t="inlineStr">
        <is>
          <t>----</t>
        </is>
      </c>
      <c r="P2382" t="inlineStr">
        <is>
          <t>HK-601：超高精度電子ビーム描画装置(100kV)</t>
        </is>
      </c>
      <c r="Q2382" t="inlineStr">
        <is>
          <t>HK-610：コンパクトスパッタ装置</t>
        </is>
      </c>
      <c r="R2382" t="inlineStr">
        <is>
          <t>HK-616：原子層堆積装置</t>
        </is>
      </c>
      <c r="S2382" t="inlineStr">
        <is>
          <t>HK-620：ICP高密度プラズマエッチング装置（フッ素）</t>
        </is>
      </c>
      <c r="T2382" t="inlineStr">
        <is>
          <t>HK-404：超高分解能電界放出形走査電子顕微鏡</t>
        </is>
      </c>
      <c r="Y2382" t="inlineStr">
        <is>
          <t>蒸着・成膜/ Vapor deposition/film formation,ALD,スパッタリング/ Sputtering,リソグラフィ/ Lithography,電子線リソグラフィ/ EB lithography,膜加工・エッチング/ Film processing/etching,電子顕微鏡/ Electronic microscope,フォトニクス/ Photonics</t>
        </is>
      </c>
      <c r="Z2382" t="inlineStr">
        <is>
          <t>高効率な励起三重項状態の生成は、光－エネルギー変換、光医学療法、有機ELデバイスなど、次世代技術の要となる重要課題である。三重項励起状態の効率的制御は、長寿命な励起子の生成に伴う電荷分離効率の向上や活性酸素生成、発光効率の向上を可能にする。従来の研究では、重原子効果やEl-sayed則を利用して分子設計により項間交差速度を加速させ、励起三重項状態をいかに効率的に生成するかが検討されてきた。本研究では、グラフェンや遷移金属ダイカルコゲナイド（TMD）層状化合物が示すユニークな磁場特性を利用し、高効率な励起三重項状態の生成を試みる。特に、Mie共鳴を利用して増強されたペタヘルツ振動磁場に基づくS-T吸収を増強し、励起三重項状態を高効率に形成する方法を開発する。MoS2のナノ構造を作製し、その近傍に存在する分子のS-T吸収が促進されることを実証する。</t>
        </is>
      </c>
      <c r="AA2382" t="inlineStr">
        <is>
          <t>実験では、可視～近赤外波長域にアナポールモードを示すMoS2ナノ構造をSiO2基板上に電子ビームリソグラフィー／ICPドライエッチング法により作製する。その上に、S-T吸収の度合いが異なる分子を含有したPMMAまたはPVA膜を成膜し、過渡吸収分光測定を行う。具体的には、MoS2ナノ構造の作製:Crのナノ構造を作製し、それをドライエッチングのマスクとして用い、任意のサイズのMoS2ナノ構造を作製する。作製したMoS2ナノ構造は、一辺220 nm, 高さ140 nm, 構造周期400 nmとする。過渡吸収分光測定:サブピコ秒の過渡吸収分光測定システムおよびマイクロ秒の過渡吸収分光測定システムを用いて、励起三重項の生成効率を比較する。過渡吸収の立ち上がり時間から、項間交差ではなくS-T吸収が誘起されていることを確認する。S-T吸収効率の異なる分子を用いて系統的に励起三重項の生成効率を比較し、電場ではなく磁場による増強であることを明らかにする。</t>
        </is>
      </c>
      <c r="AB2382" t="inlineStr">
        <is>
          <t>MoS2ナノ構造の作製後、その消光スペクトルを測定した結果、860 nm付近にシャープなピークが観測された（図1）。しかし、Crマスクの除去が完全ではないこと、MoS2の実吸収が重なることにより、スペクトルが不明瞭であった。時間領域差分法（FDTD法）による電磁界シミュレーションの結果、波長850 nm付近に実験結果と同様のシャープなピークが確認され、この波長においてアナポールモードが励起されていると考察された。電磁界シミュレーションにより、ナノ構造内部において入射光磁場の23倍、ナノ構造表面において最大20倍の強い増強磁場が得られることが確認された。今後の展開として、S-T吸収波長にアナポールモードを調整し、励起三重項の生成を過渡吸収分光計測によって明らかにする予定である。</t>
        </is>
      </c>
      <c r="AC2382" t="inlineStr">
        <is>
          <t>KnyvjrT5iidvgOs3</t>
        </is>
      </c>
    </row>
    <row r="2383">
      <c r="A2383" t="inlineStr">
        <is>
          <t>JPMXP1224HK0078</t>
        </is>
      </c>
      <c r="B2383" t="n">
        <v>9413</v>
      </c>
      <c r="C2383" t="inlineStr">
        <is>
          <t>2024</t>
        </is>
      </c>
      <c r="D2383" t="inlineStr">
        <is>
          <t>HK</t>
        </is>
      </c>
      <c r="E2383" t="n">
        <v>78</v>
      </c>
      <c r="F2383" t="inlineStr">
        <is>
          <t>内部利用（ARIM事業参画者以外）</t>
        </is>
      </c>
      <c r="G2383" t="inlineStr">
        <is>
          <t>機器利用</t>
        </is>
      </c>
      <c r="H2383" t="inlineStr">
        <is>
          <t>技術補助</t>
        </is>
      </c>
      <c r="I2383" t="inlineStr">
        <is>
          <t>金属有機構造体のバルク構造評価</t>
        </is>
      </c>
      <c r="J2383" t="inlineStr">
        <is>
          <t>野呂 真一郎</t>
        </is>
      </c>
      <c r="K2383" t="inlineStr">
        <is>
          <t>北海道大学 地球環境科学研究院</t>
        </is>
      </c>
      <c r="L2383" t="inlineStr">
        <is>
          <t>計測・分析</t>
        </is>
      </c>
      <c r="M2383" t="inlineStr">
        <is>
          <t>物質・材料合成プロセス</t>
        </is>
      </c>
      <c r="N2383" t="inlineStr">
        <is>
          <t>マルチマテリアル化技術・次世代高分子マテリアル</t>
        </is>
      </c>
      <c r="O2383" t="inlineStr">
        <is>
          <t>----</t>
        </is>
      </c>
      <c r="P2383" t="inlineStr">
        <is>
          <t>HK-404：超高分解能電界放出形走査電子顕微鏡</t>
        </is>
      </c>
      <c r="Y2383" t="inlineStr">
        <is>
          <t>コンポジット材料/ Composite material,電子顕微鏡/ Electronic microscope</t>
        </is>
      </c>
      <c r="Z2383" t="inlineStr">
        <is>
          <t>近年、多孔性材料の一つである金属有機構造体が次世代の多孔性材料として注目されている。その特性は金属有機構造体の粒子サイズや分散状態に大きく依存する。本研究では、SEM-EDXにより金属有機構造体の粒子サイズ、形状や分散状態を評価した。</t>
        </is>
      </c>
      <c r="AA2383" t="inlineStr">
        <is>
          <t>水中に存在する汚染物質を除去できる金属有機構造体は、急速混合法またはsolvothermal法によって結晶性粉末として得られた。二酸化炭素分離へ向けた金属有機構造体複合膜は、layer-by-layer法によって作製された。結晶性粉末と複合膜の粒子サイズ、形状と分散状態は、超高分解能電界放出形走査電子顕微鏡Regulus8230を用いて評価された。</t>
        </is>
      </c>
      <c r="AB2383" t="inlineStr">
        <is>
          <t>１次元構造を有する粉末と２次元構造を有する粉末の粒子形状は、それぞれの構造を反映して針状、およびプレート状であることが分かった。一方で、１次元構造を有する粉末は水中で２次元構造を有する粉末に構造変化することが粉末X線回折から明らかとなっているが、SEM測定においても、水中に３日間浸漬させた１次元構造を有する粉末形状がプレート状に変化していることが確認できた。複合膜の断面をSEM-EDXで評価した結果、当初予想していた高分子膜と金属有機構造体が分離積層した構造ではなく、高分子内部に金属有機構造体粒子が潜り込んだ非対称の複合構造を形成していることが明らかとなった。</t>
        </is>
      </c>
      <c r="AC2383" t="inlineStr">
        <is>
          <t>5Z2mZ7Kl52f4ma5d</t>
        </is>
      </c>
    </row>
    <row r="2384">
      <c r="A2384" t="inlineStr">
        <is>
          <t>JPMXP1224HK0080</t>
        </is>
      </c>
      <c r="B2384" t="n">
        <v>9415</v>
      </c>
      <c r="C2384" t="inlineStr">
        <is>
          <t>2024</t>
        </is>
      </c>
      <c r="D2384" t="inlineStr">
        <is>
          <t>HK</t>
        </is>
      </c>
      <c r="E2384" t="n">
        <v>80</v>
      </c>
      <c r="F2384" t="inlineStr">
        <is>
          <t>内部利用（ARIM事業参画者以外）</t>
        </is>
      </c>
      <c r="G2384" t="inlineStr">
        <is>
          <t>機器利用</t>
        </is>
      </c>
      <c r="H2384" t="inlineStr">
        <is>
          <t>技術代行</t>
        </is>
      </c>
      <c r="I2384" t="inlineStr">
        <is>
          <t>低放射化ハイエントロピー合金の原子炉配管材料への応用と成立性評価</t>
        </is>
      </c>
      <c r="J2384" t="inlineStr">
        <is>
          <t>橋本 直幸</t>
        </is>
      </c>
      <c r="K2384" t="inlineStr">
        <is>
          <t>北海道大学大学院工学研究院</t>
        </is>
      </c>
      <c r="L2384" t="inlineStr">
        <is>
          <t>計測・分析</t>
        </is>
      </c>
      <c r="M2384" t="inlineStr">
        <is>
          <t>----</t>
        </is>
      </c>
      <c r="N2384" t="inlineStr">
        <is>
          <t>量子・電子制御により革新的な機能を発現するマテリアル</t>
        </is>
      </c>
      <c r="O2384" t="inlineStr">
        <is>
          <t>高度なデバイス機能の発現を可能とするマテリアル</t>
        </is>
      </c>
      <c r="P2384" t="inlineStr">
        <is>
          <t>HK-407：精密イオン研磨装置</t>
        </is>
      </c>
      <c r="Q2384" t="inlineStr">
        <is>
          <t>HK-302：電界放出形走査電子顕微鏡</t>
        </is>
      </c>
      <c r="R2384" t="inlineStr">
        <is>
          <t>HK-301：環境セル対応透過電子顕微鏡</t>
        </is>
      </c>
      <c r="S2384" t="inlineStr">
        <is>
          <t>HK-304：集束イオンビーム加工・観察装置</t>
        </is>
      </c>
      <c r="T2384" t="inlineStr">
        <is>
          <t>HK-403：集束イオンビーム加工装置</t>
        </is>
      </c>
      <c r="Y2384" t="inlineStr">
        <is>
          <t>光学顕微鏡/ Optical microscope,X線回折/ X-ray diffraction,表面・界面・粒界制御/ Surface/interface/grain boundary control,電子顕微鏡/ Electronic microscope,イオンミリング/ Ion milling,電子回折/ Electron diffraction,集束イオンビーム/ Focused ion beam</t>
        </is>
      </c>
      <c r="Z2384" t="inlineStr">
        <is>
          <t>次世代小型原子炉(SR)あるいは小型モジュール炉(SMR)に対応した技術である積層造形法(AM法)および放電プラズマ焼結法(SPS法)を用いて、原子炉配管における溶接線のないバウンダリーや弁体、エルボ部に適用可能なハイエントロピー合金(HEA：高濃度固溶体合金)並びにHEA/鉄鋼材料接合体の創製および製造技術の開発を進め、高温で耐照射性かつ耐久性を有する低放射化HEA材料を提案することを目的とする。本研究課題業務遂行の骨子は、低放射化HEAの原子炉配管材料への応用と成立性評価、相安定性、疲労および耐応力腐食割れ(SCC)特性評価、耐照射特性評価および計算科学的評価を実施する。</t>
        </is>
      </c>
      <c r="AA2384" t="inlineStr">
        <is>
          <t>先ず、組織学的に安定なCr0.8FeNixMny系低放射化HEAおよび高濃度固溶体合金について、①極力不純物を低減した試料およびC、N濃度を適切に調整した試料をアーク溶解法およびAM法によ作製する。作製された試料について、①TEMおよびSEMによる組織学的評価を行い、②試料の機械的性質評価として、ミニチュア試験片を用いた引張試験、ビッカース硬度試験およびナノインデンテーションによる試料表面硬度を測定、摩耗試験などを予定している。また、③500～800℃、25時間の条件下で高温水蒸気腐食試験を行う。さらに、別途、④低放射化HEAの相安定性評価、⑤疲労特性評価、⑥耐応力腐食割れ(SCC)評価を行う。</t>
        </is>
      </c>
      <c r="AB2384" t="inlineStr">
        <is>
          <t>アーク溶解法で作製された低放射化高濃度固溶体合金1種（Cr0.8FeMnNi：HEA1）と高濃度固溶体合金1種（CoCrFeNiAl0.3：HEA2）、316L鋼（316L）ビッカース硬さの序列は、HEA1＞HEA2≒316Lであった。また、各試料を集束イオンビーム加工装置を用いて薄膜化し、さらに、Arイオンビームスパッタリング装置を用い1 keVのイオンビームで最終加工を行いTEM観察用試料とした。走査型透過電子顕微鏡を用いて微細組織観察を行った結果、HEA1およびHEA2は、FCC単相であることが確認された。なお、XRDによる結晶構造解析でも同様の結果を得ている。一方、400℃で500時間熱時効処理したHEA1では回折ピークの変化が認められ、FCC構造由来のピークは消失し、BCC構造由来のピークのみが確認された。これは、試料全体がFCC構造からBCC構造へと変態したことを示唆している。</t>
        </is>
      </c>
      <c r="AC2384" t="inlineStr">
        <is>
          <t>o9GP9yRGULQE7S8G</t>
        </is>
      </c>
    </row>
    <row r="2385">
      <c r="A2385" t="inlineStr">
        <is>
          <t>JPMXP1224HK0056</t>
        </is>
      </c>
      <c r="B2385" t="n">
        <v>9391</v>
      </c>
      <c r="C2385" t="inlineStr">
        <is>
          <t>2024</t>
        </is>
      </c>
      <c r="D2385" t="inlineStr">
        <is>
          <t>HK</t>
        </is>
      </c>
      <c r="E2385" t="n">
        <v>56</v>
      </c>
      <c r="F2385" t="inlineStr">
        <is>
          <t>内部利用（ARIM事業参画者以外）</t>
        </is>
      </c>
      <c r="G2385" t="inlineStr">
        <is>
          <t>機器利用</t>
        </is>
      </c>
      <c r="H2385" t="inlineStr">
        <is>
          <t>----</t>
        </is>
      </c>
      <c r="I2385" t="inlineStr">
        <is>
          <t>結晶性材料の力学特性と微細組織の関係</t>
        </is>
      </c>
      <c r="J2385" t="inlineStr">
        <is>
          <t>池田 賢一</t>
        </is>
      </c>
      <c r="K2385" t="inlineStr">
        <is>
          <t>北海道大学　大学院工学研究院　材料科学部門</t>
        </is>
      </c>
      <c r="L2385" t="inlineStr">
        <is>
          <t>計測・分析</t>
        </is>
      </c>
      <c r="M2385" t="inlineStr">
        <is>
          <t>----</t>
        </is>
      </c>
      <c r="N2385" t="inlineStr">
        <is>
          <t>量子・電子制御により革新的な機能を発現するマテリアル</t>
        </is>
      </c>
      <c r="O2385" t="inlineStr">
        <is>
          <t>----</t>
        </is>
      </c>
      <c r="P2385" t="inlineStr">
        <is>
          <t>HK-302：電界放出形走査電子顕微鏡</t>
        </is>
      </c>
      <c r="Q2385" t="inlineStr">
        <is>
          <t>HK-107：量子・電子制御ナノマテリアル顕微物性測定装置</t>
        </is>
      </c>
      <c r="Y2385" t="inlineStr">
        <is>
          <t>アルミニウム基合金/ Aluminum-based alloys, カーボン系材料/ Carbon related materials, EBSD,表面・界面・粒界制御/ Surface/interface/grain boundary control,電子顕微鏡/ Electronic microscope</t>
        </is>
      </c>
      <c r="Z2385" t="inlineStr">
        <is>
          <t xml:space="preserve">　本課題は、金属やセラミックス等の結晶性材料の力学特性等の諸特性と微細組織の関係を明らかにすることを目的としている。本年度もアルミニウム合金や銅合金、炭化物セラミックスの諸特性と微細組織の関係について検討を進めてきた。本報告ではその中で、MAX相セラミックスの高温における力学特性と酸化特性の異方性について検討した結果について述べる。　MAX相セラミックスは、Mn+1AXn(M : 遷移金属元素、A : Aグループ元素、X : 炭素もしくは窒素、n=1, 2, 3)の一般式を持つ3元系化合物の総称で、金属的性質(優れた熱・電気伝導性など)とセラミックス的性質(低密度、低熱膨張率など)を併せ持つ。また、層状かつ六方晶系の結晶構造を持つことから、底面すべりやキンク変形(結晶粒の座屈変形)などの特異な塑性変形能を有し、力学特性や酸化特性において異方性を示すため、結晶方位制御を行うことで更なる強化や異方性付与につながると期待される。そこで本研究では、磁場中スリップキャストと放電プラズマ焼結(SPS)を組み合わせて作製した配向試料に対して、高温圧縮試験と高温酸化試験を施し、高温における力学特性および酸化特性の異方性を調査した。 </t>
        </is>
      </c>
      <c r="AA2385" t="inlineStr">
        <is>
          <t xml:space="preserve">　 本研究グループにおいてこれまで実施してきたMAX相セラミックスTi3SiC2配向成形体の作製手法である磁場中スリップキャストにより、成形体を作製した。その後、冷間等方圧加圧を行い、配向成形体を得たのち、SPSにて焼成し、緻密体と無加圧体を作製した。圧縮試験片はc軸と圧縮軸のなす角が90°および45°(以降、90°材、45°材)となるように緻密体から角柱にそれぞれ切り出し、1200℃の真空下、ひずみ速度 3×10-4 s-1 にて高温圧縮試験を行った。また、緻密体と無加圧体からそれぞれ角柱状に試料を切り出し、全面を鏡面研磨した後、1100℃の大気下で酸化試験を行った。各試験前後にはアルキメデス法による気孔率算出や光学顕微鏡、XRD、SEM/EDS、SEM/EBSDを用いた組織観察を行った。</t>
        </is>
      </c>
      <c r="AB2385" t="inlineStr">
        <is>
          <t xml:space="preserve">　各試験片の高温圧縮試験の公称応力-公称ひずみ曲線より、90°材では最大応力を経て加工軟化が見られ、その後45°材と同程度の変形応力となった。最大応力以降まで変形させた試料では圧縮前に比べて気孔率が大きく増加しており、キンク変形が頻度高く観察された。また、結晶方位解析を行った結果、圧縮後の90°材の結晶粒が圧縮軸に対して約45°まで結晶回転・塑性流動しており、キンク変形に伴い結晶が回転している様子が明瞭に見られた。　高温酸化試験では断面観察より、ルチル型TiO2からなる外部酸化層、TiO2が主たる層(TiO2層)とTiO2, SiO2の混在した層(TiO2/SiO2層)の2層の内部酸化層が確認された。結晶のc軸に垂直な面(Top面)と平行な面(Side面)に対して酸化膜厚測定を行ったところ、Side面の方が外部酸化層・TiO2/SiO2層の膜厚が大きく、体積拡散および粒界拡散による酸化進行の可能性が示唆された。一方、TiO2層はTop面の膜厚の方が大きい結果となった。また、無加圧体では、酸化膜を超えて内部への酸素侵入が確認され、気孔を覆うようにTiO2の形成が見られた。以上のことから、酸素の内方拡散は粒界を経路としており、内在する気孔はその拡散速度を増加させることが推測された。 </t>
        </is>
      </c>
      <c r="AC2385" t="inlineStr">
        <is>
          <t>yWjENZno0dcE1isl</t>
        </is>
      </c>
    </row>
    <row r="2386">
      <c r="A2386" t="inlineStr">
        <is>
          <t>JPMXP1224HK0074</t>
        </is>
      </c>
      <c r="B2386" t="n">
        <v>9409</v>
      </c>
      <c r="C2386" t="inlineStr">
        <is>
          <t>2024</t>
        </is>
      </c>
      <c r="D2386" t="inlineStr">
        <is>
          <t>HK</t>
        </is>
      </c>
      <c r="E2386" t="n">
        <v>74</v>
      </c>
      <c r="F2386" t="inlineStr">
        <is>
          <t>外部利用</t>
        </is>
      </c>
      <c r="G2386" t="inlineStr">
        <is>
          <t>機器利用</t>
        </is>
      </c>
      <c r="H2386" t="inlineStr">
        <is>
          <t>技術代行</t>
        </is>
      </c>
      <c r="I2386" t="inlineStr">
        <is>
          <t>核融合炉材料の高解像度顕微鏡研究</t>
        </is>
      </c>
      <c r="J2386" t="inlineStr">
        <is>
          <t>叶野 翔</t>
        </is>
      </c>
      <c r="K2386" t="inlineStr">
        <is>
          <t>量子科学技術研究開発機構　六ヶ所フュージョンエネルギー研究所核融合炉材料研究開発部　融合炉構造材料開発グループ</t>
        </is>
      </c>
      <c r="L2386" t="inlineStr">
        <is>
          <t>計測・分析</t>
        </is>
      </c>
      <c r="M2386" t="inlineStr">
        <is>
          <t>----</t>
        </is>
      </c>
      <c r="N2386" t="inlineStr">
        <is>
          <t>量子・電子制御により革新的な機能を発現するマテリアル</t>
        </is>
      </c>
      <c r="O2386" t="inlineStr">
        <is>
          <t>革新的なエネルギー変換を可能とするマテリアル</t>
        </is>
      </c>
      <c r="P2386" t="inlineStr">
        <is>
          <t>HK-101：ダブル球面収差補正走査透過型電子顕微鏡</t>
        </is>
      </c>
      <c r="Y2386" t="inlineStr">
        <is>
          <t>鉄鋼材料, 透過型電子顕微鏡, 走査型透過電子顕微鏡,電子顕微鏡/ Electronic microscope</t>
        </is>
      </c>
      <c r="Z2386" t="inlineStr">
        <is>
          <t>核融合構造材料の第一候補材であるF82H鋼では、母相中へのM23C6やMXの分散析出により、熱時効、ならびに、クリープ変形下での組織安定性の向上に貢献する。このため、実炉環境下における微細析出物の相安定性予測は工学的にも重要な課題として位置付けられており、これまでに本研究では、M23C6の照射下相不安定化について、特に、低温照射下で生じるM23C6の照射誘起非晶質化をTEM/STEMによって評価してきた。その結果、非晶質化の臨界温度は～630 Kと見積もられ、臨界温度近傍で照射されたM23C6は、コア-シェル構造の析出物特徴を呈することが明らかとなった。これは、形態学的な考察により、析出物と母相との界面が当該反応の重要因子であることを示唆する実験結果であるが、これを組織学的観点によって詳細に説明するまでには至っていない。さらに、照射誘起非晶質化では、その発現機構に結晶学的な化学的/位相的不規則化が強く影響することが分かっているが、この定量評価にも未だ多くの課題が残されている。このように、照射誘起非晶質化の更なる機構論的理解には、評価手法の高度化が必要と言える。そこで、本研究グループでは、SrTiO3の照射研究を通し、TEM/STEMによる照射によって形成される不均一組織の評価手法についての検討を行うこととした。ここで、SrTiO3は、HVEMやイオン照射によって非晶質化する材料系であり、さらに、透過電子顕微鏡における標準試料としても多く利用されており、原子分解能の組織観察において先進的な研究成果が報告されている。そのため、先行研究で実施された種々の微細組織観察を照射、未照射材に適応することで、上記の課題解決に向けた技術的検討を行うこととした。</t>
        </is>
      </c>
      <c r="AA2386" t="inlineStr">
        <is>
          <t>供試材として(100)単結晶のSrTiO3を使用した。照射前に10-1 Pa程度の低真空度下において1573 K x 3.6ksの等温焼鈍を実施し、試料表面の還元相を除去、低減した。その後、東京大学 HIT施設において、室温において160 keV-O+の照射を行った。ここで、ビームフラックス6.7x1012ions/cm2/s において、～2.7、～26.7 ksの照射を行った。この時の損傷量は、ダメージピーク部において、それぞれ、～2.6、～26 dpaに相当する。照射後試料は、試料表面をPtで保護し、FIB、ならびに、PIPS加工により、膜厚30-80 nmのTEMラメラを作製した。微細組織観察は北海道大学所有のTITAN-G2にて、原子分解能のABF、MAADF、HAADF、STEM-EDS、EF-TEM観察を実施し、照射の有無、ないしは、照射量（酸素注入量）に起因した微細組織変化を評価した。</t>
        </is>
      </c>
      <c r="AB2386" t="inlineStr">
        <is>
          <t>照射後の微細組織観察より、低照射量、高照射量試料によって照射によって形成された欠陥組織を確認した。また、高照射量材では、ダメージピーク近傍に特異なコントラスト物体を確認し、これらの微細組織特徴は、照射によって形成した酸素バブル、ないしは、非晶質組織であることをEF-TEM観察より確認した。また、照射によって形成された結晶学的な不規則性を評価するために、原子分解能STEM-EDS分析を実施した。その結果、照射に伴い各原子カラムにおける元素濃度が減少する傾向を確認し、その定量解析の結果より、これらの減少量が酸素注入、ならびに、照射によって形成したケミカル/トポロジカルな不均一性に起因することを実験的に明らかにした。STEM-EDSでは、特性Ｘ線を検出プローブとして用いており、この時、材料中での電子線の散乱幅は1-2 nm程度と見積もられる。このため、当該手法は比較的に分解能の低い分析手法と言えるが、材料中に形成した原子スケールの変位/不規則性を定量的に評価できることが分かった。今後は、核融合構造材料であるF82H鋼中のM23C6を対象とした評価を実施することで、照射下における微細析出物の照射下相不安定化、ないしは、その不安定化予測に取り組む計画としている。</t>
        </is>
      </c>
      <c r="AC2386" t="inlineStr">
        <is>
          <t>88dFBiNP0058xykX</t>
        </is>
      </c>
    </row>
    <row r="2387">
      <c r="A2387" t="inlineStr">
        <is>
          <t>JPMXP1224HK0081</t>
        </is>
      </c>
      <c r="B2387" t="n">
        <v>9416</v>
      </c>
      <c r="C2387" t="inlineStr">
        <is>
          <t>2024</t>
        </is>
      </c>
      <c r="D2387" t="inlineStr">
        <is>
          <t>HK</t>
        </is>
      </c>
      <c r="E2387" t="n">
        <v>81</v>
      </c>
      <c r="F2387" t="inlineStr">
        <is>
          <t>外部利用</t>
        </is>
      </c>
      <c r="G2387" t="inlineStr">
        <is>
          <t>機器利用</t>
        </is>
      </c>
      <c r="H2387" t="inlineStr">
        <is>
          <t>共同研究</t>
        </is>
      </c>
      <c r="I2387" t="inlineStr">
        <is>
          <t>セラミックス粒子の微細構造解析</t>
        </is>
      </c>
      <c r="J2387" t="inlineStr">
        <is>
          <t>原田 和人</t>
        </is>
      </c>
      <c r="K2387" t="inlineStr">
        <is>
          <t>株式会社燃焼合成</t>
        </is>
      </c>
      <c r="L2387" t="inlineStr">
        <is>
          <t>計測・分析</t>
        </is>
      </c>
      <c r="M2387" t="inlineStr">
        <is>
          <t>----</t>
        </is>
      </c>
      <c r="N2387" t="inlineStr">
        <is>
          <t>量子・電子制御により革新的な機能を発現するマテリアル</t>
        </is>
      </c>
      <c r="O2387" t="inlineStr">
        <is>
          <t>----</t>
        </is>
      </c>
      <c r="P2387" t="inlineStr">
        <is>
          <t>HK-101：ダブル球面収差補正走査透過型電子顕微鏡</t>
        </is>
      </c>
      <c r="Q2387" t="inlineStr">
        <is>
          <t>HK-102：電界放射型分析電子顕微鏡</t>
        </is>
      </c>
      <c r="R2387" t="inlineStr">
        <is>
          <t>HK-107：量子・電子制御ナノマテリアル顕微物性測定装置</t>
        </is>
      </c>
      <c r="S2387" t="inlineStr">
        <is>
          <t>HK-304：集束イオンビーム加工・観察装置</t>
        </is>
      </c>
      <c r="T2387" t="inlineStr">
        <is>
          <t>HK-403：集束イオンビーム加工装置</t>
        </is>
      </c>
      <c r="Y2387" t="inlineStr">
        <is>
          <t>表面・界面・粒界制御/ Surface/interface/grain boundary control,電子顕微鏡/ Electronic microscope,集束イオンビーム/ Focused ion beam</t>
        </is>
      </c>
      <c r="Z2387" t="inlineStr">
        <is>
          <t>低コストで様々な組成の材料を作製可能な手法である燃焼合成法や粉末焼結法などを用いて、硬質セラミックスや層状セラミックス化合物の原子構造を高分解能三次元構造評価装置ならびに電界放射型電子顕微鏡を用いて実施した。得られた焼結体をHAADF-STEMで解析し、セラミックス粒子の原子構造や組成などを評価した。</t>
        </is>
      </c>
      <c r="AA2387" t="inlineStr">
        <is>
          <t>様々な作製手法で合成された各種セラミックス粒子をFIB加工装置やイオン研磨装置により薄片化し、TEM用観察試料とした。各試料をTEMやSTEM内に挿入し、高分解能TEM/STEM観察やEDS分析を実施した。</t>
        </is>
      </c>
      <c r="AB2387" t="inlineStr">
        <is>
          <t>合成した粒子をFIBで薄片化し、さらに追加でイオン研磨を施すことで明瞭なHRTEMおよびHRSTEM像を取得することができた。特にHAADF-STEMのコントラストはおおよそ平均原子番号の二乗に比例することから、これは粒子内における結晶相を直接区別することができた。さらにSTEM-EDSより、各相における組成分布を明瞭に示すことができた。層状セラミックスについては、STEM-EDSマッピングにより原子レベルで層ごとの組成の違いを得ることができた。今後は望ましい結晶相割合を最大化する製造条件を探求していく。</t>
        </is>
      </c>
      <c r="AC2387" t="inlineStr">
        <is>
          <t>9kLFqfa7I978nhY2</t>
        </is>
      </c>
    </row>
    <row r="2388">
      <c r="A2388" t="inlineStr">
        <is>
          <t>JPMXP1224HK0085</t>
        </is>
      </c>
      <c r="B2388" t="n">
        <v>9420</v>
      </c>
      <c r="C2388" t="inlineStr">
        <is>
          <t>2024</t>
        </is>
      </c>
      <c r="D2388" t="inlineStr">
        <is>
          <t>HK</t>
        </is>
      </c>
      <c r="E2388" t="n">
        <v>85</v>
      </c>
      <c r="F2388" t="inlineStr">
        <is>
          <t>外部利用</t>
        </is>
      </c>
      <c r="G2388" t="inlineStr">
        <is>
          <t>技術相談</t>
        </is>
      </c>
      <c r="H2388" t="inlineStr">
        <is>
          <t>----</t>
        </is>
      </c>
      <c r="I2388" t="inlineStr">
        <is>
          <t>シリカ光ファイバーへの成膜加工</t>
        </is>
      </c>
      <c r="J2388" t="inlineStr">
        <is>
          <t>塚田 大</t>
        </is>
      </c>
      <c r="K2388" t="inlineStr">
        <is>
          <t>Nanofiber Quantum Technologies</t>
        </is>
      </c>
      <c r="L2388" t="inlineStr">
        <is>
          <t>加工・デバイスプロセス</t>
        </is>
      </c>
      <c r="M2388" t="inlineStr">
        <is>
          <t>----</t>
        </is>
      </c>
      <c r="N2388" t="inlineStr">
        <is>
          <t>量子・電子制御により革新的な機能を発現するマテリアル</t>
        </is>
      </c>
      <c r="O2388" t="inlineStr">
        <is>
          <t>----</t>
        </is>
      </c>
      <c r="P2388" t="inlineStr">
        <is>
          <t>HK-617：原子層堆積装置（粉末対応型）</t>
        </is>
      </c>
      <c r="Y2388" t="inlineStr">
        <is>
          <t>ALD,フォトニクス/ Photonics</t>
        </is>
      </c>
      <c r="AB2388" t="inlineStr">
        <is>
          <t>テーパー加工されたシリカ光ファイバーへアルミナ膜の成膜加工を行い、光デバイスとしての性能を分析することを目的として、原子層堆積装置(粉末対応) HK-617の利用相談を行った。支援機関からは使用するプリカーサーと反応ガスの種類と具体的な温度条件、シリカ光ファイバーを固定するための治具に関する知見を得た。装置の利用は技術的な課題が解決し次第実施することを予定している。</t>
        </is>
      </c>
      <c r="AC2388" t="inlineStr">
        <is>
          <t>bd8Y2t0cv5V2sxwT</t>
        </is>
      </c>
    </row>
    <row r="2389">
      <c r="A2389" t="inlineStr">
        <is>
          <t>JPMXP1224HK0061</t>
        </is>
      </c>
      <c r="B2389" t="n">
        <v>9396</v>
      </c>
      <c r="C2389" t="inlineStr">
        <is>
          <t>2024</t>
        </is>
      </c>
      <c r="D2389" t="inlineStr">
        <is>
          <t>HK</t>
        </is>
      </c>
      <c r="E2389" t="n">
        <v>61</v>
      </c>
      <c r="F2389" t="inlineStr">
        <is>
          <t>外部利用</t>
        </is>
      </c>
      <c r="G2389" t="inlineStr">
        <is>
          <t>機器利用</t>
        </is>
      </c>
      <c r="H2389" t="inlineStr">
        <is>
          <t>技術代行</t>
        </is>
      </c>
      <c r="I2389" t="inlineStr">
        <is>
          <t>磁気共鳴のためのグラフェンナノ構造デバイス作製</t>
        </is>
      </c>
      <c r="J2389" t="inlineStr">
        <is>
          <t>福田 昭</t>
        </is>
      </c>
      <c r="K2389" t="inlineStr">
        <is>
          <t>兵庫医科大学医学部物理学教室</t>
        </is>
      </c>
      <c r="L2389" t="inlineStr">
        <is>
          <t>加工・デバイスプロセス</t>
        </is>
      </c>
      <c r="M2389" t="inlineStr">
        <is>
          <t>----</t>
        </is>
      </c>
      <c r="N2389" t="inlineStr">
        <is>
          <t>量子・電子制御により革新的な機能を発現するマテリアル</t>
        </is>
      </c>
      <c r="O2389" t="inlineStr">
        <is>
          <t>高度なデバイス機能の発現を可能とするマテリアル</t>
        </is>
      </c>
      <c r="P2389" t="inlineStr">
        <is>
          <t>HK-611：多元スパッタ装置</t>
        </is>
      </c>
      <c r="Q2389" t="inlineStr">
        <is>
          <t>HK-604：レーザー描画装置</t>
        </is>
      </c>
      <c r="R2389" t="inlineStr">
        <is>
          <t>HK-621：反応性イオンエッチング装置</t>
        </is>
      </c>
      <c r="S2389" t="inlineStr">
        <is>
          <t>HK-632：レーザー顕微鏡</t>
        </is>
      </c>
      <c r="T2389" t="inlineStr">
        <is>
          <t>HK-705：ダイシングソー</t>
        </is>
      </c>
      <c r="Y2389" t="inlineStr">
        <is>
          <t>スパッタリング/ Sputtering,リソグラフィ/ Lithography,光リソグラフィ/ Photolithgraphy,ダイシング/ Dicing,量子効果/ Quantum effect,センサ/ Sensor,エレクトロデバイス/ Electronic device,量子効果デバイス/ Quantum effect device</t>
        </is>
      </c>
      <c r="Z2389" t="inlineStr">
        <is>
          <t>グラフェンは、炭素原子の2次元物質であり、また２次元電子系が表面で露出していることから、表面分子吸着によってデバイスの特性を変えることができる。本研究では、２次元電子系を持つグラフェンや遷移金属ダイカルコゲナイド系の積層ナノ構造試料を作製し、抵抗検出を中心とした電子スピン共鳴（ESR）や核スピン共鳴（NMR）のための試料作製を行う。グラフェン等積層構造半導体試料をデバイス化し、分子吸着した際に伝導度がどのように変化するかを超低温・強磁場下で調べ、マイクロ波照射下での伝導度の変化を高感度に捉え、抵抗検出型磁気共鳴を試みる。</t>
        </is>
      </c>
      <c r="AA2389" t="inlineStr">
        <is>
          <t>Graphene-supermarket社製のCVD Graphene/h-BN(Gr/hBN)積層構造試料を用いて2種類のホールバー構造（試料AおよびB）のデバイス加工を試みた。具体的にはレーザー描画装置によるホールバー形状のリソグラフィーと多元スパッタ装置による電極形成、反応性イオンエッチング装置を用いた不要なグラフェンの除去を行うことで目的の構造を作製した。</t>
        </is>
      </c>
      <c r="AB2389" t="inlineStr">
        <is>
          <t>グラフェンに重なる電極部分の面積を両サイド（ソースおよびドレイン電極）について大きくすることにより、グラフェンが剥離することなく、かつ、レジスト残りの少ない良質なデバイスを作製することができた。また、収率もかなり良く、9個中すべてが利用可能なデバイスを作製できるところに到達した。今後はボンディングを行い、センシング特性など低温でのデバイス評価を実施する。</t>
        </is>
      </c>
      <c r="AC2389" t="inlineStr">
        <is>
          <t>L06cDJkVJc7Jd0ZG</t>
        </is>
      </c>
    </row>
    <row r="2390">
      <c r="A2390" t="inlineStr">
        <is>
          <t>JPMXP1224HK0062</t>
        </is>
      </c>
      <c r="B2390" t="n">
        <v>9397</v>
      </c>
      <c r="C2390" t="inlineStr">
        <is>
          <t>2024</t>
        </is>
      </c>
      <c r="D2390" t="inlineStr">
        <is>
          <t>HK</t>
        </is>
      </c>
      <c r="E2390" t="n">
        <v>62</v>
      </c>
      <c r="F2390" t="inlineStr">
        <is>
          <t>内部利用（ARIM事業参画者以外）</t>
        </is>
      </c>
      <c r="G2390" t="inlineStr">
        <is>
          <t>機器利用</t>
        </is>
      </c>
      <c r="H2390" t="inlineStr">
        <is>
          <t>技術代行</t>
        </is>
      </c>
      <c r="I2390" t="inlineStr">
        <is>
          <t>半導体量子ドットを用いた光スピン機能性素子の作製</t>
        </is>
      </c>
      <c r="J2390" t="inlineStr">
        <is>
          <t>樋浦 諭志</t>
        </is>
      </c>
      <c r="K2390" t="inlineStr">
        <is>
          <t>北海道大学 大学院情報科学研究院 情報エレクトロニクス部門</t>
        </is>
      </c>
      <c r="L2390" t="inlineStr">
        <is>
          <t>計測・分析</t>
        </is>
      </c>
      <c r="M2390" t="inlineStr">
        <is>
          <t>----</t>
        </is>
      </c>
      <c r="N2390" t="inlineStr">
        <is>
          <t>量子・電子制御により革新的な機能を発現するマテリアル</t>
        </is>
      </c>
      <c r="O2390" t="inlineStr">
        <is>
          <t>----</t>
        </is>
      </c>
      <c r="P2390" t="inlineStr">
        <is>
          <t>HK-101：ダブル球面収差補正走査透過型電子顕微鏡</t>
        </is>
      </c>
      <c r="Q2390" t="inlineStr">
        <is>
          <t>HK-304：集束イオンビーム加工・観察装置</t>
        </is>
      </c>
      <c r="Y2390" t="inlineStr">
        <is>
          <t>量子効果/ Quantum effect,表面・界面・粒界制御/ Surface/interface/grain boundary control,電子顕微鏡/ Electronic microscope,スピントロニクス/ Spintronics,集束イオンビーム/ Focused ion beam</t>
        </is>
      </c>
      <c r="Z2390" t="inlineStr">
        <is>
          <t>複合ビーム加工観察装置FIB-SEM JIB-4600F/HKD（日本電子）によるバルクピックアップ法を用いて、半導体ナノ構造の断面観察用薄片試料を作製した。その後、高分解能3次元構造評価装置Titan（日本エフイー・アイ）による高分解能STEM/TEM観察およびEDSによる元素分析を行い、試料の微細構造解析を行った。</t>
        </is>
      </c>
      <c r="AA2390" t="inlineStr">
        <is>
          <t>AlGaAsバリアに挟まれたInGaAs量子ドットと希薄窒化GaNAs量子井戸のトンネル結合構造を分子線エピタキシー法によりGaAs基板上にエピタキシャル成長させた。試料の最表面には比較用としてGaNAs層の影響を受けない通常のInGaAs量子ドットを内部の量子ドットと同条件にて成長した。スピンフィルタリング欠陥として働く格子間Ga原子を誘起するためにGaNAsの成長温度は400℃の低温とし、InGaAs量子ドットの成長温度は460℃とした。この試料をFIBを用いたバルクピック法などにより断面観察用薄片試料として加工した。本試料は、FIBのイオンビームによる損傷を受けやすいため、FIBにより作成した薄片試料をイオンミリングによる表面処理により損傷を受けた部位を取り除いた。この際、エッチング残渣が試料へ再付着しないよう様々な対策を行った。作製した薄片試料の量子ドットの形状を観察するため、高分解能3次元構造評価装置Titan（日本エフ・イー・アイ）によって、Bright-Field-STEM, HAADF-STEM, EDS-STEMにより構造分析を行った。</t>
        </is>
      </c>
      <c r="AB2390" t="inlineStr">
        <is>
          <t>STEM観察の結果から、我々の装置で成長した半導体ナノ構造について、高品質な結晶が成長できていることが確認された。コントラストがつきにくい量子ドットも明瞭な像が得られた。内部と再表面のInGaAs量子ドットを比較すると、直径と高さともに内部ドットの方が大きいことがわかった。これは量子ドットの下部に存在するGaNAs層による歪みが影響していると考えられる。GaNAsの成長直前にプラズマを点火しているが、プラズマ点火によるダメージは観測されなかった。</t>
        </is>
      </c>
      <c r="AC2390" t="inlineStr">
        <is>
          <t>74ZaC5rImQj0s7OW</t>
        </is>
      </c>
    </row>
    <row r="2391">
      <c r="A2391" t="inlineStr">
        <is>
          <t>JPMXP1224HK0076</t>
        </is>
      </c>
      <c r="B2391" t="n">
        <v>9411</v>
      </c>
      <c r="C2391" t="inlineStr">
        <is>
          <t>2024</t>
        </is>
      </c>
      <c r="D2391" t="inlineStr">
        <is>
          <t>HK</t>
        </is>
      </c>
      <c r="E2391" t="n">
        <v>76</v>
      </c>
      <c r="F2391" t="inlineStr">
        <is>
          <t>内部利用（ARIM事業参画者以外）</t>
        </is>
      </c>
      <c r="G2391" t="inlineStr">
        <is>
          <t>機器利用</t>
        </is>
      </c>
      <c r="H2391" t="inlineStr">
        <is>
          <t>----</t>
        </is>
      </c>
      <c r="I2391" t="inlineStr">
        <is>
          <t>結合系プラズモニックナノ構造における位相緩和時間の長寿命化と近接場分光特性</t>
        </is>
      </c>
      <c r="J2391" t="inlineStr">
        <is>
          <t>武内 浩輝</t>
        </is>
      </c>
      <c r="K2391" t="inlineStr">
        <is>
          <t>北海道大学大学院総合化学院分析化学研究室</t>
        </is>
      </c>
      <c r="L2391" t="inlineStr">
        <is>
          <t>加工・デバイスプロセス</t>
        </is>
      </c>
      <c r="M2391" t="inlineStr">
        <is>
          <t>----</t>
        </is>
      </c>
      <c r="N2391" t="inlineStr">
        <is>
          <t>量子・電子制御により革新的な機能を発現するマテリアル</t>
        </is>
      </c>
      <c r="O2391" t="inlineStr">
        <is>
          <t>----</t>
        </is>
      </c>
      <c r="P2391" t="inlineStr">
        <is>
          <t>HK-601：超高精度電子ビーム描画装置(100kV)</t>
        </is>
      </c>
      <c r="Q2391" t="inlineStr">
        <is>
          <t>HK-610：コンパクトスパッタ装置</t>
        </is>
      </c>
      <c r="R2391" t="inlineStr">
        <is>
          <t>HK-616：原子層堆積装置</t>
        </is>
      </c>
      <c r="S2391" t="inlineStr">
        <is>
          <t>HK-620：ICP高密度プラズマエッチング装置（フッ素）</t>
        </is>
      </c>
      <c r="T2391" t="inlineStr">
        <is>
          <t>HK-404：超高分解能電界放出形走査電子顕微鏡</t>
        </is>
      </c>
      <c r="Y2391" t="inlineStr">
        <is>
          <t>ALD,電子線リソグラフィ/ EB lithography,リソグラフィ/ Lithography,フォトニクス/ Photonics,蒸着・成膜/ Vapor deposition/film formation,スパッタリング/ Sputtering,膜加工・エッチング/ Film processing/etching</t>
        </is>
      </c>
      <c r="Z2391" t="inlineStr">
        <is>
          <t>目的: 本研究では、金属／誘電体／金属（MIM）ナノ構造を用いてプラズモン共鳴の位相緩和時間を調査し、光反応場の高効率化を目指した。用途: 局在表面プラズモン共鳴（LSPR）による光電場増強効果を活用し、表面増強分光や光触媒反応などへの応用を想定する。特に、位相緩和時間を長寿命化することで、より高効率な光反応場の構築を目指す。実施内容:・ガラス基板およびAl2O3/Au基板上に金薄膜を成膜し、Al2O3層の厚さを変化させたMIMナノ構造を作製。・電子ビームリソグラフィーとリフトオフ法を用いて、異なる周期の金ナノ構造をパターニング。・近接場分光および自己相関波形の測定を行い、光電場増強特性と位相緩和ダイナミクスを評価。</t>
        </is>
      </c>
      <c r="AA2391" t="inlineStr">
        <is>
          <t>材料および試料作製基板の準備: ガラス基板に金薄膜（厚さ100 nm）をスパッタリング法で成膜し、2-ヒドロキシ-1-エタンチオール処理を施した後、原子層堆積（ALD）法でAl2O3層を成膜。ナノ構造の作製: 電子ビームリソグラフィーとリフトオフ法を用いて、異なる周期の金ナノ構造を作製。測定手法光学特性の評価: 透過・反射測定（1-T-R）により吸収スペクトルを取得。近接場スペクトルの測定: 波長可変フェムト秒レーザー（730-1000 nm）を用いた金2光子誘起発光強度の作用スペクトル測定を実施。位相緩和時間の測定: 干渉型ポンプ－プローブ法を用いた自己相関波形の測定により、位相緩和時間を見積もった。</t>
        </is>
      </c>
      <c r="AB2391" t="inlineStr">
        <is>
          <t>吸収スペクトル（1-T-R測定）Al2O3層の厚さを変化させた際の共鳴ピークの変化を解析した。Al2O3層が薄い場合、共鳴ピーク波長が長波長側にシフトする一方で、一定厚さのAl2O3層に対する構造周期の変化ではピーク波長の変動はほとんど観測されなかった。FDTD法による電磁界シミュレーションの結果、四重極モードの誘起により光散乱が抑制されることが示唆された。近接場スペクトルと位相緩和時間近接場スペクトルでは、1-T-Rスペクトルのピーク付近のやや短波長側にピークが観測された（図1(a)）。自己相関波形の測定結果（図1(b)）では、Al2O3層の厚み5 nmと15 nmでそれぞれ3 fsおよび8 fsの位相緩和時間を示した。Al2O3層を5 nm以下にすると四重極モードの励起が抑制され、結果として位相緩和時間の長寿命化が阻害されることが明らかとなった。</t>
        </is>
      </c>
      <c r="AC2391" t="inlineStr">
        <is>
          <t>Nd2HuQsOD5LpSpsc</t>
        </is>
      </c>
    </row>
    <row r="2392">
      <c r="A2392" t="inlineStr">
        <is>
          <t>JPMXP1224HK0065</t>
        </is>
      </c>
      <c r="B2392" t="n">
        <v>9400</v>
      </c>
      <c r="C2392" t="inlineStr">
        <is>
          <t>2024</t>
        </is>
      </c>
      <c r="D2392" t="inlineStr">
        <is>
          <t>HK</t>
        </is>
      </c>
      <c r="E2392" t="n">
        <v>65</v>
      </c>
      <c r="F2392" t="inlineStr">
        <is>
          <t>外部利用</t>
        </is>
      </c>
      <c r="G2392" t="inlineStr">
        <is>
          <t>機器利用</t>
        </is>
      </c>
      <c r="H2392" t="inlineStr">
        <is>
          <t>共同研究</t>
        </is>
      </c>
      <c r="I2392" t="inlineStr">
        <is>
          <t>原子分解能電子顕微鏡を用いた担持触媒の活性構造の観察</t>
        </is>
      </c>
      <c r="J2392" t="inlineStr">
        <is>
          <t>石田 玉青</t>
        </is>
      </c>
      <c r="K2392" t="inlineStr">
        <is>
          <t>東京都立大学　大学院都市環境科学研究科</t>
        </is>
      </c>
      <c r="L2392" t="inlineStr">
        <is>
          <t>計測・分析</t>
        </is>
      </c>
      <c r="M2392" t="inlineStr">
        <is>
          <t>----</t>
        </is>
      </c>
      <c r="N2392" t="inlineStr">
        <is>
          <t>量子・電子制御により革新的な機能を発現するマテリアル</t>
        </is>
      </c>
      <c r="O2392" t="inlineStr">
        <is>
          <t>次世代ナノスケールマテリアル</t>
        </is>
      </c>
      <c r="P2392" t="inlineStr">
        <is>
          <t>HK-101：ダブル球面収差補正走査透過型電子顕微鏡</t>
        </is>
      </c>
      <c r="Q2392" t="inlineStr">
        <is>
          <t>HK-102：電界放射型分析電子顕微鏡</t>
        </is>
      </c>
      <c r="Y2392" t="inlineStr">
        <is>
          <t>表面・界面・粒界制御/ Surface/interface/grain boundary control,ナノ粒子/ Nanoparticles,電子顕微鏡/ Electronic microscope,ナノシート/ Nanosheet</t>
        </is>
      </c>
      <c r="Z2392" t="inlineStr">
        <is>
          <t>酸化物担持金、白金ナノ粒子・クラスター触媒は、水素ガス中の微量一酸化炭素(CO)を選択酸化除去するPROX反応に対して高い触媒活性を発現する触媒として期待されており、盛んに研究されている。しかし、金触媒では酸素選択率の向上、白金触媒では燃料電池の作動温度での触媒活性の向上が課題である。近年、貴金属ナノ粒子の表面を一部被覆することで、触媒活性が向上する例が報告されていることから、本研究では、酸化物担持金、白金ナノ粒子・クラスター触媒の表面を、層状腹水酸化物(LDH)の単層ナノシートで被覆し、LDHを酸化物に変換することで、薄い酸化物層で被覆した金、白金触媒の開発を行った。</t>
        </is>
      </c>
      <c r="AA2392" t="inlineStr">
        <is>
          <t>酸化物担持金、白金ナノ粒子・クラスター触媒の表面を、層状腹水酸化物(Co-Al LDH)の単層ナノシートで被覆し、Co-AL LDHをCo-Al複合酸化物に変換することで、薄い酸化物層で被覆した金、白金触媒を調製した。得られた触媒の構造解析を高分解能走査型透過電子顕微鏡で行った。得られた触媒は、固定床流通式反応装置を用いて、水素ガス中の微量一酸化炭素(CO)を選択酸化除去するPROX反応で触媒活性を評価した。COをプローブ分子とする拡散反射赤外分光法(DRIFT)測定でも触媒の構造解析を行った。</t>
        </is>
      </c>
      <c r="AB2392" t="inlineStr">
        <is>
          <t>高分解能走査型透過電子顕微鏡観察の結果、金、白金ナノ粒子・クラスター触媒の表面が、薄い酸化物層で均一に被覆されていることを確認した。得られた触媒は、水素ガス中の微量一酸化炭素(CO)を選択酸化除去するPROX反応に対して効果を示し、金触媒では酸素選択率の向上、白金触媒ではCO転化率の向上が見られた。CO-DRIFT測定の結果、被覆触媒では金表面に吸着したCOの吸収ピークが高波数シフトし、金とCo-Al複合酸化物の間で密着した接合界面が形成されていることを確認した。また白金触媒では、被覆触媒の方がより低温でCOが脱着したため、低温での触媒活性が向上したと考えられる。</t>
        </is>
      </c>
      <c r="AC2392" t="inlineStr">
        <is>
          <t>R7L1QKvW4UIwuMnW</t>
        </is>
      </c>
    </row>
    <row r="2393">
      <c r="A2393" t="inlineStr">
        <is>
          <t>JPMXP1224HK0066</t>
        </is>
      </c>
      <c r="B2393" t="n">
        <v>9401</v>
      </c>
      <c r="C2393" t="inlineStr">
        <is>
          <t>2024</t>
        </is>
      </c>
      <c r="D2393" t="inlineStr">
        <is>
          <t>HK</t>
        </is>
      </c>
      <c r="E2393" t="n">
        <v>66</v>
      </c>
      <c r="F2393" t="inlineStr">
        <is>
          <t>外部利用</t>
        </is>
      </c>
      <c r="G2393" t="inlineStr">
        <is>
          <t>機器利用</t>
        </is>
      </c>
      <c r="H2393" t="inlineStr">
        <is>
          <t>技術補助</t>
        </is>
      </c>
      <c r="I2393" t="inlineStr">
        <is>
          <t>グラフェンの表面様態観察</t>
        </is>
      </c>
      <c r="J2393" t="inlineStr">
        <is>
          <t>武藤 正雄</t>
        </is>
      </c>
      <c r="K2393" t="inlineStr">
        <is>
          <t>株式会社北海光電子</t>
        </is>
      </c>
      <c r="L2393" t="inlineStr">
        <is>
          <t>計測・分析</t>
        </is>
      </c>
      <c r="M2393" t="inlineStr">
        <is>
          <t>----</t>
        </is>
      </c>
      <c r="N2393" t="inlineStr">
        <is>
          <t>量子・電子制御により革新的な機能を発現するマテリアル</t>
        </is>
      </c>
      <c r="O2393" t="inlineStr">
        <is>
          <t>次世代ナノスケールマテリアル</t>
        </is>
      </c>
      <c r="P2393" t="inlineStr">
        <is>
          <t>HK-625：高分解能電界放射型走査型電子顕微鏡</t>
        </is>
      </c>
      <c r="Q2393" t="inlineStr">
        <is>
          <t>HK-408：大気中紫外光電子分光装置</t>
        </is>
      </c>
      <c r="Y2393" t="inlineStr">
        <is>
          <t>量子効果/ Quantum effect,表面・界面・粒界制御/ Surface/interface/grain boundary control,ナノ粒子/ Nanoparticles,電子顕微鏡/ Electronic microscope,電子分光/ Electron spectroscopy</t>
        </is>
      </c>
      <c r="Z2393" t="inlineStr">
        <is>
          <t>グラフェンの表面様態観察のため、FE-SEMと大気中紫外光電子分光装置を利用した。</t>
        </is>
      </c>
      <c r="AA2393" t="inlineStr">
        <is>
          <t>FE-SEM(HK-625)：Cuグリッド上に直接成長させた触媒の粒子をそのまま装置に導入し、加速電圧5 kVにて観察を行った。大気中紫外光電子分光装置(HK-408)：4.0eV～7.0eVの範囲で1点あたり1分ずつ測定を行った。</t>
        </is>
      </c>
      <c r="AB2393" t="inlineStr">
        <is>
          <t>量子サイズ効果を発現するために触媒の粒子を水素原子と同等サイズまでスパッタリングにより求めてきたが、スパッタリング制御のパラメーターであるガス圧、スパッタ時間、印加パルス電源の電力、パルス幅、周波数、Dutyを可変するものの微小化への的確な条件が見いだせず、発想を変えて本来的に炭素ナノ粒子が単層で網状に存在するグラフェンに着目し、その形態観察から始めて反応の活性化の糸口をつかむことができた。</t>
        </is>
      </c>
      <c r="AC2393" t="inlineStr">
        <is>
          <t>Q2Fy9aDYY3Ud5GUH</t>
        </is>
      </c>
    </row>
    <row r="2394">
      <c r="A2394" t="inlineStr">
        <is>
          <t>JPMXP1224HK0063</t>
        </is>
      </c>
      <c r="B2394" t="n">
        <v>9398</v>
      </c>
      <c r="C2394" t="inlineStr">
        <is>
          <t>2024</t>
        </is>
      </c>
      <c r="D2394" t="inlineStr">
        <is>
          <t>HK</t>
        </is>
      </c>
      <c r="E2394" t="n">
        <v>63</v>
      </c>
      <c r="F2394" t="inlineStr">
        <is>
          <t>外部利用</t>
        </is>
      </c>
      <c r="G2394" t="inlineStr">
        <is>
          <t>機器利用</t>
        </is>
      </c>
      <c r="H2394" t="inlineStr">
        <is>
          <t>----</t>
        </is>
      </c>
      <c r="I2394" t="inlineStr">
        <is>
          <t>腐食試験および表面処理試料の表面と断面の観察と分析</t>
        </is>
      </c>
      <c r="J2394" t="inlineStr">
        <is>
          <t>兼子 彬</t>
        </is>
      </c>
      <c r="K2394" t="inlineStr">
        <is>
          <t>日本軽金属株式会社　グループ技術センター</t>
        </is>
      </c>
      <c r="L2394" t="inlineStr">
        <is>
          <t>計測・分析</t>
        </is>
      </c>
      <c r="M2394" t="inlineStr">
        <is>
          <t>----</t>
        </is>
      </c>
      <c r="N2394" t="inlineStr">
        <is>
          <t>量子・電子制御により革新的な機能を発現するマテリアル</t>
        </is>
      </c>
      <c r="O2394" t="inlineStr">
        <is>
          <t>----</t>
        </is>
      </c>
      <c r="P2394" t="inlineStr">
        <is>
          <t>HK-201：X線光電子分光装置</t>
        </is>
      </c>
      <c r="Q2394" t="inlineStr">
        <is>
          <t>HK-202：オージェ電子分光装置</t>
        </is>
      </c>
      <c r="Y2394" t="inlineStr">
        <is>
          <t>表面・界面・粒界制御/ Surface/interface/grain boundary control,電子顕微鏡/ Electronic microscope,イオンミリング/ Ion milling,走査プローブ顕微鏡/ Scanning probe microscope,電子分光/ Electron spectroscopy</t>
        </is>
      </c>
      <c r="Z2394" t="inlineStr">
        <is>
          <t>腐食因子として従来注目されていなかった，金属カチオンに着目して各種実用金属材料の腐食や水素侵入への影響について調査することを目的として研究を実施した。さらに，表面処理による耐食性の向上や機能性発現，電気化学積層造形などについても研究を進めた。</t>
        </is>
      </c>
      <c r="AA2394" t="inlineStr">
        <is>
          <t>実用構造材料であるチタンや炭素鋼，アルミニウム合金を，所定の大きさにに切り出 し，機械研摩と洗浄して用いた。各種金属カチオンを含む水溶液中もしくは乾湿繰り返し環境で腐食試験を実施した。腐食状況は，質量変化や電気化学測定により実施した。腐食試験後に，試料表面と断面をX線光電子分光装置（XPS)とオージェ電子分光装置（AES)，走査型電子顕微鏡（SEM)，レーザ顕微鏡，原子間力顕微鏡を用い て分析と観察を実施した。断面作製で必要な場合CPを使用した。表面処理は微小液滴セルを用いて実施した。</t>
        </is>
      </c>
      <c r="AB2394" t="inlineStr">
        <is>
          <t>フッ化物イオンの存在する硫酸溶液中におけるチタンの金属カチオンによる腐食抑制機序を表面分析と電気化学インピーダンスにより検討した。その結果，金属カチオンとフッ化物イオンとの錯体形成能力による機序を提案し，錯体形成能力を指標とすることで，金属カチオンの腐食への影響を定量的に評価可能であることが明らかとなった。腐食時間を変えて形成した腐食生成物の組成をAESにより分析した。微小液滴セルを用いて，3次元の構造体作製と貫通構造を有するポーラスアルミナを位置と面積を制御して形成することに成功した。その微細構造や組成を分析した。</t>
        </is>
      </c>
      <c r="AC2394" t="inlineStr">
        <is>
          <t>pxi4a9aRfwUEFmG4</t>
        </is>
      </c>
    </row>
    <row r="2395">
      <c r="A2395" t="inlineStr">
        <is>
          <t>JPMXP1224HK0069</t>
        </is>
      </c>
      <c r="B2395" t="n">
        <v>9404</v>
      </c>
      <c r="C2395" t="inlineStr">
        <is>
          <t>2024</t>
        </is>
      </c>
      <c r="D2395" t="inlineStr">
        <is>
          <t>HK</t>
        </is>
      </c>
      <c r="E2395" t="n">
        <v>69</v>
      </c>
      <c r="F2395" t="inlineStr">
        <is>
          <t>内部利用（ARIM事業参画者以外）</t>
        </is>
      </c>
      <c r="G2395" t="inlineStr">
        <is>
          <t>機器利用</t>
        </is>
      </c>
      <c r="H2395" t="inlineStr">
        <is>
          <t>技術代行</t>
        </is>
      </c>
      <c r="I2395" t="inlineStr">
        <is>
          <t>原子炉炉心材料用粒子分散型合金の創製</t>
        </is>
      </c>
      <c r="J2395" t="inlineStr">
        <is>
          <t>岡 弘</t>
        </is>
      </c>
      <c r="K2395" t="inlineStr">
        <is>
          <t>北海道大学大学院工学研究院材料科学部門</t>
        </is>
      </c>
      <c r="L2395" t="inlineStr">
        <is>
          <t>計測・分析</t>
        </is>
      </c>
      <c r="M2395" t="inlineStr">
        <is>
          <t>----</t>
        </is>
      </c>
      <c r="N2395" t="inlineStr">
        <is>
          <t>革新的なエネルギー変換を可能とするマテリアル</t>
        </is>
      </c>
      <c r="O2395" t="inlineStr">
        <is>
          <t>----</t>
        </is>
      </c>
      <c r="P2395" t="inlineStr">
        <is>
          <t>HK-101：ダブル球面収差補正走査透過型電子顕微鏡</t>
        </is>
      </c>
      <c r="Q2395" t="inlineStr">
        <is>
          <t>HK-103：マルチビーム超高圧電子顕微鏡</t>
        </is>
      </c>
      <c r="R2395" t="inlineStr">
        <is>
          <t>HK-301：環境セル対応透過電子顕微鏡</t>
        </is>
      </c>
      <c r="S2395" t="inlineStr">
        <is>
          <t>HK-304：集束イオンビーム加工・観察装置</t>
        </is>
      </c>
      <c r="T2395" t="inlineStr">
        <is>
          <t>HK-403：集束イオンビーム加工装置</t>
        </is>
      </c>
      <c r="Y2395" t="inlineStr">
        <is>
          <t>光学顕微鏡/ Optical microscope,X線回折/ X-ray diffraction,エネルギー貯蔵/ Energy storage,電子顕微鏡/ Electronic microscope,イオンミリング/ Ion milling,電子回折/ Electron diffraction,集束イオンビーム/ Focused ion beam</t>
        </is>
      </c>
      <c r="Z2395" t="inlineStr">
        <is>
          <t>次世代原子炉構造材料における課題は、中性子照射による原子はじき出しを起源とする体積膨張（ボイドスウェリング）である。ハイ/ミディアムエントロピー合金(H/MEA)は、格子ひずみ効果及び遅い拡散効果を有するとされ、はじき出し損傷による照射欠陥の形成及び移動、ならびに材料構成原子の拡散挙動は従来合金と異なる可能性があり、原子炉構造材料へ応用するための基礎研究が活発化している。さらに、照射損傷に対する抵抗性を高めるための材料組織設計として、照射による点欠陥の消滅場所すなわちシンクサイト（結晶粒界、転位及び母相/粒子界面等）を材料中に導入するアプローチも有効である。本研究では、Coフリーの単相FCC型MEAであるCrFeMnNi系MEAを母材とし、照射による欠陥の消滅場所となるナノサイズ粒子を材料内部に微細かつ高密度に分散した酸化物分散強化型MEA (ODS-MEA)の開発を試みた。</t>
        </is>
      </c>
      <c r="AA2395" t="inlineStr">
        <is>
          <t>CrFeMnNi系MEAの合金粉末、Y2O3及びTiを遊星型ボールミルによってメカニカルアロイングし、放電プラズマ焼結にて固化することで、材料中にY系酸化物を分散させたバルク体（ODS-MEA）を得た。各試料の機械特性及び微細組織を、室温引張試験、XRD、SEM-EBSD、STEM-EDSを用いて評価した。また、北海道大学の超高圧電子顕微鏡（JEM-ARM1300）を使用して、電子線照射その場観察実験を行うことにより、ナノサイズ粒子のシンク効果を調査した。シンク効果の精査にあたっては、316Lステンレス鋼を母相とするODS-316Lを別途作製し、ODS-MEAと比較することで考察した。</t>
        </is>
      </c>
      <c r="AB2395" t="inlineStr">
        <is>
          <t>電子線照射によって形成したボイドのサイズ及び数密度からボイドスウェリングを評価した結果、MEAをODS化することによりスウェリングは増加した。一方、ODS-316L中に生じたスウェリングは316Lと比較して減少した。これは、ODS-316L中の酸化物/母相界面が格子間原子と空孔の再結合サイトであることに由来すると推察されるととも、本照射条件においては、ODS-ＭEA中の酸化物/母相界面におけるシンク効果はODS-316L中のそれとは異なる可能性を示唆している。</t>
        </is>
      </c>
      <c r="AC2395" t="inlineStr">
        <is>
          <t>j1wXYxqMNXntU9zk</t>
        </is>
      </c>
    </row>
    <row r="2396">
      <c r="A2396" t="inlineStr">
        <is>
          <t>JPMXP1224HK0068</t>
        </is>
      </c>
      <c r="B2396" t="n">
        <v>9403</v>
      </c>
      <c r="C2396" t="inlineStr">
        <is>
          <t>2024</t>
        </is>
      </c>
      <c r="D2396" t="inlineStr">
        <is>
          <t>HK</t>
        </is>
      </c>
      <c r="E2396" t="n">
        <v>68</v>
      </c>
      <c r="F2396" t="inlineStr">
        <is>
          <t>内部利用（ARIM事業参画者以外）</t>
        </is>
      </c>
      <c r="G2396" t="inlineStr">
        <is>
          <t>機器利用</t>
        </is>
      </c>
      <c r="H2396" t="inlineStr">
        <is>
          <t>----</t>
        </is>
      </c>
      <c r="I2396" t="inlineStr">
        <is>
          <t xml:space="preserve">Development of heterogeneous catalysts for conversion of CO2 and biomass </t>
        </is>
      </c>
      <c r="J2396" t="inlineStr">
        <is>
          <t>Shrotri Abhijit</t>
        </is>
      </c>
      <c r="K2396" t="inlineStr">
        <is>
          <t>北海道大学　触媒科学研究所</t>
        </is>
      </c>
      <c r="L2396" t="inlineStr">
        <is>
          <t>計測・分析</t>
        </is>
      </c>
      <c r="M2396" t="inlineStr">
        <is>
          <t>----</t>
        </is>
      </c>
      <c r="N2396" t="inlineStr">
        <is>
          <t>量子・電子制御により革新的な機能を発現するマテリアル</t>
        </is>
      </c>
      <c r="O2396" t="inlineStr">
        <is>
          <t>革新的なエネルギー変換を可能とするマテリアル</t>
        </is>
      </c>
      <c r="P2396" t="inlineStr">
        <is>
          <t>HK-101：ダブル球面収差補正走査透過型電子顕微鏡</t>
        </is>
      </c>
      <c r="Q2396" t="inlineStr">
        <is>
          <t>HK-107：量子・電子制御ナノマテリアル顕微物性測定装置</t>
        </is>
      </c>
      <c r="Y2396" t="inlineStr">
        <is>
          <t>触媒科学/Catalysis,表面・界面・粒界制御/ Surface/interface/grain boundary control,電子顕微鏡/ Electronic microscope</t>
        </is>
      </c>
      <c r="Z2396" t="inlineStr">
        <is>
          <t>High-Angle Annular Dark-Field Scanning Transmission Electron Microscopy (HAADF-STEM) is an important tool for studying the structure catalysts and nanomaterials at the atomic scale. In this study, we used HAADF-STEM to analyze a dual-atom catalyst, Co-Zn-ZrO₂, for CO₂ hydrogenation to methanol. The aim of the study was to assess the dispersion, composition, and dispersion of Co and Zn atoms within the ZrO₂ matrix. The absence of nanoparticles of oxide phases is important for high catalytic activity. (HAADF-STEM imaging, coupled with elemental mapping, was used to confirm the incorporation of Co2+ and Zn2+ into the ZrO₂ lattice.</t>
        </is>
      </c>
      <c r="AA2396" t="inlineStr">
        <is>
          <t xml:space="preserve">The Co-Zn-ZrO₂ catalyst was synthesized through a co-precipitation method, followed by drying, calcination, and subsequent structural characterization. HAADF-STEM analysis was performed by using high resolution Cu grid to disperse the sample using ethanol. Elemental mapping was used to determine the dispersion and loading of corresponding elements. </t>
        </is>
      </c>
      <c r="AB2396" t="inlineStr">
        <is>
          <t xml:space="preserve">The HAADF-STEM image of the Co-Zn-ZrO₂ catalyst showed only the tetragonal ZrO₂ (t-ZrO₂) phase, and the absence of separate ZnO, CoO, and Co₃O₄ phases confirmed the incorporation of Co and Zn into the ZrO₂ lattice. Elemental mapping further confirmed the homogeneous distribution of Co and Zn atoms within the ZrO₂ matrix. Homogeneous distribution of dopants is crucial to create uniform active sites necessary to prevent byproduct formation.  Co incorporation creates active sites that regulate CO₂ adsorption and formate stabilization, while Zn, free from poisoning, efficiently dissociates H₂ to hydrogenate formate into methanol. The catalyst exhibited excellent stability during a 100-hour catalytic test under varying reaction conditions. HAADF-STEM image and elemental mapping of used catalyst further confirmed that there was no agglomeration of Co or Zn species after then reaction.Under optimized conditions (320 °C, 5 MPa, and 120,000 mL h⁻¹ gcat⁻¹), Co-Zn-ZrO₂ catalyst achieved a methanol space-time yield (STY) of 1.5 gMeOH h⁻¹ gcat⁻¹, which is among the highest STYMeOH reported for oxide catalysts. The presence of single Co atoms, as confirmed by HAADF-STEM, regulates CO₂ adsorption and formate stabilization, preventing Zn from poisoning by intermediate adsorption and enabling efficient H₂ dissociation and formate hydrogenation to methanol. </t>
        </is>
      </c>
      <c r="AC2396" t="inlineStr">
        <is>
          <t>gu9f63fd41WJj8W9</t>
        </is>
      </c>
    </row>
    <row r="2397">
      <c r="A2397" t="inlineStr">
        <is>
          <t>JPMXP1224HK0083</t>
        </is>
      </c>
      <c r="B2397" t="n">
        <v>9418</v>
      </c>
      <c r="C2397" t="inlineStr">
        <is>
          <t>2024</t>
        </is>
      </c>
      <c r="D2397" t="inlineStr">
        <is>
          <t>HK</t>
        </is>
      </c>
      <c r="E2397" t="n">
        <v>83</v>
      </c>
      <c r="F2397" t="inlineStr">
        <is>
          <t>内部利用（ARIM事業参画者以外）</t>
        </is>
      </c>
      <c r="G2397" t="inlineStr">
        <is>
          <t>機器利用</t>
        </is>
      </c>
      <c r="H2397" t="inlineStr">
        <is>
          <t>----</t>
        </is>
      </c>
      <c r="I2397" t="inlineStr">
        <is>
          <t>担持触媒の構造解析</t>
        </is>
      </c>
      <c r="J2397" t="inlineStr">
        <is>
          <t>鳥屋尾 隆</t>
        </is>
      </c>
      <c r="K2397" t="inlineStr">
        <is>
          <t>北海道大学 触媒科学研究所</t>
        </is>
      </c>
      <c r="L2397" t="inlineStr">
        <is>
          <t>計測・分析</t>
        </is>
      </c>
      <c r="M2397" t="inlineStr">
        <is>
          <t>----</t>
        </is>
      </c>
      <c r="N2397" t="inlineStr">
        <is>
          <t>次世代ナノスケールマテリアル</t>
        </is>
      </c>
      <c r="O2397" t="inlineStr">
        <is>
          <t>量子・電子制御により革新的な機能を発現するマテリアル</t>
        </is>
      </c>
      <c r="P2397" t="inlineStr">
        <is>
          <t>HK-101：ダブル球面収差補正走査透過型電子顕微鏡</t>
        </is>
      </c>
      <c r="Y2397" t="inlineStr">
        <is>
          <t>電子顕微鏡/ Electronic microscope,表面・界面・粒界制御/ Surface/interface/grain boundary control,ナノ粒子/ Nanoparticles</t>
        </is>
      </c>
      <c r="Z2397" t="inlineStr">
        <is>
          <t>CO2水素化反応やCH4燃焼反応に有効な固体担持触媒の構造解析を行った。</t>
        </is>
      </c>
      <c r="AA2397" t="inlineStr">
        <is>
          <t>CO2水素化反応やCH4燃焼反応に有効な固体担持触媒に対して、STEM+EDX観察を行った。</t>
        </is>
      </c>
      <c r="AB2397" t="inlineStr">
        <is>
          <t xml:space="preserve">																						CO2水素化反応やCH4燃焼反応に有効な固体担持触媒に対して、STEM+EDX観察を行うことで、担持金属のサイズや形状を明らかにした。特に、CH4燃焼用触媒として開発したPd-Ru-Pt/ZrO2触媒は、貴金属がZrO2担体上で混合しながらナノ粒子として担持されていることがわかった。</t>
        </is>
      </c>
      <c r="AC2397" t="inlineStr">
        <is>
          <t>lxIDXrreJrpyLIev</t>
        </is>
      </c>
    </row>
    <row r="2398">
      <c r="A2398" t="inlineStr">
        <is>
          <t>JPMXP1224HK0070</t>
        </is>
      </c>
      <c r="B2398" t="n">
        <v>9405</v>
      </c>
      <c r="C2398" t="inlineStr">
        <is>
          <t>2024</t>
        </is>
      </c>
      <c r="D2398" t="inlineStr">
        <is>
          <t>HK</t>
        </is>
      </c>
      <c r="E2398" t="n">
        <v>70</v>
      </c>
      <c r="F2398" t="inlineStr">
        <is>
          <t>外部利用</t>
        </is>
      </c>
      <c r="G2398" t="inlineStr">
        <is>
          <t>機器利用</t>
        </is>
      </c>
      <c r="H2398" t="inlineStr">
        <is>
          <t>技術代行</t>
        </is>
      </c>
      <c r="I2398" t="inlineStr">
        <is>
          <t>低放射化フェライト鋼における格子間原子型クラスターの挙動</t>
        </is>
      </c>
      <c r="J2398" t="inlineStr">
        <is>
          <t>野澤 貴史</t>
        </is>
      </c>
      <c r="K2398" t="inlineStr">
        <is>
          <t>量子科学技術研究開発機構核融合炉構造材料開発グループ</t>
        </is>
      </c>
      <c r="L2398" t="inlineStr">
        <is>
          <t>計測・分析</t>
        </is>
      </c>
      <c r="M2398" t="inlineStr">
        <is>
          <t>----</t>
        </is>
      </c>
      <c r="N2398" t="inlineStr">
        <is>
          <t>量子・電子制御により革新的な機能を発現するマテリアル</t>
        </is>
      </c>
      <c r="O2398" t="inlineStr">
        <is>
          <t>高度なデバイス機能の発現を可能とするマテリアル</t>
        </is>
      </c>
      <c r="P2398" t="inlineStr">
        <is>
          <t>HK-302：電界放出形走査電子顕微鏡</t>
        </is>
      </c>
      <c r="Q2398" t="inlineStr">
        <is>
          <t>HK-303：電界放出形電子プローブマイクロアナライザー</t>
        </is>
      </c>
      <c r="R2398" t="inlineStr">
        <is>
          <t>HK-304：集束イオンビーム加工・観察装置</t>
        </is>
      </c>
      <c r="S2398" t="inlineStr">
        <is>
          <t>HK-101：ダブル球面収差補正走査透過型電子顕微鏡</t>
        </is>
      </c>
      <c r="T2398" t="inlineStr">
        <is>
          <t>HK-107：量子・電子制御ナノマテリアル顕微物性測定装置</t>
        </is>
      </c>
      <c r="Y2398" t="inlineStr">
        <is>
          <t>X線回折/ X-ray diffraction,表面・界面・粒界制御/ Surface/interface/grain boundary control,電子顕微鏡/ Electronic microscope</t>
        </is>
      </c>
      <c r="Z2398" t="inlineStr">
        <is>
          <t>原子炉の構造材料として用いられている金属材料は、中性子照射による原子はじき出しに起因して、機械的特性の劣化が生じる。材料中の粒界は、照射によって導入された点欠陥を吸収するシンクサイトであり、その吸収する能力は各粒界の性格によって決定されると考えられている。そこで、本研究では核融合炉構造材の第一候補材料である低放射化フェライト/マルテンサイト鋼F82Hを用いて、その内部に存在する各種粒界の性格とその近傍における損傷組織分布を評価することで、これまで検討してこなかった照射化における損傷組織変化の空間的理解を進める一助となるようなパラメータを実験的に求めることを目的とした。</t>
        </is>
      </c>
      <c r="AA2398" t="inlineStr">
        <is>
          <t>板状に切りだしたF82H鋼を3㎜Φのディスクに打ち抜いた後、800℃で3時間熱処理を施し、試料内の転位を除去した。その後、メタノール・過塩素酸の電解液を用いて-15℃で電解研磨を行い、電子顕微鏡観察用の薄膜試料を作製した。薄膜化した試料を加速電圧1200ｋeＶの超高圧電子顕微鏡（HVEM）を用いて、損傷速度5.3×10-4dpa/sec、照射温度400℃で2.0dpaまで電子線照射し、照射下における損傷組織変化をその場観察した。照射後、200keVの汎用電子顕微鏡(TEM)で粒界面方位を特定し、更に高分解能電顕(HRTEM：NEO-ARM, TITAN)を用いて粒界近傍で得た格子像から粒界におけるひずみを評価した。また、照射損傷組織における粒界近傍の欠陥欠乏領域から欠乏幅を測定し、上述の粒界に係るパラメータとの関係を精査した。</t>
        </is>
      </c>
      <c r="AB2398" t="inlineStr">
        <is>
          <t>電子線照射した試料粒界近傍の高分解能像をFig.1に示す。試料粒界上に縦に並んだ黒いコントラストが確認された。この粒界においては、ある間隔で正の歪みと負の歪みが並んだ構造となっている。Fig.2に、照射損傷組織から得られた欠陥欠乏領域(DZ: Denuded Zone)の幅と粒界局所ひずみの間隔の関係を示した。Fig.2は、粒界局所ひずみの間隔とDZの幅に負の相関があることを明確に示しており、DZの幅が欠陥の吸収力(シンク強度)と相関する[1]ことを考慮すると、粒界における歪みの程度がその周囲の損傷組織を司る可能性が高い。また本研究では、別途粒界面方位から求めた面密度比が粒界局所歪みの間隔と線形の関係を持つことも判明し、これも損傷組織の空間的把握に重要なパラメータとなり得ると考えている。</t>
        </is>
      </c>
      <c r="AC2398" t="inlineStr">
        <is>
          <t>6b4BoXXWbluI6QoF</t>
        </is>
      </c>
    </row>
    <row r="2399">
      <c r="A2399" t="inlineStr">
        <is>
          <t>JPMXP1224HK0086</t>
        </is>
      </c>
      <c r="B2399" t="n">
        <v>9421</v>
      </c>
      <c r="C2399" t="inlineStr">
        <is>
          <t>2024</t>
        </is>
      </c>
      <c r="D2399" t="inlineStr">
        <is>
          <t>HK</t>
        </is>
      </c>
      <c r="E2399" t="n">
        <v>86</v>
      </c>
      <c r="F2399" t="inlineStr">
        <is>
          <t>外部利用</t>
        </is>
      </c>
      <c r="G2399" t="inlineStr">
        <is>
          <t>技術代行</t>
        </is>
      </c>
      <c r="H2399" t="inlineStr">
        <is>
          <t>----</t>
        </is>
      </c>
      <c r="I2399" t="inlineStr">
        <is>
          <t>TEM用液体セルチップMEMS微細加工</t>
        </is>
      </c>
      <c r="J2399" t="inlineStr">
        <is>
          <t>竹口 雅樹</t>
        </is>
      </c>
      <c r="K2399" t="inlineStr">
        <is>
          <t>物質・材料研究機構</t>
        </is>
      </c>
      <c r="L2399" t="inlineStr">
        <is>
          <t>加工・デバイスプロセス</t>
        </is>
      </c>
      <c r="M2399" t="inlineStr">
        <is>
          <t>計測・分析</t>
        </is>
      </c>
      <c r="N2399" t="inlineStr">
        <is>
          <t>量子・電子制御により革新的な機能を発現するマテリアル</t>
        </is>
      </c>
      <c r="O2399" t="inlineStr">
        <is>
          <t>革新的なエネルギー変換を可能とするマテリアル</t>
        </is>
      </c>
      <c r="P2399" t="inlineStr">
        <is>
          <t>HK-604：レーザー描画装置</t>
        </is>
      </c>
      <c r="Q2399" t="inlineStr">
        <is>
          <t>HK-621：反応性イオンエッチング装置</t>
        </is>
      </c>
      <c r="R2399" t="inlineStr">
        <is>
          <t>HK-704：スパッタ装置</t>
        </is>
      </c>
      <c r="S2399" t="inlineStr">
        <is>
          <t>HK-705：ダイシングソー</t>
        </is>
      </c>
      <c r="Y2399" t="inlineStr">
        <is>
          <t>ダイシング/ Dicing,電極材料/ Electrode material,表面・界面・粒界制御/ Surface/interface/grain boundary control,スパッタリング/ Sputtering,光リソグラフィ/ Photolithgraphy,膜加工・エッチング/ Film processing/etching</t>
        </is>
      </c>
      <c r="Z2399" t="inlineStr">
        <is>
          <t>自作液体セルを用いたTEMによってナノ材料やソフトマテリアルの高コントラスト観察や低ダメージ観察に関する技術開発を行っている。北大ARIMによる高品質微細加工技術による液体セルチップを製作し、我々が過去に試作したものと比較するとともに、将来的には北大ARIMの協力を得てセルチップの高度化も検討したい。</t>
        </is>
      </c>
      <c r="AA2399" t="inlineStr">
        <is>
          <t>昨年度同様、申請者が用意した低ストレスSiN膜付きSiウエハ(100)に対し、洗浄→ウィンドウパターン作製→ドライエッチング用マスク作製→ウェットエッチング→スペーサ＋ダイシング用マーク作製→チップ成形(ダイシング・リフトオフ・洗浄)の流れで液体セルチップの加工を実施した。昨年度はウインドウの幅が10ミクロン以下と短かったので今年度はもう少し大きくすることを目指した。</t>
        </is>
      </c>
      <c r="AB2399" t="inlineStr">
        <is>
          <t>ウエハの厚さが380 um±25 umであり、厚みが25 um変化すると、Siエッチング(KOH)で形成される穴は35 um変化することになる。そのためウインドウの幅をねらった通りに制御するためにはウエハの厚さをある程度精密に測定した上で設定する必要があることが分かった。</t>
        </is>
      </c>
      <c r="AC2399" t="inlineStr">
        <is>
          <t>N551MQy8J2HV0cpH</t>
        </is>
      </c>
    </row>
    <row r="2400">
      <c r="A2400" t="inlineStr">
        <is>
          <t>JPMXP1224HK0071</t>
        </is>
      </c>
      <c r="B2400" t="n">
        <v>9406</v>
      </c>
      <c r="C2400" t="inlineStr">
        <is>
          <t>2024</t>
        </is>
      </c>
      <c r="D2400" t="inlineStr">
        <is>
          <t>HK</t>
        </is>
      </c>
      <c r="E2400" t="n">
        <v>71</v>
      </c>
      <c r="F2400" t="inlineStr">
        <is>
          <t>外部利用</t>
        </is>
      </c>
      <c r="G2400" t="inlineStr">
        <is>
          <t>機器利用</t>
        </is>
      </c>
      <c r="H2400" t="inlineStr">
        <is>
          <t>技術代行</t>
        </is>
      </c>
      <c r="I2400" t="inlineStr">
        <is>
          <t>低放射化ハイエントロピー合金の高温腐食挙動に関する基礎研究</t>
        </is>
      </c>
      <c r="J2400" t="inlineStr">
        <is>
          <t>重中 美歩</t>
        </is>
      </c>
      <c r="K2400" t="inlineStr">
        <is>
          <t>北海道大学大学院工学研究院材料科学部門</t>
        </is>
      </c>
      <c r="L2400" t="inlineStr">
        <is>
          <t>計測・分析</t>
        </is>
      </c>
      <c r="M2400" t="inlineStr">
        <is>
          <t>----</t>
        </is>
      </c>
      <c r="N2400" t="inlineStr">
        <is>
          <t>量子・電子制御により革新的な機能を発現するマテリアル</t>
        </is>
      </c>
      <c r="O2400" t="inlineStr">
        <is>
          <t>----</t>
        </is>
      </c>
      <c r="P2400" t="inlineStr">
        <is>
          <t>HK-107：量子・電子制御ナノマテリアル顕微物性測定装置</t>
        </is>
      </c>
      <c r="Q2400" t="inlineStr">
        <is>
          <t>HK-103：マルチビーム超高圧電子顕微鏡</t>
        </is>
      </c>
      <c r="R2400" t="inlineStr">
        <is>
          <t>HK-304：集束イオンビーム加工・観察装置</t>
        </is>
      </c>
      <c r="S2400" t="inlineStr">
        <is>
          <t>HK-303：電界放出形電子プローブマイクロアナライザー</t>
        </is>
      </c>
      <c r="T2400" t="inlineStr">
        <is>
          <t>HK-302：電界放出形走査電子顕微鏡</t>
        </is>
      </c>
      <c r="Y2400" t="inlineStr">
        <is>
          <t>電子顕微鏡/ Electronic microscope,イオンミリング/ Ion milling,集束イオンビーム/ Focused ion beam,光学顕微鏡/ Optical microscope,X線回折/ X-ray diffraction,電子回折/ Electron diffraction,質量分析/ Mass spectrometry,表面・界面・粒界制御/ Surface/interface/grain boundary control</t>
        </is>
      </c>
      <c r="Z2400" t="inlineStr">
        <is>
          <t>先進型原子炉および核融合炉などの次世代型エネルギー炉の安全な稼働には、中性子あるいは高エネルギー粒子照射環境に十分な耐性を持つ構造材料が必要である。これまで水冷却配管材料としてオーステナイトステンレス鋼を基礎に材料開発が行われているが、高温水蒸気中酸化生成物の照射下挙動評価は検討すべき課題の一つである。一方、材料構成原子の拡散挙動や欠陥形成挙動について特異性を有するハイエントロピー合金(HEA)は、一部が高温度領域で耐照射性を有する可能性が指摘され、このHEAの炉材料への応用研究が進められている。また、精巧な部品製造が可能な金属積層造形法は次世代型小型原子炉の部品への材料供給が期待されている。本研究では、複数のFCC型HEAの高温水蒸気酸化特性を評価し、既存の材料と比較しながら、冷却配管としての可能性について検討した。</t>
        </is>
      </c>
      <c r="AA2400" t="inlineStr">
        <is>
          <t>アーク溶解にて作製したHEA：Cr0.8FeNiMn, Cr0.8FeNi1.3Mn, Cr0.8FeNi1.5Mn, Cr0.8FeNi1.3Mn1.3, Cr0.8FeNi1.3Mn1.3Al0.4, Cr0.8FeNiMnCo0.5, Cr0.8FeNiMnCo およびレーザー積層造形(SLM)にて作製したCr0.8FeNi1.3Mn1.3, Cr0.8FeNi1.3Mn1.3Al0.4, 316L, 電子ビーム積層造形にて作製した316Lに対し、熱処理を実施した後、10mm×10mm×1mmの形状に加工して高温水蒸気酸化試験に供した。酸化試験はAr-20%H2O中、600℃で計25時間行い、酸化前後の質量変化を測定した。また、走査型電子顕微鏡（SEM）、エネルギー分散型X線分析（EDS）、電子線マイクロアナライザー（EPMA）による表面観察および構造解析を行い、酸化試験による各試料の微細組織や構造変化について、316SS、Cantor系HEA：CoCrFeNiMn（Cantor）、CoCrFeNiAl0.3と比較した。</t>
        </is>
      </c>
      <c r="AB2400" t="inlineStr">
        <is>
          <t>本試験条件において、作製した全てのHEAの質量変化は既存316SSと比較して小さくなった。また、Ni含有量の多いHEAはCantor合金よりもより高い耐酸化性を示すことも判明した。一方、いずれのCoフリーHEAも、CoCrFeNiAl0.3ほどの高い耐酸化性を示さなかった。酸化試験後の各試料の断面観察および表面近傍の組成分析の結果、CoフリーHEAが高い耐食性を示さなかったのは、内層においてCrが十分に濃化せず内部酸化が進行しているためと推察される。また、Alを添加したHEAにおける酸化試験後の質量変化は比較的小さかった。当該試料の断面観察では、Alの濃縮および欠乏領域は確認できなかった。この結果は、Alには合金中での内部酸化進行速度を遅らせる効果があることを示唆している。</t>
        </is>
      </c>
      <c r="AC2400" t="inlineStr">
        <is>
          <t>E8PmdIpvCNv96IUJ</t>
        </is>
      </c>
    </row>
    <row r="2401">
      <c r="A2401" t="inlineStr">
        <is>
          <t>JPMXP1224HK0088</t>
        </is>
      </c>
      <c r="B2401" t="n">
        <v>9423</v>
      </c>
      <c r="C2401" t="inlineStr">
        <is>
          <t>2024</t>
        </is>
      </c>
      <c r="D2401" t="inlineStr">
        <is>
          <t>HK</t>
        </is>
      </c>
      <c r="E2401" t="n">
        <v>88</v>
      </c>
      <c r="F2401" t="inlineStr">
        <is>
          <t>外部利用</t>
        </is>
      </c>
      <c r="G2401" t="inlineStr">
        <is>
          <t>機器利用</t>
        </is>
      </c>
      <c r="H2401" t="inlineStr">
        <is>
          <t>技術代行</t>
        </is>
      </c>
      <c r="I2401" t="inlineStr">
        <is>
          <t>炭素系素材の表面処理による吸着・触媒特性の変化</t>
        </is>
      </c>
      <c r="J2401" t="inlineStr">
        <is>
          <t>髙田 知哉</t>
        </is>
      </c>
      <c r="K2401" t="inlineStr">
        <is>
          <t>公立千歳科学技術大学　理工学部　応用化学生物学科</t>
        </is>
      </c>
      <c r="L2401" t="inlineStr">
        <is>
          <t>計測・分析</t>
        </is>
      </c>
      <c r="M2401" t="inlineStr">
        <is>
          <t>----</t>
        </is>
      </c>
      <c r="N2401" t="inlineStr">
        <is>
          <t>量子・電子制御により革新的な機能を発現するマテリアル</t>
        </is>
      </c>
      <c r="O2401" t="inlineStr">
        <is>
          <t>次世代ナノスケールマテリアル</t>
        </is>
      </c>
      <c r="P2401" t="inlineStr">
        <is>
          <t>HK-201：X線光電子分光装置</t>
        </is>
      </c>
      <c r="Y2401" t="inlineStr">
        <is>
          <t>触媒材料, カーボン系材料, X線光電子分光,ナノカーボン/ Nano carbon,表面・界面・粒界制御/ Surface/interface/grain boundary control,ナノ多孔体/ Nanoporuous material,電子分光/ Electron spectroscopy</t>
        </is>
      </c>
      <c r="Z2401" t="inlineStr">
        <is>
          <t>高度に規定された表面細孔構造をもつ多孔質炭素材料は、大きな比表面積や特有の表面化学構造を有しており、吸着材料や触媒材料として積極的に研究されている物質である。多孔質炭素の表面をシランカップリングや酸化還元反応によって化学的に処理することで、吸着材料・触媒材料としての活性、選択性を向上させることができる。利用者らのグループでは、水中の有機汚染物質の回収・分解をするための炭素系材料の創製に取り組んでおり、その一環として表面処理を行った材料の元素分析・化学構造解析を行う必要がある。本課題では、異なる官能基を有するシランカップリング剤で表面修飾した多孔質炭素と、オゾン処理および減圧加熱により酸化・還元した多孔質炭素の表面分析をX線光電子分光測定（XPS）により行い、有機物質の吸着・触媒分解特性との関連を調べた。</t>
        </is>
      </c>
      <c r="AA2401" t="inlineStr">
        <is>
          <t>試料として、表面細孔径10 nmの多孔質炭素を用いた。多孔質炭素のシランカップリング処理は、アミノ基またはスルホン酸基を有するトリアルコキシシランをエタノール中で多孔質炭素と反応させて行った。また、酸化還元処理は、UVによるオゾン発生を利用した酸化または管状炉を用いた加熱による還元により行った。処理後の多孔質炭素の表面分析をXPSで行い、表面の元素組成および化学結合状態を調べた。これらを用いて、水溶液中の有機色素（ローダミンB、エオシンY）の吸着および触媒分解を観察し、表面処理の効果を評価した。</t>
        </is>
      </c>
      <c r="AB2401" t="inlineStr">
        <is>
          <t>(1) シランカップリング処理の吸着選択性への効果アミノ基（塩酸塩）およびスルホン酸基で修飾した多孔質炭素のXPS測定より、想定していた通りの表面修飾が進行していることが確認できた。これらを用いて有機色素の吸着を観察したところ、未修飾の多孔質炭素と比較して吸着の選択性が向上することが見出された。プロトン化したアミノ基で修飾した場合はエオシンY、スルホン酸基で修飾した場合はローダミンBの吸着が優勢となることから、官能基化によって色素との静電的相互作用の影響が強くなり、選択性が向上するものと考えられる。(2) 酸化・還元による触媒活性の変化オゾン処理及び加熱処理によって表面を酸化・還元した多孔質炭素を用い、過硫酸イオン存在下でのローダミンBの触媒分解反応を観察したところ、表面を酸化した場合には未処理の多孔質炭素からみて触媒活性が低下した一方、還元した場合は触媒活性が向上した。XPS測定および酸塩基滴定の結果から、酸化還元処理においては特にカルボキシ基の増減が顕著である（酸化により増加し、還元によってほぼ無くなる）のに対し、カルボニル基は還元後にも残存することが見出された。過硫酸イオンとの反応で反応活性種を生じる触媒反応サイトはカルボニル基であり、カルボキシ基が過剰な条件では過硫酸イオンとの静電的な反発によって反応活性種の生成が抑制されると結論した。</t>
        </is>
      </c>
      <c r="AC2401" t="inlineStr">
        <is>
          <t>JNktu6pOmkSNyQ1K</t>
        </is>
      </c>
    </row>
    <row r="2402">
      <c r="A2402" t="inlineStr">
        <is>
          <t>JPMXP1224HK0092</t>
        </is>
      </c>
      <c r="B2402" t="n">
        <v>9427</v>
      </c>
      <c r="C2402" t="inlineStr">
        <is>
          <t>2024</t>
        </is>
      </c>
      <c r="D2402" t="inlineStr">
        <is>
          <t>HK</t>
        </is>
      </c>
      <c r="E2402" t="n">
        <v>92</v>
      </c>
      <c r="F2402" t="inlineStr">
        <is>
          <t>内部利用（ARIM事業参画者以外）</t>
        </is>
      </c>
      <c r="G2402" t="inlineStr">
        <is>
          <t>機器利用</t>
        </is>
      </c>
      <c r="H2402" t="inlineStr">
        <is>
          <t>技術補助</t>
        </is>
      </c>
      <c r="I2402" t="inlineStr">
        <is>
          <t>CO2吸蔵・還元に有効な二元機能触媒の構造解析</t>
        </is>
      </c>
      <c r="J2402" t="inlineStr">
        <is>
          <t>宮崎 眞太</t>
        </is>
      </c>
      <c r="K2402" t="inlineStr">
        <is>
          <t>北海道大学　総合化学院</t>
        </is>
      </c>
      <c r="L2402" t="inlineStr">
        <is>
          <t>計測・分析</t>
        </is>
      </c>
      <c r="M2402" t="inlineStr">
        <is>
          <t>----</t>
        </is>
      </c>
      <c r="N2402" t="inlineStr">
        <is>
          <t>量子・電子制御により革新的な機能を発現するマテリアル</t>
        </is>
      </c>
      <c r="O2402" t="inlineStr">
        <is>
          <t>----</t>
        </is>
      </c>
      <c r="P2402" t="inlineStr">
        <is>
          <t>HK-101：ダブル球面収差補正走査透過型電子顕微鏡</t>
        </is>
      </c>
      <c r="Y2402" t="inlineStr">
        <is>
          <t>表面・界面・粒界制御/ Surface/interface/grain boundary control,電子顕微鏡/ Electronic microscope</t>
        </is>
      </c>
      <c r="Z2402" t="inlineStr">
        <is>
          <t>CO2吸蔵還元に有効な二元機能触媒の特異的なCO生成活性能を明らかにするため構造解析を行うためSTEM/EDX測定を実施した。</t>
        </is>
      </c>
      <c r="AA2402" t="inlineStr">
        <is>
          <t>試料はCs/Al2O3触媒をAceton液に分散させ、TEM用グリッド上に滴下して作成した。その試料をダブル球面収差補正走査透過型顕微鏡（Titan3 G2 60-300：HK-101）を使用して加速電圧300 kVの条件でHAADF-STEM像およびEDXのマッピング、ライン分析を取得した。</t>
        </is>
      </c>
      <c r="AB2402" t="inlineStr">
        <is>
          <t>Cs(3)/Al₂O₃およびCs(16)/Al₂O₃におけるAl₂O₃担体上の単一Cs原子を直接観察するために、原子分解能HAADF-STEM測定を実施した。Cs(3)/Al₂O₃およびCs(16)/Al₂O₃の両方において、多数の単原子CsがAl₂O₃担体上に分散している様子が確認された（図aおよびc、黄色の矢印で示す）。線分析（図bおよびd）から、Cs(3)/Al₂O₃中の単一Cs原子は互いに0.65 nm以上離れて配置されており（図c）、孤立した単一原子が主要なCs種であることを示しています。一方、Cs(16)/Al₂O₃中のCs原子は0.35～0.65 nmの範囲で近接しており（図d）、二量体種のようなクラスター化したCs原子が主要な種であることが示唆された。原子分解能HAADF-STEM像から、孤立した単一原子Cs種とオリゴマーCs種の割合を算出した（図e）。ここでは、他の単一Cs原子と0.35～0.65 nm以内に存在するCs原子をオリゴマー種、周囲に他のCs原子が存在しないものを孤立単原子Cs種と定義しました。この定義に基づき、Cs(3)/Al₂O₃中のCs種の約20%がオリゴマー種であるのに対し、Cs(16)/Al₂O₃中では90%以上がオリゴマー種であることが分かりました。また、各Cs担持量のAl₂O₃における表面Cs密度（孤立単原子およびオリゴマー種の割合に関連する）は、Cs担持量と比表面積に基づいて算出した。これらの結果を踏まえると、TOFM（図f）に対するCs表面密度の影響は以下のように説明できる：高Cs密度のDFMにおけるオリゴマーCs種が、CCR反応におけるCO生成活性の主要な要因であると考えられる。</t>
        </is>
      </c>
      <c r="AC2402" t="inlineStr">
        <is>
          <t>0pqDSk3JpLTuisGV</t>
        </is>
      </c>
    </row>
    <row r="2403">
      <c r="A2403" t="inlineStr">
        <is>
          <t>JPMXP1224HK0091</t>
        </is>
      </c>
      <c r="B2403" t="n">
        <v>9426</v>
      </c>
      <c r="C2403" t="inlineStr">
        <is>
          <t>2024</t>
        </is>
      </c>
      <c r="D2403" t="inlineStr">
        <is>
          <t>HK</t>
        </is>
      </c>
      <c r="E2403" t="n">
        <v>91</v>
      </c>
      <c r="F2403" t="inlineStr">
        <is>
          <t>内部利用（ARIM事業参画者以外）</t>
        </is>
      </c>
      <c r="G2403" t="inlineStr">
        <is>
          <t>技術代行</t>
        </is>
      </c>
      <c r="H2403" t="inlineStr">
        <is>
          <t>----</t>
        </is>
      </c>
      <c r="I2403" t="inlineStr">
        <is>
          <t>電気化学バイオセンサの開発</t>
        </is>
      </c>
      <c r="J2403" t="inlineStr">
        <is>
          <t>石田 晃彦</t>
        </is>
      </c>
      <c r="K2403" t="inlineStr">
        <is>
          <t>北海道大学 大学院工学研究院</t>
        </is>
      </c>
      <c r="L2403" t="inlineStr">
        <is>
          <t>加工・デバイスプロセス</t>
        </is>
      </c>
      <c r="M2403" t="inlineStr">
        <is>
          <t>----</t>
        </is>
      </c>
      <c r="N2403" t="inlineStr">
        <is>
          <t>次世代バイオマテリアル</t>
        </is>
      </c>
      <c r="O2403" t="inlineStr">
        <is>
          <t>----</t>
        </is>
      </c>
      <c r="P2403" t="inlineStr">
        <is>
          <t>HK-703：EB加熱・抵抗加熱蒸着装置</t>
        </is>
      </c>
      <c r="Y2403" t="inlineStr">
        <is>
          <t>バイオセンサ/ Biosensor,蒸着・成膜/ Vapor deposition/film formation</t>
        </is>
      </c>
      <c r="Z2403" t="inlineStr">
        <is>
          <t>当研究室では，ポリスチレン基板に作製した金薄膜電極をベースとするバイオセンサの開発を行ってきた．本研究では，電極の表面積を大きくするため金薄膜電極上に金属酸化物（ナノロッド）を形成させることを目的とした．</t>
        </is>
      </c>
      <c r="AA2403" t="inlineStr">
        <is>
          <t>ポリスチレン基板を金属製のホルダーにねじで固定したのち，抵抗加熱蒸着により基板上に金薄膜を直接形成させた。最終膜厚を約100 nmとした．その後，当研究室においてフォトリソグラフィーおよび化学エッチングを行い，微小電極を作製した．この作用電極に電気化学的に金属酸化物（ZnO）のナノロッドを形成させた．</t>
        </is>
      </c>
      <c r="AB2403" t="inlineStr">
        <is>
          <t>本研究では，硝酸亜鉛および硝酸カリウム水溶液に電極を挿入し，様々な印加電位および印加時間で金属酸化物の生成を行った（電着法）．走査型電子顕微鏡およびX線回折法により金薄膜上に金属酸化物によるナノロッドが形成されたことを確認し，ナノロッドの成長時間とサイズの関係を明らかにした．さらに，電気化学インピーダンス法により金属酸化物の特性を明らかにした．</t>
        </is>
      </c>
      <c r="AC2403" t="inlineStr">
        <is>
          <t>48jGW716JV76dS3I</t>
        </is>
      </c>
    </row>
    <row r="2404">
      <c r="A2404" t="inlineStr">
        <is>
          <t>JPMXP1224HK0096</t>
        </is>
      </c>
      <c r="B2404" t="n">
        <v>9431</v>
      </c>
      <c r="C2404" t="inlineStr">
        <is>
          <t>2024</t>
        </is>
      </c>
      <c r="D2404" t="inlineStr">
        <is>
          <t>HK</t>
        </is>
      </c>
      <c r="E2404" t="n">
        <v>96</v>
      </c>
      <c r="F2404" t="inlineStr">
        <is>
          <t>外部利用</t>
        </is>
      </c>
      <c r="G2404" t="inlineStr">
        <is>
          <t>機器利用</t>
        </is>
      </c>
      <c r="H2404" t="inlineStr">
        <is>
          <t>----</t>
        </is>
      </c>
      <c r="I2404" t="inlineStr">
        <is>
          <t>スパッタリングによる金属薄膜の成膜</t>
        </is>
      </c>
      <c r="J2404" t="inlineStr">
        <is>
          <t>工藤 雅嗣</t>
        </is>
      </c>
      <c r="K2404" t="inlineStr">
        <is>
          <t>株式会社菅製作所 営業部</t>
        </is>
      </c>
      <c r="L2404" t="inlineStr">
        <is>
          <t>加工・デバイスプロセス</t>
        </is>
      </c>
      <c r="M2404" t="inlineStr">
        <is>
          <t>----</t>
        </is>
      </c>
      <c r="N2404" t="inlineStr">
        <is>
          <t>量子・電子制御により革新的な機能を発現するマテリアル</t>
        </is>
      </c>
      <c r="O2404" t="inlineStr">
        <is>
          <t>----</t>
        </is>
      </c>
      <c r="P2404" t="inlineStr">
        <is>
          <t>HK-704：スパッタ装置</t>
        </is>
      </c>
      <c r="Y2404" t="inlineStr">
        <is>
          <t>表面・界面・粒界制御/ Surface/interface/grain boundary control,スパッタリング/ Sputtering</t>
        </is>
      </c>
      <c r="Z2404" t="inlineStr">
        <is>
          <t>Ti及びCuの各ターゲットにおける成膜レートを確認する。</t>
        </is>
      </c>
      <c r="AA2404" t="inlineStr">
        <is>
          <t>スパッタ装置で成膜を実施。段差計での膜厚の測定を行った。</t>
        </is>
      </c>
      <c r="AB2404" t="inlineStr">
        <is>
          <t>成膜条件　ガス種：アルゴン、放電圧力：0.48Pa、T/S距離：80mm、基板回転：5rpm、RFパワー：200W、スパッタ時間：15min、サブストホルダー中心部において下記成膜レートが得られた。Ti：9.1nm/min（非磁性体用マグネット）Cu：32.7nm/min（磁性体用マグネット）</t>
        </is>
      </c>
      <c r="AC2404" t="inlineStr">
        <is>
          <t>jZx2rXOE5VG9o6I9</t>
        </is>
      </c>
    </row>
    <row r="2405">
      <c r="A2405" t="inlineStr">
        <is>
          <t>JPMXP1224HK0099</t>
        </is>
      </c>
      <c r="B2405" t="n">
        <v>9434</v>
      </c>
      <c r="C2405" t="inlineStr">
        <is>
          <t>2024</t>
        </is>
      </c>
      <c r="D2405" t="inlineStr">
        <is>
          <t>HK</t>
        </is>
      </c>
      <c r="E2405" t="n">
        <v>99</v>
      </c>
      <c r="F2405" t="inlineStr">
        <is>
          <t>外部利用</t>
        </is>
      </c>
      <c r="G2405" t="inlineStr">
        <is>
          <t>機器利用</t>
        </is>
      </c>
      <c r="H2405" t="inlineStr">
        <is>
          <t>----</t>
        </is>
      </c>
      <c r="I2405" t="inlineStr">
        <is>
          <t>W/SiC接合材のイオン照射効果</t>
        </is>
      </c>
      <c r="J2405" t="inlineStr">
        <is>
          <t>岸本 弘立</t>
        </is>
      </c>
      <c r="K2405" t="inlineStr">
        <is>
          <t>室蘭工業大学しくみ解明系領域</t>
        </is>
      </c>
      <c r="L2405" t="inlineStr">
        <is>
          <t>計測・分析</t>
        </is>
      </c>
      <c r="M2405" t="inlineStr">
        <is>
          <t>----</t>
        </is>
      </c>
      <c r="N2405" t="inlineStr">
        <is>
          <t>マルチマテリアル化技術・次世代高分子マテリアル</t>
        </is>
      </c>
      <c r="O2405" t="inlineStr">
        <is>
          <t>量子・電子制御により革新的な機能を発現するマテリアル</t>
        </is>
      </c>
      <c r="P2405" t="inlineStr">
        <is>
          <t>HK-103：マルチビーム超高圧電子顕微鏡</t>
        </is>
      </c>
      <c r="Y2405" t="inlineStr">
        <is>
          <t>異種材料接着・接合技術/ Dissimilar material adhesion/bonding technology,表面・界面・粒界制御/ Surface/interface/grain boundary control,電子顕微鏡/ Electronic microscope</t>
        </is>
      </c>
      <c r="Z2405" t="inlineStr">
        <is>
          <t>将来のSiC複合材料を構造材料とした核融合炉ダイバータでは、プラズマスパッタの対応するために複合材料の表面にタングステン層を形成するが、ナノスケールの接合界面層はSiC複合材料とタングステンの素性に応じて様々な形態をとる。これら接合界面はダイバータの高熱流束下で組織安定性を維持できることが条件となるが、同時に核融合反応で生じる14MeV中性子に晒されるために照射効果を知る必要があるが、タングステンとSiCの接合界面の照射効果についてはこれまでほとんど研究されていない。マルチビーム超高圧電子顕微鏡に付属するイオン加速器は、核融合反応で生じるヘリウムや、14MeV中性子照射と同等のPKAエネルギーを有する重イオンをタングステンとSiCの界面に照射することが可能である。本研究では本装置を用いてタングステン/SiC複合材料の接合界面の照射効果の研究を行う。</t>
        </is>
      </c>
      <c r="AA2405" t="inlineStr">
        <is>
          <t>SiCは参照材としてα-SiCであるヘキサロイSiCと、SiC複合材料のマトリックスであるβ-SiCを液相焼結により焼結したNITE-SiCを使用した。タングステンは純タングステン板を用い、ホットプレス装置を用いてArガス雰囲気中で保持温度1500℃、保持時間10時間で製作した。作製した試料はEPMAで界面構造と組成を分析した後、マルチビーム超高圧電子顕微鏡に付属するイオン加速器を用いて室温、1.01-1.7×1016 He ions/cm2でヘリウムイオン照射を行った。</t>
        </is>
      </c>
      <c r="AB2405" t="inlineStr">
        <is>
          <t>図1はW/NITE-SiC接合材の界面部のEPMA像である。NITE-SiCはSiC強化繊維と複合化してSiCマトリックスを形成させるため、焼結温度の低下とSiCマトリックスの繊維束への含侵を目的として、Y2O3およびAl2O3が焼結助剤として添加されており、マトリックスは耐照射性の高い高結晶性で緻密なSiC結晶となるが、図1に示す通り、界面近傍に焼結助剤が観察される。界面直上のタングステン層内部にSiの拡散相が見られW-Si相を形成していると思われる。また界面直下のSiC層部分に炭素および酸素が多くみられる。詳細な解析はイオン照射実験後のTEM観察により実施されるが、Siがタングステンへ拡散したことに伴って残された炭素が界面部分に存在している可能性がある。図2はW/ヘキサロイSiC接合材である。ヘキサロイは炭素を固相焼結助剤として2000℃以上で焼結されたモノリシックのSiCであり、複合材料のマトリックスには向かない。図2には図1同様にタングステン中へのSiの拡散相が観察され、このW-Si相がW/SiCの系では接合力を発揮していると考えらるが、図1で観察されたような助剤や酸素の偏析は認められない。これらの試験片はマルチビーム超高圧電子顕微鏡を用いて、まず室温においてヘリウムイオン照射を行った。図3は照射中の試験片である。TEMを用いた解析は今後実施する予定である。</t>
        </is>
      </c>
      <c r="AC2405" t="inlineStr">
        <is>
          <t>ogoR7edWgB6oiANc</t>
        </is>
      </c>
    </row>
    <row r="2406">
      <c r="A2406" t="inlineStr">
        <is>
          <t>JPMXP1224HK0097</t>
        </is>
      </c>
      <c r="B2406" t="n">
        <v>9432</v>
      </c>
      <c r="C2406" t="inlineStr">
        <is>
          <t>2024</t>
        </is>
      </c>
      <c r="D2406" t="inlineStr">
        <is>
          <t>HK</t>
        </is>
      </c>
      <c r="E2406" t="n">
        <v>97</v>
      </c>
      <c r="F2406" t="inlineStr">
        <is>
          <t>外部利用</t>
        </is>
      </c>
      <c r="G2406" t="inlineStr">
        <is>
          <t>機器利用</t>
        </is>
      </c>
      <c r="H2406" t="inlineStr">
        <is>
          <t>技術補助</t>
        </is>
      </c>
      <c r="I2406" t="inlineStr">
        <is>
          <t>多元スパッタ味見サンプル作製</t>
        </is>
      </c>
      <c r="J2406" t="inlineStr">
        <is>
          <t>竹下 翔也</t>
        </is>
      </c>
      <c r="K2406" t="inlineStr">
        <is>
          <t>日東電工株式会社</t>
        </is>
      </c>
      <c r="L2406" t="inlineStr">
        <is>
          <t>加工・デバイスプロセス</t>
        </is>
      </c>
      <c r="M2406" t="inlineStr">
        <is>
          <t>----</t>
        </is>
      </c>
      <c r="N2406" t="inlineStr">
        <is>
          <t>量子・電子制御により革新的な機能を発現するマテリアル</t>
        </is>
      </c>
      <c r="O2406" t="inlineStr">
        <is>
          <t>----</t>
        </is>
      </c>
      <c r="P2406" t="inlineStr">
        <is>
          <t>HK-611：多元スパッタ装置</t>
        </is>
      </c>
      <c r="Y2406" t="inlineStr">
        <is>
          <t>表面・界面・粒界制御/ Surface/interface/grain boundary control,スパッタリング/ Sputtering</t>
        </is>
      </c>
      <c r="Z2406" t="inlineStr">
        <is>
          <t>多元スパッタ装置[アルバック社製QAM-4-STS] を用い、PET基材に対して各種ターゲットを用いたDCスパッタを実施し、合金の安定性や面内分布の評価を行った。</t>
        </is>
      </c>
      <c r="AA2406" t="inlineStr">
        <is>
          <t>多元スパッタ装置(HK-611)：100umPET基材に対し2530s~10120sXRF(ARIM外装置)：管電圧50kV、1点あたり60secで定量分析を実施</t>
        </is>
      </c>
      <c r="AB2406" t="inlineStr">
        <is>
          <t>安定性：特に外観的な異常はなく、厚みにして約400nmであるが懸念事項であったカールも未発生。面内合金分布：7cmx7cmサンプルを作製後、これを４分割しXRF実施。面内で約30%のばらつきを確認。ばらつきが大きい印象。</t>
        </is>
      </c>
      <c r="AC2406" t="inlineStr">
        <is>
          <t>2MZYfC0f3Ppv2T6S</t>
        </is>
      </c>
    </row>
    <row r="2407">
      <c r="A2407" t="inlineStr">
        <is>
          <t>JPMXP1224HK0101</t>
        </is>
      </c>
      <c r="B2407" t="n">
        <v>9436</v>
      </c>
      <c r="C2407" t="inlineStr">
        <is>
          <t>2024</t>
        </is>
      </c>
      <c r="D2407" t="inlineStr">
        <is>
          <t>HK</t>
        </is>
      </c>
      <c r="E2407" t="n">
        <v>101</v>
      </c>
      <c r="F2407" t="inlineStr">
        <is>
          <t>外部利用</t>
        </is>
      </c>
      <c r="G2407" t="inlineStr">
        <is>
          <t>機器利用</t>
        </is>
      </c>
      <c r="H2407" t="inlineStr">
        <is>
          <t>技術代行</t>
        </is>
      </c>
      <c r="I2407" t="inlineStr">
        <is>
          <t>LDI用Si新規ナノピラー構造作製と評価</t>
        </is>
      </c>
      <c r="J2407" t="inlineStr">
        <is>
          <t>大須賀 潤一</t>
        </is>
      </c>
      <c r="K2407" t="inlineStr">
        <is>
          <t>日本電子、大阪大学大学院理学研究科附属フォアフロントセンター</t>
        </is>
      </c>
      <c r="L2407" t="inlineStr">
        <is>
          <t>加工・デバイスプロセス</t>
        </is>
      </c>
      <c r="M2407" t="inlineStr">
        <is>
          <t>計測・分析</t>
        </is>
      </c>
      <c r="N2407" t="inlineStr">
        <is>
          <t>量子・電子制御により革新的な機能を発現するマテリアル</t>
        </is>
      </c>
      <c r="O2407" t="inlineStr">
        <is>
          <t>高度なデバイス機能の発現を可能とするマテリアル</t>
        </is>
      </c>
      <c r="P2407" t="inlineStr">
        <is>
          <t>HK-602：超高精度電子ビーム描画装置(125kV)</t>
        </is>
      </c>
      <c r="Q2407" t="inlineStr">
        <is>
          <t>HK-609：ヘリコンスパッタリング装置</t>
        </is>
      </c>
      <c r="R2407" t="inlineStr">
        <is>
          <t>HK-611：多元スパッタ装置</t>
        </is>
      </c>
      <c r="S2407" t="inlineStr">
        <is>
          <t>HK-620：ICP高密度プラズマエッチング装置（フッ素）</t>
        </is>
      </c>
      <c r="Y2407" t="inlineStr">
        <is>
          <t>スパッタリング/ Sputtering,電子線リソグラフィ/ EB lithography,膜加工・エッチング/ Film processing/etching,電子顕微鏡/ Electronic microscope,質量分析/ Mass spectrometry,フォトニクス/ Photonics,表面・界面・粒界制御/ Surface/interface/grain boundary control,フォトニクスデバイス/ Nanophotonics device</t>
        </is>
      </c>
      <c r="Z2407" t="inlineStr">
        <is>
          <t>質量分析ではサンプルをイオン化させる必要があり、その方法の一つにレーザー照射によってイオン化をおこすレーザー脱離イオン化法(LDI)がある。LDIには無機粒子や表面構造がLDIをアシストするSurface-Assisted LDIがあり照射レーザー光強度を低減、イオン化の高効率化、光吸収を補助する試薬を用いる必要が無いなどのメリットがあるために様々な研究がなされてきた。一方で、正確なイオン化プロセスは解明されていない。今回はサブミクロンスケールでのSi構造サイズが及ぼすイオン化への影響について検討を行った。</t>
        </is>
      </c>
      <c r="AA2407" t="inlineStr">
        <is>
          <t>本研究では、Si基板にEBリソグラフィ、ドライエッチングを行い、円柱の高さ、直径、ピラー間距離の異なるSiピラー構造を作製した。ピラー構造を作製したSi基板にグリシン水溶液を塗布し、飛行時間型マトリックス支援レーザー脱離イオン化質量分析装置(MALDI-TOF-MS)でレーザー強度を変化させ測定、得られたイオン強度を解析することで各ピラー構造のイオン化レーザー閾値を調べ、イオン強度と合わせイオン化効率を評価した。</t>
        </is>
      </c>
      <c r="AB2407" t="inlineStr">
        <is>
          <t>Siピラー構造を持つ基板においてがイオン化が促進されに寄与していることがわかり、その中でも特定のピラー間隔やピラー直径パラメータでイオン化効率が著しく向上することが明らかになった。このことからイオン化効率に寄与する要因はイオン化が生じる空間の変化、ピラー間に保持されるサンプル量の変化が考えられる。また、各構造の反射率を調べ、イオン化効率との関係についても考察した。その結果として、イオン化効率と反射率の低下には相関がみられ光吸収るものの他のパラメータの寄与も重要であることが示唆された。</t>
        </is>
      </c>
      <c r="AC2407" t="inlineStr">
        <is>
          <t>Nvpr9jAlOFZ528vX</t>
        </is>
      </c>
    </row>
    <row r="2408">
      <c r="A2408" t="inlineStr">
        <is>
          <t>JPMXP1224HK0104</t>
        </is>
      </c>
      <c r="B2408" t="n">
        <v>9439</v>
      </c>
      <c r="C2408" t="inlineStr">
        <is>
          <t>2024</t>
        </is>
      </c>
      <c r="D2408" t="inlineStr">
        <is>
          <t>HK</t>
        </is>
      </c>
      <c r="E2408" t="n">
        <v>104</v>
      </c>
      <c r="F2408" t="inlineStr">
        <is>
          <t>外部利用</t>
        </is>
      </c>
      <c r="G2408" t="inlineStr">
        <is>
          <t>機器利用</t>
        </is>
      </c>
      <c r="H2408" t="inlineStr">
        <is>
          <t>----</t>
        </is>
      </c>
      <c r="I2408" t="inlineStr">
        <is>
          <t>酸化物ナノシートの構造解析</t>
        </is>
      </c>
      <c r="J2408" t="inlineStr">
        <is>
          <t>石田 洋平</t>
        </is>
      </c>
      <c r="K2408" t="inlineStr">
        <is>
          <t>九州大学 大学院総合理工学研究院</t>
        </is>
      </c>
      <c r="L2408" t="inlineStr">
        <is>
          <t>計測・分析</t>
        </is>
      </c>
      <c r="M2408" t="inlineStr">
        <is>
          <t>----</t>
        </is>
      </c>
      <c r="N2408" t="inlineStr">
        <is>
          <t>次世代ナノスケールマテリアル</t>
        </is>
      </c>
      <c r="O2408" t="inlineStr">
        <is>
          <t>----</t>
        </is>
      </c>
      <c r="P2408" t="inlineStr">
        <is>
          <t>HK-401：収差補正走査型透過電子顕微鏡</t>
        </is>
      </c>
      <c r="Y2408" t="inlineStr">
        <is>
          <t>電子顕微鏡/ Electronic microscope,ナノシート/ Nanosheet</t>
        </is>
      </c>
      <c r="Z2408" t="inlineStr">
        <is>
          <t>これまで、粘土鉱物ナノシート表面の電荷は、バルク試料の分光学的測定により得られる化学組成とその均一性からのみ議論されてきた。一般に、ナノシート表面での同型置換位置は、互いにできるだけ離れるように配置していると考えられるため、負電荷は三角格子に近い配列を取ると推測されている。しかし、分光学的測定から得られる情報は、膨大な数の分子の平均値でありその大きさや分布、均一性の詳細については不明な点が多い。そこで、本研究では電子顕微鏡を用いて粘土鉱物ナノシート表面を直接観察し、実際の電荷の分布を観察することを目的とする。</t>
        </is>
      </c>
      <c r="AA2408" t="inlineStr">
        <is>
          <t>本研究では代表的な粘土鉱物であるモンモリロナイト（Montmorillonite: Mt）を用いた。Mtの理想組成はNa0.66(Al3.34Mg0.66)Si8O20(OH)4で、酸化アルミニウム八面体層のAl3+が一部Mg2+に置換されることで表面に負電荷を帯びており、この負電荷を中和するためにNa+、Ca2+、K+などのカウンターイオンを保持している。これらのカウンターイオンをイオン交換によってRb+に置換し、環状暗視野走査透過電子顕微鏡法（ADF-STEM）でRb+の分布を視観察する。</t>
        </is>
      </c>
      <c r="AB2408" t="inlineStr">
        <is>
          <t>Rb+のADF相対強度はシミュレーションとほぼ対応しその配置を原子分解能で決定することは可能だった。しかしながら、ADF-STEM像からRb+に対応するものとして認識した輝点は予測された電荷の絶対数や分布を反映しておらず、観察技術に関する課題が明らかになった。</t>
        </is>
      </c>
      <c r="AC2408" t="inlineStr">
        <is>
          <t>81QX543QQMs8sy4r</t>
        </is>
      </c>
    </row>
    <row r="2409">
      <c r="A2409" t="inlineStr">
        <is>
          <t>JPMXP1224HK0105</t>
        </is>
      </c>
      <c r="B2409" t="n">
        <v>9440</v>
      </c>
      <c r="C2409" t="inlineStr">
        <is>
          <t>2024</t>
        </is>
      </c>
      <c r="D2409" t="inlineStr">
        <is>
          <t>HK</t>
        </is>
      </c>
      <c r="E2409" t="n">
        <v>105</v>
      </c>
      <c r="F2409" t="inlineStr">
        <is>
          <t>外部利用</t>
        </is>
      </c>
      <c r="G2409" t="inlineStr">
        <is>
          <t>機器利用</t>
        </is>
      </c>
      <c r="H2409" t="inlineStr">
        <is>
          <t>技術代行</t>
        </is>
      </c>
      <c r="I2409" t="inlineStr">
        <is>
          <t>Co基合金の組織解析</t>
        </is>
      </c>
      <c r="J2409" t="inlineStr">
        <is>
          <t>堀内 寿晃</t>
        </is>
      </c>
      <c r="K2409" t="inlineStr">
        <is>
          <t>北海道科学大学 工学部 機械工学科</t>
        </is>
      </c>
      <c r="L2409" t="inlineStr">
        <is>
          <t>計測・分析</t>
        </is>
      </c>
      <c r="M2409" t="inlineStr">
        <is>
          <t>----</t>
        </is>
      </c>
      <c r="N2409" t="inlineStr">
        <is>
          <t>量子・電子制御により革新的な機能を発現するマテリアル</t>
        </is>
      </c>
      <c r="O2409" t="inlineStr">
        <is>
          <t>----</t>
        </is>
      </c>
      <c r="P2409" t="inlineStr">
        <is>
          <t>HK-304：集束イオンビーム加工・観察装置</t>
        </is>
      </c>
      <c r="Y2409" t="inlineStr">
        <is>
          <t>金属間化合物, 透過型電子顕微鏡,表面・界面・粒界制御/ Surface/interface/grain boundary control,集束イオンビーム/ Focused ion beam</t>
        </is>
      </c>
      <c r="Z2409" t="inlineStr">
        <is>
          <t>Co-Nb 2元系の金属間化合物であるNb2Co7は，特異な機械的性質を示すことが明らかになっているが，その結晶構造の詳細に関する報告は少ない。本研究ではNb2Co7の結晶構造を詳細に明らかにすることを目的として，集束イオンビーム装置を用いて透過型電子顕微鏡観察用試料を作製した。</t>
        </is>
      </c>
      <c r="AA2409" t="inlineStr">
        <is>
          <t>Nb2Co7の結晶構造を詳細に明らかにすることを目的として，集束イオンビーム装置を用いて透過型電子顕微鏡観察用試料を作製した。</t>
        </is>
      </c>
      <c r="AB2409" t="inlineStr">
        <is>
          <t>Nb2Co7単相合金の等温熱時効材から，集束イオンビーム装置を用いて複数の結晶粒を横断するように透過型電子顕微鏡観察用試料を作製した。約5μm四方の観察面積を有する厚み約100nmの薄膜試料の作製に成功した。今後は透過型電子顕微により組織観察及びディフラクション解析を実施していく予定である。</t>
        </is>
      </c>
      <c r="AC2409" t="inlineStr">
        <is>
          <t>D2c0j6mdpkkGgoah</t>
        </is>
      </c>
    </row>
    <row r="2410">
      <c r="A2410" t="inlineStr">
        <is>
          <t>JPMXP1224HK0103</t>
        </is>
      </c>
      <c r="B2410" t="n">
        <v>9438</v>
      </c>
      <c r="C2410" t="inlineStr">
        <is>
          <t>2024</t>
        </is>
      </c>
      <c r="D2410" t="inlineStr">
        <is>
          <t>HK</t>
        </is>
      </c>
      <c r="E2410" t="n">
        <v>103</v>
      </c>
      <c r="F2410" t="inlineStr">
        <is>
          <t>外部利用</t>
        </is>
      </c>
      <c r="G2410" t="inlineStr">
        <is>
          <t>機器利用</t>
        </is>
      </c>
      <c r="H2410" t="inlineStr">
        <is>
          <t>技術代行</t>
        </is>
      </c>
      <c r="I2410" t="inlineStr">
        <is>
          <t>炭素ー錯体分子複合体電気化学触媒の電子状態観察</t>
        </is>
      </c>
      <c r="J2410" t="inlineStr">
        <is>
          <t>藪 浩</t>
        </is>
      </c>
      <c r="K2410" t="inlineStr">
        <is>
          <t>東北大学 材料科学高等研究所、AZUL Energy(株)</t>
        </is>
      </c>
      <c r="L2410" t="inlineStr">
        <is>
          <t>計測・分析</t>
        </is>
      </c>
      <c r="M2410" t="inlineStr">
        <is>
          <t>----</t>
        </is>
      </c>
      <c r="N2410" t="inlineStr">
        <is>
          <t>量子・電子制御により革新的な機能を発現するマテリアル</t>
        </is>
      </c>
      <c r="O2410" t="inlineStr">
        <is>
          <t>革新的なエネルギー変換を可能とするマテリアル</t>
        </is>
      </c>
      <c r="P2410" t="inlineStr">
        <is>
          <t>HK-403：集束イオンビーム加工装置</t>
        </is>
      </c>
      <c r="Q2410" t="inlineStr">
        <is>
          <t>HK-404：超高分解能電界放出形走査電子顕微鏡</t>
        </is>
      </c>
      <c r="R2410" t="inlineStr">
        <is>
          <t>HK-408：大気中紫外光電子分光装置</t>
        </is>
      </c>
      <c r="S2410" t="inlineStr">
        <is>
          <t>HK-402：走査型透過電子顕微鏡</t>
        </is>
      </c>
      <c r="T2410" t="inlineStr">
        <is>
          <t>HK-401：収差補正走査型透過電子顕微鏡</t>
        </is>
      </c>
      <c r="Y2410" t="inlineStr">
        <is>
          <t>電極材料/ Electrode material,表面・界面・粒界制御/ Surface/interface/grain boundary control,電子顕微鏡/ Electronic microscope</t>
        </is>
      </c>
      <c r="Z2410" t="inlineStr">
        <is>
          <t>電気化学触媒として期待される金属錯体を炭素に担持した触媒系において、様々な材料について研究がおこなわれている。今回は炭素系材料に対して新たに開発した触媒分子が吸着した系に関して、その電子状態をSTEMやUPS等に依って明らかにすることを目的とした。</t>
        </is>
      </c>
      <c r="AA2410" t="inlineStr">
        <is>
          <t>東北大で金属錯体を合成し、それをカーボンブラック（CB）に担持した触媒を調整した。それらのサンプルを東北大において紫外-可視吸収スペクトルを取得し、北海道大においてSTEMによる構造観察、元素分析、およびUPSによるイオン化ポテンシャルの同定を行った。</t>
        </is>
      </c>
      <c r="AB2410" t="inlineStr">
        <is>
          <t>STEM観察により、炭素上に金属錯体触媒が分子状に担持されていることが明らかとなった。また、UPS測定により、結晶状態サンプルと炭素上に担持したサンプルでそのエネルギー状態が異なることが明らかとなった。結晶状態サンプルのUPSおよびUV-Visスペクトル測定により、イオン化ポテンシャルからHOMOレベルを、UV-Visスペクトルの吸収端からバンドギャップを測定し、LUMOレベルを推定したところ、有機半導体としての金属錯体のエネルギー状態が明らかとなり、分子構造により、HOMO-LUMOレベルが異なることが明らかとなった。これらの金属錯体が有機薄膜太陽電池のドナー材料やペロブスカイト太陽電池のホール輸送層への展開が期待できることが明らかとなった。</t>
        </is>
      </c>
      <c r="AC2410" t="inlineStr">
        <is>
          <t>dJHffl2KoPF764nT</t>
        </is>
      </c>
    </row>
    <row r="2411">
      <c r="A2411" t="inlineStr">
        <is>
          <t>JPMXP1224HK0108</t>
        </is>
      </c>
      <c r="B2411" t="n">
        <v>9443</v>
      </c>
      <c r="C2411" t="inlineStr">
        <is>
          <t>2024</t>
        </is>
      </c>
      <c r="D2411" t="inlineStr">
        <is>
          <t>HK</t>
        </is>
      </c>
      <c r="E2411" t="n">
        <v>108</v>
      </c>
      <c r="F2411" t="inlineStr">
        <is>
          <t>外部利用</t>
        </is>
      </c>
      <c r="G2411" t="inlineStr">
        <is>
          <t>機器利用</t>
        </is>
      </c>
      <c r="H2411" t="inlineStr">
        <is>
          <t>技術代行</t>
        </is>
      </c>
      <c r="I2411" t="inlineStr">
        <is>
          <t>低合金鋼のミクロ組織と機械的特性の相関</t>
        </is>
      </c>
      <c r="J2411" t="inlineStr">
        <is>
          <t>瀬戸 仁史</t>
        </is>
      </c>
      <c r="K2411" t="inlineStr">
        <is>
          <t>日本核燃料開発株式会社</t>
        </is>
      </c>
      <c r="L2411" t="inlineStr">
        <is>
          <t>計測・分析</t>
        </is>
      </c>
      <c r="M2411" t="inlineStr">
        <is>
          <t>----</t>
        </is>
      </c>
      <c r="N2411" t="inlineStr">
        <is>
          <t>革新的なエネルギー変換を可能とするマテリアル</t>
        </is>
      </c>
      <c r="O2411" t="inlineStr">
        <is>
          <t>量子・電子制御により革新的な機能を発現するマテリアル</t>
        </is>
      </c>
      <c r="P2411" t="inlineStr">
        <is>
          <t>HK-101：ダブル球面収差補正走査透過型電子顕微鏡</t>
        </is>
      </c>
      <c r="Q2411" t="inlineStr">
        <is>
          <t>HK-103：マルチビーム超高圧電子顕微鏡</t>
        </is>
      </c>
      <c r="Y2411" t="inlineStr">
        <is>
          <t>表面・界面・粒界制御/ Surface/interface/grain boundary control,電子顕微鏡/ Electronic microscope,イオンミリング/ Ion milling,電子回折/ Electron diffraction,集束イオンビーム/ Focused ion beam</t>
        </is>
      </c>
      <c r="Z2411" t="inlineStr">
        <is>
          <t>軽水炉の原子炉圧力容器の構成材料である低合金鋼は、中性子照射によって脆化すること、またその主要因が中性子照射によって導入されるナノメートルオーダーの組織変化であることが知られている。代表的な組織変化として、転位ループの形成と溶質原子クラスタの形成が挙げられる。一方で、これらの組織変化と機械的特性変化の定量的な相関は明確ではなく、また、照射速度の違いによる上記変化への影響に関する知見も十分でない。本課題では、比較的容易に照射速度の調整が可能である超高圧電子顕微鏡による電子線照射試験により、照射速度がミクロ組織変化に与える影響を調査した。</t>
        </is>
      </c>
      <c r="AA2411" t="inlineStr">
        <is>
          <t>別途準備した低合金鋼（実用鋼）の薄膜試料を北海道大学のマルチビーム超高圧電子顕微鏡（ARM-1300）に装荷し、加熱ホルダを用いて試料温度を290℃とし、加速電圧1250kVで電子線照射を行った。照射電流を調整することにより、異なる複数の照射速度で照射した。照射後の試料のうち一部については、北海道大学のダブル球面収差補正走査透過型電子顕微鏡（Titan3 G2 60-300）に装荷し、TEM観察及びSTEM／EDS分析を行った。</t>
        </is>
      </c>
      <c r="AB2411" t="inlineStr">
        <is>
          <t>北海道大学のTitanを用いた観察・分析により、電子線照射によって転位ループと溶質原子クラスタが形成していることが確認された。また、別途詳細なTEM観察・STEM／EDS分析を全ての電子線照射試料について行ったところ、転位ループの形成状況は照射速度に大きくは影響されない一方で、溶質原子クラスタの形成状況は照射速度によって明確に異なることが分かった。</t>
        </is>
      </c>
      <c r="AC2411" t="inlineStr">
        <is>
          <t>RnpMhQ8lDrsQ5tBx</t>
        </is>
      </c>
    </row>
    <row r="2412">
      <c r="A2412" t="inlineStr">
        <is>
          <t>JPMXP1224HK0110</t>
        </is>
      </c>
      <c r="B2412" t="n">
        <v>9445</v>
      </c>
      <c r="C2412" t="inlineStr">
        <is>
          <t>2024</t>
        </is>
      </c>
      <c r="D2412" t="inlineStr">
        <is>
          <t>HK</t>
        </is>
      </c>
      <c r="E2412" t="n">
        <v>110</v>
      </c>
      <c r="F2412" t="inlineStr">
        <is>
          <t>外部利用</t>
        </is>
      </c>
      <c r="G2412" t="inlineStr">
        <is>
          <t>機器利用</t>
        </is>
      </c>
      <c r="H2412" t="inlineStr">
        <is>
          <t>技術代行</t>
        </is>
      </c>
      <c r="I2412" t="inlineStr">
        <is>
          <t>粉体へのコーティング形態観察</t>
        </is>
      </c>
      <c r="J2412" t="inlineStr">
        <is>
          <t>鈴木 拡哲</t>
        </is>
      </c>
      <c r="K2412" t="inlineStr">
        <is>
          <t>パナソニックエナジー株式会社</t>
        </is>
      </c>
      <c r="L2412" t="inlineStr">
        <is>
          <t>計測・分析</t>
        </is>
      </c>
      <c r="M2412" t="inlineStr">
        <is>
          <t>----</t>
        </is>
      </c>
      <c r="N2412" t="inlineStr">
        <is>
          <t>革新的なエネルギー変換を可能とするマテリアル</t>
        </is>
      </c>
      <c r="O2412" t="inlineStr">
        <is>
          <t>----</t>
        </is>
      </c>
      <c r="P2412" t="inlineStr">
        <is>
          <t>HK-402：走査型透過電子顕微鏡</t>
        </is>
      </c>
      <c r="Q2412" t="inlineStr">
        <is>
          <t>HK-403：集束イオンビーム加工装置</t>
        </is>
      </c>
      <c r="R2412" t="inlineStr">
        <is>
          <t>HK-401：収差補正走査型透過電子顕微鏡</t>
        </is>
      </c>
      <c r="Y2412" t="inlineStr">
        <is>
          <t>電子顕微鏡/ Electronic microscope,二次電池/ Secondary battery,集束イオンビーム/ Focused ion beam</t>
        </is>
      </c>
      <c r="Z2412" t="inlineStr">
        <is>
          <t>電気化学デバイス、とりわけリチウムイオン電池においてはその性能において電極材料表面の反応性が取り沙汰されることが多い。本検討においては、電極材料表面の反応性を制御する一般的な方法である異種材料コーティングを施した粉末試料について、その形態観察を行なうことを目的とした。</t>
        </is>
      </c>
      <c r="AA2412" t="inlineStr">
        <is>
          <t>粉末状の電極材料を母材、母材と異なる無機材料をコーティング材として用い、この2種材料間に機械的エネルギーを与えることにより複合化できる加工装置を用いてサンプル作製を行った。母材に対するコーティング材料の重量を種々変えることにより作製したサンプルの被覆状態(厚み、被覆の程度)を透過型電子顕微鏡にて観察した。</t>
        </is>
      </c>
      <c r="AB2412" t="inlineStr">
        <is>
          <t>Fig.1(a)~(c)に母材に対するコーティング材料の重量を変えて処理した粉末のTEM画像および同測定範囲におけるEDSマッピング像を示す。(コーティング材仕込み重量は(a)&lt;(b)&lt;(c)の順で、赤色：母材主成分元素、緑色：コーティング材主成分元素)これらから、どの水準においても母材粒子に対してコーティング材料が密着しながら被覆層が形成されていることが確認できる。また、被覆厚みについてはコーティング材重量が増えるに従い厚くなる傾向、被覆の程度においてはコーティング材量の少ない(a)で被覆が十分でない場所も確認されはしたが、おおむねどの水準においても粒子表面が綺麗に覆われる傾向を確認することができた。一般的に、母材の性能を損なわずに表面での副反応を抑制するためには薄く均一な(欠陥のない)コーティング層が求められる。今回の結果を踏まえ、その実現のためには処理条件における重要パラメーターである処理強度および時間の更なる適正化も必要と考えられるため今後の課題とする。</t>
        </is>
      </c>
      <c r="AC2412" t="inlineStr">
        <is>
          <t>igvRSXefb4Ys7eh6</t>
        </is>
      </c>
    </row>
    <row r="2413">
      <c r="A2413" t="inlineStr">
        <is>
          <t>JPMXP1224HK0111</t>
        </is>
      </c>
      <c r="B2413" t="n">
        <v>9446</v>
      </c>
      <c r="C2413" t="inlineStr">
        <is>
          <t>2024</t>
        </is>
      </c>
      <c r="D2413" t="inlineStr">
        <is>
          <t>HK</t>
        </is>
      </c>
      <c r="E2413" t="n">
        <v>111</v>
      </c>
      <c r="F2413" t="inlineStr">
        <is>
          <t>外部利用</t>
        </is>
      </c>
      <c r="G2413" t="inlineStr">
        <is>
          <t>機器利用</t>
        </is>
      </c>
      <c r="H2413" t="inlineStr">
        <is>
          <t>技術代行</t>
        </is>
      </c>
      <c r="I2413" t="inlineStr">
        <is>
          <t>ALDの成膜・分析</t>
        </is>
      </c>
      <c r="J2413" t="inlineStr">
        <is>
          <t>上田 悠介</t>
        </is>
      </c>
      <c r="K2413" t="inlineStr">
        <is>
          <t>株式会社SCREENホールディングス</t>
        </is>
      </c>
      <c r="L2413" t="inlineStr">
        <is>
          <t>加工・デバイスプロセス</t>
        </is>
      </c>
      <c r="M2413" t="inlineStr">
        <is>
          <t>計測・分析</t>
        </is>
      </c>
      <c r="N2413" t="inlineStr">
        <is>
          <t>量子・電子制御により革新的な機能を発現するマテリアル</t>
        </is>
      </c>
      <c r="O2413" t="inlineStr">
        <is>
          <t>----</t>
        </is>
      </c>
      <c r="P2413" t="inlineStr">
        <is>
          <t>HK-616：原子層堆積装置</t>
        </is>
      </c>
      <c r="Q2413" t="inlineStr">
        <is>
          <t>HK-406：X線光電子分光装置</t>
        </is>
      </c>
      <c r="R2413" t="inlineStr">
        <is>
          <t>HK-706：エリプソメータ</t>
        </is>
      </c>
      <c r="S2413" t="inlineStr">
        <is>
          <t>HK-304：集束イオンビーム加工・観察装置</t>
        </is>
      </c>
      <c r="Y2413" t="inlineStr">
        <is>
          <t>原子薄膜/ Atomic thin film,ALD,表面・界面・粒界制御/ Surface/interface/grain boundary control,集束イオンビーム/ Focused ion beam,電子分光/ Electron spectroscopy</t>
        </is>
      </c>
      <c r="Z2413" t="inlineStr">
        <is>
          <t>ALDを用いて遷移金属酸化物を成膜する</t>
        </is>
      </c>
      <c r="AA2413" t="inlineStr">
        <is>
          <t>(1)HK-616 原子層堆積装置を用い、150degC~300degC、8時間で成膜した。(2)HK-406 X線光電子分光装置を用い、着膜を確認した。(3)HK-706 エリプソメーターを用いて、膜厚を測定した。</t>
        </is>
      </c>
      <c r="AB2413" t="inlineStr">
        <is>
          <t>いずれの温度条件においても、目的とした遷移金属酸化物の成膜を確認できた。また、膜厚測定から各温度条件におけるGPCを算出することができた。作製したサンプルについては、今後、XRDなどを用い結晶性や優先方位などを評価する。</t>
        </is>
      </c>
      <c r="AC2413" t="inlineStr">
        <is>
          <t>oK4tOL1uvmAGZh3w</t>
        </is>
      </c>
    </row>
    <row r="2414">
      <c r="A2414" t="inlineStr">
        <is>
          <t>JPMXP1224HK0102</t>
        </is>
      </c>
      <c r="B2414" t="n">
        <v>9437</v>
      </c>
      <c r="C2414" t="inlineStr">
        <is>
          <t>2024</t>
        </is>
      </c>
      <c r="D2414" t="inlineStr">
        <is>
          <t>HK</t>
        </is>
      </c>
      <c r="E2414" t="n">
        <v>102</v>
      </c>
      <c r="F2414" t="inlineStr">
        <is>
          <t>外部利用</t>
        </is>
      </c>
      <c r="G2414" t="inlineStr">
        <is>
          <t>技術代行</t>
        </is>
      </c>
      <c r="H2414" t="inlineStr">
        <is>
          <t>----</t>
        </is>
      </c>
      <c r="I2414" t="inlineStr">
        <is>
          <t>触媒的液相変換反応に有効な金属酸化物および遷移金属粒子の形状解析</t>
        </is>
      </c>
      <c r="J2414" t="inlineStr">
        <is>
          <t>喜多 祐介</t>
        </is>
      </c>
      <c r="K2414" t="inlineStr">
        <is>
          <t>大阪公立大学 大学院工学研究科</t>
        </is>
      </c>
      <c r="L2414" t="inlineStr">
        <is>
          <t>計測・分析</t>
        </is>
      </c>
      <c r="M2414" t="inlineStr">
        <is>
          <t>----</t>
        </is>
      </c>
      <c r="N2414" t="inlineStr">
        <is>
          <t>次世代ナノスケールマテリアル</t>
        </is>
      </c>
      <c r="O2414" t="inlineStr">
        <is>
          <t>----</t>
        </is>
      </c>
      <c r="P2414" t="inlineStr">
        <is>
          <t>HK-401：収差補正走査型透過電子顕微鏡</t>
        </is>
      </c>
      <c r="Y2414" t="inlineStr">
        <is>
          <t>ナノ粒子/ Nanoparticles,電子顕微鏡/ Electronic microscope</t>
        </is>
      </c>
      <c r="Z2414" t="inlineStr">
        <is>
          <t>反応性の低い有機化合物の変換には、高度に制御されたナノサイズの遷移金属粒子が必須である。我々は、無機酸化物に担持した遷移金属または金属酸化物粒子が、ヒドロキシ基の直接置換反応、ポリオレフィンの分解やバイオマス変換に対して高い活性を示すことを明らかとしている。遷移金属粒子や共担持した金属種による効果に関する知見を得ることを目的とする。STEM観察およびEDXマッピングから金属粒子および金属酸化物のサイズ・形状の情報が得られ、触媒作用との関連を議論する。また、その他の測定手法と組み合わせることにより、触媒作用の機構を明らかとする。</t>
        </is>
      </c>
      <c r="AA2414" t="inlineStr">
        <is>
          <t>担持金属触媒(M/support)は、金属硝酸塩を金属酸化物担体に含浸担持した後、窒素下で573 K, 2 hアニーリングすることで調製した。ポリエチレンやバイオマス由来基幹原料の水素化分解および水素化反応を行った後に空気に晒さずに回収した触媒を用意しTEM観察を行った。</t>
        </is>
      </c>
      <c r="AB2414" t="inlineStr">
        <is>
          <t>Ru/SiO2触媒に鉄酸化物を共担持することによりカルボン酸の水素化に対する活性が向上することを見出している。また、鉄酸化物量を適切に制御することで過水素化を抑制し、高選択性で対応するアルコールが得られる(Fig. 1)。この鉄酸化物の共担持の効果を明らかとするため、Ru-FeOx/SiO2とFe/SiO2のSTEM-EDX観察を行った。その結果、ルテニウムと鉄が近接して存在在することが明らかとなった。一酸化炭素をプローブ分子として用いたIR測定結果を併せると、ルテニウム粒子表面を鉄酸化物が一部覆うことにより目的生成物であるアルコールの吸着を抑制し、アルコールの水素化分解（過水素化）を抑制する機構を提案するに至った。</t>
        </is>
      </c>
      <c r="AC2414" t="inlineStr">
        <is>
          <t>MKiwejMP5ahHOJuj</t>
        </is>
      </c>
    </row>
    <row r="2415">
      <c r="A2415" t="inlineStr">
        <is>
          <t>JPMXP1224HK0064</t>
        </is>
      </c>
      <c r="B2415" t="n">
        <v>9399</v>
      </c>
      <c r="C2415" t="inlineStr">
        <is>
          <t>2024</t>
        </is>
      </c>
      <c r="D2415" t="inlineStr">
        <is>
          <t>HK</t>
        </is>
      </c>
      <c r="E2415" t="n">
        <v>64</v>
      </c>
      <c r="F2415" t="inlineStr">
        <is>
          <t>内部利用（ARIM事業参画者以外）</t>
        </is>
      </c>
      <c r="G2415" t="inlineStr">
        <is>
          <t>機器利用</t>
        </is>
      </c>
      <c r="H2415" t="inlineStr">
        <is>
          <t>技術補助</t>
        </is>
      </c>
      <c r="I2415" t="inlineStr">
        <is>
          <t>ナノ構造を持つ物質の合成・加工と物性・デバイス特性評価</t>
        </is>
      </c>
      <c r="J2415" t="inlineStr">
        <is>
          <t>島田 敏宏</t>
        </is>
      </c>
      <c r="K2415" t="inlineStr">
        <is>
          <t>北海道大学大学院工学研究院応用化学部門</t>
        </is>
      </c>
      <c r="L2415" t="inlineStr">
        <is>
          <t>計測・分析</t>
        </is>
      </c>
      <c r="M2415" t="inlineStr">
        <is>
          <t>加工・デバイスプロセス</t>
        </is>
      </c>
      <c r="N2415" t="inlineStr">
        <is>
          <t>量子・電子制御により革新的な機能を発現するマテリアル</t>
        </is>
      </c>
      <c r="O2415" t="inlineStr">
        <is>
          <t>マルチマテリアル化技術・次世代高分子マテリアル</t>
        </is>
      </c>
      <c r="P2415" t="inlineStr">
        <is>
          <t>HK-101：ダブル球面収差補正走査透過型電子顕微鏡</t>
        </is>
      </c>
      <c r="Q2415" t="inlineStr">
        <is>
          <t>HK-102：電界放射型分析電子顕微鏡</t>
        </is>
      </c>
      <c r="R2415" t="inlineStr">
        <is>
          <t>HK-201：X線光電子分光装置</t>
        </is>
      </c>
      <c r="S2415" t="inlineStr">
        <is>
          <t>HK-202：オージェ電子分光装置</t>
        </is>
      </c>
      <c r="T2415" t="inlineStr">
        <is>
          <t>HK-705：ダイシングソー</t>
        </is>
      </c>
      <c r="Y2415" t="inlineStr">
        <is>
          <t>原子薄膜/ Atomic thin film,コンポジット材料/ Composite material,ダイシング/ Dicing,電子顕微鏡/ Electronic microscope,トポロジカル量子物質/ Topological quantum matter,赤外・可視・紫外分光/ Infrared/visible/ultraviolet spectroscopy,電子分光/ Electron spectroscopy</t>
        </is>
      </c>
      <c r="Z2415" t="inlineStr">
        <is>
          <t>(1)共有結合性有機構造体(COF)の構造解析を電子顕微鏡等を用いて行った。(2)トポロジカル物質であるBi2Se3およびそのドープした物質、およびその他の原子層物質に対してX線、ラマン、XPSによる解析を行った。</t>
        </is>
      </c>
      <c r="AA2415" t="inlineStr">
        <is>
          <t>(1)(2)とも、研究室で試料を合成し、ARIMの装置で構造解析や電子状態解析を行った。</t>
        </is>
      </c>
      <c r="AB2415" t="inlineStr">
        <is>
          <t>(1)については、さまざまな合成条件を試して構造を調べるというフィードバックループを回した結果、結晶性のよい物質を得ることができた。層状構造が枝分かれしている様子が観察され（画像参照）、スパイラル成長ではなく１層ごとに積み重なる形の成長が起っていることが分かった。(2)については、ドーパントの挙動を明らかにしたり電子状態（元素の酸化数など）を明らかにすることができた。</t>
        </is>
      </c>
      <c r="AC2415" t="inlineStr">
        <is>
          <t>VQs3U4WXKt62ktqA</t>
        </is>
      </c>
    </row>
    <row r="2416">
      <c r="A2416" t="inlineStr">
        <is>
          <t>JPMXP1224HK0113</t>
        </is>
      </c>
      <c r="B2416" t="n">
        <v>9448</v>
      </c>
      <c r="C2416" t="inlineStr">
        <is>
          <t>2024</t>
        </is>
      </c>
      <c r="D2416" t="inlineStr">
        <is>
          <t>HK</t>
        </is>
      </c>
      <c r="E2416" t="n">
        <v>113</v>
      </c>
      <c r="F2416" t="inlineStr">
        <is>
          <t>外部利用</t>
        </is>
      </c>
      <c r="G2416" t="inlineStr">
        <is>
          <t>機器利用</t>
        </is>
      </c>
      <c r="H2416" t="inlineStr">
        <is>
          <t>技術代行</t>
        </is>
      </c>
      <c r="I2416" t="inlineStr">
        <is>
          <t>原子層堆積層を介した異種光学材料接合</t>
        </is>
      </c>
      <c r="J2416" t="inlineStr">
        <is>
          <t>上原 日和</t>
        </is>
      </c>
      <c r="K2416" t="inlineStr">
        <is>
          <t>自然科学研究機構核融合科学研究所</t>
        </is>
      </c>
      <c r="L2416" t="inlineStr">
        <is>
          <t>計測・分析</t>
        </is>
      </c>
      <c r="M2416" t="inlineStr">
        <is>
          <t>加工・デバイスプロセス</t>
        </is>
      </c>
      <c r="N2416" t="inlineStr">
        <is>
          <t>高度なデバイス機能の発現を可能とするマテリアル</t>
        </is>
      </c>
      <c r="O2416" t="inlineStr">
        <is>
          <t>革新的なエネルギー変換を可能とするマテリアル</t>
        </is>
      </c>
      <c r="P2416" t="inlineStr">
        <is>
          <t>HK-202：オージェ電子分光装置</t>
        </is>
      </c>
      <c r="Q2416" t="inlineStr">
        <is>
          <t>HK-617：原子層堆積装置（粉末対応型）</t>
        </is>
      </c>
      <c r="Y2416" t="inlineStr">
        <is>
          <t>光デバイス/ Optical Device,ALD,電子顕微鏡/ Electronic microscope,電子回折/ Electron diffraction,電子分光/ Electron spectroscopy</t>
        </is>
      </c>
      <c r="Z2416" t="inlineStr">
        <is>
          <t>磁場閉じ込め核融合装置におけるプラズマ対抗壁は、純タングステンと銅の接合体がもっとも有力な構成の候補であるが、これら二種の金属は互いに固溶しないため拡散接合による強固な接着が困難である。申請者は、レーザー表面改質を施したタングステンと銅とを接合することで、アンカー効果の向上による接合性能の向上を目指しいる。今回、レーザー表面改質したタングステンと銅の接合体を対象とした、断面の顕微鏡観察及び結晶方位解析、元素マッピングをオージェ電子分光装置をもちいておこない、接合性能を評価することを目的とする。</t>
        </is>
      </c>
      <c r="AA2416" t="inlineStr">
        <is>
          <t>レーザー表面改質した純タングステンと銅の接合体をダイヤモンドソーで切断し、クロスセクションポリッシャーで研磨してレーザー加工痕の中心を横切る断面出しをおこなった。その後、オージェ電子分光装置を用いて、EBSDによる結晶方位解析ならびにAESによる元素マッピングをおこない、SEM像と比較した。</t>
        </is>
      </c>
      <c r="AB2416" t="inlineStr">
        <is>
          <t>熱間等方圧加圧（HIP）法によって接合した試料は、ナノ秒レーザー照射によって生じた亀裂が著しく縮小していることが確認された。一方、無欠陥接合（NDB）法で接合した試料では、微細な亀裂内に銅が欠陥なく充填されている様子がAESによって確認された。</t>
        </is>
      </c>
      <c r="AC2416" t="inlineStr">
        <is>
          <t>w0XhzSxbC6n4c8Oh</t>
        </is>
      </c>
    </row>
    <row r="2417">
      <c r="A2417" t="inlineStr">
        <is>
          <t>JPMXP1224HK0114</t>
        </is>
      </c>
      <c r="B2417" t="n">
        <v>9449</v>
      </c>
      <c r="C2417" t="inlineStr">
        <is>
          <t>2024</t>
        </is>
      </c>
      <c r="D2417" t="inlineStr">
        <is>
          <t>HK</t>
        </is>
      </c>
      <c r="E2417" t="n">
        <v>114</v>
      </c>
      <c r="F2417" t="inlineStr">
        <is>
          <t>外部利用</t>
        </is>
      </c>
      <c r="G2417" t="inlineStr">
        <is>
          <t>技術代行</t>
        </is>
      </c>
      <c r="H2417" t="inlineStr">
        <is>
          <t>----</t>
        </is>
      </c>
      <c r="I2417" t="inlineStr">
        <is>
          <t>原油成分のイオンかポテンシャル測定</t>
        </is>
      </c>
      <c r="J2417" t="inlineStr">
        <is>
          <t>武藤 正雄</t>
        </is>
      </c>
      <c r="K2417" t="inlineStr">
        <is>
          <t>株式会社北海光電子</t>
        </is>
      </c>
      <c r="L2417" t="inlineStr">
        <is>
          <t>計測・分析</t>
        </is>
      </c>
      <c r="M2417" t="inlineStr">
        <is>
          <t>----</t>
        </is>
      </c>
      <c r="N2417" t="inlineStr">
        <is>
          <t>量子・電子制御により革新的な機能を発現するマテリアル</t>
        </is>
      </c>
      <c r="O2417" t="inlineStr">
        <is>
          <t>----</t>
        </is>
      </c>
      <c r="P2417" t="inlineStr">
        <is>
          <t>HK-408：大気中紫外光電子分光装置</t>
        </is>
      </c>
      <c r="Y2417" t="inlineStr">
        <is>
          <t>表面・界面・粒界制御/ Surface/interface/grain boundary control,電子分光/ Electron spectroscopy</t>
        </is>
      </c>
      <c r="Z2417" t="inlineStr">
        <is>
          <t>原油成分の有効活用</t>
        </is>
      </c>
      <c r="AA2417" t="inlineStr">
        <is>
          <t>基礎データとして仕事関数測定の可能性を探った。</t>
        </is>
      </c>
      <c r="AB2417" t="inlineStr">
        <is>
          <t>原油業界のニーズで廃油の有効活用に取り組むための、成分の特性を反応のポテンシャルを軸に据え、そのために素のままの原油を乾燥、粉砕しHK-408を用いて測定した。結果測定の可能性を確認できたため、次のステップへ移行中。</t>
        </is>
      </c>
      <c r="AC2417" t="inlineStr">
        <is>
          <t>29R2uN1I7ZFZgyd4</t>
        </is>
      </c>
    </row>
    <row r="2418">
      <c r="A2418" t="inlineStr">
        <is>
          <t>JPMXP1224HK0115</t>
        </is>
      </c>
      <c r="B2418" t="n">
        <v>9450</v>
      </c>
      <c r="C2418" t="inlineStr">
        <is>
          <t>2024</t>
        </is>
      </c>
      <c r="D2418" t="inlineStr">
        <is>
          <t>HK</t>
        </is>
      </c>
      <c r="E2418" t="n">
        <v>115</v>
      </c>
      <c r="F2418" t="inlineStr">
        <is>
          <t>外部利用</t>
        </is>
      </c>
      <c r="G2418" t="inlineStr">
        <is>
          <t>機器利用</t>
        </is>
      </c>
      <c r="H2418" t="inlineStr">
        <is>
          <t>----</t>
        </is>
      </c>
      <c r="I2418" t="inlineStr">
        <is>
          <t>SiO2成膜材料の比較検討</t>
        </is>
      </c>
      <c r="J2418" t="inlineStr">
        <is>
          <t>西田 章浩</t>
        </is>
      </c>
      <c r="K2418" t="inlineStr">
        <is>
          <t>株式会社ADEKA　電子材料開発研究所　半導体材料研究室</t>
        </is>
      </c>
      <c r="L2418" t="inlineStr">
        <is>
          <t>加工・デバイスプロセス</t>
        </is>
      </c>
      <c r="M2418" t="inlineStr">
        <is>
          <t>----</t>
        </is>
      </c>
      <c r="N2418" t="inlineStr">
        <is>
          <t>量子・電子制御により革新的な機能を発現するマテリアル</t>
        </is>
      </c>
      <c r="O2418" t="inlineStr">
        <is>
          <t>----</t>
        </is>
      </c>
      <c r="P2418" t="inlineStr">
        <is>
          <t>HK-618：プラズマ原子層堆積装置</t>
        </is>
      </c>
      <c r="Q2418" t="inlineStr">
        <is>
          <t>HK-613：プラズマCVD装置</t>
        </is>
      </c>
      <c r="Y2418" t="inlineStr">
        <is>
          <t>原子薄膜/ Atomic thin film,ALD,CVD</t>
        </is>
      </c>
      <c r="Z2418" t="inlineStr">
        <is>
          <t>成膜材料及び成膜条件における膜質への影響を調べることを目的として、BDEASを用いたALD膜とTEOSを用いたCVD膜の膜中不純物の比較を行った</t>
        </is>
      </c>
      <c r="AA2418" t="inlineStr">
        <is>
          <t>ALD法の成膜原料にはBDEASを用いた。反応剤はO3ガスを使用した。基板温度200℃、300℃の二水準で成膜を行い、得られた膜はXPSで膜中不純物の評価を行った。CVD法の成膜原料にはTEOSを用いた。反応剤はO2ガスを使用した。ALD法と同様に基板温度200℃、300℃の二水準で成膜を行い、得られた膜はXPSのDepth profile分析を行い、膜中不純物の比較を行った。</t>
        </is>
      </c>
      <c r="AB2418" t="inlineStr">
        <is>
          <t>成膜された膜は全て純度の高いSiO2膜であることがXPSで確認された。膜中の微量不純物として、それぞれ炭素汚染が確認されている。BDEASを用いたALD法では、200℃で2.1at%, 300℃で1.9at%の炭素が検出されている。C1sピークの位置は284.8eVであり、配位子由来の炭素汚染であると考えられる。一方、TEOSを用いたCVD法では、200℃で1.3at%, 300℃で1.0at%の炭素汚染が確認された。C1sピークの位置はALD膜と同じく284.8eVであり、こちらも配位子由来の炭素汚染であると考えられる。ALD膜と比較してCVD膜の方が炭素汚染が少なく、高品質な膜を得るためにはTEOS膜が望ましいと言える。ただし、ALD膜はCVD膜と比較して、良好な被覆性が期待できるため、対象基板の形状によってはALD膜を選択する必要もある。本検討によって、成膜材料による膜中不純物の差が明確になったため、成膜材料の選定は目的とする実験に応じて正しく行うことが重要であると示された。</t>
        </is>
      </c>
      <c r="AC2418" t="inlineStr">
        <is>
          <t>EbprNzBozRj45VRa</t>
        </is>
      </c>
    </row>
    <row r="2419">
      <c r="A2419" t="inlineStr">
        <is>
          <t>JPMXP1224HK0090</t>
        </is>
      </c>
      <c r="B2419" t="n">
        <v>9425</v>
      </c>
      <c r="C2419" t="inlineStr">
        <is>
          <t>2024</t>
        </is>
      </c>
      <c r="D2419" t="inlineStr">
        <is>
          <t>HK</t>
        </is>
      </c>
      <c r="E2419" t="n">
        <v>90</v>
      </c>
      <c r="F2419" t="inlineStr">
        <is>
          <t>内部利用（ARIM事業参画者以外）</t>
        </is>
      </c>
      <c r="G2419" t="inlineStr">
        <is>
          <t>機器利用</t>
        </is>
      </c>
      <c r="H2419" t="inlineStr">
        <is>
          <t>----</t>
        </is>
      </c>
      <c r="I2419" t="inlineStr">
        <is>
          <t>金属窒化物ナノ粒子のコア-シェル化によるプラズモニック・フォトニックカップリング材料の作製</t>
        </is>
      </c>
      <c r="J2419" t="inlineStr">
        <is>
          <t>野口 真司</t>
        </is>
      </c>
      <c r="K2419" t="inlineStr">
        <is>
          <t>北海道大学　大学院総合化学院</t>
        </is>
      </c>
      <c r="L2419" t="inlineStr">
        <is>
          <t>計測・分析</t>
        </is>
      </c>
      <c r="M2419" t="inlineStr">
        <is>
          <t>----</t>
        </is>
      </c>
      <c r="N2419" t="inlineStr">
        <is>
          <t>量子・電子制御により革新的な機能を発現するマテリアル</t>
        </is>
      </c>
      <c r="O2419" t="inlineStr">
        <is>
          <t>----</t>
        </is>
      </c>
      <c r="P2419" t="inlineStr">
        <is>
          <t>HK-402：走査型透過電子顕微鏡</t>
        </is>
      </c>
      <c r="Y2419" t="inlineStr">
        <is>
          <t>電子顕微鏡/ Electronic microscope,フォトニクス/ Photonics,表面・界面・粒界制御/ Surface/interface/grain boundary control</t>
        </is>
      </c>
      <c r="Z2419" t="inlineStr">
        <is>
          <t xml:space="preserve">　作製した試料の形態観察および組成の分析を行った。</t>
        </is>
      </c>
      <c r="AA2419" t="inlineStr">
        <is>
          <t xml:space="preserve">　局在表面プラズモン共鳴を発現する金属窒化物ナノ粒子を付着させたSiO2-ZrNコア-シェル粒子を作製し、作製した粒子の形態観察および組成分析を行った。　また、局在表面プラズモンを発現するZrNナノ粒子周囲にSiO2をコートしたZrN-SiO2コア-シェル粒子を作製し、同様に形態観察および組成分析を行った。　この他、ハイドロゲルの高分子鎖に沿ってTiO2を形成させることで、網目状のTiO2を作製し、形成したTiO2の形態の評価を行った。</t>
        </is>
      </c>
      <c r="AB2419" t="inlineStr">
        <is>
          <t xml:space="preserve">　想定していた形態および組成のSiO2-ZrNコア-シェル粒子（図１）およびZrN-SiO2コア-シェル粒子（図２）が作製できていることを確かめた。　また、ハイドロゲル中の高分子鎖に沿ってTiO2を形成させる手法は、ハイドロゲル中の高分子鎖を可視化する手段（図３）になりうることが分かった。</t>
        </is>
      </c>
      <c r="AC2419" t="inlineStr">
        <is>
          <t>o9d5iL95CRwAsFpx</t>
        </is>
      </c>
    </row>
    <row r="2420">
      <c r="A2420" t="inlineStr">
        <is>
          <t>JPMXP1224HK0116</t>
        </is>
      </c>
      <c r="B2420" t="n">
        <v>9451</v>
      </c>
      <c r="C2420" t="inlineStr">
        <is>
          <t>2024</t>
        </is>
      </c>
      <c r="D2420" t="inlineStr">
        <is>
          <t>HK</t>
        </is>
      </c>
      <c r="E2420" t="n">
        <v>116</v>
      </c>
      <c r="F2420" t="inlineStr">
        <is>
          <t>外部利用</t>
        </is>
      </c>
      <c r="G2420" t="inlineStr">
        <is>
          <t>技術代行</t>
        </is>
      </c>
      <c r="H2420" t="inlineStr">
        <is>
          <t>機器利用</t>
        </is>
      </c>
      <c r="I2420" t="inlineStr">
        <is>
          <t>多成分系触媒のTEM観察</t>
        </is>
      </c>
      <c r="J2420" t="inlineStr">
        <is>
          <t>神原 慎志</t>
        </is>
      </c>
      <c r="K2420" t="inlineStr">
        <is>
          <t>株式会社日本触媒</t>
        </is>
      </c>
      <c r="L2420" t="inlineStr">
        <is>
          <t>計測・分析</t>
        </is>
      </c>
      <c r="M2420" t="inlineStr">
        <is>
          <t>----</t>
        </is>
      </c>
      <c r="N2420" t="inlineStr">
        <is>
          <t>その他</t>
        </is>
      </c>
      <c r="O2420" t="inlineStr">
        <is>
          <t>----</t>
        </is>
      </c>
      <c r="P2420" t="inlineStr">
        <is>
          <t>HK-401：収差補正走査型透過電子顕微鏡</t>
        </is>
      </c>
      <c r="Y2420" t="inlineStr">
        <is>
          <t>多成分系触媒,電子顕微鏡/ Electronic microscope</t>
        </is>
      </c>
      <c r="Z2420" t="inlineStr">
        <is>
          <t>多成分系触媒における各金属成分の存在状態を把握し今後の触媒改良の一助とするために触媒をHAADF-STEMで観察した。</t>
        </is>
      </c>
      <c r="AA2420" t="inlineStr">
        <is>
          <t>FreshとUsed触媒についてSTEM及びEDS測定を実施。</t>
        </is>
      </c>
      <c r="AB2420" t="inlineStr">
        <is>
          <t>金属成分の異なる数種類の結晶粒子が観察された。結晶粒子の表層に別の金属成分が偏在している粒子があり、このような粒子が触媒活性を示すと推察された。Used触媒はFresh触媒と比較して一部の結晶粒子の存在量が減少しているような傾向が見受けられた。</t>
        </is>
      </c>
      <c r="AC2420" t="inlineStr">
        <is>
          <t>Ep0Z6T3a3eT4XA8a</t>
        </is>
      </c>
    </row>
    <row r="2421">
      <c r="A2421" t="inlineStr">
        <is>
          <t>JPMXP1224HK0112</t>
        </is>
      </c>
      <c r="B2421" t="n">
        <v>9447</v>
      </c>
      <c r="C2421" t="inlineStr">
        <is>
          <t>2024</t>
        </is>
      </c>
      <c r="D2421" t="inlineStr">
        <is>
          <t>HK</t>
        </is>
      </c>
      <c r="E2421" t="n">
        <v>112</v>
      </c>
      <c r="F2421" t="inlineStr">
        <is>
          <t>内部利用（ARIM事業参画者以外）</t>
        </is>
      </c>
      <c r="G2421" t="inlineStr">
        <is>
          <t>機器利用</t>
        </is>
      </c>
      <c r="H2421" t="inlineStr">
        <is>
          <t>----</t>
        </is>
      </c>
      <c r="I2421" t="inlineStr">
        <is>
          <t>建設系無機粉末の炭素固定量分布の評価に関する研究</t>
        </is>
      </c>
      <c r="J2421" t="inlineStr">
        <is>
          <t>北垣 亮馬</t>
        </is>
      </c>
      <c r="K2421" t="inlineStr">
        <is>
          <t>北海道大学 工学研究院 空間性能システム専攻</t>
        </is>
      </c>
      <c r="L2421" t="inlineStr">
        <is>
          <t>計測・分析</t>
        </is>
      </c>
      <c r="M2421" t="inlineStr">
        <is>
          <t>----</t>
        </is>
      </c>
      <c r="N2421" t="inlineStr">
        <is>
          <t>量子・電子制御により革新的な機能を発現するマテリアル</t>
        </is>
      </c>
      <c r="O2421" t="inlineStr">
        <is>
          <t>----</t>
        </is>
      </c>
      <c r="P2421" t="inlineStr">
        <is>
          <t>HK-404：超高分解能電界放出形走査電子顕微鏡</t>
        </is>
      </c>
      <c r="Y2421" t="inlineStr">
        <is>
          <t>表面・界面・粒界制御/ Surface/interface/grain boundary control,電子顕微鏡/ Electronic microscope</t>
        </is>
      </c>
      <c r="Z2421" t="inlineStr">
        <is>
          <t>建設系無機粉末の炭素固定量分布を評価するために，電子顕微鏡，XRD，およびFTIRを用いて測定を行った。その結果，界面部からバルク部に至るまでの深さ方向に対して，CO2固定分布がみられ，それが建材の構成元素に応じて変化することが青木らかになった。</t>
        </is>
      </c>
      <c r="AA2421" t="inlineStr">
        <is>
          <t>建設系無機粉末の炭素固定量分布を評価するために，走査型電子顕微鏡（HK-404）の他，自研究室のXRD，およびFTIRを用いて測定を行った。</t>
        </is>
      </c>
      <c r="AB2421" t="inlineStr">
        <is>
          <t>その結果，界面部からバルク部に至るまでの深さ方向に対して，CO2固定分布がみられ，それが建材の構成元素に応じて変化することが明らかになった。また，大気のCO2を固定する上で，乾湿繰り返しを含む水分の間欠制御についての新たな知見を得ることができた。</t>
        </is>
      </c>
      <c r="AC2421" t="inlineStr">
        <is>
          <t>XbAw9t9HbtaHjp96</t>
        </is>
      </c>
    </row>
    <row r="2422">
      <c r="A2422" t="inlineStr">
        <is>
          <t>JPMXP1224HK0118</t>
        </is>
      </c>
      <c r="B2422" t="n">
        <v>9453</v>
      </c>
      <c r="C2422" t="inlineStr">
        <is>
          <t>2024</t>
        </is>
      </c>
      <c r="D2422" t="inlineStr">
        <is>
          <t>HK</t>
        </is>
      </c>
      <c r="E2422" t="n">
        <v>118</v>
      </c>
      <c r="F2422" t="inlineStr">
        <is>
          <t>外部利用</t>
        </is>
      </c>
      <c r="G2422" t="inlineStr">
        <is>
          <t>技術補助</t>
        </is>
      </c>
      <c r="H2422" t="inlineStr">
        <is>
          <t>----</t>
        </is>
      </c>
      <c r="I2422" t="inlineStr">
        <is>
          <t>ラット腱分岐部のコラーゲン細線維走行と糖鎖の立体構築</t>
        </is>
      </c>
      <c r="J2422" t="inlineStr">
        <is>
          <t>髙橋 直紀</t>
        </is>
      </c>
      <c r="K2422" t="inlineStr">
        <is>
          <t>酪農学園大学　獣医学群　獣医学類</t>
        </is>
      </c>
      <c r="L2422" t="inlineStr">
        <is>
          <t>計測・分析</t>
        </is>
      </c>
      <c r="M2422" t="inlineStr">
        <is>
          <t>----</t>
        </is>
      </c>
      <c r="N2422" t="inlineStr">
        <is>
          <t>次世代バイオマテリアル</t>
        </is>
      </c>
      <c r="O2422" t="inlineStr">
        <is>
          <t>----</t>
        </is>
      </c>
      <c r="P2422" t="inlineStr">
        <is>
          <t>HK-101：ダブル球面収差補正走査透過型電子顕微鏡</t>
        </is>
      </c>
      <c r="Y2422" t="inlineStr">
        <is>
          <t>生体組織/ Living tissue, 走査型透過電子顕微鏡/ Scanning transmission electron microscopy, ,電子顕微鏡/ Electronic microscope,生体イメージング/ In vivo imaging</t>
        </is>
      </c>
      <c r="Z2422" t="inlineStr">
        <is>
          <t>腱のコラーゲン細線維の周囲に存在する糖鎖の立体構造はコラーゲン細線維の走行に依存するのかを検証するのが本研究の目的である。動物組織から腱を採取し糖鎖に特異的な染色を施し、走査型透過電子顕微鏡を用いて電子線トモグラフィーを実施した。</t>
        </is>
      </c>
      <c r="AA2422" t="inlineStr">
        <is>
          <t>動物組織から腱を採取し糖鎖に特異的な染色を施し、走査型透過電子顕微鏡を用いて電子線トモグラフィーにて連続断層像を取得した。</t>
        </is>
      </c>
      <c r="AB2422" t="inlineStr">
        <is>
          <t>コラーゲン細線維の走行が平行な部位と交差する部位の連続断層像を取得することに成功した。連続断層像ではコラーゲン細線維、糖鎖の形態は良好に観察されていた。糖鎖はコラーゲン細線維のd-バンドの位置に付着しており、これまでの報告と同様である。立体構造解析はこれから実施予定であるが、コラーゲン細線維が交差する部位の糖鎖の立体構造は特徴的な形態をしていると予想される。</t>
        </is>
      </c>
      <c r="AC2422" t="inlineStr">
        <is>
          <t>FFJ7cCM8626DDGdH</t>
        </is>
      </c>
    </row>
    <row r="2423">
      <c r="A2423" t="inlineStr">
        <is>
          <t>JPMXP1224HK0119</t>
        </is>
      </c>
      <c r="B2423" t="n">
        <v>9454</v>
      </c>
      <c r="C2423" t="inlineStr">
        <is>
          <t>2024</t>
        </is>
      </c>
      <c r="D2423" t="inlineStr">
        <is>
          <t>HK</t>
        </is>
      </c>
      <c r="E2423" t="n">
        <v>119</v>
      </c>
      <c r="F2423" t="inlineStr">
        <is>
          <t>外部利用</t>
        </is>
      </c>
      <c r="G2423" t="inlineStr">
        <is>
          <t>機器利用</t>
        </is>
      </c>
      <c r="H2423" t="inlineStr">
        <is>
          <t>技術補助</t>
        </is>
      </c>
      <c r="I2423" t="inlineStr">
        <is>
          <t>圧縮機用摺動部材の高耐久化に関する研究　－DLC膜の構造分析－</t>
        </is>
      </c>
      <c r="J2423" t="inlineStr">
        <is>
          <t>石田 貴規</t>
        </is>
      </c>
      <c r="K2423" t="inlineStr">
        <is>
          <t>パナソニック株式会社　空質空調社</t>
        </is>
      </c>
      <c r="L2423" t="inlineStr">
        <is>
          <t>計測・分析</t>
        </is>
      </c>
      <c r="M2423" t="inlineStr">
        <is>
          <t>----</t>
        </is>
      </c>
      <c r="N2423" t="inlineStr">
        <is>
          <t>量子・電子制御により革新的な機能を発現するマテリアル</t>
        </is>
      </c>
      <c r="O2423" t="inlineStr">
        <is>
          <t>----</t>
        </is>
      </c>
      <c r="P2423" t="inlineStr">
        <is>
          <t>HK-101：ダブル球面収差補正走査透過型電子顕微鏡</t>
        </is>
      </c>
      <c r="Q2423" t="inlineStr">
        <is>
          <t>HK-105：集束イオンビーム加工装置</t>
        </is>
      </c>
      <c r="Y2423" t="inlineStr">
        <is>
          <t>カーボン系材料/ Carbon related materials,各種表面処理等/ Various surface treatments,X線回折/ X-ray diffraction,透過型電子顕微鏡/ Transmission electron microscopy,走査型透過電子顕微鏡/ Scanning transmission electron microscopy,集束イオンビーム（FIB）/ Focused ion beam,表面・界面・粒界制御/ Surface/interface/grain boundary control,電子顕微鏡/ Electronic microscope,集束イオンビーム/ Focused ion beam</t>
        </is>
      </c>
      <c r="Z2423" t="inlineStr">
        <is>
          <t>【実施内容】　 空調サイクルに使用されるロータリー圧縮機の開発を推進している。摺動条件が過酷な部品にはDLC（ダイヤモンドライクカーボン）コートが施されているが、サプライヤによって処理方法や条件が異なるので、耐摩耗性に有意差が見られる。そこで、耐摩耗性に影響を及ぼすDLC膜構造の因子を明確化すべく、北海道大学マテリアル先端リサーチインフラ（ARIM）事業の技術課題支援制度を活用して詳細観察と分析を行った。</t>
        </is>
      </c>
      <c r="AA2423" t="inlineStr">
        <is>
          <t>【利用した主な装置】 高分解能三次元構造評価装置（Titan G2）【実験方法】 実機耐久試験の結果から、サンプルCはサンプルＡに比べ良好な耐摩耗性を示す。この2仕様の摺動部品から断面分析サンプルをFIBにより作製し、透過型電子顕微鏡（TEM、STEM）を用いて最表面近傍の構造解析並びに元素EDS分析を実施した。</t>
        </is>
      </c>
      <c r="AB2423" t="inlineStr">
        <is>
          <t>【結果と考察】 図1にサンプルＡのDLC膜断面のSTEM画像並びにEDS元素マッピングを示す。最表面の黒く視認されるDLC膜と、その下方に薄いグレイ色に視認されるWC膜と濃いグレイ色に視認されるCr膜からなる中間層を擁する多層膜がFe系基材上に構成されている。柱状のWC膜とCr膜は各柱の間に隙間がある。Cr膜と基材界面より基材側にNリッチ層が確認され、基材FeがDLCコート前に窒化処理が施されていると推察する。 図2にサンプルCのDLC膜断面のSTEM画像並びにEDS元素マッピングを示す。サンプルAと同様に、最表面の黒く視認されるDLC膜と、その下方に薄いグレイ色に視認されるWC膜と濃いグレイ色に視認されるCr膜からなる中間層を擁する多層膜がFe系基材上に構成されている。但し、柱状のWC膜はサンプルAに比べて顕著に薄く、柱状のCr膜はサンプルAに見られた隙間が非常に少なく緻密であることがわかる。更に、Cr膜と基材界面よりCr膜側にNリッチ層が確認されることから、Cr層は窒化、即ちCrN等の化合物として存在していると推察する。 以上から、サンプルAとCではDLCコートの作製方法や条件が異なると思われる。実機耐久試験の結果、サンプルAは接触状態が最も過酷な箇所において基材Feの露出を確認したが、サンプルCは摩耗しているが、基材の露出には至っていなかった。今回の詳細観察並びに分析とを突合せると、中間層のCr層の違いが耐摩耗性に影響を及ぼした可能性が示唆され、耐久性に優れたDLCコートの構造の一端を明確化することができた。今後は、最表層のDLC膜の構造明確化や、Cr層の窒素化合物を同定すべく引き続き取組み、実機耐久性と量産性に優れたDLCコート処理方法並びに条件の導出に繋げていく。</t>
        </is>
      </c>
      <c r="AC2423" t="inlineStr">
        <is>
          <t>28eFFza6137sNAR6</t>
        </is>
      </c>
    </row>
    <row r="2424">
      <c r="A2424" t="inlineStr">
        <is>
          <t>JPMXP1224HK0117</t>
        </is>
      </c>
      <c r="B2424" t="n">
        <v>9452</v>
      </c>
      <c r="C2424" t="inlineStr">
        <is>
          <t>2024</t>
        </is>
      </c>
      <c r="D2424" t="inlineStr">
        <is>
          <t>HK</t>
        </is>
      </c>
      <c r="E2424" t="n">
        <v>117</v>
      </c>
      <c r="F2424" t="inlineStr">
        <is>
          <t>内部利用（ARIM事業参画者以外）</t>
        </is>
      </c>
      <c r="G2424" t="inlineStr">
        <is>
          <t>機器利用</t>
        </is>
      </c>
      <c r="H2424" t="inlineStr">
        <is>
          <t>----</t>
        </is>
      </c>
      <c r="I2424" t="inlineStr">
        <is>
          <t>SPR測定用金コートガラス基板の製作</t>
        </is>
      </c>
      <c r="J2424" t="inlineStr">
        <is>
          <t>植村 豪</t>
        </is>
      </c>
      <c r="K2424" t="inlineStr">
        <is>
          <t>北海道大学 工学研究院 機械・宇宙航空工学部門</t>
        </is>
      </c>
      <c r="L2424" t="inlineStr">
        <is>
          <t>加工・デバイスプロセス</t>
        </is>
      </c>
      <c r="M2424" t="inlineStr">
        <is>
          <t>----</t>
        </is>
      </c>
      <c r="N2424" t="inlineStr">
        <is>
          <t>量子・電子制御により革新的な機能を発現するマテリアル</t>
        </is>
      </c>
      <c r="O2424" t="inlineStr">
        <is>
          <t>革新的なエネルギー変換を可能とするマテリアル</t>
        </is>
      </c>
      <c r="P2424" t="inlineStr">
        <is>
          <t>HK-611：多元スパッタ装置</t>
        </is>
      </c>
      <c r="Y2424" t="inlineStr">
        <is>
          <t>燃料電池/ Fuel cell,スパッタリング/ Sputtering</t>
        </is>
      </c>
      <c r="Z2424" t="inlineStr">
        <is>
          <t>固体高分子形燃料電池（PEFC）の高出力化のためには，反応が生じる触媒層内の輸送現象を明らかにすることが重要な課題の一つである．その中で，反応面を覆う厚さ数nm の高分子薄膜はプロトンを輸送する働きを担う一方，酸素輸送の妨げにもなっており，高分子薄膜内の物質輸送現象を明らかにすることが不可欠である．しかしその詳細については未だ十分に解明されていない．そこで本研究では，ナノスケールの厚み領域の観察が可能な表面プラズモン共鳴イメージング（SPR）を用い，輸送現象に寄与する高分子薄膜の特性を明らかにするため，SPRの励起が可能な金蒸着ガラス基板を作製し，高分子薄膜のSPR計測を試みた．</t>
        </is>
      </c>
      <c r="AA2424" t="inlineStr">
        <is>
          <t>本研究では，BK7製のガラス基板（厚み1.0mm,屈折率1.517）を用いて金蒸着を行った．ガラス基板はダイアモンドペンを用いて約25mm角に切断した．金蒸着の前準備として，微細な埃や付着物を除去するため，ビーカーに基板を入れアセトン(15分)，超純水(15分)の順で超音波洗浄を行い，最後に再び超純水ですすいだ．洗浄後はエアガンで基板に付着した水滴を除去し乾燥させた．基板の乾燥後，多元スパッタ装置（QAM-4-STS）を使用して金50nmを基板に蒸着させた．なお，金を蒸着する前に密着性の向上を目的としてチタン2.5nm蒸着した．金蒸着したガラス基板上にはスピンコートによって高分子薄膜を形成し，SPR計測を試みた．</t>
        </is>
      </c>
      <c r="AB2424" t="inlineStr">
        <is>
          <t>高分子薄膜を形成した金蒸着ガラス基板に対して赤色フィルターを介して白色LEDレーザー光を照射し，入射角度を変えたところ，SPR強度が変化する様子を捉えることに成功した．従来は赤色レーザーを用いていたが，LED光へ変更することで，干渉縞の影響を低減し，観測視野を広範囲に取る事が可能となった．なお，SPR特性を評価するにあたって，高分子膜の屈折率を把握する必要があり，膜厚や加湿度に対する屈折率の依存性を明らかにすることが今後の課題である．</t>
        </is>
      </c>
      <c r="AC2424" t="inlineStr">
        <is>
          <t>21llC7064BkayG0h</t>
        </is>
      </c>
    </row>
    <row r="2425">
      <c r="A2425" t="inlineStr">
        <is>
          <t>JPMXP1224HK0120</t>
        </is>
      </c>
      <c r="B2425" t="n">
        <v>9455</v>
      </c>
      <c r="C2425" t="inlineStr">
        <is>
          <t>2024</t>
        </is>
      </c>
      <c r="D2425" t="inlineStr">
        <is>
          <t>HK</t>
        </is>
      </c>
      <c r="E2425" t="n">
        <v>120</v>
      </c>
      <c r="F2425" t="inlineStr">
        <is>
          <t>内部利用（ARIM事業参画者以外）</t>
        </is>
      </c>
      <c r="G2425" t="inlineStr">
        <is>
          <t>機器利用</t>
        </is>
      </c>
      <c r="H2425" t="inlineStr">
        <is>
          <t>技術代行</t>
        </is>
      </c>
      <c r="I2425" t="inlineStr">
        <is>
          <t>アンモニア電解合成用複合アニオン化合物の特性評価</t>
        </is>
      </c>
      <c r="J2425" t="inlineStr">
        <is>
          <t>青木 芳尚</t>
        </is>
      </c>
      <c r="K2425" t="inlineStr">
        <is>
          <t>北海道大学大学院工学研究院</t>
        </is>
      </c>
      <c r="L2425" t="inlineStr">
        <is>
          <t>計測・分析</t>
        </is>
      </c>
      <c r="M2425" t="inlineStr">
        <is>
          <t>----</t>
        </is>
      </c>
      <c r="N2425" t="inlineStr">
        <is>
          <t>量子・電子制御により革新的な機能を発現するマテリアル</t>
        </is>
      </c>
      <c r="O2425" t="inlineStr">
        <is>
          <t>----</t>
        </is>
      </c>
      <c r="P2425" t="inlineStr">
        <is>
          <t>HK-201：X線光電子分光装置</t>
        </is>
      </c>
      <c r="Q2425" t="inlineStr">
        <is>
          <t>NM-208：走査型オージェ電子分光分析装置</t>
        </is>
      </c>
      <c r="Y2425" t="inlineStr">
        <is>
          <t>表面・界面・粒界制御/ Surface/interface/grain boundary control,電子分光/ Electron spectroscopy</t>
        </is>
      </c>
      <c r="Z2425" t="inlineStr">
        <is>
          <t>アニオンサイトにヒドリドイオン（H-）ペロブスカイト型酸水素化物は非常に強い還元力を持ち常圧でのアンモニア合成に有効であることが多数報告されている。我々はH-を含むペロブスカイト型金属酸水素化物を見出しているが，その材料を窒素雰囲気に晒すと電気的特性および光学特性が大きく変化することを発見した。この現象の原因について，トポケミカル反応によりH-と窒素の交換が起こり試料が窒化したためであるとの仮説を立てた。ここでは，本仮説を立証するために，光電子分光装置を利用して表面窒素の定量および深さ方向分析を行った。</t>
        </is>
      </c>
      <c r="AA2425" t="inlineStr">
        <is>
          <t>X線光電子分光装置にパウダー状の試料を固定して導入し，Mg Ka線のX線を照射しながら光電子分光を行い，表面窒素の定量を行った。さらに，Arイオンビームによるエッチングを組み合わせて~300 nm深さでの窒素定量を行った。また，走査型オージェ電子分光分析装置にも同様に資料を導入し，表面窒素およびその深さ分析を行った。</t>
        </is>
      </c>
      <c r="AB2425" t="inlineStr">
        <is>
          <t>X線光電子分光結果，ワイドスキャンおよびナロースキャンの両方で窒素の信号は得られなかった。また，アルゴンエッチングにより深さ分析を行っても窒素は検出されなかった。一方，走査型オージェ電子分光分析では同様なことを示唆する結果が得られたものの，深さ分析の結果微量の窒素が存在する可能性がある可能性が示唆された。分析が想定通りできなかった理由としては，X線光電子分光および走査型オージェ電子分光とも真空での測定を必要とすることが考えられる。窒素分圧に敏感に依存するため真空では正確に評価できず窒素の信号が得られなかったものと考えられる。正確な評価にはin-situ測定が必要であることがわかった。本研究で提案する表面窒化の立証には至らなかったものの，次の研究方針を定めるに重要な役割を果たした。</t>
        </is>
      </c>
      <c r="AC2425" t="inlineStr">
        <is>
          <t>npFuJ9vAG4239KYD</t>
        </is>
      </c>
    </row>
    <row r="2426">
      <c r="A2426" t="inlineStr">
        <is>
          <t>JPMXP1224HK0124</t>
        </is>
      </c>
      <c r="B2426" t="n">
        <v>9459</v>
      </c>
      <c r="C2426" t="inlineStr">
        <is>
          <t>2024</t>
        </is>
      </c>
      <c r="D2426" t="inlineStr">
        <is>
          <t>HK</t>
        </is>
      </c>
      <c r="E2426" t="n">
        <v>124</v>
      </c>
      <c r="F2426" t="inlineStr">
        <is>
          <t>外部利用</t>
        </is>
      </c>
      <c r="G2426" t="inlineStr">
        <is>
          <t>機器利用</t>
        </is>
      </c>
      <c r="H2426" t="inlineStr">
        <is>
          <t>技術代行</t>
        </is>
      </c>
      <c r="I2426" t="inlineStr">
        <is>
          <t>結晶性酸化物触媒の局所構造観察</t>
        </is>
      </c>
      <c r="J2426" t="inlineStr">
        <is>
          <t>下田 光祐</t>
        </is>
      </c>
      <c r="K2426" t="inlineStr">
        <is>
          <t>神奈川大学 化学生命学部</t>
        </is>
      </c>
      <c r="L2426" t="inlineStr">
        <is>
          <t>計測・分析</t>
        </is>
      </c>
      <c r="M2426" t="inlineStr">
        <is>
          <t>----</t>
        </is>
      </c>
      <c r="N2426" t="inlineStr">
        <is>
          <t>量子・電子制御により革新的な機能を発現するマテリアル</t>
        </is>
      </c>
      <c r="O2426" t="inlineStr">
        <is>
          <t>----</t>
        </is>
      </c>
      <c r="P2426" t="inlineStr">
        <is>
          <t>HK-401：収差補正走査型透過電子顕微鏡</t>
        </is>
      </c>
      <c r="Q2426" t="inlineStr">
        <is>
          <t>HK-402：走査型透過電子顕微鏡</t>
        </is>
      </c>
      <c r="Y2426" t="inlineStr">
        <is>
          <t>表面・界面・粒界制御/ Surface/interface/grain boundary control,電子顕微鏡/ Electronic microscope,集束イオンビーム/ Focused ion beam</t>
        </is>
      </c>
      <c r="Z2426" t="inlineStr">
        <is>
          <t>金属種を導入した結晶性Mo3VOx複合酸化物触媒の断面観察および元素分析を目的とした。</t>
        </is>
      </c>
      <c r="AA2426" t="inlineStr">
        <is>
          <t>走査型透過電子顕微鏡（HK-402）を用いて、断面観察試料の選定を行った。収差補正型走査透過電子顕微鏡（HK-401）にて高倍率観察および元素分析を行った。</t>
        </is>
      </c>
      <c r="AB2426" t="inlineStr">
        <is>
          <t>走査型透過電子顕微鏡により、金属導入後の結晶性Mo3VOx複合酸化物触媒は棒状結晶であり、熱処理後の試料ではボイド形成が観測された。収差補正型走査透過電子顕微鏡により、試料の結晶断面を観察することができた。また、EDSにより、表面側とバルク側で金属組成比が異なることが明らかとなった。</t>
        </is>
      </c>
      <c r="AC2426" t="inlineStr">
        <is>
          <t>2xrP0711N03a2LKZ</t>
        </is>
      </c>
    </row>
    <row r="2427">
      <c r="A2427" t="inlineStr">
        <is>
          <t>JPMXP1224HK0122</t>
        </is>
      </c>
      <c r="B2427" t="n">
        <v>9457</v>
      </c>
      <c r="C2427" t="inlineStr">
        <is>
          <t>2024</t>
        </is>
      </c>
      <c r="D2427" t="inlineStr">
        <is>
          <t>HK</t>
        </is>
      </c>
      <c r="E2427" t="n">
        <v>122</v>
      </c>
      <c r="F2427" t="inlineStr">
        <is>
          <t>外部利用</t>
        </is>
      </c>
      <c r="G2427" t="inlineStr">
        <is>
          <t>機器利用</t>
        </is>
      </c>
      <c r="H2427" t="inlineStr">
        <is>
          <t>技術補助</t>
        </is>
      </c>
      <c r="I2427" t="inlineStr">
        <is>
          <t>Study on damage stability of homemade Titaniumalloy under low-dose electron beam irradiation</t>
        </is>
      </c>
      <c r="J2427" t="inlineStr">
        <is>
          <t>Zhao Xiya</t>
        </is>
      </c>
      <c r="K2427" t="inlineStr">
        <is>
          <t>Southern University of Science and Technology (SUSTech)</t>
        </is>
      </c>
      <c r="L2427" t="inlineStr">
        <is>
          <t>計測・分析</t>
        </is>
      </c>
      <c r="M2427" t="inlineStr">
        <is>
          <t>----</t>
        </is>
      </c>
      <c r="N2427" t="inlineStr">
        <is>
          <t>その他</t>
        </is>
      </c>
      <c r="O2427" t="inlineStr">
        <is>
          <t>----</t>
        </is>
      </c>
      <c r="P2427" t="inlineStr">
        <is>
          <t>HK-103：マルチビーム超高圧電子顕微鏡</t>
        </is>
      </c>
      <c r="Y2427" t="inlineStr">
        <is>
          <t>チタン基合金/ Titanium-based alloys, 耐環境・放射線合金/ Environment-resistant and radiation-resistant alloys, 超高圧電子顕微鏡/ Ultra-high voltage electron microscopy, イオンミリング（TEM試料作製）/ Ion milling (TEM sample preparation),電子顕微鏡/ Electronic microscope</t>
        </is>
      </c>
      <c r="Z2427" t="inlineStr">
        <is>
          <t>The damage of homemade Titanium alloy under low-dose electronirradiation at different temperatures were studied in-situ by high voltage transmissionelectron microscopy, which verified the damage stability and laid a foundationfor the development of lightweight and radiation-resistant materials.</t>
        </is>
      </c>
      <c r="AA2427" t="inlineStr">
        <is>
          <t>The 3 mm disks for TEM observation werefabricated in Hokkaido University via twin-jet electro-polished using aTenuPol–5 (Struers) device in an electrolyte of 5 vol% perchloric acid, 95 vol%methanol at 20 V and -30°C. The microstructures were investigated via thetransmission electron microscope (TEM, JEM-2010, JEOL) in Hokkaido University. Theelectron beam irradiation experiments were carried via high voltage transmission electron microscopy(HVEM, JEM-ARM1300, JEOL) in Hokkaido University. The samples wereirradiated under room temperature (RT), 200°C, and 400°C at 1.25 keV and a doseof 0.025 dpa for 30 minutes.</t>
        </is>
      </c>
      <c r="AB2427" t="inlineStr">
        <is>
          <t>The lamellar structure was determined under bright field (BF) and darkfield (DF) conditions (Fig. 1). Area 1, 2, and 3 was used for irradiationdamage research at room temperature, 200°C and 400°C, respectively.Thesample of area 1 was subjected to in-situ electron irradiation at roomtemperature, as shown in Fig. 2, and no damage defects were found for 30minutes under a dose of 0.025 dpa.Local point defects started to emerge at tenth minute and gradually aggregatedat 30th minute at 200°C (Fig. 3).At 400°C, a orientation rotation was observed in the lamellarstructure, indicating a irradiation induced deformation in the grains. More pointdefects generated at 30th minute (Fig. 4).A homemade Titanium alloy was irradiated via 1.25keV electron beam at0.025 dpa at room and elevate temperature for 30 minutes. Point defect emergedat elevate temperature. No obvious damage of dislocation loops appear. The homemadeTitanium alloy exhibits radiation damage resistance under low-dose electronbeam irradiation at low temperature.</t>
        </is>
      </c>
      <c r="AC2427" t="inlineStr">
        <is>
          <t>jO2OZfKudpCff4oX</t>
        </is>
      </c>
    </row>
    <row r="2428">
      <c r="A2428" t="inlineStr">
        <is>
          <t>JPMXP1224HK0127</t>
        </is>
      </c>
      <c r="B2428" t="n">
        <v>9462</v>
      </c>
      <c r="C2428" t="inlineStr">
        <is>
          <t>2024</t>
        </is>
      </c>
      <c r="D2428" t="inlineStr">
        <is>
          <t>HK</t>
        </is>
      </c>
      <c r="E2428" t="n">
        <v>127</v>
      </c>
      <c r="F2428" t="inlineStr">
        <is>
          <t>外部利用</t>
        </is>
      </c>
      <c r="G2428" t="inlineStr">
        <is>
          <t>機器利用</t>
        </is>
      </c>
      <c r="H2428" t="inlineStr">
        <is>
          <t>技術代行</t>
        </is>
      </c>
      <c r="I2428" t="inlineStr">
        <is>
          <t>ALDを用いた高誘電膜および導電膜の成膜</t>
        </is>
      </c>
      <c r="J2428" t="inlineStr">
        <is>
          <t>金田 達志</t>
        </is>
      </c>
      <c r="K2428" t="inlineStr">
        <is>
          <t>日産自動車株式会社</t>
        </is>
      </c>
      <c r="L2428" t="inlineStr">
        <is>
          <t>加工・デバイスプロセス</t>
        </is>
      </c>
      <c r="M2428" t="inlineStr">
        <is>
          <t>----</t>
        </is>
      </c>
      <c r="N2428" t="inlineStr">
        <is>
          <t>量子・電子制御により革新的な機能を発現するマテリアル</t>
        </is>
      </c>
      <c r="O2428" t="inlineStr">
        <is>
          <t>----</t>
        </is>
      </c>
      <c r="P2428" t="inlineStr">
        <is>
          <t>HK-618：プラズマ原子層堆積装置</t>
        </is>
      </c>
      <c r="Q2428" t="inlineStr">
        <is>
          <t>HK-616：原子層堆積装置</t>
        </is>
      </c>
      <c r="R2428" t="inlineStr">
        <is>
          <t>HK-404：超高分解能電界放出形走査電子顕微鏡</t>
        </is>
      </c>
      <c r="S2428" t="inlineStr">
        <is>
          <t>HK-304：集束イオンビーム加工・観察装置</t>
        </is>
      </c>
      <c r="T2428" t="inlineStr">
        <is>
          <t>HK-107：量子・電子制御ナノマテリアル顕微物性測定装置</t>
        </is>
      </c>
      <c r="Y2428" t="inlineStr">
        <is>
          <t>ALD,表面・界面・粒界制御/ Surface/interface/grain boundary control</t>
        </is>
      </c>
      <c r="Z2428" t="inlineStr">
        <is>
          <t>原子層堆積法を用いた、高誘電膜の成膜を検討している。そのため、デバイス適用可否を検討するため、成膜した膜の特性を十分に把握する必要がある。</t>
        </is>
      </c>
      <c r="AA2428" t="inlineStr">
        <is>
          <t>北海道大学所有のALD装置で高誘電膜の成膜を行い、膜質の評価を進める。</t>
        </is>
      </c>
      <c r="AB2428" t="inlineStr">
        <is>
          <t>原子層堆積法 (ALD: AtomicLayer Deposition) を用いた、高誘電膜の成膜を行い、その特性を評価した。結果、高誘電膜の成膜を実現することが出来た。また、原子層堆積法を用いた高誘電膜の評価も行い、所望の特性が得られていることを確認した。</t>
        </is>
      </c>
      <c r="AC2428" t="inlineStr">
        <is>
          <t>BhqW16LR9m4m316F</t>
        </is>
      </c>
    </row>
    <row r="2429">
      <c r="A2429" t="inlineStr">
        <is>
          <t>JPMXP1224HK0121</t>
        </is>
      </c>
      <c r="B2429" t="n">
        <v>9456</v>
      </c>
      <c r="C2429" t="inlineStr">
        <is>
          <t>2024</t>
        </is>
      </c>
      <c r="D2429" t="inlineStr">
        <is>
          <t>HK</t>
        </is>
      </c>
      <c r="E2429" t="n">
        <v>121</v>
      </c>
      <c r="F2429" t="inlineStr">
        <is>
          <t>外部利用</t>
        </is>
      </c>
      <c r="G2429" t="inlineStr">
        <is>
          <t>機器利用</t>
        </is>
      </c>
      <c r="H2429" t="inlineStr">
        <is>
          <t>技術代行</t>
        </is>
      </c>
      <c r="I2429" t="inlineStr">
        <is>
          <t>亜鉛メッキ時の色調の変化</t>
        </is>
      </c>
      <c r="J2429" t="inlineStr">
        <is>
          <t>城 将貴</t>
        </is>
      </c>
      <c r="K2429" t="inlineStr">
        <is>
          <t>北海道旭川東高等学校</t>
        </is>
      </c>
      <c r="L2429" t="inlineStr">
        <is>
          <t>計測・分析</t>
        </is>
      </c>
      <c r="M2429" t="inlineStr">
        <is>
          <t>----</t>
        </is>
      </c>
      <c r="N2429" t="inlineStr">
        <is>
          <t>量子・電子制御により革新的な機能を発現するマテリアル</t>
        </is>
      </c>
      <c r="O2429" t="inlineStr">
        <is>
          <t>----</t>
        </is>
      </c>
      <c r="P2429" t="inlineStr">
        <is>
          <t>HK-201：X線光電子分光装置</t>
        </is>
      </c>
      <c r="Y2429" t="inlineStr">
        <is>
          <t>表面・界面・粒界制御/ Surface/interface/grain boundary control,電子分光/ Electron spectroscopy</t>
        </is>
      </c>
      <c r="Z2429" t="inlineStr">
        <is>
          <t>亜鉛電気メッキにおいて、鉄板の表面に亜鉛メッキを施したところ、鉄板の表面に黄色の光沢が見られたことから、その光沢を含むメッキ状物質に含まれる元素を特定するために、XPS解析を行い、メッキ表層の元素分析を行った。</t>
        </is>
      </c>
      <c r="AA2429" t="inlineStr">
        <is>
          <t>亜鉛メッキをした鉄板をXPS分析する。表面をアルゴンビームによって削り，表面の成分を調べる。本実験では，図7のXPS装置を用いて，MgKα線を使用して、直径1 mmの範囲を計測した。</t>
        </is>
      </c>
      <c r="AB2429" t="inlineStr">
        <is>
          <t>深さに対する各原子の割合を調べると，銅に関しては，49.5μm以降約1％含まれ，その後亜鉛の割合が低下し，鉄の割合が増加してくる89.1μmまでは1％をキープしていた(Fig.1)。本来の亜鉛板には0.371%の銅が含まれていたことを考えると，比較的多くの銅がメッキされたと考えられる。また，銅の存在を示すピークが酸化されていない銅を表す箇所に出ていることと(Fig.2)，そのピーク時に酸素の存在を示すピークも見られることから，恐らく酸化亜鉛と銅の単体がメッキされていると考えられる。</t>
        </is>
      </c>
      <c r="AC2429" t="inlineStr">
        <is>
          <t>oBe0LL1y48aky9K9</t>
        </is>
      </c>
    </row>
    <row r="2430">
      <c r="A2430" t="inlineStr">
        <is>
          <t>JPMXP1224HK0125</t>
        </is>
      </c>
      <c r="B2430" t="n">
        <v>9460</v>
      </c>
      <c r="C2430" t="inlineStr">
        <is>
          <t>2024</t>
        </is>
      </c>
      <c r="D2430" t="inlineStr">
        <is>
          <t>HK</t>
        </is>
      </c>
      <c r="E2430" t="n">
        <v>125</v>
      </c>
      <c r="F2430" t="inlineStr">
        <is>
          <t>内部利用（ARIM事業参画者以外）</t>
        </is>
      </c>
      <c r="G2430" t="inlineStr">
        <is>
          <t>機器利用</t>
        </is>
      </c>
      <c r="H2430" t="inlineStr">
        <is>
          <t>技術補助</t>
        </is>
      </c>
      <c r="I2430" t="inlineStr">
        <is>
          <t>ハイドロフラックス法による遷移金属複合酸化物の低温合成</t>
        </is>
      </c>
      <c r="J2430" t="inlineStr">
        <is>
          <t>松井 雅樹</t>
        </is>
      </c>
      <c r="K2430" t="inlineStr">
        <is>
          <t>北海道大学 理学研究院化学部門</t>
        </is>
      </c>
      <c r="L2430" t="inlineStr">
        <is>
          <t>計測・分析</t>
        </is>
      </c>
      <c r="M2430" t="inlineStr">
        <is>
          <t>----</t>
        </is>
      </c>
      <c r="N2430" t="inlineStr">
        <is>
          <t>革新的なエネルギー変換を可能とするマテリアル</t>
        </is>
      </c>
      <c r="O2430" t="inlineStr">
        <is>
          <t>量子・電子制御により革新的な機能を発現するマテリアル</t>
        </is>
      </c>
      <c r="P2430" t="inlineStr">
        <is>
          <t>HK-304：集束イオンビーム加工・観察装置</t>
        </is>
      </c>
      <c r="Y2430" t="inlineStr">
        <is>
          <t>表面・界面・粒界制御/ Surface/interface/grain boundary control,電子顕微鏡/ Electronic microscope,全固体電池/ All-solid battery,集束イオンビーム/ Focused ion beam</t>
        </is>
      </c>
      <c r="Z2430" t="inlineStr">
        <is>
          <t>リチウムイオン電池に代わる次世代蓄電池として、全固体電池が期待されている。全固体電池は、電解質に酸化物や硫化物等の超イオン伝導体を使用することから、電池の安全性、信頼性および出力の向上が期待される。酸化物を固体電解質に用いた全固体電池の場合、電極・電解質界面の形成に高温での共焼結プロセスが必要になると考えられているが、この際に遷移金属イオンの相互拡散等による高抵抗層が容易に形成されることが一つの課題となっており、低温での界面形成プロセスの開発等による、高抵抗層生成の抑制が必要であると考えられる。当研究グループでは、LiCoO2（LCO）等の層状正極活物質を300 °C程度の低温で合成する手法として、ハイドロフラックス法を提案しているが、このハイドロフラックス法では、低温で固固界面の形成が可能であり、高抵抗層の生成が抑制できるものと考えられる。本研究では、ハイドロフラックス法を用いた固固ヘテロ界面形成プロセスについて検討を実施した。</t>
        </is>
      </c>
      <c r="AA2430" t="inlineStr">
        <is>
          <t>本検討では、フラックスや水との反応性の低い固体電解質としてLi0.33La0.55TiO3（LLTO）焼結体を使用し、LLTO上へのLCO層の形成について検討を実施した。LLTO焼結体とLiOH·H2O, NaOH, Co(OH)2を混合して作製したペレットを静水加圧により10MPaで加圧して積層体を作製した。得られた積層体をハイドロフラックス条件で焼成し、過剰のフラックスと活物質はエタノールによって除去を行った。また、LCO/LLTO界面の密着性向上のため、LLTO表面にMg/Al合金層を形成して検討を実施した。</t>
        </is>
      </c>
      <c r="AB2430" t="inlineStr">
        <is>
          <t>Figure 1(a) にLLTO上に直接ペレットを積層して作製した資料の断面SEM像を示す。得られたLCOとLLTOとの界面に空隙が確認され、密着性に乏しい界面が形成されたことが確認された。これは、LCOとLLTOとの構成元素間での化学的な親和性の低さが要因であると推定される。一方で、LLTO表面にMg/Al合金層を形成して得られた、LCO-LLTO界面の断面SEM像では、比較的緻密な界面が形成されていることが確認された。(Fig. 1(b)) また、EDS分析よりAlはLCOに一部固溶していることが示唆された。以上のことから、化学的に親和性の高い界面層を形成することで、</t>
        </is>
      </c>
      <c r="AC2430" t="inlineStr">
        <is>
          <t>34sFJ2TPIrtAt6hh</t>
        </is>
      </c>
    </row>
    <row r="2431">
      <c r="A2431" t="inlineStr">
        <is>
          <t>JPMXP1224HK0128</t>
        </is>
      </c>
      <c r="B2431" t="n">
        <v>9463</v>
      </c>
      <c r="C2431" t="inlineStr">
        <is>
          <t>2024</t>
        </is>
      </c>
      <c r="D2431" t="inlineStr">
        <is>
          <t>HK</t>
        </is>
      </c>
      <c r="E2431" t="n">
        <v>128</v>
      </c>
      <c r="F2431" t="inlineStr">
        <is>
          <t>外部利用</t>
        </is>
      </c>
      <c r="G2431" t="inlineStr">
        <is>
          <t>技術代行</t>
        </is>
      </c>
      <c r="H2431" t="inlineStr">
        <is>
          <t>機器利用</t>
        </is>
      </c>
      <c r="I2431" t="inlineStr">
        <is>
          <t>ナノピラーアレイの作製</t>
        </is>
      </c>
      <c r="J2431" t="inlineStr">
        <is>
          <t>植村 仁</t>
        </is>
      </c>
      <c r="K2431" t="inlineStr">
        <is>
          <t>AGC株式会社</t>
        </is>
      </c>
      <c r="L2431" t="inlineStr">
        <is>
          <t>加工・デバイスプロセス</t>
        </is>
      </c>
      <c r="M2431" t="inlineStr">
        <is>
          <t>----</t>
        </is>
      </c>
      <c r="N2431" t="inlineStr">
        <is>
          <t>高度なデバイス機能の発現を可能とするマテリアル</t>
        </is>
      </c>
      <c r="O2431" t="inlineStr">
        <is>
          <t>----</t>
        </is>
      </c>
      <c r="P2431" t="inlineStr">
        <is>
          <t>HK-603：超高速スキャン電子線描画装置(130kV)</t>
        </is>
      </c>
      <c r="Q2431" t="inlineStr">
        <is>
          <t>HK-609：ヘリコンスパッタリング装置</t>
        </is>
      </c>
      <c r="R2431" t="inlineStr">
        <is>
          <t>HK-620：ICP高密度プラズマエッチング装置（フッ素）</t>
        </is>
      </c>
      <c r="Y2431" t="inlineStr">
        <is>
          <t>電子線リソグラフィ/ EB lithography,高品質プロセス材料/技術/ High quality process materials/technique,スパッタリング/ Sputtering,膜加工・エッチング/ Film processing/etching</t>
        </is>
      </c>
      <c r="Z2431" t="inlineStr">
        <is>
          <t>微細パターンを利用したデバイスにおいては、微細パターンの均一性やこれを利用したデバイス特性を評価するため、一定以上の面積が求められる。今回、大面積での微細パターン作製を目指し、北海道大学の超高速スキャン電子線描画装置を利用して、プロセスの検証を行った。ここで我々はドットパターン形状において、均一性と大面積化を実現する指針を得ることができた。</t>
        </is>
      </c>
      <c r="AA2431" t="inlineStr">
        <is>
          <t>【利用した主な装置】超高速スキャン電子線描画装置（エリオニクス、ELS-F130HM））、ヘリコンスパッタリング装置(アルバック MPS-4000C1/HC1)、高密度ICPドライエッチング装置（サムコ、RIE-101iPH）【実験方法】4インチシリコンウエハ上に電子線描画用レジストであるZEP-520Aをスピンコートし、電子線描画を実施した。描画後はレジストの現像を行い、ドライエッチング装置を用いて必要とされる深さのパターンを作製した。</t>
        </is>
      </c>
      <c r="AB2431" t="inlineStr">
        <is>
          <t>今回は、所望のドットパターン形状を得るためドットパターンの設計形状の検討を行った。ドットパターンの直径を設計時でΦ220、230、235、240、250 nmと変化させて電子線描画を行い、現像とドライエッチングを終えた後のパターン形状の評価を実施した。その結果、平均で約18 nm直径が減少することが判明した。ドライエッチング後のドットパターンのSEM観察結果を示す。（Fig. 1）今回は照射エリアの中央部分における仕上がり寸法の制御を試みたが、フィールド端ではパターン形状の配列が乱れる傾向も確認された。今後は照射エリアの分割方法の調整等により最適化を行っていく。また、パターンの形状品質が最終デバイス品質に与える影響評価を社内にて進める。</t>
        </is>
      </c>
      <c r="AC2431" t="inlineStr">
        <is>
          <t>eeho2HH0pbZoNQ3n</t>
        </is>
      </c>
    </row>
    <row r="2432">
      <c r="A2432" t="inlineStr">
        <is>
          <t>JPMXP1224HK0135</t>
        </is>
      </c>
      <c r="B2432" t="n">
        <v>9470</v>
      </c>
      <c r="C2432" t="inlineStr">
        <is>
          <t>2024</t>
        </is>
      </c>
      <c r="D2432" t="inlineStr">
        <is>
          <t>HK</t>
        </is>
      </c>
      <c r="E2432" t="n">
        <v>135</v>
      </c>
      <c r="F2432" t="inlineStr">
        <is>
          <t>外部利用</t>
        </is>
      </c>
      <c r="G2432" t="inlineStr">
        <is>
          <t>機器利用</t>
        </is>
      </c>
      <c r="H2432" t="inlineStr">
        <is>
          <t>技術代行</t>
        </is>
      </c>
      <c r="I2432" t="inlineStr">
        <is>
          <t>有機絶縁膜のプラズマ処理</t>
        </is>
      </c>
      <c r="J2432" t="inlineStr">
        <is>
          <t>松村 貴士</t>
        </is>
      </c>
      <c r="K2432" t="inlineStr">
        <is>
          <t>三井化学ICTマテリア株式会社</t>
        </is>
      </c>
      <c r="L2432" t="inlineStr">
        <is>
          <t>加工・デバイスプロセス</t>
        </is>
      </c>
      <c r="M2432" t="inlineStr">
        <is>
          <t>----</t>
        </is>
      </c>
      <c r="N2432" t="inlineStr">
        <is>
          <t>量子・電子制御により革新的な機能を発現するマテリアル</t>
        </is>
      </c>
      <c r="O2432" t="inlineStr">
        <is>
          <t>----</t>
        </is>
      </c>
      <c r="P2432" t="inlineStr">
        <is>
          <t>HK-618：プラズマ原子層堆積装置</t>
        </is>
      </c>
      <c r="Y2432" t="inlineStr">
        <is>
          <t>ALD,表面・界面・粒界制御/ Surface/interface/grain boundary control</t>
        </is>
      </c>
      <c r="Z2432" t="inlineStr">
        <is>
          <t>Si基盤上の有機絶縁膜にプラズマを照射し、処理条件によって表面状態がどのように変化するか確認すること</t>
        </is>
      </c>
      <c r="AA2432" t="inlineStr">
        <is>
          <t>・有機絶縁膜がコートされたSi基板上に、N2プラズマを照射し、表面分析を実施・プラズマ照射は、RF出力、圧力、時間を変えて実施・表面分析は、表面粗さ表面元素分析を実施</t>
        </is>
      </c>
      <c r="AB2432" t="inlineStr">
        <is>
          <t>・いずれの条件でも有機絶縁膜の表面粗さは初期状態から変化しなかった・表面はN原子の割合が増加し、いずれの条件でも初期条件から倍程度に増え、一定の値で飽和すること確認・N2プラズマでは、自己バイアスが働かなったため、イオンアタックが起きず、表面粗さは変化しなったと考えられる。N原子は、プラズマ中のラジカル成分が反応し増加したものと考えられる。</t>
        </is>
      </c>
      <c r="AC2432" t="inlineStr">
        <is>
          <t>Ths004m1vOuuEAm2</t>
        </is>
      </c>
    </row>
    <row r="2433">
      <c r="A2433" t="inlineStr">
        <is>
          <t>JPMXP1224HK0132</t>
        </is>
      </c>
      <c r="B2433" t="n">
        <v>9467</v>
      </c>
      <c r="C2433" t="inlineStr">
        <is>
          <t>2024</t>
        </is>
      </c>
      <c r="D2433" t="inlineStr">
        <is>
          <t>HK</t>
        </is>
      </c>
      <c r="E2433" t="n">
        <v>132</v>
      </c>
      <c r="F2433" t="inlineStr">
        <is>
          <t>外部利用</t>
        </is>
      </c>
      <c r="G2433" t="inlineStr">
        <is>
          <t>技術代行</t>
        </is>
      </c>
      <c r="H2433" t="inlineStr">
        <is>
          <t>----</t>
        </is>
      </c>
      <c r="I2433" t="inlineStr">
        <is>
          <t>半導体関連における材料の研究開発</t>
        </is>
      </c>
      <c r="J2433" t="inlineStr">
        <is>
          <t>小山 芳未</t>
        </is>
      </c>
      <c r="K2433" t="inlineStr">
        <is>
          <t>三菱ケミカル株式会社　イノベーション戦略本部　デジタルコアプロジェクト部</t>
        </is>
      </c>
      <c r="L2433" t="inlineStr">
        <is>
          <t>加工・デバイスプロセス</t>
        </is>
      </c>
      <c r="M2433" t="inlineStr">
        <is>
          <t>----</t>
        </is>
      </c>
      <c r="N2433" t="inlineStr">
        <is>
          <t>量子・電子制御により革新的な機能を発現するマテリアル</t>
        </is>
      </c>
      <c r="O2433" t="inlineStr">
        <is>
          <t>----</t>
        </is>
      </c>
      <c r="P2433" t="inlineStr">
        <is>
          <t>HK-614：液体ソースプラズマCVD装置</t>
        </is>
      </c>
      <c r="Q2433" t="inlineStr">
        <is>
          <t>HK-626：光学干渉式膜厚計</t>
        </is>
      </c>
      <c r="R2433" t="inlineStr">
        <is>
          <t>HK-630：微細形状測定機(段差計)</t>
        </is>
      </c>
      <c r="S2433" t="inlineStr">
        <is>
          <t>HK-406：X線光電子分光装置</t>
        </is>
      </c>
      <c r="Y2433" t="inlineStr">
        <is>
          <t>表面・界面・粒界制御/ Surface/interface/grain boundary control,CVD</t>
        </is>
      </c>
      <c r="Z2433" t="inlineStr">
        <is>
          <t>プラズマCVDを用いた低誘電膜の成膜条件検討のためTEOS(tetra ethoxy silane)を用いたシリコン酸化膜を行った．</t>
        </is>
      </c>
      <c r="AA2433" t="inlineStr">
        <is>
          <t>3インチSiウェハ上に液体ソースプラズマCVD(SAMCO PD-10C1 : HK-614)を使用し，材料流量TEOS 7.0 sccm，O2 233 sccm，真空度40 Pa，RF出力 100W，基板温度200℃の条件においてシリコン酸化膜の成膜を行った．成膜時間を変えることで膜厚の異なる酸化膜形成を行い，光学干渉式膜厚計(Filmetrics F20-UV : HK-626)による光学的膜厚評価および微細形状測定機(小坂研究所 ET200：HK-630)による触針段差膜厚評価を行った．</t>
        </is>
      </c>
      <c r="AB2433" t="inlineStr">
        <is>
          <t>まず初めに成膜レート調査のため，成膜時間を600 秒として成膜を実施．その結果SiO2想定の光学的膜厚は1320 nmであり，この結果より上記条件における成膜レートは0.4 秒/nmであることがわかり，以降このレートをもとに，50 / 100 / 200 / 500 nmが想定される成膜時間において4条件の成膜を行った．これらの試料について膜厚評価を行ったところそれぞれ光学的膜厚評価では60 / 115 / 218 / 507 nm，触針段差膜厚評価では57 / 107 / 207 / 484 nm であり，想定通りの膜厚が得られることが確認できた．次年度は引き続きシリコン酸化膜の膜質の評価の他，材料を変更しての評価を行う予定である．</t>
        </is>
      </c>
      <c r="AC2433" t="inlineStr">
        <is>
          <t>Fw8gNsk119XPUJA4</t>
        </is>
      </c>
    </row>
    <row r="2434">
      <c r="A2434" t="inlineStr">
        <is>
          <t>JPMXP1224HK0134</t>
        </is>
      </c>
      <c r="B2434" t="n">
        <v>9469</v>
      </c>
      <c r="C2434" t="inlineStr">
        <is>
          <t>2024</t>
        </is>
      </c>
      <c r="D2434" t="inlineStr">
        <is>
          <t>HK</t>
        </is>
      </c>
      <c r="E2434" t="n">
        <v>134</v>
      </c>
      <c r="F2434" t="inlineStr">
        <is>
          <t>内部利用（ARIM事業参画者以外）</t>
        </is>
      </c>
      <c r="G2434" t="inlineStr">
        <is>
          <t>機器利用</t>
        </is>
      </c>
      <c r="H2434" t="inlineStr">
        <is>
          <t>----</t>
        </is>
      </c>
      <c r="I2434" t="inlineStr">
        <is>
          <t>グラフェン表面での原子、分子の制御と機能化</t>
        </is>
      </c>
      <c r="J2434" t="inlineStr">
        <is>
          <t>山崎 憲慈</t>
        </is>
      </c>
      <c r="K2434" t="inlineStr">
        <is>
          <t>北海道大学大学院　工学研究院　応用物理学部門　ナノバイオ工学研究室</t>
        </is>
      </c>
      <c r="L2434" t="inlineStr">
        <is>
          <t>計測・分析</t>
        </is>
      </c>
      <c r="M2434" t="inlineStr">
        <is>
          <t>----</t>
        </is>
      </c>
      <c r="N2434" t="inlineStr">
        <is>
          <t>量子・電子制御により革新的な機能を発現するマテリアル</t>
        </is>
      </c>
      <c r="O2434" t="inlineStr">
        <is>
          <t>次世代ナノスケールマテリアル</t>
        </is>
      </c>
      <c r="P2434" t="inlineStr">
        <is>
          <t>HK-401：収差補正走査型透過電子顕微鏡</t>
        </is>
      </c>
      <c r="Y2434" t="inlineStr">
        <is>
          <t>ナノ粒子/ Nanoparticles,電子顕微鏡/ Electronic microscope,電子分光/ Electron spectroscopy</t>
        </is>
      </c>
      <c r="Z2434" t="inlineStr">
        <is>
          <t>本研究では、STEM（走査透過電子顕微鏡）によるグラフェン基板上のPt単原子のその場観察を行うことで、単原子の分散状態から核生成が起こり、安定核が形成されるまでのプロセスを解析した。この手法により、ナノスケールでの原子の挙動や、クラスターの形成・成長過程を調べた。グラフェンを担持体とした、Pt原子のナノスケールのその場STEM観察を行う。単原子が分散された状態から観察を開始し、Ptクラスターが形成され、安定なクラスターを形成するまでを連続撮影した。この観察で得られたPt原子のダイナミクスを解析し、視覚的な情報から結晶形成過程の初期段階を詳細に解明することを目指した。本研究では、形成されたPtクラスターが平面構造から立体構造に再構成される様子に対して、特に注目して解析を行った。</t>
        </is>
      </c>
      <c r="AA2434" t="inlineStr">
        <is>
          <t>本研究室で独自に装置開発を行ったCVD装置を用いて銅箔上にグラフェンを成長させた。プラズマスパッタされたPt単原子をSTEMで観察し、連続して取得した画像を用いてグラフェン上に分散されたPt単原子が凝集し、クラスターを形成する過程を解析した。</t>
        </is>
      </c>
      <c r="AB2434" t="inlineStr">
        <is>
          <t>その場STEM観察によって見られたクラスター形成・成長過程を解析した。解析されたクラスターの形態変化の特徴について、以下に述べる。まず10個程度の原子が集まり、一時的にクラスターを形成しても、すぐに崩壊する様子が見られた。それに対して15~20個程度の構成原子を持つクラスターは形成後も崩れず、さらには平面構造から立体構造への変化も見られた。このことから本実験条件ではクラスター形成のために、15~20個程度の原子が必要であると分かった。また、クラスター成長過程では、付着するクラスターの構成原子数によって異なる形態変化が見られた。まず、クラスター同士の融合について、3Dクラスター（N = 30）と2Dクラスター（N = 20）が融合するとき、融合の直前に3Dクラスター（N = 30）の立体構造が一時的に崩壊し、平面構造に近づく様子が見られた。これに対し、3Dクラスター（N = 60）と2Dクラスター（N = 20）が融合する場合、融合時に平面構造に近づく挙動は見られなかった。これらの結果から、本実験の観察条件下では構成原子数60個程度に成長した3次元Ptクラスターは、融合の過程においても立体構造を維持できる安定なクラスターであると考えられる。次に、単原子の付着によるクラスター成長では、3Dクラスター（N = 60）に周囲の単原子が付着する場合には、立体構造が崩壊する様子はほとんど見られなかった。しかし、3Dクラスター（N = 20）に単原子が付着する際には、一時的に立体構造が崩れて平面構造に近づく様子が初めて確認された。これらのことから、3Dクラスター（N = 20）では、単原子が付着するだけでも構造が不安定化しやすく、立体構造から再び平面構造に近づくこと、反対に3Dクラスター（N = 60）では、2Dクラスター（N = 20）と融合する際でも、立体構造を維持できるほど安定していると読み取った。これらの結果を先行研究 [15]と比較することで、構成原子数: N &lt; 15までに形成されるクラスターは、電子線照射によって崩壊してしまう不安定であると考えた。N = 15 ~ 20あたりから、2D構造から3D構造への遷移が始まるが、2D構造と3D構造が競合しており、どちらにも遷移しやすい状態が続くと考えた。また、N = 60時点では既に3D構造の方がより安定した構造となっていると考えた。</t>
        </is>
      </c>
      <c r="AC2434" t="inlineStr">
        <is>
          <t>nte3TN3JpcZCGRKR</t>
        </is>
      </c>
    </row>
    <row r="2435">
      <c r="A2435" t="inlineStr">
        <is>
          <t>JPMXP1224HK0130</t>
        </is>
      </c>
      <c r="B2435" t="n">
        <v>9465</v>
      </c>
      <c r="C2435" t="inlineStr">
        <is>
          <t>2024</t>
        </is>
      </c>
      <c r="D2435" t="inlineStr">
        <is>
          <t>HK</t>
        </is>
      </c>
      <c r="E2435" t="n">
        <v>130</v>
      </c>
      <c r="F2435" t="inlineStr">
        <is>
          <t>内部利用（ARIM事業参画者以外）</t>
        </is>
      </c>
      <c r="G2435" t="inlineStr">
        <is>
          <t>機器利用</t>
        </is>
      </c>
      <c r="H2435" t="inlineStr">
        <is>
          <t>技術補助</t>
        </is>
      </c>
      <c r="I2435" t="inlineStr">
        <is>
          <t>金属ナノ粒子の観察</t>
        </is>
      </c>
      <c r="J2435" t="inlineStr">
        <is>
          <t>山本 拓矢</t>
        </is>
      </c>
      <c r="K2435" t="inlineStr">
        <is>
          <t>北海道大学 大学院工学研究院 応用化学部門</t>
        </is>
      </c>
      <c r="L2435" t="inlineStr">
        <is>
          <t>計測・分析</t>
        </is>
      </c>
      <c r="M2435" t="inlineStr">
        <is>
          <t>----</t>
        </is>
      </c>
      <c r="N2435" t="inlineStr">
        <is>
          <t>次世代ナノスケールマテリアル</t>
        </is>
      </c>
      <c r="O2435" t="inlineStr">
        <is>
          <t>高度なデバイス機能の発現を可能とするマテリアル</t>
        </is>
      </c>
      <c r="P2435" t="inlineStr">
        <is>
          <t>HK-101：ダブル球面収差補正走査透過型電子顕微鏡</t>
        </is>
      </c>
      <c r="Y2435" t="inlineStr">
        <is>
          <t>ナノ粒子/ Nanoparticles,電子顕微鏡/ Electronic microscope</t>
        </is>
      </c>
      <c r="Z2435" t="inlineStr">
        <is>
          <t xml:space="preserve">　金属ナノ粒子触媒は有機合成化学の革命を牽引する技術として発展を続けており、近年の金属触媒に関する研究焦点は、触媒の高効率化と持続可能性の向上に集約される。これら触媒反応の最大の特徴は、還元反応および炭素－炭素結合形成反応における卓越した性能にあり、医薬品・農薬から先端材料に至るまで多様な有機分子の効率的合成を可能にした。これに対し我々は、ポリマーを用いて合成した金属ナノ粒子が高い反応速度を示すことを見出した。本実験はその複合体のTEM観察を行うものである。</t>
        </is>
      </c>
      <c r="AA2435" t="inlineStr">
        <is>
          <t>金属ナノ粒子／ポリマー複合体のエタノール分散液をカーボン支持膜付きマイクログリッド上に滴下し、真空乾燥した後、ダブル球面収差補正走査透過型電子顕微鏡による観察を行った。</t>
        </is>
      </c>
      <c r="AB2435" t="inlineStr">
        <is>
          <t>加速電圧60 kVを使用し、準備したナノ粒子サンプルを観察した。その結果、数ナノから数十ナノメートルの粒子が観察され、金属ナノ粒子の存在が確認された。また、高倍率像では粒子の結晶性が確認された。さらに、ナノ粒子の形状はポリマー種や合成条件に依存することが判明した。エネルギー分散型X線分析（EDS）による元素情報の分析を行った。</t>
        </is>
      </c>
      <c r="AC2435" t="inlineStr">
        <is>
          <t>11782c7jh8e30ktX</t>
        </is>
      </c>
    </row>
    <row r="2436">
      <c r="A2436" t="inlineStr">
        <is>
          <t>JPMXP1224HK0137</t>
        </is>
      </c>
      <c r="B2436" t="n">
        <v>9472</v>
      </c>
      <c r="C2436" t="inlineStr">
        <is>
          <t>2024</t>
        </is>
      </c>
      <c r="D2436" t="inlineStr">
        <is>
          <t>HK</t>
        </is>
      </c>
      <c r="E2436" t="n">
        <v>137</v>
      </c>
      <c r="F2436" t="inlineStr">
        <is>
          <t>内部利用（ARIM事業参画者以外）</t>
        </is>
      </c>
      <c r="G2436" t="inlineStr">
        <is>
          <t>機器利用</t>
        </is>
      </c>
      <c r="H2436" t="inlineStr">
        <is>
          <t>技術代行</t>
        </is>
      </c>
      <c r="I2436" t="inlineStr">
        <is>
          <t>試験片表面におけるデポ層加工</t>
        </is>
      </c>
      <c r="J2436" t="inlineStr">
        <is>
          <t>薛 高格</t>
        </is>
      </c>
      <c r="K2436" t="inlineStr">
        <is>
          <t>北海道大学・工学研究院・機械宇宙航空工学</t>
        </is>
      </c>
      <c r="L2436" t="inlineStr">
        <is>
          <t>計測・分析</t>
        </is>
      </c>
      <c r="M2436" t="inlineStr">
        <is>
          <t>----</t>
        </is>
      </c>
      <c r="N2436" t="inlineStr">
        <is>
          <t>量子・電子制御により革新的な機能を発現するマテリアル</t>
        </is>
      </c>
      <c r="O2436" t="inlineStr">
        <is>
          <t>----</t>
        </is>
      </c>
      <c r="P2436" t="inlineStr">
        <is>
          <t>HK-105：集束イオンビーム加工装置</t>
        </is>
      </c>
      <c r="Y2436" t="inlineStr">
        <is>
          <t>表面・界面・粒界制御/ Surface/interface/grain boundary control,集束イオンビーム/ Focused ion beam</t>
        </is>
      </c>
      <c r="Z2436" t="inlineStr">
        <is>
          <t>目的：試験片表面におけるデポ層加工用途：SPring-8のmultiscale X-ray CT及びDCT実験を実施するにあたり、試験片と撮影座標を同定する必要があり、試験片表面にデポ層を参照物として加工</t>
        </is>
      </c>
      <c r="AA2436" t="inlineStr">
        <is>
          <t>実施内容：長さ14mm，平行部直径0.7 mmの疲労試験片にFIBでカーボンdepoを貼り付ける</t>
        </is>
      </c>
      <c r="AB2436" t="inlineStr">
        <is>
          <t>SPring-8のmultiscale X-ray CT及びDCT実験を実施するにあたり、試験片と撮影座標を同定する必要があり、試験片表面にデポ層を参照物として加工した。長さ14mm，平行部直径0.7 mmのチタン製疲労試験片にFIBでカーボンデポ層を貼り付けた。異なるサイズと厚さ（10*10*1;10*20*2;20*40*2）のデポ層加工に成功した。</t>
        </is>
      </c>
      <c r="AC2436" t="inlineStr">
        <is>
          <t>kMjHQF16pL732Qdv</t>
        </is>
      </c>
    </row>
    <row r="2437">
      <c r="A2437" t="inlineStr">
        <is>
          <t>JPMXP1224HK0138</t>
        </is>
      </c>
      <c r="B2437" t="n">
        <v>9473</v>
      </c>
      <c r="C2437" t="inlineStr">
        <is>
          <t>2024</t>
        </is>
      </c>
      <c r="D2437" t="inlineStr">
        <is>
          <t>HK</t>
        </is>
      </c>
      <c r="E2437" t="n">
        <v>138</v>
      </c>
      <c r="F2437" t="inlineStr">
        <is>
          <t>内部利用（ARIM事業参画者以外）</t>
        </is>
      </c>
      <c r="G2437" t="inlineStr">
        <is>
          <t>機器利用</t>
        </is>
      </c>
      <c r="H2437" t="inlineStr">
        <is>
          <t>----</t>
        </is>
      </c>
      <c r="I2437" t="inlineStr">
        <is>
          <t>フッ化物薄膜の表面、組成測定</t>
        </is>
      </c>
      <c r="J2437" t="inlineStr">
        <is>
          <t>片山 司</t>
        </is>
      </c>
      <c r="K2437" t="inlineStr">
        <is>
          <t>北海道大学 電子科学研究所</t>
        </is>
      </c>
      <c r="L2437" t="inlineStr">
        <is>
          <t>計測・分析</t>
        </is>
      </c>
      <c r="M2437" t="inlineStr">
        <is>
          <t>----</t>
        </is>
      </c>
      <c r="N2437" t="inlineStr">
        <is>
          <t>量子・電子制御により革新的な機能を発現するマテリアル</t>
        </is>
      </c>
      <c r="O2437" t="inlineStr">
        <is>
          <t>----</t>
        </is>
      </c>
      <c r="P2437" t="inlineStr">
        <is>
          <t>HK-404：超高分解能電界放出形走査電子顕微鏡</t>
        </is>
      </c>
      <c r="Y2437" t="inlineStr">
        <is>
          <t>表面・界面・粒界制御/ Surface/interface/grain boundary control,電子顕微鏡/ Electronic microscope</t>
        </is>
      </c>
      <c r="Z2437" t="inlineStr">
        <is>
          <t>酸フッ化物のフッ素量の同定</t>
        </is>
      </c>
      <c r="AA2437" t="inlineStr">
        <is>
          <t>SEM-EDSによる測定</t>
        </is>
      </c>
      <c r="AB2437" t="inlineStr">
        <is>
          <t>酸フッ化物膜を合成した後、共用装置を用いてEDS測定を行った結果、フッ素のK aピークが観測され、フッ素が存在していることが明らかになった。また、酸素のK aピークとピーク面積を比較することで、フッ素量を推定することができた。</t>
        </is>
      </c>
      <c r="AC2437" t="inlineStr">
        <is>
          <t>2FNmD08a9LA77bGO</t>
        </is>
      </c>
    </row>
    <row r="2438">
      <c r="A2438" t="inlineStr">
        <is>
          <t>JPMXP1224HK0143</t>
        </is>
      </c>
      <c r="B2438" t="n">
        <v>9478</v>
      </c>
      <c r="C2438" t="inlineStr">
        <is>
          <t>2024</t>
        </is>
      </c>
      <c r="D2438" t="inlineStr">
        <is>
          <t>HK</t>
        </is>
      </c>
      <c r="E2438" t="n">
        <v>143</v>
      </c>
      <c r="F2438" t="inlineStr">
        <is>
          <t>外部利用</t>
        </is>
      </c>
      <c r="G2438" t="inlineStr">
        <is>
          <t>機器利用</t>
        </is>
      </c>
      <c r="H2438" t="inlineStr">
        <is>
          <t>技術代行</t>
        </is>
      </c>
      <c r="I2438" t="inlineStr">
        <is>
          <t>AESによるRDL開口部酸化膜厚測定</t>
        </is>
      </c>
      <c r="J2438" t="inlineStr">
        <is>
          <t>高木 守人</t>
        </is>
      </c>
      <c r="K2438" t="inlineStr">
        <is>
          <t>ユニマイクロンジャパン株式会社</t>
        </is>
      </c>
      <c r="L2438" t="inlineStr">
        <is>
          <t>計測・分析</t>
        </is>
      </c>
      <c r="M2438" t="inlineStr">
        <is>
          <t>----</t>
        </is>
      </c>
      <c r="N2438" t="inlineStr">
        <is>
          <t>量子・電子制御により革新的な機能を発現するマテリアル</t>
        </is>
      </c>
      <c r="O2438" t="inlineStr">
        <is>
          <t>----</t>
        </is>
      </c>
      <c r="P2438" t="inlineStr">
        <is>
          <t>HK-202：オージェ電子分光装置</t>
        </is>
      </c>
      <c r="Y2438" t="inlineStr">
        <is>
          <t>膜厚測定/ Film thickness measurement,オージェ電子分光/ Auger electron spectroscopy,表面・界面・粒界制御/ Surface/interface/grain boundary control,電子分光/ Electron spectroscopy</t>
        </is>
      </c>
      <c r="Z2438" t="inlineStr">
        <is>
          <t>大気ベーキングとN2ベーキングで熱履歴を振った酸化膜厚の差を確認</t>
        </is>
      </c>
      <c r="AA2438" t="inlineStr">
        <is>
          <t>酸化膜厚測定(AESによる深さ方向分析)</t>
        </is>
      </c>
      <c r="AB2438" t="inlineStr">
        <is>
          <t>図１に大気ベーキングとN2ベーキング、それぞれで熱履歴を振った際のオージェ分光AESによる深さ方向分析結果を示す熱履歴の負荷が大きいと酸化膜厚は増加するが、N2雰囲気下で酸化膜厚は抑制可能であることがわかった</t>
        </is>
      </c>
      <c r="AC2438" t="inlineStr">
        <is>
          <t>F6z2ARf20iUBoQ1Z</t>
        </is>
      </c>
    </row>
    <row r="2439">
      <c r="A2439" t="inlineStr">
        <is>
          <t>JPMXP1224HK0144</t>
        </is>
      </c>
      <c r="B2439" t="n">
        <v>9479</v>
      </c>
      <c r="C2439" t="inlineStr">
        <is>
          <t>2024</t>
        </is>
      </c>
      <c r="D2439" t="inlineStr">
        <is>
          <t>HK</t>
        </is>
      </c>
      <c r="E2439" t="n">
        <v>144</v>
      </c>
      <c r="F2439" t="inlineStr">
        <is>
          <t>内部利用（ARIM事業参画者以外）</t>
        </is>
      </c>
      <c r="G2439" t="inlineStr">
        <is>
          <t>機器利用</t>
        </is>
      </c>
      <c r="H2439" t="inlineStr">
        <is>
          <t>----</t>
        </is>
      </c>
      <c r="I2439" t="inlineStr">
        <is>
          <t>Synthesis of smart nanocluster and observation of light induced assembly dynamics</t>
        </is>
      </c>
      <c r="J2439" t="inlineStr">
        <is>
          <t>Padinhare Kayakali Hashim</t>
        </is>
      </c>
      <c r="K2439" t="inlineStr">
        <is>
          <t>Research Institute for Electronic Science, Hokkaido University</t>
        </is>
      </c>
      <c r="L2439" t="inlineStr">
        <is>
          <t>計測・分析</t>
        </is>
      </c>
      <c r="M2439" t="inlineStr">
        <is>
          <t>----</t>
        </is>
      </c>
      <c r="N2439" t="inlineStr">
        <is>
          <t>量子・電子制御により革新的な機能を発現するマテリアル</t>
        </is>
      </c>
      <c r="O2439" t="inlineStr">
        <is>
          <t>----</t>
        </is>
      </c>
      <c r="P2439" t="inlineStr">
        <is>
          <t>HK-402：走査型透過電子顕微鏡</t>
        </is>
      </c>
      <c r="Y2439" t="inlineStr">
        <is>
          <t>表面・界面・粒界制御/ Surface/interface/grain boundary control,電子顕微鏡/ Electronic microscope</t>
        </is>
      </c>
      <c r="Z2439" t="inlineStr">
        <is>
          <t>Superstructures formed by the self-assembly of nanoclusters (clusters of 18 or 24 gold atoms) are an emerging area in nanomaterials science due to their unique material properties. Controlling the assembly process of nanoclusters and understanding their assembly–disassembly dynamics are essential for achieving reversible self-assembly of superstructures and for tuning their stimuli-controlled optical properties. This project aims to design and fabricate superstructures through the self-assembly of gold "smart" nanoclusters." We will begin by modifying the surface of the nanoclusters with "photo-responsive molecular ligands" that can regulate both the assembly of the superstructures and their optical properties under external light. The project will be implemented in three key work plans: (1) machine learning-based design of visible-light photoswitches, (2) synthesis of "photo-responsive molecular ligands" and "smart nanoclusters," and (3) light-induced assembly–disassembly dynamics investigated through STEM analysis. As a result, this project will provide a comprehensive understanding of the nanocluster assembly process and the role of light in modulating assembly dynamics.</t>
        </is>
      </c>
      <c r="AA2439" t="inlineStr">
        <is>
          <t>1. Design and synthesis of visible-light active photoswitches containing a thiol (SH) group. 2. Photoisomerization study of nanocluster (clusters of 18 gold atoms) by using visible light and absorption spectroscopy. 3. STEM analysis of nanocluster assembly by visible light. We checked the nanocluster assembly before and after light irradiation. By STEM imaging, we checked the formation of nanocluster superstructure. In the next step, we will further study the assembly dynamics by in-situ irradiation after optimizing several parameters.</t>
        </is>
      </c>
      <c r="AB2439" t="inlineStr">
        <is>
          <t>We synthesized thiol-appended thiazole photoswitches that isomerized by visible-light irradiation and conjugated onto gold atom. A cluster containing 18 gold atoms was prepared which then assembled to smart superstructure. STEM analysis indicated formation of superstructures only after light irradiation to the photoswitch-appended gold nanocluster (see Figure 1). We did not observe any nanostructure before light irradiation. These results indicate that cis-isomer of photoswitch triggered the assembly of gold nanocluster forming a superstructure.</t>
        </is>
      </c>
      <c r="AC2439" t="inlineStr">
        <is>
          <t>2yPLSR6kHbtJ4vAu</t>
        </is>
      </c>
    </row>
    <row r="2440">
      <c r="A2440" t="inlineStr">
        <is>
          <t>JPMXP1224HK0145</t>
        </is>
      </c>
      <c r="B2440" t="n">
        <v>9480</v>
      </c>
      <c r="C2440" t="inlineStr">
        <is>
          <t>2024</t>
        </is>
      </c>
      <c r="D2440" t="inlineStr">
        <is>
          <t>HK</t>
        </is>
      </c>
      <c r="E2440" t="n">
        <v>145</v>
      </c>
      <c r="F2440" t="inlineStr">
        <is>
          <t>外部利用</t>
        </is>
      </c>
      <c r="G2440" t="inlineStr">
        <is>
          <t>機器利用</t>
        </is>
      </c>
      <c r="H2440" t="inlineStr">
        <is>
          <t>技術代行</t>
        </is>
      </c>
      <c r="I2440" t="inlineStr">
        <is>
          <t>有機無機複合粒子を用いたラマン増強プローブの開発</t>
        </is>
      </c>
      <c r="J2440" t="inlineStr">
        <is>
          <t>兵野 篤</t>
        </is>
      </c>
      <c r="K2440" t="inlineStr">
        <is>
          <t>旭川工業高等専門学校</t>
        </is>
      </c>
      <c r="L2440" t="inlineStr">
        <is>
          <t>物質・材料合成プロセス</t>
        </is>
      </c>
      <c r="M2440" t="inlineStr">
        <is>
          <t>計測・分析</t>
        </is>
      </c>
      <c r="N2440" t="inlineStr">
        <is>
          <t>量子・電子制御により革新的な機能を発現するマテリアル</t>
        </is>
      </c>
      <c r="O2440" t="inlineStr">
        <is>
          <t>----</t>
        </is>
      </c>
      <c r="P2440" t="inlineStr">
        <is>
          <t>HK-202：オージェ電子分光装置</t>
        </is>
      </c>
      <c r="Q2440" t="inlineStr">
        <is>
          <t>HK-304：集束イオンビーム加工・観察装置</t>
        </is>
      </c>
      <c r="Y2440" t="inlineStr">
        <is>
          <t>表面・界面・粒界制御/ Surface/interface/grain boundary control,集束イオンビーム/ Focused ion beam,赤外・可視・紫外分光/ Infrared/visible/ultraviolet spectroscopy</t>
        </is>
      </c>
      <c r="Z2440" t="inlineStr">
        <is>
          <t>局在表面プラズモン電場による表面増強ラマン散乱は、微弱なラマン散乱光を増強し測定感度を上げるために利用される。この増強は、２つの隣接するクラスター間隙において更に増強されることも知られている。我々は、この電場増強が可能なクラスター－クラスター構造を、ひとつのポリスチレン微粒子上に構成することで、任意の観察領域において利用可能な電場増強用のプローブの開発を試みている。</t>
        </is>
      </c>
      <c r="AA2440" t="inlineStr">
        <is>
          <t xml:space="preserve"> 100～500μm程度の微粒子 を洗浄後、超純水表面に展開し、水面の粒子を導電性ガラスですくい上げ乾燥させて電極として用いた。硝酸銀溶液中および硫酸銅水溶液中で電解めっきを行い、SEM 観察およびオージェ分析（JAMP-9500F）によって粒子表面における金属クラスターの析出を確認した。めっき条件は、電圧は3 V とし、1 s 間隔のパルスめっきとした。FIB-SEM(JIB-4600/HKD)により、銀を含む構造を切り出し、顕微ラマン分光装置（RAMANtouch/nanophoton）により銀クラスター周辺での増強効果を測定した。</t>
        </is>
      </c>
      <c r="AB2440" t="inlineStr">
        <is>
          <t>顕微ラマン分析の結果、析出した銀クラスターの存在する周辺において、より強くピークが検出され、局所的な増強が起きていることが示された。加工を進めることで、実用的なプローブとして利用可能な性能を得られる可能性が示唆された。</t>
        </is>
      </c>
      <c r="AC2440" t="inlineStr">
        <is>
          <t>u8b2J0fpfd90Zc07</t>
        </is>
      </c>
    </row>
    <row r="2441">
      <c r="A2441" t="inlineStr">
        <is>
          <t>JPMXP1224HK0147</t>
        </is>
      </c>
      <c r="B2441" t="n">
        <v>9482</v>
      </c>
      <c r="C2441" t="inlineStr">
        <is>
          <t>2024</t>
        </is>
      </c>
      <c r="D2441" t="inlineStr">
        <is>
          <t>HK</t>
        </is>
      </c>
      <c r="E2441" t="n">
        <v>147</v>
      </c>
      <c r="F2441" t="inlineStr">
        <is>
          <t>内部利用（ARIM事業参画者以外）</t>
        </is>
      </c>
      <c r="G2441" t="inlineStr">
        <is>
          <t>技術代行</t>
        </is>
      </c>
      <c r="H2441" t="inlineStr">
        <is>
          <t>----</t>
        </is>
      </c>
      <c r="I2441" t="inlineStr">
        <is>
          <t>ハイドロゲル網目構造の三次元観察</t>
        </is>
      </c>
      <c r="J2441" t="inlineStr">
        <is>
          <t>吉田 匡宏</t>
        </is>
      </c>
      <c r="K2441" t="inlineStr">
        <is>
          <t>北海道大学大学院生命科学院ソフトマター専攻</t>
        </is>
      </c>
      <c r="L2441" t="inlineStr">
        <is>
          <t>計測・分析</t>
        </is>
      </c>
      <c r="M2441" t="inlineStr">
        <is>
          <t>----</t>
        </is>
      </c>
      <c r="N2441" t="inlineStr">
        <is>
          <t>マルチマテリアル化技術・次世代高分子マテリアル</t>
        </is>
      </c>
      <c r="O2441" t="inlineStr">
        <is>
          <t>----</t>
        </is>
      </c>
      <c r="P2441" t="inlineStr">
        <is>
          <t>HK-101：ダブル球面収差補正走査透過型電子顕微鏡</t>
        </is>
      </c>
      <c r="Y2441" t="inlineStr">
        <is>
          <t>ハイドロゲル、網目構造,高機能ハイドロゲル/ Highly functional hydrogel,電子顕微鏡/ Electronic microscope</t>
        </is>
      </c>
      <c r="Z2441" t="inlineStr">
        <is>
          <t>ハイドロゲルを構成する高分子網目がどういう構造をとるか直接観察するためにARIMの使用を試みた。高分子網目は３次元に展開され、かつナノメートルスケールの構成単位から成ることから透過型電子顕微鏡によるトモグラフィー観察が適切であると考えた。</t>
        </is>
      </c>
      <c r="AA2441" t="inlineStr">
        <is>
          <t>フリーラジカル重合で合成した電解質ゲルを当研究室にて開発した鉄粒子を用いたミネラル染色法により処理したのち、樹脂置換を行いサンプルを作製した。その後、ダブル球面収差補正操作透過型電子顕微鏡 (Titan3 G2 60-300) を用いてトモグラフィー観察を計画した。ただ結果項にも記したように、十分な実験時間が確保できなかったため、短時間で遂行可能な２次元観察を実施した。</t>
        </is>
      </c>
      <c r="AB2441" t="inlineStr">
        <is>
          <t>使用予定の透過型電子顕微鏡が修理のため使用できない期間があり、かつ予約で混みあっていたためサンプル測定に必要な時間を確保できず３次元測定を行うことはできなかった。そのため２次元観察のみを行った。測定の結果、網目状の観察像が確認された。また、元素マッピングの結果から観察された網目状構造は鉄元素を保有することが確認され、ミネラル染色により網目構造が可視化できていることが示唆された。</t>
        </is>
      </c>
      <c r="AC2441" t="inlineStr">
        <is>
          <t>71FZqg5co74ZIXr0</t>
        </is>
      </c>
    </row>
    <row r="2442">
      <c r="A2442" t="inlineStr">
        <is>
          <t>JPMXP1224HK0140</t>
        </is>
      </c>
      <c r="B2442" t="n">
        <v>9475</v>
      </c>
      <c r="C2442" t="inlineStr">
        <is>
          <t>2024</t>
        </is>
      </c>
      <c r="D2442" t="inlineStr">
        <is>
          <t>HK</t>
        </is>
      </c>
      <c r="E2442" t="n">
        <v>140</v>
      </c>
      <c r="F2442" t="inlineStr">
        <is>
          <t>外部利用</t>
        </is>
      </c>
      <c r="G2442" t="inlineStr">
        <is>
          <t>機器利用</t>
        </is>
      </c>
      <c r="H2442" t="inlineStr">
        <is>
          <t>技術代行</t>
        </is>
      </c>
      <c r="I2442" t="inlineStr">
        <is>
          <t>多元系酸化物センサ材料の探索</t>
        </is>
      </c>
      <c r="J2442" t="inlineStr">
        <is>
          <t>猪股 雄介</t>
        </is>
      </c>
      <c r="K2442" t="inlineStr">
        <is>
          <t>熊本大学　大学院先端科学研究部</t>
        </is>
      </c>
      <c r="L2442" t="inlineStr">
        <is>
          <t>計測・分析</t>
        </is>
      </c>
      <c r="M2442" t="inlineStr">
        <is>
          <t>物質・材料合成プロセス</t>
        </is>
      </c>
      <c r="N2442" t="inlineStr">
        <is>
          <t>高度なデバイス機能の発現を可能とするマテリアル</t>
        </is>
      </c>
      <c r="O2442" t="inlineStr">
        <is>
          <t>----</t>
        </is>
      </c>
      <c r="P2442" t="inlineStr">
        <is>
          <t>HK-101：ダブル球面収差補正走査透過型電子顕微鏡</t>
        </is>
      </c>
      <c r="Y2442" t="inlineStr">
        <is>
          <t>センサ技術,センサ/ Sensor,電子顕微鏡/ Electronic microscope</t>
        </is>
      </c>
      <c r="Z2442" t="inlineStr">
        <is>
          <t>半導体ガスセンサは低濃度の揮発性有機化合物 (VOC), 可燃性ガスやにおい分子の定量検知に用いられている. VOCの中でもアセトンは糖尿病患者のバイオマーカーと期待され, 非侵襲的評価手法としてガスセンサによる呼気中のアセトンの選択検知が求められている. 一方, n型金属酸化物半導体であるSnO2を用いたガスセンサはその作動に300-400oC程度の高温が必要という課題があり, より低温でガスの高感度検知が求められている。センサ応答発現に関わる吸着酸素は金属酸化物表面の酸素欠陥サイト上に存在すると考えられている. 結晶性金属酸化物材料と比較し, アモルファス酸化物半導体は欠陥サイトを制御可能で酸素欠陥を多く含むことが示唆されている. Snを含む酸化物の中で, In-Sn-Zn三元酸化物 (InSnZnOx: ITZO) は不定比をもつアモルファス酸化物として知られている. ITZOを半導体ガスセンサ材料として用いることで吸着酸素量の増大による増感作用が期待される. そこで本研究ではITZOナノ粒子を調製し, そのセンサ特性を検討した. またPtのITZOへの添加によりさらなる高感度化を目指した.</t>
        </is>
      </c>
      <c r="AA2442" t="inlineStr">
        <is>
          <t>液相合成法より多元系アモルファス酸化物を調製した。収差補正STEMにより構造解析をおこなった。</t>
        </is>
      </c>
      <c r="AB2442" t="inlineStr">
        <is>
          <t>XRD測定からITZOおよびPt-ITZOナノ粒子の結晶性を確認したところ, ともにアモルファス由来のブロードなピークが確認された. またPt-ITZOではPtナノ粒子由来のＸRDピーク (e.g. Pt (111) ) は確認されなかった. 収差補正HAADF-STEM測定から, ITZOナノ粒子がアモルファス状態であることを直接確認した. 元素マッピング測定をおこなったところ, HAADF-STEM像にそれぞれの元素位置が対応しており, 均一にIn, Sn, Znが分布していることが確認された.  Pt-ITZO, ITZOナノ粒子と単純酸化物 (SnO2, In2O3, ZnO) ナノ結晶のアセトンガス (10 ppm) に対する応答を測定したところ, Pt-ITZO, ITZOナノ粒子では単純酸化物より大きいセンサ応答を示し, ITZOへのPt添加によって増感作用が確認された. Pt-ITZOの様々なガス (H2, toluene, acetone, CO and EtOH) に対する応答を測定したところ, 250oCにてアセトンに対する選択的な応答が確認された.</t>
        </is>
      </c>
      <c r="AC2442" t="inlineStr">
        <is>
          <t>URfPoiugd4ECrqvo</t>
        </is>
      </c>
    </row>
    <row r="2443">
      <c r="A2443" t="inlineStr">
        <is>
          <t>JPMXP1224HK0139</t>
        </is>
      </c>
      <c r="B2443" t="n">
        <v>9474</v>
      </c>
      <c r="C2443" t="inlineStr">
        <is>
          <t>2024</t>
        </is>
      </c>
      <c r="D2443" t="inlineStr">
        <is>
          <t>HK</t>
        </is>
      </c>
      <c r="E2443" t="n">
        <v>139</v>
      </c>
      <c r="F2443" t="inlineStr">
        <is>
          <t>外部利用</t>
        </is>
      </c>
      <c r="G2443" t="inlineStr">
        <is>
          <t>機器利用</t>
        </is>
      </c>
      <c r="H2443" t="inlineStr">
        <is>
          <t>共同研究</t>
        </is>
      </c>
      <c r="I2443" t="inlineStr">
        <is>
          <t>原子分解能電子顕微鏡を用いた高分散Ag担持触媒の活性構造の観察</t>
        </is>
      </c>
      <c r="J2443" t="inlineStr">
        <is>
          <t>村山 徹</t>
        </is>
      </c>
      <c r="K2443" t="inlineStr">
        <is>
          <t>北海道大学　触媒科学研究所</t>
        </is>
      </c>
      <c r="L2443" t="inlineStr">
        <is>
          <t>計測・分析</t>
        </is>
      </c>
      <c r="M2443" t="inlineStr">
        <is>
          <t>物質・材料合成プロセス</t>
        </is>
      </c>
      <c r="N2443" t="inlineStr">
        <is>
          <t>次世代ナノスケールマテリアル</t>
        </is>
      </c>
      <c r="O2443" t="inlineStr">
        <is>
          <t>革新的なエネルギー変換を可能とするマテリアル</t>
        </is>
      </c>
      <c r="P2443" t="inlineStr">
        <is>
          <t>HK-101：ダブル球面収差補正走査透過型電子顕微鏡</t>
        </is>
      </c>
      <c r="Y2443" t="inlineStr">
        <is>
          <t>ナノ粒子/ Nanoparticles,電子顕微鏡/ Electronic microscope</t>
        </is>
      </c>
      <c r="Z2443" t="inlineStr">
        <is>
          <t>悪臭防止法の対象物質の一つであるアンモニアは，低濃度であっても不快な臭いを発するため，綺麗な室内空気の実現のために除去することが望ましい．アンモニアの除去方法の一つである選択触媒酸化(NH3-SCO)に有効な触媒として，Ag系触媒が挙げられる．特にAg/Al2O3は，NH3-SCOにおいて高いNH3酸化活性を示す．しかし，N2選択性が低いことが課題であった．そこで，N2選択性を向上することを目的に研究を実施した．</t>
        </is>
      </c>
      <c r="AA2443" t="inlineStr">
        <is>
          <t>AgをAl2O3に担持することによって触媒を調製し，X度において焼成した．焼成した触媒をAg/Al2O3-X触媒 (X = 焼成温度)とした．</t>
        </is>
      </c>
      <c r="AB2443" t="inlineStr">
        <is>
          <t>Ag/Al2O3-X触媒 (X = 焼成温度)を検討し，粒子上Ag触媒(Ag/Al2O3-400)はN2Oを副生するが，高分散Ag触媒(Ag/Al2O3-800)は反応温度200℃以下において，99%以上のN2選択性を有することを見出した．担体のモルフォロジーおよび結晶性が与える影響を明らかにし，NH3-SCOにおいて優れたN2選択性を有する触媒を開発し，その反応機構について明らかにした．</t>
        </is>
      </c>
      <c r="AC2443" t="inlineStr">
        <is>
          <t>5dqqhr6460DQGw3A</t>
        </is>
      </c>
    </row>
    <row r="2444">
      <c r="A2444" t="inlineStr">
        <is>
          <t>JPMXP1224HK0150</t>
        </is>
      </c>
      <c r="B2444" t="n">
        <v>9485</v>
      </c>
      <c r="C2444" t="inlineStr">
        <is>
          <t>2024</t>
        </is>
      </c>
      <c r="D2444" t="inlineStr">
        <is>
          <t>HK</t>
        </is>
      </c>
      <c r="E2444" t="n">
        <v>150</v>
      </c>
      <c r="F2444" t="inlineStr">
        <is>
          <t>内部利用（ARIM事業参画者以外）</t>
        </is>
      </c>
      <c r="G2444" t="inlineStr">
        <is>
          <t>機器利用</t>
        </is>
      </c>
      <c r="H2444" t="inlineStr">
        <is>
          <t>技術補助</t>
        </is>
      </c>
      <c r="I2444" t="inlineStr">
        <is>
          <t xml:space="preserve">金クラスター集合体、ナノ結晶の構造観察	</t>
        </is>
      </c>
      <c r="J2444" t="inlineStr">
        <is>
          <t>小西 克明</t>
        </is>
      </c>
      <c r="K2444" t="inlineStr">
        <is>
          <t>北海道大学 地球環境科学研究院</t>
        </is>
      </c>
      <c r="L2444" t="inlineStr">
        <is>
          <t>計測・分析</t>
        </is>
      </c>
      <c r="M2444" t="inlineStr">
        <is>
          <t>----</t>
        </is>
      </c>
      <c r="N2444" t="inlineStr">
        <is>
          <t>量子・電子制御により革新的な機能を発現するマテリアル</t>
        </is>
      </c>
      <c r="O2444" t="inlineStr">
        <is>
          <t>----</t>
        </is>
      </c>
      <c r="P2444" t="inlineStr">
        <is>
          <t>HK-401：収差補正走査型透過電子顕微鏡</t>
        </is>
      </c>
      <c r="Y2444" t="inlineStr">
        <is>
          <t>表面・界面・粒界制御/ Surface/interface/grain boundary control,電子顕微鏡/ Electronic microscope,フォトニクス/ Photonics</t>
        </is>
      </c>
      <c r="Z2444" t="inlineStr">
        <is>
          <t>サブナノサイズの金属ナノクラスター化合物は特異な光学的挙動を示す。最近課題申請者らは、ある金クラスター化合物が適切な条件で様々な形態をもつナノ結晶を形成し、同時に独特な凝集誘起型発光を示すことを見出した（Chem. Sci. 2024, 15, 11775）。本観察では、これらのナノ結晶の構造を原子レベルで解析し、発光特性との相関を明らかとすることを目的とする。</t>
        </is>
      </c>
      <c r="AA2444" t="inlineStr">
        <is>
          <t>ジホスフィン配位子で保護されたカチオン性Au8クラスターを分子コンポーネントとして用い、種々の界面活性剤の共存下で集積化させた。予備的TEM観察から集積化条件に応じて多様なモルフォロジーを有するナノ結晶が得られることがわかった。ここでは、中性の界面活性剤であるtriton X-100を用いた場合に形成される異方的構造を有する針状のナノ結晶についてSTEM観察をおこなった。</t>
        </is>
      </c>
      <c r="AB2444" t="inlineStr">
        <is>
          <t>カチオン性Au8ナノクラスターを含水媒体に溶解させ、中性の界面活性剤であるtriton X-100共存下で適切なエネルギーを加えると自己集積化が進行し、メゾスケールオーダーのneedle状構造体が得られた。STEM観察をおこなったところ、短軸（幅）は50nm程度でよくそろっており、長軸は500nm~数ミクロン程度であった。いくつかの像では規則構造特有の格子縞パターンが観察され、単体サイズが数nmレベルであるナノクラスターが結晶化していることが支持された。Line profileによる元素分析から界面活性剤の分布についての知見の取得を試みたが、Oの感度が低くはっきりした結論は得られなかった。また、gridのCuがナノ粒子としてobject表面に存在しており、gridの選択も考える必要がある。</t>
        </is>
      </c>
      <c r="AC2444" t="inlineStr">
        <is>
          <t>zyYGg7ckMdhcp18o</t>
        </is>
      </c>
    </row>
    <row r="2445">
      <c r="A2445" t="inlineStr">
        <is>
          <t>JPMXP1224HK0151</t>
        </is>
      </c>
      <c r="B2445" t="n">
        <v>9486</v>
      </c>
      <c r="C2445" t="inlineStr">
        <is>
          <t>2024</t>
        </is>
      </c>
      <c r="D2445" t="inlineStr">
        <is>
          <t>HK</t>
        </is>
      </c>
      <c r="E2445" t="n">
        <v>151</v>
      </c>
      <c r="F2445" t="inlineStr">
        <is>
          <t>外部利用</t>
        </is>
      </c>
      <c r="G2445" t="inlineStr">
        <is>
          <t>機器利用</t>
        </is>
      </c>
      <c r="H2445" t="inlineStr">
        <is>
          <t>技術補助</t>
        </is>
      </c>
      <c r="I2445" t="inlineStr">
        <is>
          <t>Studies on microstructural evolution in electron-irradiated metallic materials and superconductors.</t>
        </is>
      </c>
      <c r="J2445" t="inlineStr">
        <is>
          <t>FENG Qianfei</t>
        </is>
      </c>
      <c r="K2445" t="inlineStr">
        <is>
          <t>University of Science and Technology Beijing</t>
        </is>
      </c>
      <c r="L2445" t="inlineStr">
        <is>
          <t>計測・分析</t>
        </is>
      </c>
      <c r="M2445" t="inlineStr">
        <is>
          <t>加工・デバイスプロセス</t>
        </is>
      </c>
      <c r="N2445" t="inlineStr">
        <is>
          <t>量子・電子制御により革新的な機能を発現するマテリアル</t>
        </is>
      </c>
      <c r="O2445" t="inlineStr">
        <is>
          <t>----</t>
        </is>
      </c>
      <c r="P2445" t="inlineStr">
        <is>
          <t>HK-403：集束イオンビーム加工装置</t>
        </is>
      </c>
      <c r="Q2445" t="inlineStr">
        <is>
          <t>HK-103：マルチビーム超高圧電子顕微鏡</t>
        </is>
      </c>
      <c r="Y2445" t="inlineStr">
        <is>
          <t>表面・界面・粒界制御/ Surface/interface/grain boundary control,電子顕微鏡/ Electronic microscope,電子回折/ Electron diffraction,超伝導/ Superconductivity,集束イオンビーム/ Focused ion beam,スパッタリング/ Sputtering</t>
        </is>
      </c>
      <c r="Z2445" t="inlineStr">
        <is>
          <t>Copper (Cu) alloys, as promising candidate materials for divertors in International Thermonuclear Experimental Reactor (ITER), are typically required with sufficient high-temperature mechanical properties, excellent thermal conductivity as well as the capability of resisting high-flux neutron irradiation. One of the most challenging issues is radiation-induced swelling. Numerous methodologies, for instance, interface engineering, grain boundary engineering, etc., have been developed to introduce artificial defects to mitigate swelling. Although certain progresses have been made in the past few decades, principles behind which crystal defects contribute to resistance of radiation swelling remains unclear. This study focuses on the interaction of oxide particles with radiation-induced defects based on Cu/Cu alloys via high voltage electron microscope (HVEM).</t>
        </is>
      </c>
      <c r="AA2445" t="inlineStr">
        <is>
          <t>Alloying powders for pure Cu, oxide-dispersion strengthened (ODS) Cu and zirconium (Zr) additioning ODS-Cu samples were mechanically alloyed via a planetary ball mill. The prepared powders were prepared and sintered respectively for pure Cu, ODS-Cu and ODS-Cu(Zr) using spark plasma sintering (SPS) at 880℃. Specimens for electron irradiation were fabricated using focused ion beam. In-situ electron irradiation and imaging were carried out by the HVEM (JEM-ARM1300) at Hokkaido University.</t>
        </is>
      </c>
      <c r="AB2445" t="inlineStr">
        <is>
          <t>Massive void swelling was determined in all three specimens with damage dose reaching 3.13 dpa at 573K. However, after similar doses of electron irradiation, the volumetric swelling, void sizes and distributions in three individual samples differ due to the introduction of ODS particles and the addition of Zr. Largest swelling (0.63%) with uneven distribution of void was observed in ODS-Cu while Zr-additioning ODS-Cu appears the lowest swelling of 0.06%.</t>
        </is>
      </c>
      <c r="AC2445" t="inlineStr">
        <is>
          <t>aWe1CpEJqczxIq6B</t>
        </is>
      </c>
    </row>
    <row r="2446">
      <c r="A2446" t="inlineStr">
        <is>
          <t>JPMXP1224HK0152</t>
        </is>
      </c>
      <c r="B2446" t="n">
        <v>9487</v>
      </c>
      <c r="C2446" t="inlineStr">
        <is>
          <t>2024</t>
        </is>
      </c>
      <c r="D2446" t="inlineStr">
        <is>
          <t>HK</t>
        </is>
      </c>
      <c r="E2446" t="n">
        <v>152</v>
      </c>
      <c r="F2446" t="inlineStr">
        <is>
          <t>内部利用（ARIM事業参画者以外）</t>
        </is>
      </c>
      <c r="G2446" t="inlineStr">
        <is>
          <t>機器利用</t>
        </is>
      </c>
      <c r="H2446" t="inlineStr">
        <is>
          <t>技術代行</t>
        </is>
      </c>
      <c r="I2446" t="inlineStr">
        <is>
          <t>ナノ材料へのモルフォロジー付与による機能向上</t>
        </is>
      </c>
      <c r="J2446" t="inlineStr">
        <is>
          <t>中坂 佑太</t>
        </is>
      </c>
      <c r="K2446" t="inlineStr">
        <is>
          <t>北海道大学 大学院工学研究院　材料化学工学研究室</t>
        </is>
      </c>
      <c r="L2446" t="inlineStr">
        <is>
          <t>計測・分析</t>
        </is>
      </c>
      <c r="M2446" t="inlineStr">
        <is>
          <t>----</t>
        </is>
      </c>
      <c r="N2446" t="inlineStr">
        <is>
          <t>量子・電子制御により革新的な機能を発現するマテリアル</t>
        </is>
      </c>
      <c r="O2446" t="inlineStr">
        <is>
          <t>次世代ナノスケールマテリアル</t>
        </is>
      </c>
      <c r="P2446" t="inlineStr">
        <is>
          <t>HK-302：電界放出形走査電子顕微鏡</t>
        </is>
      </c>
      <c r="Q2446" t="inlineStr">
        <is>
          <t>HK-305：ショットキー電界放出形走査電子顕微鏡</t>
        </is>
      </c>
      <c r="R2446" t="inlineStr">
        <is>
          <t>HK-301：環境セル対応透過電子顕微鏡</t>
        </is>
      </c>
      <c r="S2446" t="inlineStr">
        <is>
          <t>HK-107：量子・電子制御ナノマテリアル顕微物性測定装置</t>
        </is>
      </c>
      <c r="Y2446" t="inlineStr">
        <is>
          <t>表面・界面・粒界制御/ Surface/interface/grain boundary control,ナノ多孔体/ Nanoporuous material,電子顕微鏡/ Electronic microscope,メソポーラス材料/ Mesoporous material</t>
        </is>
      </c>
      <c r="Z2446" t="inlineStr">
        <is>
          <t>ゼオライトは、触媒や吸着材として工業的にも広く利用されている。ゼオライトは分子サイズに近い大きさの細孔を有しており、活性点はその細孔内表面に存在する。分子は細孔内を拡散して活性点に吸着することで反応が進行するため、 拡散の影響を受けやすい。このため、触媒設計において細孔内の拡散情報は不可欠である。 ゼオライト結晶内の拡散係数の計測する上で、用いるゼオライトのモルフォロジーを精度よく測定する必要がある。ここでは、電界放射型走査電子顕微鏡を用いて合成したゼオライトのモルフォロジー評価を行った。</t>
        </is>
      </c>
      <c r="AA2446" t="inlineStr">
        <is>
          <t>ゼオライトのSi源、Al源および構造規定剤を含む水溶液を調製し、オートクレーブ中で水熱合成することでゼオライトを得た。得られた材料を試料台に固定し、電界放射型走査電子顕微鏡（JEOL, JSM-6500F）にて観察を行った。</t>
        </is>
      </c>
      <c r="AB2446" t="inlineStr">
        <is>
          <t>ゼオライト骨格中にAlを含まないMFI型ゼオライトであるsilicalite-1および骨格にFeを含むMFI型のフェリシリケートを合成した。電界放射型走査電子顕微鏡を用いることで厚みの揃った板状の粒子がえられたことを確認することができた。この材料を用いることで、これまで報告例が極めて少ない気相系でのゼオライト細孔内における高級炭化水素の拡散係数を実測することができた。</t>
        </is>
      </c>
      <c r="AC2446" t="inlineStr">
        <is>
          <t>vSeTIWbulrvHDiO3</t>
        </is>
      </c>
    </row>
    <row r="2447">
      <c r="A2447" t="inlineStr">
        <is>
          <t>JPMXP1224HK0153</t>
        </is>
      </c>
      <c r="B2447" t="n">
        <v>9488</v>
      </c>
      <c r="C2447" t="inlineStr">
        <is>
          <t>2024</t>
        </is>
      </c>
      <c r="D2447" t="inlineStr">
        <is>
          <t>HK</t>
        </is>
      </c>
      <c r="E2447" t="n">
        <v>153</v>
      </c>
      <c r="F2447" t="inlineStr">
        <is>
          <t>外部利用</t>
        </is>
      </c>
      <c r="G2447" t="inlineStr">
        <is>
          <t>技術代行</t>
        </is>
      </c>
      <c r="H2447" t="inlineStr">
        <is>
          <t>技術補助</t>
        </is>
      </c>
      <c r="I2447" t="inlineStr">
        <is>
          <t>触媒電極モデルサンプルのPLD成膜</t>
        </is>
      </c>
      <c r="J2447" t="inlineStr">
        <is>
          <t>竹口 雅樹</t>
        </is>
      </c>
      <c r="K2447" t="inlineStr">
        <is>
          <t>物質・材料研究機構</t>
        </is>
      </c>
      <c r="L2447" t="inlineStr">
        <is>
          <t>加工・デバイスプロセス</t>
        </is>
      </c>
      <c r="M2447" t="inlineStr">
        <is>
          <t>計測・分析</t>
        </is>
      </c>
      <c r="N2447" t="inlineStr">
        <is>
          <t>革新的なエネルギー変換を可能とするマテリアル</t>
        </is>
      </c>
      <c r="O2447" t="inlineStr">
        <is>
          <t>量子・電子制御により革新的な機能を発現するマテリアル</t>
        </is>
      </c>
      <c r="P2447" t="inlineStr">
        <is>
          <t>HK-615：パルスレーザー堆積装置</t>
        </is>
      </c>
      <c r="Y2447" t="inlineStr">
        <is>
          <t>X線回折/ X-ray diffraction,電極材料/ Electrode material,表面・界面・粒界制御/ Surface/interface/grain boundary control,蒸着・成膜/ Vapor deposition/film formation</t>
        </is>
      </c>
      <c r="Z2447" t="inlineStr">
        <is>
          <t>ペロブスカイト触媒電極は水電解アノード電極として注目を集めている。本研究ではモデル電極としてSrTiO3基板に対してPLDによってLaNiO3エピタキシャル膜を成膜し、表面構造の高分解能STEM観察解析に用いる。</t>
        </is>
      </c>
      <c r="AA2447" t="inlineStr">
        <is>
          <t>SrTiO3(100)基板基板上にLaNiO3ターゲットを用いてPLD装置にて成膜を行った。まずSrTiO3基板はアルコールおよびフッ酸で前処理を行い、乾燥後、PLD装置に導入した。PLD装置の真空内にて800℃でプレアニールし、基板温度650℃+酸素分圧2Paにて成膜（厚さ40nm設定）を実施した。成膜中はRHEEDを用いてモニターした。PLD条件としてレーザー強度およびパルス周波数を変え、3種類の条件の成膜を実施した。成膜後、酸素分圧10Paでのポストアニールを行った。成膜後、XRD装置にて膜の結晶性・配向性などを確認した。成膜サンプルはNIMSにてFIB断面試料加工を行い、TEM観察にて膜評価を行った。</t>
        </is>
      </c>
      <c r="AB2447" t="inlineStr">
        <is>
          <t>3つのサンプルのうち1つについてFIB断面試料加工を実施し、TEM観察を行った結果、目的通りSrTiO3(100)基板にLaNiO3は(100)配向でエピタキシャル成長をしていることが確かめられた。膜厚も概ね設定どおりの40nmであった。まだ成膜した3つのサンプル全てをTEM評価できていないが、今後、3つのサンプル評価結果により成膜条件の違いなどを確認する予定である。</t>
        </is>
      </c>
      <c r="AC2447" t="inlineStr">
        <is>
          <t>cYhKQMJxYuGSok3S</t>
        </is>
      </c>
    </row>
    <row r="2448">
      <c r="A2448" t="inlineStr">
        <is>
          <t>JPMXP1224HK0155</t>
        </is>
      </c>
      <c r="B2448" t="n">
        <v>9490</v>
      </c>
      <c r="C2448" t="inlineStr">
        <is>
          <t>2024</t>
        </is>
      </c>
      <c r="D2448" t="inlineStr">
        <is>
          <t>HK</t>
        </is>
      </c>
      <c r="E2448" t="n">
        <v>155</v>
      </c>
      <c r="F2448" t="inlineStr">
        <is>
          <t>内部利用（ARIM事業参画者以外）</t>
        </is>
      </c>
      <c r="G2448" t="inlineStr">
        <is>
          <t>機器利用</t>
        </is>
      </c>
      <c r="H2448" t="inlineStr">
        <is>
          <t>技術補助</t>
        </is>
      </c>
      <c r="I2448" t="inlineStr">
        <is>
          <t>プラズマ電解を利用した金属ナノ粒子合成</t>
        </is>
      </c>
      <c r="J2448" t="inlineStr">
        <is>
          <t>荒木 勇貴</t>
        </is>
      </c>
      <c r="K2448" t="inlineStr">
        <is>
          <t>北海道大学 工学部機械知能工学科</t>
        </is>
      </c>
      <c r="L2448" t="inlineStr">
        <is>
          <t>計測・分析</t>
        </is>
      </c>
      <c r="M2448" t="inlineStr">
        <is>
          <t>----</t>
        </is>
      </c>
      <c r="N2448" t="inlineStr">
        <is>
          <t>量子・電子制御により革新的な機能を発現するマテリアル</t>
        </is>
      </c>
      <c r="O2448" t="inlineStr">
        <is>
          <t>----</t>
        </is>
      </c>
      <c r="P2448" t="inlineStr">
        <is>
          <t>HK-301：環境セル対応透過電子顕微鏡</t>
        </is>
      </c>
      <c r="Y2448" t="inlineStr">
        <is>
          <t>表面・界面・粒界制御/ Surface/interface/grain boundary control,電子顕微鏡/ Electronic microscope</t>
        </is>
      </c>
      <c r="Z2448" t="inlineStr">
        <is>
          <t>プラズマによって液相に誘起される電解反応により金属ナノ粒子が合成されることが報告されているが、効率的な生成と粒形制御を目的として超音波を重畳しながらプラズマ誘起電解反応を発生させて、塩化金酸溶液から金ナノ粒子を合成した。</t>
        </is>
      </c>
      <c r="AA2448" t="inlineStr">
        <is>
          <t>透過型電子顕微鏡（設備IDHK-301）を利用して、プラズマ誘起電解により合成された金属ナノ粒子が合成時の超音波の有無により、粒子形状とサイズがどのように変化するかを調査した。</t>
        </is>
      </c>
      <c r="AB2448" t="inlineStr">
        <is>
          <t>超音波を重畳したプラズマ誘起電解では、超音波無しの場合と比べて、合成された金属ナノ粒子の粒形が大きくなり、合成された粒子数が多くなったことが確認された。一定の再現性は得られているものの、超音波によりなぜそのような結果が得られたのかについては十分理解されていない。次年度は、プラズマ生成条件を精査して、超音波による金ナノ粒子の粒形制御法を精査していく予定であり、継続して研究を進める予定である。</t>
        </is>
      </c>
      <c r="AC2448" t="inlineStr">
        <is>
          <t>WQ7B7j8D98764qhC</t>
        </is>
      </c>
    </row>
    <row r="2449">
      <c r="A2449" t="inlineStr">
        <is>
          <t>JPMXP1224HK0156</t>
        </is>
      </c>
      <c r="B2449" t="n">
        <v>9491</v>
      </c>
      <c r="C2449" t="inlineStr">
        <is>
          <t>2024</t>
        </is>
      </c>
      <c r="D2449" t="inlineStr">
        <is>
          <t>HK</t>
        </is>
      </c>
      <c r="E2449" t="n">
        <v>156</v>
      </c>
      <c r="F2449" t="inlineStr">
        <is>
          <t>外部利用</t>
        </is>
      </c>
      <c r="G2449" t="inlineStr">
        <is>
          <t>機器利用</t>
        </is>
      </c>
      <c r="H2449" t="inlineStr">
        <is>
          <t>技術代行</t>
        </is>
      </c>
      <c r="I2449" t="inlineStr">
        <is>
          <t>OリングH2プラズマ耐久試験</t>
        </is>
      </c>
      <c r="J2449" t="inlineStr">
        <is>
          <t>先曽 洋一</t>
        </is>
      </c>
      <c r="K2449" t="inlineStr">
        <is>
          <t>株式会社バルカー高機能シール本部高機能シール開発部</t>
        </is>
      </c>
      <c r="L2449" t="inlineStr">
        <is>
          <t>加工・デバイスプロセス</t>
        </is>
      </c>
      <c r="M2449" t="inlineStr">
        <is>
          <t>----</t>
        </is>
      </c>
      <c r="N2449" t="inlineStr">
        <is>
          <t>量子・電子制御により革新的な機能を発現するマテリアル</t>
        </is>
      </c>
      <c r="O2449" t="inlineStr">
        <is>
          <t>----</t>
        </is>
      </c>
      <c r="P2449" t="inlineStr">
        <is>
          <t>HK-614：液体ソースプラズマCVD装置</t>
        </is>
      </c>
      <c r="Y2449" t="inlineStr">
        <is>
          <t>表面・界面・粒界制御/ Surface/interface/grain boundary control,CVD</t>
        </is>
      </c>
      <c r="Z2449" t="inlineStr">
        <is>
          <t>H2プラズマ環境下でのフッ素ゴムOリングの重量減少、表面状態を確認する。</t>
        </is>
      </c>
      <c r="AA2449" t="inlineStr">
        <is>
          <t>液体ソースプラズマCVD装置（サムコPD-10C1 : HK-614）を使用し、試料ステージ温度120 ℃、H2ガス流量 295 sccm、圧力4 TorrにおいてRF出力 300 Wで30分間水素プラズマ処理を行い、処理前後の表面状態を比較した。</t>
        </is>
      </c>
      <c r="AB2449" t="inlineStr">
        <is>
          <t>粉状のカーボン成分が析出された。H2プラズマにより表面がエッチングされ、フッ素が削られて表面にカーボン成分のみが残ったと考えられる。H2に対するカーボン含有フッ素ゴムは耐性が低いことが確認できた。以上より，本課題の目的は達成できた。</t>
        </is>
      </c>
      <c r="AC2449" t="inlineStr">
        <is>
          <t>zZrU4oQnVavb7mli</t>
        </is>
      </c>
    </row>
    <row r="2450">
      <c r="A2450" t="inlineStr">
        <is>
          <t>JPMXP1224HK0159</t>
        </is>
      </c>
      <c r="B2450" t="n">
        <v>9494</v>
      </c>
      <c r="C2450" t="inlineStr">
        <is>
          <t>2024</t>
        </is>
      </c>
      <c r="D2450" t="inlineStr">
        <is>
          <t>HK</t>
        </is>
      </c>
      <c r="E2450" t="n">
        <v>159</v>
      </c>
      <c r="F2450" t="inlineStr">
        <is>
          <t>内部利用（ARIM事業参画者以外）</t>
        </is>
      </c>
      <c r="G2450" t="inlineStr">
        <is>
          <t>機器利用</t>
        </is>
      </c>
      <c r="H2450" t="inlineStr">
        <is>
          <t>技術補助</t>
        </is>
      </c>
      <c r="I2450" t="inlineStr">
        <is>
          <t>膜脂質の3次元分布解析</t>
        </is>
      </c>
      <c r="J2450" t="inlineStr">
        <is>
          <t>辻 琢磨</t>
        </is>
      </c>
      <c r="K2450" t="inlineStr">
        <is>
          <t>北海道大学遺伝子病制御研究所生命分子機構分野</t>
        </is>
      </c>
      <c r="L2450" t="inlineStr">
        <is>
          <t>計測・分析</t>
        </is>
      </c>
      <c r="M2450" t="inlineStr">
        <is>
          <t>----</t>
        </is>
      </c>
      <c r="N2450" t="inlineStr">
        <is>
          <t>次世代バイオマテリアル</t>
        </is>
      </c>
      <c r="O2450" t="inlineStr">
        <is>
          <t>----</t>
        </is>
      </c>
      <c r="P2450" t="inlineStr">
        <is>
          <t>HK-101：ダブル球面収差補正走査透過型電子顕微鏡</t>
        </is>
      </c>
      <c r="Y2450" t="inlineStr">
        <is>
          <t>電子顕微鏡/ Electronic microscope,生体イメージング/ In vivo imaging</t>
        </is>
      </c>
      <c r="Z2450" t="inlineStr">
        <is>
          <t>本実験では生体膜の形状と膜脂質分布の3次元位置情報を取得することを目的とし、出芽酵母細胞膜のeisosomeという凹みに局在するPtdIns(4,5)P2を電子線トモグラフィー法で観察した。</t>
        </is>
      </c>
      <c r="AA2450" t="inlineStr">
        <is>
          <t>自研究室の設備で急速凍結・ 凍結割断レプリカを作製し、PtdIns(4,5)P2に特異的に結合するプローブ、プローブに結合する抗体、抗体に結合する金コロイドの順で標識し、ダブル球面収差補正走査透過型電子顕微鏡（HK-101）を用いて観察した。</t>
        </is>
      </c>
      <c r="AB2450" t="inlineStr">
        <is>
          <t>初めてのトライとなる今回は、電子線トモグラフィー像を取得できるかどうかがポイントであった。結果は大変良好で、無事に生体膜の形状と膜脂質の3次元分布情報を取得することができた。また、支持膜の強化など次回への改善点もみつかった。</t>
        </is>
      </c>
      <c r="AC2450" t="inlineStr">
        <is>
          <t>0PN3w923Pro60RAh</t>
        </is>
      </c>
    </row>
    <row r="2451">
      <c r="A2451" t="inlineStr">
        <is>
          <t>JPMXP1224HK0148</t>
        </is>
      </c>
      <c r="B2451" t="n">
        <v>9483</v>
      </c>
      <c r="C2451" t="inlineStr">
        <is>
          <t>2024</t>
        </is>
      </c>
      <c r="D2451" t="inlineStr">
        <is>
          <t>HK</t>
        </is>
      </c>
      <c r="E2451" t="n">
        <v>148</v>
      </c>
      <c r="F2451" t="inlineStr">
        <is>
          <t>外部利用</t>
        </is>
      </c>
      <c r="G2451" t="inlineStr">
        <is>
          <t>機器利用</t>
        </is>
      </c>
      <c r="H2451" t="inlineStr">
        <is>
          <t>技術代行</t>
        </is>
      </c>
      <c r="I2451" t="inlineStr">
        <is>
          <t>準安定相の結晶性複合酸化物触媒の局所構造解析</t>
        </is>
      </c>
      <c r="J2451" t="inlineStr">
        <is>
          <t>石川 理史</t>
        </is>
      </c>
      <c r="K2451" t="inlineStr">
        <is>
          <t>東京科学大学総合研究院フロンティア材料研究所</t>
        </is>
      </c>
      <c r="L2451" t="inlineStr">
        <is>
          <t>計測・分析</t>
        </is>
      </c>
      <c r="M2451" t="inlineStr">
        <is>
          <t>----</t>
        </is>
      </c>
      <c r="N2451" t="inlineStr">
        <is>
          <t>量子・電子制御により革新的な機能を発現するマテリアル</t>
        </is>
      </c>
      <c r="O2451" t="inlineStr">
        <is>
          <t>----</t>
        </is>
      </c>
      <c r="P2451" t="inlineStr">
        <is>
          <t>HK-401：収差補正走査型透過電子顕微鏡</t>
        </is>
      </c>
      <c r="Q2451" t="inlineStr">
        <is>
          <t>HK-402：走査型透過電子顕微鏡</t>
        </is>
      </c>
      <c r="Y2451" t="inlineStr">
        <is>
          <t>触媒材料/ Catalyst materials,電子顕微鏡/ Electronic microscope</t>
        </is>
      </c>
      <c r="Z2451" t="inlineStr">
        <is>
          <t>私は高性能、高均質な固体触媒の開発を進めており、開発した触媒の局所構造解析が必要でした。この目的のため、北海道大学の電子顕微鏡を使用させていただきました。</t>
        </is>
      </c>
      <c r="AA2451" t="inlineStr">
        <is>
          <t>結晶性複合酸化物および結晶性複合硫化物の局所構造観察を行いました。</t>
        </is>
      </c>
      <c r="AB2451" t="inlineStr">
        <is>
          <t>走査型透過電子顕微鏡（HK-402:HD-2000）では結晶形態を、収差補正走査型透過電子顕微鏡（HK-401:JEM-ARM200F）では結晶の原子配列を観察することが出来ました。特に後者の結果では、粉末XRD回折結果を用いて得た結晶構造と比較して合致する像が得られたので、大変貴重な結果となりました。</t>
        </is>
      </c>
      <c r="AC2451" t="inlineStr">
        <is>
          <t>oOQErqjYoyTdsg6Y</t>
        </is>
      </c>
    </row>
    <row r="2452">
      <c r="A2452" t="inlineStr">
        <is>
          <t>JPMXP1224HK0157</t>
        </is>
      </c>
      <c r="B2452" t="n">
        <v>9492</v>
      </c>
      <c r="C2452" t="inlineStr">
        <is>
          <t>2024</t>
        </is>
      </c>
      <c r="D2452" t="inlineStr">
        <is>
          <t>HK</t>
        </is>
      </c>
      <c r="E2452" t="n">
        <v>157</v>
      </c>
      <c r="F2452" t="inlineStr">
        <is>
          <t>外部利用</t>
        </is>
      </c>
      <c r="G2452" t="inlineStr">
        <is>
          <t>機器利用</t>
        </is>
      </c>
      <c r="H2452" t="inlineStr">
        <is>
          <t>----</t>
        </is>
      </c>
      <c r="I2452" t="inlineStr">
        <is>
          <t>様々な価数をとる金属を導入した結晶の電子状態による物性変化</t>
        </is>
      </c>
      <c r="J2452" t="inlineStr">
        <is>
          <t>石川 大輔</t>
        </is>
      </c>
      <c r="K2452" t="inlineStr">
        <is>
          <t>広島大学大学院先進理工系科学研究科化学プログラム集積化学研究室</t>
        </is>
      </c>
      <c r="L2452" t="inlineStr">
        <is>
          <t>計測・分析</t>
        </is>
      </c>
      <c r="M2452" t="inlineStr">
        <is>
          <t>----</t>
        </is>
      </c>
      <c r="N2452" t="inlineStr">
        <is>
          <t>量子・電子制御により革新的な機能を発現するマテリアル</t>
        </is>
      </c>
      <c r="O2452" t="inlineStr">
        <is>
          <t>----</t>
        </is>
      </c>
      <c r="P2452" t="inlineStr">
        <is>
          <t>HK-201：X線光電子分光装置</t>
        </is>
      </c>
      <c r="Y2452" t="inlineStr">
        <is>
          <t>表面・界面・粒界制御/ Surface/interface/grain boundary control,電子分光/ Electron spectroscopy</t>
        </is>
      </c>
      <c r="Z2452" t="inlineStr">
        <is>
          <t>結晶の作製法（固相イオン交換 or 定電流電解法）、内包イオンの種類（Mn or Ni）によって物性変化が観測され、その原因を電子状態から評価するためにXPS測定を行った。本測定では原子ごとのスペクトルからピークシフトが起きているかを観測することで電子状態の変化を評価した。</t>
        </is>
      </c>
      <c r="AA2452" t="inlineStr">
        <is>
          <t>4種類の結晶を粉末状にしてカーボンテープの上にのせ測定を行った。線源にはMgを使用し、12 kV, 20 mAの電圧・電流値に設定した。得られたデータから横軸エネルギー(eV)、縦軸強度のグラフを作成し、各測定原子（C, O, S, Ni）を結晶ごとにピークの位置などを比較した。</t>
        </is>
      </c>
      <c r="AB2452" t="inlineStr">
        <is>
          <t>全ての原子に関して、4種類の結晶間でピークトップのシフトは観測されなかった。これは結晶作製法による結晶構造の違いや内包イオンの種類によって電子状態が変化しない可能性を示唆している。また、以前測定したイオン交換前の結晶とイオン交換後の結晶のスペクトルを比較するとすべての原子でピークトップがシフトしていた。電子移動が起きたと仮定すると、酸化に関する原子（Ni, S）のスペクトルでのみピークトップのシフトが観測されるのでイオン交換前後のピークシフトは電子移動由来ではないことが明らかとなった。今回の測定から4種類の結晶で観測された物性変化は電子状態の変化ではなく結晶内の分子配列や結晶構造の違いが影響している可能性が示唆された。</t>
        </is>
      </c>
      <c r="AC2452" t="inlineStr">
        <is>
          <t>tx5E1iE4A3NbH1Lm</t>
        </is>
      </c>
    </row>
    <row r="2453">
      <c r="A2453" t="inlineStr">
        <is>
          <t>JPMXP1224HK0158</t>
        </is>
      </c>
      <c r="B2453" t="n">
        <v>9493</v>
      </c>
      <c r="C2453" t="inlineStr">
        <is>
          <t>2024</t>
        </is>
      </c>
      <c r="D2453" t="inlineStr">
        <is>
          <t>HK</t>
        </is>
      </c>
      <c r="E2453" t="n">
        <v>158</v>
      </c>
      <c r="F2453" t="inlineStr">
        <is>
          <t>外部利用</t>
        </is>
      </c>
      <c r="G2453" t="inlineStr">
        <is>
          <t>機器利用</t>
        </is>
      </c>
      <c r="H2453" t="inlineStr">
        <is>
          <t>技術補助</t>
        </is>
      </c>
      <c r="I2453" t="inlineStr">
        <is>
          <t>Si基板上のCaSi2薄膜の詳細な構造評価</t>
        </is>
      </c>
      <c r="J2453" t="inlineStr">
        <is>
          <t>成瀬 延康</t>
        </is>
      </c>
      <c r="K2453" t="inlineStr">
        <is>
          <t>滋賀医科大学</t>
        </is>
      </c>
      <c r="L2453" t="inlineStr">
        <is>
          <t>計測・分析</t>
        </is>
      </c>
      <c r="M2453" t="inlineStr">
        <is>
          <t>----</t>
        </is>
      </c>
      <c r="N2453" t="inlineStr">
        <is>
          <t>革新的なエネルギー変換を可能とするマテリアル</t>
        </is>
      </c>
      <c r="O2453" t="inlineStr">
        <is>
          <t>量子・電子制御により革新的な機能を発現するマテリアル</t>
        </is>
      </c>
      <c r="P2453" t="inlineStr">
        <is>
          <t>HK-401：収差補正走査型透過電子顕微鏡</t>
        </is>
      </c>
      <c r="Y2453" t="inlineStr">
        <is>
          <t>熱電材料/ Thermoelectric material,表面・界面・粒界制御/ Surface/interface/grain boundary control,電子顕微鏡/ Electronic microscope</t>
        </is>
      </c>
      <c r="Z2453" t="inlineStr">
        <is>
          <t>本研究グループは、CaSi₂薄膜中におけるシリセン層のバックル構造（buckled structure）を変形させることにより、熱電性能を劇的に向上させる手法を提案してきた。変形シリセンを含むエピタキシャルCaSi₂薄膜は、金属並みの高い電気伝導率に加え、理論予測値の約3倍に達する大きなゼーベック係数（Seebeck係数）を示し、従来のCaSi₂膜と比較して約3000倍ものパワーファクターを実現している。この著しいパワーファクターの増大は、シリセン中のSi原子の一部が理想構造と異なるバックリング角度を有していることに起因すると考えられる。したがって、本研究では、Si原子のバックリング角度が試料作製条件によって制御可能であると仮定し、作製条件の違いがバックリング構造に及ぼす影響を原子レベルで検証することを目的とする。</t>
        </is>
      </c>
      <c r="AA2453" t="inlineStr">
        <is>
          <t>Si(111)基板上にモノレイヤーのCaを室温で蒸着後、アニールしてCaSi₂膜（厚さ約30 nm）を形成した。酸化防止のため一部の試料には非ドープアモルファスSi層（〜20 nm）をコートした。さらに大気中に試料を取り出し、表面保護のためにカーボンを蒸着した。この試料を集束イオンビームにより透過電子顕微鏡での観察用に薄膜化し、走査電子顕微鏡法における暗視野法（HAADF）により、シリセンの薄膜を原子レベルで構造評価した。</t>
        </is>
      </c>
      <c r="AB2453" t="inlineStr">
        <is>
          <t>広い領域から、原子レベルの像まで幅広く撮影し、表面付近とバルクに近い領域で、バックリングが異なる箇所を見出した。現在、透過電子顕微鏡シミュレーションを併用しながら、その変位について定量的に構造評価を行っている。</t>
        </is>
      </c>
      <c r="AC2453" t="inlineStr">
        <is>
          <t>2zL8yjCRpwbTbq5E</t>
        </is>
      </c>
    </row>
    <row r="2454">
      <c r="A2454" t="inlineStr">
        <is>
          <t>JPMXP1224HK0163</t>
        </is>
      </c>
      <c r="B2454" t="n">
        <v>9498</v>
      </c>
      <c r="C2454" t="inlineStr">
        <is>
          <t>2024</t>
        </is>
      </c>
      <c r="D2454" t="inlineStr">
        <is>
          <t>HK</t>
        </is>
      </c>
      <c r="E2454" t="n">
        <v>163</v>
      </c>
      <c r="F2454" t="inlineStr">
        <is>
          <t>外部利用</t>
        </is>
      </c>
      <c r="G2454" t="inlineStr">
        <is>
          <t>機器利用</t>
        </is>
      </c>
      <c r="H2454" t="inlineStr">
        <is>
          <t>技術代行</t>
        </is>
      </c>
      <c r="I2454" t="inlineStr">
        <is>
          <t>無潤滑条件下における微細構造による固体摩擦の制御</t>
        </is>
      </c>
      <c r="J2454" t="inlineStr">
        <is>
          <t>平井 悠司</t>
        </is>
      </c>
      <c r="K2454" t="inlineStr">
        <is>
          <t>公立千歳科学技術大学理工学部応用化学生物学科</t>
        </is>
      </c>
      <c r="L2454" t="inlineStr">
        <is>
          <t>加工・デバイスプロセス</t>
        </is>
      </c>
      <c r="M2454" t="inlineStr">
        <is>
          <t>----</t>
        </is>
      </c>
      <c r="N2454" t="inlineStr">
        <is>
          <t>量子・電子制御により革新的な機能を発現するマテリアル</t>
        </is>
      </c>
      <c r="O2454" t="inlineStr">
        <is>
          <t>----</t>
        </is>
      </c>
      <c r="P2454" t="inlineStr">
        <is>
          <t>HK-604：レーザー描画装置</t>
        </is>
      </c>
      <c r="Q2454" t="inlineStr">
        <is>
          <t>HK-611：多元スパッタ装置</t>
        </is>
      </c>
      <c r="R2454" t="inlineStr">
        <is>
          <t>HK-404：超高分解能電界放出形走査電子顕微鏡</t>
        </is>
      </c>
      <c r="S2454" t="inlineStr">
        <is>
          <t>HK-624：シリコン深掘りエッチング装置</t>
        </is>
      </c>
      <c r="Y2454" t="inlineStr">
        <is>
          <t>成形/ Molding,ダイシング/ Dicing,表面・界面・粒界制御/ Surface/interface/grain boundary control,リソグラフィ/ Lithography,蒸着・成膜/ Vapor deposition/film formation,スパッタリング/ Sputtering,光リソグラフィ/ Photolithgraphy</t>
        </is>
      </c>
      <c r="Z2454" t="inlineStr">
        <is>
          <t xml:space="preserve">　蓮の葉の超撥水性や蛾の目の無反射性など、材料表面に微細構造を形成させることで様々な機能を付加することが可能なバイオミメティクス研究が注目を集めている本研究では無潤滑状態における生物の摩擦に着目し、ヘビ体表にあるような微細構造がどのような効果で摩擦低減を達成しているのか、そのメカニズム解明を目的とした。仮説としては微細構造とともに柔軟な下地と硬質な体表という組み合わせ構造が摩擦低減に効果的であると考え、柔軟なシリコーン樹脂表面に直接金属をメッキする方法の開発を行った。さらにフォトマスクを用いて選択的に表面物性を変えることで、任意のマイクロパターン状にメッキする手法の開発を目指し、フォトマスクを用いた紫外オゾン処理により物性を変化させ、部分的に無電解メッキによってNi-Pを析出させることに成功した。</t>
        </is>
      </c>
      <c r="AA2454" t="inlineStr">
        <is>
          <t xml:space="preserve">　柔軟材料としてはポリジメチルシロキサン(PDMS)を用いた。主材と硬化剤を混合して熱架橋することで作製した。フォトリソグラフィ技術を利用し、石英とクロムによって任意のマイクロパターンフォトマスクを作製、上述のPDMS基板に乗せて15分間紫外オゾン処理した。その後、0.1 mol/Lのオルトけい酸テトラエチル(TEOS)のエタノール溶液に30分間浸漬し、親水化部分をTEOSで保護した。処理したサンプルを0.01 mol/LのPdCl2 水溶液、次いで2 g/Lの次亜リン酸ナトリウム水溶液に10分浸漬し、触媒となるPdを固定化した。最終的に次亜リン酸ニッケルを含むNi-Pの無電解めっき液に2分間浸漬させることで、PDMS上にパターン状にNi-Pを析出させた。</t>
        </is>
      </c>
      <c r="AB2454" t="inlineStr">
        <is>
          <t xml:space="preserve">　図１に用いたフォトマスクと作製したNi-Pパターン化PDMSサンプルのレーザ顕微鏡像を示す。フォトマスクのパターンに対応する、マイクロスケールのNi-Pパターン構造が形成している様子が観察された。このことより、上述の方法で柔軟なPDMSにフォトマスクを用いて部分的に濡れ性を変え、触媒を固定化後に無電解めっきを施すことで、部分的に硬質なNi-PをPDMS上に析出可能であることが明らかとなった。柔軟な下地で支えられた硬質な微細構造という、生物体表モデルの作製には成功したものの、サンプルの全面に均一にマイクロスケールのNi-Pがメッキされているわけではなく、さらに拡大して観察したときにドットの状態も不均一であることから、摩擦試験に耐えうる均一な表面を作製する必要がある。今後はこれらの条件を精査し、摩擦試験を行っていく予定である。</t>
        </is>
      </c>
      <c r="AC2454" t="inlineStr">
        <is>
          <t>506BzRkIJc6ea8Kj</t>
        </is>
      </c>
    </row>
    <row r="2455">
      <c r="A2455" t="inlineStr">
        <is>
          <t>JPMXP1224HK0160</t>
        </is>
      </c>
      <c r="B2455" t="n">
        <v>9495</v>
      </c>
      <c r="C2455" t="inlineStr">
        <is>
          <t>2024</t>
        </is>
      </c>
      <c r="D2455" t="inlineStr">
        <is>
          <t>HK</t>
        </is>
      </c>
      <c r="E2455" t="n">
        <v>160</v>
      </c>
      <c r="F2455" t="inlineStr">
        <is>
          <t>外部利用</t>
        </is>
      </c>
      <c r="G2455" t="inlineStr">
        <is>
          <t>機器利用</t>
        </is>
      </c>
      <c r="H2455" t="inlineStr">
        <is>
          <t>----</t>
        </is>
      </c>
      <c r="I2455" t="inlineStr">
        <is>
          <t>種々の環境下における耐熱鋼の初期酸化挙動に関する研究</t>
        </is>
      </c>
      <c r="J2455" t="inlineStr">
        <is>
          <t>竹山 雅夫</t>
        </is>
      </c>
      <c r="K2455" t="inlineStr">
        <is>
          <t>東京科学大学　物質理工学院</t>
        </is>
      </c>
      <c r="L2455" t="inlineStr">
        <is>
          <t>計測・分析</t>
        </is>
      </c>
      <c r="M2455" t="inlineStr">
        <is>
          <t>----</t>
        </is>
      </c>
      <c r="N2455" t="inlineStr">
        <is>
          <t>量子・電子制御により革新的な機能を発現するマテリアル</t>
        </is>
      </c>
      <c r="O2455" t="inlineStr">
        <is>
          <t>----</t>
        </is>
      </c>
      <c r="P2455" t="inlineStr">
        <is>
          <t>HK-303：電界放出形電子プローブマイクロアナライザー</t>
        </is>
      </c>
      <c r="Q2455" t="inlineStr">
        <is>
          <t>HK-305：ショットキー電界放出形走査電子顕微鏡</t>
        </is>
      </c>
      <c r="Y2455" t="inlineStr">
        <is>
          <t>表面・界面・粒界制御/ Surface/interface/grain boundary control,電子顕微鏡/ Electronic microscope</t>
        </is>
      </c>
      <c r="Z2455" t="inlineStr">
        <is>
          <t>本報告では，申請課題で実施した研究のうち，Ni基耐熱合金の高温酸化に関する結果について記載する．当該研究では，酸素水素燃焼タービン発電システムに資するNi基耐熱合金の大気酸化試験を行い，酸化後に合金表面に生成した酸化皮膜の組織観察および分析を北海道大学の設備を利用して行った．</t>
        </is>
      </c>
      <c r="AA2455" t="inlineStr">
        <is>
          <t>大気酸化したNi基耐熱合金の表面および断面組織をショットキー電界放出形走査電子顕微鏡（JSM-7200F）で観察するとともに，付属するエネルギー分散型X線分光器により簡易的な元素分析を行った．また，酸化皮膜中の詳細な元素分布を把握するために，電界放出形電子プローブマイクロアナライザー（JXA-8530F）を用いて元素マッピングを行った．</t>
        </is>
      </c>
      <c r="AB2455" t="inlineStr">
        <is>
          <t>酸化の初期段階において，当該合金の表面には非常に薄い多層構造を呈する酸化皮膜が生成する．低加速電圧の設定でFE-SEM観察を行うことで，表面の起伏を明瞭に捉えた表面SE像を取得することができた．また，多層膜の各層を明瞭に識別できる断面BE像を取得することもできた．さらに，FE-EPMAを用いて酸化皮膜中の元素マッピングを行うことで，多層膜中の元素分布を明らかにすることができた．得られた結果は，当該合金の初期酸化機構を検討する上で非常に有用なものとなった．</t>
        </is>
      </c>
      <c r="AC2455" t="inlineStr">
        <is>
          <t>87JIqA6YS3IOu9d0</t>
        </is>
      </c>
    </row>
    <row r="2456">
      <c r="A2456" t="inlineStr">
        <is>
          <t>JPMXP1224HK0166</t>
        </is>
      </c>
      <c r="B2456" t="n">
        <v>9501</v>
      </c>
      <c r="C2456" t="inlineStr">
        <is>
          <t>2024</t>
        </is>
      </c>
      <c r="D2456" t="inlineStr">
        <is>
          <t>HK</t>
        </is>
      </c>
      <c r="E2456" t="n">
        <v>166</v>
      </c>
      <c r="F2456" t="inlineStr">
        <is>
          <t>外部利用</t>
        </is>
      </c>
      <c r="G2456" t="inlineStr">
        <is>
          <t>機器利用</t>
        </is>
      </c>
      <c r="H2456" t="inlineStr">
        <is>
          <t>共同研究</t>
        </is>
      </c>
      <c r="I2456" t="inlineStr">
        <is>
          <t>原子分解能電子顕微鏡を用いた薄層化金属酸化物担持触媒の観察</t>
        </is>
      </c>
      <c r="J2456" t="inlineStr">
        <is>
          <t>竹歳 絢子</t>
        </is>
      </c>
      <c r="K2456" t="inlineStr">
        <is>
          <t>横浜国立大学大学院工学研究院</t>
        </is>
      </c>
      <c r="L2456" t="inlineStr">
        <is>
          <t>計測・分析</t>
        </is>
      </c>
      <c r="M2456" t="inlineStr">
        <is>
          <t>----</t>
        </is>
      </c>
      <c r="N2456" t="inlineStr">
        <is>
          <t>量子・電子制御により革新的な機能を発現するマテリアル</t>
        </is>
      </c>
      <c r="O2456" t="inlineStr">
        <is>
          <t>次世代ナノスケールマテリアル</t>
        </is>
      </c>
      <c r="P2456" t="inlineStr">
        <is>
          <t>HK-101：ダブル球面収差補正走査透過型電子顕微鏡</t>
        </is>
      </c>
      <c r="Y2456" t="inlineStr">
        <is>
          <t>触媒材料/ Catalyst materials, 微粒子/ Fine particles,表面・界面・粒界制御/ Surface/interface/grain boundary control,ナノ粒子/ Nanoparticles,電子顕微鏡/ Electronic microscope,メソポーラス材料/ Mesoporous material</t>
        </is>
      </c>
      <c r="Z2456" t="inlineStr">
        <is>
          <t>金属酸化物の薄層をメソポーラスシリカなどの細孔内の曲面に形成することで、バルクとは異なる物性を示す薄層化金属酸化物を担体とする金触媒の開発に取り組んだ。調製した触媒の構造を高分解能で観察するため、STEM観察を行った。HAADF-STEMにより金属酸化物の形状と、担持された金粒子径の情報を得た。</t>
        </is>
      </c>
      <c r="AA2456" t="inlineStr">
        <is>
          <t>金属アルコキシドを用いてメソポーラスシリカSBA-15に酸化ニオブ薄層を修飾する手法を用いて、酸化コバルトを修飾することを試みた。得られたCo3O4/SBA-15に析出沈殿法で1wt％金を担持し、300℃で焼成したAu/Co3O4/SBA-15をCuグリッドに担持し、真空引きをすることで測定試料を準備した。</t>
        </is>
      </c>
      <c r="AB2456" t="inlineStr">
        <is>
          <t>調製したAu/Co3O4/SBA-15をトルエンのアンモ酸化に用いたところ、バルクのCo3O4を担体にしたAu/Co3O4の方がベンゾニトリルの収量が多かった。そこでTEM観察を行ったところ、Co3O4はSBA-15の細孔内ではなく、外側に30-100 nm程度の粒子として担持されており、薄層になっていないことがわかった(図1)。さらに金粒子径がAu/Co3O4では1.8 nmに対し、Au/Co3O4/SBA-15は4.0 nmと大きな粒子となっていた。薄層化の効果は確かめられなかったが、有効な金粒子サイズがあることが示唆された。目的の薄層化金属酸化物に担持した金ナノ粒子触媒を得るにはさらなる条件検討が必要である。</t>
        </is>
      </c>
      <c r="AC2456" t="inlineStr">
        <is>
          <t>8I3B4AVAzXDW6y6D</t>
        </is>
      </c>
    </row>
    <row r="2457">
      <c r="A2457" t="inlineStr">
        <is>
          <t>JPMXP1224HK0165</t>
        </is>
      </c>
      <c r="B2457" t="n">
        <v>9500</v>
      </c>
      <c r="C2457" t="inlineStr">
        <is>
          <t>2024</t>
        </is>
      </c>
      <c r="D2457" t="inlineStr">
        <is>
          <t>HK</t>
        </is>
      </c>
      <c r="E2457" t="n">
        <v>165</v>
      </c>
      <c r="F2457" t="inlineStr">
        <is>
          <t>内部利用（ARIM事業参画者以外）</t>
        </is>
      </c>
      <c r="G2457" t="inlineStr">
        <is>
          <t>機器利用</t>
        </is>
      </c>
      <c r="H2457" t="inlineStr">
        <is>
          <t>----</t>
        </is>
      </c>
      <c r="I2457" t="inlineStr">
        <is>
          <t>Imaging optical near-field modes with photoemission electron microscopy</t>
        </is>
      </c>
      <c r="J2457" t="inlineStr">
        <is>
          <t>李 耀龍</t>
        </is>
      </c>
      <c r="K2457" t="inlineStr">
        <is>
          <t>北京大学(中国), 北海道大学 電子科学研究所</t>
        </is>
      </c>
      <c r="L2457" t="inlineStr">
        <is>
          <t>加工・デバイスプロセス</t>
        </is>
      </c>
      <c r="M2457" t="inlineStr">
        <is>
          <t>計測・分析</t>
        </is>
      </c>
      <c r="N2457" t="inlineStr">
        <is>
          <t>次世代ナノスケールマテリアル</t>
        </is>
      </c>
      <c r="O2457" t="inlineStr">
        <is>
          <t>----</t>
        </is>
      </c>
      <c r="P2457" t="inlineStr">
        <is>
          <t>HK-630：微細形状測定機(段差計)</t>
        </is>
      </c>
      <c r="Q2457" t="inlineStr">
        <is>
          <t>HK-603：超高速スキャン電子線描画装置(130kV)</t>
        </is>
      </c>
      <c r="R2457" t="inlineStr">
        <is>
          <t>HK-609：ヘリコンスパッタリング装置</t>
        </is>
      </c>
      <c r="S2457" t="inlineStr">
        <is>
          <t>HK-617：原子層堆積装置（粉末対応型）</t>
        </is>
      </c>
      <c r="T2457" t="inlineStr">
        <is>
          <t>HK-404：超高分解能電界放出形走査電子顕微鏡</t>
        </is>
      </c>
      <c r="Y2457" t="inlineStr">
        <is>
          <t>ALD,電子線リソグラフィ/ EB lithography,ナノ粒子/ Nanoparticles,走査プローブ顕微鏡/ Scanning probe microscope,スパッタリング/ Sputtering</t>
        </is>
      </c>
      <c r="Z2457" t="inlineStr">
        <is>
          <t>1. Investigating the hyperbolic plasmon properties of a new layered material: MoOCl2, which has potential application in nonophotonics and polarization devices.2. Investigating Au plasmon-TiO2 metasurface strong coupling for near-field enhancement.</t>
        </is>
      </c>
      <c r="AA2457" t="inlineStr">
        <is>
          <t xml:space="preserve">1. Using the microfigure measuring instrument to measure the thickness of layered material. Then, measuring the transmission spectra of the material with different thickness with FTIR.2. Using Sputtering to deposite 100nm Au on ITO glass, and then using ALD to grow TiO2 film, and making strucutres with EB Lithography and further Au sputtering. Finally getting Au nanostrucutrures on TiO2/Au film. Using the Scanning Probe Microscopy to obseve the quality of nanostructures.The sample preparation was done using the ARIM facility, while the FTIR and SPM characterization were done elsewhere. </t>
        </is>
      </c>
      <c r="AB2457" t="inlineStr">
        <is>
          <t>1.I measured the thickness of several MoOCl2 thin films with the microfigure measuring instrument, with thicknesses in the range of ~10-1000 nm. I found that the MoOCl2 thin film has good polarization properties.2. I fabricated Au/TiO2 film structures, further optimizing is still in process.</t>
        </is>
      </c>
      <c r="AC2457" t="inlineStr">
        <is>
          <t>HZa1Gw4efSBtp0fE</t>
        </is>
      </c>
    </row>
    <row r="2458">
      <c r="A2458" t="inlineStr">
        <is>
          <t>JPMXP1224HK0169</t>
        </is>
      </c>
      <c r="B2458" t="n">
        <v>9504</v>
      </c>
      <c r="C2458" t="inlineStr">
        <is>
          <t>2024</t>
        </is>
      </c>
      <c r="D2458" t="inlineStr">
        <is>
          <t>HK</t>
        </is>
      </c>
      <c r="E2458" t="n">
        <v>169</v>
      </c>
      <c r="F2458" t="inlineStr">
        <is>
          <t>外部利用</t>
        </is>
      </c>
      <c r="G2458" t="inlineStr">
        <is>
          <t>機器利用</t>
        </is>
      </c>
      <c r="H2458" t="inlineStr">
        <is>
          <t>技術補助</t>
        </is>
      </c>
      <c r="I2458" t="inlineStr">
        <is>
          <t>局在表面プラズモン共鳴を示す窒化チタンナノ構造の作製</t>
        </is>
      </c>
      <c r="J2458" t="inlineStr">
        <is>
          <t>瀬戸浦 健仁</t>
        </is>
      </c>
      <c r="K2458" t="inlineStr">
        <is>
          <t>兵庫県立大学 大学院工学研究科</t>
        </is>
      </c>
      <c r="L2458" t="inlineStr">
        <is>
          <t>加工・デバイスプロセス</t>
        </is>
      </c>
      <c r="M2458" t="inlineStr">
        <is>
          <t>計測・分析</t>
        </is>
      </c>
      <c r="N2458" t="inlineStr">
        <is>
          <t>次世代ナノスケールマテリアル</t>
        </is>
      </c>
      <c r="O2458" t="inlineStr">
        <is>
          <t>----</t>
        </is>
      </c>
      <c r="P2458" t="inlineStr">
        <is>
          <t>HK-602：超高精度電子ビーム描画装置(125kV)</t>
        </is>
      </c>
      <c r="Q2458" t="inlineStr">
        <is>
          <t>HK-611：多元スパッタ装置</t>
        </is>
      </c>
      <c r="R2458" t="inlineStr">
        <is>
          <t>HK-404：超高分解能電界放出形走査電子顕微鏡</t>
        </is>
      </c>
      <c r="Y2458" t="inlineStr">
        <is>
          <t>電子線リソグラフィ/ EB lithography,ナノ粒子/ Nanoparticles,電子顕微鏡/ Electronic microscope,スパッタリング/ Sputtering</t>
        </is>
      </c>
      <c r="Z2458" t="inlineStr">
        <is>
          <t>ナノメートルサイズの金属微粒子に可視～近赤外波長の光を照射すると、自由電子のコヒーレントな振動である局在表面プラズモンが励起されることによって光が強く吸収され、その光エネルギーが熱に変換される（光熱変換）。局在プラズモンによる光熱変換の研究には、従来は貴金属の中でも金がよく用いられてきたが、近年の研究で、金とよく似た黄金色の金属光沢を示す窒化チタンも、この用途に適するという報告が増加している。そこで本課題では、電子線リソグラフィ等の微細加工技術によって様々なサイズおよび形状の窒化チタンナノ構造を作製し、それらの光学的および熱的な応答を実験的に評価することを目的とした。</t>
        </is>
      </c>
      <c r="AA2458" t="inlineStr">
        <is>
          <t>まず、利用者（瀬戸浦）が兵庫県立大学にて、RFマグネトロンスパッタリング装置を用いてサファイア基板上に窒化チタン薄膜を膜厚 40 nmで成膜したものを試料としてARIM実施機関（北海道大学）に持参した。実施機関においては、最初に窒化チタン薄膜に電子線レジスト（ZEP520A）を塗布し、種々のサイズおよび形状のナノ構造を電子線描画でパターニングした。電子線レジストを現像した後に、その上にクロムをスパッタ成膜してナノ構造のハードマスクを形成してから、リフトオフで電子線レジストを剥離した。この試料を利用者が兵庫県立大学に持帰り、ドライエッチングによって窒化チタン薄膜を削ってから、ウェットエッチングでクロムを除去することにより、窒化チタンナノ構造を完成させた。</t>
        </is>
      </c>
      <c r="AB2458" t="inlineStr">
        <is>
          <t>上述のARIM実施機関（北海道大学）での加工プロセスの途中で、所望のナノ構造が形成しているかを確認するために、電子線レジストをリフトオフした直後の試料を走査型電子顕微鏡で観察したところ、添付の図に示す画像が得られた。添付の図を見ると、窒化チタンの薄膜上に、デザインされた通りの形状のクロムのマスクが形成していることが確認できた。よってナノ構造の作製には成功したものと考えられる。</t>
        </is>
      </c>
      <c r="AC2458" t="inlineStr">
        <is>
          <t>NXRVM315L014zJip</t>
        </is>
      </c>
    </row>
    <row r="2459">
      <c r="A2459" t="inlineStr">
        <is>
          <t>JPMXP1224HK0170</t>
        </is>
      </c>
      <c r="B2459" t="n">
        <v>9584</v>
      </c>
      <c r="C2459" t="inlineStr">
        <is>
          <t>2024</t>
        </is>
      </c>
      <c r="D2459" t="inlineStr">
        <is>
          <t>HK</t>
        </is>
      </c>
      <c r="E2459" t="n">
        <v>170</v>
      </c>
      <c r="F2459" t="inlineStr">
        <is>
          <t>外部利用</t>
        </is>
      </c>
      <c r="G2459" t="inlineStr">
        <is>
          <t>機器利用</t>
        </is>
      </c>
      <c r="H2459" t="inlineStr">
        <is>
          <t>技術補助</t>
        </is>
      </c>
      <c r="I2459" t="inlineStr">
        <is>
          <t>黒鉛層間二次元金属微粒子の端面構造</t>
        </is>
      </c>
      <c r="J2459" t="inlineStr">
        <is>
          <t>白井 誠之</t>
        </is>
      </c>
      <c r="K2459" t="inlineStr">
        <is>
          <t>岩手大学理工学部化学生命理工学科</t>
        </is>
      </c>
      <c r="L2459" t="inlineStr">
        <is>
          <t>計測・分析</t>
        </is>
      </c>
      <c r="M2459" t="inlineStr">
        <is>
          <t>----</t>
        </is>
      </c>
      <c r="N2459" t="inlineStr">
        <is>
          <t>量子・電子制御により革新的な機能を発現するマテリアル</t>
        </is>
      </c>
      <c r="O2459" t="inlineStr">
        <is>
          <t>----</t>
        </is>
      </c>
      <c r="P2459" t="inlineStr">
        <is>
          <t>HK-107：量子・電子制御ナノマテリアル顕微物性測定装置</t>
        </is>
      </c>
      <c r="Y2459" t="inlineStr">
        <is>
          <t>表面・界面・粒界制御/ Surface/interface/grain boundary control,電子顕微鏡/ Electronic microscope</t>
        </is>
      </c>
      <c r="Z2459" t="inlineStr">
        <is>
          <t>本研究では、黒鉛層間に挿入した金属及び金属微粒子の構造について電子顕微鏡観察を行った。具体的には二つの試料について行った。１．黒鉛層間白金スズバイメタルナノシートの構造２．黒鉛層間白金コバルトバイメタルナノシートの構造</t>
        </is>
      </c>
      <c r="AA2459" t="inlineStr">
        <is>
          <t>１．黒鉛層間白金スズバイメタルナノシートの構造白金（5wt%）とスズ（1.5wt%）を黒鉛層間に挿入した試料についてJEM-AEM200F NEOARMにより白金とスズの混合状態について調べた。２．黒鉛層間白金コバルトバイメタルナノシートの構造白金（10wt%）とスズ（3wt%）を黒鉛層間に挿入した試料についてJEM-AEM200F NEOARMにより白金とコバルトの混合状態について調べた。</t>
        </is>
      </c>
      <c r="AB2459" t="inlineStr">
        <is>
          <t>１．黒鉛層間白金スズバイメタルナノシートの構造岩手大学での事前観察により白金スズは黒鉛層間にシート状に存在することを確認していたが、北大でのEDX分析によりスズと白金の合金を更に白金が覆っている構造をとっていることが示差された。今後は白金とスズとの混合比を変えた試料について調製し構造を調べることを予定している。２．黒鉛層間白金コバルトバイメタルナノシートの構造岩手大学での事前観察により白金スズは黒鉛層間にシート状に存在することを確認していたが、北大でのEDX分析によりコバルトと白金は均一に混合している状態が観測された。今後は白金とコバルトとの混合比を変えた試料について調製し構造を調べることを予定している</t>
        </is>
      </c>
      <c r="AC2459" t="inlineStr">
        <is>
          <t>hzl0cISBMSdECa6U</t>
        </is>
      </c>
    </row>
    <row r="2460">
      <c r="A2460" t="inlineStr">
        <is>
          <t>JPMXP1224HK0172</t>
        </is>
      </c>
      <c r="B2460" t="n">
        <v>9589</v>
      </c>
      <c r="C2460" t="inlineStr">
        <is>
          <t>2024</t>
        </is>
      </c>
      <c r="D2460" t="inlineStr">
        <is>
          <t>HK</t>
        </is>
      </c>
      <c r="E2460" t="n">
        <v>172</v>
      </c>
      <c r="F2460" t="inlineStr">
        <is>
          <t>内部利用（ARIM事業参画者以外）</t>
        </is>
      </c>
      <c r="G2460" t="inlineStr">
        <is>
          <t>機器利用</t>
        </is>
      </c>
      <c r="H2460" t="inlineStr">
        <is>
          <t>技術補助</t>
        </is>
      </c>
      <c r="I2460" t="inlineStr">
        <is>
          <t>二次元物質の作製およびラマン分光法による評価</t>
        </is>
      </c>
      <c r="J2460" t="inlineStr">
        <is>
          <t>中根 晃紀</t>
        </is>
      </c>
      <c r="K2460" t="inlineStr">
        <is>
          <t>北海道大学大学院　情報エレクトロニクス学科</t>
        </is>
      </c>
      <c r="L2460" t="inlineStr">
        <is>
          <t>計測・分析</t>
        </is>
      </c>
      <c r="M2460" t="inlineStr">
        <is>
          <t>加工・デバイスプロセス</t>
        </is>
      </c>
      <c r="N2460" t="inlineStr">
        <is>
          <t>量子・電子制御により革新的な機能を発現するマテリアル</t>
        </is>
      </c>
      <c r="O2460" t="inlineStr">
        <is>
          <t>----</t>
        </is>
      </c>
      <c r="P2460" t="inlineStr">
        <is>
          <t>HK-631：顕微レーザーラマン分光測定装置</t>
        </is>
      </c>
      <c r="Q2460" t="inlineStr">
        <is>
          <t>HK-703：EB加熱・抵抗加熱蒸着装置</t>
        </is>
      </c>
      <c r="R2460" t="inlineStr">
        <is>
          <t>HK-701：電子ビーム描画装置(30kV)</t>
        </is>
      </c>
      <c r="Y2460" t="inlineStr">
        <is>
          <t>原子薄膜/ Atomic thin film,量子効果/ Quantum effect,電子線リソグラフィ/ EB lithography,電子顕微鏡/ Electronic microscope,走査プローブ顕微鏡/ Scanning probe microscope,蒸着・成膜/ Vapor deposition/film formation</t>
        </is>
      </c>
      <c r="Z2460" t="inlineStr">
        <is>
          <t xml:space="preserve">　一般に、グラフェンをデバイス基板上に転写する工程やデバイスの作製過程において、レジストの残渣や汚染がグラフェンデバイスの作製に大きな影響を与える。本研究ではレジストを使用しないプロセスに着目し、あらかじめパターン化されたNi/C膜をジュール加熱することで、グラフェンの成長と電極の接合を同時に実現する方法を検討した。</t>
        </is>
      </c>
      <c r="AA2460" t="inlineStr">
        <is>
          <t xml:space="preserve">　電子線リソグラフィにて幅5、1、0.5μm、長さ2μmのチャネルを描画し、EB蒸着器にてCとNiの二層膜を作成した。膜厚はCが2nm、Niが26nmである。作成したチャネルに対し電流を流しエレクトロマイグレーションによってチャネル部のNi破断させ、その際に生じるシュール熱によってグラフェンを成長させた。破断した部分についてラマン分光法による評価を行った。</t>
        </is>
      </c>
      <c r="AB2460" t="inlineStr">
        <is>
          <t xml:space="preserve">　SEM像に示した破断したチャネル部のラマンスペクトルについてはDピークとGピークの分離が見られたが2Dピークの強度は小さかった。本実験の手法におけるグラフェン成長のメカニズムは高温にてNiに固溶したCが冷却されて際にグラフェンとなってNiから析出すると考えられており、このメカニズムと今回得られたラマンスペクトルとを合わせて考えるとチャネル部のNiが多結晶になっており、それぞれの粒子において前述のメカニズムによるグラフェン成長が起こったため、グラフェンのサイズがNi粒子の大きさに制限され、配向性もバラバラなナノサイズのグラフェンが多数成長したと考えられる。</t>
        </is>
      </c>
      <c r="AC2460" t="inlineStr">
        <is>
          <t>H15xdH004xhRTlQ4</t>
        </is>
      </c>
    </row>
    <row r="2461">
      <c r="A2461" t="inlineStr">
        <is>
          <t>JPMXP1224HK0175</t>
        </is>
      </c>
      <c r="B2461" t="n">
        <v>10272</v>
      </c>
      <c r="C2461" t="inlineStr">
        <is>
          <t>2024</t>
        </is>
      </c>
      <c r="D2461" t="inlineStr">
        <is>
          <t>HK</t>
        </is>
      </c>
      <c r="E2461" t="n">
        <v>175</v>
      </c>
      <c r="F2461" t="inlineStr">
        <is>
          <t>外部利用</t>
        </is>
      </c>
      <c r="G2461" t="inlineStr">
        <is>
          <t>機器利用</t>
        </is>
      </c>
      <c r="H2461" t="inlineStr">
        <is>
          <t>技術補助</t>
        </is>
      </c>
      <c r="I2461" t="inlineStr">
        <is>
          <t>酸化チタン被覆金ナノ粒子配列体薄膜における活性酸素発生効率の膜厚依存性</t>
        </is>
      </c>
      <c r="J2461" t="inlineStr">
        <is>
          <t>古部 昭広</t>
        </is>
      </c>
      <c r="K2461" t="inlineStr">
        <is>
          <t>徳島大学大学院創成科学研究科光システムコース</t>
        </is>
      </c>
      <c r="L2461" t="inlineStr">
        <is>
          <t>加工・デバイスプロセス</t>
        </is>
      </c>
      <c r="M2461" t="inlineStr">
        <is>
          <t>物質・材料合成プロセス</t>
        </is>
      </c>
      <c r="N2461" t="inlineStr">
        <is>
          <t>量子・電子制御により革新的な機能を発現するマテリアル</t>
        </is>
      </c>
      <c r="O2461" t="inlineStr">
        <is>
          <t>革新的なエネルギー変換を可能とするマテリアル</t>
        </is>
      </c>
      <c r="P2461" t="inlineStr">
        <is>
          <t>HK-617：原子層堆積装置（粉末対応型）</t>
        </is>
      </c>
      <c r="Y2461" t="inlineStr">
        <is>
          <t>原子薄膜/ Atomic thin film,ALD,表面・界面・粒界制御/ Surface/interface/grain boundary control,太陽電池/ Solar cell,赤外・可視・紫外分光/ Infrared/visible/ultraviolet spectroscopy</t>
        </is>
      </c>
      <c r="Z2461" t="inlineStr">
        <is>
          <t>日本人の死因第１位は約30年近く悪性新生物となっており、人口の急速な高齢化が進む我が国ではその新しい治療法は各所で研究され、発見・確立が期待されている。従来の治療法に比べ、安全で患者への負担も少ないことで注目を集めているのが光を用いた治療法である。特に、金ナノ粒子と光触媒の複合材料は励起波長を変えることで光線力学的療法(PDT)と光温熱療法(PTT)両方の効果を発揮できることが期待される。PDTで利用する活性酸素は、発がんの第一段階を促進すると考えられていたが、がんの転移を防ぐという作用もある反面、老化や動脈硬化などの原因になるため、がん治療に応用するには局所的な活性酸素発生量の調節が必要である。そこで可視光を使った活性酸素発生ナノ医療デバイスのモデルサンプルとして、金ナノ粒子と酸化チタンを組み合わせた金ナノ粒子含有酸化チタン薄膜(Au/TiO2膜)を作製して、金ナノ粒子の粒径や酸化チタン層の膜構造、結晶構造評価や制御などを行い、膜厚や酸化チタンの結晶性が光触媒作用に及ぼす効果を解明することを目的とした。</t>
        </is>
      </c>
      <c r="AA2461" t="inlineStr">
        <is>
          <t>塩化金酸を還元して粒子径40 nmの金ナノ粒子（AuNP）溶液を作製した。AuNPは、シラン処理を施したガラス板上に吸着・乾燥させ、その上に北海道大学電子科学研究所の原子層堆積(ALD)法を用い酸化チタン（TiO₂）を10-100 nmの厚さで積層した。走査型電子顕微鏡(SEM)や透過型電子顕微鏡(TEM)、X線結晶構造解析(XRD)、ラマンスペクトル測定からAu/TiO2膜の構造を分析し、また、薄膜に粒子径3 nmのPtナノ粒子(PtNP)をコロイド溶液の滴下を行い、白金が水素発生に及ぼす影響を調べた。</t>
        </is>
      </c>
      <c r="AB2461" t="inlineStr">
        <is>
          <t>可視光照射下で水分解による水素発生を確認することができた。加えて、北海道大学電子科学研究所の顕微ラマン分光イメージング装置で、励起レーザーによる酸化チタンの結晶構造変化の様子を観察した。アモルファス相からアナターゼ相への変化が観測され、これは金ナノ粒子のプラズモン共鳴による効率的な光吸収が主な原因であると考察している。</t>
        </is>
      </c>
      <c r="AC2461" t="inlineStr">
        <is>
          <t>r7Z6751a3w4V91ze</t>
        </is>
      </c>
    </row>
    <row r="2462">
      <c r="A2462" t="inlineStr">
        <is>
          <t>JPMXP1224HK0162</t>
        </is>
      </c>
      <c r="B2462" t="n">
        <v>9497</v>
      </c>
      <c r="C2462" t="inlineStr">
        <is>
          <t>2024</t>
        </is>
      </c>
      <c r="D2462" t="inlineStr">
        <is>
          <t>HK</t>
        </is>
      </c>
      <c r="E2462" t="n">
        <v>162</v>
      </c>
      <c r="F2462" t="inlineStr">
        <is>
          <t>外部利用</t>
        </is>
      </c>
      <c r="G2462" t="inlineStr">
        <is>
          <t>技術代行</t>
        </is>
      </c>
      <c r="H2462" t="inlineStr">
        <is>
          <t>----</t>
        </is>
      </c>
      <c r="I2462" t="inlineStr">
        <is>
          <t>組織再生新規バイオマテリアルの開発</t>
        </is>
      </c>
      <c r="J2462" t="inlineStr">
        <is>
          <t>布施 恵</t>
        </is>
      </c>
      <c r="K2462" t="inlineStr">
        <is>
          <t>日本大学 松戸 歯学部</t>
        </is>
      </c>
      <c r="L2462" t="inlineStr">
        <is>
          <t>計測・分析</t>
        </is>
      </c>
      <c r="M2462" t="inlineStr">
        <is>
          <t>----</t>
        </is>
      </c>
      <c r="N2462" t="inlineStr">
        <is>
          <t>次世代バイオマテリアル</t>
        </is>
      </c>
      <c r="O2462" t="inlineStr">
        <is>
          <t>----</t>
        </is>
      </c>
      <c r="P2462" t="inlineStr">
        <is>
          <t>HK-201：X線光電子分光装置</t>
        </is>
      </c>
      <c r="Y2462" t="inlineStr">
        <is>
          <t>ポリ乳酸，接触角，骨芽細胞，KOH,生分解性材料/ Biodegradable material,X線回折/ X-ray diffraction,細胞培養デバイス/ Cell Culture Device,電子分光/ Electron spectroscopy</t>
        </is>
      </c>
      <c r="Z2462" t="inlineStr">
        <is>
          <t>ポリ乳酸（PLA），ポリグリコール酸(PGA)は，生分解性，生体適合性，機械的特性などの点で優れ，組織工学の分野において注目されている。歯科領域においてもこれらの脂肪族ポリエステルが，顎骨再生や組織再生のための誘導膜材料として広く使用されている。これらの材料は，歯周治療，インプラント治療，一時的な止血材として重要な役割を果たしてる。しかしながら，PLAは疎水性であり，不活性であるため，細胞の接着や足場と組織の相互作用を阻害してしまう。PLAの短所を克服のため，化学的な方法としてアルカリ処理による表面改質は効果的で簡単なストラテジーの１つである。本研究では，PLAに生理活性能を付与するため，水酸化カリウム(KOH)を使用したアルカリ処理がPLAフィルム表面に及ぼす影響について検討した。PLAフィルム表面にカルボキシ基を導入し，擬似体液(HBSS)中でのフィルム上へのアパタイトの形成能およびリン酸塩緩衝液(PBS)中でのフィルムの分解挙動について検討した。また，表面の活性化のためカルボキシ基を導入後，細胞接着タンパク質であるコラーゲン(Coll)の固定化を試みた。</t>
        </is>
      </c>
      <c r="AA2462" t="inlineStr">
        <is>
          <t>ポリ-L-乳酸(Purasorb®)の5 w%クロロホルム溶液を調整した。この溶液をスライドガラス上にキャストしてPLAフィルムを得た。カルボキシ基の導入の方法は，PLAフィルムを0.5M KOH水溶液に1時間浸漬して，カルボキシ基を導入した(PLA-KOH)。その後，PLA-KOHをHBSSに浸漬後，走査電子顕微鏡(SEM)によりフィルム上へのアパタイトの形成挙動について検討した。アパタイトの解析は，X 線回折（XRD）により測定した。また，PLA-KOHをPBSに浸漬し，分解の程度を調べた。タンパク固定化の方法は，PLA-KOHを水溶性脱水縮合剤含有MESバッファーに24時間浸漬した。その後，0.05 wt% Coll含有MESバッファーに48時間浸漬して，PLAフィルム表面にCollを固定化した(PLA-KOH-Coll)。固定化の確認は接触角測定とX 線香電子分光(XPS)測定にて行なった。</t>
        </is>
      </c>
      <c r="AB2462" t="inlineStr">
        <is>
          <t>PLA,PLA-KOH,PLA-KOH-Coll表面に対する純水の接触角は，PLAに比較して,PLA-KOH,PLA-KOH-Collにおいて有意に低下していた(p &lt; 0.05)。HBSSに浸漬したPLAとPLA-KOHでは，PLA-KOH は，浸漬1日ですでに，表面に多数の球状物が観察されたが，PLAではほとんど見られなかった。XRDによるPLAとPLA-KOHのハイドロキシアパタイト形成の分析は，PLAとPLA-KOHはともに，ハイドロキシアパタイトの主要なピークである002，210，112，211を確認した。PBS浸漬実験では，浸漬91 日で，PLA-KOH はPLA より重量が低下した(p &lt; 0.05)。XPS測定では，Nが観察され，Collの固定化が確認できた。KOHによるアルカリ処理はカルボキシ基を導入できる簡便な方法であり，PLA-KOHは顎骨再生の新規生体材料の候補として有用である。</t>
        </is>
      </c>
      <c r="AC2462" t="inlineStr">
        <is>
          <t>8WFf5ZOGKnFWsflw</t>
        </is>
      </c>
    </row>
    <row r="2463">
      <c r="A2463" t="inlineStr">
        <is>
          <t>JPMXP1224HK0176</t>
        </is>
      </c>
      <c r="B2463" t="n">
        <v>10273</v>
      </c>
      <c r="C2463" t="inlineStr">
        <is>
          <t>2024</t>
        </is>
      </c>
      <c r="D2463" t="inlineStr">
        <is>
          <t>HK</t>
        </is>
      </c>
      <c r="E2463" t="n">
        <v>176</v>
      </c>
      <c r="F2463" t="inlineStr">
        <is>
          <t>外部利用</t>
        </is>
      </c>
      <c r="G2463" t="inlineStr">
        <is>
          <t>技術相談</t>
        </is>
      </c>
      <c r="H2463" t="inlineStr">
        <is>
          <t>----</t>
        </is>
      </c>
      <c r="I2463" t="inlineStr">
        <is>
          <t>量子ビーム制御/計測技術に基づく生体深部のミクロな現象の時空間的操作とマクロな機能イメージング</t>
        </is>
      </c>
      <c r="J2463" t="inlineStr">
        <is>
          <t>菊池 洋平</t>
        </is>
      </c>
      <c r="K2463" t="inlineStr">
        <is>
          <t>東北大学工学研究科</t>
        </is>
      </c>
      <c r="L2463" t="inlineStr">
        <is>
          <t>加工・デバイスプロセス</t>
        </is>
      </c>
      <c r="M2463" t="inlineStr">
        <is>
          <t>----</t>
        </is>
      </c>
      <c r="N2463" t="inlineStr">
        <is>
          <t>量子・電子制御により革新的な機能を発現するマテリアル</t>
        </is>
      </c>
      <c r="O2463" t="inlineStr">
        <is>
          <t>高度なデバイス機能の発現を可能とするマテリアル</t>
        </is>
      </c>
      <c r="Y2463" t="inlineStr">
        <is>
          <t>センサ/ Sensor,表面・界面・粒界制御/ Surface/interface/grain boundary control</t>
        </is>
      </c>
      <c r="Z2463" t="inlineStr">
        <is>
          <t>命科学研究の方法論として、「生体深部」におけるミクロ－マクロレベルの現象の関連性を「時空間的」な「局所」の制御は非常に有用と考えられる一方で、その達成は現在のところ実現できていない。本構想はこのような生体機能制御を達成し得る技術として核医学的観察手法（PET）と生体透過性とエネルギー付与の局所性に優れた量子ビームを用いた生体操作手法の併用を提案するものであり、この達成に向けたPET用放射線センサと量子ビーム生体操作物質の作製技術の開発を進めている。</t>
        </is>
      </c>
      <c r="AA2463" t="inlineStr">
        <is>
          <t>本研究ではGaAs基板を用いた超解像・高精度化PETシステムを提案し、GaAs基板両面に電極パターンを形成することによって新型放射線センサ開発を行ってきた。ここまでは、電極表面に絶縁膜としてCVDによる絶縁膜成膜を行ってきたが歩留まりの問題があり、修正方法について議論を行った。</t>
        </is>
      </c>
      <c r="AB2463" t="inlineStr">
        <is>
          <t>今年度は、昨年度に作製したデバイスにより放射線計測実験において、その出力波形の評価を行った。その結果を踏まえ、次年度に向けては絶縁膜の成膜方法変更によるデバイス作製の高精度化、ボンディングによるデバイス破損を減らすための工夫などについて議論を行い、新しいプロセス作製を次年度に行うこととなった。</t>
        </is>
      </c>
      <c r="AC2463" t="inlineStr">
        <is>
          <t>xC2nvet31rJ8EyXz</t>
        </is>
      </c>
    </row>
    <row r="2464">
      <c r="A2464" t="inlineStr">
        <is>
          <t>JPMXP1222OS0033</t>
        </is>
      </c>
      <c r="B2464" t="n">
        <v>2660</v>
      </c>
      <c r="C2464" t="inlineStr">
        <is>
          <t>2022</t>
        </is>
      </c>
      <c r="D2464" t="inlineStr">
        <is>
          <t>OS</t>
        </is>
      </c>
      <c r="E2464" t="n">
        <v>33</v>
      </c>
      <c r="F2464" t="inlineStr">
        <is>
          <t>内部利用（ARIM事業参画者）</t>
        </is>
      </c>
      <c r="G2464" t="inlineStr">
        <is>
          <t>機器利用</t>
        </is>
      </c>
      <c r="H2464" t="inlineStr">
        <is>
          <t>----</t>
        </is>
      </c>
      <c r="I2464" t="inlineStr">
        <is>
          <t>付加製造によって作製した造形材の溶融・凝固組織解明</t>
        </is>
      </c>
      <c r="J2464" t="inlineStr">
        <is>
          <t>小泉 雄一郎</t>
        </is>
      </c>
      <c r="K2464" t="inlineStr">
        <is>
          <t>大阪大学 工学研究科</t>
        </is>
      </c>
      <c r="L2464" t="inlineStr">
        <is>
          <t>計測・分析</t>
        </is>
      </c>
      <c r="M2464" t="inlineStr">
        <is>
          <t>----</t>
        </is>
      </c>
      <c r="N2464" t="inlineStr">
        <is>
          <t>マルチマテリアル化技術・次世代高分子マテリアル</t>
        </is>
      </c>
      <c r="O2464" t="inlineStr">
        <is>
          <t>----</t>
        </is>
      </c>
      <c r="P2464" t="inlineStr">
        <is>
          <t>OS-003：200kV原子分解能走査透過分析電子顕微鏡</t>
        </is>
      </c>
      <c r="Q2464" t="inlineStr">
        <is>
          <t>OS-007：材料系電子顕微鏡用試料作製装置群</t>
        </is>
      </c>
      <c r="R2464" t="inlineStr">
        <is>
          <t>OS-009：200kV回折コントラスト電子顕微鏡</t>
        </is>
      </c>
      <c r="Y2464" t="inlineStr">
        <is>
          <t>電子顕微鏡/Electron microscopy,集束イオンビーム/Focused ion beam,電子回折/Electron diffraction,3D積層技術/ 3D lamination technology</t>
        </is>
      </c>
      <c r="Z2464" t="inlineStr">
        <is>
          <t>Fe-Cr-Co合金は，優れた延性と調整可能な磁気特性を兼ね備えた永久磁石材料である．この合金の機械的特性および磁気的特性は，スピノーダル分解で形成される強磁性相と常磁性相からなる微細組織形態に強く依存する．Fe-Cr-Co合金の微細構造の発達に関しては，これまでに多くの実験研究と理論研究が行われており，その保磁力と残留磁化を最適化するには適正な多段階熱処理が不可欠である．最近では，Fe-Cr-Co合金の形状自由度の向上に向けて，金属付加製造の中でも主流の手法である粉末床溶融結合（PBF）法の適用が進んでおり，製造効率の大幅な向上が期待されている．尚，PBFによって造形された多くの合金で脆性相の偏析は抑制できるが，ステンレス鋼などの造形材では凝固セル組織とセル間偏析が時折観察されている．加えて，PBFでの急速冷却条件によって造形材中に多量の過飽和空孔が導入される．これまでに，Phase-Field (PF)シミュレーションを用いて，このような過剰空孔がFe-Cr-Coアーク溶解材の熱処理初期のスピノーダル分解に促進することを示してきた．本研究では，PBF法によって造形したFe-Cr-Co合金の熱処理条件の最適化のために，Fe-Cr-Co合金アーク溶解材にPBF用レーザーを照射して，過剰空孔が急速溶融・冷却領域のスピノーダル分解挙動に与える影響を調査した．</t>
        </is>
      </c>
      <c r="AA2464" t="inlineStr">
        <is>
          <t>Fe-Cr-Co 合金のアーク溶解材を溶体化処理した後に，PBF装置を用いてレーザー照射を行った．その後，高速昇温冷却炉を用いてアルゴンガス雰囲気で熱処理を行った．照射により形成した溶融領域の内部と外部の結晶方位分布を走査電子顕微鏡後方散乱電子回折法（SEM-EBSD）により解析した．集束イオンビーム（FIB）装置を用いて，溶融領域内部と外部から{100}面を端面とする試料を切出し，透過型電子顕微鏡（TEM）を用いて微細組織観察を行った．また，エネルギー分散型X線分光法（EDS）により組成分析を行った．</t>
        </is>
      </c>
      <c r="AB2464" t="inlineStr">
        <is>
          <t>ビーム出力360 W，走査速度1000 mm/sの条件でレーザー照射した後に，630 ℃にて1.8 ksの熱処理を施した試料の断面観察をSEMEBSDにより行った．EBSD-IPFマップから，溶融領域と母材で結晶方位に顕著な差が見られず，エピタキシャル成長が生じたと推測される．溶融領域内部のTEM像には，転位が観察されたが，セル組織や溶質偏析は認められなかった．鉄基合金のPBFでは，凝固時の固液界面の移動速度は0.1 m/s以上にも達する．急速な凝固条件のために絶対安定条件下での凝固が起こり，固液間の溶質分配がなく平滑界面成長したと推測される．今後，熱処理後の溶融領域内部と外部のCr定量濃度マップのCr濃度の変化を詳細に調べ，レーザー照射のスピノーダル分解挙動への影響の検討を進める．</t>
        </is>
      </c>
      <c r="AC2464" t="inlineStr">
        <is>
          <t>Ktg2QtNDC8Vhp3ow</t>
        </is>
      </c>
    </row>
    <row r="2465">
      <c r="A2465" t="inlineStr">
        <is>
          <t>JPMXP1222OS0043</t>
        </is>
      </c>
      <c r="B2465" t="n">
        <v>2670</v>
      </c>
      <c r="C2465" t="inlineStr">
        <is>
          <t>2022</t>
        </is>
      </c>
      <c r="D2465" t="inlineStr">
        <is>
          <t>OS</t>
        </is>
      </c>
      <c r="E2465" t="n">
        <v>43</v>
      </c>
      <c r="F2465" t="inlineStr">
        <is>
          <t>外部利用</t>
        </is>
      </c>
      <c r="G2465" t="inlineStr">
        <is>
          <t>機器利用</t>
        </is>
      </c>
      <c r="H2465" t="inlineStr">
        <is>
          <t>技術補助</t>
        </is>
      </c>
      <c r="I2465" t="inlineStr">
        <is>
          <t>O/W/Oエマルションの構造解析</t>
        </is>
      </c>
      <c r="J2465" t="inlineStr">
        <is>
          <t>(橋本 佳祐) 德永 俊輔</t>
        </is>
      </c>
      <c r="K2465" t="inlineStr">
        <is>
          <t>日本コルマー株式会社</t>
        </is>
      </c>
      <c r="L2465" t="inlineStr">
        <is>
          <t>計測・分析</t>
        </is>
      </c>
      <c r="M2465" t="inlineStr">
        <is>
          <t>----</t>
        </is>
      </c>
      <c r="N2465" t="inlineStr">
        <is>
          <t>マルチマテリアル化技術・次世代高分子マテリアル</t>
        </is>
      </c>
      <c r="O2465" t="inlineStr">
        <is>
          <t>次世代バイオマテリアル</t>
        </is>
      </c>
      <c r="P2465" t="inlineStr">
        <is>
          <t>OS-009：200kV回折コントラスト電子顕微鏡</t>
        </is>
      </c>
      <c r="Y2465" t="inlineStr">
        <is>
          <t>電子顕微鏡/Electron microscopy,電子顕微鏡/Electron microscopy</t>
        </is>
      </c>
      <c r="Z2465" t="inlineStr">
        <is>
          <t>クリームや乳液といった化粧品には水と油の両方が配合されており、製剤中でエマルションを形成している。弊社にて作成したO/W/O(oil in water in oil）エマルションの構造確認を行う。</t>
        </is>
      </c>
      <c r="AA2465" t="inlineStr">
        <is>
          <t>エマルションの多層構造の確認をするために、TEM観察を行なう。</t>
        </is>
      </c>
      <c r="AB2465" t="inlineStr">
        <is>
          <t>O/W/Oエマルションの多層構造をとっていることを確認することができた。また最内相のO/Wエマルションの粒子径について、多層エマルションとする処理前後で変化せず維持していることから目的のエマルションを得ることができたと考えられる。</t>
        </is>
      </c>
      <c r="AC2465" t="inlineStr">
        <is>
          <t>78Dvm9sOre60tf53</t>
        </is>
      </c>
    </row>
    <row r="2466">
      <c r="A2466" t="inlineStr">
        <is>
          <t>JPMXP1223OS0042</t>
        </is>
      </c>
      <c r="B2466" t="n">
        <v>6260</v>
      </c>
      <c r="C2466" t="inlineStr">
        <is>
          <t>2023</t>
        </is>
      </c>
      <c r="D2466" t="inlineStr">
        <is>
          <t>OS</t>
        </is>
      </c>
      <c r="E2466" t="n">
        <v>42</v>
      </c>
      <c r="F2466" t="inlineStr">
        <is>
          <t>外部利用</t>
        </is>
      </c>
      <c r="G2466" t="inlineStr">
        <is>
          <t>機器利用</t>
        </is>
      </c>
      <c r="H2466" t="inlineStr">
        <is>
          <t>技術補助</t>
        </is>
      </c>
      <c r="I2466" t="inlineStr">
        <is>
          <t>シリコンパターン構造上へのGe堆積に関する研究</t>
        </is>
      </c>
      <c r="J2466" t="inlineStr">
        <is>
          <t>安藤 妙子</t>
        </is>
      </c>
      <c r="K2466" t="inlineStr">
        <is>
          <t>立命館大学 理工学研究科</t>
        </is>
      </c>
      <c r="L2466" t="inlineStr">
        <is>
          <t>計測・分析</t>
        </is>
      </c>
      <c r="M2466" t="inlineStr">
        <is>
          <t>----</t>
        </is>
      </c>
      <c r="N2466" t="inlineStr">
        <is>
          <t>マルチマテリアル化技術・次世代高分子マテリアル</t>
        </is>
      </c>
      <c r="O2466" t="inlineStr">
        <is>
          <t>次世代ナノスケールマテリアル</t>
        </is>
      </c>
      <c r="P2466" t="inlineStr">
        <is>
          <t>OS-005：複合ビーム３次元加工・観察装置</t>
        </is>
      </c>
      <c r="Y2466" t="inlineStr">
        <is>
          <t>半導体材料,薄膜,ナノ構造,電子顕微鏡/ Electronic microscope</t>
        </is>
      </c>
      <c r="Z2466" t="inlineStr">
        <is>
          <t>加工を施した2種類のシリコンチップについて観察を行った．観察に用いた試料は，(1) 異方性ウエットエッチングで加工した深さ1ミクロンの3次元構造，(2) シリコンチップ上に形成した酸化膜のナノスケールパターン，の2種類である．これらについて電子顕微鏡による形状の観察およびEDX解析を行った．</t>
        </is>
      </c>
      <c r="AA2466" t="inlineStr">
        <is>
          <t>2種類のシリコンチップについて電子顕微鏡観察を行い，またEDX解析により元素分析し，(1) の試料については側壁にのみ酸化膜を残す加工を施しているため，それらが実現できているか，(2) の試料については最小で 5nm のパターンを形成しており，それらができているかどうかを確認した．</t>
        </is>
      </c>
      <c r="AB2466" t="inlineStr">
        <is>
          <t>(1) では，深さ 1ミクロンの側壁（斜面）に酸化膜が存在し，それ以外ではほぼ存在していないことを確認できた．以上より，試料が研究の要求仕様を満たしていることが明らかとなった．(2) ではナノスケールのパターンを確認することができなかった．チップ表面上に酸素の存在もほとんどみられなかったことから，エッチング加工に失敗したことが明らかである．</t>
        </is>
      </c>
      <c r="AC2466" t="inlineStr">
        <is>
          <t>231ZeCGmf2Nf3uBH</t>
        </is>
      </c>
    </row>
    <row r="2467">
      <c r="A2467" t="inlineStr">
        <is>
          <t>JPMXP1223OS0044</t>
        </is>
      </c>
      <c r="B2467" t="n">
        <v>6963</v>
      </c>
      <c r="C2467" t="inlineStr">
        <is>
          <t>2023</t>
        </is>
      </c>
      <c r="D2467" t="inlineStr">
        <is>
          <t>OS</t>
        </is>
      </c>
      <c r="E2467" t="n">
        <v>44</v>
      </c>
      <c r="F2467" t="inlineStr">
        <is>
          <t>内部利用（ARIM事業参画者以外）</t>
        </is>
      </c>
      <c r="G2467" t="inlineStr">
        <is>
          <t>機器利用</t>
        </is>
      </c>
      <c r="H2467" t="inlineStr">
        <is>
          <t>----</t>
        </is>
      </c>
      <c r="I2467" t="inlineStr">
        <is>
          <t>磁気トンネル接合の微細構造観察</t>
        </is>
      </c>
      <c r="J2467" t="inlineStr">
        <is>
          <t>千葉 大地</t>
        </is>
      </c>
      <c r="K2467" t="inlineStr">
        <is>
          <t>大阪大学 産業科学研究所</t>
        </is>
      </c>
      <c r="L2467" t="inlineStr">
        <is>
          <t>計測・分析</t>
        </is>
      </c>
      <c r="M2467" t="inlineStr">
        <is>
          <t>----</t>
        </is>
      </c>
      <c r="N2467" t="inlineStr">
        <is>
          <t>マルチマテリアル化技術・次世代高分子マテリアル</t>
        </is>
      </c>
      <c r="O2467" t="inlineStr">
        <is>
          <t>次世代ナノスケールマテリアル</t>
        </is>
      </c>
      <c r="P2467" t="inlineStr">
        <is>
          <t>OS-003：200kV原子分解能走査透過分析電子顕微鏡</t>
        </is>
      </c>
      <c r="Q2467" t="inlineStr">
        <is>
          <t>OS-005：複合ビーム３次元加工・観察装置</t>
        </is>
      </c>
      <c r="Y2467" t="inlineStr">
        <is>
          <t>磁気記録材料/ Magnetic recording materials, 磁気トンネル接合/ Magnetic tunnel junction,電子顕微鏡/ Electronic microscope</t>
        </is>
      </c>
      <c r="Z2467" t="inlineStr">
        <is>
          <t>我々は磁気トンネル接合（MTJ）デバイスをフレキシブル基板上に形成し、ひずみゲージとして利用しようとする研究を行っている(Saito, K. et al. CoFeB/MgO-based magnetic tunnel junctions forfilm-type strain gauge. Appl. Phys. Lett. 120, 072407 (2022))。これは、ひずみにより強磁性層の磁化の向きが変化する性質を利用して、MTJの抵抗変化からひずみを検出しようとするものである。ここで使用するMTJは、上CoFeB層の上にはIrMnを積層しており、磁場中アニールを施すことで磁化の向きを固定している。この、上CoFeB強磁性層のひずみ応答性は、成膜、熱処理等の条件により違いがあることが予想される。CoFeB層のひずみ応答性のコントロールは、MTJ式ひずみゲージの性能・再現性にとって重要であり、とくに成膜条件による影響の解明には微細構造解析からのアプローチが有効であると考える。そこで、本研究課題では、STEM, EDX 等を用い、各作製条件による微細構造の観察により、強磁性層のひずみ応答と微細構造の関連性について調査したい。</t>
        </is>
      </c>
      <c r="AA2467" t="inlineStr">
        <is>
          <t>ひずみ応答性の鈍感なMTJ薄膜試料と敏感な試料を複合ビーム３次元加工・観察装置を用いて電顕観察用の薄片試料に加工した。これらの試料を走査透過型電子顕微鏡を用いて、微細構造観察とEDXの元素分析を行った。</t>
        </is>
      </c>
      <c r="AB2467" t="inlineStr">
        <is>
          <t>ひずみ応答性の異なるMTJ試料の微細構造観察および元素分析を行った結果、ひずみ敏感なMTJ試料とひずみ鈍感なMTJ試料には、結晶の様子と元素分布の様子に違いのあることが確認できた。</t>
        </is>
      </c>
      <c r="AC2467" t="inlineStr">
        <is>
          <t>IGtkQzE9TN1YGGzx</t>
        </is>
      </c>
    </row>
    <row r="2468">
      <c r="A2468" t="inlineStr">
        <is>
          <t>JPMXP1222GA0027</t>
        </is>
      </c>
      <c r="B2468" t="n">
        <v>3125</v>
      </c>
      <c r="C2468" t="inlineStr">
        <is>
          <t>2022</t>
        </is>
      </c>
      <c r="D2468" t="inlineStr">
        <is>
          <t>GA</t>
        </is>
      </c>
      <c r="E2468" t="n">
        <v>27</v>
      </c>
      <c r="F2468" t="inlineStr">
        <is>
          <t>外部利用</t>
        </is>
      </c>
      <c r="G2468" t="inlineStr">
        <is>
          <t>機器利用</t>
        </is>
      </c>
      <c r="H2468" t="inlineStr">
        <is>
          <t>----</t>
        </is>
      </c>
      <c r="I2468" t="inlineStr">
        <is>
          <t>薄膜の膜厚測定</t>
        </is>
      </c>
      <c r="J2468" t="inlineStr">
        <is>
          <t>久保 佑太</t>
        </is>
      </c>
      <c r="K2468" t="inlineStr">
        <is>
          <t>株式会社ヒューテック</t>
        </is>
      </c>
      <c r="L2468" t="inlineStr">
        <is>
          <t>計測・分析</t>
        </is>
      </c>
      <c r="M2468" t="inlineStr">
        <is>
          <t>----</t>
        </is>
      </c>
      <c r="N2468" t="inlineStr">
        <is>
          <t>高度なデバイス機能の発現を可能とするマテリアル</t>
        </is>
      </c>
      <c r="O2468" t="inlineStr">
        <is>
          <t>----</t>
        </is>
      </c>
      <c r="P2468" t="inlineStr">
        <is>
          <t>GA-012：エリプソメータ</t>
        </is>
      </c>
      <c r="Y2468" t="inlineStr">
        <is>
          <t>フィルム, 薄膜, 膜厚測定, 形状・形態観察</t>
        </is>
      </c>
      <c r="Z2468" t="inlineStr">
        <is>
          <t>基材上に成膜された薄膜の膜厚ムラを観察するため、香川大学のエリプソメータを使用し測定を行った。</t>
        </is>
      </c>
      <c r="AA2468" t="inlineStr">
        <is>
          <t>エリプソメータ（溝尻光学社製、DHA-XA/M8）を用いサンプルの膜厚をx軸、y軸方向にそれぞれ3 mm間隔で測定し、その測定値を2次元にプロットすることで解析を行った。</t>
        </is>
      </c>
      <c r="AB2468" t="inlineStr">
        <is>
          <t>少ない数点での測定では膜厚のムラが生じていないように見えるサンプルでも、Fig. 1に示すように測定点数を増やして測定することで複雑な膜厚ムラが生じていることが分かった。一方、測定点数を増やして測定することで測定時間が大幅に増えてしまう問題が生じ、より効率的な評価手法を検討することが課題であると分かった。</t>
        </is>
      </c>
      <c r="AC2468" t="inlineStr">
        <is>
          <t>Ncna4lumHGus073p</t>
        </is>
      </c>
    </row>
    <row r="2469">
      <c r="A2469" t="inlineStr">
        <is>
          <t>JPMXP1223OS1012</t>
        </is>
      </c>
      <c r="B2469" t="n">
        <v>6316</v>
      </c>
      <c r="C2469" t="inlineStr">
        <is>
          <t>2023</t>
        </is>
      </c>
      <c r="D2469" t="inlineStr">
        <is>
          <t>OS</t>
        </is>
      </c>
      <c r="E2469" t="n">
        <v>1012</v>
      </c>
      <c r="F2469" t="inlineStr">
        <is>
          <t>内部利用（ARIM事業参画者以外）</t>
        </is>
      </c>
      <c r="G2469" t="inlineStr">
        <is>
          <t>機器利用</t>
        </is>
      </c>
      <c r="H2469" t="inlineStr">
        <is>
          <t>技術相談</t>
        </is>
      </c>
      <c r="I2469" t="inlineStr">
        <is>
          <t>近赤外吸収増強メタマテリアルのパターニング</t>
        </is>
      </c>
      <c r="J2469" t="inlineStr">
        <is>
          <t>中田 陽介</t>
        </is>
      </c>
      <c r="K2469" t="inlineStr">
        <is>
          <t>大阪大学大学院基礎工学研究科</t>
        </is>
      </c>
      <c r="L2469" t="inlineStr">
        <is>
          <t>加工・デバイスプロセス</t>
        </is>
      </c>
      <c r="M2469" t="inlineStr">
        <is>
          <t>----</t>
        </is>
      </c>
      <c r="N2469" t="inlineStr">
        <is>
          <t>マルチマテリアル化技術・次世代高分子マテリアル</t>
        </is>
      </c>
      <c r="O2469" t="inlineStr">
        <is>
          <t>----</t>
        </is>
      </c>
      <c r="P2469" t="inlineStr">
        <is>
          <t>OS-103：超高精細電子ビームリソグラフィー装置</t>
        </is>
      </c>
      <c r="Q2469" t="inlineStr">
        <is>
          <t>OS-104：自動搬送電子ビーム描画装置</t>
        </is>
      </c>
      <c r="R2469" t="inlineStr">
        <is>
          <t>OS-106：LED描画システム</t>
        </is>
      </c>
      <c r="S2469" t="inlineStr">
        <is>
          <t>OS-117：EB蒸着装置</t>
        </is>
      </c>
      <c r="T2469" t="inlineStr">
        <is>
          <t>OS-126：接触式膜厚測定器</t>
        </is>
      </c>
      <c r="Y2469" t="inlineStr">
        <is>
          <t>蒸着・成膜/ Vapor deposition/film formation,電子線リソグラフィ/ EB lithography,光リソグラフィ/ Photolithgraphy,異種材料接着・接合技術/ Dissimilar material adhesion/bonding technology</t>
        </is>
      </c>
      <c r="Z2469" t="inlineStr">
        <is>
          <t>本研究では、シリコン基板上にAuパッチを周期的に配置することで、高効率な光吸収を可能にするメタマテリアルを実現する。前年度の研究では、電子線描画プロセスの最適化が不十分であり、レジストがリフトオフできない問題があった。この問題を解決するために、電子線ドーズ量の最適化を調べて金属のパターニングを行った。</t>
        </is>
      </c>
      <c r="AA2469" t="inlineStr">
        <is>
          <t>ノンドープシリコン基板(15×15 mm, 厚み：525 μm)上に電子線レジスト(ZEP520-A)をスピンコートし、電子線リソグラフィ(加速電圧：125 kV, ビーム電流：100 pA / 加速電圧：150 kV, ビーム電流：0.1～1 nA)により周期パターン(単位パッチ：420×60 nm, 個数：20×20)を描画した。次に、EB蒸着を用いて接着層として膜厚3 nmのTiを形成したのちに, Auを膜厚110〜170 nm になるように蒸着した。また、LED描画装置(フォトレジスト：AZ5206)を用いて周期構造の両隣にTi電極(100×400 μm, 膜厚：20 nm)を作製した。</t>
        </is>
      </c>
      <c r="AB2469" t="inlineStr">
        <is>
          <t>作製した金属周期構造のSEM観察像を図1に示す。リフトオフによって所望の周期構造を作製することができた。また、周期構造の両側にチタン電極を配置したサンプルの顕微鏡観察像を図2に示す。重ね合わせ描画において大きなずれは確認されなかった。現在はサンプルの特性評価を行っており、今後リフトオフの条件を最適化する予定である。</t>
        </is>
      </c>
      <c r="AC2469" t="inlineStr">
        <is>
          <t>k36i09TJ36CJngn7</t>
        </is>
      </c>
    </row>
    <row r="2470">
      <c r="A2470" t="inlineStr">
        <is>
          <t>JPMXP1222OS1031</t>
        </is>
      </c>
      <c r="B2470" t="n">
        <v>2702</v>
      </c>
      <c r="C2470" t="inlineStr">
        <is>
          <t>2022</t>
        </is>
      </c>
      <c r="D2470" t="inlineStr">
        <is>
          <t>OS</t>
        </is>
      </c>
      <c r="E2470" t="n">
        <v>1031</v>
      </c>
      <c r="F2470" t="inlineStr">
        <is>
          <t>内部利用（ARIM事業参画者以外）</t>
        </is>
      </c>
      <c r="G2470" t="inlineStr">
        <is>
          <t>機器利用</t>
        </is>
      </c>
      <c r="H2470" t="inlineStr">
        <is>
          <t>技術補助</t>
        </is>
      </c>
      <c r="I2470" t="inlineStr">
        <is>
          <t>結晶相転移が関わるバイオミネラルの結晶成長機構解明とその制御</t>
        </is>
      </c>
      <c r="J2470" t="inlineStr">
        <is>
          <t>丸山 美帆子</t>
        </is>
      </c>
      <c r="K2470" t="inlineStr">
        <is>
          <t>大阪大学　高等共創研究院/大学院工学研究科</t>
        </is>
      </c>
      <c r="L2470" t="inlineStr">
        <is>
          <t>物質・材料合成プロセス</t>
        </is>
      </c>
      <c r="M2470" t="inlineStr">
        <is>
          <t>計測・分析</t>
        </is>
      </c>
      <c r="N2470" t="inlineStr">
        <is>
          <t>マルチマテリアル化技術・次世代高分子マテリアル</t>
        </is>
      </c>
      <c r="O2470" t="inlineStr">
        <is>
          <t>----</t>
        </is>
      </c>
      <c r="P2470" t="inlineStr">
        <is>
          <t>OS-127：レーザーラマン顕微鏡</t>
        </is>
      </c>
      <c r="Q2470" t="inlineStr">
        <is>
          <t>OS-120：薄膜X線回折装置</t>
        </is>
      </c>
      <c r="Y2470" t="inlineStr">
        <is>
          <t>バイオミネラル、結晶成長、結晶相転移、リン酸カルシウム、シュウ酸カルシウム,X線回折/X-ray diffraction,赤外・可視・紫外分光/Infrared and UV and visible light spectroscopy</t>
        </is>
      </c>
      <c r="Z2470" t="inlineStr">
        <is>
          <t>生物は体の中でバイオミネラル（骨、歯、尿路結石やその他石灰化組織など）を作る時、はじめに不安定な「準安定相」を作り、その準安定形は徐々に「安定相」へと相転移していく。 この相転移過程の制御が、体内での結晶化速度、バイオミネラルの複雑な構造につながっていく。本研究では、バイオミネラルにおける相転移メカニズムの解明を目指す。そのためには、微小領域の結晶組織の観察や、結晶相の同定技術が不可欠である。本研究では、バイオミネラルとして、骨や尿路結石に含有されるリン酸カルシウムグループの複数の結晶相に着眼した。リン酸カルシウムには複数の結晶相が存在する。このうち、アパタイト（Ap）は安定相として知られ、準安定相としてリン酸八カルシウム(OCP)や第二リン酸カルシウム(DCPD)などが挙げられる。骨や結石内では、これらの安定相と準安定相が混在するが、どれくらいの時間で準安定相が安定相へと相転移するのか、時間スケールはまだ十分に明らかではない。そこで本研究では、DCPDの相転移速度の温度依存性を調べ、外挿することで体内環境でのDCPDの相転移速度を考察した。</t>
        </is>
      </c>
      <c r="AA2470" t="inlineStr">
        <is>
          <t>pH6の酢酸buffer0.2 MにCaCl2aq1 Mを添加し、そこに合成した粉末のDCPD結晶（準安定相）を入れ、70、60、50、40℃の4条件で撹拌しながら保持した。これを30分ごとにサンプリングし、エタノールに分散させることで速やかに反応を停止させ、37℃で乾燥させた。これらのサンプルに対し、走査型電子顕微鏡(SEM)にて形状の確認、ラマン分光法及びX線による結晶の相同定を行い、DCPD結晶の相転移の進行状況を確認した。</t>
        </is>
      </c>
      <c r="AB2470" t="inlineStr">
        <is>
          <t>SEM像によると70℃では結晶形状が変化していないが、60℃以下ではある時間を境に結晶表面を微結晶が覆っていく様子が見られた。次に、ラマン分光法によりスペクトルの経時変化を調べ（図1）、960 cm-1（ApまたはOCP）と986cm-1（DCPD）のピーク強度比の時間依存性を示した (図2)。判別が難しいOCPからApへの相転移は、XRDのデータを相補的に用いて判断した。その結果、70℃ではXRD分析においてOCP特有のピークが生じず、DCPDは直接Apに相転移することが分かった。一方60℃以下では、XRD分析において明確なOCPのピーク（4.7°）が現れ、経時と共にピーク強度が低下した。OCP特有ピークは、結晶表面を微結晶が覆い始めたタイミングで最大であった。以上より、60℃以下では相転移は2段階（①DCPD→OCP ②OCP→Ap)で進行すると結論した。60℃以下のデータから反応①と反応②の反応速度の温度依存性をプロットしてこれらの近似曲線を作成し、体内温度37℃における数値を見積もった。その結果、反応①には約9時間、反応②には約75時間、DCPDが完全にApに相転移するには約84時間かかると計算された。</t>
        </is>
      </c>
      <c r="AC2470" t="inlineStr">
        <is>
          <t>RIihuH08UcY10Y48</t>
        </is>
      </c>
    </row>
    <row r="2471">
      <c r="A2471" t="inlineStr">
        <is>
          <t>JPMXP1222HK0081</t>
        </is>
      </c>
      <c r="B2471" t="n">
        <v>1228</v>
      </c>
      <c r="C2471" t="inlineStr">
        <is>
          <t>2022</t>
        </is>
      </c>
      <c r="D2471" t="inlineStr">
        <is>
          <t>HK</t>
        </is>
      </c>
      <c r="E2471" t="n">
        <v>81</v>
      </c>
      <c r="F2471" t="inlineStr">
        <is>
          <t>内部利用（ARIM事業参画者以外）</t>
        </is>
      </c>
      <c r="G2471" t="inlineStr">
        <is>
          <t>機器利用</t>
        </is>
      </c>
      <c r="H2471" t="inlineStr">
        <is>
          <t>技術補助</t>
        </is>
      </c>
      <c r="I2471" t="inlineStr">
        <is>
          <t>振動負荷による転位蓄積と窒素原子拡散の相乗効果が誘起するチタンの常温窒化機構</t>
        </is>
      </c>
      <c r="J2471" t="inlineStr">
        <is>
          <t>舩木 優大</t>
        </is>
      </c>
      <c r="K2471" t="inlineStr">
        <is>
          <t>北海道大学大学院工学院</t>
        </is>
      </c>
      <c r="L2471" t="inlineStr">
        <is>
          <t>計測・分析</t>
        </is>
      </c>
      <c r="M2471" t="inlineStr">
        <is>
          <t>----</t>
        </is>
      </c>
      <c r="N2471" t="inlineStr">
        <is>
          <t>量子・電子制御により革新的な機能を発現するマテリアル</t>
        </is>
      </c>
      <c r="O2471" t="inlineStr">
        <is>
          <t>----</t>
        </is>
      </c>
      <c r="P2471" t="inlineStr">
        <is>
          <t>HK-101：ダブル球面収差補正走査透過型電子顕微鏡</t>
        </is>
      </c>
      <c r="Q2471" t="inlineStr">
        <is>
          <t>HK-303：電界放出形電子プローブマイクロアナライザー</t>
        </is>
      </c>
      <c r="R2471" t="inlineStr">
        <is>
          <t>HK-304：集束イオンビーム加工・観察装置</t>
        </is>
      </c>
      <c r="Y2471" t="inlineStr">
        <is>
          <t>電子顕微鏡/Electron microscopy,集束イオンビーム/Focused ion beam,電子回折/Electron diffraction,表面・界面・粒界制御/ Surface/interface/grain boundary control</t>
        </is>
      </c>
      <c r="Z2471" t="inlineStr">
        <is>
          <t>振動圧縮荷重を窒素雰囲気下で純チタンに施した．この試料の表層に侵入した窒素の状態を調べるために，北海道大学の設備を利用して組織観察，元素分析，結晶構造解析を行った．</t>
        </is>
      </c>
      <c r="AA2471" t="inlineStr">
        <is>
          <t>表面改質後の試料を薄片化し，収差補正走査透過型電子顕微鏡 （Titan G3 60-300）を用いて観察した．また，EDSによる元素分析マッピングと結晶構造解析を実施した．</t>
        </is>
      </c>
      <c r="AB2471" t="inlineStr">
        <is>
          <t>Fig. 1に試料の明視野像を示す．この明視野像で示した領域に対してEDSによる元素マッピングを行った．その結果をFig. 2に示す．同図において緑は窒素を赤はチタンを示している．元素マッピングの結果から，試料の表層には，内部と比較して窒素が多く含まれていることが分かった</t>
        </is>
      </c>
      <c r="AC2471" t="inlineStr">
        <is>
          <t>LMcODfAA0d49RHjU</t>
        </is>
      </c>
    </row>
    <row r="2472">
      <c r="A2472" t="inlineStr">
        <is>
          <t>JPMXP1222HK0085</t>
        </is>
      </c>
      <c r="B2472" t="n">
        <v>1232</v>
      </c>
      <c r="C2472" t="inlineStr">
        <is>
          <t>2022</t>
        </is>
      </c>
      <c r="D2472" t="inlineStr">
        <is>
          <t>HK</t>
        </is>
      </c>
      <c r="E2472" t="n">
        <v>85</v>
      </c>
      <c r="F2472" t="inlineStr">
        <is>
          <t>外部利用</t>
        </is>
      </c>
      <c r="G2472" t="inlineStr">
        <is>
          <t>機器利用</t>
        </is>
      </c>
      <c r="H2472" t="inlineStr">
        <is>
          <t>技術代行</t>
        </is>
      </c>
      <c r="I2472" t="inlineStr">
        <is>
          <t>二酸化炭素還元反応に活性な遷移金属酸化物触媒のナノ構造・電子状態解析</t>
        </is>
      </c>
      <c r="J2472" t="inlineStr">
        <is>
          <t>辻 悦司</t>
        </is>
      </c>
      <c r="K2472" t="inlineStr">
        <is>
          <t>鳥取大学工学部化学バイオ系学科</t>
        </is>
      </c>
      <c r="L2472" t="inlineStr">
        <is>
          <t>計測・分析</t>
        </is>
      </c>
      <c r="M2472" t="inlineStr">
        <is>
          <t>----</t>
        </is>
      </c>
      <c r="N2472" t="inlineStr">
        <is>
          <t>量子・電子制御により革新的な機能を発現するマテリアル</t>
        </is>
      </c>
      <c r="O2472" t="inlineStr">
        <is>
          <t>----</t>
        </is>
      </c>
      <c r="P2472" t="inlineStr">
        <is>
          <t>HK-101：ダブル球面収差補正走査透過型電子顕微鏡</t>
        </is>
      </c>
      <c r="Q2472" t="inlineStr">
        <is>
          <t>HK-201：X線光電子分光装置</t>
        </is>
      </c>
      <c r="Y2472" t="inlineStr">
        <is>
          <t>電子顕微鏡/Electron microscopy,電子分光,表面・界面・粒界制御/ Surface/interface/grain boundary control</t>
        </is>
      </c>
      <c r="Z2472" t="inlineStr">
        <is>
          <t>地球温暖化の原因物質の一つである二酸化炭素を炭素資源へと変換するため、さまざまな二酸化炭素還元 (CO2RR) 触媒の開発が進められている。遷移金属酸化物は安価で資源も豊富であり、例えば、スズ系酸化物ではギ酸が、銅系酸化物ではエチレンなどのC2生成物が得られることが知られているが、触媒活性が十分であるとは言えない。本研究で2RR活性評価を行った。これらは還元反応時に触媒自身も価数変化するため、これら構造・電子状態の違いと活性の違いの相関を調べた。</t>
        </is>
      </c>
      <c r="AA2472" t="inlineStr">
        <is>
          <t>液相ゲル化法により合成したCuO微粒子を600度で焼成し、19重量倍のGa2O3と乳鉢で粉砕混合しCuO-Ga2O3を調製した(以後、mix-CGと表記)。硝酸銅(Ⅱ)、シクロヘキサン、NP-6、水を含む逆ミセル溶液と、水酸化トリメチルアンモニウム、シクロヘキサン、NP-6、水を含む逆ミセル溶液を混合した。ここにGa2O3を加え、10%アンモニア水 x μL(0≦x≦300) でpHを調製したエタノールを加えて攪拌し、沈殿物を600度で焼成して5wt% CuO/Ga2O3を得た (以後、x-CGと表記)。試料はSEM、HR-TEM、STEM-EDS、XPSで解析した。焼成した試料とアセチレンブラック、ナフィオンをカーボンペーパー上に塗布し作用極 (CuO量0.10 mgcm-2)を作製した。電気化学測定には密閉可能な三電極式H型セルを用い、電解液としてCO2飽和0.1 M NaHCO3水溶液、対極にPt、参照電極にAg/AgCl/KCl (satd.)を用いた。-0.8V vs. RHEの定電位測定を6時間行い、作用極側の寄贈成分をTCDGCで、液相成分をHPLCで同定、定量した。</t>
        </is>
      </c>
      <c r="AB2472" t="inlineStr">
        <is>
          <t>SEMよりmix-CGでは一部の100nm程度のCuO微粒子がGa2O3上に担持されていたが、CuOのみの凝集体も見られた (Fig.1a)。一方、HR-TEM、STEM-EDSよりx-CGでは50 ～ 60nm程度のCuO凝集体の多くがGa2O3上に担持され、xの増加に従い20 ～30nm程度のCuO微粒子が均一にGa2O3に担持されるようになった (Fig.1b)。CO2RR後の試料を調べてみると、CuOとx-CGのどちらもほぼCu0に還元されていたが、x-CGではCu2+が一部残存しておりCuOよりも多かった。６ｈのCO2RRでは、mix-CG、x-CGともにCuOのみやGa2O3のみの３倍程度の通電量を示した (Fig.2)。Cu箔では大半の生成物がH2であったのに対し、CuOのみではCOとHCOOHがぞれぞれ10μmolcm-2生成した。Ga2O3のみではH2生成活性のみ有し、mix-CGは組成の多くがGa2O3であるにもかかわらず、CO生成活性がCuOに比べて著しく向上し、x-CGではさらに向上した。x-CGではxを上げるとH2生成が抑制される傾向があった。mix-CG、x-CGの間で、HCOOH生成量に大きな変化は見られなかった。CuOとGa2O3が共存するとCu-Ga2O3界面の形成やCu2+種の増加が起こり、通電量が増加、CO生成量のが向上したと推察される。</t>
        </is>
      </c>
      <c r="AC2472" t="inlineStr">
        <is>
          <t>cUeXGwsdxA60Vla5</t>
        </is>
      </c>
    </row>
    <row r="2473">
      <c r="A2473" t="inlineStr">
        <is>
          <t>JPMXP1222HK0084</t>
        </is>
      </c>
      <c r="B2473" t="n">
        <v>1231</v>
      </c>
      <c r="C2473" t="inlineStr">
        <is>
          <t>2022</t>
        </is>
      </c>
      <c r="D2473" t="inlineStr">
        <is>
          <t>HK</t>
        </is>
      </c>
      <c r="E2473" t="n">
        <v>84</v>
      </c>
      <c r="F2473" t="inlineStr">
        <is>
          <t>外部利用</t>
        </is>
      </c>
      <c r="G2473" t="inlineStr">
        <is>
          <t>機器利用</t>
        </is>
      </c>
      <c r="H2473" t="inlineStr">
        <is>
          <t>----</t>
        </is>
      </c>
      <c r="I2473" t="inlineStr">
        <is>
          <t>耐熱合金のミクロ組織と力学特性に関する研究</t>
        </is>
      </c>
      <c r="J2473" t="inlineStr">
        <is>
          <t>杉野 義都</t>
        </is>
      </c>
      <c r="K2473" t="inlineStr">
        <is>
          <t>北見工業大学 工学部 機械電機系</t>
        </is>
      </c>
      <c r="L2473" t="inlineStr">
        <is>
          <t>計測・分析</t>
        </is>
      </c>
      <c r="M2473" t="inlineStr">
        <is>
          <t>----</t>
        </is>
      </c>
      <c r="N2473" t="inlineStr">
        <is>
          <t>量子・電子制御により革新的な機能を発現するマテリアル</t>
        </is>
      </c>
      <c r="O2473" t="inlineStr">
        <is>
          <t>----</t>
        </is>
      </c>
      <c r="P2473" t="inlineStr">
        <is>
          <t>HK-304：集束イオンビーム加工・観察装置</t>
        </is>
      </c>
      <c r="Q2473" t="inlineStr">
        <is>
          <t>HK-301：環境セル対応透過電子顕微鏡</t>
        </is>
      </c>
      <c r="Y2473" t="inlineStr">
        <is>
          <t>電子顕微鏡/Electron microscopy,集束イオンビーム/Focused ion beam,表面・界面・粒界制御/ Surface/interface/grain boundary control</t>
        </is>
      </c>
      <c r="Z2473" t="inlineStr">
        <is>
          <t>耐熱合金は、長時間においても安定な高温強度が求められているが、ミクロ組織を評価することが高温強度の向上に寄与する。そのため、本研究で、熱処理前後でのミクロ組織を評価することを目的とした。</t>
        </is>
      </c>
      <c r="AA2473" t="inlineStr">
        <is>
          <t>3つの異なる熱処理条件（受け入れ材、700℃熱処理材、800℃熱処理材）の耐熱合金について、ビッカース硬さ試験でのHv0.1のそれぞれの値の違いについて、FIB-SEM(型式：JIB-4600HKD)でビッカース硬さ試験後の表面近傍よりTEMサンプルを作製した。</t>
        </is>
      </c>
      <c r="AB2473" t="inlineStr">
        <is>
          <t>ビッカース硬さの違いによる結晶粒組織や元素分析の違いについて、TEM観察を実施した(Fig.1)。TEM（型式：JEM-2010)による80k(8万倍)の明視野像より、結晶粒サイズについては、3種類のサンプルとも、サブミクロン（1〜2μm）であった。Niのfcc構造であるγ（ガンマ）相とともに、Ni3AlのL12構造のγ’（ガンマ-プライム）相と思われる析出物も観察された。 さらに200k(20万倍)のTEM付属のEDXで、3つのサンプルとも、3ヶ所ずつ点分析を行いNi-Cr-Al合金であることが分かったが、結晶粒サイズがサブミクロンのため、γ相とγ’相の違いについては、元素分析のAl濃度の結果では、判断がつかなかった。 今後、ディフラクションパターンによる結晶構造解析を実施して、析出物の有無についても詳細に見ていき、ビッカース硬さと材料内部の転位組織を変化について考察していく。</t>
        </is>
      </c>
      <c r="AC2473" t="inlineStr">
        <is>
          <t>Ssk57RMi448UXf9b</t>
        </is>
      </c>
    </row>
    <row r="2474">
      <c r="A2474" t="inlineStr">
        <is>
          <t>JPMXP1222TU0100</t>
        </is>
      </c>
      <c r="B2474" t="n">
        <v>1392</v>
      </c>
      <c r="C2474" t="inlineStr">
        <is>
          <t>2022</t>
        </is>
      </c>
      <c r="D2474" t="inlineStr">
        <is>
          <t>TU</t>
        </is>
      </c>
      <c r="E2474" t="n">
        <v>100</v>
      </c>
      <c r="F2474" t="inlineStr">
        <is>
          <t>外部利用</t>
        </is>
      </c>
      <c r="G2474" t="inlineStr">
        <is>
          <t>機器利用</t>
        </is>
      </c>
      <c r="H2474" t="inlineStr">
        <is>
          <t>----</t>
        </is>
      </c>
      <c r="I2474" t="inlineStr">
        <is>
          <t>半導体プロセスによる微細光学素子の開発/Development of micro optical element by the semiconductor process.</t>
        </is>
      </c>
      <c r="J2474" t="inlineStr">
        <is>
          <t>冨士 航</t>
        </is>
      </c>
      <c r="K2474" t="inlineStr">
        <is>
          <t>株式会社タムロン</t>
        </is>
      </c>
      <c r="L2474" t="inlineStr">
        <is>
          <t>加工・デバイスプロセス</t>
        </is>
      </c>
      <c r="M2474" t="inlineStr">
        <is>
          <t>----</t>
        </is>
      </c>
      <c r="N2474" t="inlineStr">
        <is>
          <t>高度なデバイス機能の発現を可能とするマテリアル</t>
        </is>
      </c>
      <c r="O2474" t="inlineStr">
        <is>
          <t>----</t>
        </is>
      </c>
      <c r="P2474" t="inlineStr">
        <is>
          <t>TU-057：レーザ描画装置</t>
        </is>
      </c>
      <c r="Q2474" t="inlineStr">
        <is>
          <t>TU-215：イオンミリング装置</t>
        </is>
      </c>
      <c r="R2474" t="inlineStr">
        <is>
          <t>TU-326：Zygo Nexview</t>
        </is>
      </c>
      <c r="S2474" t="inlineStr">
        <is>
          <t>TU-319：パーク・システムズAFM</t>
        </is>
      </c>
      <c r="T2474" t="inlineStr">
        <is>
          <t>TU-306：Tencor 段差計</t>
        </is>
      </c>
      <c r="Y2474" t="inlineStr">
        <is>
          <t>DOE,微細光学素子,リソグラフィ/Lithography,膜加工・エッチング/Film processing and Etching,光導波路/ Optical waveguide,ナノエレクトロニクスデバイス/ Nanoelectronics device</t>
        </is>
      </c>
      <c r="Z2474" t="inlineStr">
        <is>
          <t xml:space="preserve">　半導体製造プロセスの一つであるフォトリソグラフィー工程を用いた微細光学素子開発として、東北大学西澤センターの設備を利用し、ガラス基板上に微細パターン形成を実施した。</t>
        </is>
      </c>
      <c r="AA2474" t="inlineStr">
        <is>
          <t xml:space="preserve">　フォトレジストをガラス基板上にスピンコートし、プリベークする。レーザー描画装置 DWL2000CEにてCAD設計データの微細なパターンを露光しポストベークし、現像装置にてパターン現像を行った。その後イオンミリング装置20IBE-Cにて、所定の高さになるまでエッチバックを行い、設計値に対する高さとパターン幅については、段差計AlphaStepおよび白色干渉顕微鏡Nexviewで確認を実施した。</t>
        </is>
      </c>
      <c r="AB2474" t="inlineStr">
        <is>
          <t xml:space="preserve">　設計値に対する高さとパターン幅に関して、白色干渉顕微鏡で実施したが、Nexviewの横分解能が足りていない懸念があったため、原子間力顕微鏡NX20にて観察を行った。しかしながら今回はガラス基板の影響か、測定条件を上手く見い出せず、NX20で所望の形状を観察することは出来なかった。次回以降、NX20の測定条件出しから再度トライしていきたい。</t>
        </is>
      </c>
      <c r="AC2474" t="inlineStr">
        <is>
          <t>KU48Bxf9BFZNzbBr</t>
        </is>
      </c>
    </row>
    <row r="2475">
      <c r="A2475" t="inlineStr">
        <is>
          <t>JPMXP1222TU0131</t>
        </is>
      </c>
      <c r="B2475" t="n">
        <v>1410</v>
      </c>
      <c r="C2475" t="inlineStr">
        <is>
          <t>2022</t>
        </is>
      </c>
      <c r="D2475" t="inlineStr">
        <is>
          <t>TU</t>
        </is>
      </c>
      <c r="E2475" t="n">
        <v>131</v>
      </c>
      <c r="F2475" t="inlineStr">
        <is>
          <t>外部利用</t>
        </is>
      </c>
      <c r="G2475" t="inlineStr">
        <is>
          <t>機器利用</t>
        </is>
      </c>
      <c r="H2475" t="inlineStr">
        <is>
          <t>----</t>
        </is>
      </c>
      <c r="I2475" t="inlineStr">
        <is>
          <t>スパッタ膜の分布、レート、結晶性の確認/Sputter deposition. Measurement of uniformity, deposition rate and crystallinity.</t>
        </is>
      </c>
      <c r="J2475" t="inlineStr">
        <is>
          <t>田中 正史</t>
        </is>
      </c>
      <c r="K2475" t="inlineStr">
        <is>
          <t>ジャパンクリエイト株式会社</t>
        </is>
      </c>
      <c r="L2475" t="inlineStr">
        <is>
          <t>加工・デバイスプロセス</t>
        </is>
      </c>
      <c r="M2475" t="inlineStr">
        <is>
          <t>----</t>
        </is>
      </c>
      <c r="N2475" t="inlineStr">
        <is>
          <t>高度なデバイス機能の発現を可能とするマテリアル</t>
        </is>
      </c>
      <c r="O2475" t="inlineStr">
        <is>
          <t>----</t>
        </is>
      </c>
      <c r="P2475" t="inlineStr">
        <is>
          <t>TU-164：酸素加圧RTA付高温スパッタ装置</t>
        </is>
      </c>
      <c r="Q2475" t="inlineStr">
        <is>
          <t>TU-305：Dektak 段差計</t>
        </is>
      </c>
      <c r="R2475" t="inlineStr">
        <is>
          <t>TU-306：Tencor 段差計</t>
        </is>
      </c>
      <c r="S2475" t="inlineStr">
        <is>
          <t>TU-315：断面SEM</t>
        </is>
      </c>
      <c r="T2475" t="inlineStr">
        <is>
          <t>TU-323：XRD</t>
        </is>
      </c>
      <c r="Y2475" t="inlineStr">
        <is>
          <t>スパッタリング/Sputtering,蒸着・成膜/Evaporation and Deposition,PVD,MEMSデバイス/ MEMS device</t>
        </is>
      </c>
      <c r="Z2475" t="inlineStr">
        <is>
          <t>スパッタ装置と8inchシリコンウェハを使用してTiO2．Pt、SRO単膜の膜厚分布、成膜レート、結晶性を測定する。</t>
        </is>
      </c>
      <c r="AA2475" t="inlineStr">
        <is>
          <t xml:space="preserve">　成膜は、ユーテック製(現ジャパンクリエイト) 酸素加圧RTA付高温スパッタ装置を使用した。T-S間は80 mmに固定、基板とターゲットのオフセット量を変えて成膜した。膜厚はTencor製段差計、Dektak製段差計、日立ハイテク製断面SEM、加えて自社所有のTencor製段差計を使用して膜厚を測定した。測定データから膜厚分布と成膜レート算出した。結晶性はBruker 製XRDを使用した。膜厚は自社所有のテンコール製段差計αステップでも測定を行った。データを比較し、自社設備のデータを採用した。</t>
        </is>
      </c>
      <c r="AB2475" t="inlineStr">
        <is>
          <t xml:space="preserve">　基板とターゲットをオフセットさせることで、8inchウエハ上のφ180 mm以内のエリアで以下の膜厚均一性のデータが得られた。　　Pt:±9.5%　16.7 nm/min　SRO:±5.5%　7.9 nm/min　TiO2: ±11.1%　0.7 nm/min　上記以上の性能を出すためには、その他のパラメータ（T-S間、ガス流量、プロセス圧力、プラズマ出力、マグネット回転、基板回転等）も調整する必要がある。XRDに関しては8inchウェハ中央一点の測定を行ったが、ロッキングカーブ測定ができる設備で測り直すこととした。</t>
        </is>
      </c>
      <c r="AC2475" t="inlineStr">
        <is>
          <t>WRy83JDaamq8D3LC</t>
        </is>
      </c>
    </row>
    <row r="2476">
      <c r="A2476" t="inlineStr">
        <is>
          <t>JPMXP1223WS0371</t>
        </is>
      </c>
      <c r="B2476" t="n">
        <v>3380</v>
      </c>
      <c r="C2476" t="inlineStr">
        <is>
          <t>2023</t>
        </is>
      </c>
      <c r="D2476" t="inlineStr">
        <is>
          <t>WS</t>
        </is>
      </c>
      <c r="E2476" t="n">
        <v>371</v>
      </c>
      <c r="F2476" t="inlineStr">
        <is>
          <t>外部利用</t>
        </is>
      </c>
      <c r="G2476" t="inlineStr">
        <is>
          <t>技術代行</t>
        </is>
      </c>
      <c r="H2476" t="inlineStr">
        <is>
          <t>技術相談</t>
        </is>
      </c>
      <c r="I2476" t="inlineStr">
        <is>
          <t>超多極リング磁⽯を有する⾼トルクマイクロフラットモータの開発</t>
        </is>
      </c>
      <c r="J2476" t="inlineStr">
        <is>
          <t>進士 忠彦</t>
        </is>
      </c>
      <c r="K2476" t="inlineStr">
        <is>
          <t>東京工業大学　科学技術創成研究院</t>
        </is>
      </c>
      <c r="L2476" t="inlineStr">
        <is>
          <t>加工・デバイスプロセス</t>
        </is>
      </c>
      <c r="M2476" t="inlineStr">
        <is>
          <t>----</t>
        </is>
      </c>
      <c r="N2476" t="inlineStr">
        <is>
          <t>高度なデバイス機能の発現を可能とするマテリアル</t>
        </is>
      </c>
      <c r="O2476" t="inlineStr">
        <is>
          <t>----</t>
        </is>
      </c>
      <c r="P2476" t="inlineStr">
        <is>
          <t>WS-005：精密めっき装置群＋ドラフト群</t>
        </is>
      </c>
      <c r="Q2476" t="inlineStr">
        <is>
          <t>WS-016：レーザー直接描画装置</t>
        </is>
      </c>
      <c r="R2476" t="inlineStr">
        <is>
          <t>WS-009： Deep-RIE装置</t>
        </is>
      </c>
      <c r="S2476" t="inlineStr">
        <is>
          <t>WS-006：プラズマアッシャー</t>
        </is>
      </c>
      <c r="T2476" t="inlineStr">
        <is>
          <t>WS-003：電子ビーム蒸着装置</t>
        </is>
      </c>
      <c r="Y2476" t="inlineStr">
        <is>
          <t>MEMS/NEMSデバイス/ MEMS/NEMS device,蒸着・成膜/ Vapor deposition/film formation,成形/ Molding,リソグラフィ/ Lithography,膜加工・エッチング/ Film processing/etching</t>
        </is>
      </c>
      <c r="Z2476" t="inlineStr">
        <is>
          <t>IoTの発展に伴い，低電圧駆動が可能な電磁MEMSデバイスの必要となってくる．電磁MEMSデバイスの問題である，発⽣⼒の向上には磁⽯の微細加⼯・微細多極着磁技術が不可⽋である．そこで，レーザ局所加熱を⽤いた着磁法を開発し，直径約10 mm, 厚み0.3 mmの薄板リング焼結ネオジム磁⽯に，80極の超多極着磁を実現した．この磁⽯を⽤いて，電磁マイクロフラットモータを開発し，微細多極着磁技術を⽤いることによる，電磁MEMSデバイスの性能向上を⽰す．</t>
        </is>
      </c>
      <c r="AA2476" t="inlineStr">
        <is>
          <t>電磁マイクロフラットモータの部品である，平⾯マイクロコイルの製作を⽬的とし，技術代⾏を依頼した．主な製作プロセスとして，Deep-RIEでシリコン基板に溝加⼯を施し，その溝を銅メッキで埋めることで，コイルを形成する．シリコン基板 20×20×t0.4に対して，コイルを形成する．溝加⼯に必要なマスクはレーザ描画装置を⽤いて形成し，その条件を表1に⽰す．マスクパターンは，基板上にコイルが1個形成されるパターンで実験した．Deep-RIEを⽤いた溝加⼯では，⽬標溝深さ50 µmに対して，溝深さを決定するLoop Count数を決めるために，Loop Countを10，11，20の三種類で加⼯し決定した．溝加工後のレジスト剥離ではプラズマアッシャーとレジスト剥離液を使用した。絶縁膜として，酸化膜を三連電気炉で成膜し分光エリプソメータで膜厚を測定する．Cuメッキのシード層として，Ti/Cuを電⼦ビーム蒸着装置で成膜する．Cu系バブリング（パドル）めっき装置を⽤いて，DeepRIEで加⼯した溝を銅で埋める．Cuめっき浴条件を表2に⽰す．また，今年度はホール素⼦設置のために，基板裏⾯にDeep-RIEを⽤いて溝加⼯を追加した．</t>
        </is>
      </c>
      <c r="AB2476" t="inlineStr">
        <is>
          <t>DeepRIEを⽤いた溝加⼯は，Loop countを11で実験し，図1のように溝深さは，Loop countが11で54.7~55.2 µmであった．⽬標深さ50 µmであるが，後⼯程のCMPプロセスでの削りしろを考慮し，Loop Countは11とした．銅メッキは，端⼦部とその他表⾯部は導通が確認されることから全⾯にCuめっき膜が形成されている．また，図2にコイル裏⾯の加⼯結果を⽰す．この加⼯溝に，ホール素⼦(HG-0711，旭化成)が嵌ることを確認した．そして，製作した平⾯ミアンダコイル基板と微細多極着磁されたリング磁⽯を⽤いて，マイクロフラットモータを試作した．基板裏⾯に設置したホール素⼦信号を⽤いた回転⾓度制御を実現した．</t>
        </is>
      </c>
      <c r="AC2476" t="inlineStr">
        <is>
          <t>L6g7F3g6aeF5QtDG</t>
        </is>
      </c>
    </row>
    <row r="2477">
      <c r="A2477" t="inlineStr">
        <is>
          <t>JPMXP1223WS0431</t>
        </is>
      </c>
      <c r="B2477" t="n">
        <v>4731</v>
      </c>
      <c r="C2477" t="inlineStr">
        <is>
          <t>2023</t>
        </is>
      </c>
      <c r="D2477" t="inlineStr">
        <is>
          <t>WS</t>
        </is>
      </c>
      <c r="E2477" t="n">
        <v>431</v>
      </c>
      <c r="F2477" t="inlineStr">
        <is>
          <t>外部利用</t>
        </is>
      </c>
      <c r="G2477" t="inlineStr">
        <is>
          <t>機器利用</t>
        </is>
      </c>
      <c r="H2477" t="inlineStr">
        <is>
          <t>----</t>
        </is>
      </c>
      <c r="I2477" t="inlineStr">
        <is>
          <t>表⾯フォノン波励起に向けた無機バイオマテリアルの表⾯制御</t>
        </is>
      </c>
      <c r="J2477" t="inlineStr">
        <is>
          <t>松井 裕章</t>
        </is>
      </c>
      <c r="K2477" t="inlineStr">
        <is>
          <t>東京大学　大学院工学系研究科　バイオエンジニアリング専攻</t>
        </is>
      </c>
      <c r="L2477" t="inlineStr">
        <is>
          <t>加工・デバイスプロセス</t>
        </is>
      </c>
      <c r="M2477" t="inlineStr">
        <is>
          <t>計測・分析</t>
        </is>
      </c>
      <c r="N2477" t="inlineStr">
        <is>
          <t>次世代バイオマテリアル</t>
        </is>
      </c>
      <c r="O2477" t="inlineStr">
        <is>
          <t>高度なデバイス機能の発現を可能とするマテリアル</t>
        </is>
      </c>
      <c r="P2477" t="inlineStr">
        <is>
          <t>WS-004：原子層堆積装置</t>
        </is>
      </c>
      <c r="Y2477" t="inlineStr">
        <is>
          <t>表面フォノン波, 水酸化アパタイト,フォトニクスデバイス/ Nanophotonics device,バイオセンサ/ Biosensor,高品質プロセス材料/技術/ High quality process materials/technique,ALD,赤外・可視・紫外分光/ Infrared/visible/ultraviolet spectroscopy,エリプソメトリ/ Ellipsometry</t>
        </is>
      </c>
      <c r="Z2477" t="inlineStr">
        <is>
          <t>近年、表⾯フォノン波を⽤いた中⾚外域におけるフォトニックデバイスの開発が注視され、SiCやGaN系の化合物半導体材料を中⼼に研究が展開されてきた。特に、中⾚外帯域で出現する表⾯フォノン波は、従来の表プラズモン波を超える共鳴制御が可能であり、表⾯センシングデバイスとしての応⽤が期待されている。本研究では、⽣体親和性（バイオマテリアル）材料として知られている⽔酸化アパタイトに着⽬した。⽔酸化アパタイトは、リン酸⾻格の分⼦振動励起に関連した表⾯フォノン波励起が可能であり、バイオマテリアルと表⾯フォノンを融合した新しいセンシングデバイスに期待される。本課題では、薄い Al2O3薄膜を⽤いてセンシング感度の評価に向けて、Al2O3薄膜の原⼦層堆積（ALD）法を実施した。</t>
        </is>
      </c>
      <c r="AA2477" t="inlineStr">
        <is>
          <t>アモルファスAl2O3薄膜の作製は、⼀般的なALD法を⽤いて実施した。蒸着温度は200 ℃に設定し、500サイクルにて50 nmの Al2O3薄膜をSi基板表⾯上に成膜した。Si基板⽤いた理由は、⾚外エリプソ分光を⽤いて、製膜したAl2O3薄膜の複素誘電関数を抽出するためである。Si基板は、中⾚外域で分散関係を持たないため、製膜したAl2O3薄膜の光学特性の評価に有効的である。</t>
        </is>
      </c>
      <c r="AB2477" t="inlineStr">
        <is>
          <t>Si基板上にALD製膜されたAl2O3薄膜は、⾚外エリプソ分光を⽤いて⾚外域における複素誘電関数の評価を実施した。図1は、作製したAl2O3薄膜の複素誘電率応答の結果である。波⻑12 μm近傍に幅広い光学分散が観測され、それはAl-Oのフォノン振動に起因する。しかし、アモルファス相（XRD測定から）のため分散に明らかなブロードニングが⾒られた。今後は、得られたAl2O3薄膜の複素誘電関数を⽤いて、3次元電磁界解析を実施し、センシング感度の評価を⾏う。</t>
        </is>
      </c>
      <c r="AC2477" t="inlineStr">
        <is>
          <t>RedLr4EllnB4f908</t>
        </is>
      </c>
    </row>
    <row r="2478">
      <c r="A2478" t="inlineStr">
        <is>
          <t>JPMXP1222HK0079</t>
        </is>
      </c>
      <c r="B2478" t="n">
        <v>1226</v>
      </c>
      <c r="C2478" t="inlineStr">
        <is>
          <t>2022</t>
        </is>
      </c>
      <c r="D2478" t="inlineStr">
        <is>
          <t>HK</t>
        </is>
      </c>
      <c r="E2478" t="n">
        <v>79</v>
      </c>
      <c r="F2478" t="inlineStr">
        <is>
          <t>外部利用</t>
        </is>
      </c>
      <c r="G2478" t="inlineStr">
        <is>
          <t>共同研究</t>
        </is>
      </c>
      <c r="H2478" t="inlineStr">
        <is>
          <t>----</t>
        </is>
      </c>
      <c r="I2478" t="inlineStr">
        <is>
          <t>原子分解能電子顕微鏡を用いた担持金触媒の構造解析</t>
        </is>
      </c>
      <c r="J2478" t="inlineStr">
        <is>
          <t>村山 徹</t>
        </is>
      </c>
      <c r="K2478" t="inlineStr">
        <is>
          <t>東京都立大学大学院 都市環境科学研究科</t>
        </is>
      </c>
      <c r="L2478" t="inlineStr">
        <is>
          <t>計測・分析</t>
        </is>
      </c>
      <c r="M2478" t="inlineStr">
        <is>
          <t>----</t>
        </is>
      </c>
      <c r="N2478" t="inlineStr">
        <is>
          <t>量子・電子制御により革新的な機能を発現するマテリアル</t>
        </is>
      </c>
      <c r="O2478" t="inlineStr">
        <is>
          <t>次世代ナノスケールマテリアル</t>
        </is>
      </c>
      <c r="P2478" t="inlineStr">
        <is>
          <t>HK-101：ダブル球面収差補正走査透過型電子顕微鏡</t>
        </is>
      </c>
      <c r="Y2478" t="inlineStr">
        <is>
          <t>触媒材料, 微粒子,電子顕微鏡/Electron microscopy,量子効果/ Quantum effect,表面・界面・粒界制御/ Surface/interface/grain boundary control,ナノ粒子/ Nanoparticles</t>
        </is>
      </c>
      <c r="Z2478" t="inlineStr">
        <is>
          <t>強い金属-担体間相互作用(SMSI: strong metal-support interaction)は，金属ナノ粒子(NP)の表面を薄い担体層が覆う現象である．これまで種々の貴金属ナノ粒子触媒のSMSIが報告されてきたが，最近ではAuを担持した触媒のSMSIが注目されている．ハイドロキシアパタイト(HAP)上のAu NPsでは，酸化的雰囲気下でSMSIが起こり，Au NPsは正に帯電しており，従来のSMSIとは逆の傾向を示す．Au/HAPのSMSIは，Auのソフトルイス酸性を向上させることが期待できる．そこで本研究では，種々のイオン置換HAP(sHAP)に担持したAuを用い，アルケンの異性化の触媒活性に対するSMSIの影響を明らかにすることを目的とした．</t>
        </is>
      </c>
      <c r="AA2478" t="inlineStr">
        <is>
          <t>非置換HAP(CaHAP)とイオン置換HAP(sHAP)を沈殿法により合成した．sHAPの組成は，Mg0.1Ca9.9HAP，Ce0.1Ca9.　9HAP，Sr10(PO4)6(OH)2(SrHAP)，Mg0.1-0.4Sr9.9-9.6HAP，Ce0.1-0.3Sr9.9-9.7HAP，Ca10(PO4)6F2(CaFAP)，Sr10(PO4)6F2(SrFAP)，Sr10(VO4)6F2(SrVAP)である．Au/sHAP触媒は，Me2Au(acac)を前駆体として固相混合(SG)法により調製し，Au担持量は1 wt％ととした．10vol%O2/N2または10 vol%H2/N2(50mLmin-1)にて300℃，1時間熱処理し，それぞれAu/sHAPs_300_O2およびAu/sHAPs_300_H2を得た。調製したAu/sHAPは，XRD，HAADFSTEM，HRTEM，CO-DRIFTにより分析した．触媒反応は，3,4-diacetoxybut-1-ene(34DABE, 1.0 mmol)にAu触媒 (Au 0.25 mol%)を入れ，150℃で5時間反応を行った．</t>
        </is>
      </c>
      <c r="AB2478" t="inlineStr">
        <is>
          <t>Au/sHAPs_300_O2ではAu粒子の一部がHAP薄膜で覆われていたが，Au/sHAPs_300_H2では覆われていなかったことがHRTEM観察により確認された(図1)．また，MgやCeで部分的に置換することで，直径2 nm以下のAuを析出させることができた．CODRIFTの結果から，SMSIの形成時にAu NPsが正に帯電していることが示唆された．また，Auの粒子径とカチオン特性は反比例の関係にあった．また，Au/sHAPの34DABE異性化触媒活性は，Au NPsのカチオン性と相関があった．その結果，正に帯電したAu粒子がC-2では，Auの一部がsHAP薄膜で覆われていたにもかかわらず，SMSIによるAuのカチオン特性の向上が，表面露出Au原子の減少というデメリットを上回り，SMSIなしの同一触媒よりも高い触媒活性を示した．さらに，Au/Mg0.1SrHAP_300_O2は，活性を大きく低下させることなく，少なくとも5回以上再利用することができた．AuとsHAP間のSMSIは，Auのカチオン特性を向上させ，34DABEの異性化触媒の触媒活性とリサイクル性の向上に効果的に寄与することが分かった．</t>
        </is>
      </c>
      <c r="AC2478" t="inlineStr">
        <is>
          <t>qbABvG0CBlw4n0mX</t>
        </is>
      </c>
    </row>
    <row r="2479">
      <c r="A2479" t="inlineStr">
        <is>
          <t>JPMXP1222NU0404</t>
        </is>
      </c>
      <c r="B2479" t="n">
        <v>1020</v>
      </c>
      <c r="C2479" t="inlineStr">
        <is>
          <t>2022</t>
        </is>
      </c>
      <c r="D2479" t="inlineStr">
        <is>
          <t>NU</t>
        </is>
      </c>
      <c r="E2479" t="n">
        <v>404</v>
      </c>
      <c r="F2479" t="inlineStr">
        <is>
          <t>内部利用（ARIM事業参画者以外）</t>
        </is>
      </c>
      <c r="G2479" t="inlineStr">
        <is>
          <t>技術代行</t>
        </is>
      </c>
      <c r="H2479" t="inlineStr">
        <is>
          <t>技術相談</t>
        </is>
      </c>
      <c r="I2479" t="inlineStr">
        <is>
          <t>飛翔体搭載用薄膜素子の開発</t>
        </is>
      </c>
      <c r="J2479" t="inlineStr">
        <is>
          <t>三石 郁之</t>
        </is>
      </c>
      <c r="K2479" t="inlineStr">
        <is>
          <t>名古屋大学大学院理学研究科</t>
        </is>
      </c>
      <c r="L2479" t="inlineStr">
        <is>
          <t>物質・材料合成プロセス</t>
        </is>
      </c>
      <c r="M2479" t="inlineStr">
        <is>
          <t>計測・分析</t>
        </is>
      </c>
      <c r="N2479" t="inlineStr">
        <is>
          <t>高度なデバイス機能の発現を可能とするマテリアル</t>
        </is>
      </c>
      <c r="O2479" t="inlineStr">
        <is>
          <t>マテリアルの高度循環のための技術</t>
        </is>
      </c>
      <c r="P2479" t="inlineStr">
        <is>
          <t>NU-004：走査型電子顕微鏡（SEM）</t>
        </is>
      </c>
      <c r="Y2479" t="inlineStr">
        <is>
          <t>形状・形態観察, 分析, 宇宙, 飛翔体, X 線,ラマン分光,電子顕微鏡/Electron microscopy</t>
        </is>
      </c>
      <c r="Z2479" t="inlineStr">
        <is>
          <t xml:space="preserve">　薄膜光学素子の応用は幅広く、宇宙分野においてもニーズは高い。例えば X 線天文分野においては、宇宙から飛来する X 線は地球大気により吸収されるため、その観測にはロケットや人工衛星のような飛翔体が必須となり、この飛翔体に搭載される観測装置として、受動型熱制御素子、可視光・汚染物質防護や気密入射窓等の目的で良く用いられている。この飛翔体搭載用薄膜光学素子については、上記のような機能の他に、高い X 線透過特性が求められる。この透過率は観測感度に直結するため、光学的な厚みが薄い素子が強く望まれる。従来は耐熱性と機械強度に優れたプラスチックフィルムとしてポリイミドが用いられることが多いが、その透過率には特に軟 X 線帯域 (&lt;1keV) にて改善の余地が残る。そこで我々は、最も薄く、かつポリイミドより優れた耐熱性・機械強度を有するグラフェンに着目し、基礎開発に着手した。</t>
        </is>
      </c>
      <c r="AA2479" t="inlineStr">
        <is>
          <t xml:space="preserve">　今年度は特に、宇宙環境耐性試験の一つである高速原子状酸素照射試験を実施し、照射前後のグラフェン素子の変化を確認した。高速原子状酸素はレーザーデトネーション法により生成した。照射量はおおよそ2E+15, 2E+16, 2E+17, 2E+18, 2E+19 atoms/cm2 程度とし、単層グラフェンサンプルに対し、金属コーティングを施さず、直接照射し、その耐性をラマン分光や SEM を用いて評価した。単層グラフェンサンプルはシリコン基板上に載せ、さらに照射領域を絞り、端部からの浸食を防ぐため、シリコン基板はピンホール付きのアルミジグに取り付けた。</t>
        </is>
      </c>
      <c r="AB2479" t="inlineStr">
        <is>
          <t xml:space="preserve">　結果をFig. 1 に載せる。結果としては照射量 1E+15, 1E+16, 1E+17atoms/cm2 までは両バンド強度に大きな差異は生じなかった一方、1E+18atoms/cm2 では欠陥由来の D バンド強度の増加とグラフェン由来の G バンド強度の減少が見られた。さらに 1E+19 atoms/cm2照射後はほぼ全ての照射領域にて両バンド強度が確認されず、消失していたことが確認された。これらの様子は SEM 画像におけるコントラストの違いからも理解できる。今後はフリースタンディング状態での照射、およびアルミ成膜後のサンプルに対する照射試験も実施予定である。</t>
        </is>
      </c>
      <c r="AC2479" t="inlineStr">
        <is>
          <t>KI0i2We2G2ezcKoC</t>
        </is>
      </c>
    </row>
    <row r="2480">
      <c r="A2480" t="inlineStr">
        <is>
          <t>JPMXP1223HK0035</t>
        </is>
      </c>
      <c r="B2480" t="n">
        <v>3987</v>
      </c>
      <c r="C2480" t="inlineStr">
        <is>
          <t>2023</t>
        </is>
      </c>
      <c r="D2480" t="inlineStr">
        <is>
          <t>HK</t>
        </is>
      </c>
      <c r="E2480" t="n">
        <v>35</v>
      </c>
      <c r="F2480" t="inlineStr">
        <is>
          <t>内部利用（ARIM事業参画者以外）</t>
        </is>
      </c>
      <c r="G2480" t="inlineStr">
        <is>
          <t>機器利用</t>
        </is>
      </c>
      <c r="H2480" t="inlineStr">
        <is>
          <t>技術補助</t>
        </is>
      </c>
      <c r="I2480" t="inlineStr">
        <is>
          <t>イオン層エピタキシー法によるZnOナノシートの選択合成</t>
        </is>
      </c>
      <c r="J2480" t="inlineStr">
        <is>
          <t>長島 一樹</t>
        </is>
      </c>
      <c r="K2480" t="inlineStr">
        <is>
          <t>北海道大学電子科学研究所インタラクション機能材料研究分野</t>
        </is>
      </c>
      <c r="L2480" t="inlineStr">
        <is>
          <t>物質・材料合成プロセス</t>
        </is>
      </c>
      <c r="M2480" t="inlineStr">
        <is>
          <t>計測・分析</t>
        </is>
      </c>
      <c r="N2480" t="inlineStr">
        <is>
          <t>高度なデバイス機能の発現を可能とするマテリアル</t>
        </is>
      </c>
      <c r="O2480" t="inlineStr">
        <is>
          <t>次世代ナノスケールマテリアル</t>
        </is>
      </c>
      <c r="P2480" t="inlineStr">
        <is>
          <t>HK-403：集束イオンビーム加工装置</t>
        </is>
      </c>
      <c r="Q2480" t="inlineStr">
        <is>
          <t>HK-625：高分解能電界放射型走査型電子顕微鏡</t>
        </is>
      </c>
      <c r="R2480" t="inlineStr">
        <is>
          <t>HK-404：超高分解能電界放出形走査電子顕微鏡</t>
        </is>
      </c>
      <c r="S2480" t="inlineStr">
        <is>
          <t>HK-406：X線光電子分光装置</t>
        </is>
      </c>
      <c r="T2480" t="inlineStr">
        <is>
          <t>HK-402：走査型透過電子顕微鏡</t>
        </is>
      </c>
      <c r="Y2480" t="inlineStr">
        <is>
          <t>エレクトロデバイス/ Electronic device,センサ/ Sensor,電子顕微鏡/ Electronic microscope,集束イオンビーム/ Focused ion beam,赤外・可視・紫外分光/ Infrared/visible/ultraviolet spectroscopy,ナノワイヤー・ナノファイバー/ Nanowire/nanofiber,ナノシート/ Nanosheet</t>
        </is>
      </c>
      <c r="Z2480" t="inlineStr">
        <is>
          <t>二次元ナノ材料であるZnOナノシートは、ZnOの機能物性や二次元結晶の柔軟性、原子層制限空間などの構造特性を併せ持つ魅力的なナノ材料であり、ナノエレクトロニクスやフォトニクス分野で注目を集めている。現在までに様々な合成アプローチが報告されてきたが、特に油水界面に配列した界面活性剤分子層をテンプレートとして利用するイオン層エピタキシー法（ILE法）は簡便性とナノシートのサイズ・材料拡張性から有望な方法論として期待されている。しかしながら、従来のILE法によるZnOナノシートの合成反応では不要な副生成物が同時に形成され、ナノシートのデバイス応用展開へ向けた本質的な課題となっている。そこで本研究では副生成物の正体やその形成メカニズムを明らかにすると共にZnOナノシートの選択合成の設計指針構築を目的として研究を行った。</t>
        </is>
      </c>
      <c r="AA2480" t="inlineStr">
        <is>
          <t>硝酸亜鉛六水和物とヘキサメチレンテトラミン（HMTA）を2:1のモル比で脱イオン水15mLに混合して成長溶液を調製した。硝酸亜鉛六水和物の濃度は0.01-40mMの範囲で変調した。次いで、7mMのドデシル硫酸ナトリウム（SDS）溶液を80℃で酢酸エチルと混合し、100μLのSDS溶液を成長溶液表面に滴下した後、2時間静置した。ZnO NSs の合成は60-80℃、2時間の条件で行い、成長溶液表面に形成されたZnOナノシートをディップコート法によりSi/SiO2基板に転写した。ZnOナノシートおよび副生成物の形状・組成はそれぞれ走査型電子顕微鏡（SEM）、X線光電子分光法（XPS）にて評価した。</t>
        </is>
      </c>
      <c r="AB2480" t="inlineStr">
        <is>
          <t>既報の合成条件（Zn 25 mM、60℃）でZnOナノシートの合成を行った所、多量の副生成物の形成が確認された。副生成物に対して各種トリートメント（O2プラズマ照射、酸処理）を施した結果、副生成物の正体は不完全に反応したZn由来の化合物であることが明らかとなった。実際に合成温度を80℃まで上昇させた際には、反応が完全に進行しZnOナノロッドの形成が確認された。核形成理論に基づく選択成長の可能性探索として、Zn前駆体濃度を系統的に変調した所、ZnOナノシート・ZnOナノロッド間で臨界核生成濃度の差異は見られなかったものの、Zn前駆体濃度の減少に伴って副生成物であるZnO ナノロッド発生が急激に抑制される結果を得た。そこで、油水界面近傍におけるSDSの分布を制御し、狙いの空間位置へのZn前駆体の誘導を試みた所、ZnOナノシート・ZnO ナノロッドの臨界核生成濃度の差異に由来する“選択成長窓”の発現が確認された。本設計指針に基づき、Zn前駆体濃度の精密制御を試みた結果、ZnO ナノロッドの発生のないZnO ナノシートの選択合成に成功した。</t>
        </is>
      </c>
      <c r="AC2480" t="inlineStr">
        <is>
          <t>IpykxvzjuSEfAjyn</t>
        </is>
      </c>
    </row>
    <row r="2481">
      <c r="A2481" t="inlineStr">
        <is>
          <t>JPMXP1222GA0105</t>
        </is>
      </c>
      <c r="B2481" t="n">
        <v>3126</v>
      </c>
      <c r="C2481" t="inlineStr">
        <is>
          <t>2022</t>
        </is>
      </c>
      <c r="D2481" t="inlineStr">
        <is>
          <t>GA</t>
        </is>
      </c>
      <c r="E2481" t="n">
        <v>105</v>
      </c>
      <c r="F2481" t="inlineStr">
        <is>
          <t>外部利用</t>
        </is>
      </c>
      <c r="G2481" t="inlineStr">
        <is>
          <t>機器利用</t>
        </is>
      </c>
      <c r="H2481" t="inlineStr">
        <is>
          <t>----</t>
        </is>
      </c>
      <c r="I2481" t="inlineStr">
        <is>
          <t>イオンミリング加工した磁性材料の特性評価</t>
        </is>
      </c>
      <c r="J2481" t="inlineStr">
        <is>
          <t>山田 章悟</t>
        </is>
      </c>
      <c r="K2481" t="inlineStr">
        <is>
          <t>TDK株式会社</t>
        </is>
      </c>
      <c r="L2481" t="inlineStr">
        <is>
          <t>加工・デバイスプロセス</t>
        </is>
      </c>
      <c r="M2481" t="inlineStr">
        <is>
          <t>----</t>
        </is>
      </c>
      <c r="N2481" t="inlineStr">
        <is>
          <t>マルチマテリアル化技術・次世代高分子マテリアル</t>
        </is>
      </c>
      <c r="O2481" t="inlineStr">
        <is>
          <t>----</t>
        </is>
      </c>
      <c r="P2481" t="inlineStr">
        <is>
          <t>GA-004：デュアルイオンビ－ムスパッタ装置</t>
        </is>
      </c>
      <c r="Q2481" t="inlineStr">
        <is>
          <t>GA-005：触針式表面形状測定器</t>
        </is>
      </c>
      <c r="Y2481" t="inlineStr">
        <is>
          <t>膜加工・エッチング/Film processing and Etching</t>
        </is>
      </c>
      <c r="Z2481" t="inlineStr">
        <is>
          <t>磁性材料はミリング加工によって特性が変化することが知られている。微細加工した強磁性積層膜のデバイス応用を検討するため、強磁性積層膜の磁気特性に対するイオンミリング加工の影響を評価した。</t>
        </is>
      </c>
      <c r="AA2481" t="inlineStr">
        <is>
          <t>デュアルイオンビームスパッタ装置（ハシノテック社製、10W-IBS）を用いて、垂直磁気異方性を有する強磁性積層膜（サンプルA）に対してイオンミリング加工を実施し薄膜化した。その際、触針式表面形状測定器（ULVAC社製、 Dektak8）を用いてサンプルAのイオンミリング加工前後の膜厚を測定した。比較対象として、イオンミリング加工後のサンプルAと同様の組成・膜厚を有し、イオンミリング加工を経ていない膜（サンプルB）を用意した。その後、振動試料型磁力計（自社設備）を用いてサンプルA及びサンプルBの磁化曲線を測定し、イオンミリング加工の有無による磁気特性の変化を評価した。</t>
        </is>
      </c>
      <c r="AB2481" t="inlineStr">
        <is>
          <t>触針式表面形状測定器による膜厚測定から得られたサンプルAのイオンミリング実施前後の膜厚はそれぞれ33.0 nm, 9.3 nmであり、約23.7 nmがイオンミリングによって除去されたことが分かった。Fig. 1に振動試料型磁力計による測定から得られたサンプルA及びサンプルBの磁化曲線を示す。両者の飽和磁化の大きさが概ね一致していることから、強磁性層として存在している膜厚は同程度に調整できていることが確認できた。一方で、サンプルAのゼロ磁場における残留磁化はサンプルBと比べて明確に減少しており、イオンミリング加工により垂直磁気異方性が劣化していることが示唆された。</t>
        </is>
      </c>
      <c r="AC2481" t="inlineStr">
        <is>
          <t>FOSwO1bRqsXle37x</t>
        </is>
      </c>
    </row>
    <row r="2482">
      <c r="A2482" t="inlineStr">
        <is>
          <t>JPMXP1223NM5195</t>
        </is>
      </c>
      <c r="B2482" t="n">
        <v>4235</v>
      </c>
      <c r="C2482" t="inlineStr">
        <is>
          <t>2023</t>
        </is>
      </c>
      <c r="D2482" t="inlineStr">
        <is>
          <t>NM</t>
        </is>
      </c>
      <c r="E2482" t="n">
        <v>5195</v>
      </c>
      <c r="F2482" t="inlineStr">
        <is>
          <t>内部利用（ARIM事業参画者以外）</t>
        </is>
      </c>
      <c r="G2482" t="inlineStr">
        <is>
          <t>技術補助</t>
        </is>
      </c>
      <c r="H2482" t="inlineStr">
        <is>
          <t>機器利用</t>
        </is>
      </c>
      <c r="I2482" t="inlineStr">
        <is>
          <t>Ultra-High Surface Area Carbon Materials Design for Energy Storage</t>
        </is>
      </c>
      <c r="J2482" t="inlineStr">
        <is>
          <t>Lok Kumar Shrestha</t>
        </is>
      </c>
      <c r="K2482" t="inlineStr">
        <is>
          <t>物質・材料研究機構</t>
        </is>
      </c>
      <c r="L2482" t="inlineStr">
        <is>
          <t>加工・デバイスプロセス</t>
        </is>
      </c>
      <c r="M2482" t="inlineStr">
        <is>
          <t>計測・分析</t>
        </is>
      </c>
      <c r="N2482" t="inlineStr">
        <is>
          <t>量子・電子制御により革新的な機能を発現するマテリアル</t>
        </is>
      </c>
      <c r="O2482" t="inlineStr">
        <is>
          <t>マテリアルの高度循環のための技術</t>
        </is>
      </c>
      <c r="P2482" t="inlineStr">
        <is>
          <t>NM-202：硬X線光電子分光分析装置（HAX-PES/XPS）</t>
        </is>
      </c>
      <c r="Q2482" t="inlineStr">
        <is>
          <t>NM-648：FE-SEM+EDX [SU8000]</t>
        </is>
      </c>
      <c r="Y2482" t="inlineStr">
        <is>
          <t>2D heterostructures, Na ion capacitor, Energy storage</t>
        </is>
      </c>
      <c r="Z2482" t="inlineStr">
        <is>
          <t>The 2D WO3/WSe2 electrode demonstrates exceptionalNa+ storage, with a specific capacitance of 378.1 F g−1 at 1 A g−1,excellent rate capability, and long-lasting cycling durability over 10,000cycles. The full cell comprising WO3/WSe2 as the negativeand MnSe/MnSe2 as the positive electrode achieved a peak energydensity of 82.1 Wh kg−1 at a power density of 1873.5 W kg−1,along with high-rate capability and long-cycle durability.</t>
        </is>
      </c>
      <c r="AA2482" t="inlineStr">
        <is>
          <t xml:space="preserve">　Synthesis ofWSe2 nanoflakesWSe2 nanoflakes were grown on CF substratethrough the selenization of WO3. A typical synthesis protocol involves twosteps. The first is the synthesis of WO3 nanostructures on CF using thehydrothermal method, according to our previous report. 0.025 M Na2WO4.2H2O wasdissolved in 30 mL DI water under constant magnetic stirring for 110 min to geta transparent solution. Afterward, 3 M HCl solution was added dropwise untilthe pH of the solution turned to ~3. At this stage, the transparent solutionturns to a slight yellow. After stirring for 15 min, 0.05 M NaCl was added tothe reaction solution, and then the whole solution was transferred to a 40 mLTeflon-lined stainless steel autoclave. The well-cleaned and dried piece of CFsubstrate (2 X 2) cm was placed into the Teflon liner, and then the autoclavewas kept for hydrothermal reaction in an oven at 180 ºC for 12 h. Subsequentlythe autoclave cooled to room temperature, the CF substrate with depositedmaterial was removed and washed several times with DI water and ethanol anddried in a vacuum oven at 70 ºC overnight.              Theselenization of WO3 on CF to prepare WSe2 nanoflakes was performed at fourdifferent temperatures, 600 ºC, 700 ºC, 800 ºC, and 900 ºC. The piece of WO3 onCF was placed in one quartz boat at the center of the tube furnace, and asecond quartz boat with 0.5 gm Se powder was kept on the front side of the tubefurnace under N2 gas flow 100 sccm. The temperature of the tube furnace wasvaried from 600 – 900 ºC with a heating rate of 10 ºC min-1 for 2h. The N2 gascarries Se vapors to the surface of WO3 where WSe2 nanoflake growth occurs.When the tube furnace was naturally cooled down slowly to room temperature,WSe2 nanoflakes on CF were collected. 　Synthesis of MnSe nanowires　 MnSenanowires were directly grown on CF substrate through a one-pot hydrothermalmethod. Se (0.1 gm) powder was dissolved in 30 mL of DI water using a bathsonicator for 10 min and kept for constant stirring on a magnetic stirrer. 0.1gm NaBH4 was added to the Se powder solution, followed by 0.05 M MnCl2.4H2O.The reaction solution was kept stirring for another 10 min and then transferredto a 40 mL Teflon-lined stainless steel autoclave. The well-cleaned and driedpiece of CF substrate (2 X 2) cm was placed into the Teflon liner, and then theautoclave was kept for hydrothermal reaction in an oven at 180 ºC for 12 h.When the autoclave cooled to room temperature, the CF substrate with depositedmaterial was removed and washed several times with DI water and ethanol anddried in a vacuum oven at 70 ºC overnight.</t>
        </is>
      </c>
      <c r="AB2482" t="inlineStr">
        <is>
          <t xml:space="preserve">　The 2D WO3/WSe2heterostructures were directly grown on carbon fiber substrate as describedabove and characterized using SEM/EDS. Scanning electron microscopy (SEM) was usedto analyze the surface morphology of prepared materials, offering insights intothe assembly of nanosheets on carbon fiber (CF). Following the selenizationprocess, WO3 stacked sheets were transformed into ultrathinnanoflakes, as depicted in Figure 1b-n. Notably, the CF substrate appeared radially covered with arrays of WO3/WSe2 nanoflakes, with each 2D nanosheetdistinctively separated and firmly adhering to the CF. Both WO3/WSe2-1and WO3/WSe2-2 exhibited similar ultrathin nanoflakemorphologies (Figure 1b-e). At high magnification, it becameclear that each nanoflake was separated, forming a star-like nanoarchitecture havinglateral size 500 to 700 nm and a thickness of less than 5 nm. These nanoflakeseffectively alleviate the stacking of Se-W-Se layers, facilitating facile Na-iontransport. The ultrathin appearance of these nanoflakes suggests that thepresence of WO3 in the material, i.e., heterophase, dynamicallyinfluences nanoflake thickness reduction. Such ultrathin nanoflakes holdpromise as electrodes ASIC, offering a large electroactive surface area,superior stability, and plenty of interspace for Na-ion access, enhancingcharge storage properties and overall electrochemical performance.Comparatively, the nanoflake thickness of WSe2-3 (Figure 1f-g) appeared larger, suggesting thattemperature has kinetic influences on nanoflake thickness. Further increase inselenization temperature for WSe2 -4(Figure 1h-i)resulted in a gradual decrease of nanoflake size and an increase in thickness,indicating that high-temperature selenization promotes nanoflakeminiaturization, ultimately leading to the formation of dense nanosheets.Energy dispersive X-ray spectroscopy (EDS) (Figure 1j-n)mapping images for WO3/WSe2-2, revealing theconsistent dispersal of W, Se, and O elements on conductive CF substrate. </t>
        </is>
      </c>
      <c r="AC2482" t="inlineStr">
        <is>
          <t>84v5PXN81GSJCY6k</t>
        </is>
      </c>
    </row>
    <row r="2483">
      <c r="A2483" t="inlineStr">
        <is>
          <t>JPMXP1223HK0086</t>
        </is>
      </c>
      <c r="B2483" t="n">
        <v>4038</v>
      </c>
      <c r="C2483" t="inlineStr">
        <is>
          <t>2023</t>
        </is>
      </c>
      <c r="D2483" t="inlineStr">
        <is>
          <t>HK</t>
        </is>
      </c>
      <c r="E2483" t="n">
        <v>86</v>
      </c>
      <c r="F2483" t="inlineStr">
        <is>
          <t>外部利用</t>
        </is>
      </c>
      <c r="G2483" t="inlineStr">
        <is>
          <t>機器利用</t>
        </is>
      </c>
      <c r="H2483" t="inlineStr">
        <is>
          <t>技術代行</t>
        </is>
      </c>
      <c r="I2483" t="inlineStr">
        <is>
          <t>高強度高靭性鋼の粒界におけるCr濃度分布調査</t>
        </is>
      </c>
      <c r="J2483" t="inlineStr">
        <is>
          <t>徳永 透子</t>
        </is>
      </c>
      <c r="K2483" t="inlineStr">
        <is>
          <t>名古屋工業大学, 大学院工学研究科 物理工学科</t>
        </is>
      </c>
      <c r="L2483" t="inlineStr">
        <is>
          <t>計測・分析</t>
        </is>
      </c>
      <c r="M2483" t="inlineStr">
        <is>
          <t>----</t>
        </is>
      </c>
      <c r="N2483" t="inlineStr">
        <is>
          <t>量子・電子制御により革新的な機能を発現するマテリアル</t>
        </is>
      </c>
      <c r="O2483" t="inlineStr">
        <is>
          <t>----</t>
        </is>
      </c>
      <c r="P2483" t="inlineStr">
        <is>
          <t>HK-202：オージェ電子分光装置</t>
        </is>
      </c>
      <c r="Y2483" t="inlineStr">
        <is>
          <t>鉄鋼材料,電子顕微鏡/ Electronic microscope,表面・界面・粒界制御/ Surface/interface/grain boundary control,電子分光/ Electron spectroscopy,表面・界面・粒界制御/ Surface/interface/grain boundary control,電子分光/ Electron spectroscopy</t>
        </is>
      </c>
      <c r="Z2483" t="inlineStr">
        <is>
          <t>近年，地球環境問題が深刻化する中，レアメタルフリー化を目指した鉄鋼材料開発が求められている．しかし，鉄鋼材料においては高強度と高靭性の両立が求められる一方で両者はトレードオフの関係にあり，その両立は困難である．近年，合金組成を最適化した過共析鋼に対して，粒界上の炭化物消失を狙った熱処理プロセスを施すことにより高強度と高靭性を両立する過共析鋼の開発に成功した[1]．本研究では，粒界特性を明らかにするために，粒界炭化物の溶解による粒界近傍における組成変化を調査した．[1]南埜宜俊，萩原幸司，杉本隼之，山本幸治：熱処理，62(2022),79.</t>
        </is>
      </c>
      <c r="AA2483" t="inlineStr">
        <is>
          <t>支援機関である北海道大学において，装置内でのEBSD（Electron BackScatterDiffraction）解析が可能なオージェ電子分光装置（HK-202）を用いて，鉄鋼材料の結晶方位を確認することで注目する粒界を決定し，その粒界上で，オージェ電子分光法を用いた局所的な組成分析を行った．オージェ電子分光法では，表面数nmでの組成情報を得ることができるため，試料内部の炭化物の影響を考える必要がない．本実験では，利用者の所属機関である名古屋工業大学において研磨を完了した試料を予め北海道大学の技術専門職員，鈴木啓太氏に送付し，装置利用当日は鈴木氏に装置を操作していただいている様子をオンラインで確認し，実験を行った．</t>
        </is>
      </c>
      <c r="AB2483" t="inlineStr">
        <is>
          <t>オージェ電子分光法を用いた局所的な組成分析を行うことで，粒界近傍において広くある元素が存在している様子を明らかにすることができた．また, 複数の粒界において分析を行ったが，いずれにおいても同様の結果が得られた．</t>
        </is>
      </c>
      <c r="AC2483" t="inlineStr">
        <is>
          <t>o284Vbe7BuDMre74</t>
        </is>
      </c>
    </row>
    <row r="2484">
      <c r="A2484" t="inlineStr">
        <is>
          <t>JPMXP1223QS0120</t>
        </is>
      </c>
      <c r="B2484" t="n">
        <v>5687</v>
      </c>
      <c r="C2484" t="inlineStr">
        <is>
          <t>2023</t>
        </is>
      </c>
      <c r="D2484" t="inlineStr">
        <is>
          <t>QS</t>
        </is>
      </c>
      <c r="E2484" t="n">
        <v>120</v>
      </c>
      <c r="F2484" t="inlineStr">
        <is>
          <t>外部利用</t>
        </is>
      </c>
      <c r="G2484" t="inlineStr">
        <is>
          <t>共同研究</t>
        </is>
      </c>
      <c r="H2484" t="inlineStr">
        <is>
          <t>----</t>
        </is>
      </c>
      <c r="I2484" t="inlineStr">
        <is>
          <t>放射光全散乱測定による低結晶性P2-Na2/3Mn2/3Ni1/3O2のinsitu, ex situ PDF解析を用いた劣化機構解析</t>
        </is>
      </c>
      <c r="J2484" t="inlineStr">
        <is>
          <t>片岡 理樹</t>
        </is>
      </c>
      <c r="K2484" t="inlineStr">
        <is>
          <t>産業技術総合研究所</t>
        </is>
      </c>
      <c r="L2484" t="inlineStr">
        <is>
          <t>計測・分析</t>
        </is>
      </c>
      <c r="M2484" t="inlineStr">
        <is>
          <t>物質・材料合成プロセス</t>
        </is>
      </c>
      <c r="N2484" t="inlineStr">
        <is>
          <t>革新的なエネルギー変換を可能とするマテリアル</t>
        </is>
      </c>
      <c r="O2484" t="inlineStr">
        <is>
          <t>----</t>
        </is>
      </c>
      <c r="P2484" t="inlineStr">
        <is>
          <t>QS-222：高速2体分布関数計測装置</t>
        </is>
      </c>
      <c r="Y2484" t="inlineStr">
        <is>
          <t>局所構造,その場観察,電極材料/ Electrode material,X線回折/ X-ray diffraction,放射光/ Synchrotron radiation</t>
        </is>
      </c>
      <c r="Z2484" t="inlineStr">
        <is>
          <t>次世代二次電池用電極材料の充放電過程における局所構造の変化を、放射光全散乱測定を用いて明らかにすることを目的とする。Naイオン電池用の電極材料であるP2型の層状構造を有するNa2/3(Mn2/3Ni1/3)O2はメカニカルミリング処理により歪みを導入(低結晶性)すると充放電容量とサイクル寿命特性が向上することが見出されている。Na2/3(Mn2/3Ni1/3)O2は充放電に伴いNiの価数が変化し電荷補償することが知られているが、結晶性が低下するとNiの酸化還元の寄与が減少し新たに酸素イオンが酸化還元へ寄与し始めることがXASの結果から確認された。さらに2022A期に実施したin situ全散乱測定を用いて、結晶性の異なる2試料の充電過程の局所構造の変化を調べた結果、高結晶性材料では赤丸で囲んだ領域において層構造変化に起因するシグナルの変化が認められたが、低結晶性試料については、わずかなピークシフトは見られたもののシグナルの変化は確認されなかった。このことから、結晶性の低下により、充電過程で生じる構造変化を抑制し、これがサイクル安定性向上に寄与していると考えられる。しかしながら、市販されている電池材料と比較すると更なる耐久性の向上が必要であり、そのためにサイクル試験後の構造を解析し、劣化の要因を明らかにする必要がある。そこで、本申請においては、全散乱測定を用いたPDF解析によって通常のXRD測定では解析の難しい低結晶性試料の劣化機構を明らかにすることを目的とする。</t>
        </is>
      </c>
      <c r="AA2484" t="inlineStr">
        <is>
          <t>・測定エネルギーは70 keVで、サンプルと大型二次元検出機の間の距離は300 mmで行った。・in situ測定では、試料はin situ測定用セルの内部にセットし、大気非曝露の状態で充放電しながら測定を行った。ビーム透過部は、測定部分である電極と大気の混入を防止するAl/PEフィルム以外の部材はφ5 mmの穴を開けておきバックグラウンドの上昇を抑えた。・ex situ測定では、内径1 mm外径1.1 mmのポリイミド製キャピラリを使用した。測定試料・ex situ 測定用試料：Na2/3(Mn2/3Ni1/3)O2 (1サイクル後、10サイクル後、50サイクル後)の充電・放電状態の電極・in situ  測定用試料：Na2/3(Mn2/3Ni1/3)O2</t>
        </is>
      </c>
      <c r="AB2484" t="inlineStr">
        <is>
          <t>insitu測定では、Na2/3(Mn2/3Ni1/3)O2試料を使い、自作したin situ測定用のセルを用いて、定電流充電試験をしながら測定を実施した。また、ex situ測定試料では、各サイクルごとの充電・放電状態の局所構造解析のため、測定後の試料をキャピラリに充填し測定を実施した。</t>
        </is>
      </c>
      <c r="AC2484" t="inlineStr">
        <is>
          <t>96ZDC8HO1MB7xYHB</t>
        </is>
      </c>
    </row>
    <row r="2485">
      <c r="A2485" t="inlineStr">
        <is>
          <t>JPMXP1223BA0047</t>
        </is>
      </c>
      <c r="B2485" t="n">
        <v>4698</v>
      </c>
      <c r="C2485" t="inlineStr">
        <is>
          <t>2023</t>
        </is>
      </c>
      <c r="D2485" t="inlineStr">
        <is>
          <t>BA</t>
        </is>
      </c>
      <c r="E2485" t="n">
        <v>47</v>
      </c>
      <c r="F2485" t="inlineStr">
        <is>
          <t>内部利用（ARIM事業参画者以外）</t>
        </is>
      </c>
      <c r="G2485" t="inlineStr">
        <is>
          <t>機器利用</t>
        </is>
      </c>
      <c r="H2485" t="inlineStr">
        <is>
          <t>技術補助</t>
        </is>
      </c>
      <c r="I2485" t="inlineStr">
        <is>
          <t>導電性高分子の分析</t>
        </is>
      </c>
      <c r="J2485" t="inlineStr">
        <is>
          <t>後藤 博正</t>
        </is>
      </c>
      <c r="K2485" t="inlineStr">
        <is>
          <t>筑波大学数理物質系</t>
        </is>
      </c>
      <c r="L2485" t="inlineStr">
        <is>
          <t>物質・材料合成プロセス</t>
        </is>
      </c>
      <c r="M2485" t="inlineStr">
        <is>
          <t>----</t>
        </is>
      </c>
      <c r="N2485" t="inlineStr">
        <is>
          <t>マルチマテリアル化技術・次世代高分子マテリアル</t>
        </is>
      </c>
      <c r="O2485" t="inlineStr">
        <is>
          <t>----</t>
        </is>
      </c>
      <c r="P2485" t="inlineStr">
        <is>
          <t>BA-015：X線光電子分光装置</t>
        </is>
      </c>
      <c r="Y2485" t="inlineStr">
        <is>
          <t>コンポジット材料/ Composite material</t>
        </is>
      </c>
      <c r="Z2485" t="inlineStr">
        <is>
          <t>導電性高分子を合成し、この組成をXPSで調べる。用いた触媒や洗浄後に残存する物質をXPSによる分析で検出し、さらにその原子の状態を確認する。</t>
        </is>
      </c>
      <c r="AA2485" t="inlineStr">
        <is>
          <t>まず、ポリアニリンなどの導電性高分子を合成する。ポリアニリンの合成は、水中にアニリンを溶解させたのちに、硫酸と反応させてアニリン硫酸塩を作成する。これを0 oCに冷却した後に、過硫酸アンモニウムを酸化剤として加え、攪拌する。24時間反応させたのちに、吸引ろ過を行い、濾別する。これを大過剰のメタノールで攪拌して洗浄し、吸引ろ過により、オリゴマーなどを除く。これを高真空下で乾燥し、目的物を得た。このポリアニリンサンプルを赤外線吸収スペクトルで測定し、ドーピングに由来するキノノイド構造の確認を行った。電気伝導度は4端子法で測定し、導電性を評価した。このサンプルのXPS測定を行ない、N, O, C, H, Sのシグナルをそれぞれ得た。またそれぞれの電子の軌道状態も確認した。</t>
        </is>
      </c>
      <c r="AB2485" t="inlineStr">
        <is>
          <t>化学合成により得られたポリアニリンはエメラルドグリーンを示した。その合成スキームを図１に示す。また赤外線吸収スペクトルによりポリアニリンエメラルディンソルト状態であることが分かった。その表面の走査型電子顕微鏡写真の一例を図2に示す。285.6 eVに炭素の1S軌道、532 eVにイオウ原子の1S軌道由来のシグナルを観測した。また導電性キャリヤーであるポーラロンに由来する不対電子を電子スピン共鳴で観測した。シグナルの形状はローレンツ型であった（図３）。</t>
        </is>
      </c>
      <c r="AC2485" t="inlineStr">
        <is>
          <t>4hv00Q50CsRezJ9t</t>
        </is>
      </c>
    </row>
    <row r="2486">
      <c r="A2486" t="inlineStr">
        <is>
          <t>JPMXP1223BA0043</t>
        </is>
      </c>
      <c r="B2486" t="n">
        <v>4694</v>
      </c>
      <c r="C2486" t="inlineStr">
        <is>
          <t>2023</t>
        </is>
      </c>
      <c r="D2486" t="inlineStr">
        <is>
          <t>BA</t>
        </is>
      </c>
      <c r="E2486" t="n">
        <v>43</v>
      </c>
      <c r="F2486" t="inlineStr">
        <is>
          <t>内部利用（ARIM事業参画者以外）</t>
        </is>
      </c>
      <c r="G2486" t="inlineStr">
        <is>
          <t>機器利用</t>
        </is>
      </c>
      <c r="H2486" t="inlineStr">
        <is>
          <t>技術補助</t>
        </is>
      </c>
      <c r="I2486" t="inlineStr">
        <is>
          <t>Measurement of several core-levels in CsPbI3 thin film</t>
        </is>
      </c>
      <c r="J2486" t="inlineStr">
        <is>
          <t>JUNG Min-Cherl</t>
        </is>
      </c>
      <c r="K2486" t="inlineStr">
        <is>
          <t>筑波大学理工学群応用理工学類</t>
        </is>
      </c>
      <c r="L2486" t="inlineStr">
        <is>
          <t>計測・分析</t>
        </is>
      </c>
      <c r="M2486" t="inlineStr">
        <is>
          <t>----</t>
        </is>
      </c>
      <c r="N2486" t="inlineStr">
        <is>
          <t>高度なデバイス機能の発現を可能とするマテリアル</t>
        </is>
      </c>
      <c r="O2486" t="inlineStr">
        <is>
          <t>----</t>
        </is>
      </c>
      <c r="P2486" t="inlineStr">
        <is>
          <t>BA-026：多機能走査型X線光電子分光分析装置（XPS/UPS）</t>
        </is>
      </c>
      <c r="Y2486" t="inlineStr">
        <is>
          <t>Thin films, Surface and interface,センサ/ Sensor,電子分光/ Electron spectroscopy</t>
        </is>
      </c>
      <c r="Z2486" t="inlineStr">
        <is>
          <t>To observe the change of chemical states in all inorganic perovskite, CsPbI3/Si(100) thin film before and after air exposure, we perform high-resolution x-ray photoelectron spectroscopy. Before the main experiment, we need to confirm the spacial resolution of XPS system and confirmation of the chemical state of substrate, Si(100). Our aim is 1) Confirmation of the XPS resolution and chemical states of Si(100) substrate and 2) Obtaining of several chemical states of CsPbI3/Si(100) thin film before and after the air exposure.</t>
        </is>
      </c>
      <c r="AA2486" t="inlineStr">
        <is>
          <t xml:space="preserve"> 1) Obtain the chemical states of Si(100) substrate - Si 2p, O 1s and C 1s core-levels 2) Obtain the chemical states of CsPbI3/Si(100) thin film -  Cs 3d, Pb 4f, I 3d, O 1s, and C 1s core-levels before and after the air exposureFrom the X-ray diffraction (XRD) experiment, we understood the atomic phase was delta. It means the sample needed to perform annealing process to change its atomic structure from delta to gamma. To change the atomic structure, we performed in-situ annealing in the XPS heating system. And then we started the air exposure for 1, 5, 10, 30, and 60 min. </t>
        </is>
      </c>
      <c r="AB2486" t="inlineStr">
        <is>
          <t>1. For Si(100), we obtained three core-level spectra and confirmed the typical Si(100) peaks. 2. For CsPbI3/Si(100), we obtained five core-level spectra before and after the air exposure. Interestingly, the chemical states of CsPbI3 were not changed originally in the air exposure. However, we observed Pb-O and Pb0+ states in the Pb 4f core-level spectra. It means that only Pb element is changed by the air exposure on the surface. As increasing the air exposure time, the original chemical states of CsPbI3 were still not changed.</t>
        </is>
      </c>
      <c r="AC2486" t="inlineStr">
        <is>
          <t>XbbMUaVq9ed9DFU6</t>
        </is>
      </c>
    </row>
    <row r="2487">
      <c r="A2487" t="inlineStr">
        <is>
          <t>JPMXP1223BA0037</t>
        </is>
      </c>
      <c r="B2487" t="n">
        <v>4688</v>
      </c>
      <c r="C2487" t="inlineStr">
        <is>
          <t>2023</t>
        </is>
      </c>
      <c r="D2487" t="inlineStr">
        <is>
          <t>BA</t>
        </is>
      </c>
      <c r="E2487" t="n">
        <v>37</v>
      </c>
      <c r="F2487" t="inlineStr">
        <is>
          <t>外部利用</t>
        </is>
      </c>
      <c r="G2487" t="inlineStr">
        <is>
          <t>機器利用</t>
        </is>
      </c>
      <c r="H2487" t="inlineStr">
        <is>
          <t>技術補助</t>
        </is>
      </c>
      <c r="I2487" t="inlineStr">
        <is>
          <t>銅ナノインクの静電インクジェット吐出性確認</t>
        </is>
      </c>
      <c r="J2487" t="inlineStr">
        <is>
          <t>中島 崇</t>
        </is>
      </c>
      <c r="K2487" t="inlineStr">
        <is>
          <t>エレファンテック株式会社</t>
        </is>
      </c>
      <c r="L2487" t="inlineStr">
        <is>
          <t>加工・デバイスプロセス</t>
        </is>
      </c>
      <c r="M2487" t="inlineStr">
        <is>
          <t>----</t>
        </is>
      </c>
      <c r="N2487" t="inlineStr">
        <is>
          <t>高度なデバイス機能の発現を可能とするマテリアル</t>
        </is>
      </c>
      <c r="O2487" t="inlineStr">
        <is>
          <t>----</t>
        </is>
      </c>
      <c r="P2487" t="inlineStr">
        <is>
          <t>BA-010：インクジェットパターン形成装置</t>
        </is>
      </c>
      <c r="Y2487" t="inlineStr">
        <is>
          <t>高品質プロセス材料/技術/ High quality process materials/technique</t>
        </is>
      </c>
      <c r="Z2487" t="inlineStr">
        <is>
          <t>弊社独自銅ナノインクの吐出性を静電インクジェットで吐出した場合の性質を確認する。</t>
        </is>
      </c>
      <c r="AA2487" t="inlineStr">
        <is>
          <t>弊社で開発しているインクを数種類用意し、装置で吐出可能か、可能な場合どのような条件や精度で吐出可能かを検証した。</t>
        </is>
      </c>
      <c r="AB2487" t="inlineStr">
        <is>
          <t>装置にヘッドとの距離等の重要なパラメーターを直接計測出来る機能が無く、また吐出自体も条件マージンがかなり狭かったため、この装置単独での検証は困難であった。特に、ヘッドと対象物との距離が非常に重要と思われたため、少なくともこの部分を測定できる環境でさらなる検証を行うべきと判断し、一旦この装置での検証は中断した。</t>
        </is>
      </c>
      <c r="AC2487" t="inlineStr">
        <is>
          <t>idg3GMXh0mG0s773</t>
        </is>
      </c>
    </row>
    <row r="2488">
      <c r="A2488" t="inlineStr">
        <is>
          <t>JPMXP1223UT1077</t>
        </is>
      </c>
      <c r="B2488" t="n">
        <v>3464</v>
      </c>
      <c r="C2488" t="inlineStr">
        <is>
          <t>2023</t>
        </is>
      </c>
      <c r="D2488" t="inlineStr">
        <is>
          <t>UT</t>
        </is>
      </c>
      <c r="E2488" t="n">
        <v>1077</v>
      </c>
      <c r="F2488" t="inlineStr">
        <is>
          <t>内部利用（ARIM事業参画者以外）</t>
        </is>
      </c>
      <c r="G2488" t="inlineStr">
        <is>
          <t>機器利用</t>
        </is>
      </c>
      <c r="H2488" t="inlineStr">
        <is>
          <t>----</t>
        </is>
      </c>
      <c r="I2488" t="inlineStr">
        <is>
          <t>Solution-Processed Perovskite Quantum Dot Quasi-BIC Laser from Miniaturized Low-Lateral-Loss Cavity</t>
        </is>
      </c>
      <c r="J2488" t="inlineStr">
        <is>
          <t>ドロネー ジャンジャック</t>
        </is>
      </c>
      <c r="K2488" t="inlineStr">
        <is>
          <t>東京大学大学院工学系研究科機械工学専攻</t>
        </is>
      </c>
      <c r="L2488" t="inlineStr">
        <is>
          <t>加工・デバイスプロセス</t>
        </is>
      </c>
      <c r="M2488" t="inlineStr">
        <is>
          <t>----</t>
        </is>
      </c>
      <c r="N2488" t="inlineStr">
        <is>
          <t>高度なデバイス機能の発現を可能とするマテリアル</t>
        </is>
      </c>
      <c r="O2488" t="inlineStr">
        <is>
          <t>量子・電子制御により革新的な機能を発現するマテリアル</t>
        </is>
      </c>
      <c r="P2488" t="inlineStr">
        <is>
          <t>UT-505：レーザー直接描画装置 DWL66+2018</t>
        </is>
      </c>
      <c r="Q2488" t="inlineStr">
        <is>
          <t>UT-503：超高速大面積電子線描画装置</t>
        </is>
      </c>
      <c r="R2488" t="inlineStr">
        <is>
          <t>UT-600：汎用ICPエッチング装置</t>
        </is>
      </c>
      <c r="Y2488" t="inlineStr">
        <is>
          <t>フォトニクスデバイス/ Nanophotonics device,リソグラフィ/ Lithography,電子線リソグラフィ/ EB lithography,膜加工・エッチング/ Film processing/etching,光リソグラフィ/ Photolithgraphy,量子効果/ Quantum effect</t>
        </is>
      </c>
      <c r="Z2488" t="inlineStr">
        <is>
          <t>Laserdevices produced via solution-processed perovskite quantum dots (QDs) offerbroad spectral tunability as well as ease of fabrication, which makes themhighly appealing for numerous applications, including integrated photoniccircuitry, displays, communications, sensing, and biomedical fields. Utilizingquasi-BIC(Bound state in the continuum) modes, solution-processed QD laser devices have been demonstratedwith a nanostructure coated in a thin-film gain media configuration. However,light leakage through thin-film guiding from the cavity side edges becomes morepronounced when shrinking the cavity size, posing challenges for the miniaturizationof quasi-BIC-based lasers.  The reason to postpone the release of user report: To publish the paper.</t>
        </is>
      </c>
      <c r="AA2488" t="inlineStr">
        <is>
          <t>This work demonstrates quantum dot BIC laser from a miniaturized low-lateral-loss cavity. The fabrication of well-defined patterns of QDs via a solution process allows us to take advantage of the pattern edges to reduce losses through the cavity edges as well as the strong light confinement with in the nanocylinder array. The experimental session includes:1.	Patterning of dielectric nanocylinder array with electron-beam lithography (F7000s), 2.	Dry etching of TiO2 nanocylinder array by ICP-RIE (CE-300I), 3.	Alignment patterning of QD cavity by laser lithography (DWL 66+).</t>
        </is>
      </c>
      <c r="AB2488" t="inlineStr">
        <is>
          <t>The fabricated QDcavity-supported BIC laser is demonstrated. By integrating an isolated CsPbBr3QD cavity on a TiO2 nanocylinder array. A small footprint singlemode BIC laser with a narrow linewidth of around 0.1 nm is realized.</t>
        </is>
      </c>
      <c r="AC2488" t="inlineStr">
        <is>
          <t>XdzW0MLRInjZnJIi</t>
        </is>
      </c>
    </row>
    <row r="2489">
      <c r="A2489" t="inlineStr">
        <is>
          <t>JPMXP1223HK0127</t>
        </is>
      </c>
      <c r="B2489" t="n">
        <v>4079</v>
      </c>
      <c r="C2489" t="inlineStr">
        <is>
          <t>2023</t>
        </is>
      </c>
      <c r="D2489" t="inlineStr">
        <is>
          <t>HK</t>
        </is>
      </c>
      <c r="E2489" t="n">
        <v>127</v>
      </c>
      <c r="F2489" t="inlineStr">
        <is>
          <t>外部利用</t>
        </is>
      </c>
      <c r="G2489" t="inlineStr">
        <is>
          <t>機器利用</t>
        </is>
      </c>
      <c r="H2489" t="inlineStr">
        <is>
          <t>技術補助</t>
        </is>
      </c>
      <c r="I2489" t="inlineStr">
        <is>
          <t>リング状ポリオキソメタレートの内部空隙を利用した金属ナノクラスター合成</t>
        </is>
      </c>
      <c r="J2489" t="inlineStr">
        <is>
          <t>小泉 慶洋</t>
        </is>
      </c>
      <c r="K2489" t="inlineStr">
        <is>
          <t>東京大学 工学系研究科</t>
        </is>
      </c>
      <c r="L2489" t="inlineStr">
        <is>
          <t>計測・分析</t>
        </is>
      </c>
      <c r="M2489" t="inlineStr">
        <is>
          <t>----</t>
        </is>
      </c>
      <c r="N2489" t="inlineStr">
        <is>
          <t>次世代ナノスケールマテリアル</t>
        </is>
      </c>
      <c r="O2489" t="inlineStr">
        <is>
          <t>----</t>
        </is>
      </c>
      <c r="P2489" t="inlineStr">
        <is>
          <t>HK-201：X線光電子分光装置</t>
        </is>
      </c>
      <c r="Q2489" t="inlineStr">
        <is>
          <t>HK-202：オージェ電子分光装置</t>
        </is>
      </c>
      <c r="Y2489" t="inlineStr">
        <is>
          <t>無機化学, 金属ナノクラスター, 銅, ポリオキソメタレート, XPS,電子分光/ Electron spectroscopy,ナノ多孔体/ Nanoporuous material</t>
        </is>
      </c>
      <c r="Z2489" t="inlineStr">
        <is>
          <t>申請者はリング状ポリオキソメタレートの空隙内部に金属イオンを導入し、それを還元することで金属ナノクラスターの合成開発を行っている。本課題では、ポリオキソメタレートの空隙内部に存在する銅多核構造を還元し、これに伴う銅原子の酸化状態の変化を調べるため、光電子分光およびオージェ電子分光装置を利用した。今後発表予定のため、約1年間の公開猶予を申請している。</t>
        </is>
      </c>
      <c r="AA2489" t="inlineStr">
        <is>
          <t>まず、空隙内部に銅多核構造を有するリング状ポリオキソメタレートを合成した（試料1）。また、試料1を還元し不活性雰囲気で回収した（試料2）。不活性雰囲気で両試料を細かく粉砕し、カーボンテープ上に圧着することで測定試料を作製した。X線にはMgKα線を使用し、JPS-9200及びJAMP-9500Fを使用してCu2p3/2、CuLMMを測定した。</t>
        </is>
      </c>
      <c r="AB2489" t="inlineStr">
        <is>
          <t>種々の測定条件の検討の結果、リング状ポリオキソメタレートの空隙内部に構築された銅多核構造はX線や電子線の照射によって容易に還元されることが分かり、特に電子線照射で銅イオンの還元が顕著であった。そこで、XPS装置を利用し、Cu2p3/2に該当する領域のナロウスペクトルのみを少ない積算回数で測定した。その結果、Cu2p3/2に帰属可能なピークは還元前（試料1）から還元後（試料2）にかけて低エネルギー側にシフトしており、銅イオンが還元されたことを確認した(Figure)。</t>
        </is>
      </c>
      <c r="AC2489" t="inlineStr">
        <is>
          <t>V1Dyh6Hj4cPL10Gq</t>
        </is>
      </c>
    </row>
    <row r="2490">
      <c r="A2490" t="inlineStr">
        <is>
          <t>JPMXP1223UT1115</t>
        </is>
      </c>
      <c r="B2490" t="n">
        <v>3500</v>
      </c>
      <c r="C2490" t="inlineStr">
        <is>
          <t>2023</t>
        </is>
      </c>
      <c r="D2490" t="inlineStr">
        <is>
          <t>UT</t>
        </is>
      </c>
      <c r="E2490" t="n">
        <v>1115</v>
      </c>
      <c r="F2490" t="inlineStr">
        <is>
          <t>内部利用（ARIM事業参画者以外）</t>
        </is>
      </c>
      <c r="G2490" t="inlineStr">
        <is>
          <t>機器利用</t>
        </is>
      </c>
      <c r="H2490" t="inlineStr">
        <is>
          <t>----</t>
        </is>
      </c>
      <c r="I2490" t="inlineStr">
        <is>
          <t>機能性高分子薄膜材料の構造・物性評価</t>
        </is>
      </c>
      <c r="J2490" t="inlineStr">
        <is>
          <t>川口 大輔</t>
        </is>
      </c>
      <c r="K2490" t="inlineStr">
        <is>
          <t>東京大学大学院工学系研究科化学生命工学専攻</t>
        </is>
      </c>
      <c r="L2490" t="inlineStr">
        <is>
          <t>計測・分析</t>
        </is>
      </c>
      <c r="M2490" t="inlineStr">
        <is>
          <t>加工・デバイスプロセス</t>
        </is>
      </c>
      <c r="N2490" t="inlineStr">
        <is>
          <t>高度なデバイス機能の発現を可能とするマテリアル</t>
        </is>
      </c>
      <c r="O2490" t="inlineStr">
        <is>
          <t>----</t>
        </is>
      </c>
      <c r="P2490" t="inlineStr">
        <is>
          <t>UT-861：走査型プローブ顕微鏡</t>
        </is>
      </c>
      <c r="Q2490" t="inlineStr">
        <is>
          <t>UT-703：8インチ汎用スパッタ装置</t>
        </is>
      </c>
      <c r="Y2490" t="inlineStr">
        <is>
          <t>走査プローブ顕微鏡/ Scanning probe microscope,高品質プロセス材料/技術/ High quality process materials/technique,スパッタリング/ Sputtering</t>
        </is>
      </c>
      <c r="Z2490" t="inlineStr">
        <is>
          <t>シクロオレフィンポリマーは、高い透明性、適度な熱安定性、および低い吸湿性により、光学フィルムに広く使用されている。フッ素系ユニットの導入は、高い化学的耐久性、低誘電率、低屈折率、撥水性・撥油性などのさまざまな機能の付与が期待できる。本研究では、様々なフッ素化ポリノルボルネンを合成し、その薄膜の特性について検討した。【公開猶予の理由】得られた成果を基に特許出願予定のため、公開猶予を希望する。</t>
        </is>
      </c>
      <c r="AA2490" t="inlineStr">
        <is>
          <t>図1に誘電緩和測定用試料の調製方法を示す。フッ素化側基を有するモノマーを合成し、開環メタセシス重合により高度にフッ素化された高分子量ポリノルボルネンを得た。得られた試料をスピンコーティング法に基づきシリコン基板上に製膜した。ガラス転移温度以上で十分熱処理した後、表面形態を原子間力顕微鏡(UT-861)観察に基づき評価した。膜厚および屈折率は分光エリプソメトリー測定に基づき評価した。また、誘電緩和測定用に膜上にAlSi電極を汎用スパッタ装置(UT-703)を用いて製膜した。</t>
        </is>
      </c>
      <c r="AB2490" t="inlineStr">
        <is>
          <t>合成したいずれのポリマーを用いた場合も、スピンコーディングして製膜後、ガラス転移温度以上で熱処理した後、原子間力顕微鏡で評価した結果より、平滑な膜が得られたことを確認した。分光エリプソメトリーで測定した膜の屈折率は比較的低く、広い波長範囲で透明であった。現在、誘電緩和測定に基づく分子運動性の検討を進めている。</t>
        </is>
      </c>
      <c r="AC2490" t="inlineStr">
        <is>
          <t>6dp135ZSBd7xItH9</t>
        </is>
      </c>
    </row>
    <row r="2491">
      <c r="A2491" t="inlineStr">
        <is>
          <t>JPMXP1222HK0008</t>
        </is>
      </c>
      <c r="B2491" t="n">
        <v>1155</v>
      </c>
      <c r="C2491" t="inlineStr">
        <is>
          <t>2022</t>
        </is>
      </c>
      <c r="D2491" t="inlineStr">
        <is>
          <t>HK</t>
        </is>
      </c>
      <c r="E2491" t="n">
        <v>8</v>
      </c>
      <c r="F2491" t="inlineStr">
        <is>
          <t>外部利用</t>
        </is>
      </c>
      <c r="G2491" t="inlineStr">
        <is>
          <t>機器利用</t>
        </is>
      </c>
      <c r="H2491" t="inlineStr">
        <is>
          <t>技術補助</t>
        </is>
      </c>
      <c r="I2491" t="inlineStr">
        <is>
          <t>光カソード型ナノ共振器特性を志向した半導体薄膜製造法の開発</t>
        </is>
      </c>
      <c r="J2491" t="inlineStr">
        <is>
          <t>押切  友也</t>
        </is>
      </c>
      <c r="K2491" t="inlineStr">
        <is>
          <t>東北大学多元物質科学研究所, 北海道大学電子科学研究所</t>
        </is>
      </c>
      <c r="L2491" t="inlineStr">
        <is>
          <t>加工・デバイスプロセス</t>
        </is>
      </c>
      <c r="M2491" t="inlineStr">
        <is>
          <t>計測・分析</t>
        </is>
      </c>
      <c r="N2491" t="inlineStr">
        <is>
          <t>量子・電子制御により革新的な機能を発現するマテリアル</t>
        </is>
      </c>
      <c r="O2491" t="inlineStr">
        <is>
          <t>革新的なエネルギー変換を可能とするマテリアル</t>
        </is>
      </c>
      <c r="P2491" t="inlineStr">
        <is>
          <t>HK-602：超高精度電子ビーム描画装置(125kV)</t>
        </is>
      </c>
      <c r="Q2491" t="inlineStr">
        <is>
          <t>HK-603：超高速スキャン電子線描画装置(130kV)</t>
        </is>
      </c>
      <c r="R2491" t="inlineStr">
        <is>
          <t>HK-609：ヘリコンスパッタリング装置</t>
        </is>
      </c>
      <c r="S2491" t="inlineStr">
        <is>
          <t>HK-616：原子層堆積装置</t>
        </is>
      </c>
      <c r="T2491" t="inlineStr">
        <is>
          <t>HK-617：原子層堆積装置（粉末対応型）</t>
        </is>
      </c>
      <c r="Y2491" t="inlineStr">
        <is>
          <t>半導体薄膜, 気相成長, ファブリ・ペローナノ共振器, プラズモン,電子顕微鏡/Electron microscopy,リソグラフィ/Lithography,膜加工・エッチング/Film processing and Etching,スパッタリング/Sputtering,ALD,EB,表面・界面・粒界制御/ Surface/interface/grain boundary control</t>
        </is>
      </c>
      <c r="Z2491" t="inlineStr">
        <is>
          <t>近年、局在表面プラズモン共鳴（LSPR）とファブリ・ペローナノ共振器（FP ナノ共振器）とが互いに強く相互作用してモード強結合を形成すると、光電気化学反応効率が向上することが報告されている。強結合構造を光電極として用いる場合、その基材となる半導体の光学・電気特性が電極の光電気化学反応に大きく作用すると考えられる。そこで本研究では、強結合構造の基材としてポジティブ（p）型半導体である酸化ニッケル（NiO）に着目し、FPナノ共振器の形成に好適なNiO層の作製を目指してその成膜条件について検討した。</t>
        </is>
      </c>
      <c r="AA2491" t="inlineStr">
        <is>
          <t>高耐久性導電膜および白金が表面に成膜されたSiO2基板（以下、各々HDC、Pt基板と略す）上に、0.5および1.0 moldm-3の酢酸ニッケルのN,N-ジメチルエタノールアミン/モノエタノールアミン（v/v=9/1）溶液をスピンコートし、600℃、大気下で焼成する湿式塗布法によりNiO層の成膜を行った（NiO/HDC、NiO/Pt）。次いで、前駆体の気相プラズマ固定によりNiOを成膜した。さらに、Pt基板上に湿式塗布法で成膜したNiO層の上に、抵抗加熱真空蒸着装置でAu層を成膜後、大気下600℃で焼成することで金ナノ粒子を形成させた（Au/NiO/Pt）。上述で作製した光カソードのナノ構造形状、光学特性、電気化学特性の評価を行った。</t>
        </is>
      </c>
      <c r="AB2491" t="inlineStr">
        <is>
          <t>図1(a)および1(b)のNiO層の電界放射型走査電子顕微鏡（FE-SEM）の表面像から、気相プラズマ固定による成膜後にNiO粒子径の増大と、空隙の消失が観測された。さらに、光学スペクトルから求めた屈折率は気相プラズマ固定の後処理により増大し、空隙が埋められたNiO層が形成されていることが示唆された。さらに、紫外光照射下での光電気化学反応効率も、後処理したNiO層の方が高かった。図1(c)に示す吸収スペクトルより、NiO/Ptは波長500 nm近傍にFP共振に由来する共振ピークを示すことがわかった。ここにAuナノ粒子を形成したAu/NiO/Ptでは吸収波長の広帯域化と吸収効率の大幅な増大が観測された。以上より、NiO/PtからなるFPナノ共振器とLSPRとの光学的な相互作用が確認された。</t>
        </is>
      </c>
      <c r="AC2491" t="inlineStr">
        <is>
          <t>MHko7HrspR9Mx6S6</t>
        </is>
      </c>
    </row>
    <row r="2492">
      <c r="A2492" t="inlineStr">
        <is>
          <t>JPMXP1222UE5277</t>
        </is>
      </c>
      <c r="B2492" t="n">
        <v>2752</v>
      </c>
      <c r="C2492" t="inlineStr">
        <is>
          <t>2022</t>
        </is>
      </c>
      <c r="D2492" t="inlineStr">
        <is>
          <t>UE</t>
        </is>
      </c>
      <c r="E2492" t="n">
        <v>5277</v>
      </c>
      <c r="F2492" t="inlineStr">
        <is>
          <t>外部利用</t>
        </is>
      </c>
      <c r="G2492" t="inlineStr">
        <is>
          <t>機器利用</t>
        </is>
      </c>
      <c r="H2492" t="inlineStr">
        <is>
          <t>技術代行</t>
        </is>
      </c>
      <c r="I2492" t="inlineStr">
        <is>
          <t>NMR、MS及びFT-IRを用いた合成化合物の物性測定及びその解析</t>
        </is>
      </c>
      <c r="J2492" t="inlineStr">
        <is>
          <t>森屋 亮平</t>
        </is>
      </c>
      <c r="K2492" t="inlineStr">
        <is>
          <t>日本女子大学 理学部化学生命科学科</t>
        </is>
      </c>
      <c r="L2492" t="inlineStr">
        <is>
          <t>物質・材料合成プロセス</t>
        </is>
      </c>
      <c r="M2492" t="inlineStr">
        <is>
          <t>計測・分析</t>
        </is>
      </c>
      <c r="N2492" t="inlineStr">
        <is>
          <t>マテリアルの高度循環のための技術</t>
        </is>
      </c>
      <c r="O2492" t="inlineStr">
        <is>
          <t>次世代バイオマテリアル</t>
        </is>
      </c>
      <c r="P2492" t="inlineStr">
        <is>
          <t>UE-003：溶液NMR装置</t>
        </is>
      </c>
      <c r="Q2492" t="inlineStr">
        <is>
          <t>UE-012：高速応答FT-IR</t>
        </is>
      </c>
      <c r="R2492" t="inlineStr">
        <is>
          <t>UE-019：MALDI-スパイラルTOF 質量分析装置</t>
        </is>
      </c>
      <c r="Y2492" t="inlineStr">
        <is>
          <t>医薬品(生物活性物質)の開発,核磁気共鳴/Nuclear magnetic resonance,質量分析/Mass spectrometry,核磁気共鳴/Nuclear magnetic resonance,赤外・可視・紫外分光/Infrared and UV and visible light spectroscopy,質量分析/Mass spectrometry,赤外・可視・紫外分光/Infrared and UV and visible light spectroscopy</t>
        </is>
      </c>
      <c r="Z2492" t="inlineStr">
        <is>
          <t xml:space="preserve">　生物活性（抗がん作用）を有する低分子化合物の合成</t>
        </is>
      </c>
      <c r="AA2492" t="inlineStr">
        <is>
          <t xml:space="preserve">　自機関（日本女子大学）で有機合成した低分子化合物の物性測定及び評価を支援機関（電気通信大学）にて実施した。利用した機器は、溶液NMR装置、MALDI-スパイラルTOF 質量分析装置、高速応答FT-IRである。</t>
        </is>
      </c>
      <c r="AB2492" t="inlineStr">
        <is>
          <t xml:space="preserve">　今回利用した装置のすべてにおいて、高い分解能でデータを得ることができ、論文公開に必要なデータを取得できた。質量分析ではHRMS も容易に測定できた。また、NMRでは、1H、13Cだけでなく、2次元でHMQC, HMBC のデータも精度良くデータを得られた。今回合成した低分子化合物にはフッ素原子が含まれていたため、自機関で13C-NMRを測定してもC-Fのカップリングなどが不鮮明だった。しかしながら、支援機関のNMRを用いたことで、C-Fカップリングも鮮明に検出できた。今後は、新たな誘導体を合成する計画であり、これらの物性データについても当該装置で測定し、論文発表や特許取得へと展開していきたい。</t>
        </is>
      </c>
      <c r="AC2492" t="inlineStr">
        <is>
          <t>hXCIDuR8tND5nf12</t>
        </is>
      </c>
    </row>
    <row r="2493">
      <c r="A2493" t="inlineStr">
        <is>
          <t>JPMXP1222HK0096</t>
        </is>
      </c>
      <c r="B2493" t="n">
        <v>3077</v>
      </c>
      <c r="C2493" t="inlineStr">
        <is>
          <t>2022</t>
        </is>
      </c>
      <c r="D2493" t="inlineStr">
        <is>
          <t>HK</t>
        </is>
      </c>
      <c r="E2493" t="n">
        <v>96</v>
      </c>
      <c r="F2493" t="inlineStr">
        <is>
          <t>外部利用</t>
        </is>
      </c>
      <c r="G2493" t="inlineStr">
        <is>
          <t>共同研究</t>
        </is>
      </c>
      <c r="H2493" t="inlineStr">
        <is>
          <t>機器利用</t>
        </is>
      </c>
      <c r="I2493" t="inlineStr">
        <is>
          <t>Development of label-free nanoplasmonic biosensing platforms for commercial applications</t>
        </is>
      </c>
      <c r="J2493" t="inlineStr">
        <is>
          <t>Lee Kuang-li</t>
        </is>
      </c>
      <c r="K2493" t="inlineStr">
        <is>
          <t>Academia Sinica, Biomedical Translation Research Center</t>
        </is>
      </c>
      <c r="L2493" t="inlineStr">
        <is>
          <t>加工・デバイスプロセス</t>
        </is>
      </c>
      <c r="M2493" t="inlineStr">
        <is>
          <t>計測・分析</t>
        </is>
      </c>
      <c r="N2493" t="inlineStr">
        <is>
          <t>量子・電子制御により革新的な機能を発現するマテリアル</t>
        </is>
      </c>
      <c r="O2493" t="inlineStr">
        <is>
          <t>----</t>
        </is>
      </c>
      <c r="P2493" t="inlineStr">
        <is>
          <t>HK-603：超高速スキャン電子線描画装置(130kV)</t>
        </is>
      </c>
      <c r="Q2493" t="inlineStr">
        <is>
          <t>HK-620：ICP高密度プラズマエッチング装置（フッ素）</t>
        </is>
      </c>
      <c r="R2493" t="inlineStr">
        <is>
          <t>HK-616：原子層堆積装置</t>
        </is>
      </c>
      <c r="S2493" t="inlineStr">
        <is>
          <t>HK-609：ヘリコンスパッタリング装置</t>
        </is>
      </c>
      <c r="T2493" t="inlineStr">
        <is>
          <t>HK-625：高分解能電界放射型走査型電子顕微鏡</t>
        </is>
      </c>
      <c r="Y2493" t="inlineStr">
        <is>
          <t>電子顕微鏡/Electron microscopy,膜加工・エッチング/Film processing and Etching,スパッタリング/Sputtering,ALD,EB,フォトニクス/ Photonics</t>
        </is>
      </c>
      <c r="Z2493" t="inlineStr">
        <is>
          <t>Nanostructure-based surface plasmon resonance (SPR) sensors are capable of sensitive, real-time, label-free, and multiplexed detection and have been employed in applications including medical diagnostics, environmental monitoring, and food safety. However, the development of highly sensitive plasmonic biosensors is an important issue. In this study, the localized surface plasmon resonance (LSPR) and long-range surface plasmon resonance (LRSPR) modes on gold nanogratings were studied by measuring reflection spectra. The wavelength sensitivities of these modes were compared. The simulation results show that the LSPR mode has a higher wavelength sensitivity. A 10-nm-thick alumina caused a 92-nm wavelength shift for the LSPR mode, whichis 4 times higher than that of the SPR mode.</t>
        </is>
      </c>
      <c r="AA2493" t="inlineStr">
        <is>
          <t>Gold nanogratings are fabricated using electron beam lithography, dry etching and RF sputter deposition techniques. Silicon nanogratings with groove widths from 50 to 200 nm, groove depths from 10 to 60 nm and periods from 200 to 500 nm were firstly fabricated using electron beam lithography (ELS-F130, Elionix, Japan) and an inductively coupled plasma (ICP) etching system (SAMCO). After depositing a 50-nm-thick gold film on the silicon nanostructure using RF sputter deposition techniques, the gold nanogratings were made.</t>
        </is>
      </c>
      <c r="AB2493" t="inlineStr">
        <is>
          <t>Fig. 1 shows the silicon nanogratings with various periods from 200 to 500 nm and a groove width of 30 nm. After depositing a 50-nm-thick gold film, these gold nanostructures will be utilized to study various resonance modes by measuring reflection spectra. In addition, the wavelength sensitivities of the SPR and LSPR modes will be compared by depositing a thin alumina film.</t>
        </is>
      </c>
      <c r="AC2493" t="inlineStr">
        <is>
          <t>6ALrYolMcbiO3jqX</t>
        </is>
      </c>
    </row>
    <row r="2494">
      <c r="A2494" t="inlineStr">
        <is>
          <t>JPMXP1222HK0022</t>
        </is>
      </c>
      <c r="B2494" t="n">
        <v>1169</v>
      </c>
      <c r="C2494" t="inlineStr">
        <is>
          <t>2022</t>
        </is>
      </c>
      <c r="D2494" t="inlineStr">
        <is>
          <t>HK</t>
        </is>
      </c>
      <c r="E2494" t="n">
        <v>22</v>
      </c>
      <c r="F2494" t="inlineStr">
        <is>
          <t>内部利用（ARIM事業参画者以外）</t>
        </is>
      </c>
      <c r="G2494" t="inlineStr">
        <is>
          <t>機器利用</t>
        </is>
      </c>
      <c r="H2494" t="inlineStr">
        <is>
          <t>技術相談</t>
        </is>
      </c>
      <c r="I2494" t="inlineStr">
        <is>
          <t>アノード酸化により化成した皮膜の構造及び組成解析</t>
        </is>
      </c>
      <c r="J2494" t="inlineStr">
        <is>
          <t>北野 翔</t>
        </is>
      </c>
      <c r="K2494" t="inlineStr">
        <is>
          <t>北海道大学大学院工学研究院応用化学部門</t>
        </is>
      </c>
      <c r="L2494" t="inlineStr">
        <is>
          <t>加工・デバイスプロセス</t>
        </is>
      </c>
      <c r="M2494" t="inlineStr">
        <is>
          <t>計測・分析</t>
        </is>
      </c>
      <c r="N2494" t="inlineStr">
        <is>
          <t>量子・電子制御により革新的な機能を発現するマテリアル</t>
        </is>
      </c>
      <c r="O2494" t="inlineStr">
        <is>
          <t>----</t>
        </is>
      </c>
      <c r="P2494" t="inlineStr">
        <is>
          <t>HK-401：収差補正走査型透過電子顕微鏡</t>
        </is>
      </c>
      <c r="Q2494" t="inlineStr">
        <is>
          <t>HK-403：集束イオンビーム加工装置</t>
        </is>
      </c>
      <c r="R2494" t="inlineStr">
        <is>
          <t>HK-304：集束イオンビーム加工・観察装置</t>
        </is>
      </c>
      <c r="Y2494" t="inlineStr">
        <is>
          <t>電子顕微鏡/Electron microscopy,イオンミリング/Ion milling,電子回折/Electron diffraction,スパッタリング/Sputtering,蒸着・成膜/Evaporation and Deposition,表面・界面・粒界制御/ Surface/interface/grain boundary control</t>
        </is>
      </c>
      <c r="Z2494" t="inlineStr">
        <is>
          <t>アノード酸化により作製した黒色ZnO光電極の元素組成および皮膜構造を分析した。</t>
        </is>
      </c>
      <c r="AA2494" t="inlineStr">
        <is>
          <t>金属Zn板を0.1 M NaOH水溶液中において5 Vで600秒間アノード酸化することにより、表面に黒色ZnO皮膜を形成した。作製した試料をミクロトームにより薄片化し、STEMにより皮膜の組成と構造を観察した。</t>
        </is>
      </c>
      <c r="AB2494" t="inlineStr">
        <is>
          <t>作製した皮膜の構造を観察したところ、粒径十数nmの粒子から成る膜厚500 nm程度の皮膜が形成されていることがわかった。また、皮膜と素地の界面は平坦ではなく、ラフネスの大きな形態であることがわかった。電子回折像を観察すると、ZnOの回折スポットに加えて金属Znに由来するスポットがみられた。また、高倍観察において格子縞を観察すると、ZnOとZnの構造に一致する面間隔がみられた。これらの結果から、0.1 M NaOH水溶液中で作製した黒色ZnO皮膜は、金属Znナノ粒子を含むZnO結晶から成る皮膜であることがわかった。EDS分析により皮膜の組成を調べたところ、表面から素地への深さ方向において、Zn比率が高くなる（O比率が低くなる）ことが明らかになった。これらの結果から、アノード酸化によって皮膜が形成された後、KOH水溶液中で組成が変化する可能性が示唆された。</t>
        </is>
      </c>
      <c r="AC2494" t="inlineStr">
        <is>
          <t>gftoHTs7RbUuawvM</t>
        </is>
      </c>
    </row>
    <row r="2495">
      <c r="A2495" t="inlineStr">
        <is>
          <t>JPMXP1222UE5278</t>
        </is>
      </c>
      <c r="B2495" t="n">
        <v>2753</v>
      </c>
      <c r="C2495" t="inlineStr">
        <is>
          <t>2022</t>
        </is>
      </c>
      <c r="D2495" t="inlineStr">
        <is>
          <t>UE</t>
        </is>
      </c>
      <c r="E2495" t="n">
        <v>5278</v>
      </c>
      <c r="F2495" t="inlineStr">
        <is>
          <t>外部利用</t>
        </is>
      </c>
      <c r="G2495" t="inlineStr">
        <is>
          <t>機器利用</t>
        </is>
      </c>
      <c r="H2495" t="inlineStr">
        <is>
          <t>技術補助</t>
        </is>
      </c>
      <c r="I2495" t="inlineStr">
        <is>
          <t>超伝導フーリエ変換NMRを用いたホタル生物発光基質の純度測定</t>
        </is>
      </c>
      <c r="J2495" t="inlineStr">
        <is>
          <t>秋山 英文</t>
        </is>
      </c>
      <c r="K2495" t="inlineStr">
        <is>
          <t>東京大学 物性研究所機能物性研究グループ</t>
        </is>
      </c>
      <c r="L2495" t="inlineStr">
        <is>
          <t>物質・材料合成プロセス</t>
        </is>
      </c>
      <c r="M2495" t="inlineStr">
        <is>
          <t>----</t>
        </is>
      </c>
      <c r="N2495" t="inlineStr">
        <is>
          <t>次世代バイオマテリアル</t>
        </is>
      </c>
      <c r="O2495" t="inlineStr">
        <is>
          <t>革新的なエネルギー変換を可能とするマテリアル</t>
        </is>
      </c>
      <c r="P2495" t="inlineStr">
        <is>
          <t>UE-003：溶液NMR装置</t>
        </is>
      </c>
      <c r="Y2495" t="inlineStr">
        <is>
          <t>核磁気共鳴/Nuclear magnetic resonance,核磁気共鳴/Nuclear magnetic resonance,生体イメージング/ In vivo imaging</t>
        </is>
      </c>
      <c r="Z2495" t="inlineStr">
        <is>
          <t xml:space="preserve">　当研究室ではホタル生物発光の発光量子収率の研究を進めている。発光量子収率を決定することにおいては、発光基質の分子数を定量評価する必要があるのだが、当研究室には定量を行うための測定機器がない。そこで、貴機構のNMRを拝借し基質分子数を定量評価することを試みた。本研究は、試薬会社に上市済みのホタル基質の純度を決定することを目的とし、NMR試料に内部標準物質を加えて測定を行うqNMR測定を行った。</t>
        </is>
      </c>
      <c r="AA2495" t="inlineStr">
        <is>
          <t xml:space="preserve">　約600nmに発光ピーク波長を有するCycLuc1、Aminoルシフェリン、ならびに約675nmに発光ピーク波長を有するAkaLumine-HClの純度測定を行った。いずれのサンプルにおいても、内部標準物質にはメシチレン、溶媒には重DMSOを用いた。</t>
        </is>
      </c>
      <c r="AB2495" t="inlineStr">
        <is>
          <t xml:space="preserve">　今回測定した試料のうち、AkaLumine-HClは吸湿性を持つため、秤量天秤より正確なg数を計り取ることが難しかった。そこで、純度測定においては、NMRより得られたピーク成分と秤量したメシチレンのピーク成分の比を取ることで純度の決定に至った。市販品より測定したAkaLumineの純度は2.22μmol/mgであることがわかった。CycLuc1およびAminoルシフェリンに関しては、70%程度の純度を得たが、予測される純度より20%程度低いものであった。これらの試料については2023年度引き続き測定を進める予定である。</t>
        </is>
      </c>
      <c r="AC2495" t="inlineStr">
        <is>
          <t>w7w4aieO7bFnDTV7</t>
        </is>
      </c>
    </row>
    <row r="2496">
      <c r="A2496" t="inlineStr">
        <is>
          <t>JPMXP1223HK0079</t>
        </is>
      </c>
      <c r="B2496" t="n">
        <v>4031</v>
      </c>
      <c r="C2496" t="inlineStr">
        <is>
          <t>2023</t>
        </is>
      </c>
      <c r="D2496" t="inlineStr">
        <is>
          <t>HK</t>
        </is>
      </c>
      <c r="E2496" t="n">
        <v>79</v>
      </c>
      <c r="F2496" t="inlineStr">
        <is>
          <t>内部利用（ARIM事業参画者以外）</t>
        </is>
      </c>
      <c r="G2496" t="inlineStr">
        <is>
          <t>共同研究</t>
        </is>
      </c>
      <c r="H2496" t="inlineStr">
        <is>
          <t>機器利用</t>
        </is>
      </c>
      <c r="I2496" t="inlineStr">
        <is>
          <t>ＣＯ２の気相電解還元による炭化水素燃料の直接合成可能な電極触媒の研究開発</t>
        </is>
      </c>
      <c r="J2496" t="inlineStr">
        <is>
          <t>朝倉 清髙</t>
        </is>
      </c>
      <c r="K2496" t="inlineStr">
        <is>
          <t>北海道大学触媒科学研究所</t>
        </is>
      </c>
      <c r="L2496" t="inlineStr">
        <is>
          <t>計測・分析</t>
        </is>
      </c>
      <c r="M2496" t="inlineStr">
        <is>
          <t>----</t>
        </is>
      </c>
      <c r="N2496" t="inlineStr">
        <is>
          <t>マテリアルの高度循環のための技術</t>
        </is>
      </c>
      <c r="O2496" t="inlineStr">
        <is>
          <t>次世代ナノスケールマテリアル</t>
        </is>
      </c>
      <c r="P2496" t="inlineStr">
        <is>
          <t>HK-101：ダブル球面収差補正走査透過型電子顕微鏡</t>
        </is>
      </c>
      <c r="Y2496" t="inlineStr">
        <is>
          <t>CO2還元反応,CO合成,炭化水素合成,Co触媒,Fe系触媒,電気化学,電子顕微鏡/ Electronic microscope,資源代替技術/ Resource alternative technology,ナノ粒子/ Nanoparticles</t>
        </is>
      </c>
      <c r="Z2496" t="inlineStr">
        <is>
          <t>Coの窒化物有機物を熱分解し、ケッチャンブラックなどの多孔性炭素に担持した触媒は、CO2を低電圧(-0.8VRHE)で電解還元し、COや炭化水素に変換することを、共同研究者の東工大山中一郎教授らのグループが見いだした。[1]　さらに効率のよい変換触媒を見いだす出すためには、その構造や電子状態などを調べ、反応機構を決定することが必要である。本研究では、収差補正走査型透過型電子顕微鏡（Cs-STEM)を用いて、活性構造を原子レベルで観測する。これにより、活性点構造を決定することを目的とする。</t>
        </is>
      </c>
      <c r="AA2496" t="inlineStr">
        <is>
          <t>実験は、熱分解したサンプルをCu, Moグリッド上に分散し、Titan3　G2 60-300収差補正走査電子顕微鏡(Cs-STEM)で行った。</t>
        </is>
      </c>
      <c r="AB2496" t="inlineStr">
        <is>
          <t>Cs－STEMを用いて、HAADF、EDSマッピング、EELS測定を行い、高分散したCoを観測することができた。ただし、活性点構造の決定には至らず、今後さらに検討する必要がある。</t>
        </is>
      </c>
      <c r="AC2496" t="inlineStr">
        <is>
          <t>b5uy1L1U022Q9oJb</t>
        </is>
      </c>
    </row>
    <row r="2497">
      <c r="A2497" t="inlineStr">
        <is>
          <t>JPMXP1223HK0104</t>
        </is>
      </c>
      <c r="B2497" t="n">
        <v>4056</v>
      </c>
      <c r="C2497" t="inlineStr">
        <is>
          <t>2023</t>
        </is>
      </c>
      <c r="D2497" t="inlineStr">
        <is>
          <t>HK</t>
        </is>
      </c>
      <c r="E2497" t="n">
        <v>104</v>
      </c>
      <c r="F2497" t="inlineStr">
        <is>
          <t>内部利用（ARIM事業参画者以外）</t>
        </is>
      </c>
      <c r="G2497" t="inlineStr">
        <is>
          <t>機器利用</t>
        </is>
      </c>
      <c r="H2497" t="inlineStr">
        <is>
          <t>----</t>
        </is>
      </c>
      <c r="I2497" t="inlineStr">
        <is>
          <t>グラフェン溶液セルの高効率な作製手法の開発</t>
        </is>
      </c>
      <c r="J2497" t="inlineStr">
        <is>
          <t>山﨑 智也</t>
        </is>
      </c>
      <c r="K2497" t="inlineStr">
        <is>
          <t>北海道大学 低温科学研究所</t>
        </is>
      </c>
      <c r="L2497" t="inlineStr">
        <is>
          <t>加工・デバイスプロセス</t>
        </is>
      </c>
      <c r="M2497" t="inlineStr">
        <is>
          <t>計測・分析</t>
        </is>
      </c>
      <c r="N2497" t="inlineStr">
        <is>
          <t>次世代ナノスケールマテリアル</t>
        </is>
      </c>
      <c r="O2497" t="inlineStr">
        <is>
          <t>----</t>
        </is>
      </c>
      <c r="P2497" t="inlineStr">
        <is>
          <t>HK-616：原子層堆積装置</t>
        </is>
      </c>
      <c r="Q2497" t="inlineStr">
        <is>
          <t>HK-626：光学干渉式膜厚計</t>
        </is>
      </c>
      <c r="R2497" t="inlineStr">
        <is>
          <t>HK-406：X線光電子分光装置</t>
        </is>
      </c>
      <c r="Y2497" t="inlineStr">
        <is>
          <t>ナノシート、ナノリボン/ Nanosheets and nanoribbons, 薄膜/ Thin films, ナノ結晶・相分離系材料/ Nanocrystals and Phase separated materials, 表面・界面/ Surface and Interface,電子顕微鏡/ Electronic microscope,ALD,電子分光/ Electron spectroscopy,原子層薄膜/ Atomic layer thin film,ナノシート/ Nanosheet</t>
        </is>
      </c>
      <c r="Z2497" t="inlineStr">
        <is>
          <t>グラフェンは単原子レベルの厚みしかない薄膜にも関わらず機械的強度が非常に高い素材である。この特性を活かし、2枚のグラフェン間に溶液を挟み込んで、溶液と高真空環境と隔離した状態で保持する溶液セル（グラフェンセル）が開発され、透過電子顕微鏡（Transmission Electron Microscopy, TEM）で溶液の観察ができるようになった。グラフェンセルは、溶液の厚みを非常に薄くすることができるため、TEMによる高い空間分解能での観察に期待できる。一方、グラフェンセルに内包された溶液から水が抜けていることが指摘されており[Crook et al., JACS 145,6648, 2023]、信頼性と再現性の高いグラフェンセルの作製方法が確立されていない。本研究では、原子層堆積法（Atomic Layer Deposition, ALD）や薄膜の評価が行える支援機関の装置を利用し、グラフェンに生成している欠陥に酸化物を優先的に堆積させることで、グラフェンの欠陥を塞ぎ、高効率なグラフェンセルの作製方法について検討する。</t>
        </is>
      </c>
      <c r="AA2497" t="inlineStr">
        <is>
          <t>銅薄膜上に成長させたグラフェンを試料として用いた。試料に原子層堆積装置（Picosun／SUNALE-R, AP-200010）を用いて、グラフェンに酸化物を堆積させた。堆積させた酸化物は、アルミナ、チタニア、ハフニアである。堆積後の試料は、光学干渉式膜厚計（フィルメトリクス／F20-UV, AP-200077）、X線光電子分光装置（X-ray Photoelectron Spectroscope, XPS, 日本電子／JPS-9200XPS,AP-100238）、TEM（日本電子／JEM-2100F, 低温科学研究所木村研究室所持）で分析した。</t>
        </is>
      </c>
      <c r="AB2497" t="inlineStr">
        <is>
          <t>アルミナとチタニアの堆積はそれぞれ200, 40サイクルで行った。ALDでグラフェンにアルミナを堆積させたもののTEMで観察すると、アルミナの粒子がグラフェン上に堆積しており、その分布が不均質であることが分かった。これは、グラフェンの欠陥に優先的にアルミナが堆積していることを示唆している。一方、ALDでグラフェンに40サイクルでチタニアを堆積させたものは、TEMによる分析ではチタニアを検出することができなかった。これはサイクル数が少なかったために有効な堆積が行われなかったことが推測される。ハフニアを用いたALDは、40、200、815サイクルで堆積を行った。40サイクルでは、TEMによる分析ではハフニアを検出することができなかった。一方、200、815サイクルでは、TEM、およびXPSによる分析でハフニウム、および、酸素のシグナルを検出することができた。フィルメトリクスによる測定では、815サイクルでの膜厚は82 nmであった。グラフェンセルで用いる酸化物を堆積させたグラフェンは、欠陥の存在する箇所にのみ、酸化物を堆積させることが理想である。40サイクルでは、ハフニアを検出することができなかったが、200サイクルでは、グラフェン全体にハフニアが成膜されているように観察された。また、ハフニアを堆積させたグラフェンを用いてグラフェンセルを作製したところ、薄膜に亀裂が入った様子が観察された。これは成膜されたハフニアがグラフェンセルを作製するには厚すぎたためと考えられる。ハフニアの最適な堆積量を実現できるサイクル数（40～200サイクルの間）を導き出すことで、グラフェンの欠陥が塞がれたグラフェンを作製することが出来るであろう。</t>
        </is>
      </c>
      <c r="AC2497" t="inlineStr">
        <is>
          <t>jQf7UuN4YBfh74j2</t>
        </is>
      </c>
    </row>
    <row r="2498">
      <c r="A2498" t="inlineStr">
        <is>
          <t>JPMXP1223JI1033</t>
        </is>
      </c>
      <c r="B2498" t="n">
        <v>6077</v>
      </c>
      <c r="C2498" t="inlineStr">
        <is>
          <t>2023</t>
        </is>
      </c>
      <c r="D2498" t="inlineStr">
        <is>
          <t>JI</t>
        </is>
      </c>
      <c r="E2498" t="n">
        <v>1033</v>
      </c>
      <c r="F2498" t="inlineStr">
        <is>
          <t>外部利用</t>
        </is>
      </c>
      <c r="G2498" t="inlineStr">
        <is>
          <t>機器利用</t>
        </is>
      </c>
      <c r="H2498" t="inlineStr">
        <is>
          <t>----</t>
        </is>
      </c>
      <c r="I2498" t="inlineStr">
        <is>
          <t>Effect of post-treatment on the properties of copper/transparentconducting oxide/silicon</t>
        </is>
      </c>
      <c r="J2498" t="inlineStr">
        <is>
          <t>Wen Jauh  Chen</t>
        </is>
      </c>
      <c r="K2498" t="inlineStr">
        <is>
          <t>National Yunlin University of Science and Technology (Taiwan)Faculty</t>
        </is>
      </c>
      <c r="L2498" t="inlineStr">
        <is>
          <t>計測・分析</t>
        </is>
      </c>
      <c r="M2498" t="inlineStr">
        <is>
          <t>----</t>
        </is>
      </c>
      <c r="N2498" t="inlineStr">
        <is>
          <t>高度なデバイス機能の発現を可能とするマテリアル</t>
        </is>
      </c>
      <c r="O2498" t="inlineStr">
        <is>
          <t>----</t>
        </is>
      </c>
      <c r="P2498" t="inlineStr">
        <is>
          <t>JI-008：原子分解能走査透過型電子顕微鏡</t>
        </is>
      </c>
      <c r="Y2498" t="inlineStr">
        <is>
          <t>電子顕微鏡/ Electronic microscope,高品質プロセス材料/技術/ High quality process materials/technique</t>
        </is>
      </c>
      <c r="Z2498" t="inlineStr">
        <is>
          <t>n silicon heterojunction (SHJ) solar cells,the hydrogenated amorphous silicon (a-Si: H) thin layer is too low intransverse conductivity to effectively collect charge carriers horizontallyover the metal electrodes. Additional transparent conductive oxide layers, suchas Sn-doped In2O3 (ITO), are deposited at the top. In addition to chargecollection, another essential function of the front-end transparent conductiveoxide (TCO) layer is to act as an anti-reflective layer. The electroplatingtechnology can effectively reduce the cost of electrodes. The Cu metallizationprocess introduces SHJ solar cells, which is crucial to improving the SHJ solarcell industry's competitiveness. Some reports are on applying copper platingtechnology to SHJ solar cells. More work needs to be conducted on the effect ofpost-treatment on the properties of copper/transparent conductingoxide/silicon. The proposal produced front-side metallization by electroplatingcopper on crystalline silicon solar cells. A systematic study on the effect ofpost-treatment on the properties of copper/transparent conducting oxide/siliconwill be investigated. Microscopic analysis will be used to understand the functionof copper/transparent conducting oxide/silicon, the structural change, and theperformance degradation.</t>
        </is>
      </c>
      <c r="AA2498" t="inlineStr">
        <is>
          <t>Asingle crystal phosphorus-doped silicon wafer with a pyramid texture was usedas substrate. The textured silicon substrate was cleaned with acetone andH2SO4/H2O2 solutions. To remove the native oxide of the silicon, the substrateis dipped into a hydrogen fluoride solution before loading into the vacuumchamber. The TCO and copper films were sputter-deposited onto textured siliconsubstrates in a dc/rf-magnetron sputtering system.  The TCO and copper films were deposited ontoa textured silicon substrate at 25 ℃ during sputtering.  TCO andcopper films were subsequently sputter-deposited without breaking the vacuum toform the structure of Cu/TCO/Si. Electroplating copper on Cu/TCO/Si samplesuses a chemical bath.  The temperature ofthe electroplating bath was set at 25 ℃. The electroplating times of the copper layer are about 25 minutes. Theelectroplating copper metals on Cu/TCO/Si are designed as E-Cu/Cu/TCO/Si. Toevaluate the effect of post-treatment on the properties of copper/transparentconducting oxide/silicon. The E-Cu/Cu/TCO/Si samples were annealed in thefurnace at 150 and 200 °C for 30 min in Ar/H2 atmosphere. A JEOL-ARM 200Ftransmission electron microscopy (TEM) operating at 200 kV was used formicrostructure examination. Peel force tests were conducted using a universaltesting machine. All the samples were glued to a brass sheet. Cu ribbons (40mmx 1.5mm x 0.15mm) coated with Sn were hand-soldered on a 4 mm broad sample. Thepeel-off tests were conducted at an angle of 90° with a constant speed of 30mm/min. The measured values were divided by width (4 mm) to obtain the realpeel force.</t>
        </is>
      </c>
      <c r="AB2498" t="inlineStr">
        <is>
          <t>The low and high magnification TEMmicrographs of the E-Cu/Cu/TCO/Si sample annealed at 200 °C are shown in Figure1. The multilayer is preserved after annealing at 200 °C for 30 min. Thestructure of the as-deposited sample is identical to the sample annealing at200 °C for 30 min. In the peeling force test of the post-annealedE-Cu/Cu/TCO/Si sample made by sputtering and electroplating. For theas-deposited samples, the average peel force value is about 0.37N/mm at thepeeling angle of 90°. The average peel forces are about 0.8 N/mm and 0.91N/mmat 150 and 200 °C, respectively. The average peel force increases as theannealing temperature increases. The results show that the adhesion strength ofthe E-Cu/Cu/TCO/Si sample can be improved by heat treatment.</t>
        </is>
      </c>
      <c r="AC2498" t="inlineStr">
        <is>
          <t>MldI5nY2Xun8tIiz</t>
        </is>
      </c>
    </row>
    <row r="2499">
      <c r="A2499" t="inlineStr">
        <is>
          <t>JPMXP1222UE5001</t>
        </is>
      </c>
      <c r="B2499" t="n">
        <v>2733</v>
      </c>
      <c r="C2499" t="inlineStr">
        <is>
          <t>2022</t>
        </is>
      </c>
      <c r="D2499" t="inlineStr">
        <is>
          <t>UE</t>
        </is>
      </c>
      <c r="E2499" t="n">
        <v>5001</v>
      </c>
      <c r="F2499" t="inlineStr">
        <is>
          <t>外部利用</t>
        </is>
      </c>
      <c r="G2499" t="inlineStr">
        <is>
          <t>機器利用</t>
        </is>
      </c>
      <c r="H2499" t="inlineStr">
        <is>
          <t>技術補助</t>
        </is>
      </c>
      <c r="I2499" t="inlineStr">
        <is>
          <t>DSC粉末X線同時測定装置を利用した液晶物質OHMBBAにおける結晶構造の解析</t>
        </is>
      </c>
      <c r="J2499" t="inlineStr">
        <is>
          <t>藤森 裕基</t>
        </is>
      </c>
      <c r="K2499" t="inlineStr">
        <is>
          <t>日本大学 文理学部化学科</t>
        </is>
      </c>
      <c r="L2499" t="inlineStr">
        <is>
          <t>計測・分析</t>
        </is>
      </c>
      <c r="M2499" t="inlineStr">
        <is>
          <t>物質・材料合成プロセス</t>
        </is>
      </c>
      <c r="N2499" t="inlineStr">
        <is>
          <t>高度なデバイス機能の発現を可能とするマテリアル</t>
        </is>
      </c>
      <c r="O2499" t="inlineStr">
        <is>
          <t>量子・電子制御により革新的な機能を発現するマテリアル</t>
        </is>
      </c>
      <c r="P2499" t="inlineStr">
        <is>
          <t xml:space="preserve">UE-004：DSC粉末X線同時測定装置 </t>
        </is>
      </c>
      <c r="Y2499" t="inlineStr">
        <is>
          <t>液晶,相転移,結晶多形,示差走査熱量測定,X線回折/X-ray diffraction</t>
        </is>
      </c>
      <c r="Z2499" t="inlineStr">
        <is>
          <t xml:space="preserve">　液晶物質N-(2-hydroxy-4-methoxybenzylidene)-4’-n-butylaniline(OHMBBA)は，代表的なサーモトロピック液晶であるN-(4-methoxybenzylidene)-4-butylaniline(MBBA)にOH基を1つ導入した化合物である。ネマチック相（N）から急冷後，ガラス転移を経て結晶化した試料においては最安定結晶相(CI)と準安定結晶相(CII)が存在することが知られている[1]が，私達は冷却速度が40 Kmin-1以下の徐冷試料では試料がガラス化しないこと及び新たな準安定結晶相(CII’)が存在する可能性を見出した。そこで，CI，CII，CII’の相の同定を目指し，示差走査熱量測定（DSC）と粉末X線回折実験（XRD）の同時測定を行った。</t>
        </is>
      </c>
      <c r="AA2499" t="inlineStr">
        <is>
          <t xml:space="preserve">　DSC粉末X線同時測定装置（UE-004）を用いて実験を行った。300 KのN相から冷却速度10 K min-1，で233 Kまで冷却し，その後昇温速度20 K min-1で328 Kまで温度上昇させて測定した。XRDの測定速度は20 deg min-1で，測定範囲は2θ = 5～35 degで行った。試料セルは専用のアルミニウムセルを用いて空気中で測定した。</t>
        </is>
      </c>
      <c r="AB2499" t="inlineStr">
        <is>
          <t xml:space="preserve">　図1はDSC粉末X線同時測定結果を示す。300 KのNから冷却すると280 K付近で発熱が観測されると同時に，XRDパターンも変化した。そのため，ここで試料はNからCへと結晶化したと結論することができた。233 Kまで冷却後昇温させると，275 K付近で再び発熱が観測された。DSC測定だけでは，この発熱が結晶化せずに残っていたNからの結晶化なのか，それとも，準安定なCの安定化であるかを区別することは難しいが，XRDにおいて，この発熱後に回折パターンが明らかに変化したことから，冷却時に生成したCII’は準安定な結晶相であり，それがより安定な（最安定の）CIへと安定化したことが明らかになった。つまり事前に我々が観測したCIとCII’は異なる結晶相であると結論することができた。　一方，DSC粉末X線同時測定装置ではこれ以上の速度での冷却が難しく，最低到達温度も230 K程度であるため，急冷により試料をガラス化させることが出来なかった。そのため，急冷試料で観測されるCIIと徐冷試料で観測されるCII’の違いを明らかにすることが出来なかった。これに関しては今後の課題である。</t>
        </is>
      </c>
      <c r="AC2499" t="inlineStr">
        <is>
          <t>nUVXpGbqg2gvYtg0</t>
        </is>
      </c>
    </row>
    <row r="2500">
      <c r="A2500" t="inlineStr">
        <is>
          <t>JPMXP1223WS0191</t>
        </is>
      </c>
      <c r="B2500" t="n">
        <v>3355</v>
      </c>
      <c r="C2500" t="inlineStr">
        <is>
          <t>2023</t>
        </is>
      </c>
      <c r="D2500" t="inlineStr">
        <is>
          <t>WS</t>
        </is>
      </c>
      <c r="E2500" t="n">
        <v>191</v>
      </c>
      <c r="F2500" t="inlineStr">
        <is>
          <t>内部利用（ARIM事業参画者以外）</t>
        </is>
      </c>
      <c r="G2500" t="inlineStr">
        <is>
          <t>機器利用</t>
        </is>
      </c>
      <c r="H2500" t="inlineStr">
        <is>
          <t>----</t>
        </is>
      </c>
      <c r="I2500" t="inlineStr">
        <is>
          <t>レーザー加工後のガラス材料の観察</t>
        </is>
      </c>
      <c r="J2500" t="inlineStr">
        <is>
          <t>寺澤 英知</t>
        </is>
      </c>
      <c r="K2500" t="inlineStr">
        <is>
          <t>早稲田大学　理工学術院総合研究所</t>
        </is>
      </c>
      <c r="L2500" t="inlineStr">
        <is>
          <t>計測・分析</t>
        </is>
      </c>
      <c r="M2500" t="inlineStr">
        <is>
          <t>加工・デバイスプロセス</t>
        </is>
      </c>
      <c r="N2500" t="inlineStr">
        <is>
          <t>次世代ナノスケールマテリアル</t>
        </is>
      </c>
      <c r="O2500" t="inlineStr">
        <is>
          <t>----</t>
        </is>
      </c>
      <c r="P2500" t="inlineStr">
        <is>
          <t>WS-010：集束イオン/電子ビーム加工観察装置</t>
        </is>
      </c>
      <c r="Y2500" t="inlineStr">
        <is>
          <t>レーザー加⼯, ガラス材料,電子顕微鏡/ Electronic microscope,集束イオンビーム/ Focused ion beam,ナノ多孔体/ Nanoporuous material</t>
        </is>
      </c>
      <c r="Z2500" t="inlineStr">
        <is>
          <t>ガラス材料は透過性、絶縁性、化学的安定性、⾼硬度性などの優れた特徴を持っており、各種光学部品、半導体基板のインターポーザー、マイクロデバイス（MEMS、流体チャネルなど）、データストレージなどに応⽤されている。⼀⽅で、脆性や⾼硬度性などによって微細加⼯が困難であり、難加⼯材料としても知られている。レーザー加⼯技術（超短パルスレーザー、 UVレーザーなど）は、ガラス材料に対して⾼品質・⾼精細な微細加⼯（マイクロ〜ナノ）を⾏えるものとして期待されている。マイクロサイズの加⼯であれば光を⽤いた顕微観察技術（光学顕微鏡、レーザー共焦点顕微鏡など）で評価できるが、ナノサイズの加⼯やナノサイズの加⼯影響（クラックなど）は光以外の観察技術が求められる。そこで、本研究では、FIB-SEMを持ちいて、その加⼯領域の断⾯をFIBで切り出してSEMで観察することで、レーザー加⼯後のガラス材料の状態を観察する。</t>
        </is>
      </c>
      <c r="AA2500" t="inlineStr">
        <is>
          <t>レーザー加⼯後のガラス材料の断⾯をFIBで切り出し、その断⾯をSEMで観察する。</t>
        </is>
      </c>
      <c r="AB2500" t="inlineStr">
        <is>
          <t>FIB-SEMを用いて、その加⼯領域の断⾯をFIBで切り出してSEMで観察することで、レーザー加⼯後のガラス材料の状態を観察した。ガラス材料には⽯英ガラスを⽤いた。光学顕微鏡等では観察できなかったナノサイズのクラックのようなものなどが確認された。</t>
        </is>
      </c>
      <c r="AC2500" t="inlineStr">
        <is>
          <t>gVROj6wI468KxQuS</t>
        </is>
      </c>
    </row>
    <row r="2501">
      <c r="A2501" t="inlineStr">
        <is>
          <t>JPMXP1222JI0001</t>
        </is>
      </c>
      <c r="B2501" t="n">
        <v>638</v>
      </c>
      <c r="C2501" t="inlineStr">
        <is>
          <t>2022</t>
        </is>
      </c>
      <c r="D2501" t="inlineStr">
        <is>
          <t>JI</t>
        </is>
      </c>
      <c r="E2501" t="n">
        <v>1</v>
      </c>
      <c r="F2501" t="inlineStr">
        <is>
          <t>外部利用</t>
        </is>
      </c>
      <c r="G2501" t="inlineStr">
        <is>
          <t>技術代行</t>
        </is>
      </c>
      <c r="H2501" t="inlineStr">
        <is>
          <t>----</t>
        </is>
      </c>
      <c r="I2501" t="inlineStr">
        <is>
          <t>オーミック金属下におけるAlGaN/GaNヘテロ構造の微細構造観察</t>
        </is>
      </c>
      <c r="J2501" t="inlineStr">
        <is>
          <t>瓜生 和也</t>
        </is>
      </c>
      <c r="K2501" t="inlineStr">
        <is>
          <t>株式会社アドバンテスト研究所</t>
        </is>
      </c>
      <c r="L2501" t="inlineStr">
        <is>
          <t>計測・分析</t>
        </is>
      </c>
      <c r="M2501" t="inlineStr">
        <is>
          <t>----</t>
        </is>
      </c>
      <c r="N2501" t="inlineStr">
        <is>
          <t>高度なデバイス機能の発現を可能とするマテリアル</t>
        </is>
      </c>
      <c r="O2501" t="inlineStr">
        <is>
          <t>革新的なエネルギー変換を可能とするマテリアル</t>
        </is>
      </c>
      <c r="P2501" t="inlineStr">
        <is>
          <t>JI-008：原子分解能走査透過型電子顕微鏡</t>
        </is>
      </c>
      <c r="Y2501" t="inlineStr">
        <is>
          <t>形状・形態観察,分析,窒化ガリウム,オーミックコンタクト,電子顕微鏡/Electron microscopy,集束イオンビーム/Focused ion beam,高周波デバイス/ High frequency device</t>
        </is>
      </c>
      <c r="Z2501" t="inlineStr">
        <is>
          <t>オーミック金属を形成したAlGaN/GaNヘテロ構造について、原子分解能走査透過型電子顕微鏡(STEM)を用いた微細構造観察を行った。</t>
        </is>
      </c>
      <c r="AA2501" t="inlineStr">
        <is>
          <t>AlGaN/GaNヘテロ構造上にTi系あるいはTa系積層金属を堆積およびアニールすることでオーミックコンタクト を形成した.これらの試料について, オーミック金属直下AlGaN/GaNヘテロ構造の構造を原子分解能走査透過型電子顕微鏡JEM-ARM200Fを用いて観察した. 観察試料の加工には集束イオンビーム加工装置 FIB SMI3050を 用いた.</t>
        </is>
      </c>
      <c r="AB2501" t="inlineStr">
        <is>
          <t>HAADF(High-angle Annular Dark Field)像においてTi系, Ta系積層金属どちらの試料においてもオーミック金属とAlGaN界面において暗い変性層が生じていることがわかった. HAADF 像では原子量が小さいほど像が暗くなることから, 変性層ではGaに比べて原子量の小さいAl やN の割合が大きいことが考えられる.</t>
        </is>
      </c>
      <c r="AC2501" t="inlineStr">
        <is>
          <t>HNqJ4Hc8gbEFOiEo</t>
        </is>
      </c>
    </row>
    <row r="2502">
      <c r="A2502" t="inlineStr">
        <is>
          <t>JPMXP1222JI0008</t>
        </is>
      </c>
      <c r="B2502" t="n">
        <v>645</v>
      </c>
      <c r="C2502" t="inlineStr">
        <is>
          <t>2022</t>
        </is>
      </c>
      <c r="D2502" t="inlineStr">
        <is>
          <t>JI</t>
        </is>
      </c>
      <c r="E2502" t="n">
        <v>8</v>
      </c>
      <c r="F2502" t="inlineStr">
        <is>
          <t>外部利用</t>
        </is>
      </c>
      <c r="G2502" t="inlineStr">
        <is>
          <t>技術代行</t>
        </is>
      </c>
      <c r="H2502" t="inlineStr">
        <is>
          <t>----</t>
        </is>
      </c>
      <c r="I2502" t="inlineStr">
        <is>
          <t>AFM探針化学修飾分子の開発</t>
        </is>
      </c>
      <c r="J2502" t="inlineStr">
        <is>
          <t>添田 貴宏</t>
        </is>
      </c>
      <c r="K2502" t="inlineStr">
        <is>
          <t>国立大学法人金沢大学大学院自然科学研究科物質化学専攻理工研究域物質化学系化学コース</t>
        </is>
      </c>
      <c r="L2502" t="inlineStr">
        <is>
          <t>物質・材料合成プロセス</t>
        </is>
      </c>
      <c r="M2502" t="inlineStr">
        <is>
          <t>----</t>
        </is>
      </c>
      <c r="N2502" t="inlineStr">
        <is>
          <t>次世代ナノスケールマテリアル</t>
        </is>
      </c>
      <c r="O2502" t="inlineStr">
        <is>
          <t>----</t>
        </is>
      </c>
      <c r="P2502" t="inlineStr">
        <is>
          <t>JI-005：マトリックス支援レーザー脱離イオン化タンデム飛行時間型質量分析計</t>
        </is>
      </c>
      <c r="Y2502" t="inlineStr">
        <is>
          <t>原子間力顕微鏡,質量分析/Mass spectrometry,ナノ粒子/ Nanoparticles</t>
        </is>
      </c>
      <c r="Z2502" t="inlineStr">
        <is>
          <t>化学的機能化を施したAFM探針を利用する化学力顕微鏡(CFM)は，単一分子レベルで分子間相互作用を研究するための有用な方法である。化学的機能化にはリガンド分子をAFM探針表面に固定化する必要がある。スイス連邦工科大学の山越は，剛直で空間的に広い足場であるアダマンタン“Core”とS-S結合を有するフェニルアセチレン“Leg”からなる，AFM探針との間に6つのAu-S結合を形成可能な堅牢な三脚分子を開発した。この三脚分子の利点は，Au-S結合によりAuコーティングしたAFM探針表面への強い結合をもつこと，足場が広いためAFM探針のリガンド分子の密度が低くなり，より正確な単一分子実験が可能になることである。本研究では，(1)AFM探針へのタンパク質導入を目的とした三脚分子，および(2)AFM測定におけるタンパク質分解能の改善のためにAFM探針をより先鋭化すること目的とした新規三脚分子を開発した。</t>
        </is>
      </c>
      <c r="AA2502" t="inlineStr">
        <is>
          <t>有機合成手法により，目的の三脚分子を合成することに成功した。JI-005を用いて分子量を測定した。</t>
        </is>
      </c>
      <c r="AB2502" t="inlineStr">
        <is>
          <t>質量分析や1H-NMR, 13C-NMRによって合成した三脚分子6つを同定することができた。現在合成した三脚分子の物性評価（QCM, XPS）などを行った後，原子間力顕微鏡での測定に応用していく。</t>
        </is>
      </c>
      <c r="AC2502" t="inlineStr">
        <is>
          <t>51eZrVPPej28Z5Q5</t>
        </is>
      </c>
    </row>
    <row r="2503">
      <c r="A2503" t="inlineStr">
        <is>
          <t>JPMXP1222HK0078</t>
        </is>
      </c>
      <c r="B2503" t="n">
        <v>1225</v>
      </c>
      <c r="C2503" t="inlineStr">
        <is>
          <t>2022</t>
        </is>
      </c>
      <c r="D2503" t="inlineStr">
        <is>
          <t>HK</t>
        </is>
      </c>
      <c r="E2503" t="n">
        <v>78</v>
      </c>
      <c r="F2503" t="inlineStr">
        <is>
          <t>内部利用（ARIM事業参画者以外）</t>
        </is>
      </c>
      <c r="G2503" t="inlineStr">
        <is>
          <t>機器利用</t>
        </is>
      </c>
      <c r="H2503" t="inlineStr">
        <is>
          <t>----</t>
        </is>
      </c>
      <c r="I2503" t="inlineStr">
        <is>
          <t>固相結晶化酸化インジウム薄膜の結晶性評価</t>
        </is>
      </c>
      <c r="J2503" t="inlineStr">
        <is>
          <t>曲 勇作</t>
        </is>
      </c>
      <c r="K2503" t="inlineStr">
        <is>
          <t>北海道大学 電子科学研究所</t>
        </is>
      </c>
      <c r="L2503" t="inlineStr">
        <is>
          <t>計測・分析</t>
        </is>
      </c>
      <c r="M2503" t="inlineStr">
        <is>
          <t>----</t>
        </is>
      </c>
      <c r="N2503" t="inlineStr">
        <is>
          <t>量子・電子制御により革新的な機能を発現するマテリアル</t>
        </is>
      </c>
      <c r="O2503" t="inlineStr">
        <is>
          <t>----</t>
        </is>
      </c>
      <c r="P2503" t="inlineStr">
        <is>
          <t>HK-302：電界放出形走査電子顕微鏡</t>
        </is>
      </c>
      <c r="Q2503" t="inlineStr">
        <is>
          <t>HK-404：超高分解能電界放出形走査電子顕微鏡</t>
        </is>
      </c>
      <c r="Y2503" t="inlineStr">
        <is>
          <t>電子顕微鏡/Electron microscopy,電子回折/Electron diffraction,原子薄膜/ Atomic thin film,表面・界面・粒界制御/ Surface/interface/grain boundary control</t>
        </is>
      </c>
      <c r="Z2503" t="inlineStr">
        <is>
          <t>我々は水素濃度を制御した多結晶酸化インジウム（In2O3:H）薄膜において、格子像が確認できる優れた結晶性を低温（～300℃）で実現しつつ、金属伝導から半導体伝導にキャリア濃度を制御する手法を見出した。本手法により形成したIn2O3:H膜を薄膜トランジスタのチャネル材料に応用したところ酸化物半導体にて世界最高の電界効果移動度139.2 cm2V-1s-1を実証した[1]。本研究課題では、電子後方散乱回折法（EBSD）により、In2O3:H薄膜の結晶性を評価した。</t>
        </is>
      </c>
      <c r="AA2503" t="inlineStr">
        <is>
          <t>空気中の水分をIn2O3薄膜に導入する目的で、PLDチャンバーの背圧を6.5 ×10−5から5.0 × 10−3 Paの範囲で制御した。次いで、PLD法によりIn2O3:H膜（膜厚：~50nm）をガラス基板上に室温成膜した。200℃アニール前後における膜の結晶性をEBSD（JSM-6500F）により評価した。</t>
        </is>
      </c>
      <c r="AB2503" t="inlineStr">
        <is>
          <t>EBSD測定の結果、In2O3:H成膜時の背圧を増大することで、as-deposited膜が非晶質化し、その後のアニール処理により、結晶粒径が約3 μmまで増大していることがわかった。PLDによるIn2O3成膜時の背圧を増大することでIn2O3膜中に水素を導入することで低温における結晶化を阻害し、約200 ℃で異常粒成長させることでIn2O3:H結晶粒径を著しく増大できることが明らかとなった。</t>
        </is>
      </c>
      <c r="AC2503" t="inlineStr">
        <is>
          <t>HTr6dnF4hk1yZ80L</t>
        </is>
      </c>
    </row>
    <row r="2504">
      <c r="A2504" t="inlineStr">
        <is>
          <t>JPMXP1222JI0021</t>
        </is>
      </c>
      <c r="B2504" t="n">
        <v>656</v>
      </c>
      <c r="C2504" t="inlineStr">
        <is>
          <t>2022</t>
        </is>
      </c>
      <c r="D2504" t="inlineStr">
        <is>
          <t>JI</t>
        </is>
      </c>
      <c r="E2504" t="n">
        <v>21</v>
      </c>
      <c r="F2504" t="inlineStr">
        <is>
          <t>外部利用</t>
        </is>
      </c>
      <c r="G2504" t="inlineStr">
        <is>
          <t>技術代行</t>
        </is>
      </c>
      <c r="H2504" t="inlineStr">
        <is>
          <t>----</t>
        </is>
      </c>
      <c r="I2504" t="inlineStr">
        <is>
          <t>MISデバイスにおけるゲート絶縁膜成膜プロセス開発のためのALD膜膜厚評価</t>
        </is>
      </c>
      <c r="J2504" t="inlineStr">
        <is>
          <t>岸田  一輝</t>
        </is>
      </c>
      <c r="K2504" t="inlineStr">
        <is>
          <t>ソニーセミコンダクタソリューションズ株式会社</t>
        </is>
      </c>
      <c r="L2504" t="inlineStr">
        <is>
          <t>計測・分析</t>
        </is>
      </c>
      <c r="M2504" t="inlineStr">
        <is>
          <t>----</t>
        </is>
      </c>
      <c r="N2504" t="inlineStr">
        <is>
          <t>高度なデバイス機能の発現を可能とするマテリアル</t>
        </is>
      </c>
      <c r="O2504" t="inlineStr">
        <is>
          <t>----</t>
        </is>
      </c>
      <c r="P2504" t="inlineStr">
        <is>
          <t>JI-008：原子分解能走査透過型電子顕微鏡</t>
        </is>
      </c>
      <c r="Y2504" t="inlineStr">
        <is>
          <t>電子顕微鏡/Electron microscopy,集束イオンビーム/Focused ion beam,高周波デバイス/ High frequency device</t>
        </is>
      </c>
      <c r="Z2504" t="inlineStr">
        <is>
          <t>化合物半導体材料には、様々な優れた物性を有する物があるため、高周波・高速デバイス、光デバイス、パワーデバイスなど、多岐にわたるデバイス応用が期待されている。こうした化合物半導体のデバイス応用においては、絶縁膜を適切に成膜する技術が極めて重要であるが、絶縁膜の物性制御、絶縁体/半導体界面制御には課題が多い。また、半導体デバイスの量産においてはウェハの面内において絶縁膜を均一に成膜する必要がある。今回、化合物半導体上に原子層堆積(ALD)法で成膜した薄膜についてウェハ面内における絶縁膜厚の均一性を透過型電子顕微鏡を用いて解析した。</t>
        </is>
      </c>
      <c r="AA2504" t="inlineStr">
        <is>
          <t>半導体上にALD法により絶縁膜を積層したサンプルに対して，集束イオンビーム(FIB)加工装置を使用して薄膜化した試料を作製し高分解能透過型電子顕微鏡を用いて製膜した絶縁膜の膜厚を測定した．</t>
        </is>
      </c>
      <c r="AB2504" t="inlineStr">
        <is>
          <t xml:space="preserve">　化合物半導体上に原子層堆積(ALD)法を用いて成膜した絶縁膜について、透過型電子顕微鏡(TEM)による解析を行い、ウェハ面内での絶縁膜厚の違いを確認した。 断面解析の結果ウェハ面内において、部分的に設計膜厚より厚い絶縁膜が成膜されていることを確認した。</t>
        </is>
      </c>
      <c r="AC2504" t="inlineStr">
        <is>
          <t>388vCGo9Jtey8iT2</t>
        </is>
      </c>
    </row>
    <row r="2505">
      <c r="A2505" t="inlineStr">
        <is>
          <t>JPMXP1222JI0022</t>
        </is>
      </c>
      <c r="B2505" t="n">
        <v>657</v>
      </c>
      <c r="C2505" t="inlineStr">
        <is>
          <t>2022</t>
        </is>
      </c>
      <c r="D2505" t="inlineStr">
        <is>
          <t>JI</t>
        </is>
      </c>
      <c r="E2505" t="n">
        <v>22</v>
      </c>
      <c r="F2505" t="inlineStr">
        <is>
          <t>外部利用</t>
        </is>
      </c>
      <c r="G2505" t="inlineStr">
        <is>
          <t>技術代行</t>
        </is>
      </c>
      <c r="H2505" t="inlineStr">
        <is>
          <t>----</t>
        </is>
      </c>
      <c r="I2505" t="inlineStr">
        <is>
          <t>Ni-Al積層膜の拡散状態の分析</t>
        </is>
      </c>
      <c r="J2505" t="inlineStr">
        <is>
          <t>小柴 佳子</t>
        </is>
      </c>
      <c r="K2505" t="inlineStr">
        <is>
          <t>地方独立行政法人神奈川県立産業技術総合研究所</t>
        </is>
      </c>
      <c r="L2505" t="inlineStr">
        <is>
          <t>計測・分析</t>
        </is>
      </c>
      <c r="M2505" t="inlineStr">
        <is>
          <t>----</t>
        </is>
      </c>
      <c r="N2505" t="inlineStr">
        <is>
          <t>高度なデバイス機能の発現を可能とするマテリアル</t>
        </is>
      </c>
      <c r="O2505" t="inlineStr">
        <is>
          <t>----</t>
        </is>
      </c>
      <c r="P2505" t="inlineStr">
        <is>
          <t>JI-008：原子分解能走査透過型電子顕微鏡</t>
        </is>
      </c>
      <c r="Y2505" t="inlineStr">
        <is>
          <t>aluminum, nickel, multilayer film, diffusion,,電子顕微鏡/Electron microscopy,集束イオンビーム/Focused ion beam,パワーエレクトロニクス/ Power electronics</t>
        </is>
      </c>
      <c r="Z2505" t="inlineStr">
        <is>
          <t>Ni-Al積層膜の加熱処理後の拡散状態について、北陸先端科学技術大学院大学の保有設備である原子分解能走査透過型電子顕微鏡（STEM）（日本電子製（JEOL）・JEM-ARM200F）を利用して断面TEM観察を行った。その結果、熱処理前後および熱処理条件の違いによる組成分布の差や、空隙の存在を明瞭に観察することができた。</t>
        </is>
      </c>
      <c r="AA2505" t="inlineStr">
        <is>
          <t>半導体Si上にAl、Niの順に薄膜を成膜した試料を作製し、加熱温度450℃、保持時間１時間の熱処理を施した。熱処理試料および熱処理前の試料を集束イオンビーム加工装置で薄片化し、原子分解能走査透過型電子顕微鏡（STEM）（日本電子製（JEOL）・JEM-ARM200F）を用いて透過像および原子マッピング像を撮影した。</t>
        </is>
      </c>
      <c r="AB2505" t="inlineStr">
        <is>
          <t>集束イオンビーム加工装置によってSi上のNi-Al積層膜を観察可能な状態に薄片化でき、断面TEM観察の結果、加熱処理後の試料においてNiとAlの拡散が進行していることを明らかにすることができた。また、熱処理条件によって膜界面に部分的に空隙が存在することを明らかにすることができた。</t>
        </is>
      </c>
      <c r="AC2505" t="inlineStr">
        <is>
          <t>O0IXLre3X4dPlCZ0</t>
        </is>
      </c>
    </row>
    <row r="2506">
      <c r="A2506" t="inlineStr">
        <is>
          <t>JPMXP1222JI0024</t>
        </is>
      </c>
      <c r="B2506" t="n">
        <v>658</v>
      </c>
      <c r="C2506" t="inlineStr">
        <is>
          <t>2022</t>
        </is>
      </c>
      <c r="D2506" t="inlineStr">
        <is>
          <t>JI</t>
        </is>
      </c>
      <c r="E2506" t="n">
        <v>24</v>
      </c>
      <c r="F2506" t="inlineStr">
        <is>
          <t>外部利用</t>
        </is>
      </c>
      <c r="G2506" t="inlineStr">
        <is>
          <t>技術代行</t>
        </is>
      </c>
      <c r="H2506" t="inlineStr">
        <is>
          <t>----</t>
        </is>
      </c>
      <c r="I2506" t="inlineStr">
        <is>
          <t>各種環境中に存在する多機能性腐植物質の化学構造の比較</t>
        </is>
      </c>
      <c r="J2506" t="inlineStr">
        <is>
          <t>渡辺 彰</t>
        </is>
      </c>
      <c r="K2506" t="inlineStr">
        <is>
          <t>国立大学法人東海国立大学機構名古屋大学大学院生命農学研究科</t>
        </is>
      </c>
      <c r="L2506" t="inlineStr">
        <is>
          <t>計測・分析</t>
        </is>
      </c>
      <c r="M2506" t="inlineStr">
        <is>
          <t>----</t>
        </is>
      </c>
      <c r="N2506" t="inlineStr">
        <is>
          <t>次世代バイオマテリアル</t>
        </is>
      </c>
      <c r="O2506" t="inlineStr">
        <is>
          <t>----</t>
        </is>
      </c>
      <c r="P2506" t="inlineStr">
        <is>
          <t>JI-004：フーリエ変換イオンサイクロトロン共鳴質量分析計</t>
        </is>
      </c>
      <c r="Y2506" t="inlineStr">
        <is>
          <t>バイオ関連材料,質量分析/Mass spectrometry</t>
        </is>
      </c>
      <c r="Z2506" t="inlineStr">
        <is>
          <t xml:space="preserve">土壌、陸水、海水および堆積物中には生物の遺体や代謝産物に由来する水溶性あるいはコロイド状の暗色有機物が含まれており、腐植物質と総称される。それらのうち、酸・アルカリのいずれにも可溶なものはフルボ酸と呼ばれ、錯形成能、抗酸化活性、植物成長促進作用など種々の機能をもつ。しかし、フルボ酸の構造は起源や生成環境によって差異があり、機能性も同じではないと予想される。本研究は、各種環境中に含まれるフルボ酸の化学的性質の共通性と特異性を明らかにすることを目的とし、土壌、河川水、海水等30点以上の環境試料からフルボ酸を分離精製して、FT-ICR/MS等の分析手法を用いて化学構造の比較を行っている。 </t>
        </is>
      </c>
      <c r="AA2506" t="inlineStr">
        <is>
          <t>NAGOYA法またはIHSS法（Kuwatsuka et al., 1992）を用いて、分類や利用形態が異なる土壌10試料、河川水15試料、湖水1試料、海水2試料からフルボ酸を分離精製した。JAISTでは、各試料を濃度が35 ppmCとなるようにH2O：メタノール=1：1の溶媒に溶解後、0.1% NH4OHを用いてpH = 8に調整し、フーリエ変換イオンサイクロトロン共鳴質量分析計Bruker SolariXを用いて分析した。infusion 速度は120 µL h-1とし、イオン化法にはESI法、質量校正にはポリエチレングリコール標準物質を外部標準として用いた。</t>
        </is>
      </c>
      <c r="AB2506" t="inlineStr">
        <is>
          <t>土壌フルボ酸からは4600~6800、水フルボ酸からは2800~9200のピークが検出された。これらのピークのうち、分子式に帰属されたのは土壌フルボ酸で3000~4600、水フルボ酸で1800~5100ピークであった。河川水フルボ酸のうち、集水域土壌が泥炭土壌の場合のピーク数（1800~4000）と鉱質土壌の場合のピーク数（4000~5100）には差が認められた。また、土壌フルボ酸では、帰属されたピークはm/z 200~750に多かったのに対し、河川水フルボ酸ではm/z 300~450、海水フルボ酸ではm/z 300~500に相対的に強いピークが多く検出された。土壌フルボ酸、河川水フルボ酸とも最も強かったのはC16およびC18脂肪酸によるピークであり、海水フルボ酸では分子式C19H24O8およびC20H26O8で表されるピークが特に強かった。 これらより、各種環境中のフルボ酸に含まれる成分の組成が異なり、その組成はフルボ酸の起源となる物質の違いに関連していることが推察されたため、今後さらに原子数比（van Krevelenダイアグラム; Ikeya et al., 2020）やKendrick mass defect分析（Ikeya et al., 2015） を用いて分子組成の比較を進める予定である。</t>
        </is>
      </c>
      <c r="AC2506" t="inlineStr">
        <is>
          <t>xag5FCZjLGmD5oW1</t>
        </is>
      </c>
    </row>
    <row r="2507">
      <c r="A2507" t="inlineStr">
        <is>
          <t>JPMXP1222JI0055</t>
        </is>
      </c>
      <c r="B2507" t="n">
        <v>2865</v>
      </c>
      <c r="C2507" t="inlineStr">
        <is>
          <t>2022</t>
        </is>
      </c>
      <c r="D2507" t="inlineStr">
        <is>
          <t>JI</t>
        </is>
      </c>
      <c r="E2507" t="n">
        <v>55</v>
      </c>
      <c r="F2507" t="inlineStr">
        <is>
          <t>外部利用</t>
        </is>
      </c>
      <c r="G2507" t="inlineStr">
        <is>
          <t>機器利用</t>
        </is>
      </c>
      <c r="H2507" t="inlineStr">
        <is>
          <t>----</t>
        </is>
      </c>
      <c r="I2507" t="inlineStr">
        <is>
          <t>ギ酸アニール処理後のW,Co酸化膜表面のXPS測定</t>
        </is>
      </c>
      <c r="J2507" t="inlineStr">
        <is>
          <t>須田 哲哉</t>
        </is>
      </c>
      <c r="K2507" t="inlineStr">
        <is>
          <t>株式会社KOKUSAI ELECTRIC</t>
        </is>
      </c>
      <c r="L2507" t="inlineStr">
        <is>
          <t>計測・分析</t>
        </is>
      </c>
      <c r="M2507" t="inlineStr">
        <is>
          <t>----</t>
        </is>
      </c>
      <c r="N2507" t="inlineStr">
        <is>
          <t>高度なデバイス機能の発現を可能とするマテリアル</t>
        </is>
      </c>
      <c r="O2507" t="inlineStr">
        <is>
          <t>----</t>
        </is>
      </c>
      <c r="P2507" t="inlineStr">
        <is>
          <t>JI-013：X線光電子分光装置</t>
        </is>
      </c>
      <c r="Y2507" t="inlineStr">
        <is>
          <t>電子分光</t>
        </is>
      </c>
      <c r="Z2507" t="inlineStr">
        <is>
          <t>ギ酸アニール処理後のWおよびCo酸化膜のサンプルをTEMで観察すると必ず表面に自然酸化膜が確認される。処理後からTEMなどの測定までの時間経過による自然酸化によるものか、ギ酸アニール処理による自然酸化膜の還元効果があらわれていないのか、切り分けを行うべく、ギ酸アニール処理直後のサンプルをXPS測定する。</t>
        </is>
      </c>
      <c r="AA2507" t="inlineStr">
        <is>
          <t>CoのAs Depo膜、WのAs Depo膜及び酸化膜をギ酸アニール(300℃,10min)処理を行った。ギ酸アニール処理後のサンプルを北陸先端科学技術大学院のX線光電子分光装置（XPS）装置を使用して各サンプルの表面を測定した。</t>
        </is>
      </c>
      <c r="AB2507" t="inlineStr">
        <is>
          <t>ギ酸アニール処理直後のCo表面はCやOが多数存在することが示された。これは、カルボン酸と思われるピークが存在することによって、表面にギ酸が残留しているか、もしくは表面がCOOH終端された可能性があると考えられる。WのAs Depo膜に対してギ酸アニール処理後は還元と思われる効果はみられなかった。また、ギ酸アニール処理前と比較して、C原子が多く残留がみられ、大気中の汚染や二酸化炭素との反応によるWCの析出が考えられる。Wの酸化膜はギ酸アニール処理を行ったところ、酸化膜還元とみられる効果は確認されなかった。また、W膜は大気酸化によりC原子濃度が30％比で増加がみられるため、大気酸化時に空気中のCO2との反応によるWCが析出した可能性が高い。</t>
        </is>
      </c>
      <c r="AC2507" t="inlineStr">
        <is>
          <t>LLAiUWN2grEZcj2m</t>
        </is>
      </c>
    </row>
    <row r="2508">
      <c r="A2508" t="inlineStr">
        <is>
          <t>JPMXP1222JI0020</t>
        </is>
      </c>
      <c r="B2508" t="n">
        <v>655</v>
      </c>
      <c r="C2508" t="inlineStr">
        <is>
          <t>2022</t>
        </is>
      </c>
      <c r="D2508" t="inlineStr">
        <is>
          <t>JI</t>
        </is>
      </c>
      <c r="E2508" t="n">
        <v>20</v>
      </c>
      <c r="F2508" t="inlineStr">
        <is>
          <t>外部利用</t>
        </is>
      </c>
      <c r="G2508" t="inlineStr">
        <is>
          <t>技術代行</t>
        </is>
      </c>
      <c r="H2508" t="inlineStr">
        <is>
          <t>----</t>
        </is>
      </c>
      <c r="I2508" t="inlineStr">
        <is>
          <t>2.5次元物質の構造解析</t>
        </is>
      </c>
      <c r="J2508" t="inlineStr">
        <is>
          <t>松田  一成</t>
        </is>
      </c>
      <c r="K2508" t="inlineStr">
        <is>
          <t>国立大学法人京都大学エネルギー理工学研究所</t>
        </is>
      </c>
      <c r="L2508" t="inlineStr">
        <is>
          <t>計測・分析</t>
        </is>
      </c>
      <c r="M2508" t="inlineStr">
        <is>
          <t>----</t>
        </is>
      </c>
      <c r="N2508" t="inlineStr">
        <is>
          <t>次世代ナノスケールマテリアル</t>
        </is>
      </c>
      <c r="O2508" t="inlineStr">
        <is>
          <t>量子・電子制御により革新的な機能を発現するマテリアル</t>
        </is>
      </c>
      <c r="P2508" t="inlineStr">
        <is>
          <t>JI-008：原子分解能走査透過型電子顕微鏡</t>
        </is>
      </c>
      <c r="Y2508" t="inlineStr">
        <is>
          <t>走査型透過電子顕微鏡,光学顕微鏡/Optical microscopy,原子層薄膜/ Atomic layer thin film,量子コンピューター/ Quantum computer</t>
        </is>
      </c>
      <c r="Z2508" t="inlineStr">
        <is>
          <t>近年、二次元物質を積層して形成された人工ヘテロ構造の研究が注目を集めている。特に、遷移金属ダイカルコゲナイド（MX2:M=Mo,W,X=S,Se）からなる二層人工ヘテロ構造において、角度をつけて積層することでモアレ干渉縞と呼ばれる新たな超格子構造が形成され、新たな結晶格子のように扱うことが可能であることから、モアレ超格子構造と呼ばれている。このモアレ超格子に関する研究は、二層のグラフェンが魔法角と言われる積層相対角度~1.1°において、超伝導が観測された事が契機となっている。それ以降、積層角度に依存した特異な電子・光物性の発現やその応用として、「ツイストロニクス」と呼ばれる新たな研究分野の発展に繋がっている。我々は、遷移金属ダイカルコゲナイドからなる人工ヘテロ構造MoSe2/WSe2において発現する、モアレ超格子構造に起因した新たな光物性の発現に関する研究を進めている。本プログラムでは、収差補正電子顕微鏡を用いてMoSe2/WSe2のモアレ超格子構造を直接観測することを目的とした。</t>
        </is>
      </c>
      <c r="AA2508" t="inlineStr">
        <is>
          <t>測定に用いたMoSe2/WSe2人工ヘテロ構造試料は、機械剥離法によって作製した単層MoSe2とWSe2をドライトランスファー法によって積層し、さらにh-BNによってカバーすることで作製した。さらに作製したヘテロ構造について、透過電子顕微鏡測定のためにSi/SiNメンブレン構造基板に転写し準備した。それを、収差補正電子顕微鏡（JEM-ARM200F）を用いて透過像(TEM)、走査透過電子顕微鏡像（STEM）、元素マッピング像を撮影した。</t>
        </is>
      </c>
      <c r="AB2508" t="inlineStr">
        <is>
          <t>実際に、人工ヘテロ構造MoSe2/WSe2の光学顕微鏡像とSTEM像を測定した。光学顕微鏡像において、単層WSe2および単層MoSe2、さらにそれらが重なったMoSe2/WSe2ヘテロ構造領域を確認し、電子線透過用の一辺30 µm四方の穴に架橋していることを確認した。そのヘテロ構造のいくつかの領域において、焦点位置を変えながらTEM像ならびにSTEM像を測定した。それらにおいて、結晶中の原子に対応する明るい輝点からなる、蜂の巣格子状の暗視野像が確認され、その原子間距離がおよそ0.33 nmであると見積もることができた。これは、単層MoSe2（WSe2）の結晶格子間隔に近いことから、単層二次元半導体に起因するものである。その一方で、ヘテロ構造の領域では、0.33 nmの格子像によりも長い周期を有する超格子構造が観測され、モアレ超格子に起因するものであると考えられる。実際に、そのモアレ超格子構造の周期を画像解析から見積もったところ、0.95 nmであることがわかった。このため、この結果から当初の目的である、収差補正透過電子顕微鏡によって、MoSe2/WSe2のモアレ超格子構造を観測することに成功した。</t>
        </is>
      </c>
      <c r="AC2508" t="inlineStr">
        <is>
          <t>KwP6H718ZD7danfe</t>
        </is>
      </c>
    </row>
    <row r="2509">
      <c r="A2509" t="inlineStr">
        <is>
          <t>JPMXP1223UT1069</t>
        </is>
      </c>
      <c r="B2509" t="n">
        <v>3456</v>
      </c>
      <c r="C2509" t="inlineStr">
        <is>
          <t>2023</t>
        </is>
      </c>
      <c r="D2509" t="inlineStr">
        <is>
          <t>UT</t>
        </is>
      </c>
      <c r="E2509" t="n">
        <v>1069</v>
      </c>
      <c r="F2509" t="inlineStr">
        <is>
          <t>内部利用（ARIM事業参画者以外）</t>
        </is>
      </c>
      <c r="G2509" t="inlineStr">
        <is>
          <t>機器利用</t>
        </is>
      </c>
      <c r="H2509" t="inlineStr">
        <is>
          <t>----</t>
        </is>
      </c>
      <c r="I2509" t="inlineStr">
        <is>
          <t>有機接合による層状半導体の状態変化とナノデバイス特性開拓</t>
        </is>
      </c>
      <c r="J2509" t="inlineStr">
        <is>
          <t>桐谷 乃輔</t>
        </is>
      </c>
      <c r="K2509" t="inlineStr">
        <is>
          <t>東京大学大学院総合文化研究科広域科学専攻</t>
        </is>
      </c>
      <c r="L2509" t="inlineStr">
        <is>
          <t>加工・デバイスプロセス</t>
        </is>
      </c>
      <c r="M2509" t="inlineStr">
        <is>
          <t>----</t>
        </is>
      </c>
      <c r="N2509" t="inlineStr">
        <is>
          <t>量子・電子制御により革新的な機能を発現するマテリアル</t>
        </is>
      </c>
      <c r="O2509" t="inlineStr">
        <is>
          <t>----</t>
        </is>
      </c>
      <c r="P2509" t="inlineStr">
        <is>
          <t>UT-503：超高速大面積電子線描画装置</t>
        </is>
      </c>
      <c r="Y2509" t="inlineStr">
        <is>
          <t>トポロジカル量子物質/ Topological quantum matter,電子線リソグラフィ/ EB lithography,量子コンピューター/ Quantum computer</t>
        </is>
      </c>
      <c r="Z2509" t="inlineStr">
        <is>
          <t>トポロジカル物質を利用したノイズに強靭な量子コンピュータが注目されている。ただし、トポロジカル物質は発現が難しく、また、如何に回路に落とし込むのかを解決するための方法論の開拓が必要である。本研究では、従来とは異なる視点として「化学」を電子工学へと導入した研究を進めている。具体的には、二次元半導体に電子活性な分子を接合させることでトポロジカル絶縁体の発現を検証している。今年度は、特に電界効果型デバイスの作製および測定を実施した。得られた結果について論文を執筆中であり、公開猶予を申請させて頂いた。【公開猶予理由】論文投稿予定のため。</t>
        </is>
      </c>
      <c r="AA2509" t="inlineStr">
        <is>
          <t>原子層半導体をチャネルとしたトランジスタを作製した。デバイス作製の一部（レジスト塗布、描画、現像）は東京大学ARIM微細加工部門武田先端知ビルで電子線描画装置F7000Sを使用し、レジストにはZEP520を採用した。図1に位置合わせ用に形成した金属マークの光顕写真を示す。測定時には、作製デバイスに対してレドックス活性分子を処理した。デバイスに対して分子処理を施した。</t>
        </is>
      </c>
      <c r="AB2509" t="inlineStr">
        <is>
          <t>作製した半導体トランジスタの伝達特性を解析した。分子処理前は、ゲート電圧に依存したスイッチング挙動が確認され、従来まで報告されているn型半導体挙動を示した。処理後は、ゲート電圧に依存しない電流挙動が確認され、デバイスは室温において金属的な伝導挙動を示した。本結果と過去の光学特性との結果より、半導体相からトポロジカル絶縁体相へと構造変化を示していることが示唆された。</t>
        </is>
      </c>
      <c r="AC2509" t="inlineStr">
        <is>
          <t>bKYD2jih33wPGFR1</t>
        </is>
      </c>
    </row>
    <row r="2510">
      <c r="A2510" t="inlineStr">
        <is>
          <t>JPMXP1223JI0001</t>
        </is>
      </c>
      <c r="B2510" t="n">
        <v>6018</v>
      </c>
      <c r="C2510" t="inlineStr">
        <is>
          <t>2023</t>
        </is>
      </c>
      <c r="D2510" t="inlineStr">
        <is>
          <t>JI</t>
        </is>
      </c>
      <c r="E2510" t="n">
        <v>1</v>
      </c>
      <c r="F2510" t="inlineStr">
        <is>
          <t>外部利用</t>
        </is>
      </c>
      <c r="G2510" t="inlineStr">
        <is>
          <t>技術代行</t>
        </is>
      </c>
      <c r="H2510" t="inlineStr">
        <is>
          <t>----</t>
        </is>
      </c>
      <c r="I2510" t="inlineStr">
        <is>
          <t>次世代リチウム空気電池に向けた多元素ハイエントロピー新ナノ合金電極の開発</t>
        </is>
      </c>
      <c r="J2510" t="inlineStr">
        <is>
          <t xml:space="preserve">Nandan Ravi </t>
        </is>
      </c>
      <c r="K2510" t="inlineStr">
        <is>
          <t>国立研究開発法人物質・材料研究機構</t>
        </is>
      </c>
      <c r="L2510" t="inlineStr">
        <is>
          <t>計測・分析</t>
        </is>
      </c>
      <c r="M2510" t="inlineStr">
        <is>
          <t>----</t>
        </is>
      </c>
      <c r="N2510" t="inlineStr">
        <is>
          <t>次世代ナノスケールマテリアル</t>
        </is>
      </c>
      <c r="O2510" t="inlineStr">
        <is>
          <t>革新的なエネルギー変換を可能とするマテリアル</t>
        </is>
      </c>
      <c r="P2510" t="inlineStr">
        <is>
          <t>JI-013：X線光電子分光装置</t>
        </is>
      </c>
      <c r="Y2510" t="inlineStr">
        <is>
          <t>Mesoporous High Entropy Nanoalloys, Catalysis, Electrochemical energy storage devices,電子分光/ Electron spectroscopy</t>
        </is>
      </c>
      <c r="Z2510" t="inlineStr">
        <is>
          <t>Thiswork aims to establish a straightforward and versatilesynthesis protocol for the production of high entropy nanoalloys (HENAs), witha particular emphasis on low-temperature synthesis that yields mesoporousstructures through wet chemical techniques. The mesoporosity enhances theaccessibility of surface atoms, thereby improving the overall effectiveutilization of the material (e.g., mass activity) for targeted applicationssuch as the electrochemical oxidation of low molecular weight alcohols (e.g.,methanol) and the oxygen reduction reaction. Furthermore, this structuraldesign promotes better mass and charge transfer during reactions, ultimatelyextending the longevity of the catalyst.</t>
        </is>
      </c>
      <c r="AA2510" t="inlineStr">
        <is>
          <t xml:space="preserve">Thesynthesis protocol of mesoporous HENA includes the loading of metal ions(Pt/Pd/Au/Ir and Cu) in copolymer micelles. For this, the di-block copolymer(PS-b-PEO) with PS as hydrophobic and PEO as the hydrophilic branch wasdissolved in DMF which resulted in a transparent solution. The aqueous metalsalt solution upon adding in copolymer-DMF solution results in the micelleformation where the hydrophilic exterior engages the metal ions either throughhydrogen bonding and/or electrostatic interaction. Upon introduction ofreducing agents like formic acid the metal ions get reduced resulting amultimetallic nanospheres with uniform distribution of individual elementsthroughout the structure. During the formation of multimetallic nanospheres themicelles act as a soft templating platform which upon careful removal bymultiple wash with acetone/ethanol and DI water results the overall porousfeature.    </t>
        </is>
      </c>
      <c r="AB2510" t="inlineStr">
        <is>
          <t xml:space="preserve"> Figure 1 depicts the steps involved in the formation ofmesoporous multimetallic (HENA) nanoalloys at relatively low temperatures. Theco-polymer-assisted synthesis methodology developed in this study offers astraightforward and effective means of controlling and adjusting the individualelemental content in the HENA spheres. This control is achieved by varying theconcentrations of the micelles and precursor metal ions which controls theloading of metal ions loading of copolymer micelles.              In this work,we explored various synthesis factors, including reaction temperature, metalloading on di-block copolymers, concentrations of metal ions and copolymers,reaction pH, and different types of reducing agents. The objective was toidentify the optimal parameters for designing mesoporous high-entropynanoalloys (HENAs). We successfully created five different types of mesoporousHENAs composed of Au, Pt, Pd, Ir, and Cu using the synthesis protocolsillustrated in Figure 1. One key advantage of HENA-based systems is theirsurface heterogeneity. The presence of various atom types at the surfaceresults in a diverse array of catalytic active centers resulting in a nearcontinuum of adsorption energies, which is particularly advantageous forfacilitating complex electrochemical reactions, such as the oxidation of lowmolecular weight alcohols, specifically methanol (methanol electro-oxidation,or MOR). This process involves a six-electron transfer and various reactionintermediates and thus requires a potent catalytic system with diverse range ofactive sites.To investigate the heterogeneous nature ofthe HENA surface, we employed X-ray photoelectron spectroscopy (XPS), a highlysurface-sensitive technique, as shown in Figure 2. The survey spectrum of theAuPtPdIrCu-based mesoporous HENAs clearly exhibits characteristic peaks for Au,Pt, Pd, Ir, and Cu, indicating the heterogeneous surface characteristics thatare anticipated to enhance MOR.</t>
        </is>
      </c>
      <c r="AC2510" t="inlineStr">
        <is>
          <t>3lQ5Fin2JgAa2z1C</t>
        </is>
      </c>
    </row>
    <row r="2511">
      <c r="A2511" t="inlineStr">
        <is>
          <t>JPMXP1223HK0162</t>
        </is>
      </c>
      <c r="B2511" t="n">
        <v>4730</v>
      </c>
      <c r="C2511" t="inlineStr">
        <is>
          <t>2023</t>
        </is>
      </c>
      <c r="D2511" t="inlineStr">
        <is>
          <t>HK</t>
        </is>
      </c>
      <c r="E2511" t="n">
        <v>162</v>
      </c>
      <c r="F2511" t="inlineStr">
        <is>
          <t>外部利用</t>
        </is>
      </c>
      <c r="G2511" t="inlineStr">
        <is>
          <t>技術相談</t>
        </is>
      </c>
      <c r="H2511" t="inlineStr">
        <is>
          <t>----</t>
        </is>
      </c>
      <c r="I2511" t="inlineStr">
        <is>
          <t>スパッタリングによる遷移金属ダイカルコゲナイド成膜</t>
        </is>
      </c>
      <c r="J2511" t="inlineStr">
        <is>
          <t>河村 亮</t>
        </is>
      </c>
      <c r="K2511" t="inlineStr">
        <is>
          <t>小島プレス工業株式会社</t>
        </is>
      </c>
      <c r="L2511" t="inlineStr">
        <is>
          <t>加工・デバイスプロセス</t>
        </is>
      </c>
      <c r="M2511" t="inlineStr">
        <is>
          <t>----</t>
        </is>
      </c>
      <c r="N2511" t="inlineStr">
        <is>
          <t>量子・電子制御により革新的な機能を発現するマテリアル</t>
        </is>
      </c>
      <c r="O2511" t="inlineStr">
        <is>
          <t>革新的なエネルギー変換を可能とするマテリアル</t>
        </is>
      </c>
      <c r="P2511" t="inlineStr">
        <is>
          <t>HK-611：多元スパッタ装置</t>
        </is>
      </c>
      <c r="Y2511" t="inlineStr">
        <is>
          <t>薄膜,表面・界面・粒界制御/ Surface/interface/grain boundary control,スパッタリング/ Sputtering</t>
        </is>
      </c>
      <c r="AB2511" t="inlineStr">
        <is>
          <t>スパッタリングによる遷移金属ダイカルコゲナイド成膜を行うため、北大が所有する多元スパッタリング装置(HK-611)の技術相談を行った。装置利用自体は次年度を予定している。</t>
        </is>
      </c>
      <c r="AC2511" t="inlineStr">
        <is>
          <t>Z4K7NZw1py6SN98J</t>
        </is>
      </c>
    </row>
    <row r="2512">
      <c r="A2512" t="inlineStr">
        <is>
          <t>JPMXP1222WS0028</t>
        </is>
      </c>
      <c r="B2512" t="n">
        <v>834</v>
      </c>
      <c r="C2512" t="inlineStr">
        <is>
          <t>2022</t>
        </is>
      </c>
      <c r="D2512" t="inlineStr">
        <is>
          <t>WS</t>
        </is>
      </c>
      <c r="E2512" t="n">
        <v>28</v>
      </c>
      <c r="F2512" t="inlineStr">
        <is>
          <t>外部利用</t>
        </is>
      </c>
      <c r="G2512" t="inlineStr">
        <is>
          <t>共同研究</t>
        </is>
      </c>
      <c r="H2512" t="inlineStr">
        <is>
          <t>----</t>
        </is>
      </c>
      <c r="I2512" t="inlineStr">
        <is>
          <t>電気化学成膜プロセス技術の研究</t>
        </is>
      </c>
      <c r="J2512" t="inlineStr">
        <is>
          <t>阿野 大史</t>
        </is>
      </c>
      <c r="K2512" t="inlineStr">
        <is>
          <t>ソニーセミコンダクタソリューションズ株式会社</t>
        </is>
      </c>
      <c r="L2512" t="inlineStr">
        <is>
          <t>加工・デバイスプロセス</t>
        </is>
      </c>
      <c r="M2512" t="inlineStr">
        <is>
          <t>計測・分析</t>
        </is>
      </c>
      <c r="N2512" t="inlineStr">
        <is>
          <t>高度なデバイス機能の発現を可能とするマテリアル</t>
        </is>
      </c>
      <c r="O2512" t="inlineStr">
        <is>
          <t>革新的なエネルギー変換を可能とするマテリアル</t>
        </is>
      </c>
      <c r="P2512" t="inlineStr">
        <is>
          <t>WS-002：電子ビーム蒸着装置</t>
        </is>
      </c>
      <c r="Q2512" t="inlineStr">
        <is>
          <t>WS-005：精密めっき装置群＋ドラフト群</t>
        </is>
      </c>
      <c r="R2512" t="inlineStr">
        <is>
          <t xml:space="preserve">WS-012：電界放出型 走査電子顕微鏡 </t>
        </is>
      </c>
      <c r="S2512" t="inlineStr">
        <is>
          <t>WS-021：触針式段差計</t>
        </is>
      </c>
      <c r="T2512" t="inlineStr">
        <is>
          <t xml:space="preserve">WS-027：ダイシングソー </t>
        </is>
      </c>
      <c r="Y2512" t="inlineStr">
        <is>
          <t>精密めっき, 形状・形態観察, 分析, 電気計測,電子顕微鏡/Electron microscopy,蒸着・成膜/Evaporation and Deposition,高品質プロセス材料/ High quality process materials,熱電材料/ Thermoelectric material</t>
        </is>
      </c>
      <c r="Z2512" t="inlineStr">
        <is>
          <t>持続可能な社会の実現に向けて，未利用熱を電気エネルギーとして利用可能とする熱電材料に大きな期待が寄せられている．本報告書では，熱電変換材料として高い性能を有するBi2Te3について，印加電位を変えて電気めっきを行った膜のジオメトリと熱電特性を述べる．</t>
        </is>
      </c>
      <c r="AA2512" t="inlineStr">
        <is>
          <t>BiTeの電気めっきは，市販のガラス基板 (Tempax φ4 inch×0.7 mm厚，Schott社)を出発物質とし，蒸着によって作製した平坦なAu膜を電極として行った．蒸着は電子ビーム蒸着装置 (WS-002) を用いて行い，10 nm厚のCrを接着層として載せ，その後でAu 100 nm厚を載せた．このとき4 inchの基板を最大6枚同時に蒸着することが可能である．蒸着後の基板はレジスト保護を施した後でダイシングソー (WS-027) によって20 mm角にカットし，アセトンと2-プロパノールの各溶媒中にて超音波洗浄を行った．洗浄後はスピンドライによって溶液を飛ばし，20 mm角のAu/Cr/ガラス基板を得た．電気めっき浴の作製のために，市販のBi(NO3)3·5H2O，TeO2，Sb2O5，60 wt%濃硝酸を用いた．浴組成はBiとTeのモル濃度をそれぞれ4 mMと6 mMに調製した．1 Lのビーカーに対して濃硝酸45 mLと撹拌子を入れ，スターラーで撹拌しながらBi(NO3)3·5H2OとTeO2を順に添加した．TeO2が比較的溶けにくいため，撹拌を10 min以上行った．このBiとTeを含む硝酸浴を純水で600 mLに定容することでめっき浴を調製した．めっきを行う前に10 minのN2バブリングを行い，溶液中のO2濃度を低減させてから電気めっきに用いた．電気めっきに用いるAu/Cr/ガラス基板は，O2プラズマのアッシング処理 (1 min) による基板表面の有機物除去，電気めっき治具への取付け，テスターでの導通確認，純水浸漬，14 wt%塩酸浸漬 (室温, 20 sec) による表面酸化物除去，純水洗浄を行い，めっき浴の所定位置にセットした後で3電極系の定電位めっきをパドル撹拌下で行った (図1)．3電極はAu/Cr/ガラス基板の作用極 (W.E., working electrode)，Ptメッシュの対極 (C.E., counter electrode)，Ag/AgCl/3.3M-KClの参照極 (R.E., reference electrode) で構成される．Au/ガラス基板は予め14 wt%の塩酸に20 sec浸漬させ純水でリンスする．Ag/AgClの参照極は標準水素電極に対して+200 mVの電極電位を持ち，これを基準とした印加電位を用いる．電位制御は精密めっき装置群＋ドラフト群 (WS-005)のポテンショスタット (HZ-7000, Hokuto Denko社) を使用し行った．電気めっき時には120 rpmのパドル撹拌を電極近傍にて行い，電気めっきによって濃度勾配が発生しやすい電極近傍の物質拡散を促した．電気めっき後は純水で洗浄し，大気中でのスピンドライにより基板サンプルを乾燥させた．めっき膜のジオメトリ評価は超高分解能電界放出型走査電子顕微鏡 (WS-012) のFE-SEM (SU8240, Hitachi社) による表面形状観察とEDX元素分析，触針式段差計 (WS-021, Tencor社)による膜厚と表面粗さの計測をもって行った．触針式段差計は，プローブをサンプル表面のAu露出領域とめっき膜領域の境界近傍1.5 mmを走査させ，得られたプロファイルから厚みの平均値と算術平均粗さRaを得た．ここでRaはプロファイルにおける凹凸曲線の厚みの平均値を基準線としたときの基準線と凹凸曲線との差分の平均値である．熱電変換物性の1つであるゼーベック係数Sの評価は，電気めっき成膜後のサンプルを窒素雰囲気にて250 ℃の加熱を行った後で実施した．めっき面を温点/冷点の2電極に接触させ，測定した熱起電力Vを温度差ΔTで割り付けることでS値を算出した．</t>
        </is>
      </c>
      <c r="AB2512" t="inlineStr">
        <is>
          <t>Bi 4 mM, Te 6 mMのめっき浴を使用し0 mVもしくは-30 mVの定電位印加にて30 minの電気めっきを行った．電流値は-11–12 mAであった．負の電流は作用極での還元反応が進んでいることを示し，テルル酸が還元してビスマステルルが析出する式(1)，テルルが析出する(2)の反応などが進んだと考えられる．3HTeO2+ + 2Bi3+ + 9H++ 18e- → Bi2Te3 + 6H2O (1)HTeO2+ + 3H++ 4e- → Te0 + 2H2O (2)得られためっき膜のFE-SEM像を図2に示す．0 mV印加については1.5 μm×0.3 μm程度の1次粒子が密に充填されている様子が見られた．金の露出領域とめっき膜領域の境界近傍1.5 mmを触針式段差計で走査したところ，厚み5.3 μm，算術平均粗さRa 0.03 μmの値が得られた．EDXにて基板表面3箇所の元素分析を行い，その平均値をもとにめっき膜の組成をBi1.7Te3と算出した．ゼーベック係数Sの測定結果は-115 µV/Kであり，S&lt;0のn型の熱電変換特性が示された．一方で，-30 mV印加については～3 µmの粗大粒子など不均一な粒子発生の様相が見られた．卑な印加電位によってめっき成膜速度が速くなり，物質拡散が相対的に遅くめっき成膜箇所近傍のBi/Teのイオン濃度が不均一となったことが原因として考えられる．めっき膜の厚みは7.1 μm，算術平均粗さはRa 0.12 μm，組成はBi1.7Te3であった．Sの測定結果は-52 µV/Kであり，n型の熱電変換特性を示した．以上より，印加電位を0 mVとしたBiTeの電気めっき成膜により，平坦かつ|S|の大きいn型の熱電変換材料が得られることが分かった．</t>
        </is>
      </c>
      <c r="AC2512" t="inlineStr">
        <is>
          <t>P1VcT2NHRy9cT38U</t>
        </is>
      </c>
    </row>
    <row r="2513">
      <c r="A2513" t="inlineStr">
        <is>
          <t>JPMXP1222JI0050</t>
        </is>
      </c>
      <c r="B2513" t="n">
        <v>678</v>
      </c>
      <c r="C2513" t="inlineStr">
        <is>
          <t>2022</t>
        </is>
      </c>
      <c r="D2513" t="inlineStr">
        <is>
          <t>JI</t>
        </is>
      </c>
      <c r="E2513" t="n">
        <v>50</v>
      </c>
      <c r="F2513" t="inlineStr">
        <is>
          <t>外部利用</t>
        </is>
      </c>
      <c r="G2513" t="inlineStr">
        <is>
          <t>技術代行</t>
        </is>
      </c>
      <c r="H2513" t="inlineStr">
        <is>
          <t>----</t>
        </is>
      </c>
      <c r="I2513" t="inlineStr">
        <is>
          <t>新規材料を用いたポリマーの重合とその評価</t>
        </is>
      </c>
      <c r="J2513" t="inlineStr">
        <is>
          <t>吉野 聖月</t>
        </is>
      </c>
      <c r="K2513" t="inlineStr">
        <is>
          <t>綜研化学株式会社</t>
        </is>
      </c>
      <c r="L2513" t="inlineStr">
        <is>
          <t>物質・材料合成プロセス</t>
        </is>
      </c>
      <c r="M2513" t="inlineStr">
        <is>
          <t>----</t>
        </is>
      </c>
      <c r="N2513" t="inlineStr">
        <is>
          <t>マルチマテリアル化技術・次世代高分子マテリアル</t>
        </is>
      </c>
      <c r="O2513" t="inlineStr">
        <is>
          <t>----</t>
        </is>
      </c>
      <c r="P2513" t="inlineStr">
        <is>
          <t>JI-005：マトリックス支援レーザー脱離イオン化タンデム飛行時間型質量分析計</t>
        </is>
      </c>
      <c r="Y2513" t="inlineStr">
        <is>
          <t>高分子材料,有機系機能性材料,プラスチック類,質量分析/Mass spectrometry</t>
        </is>
      </c>
      <c r="Z2513" t="inlineStr">
        <is>
          <t>新規材料である連鎖移動剤のポリマー両末端への導入を確認するため、MALDI/TOFMSにてポリマー構造解析を実施した。</t>
        </is>
      </c>
      <c r="AA2513" t="inlineStr">
        <is>
          <t>新規材料である連鎖移動剤とメタクリルモノマーを用いた分子量5000程と60000程のポリマーを重合し、MALDI/TOFMS(ultrafleXtreme)にてポリマー構造を解析した。また、分子量60000のサンプルは、イオン化効率が悪く高m/z領域では、ピークを検出できなかった。そのため、サンプルを220℃で熱分解後、MALDI/TOFMSにて解析した。</t>
        </is>
      </c>
      <c r="AB2513" t="inlineStr">
        <is>
          <t>各サンプルでm/z=メタクリルモノマーの分子量と同じ間隔でモノマーユニットのピークが検出された。検出されたピークからメタクリルモノマー分の分子量と付加したイオンの分子量を差し引いた分子量は、連鎖移動剤の分子量と一致したため、新規材料である連鎖移動剤がポリマー両末端に導入されていることが確認された。</t>
        </is>
      </c>
      <c r="AC2513" t="inlineStr">
        <is>
          <t>t0ZHFfA9lB229Q2o</t>
        </is>
      </c>
    </row>
    <row r="2514">
      <c r="A2514" t="inlineStr">
        <is>
          <t>JPMXP1222NM0060</t>
        </is>
      </c>
      <c r="B2514" t="n">
        <v>2530</v>
      </c>
      <c r="C2514" t="inlineStr">
        <is>
          <t>2022</t>
        </is>
      </c>
      <c r="D2514" t="inlineStr">
        <is>
          <t>NM</t>
        </is>
      </c>
      <c r="E2514" t="n">
        <v>60</v>
      </c>
      <c r="F2514" t="inlineStr">
        <is>
          <t>外部利用</t>
        </is>
      </c>
      <c r="G2514" t="inlineStr">
        <is>
          <t>機器利用</t>
        </is>
      </c>
      <c r="H2514" t="inlineStr">
        <is>
          <t>----</t>
        </is>
      </c>
      <c r="I2514" t="inlineStr">
        <is>
          <t>メタマテリアルの開発</t>
        </is>
      </c>
      <c r="J2514" t="inlineStr">
        <is>
          <t>レ ハクホウンツー</t>
        </is>
      </c>
      <c r="K2514" t="inlineStr">
        <is>
          <t>国立研究開発法人産業技術総合研究所</t>
        </is>
      </c>
      <c r="L2514" t="inlineStr">
        <is>
          <t>加工・デバイスプロセス</t>
        </is>
      </c>
      <c r="M2514" t="inlineStr">
        <is>
          <t>----</t>
        </is>
      </c>
      <c r="N2514" t="inlineStr">
        <is>
          <t>量子・電子制御により革新的な機能を発現するマテリアル</t>
        </is>
      </c>
      <c r="O2514" t="inlineStr">
        <is>
          <t>----</t>
        </is>
      </c>
      <c r="P2514" t="inlineStr">
        <is>
          <t>NM-601：電子ビーム描画装置 [ELS-F125]</t>
        </is>
      </c>
      <c r="Y2514" t="inlineStr">
        <is>
          <t>メタマテリアル、メタ表面、メタレンズ、大面積電子線描画</t>
        </is>
      </c>
      <c r="Z2514" t="inlineStr">
        <is>
          <t xml:space="preserve">　本研究では、ナノ構造体からなるメタレンズと呼ばれる、超高開口数を持つかつ薄膜状のレンズの開発を目的とする。具体的には、スパッタリング法により、サファイヤ基板上にシリコン(Si)や酸化チタン(TiO2)の高い屈折率材料の薄膜を成膜する。その上に電子線描画法と反応性イオンエッチング法を用いることで、波長程度のSiやTiO2のナノ構造を作製する。図1(a)はメタレンズに用いたナノロッド単位構造の概略図を示す。この構造は配置角qによって光の位相を精密に制御することができる。従って、これらの構造を適切に設計し平面上に配列すれば、自由空間における任意波面を形成することができる。特に、本研究では、円形φ10.0 mm程度の大面積試料の作製及び高精度・高分解能の実現が求められるため、電子ビーム描画装置 [ELS-F125] を用いて作製した。</t>
        </is>
      </c>
      <c r="AA2514" t="inlineStr">
        <is>
          <t xml:space="preserve">　今年度では、サファイヤ基板上に作製されたアモルファスシリコン(a-Si)薄膜を用いて、加工プロセスの開発に取り組んだ。電子ビーム描画装置 [ELS-F125] を用いて、Si薄膜の上に100nm〜600 nm程度のナノロッド構造のパターンを描画した。現像した後、電子ビーム真空蒸着法で30 nm厚みのCr保護膜を成膜し、リフトオフでCrのナノ構造を得た。その後、SF6/C4F8の混合ガス雰囲気で反応性イオンエッチングによって、Crパターン以外のところのシリコン薄膜を削り取った。最後にCr等の保護膜をウェットエッチングによって除却し、狙ったサイズのシリコンナノ構造体が得られた。</t>
        </is>
      </c>
      <c r="AB2514" t="inlineStr">
        <is>
          <t xml:space="preserve">　図1(b-c)にはアモルファスシリコン(a-Si)薄膜を用いて作製した円形φ10.0 mm試料の光学顕微鏡像と走査型電子顕微鏡像(SEM)を示している。描画時間が30時間程度であった。このように、ELS-F125電子ビーム描画装置の 高精度・高分解能によって設計通りの寸法が得られた。また、SF6/C4F8の混合ガス雰囲気でのエッチングは、所望の垂直な側壁が得られ、幅数十nmにおいてアスペクト比6~10が確保できるようになった。これにより、設計したメタレンズを作製することに成功した。</t>
        </is>
      </c>
      <c r="AC2514" t="inlineStr">
        <is>
          <t>6U3Q1vP71e2vpm7y</t>
        </is>
      </c>
    </row>
    <row r="2515">
      <c r="A2515" t="inlineStr">
        <is>
          <t>JPMXP1222HK0070</t>
        </is>
      </c>
      <c r="B2515" t="n">
        <v>1217</v>
      </c>
      <c r="C2515" t="inlineStr">
        <is>
          <t>2022</t>
        </is>
      </c>
      <c r="D2515" t="inlineStr">
        <is>
          <t>HK</t>
        </is>
      </c>
      <c r="E2515" t="n">
        <v>70</v>
      </c>
      <c r="F2515" t="inlineStr">
        <is>
          <t>外部利用</t>
        </is>
      </c>
      <c r="G2515" t="inlineStr">
        <is>
          <t>機器利用</t>
        </is>
      </c>
      <c r="H2515" t="inlineStr">
        <is>
          <t>----</t>
        </is>
      </c>
      <c r="I2515" t="inlineStr">
        <is>
          <t>ALDピコフロー成膜による凹凸基板上への着膜確認</t>
        </is>
      </c>
      <c r="J2515" t="inlineStr">
        <is>
          <t>中本 淳己</t>
        </is>
      </c>
      <c r="K2515" t="inlineStr">
        <is>
          <t>TDK株式会社</t>
        </is>
      </c>
      <c r="L2515" t="inlineStr">
        <is>
          <t>加工・デバイスプロセス</t>
        </is>
      </c>
      <c r="M2515" t="inlineStr">
        <is>
          <t>----</t>
        </is>
      </c>
      <c r="N2515" t="inlineStr">
        <is>
          <t>量子・電子制御により革新的な機能を発現するマテリアル</t>
        </is>
      </c>
      <c r="O2515" t="inlineStr">
        <is>
          <t>次世代ナノスケールマテリアル</t>
        </is>
      </c>
      <c r="P2515" t="inlineStr">
        <is>
          <t>HK-617：原子層堆積装置（粉末対応型）</t>
        </is>
      </c>
      <c r="Y2515" t="inlineStr">
        <is>
          <t>ALD,原子薄膜/ Atomic thin film,原子層薄膜/ Atomic layer thin film</t>
        </is>
      </c>
      <c r="Z2515" t="inlineStr">
        <is>
          <t>凹凸基板上へ均一な膜を形成することを目的としています。北海道大学所有のピコサン社製ALD装置によるピコフロー成膜を用いることで、凹凸基板の最深部まで均一な膜が形成されるかどうかを確認したく、装置の利用を依頼させて頂きました。</t>
        </is>
      </c>
      <c r="AA2515" t="inlineStr">
        <is>
          <t>【サンプル】8インチSi基板上に凹凸基板サンプル、パターニング済みSi基板サンプルを固定したものへ成膜パターン形状： 直径3um、深さ90umのビアパターン、凹凸基板の開口径はこのパターンよりも小さい形状のものを使用【膜種】TiO2（Tiプリカーサー：TiCl4、Oプリカーサー：H2O）【狙い膜厚】30nm【成膜条件】ステージ設定温度 200℃で装置標準条件、ピコフロー条件の2条件を試験【評価方法】成膜されたサンプルそれぞれにおいて、SEMでの断面確認およびEDSによる組成の定量評価を実施</t>
        </is>
      </c>
      <c r="AB2515" t="inlineStr">
        <is>
          <t>【凹凸基板評価結果】ピコフロー条件による成膜を行うことで凹凸基板の最深部までTiO2が着膜していることを確認しました。またEDSの定量評価結果から表面付近の膜と最深部の膜で膜厚に大きな差はなく、TiO2が最深部まで均一に成膜されていると判断しています。標準条件の結果ではTiO2の着膜は最深部まで達しておらず、EDSでも底に向かうにつれて膜が薄くなっていることが確認されているため、ピコフロー成膜を行うことで凹凸への入り込みが改善されていると考えています。【パターニング済みSi基板評価結果】標準条件とピコフロー条件どちらにおいてもビアパターンの底まで均一に膜が形成されていることを確認しました。今回評価したパターン形状では2つの条件で明確な有意差は見られていないため、よりアスペクト比の厳しいパターンで両者の差が現れるかも確認したいと考えています。</t>
        </is>
      </c>
      <c r="AC2515" t="inlineStr">
        <is>
          <t>l7Qb9NSZ45z85dET</t>
        </is>
      </c>
    </row>
    <row r="2516">
      <c r="A2516" t="inlineStr">
        <is>
          <t>JPMXP1223RO0013</t>
        </is>
      </c>
      <c r="B2516" t="n">
        <v>6563</v>
      </c>
      <c r="C2516" t="inlineStr">
        <is>
          <t>2023</t>
        </is>
      </c>
      <c r="D2516" t="inlineStr">
        <is>
          <t>RO</t>
        </is>
      </c>
      <c r="E2516" t="n">
        <v>13</v>
      </c>
      <c r="F2516" t="inlineStr">
        <is>
          <t>外部利用</t>
        </is>
      </c>
      <c r="G2516" t="inlineStr">
        <is>
          <t>技術代行</t>
        </is>
      </c>
      <c r="H2516" t="inlineStr">
        <is>
          <t>----</t>
        </is>
      </c>
      <c r="I2516" t="inlineStr">
        <is>
          <t>MOSキャパシターによる溶液成長4H-SiC基板の評価</t>
        </is>
      </c>
      <c r="J2516" t="inlineStr">
        <is>
          <t>児島 一聡</t>
        </is>
      </c>
      <c r="K2516" t="inlineStr">
        <is>
          <t>産業技術総合研究所</t>
        </is>
      </c>
      <c r="L2516" t="inlineStr">
        <is>
          <t>加工・デバイスプロセス</t>
        </is>
      </c>
      <c r="M2516" t="inlineStr">
        <is>
          <t>----</t>
        </is>
      </c>
      <c r="N2516" t="inlineStr">
        <is>
          <t>革新的なエネルギー変換を可能とするマテリアル</t>
        </is>
      </c>
      <c r="O2516" t="inlineStr">
        <is>
          <t>高度なデバイス機能の発現を可能とするマテリアル</t>
        </is>
      </c>
      <c r="P2516" t="inlineStr">
        <is>
          <t>RO-221：酸化炉</t>
        </is>
      </c>
      <c r="Q2516" t="inlineStr">
        <is>
          <t>RO-324：多元スパッタ装置</t>
        </is>
      </c>
      <c r="R2516" t="inlineStr">
        <is>
          <t>RO-222：Rapid Thermal Anneal装置（RTA）</t>
        </is>
      </c>
      <c r="S2516" t="inlineStr">
        <is>
          <t>RO-321：スパッタ装置（Al用）</t>
        </is>
      </c>
      <c r="T2516" t="inlineStr">
        <is>
          <t>RO-113： マスクレス露光装置</t>
        </is>
      </c>
      <c r="Y2516" t="inlineStr">
        <is>
          <t>4H-SiC, 熱酸化、MOS、C-Vカーブ</t>
        </is>
      </c>
      <c r="Z2516" t="inlineStr">
        <is>
          <t>溶液成長4H-SiC基板には重金属が含まれており、その重金属が熱酸化により酸化膜中に取り込まれてしまう可能性がある。本研究では溶液成長4H-SiC基板上にn型4H-SiC層をエピ成長により形成そのエピ膜上にMOSキャパシターを熱酸化により形成、CV測定評価により熱酸化膜に対する重金属の影響を評価する。</t>
        </is>
      </c>
      <c r="AA2516" t="inlineStr">
        <is>
          <t>こちらで作製した溶液基板上の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を実施、リファレンスと比較することで熱酸化膜に対する重金属の影響を評価した。</t>
        </is>
      </c>
      <c r="AB2516" t="inlineStr">
        <is>
          <t xml:space="preserve">       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 </t>
        </is>
      </c>
      <c r="AC2516" t="inlineStr">
        <is>
          <t>omIx3UaNl9qaT6sJ</t>
        </is>
      </c>
    </row>
    <row r="2517">
      <c r="A2517" t="inlineStr">
        <is>
          <t>JPMXP1223RO0034</t>
        </is>
      </c>
      <c r="B2517" t="n">
        <v>6579</v>
      </c>
      <c r="C2517" t="inlineStr">
        <is>
          <t>2023</t>
        </is>
      </c>
      <c r="D2517" t="inlineStr">
        <is>
          <t>RO</t>
        </is>
      </c>
      <c r="E2517" t="n">
        <v>34</v>
      </c>
      <c r="F2517" t="inlineStr">
        <is>
          <t>外部利用</t>
        </is>
      </c>
      <c r="G2517" t="inlineStr">
        <is>
          <t>技術代行</t>
        </is>
      </c>
      <c r="H2517" t="inlineStr">
        <is>
          <t>----</t>
        </is>
      </c>
      <c r="I2517" t="inlineStr">
        <is>
          <t>ゲート酸化膜に対する溶液成長4H-SiC基板の影響評価</t>
        </is>
      </c>
      <c r="J2517" t="inlineStr">
        <is>
          <t>児島 一聡</t>
        </is>
      </c>
      <c r="K2517" t="inlineStr">
        <is>
          <t>産業技術総合研究所</t>
        </is>
      </c>
      <c r="L2517" t="inlineStr">
        <is>
          <t>加工・デバイスプロセス</t>
        </is>
      </c>
      <c r="M2517" t="inlineStr">
        <is>
          <t>----</t>
        </is>
      </c>
      <c r="N2517" t="inlineStr">
        <is>
          <t>革新的なエネルギー変換を可能とするマテリアル</t>
        </is>
      </c>
      <c r="O2517" t="inlineStr">
        <is>
          <t>高度なデバイス機能の発現を可能とするマテリアル</t>
        </is>
      </c>
      <c r="P2517" t="inlineStr">
        <is>
          <t>RO-221：酸化炉</t>
        </is>
      </c>
      <c r="Q2517" t="inlineStr">
        <is>
          <t>RO-324：多元スパッタ装置</t>
        </is>
      </c>
      <c r="R2517" t="inlineStr">
        <is>
          <t>RO-222：Rapid Thermal Anneal装置（RTA）</t>
        </is>
      </c>
      <c r="S2517" t="inlineStr">
        <is>
          <t>RO-321：スパッタ装置（Al用）</t>
        </is>
      </c>
      <c r="T2517" t="inlineStr">
        <is>
          <t>RO-113： マスクレス露光装置</t>
        </is>
      </c>
      <c r="Y2517" t="inlineStr">
        <is>
          <t>4H-SiC, 熱酸化、MOS、C-Vカーブ</t>
        </is>
      </c>
      <c r="Z2517" t="inlineStr">
        <is>
          <t>溶液成長4H-SiC基板には重金属が含まれており、その重金属が熱酸化により酸化膜中に取り込まれてしまう可能性がある。本研究では溶液成長4H-SiC基板上にn型4H-SiC層をエピ成長により形成そのエピ膜上にMOSキャパシターを熱酸化により形成、CV測定評価により熱酸化膜に対する重金属の影響を評価する。</t>
        </is>
      </c>
      <c r="AA2517" t="inlineStr">
        <is>
          <t>こちらで作製した溶液基板上のn型4H-SiC層をエピ層形成した12ｍｍ角の試料をARIMの施設において、試料全面をドライ酸化し、厚さ20nm前後の酸化膜を形成した。その後、形成した酸化膜上にリソグラフィーにより100μｍ～500μｍ径の電極を各径数10個形成、裏面にも全面電極を形成してMOSキャパシターを完成させた。本実験では同時にリファレンスとして市販4H-SiCエピウエハに対しても同様のプロセスを実施した。これらのMOSキャパシターに対してこちらでC-V測定を実施、リファレンスと比較することで熱酸化膜に対する重金属の影響を評価した。</t>
        </is>
      </c>
      <c r="AB2517" t="inlineStr">
        <is>
          <t>図1は作製した試料（12ｍｍ角）の全体像である。電極径500μｍ、300μｍ、150μｍ、100μｍものがそれぞれ64個、49個、56個、56個含まれている。リファレンスで作製した市販4H-SiCエピウエハ上のMOSキャパシターの歩留まりはほぼ100％で非常に良好なプロセスであることを確認した。図2にφ150μｍのキャパシターから得られたリファレンス並びに溶液成長基板上に形成したエピ層上のC-Vカーブの比較を示す。図から判るように蓄積状態での酸化膜容量に違いはなく、双方の酸化膜厚が同じであるので、ほぼ同質の熱酸化膜が形成できていると考えられる。また、フラットバンドシフト並びにヒステリシスも双方の試料で同程度であり大きな違いは無い。反転領域でのC-Vカーブが異なっているのは各試料のエピ層の濃度の違いを反映したものと考えられる。このことから双方の試料において良好なMOSキャパシターが形成できていると考える。</t>
        </is>
      </c>
      <c r="AC2517" t="inlineStr">
        <is>
          <t>ilK5Uii49yV39336</t>
        </is>
      </c>
    </row>
    <row r="2518">
      <c r="A2518" t="inlineStr">
        <is>
          <t>JPMXP1223KU0031</t>
        </is>
      </c>
      <c r="B2518" t="n">
        <v>5746</v>
      </c>
      <c r="C2518" t="inlineStr">
        <is>
          <t>2023</t>
        </is>
      </c>
      <c r="D2518" t="inlineStr">
        <is>
          <t>KU</t>
        </is>
      </c>
      <c r="E2518" t="n">
        <v>31</v>
      </c>
      <c r="F2518" t="inlineStr">
        <is>
          <t>外部利用</t>
        </is>
      </c>
      <c r="G2518" t="inlineStr">
        <is>
          <t>技術補助</t>
        </is>
      </c>
      <c r="H2518" t="inlineStr">
        <is>
          <t>----</t>
        </is>
      </c>
      <c r="I2518" t="inlineStr">
        <is>
          <t xml:space="preserve">In-situ observation of the deformation of Sn-Bi low temperature solderalloy under tensile loading　</t>
        </is>
      </c>
      <c r="J2518" t="inlineStr">
        <is>
          <t>NOGITA Kazuhiro</t>
        </is>
      </c>
      <c r="K2518" t="inlineStr">
        <is>
          <t>The University of Queensland Mechanical and Mining Engineering</t>
        </is>
      </c>
      <c r="L2518" t="inlineStr">
        <is>
          <t>計測・分析</t>
        </is>
      </c>
      <c r="M2518" t="inlineStr">
        <is>
          <t>----</t>
        </is>
      </c>
      <c r="N2518" t="inlineStr">
        <is>
          <t>次世代ナノスケールマテリアル</t>
        </is>
      </c>
      <c r="O2518" t="inlineStr">
        <is>
          <t>----</t>
        </is>
      </c>
      <c r="P2518" t="inlineStr">
        <is>
          <t>KU-001：電子分光型超高圧分析電子顕微鏡</t>
        </is>
      </c>
      <c r="Y2518" t="inlineStr">
        <is>
          <t>Low temperature solder, Sn-Bi alloys, transmission electron microscopy, in-situ mechanical testing,電子顕微鏡/ Electronic microscope</t>
        </is>
      </c>
      <c r="Z2518" t="inlineStr">
        <is>
          <t>With low liquidus temperatures, low rawmaterial costs, and non-toxicity, Sn-Bi low temperature solders are promisingcandidates for the replacement of the currently widely-used lead-free soldersin situations in which process temperatures have to be reduced. Theproject elucidates the mechanical properties of the Sn-Bi alloys at microscalesthrough in-situ electron microscopy. In particular, the failure mechanism ofthe material under a tensile load was studied. It was found that cracksinitiate preferential at phase/grain boundaries perpendicular to the loaddirection. This is followed by sliding of the Sn/Bi and Sn/Sn boundaries, whilethe Bi/Bi boundaries are relatively brittle.</t>
        </is>
      </c>
      <c r="AA2518" t="inlineStr">
        <is>
          <t>Sample preparation:　Thenear-eutectic Sn-57wt%Bi (Sn57Bi hereafter) alloy was prepared by Sn and Biingots (99.9 %, supplied by Northern Smelters Pty Ltd., Australia) ofappropriate quantities were melted at 450 °C for 1 h to prepare the Sn-57wt%Bialloy, and casted into an ingot mould preheated to 150°C. The ingot wasremelted and casted into a slightly oversized aluminium mould preheated to150°C, with planar dimensions shown in the Fig. 1. The thick cast sample wasthen filed and polished to the dimensions shown in Fig. 1. A notch was filedinto the sample to ensure that the stresses are concentrated in this region.Following this, the sample was sliced into pieces and polished to a thicknessof less than 0.1 mm with a final finish of 1 μm. An electron transparent regionwas prepared at the tip of the notch by an improvised cryogenic focused ionbeam (cryo-FIB) technique, shown in Fig. 2. TEM Experiment:  TheJEOL JEM-1300NEF HV-TEM used for this experiment was set to an acceleratingvoltage of 1,250 kV, and is equipped with an omega-type energy filter and aGatan Single Tilt Heating Straining Holder (Model 672). Conventional TEMrequires a sample thickness of less than 200 nm, while the HV-TEM enables theuse of a 500 nm thick lamellae for the experiment to minimise plane strain andsample damage during FIB. The samples were mounted on the holder bolted down bytwo screws and inserted in the HV-TEM for in-situ elongation observation. An energy slit of 80.0 eV and an energyshift of 100.0 eV was applied for the best image contrast. The sample waselongated intermittently through displacement of the crosshead with a directcurrent (DC) motor at a rate of 1.0 μm/s. The real-time tensile load wasrecorded and shown in Fig. 3c. Elongation was stopped when significant changesin the microstructure were observed, and images were taken for the wholeelectron transparent region at each of these points, until the crack propagatesthrough the electron transparent region.</t>
        </is>
      </c>
      <c r="AB2518" t="inlineStr">
        <is>
          <t xml:space="preserve">Fig. 3 shows the energy-filtered images of the pristine sample stitchedtogether to observe the whole electron transparent region. Under thiscondition, Bi which diffracts more electrons has a darker contrast, while thebrighter material is Sn. The Bi grain at the top left corner of the electrontransparent area showed signs of FIB damage including dislocations andnanosized defects, while other grains had no significant damage.　As seen inFig. 3, crack initiated at 3.8 N at a Sn/Sn grain boundary perpendicular to theload direction. The initiation of cracks perpendicular to the load direction isexpected as the stress is greatest in this direction. At 5.2 N, crackscontinued to form at Sn/Sn, Sn/Bi and Bi/Bi boundaries near-perpendicular tothe load direction. This is followed by sliding of the Sn/Sn and Sn/Biboundaries near-parallel to the load direction at 5.6 N, while the Bi/Biboundaries are more brittle than the aforementioned. Grain boundary slidingoften occur in polycrystalline materials at homologous temperatures above 0.4at low strain rates. At 5.9 N, the Sn/Sn detached while the Sn/Bi boundariescontinued to slide until at 7.0 N when the crack propagated through theelectron thin region. The fracture mode is intergranular. The sample did notbreak completely as the maximum drive range was 2.0 mm and thus the strain wassmall. Repeatexperiments with intermittent elongation (similar to the experiment above) andcontinuous elongation confirm that crack initiations are often along boundariesperpendicular to the load direction, with no significant preference of theSn/Sn, Sn/Bi or Bi/Bi boundary, and followed by sliding of Sn/Sn and Sn/Biboundaries parallel to the load direction. </t>
        </is>
      </c>
      <c r="AC2518" t="inlineStr">
        <is>
          <t>aLAMhY91Bd8yhn6A</t>
        </is>
      </c>
    </row>
    <row r="2519">
      <c r="A2519" t="inlineStr">
        <is>
          <t>JPMXP1223MS5016</t>
        </is>
      </c>
      <c r="B2519" t="n">
        <v>6933</v>
      </c>
      <c r="C2519" t="inlineStr">
        <is>
          <t>2023</t>
        </is>
      </c>
      <c r="D2519" t="inlineStr">
        <is>
          <t>MS</t>
        </is>
      </c>
      <c r="E2519" t="n">
        <v>5016</v>
      </c>
      <c r="F2519" t="inlineStr">
        <is>
          <t>内部利用（ARIM事業参画者以外）</t>
        </is>
      </c>
      <c r="G2519" t="inlineStr">
        <is>
          <t>機器利用</t>
        </is>
      </c>
      <c r="H2519" t="inlineStr">
        <is>
          <t>----</t>
        </is>
      </c>
      <c r="I2519" t="inlineStr">
        <is>
          <t>有機鉛ペロブスカイトの蛍光寿命の測定</t>
        </is>
      </c>
      <c r="J2519" t="inlineStr">
        <is>
          <t>西田 純</t>
        </is>
      </c>
      <c r="K2519" t="inlineStr">
        <is>
          <t>分子科学研究所 メゾスコピック計測研究センター（熊谷G）</t>
        </is>
      </c>
      <c r="L2519" t="inlineStr">
        <is>
          <t>物質・材料合成プロセス</t>
        </is>
      </c>
      <c r="M2519" t="inlineStr">
        <is>
          <t>計測・分析</t>
        </is>
      </c>
      <c r="N2519" t="inlineStr">
        <is>
          <t>革新的なエネルギー変換を可能とするマテリアル</t>
        </is>
      </c>
      <c r="O2519" t="inlineStr">
        <is>
          <t>----</t>
        </is>
      </c>
      <c r="P2519" t="inlineStr">
        <is>
          <t>MS-231：ピコ秒レーザー</t>
        </is>
      </c>
      <c r="Y2519" t="inlineStr">
        <is>
          <t>蛍光寿命, 励起子寿命, 有機鉛ペロブスカイト, 超高速測定</t>
        </is>
      </c>
      <c r="Z2519" t="inlineStr">
        <is>
          <t>有機鉛ペロブスカイトは新しい光電変換物質として注目されている。一方でその試料の中には多様な空間スケールの不均一性が存在すると考えられており、その階層的な理解のためには従来の顕微測定を上回る時空間分解能で光励起後の励起子・キャリアの生成、及びその不均一性を理解する必要がある。分子研熊谷グループではこれを可能にする超高速赤外ナノイメージングシステムを開発、実装した。しかしながら、このシステムは高繰り返し(~80MHz)のレーザーに基づいており、試料に対する励起が10 ns以下で十分緩和していないと用いることができない。本実験では、対象として想定している二次元有機鉛ペロブスカイトの蛍光寿命を時間相関単一光子計数法(TCSPC)を用いて測定し、励起から緩和に至るまでのアンサンブル平均下における緩和時間を測定した。</t>
        </is>
      </c>
      <c r="AA2519" t="inlineStr">
        <is>
          <t>対象とする試料としては二次元有機鉛ペロブスカイトの一種である(PEA)2PbBr4(PEA = phenylethylamine)を用いた。ペロブスカイトはフッ化カルシウム基板上に窒素グローブボックス下でスピンコートしたものをそのまま封入し、大気に晒さないように調整したものを用いた。505 nmのレーザーパルスで励起を行い、530 nmの蛍光を検出した（フィルターとしてはY52を用いた）。TCSPCモジュールの時間分解能は50 psとした。レーザーの繰り返しは1 kHzであった。</t>
        </is>
      </c>
      <c r="AB2519" t="inlineStr">
        <is>
          <t>二次元ペロブスカイトの蛍光とその時間発展を観測することができた。蛍光強度は10 nsの間にほぼ三桁緩和しており、超高速赤外ナノイメージングシステムにおける測定に適していることが示された。実際にこの測定後、対象とする試料から局所パンプ・プローブ信号を取得することができた。今後、データの解釈や試料の最適化を行い、結果をまとめることを考えている。</t>
        </is>
      </c>
      <c r="AC2519" t="inlineStr">
        <is>
          <t>V3m7Y7pe23c7Gaed</t>
        </is>
      </c>
    </row>
    <row r="2520">
      <c r="A2520" t="inlineStr">
        <is>
          <t>JPMXP1222MS0009</t>
        </is>
      </c>
      <c r="B2520" t="n">
        <v>447</v>
      </c>
      <c r="C2520" t="inlineStr">
        <is>
          <t>2022</t>
        </is>
      </c>
      <c r="D2520" t="inlineStr">
        <is>
          <t>MS</t>
        </is>
      </c>
      <c r="E2520" t="n">
        <v>9</v>
      </c>
      <c r="F2520" t="inlineStr">
        <is>
          <t>外部利用</t>
        </is>
      </c>
      <c r="G2520" t="inlineStr">
        <is>
          <t>共同研究</t>
        </is>
      </c>
      <c r="H2520" t="inlineStr">
        <is>
          <t>----</t>
        </is>
      </c>
      <c r="I2520" t="inlineStr">
        <is>
          <t>光応答性分子の分子シミュレーション解析による蛍光挙動の解明</t>
        </is>
      </c>
      <c r="J2520" t="inlineStr">
        <is>
          <t>高見 静香</t>
        </is>
      </c>
      <c r="K2520" t="inlineStr">
        <is>
          <t>新居浜工業高等専門学校　環境材料工学科</t>
        </is>
      </c>
      <c r="L2520" t="inlineStr">
        <is>
          <t>物質・材料合成プロセス</t>
        </is>
      </c>
      <c r="M2520" t="inlineStr">
        <is>
          <t>----</t>
        </is>
      </c>
      <c r="N2520" t="inlineStr">
        <is>
          <t>高度なデバイス機能の発現を可能とするマテリアル</t>
        </is>
      </c>
      <c r="O2520" t="inlineStr">
        <is>
          <t>量子・電子制御により革新的な機能を発現するマテリアル</t>
        </is>
      </c>
      <c r="P2520" t="inlineStr">
        <is>
          <t>MS-302：大規模量子化学計算</t>
        </is>
      </c>
      <c r="Y2520" t="inlineStr">
        <is>
          <t>フォトクロミック化合物</t>
        </is>
      </c>
      <c r="Z2520" t="inlineStr">
        <is>
          <t>代表的な光応答性分子にジアリールエテンやターアリレンが挙げられる。これらは、芳香族部位をA、そして二重結合部をEとすると、AEA配列とAAA配列の6p電子環状系分子であり、この配列がフォトクロミック挙動に大きな影響を与えることが分かっている。本研究では、新しくAAE型光応答性分子に着目するとフォトクロミック挙動のみならず蛍光特性にも違いが見られた。特に、異性体から異なる波長の蛍光を発するのでマルチカラー蛍光材料への展開も期待できる。本支援を受けて分子構造のシミュレーション解析を系統的に行い、光反応性と蛍光特性の相関性を明らかにすることが目的である。</t>
        </is>
      </c>
      <c r="AA2520" t="inlineStr">
        <is>
          <t>本研究では、AAE型の幾つかの光応答性分子を合成し、そのフォトクロミック挙動を検討するために紫外線を照射し生成した着色体の最大吸収波長を測定した。分子構造と吸収波長の相関性を明らかにするべく、基底関数のωB97XD/6-31G(d.p)を用いてDFT計算を行った。</t>
        </is>
      </c>
      <c r="AB2520" t="inlineStr">
        <is>
          <t>AAE型分子のフォトクロミック挙動や蛍光挙動を比較検討するために左右の部位を入れ替えた2種の分子を合成した。これらは紫外線を照射すると赤色に着色し、1bの最大吸収波長は497nm、1b'では516nmとなり20 nmも違いが見られた。その原因を探るべくDFT計算でHOMOとLUMOのバンドギャップ幅を解析した所、図1に示すように1bでは6.21eVで1b'では6.15eVであり、1b'の値が1bと比べて小さくなった。これは、軌道係数の分布の違いに起因しており、1b'の長波長シフトにつながる事が分かった。</t>
        </is>
      </c>
      <c r="AC2520" t="inlineStr">
        <is>
          <t>TwHmyOfI6DfGGOiJ</t>
        </is>
      </c>
    </row>
    <row r="2521">
      <c r="A2521" t="inlineStr">
        <is>
          <t>JPMXP1222MS0017</t>
        </is>
      </c>
      <c r="B2521" t="n">
        <v>455</v>
      </c>
      <c r="C2521" t="inlineStr">
        <is>
          <t>2022</t>
        </is>
      </c>
      <c r="D2521" t="inlineStr">
        <is>
          <t>MS</t>
        </is>
      </c>
      <c r="E2521" t="n">
        <v>17</v>
      </c>
      <c r="F2521" t="inlineStr">
        <is>
          <t>外部利用</t>
        </is>
      </c>
      <c r="G2521" t="inlineStr">
        <is>
          <t>共同研究</t>
        </is>
      </c>
      <c r="H2521" t="inlineStr">
        <is>
          <t>----</t>
        </is>
      </c>
      <c r="I2521" t="inlineStr">
        <is>
          <t>パルスESRを用いたスピン間距離測定による輸送膜タンパク質の構造解析</t>
        </is>
      </c>
      <c r="J2521" t="inlineStr">
        <is>
          <t>木村 哲就</t>
        </is>
      </c>
      <c r="K2521" t="inlineStr">
        <is>
          <t>神戸大学大学院 理学研究科化学専攻</t>
        </is>
      </c>
      <c r="L2521" t="inlineStr">
        <is>
          <t>物質・材料合成プロセス</t>
        </is>
      </c>
      <c r="M2521" t="inlineStr">
        <is>
          <t>計測・分析</t>
        </is>
      </c>
      <c r="N2521" t="inlineStr">
        <is>
          <t>マテリアルの高度循環のための技術</t>
        </is>
      </c>
      <c r="O2521" t="inlineStr">
        <is>
          <t>次世代バイオマテリアル</t>
        </is>
      </c>
      <c r="P2521" t="inlineStr">
        <is>
          <t>MS-214：電子スピン共鳴（E680）</t>
        </is>
      </c>
      <c r="Y2521" t="inlineStr">
        <is>
          <t>DEER, ABCトランスポーター, スピンラベル,核磁気共鳴/Nuclear magnetic resonance</t>
        </is>
      </c>
      <c r="Z2521" t="inlineStr">
        <is>
          <t>X線結晶構造解析やクライオ電子顕微鏡構造解析により、膜タンパク質の立体構造解析が進められているが、構造変化を伴って機能発現を行う膜輸送タンパク質の本質的な理解には、反応軸に沿った種々の状態での構造決定と輸送反応そのものを可視化する必要がある。しかし、膜輸送タンパク質の輸送反応において、輸送基質そのものが化学的変化を起こすことはなく、反応軸のどのタイミングで輸送が起こっているのかは未解明であった。そこで、申請者らは紫外・可視光領域に吸収をもち、結合状態によって吸収スペクトルを変化するヘムを輸送基質とするABCトランスポーターを用いることで、初めて輸送ダイナミクスの可視化に成功している。一方で、膜輸送のどのタイミングで、どのような構造変化が膜タンパク質に起こるのかという構造情報については未知のままである。そこで、本申請研究において二重パルス標識したABCトランスポーターに対してパルスESRを用いたDouble Electron-Electron Resonance測定を行い、スピン間距離を計測することで、反応軸に沿った構造変化を捉え、構造-機能相関を詳細に検討し、ABCトランスポーターの分子機構を解明することが可能になることを期待した。</t>
        </is>
      </c>
      <c r="AA2521" t="inlineStr">
        <is>
          <t>ABCトランスポーターにおいて、輸送基質のチャネルを形成する膜貫通ドメイン(TMD)の構造変化は、 細胞質側に存在する核酸結合ドメイン(NBD)へのATPの結合あるいは加水分解反応に連動する形で起こるというモデルが立体構造解析から提案されている。そこで、細胞質側とペリプラズム側それぞれに二重スピンラベルを化学修飾によって導入したABCトランスポーター変異体を調製し、そのスピン間距離を算出することでTMDの構造変化を詳細に検討することが可能になる。このスピン間距離算出はDEER(electron-electron double resonece)法と呼ばれる遠隔スピン間の双極子相互作用を見出すパルスESR測定によって可能になる。 申請者らは細胞質側に存在するL177やR163、あるいはペリプラズム側に存在するV197やA201にシステイン残基を変異導入し、MTSL (1-Oxyl-2,2,5,5-tetramethylpyrroline-3-methyl methanethiosulfonate) によって化学修飾に成功している。令和4年度にはこのスピンラベル試料のうち、L177を用いて、1. 核酸非存在下、2. 非加水分解型 ATP類似物質であるAMP-PNPを用いたATP結合状態、3. 加水分解反応の遷移状態を模倣できるADP-バナジウム塩酸塩結合状態、4. ATP加水分解定常状態など、反応軸に沿った種々の条件下での測定を試みた。 また、神戸大学研究基盤センターのESR装置を用いて、上記の4サンプル、4条件に関してのCW-ESRスペクトル測定を完了させ、核酸の結合状態に伴ってスピンの運動性やスピンが位置する環境の極性が変化することを見出している。この極性の変化が、タンパク質の大きなコンフォメーション変化によるものなのか、それとも微細な環境の変化によるものなのかを明らかにするためにも、DEER法によるパルスESR測定による、上記の1～4の条件下でのスピン間距離の算出が必要であり、その距離情報から得られる反応軸にそった構造変化をとらえる。本申請研究ではその上で、吸収測定から明らかにした基質の輸送との相関をとることで、分子機構を詳細に検討できる。</t>
        </is>
      </c>
      <c r="AB2521" t="inlineStr">
        <is>
          <t>令和4年度においては、L177-MTSLに対して、上記の核酸結合条件1と2に関しての測定を行い、試料及び測定条件の検討を行った。その結果、スピン濃度100 mM (タンパク質濃度 50 mM) で、100 mL 程度のサンプル量があれば、積算時間約3時間程度でのDEER測定が可能であることを見出した。また、L177の位置に関しては、核酸の結合の有無に関わらず、X線結晶構造解析から推測される40Åの距離と良い一致を示す、37Åにピークを持つ単分散性の距離分布を示すことが緩和の解析から示唆された。したがって、L177が存在するペリプラズム側の構造はATPの結合によって構造変化しないことが明らかとなった。今後は、試料調製をすすめ、L177に関しては他の核酸条件、また他のラベル部位試料に関しては1-4全ての条件の測定を行い、反応軸にそった構造変化をとらえる予定である。</t>
        </is>
      </c>
      <c r="AC2521" t="inlineStr">
        <is>
          <t>OEN8kfxk10wJcQE1</t>
        </is>
      </c>
    </row>
    <row r="2522">
      <c r="A2522" t="inlineStr">
        <is>
          <t>JPMXP1222MS0034</t>
        </is>
      </c>
      <c r="B2522" t="n">
        <v>470</v>
      </c>
      <c r="C2522" t="inlineStr">
        <is>
          <t>2022</t>
        </is>
      </c>
      <c r="D2522" t="inlineStr">
        <is>
          <t>MS</t>
        </is>
      </c>
      <c r="E2522" t="n">
        <v>34</v>
      </c>
      <c r="F2522" t="inlineStr">
        <is>
          <t>外部利用</t>
        </is>
      </c>
      <c r="G2522" t="inlineStr">
        <is>
          <t>共同研究</t>
        </is>
      </c>
      <c r="H2522" t="inlineStr">
        <is>
          <t>----</t>
        </is>
      </c>
      <c r="I2522" t="inlineStr">
        <is>
          <t>結晶スポンジ法による放線菌由来新規有機ヒ素天然物の構造決定</t>
        </is>
      </c>
      <c r="J2522" t="inlineStr">
        <is>
          <t>星野 翔太郎</t>
        </is>
      </c>
      <c r="K2522" t="inlineStr">
        <is>
          <t>東京大学 農学生命科学研究科</t>
        </is>
      </c>
      <c r="L2522" t="inlineStr">
        <is>
          <t>物質・材料合成プロセス</t>
        </is>
      </c>
      <c r="M2522" t="inlineStr">
        <is>
          <t>----</t>
        </is>
      </c>
      <c r="N2522" t="inlineStr">
        <is>
          <t>次世代バイオマテリアル</t>
        </is>
      </c>
      <c r="O2522" t="inlineStr">
        <is>
          <t>----</t>
        </is>
      </c>
      <c r="P2522" t="inlineStr">
        <is>
          <t>MS-208：結晶スポンジ法を用いた分子構造解析</t>
        </is>
      </c>
      <c r="Y2522" t="inlineStr">
        <is>
          <t>有機ヒ素, 天然物, スポンジ結晶, 構造決定</t>
        </is>
      </c>
      <c r="Z2522" t="inlineStr">
        <is>
          <t xml:space="preserve">　分子内に炭素-ヒ素結合を有する有機ヒ素天然物は研究例が極めて乏しく、当該領域におけるケミカルスペースの拡張は大きな課題であった。申請者は放線菌より新規構造を持つ有機ヒ素化合物を見出しており、分子科学研究所が提供する結晶スポンジ法を適用する事で化学構造を絶対立体配置を含めて解明することを目指した。申請者は目的とする有機ヒ素天然物の単離を実施し、結晶スポンジ法による構造解析を行う為に支援機関へと提供した。現段階では構造解析には至っていないが、有機ヒ素化合物の結晶スポンジへの導入自体は成功している可能性が高いと考えられる。</t>
        </is>
      </c>
      <c r="AA2522" t="inlineStr">
        <is>
          <t xml:space="preserve">　申請者は放線菌培養液より構造解析の対象となる有機ヒ素化合物の単離精製を実施し、NMR及びLC-MSにより純度を確認し、1.0 mgを結晶スポンジ法による構造解析の為支援機関へと提供した。支援機関では、2,4,6-tris(4-pyridyl)-1,3,5-triazine(tpt)ならびにZnCl2からなる結晶スポンジ[(ZnCl2)3·(tpt)2·x(solvent)]nを用い、結晶スポンジ法による解析を行った。結果、構造解析には至らなかったものの、結晶スポンジに有機ヒ素化合物を導入する前後で結晶スポンジの格子定数が変化していることが確認された。</t>
        </is>
      </c>
      <c r="AB2522" t="inlineStr">
        <is>
          <t xml:space="preserve">　有機ヒ素化合物を導入したことで、結晶スポンジの格子定数が変化したことから、有機ヒ素化合物の結晶スポンジへの導入は成功している可能性が高いと考えられる。即ち、結晶スポンジにおける有機ヒ素化合物のディスオーダーが構造解析を妨げていると推察される。今後はこのディスオーダーを防ぐための検討が必要となる。</t>
        </is>
      </c>
      <c r="AC2522" t="inlineStr">
        <is>
          <t>2KFr7q1PEU1z4rCC</t>
        </is>
      </c>
    </row>
    <row r="2523">
      <c r="A2523" t="inlineStr">
        <is>
          <t>JPMXP1223UT1078</t>
        </is>
      </c>
      <c r="B2523" t="n">
        <v>3465</v>
      </c>
      <c r="C2523" t="inlineStr">
        <is>
          <t>2023</t>
        </is>
      </c>
      <c r="D2523" t="inlineStr">
        <is>
          <t>UT</t>
        </is>
      </c>
      <c r="E2523" t="n">
        <v>1078</v>
      </c>
      <c r="F2523" t="inlineStr">
        <is>
          <t>内部利用（ARIM事業参画者以外）</t>
        </is>
      </c>
      <c r="G2523" t="inlineStr">
        <is>
          <t>機器利用</t>
        </is>
      </c>
      <c r="H2523" t="inlineStr">
        <is>
          <t>----</t>
        </is>
      </c>
      <c r="I2523" t="inlineStr">
        <is>
          <t>Nascent state of surface lattice resonance achieving pronounced improvement in quality factor</t>
        </is>
      </c>
      <c r="J2523" t="inlineStr">
        <is>
          <t>ドロネー ジャンジャック</t>
        </is>
      </c>
      <c r="K2523" t="inlineStr">
        <is>
          <t>東京大学大学院工学系研究科機械工学専攻</t>
        </is>
      </c>
      <c r="L2523" t="inlineStr">
        <is>
          <t>加工・デバイスプロセス</t>
        </is>
      </c>
      <c r="M2523" t="inlineStr">
        <is>
          <t>----</t>
        </is>
      </c>
      <c r="N2523" t="inlineStr">
        <is>
          <t>量子・電子制御により革新的な機能を発現するマテリアル</t>
        </is>
      </c>
      <c r="O2523" t="inlineStr">
        <is>
          <t>----</t>
        </is>
      </c>
      <c r="P2523" t="inlineStr">
        <is>
          <t>UT-503：超高速大面積電子線描画装置</t>
        </is>
      </c>
      <c r="Q2523" t="inlineStr">
        <is>
          <t>UT-600：汎用ICPエッチング装置</t>
        </is>
      </c>
      <c r="R2523" t="inlineStr">
        <is>
          <t>UT-700：4インチ高真空EB蒸着装置</t>
        </is>
      </c>
      <c r="Y2523" t="inlineStr">
        <is>
          <t>表面・界面・粒界制御/ Surface/interface/grain boundary control,蒸着・成膜/ Vapor deposition/film formation,リソグラフィ/ Lithography,電子線リソグラフィ/ EB lithography,膜加工・エッチング/ Film processing/etching,量子効果/ Quantum effect</t>
        </is>
      </c>
      <c r="Z2523" t="inlineStr">
        <is>
          <t xml:space="preserve"> Surface Lattice Resonances (SLRs) arise from the long-range dipolar interaction in periodic plasmonic metallic nanostructures and exhibit higher quality factors (Q-factors) compared to plasmon resonances supported in isolated metallic nanostructures. In this letter, we report a significant improvement in the Q-factor of SLR by a factor of three via modulating the efficiency of long-range dipolar interaction, which can be achieved by varying the thickness or refractive index of the coating layer on the top of the metallic nanostructures. Under the condition of weak long-range dipolar interaction, we observe a nascent state of SLR located directly at the Rayleigh cut-off wavelength. Due to the absence of in-plane diffraction mode at shorter wavelengths, the nascent-SLR dip exhibits an asymmetric shape with a high Q-factor.    The reason to postpone the release of user report:1.To publish the paper</t>
        </is>
      </c>
      <c r="AA2523" t="inlineStr">
        <is>
          <t xml:space="preserve">We fabricated the Al nanograting on a fused silica substrate using the standard metal lift-off process(Fig.1). First, the pattern of the Al nanograting was defined in a photoresist (ZEP520A, diluted with anisole (1:1)) using an electron-beam lithography (F7000S-VD02, Advantest, Japan). An Al layer was then deposited on the patterned sample using a thermal evaporator (NSP2, Univ. Tokyo, Japan), followed by a lift-off procedure. Finally, the SiO2 layer was deposited on the Al nanograting by sputtering (S-QAM, ULVAC, Japan). </t>
        </is>
      </c>
      <c r="AB2523" t="inlineStr">
        <is>
          <t>We provided a detailed analysis of the properties of SLRs for a finite-size homogenous RI environment and experimentally realized such a plasmonic SLR with a Q-factor of 125 in the UV region(Fig.2).　This high Q-factor resonance in the UV region outperformed other reported resonance modes in metallic nanostructures, thus expanding the possibility for applying SLRs in the emerging field of UV plasmonic including nanolasers, sensing devices, and photocatalytic systems.</t>
        </is>
      </c>
      <c r="AC2523" t="inlineStr">
        <is>
          <t>gx8aHO6wCl62XXpn</t>
        </is>
      </c>
    </row>
    <row r="2524">
      <c r="A2524" t="inlineStr">
        <is>
          <t>JPMXP1223NM0164</t>
        </is>
      </c>
      <c r="B2524" t="n">
        <v>5959</v>
      </c>
      <c r="C2524" t="inlineStr">
        <is>
          <t>2023</t>
        </is>
      </c>
      <c r="D2524" t="inlineStr">
        <is>
          <t>NM</t>
        </is>
      </c>
      <c r="E2524" t="n">
        <v>164</v>
      </c>
      <c r="F2524" t="inlineStr">
        <is>
          <t>外部利用</t>
        </is>
      </c>
      <c r="G2524" t="inlineStr">
        <is>
          <t>技術補助</t>
        </is>
      </c>
      <c r="H2524" t="inlineStr">
        <is>
          <t>機器利用</t>
        </is>
      </c>
      <c r="I2524" t="inlineStr">
        <is>
          <t>半導体量子構造を用いた電流注入型光源デバイス作製</t>
        </is>
      </c>
      <c r="J2524" t="inlineStr">
        <is>
          <t>尾崎 信彦</t>
        </is>
      </c>
      <c r="K2524" t="inlineStr">
        <is>
          <t>和歌山大学システム工学部</t>
        </is>
      </c>
      <c r="L2524" t="inlineStr">
        <is>
          <t>加工・デバイスプロセス</t>
        </is>
      </c>
      <c r="M2524" t="inlineStr">
        <is>
          <t>----</t>
        </is>
      </c>
      <c r="N2524" t="inlineStr">
        <is>
          <t>高度なデバイス機能の発現を可能とするマテリアル</t>
        </is>
      </c>
      <c r="O2524" t="inlineStr">
        <is>
          <t>----</t>
        </is>
      </c>
      <c r="P2524" t="inlineStr">
        <is>
          <t>NM-604：マスクレス露光装置 [DL-1000/NC2P]</t>
        </is>
      </c>
      <c r="Q2524" t="inlineStr">
        <is>
          <t>NM-615：ICP-RIE装置 [RIE-101iPH]</t>
        </is>
      </c>
      <c r="R2524" t="inlineStr">
        <is>
          <t>NM-638：水蒸気プラズマ洗浄装置 [AQ-500 #2]</t>
        </is>
      </c>
      <c r="S2524" t="inlineStr">
        <is>
          <t>NM-633：SiO2プラズマCVD装置 [PD-220NL]</t>
        </is>
      </c>
      <c r="T2524" t="inlineStr">
        <is>
          <t>NM-608：スパッタ装置 [JSP-8000]</t>
        </is>
      </c>
      <c r="Y2524" t="inlineStr">
        <is>
          <t>光導波路/ Optical waveguide,光デバイス/ Optical Device,CVD,スパッタリング/ Sputtering,リソグラフィ/ Lithography,膜加工・エッチング/ Film processing/etching</t>
        </is>
      </c>
      <c r="Z2524" t="inlineStr">
        <is>
          <t>医療用断層イメージング技術である光干渉断層計(OCT)に有用な近赤外広帯域光源として、独自手法により中心波長が制御された複数のInAs量子ドット(QD)層を含有する電流注入型広帯域光源(SLD)の開発を行った。積層するQDの成長条件をOCTに有用な波長範囲で広帯域な発光が得られるよう最適化し、最大約180 nmの広帯域ELスペクトルを得た。</t>
        </is>
      </c>
      <c r="AA2524" t="inlineStr">
        <is>
          <t>分子線エピタキシー法により、厚さ約300 nmのGaAs層内にInAs-QDを3層含むサンプルをGaAs(100)基板上に成長した。各層のQDは異なる成長条件により発光中心波長を制御し、広帯域発光が得られるようにした。GaAs活性層は厚さ1.5 umのp-/n-Al0.35Ga0.65Asクラッド層で挟み、光学および電子閉じ込め構造とした。成長したサンプルに対し、微細加工によってリッジ型導波路を加工後、両面に金属蒸着を行って電極を形成し、長さ4 mmのチップに劈開してSLDチップデバイスとした。</t>
        </is>
      </c>
      <c r="AB2524" t="inlineStr">
        <is>
          <t>作製したSLDチップデバイスに電流を注入し、室温にてエレクトロルミネセンス(EL)を測定した。波長領域が1050–1350nmに渡る広帯域な発光が観測され、注入電流量増加に伴い発光帯域が増加した。スペクトル形状が単峰性を維持しながら、半値全幅約180 nmの広帯域ELスペクトルを得た。この結果から、成長条件を最適化した積層QDによるSLDデバイスのOCT光源としての有用性が示された。</t>
        </is>
      </c>
      <c r="AC2524" t="inlineStr">
        <is>
          <t>c2lfni524oWxp2dy</t>
        </is>
      </c>
    </row>
    <row r="2525">
      <c r="A2525" t="inlineStr">
        <is>
          <t>JPMXP1222MS5023</t>
        </is>
      </c>
      <c r="B2525" t="n">
        <v>591</v>
      </c>
      <c r="C2525" t="inlineStr">
        <is>
          <t>2022</t>
        </is>
      </c>
      <c r="D2525" t="inlineStr">
        <is>
          <t>MS</t>
        </is>
      </c>
      <c r="E2525" t="n">
        <v>5023</v>
      </c>
      <c r="F2525" t="inlineStr">
        <is>
          <t>内部利用（ARIM事業参画者以外）</t>
        </is>
      </c>
      <c r="G2525" t="inlineStr">
        <is>
          <t>機器利用</t>
        </is>
      </c>
      <c r="H2525" t="inlineStr">
        <is>
          <t>----</t>
        </is>
      </c>
      <c r="I2525" t="inlineStr">
        <is>
          <t>一タンパク質赤外振動分光のためのAFM試料観察（分子研）</t>
        </is>
      </c>
      <c r="J2525" t="inlineStr">
        <is>
          <t>西田 純</t>
        </is>
      </c>
      <c r="K2525" t="inlineStr">
        <is>
          <t>分子科学研究所　メゾスコピック計測研究センター　広帯域相関計測解析研究部門</t>
        </is>
      </c>
      <c r="L2525" t="inlineStr">
        <is>
          <t>物質・材料合成プロセス</t>
        </is>
      </c>
      <c r="M2525" t="inlineStr">
        <is>
          <t>計測・分析</t>
        </is>
      </c>
      <c r="N2525" t="inlineStr">
        <is>
          <t>次世代ナノスケールマテリアル</t>
        </is>
      </c>
      <c r="O2525" t="inlineStr">
        <is>
          <t>次世代バイオマテリアル</t>
        </is>
      </c>
      <c r="P2525" t="inlineStr">
        <is>
          <t>MS-204：走査プローブ顕微鏡</t>
        </is>
      </c>
      <c r="Y2525" t="inlineStr">
        <is>
          <t>一タンパク質測定,走査プローブ顕微鏡/Scanning probe microscopy</t>
        </is>
      </c>
      <c r="Z2525" t="inlineStr">
        <is>
          <t>赤外領域に共鳴をもつアミドI振動はタンパク質の二次構造を反映されているとされ、これらの振動を一タンパク質レベルで測定することでタンパク質の構造変化や相互作用を実時空間で明らかにできる可能性がある。分子研熊谷グループでは原子間力顕微鏡(AFM)の金属探針先端に形成される近接場を用いたnano-FTIR法に基づいてこれに必要な感度を達成していた。しかしながら、nano-FTIRで用いているAFMの数十nm程度の空間分解能では、一タンパク質を測定しているという実験的な確証が得られなかった。そこで高分解能AFMを用いて、タンパク質が単離されて表面に吸着されているかを確認し、加えて個々のタンパク質の機械特性を測定した。</t>
        </is>
      </c>
      <c r="AA2525" t="inlineStr">
        <is>
          <t>原子レベルで平坦な金基板の上にタンパク質を低濃度で吸着させた試料をpeak force tappingに基づく高分解能AFMを用いて大気中で測定した。特に観測される孤立粒子の形状が期待されるタンパク質のもの(~3 nm x 3 nm x 10 nm)と一致しているかに重点を置いた。さらに、peak force値を変えながら形状測定を行うことで、タンパク質の機械特性を調べた。</t>
        </is>
      </c>
      <c r="AB2525" t="inlineStr">
        <is>
          <t xml:space="preserve">高分解能AFMで測定をすることで、原子レベルで平坦な金表面の上に一タンパク質が単離されて吸着されていることが確認された。二タンパク質以上が凝集しているものがいくつかあることも確認された。また、機械特性を調べることで~1 nN以下のpeak forceではタンパク質の弾性的な歪みは無視できるが、それ以上になると0.5 ~ 1 nm程度、タンパク質が歪むことが分かった。同一の試料を分子研熊谷グループにおいてnano-FTIR分光法で測定することで、一タンパク質由来の振動信号を定量的に議論することが可能となった。また時折期待されるより大きな振動共鳴信号が得られるのは凝集したタンパク質由来であることが示唆された。一タンパク質と思われる粒子は形状的な高さが小さく見える傾向があったが、機械特性の測定によって弾性的な歪みの効果があることが分かった。バイオマテリアルにおいては、生体分子を表面に吸着して用いることが多々ある。今回得られた知見と高感度nano-FTIR分光法を組み合わせることで、今後表面におけるタンパク質やDNAの局所構造の理解が進むと考えられる。 </t>
        </is>
      </c>
      <c r="AC2525" t="inlineStr">
        <is>
          <t>j9yp8auP1g9X8e1f</t>
        </is>
      </c>
    </row>
    <row r="2526">
      <c r="A2526" t="inlineStr">
        <is>
          <t>JPMXP1223UT1027</t>
        </is>
      </c>
      <c r="B2526" t="n">
        <v>3414</v>
      </c>
      <c r="C2526" t="inlineStr">
        <is>
          <t>2023</t>
        </is>
      </c>
      <c r="D2526" t="inlineStr">
        <is>
          <t>UT</t>
        </is>
      </c>
      <c r="E2526" t="n">
        <v>1027</v>
      </c>
      <c r="F2526" t="inlineStr">
        <is>
          <t>内部利用（ARIM事業参画者以外）</t>
        </is>
      </c>
      <c r="G2526" t="inlineStr">
        <is>
          <t>機器利用</t>
        </is>
      </c>
      <c r="H2526" t="inlineStr">
        <is>
          <t>----</t>
        </is>
      </c>
      <c r="I2526" t="inlineStr">
        <is>
          <t>ネガ型レジストSU-8を用いたマイクロウェルシート用鋳型の作製</t>
        </is>
      </c>
      <c r="J2526" t="inlineStr">
        <is>
          <t>酒井 康行</t>
        </is>
      </c>
      <c r="K2526" t="inlineStr">
        <is>
          <t>東京大学大学院工学系研究科化学システム工学専攻</t>
        </is>
      </c>
      <c r="L2526" t="inlineStr">
        <is>
          <t>加工・デバイスプロセス</t>
        </is>
      </c>
      <c r="M2526" t="inlineStr">
        <is>
          <t>計測・分析</t>
        </is>
      </c>
      <c r="N2526" t="inlineStr">
        <is>
          <t>次世代バイオマテリアル</t>
        </is>
      </c>
      <c r="O2526" t="inlineStr">
        <is>
          <t>----</t>
        </is>
      </c>
      <c r="P2526" t="inlineStr">
        <is>
          <t>UT-504：光リソグラフィ装置MA-6</t>
        </is>
      </c>
      <c r="Q2526" t="inlineStr">
        <is>
          <t>UT-850：形状・膜厚・電気特性評価装置群</t>
        </is>
      </c>
      <c r="Y2526" t="inlineStr">
        <is>
          <t>光露光（マスクアライナ）/ Optical exposure (mask aligner),光学顕微鏡/ Optical microscope,光リソグラフィ/ Photolithgraphy,細胞培養デバイス/ Cell Culture Device</t>
        </is>
      </c>
      <c r="Z2526" t="inlineStr">
        <is>
          <t>PDMS製ハニカム型マイクロウェルシート（ウェル内接円直径 126 μm)を転写するための鋳型作製方法を確立することを目的とし実験・検討を行った。鋳型となるピラーが無数に並んだ立体構造は３Ｄプリンターを用いて作製することが可能だが、本鋳型の使用目的であるPDMSマイクロウェルシート作製においては、75℃以上で加熱する工程があるため、耐熱性樹脂が必要となる。しかし、３Dプリンター用耐熱性樹脂は粘性が高いため、内接円直径 500 μm 以下のハニカム型ピラーを高解像度で構築することが難しかった。そのため、本研究では、感光性ネガ型レジストSU-8を用いマイクロウェルシート用鋳型の作製方法を検討した。公開猶予理由：特許出願予定</t>
        </is>
      </c>
      <c r="AA2526" t="inlineStr">
        <is>
          <t xml:space="preserve">本実験は、露光後ベイクまでの作業を武田先端知ビルスーパークリーンルーム内のクリーンルーム２（クラス100、イエロールーム）で行った。【基板の前処理】ホットプレートを用いてシリコンウエハを120℃、10分加熱し、表面を脱水した。【レジストのコーティング】脱水したシリコンウエハにネガ型レジストであるSU-8ドライフィルム（膜厚45 μm）を製品プロトコールに従って4層積層し、180 μm 厚の膜を成膜した。【UV露光】次に、Mask Aligner SUSS MA6とマイクロウェルのパターンを持つフォトマスクを用い、成膜済みの基板にUV露光を行った。露光はコンタクト条件で行い、ギャップは10 μm とした。ドーズはSU-8メーカー推奨条件の内、最も厚みがあるもので40 - 100 μm の時150 – 250 mJ/cm2 であった。今回実際に取り扱っている膜厚は約180 μm と超厚膜だったがSU-8は透明度が高いため、ドーズは150– 250 mJ/cm2の範囲内で最適条件を検討した。【露光後ベイク】露光後ベイクは、ホットプレートを用い65℃、1分の後、温度を95℃まで上げて10分行った。【現像】現像には振とう機が必要であったため、露光後ベイクまで完了した基板を遮光して自機関に輸送し行った。露光後ベイクを完了した基盤を安全キャビネット内でSU-8 Developerに浸し、振とう洗浄を0.5～1時間行い、SU-8Developerを新しいものに置換し同じ作業を2回繰り返した。その後、基板をIsopropanol に浸し5分、2回のリンスを行い、エアブローにて乾燥させた。観察・評価: 現像済基板を武田先端知ビル、スーパークリーンルームのクリーンルーム３（クラス1000）に輸送し、下記の様に機器を用いて評価した。【ピラー高測定】触針式膜厚段差計Dektak XTを用い、基板むき出しでピラーの無い部分を0点としてピラー高を測定した。ピラー高は4点測定し、平均値をピラーの高さとした。【ピラー形状確認】ピラー形状は、レーザー顕微鏡LEXT OLS5000を用い確認した。 </t>
        </is>
      </c>
      <c r="AB2526" t="inlineStr">
        <is>
          <t>本研究では、ウェル内接円直径 126 μmのハニカム型ピラーを、超厚膜である約180 μmで形成するため、ドライフィルム型のSU-8を積層して使用した。ドライフィルムの積層に慣れない内は、フィルム間に空気やフィルム破片の混入が生じ失敗することがあり、手技のトレーニングが必要であった。しかし液体型SU-8を用いた場合に必要なスピンコートやソフトベイク工程が必要ない点は利点であった。UV露光条件は、高解像度での転写を実現するため、コンタクト条件とし、Gapは10 μm とした。なお、Hard-ContactおよびSoft-Contactの違いによる大きな変化は観察されなかった。ドーズは150 – 250 mJ/cm2の範囲内で検討し、180 mJ/cm2　で問題なくピラーを形成できた。図１はピラー形態のレーザー顕微鏡画像である。</t>
        </is>
      </c>
      <c r="AC2526" t="inlineStr">
        <is>
          <t>i8P75ML8E3O8tIb5</t>
        </is>
      </c>
    </row>
    <row r="2527">
      <c r="A2527" t="inlineStr">
        <is>
          <t>JPMXP1222OS0012</t>
        </is>
      </c>
      <c r="B2527" t="n">
        <v>2639</v>
      </c>
      <c r="C2527" t="inlineStr">
        <is>
          <t>2022</t>
        </is>
      </c>
      <c r="D2527" t="inlineStr">
        <is>
          <t>OS</t>
        </is>
      </c>
      <c r="E2527" t="n">
        <v>12</v>
      </c>
      <c r="F2527" t="inlineStr">
        <is>
          <t>外部利用</t>
        </is>
      </c>
      <c r="G2527" t="inlineStr">
        <is>
          <t>技術補助</t>
        </is>
      </c>
      <c r="H2527" t="inlineStr">
        <is>
          <t>----</t>
        </is>
      </c>
      <c r="I2527" t="inlineStr">
        <is>
          <t>チタン合金中のオメガ相の透過電子顕微鏡観察</t>
        </is>
      </c>
      <c r="J2527" t="inlineStr">
        <is>
          <t>多根 正和</t>
        </is>
      </c>
      <c r="K2527" t="inlineStr">
        <is>
          <t>大阪公立大学 工学研究科</t>
        </is>
      </c>
      <c r="L2527" t="inlineStr">
        <is>
          <t>計測・分析</t>
        </is>
      </c>
      <c r="M2527" t="inlineStr">
        <is>
          <t>----</t>
        </is>
      </c>
      <c r="N2527" t="inlineStr">
        <is>
          <t>マルチマテリアル化技術・次世代高分子マテリアル</t>
        </is>
      </c>
      <c r="O2527" t="inlineStr">
        <is>
          <t>マテリアルの高度循環のための技術</t>
        </is>
      </c>
      <c r="P2527" t="inlineStr">
        <is>
          <t>OS-007：材料系電子顕微鏡用試料作製装置群</t>
        </is>
      </c>
      <c r="Y2527" t="inlineStr">
        <is>
          <t>イオンスライサー,イオンミリング/Ion milling</t>
        </is>
      </c>
      <c r="Z2527" t="inlineStr">
        <is>
          <t>オメガ変態によってチタン合金中に形成されるナノスケールで形成されるオメガ相の形態を観察し、その形成メカニズムを解明する。さらに、オメガ相形成と弾性特性との相関関係を明らかにする。</t>
        </is>
      </c>
      <c r="AA2527" t="inlineStr">
        <is>
          <t>オメガ相を形成させたチタン合金試料から放電加工機等を用いて、透過電子顕微鏡観察用試料を作製し、透過電子顕微鏡を用いた微細組織の観察を実施した。さらに、観察を実施したチタン合金に対する弾性率測定を実施した。</t>
        </is>
      </c>
      <c r="AB2527" t="inlineStr">
        <is>
          <t xml:space="preserve">透過電子顕微鏡を用いた微細組織の観察により、オメガ相のサイズおよび形状が明らかとなった。得られた観察結果を弾性率測定結果と関連付けることにより、高い弾性率を示すチタン合金においては、体積分率の高いオメガ相が形成されていることが明らかとなった。　　　　　　　　　　　　　　　　　　　　　　　　　　　　　　　　　　　　　　　　　　　　　　　　　　　　　　　　　　　　　　　　　　　　　　　　　　　　　　　　　　　　　　　　　　　　　</t>
        </is>
      </c>
      <c r="AC2527" t="inlineStr">
        <is>
          <t>LWRKhj0cI5w8x7Ro</t>
        </is>
      </c>
    </row>
    <row r="2528">
      <c r="A2528" t="inlineStr">
        <is>
          <t>JPMXP1222MS1065</t>
        </is>
      </c>
      <c r="B2528" t="n">
        <v>536</v>
      </c>
      <c r="C2528" t="inlineStr">
        <is>
          <t>2022</t>
        </is>
      </c>
      <c r="D2528" t="inlineStr">
        <is>
          <t>MS</t>
        </is>
      </c>
      <c r="E2528" t="n">
        <v>1065</v>
      </c>
      <c r="F2528" t="inlineStr">
        <is>
          <t>外部利用</t>
        </is>
      </c>
      <c r="G2528" t="inlineStr">
        <is>
          <t>機器利用</t>
        </is>
      </c>
      <c r="H2528" t="inlineStr">
        <is>
          <t>----</t>
        </is>
      </c>
      <c r="I2528" t="inlineStr">
        <is>
          <t>有機伝導体β″-(BEDT-TTF)2Hg(SCN)2Clの低温電荷秩序状態の構造の解明</t>
        </is>
      </c>
      <c r="J2528" t="inlineStr">
        <is>
          <t>河本 充司</t>
        </is>
      </c>
      <c r="K2528" t="inlineStr">
        <is>
          <t>北海道大学理学研究院物理学部門</t>
        </is>
      </c>
      <c r="L2528" t="inlineStr">
        <is>
          <t>物質・材料合成プロセス</t>
        </is>
      </c>
      <c r="M2528" t="inlineStr">
        <is>
          <t>計測・分析</t>
        </is>
      </c>
      <c r="N2528" t="inlineStr">
        <is>
          <t>量子・電子制御により革新的な機能を発現するマテリアル</t>
        </is>
      </c>
      <c r="O2528" t="inlineStr">
        <is>
          <t>次世代ナノスケールマテリアル</t>
        </is>
      </c>
      <c r="P2528" t="inlineStr">
        <is>
          <t>MS-207：単結晶X線回折（微小結晶用）</t>
        </is>
      </c>
      <c r="Y2528" t="inlineStr">
        <is>
          <t>導電性有機固体, 電荷秩序, 構造相転移</t>
        </is>
      </c>
      <c r="Z2528" t="inlineStr">
        <is>
          <t xml:space="preserve">　近年ドイツの研究グループによりb″-(BEDT-TTF)2Hg(SCN)2Cl の物性が報告された。この塩は、電気伝導度の挙動は、b″-(BEDT-TTF)4Pt(CN)4塩と同じあり、Pt塩では低温で電荷秩序を示す。また、Pt塩は加圧下で超伝導を発現し電荷揺らぎと超伝導との関連性が指摘されている。b″-(BEDT-TTF)2Hg(SCN)2Clの低温で電荷秩序を示すことが赤外分光の結果から指摘されている。構造的な側面からこの塩の低温電荷秩序状態の詳細をしらべた。その結果、低温での構造として２倍の超格子構造もしくは反転対称の消失が予想され、低温で超格子反射が観測されないことから反転対称の消失が示唆されることがわかった。30 K での構造解析から電荷秩序状態の電荷量は、赤外分光法から推定される値と整合していしまた電荷秩序はStripeパターンをもつことがわかった。</t>
        </is>
      </c>
      <c r="AA2528" t="inlineStr">
        <is>
          <t xml:space="preserve">　HyPix-AFCのHe冷却システムを用いて90 K以下での格子定数の温度変化を測定し、格子の2倍化の有無を調査する。2倍化が観測されない場合は、反転対称の消失を意味し、電荷秩序状態は強誘電相であることとなる。また30 Kで、構造解析を行う。2倍化した場合、４つの独立な分子の結合距離の比較から各分子の電荷を見積もり電荷のパターンを決定することができる。2倍化しない場合、反転対称の消失でa-(BEDT-TTF)2I3と同様に低温相がドメイン構造となるが澤らにより行われた解析方法[3]を用いて構造解析を試みる。</t>
        </is>
      </c>
      <c r="AB2528" t="inlineStr">
        <is>
          <t xml:space="preserve">　図１に格子定数の温度変化の様子を示す。温度の低下とともに体積が減少するが、赤外分光での電荷異常の温度Tco =72 K で不連続な変化は見られなかった。格子の2倍化の有無を調べるため、Tco以下の温度で収集した回折イメージから超格子構造による回折線の存在をチェックした。逆格子の半整数の位置に予想される回折線は観測されず、実験結果はTcoで反転対称が消失を示唆している。　そこで、赤外分光から十分に電荷秩序が確立するT=30 Kで十分な露光時間でバイファット対を含む全球の回折線の収集を行いCrysAlis ProとOlex2を用いて澤らの解析と同様にドメイン構造の比をパラメータに加えた構造析を行った。その結果、電荷秩序相での構造を水素以外の原子で異方的温度因子を用いて決定することができた。 次に、各分子上の電荷量や電荷秩序のパターンを決定するためにこの結合距離から電荷を見積もった（図２）。構造解析から見積もった30 K での電荷量は、赤外分光法から推定される値と整合している。また電荷秩序のパターンは図３に示す様にStripeパターンであることがわかった。</t>
        </is>
      </c>
      <c r="AC2528" t="inlineStr">
        <is>
          <t>R4Y0DDqjBV7kh3RM</t>
        </is>
      </c>
    </row>
    <row r="2529">
      <c r="A2529" t="inlineStr">
        <is>
          <t>JPMXP1222TU0158</t>
        </is>
      </c>
      <c r="B2529" t="n">
        <v>1423</v>
      </c>
      <c r="C2529" t="inlineStr">
        <is>
          <t>2022</t>
        </is>
      </c>
      <c r="D2529" t="inlineStr">
        <is>
          <t>TU</t>
        </is>
      </c>
      <c r="E2529" t="n">
        <v>158</v>
      </c>
      <c r="F2529" t="inlineStr">
        <is>
          <t>内部利用（ARIM事業参画者以外）</t>
        </is>
      </c>
      <c r="G2529" t="inlineStr">
        <is>
          <t>機器利用</t>
        </is>
      </c>
      <c r="H2529" t="inlineStr">
        <is>
          <t>----</t>
        </is>
      </c>
      <c r="I2529" t="inlineStr">
        <is>
          <t>単原子長ゲートによる低環境負荷物質から成る高出力THz帯増幅器の創出/Creation of high output THz amplifier consisting of low environmental-load material with a atomic gate length</t>
        </is>
      </c>
      <c r="J2529" t="inlineStr">
        <is>
          <t>佐々木 文憲</t>
        </is>
      </c>
      <c r="K2529" t="inlineStr">
        <is>
          <t>東北大学電気通信研究所</t>
        </is>
      </c>
      <c r="L2529" t="inlineStr">
        <is>
          <t>加工・デバイスプロセス</t>
        </is>
      </c>
      <c r="M2529" t="inlineStr">
        <is>
          <t>----</t>
        </is>
      </c>
      <c r="N2529" t="inlineStr">
        <is>
          <t>高度なデバイス機能の発現を可能とするマテリアル</t>
        </is>
      </c>
      <c r="O2529" t="inlineStr">
        <is>
          <t>次世代ナノスケールマテリアル</t>
        </is>
      </c>
      <c r="P2529" t="inlineStr">
        <is>
          <t>TU-205：アルバックICP-RIE#1</t>
        </is>
      </c>
      <c r="Y2529" t="inlineStr">
        <is>
          <t>単原子長ゲート,単原子厚チャネル,テラヘルツ,Beyond 5G,次世代アナログ集積回路,次世代論理集積回路,超低消費電力,ムーアの法則を終焉,膜加工・エッチング/Film processing and Etching,ナノエレクトロニクスデバイス/ Nanoelectronics device,原子層薄膜/ Atomic layer thin film,ナノカーボン/ Nano carbon</t>
        </is>
      </c>
      <c r="Z2529" t="inlineStr">
        <is>
          <t>Beyond 5Gは、SDGs達成に不可欠なSociety 5.0の基盤インフラとなるものである。しかし、Beyond 5Gデバイス候補の多くは、希少（インジウムなど）・有害（ヒ素など）な元素を用いている。Beyond 5Gでは、日本国のみで一兆個以上のデバイスが用いられる。このままでは、Beyond 5GはSDGs達成を阻害してしまうこととなる。そこで、日本が物質・材料分野において高い競争力を保持していることを活かした「低環境負荷物質を活用したBeyond 5Gの構築」こそが、今後Beyond5Gにおいて日本が主導権を握るために不可欠な戦略であると考えられる。本研究開発の目的は、「低環境負荷物質のみで従来よりも高出力なTHz帯(&gt;300 GHz)で動作するトランジスタの創出」という挑戦的な課題を解決することである。具体的には（図1）、我々が保有している「ウエハースケール・グラフェン高品質成長技術」および「二次元半導体物質（MoS2やWS2など、膜厚の位置選択的三次元成長技術」技術を基に、1. SiC基板上に成長させた低環境負荷材料である単層グラフェンの厚み（0.3 nm）をゲート長としたゲートを作製する。2. 1.の単原子長ゲートに絶縁膜を介して二次元半導体（MoS2(バンドギャップ2.4 eV)等）を直行して接合させて、低環境負荷物質から成るTHz帯で動作するトランジスタを実現する。Beyond 5G戦略における位置付け：従来のTHz増幅器（例：InP基板上InGaAs(バンドギャップ～0.7 eV)層を電子輸送層としたトランジスタ）の高環境負荷な元素利用・低出力という弱点を克服した、低環境負荷・THz帯トランジスタが実現される。このようにして、Beyond 5G戦略の新機軸「低環境負荷物質を活用したBeyond 5Gの構築」が可能となる。将来的な貢献：将来的に、本研究は下記の点で大きな貢献を果たす。・SDGsへの貢献：低環境負荷物質の活用、伝送速度の向上による超低消費電力化・周波数資源の有効利用：周波数逼迫の二桁以上の大幅緩和、周波数利用効率の一桁以上の向上、電波干渉の低いTHz帯利用による周波数共同利用の促進・Society 5.0への貢献：超高速・超大容量・超多接続によるメタバース</t>
        </is>
      </c>
      <c r="AA2529" t="inlineStr">
        <is>
          <t>SiC基板上グラフェンの上にAl膜（膜厚 30 nm程度）の微細構造物を形成する。Al膜の表面は大気中で酸化される。次に、アルバックICP-RIE装置を用いて、異方性ガス・エッチング(RIE)により微細加工を施し、単原子長ゲート作製を試みた。</t>
        </is>
      </c>
      <c r="AB2529" t="inlineStr">
        <is>
          <t>SiC基板上グラフェンの上にAl膜（膜厚 30 nm程度）の微細構造物を形成する。Al膜の表面は大気中で酸化される。次に、異方性ガス・エッチングにより微細加工を施し、単原子長ゲート作製を試みた。単原子長ゲートの試作を、次のように二回行った。・第一次試作：フッ素系ガスを用いたRIE・第二次試作として、塩素系ガスを用いたRIEAl膜の存在は、試料の走査型電子顕微鏡を用いた微視的な元素分析により確かめている。以上、「単原子長ゲートの試作」を達成した(図2)。</t>
        </is>
      </c>
      <c r="AC2529" t="inlineStr">
        <is>
          <t>ZM5wCfWaHBRWmoNH</t>
        </is>
      </c>
    </row>
    <row r="2530">
      <c r="A2530" t="inlineStr">
        <is>
          <t>JPMXP1222TU0114</t>
        </is>
      </c>
      <c r="B2530" t="n">
        <v>1400</v>
      </c>
      <c r="C2530" t="inlineStr">
        <is>
          <t>2022</t>
        </is>
      </c>
      <c r="D2530" t="inlineStr">
        <is>
          <t>TU</t>
        </is>
      </c>
      <c r="E2530" t="n">
        <v>114</v>
      </c>
      <c r="F2530" t="inlineStr">
        <is>
          <t>外部利用</t>
        </is>
      </c>
      <c r="G2530" t="inlineStr">
        <is>
          <t>機器利用</t>
        </is>
      </c>
      <c r="H2530" t="inlineStr">
        <is>
          <t>----</t>
        </is>
      </c>
      <c r="I2530" t="inlineStr">
        <is>
          <t>ダイヤモンド切断レーザの開発/Development of laser processing machine for diamond cutting</t>
        </is>
      </c>
      <c r="J2530" t="inlineStr">
        <is>
          <t>諏訪 隆之</t>
        </is>
      </c>
      <c r="K2530" t="inlineStr">
        <is>
          <t>澁谷工業株式会社</t>
        </is>
      </c>
      <c r="L2530" t="inlineStr">
        <is>
          <t>加工・デバイスプロセス</t>
        </is>
      </c>
      <c r="M2530" t="inlineStr">
        <is>
          <t>----</t>
        </is>
      </c>
      <c r="N2530" t="inlineStr">
        <is>
          <t>高度なデバイス機能の発現を可能とするマテリアル</t>
        </is>
      </c>
      <c r="O2530" t="inlineStr">
        <is>
          <t>マテリアルの高度循環のための技術</t>
        </is>
      </c>
      <c r="P2530" t="inlineStr">
        <is>
          <t>TU-270：ウォーターレーザ</t>
        </is>
      </c>
      <c r="Y2530" t="inlineStr">
        <is>
          <t>パワーデバイスへの活用に期待される無機系材料ダイヤモンドのレーザ加工,膜加工・エッチング/Film processing and Etching,高品質プロセス材料/ High quality process materials,資源使用量低減技術/ Technologies for reducing resource usage</t>
        </is>
      </c>
      <c r="Z2530" t="inlineStr">
        <is>
          <t>積層構造材料の界面状態についての分析を行うため、東北大学の設備を利用して、人工ダイヤモンドの切断を試みる利用相談を行った。また必要な加工条件についての検討を行った。</t>
        </is>
      </c>
      <c r="AA2530" t="inlineStr">
        <is>
          <t>人工ダイヤモンドをレーザ・ウォータジェット複合加工機（LAMICS）でスライシング加工を試みた。</t>
        </is>
      </c>
      <c r="AB2530" t="inlineStr">
        <is>
          <t>図1に、レーザ・ウォータジェット複合加工機にて、レーザの走査を同じ軌跡で数10～数100パスした際の切込みされた人工ダイヤモンドの写真を示す。切込みをさらに深く進めるには、現状の装置に付属しているポンプの仕様の水圧より高い圧力が出せるポンプが必要であることが分かった。</t>
        </is>
      </c>
      <c r="AC2530" t="inlineStr">
        <is>
          <t>zBFk6GAPK7S33VjZ</t>
        </is>
      </c>
    </row>
    <row r="2531">
      <c r="A2531" t="inlineStr">
        <is>
          <t>JPMXP1222NU0259</t>
        </is>
      </c>
      <c r="B2531" t="n">
        <v>1004</v>
      </c>
      <c r="C2531" t="inlineStr">
        <is>
          <t>2022</t>
        </is>
      </c>
      <c r="D2531" t="inlineStr">
        <is>
          <t>NU</t>
        </is>
      </c>
      <c r="E2531" t="n">
        <v>259</v>
      </c>
      <c r="F2531" t="inlineStr">
        <is>
          <t>内部利用（ARIM事業参画者以外）</t>
        </is>
      </c>
      <c r="G2531" t="inlineStr">
        <is>
          <t>機器利用</t>
        </is>
      </c>
      <c r="H2531" t="inlineStr">
        <is>
          <t>----</t>
        </is>
      </c>
      <c r="I2531" t="inlineStr">
        <is>
          <t>負熱膨張材Zn1.6Mg0.4P2O7の微粒子開発</t>
        </is>
      </c>
      <c r="J2531" t="inlineStr">
        <is>
          <t>竹中 康司</t>
        </is>
      </c>
      <c r="K2531" t="inlineStr">
        <is>
          <t>名古屋大学大学院工学研究科</t>
        </is>
      </c>
      <c r="L2531" t="inlineStr">
        <is>
          <t>計測・分析</t>
        </is>
      </c>
      <c r="M2531" t="inlineStr">
        <is>
          <t>----</t>
        </is>
      </c>
      <c r="N2531" t="inlineStr">
        <is>
          <t>マルチマテリアル化技術・次世代高分子マテリアル</t>
        </is>
      </c>
      <c r="O2531" t="inlineStr">
        <is>
          <t>----</t>
        </is>
      </c>
      <c r="P2531" t="inlineStr">
        <is>
          <t>NU-228：走査型電子顕微鏡</t>
        </is>
      </c>
      <c r="Y2531" t="inlineStr">
        <is>
          <t>熱膨張制御,電子顕微鏡/Electron microscopy,コンポジット材料/ Composite material</t>
        </is>
      </c>
      <c r="Z2531" t="inlineStr">
        <is>
          <t>ピロリン酸塩Zn1.6Mg0.4P2O7は、室温付近で巨大な負の熱膨張を示すことから熱膨張抑制剤としての利用が期待されている。そのためにこのピロリン酸塩の微粒子化を行っている。微粒子にする工程と、微粒子のサイズや形状の相関を確認するために、電子顕微鏡観察を行う。</t>
        </is>
      </c>
      <c r="AA2531" t="inlineStr">
        <is>
          <t>微粒子にしたピロリン酸塩Zn1.6Mg0.4P2O7を圧粉して固形状にしたのち、走査型電子顕微鏡で観察した。</t>
        </is>
      </c>
      <c r="AB2531" t="inlineStr">
        <is>
          <t>種々の条件で微細化したピロリン酸塩Zn1.6Mg0.4P2O7について、粒径と形状を電子顕微鏡で観察した。観察データから、粒度分布と粒の形状を分析・評価した。その結果に基づき、微細化条件と粒度分布ならびに粒の形状との相関関係を得た。また、別途測定したレーザー回折／散乱法による粒度分布との相関関係を分析した。</t>
        </is>
      </c>
      <c r="AC2531" t="inlineStr">
        <is>
          <t>qil80DXSTl4i5SBr</t>
        </is>
      </c>
    </row>
    <row r="2532">
      <c r="A2532" t="inlineStr">
        <is>
          <t>JPMXP1222TU0105</t>
        </is>
      </c>
      <c r="B2532" t="n">
        <v>1395</v>
      </c>
      <c r="C2532" t="inlineStr">
        <is>
          <t>2022</t>
        </is>
      </c>
      <c r="D2532" t="inlineStr">
        <is>
          <t>TU</t>
        </is>
      </c>
      <c r="E2532" t="n">
        <v>105</v>
      </c>
      <c r="F2532" t="inlineStr">
        <is>
          <t>外部利用</t>
        </is>
      </c>
      <c r="G2532" t="inlineStr">
        <is>
          <t>機器利用</t>
        </is>
      </c>
      <c r="H2532" t="inlineStr">
        <is>
          <t>----</t>
        </is>
      </c>
      <c r="I2532" t="inlineStr">
        <is>
          <t>多結晶SiCのX線回折測定/X-ray diffraction measurement of polycrystalline SiC</t>
        </is>
      </c>
      <c r="J2532" t="inlineStr">
        <is>
          <t>八木 邦明</t>
        </is>
      </c>
      <c r="K2532" t="inlineStr">
        <is>
          <t>住友金属鉱山株式会社</t>
        </is>
      </c>
      <c r="L2532" t="inlineStr">
        <is>
          <t>加工・デバイスプロセス</t>
        </is>
      </c>
      <c r="M2532" t="inlineStr">
        <is>
          <t>----</t>
        </is>
      </c>
      <c r="N2532" t="inlineStr">
        <is>
          <t>高度なデバイス機能の発現を可能とするマテリアル</t>
        </is>
      </c>
      <c r="O2532" t="inlineStr">
        <is>
          <t>----</t>
        </is>
      </c>
      <c r="P2532" t="inlineStr">
        <is>
          <t>TU-323：XRD</t>
        </is>
      </c>
      <c r="Y2532" t="inlineStr">
        <is>
          <t>蒸着・成膜/Evaporation and Deposition,パワーエレクトロニクス/ Power electronics</t>
        </is>
      </c>
      <c r="Z2532" t="inlineStr">
        <is>
          <t>種々の条件を用いてCVD成膜した多結晶SiCの結晶性を評価するため、東北大学の設備を利用してX線回折測定をおこなった。</t>
        </is>
      </c>
      <c r="AA2532" t="inlineStr">
        <is>
          <t>多結晶SiCを10mmx10mmの大きさに切り出し、Bruker製XRD装置（D8 DISCOVER）を用いてX線回折測定を実施した。X源管球はCuであり、出力50W（電圧50kV　電流1000µA）である。測定角度範囲は20°から90°とした。</t>
        </is>
      </c>
      <c r="AB2532" t="inlineStr">
        <is>
          <t xml:space="preserve">　図1に、多結晶SiCの代表的なX線回折スペクトルを示す。図1には、極性面であるSiC(111)のピークと非極性面であるSiC(002)、SiC（220）、SiC(311)のピークが観察された。このX線回折測定結果より、成膜した多結晶SiCの結晶構造は立方晶であることが明らかとなった。　表1に、成膜条件である成膜温度および原料ガス比と結晶配向性の関係を示す。原料ガス比であるC/Si比は、C源ガス供給量/Si源ガス供給量とした。結晶配向性は、極性面比率（（111）面ピーク強度／全ピーク強度）で評価した。表1より、成膜温度が低く、C/Si比が小さいほど、極性面比率が大きくなることが明らかとなった。</t>
        </is>
      </c>
      <c r="AC2532" t="inlineStr">
        <is>
          <t>qSJg4dOLJeh6vAKr</t>
        </is>
      </c>
    </row>
    <row r="2533">
      <c r="A2533" t="inlineStr">
        <is>
          <t>JPMXP1222TT0017</t>
        </is>
      </c>
      <c r="B2533" t="n">
        <v>2845</v>
      </c>
      <c r="C2533" t="inlineStr">
        <is>
          <t>2022</t>
        </is>
      </c>
      <c r="D2533" t="inlineStr">
        <is>
          <t>TT</t>
        </is>
      </c>
      <c r="E2533" t="n">
        <v>17</v>
      </c>
      <c r="F2533" t="inlineStr">
        <is>
          <t>外部利用</t>
        </is>
      </c>
      <c r="G2533" t="inlineStr">
        <is>
          <t>技術代行</t>
        </is>
      </c>
      <c r="H2533" t="inlineStr">
        <is>
          <t>----</t>
        </is>
      </c>
      <c r="I2533" t="inlineStr">
        <is>
          <t>スピン軌道トルクを利用した磁化反転実験</t>
        </is>
      </c>
      <c r="J2533" t="inlineStr">
        <is>
          <t>福間 康裕</t>
        </is>
      </c>
      <c r="K2533" t="inlineStr">
        <is>
          <t>九州工業大学情報工学研究院物理情報工学研究系</t>
        </is>
      </c>
      <c r="L2533" t="inlineStr">
        <is>
          <t>加工・デバイスプロセス</t>
        </is>
      </c>
      <c r="M2533" t="inlineStr">
        <is>
          <t>計測・分析</t>
        </is>
      </c>
      <c r="N2533" t="inlineStr">
        <is>
          <t>高度なデバイス機能の発現を可能とするマテリアル</t>
        </is>
      </c>
      <c r="O2533" t="inlineStr">
        <is>
          <t>----</t>
        </is>
      </c>
      <c r="P2533" t="inlineStr">
        <is>
          <t>TT-022：磁気光学効果測定装置</t>
        </is>
      </c>
      <c r="Q2533" t="inlineStr">
        <is>
          <t>TT-002：多機能薄膜作製装置</t>
        </is>
      </c>
      <c r="Y2533" t="inlineStr">
        <is>
          <t>スパッタリング/Sputtering,スピントロニクスデバイス/ Spintronics device</t>
        </is>
      </c>
      <c r="Z2533" t="inlineStr">
        <is>
          <t>イオン注入技術を利用して、高いスピン流生成効率をもつ白金系材料の開発に成功した[1]-[3]。本研究では、垂直磁気異方性をもつGdFeCoを白金系材料上に作製し、スピン軌道トルクを利用した磁化反転実験を行った。</t>
        </is>
      </c>
      <c r="AA2533" t="inlineStr">
        <is>
          <t>初めに、熱酸化膜付きのシリコン基板上に、Pt（5～10 nm）、MgO（10 nm）、Al2O3（10nm）の多層膜構造をスパッタ法により作製した。次に、多層膜へとOやPイオンを注入した。その後、イオンミリングによりMgO/Al2O3層を除去し、GdFeCo（10 nm）、AlN（10 nm）をスパッタ法により作製した。得られた試料は、ホールバー形状に微細加工を行い、異常ホール効果の検出により磁化反転特性を評価した。</t>
        </is>
      </c>
      <c r="AB2533" t="inlineStr">
        <is>
          <t>Pt膜上のGdFeCoは、垂直磁気異方性をもつことを磁気光学効果測定および異常ホール効果測定にて確認した。スピン軌道トルクを利用した磁化反転実験を行い、2×1011A/m2程度の電流密度にて磁化反転を観測できた。一方、イオン注入したPt膜上のGdFeCoは、垂直磁気異方性が小さくなる傾向がみられ、スピン軌道トルクを利用した磁化反転実験の実施が困難であった。今後、GdFeCo膜の作製条件を検討する必要がある。</t>
        </is>
      </c>
      <c r="AC2533" t="inlineStr">
        <is>
          <t>p8H8oeut6I0E65uX</t>
        </is>
      </c>
    </row>
    <row r="2534">
      <c r="A2534" t="inlineStr">
        <is>
          <t>JPMXP1222MS1089</t>
        </is>
      </c>
      <c r="B2534" t="n">
        <v>557</v>
      </c>
      <c r="C2534" t="inlineStr">
        <is>
          <t>2022</t>
        </is>
      </c>
      <c r="D2534" t="inlineStr">
        <is>
          <t>MS</t>
        </is>
      </c>
      <c r="E2534" t="n">
        <v>1089</v>
      </c>
      <c r="F2534" t="inlineStr">
        <is>
          <t>外部利用</t>
        </is>
      </c>
      <c r="G2534" t="inlineStr">
        <is>
          <t>機器利用</t>
        </is>
      </c>
      <c r="H2534" t="inlineStr">
        <is>
          <t>----</t>
        </is>
      </c>
      <c r="I2534" t="inlineStr">
        <is>
          <t>強磁性/反強磁性分子間相互作用をもつGalvinoxyl radicalの低温相の構造決定</t>
        </is>
      </c>
      <c r="J2534" t="inlineStr">
        <is>
          <t>水津 理恵</t>
        </is>
      </c>
      <c r="K2534" t="inlineStr">
        <is>
          <t>名古屋大学大学院 理学研究科理学専攻</t>
        </is>
      </c>
      <c r="L2534" t="inlineStr">
        <is>
          <t>物質・材料合成プロセス</t>
        </is>
      </c>
      <c r="M2534" t="inlineStr">
        <is>
          <t>計測・分析</t>
        </is>
      </c>
      <c r="N2534" t="inlineStr">
        <is>
          <t>マテリアルの高度循環のための技術</t>
        </is>
      </c>
      <c r="O2534" t="inlineStr">
        <is>
          <t>高度なデバイス機能の発現を可能とするマテリアル</t>
        </is>
      </c>
      <c r="P2534" t="inlineStr">
        <is>
          <t>MS-207：単結晶X線回折（微小結晶用）</t>
        </is>
      </c>
      <c r="Y2534" t="inlineStr">
        <is>
          <t>分子磁性, 結晶構造解析, 一次相転移, 強磁性―反強磁性転移</t>
        </is>
      </c>
      <c r="Z2534" t="inlineStr">
        <is>
          <t>分子磁性研究のさきがけとなった、有機ラジカルGalvinoxylは、85K付近における1次相転移を挟んで、高温相では強磁性的分子間相互作用が、低温相では反強磁性的分子間相互作用が優勢になることが実験的に確認されている[1]。この高温相の構造をヒントにして、分子科学研究所において世界初の有機強磁性体が開発されたわけだが、1分子が強磁性と反強磁性の両方の相互作用を示すという意味では、Galvinoxylは未だに唯一無二の存在である。しかしながら、Galvinoxyl低温相の結晶構造は、液体窒素を冷却材とした構造解析では難しいこともあり、長らく謎のままに放置されてきた。本研究では、液体ヘリウムを冷却材としたＸ線結晶構造解析を実施することによって、このGalvinoxyl低温相の構造を明らかにした。</t>
        </is>
      </c>
      <c r="AA2534" t="inlineStr">
        <is>
          <t>良好なGalvinoxyl結晶をガラスファイバー上に固定し、ヘリウム冷却システムを備えた極微小結晶用単結晶X線回折装置（Rigaku社製 HyPix-AFC）を用いて50 KにおけるX線回折測定を行った。その後、データを持ち帰り、所属機関において結晶構造解析を行った。また所属機関において120 KにおけるX線回折測定を行い、相転移前後における構造を比較した。</t>
        </is>
      </c>
      <c r="AB2534" t="inlineStr">
        <is>
          <t>120 Kにおける結晶構造解析の結果を図1(a)に示す。既報の構造[2]と同様に、Galvinoxyl分子の半分が非対称ユニットであり、6員環の二面角は18°であった。1次元方向に積層しており、分子間距離は3.82 Åであった。一方、50 Kにおける構造の結果を図1(b)に示す。独立2分子が非対称ユニットとなり、6員環の二面角は22-23°と大きくなっていた。また分子間距離は、3.21および4.14 Åと2種類になり、二量体化していることがわかった。</t>
        </is>
      </c>
      <c r="AC2534" t="inlineStr">
        <is>
          <t>FtP9YmwlRtWg8DpR</t>
        </is>
      </c>
    </row>
    <row r="2535">
      <c r="A2535" t="inlineStr">
        <is>
          <t>JPMXP1222KU0046</t>
        </is>
      </c>
      <c r="B2535" t="n">
        <v>727</v>
      </c>
      <c r="C2535" t="inlineStr">
        <is>
          <t>2022</t>
        </is>
      </c>
      <c r="D2535" t="inlineStr">
        <is>
          <t>KU</t>
        </is>
      </c>
      <c r="E2535" t="n">
        <v>46</v>
      </c>
      <c r="F2535" t="inlineStr">
        <is>
          <t>外部利用</t>
        </is>
      </c>
      <c r="G2535" t="inlineStr">
        <is>
          <t>技術補助</t>
        </is>
      </c>
      <c r="H2535" t="inlineStr">
        <is>
          <t>----</t>
        </is>
      </c>
      <c r="I2535" t="inlineStr">
        <is>
          <t>In-situ high voltage transmission electron microscope study of theintermetallic compounds (IMCs) formed between Ga-based alloys and Cu-basedsubstrates.</t>
        </is>
      </c>
      <c r="J2535" t="inlineStr">
        <is>
          <t>Kazuhiro Nogita</t>
        </is>
      </c>
      <c r="K2535" t="inlineStr">
        <is>
          <t>The University of Queensland Mechanical and Mining Engineering</t>
        </is>
      </c>
      <c r="L2535" t="inlineStr">
        <is>
          <t>計測・分析</t>
        </is>
      </c>
      <c r="M2535" t="inlineStr">
        <is>
          <t>----</t>
        </is>
      </c>
      <c r="N2535" t="inlineStr">
        <is>
          <t>マテリアルの高度循環のための技術</t>
        </is>
      </c>
      <c r="O2535" t="inlineStr">
        <is>
          <t>次世代ナノスケールマテリアル</t>
        </is>
      </c>
      <c r="P2535" t="inlineStr">
        <is>
          <t>KU-001：電子分光型超高圧分析電子顕微鏡</t>
        </is>
      </c>
      <c r="Y2535" t="inlineStr">
        <is>
          <t>Low temperature solder, Gallium, intermetallic compounds (IMCs), transmission electron microscopy</t>
        </is>
      </c>
      <c r="Z2535" t="inlineStr">
        <is>
          <t>The requirement to reduce solderingtemperature for lower power consumption, lower costs and environmental friendlyprocessing has attracted wide attention among the electrical packagingindustry. To decrease the soldering temperature, liquid Ga is a promisingcandidate due to its near room temperature melting point of 29.76℃ andnon-toxic property. Liquid Ga can react with the Cu substrate to form a solidsolder joint by forming intermetallic compounds like CuGa2 and Cu9Ga4with solidus temperatures of 254℃  and 466℃ . However, the formation ofintermetallic compounds (IMCs) between Ga with Cu substrate, which isconventional substrate in electronic devices, is slow limiting the applicationof Ga based soler alloys. This research proposed a new method for acceleratingthe formation of the IMCs layer by electrically plating a layer of Ag on the Cubased substrate. The results show that the IMCs layer is much thicker afterintroducing an Ag layer compared to pure Cu based substrate. Therefore, thismethod is worth detailed investigation of both morphology and phases of theIMCs layer and to check the stability of these IMCs. These can provideinformation the further improvement. Therefore,the aims of this experiment are: ・   To study the morphology of phasesat the substrate interface and to identify the phases formed between GaSn or Gaand the substrate when a layer of electrically plated Ag is present between thesolder and the substrate. ・　 To study the morphology changeof the IMCs during heating from 30℃ to 260℃  (20℃  every step).・　 To study the diffractionpatterns of the IMCs phases from 30℃  to 260℃  (20℃  every step).</t>
        </is>
      </c>
      <c r="AA2535" t="inlineStr">
        <is>
          <t xml:space="preserve">1.1　Sample fabrication:The intermetallic joints between couples of Ga/Cu(Ag plated), Ga13.5wt%Sn/Cu(Ag plated) and Ga/Cu6Ni(Ag plated) were fabricated at 150ºC for 2h.The excess Ga/Ga13.5%Sn were removed by 10% HCl. The samples were mounted inresin and polished before a focused ion beam (FIB) technique was used forpreparing the high voltage transmission electron microscopy (HV-TEM) lamellarsamples. All FIB samples’ thickness is controlled as 500nm.The Sample 1 and Sample 2：Sample 1 and Samples 2 are Ga13.5wt%Sn/Cu(Ag), and the interfacebetween the substrate and the IMC layer were selected for preparing the TEMsamples (Fig.1).Sample 3Sample 3 is Ga/Cu(Ag), and the interface between the substrate andthe IMC layer was selected for preparing the TEM sample (Fig.2).Sample 4 and Sample 5:Sample 4 and Sample 5 were cut from theGa/Cu6Ni(Ag) interface at two different areas. Sample 4 is from the edgereaction area where Ga was fully consumed during the reaction with thesubstrate, and Sample 5 is from an area with excess Ga (Fig.3).1.2 In-situ heating high voltagetransmission electron microscopy (HV-TEM)The samples were placed on a heating TEM holder. Sample 1 of Ga13.5wt%Sn/Cu(Ag),Sample 3 of Ga/Cu(Ag), and Sample 5 of Ga/Cu6Ni(Ag) were heated from 30℃ to200 ℃. Images and diffraction patterns were taken every 20℃. Themicrostructure and diffraction patterns of Sample 2 Ga13.5wt%Sn/Cu(Ag) andSample 4 of Ga/Cu6Ni(Ag) were checked at room temperature before and afterheating to 200℃. </t>
        </is>
      </c>
      <c r="AB2535" t="inlineStr">
        <is>
          <t>The researchers conducted experiments by taking images anddiffraction patterns of the interface of the samples at different temperaturesranging from 30 ℃ to 200 ℃ with a 20℃ interval. The Ga/Cu(Ag) couple was the easiest system for these experimentsand it consists of three main layers: Cu substrate, Cu-rich IMC layer, andAg-rich IMC layer (Fig.4). It was confirmed that all plated Ag had reacted andformed a layer of IMCs above the Cu-rich IMC layer, and this Ag IMCs layerappeared to be more porous than the Cu-rich IMC layer.As the heating began, each IMC layer was observed to examine changesin morphology and phase transformation. It was found that the morphology of thephases remained relatively stable before the temperature reached 160 ℃. Fig.4illustrates the morphology of the whole Sample 3 Ga/Cu(Ag) at differenttemperatures, including 40℃, 140 ℃, at the beginning of 160℃, holding at160℃ for a while, at the beginning of 180℃, and holding at 180 ℃ for awhile. The IMC layer near the Cu substrate side remained stable before 160℃,and the Cu9Ga4 layer began to grow at 160℃ between theCu substrate and the IMC layer interface. At 180℃, the Cu9Ga4layer at the interface between the Cu-rich IMC layer continued to grow, and themorphology of the Ag-rich IMC layer also changed. It was observed that someAg-rich IMCs appeared to have dissolved, leaving thin film areas like cavities.For the Cu6Ni(Ag)/Ga sample, the samephenomenon was observed at 160℃, that the Cu9Ga4 IMClayer at the interface began to grow significantly and Ag IMCs dissolved whentemperature is high (Fig.5). The phase transformation phenomenon wasalso found for the Ga13.5wt%Sn/Cu(Ag) system. After introducing Sn into thesystem, the composition of the IMCs become more complicated and further EDS andXRD experiments will be combined with these HV-TEM results to confirm the phases.</t>
        </is>
      </c>
      <c r="AC2535" t="inlineStr">
        <is>
          <t>rm217JtQYPHEfu8q</t>
        </is>
      </c>
    </row>
    <row r="2536">
      <c r="A2536" t="inlineStr">
        <is>
          <t>JPMXP1222KU0020</t>
        </is>
      </c>
      <c r="B2536" t="n">
        <v>2822</v>
      </c>
      <c r="C2536" t="inlineStr">
        <is>
          <t>2022</t>
        </is>
      </c>
      <c r="D2536" t="inlineStr">
        <is>
          <t>KU</t>
        </is>
      </c>
      <c r="E2536" t="n">
        <v>20</v>
      </c>
      <c r="F2536" t="inlineStr">
        <is>
          <t>外部利用</t>
        </is>
      </c>
      <c r="G2536" t="inlineStr">
        <is>
          <t>技術補助</t>
        </is>
      </c>
      <c r="H2536" t="inlineStr">
        <is>
          <t>----</t>
        </is>
      </c>
      <c r="I2536" t="inlineStr">
        <is>
          <t>In-situ high voltage transmission electron microscope study of the precipitation of Bi in primary Sn dendrites in Sn-Bi low temperature solder alloys</t>
        </is>
      </c>
      <c r="J2536" t="inlineStr">
        <is>
          <t>Kazuhiro Nogita</t>
        </is>
      </c>
      <c r="K2536" t="inlineStr">
        <is>
          <t>The University of Queensland Mechanical and Mining Engineering</t>
        </is>
      </c>
      <c r="L2536" t="inlineStr">
        <is>
          <t>計測・分析</t>
        </is>
      </c>
      <c r="M2536" t="inlineStr">
        <is>
          <t>----</t>
        </is>
      </c>
      <c r="N2536" t="inlineStr">
        <is>
          <t>次世代ナノスケールマテリアル</t>
        </is>
      </c>
      <c r="O2536" t="inlineStr">
        <is>
          <t>----</t>
        </is>
      </c>
      <c r="P2536" t="inlineStr">
        <is>
          <t>KU-001：電子分光型超高圧分析電子顕微鏡</t>
        </is>
      </c>
      <c r="Y2536" t="inlineStr">
        <is>
          <t>Low temperature solder, Sn-Bi, transmission electron microscopy</t>
        </is>
      </c>
      <c r="Z2536" t="inlineStr">
        <is>
          <t>The development of low temperature soldersare driven by environmental, costs and technical reasons to reduce the temperatureduring the electronic manufacturing processes. Lower soldering temperatures canreduce the process energy and costs, while also reduces thermal damage totemperature sensitive electronic components and thermally induced mechanicalstresses [1-2]. Sn-Bi is identified and prioritized as the most promising lowtemperature solders [3-4]. However, due to the low melting point, the Sn-Bisolders are operating close to their melting point. As a result, solid stateprocesses such as diffusion proceed at faster rates than in conventional solderalloys. Also, the solid solubility of constituent elements varies widely overthat normal range of operating temperatures [5]. One consequence is that fineBi precipitates in the Sn dendrite over time only to redissolve when thetemperature increases during operation of the circuitry. Electronicmanufacturers have found these issues compromise reliability in service.  Therefore, the aims of this experiment are:To study the kinetics of fine Biprecipitation at temperatures relevant to low temperature solderingapplications.To study the solubility of Bi in Sn atthese temperatures.</t>
        </is>
      </c>
      <c r="AA2536" t="inlineStr">
        <is>
          <t>1.1　Sample fabrication:A Sn-37wt%Bi alloy characterised bysignificant quantities of both independent Sn phases and Sn-Bi eutectic phases(Fig. 1.) is used for this experiment. The sample was prepared by alloying Snand Bi (99.9% purity) in a crucible at 400℃ for 1 hour, and casting the sampleinto cylindrical moulds of 10 mm in diameter. The cast sample was cut into 20mm lengths, mounted in epoxy resin and the surface was polished with standardmetallography procedures. Transmission electron microscopy (TEM) lamellae wascut out from the polished sample with a focused-ion-beam (FIB) technique. Thesample was thinned to 500 nm to prevent excessive FIB damage to the temperaturesensitive Sn-Bi alloys.1.2 In-situ heating high voltagetransmission electron microscopy (HV-TEM)The TEM experiment was conducted on theHigh voltage TEM (HV-TEM) JEOL JEM-1300NEF with an accelerating voltage of1,250 keV. The TEM lamellar was placed on a double-tilt JEOL EM-HSTH heatingTEM holder. The sample was heated stepwise to temperatures relevant to theproduction and service temperatures of solder alloys, and time dependentmicrostructural changes, in particular the dissolution of fine Bi in theprimary Sn dendrite during heating, was captured in a video. The followingexperimental procedures was used: •       Tilt to the zone axis of Sn•　Take image and diffraction pattern of ROI•   Start Video 1•   Heat sample to 80℃ at 20℃/minute,hold 15 minutes and observe dissolution of Bi•   Heat sample to 100℃ at 20℃/minute,hold 15 minutes and observe dissolution of Bi•   Heat sample to 120℃ at 20℃/minute,hold 15 minutes and observe dissolution of Bi•   Heat sample to 130℃ at 20℃/minute,hold 10 minutes and observe dissolution of Bi•   Stop Video 1, continue to hold at 130℃, take images, check diffractionpatterns of dissolved Bi areas•   Start Video 2•    Cool sample to 30℃ (cooling rate uncontrolled)•    Hold 30 minutes and observe precipitation of Bi •   Stop Video 2</t>
        </is>
      </c>
      <c r="AB2536" t="inlineStr">
        <is>
          <t>Fig. 2a shows the TEM lamellar before theheating experiment. The lamellar is tilted to the zone axis of the matrix ofsingle crystal primary Sn. The diffraction pattern of the SADP area marked onFig. 2a is shown in Fig. 2b, consistent with the pattern of the Sn [111] axis.Bi precipitates in the primary Sn are also visible in Fig. 2a. Fig. 3 shows the snapshots taken from Video1 as the sample was heated. Dissolution of Bi precipitates was visible after 5minutes at 80℃, resulting in the change in band contours. Bi continued todissolve after 15 minutes at 80℃. The dissolved Bi areas have the contrast ofthe Sn phase but retained the FIB damaged features. At 130℃, holes at theSn/Bi interface began to enlarge. SADPs at 130℃ shows the Bi precipitateshave dissolved, sharing the same pattern as the Sn matrix (Fig. 4). The TEMlamellar after the heating experiment is shown in Fig. 5a. The sample is stillon-zone of the single crystal primary Sn matrix (Fig. 5b).</t>
        </is>
      </c>
      <c r="AC2536" t="inlineStr">
        <is>
          <t>441uu0eQvPw7H6g3</t>
        </is>
      </c>
    </row>
    <row r="2537">
      <c r="A2537" t="inlineStr">
        <is>
          <t>JPMXP1222TU0038</t>
        </is>
      </c>
      <c r="B2537" t="n">
        <v>1347</v>
      </c>
      <c r="C2537" t="inlineStr">
        <is>
          <t>2022</t>
        </is>
      </c>
      <c r="D2537" t="inlineStr">
        <is>
          <t>TU</t>
        </is>
      </c>
      <c r="E2537" t="n">
        <v>38</v>
      </c>
      <c r="F2537" t="inlineStr">
        <is>
          <t>内部利用（ARIM事業参画者以外）</t>
        </is>
      </c>
      <c r="G2537" t="inlineStr">
        <is>
          <t>機器利用</t>
        </is>
      </c>
      <c r="H2537" t="inlineStr">
        <is>
          <t>----</t>
        </is>
      </c>
      <c r="I2537" t="inlineStr">
        <is>
          <t>生体分子を検出する高感度光バイオセンサ向け新規構造光共振器の作製/Fabrication of ring resonator biosensor for detecting biomolecules in high sensitivity</t>
        </is>
      </c>
      <c r="J2537" t="inlineStr">
        <is>
          <t>チューン ホアン アン</t>
        </is>
      </c>
      <c r="K2537" t="inlineStr">
        <is>
          <t>東北大学</t>
        </is>
      </c>
      <c r="L2537" t="inlineStr">
        <is>
          <t>加工・デバイスプロセス</t>
        </is>
      </c>
      <c r="M2537" t="inlineStr">
        <is>
          <t>----</t>
        </is>
      </c>
      <c r="N2537" t="inlineStr">
        <is>
          <t>高度なデバイス機能の発現を可能とするマテリアル</t>
        </is>
      </c>
      <c r="O2537" t="inlineStr">
        <is>
          <t>----</t>
        </is>
      </c>
      <c r="P2537" t="inlineStr">
        <is>
          <t>TU-064：エリオニクス 130kV EB描画装置</t>
        </is>
      </c>
      <c r="Q2537" t="inlineStr">
        <is>
          <t>TU-201：DeepRIE装置#1</t>
        </is>
      </c>
      <c r="R2537" t="inlineStr">
        <is>
          <t>TU-211：プラズマクリーナー</t>
        </is>
      </c>
      <c r="Y2537" t="inlineStr">
        <is>
          <t>リソグラフィ/Lithography,膜加工・エッチング/Film processing and Etching,ナノフォトニクスデバイス/ Nanophotonics device</t>
        </is>
      </c>
      <c r="Z2537" t="inlineStr">
        <is>
          <t xml:space="preserve">　1 µL程度の微小量の検体を高感度に検出できるSi共振器バイオセンサを開発することを目指し、SOI基板上新規構造をもつダブルスパイラル型Si光導波路デバイスの作製を行った。東北大学試作コインランドリの電子線(EB)描画装置、深掘り反応性イオンエッチング(DeepRIE)装置を利用して、デバイスを作製した。また、基板上ポリジメチルシロキサン（PDMS）マイクロ流路を形成するために、プラズマクリーナーを用いてSi表面の親水性の向上を実施した。</t>
        </is>
      </c>
      <c r="AA2537" t="inlineStr">
        <is>
          <t>使用した装置：エリオニクス 50kV EB描画装置、DeepRIE装置#1、プラズマクリーナー　Si 光導波路は Siデバイス膜厚250 nm のSOI 基板(20 mm□)上で構築された。EBレジスト（ZEP520A）を成膜し、EB描画装置を用いてEB露光を行い、レジストパターンを作成した。基板を250℃、10分間の条件でポストベーキングした。その後、DeepRIEを用いてSiをエッチングし、HF 10%でレジストを除去した。　PDMSシート（厚み:1mm、大きさ:5 mm x 15 mm ）を基板上密着させるには、基板を洗浄し、プラズマクリーナーを用いてO2プラズマ処理（RFパワー50 W, O2 30 ml, 1 min）を 行った。</t>
        </is>
      </c>
      <c r="AB2537" t="inlineStr">
        <is>
          <t xml:space="preserve">　SOI基板上ダブルスパイラル構造型共振器を作製できた。Fig. 1はダブル共振器のSEM図を示した。導波路の幅は500 nmである。作成したデバイスのQ値、光損失、および生体分子による共振波長変化の特性を評価した。Q値は14,000であり、従来のリング共振器（半径20 µm）と比べ2倍以上高いことが分かった。Fig. 2では、取得した透過スペクトルを示した。デバイス用、PDMSマイクロ流路をを形成し、液体に対する特性を評価した。溶液の濃度に対する共振波長の変化を評価することを進めている。今後の高感度に生体分子を検出することに期待できる。</t>
        </is>
      </c>
      <c r="AC2537" t="inlineStr">
        <is>
          <t>sDU5aAkJ7pP9szgd</t>
        </is>
      </c>
    </row>
    <row r="2538">
      <c r="A2538" t="inlineStr">
        <is>
          <t>JPMXP1222TU0160</t>
        </is>
      </c>
      <c r="B2538" t="n">
        <v>1297</v>
      </c>
      <c r="C2538" t="inlineStr">
        <is>
          <t>2022</t>
        </is>
      </c>
      <c r="D2538" t="inlineStr">
        <is>
          <t>TU</t>
        </is>
      </c>
      <c r="E2538" t="n">
        <v>160</v>
      </c>
      <c r="F2538" t="inlineStr">
        <is>
          <t>内部利用（ARIM事業参画者以外）</t>
        </is>
      </c>
      <c r="G2538" t="inlineStr">
        <is>
          <t>技術代行</t>
        </is>
      </c>
      <c r="H2538" t="inlineStr">
        <is>
          <t>----</t>
        </is>
      </c>
      <c r="I2538" t="inlineStr">
        <is>
          <t>スピン軌道トルクによる高効率磁化反転</t>
        </is>
      </c>
      <c r="J2538" t="inlineStr">
        <is>
          <t>輕部 修太郎</t>
        </is>
      </c>
      <c r="K2538" t="inlineStr">
        <is>
          <t>東北大学　工学研究科</t>
        </is>
      </c>
      <c r="L2538" t="inlineStr">
        <is>
          <t>計測・分析</t>
        </is>
      </c>
      <c r="M2538" t="inlineStr">
        <is>
          <t>----</t>
        </is>
      </c>
      <c r="N2538" t="inlineStr">
        <is>
          <t>高度なデバイス機能の発現を可能とするマテリアル</t>
        </is>
      </c>
      <c r="O2538" t="inlineStr">
        <is>
          <t>----</t>
        </is>
      </c>
      <c r="P2538" t="inlineStr">
        <is>
          <t>TU-503：超高分解能分析電子顕微鏡</t>
        </is>
      </c>
      <c r="Q2538" t="inlineStr">
        <is>
          <t>TU-508：集束イオンビーム加工装置</t>
        </is>
      </c>
      <c r="Y2538" t="inlineStr">
        <is>
          <t>スピントロニクス素子・物質, 反強磁性体,電子顕微鏡/Electron microscopy,集束イオンビーム/Focused ion beam</t>
        </is>
      </c>
      <c r="Z2538" t="inlineStr">
        <is>
          <t>近年注目を集めている第3の強的秩序磁性に相当する交互磁性（Altermagnetism）が発現すると考えられている反強磁性金属RuO2の結晶性を調べた。交互磁性は結晶場の異方性が生み出す電子バンド構造に起源を持つため、高品質な結晶であるかどうかを評価する事は非常に重要であり、本課題において観察の依頼を行った。具体的には断面透過電子顕微鏡像を撮影し、原子オーダーで高品位な結晶成長ができていることを確認した。本成果により、RuO2における交互磁性の議論がさらに深まる事が期待できる。</t>
        </is>
      </c>
      <c r="AA2538" t="inlineStr">
        <is>
          <t>高周波マグネトロンスパッタリング成膜によってサファイア単結晶基板上にエピタキシャル成長したRuO2薄膜を、集束イオンビーム加工装置（FEI Quanta3D/Versa3D）で薄片試料を作製し、オングストロームビーム径の透過電子顕微鏡（JEM-ARM200F）を用いて結晶性を評価した。</t>
        </is>
      </c>
      <c r="AB2538" t="inlineStr">
        <is>
          <t>観察された透過電子顕微鏡像は、原子層レベルで平坦かつ欠陥がほとんどないRuO2のルチル結晶構造を示した。また電子回折スポットに関してもバルクのサファイア基板由来のスポット付近にRuO2のスポットが明瞭に現れており、単結晶成長を示唆する結果を得た。申請者は同様の手法によって成膜されたRuO2の磁性を調べる研究を行っており、今回の観察で得られた高品位な結晶を反映した実験結果を得ているので、結果に対する整合性も取れている。このような相補的な実験によって、RuO2の交互磁性を明らかにする事ができた。</t>
        </is>
      </c>
      <c r="AC2538" t="inlineStr">
        <is>
          <t>4n1BH2j738uTpmFe</t>
        </is>
      </c>
    </row>
    <row r="2539">
      <c r="A2539" t="inlineStr">
        <is>
          <t>JPMXP1222TU0162</t>
        </is>
      </c>
      <c r="B2539" t="n">
        <v>1298</v>
      </c>
      <c r="C2539" t="inlineStr">
        <is>
          <t>2022</t>
        </is>
      </c>
      <c r="D2539" t="inlineStr">
        <is>
          <t>TU</t>
        </is>
      </c>
      <c r="E2539" t="n">
        <v>162</v>
      </c>
      <c r="F2539" t="inlineStr">
        <is>
          <t>内部利用（ARIM事業参画者以外）</t>
        </is>
      </c>
      <c r="G2539" t="inlineStr">
        <is>
          <t>技術代行</t>
        </is>
      </c>
      <c r="H2539" t="inlineStr">
        <is>
          <t>----</t>
        </is>
      </c>
      <c r="I2539" t="inlineStr">
        <is>
          <t>水素含有窒化炭素膜の超低摩擦ナノ界面形成に関する研究</t>
        </is>
      </c>
      <c r="J2539" t="inlineStr">
        <is>
          <t>厨川 和哉</t>
        </is>
      </c>
      <c r="K2539" t="inlineStr">
        <is>
          <t>東北大学大学院　工学研究科</t>
        </is>
      </c>
      <c r="L2539" t="inlineStr">
        <is>
          <t>計測・分析</t>
        </is>
      </c>
      <c r="M2539" t="inlineStr">
        <is>
          <t>----</t>
        </is>
      </c>
      <c r="N2539" t="inlineStr">
        <is>
          <t>高度なデバイス機能の発現を可能とするマテリアル</t>
        </is>
      </c>
      <c r="O2539" t="inlineStr">
        <is>
          <t>----</t>
        </is>
      </c>
      <c r="P2539" t="inlineStr">
        <is>
          <t>TU-504：超高分解能透過電子顕微鏡</t>
        </is>
      </c>
      <c r="Q2539" t="inlineStr">
        <is>
          <t>TU-507：集束イオンビーム加工装置</t>
        </is>
      </c>
      <c r="R2539" t="inlineStr">
        <is>
          <t>TU-508：集束イオンビーム加工装置</t>
        </is>
      </c>
      <c r="Y2539" t="inlineStr">
        <is>
          <t>窒化物系セラミックス, トライポロジー,電子顕微鏡/Electron microscopy,集束イオンビーム/Focused ion beam</t>
        </is>
      </c>
      <c r="Z2539" t="inlineStr">
        <is>
          <t>水素含有窒化炭素（CNx:H）コーティングは，無潤滑接触下で超低摩擦を発現することが可能な炭素材料である。本課題では、CNx:Hコーティングを用いた摩擦システムにおける超低摩擦界面発現機構の解明を目的として、異なる環境および条件でCNx:H膜と摩擦させた窒化ケイ素摩擦面から東北大学のFIBを用いて断面試料を作製し、最表面構造の分析を実施した。</t>
        </is>
      </c>
      <c r="AA2539" t="inlineStr">
        <is>
          <t>高真空環境および低真空環境においてCNx:Hコーティングと摩擦させた窒化ケイ素試験片3サンプルの摩擦面から，集束イオンビーム加工装置（FEI Quanta3D/Versa3D）で断面試料を作製し、収差補正電子顕微鏡（JEM-ARM200F）を用いて最表面の構造・組織観察を実施した。また、EDSおよびEELSにより、元素分析および構造分析を実施した。</t>
        </is>
      </c>
      <c r="AB2539" t="inlineStr">
        <is>
          <t>FIB試料作製時のSEM像をFig. 1に示す。窒化ケイ素最表面に保護膜を蒸着した後にGaイオンビームにより加工を行い、TEM観察用の断面試料を作製した。断面試料のTEM観察像をFig. 2に示す。窒化ケイ素の多結晶組織が観察され、その最表面には厚さ約10-20 nm程度の非晶質層の形成が確認された。EDSおよびEELS分析により、非晶質層は主にC, Siで構成される炭素層であることが判明した。本分析により、CNx:Hコーティングを用いた摩擦システムにおける超低摩擦発現は、相手材窒化ケイ素表面における均一なナノ炭素層形成によるものであることが示唆された。</t>
        </is>
      </c>
      <c r="AC2539" t="inlineStr">
        <is>
          <t>exdw0SSTOwtzrUJk</t>
        </is>
      </c>
    </row>
    <row r="2540">
      <c r="A2540" t="inlineStr">
        <is>
          <t>JPMXP1222TU0095</t>
        </is>
      </c>
      <c r="B2540" t="n">
        <v>1390</v>
      </c>
      <c r="C2540" t="inlineStr">
        <is>
          <t>2022</t>
        </is>
      </c>
      <c r="D2540" t="inlineStr">
        <is>
          <t>TU</t>
        </is>
      </c>
      <c r="E2540" t="n">
        <v>95</v>
      </c>
      <c r="F2540" t="inlineStr">
        <is>
          <t>内部利用（ARIM事業参画者以外）</t>
        </is>
      </c>
      <c r="G2540" t="inlineStr">
        <is>
          <t>機器利用</t>
        </is>
      </c>
      <c r="H2540" t="inlineStr">
        <is>
          <t>----</t>
        </is>
      </c>
      <c r="I2540" t="inlineStr">
        <is>
          <t>高周波超音波による核融合ダイバータ冷却管接合界面検査技術の検討/High-frequency ultrasonic inspection of the bonded interface of the divertor cooling pipe of a fusion reactor</t>
        </is>
      </c>
      <c r="J2540" t="inlineStr">
        <is>
          <t>遊佐 訓孝</t>
        </is>
      </c>
      <c r="K2540" t="inlineStr">
        <is>
          <t>東北大学</t>
        </is>
      </c>
      <c r="L2540" t="inlineStr">
        <is>
          <t>加工・デバイスプロセス</t>
        </is>
      </c>
      <c r="M2540" t="inlineStr">
        <is>
          <t>----</t>
        </is>
      </c>
      <c r="N2540" t="inlineStr">
        <is>
          <t>マルチマテリアル化技術・次世代高分子マテリアル</t>
        </is>
      </c>
      <c r="O2540" t="inlineStr">
        <is>
          <t>----</t>
        </is>
      </c>
      <c r="P2540" t="inlineStr">
        <is>
          <t>TU-312：超音波顕微鏡</t>
        </is>
      </c>
      <c r="Y2540" t="inlineStr">
        <is>
          <t>形状・形態観察,検査・評価,成形/Molding,異種材料接着・接合技術/ Dissimilar material adhesion/bonding technology</t>
        </is>
      </c>
      <c r="Z2540" t="inlineStr">
        <is>
          <t xml:space="preserve">　究極のエネルギー源として期待されている核融合炉において、核融合プラズマからの高熱流束を効率的に除去するためのダイバータは、炉の工学的成立性と経済性を左右する重要機器の一つである。現状、ダイバータの構造としては、高い融点を有するタングステンに熱伝導特性に優れた銅合金製の冷却管を接合したものが有力候補とされている。一方で融点が大きく異なる両金属の接合は容易ではなく、接合面の健全性を非破壊的に評価・担保することが重要となる。昨年度までの研究を通じ、25～35MHz程度の超音波が当該部の検査において有効であることが確認されている。本年度研究では、より現実的な接合不良、および構造健全性に悪影響を与える冷却管の結晶粒の粗大化の検出可能性について評価を行った。</t>
        </is>
      </c>
      <c r="AA2540" t="inlineStr">
        <is>
          <t xml:space="preserve">　ITERグレードタングステンブロックに無酸素銅を接合した試験体、及びさらにクロムジルコニウム銅を接合した試験体をホットプレスにより多数製作し、超音波顕微鏡（TU-312）を用いた界面観察試験を実施した。また、上述の結晶粒の粗大化に起因する信号の確認のため、無酸素銅及びクロムジルコニウム銅を熱処理した試験体の測定も併せて実施した。いずれにおいても用いた周波数は5～50 MHzである。</t>
        </is>
      </c>
      <c r="AB2540" t="inlineStr">
        <is>
          <t xml:space="preserve">　Fig. 1に製作した接合試験体の界面から得られた信号の一例を示す。当該試験体は人為的な接合不良を設けることを目的に最適なものよりもやや弱い条件で接合を行ったものであるが、中央部広い範囲において、保持時間が不十分であり接合が完了していなかったことに起因すると思われる強い信号を確認できる。　Fig. 2は無酸素銅受入れ材(Fig. 2(a))および900℃で1もしくは6時間熱処理した試験体の底面エコーである。熱処理後の試験体からは不均一かつ特徴的な底面エコーが得られている。Fig. 2(d)は高温で接合を行った接合試験体の接合界面からの信号であるが、Fig. 2(b)(c)と類似の信号が得られている。金相試験の結果Fig. 2(b)-(d)に示した試験体の結晶粒はFig. 2(a)のものと比べて顕著に大きいことも確認されており、よって高周波超音波を用いてダイバータ―冷却管接合界面の不良のみならず冷却管の結晶粒粗大化も検出可能であることが確認された。</t>
        </is>
      </c>
      <c r="AC2540" t="inlineStr">
        <is>
          <t>9N2GqyUsk4PHp86z</t>
        </is>
      </c>
    </row>
    <row r="2541">
      <c r="A2541" t="inlineStr">
        <is>
          <t>JPMXP1222TU0164</t>
        </is>
      </c>
      <c r="B2541" t="n">
        <v>1300</v>
      </c>
      <c r="C2541" t="inlineStr">
        <is>
          <t>2022</t>
        </is>
      </c>
      <c r="D2541" t="inlineStr">
        <is>
          <t>TU</t>
        </is>
      </c>
      <c r="E2541" t="n">
        <v>164</v>
      </c>
      <c r="F2541" t="inlineStr">
        <is>
          <t>外部利用</t>
        </is>
      </c>
      <c r="G2541" t="inlineStr">
        <is>
          <t>技術代行</t>
        </is>
      </c>
      <c r="H2541" t="inlineStr">
        <is>
          <t>----</t>
        </is>
      </c>
      <c r="I2541" t="inlineStr">
        <is>
          <t>潤滑油によるトライボフィルム解析</t>
        </is>
      </c>
      <c r="J2541" t="inlineStr">
        <is>
          <t>小池 亮</t>
        </is>
      </c>
      <c r="K2541" t="inlineStr">
        <is>
          <t>トヨタ自動車東日本株式会社</t>
        </is>
      </c>
      <c r="L2541" t="inlineStr">
        <is>
          <t>計測・分析</t>
        </is>
      </c>
      <c r="M2541" t="inlineStr">
        <is>
          <t>----</t>
        </is>
      </c>
      <c r="N2541" t="inlineStr">
        <is>
          <t>その他</t>
        </is>
      </c>
      <c r="O2541" t="inlineStr">
        <is>
          <t>----</t>
        </is>
      </c>
      <c r="P2541" t="inlineStr">
        <is>
          <t>TU-504：超高分解能透過電子顕微鏡</t>
        </is>
      </c>
      <c r="Q2541" t="inlineStr">
        <is>
          <t>TU-507：集束イオンビーム加工装置</t>
        </is>
      </c>
      <c r="R2541" t="inlineStr">
        <is>
          <t>TU-508：集束イオンビーム加工装置</t>
        </is>
      </c>
      <c r="Y2541" t="inlineStr">
        <is>
          <t>鉄鋼材料, トライボロジー, 薄膜,電子顕微鏡/Electron microscopy,集束イオンビーム/Focused ion beam</t>
        </is>
      </c>
      <c r="Z2541" t="inlineStr">
        <is>
          <t>自動車の燃費向上のため、潤滑油による機械摩擦損失低減の必要性が益々高くなっている。本研究では、複数の有機摩擦調整剤を添加したエンジンオイル中で摩擦したサンプルのトライボフィルムの構造をTEM観察で明らかにすることにより、各添加剤の反応メカニズムを推定し、最適な潤滑油処方の設計指針を導くことを目的にしている。</t>
        </is>
      </c>
      <c r="AA2541" t="inlineStr">
        <is>
          <t>潤滑油中で摩擦後の軸受鋼ボール表面から、集束イオンビーム加工装置（FEI Quanta3D/Versa3D）で薄片試料を作製し、収差補正電子顕微鏡（JEM-ARM200F）を用いてトライボフィルムの構造観察、及び組成分析を行った。</t>
        </is>
      </c>
      <c r="AB2541" t="inlineStr">
        <is>
          <t>Fig.1に摩擦後に形成したトライボフィルムの構造の一例を示す。添加剤の一つであるMoDTC（モリブデンジチオカーバメート）から形成したMoS2（二硫化モリブデン）が存在する。MoS2が存在する系では清浄剤由来のCaの化合物が多く見られることから、添加剤間の反応が起きていることが示唆される。また有機系摩擦調整剤を含む場合には、トライボフィルム中の反応残渣が減少することが分かった。</t>
        </is>
      </c>
      <c r="AC2541" t="inlineStr">
        <is>
          <t>JPB3sbRD9KPI5Qis</t>
        </is>
      </c>
    </row>
    <row r="2542">
      <c r="A2542" t="inlineStr">
        <is>
          <t>JPMXP1223TU0117</t>
        </is>
      </c>
      <c r="B2542" t="n">
        <v>5466</v>
      </c>
      <c r="C2542" t="inlineStr">
        <is>
          <t>2023</t>
        </is>
      </c>
      <c r="D2542" t="inlineStr">
        <is>
          <t>TU</t>
        </is>
      </c>
      <c r="E2542" t="n">
        <v>117</v>
      </c>
      <c r="F2542" t="inlineStr">
        <is>
          <t>外部利用</t>
        </is>
      </c>
      <c r="G2542" t="inlineStr">
        <is>
          <t>技術代行</t>
        </is>
      </c>
      <c r="H2542" t="inlineStr">
        <is>
          <t>----</t>
        </is>
      </c>
      <c r="I2542" t="inlineStr">
        <is>
          <t>BaSi2/電子輸送層ヘテロ接合構造の太陽電池の研究</t>
        </is>
      </c>
      <c r="J2542" t="inlineStr">
        <is>
          <t>末益 崇</t>
        </is>
      </c>
      <c r="K2542" t="inlineStr">
        <is>
          <t>筑波大学 数理物質系 物理工学域</t>
        </is>
      </c>
      <c r="L2542" t="inlineStr">
        <is>
          <t>計測・分析</t>
        </is>
      </c>
      <c r="M2542" t="inlineStr">
        <is>
          <t>----</t>
        </is>
      </c>
      <c r="N2542" t="inlineStr">
        <is>
          <t>革新的なエネルギー変換を可能とするマテリアル</t>
        </is>
      </c>
      <c r="O2542" t="inlineStr">
        <is>
          <t>高度なデバイス機能の発現を可能とするマテリアル</t>
        </is>
      </c>
      <c r="P2542" t="inlineStr">
        <is>
          <t>TU-504：超高分解能透過電子顕微鏡</t>
        </is>
      </c>
      <c r="Q2542" t="inlineStr">
        <is>
          <t>TU-507：集束イオンビーム加工装置</t>
        </is>
      </c>
      <c r="R2542" t="inlineStr">
        <is>
          <t>TU-508：集束イオンビーム加工装置</t>
        </is>
      </c>
      <c r="Y2542" t="inlineStr">
        <is>
          <t>シリコン基材料・デバイス, 光学材料・素子, エネルギー関連材料,太陽電池/ Solar cell,電子顕微鏡/ Electronic microscope,集束イオンビーム/ Focused ion beam</t>
        </is>
      </c>
      <c r="Z2542" t="inlineStr">
        <is>
          <t>バリウムシリサイド(BaSi2)は豊富な元素で構成される半導体であり、禁制帯幅が1.3eVと太陽電池に相応しく、また、光吸収係数が大きいため、薄膜太陽電池材料として注目されている。これまでの研究で、Si基板上にホモ接合太陽電池、p-BaSi2/n-Si等の種々のヘテロ接合型太陽電池が形成され、太陽電池動作が実証されており、BaSi2の光吸収層としてのポテンシャルが確認されてきた[1,2]。本研究は、次のステップとして、BaSi2太陽電池のガラス基板上への展開を目指し、BaSi2の電子輸送層として期待されるa-SiC/TiNとのヘテロ接合を形成し、電子顕微鏡により評価した。BaSi2の電子親和力は3.2eVであり、a-SiCは約3.5eVである。また、TiNの仕事関数は5eVに近いため、BaSi2で生じた光生成電子はTiNへ輸送されると期待される[3]。</t>
        </is>
      </c>
      <c r="AA2542" t="inlineStr">
        <is>
          <t>ガラス基板上にRFスパッタ法によりTiN(200 nm)/a-SiC(5 nm)を室温で堆積し、その後、基板温度を650度に上げてBaSi2およびBaターゲットの同時スパッタにより、BaSi2膜 (250 nm)を堆積した。試料をFIBで切り出し、透過型電子顕微鏡(TEM)で断面構造を観察した。</t>
        </is>
      </c>
      <c r="AB2542" t="inlineStr">
        <is>
          <t>図1(a)に断面TEM像、図1(b)に高分解像を示す。これより、a-SiC膜がBaSi2膜およびTiN膜の間に残って存在することが確認された。また、高分解像より、BaSi2は高温堆積により結晶化が進んでいる一方で、SiCは期待していたようにアモルファスの状態で存在すると言える。この試料について分光感度を測定したところ、膜厚方向に0.5Vのバイアス印加時に、最大で2 A/Wを達する値が得られ、良好な光学特性を示した。</t>
        </is>
      </c>
      <c r="AC2542" t="inlineStr">
        <is>
          <t>O8JDpZrVAY1dTHoy</t>
        </is>
      </c>
    </row>
    <row r="2543">
      <c r="A2543" t="inlineStr">
        <is>
          <t>JPMXP1222TU0191</t>
        </is>
      </c>
      <c r="B2543" t="n">
        <v>1315</v>
      </c>
      <c r="C2543" t="inlineStr">
        <is>
          <t>2022</t>
        </is>
      </c>
      <c r="D2543" t="inlineStr">
        <is>
          <t>TU</t>
        </is>
      </c>
      <c r="E2543" t="n">
        <v>191</v>
      </c>
      <c r="F2543" t="inlineStr">
        <is>
          <t>外部利用</t>
        </is>
      </c>
      <c r="G2543" t="inlineStr">
        <is>
          <t>機器利用</t>
        </is>
      </c>
      <c r="H2543" t="inlineStr">
        <is>
          <t>----</t>
        </is>
      </c>
      <c r="I2543" t="inlineStr">
        <is>
          <t>先進軽水炉被覆管材料の微細構造解析</t>
        </is>
      </c>
      <c r="J2543" t="inlineStr">
        <is>
          <t>山下 真一郎</t>
        </is>
      </c>
      <c r="K2543" t="inlineStr">
        <is>
          <t>日本原子力研究開発機構</t>
        </is>
      </c>
      <c r="L2543" t="inlineStr">
        <is>
          <t>計測・分析</t>
        </is>
      </c>
      <c r="M2543" t="inlineStr">
        <is>
          <t>----</t>
        </is>
      </c>
      <c r="N2543" t="inlineStr">
        <is>
          <t>革新的なエネルギー変換を可能とするマテリアル</t>
        </is>
      </c>
      <c r="O2543" t="inlineStr">
        <is>
          <t>----</t>
        </is>
      </c>
      <c r="P2543" t="inlineStr">
        <is>
          <t>TU-504：超高分解能透過電子顕微鏡</t>
        </is>
      </c>
      <c r="Q2543" t="inlineStr">
        <is>
          <t>TU-507：集束イオンビーム加工装置</t>
        </is>
      </c>
      <c r="Y2543" t="inlineStr">
        <is>
          <t>IV族（Zr, Hf）合金, 原子炉材料, その他のコーティング,電子顕微鏡/Electron microscopy,集束イオンビーム/Focused ion beam</t>
        </is>
      </c>
      <c r="Z2543" t="inlineStr">
        <is>
          <t>国内で早期実用化を目指して開発が進められている事故耐性燃料のクロムコーティングジルカロイ被覆管について、照射に伴うクロム層とジルコニウム合金の（Cr/Zry）界面構造の変化の有無、及び変化の程度を電子顕微鏡を用いた構造解析等により明らかにする。</t>
        </is>
      </c>
      <c r="AA2543" t="inlineStr">
        <is>
          <t>①クロムコーティングジルカロイ被覆管の断面方向から、QST高崎研のTIARA施設にて10.5MeVのFeイオン照射を30dpaまで行った。➁Feイオン照射した試験片に対してFIB加工を行い、電子顕微鏡用薄膜試料を作製した。③クロム層とジルコニウム合金の（Cr/Zry）界面近傍の電子顕微鏡観察を行い、照射前後における界面構造の変化の有無等を調査した。</t>
        </is>
      </c>
      <c r="AB2543" t="inlineStr">
        <is>
          <t>電子顕微鏡観察と元素分析の結果から、①クロム層とジルコニウム合金の（Cr/Zry）界面は原子レベルで結合していること、②30dpaのイオン照射後も非晶質化することなく結晶性を保った状態で結合していること、③界面におけるCrとZrの濃度プロファイルは、イオン照射することでやや範囲が拡がる傾向にあること、等が確認された。これらの結果は、照射温度が300℃と比較的低い温度であったため、界面付近の相互拡散は非常に限定的な範囲に留まったと解釈している。</t>
        </is>
      </c>
      <c r="AC2543" t="inlineStr">
        <is>
          <t>34Em60c6m9l9jC2s</t>
        </is>
      </c>
    </row>
    <row r="2544">
      <c r="A2544" t="inlineStr">
        <is>
          <t>JPMXP1222SH0031</t>
        </is>
      </c>
      <c r="B2544" t="n">
        <v>821</v>
      </c>
      <c r="C2544" t="inlineStr">
        <is>
          <t>2022</t>
        </is>
      </c>
      <c r="D2544" t="inlineStr">
        <is>
          <t>SH</t>
        </is>
      </c>
      <c r="E2544" t="n">
        <v>31</v>
      </c>
      <c r="F2544" t="inlineStr">
        <is>
          <t>外部利用</t>
        </is>
      </c>
      <c r="G2544" t="inlineStr">
        <is>
          <t>共同研究</t>
        </is>
      </c>
      <c r="H2544" t="inlineStr">
        <is>
          <t>----</t>
        </is>
      </c>
      <c r="I2544" t="inlineStr">
        <is>
          <t>タンデム質量分析用温度計イオンの開発</t>
        </is>
      </c>
      <c r="J2544" t="inlineStr">
        <is>
          <t>浅川 大樹</t>
        </is>
      </c>
      <c r="K2544" t="inlineStr">
        <is>
          <t>国立研究開発法人 産業技術総合研究所</t>
        </is>
      </c>
      <c r="L2544" t="inlineStr">
        <is>
          <t>物質・材料合成プロセス</t>
        </is>
      </c>
      <c r="M2544" t="inlineStr">
        <is>
          <t>----</t>
        </is>
      </c>
      <c r="N2544" t="inlineStr">
        <is>
          <t>マテリアルの高度循環のための技術</t>
        </is>
      </c>
      <c r="O2544" t="inlineStr">
        <is>
          <t>----</t>
        </is>
      </c>
      <c r="Y2544" t="inlineStr">
        <is>
          <t>イオン解離現象,質量分析/Mass spectrometry</t>
        </is>
      </c>
      <c r="Z2544" t="inlineStr">
        <is>
          <t>エレクトロスプレーイオン化タンデム質量分析法の普及により、生体分子由来のイオンの解離現象について興味が持たれている。最も一般的に利用される解離手法は衝突誘起解離(CID)であり、イオンと不活性ガスの衝突によりイオンを加熱し、イオンの解離を行う。CIDによるイオンの内部エネルギーの変化は、「温度計イオン」を測定することで推定することができる。この温度計イオンは、イオンの温度を表す内部エネルギーとイオンの分解速度、分解エネルギーの関係がわかっている化合物の総称である。これまで、温度計イオンとして、ベンジルピリジニウム類が広く用いられてきが、推定可能な内部エネルギー範囲が限定的であったため、新しい温度計イオンの探索が必要とされている。</t>
        </is>
      </c>
      <c r="AA2544" t="inlineStr">
        <is>
          <t>Gaussian 16を用いた量子化学計算によってベンジルピリジニウム類の解離エネルギーの検討を行ったところ、ペンタフルオロベンジルピリジニウム、および4-トリフルオロメチルベンジルピリジニウムが新しい温度計イオンの候補となることを明らかにした。ペンタフルオロベンジルピリジニウム、および4-トリフルオロメチルベンジルピリジニウムをそれぞれペンタフルオロベンジルブロマイド、4-トリフルオロメチルベンジルブロマイドとピリジンの反応で合成した。核磁気共鳴と質量分析によって生成物の構造の確認を行った。</t>
        </is>
      </c>
      <c r="AB2544" t="inlineStr">
        <is>
          <t>ペンタフルオロベンジルピリジニウム、および4-トリフルオロメチルベンジルピリジニウムをタンデム質量分析法によって分析を行った。衝突誘起解離によるイオンの解離実験を行ったところ、ピリジンの脱離が起こり、対応するベンジルカチオンが選択的に生成することが明らかとなった。この結果から今回合成を行った化合物・ペンタフルオロベンジルピリジニウム、4-トリフルオロメチルベンジルピリジニウムは単一の分解生成物を生じ、温度計イオンとして有用な特徴を有していることがわかった。</t>
        </is>
      </c>
      <c r="AC2544" t="inlineStr">
        <is>
          <t>n7R4dj3jD484u1OJ</t>
        </is>
      </c>
    </row>
    <row r="2545">
      <c r="A2545" t="inlineStr">
        <is>
          <t>JPMXP1223UT0113</t>
        </is>
      </c>
      <c r="B2545" t="n">
        <v>4944</v>
      </c>
      <c r="C2545" t="inlineStr">
        <is>
          <t>2023</t>
        </is>
      </c>
      <c r="D2545" t="inlineStr">
        <is>
          <t>UT</t>
        </is>
      </c>
      <c r="E2545" t="n">
        <v>113</v>
      </c>
      <c r="F2545" t="inlineStr">
        <is>
          <t>外部利用</t>
        </is>
      </c>
      <c r="G2545" t="inlineStr">
        <is>
          <t>機器利用</t>
        </is>
      </c>
      <c r="H2545" t="inlineStr">
        <is>
          <t>----</t>
        </is>
      </c>
      <c r="I2545" t="inlineStr">
        <is>
          <t>小胞体の構造解析</t>
        </is>
      </c>
      <c r="J2545" t="inlineStr">
        <is>
          <t>増田 雄輔</t>
        </is>
      </c>
      <c r="K2545" t="inlineStr">
        <is>
          <t>株式会社マンダム</t>
        </is>
      </c>
      <c r="L2545" t="inlineStr">
        <is>
          <t>計測・分析</t>
        </is>
      </c>
      <c r="M2545" t="inlineStr">
        <is>
          <t>----</t>
        </is>
      </c>
      <c r="N2545" t="inlineStr">
        <is>
          <t>次世代バイオマテリアル</t>
        </is>
      </c>
      <c r="O2545" t="inlineStr">
        <is>
          <t>次世代ナノスケールマテリアル</t>
        </is>
      </c>
      <c r="P2545" t="inlineStr">
        <is>
          <t>UT-011：有機材料ハイコントラスト透過型電子顕微鏡</t>
        </is>
      </c>
      <c r="Y2545" t="inlineStr">
        <is>
          <t>電子顕微鏡/ Electronic microscope,DDSマテリアル/ DDS material,ナノ粒子/ Nanoparticles</t>
        </is>
      </c>
      <c r="Z2545" t="inlineStr">
        <is>
          <t>細胞膜は脂質やタンパク質などさまざまな生体分子から構成されているが、その基本構造は、リン脂質からなる二分子膜である。リン脂質は、親水性であるリン酸エステル部と疎水性であるアルキル鎖からなる両親媒性物質であり、水中で自己組織体を形成する特徴を有する。このようなリン脂質を主成分とするリポソームは、経皮薬物送達の製剤として実用化されている。本研究では、リポソームよりも優れた送達性を有する製剤を目指し、リポソームと比較し粒子径が小さく、送達性が高いと予測される円盤状の小胞構造である「バイセル」の形成について検討した。一般的に、バイセルは50nm以下の粒子径であるため、透過型電子顕微鏡を用いて以下の手順に従い外観評価を実施した。</t>
        </is>
      </c>
      <c r="AA2545" t="inlineStr">
        <is>
          <t>リン脂質、活性剤等の種類や配合量を鋭意検討し、可溶化させたサンプルを調製した。支持膜付き銅グリッドを上記サンプル、2％リンタングステン酸Na(pH7.0)の順になじませた（リンタングステン酸には２回）。その後、ろ紙で引き取り、10分間乾燥後、透過型電子顕微鏡（JEM-1400）を用いて観察した。</t>
        </is>
      </c>
      <c r="AB2545" t="inlineStr">
        <is>
          <t>顕微鏡画像より、円盤状の構造体である「バイセル」が形成されていることを確認した。本バイセルにおける経時的な温度安定性について、問題ないことを確認済みであり、製品への応用化にも成功している。今後はこれまでとは異なる成分で構成されたバイセルを作成予定である。</t>
        </is>
      </c>
      <c r="AC2545" t="inlineStr">
        <is>
          <t>b7pQY08a9FB1rbGE</t>
        </is>
      </c>
    </row>
    <row r="2546">
      <c r="A2546" t="inlineStr">
        <is>
          <t>JPMXP1223UT0135</t>
        </is>
      </c>
      <c r="B2546" t="n">
        <v>4965</v>
      </c>
      <c r="C2546" t="inlineStr">
        <is>
          <t>2023</t>
        </is>
      </c>
      <c r="D2546" t="inlineStr">
        <is>
          <t>UT</t>
        </is>
      </c>
      <c r="E2546" t="n">
        <v>135</v>
      </c>
      <c r="F2546" t="inlineStr">
        <is>
          <t>外部利用</t>
        </is>
      </c>
      <c r="G2546" t="inlineStr">
        <is>
          <t>機器利用</t>
        </is>
      </c>
      <c r="H2546" t="inlineStr">
        <is>
          <t>技術補助</t>
        </is>
      </c>
      <c r="I2546" t="inlineStr">
        <is>
          <t>皮膚組織への成分浸透解析</t>
        </is>
      </c>
      <c r="J2546" t="inlineStr">
        <is>
          <t>木原 圭史</t>
        </is>
      </c>
      <c r="K2546" t="inlineStr">
        <is>
          <t>株式会社資生堂</t>
        </is>
      </c>
      <c r="L2546" t="inlineStr">
        <is>
          <t>計測・分析</t>
        </is>
      </c>
      <c r="M2546" t="inlineStr">
        <is>
          <t>----</t>
        </is>
      </c>
      <c r="N2546" t="inlineStr">
        <is>
          <t>マルチマテリアル化技術・次世代高分子マテリアル</t>
        </is>
      </c>
      <c r="O2546" t="inlineStr">
        <is>
          <t>----</t>
        </is>
      </c>
      <c r="P2546" t="inlineStr">
        <is>
          <t>UT-306：超微量元素計測システム(SIMS)</t>
        </is>
      </c>
      <c r="Y2546" t="inlineStr">
        <is>
          <t>生体組織/ Living tissue, 二次イオン質量分析（SIMS）(TOF、磁場など）/ Secondary ion mass spectrometry</t>
        </is>
      </c>
      <c r="Z2546" t="inlineStr">
        <is>
          <t>皮膚への成分浸透を高解像度に解析するため、皮膚切片をNanoSIMSイメージングで分析した。For high-resolution imaging of thepenetration of chemical substances applied to the skin, NanoSIMS analysis wasconducted.</t>
        </is>
      </c>
      <c r="AA2546" t="inlineStr">
        <is>
          <t>安定同位体(D等)で標識した成分を含む溶液を皮膚組織に塗布した。一定時間経過後、皮膚組織を薄切化し、金属蒸着したものを試料とした。機器はNanoSIMS 50L（CAMECA）を用いた(イオン源: Cs+、ピクセルサイズ: 50～200 nm)。  Solutions containing stable-isotopelabelled chemical compounds (D, etc.) were applied to skin biopsy samples.After a certain period of time, the samples were frozen, sectioned, andmetal-deposited prior to the imaging analysis by CAMECA NanoSIMS 50L (ionsource: Cs+, pixel size: 50～200 nm).</t>
        </is>
      </c>
      <c r="AB2546" t="inlineStr">
        <is>
          <t>元素イオン（H-等）とその安定同位体イオン（D-等）を同時に検出し、それらの強度比（D-/H-等）をマッピングすることにより、安定同位体（D等）で標識した成分の皮内分布を高解像度に可視化することができた（図1)。MALDI-TOF MS等の従来法より分布状態を精細に可視化できるため、成分の浸透挙動の解明に有用であった。By simultaneously detecting elemental ions (H-, etc.) and their stable isotope ions (D-, etc.) and mapping their intensity ratios (D-/H-, etc.), the intradermal distributions of stable-isotope labeled compounds could be visualized with highresolution(Figure1). It was useful for elucidating the permeation behavior of componentsbecause the distribution state can be visualized more precisely thanconventional methods such as MALDI-TOF MS.</t>
        </is>
      </c>
      <c r="AC2546" t="inlineStr">
        <is>
          <t>45l62Q68npAvYMdd</t>
        </is>
      </c>
    </row>
    <row r="2547">
      <c r="A2547" t="inlineStr">
        <is>
          <t>JPMXP1222TU0194</t>
        </is>
      </c>
      <c r="B2547" t="n">
        <v>1317</v>
      </c>
      <c r="C2547" t="inlineStr">
        <is>
          <t>2022</t>
        </is>
      </c>
      <c r="D2547" t="inlineStr">
        <is>
          <t>TU</t>
        </is>
      </c>
      <c r="E2547" t="n">
        <v>194</v>
      </c>
      <c r="F2547" t="inlineStr">
        <is>
          <t>内部利用（ARIM事業参画者以外）</t>
        </is>
      </c>
      <c r="G2547" t="inlineStr">
        <is>
          <t>技術代行</t>
        </is>
      </c>
      <c r="H2547" t="inlineStr">
        <is>
          <t>----</t>
        </is>
      </c>
      <c r="I2547" t="inlineStr">
        <is>
          <t>h-BN上グラフェンのヘテロエピ成長</t>
        </is>
      </c>
      <c r="J2547" t="inlineStr">
        <is>
          <t>小濱 路生</t>
        </is>
      </c>
      <c r="K2547" t="inlineStr">
        <is>
          <t>東北大学　電気通信研究所</t>
        </is>
      </c>
      <c r="L2547" t="inlineStr">
        <is>
          <t>計測・分析</t>
        </is>
      </c>
      <c r="M2547" t="inlineStr">
        <is>
          <t>----</t>
        </is>
      </c>
      <c r="N2547" t="inlineStr">
        <is>
          <t>高度なデバイス機能の発現を可能とするマテリアル</t>
        </is>
      </c>
      <c r="O2547" t="inlineStr">
        <is>
          <t>次世代ナノスケールマテリアル</t>
        </is>
      </c>
      <c r="P2547" t="inlineStr">
        <is>
          <t>TU-503：超高分解能分析電子顕微鏡</t>
        </is>
      </c>
      <c r="Q2547" t="inlineStr">
        <is>
          <t>TU-507：集束イオンビーム加工装置</t>
        </is>
      </c>
      <c r="R2547" t="inlineStr">
        <is>
          <t>TU-508：集束イオンビーム加工装置</t>
        </is>
      </c>
      <c r="Y2547" t="inlineStr">
        <is>
          <t>グラフェン,電子顕微鏡/Electron microscopy,集束イオンビーム/Focused ion beam</t>
        </is>
      </c>
      <c r="Z2547" t="inlineStr">
        <is>
          <t>Hexagonal boron nitride (h-BN) is an appealing substrate dielectric for use in improved graphene-based devices. The carrier mobility in the graphene on SiO2 which is often used as a substrate for graphene  is 1×104 cm2/V. This carrier mobility is much lower than theoretical values because of the surface roughness and charge traps of SiO2. On the other hands, hexagonal boron nitride (h-BN) has a flat surface and few charge trap. So, the carrier mobility in the graphene on h-BN improves up to 6×104 cm2/Vs. However, it is difficult to use h-BN as a substrate for graphene. Since the method to make graphene on h-BN is very tough process. In this study, we aimed to grow graphene on h-BN. In fact, we succeed in the heteroepitaxy of graphene on h-BN. Furthermore, we controlled both the thickness and stacking of graphene grown on h-BN.</t>
        </is>
      </c>
      <c r="AA2547" t="inlineStr">
        <is>
          <t>C終端SiC基板上に堆積させたh-BN上へのグラフェンのエピタキシャル成長を、SiC表面の熱昇華法を用いて試みた。本試料に対し、集束イオンビーム加工装置（FEI Versa3D/Quanta3D）を用いてTEM観察用薄片試料を作製し、h-BN上グラフェン断面のエネルギー分散型X線分光法(EDS)分析と断面TEM観察を行った。</t>
        </is>
      </c>
      <c r="AB2547" t="inlineStr">
        <is>
          <t>今回行ったTEM観察・EDS観察に顕微Raman散乱分光および低速電子顕微鏡をあわせることで、SiC基板からのSi熱昇華法を活用した、原子数層h-BN上へのグラフェンのナノスケールのヘテロエピ成長法を創出した。Si昇華により、遊離された炭素原子がh-BN表面上へ拡散し、自己組織的に結合することで、h-BN上にグラフェンが成長したと考えられる。本法においては、h-BN上のグラフェンの積層構造も制御することに成功している。本法は、グラフェン・デバイスの高性能化に資するものとなる。</t>
        </is>
      </c>
      <c r="AC2547" t="inlineStr">
        <is>
          <t>v0SKi78eeN10Tla4</t>
        </is>
      </c>
    </row>
    <row r="2548">
      <c r="A2548" t="inlineStr">
        <is>
          <t>JPMXP1222TU0211</t>
        </is>
      </c>
      <c r="B2548" t="n">
        <v>3095</v>
      </c>
      <c r="C2548" t="inlineStr">
        <is>
          <t>2022</t>
        </is>
      </c>
      <c r="D2548" t="inlineStr">
        <is>
          <t>TU</t>
        </is>
      </c>
      <c r="E2548" t="n">
        <v>211</v>
      </c>
      <c r="F2548" t="inlineStr">
        <is>
          <t>内部利用（ARIM事業参画者以外）</t>
        </is>
      </c>
      <c r="G2548" t="inlineStr">
        <is>
          <t>技術代行</t>
        </is>
      </c>
      <c r="H2548" t="inlineStr">
        <is>
          <t>----</t>
        </is>
      </c>
      <c r="I2548" t="inlineStr">
        <is>
          <t>単原子長ゲートトランジスタの作成</t>
        </is>
      </c>
      <c r="J2548" t="inlineStr">
        <is>
          <t>杉野 秀明</t>
        </is>
      </c>
      <c r="K2548" t="inlineStr">
        <is>
          <t>東北大学　電気通信研究所</t>
        </is>
      </c>
      <c r="L2548" t="inlineStr">
        <is>
          <t>計測・分析</t>
        </is>
      </c>
      <c r="M2548" t="inlineStr">
        <is>
          <t>----</t>
        </is>
      </c>
      <c r="N2548" t="inlineStr">
        <is>
          <t>高度なデバイス機能の発現を可能とするマテリアル</t>
        </is>
      </c>
      <c r="O2548" t="inlineStr">
        <is>
          <t>量子・電子制御により革新的な機能を発現するマテリアル</t>
        </is>
      </c>
      <c r="P2548" t="inlineStr">
        <is>
          <t>TU-503：超高分解能分析電子顕微鏡</t>
        </is>
      </c>
      <c r="Q2548" t="inlineStr">
        <is>
          <t>TU-508：集束イオンビーム加工装置</t>
        </is>
      </c>
      <c r="Y2548" t="inlineStr">
        <is>
          <t>デバイス・センサー関連材料, シリコン基材料・デバイス, 半導体微細構造, 単原子長ゲート,電子顕微鏡/Electron microscopy,集束イオンビーム/Focused ion beam</t>
        </is>
      </c>
      <c r="Z2548" t="inlineStr">
        <is>
          <t>極限まで短縮化されたゲートを有する超高周波トランジスタの研究開発を進めている。本研究においては、そのプロセス最適化を行うために、断面TEMにより単原子長ゲート構造の観察を行った。</t>
        </is>
      </c>
      <c r="AA2548" t="inlineStr">
        <is>
          <t>FEI Quanta 3Dを用いてTEM試料を作製し、JEM-2100PlusおよびFEI TItan G2 Probe correctorを用いて観察、EDSマッピング分析を行った。</t>
        </is>
      </c>
      <c r="AB2548" t="inlineStr">
        <is>
          <t>断面TEM観察およびEDSマッピング分析により、所望の単原子長ゲート構造が作製されていることが明らかとなった。ただし、加工断面処理において改善の余地があることが判明した。今後、プロセス最適化を図ることで、最適な単原子長ゲート構造のプロセス技術を創出する所存である。</t>
        </is>
      </c>
      <c r="AC2548" t="inlineStr">
        <is>
          <t>Vwn0G0E4E5UkCUXa</t>
        </is>
      </c>
    </row>
    <row r="2549">
      <c r="A2549" t="inlineStr">
        <is>
          <t>JPMXP1222NM0016</t>
        </is>
      </c>
      <c r="B2549" t="n">
        <v>2488</v>
      </c>
      <c r="C2549" t="inlineStr">
        <is>
          <t>2022</t>
        </is>
      </c>
      <c r="D2549" t="inlineStr">
        <is>
          <t>NM</t>
        </is>
      </c>
      <c r="E2549" t="n">
        <v>16</v>
      </c>
      <c r="F2549" t="inlineStr">
        <is>
          <t>外部利用</t>
        </is>
      </c>
      <c r="G2549" t="inlineStr">
        <is>
          <t>技術代行</t>
        </is>
      </c>
      <c r="H2549" t="inlineStr">
        <is>
          <t>----</t>
        </is>
      </c>
      <c r="I2549" t="inlineStr">
        <is>
          <t>積層半導体基板の評価</t>
        </is>
      </c>
      <c r="J2549" t="inlineStr">
        <is>
          <t>松本 聡</t>
        </is>
      </c>
      <c r="K2549" t="inlineStr">
        <is>
          <t>九州工業大学大学院工学研究院</t>
        </is>
      </c>
      <c r="L2549" t="inlineStr">
        <is>
          <t>物質・材料合成プロセス</t>
        </is>
      </c>
      <c r="M2549" t="inlineStr">
        <is>
          <t>加工・デバイスプロセス</t>
        </is>
      </c>
      <c r="N2549" t="inlineStr">
        <is>
          <t>高度なデバイス機能の発現を可能とするマテリアル</t>
        </is>
      </c>
      <c r="O2549" t="inlineStr">
        <is>
          <t>マテリアルの高度循環のための技術</t>
        </is>
      </c>
      <c r="P2549" t="inlineStr">
        <is>
          <t>NM-003：ラマン顕微鏡</t>
        </is>
      </c>
      <c r="Y2549" t="inlineStr">
        <is>
          <t>Raman spectroscopy, Scanning probe microscopy,パワーエレクトロニクス/ Power electronics</t>
        </is>
      </c>
      <c r="Z2549" t="inlineStr">
        <is>
          <t xml:space="preserve">　GaNパワーデバイスは高周波で高効率動作するパワーデバイスとして期待が大きいいが、高周波で動作させた場合、従来のPCB(PrintedCircut Board)基板に実装すると寄生インピーダンスの影響によりGaNパワーデバイスの有する性能を引き出すことが困難である[1,2]。我々の研究グループでは、GaNパワーデバイスとこれを駆動・制御するSi-LSIを１チップに積層した３次元パワーICの研究を進めている(図1,Fig. 1)[3]。３次元パワーICではGaNパワーデバイスとSiデバイスを積層するため寄生インピーダンスを極限まで低減可能であり、高効率動作が期待できる。本研究では３次元パワーICの実現を目的として、GaN/Si(111)基板とCMOSを搭載することを想定したSi(100)基板の接合技術及びSi(111)基板を除去するプロセスについて検討した。</t>
        </is>
      </c>
      <c r="AA2549" t="inlineStr">
        <is>
          <t xml:space="preserve">　 図2(Fig. 2)にウエハー接合及び、接合後の薄層化プロセスのプロセスフローを示す。Si(100)基板及び、GaN/Si(111)基板上にp-CVDSiO2を堆積した後、Ra &lt; 0.5 nmを目標としてCMP(Chemical Mechanical Polishing)により平坦化する。平坦化後、両ウエハーに原子レベルで平坦な膜であるALD(Atomiclayer deposition)-Al2O3を堆積する。ALD-Al2O3を接着面として、表面活性化接合[4]により室温でウエハー接着する[5]。その後、研削、研磨、CMP、SF6によるドライエッチング、最後にウエットエッチングでSi(111)基板を完全に除去する。</t>
        </is>
      </c>
      <c r="AB2549" t="inlineStr">
        <is>
          <t xml:space="preserve">　　図3(Fig.3)にALD Al2O3堆積後のAFM像を示す。Raは0.252 nmであり、表面活性化接合には十分な平坦度であった。　図4(Fig.4)にSi(111)基板除去後の断面のSEM写真を示す。Si(111)基板を完全に除去することができた。　図5(Fig. 5)にSi(111)基板除去後とSi(111)基板、buffer及びGaN除去後のラマンスペクトルを示す。Si(111)基板のみ除去した試料では、Si(100)基板上にGaN層とbuffer層が積層しているため、強度が小さくなっている。Si基板からのピークは520.25cm-1であり、圧縮応力である。GaN層とbuffer層が存在してもほぼ同じ位置にピークが観測され、Si(100)基板に対する応力の影響はないと考えられる。</t>
        </is>
      </c>
      <c r="AC2549" t="inlineStr">
        <is>
          <t>PIFcCKC5NdKQVQWu</t>
        </is>
      </c>
    </row>
    <row r="2550">
      <c r="A2550" t="inlineStr">
        <is>
          <t>JPMXP1223NM0098</t>
        </is>
      </c>
      <c r="B2550" t="n">
        <v>4581</v>
      </c>
      <c r="C2550" t="inlineStr">
        <is>
          <t>2023</t>
        </is>
      </c>
      <c r="D2550" t="inlineStr">
        <is>
          <t>NM</t>
        </is>
      </c>
      <c r="E2550" t="n">
        <v>98</v>
      </c>
      <c r="F2550" t="inlineStr">
        <is>
          <t>外部利用</t>
        </is>
      </c>
      <c r="G2550" t="inlineStr">
        <is>
          <t>機器利用</t>
        </is>
      </c>
      <c r="H2550" t="inlineStr">
        <is>
          <t>----</t>
        </is>
      </c>
      <c r="I2550" t="inlineStr">
        <is>
          <t>複数の方法で合成したC-A-S-HゲルのNMRによる構造解析</t>
        </is>
      </c>
      <c r="J2550" t="inlineStr">
        <is>
          <t>花町 優次</t>
        </is>
      </c>
      <c r="K2550" t="inlineStr">
        <is>
          <t>日本原子力研究開発機構</t>
        </is>
      </c>
      <c r="L2550" t="inlineStr">
        <is>
          <t>計測・分析</t>
        </is>
      </c>
      <c r="M2550" t="inlineStr">
        <is>
          <t>----</t>
        </is>
      </c>
      <c r="N2550" t="inlineStr">
        <is>
          <t>マテリアルの高度循環のための技術</t>
        </is>
      </c>
      <c r="O2550" t="inlineStr">
        <is>
          <t>----</t>
        </is>
      </c>
      <c r="P2550" t="inlineStr">
        <is>
          <t>NM-102：500MHz固体高分解能NMRシステム</t>
        </is>
      </c>
      <c r="Q2550" t="inlineStr">
        <is>
          <t>NM-103：800MHzナローボア固体高分解能NMRシステム</t>
        </is>
      </c>
      <c r="Y2550" t="inlineStr">
        <is>
          <t>核磁気共鳴/ Nuclear magnetic resonance,未利用資源の有効利用技術/ Technologies for effective utilization of unused resources</t>
        </is>
      </c>
      <c r="Z2550" t="inlineStr">
        <is>
          <t xml:space="preserve">　日本の放射性廃棄物地層処分では、産業副産物であるフライアッシュとシリカフュームを高含有する低アルカリ性セメント（High-volumeFly ash Silica fume Cement, HFSC）の使用が検討されており、我々はHFSCの主成分であるカルシウムアルミニウムシリケート水和物（C-A-S-H）ゲルを合成し、それらの化学的安定性についての研究を行っている。また、より基礎的な情報を得るため、普通ポルトランドセメントの成分であるカルシウムシリケート水和物（C-S-H）ゲルの結晶化鉱物の安定性も研究対象としている。この研究において信頼性の高いデータを得るためには、なるべく高収率の方法で目的物質の合成を行い、その元素組成や構造を正確に知る必要がある。　C-A-S-Hゲルについては、先行課題(課題番号JPMXP1222NM0075)で、クリンカー鉱物を水に28日間または6カ月間浸漬させる方法（以下クリンカー法とする）で合成したサンプルを対象に27Al及び29Si NMRスペクトルを取得し、Al及びSiの分配状態を同定したが、それらの浸漬期間ではC-A-S-Hゲル以外の副鉱物の生成が多く、所期のAl/Siモル比を有するC-A-S-Hゲルの合成には至らないことが明らかとなった1)。C-A-S-Hゲルの収率を高くするためには、浸漬期間をさらに長くするほか、別の合成方法も検討する必要がある。本分析では、浸漬期間を1.5年まで延長したクリンカー法、及び、カトアイト飽和溶液を用いる代替法1)（以下カトアイト飽和溶液法とする）で合成したサンプルについて、27Alおよび29Si NMRスペクトルを取得し、それらサンプル中の実際のC-A-S-Hゲル組成を決定した。　C-S-Hゲルの結晶化鉱物については、先行研究で、11Å及び14Åトバモライトが、酸化カルシウム及び二酸化ケイ素を高温状態(120℃及び60℃)で水に浸漬させることで合成できることがX 線回折によって確認されている2)3)。本分析ではさらに、それらの合成トバモライトのポリマー構造を確認するために29Si NMRスペクトルを取得した。</t>
        </is>
      </c>
      <c r="AA2550" t="inlineStr">
        <is>
          <t>クリンカー法及びカトアイト飽和溶液法で合成されたC-A-S-Hゲルサンプルの、27Al及び29Si NMRスペクトルを取得した。クリンカー法では、アルミン酸三カルシウム、ケイ酸三カルシウム、シリカフューム混合物をイオン交換水に1.5年間浸漬した。目標Al/Siモル比は0.1、目標Ca/Siモル比は0.4、0.67、0.83、1.5、2.0とした。カトアイト飽和溶液法では、酸化カルシウムおよび二酸化ケイ素をカトアイト飽和溶液に3週間浸漬した1)。カトアイト飽和水溶液はアルミン酸三カルシウムとイオン交換水を液固比1000で10日間浸漬させて作成した。この方法では目標Al/Siモル比は0.1、目標Ca/Siモル比は0.83、1.0、1.2、1.5、2.0とした。　トバモライトについては11Åと14Åの2種を対象とし、29Si NMRスペクトルを取得した。11Åトバモライトは酸化カルシウムおよび二酸化ケイ素を120℃で28日間イオン交換水に浸漬させて合成した2)。14Åトバモライトは同様の材料で60℃で77日浸漬させて合成した3)。　分析機器及び分析条件は表のとおりとした。</t>
        </is>
      </c>
      <c r="AB2550" t="inlineStr">
        <is>
          <t>C-A-S-Hゲルサンプルでは、Alについては4、5及び6配位のピーク、SiO4四面体については結合状態Q4、Q3、Q2及びQ1のピークが認められた。クリンカー法サンプルではC-A-S-Hゲル、カトアイト、ストラトリンガイト、アルミニウムシリケート水和物(A-S-H)ゲル、thirdaluminate hydrate (TAH)及びaluminum hydroxide (AH)が存在すると同定された（図1）。先行課題で分析した浸漬期間6カ月の合成サンプルと比較すると、A-S-Hゲル/TAH/AHが減少し、カトアイト、ストラトリンガイトの量が増加していた。C-A-S-Hゲルに取り込まれたAlの量は浸漬期間6カ月の場合とあまり変わらなかった。カトアイト飽和溶液法で合成したサンプルはそれに比べると、カトアイトの代わりにAFm(aluminate-ferrite-monosubstituted)相が生じる、Ca/Si＜1.0でストラトリンガイトが少ない、C-A-S-HゲルのAl含有量が多く、結晶化が進む、という違いがあった。カトアイト飽和溶液法の方がC-A-S-HゲルのAl含有量が多かったため、所期のAl/Siモル比に近いC-A-S-Hゲルが得られることが示された。　トバモライトサンプルの29Si NMRスペクトルについてはどちらもQ2のピークが大きく、Si鎖が長いこと、従って副鉱物が少ない事を示している(図2)。11ÅトバモライトではQ3のピークも明瞭であり、これも既知の知見と一致した。　今回の分析により、合成サンプルに含まれるC-A-S-Hゲル、トバモライトの元素組成、構造についての詳細な情報が得られた。この基礎的なデータは、これらの物質が示す非調和溶解（元素組成が変化しながら進行する溶解）挙動を説明する地球化学モデルの開発に利用される予定である。</t>
        </is>
      </c>
      <c r="AC2550" t="inlineStr">
        <is>
          <t>eg3JDwoFu0HUDGvt</t>
        </is>
      </c>
    </row>
    <row r="2551">
      <c r="A2551" t="inlineStr">
        <is>
          <t>JPMXP1223NM5265</t>
        </is>
      </c>
      <c r="B2551" t="n">
        <v>4268</v>
      </c>
      <c r="C2551" t="inlineStr">
        <is>
          <t>2023</t>
        </is>
      </c>
      <c r="D2551" t="inlineStr">
        <is>
          <t>NM</t>
        </is>
      </c>
      <c r="E2551" t="n">
        <v>5265</v>
      </c>
      <c r="F2551" t="inlineStr">
        <is>
          <t>内部利用（ARIM事業参画者以外）</t>
        </is>
      </c>
      <c r="G2551" t="inlineStr">
        <is>
          <t>技術代行</t>
        </is>
      </c>
      <c r="H2551" t="inlineStr">
        <is>
          <t>機器利用</t>
        </is>
      </c>
      <c r="I2551" t="inlineStr">
        <is>
          <t>透過型電子顕微鏡におけるパルス電子線による熱測定技術の開発</t>
        </is>
      </c>
      <c r="J2551" t="inlineStr">
        <is>
          <t>川本 直幸</t>
        </is>
      </c>
      <c r="K2551" t="inlineStr">
        <is>
          <t>物質・材料研究機構</t>
        </is>
      </c>
      <c r="L2551" t="inlineStr">
        <is>
          <t>計測・分析</t>
        </is>
      </c>
      <c r="M2551" t="inlineStr">
        <is>
          <t>----</t>
        </is>
      </c>
      <c r="N2551" t="inlineStr">
        <is>
          <t>マテリアルの高度循環のための技術</t>
        </is>
      </c>
      <c r="O2551" t="inlineStr">
        <is>
          <t>量子・電子制御により革新的な機能を発現するマテリアル</t>
        </is>
      </c>
      <c r="P2551" t="inlineStr">
        <is>
          <t>NM-403：TEM試料自動作製FIB-SEM複合装置</t>
        </is>
      </c>
      <c r="Q2551" t="inlineStr">
        <is>
          <t>NM-647：FE-SEM+EDX [S-4800]</t>
        </is>
      </c>
      <c r="R2551" t="inlineStr">
        <is>
          <t>NM-648：FE-SEM+EDX [SU8000]</t>
        </is>
      </c>
      <c r="S2551" t="inlineStr">
        <is>
          <t>NM-649：FE-SEM+EDX [SU8230]</t>
        </is>
      </c>
      <c r="T2551" t="inlineStr">
        <is>
          <t>NM-647：FE-SEM+EDX [S-4800]</t>
        </is>
      </c>
      <c r="Y2551" t="inlineStr">
        <is>
          <t>電子顕微鏡/ Electronic microscope,資源使用量低減技術/ Technologies for reducing resource usage,未利用資源の有効利用技術/ Technologies for effective utilization of unused resources,集束イオンビーム/ Focused ion beam,量子効果/ Quantum effect</t>
        </is>
      </c>
      <c r="Z2551" t="inlineStr">
        <is>
          <t>透過型電子顕微鏡（TEM）内における新たな熱輸送計測法の開発を進めており、本研究における測定用専用試料の作製が必要である。そこで、TEM内熱輸送計測用の試料の形状などを吟味し、作製することを目的とする。</t>
        </is>
      </c>
      <c r="AA2551" t="inlineStr">
        <is>
          <t>TEM試料自動作製FIB-SEM複合装置を利用することで、TEM内熱輸送計測用試料およびTEM観察用試料の作製を行った。主に作製した試料は、サファイア、熱電変換材料、溶接・接合試料などのバルク状の試料であり、一部熱測定用に加工し熱輸送計測に適切な形状に加工した。加速電圧は30kVで行い、適宜低加速のイオンミリングでダメージ層を除去した。</t>
        </is>
      </c>
      <c r="AB2551" t="inlineStr">
        <is>
          <t>TEM試料自動作製FIB-SEM複合装置によりサファイア、熱電変換材料等それぞれの試料を薄片化・微細化し（図1）、実際にTEM内で熱輸送測定を行うことができた。その結果、定量的な熱拡散率の測定および温度波の動的な観察などに成功した。</t>
        </is>
      </c>
      <c r="AC2551" t="inlineStr">
        <is>
          <t>X6KDyi7D60T22p1Y</t>
        </is>
      </c>
    </row>
    <row r="2552">
      <c r="A2552" t="inlineStr">
        <is>
          <t>JPMXP1222OS1030</t>
        </is>
      </c>
      <c r="B2552" t="n">
        <v>2701</v>
      </c>
      <c r="C2552" t="inlineStr">
        <is>
          <t>2022</t>
        </is>
      </c>
      <c r="D2552" t="inlineStr">
        <is>
          <t>OS</t>
        </is>
      </c>
      <c r="E2552" t="n">
        <v>1030</v>
      </c>
      <c r="F2552" t="inlineStr">
        <is>
          <t>内部利用（ARIM事業参画者以外）</t>
        </is>
      </c>
      <c r="G2552" t="inlineStr">
        <is>
          <t>機器利用</t>
        </is>
      </c>
      <c r="H2552" t="inlineStr">
        <is>
          <t>技術補助</t>
        </is>
      </c>
      <c r="I2552" t="inlineStr">
        <is>
          <t>プラズマエッチングにおけるイオン-固体表面反応解析</t>
        </is>
      </c>
      <c r="J2552" t="inlineStr">
        <is>
          <t>伊藤  智子</t>
        </is>
      </c>
      <c r="K2552" t="inlineStr">
        <is>
          <t>大阪大学</t>
        </is>
      </c>
      <c r="L2552" t="inlineStr">
        <is>
          <t>加工・デバイスプロセス</t>
        </is>
      </c>
      <c r="M2552" t="inlineStr">
        <is>
          <t>----</t>
        </is>
      </c>
      <c r="N2552" t="inlineStr">
        <is>
          <t>次世代バイオマテリアル</t>
        </is>
      </c>
      <c r="O2552" t="inlineStr">
        <is>
          <t>量子・電子制御により革新的な機能を発現するマテリアル</t>
        </is>
      </c>
      <c r="P2552" t="inlineStr">
        <is>
          <t>OS-126：接触式膜厚測定器</t>
        </is>
      </c>
      <c r="Q2552" t="inlineStr">
        <is>
          <t>OS-114：RFスパッタ成膜装置（金属成膜用）</t>
        </is>
      </c>
      <c r="Y2552" t="inlineStr">
        <is>
          <t>蒸着・成膜/Evaporation and Deposition,スパッタリング/Sputtering,膜加工・エッチング/Film processing and Etching,プラズマエッチング プラズマ成膜</t>
        </is>
      </c>
      <c r="Z2552" t="inlineStr">
        <is>
          <t xml:space="preserve">本申請は、反応性プラズマプロセスにおける表面反応の解明および反応性プラズマプロセス開発の支援を目的とし、以下に示す2テーマついて研究を行った。テーマ①SiO2/SiN多層膜プラズマエッチングにおける高エネルギーイオンの効果近年の急速なデバイスの高性能化の高集積化の要求に伴い、3次元NANDの開発が進められている。3次元NANDは、SiO2およびSiNから成る多層膜で構成されており、このような多層膜を貫通する高アスペクト比のトレンチを加工する技術が要求される。現在、多層膜の高アスペクト比トレンチ加工は高速度エッチングを行うために、従来のエッチングプロセスよりも高エネルギーのプラズマが用いられており、テーパー形状、ツイスト形状といった形状異常およびアスペクト比の低下といった問題が報告されている。本テーマでは、SiO2/SiN多層膜に対する高エネルギーAr+ およびCFx+イオン照射による、エッチング特性の解明を目的とした。 テーマ②プラズマ表面処理による高機能人工骨開発本テーマは、固体表面に対してプラズマ成膜を行い特殊な機能を持つ材料の開発を目的とした。 </t>
        </is>
      </c>
      <c r="AA2552" t="inlineStr">
        <is>
          <t>テーマ①当研究室で独自に開発した質量分離イオンビーム装置を用いて、CF3+イオンを生成し、SiN, SiO2およびSiO2/SiN多層膜試料にイオンビーム照射を行った。イオンビーム照射後の試料は、接触式膜厚測定器を用いて、エッチング深さを算出した。テーマ②RFスパッタ装置を用いて人工骨材料に酸化ストロンチウム膜の成膜を行い、成膜後の膜厚は接触式膜厚測定器で測定を行った。</t>
        </is>
      </c>
      <c r="AB2552" t="inlineStr">
        <is>
          <t xml:space="preserve">テーマ①SiO2/SiN多層膜に対するAr+イオン照射においては、実験から得られるエッチングレートとSiO2とSiN およびSiO2/SiN多層膜における両層の膜厚比から求められるエッチングレートは概ね一致した。XPS分析からAr+イオンをSiO2/SiN多層膜に照射した場合、SiO2とSiN の界面にミキシング層の形成を確認している。しかしながら、Ar+イオンのエッチングレートは変化しなかったため、形成されたミキシング層が物理的なエッチングに影響を与えないことを明らかとなった。また、CF3+イオンを照射エネルギー2000 eV でSiO2/SiN 多層膜に照射し、エッチング深さおよびエッチングレートを測定した結果、実験で得られたエッチングレートはいずれの照射エネルギー領域においても、SiO2とSiN およびSiO2/SiN 多層膜における両層の膜厚比から求められるエッチングレートより大きくなった。これは、ミキシング層の形成が化学的なエッチングを促進した可能性を示唆している。 テーマ②スパッタ成膜後の試料を用いて細胞培養実験を行った結果、未成膜の試料と比較して、酸化ストロンチウムを成膜した試料では、石灰化に有意な差が見られたことから、骨形成に優れた特質を持つ膜を人工骨表面に成膜できた。 </t>
        </is>
      </c>
      <c r="AC2552" t="inlineStr">
        <is>
          <t>H4n0gIb0Tn04jSYk</t>
        </is>
      </c>
    </row>
    <row r="2553">
      <c r="A2553" t="inlineStr">
        <is>
          <t>JPMXP1223NM5080</t>
        </is>
      </c>
      <c r="B2553" t="n">
        <v>4191</v>
      </c>
      <c r="C2553" t="inlineStr">
        <is>
          <t>2023</t>
        </is>
      </c>
      <c r="D2553" t="inlineStr">
        <is>
          <t>NM</t>
        </is>
      </c>
      <c r="E2553" t="n">
        <v>5080</v>
      </c>
      <c r="F2553" t="inlineStr">
        <is>
          <t>内部利用（ARIM事業参画者以外）</t>
        </is>
      </c>
      <c r="G2553" t="inlineStr">
        <is>
          <t>機器利用</t>
        </is>
      </c>
      <c r="H2553" t="inlineStr">
        <is>
          <t>----</t>
        </is>
      </c>
      <c r="I2553" t="inlineStr">
        <is>
          <t>低温大気圧接合と固相分離性を両立する極薄架橋層の開発</t>
        </is>
      </c>
      <c r="J2553" t="inlineStr">
        <is>
          <t>重藤 暁津</t>
        </is>
      </c>
      <c r="K2553" t="inlineStr">
        <is>
          <t>物質・材料研究機構</t>
        </is>
      </c>
      <c r="L2553" t="inlineStr">
        <is>
          <t>計測・分析</t>
        </is>
      </c>
      <c r="M2553" t="inlineStr">
        <is>
          <t>加工・デバイスプロセス</t>
        </is>
      </c>
      <c r="N2553" t="inlineStr">
        <is>
          <t>マテリアルの高度循環のための技術</t>
        </is>
      </c>
      <c r="O2553" t="inlineStr">
        <is>
          <t>量子・電子制御により革新的な機能を発現するマテリアル</t>
        </is>
      </c>
      <c r="P2553" t="inlineStr">
        <is>
          <t>NM-503：200kV電界放出形透過電子顕微鏡（JEM-2100F1）</t>
        </is>
      </c>
      <c r="Q2553" t="inlineStr">
        <is>
          <t>NM-648：FE-SEM+EDX [SU8000]</t>
        </is>
      </c>
      <c r="Y2553" t="inlineStr">
        <is>
          <t>接合,実装,表面・界面,配線,電子顕微鏡/ Electronic microscope,表面・界面・粒界制御/ Surface/interface/grain boundary control,蒸着・成膜/ Vapor deposition/film formation,易循環型材料設計技術/ Recycling-friendly material design technology</t>
        </is>
      </c>
      <c r="Z2553" t="inlineStr">
        <is>
          <t>次世代半導体の高度化において，FEOL（Front End of Line）領域で創製された新規なデバイス群を高度に錬成し，基板上の一つのシステムとしての機能を最大化するためには， 3次元配線・回路積層体形成（BackEnd of Line）進化が不可欠である．特に，Chipletと呼ばれるシステムデザイン，すなわち，個別に形成した機能ブロック（薄層）の同一面内の任意な接合により超並列演算を目指す構造では，チップのリプレースのための仮接合や剥離が重要な課題になっている．また，昨今の移動体IoTでは有機材を含めた可撓性デバイスの需要が高まっており，これについても材料寿命に応じた効率的な剥離とリサイクルが求められている．そのため，元素ではなく原料レベルでの剥離，つまり接合界面での固相分離が今後必須になる．本研究では，材料やデバイスの稼働温度の高温化を鑑み，実働環境に重ならない温度範囲，すなわち低温領域で異種材料の接合界面を急峻に膨張させ，簡易な機械的応力印加で剥離させるための界面微細構造を，低温接合手法に最初から内包し，接合と剥離の両立を図る．そのために，低温膨張の物性を有するナノ結晶の接合界面の架橋層内部への生成挙動と組成変化をナノスケールで観察し，成長挙動と破断進展機構を明確にする.</t>
        </is>
      </c>
      <c r="AA2553" t="inlineStr">
        <is>
          <t>架橋性物質を含む溶剤蒸気を含有した窒素雰囲気中で真空紫外光を金属や半導体試料表面に照射し，材料表面の清浄化と，多座配位無機カルボン酸を基部に有する厚さ10nm程度の架橋層を形成した．架橋層を介して接触させた異種材料を低温加熱し，脱水縮合により強固な結合を獲得し，その界面をSEM,TEMにより観察し，初期界面の微細構造の情報を得た．その後，経時的にナノ結晶の発生密度を観察・計測し，初期界面の状態を基準として界面の膨張率を予測計算した．さらに，接合体を-60から-100℃程度の膨張トリガー温度まで冷却してから同様の観察を行い，接合界面の開放（剥離）状況と，破断進展挙動の解析を実施した．</t>
        </is>
      </c>
      <c r="AB2553" t="inlineStr">
        <is>
          <t>Cuを含む接合体界面の10nm程度厚の架橋層内に，企図した構造を有する酸化物ナノ結晶が形成されることを確認した。界面膨張率などの理論計算については，進行中の部分もあるが，冷却後の界面で均等な開放が確認された。</t>
        </is>
      </c>
      <c r="AC2553" t="inlineStr">
        <is>
          <t>jvtc80mCG0p3k38i</t>
        </is>
      </c>
    </row>
    <row r="2554">
      <c r="A2554" t="inlineStr">
        <is>
          <t>JPMXP1222KT0034</t>
        </is>
      </c>
      <c r="B2554" t="n">
        <v>3167</v>
      </c>
      <c r="C2554" t="inlineStr">
        <is>
          <t>2022</t>
        </is>
      </c>
      <c r="D2554" t="inlineStr">
        <is>
          <t>KT</t>
        </is>
      </c>
      <c r="E2554" t="n">
        <v>34</v>
      </c>
      <c r="F2554" t="inlineStr">
        <is>
          <t>外部利用</t>
        </is>
      </c>
      <c r="G2554" t="inlineStr">
        <is>
          <t>機器利用</t>
        </is>
      </c>
      <c r="H2554" t="inlineStr">
        <is>
          <t>共同研究</t>
        </is>
      </c>
      <c r="I2554" t="inlineStr">
        <is>
          <t>有機薄膜太陽電池材料の相分離構造評価</t>
        </is>
      </c>
      <c r="J2554" t="inlineStr">
        <is>
          <t>稲元 伸</t>
        </is>
      </c>
      <c r="K2554" t="inlineStr">
        <is>
          <t>株式会社東レリサーチセンター</t>
        </is>
      </c>
      <c r="L2554" t="inlineStr">
        <is>
          <t>計測・分析</t>
        </is>
      </c>
      <c r="M2554" t="inlineStr">
        <is>
          <t>----</t>
        </is>
      </c>
      <c r="N2554" t="inlineStr">
        <is>
          <t>革新的なエネルギー変換を可能とするマテリアル</t>
        </is>
      </c>
      <c r="O2554" t="inlineStr">
        <is>
          <t>----</t>
        </is>
      </c>
      <c r="P2554" t="inlineStr">
        <is>
          <t>KT-403：モノクロメータ搭載低加速原子分解能分析電子顕微鏡</t>
        </is>
      </c>
      <c r="Y2554" t="inlineStr">
        <is>
          <t>電子顕微鏡/Electron microscopy,太陽電池/ Solar cell</t>
        </is>
      </c>
      <c r="Z2554" t="inlineStr">
        <is>
          <t>近年、有機薄膜太陽電池(OPV)の発電効率が著しく向上しており、カーボンニュートラル社会を見据えた次世代の太陽電池デバイスとして、研究開発が盛んに行われている。OPVの発電性能はバルクヘテロ構造と呼ばれるドナーとアクセプターの相分離構造に強く影響を受けることが知られている。ドナーとアクセプターは数十～数百nmのドメインを形成しているため、このような相分離構造を可視化するためには電子顕微鏡が重要なツールになり得る。しかしながら、共に有機成分であるため、電子散乱コントラストが付きにくく、電子顕微鏡による相分離構造可視化が難しいという課題がある。本研究では、モノクロメータ付走査透過型電子顕微鏡法(STEM)-電子エネルギー損失分光法(EELS)を用いて、最高被占軌道(HOMO)と最低空軌道(LUMO)のギャップ近傍領域の高エネルギー分解能EELSスペクトルイメージを取得し、データを詳細に解析することにより、ドナーとアクセプターの相分離構造の可視化に成功した。</t>
        </is>
      </c>
      <c r="AA2554" t="inlineStr">
        <is>
          <t>測定用試料としてPM6とY6をそれぞれドナーとアクセプターに用いたOPV発電層薄膜を用いた。PM6とY6を有機溶媒に溶解させ、ガラス基板上にスピンコート法により厚さ100 nm程度の薄膜を作製した。製膜した薄膜をガラス基板から剥離させ、TEM観察用メッシュに担持させたものを測定試料とした。測定には京都大学が保有するモノクロメータ搭載低加速原子分解能分析電子顕微鏡(日本電子　JEM-ARM200F)を使用した。EELSのエネルギー分解能を向上させるために、加速電圧は60kVで測定を実施した。</t>
        </is>
      </c>
      <c r="AB2554" t="inlineStr">
        <is>
          <t>PM6とY6の混合試料の測定の前に、まずはそれぞれの単一膜試料についてEELSスペクトルを取得した。有機材料は電子線照射によって容易に電子状態が変化してしまうので、電子線照射量を低減させた低ドーズ条件で測定を実施した。Fig.1(a)に取得した各試料のEELSスペクトルを示す。PM6及びY6のHOMO-LUMOギャップである1.81 eV及び1.33 eV近傍から各々ピークが立ち上がっており、試料本来の電子状態を反映したEELSスペクトルが取得できていると考えられる。このような低エネルギー損失領域のピークは、従来EELS装置ではエネルギー分解能が不足しているため捉えることが困難である。一方で、本測定ではモノクロメータ付EELSを用いることによりエネルギー分解能が1桁向上したため、ピークを明瞭に検出できている。これらのスペクトルをを参照スペクトルとして、PM6とY6の混合膜のEELSスペクトルイメージを多重線形最小二乗法(MLLS)フィッテングした結果、Fig. 1(b)に示したようにPM6(黒色部分)とY6(白色部分)の分布をマッピングすることに成功した。本測定解析手法を用いて、製膜条件が異なる2試料を比較することで、各試料の発電効率と矛盾しない相分離構造を可視化することができた。このような評価はより高性能なOPVデバイスの開発に大きく寄与できると考えられる。</t>
        </is>
      </c>
      <c r="AC2554" t="inlineStr">
        <is>
          <t>Pzl9jsrIbiNrryWb</t>
        </is>
      </c>
    </row>
    <row r="2555">
      <c r="A2555" t="inlineStr">
        <is>
          <t>JPMXP1223NM0183</t>
        </is>
      </c>
      <c r="B2555" t="n">
        <v>5977</v>
      </c>
      <c r="C2555" t="inlineStr">
        <is>
          <t>2023</t>
        </is>
      </c>
      <c r="D2555" t="inlineStr">
        <is>
          <t>NM</t>
        </is>
      </c>
      <c r="E2555" t="n">
        <v>183</v>
      </c>
      <c r="F2555" t="inlineStr">
        <is>
          <t>外部利用</t>
        </is>
      </c>
      <c r="G2555" t="inlineStr">
        <is>
          <t>機器利用</t>
        </is>
      </c>
      <c r="H2555" t="inlineStr">
        <is>
          <t>技術補助</t>
        </is>
      </c>
      <c r="I2555" t="inlineStr">
        <is>
          <t>セルロースナノファイバー-金属複合材料の開発</t>
        </is>
      </c>
      <c r="J2555" t="inlineStr">
        <is>
          <t>関根 由莉奈</t>
        </is>
      </c>
      <c r="K2555" t="inlineStr">
        <is>
          <t>日本原子力研究開発機構</t>
        </is>
      </c>
      <c r="L2555" t="inlineStr">
        <is>
          <t>計測・分析</t>
        </is>
      </c>
      <c r="M2555" t="inlineStr">
        <is>
          <t>----</t>
        </is>
      </c>
      <c r="N2555" t="inlineStr">
        <is>
          <t>マテリアルの高度循環のための技術</t>
        </is>
      </c>
      <c r="O2555" t="inlineStr">
        <is>
          <t>マルチマテリアル化技術・次世代高分子マテリアル</t>
        </is>
      </c>
      <c r="P2555" t="inlineStr">
        <is>
          <t>NM-202：硬X線光電子分光分析装置（HAX-PES/XPS）</t>
        </is>
      </c>
      <c r="Y2555" t="inlineStr">
        <is>
          <t>資源代替技術/ Resource alternative technology,分離・精製技術/ Separation/purification technology,資源循環技術/ Resource circulation technology,異種材料接着・接合技術/ Dissimilar material adhesion/bonding technology,コンポジット材料/ Composite material,高機能ハイドロゲル/ Highly functional hydrogel</t>
        </is>
      </c>
      <c r="Z2555" t="inlineStr">
        <is>
          <t>申請者らは凍結に伴う氷晶と溶質の相分離を利用することにより、高強度で成形性の高いセルロースナノファイバー多孔体の合成方法を開発してきた。1-3) この方法を凍結架橋法と呼ぶ。本手法を利用して、最近新たにセルロースナノファイバー-金属複合多孔体を作製することに成功した。本課題においてはXPSを利用して孔内における金属の化学状態を解析することを目的とする。詳しい化学状態が明らかになることで、最適な材料合成方法の確立や材料の更なる高機能化に繋がる。</t>
        </is>
      </c>
      <c r="AA2555" t="inlineStr">
        <is>
          <t>凍結架橋法により作製したセルロースナノファイバー-金属複合多孔体を凍結乾燥した。凍結乾燥体を表面が平らになるようにスライスし、測定器具に設置してXPS測定を実施した。比較として酸化ジルコニウムと塩化酸化ジルコニウム八水和物の測定も実施した。粉末試料についてはワッシャーに詰めてから圧縮することで固定化した。</t>
        </is>
      </c>
      <c r="AB2555" t="inlineStr">
        <is>
          <t>先ずセルロースナノファイバー-金属複合多孔体のスペクトルにおいてC, O, Zr, Clのピークを観察した。これは想定される組成と合致した。278eV～298eVの範囲で観察されるC1sのピークで規格化して、それぞれの試料のZr3dのピーク(174eV～194eV)を比較した。結果、セルロースナノファイバー-金属複合多孔体において観察されるZr3dのピークは塩化酸化ジルコニウム八水和物とほぼ一致した。これらの結果より、作製した多孔体中ではジルコニウム(IV)が塩素及び酸素と結合して存在していることが示唆された。今後さらに条件を変えて作製したセルロースナノファイバー-金属複合多孔体のXPS測定を実施し、金属状態と物性の相関を明らかにしていく予定である。</t>
        </is>
      </c>
      <c r="AC2555" t="inlineStr">
        <is>
          <t>3vO5h6955eym4tVq</t>
        </is>
      </c>
    </row>
    <row r="2556">
      <c r="A2556" t="inlineStr">
        <is>
          <t>JPMXP1222MS0005</t>
        </is>
      </c>
      <c r="B2556" t="n">
        <v>443</v>
      </c>
      <c r="C2556" t="inlineStr">
        <is>
          <t>2022</t>
        </is>
      </c>
      <c r="D2556" t="inlineStr">
        <is>
          <t>MS</t>
        </is>
      </c>
      <c r="E2556" t="n">
        <v>5</v>
      </c>
      <c r="F2556" t="inlineStr">
        <is>
          <t>外部利用</t>
        </is>
      </c>
      <c r="G2556" t="inlineStr">
        <is>
          <t>共同研究</t>
        </is>
      </c>
      <c r="H2556" t="inlineStr">
        <is>
          <t>----</t>
        </is>
      </c>
      <c r="I2556" t="inlineStr">
        <is>
          <t>石英ガラス上に形成するナノ水滴の粘弾性計測</t>
        </is>
      </c>
      <c r="J2556" t="inlineStr">
        <is>
          <t>荒木 優希</t>
        </is>
      </c>
      <c r="K2556" t="inlineStr">
        <is>
          <t>金沢大学理工研究域数物科学系</t>
        </is>
      </c>
      <c r="L2556" t="inlineStr">
        <is>
          <t>物質・材料合成プロセス</t>
        </is>
      </c>
      <c r="M2556" t="inlineStr">
        <is>
          <t>----</t>
        </is>
      </c>
      <c r="N2556" t="inlineStr">
        <is>
          <t>マテリアルの高度循環のための技術</t>
        </is>
      </c>
      <c r="O2556" t="inlineStr">
        <is>
          <t>その他</t>
        </is>
      </c>
      <c r="P2556" t="inlineStr">
        <is>
          <t>MS-204：走査プローブ顕微鏡</t>
        </is>
      </c>
      <c r="Y2556" t="inlineStr">
        <is>
          <t>原子間力顕微鏡, ぬれ性, 表面・界面</t>
        </is>
      </c>
      <c r="Z2556" t="inlineStr">
        <is>
          <t>本研究の目的は、湿潤環境でガラス表面に形成されるナノメートルサイズの微小な水滴（ナノ水滴）の物性および形成機構を明らかにすることである。これまでに我々が周波数変調原子間力顕微鏡(FM-AFM)を用いて行ってきた観察では、ナノ水滴はガラスの上に直接形成しているのではなく、均質な水膜の上に形成している可能性が示唆されている。ただし、水膜はガラス表面に均質に形成しているため、FM-AFMによる表面形状観察のみではその存在を検証できない。そこで、分子科学研究所所有のピークフォースタッピングAFMを用い、ナノ水滴と水膜の形成を粘弾性計測から明らかにすることを本課題の目的とした。</t>
        </is>
      </c>
      <c r="AA2556" t="inlineStr">
        <is>
          <t>観察には、ナノ電気計測オペランド走査型プローブ顕微鏡(DimensionNanoElectrical)のピークフォースタッピングモードを用いた。装置付属の密閉セルを市販の調湿装置を改良した湿度制御システム（図1）に接続し、試料周囲の湿度を選択的に変化させた。10〜100%まで段階的に湿度を上げながらガラス表面の凝着力マッピングを行い、湿度との相関を検証した。</t>
        </is>
      </c>
      <c r="AB2556" t="inlineStr">
        <is>
          <t>１〜２μm四方の視野で凝着力マッピングを行なったところ、視野内のガラス表面の粘性が湿度と共に有意に上昇していることが明らかとなった（図2）。これは、湿度上昇に伴ってガラス表面に水膜が形成されていることを示す。一度高湿環境で観察した試料を、乾燥空気を流した後に再度観察した際には湿度10%付近でも高い凝着力が観測され、一度ガラス表面に形成した水膜はガラスと強い結合を持っていること、それに伴い大きな界面張力を持つことが推測される。今後、FM-AFMによるフォースカーブ計測を併用し、この水膜の厚さを評価する予定である。一方で、本課題期間中の観察では、ナノ水滴と思しきものは見られなかった。これは、ナノ水滴の形成がガラス表面の構造や物性に依存していることを示唆することに加え、観察視野のドリフトの影響も大きいと考えられる。本研究で用いた湿度調整システムは、図1に示したように密閉セルと接続された前室に調湿された空気を溜め、そこから空気がセル内にポンプによって流される。特に設定湿度を変化させた際に空気の流入量が増加し、観察視野のドリフトが起こったと考えられる。今後、前室や調湿空気の経路について最適化し、AFM観察に適した湿度調整システムの構築を目指したい。</t>
        </is>
      </c>
      <c r="AC2556" t="inlineStr">
        <is>
          <t>Bc96HX80aLpolE3D</t>
        </is>
      </c>
    </row>
    <row r="2557">
      <c r="A2557" t="inlineStr">
        <is>
          <t>JPMXP1222TU0148</t>
        </is>
      </c>
      <c r="B2557" t="n">
        <v>1290</v>
      </c>
      <c r="C2557" t="inlineStr">
        <is>
          <t>2022</t>
        </is>
      </c>
      <c r="D2557" t="inlineStr">
        <is>
          <t>TU</t>
        </is>
      </c>
      <c r="E2557" t="n">
        <v>148</v>
      </c>
      <c r="F2557" t="inlineStr">
        <is>
          <t>内部利用（ARIM事業参画者以外）</t>
        </is>
      </c>
      <c r="G2557" t="inlineStr">
        <is>
          <t>技術代行</t>
        </is>
      </c>
      <c r="H2557" t="inlineStr">
        <is>
          <t>----</t>
        </is>
      </c>
      <c r="I2557" t="inlineStr">
        <is>
          <t>積層造形に関する研究</t>
        </is>
      </c>
      <c r="J2557" t="inlineStr">
        <is>
          <t>Cui Yujie</t>
        </is>
      </c>
      <c r="K2557" t="inlineStr">
        <is>
          <t>東北大学　金属材料研究所</t>
        </is>
      </c>
      <c r="L2557" t="inlineStr">
        <is>
          <t>計測・分析</t>
        </is>
      </c>
      <c r="M2557" t="inlineStr">
        <is>
          <t>----</t>
        </is>
      </c>
      <c r="N2557" t="inlineStr">
        <is>
          <t>マルチマテリアル化技術・次世代高分子マテリアル</t>
        </is>
      </c>
      <c r="O2557" t="inlineStr">
        <is>
          <t>----</t>
        </is>
      </c>
      <c r="P2557" t="inlineStr">
        <is>
          <t>TU-507：集束イオンビーム加工装置</t>
        </is>
      </c>
      <c r="Q2557" t="inlineStr">
        <is>
          <t>TU-508：集束イオンビーム加工装置</t>
        </is>
      </c>
      <c r="Y2557" t="inlineStr">
        <is>
          <t>積層造形材料,集束イオンビーム/Focused ion beam,3D積層技術/ 3D lamination technology</t>
        </is>
      </c>
      <c r="Z2557" t="inlineStr">
        <is>
          <t>積層造形技術の開発を推進するために、積層造形された軽量合金から東北大学のFIBを用いて断面試料を作成し、TEMにより構造・組織観察を行った。</t>
        </is>
      </c>
      <c r="AA2557" t="inlineStr">
        <is>
          <t>軽量合金の表面から集束イオンビーム加工装置（FEI Quanta3D/Versa3D）で薄片試料を作製し、他施設の収差補正電子顕微鏡（G2 60-300 Titan 3 TEM）を用いて表面付近の組成分析を行った。</t>
        </is>
      </c>
      <c r="AB2557" t="inlineStr">
        <is>
          <t>Fig.1は、FIB加工後のTEMサンプルの SEM 写真を示す。サンプルの表面にダメージはなかった。FIBにより、特定領域を選択することで、積層造形されたサンプルの微細構造のより良い分析が可能になった。そこから得られた実験結果は、軽量合金の積層造形技術の開発に役に立つことができた。</t>
        </is>
      </c>
      <c r="AC2557" t="inlineStr">
        <is>
          <t>NLq38y52ClVg66zh</t>
        </is>
      </c>
    </row>
    <row r="2558">
      <c r="A2558" t="inlineStr">
        <is>
          <t>JPMXP1222TU0064</t>
        </is>
      </c>
      <c r="B2558" t="n">
        <v>1260</v>
      </c>
      <c r="C2558" t="inlineStr">
        <is>
          <t>2022</t>
        </is>
      </c>
      <c r="D2558" t="inlineStr">
        <is>
          <t>TU</t>
        </is>
      </c>
      <c r="E2558" t="n">
        <v>64</v>
      </c>
      <c r="F2558" t="inlineStr">
        <is>
          <t>内部利用（ARIM事業参画者以外）</t>
        </is>
      </c>
      <c r="G2558" t="inlineStr">
        <is>
          <t>技術代行</t>
        </is>
      </c>
      <c r="H2558" t="inlineStr">
        <is>
          <t>----</t>
        </is>
      </c>
      <c r="I2558" t="inlineStr">
        <is>
          <t>革新的新構造材料等研究開発</t>
        </is>
      </c>
      <c r="J2558" t="inlineStr">
        <is>
          <t>Cui Yujie</t>
        </is>
      </c>
      <c r="K2558" t="inlineStr">
        <is>
          <t>東北大学　金属材料研究所</t>
        </is>
      </c>
      <c r="L2558" t="inlineStr">
        <is>
          <t>計測・分析</t>
        </is>
      </c>
      <c r="M2558" t="inlineStr">
        <is>
          <t>----</t>
        </is>
      </c>
      <c r="N2558" t="inlineStr">
        <is>
          <t>マルチマテリアル化技術・次世代高分子マテリアル</t>
        </is>
      </c>
      <c r="O2558" t="inlineStr">
        <is>
          <t>----</t>
        </is>
      </c>
      <c r="P2558" t="inlineStr">
        <is>
          <t>TU-507：集束イオンビーム加工装置</t>
        </is>
      </c>
      <c r="Q2558" t="inlineStr">
        <is>
          <t>TU-508：集束イオンビーム加工装置</t>
        </is>
      </c>
      <c r="Y2558" t="inlineStr">
        <is>
          <t>Fe基金属間化合物,集束イオンビーム/Focused ion beam,3D積層技術/ 3D lamination technology</t>
        </is>
      </c>
      <c r="Z2558" t="inlineStr">
        <is>
          <t>マルチマテリアル車体軽量化に関わる革新的設計技術の開発するために、積層造形したFe-Al合金から東北大学のFIBを用いて断面試料を作成し、TEMにより構造・組織観察を行った。</t>
        </is>
      </c>
      <c r="AA2558" t="inlineStr">
        <is>
          <t>Fe-Al合金の表面から集束イオンビーム加工装置（FEI Quanta3D/Versa3D）で薄片試料を作製し、他施設の収差補正電子顕微鏡（G2 60-300 Titan 3 TEM）を用いてFe-Al合金の界面付近の組成分析を行った。</t>
        </is>
      </c>
      <c r="AB2558" t="inlineStr">
        <is>
          <t>Fig.1にFIB試料採取の状況を示す。表面にダメージが入らないように保護膜を蒸着した後、Gaイオンビームにより削り加工を行い、TEM用サンプルを作製した。この研究では、界面の特定の位置を含むFe-Al 合金のTEM サンプルの準備が必要である。必要な試料は、FIBを用いて採取し、そこから得られた実験結果は、マルチマテリアル積層造形基礎製造技術の開発に役立った。</t>
        </is>
      </c>
      <c r="AC2558" t="inlineStr">
        <is>
          <t>MJqXtyLZkpvaZNbZ</t>
        </is>
      </c>
    </row>
    <row r="2559">
      <c r="A2559" t="inlineStr">
        <is>
          <t>JPMXP1222KT0030</t>
        </is>
      </c>
      <c r="B2559" t="n">
        <v>3163</v>
      </c>
      <c r="C2559" t="inlineStr">
        <is>
          <t>2022</t>
        </is>
      </c>
      <c r="D2559" t="inlineStr">
        <is>
          <t>KT</t>
        </is>
      </c>
      <c r="E2559" t="n">
        <v>30</v>
      </c>
      <c r="F2559" t="inlineStr">
        <is>
          <t>内部利用（ARIM事業参画者以外）</t>
        </is>
      </c>
      <c r="G2559" t="inlineStr">
        <is>
          <t>技術代行</t>
        </is>
      </c>
      <c r="H2559" t="inlineStr">
        <is>
          <t>----</t>
        </is>
      </c>
      <c r="I2559" t="inlineStr">
        <is>
          <t>自己集合性ジペプチドからなるコアセルベートの構造解析</t>
        </is>
      </c>
      <c r="J2559" t="inlineStr">
        <is>
          <t>窪田 亮</t>
        </is>
      </c>
      <c r="K2559" t="inlineStr">
        <is>
          <t>京都大学大学院工学研究科</t>
        </is>
      </c>
      <c r="L2559" t="inlineStr">
        <is>
          <t>計測・分析</t>
        </is>
      </c>
      <c r="M2559" t="inlineStr">
        <is>
          <t>----</t>
        </is>
      </c>
      <c r="N2559" t="inlineStr">
        <is>
          <t>その他</t>
        </is>
      </c>
      <c r="O2559" t="inlineStr">
        <is>
          <t>----</t>
        </is>
      </c>
      <c r="P2559" t="inlineStr">
        <is>
          <t>KT-401：極低温透過電子顕微鏡</t>
        </is>
      </c>
      <c r="Y2559" t="inlineStr">
        <is>
          <t>電子顕微鏡/Electron microscopy</t>
        </is>
      </c>
      <c r="Z2559" t="inlineStr">
        <is>
          <t>コアセルベートは有機小分子や人工・生体高分子の相分離によって形成する液体性の膜のない超分子である。本研究では、ジペプチド誘導体からなるコアセルベートの内部自己集合構造の詳細を解明を目的としている。これまでに超解像顕微鏡を用いて内部構造が膜が連結した三次元ネットワークであることが判明していた。そこで透過型電子顕微鏡によってより高い分解能での構造解析を目指した。</t>
        </is>
      </c>
      <c r="AA2559" t="inlineStr">
        <is>
          <t>緩衝水溶液中にて作成したコアセルベート溶液をTEMグリッド上にて急冷したのち、極低温高分解能透過型電子顕微鏡にて観察を行った。</t>
        </is>
      </c>
      <c r="AB2559" t="inlineStr">
        <is>
          <t>電子顕微鏡観察から、直径200 nm程度の球状集合体が観測された。内部構造は薄く濃淡があり、ペプチド誘導体が自己集合していることが示唆された。超解像顕微鏡ではµmサイズの集合体のみしか観測されなかったため、コアセルベートの核のような状態が観測されたと考えられる。</t>
        </is>
      </c>
      <c r="AC2559" t="inlineStr">
        <is>
          <t>aDTX443bW9LS3gaF</t>
        </is>
      </c>
    </row>
    <row r="2560">
      <c r="A2560" t="inlineStr">
        <is>
          <t>JPMXP1222TU0154</t>
        </is>
      </c>
      <c r="B2560" t="n">
        <v>1295</v>
      </c>
      <c r="C2560" t="inlineStr">
        <is>
          <t>2022</t>
        </is>
      </c>
      <c r="D2560" t="inlineStr">
        <is>
          <t>TU</t>
        </is>
      </c>
      <c r="E2560" t="n">
        <v>154</v>
      </c>
      <c r="F2560" t="inlineStr">
        <is>
          <t>内部利用（ARIM事業参画者以外）</t>
        </is>
      </c>
      <c r="G2560" t="inlineStr">
        <is>
          <t>技術代行</t>
        </is>
      </c>
      <c r="H2560" t="inlineStr">
        <is>
          <t>----</t>
        </is>
      </c>
      <c r="I2560" t="inlineStr">
        <is>
          <t>磁性多層膜におけるスピン・熱伝導</t>
        </is>
      </c>
      <c r="J2560" t="inlineStr">
        <is>
          <t>関 剛斎</t>
        </is>
      </c>
      <c r="K2560" t="inlineStr">
        <is>
          <t>東北大学 金属材料研究所</t>
        </is>
      </c>
      <c r="L2560" t="inlineStr">
        <is>
          <t>計測・分析</t>
        </is>
      </c>
      <c r="M2560" t="inlineStr">
        <is>
          <t>----</t>
        </is>
      </c>
      <c r="N2560" t="inlineStr">
        <is>
          <t>高度なデバイス機能の発現を可能とするマテリアル</t>
        </is>
      </c>
      <c r="O2560" t="inlineStr">
        <is>
          <t>革新的なエネルギー変換を可能とするマテリアル</t>
        </is>
      </c>
      <c r="P2560" t="inlineStr">
        <is>
          <t>TU-504：超高分解能透過電子顕微鏡</t>
        </is>
      </c>
      <c r="Y2560" t="inlineStr">
        <is>
          <t>量子・電子材料・物質群, 金属人工格子, 磁性薄膜,電子顕微鏡/Electron microscopy</t>
        </is>
      </c>
      <c r="Z2560" t="inlineStr">
        <is>
          <t>磁性体における横方向の熱電変換現象である異常ネルンスト効果（ANE）は、エネルギーハーベスティング技術として注目を集めている。本研究では、磁性多層膜におけるANEの増強効果に着目し、磁性多層膜の積層構造や結晶配向などを明らかにすることを目的として、EM-09100 ISによりTEM観察用試料を作製し、収差補正電子顕微鏡（JEM-ARM200F）により断面TEM観察を行った。その結果、各層厚や界面の状況、結晶配向などを明らかにすることができた。</t>
        </is>
      </c>
      <c r="AA2560" t="inlineStr">
        <is>
          <t>SrTiO3(100)単結晶基板およびQuartz基板上に作製したFe層およびPt層の積層構造からなるFe/Pt多層膜に対し、EM-09100 ISを用いてTEM観察用試料を作製した。そして、収差補正電子顕微鏡（JEM-ARM200F）によりEDX組成マッピングおよびHAADF-STEM観察を行い、多層膜の構造評価を行った。</t>
        </is>
      </c>
      <c r="AB2560" t="inlineStr">
        <is>
          <t>Fe層およびPt層の各層厚を20 nmから0.5 nmまで変化させた複数の試料に対してTEM観察を行い、層厚を0.5nmまで減少させた多層膜においても設計した積層構造を形成できていることが確認された。また、Fe層とPt層間に急峻な界面が形成されていることや、SrTiO3(100)単結晶基板上では多層膜がエピタキシャルに成長していることも明らかにすることができ、ANEの特性と多層構造の相関を議論するために有用な構造の情報を得ることができた。</t>
        </is>
      </c>
      <c r="AC2560" t="inlineStr">
        <is>
          <t>zFzYSwjlRDgxyiOP</t>
        </is>
      </c>
    </row>
    <row r="2561">
      <c r="A2561" t="inlineStr">
        <is>
          <t>JPMXP1222OS0021</t>
        </is>
      </c>
      <c r="B2561" t="n">
        <v>2648</v>
      </c>
      <c r="C2561" t="inlineStr">
        <is>
          <t>2022</t>
        </is>
      </c>
      <c r="D2561" t="inlineStr">
        <is>
          <t>OS</t>
        </is>
      </c>
      <c r="E2561" t="n">
        <v>21</v>
      </c>
      <c r="F2561" t="inlineStr">
        <is>
          <t>外部利用</t>
        </is>
      </c>
      <c r="G2561" t="inlineStr">
        <is>
          <t>機器利用</t>
        </is>
      </c>
      <c r="H2561" t="inlineStr">
        <is>
          <t>----</t>
        </is>
      </c>
      <c r="I2561" t="inlineStr">
        <is>
          <t>火炎噴霧熱分解法により調製した複合酸化物の観察</t>
        </is>
      </c>
      <c r="J2561" t="inlineStr">
        <is>
          <t>藤原 翔</t>
        </is>
      </c>
      <c r="K2561" t="inlineStr">
        <is>
          <t>山形大学</t>
        </is>
      </c>
      <c r="L2561" t="inlineStr">
        <is>
          <t>計測・分析</t>
        </is>
      </c>
      <c r="M2561" t="inlineStr">
        <is>
          <t>----</t>
        </is>
      </c>
      <c r="N2561" t="inlineStr">
        <is>
          <t>マルチマテリアル化技術・次世代高分子マテリアル</t>
        </is>
      </c>
      <c r="O2561" t="inlineStr">
        <is>
          <t>次世代ナノスケールマテリアル</t>
        </is>
      </c>
      <c r="P2561" t="inlineStr">
        <is>
          <t>OS-003：200kV原子分解能走査透過分析電子顕微鏡</t>
        </is>
      </c>
      <c r="Y2561" t="inlineStr">
        <is>
          <t>電子顕微鏡/Electron microscopy</t>
        </is>
      </c>
      <c r="Z2561" t="inlineStr">
        <is>
          <t>火炎噴霧熱分解法や液相法により調製した各種ZrO2担持触媒の元素分布状態をSTEMおよびDEXマッピングにより観察した。</t>
        </is>
      </c>
      <c r="AA2561" t="inlineStr">
        <is>
          <t>CuO/t-ZrO2 を含浸法で調製した。まず非晶質ZrO2（NND, 第一稀元素化学工業株式会社）にCu(NO3)2・3H2O（富士フイルム和光、日本）の水溶液を含浸させた。得られた粉末を110℃で乾燥させ、その後、500℃で3時間焼成してCuO/t-ZrO2を得た。VOX/t-ZrO2を火炎噴霧熱分解法により調製した。ジルコニウムイソプロポキシド溶液（1-プロパノール中70wt％、TCI）を2-エチルヘキサン酸（2&gt; 99%, 2-EHA; Sigma-Aldrich）と15分間混合した後、2-EHAと同量のメタノール（99.8%, 富士フィルム和光純薬）を加えた。その後、バナジウムイソプロポキシド（98％、Sigma-Aldrich社製）を溶液に加えて混合した。前駆体溶液中の金属（V＋Zr）の濃度は、0.2 Mとした。調製した前駆体溶液を3 mL/minでFSP反応器に供給し、O2分散ガス（5 L/min）で霧化した。噴霧された前駆体溶液は、CH4とO2（それぞれ流量は1.5 L/minと3.2 L/min）からなるパイロットフレームで点火した。前駆体の燃焼により生成した粒子を、真空ポンプ（Seco SV1040、Busch）とガラス繊維フィルター（Albet LabScience、GF6）により回収した。</t>
        </is>
      </c>
      <c r="AB2561" t="inlineStr">
        <is>
          <t>図1(a)に調製したCuO/t-ZrO2触媒のSTEM像とCuおよびZrの分布を示す。STEM像より粒子の一次粒子径が10 nm程度であることが分かる。またCuとZrの分布が一致しており、粒子状のCuが確認されないことからCu種はZrO2に固溶しているかZrO2表面に原子レベルで分散していることが判明した。Cuの分散状態がChan-Lamクロスカップリング反応後も変化しないことは、反応後に測定したSTEM像とCuおよびZr分布（図1(b)）により明らかとなった。図2にVOx量を変化させて調製したVOx/t-ZrO2触媒のSTEM像とVおよびZrの分布を示す。VOxがV2O5として7.8(a-c)または28wt%(d-f)担持した条件ではVとZrの分布が一致しており、粒子状のVOxが確認されないことからV種はZrO2に固溶しているかZrO2表面に原子レベルで分散していると予想される。一方でV2O5として50wt%担持した(g-i)条件では、VとZrの分布が一致しておらず粒子状のVOxが存在することが明らかとなった。</t>
        </is>
      </c>
      <c r="AC2561" t="inlineStr">
        <is>
          <t>cVgDQ2PGr9z1Sy4V</t>
        </is>
      </c>
    </row>
    <row r="2562">
      <c r="A2562" t="inlineStr">
        <is>
          <t>JPMXP1222KT1301</t>
        </is>
      </c>
      <c r="B2562" t="n">
        <v>2935</v>
      </c>
      <c r="C2562" t="inlineStr">
        <is>
          <t>2022</t>
        </is>
      </c>
      <c r="D2562" t="inlineStr">
        <is>
          <t>KT</t>
        </is>
      </c>
      <c r="E2562" t="n">
        <v>1301</v>
      </c>
      <c r="F2562" t="inlineStr">
        <is>
          <t>外部利用</t>
        </is>
      </c>
      <c r="G2562" t="inlineStr">
        <is>
          <t>機器利用</t>
        </is>
      </c>
      <c r="H2562" t="inlineStr">
        <is>
          <t>----</t>
        </is>
      </c>
      <c r="I2562" t="inlineStr">
        <is>
          <t>表面プラズモン共鳴を利用した高周波超音波センサの開発</t>
        </is>
      </c>
      <c r="J2562" t="inlineStr">
        <is>
          <t>松川 真美</t>
        </is>
      </c>
      <c r="K2562" t="inlineStr">
        <is>
          <t>同志社大学　大学院理工学研究科</t>
        </is>
      </c>
      <c r="L2562" t="inlineStr">
        <is>
          <t>加工・デバイスプロセス</t>
        </is>
      </c>
      <c r="M2562" t="inlineStr">
        <is>
          <t>----</t>
        </is>
      </c>
      <c r="N2562" t="inlineStr">
        <is>
          <t>量子・電子制御により革新的な機能を発現するマテリアル</t>
        </is>
      </c>
      <c r="O2562" t="inlineStr">
        <is>
          <t>マルチマテリアル化技術・次世代高分子マテリアル</t>
        </is>
      </c>
      <c r="P2562" t="inlineStr">
        <is>
          <t>KT-203：電子線蒸着装置</t>
        </is>
      </c>
      <c r="Y2562" t="inlineStr">
        <is>
          <t>表面プラズモン共鳴,超音波センサ,高周波,蒸着・成膜/Evaporation and Deposition,EB</t>
        </is>
      </c>
      <c r="Z2562" t="inlineStr">
        <is>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測定空間分解能を高めるため、センシング径が調整可能なSPR型センサを作製し、 動作確認を行った。</t>
        </is>
      </c>
      <c r="AA2562" t="inlineStr">
        <is>
          <t>【センサ構造】センサはガラスプリズムの上に台形型に銀薄膜を蒸着（KT-203：電子線蒸着装置）させたものである。 蒸着面形状を図１に示す。SPR型センサでは照射レーザと金属薄膜が重なる部分がセンシング面となる。このSPR型センサでは、 金属薄膜を台形にし、レーザの照射位置を移動させることで、 センシングサイズを連続的に変更することが可能である。【超音波の観測】図２に実験系を示す。水槽にこのSPR 型センサを設置した。超音波を検出する際はSPR型センサの感度が高くなる入射角73.07 度でp偏光のレーザ光(Torus mpc-300、Laser Quantum、波長532 nm、 ビーム径 1.26 mm)を照射した。照射位置は図３のようにA、 Bおよび C 点とした。集束型超音波トランスデューサ (B5K20I PF40、 JAPAN PROBE) に5 MHz のバース ト１波を入力し、SPR センサに超音波を照射した(照射音圧は約45 kPa)。SPR センサからの反射光は差動フォトダイオード (PDB435A、 THORLABS)に入射し、増幅器(NF、 SA-420F5)で増幅された。この出力の交流成分をオシロスコープ(DPO7254C、 Tektronix)で観測した。また、ニードル型超音波トランスデューサ(UT) (JAPAN PROBE、 有効径 1.00 mm)をSPR型センサの代わりに設置し、同様に集束超音波を観測した。</t>
        </is>
      </c>
      <c r="AB2562" t="inlineStr">
        <is>
          <t>図４にSPR型センサのA、 B及び C点で観測した波形とUTで観測した波形を示す。各波形はそれぞれの最大振幅で正規化したものである。 正規化した波形はほぼ重畳し、類似していた。 しかし、 図３の拡大波形で示すように、最大振幅を示す時間はC、 UT　(有効径 1.00 mm)、 B、 Aの順で遅れていた。 SPR型センサの出力はセンシング面内の音圧の総和に比例する。 しかし、実際には音波は平面波ではないため、音圧は空間的に分布する。したがって、観測波形はセンシング径により変化するため、 波形の位相変化が観測されたと考えられる。また、 UTの値で規格化したそれぞれの観測波形の周波数スペクトルを図５に示す。 AとBの周波数特性は高周波になるにつれて劣化した。 しかし、 Cは高周波帯でも比較的フラットな周波数特性を示した。 上記で説明したようにA、 Bの周波数特性の劣化は上記で述べた音圧分布の影響によると考えられる。 実際、 センシングサイズが大きなAはBより周波数特性の劣化が激しかった。 センシングサイズを小さくすると感度は低下するが、周波数特性は向上する。実際のＰＡＭ測定時には、これらの効果を検討し、最適なセンシングサイズを選択する必要がある。</t>
        </is>
      </c>
      <c r="AC2562" t="inlineStr">
        <is>
          <t>FsHeWc19bun2HNp2</t>
        </is>
      </c>
    </row>
    <row r="2563">
      <c r="A2563" t="inlineStr">
        <is>
          <t>JPMXP1222KT1257</t>
        </is>
      </c>
      <c r="B2563" t="n">
        <v>2930</v>
      </c>
      <c r="C2563" t="inlineStr">
        <is>
          <t>2022</t>
        </is>
      </c>
      <c r="D2563" t="inlineStr">
        <is>
          <t>KT</t>
        </is>
      </c>
      <c r="E2563" t="n">
        <v>1257</v>
      </c>
      <c r="F2563" t="inlineStr">
        <is>
          <t>外部利用</t>
        </is>
      </c>
      <c r="G2563" t="inlineStr">
        <is>
          <t>機器利用</t>
        </is>
      </c>
      <c r="H2563" t="inlineStr">
        <is>
          <t>技術相談</t>
        </is>
      </c>
      <c r="I2563" t="inlineStr">
        <is>
          <t>導波モード共鳴を用いた新規光学デバイスに関する研究２</t>
        </is>
      </c>
      <c r="J2563" t="inlineStr">
        <is>
          <t>井上 純一</t>
        </is>
      </c>
      <c r="K2563" t="inlineStr">
        <is>
          <t>京都工芸繊維大　大学院工芸科学研究科</t>
        </is>
      </c>
      <c r="L2563" t="inlineStr">
        <is>
          <t>加工・デバイスプロセス</t>
        </is>
      </c>
      <c r="M2563" t="inlineStr">
        <is>
          <t>----</t>
        </is>
      </c>
      <c r="N2563" t="inlineStr">
        <is>
          <t>マルチマテリアル化技術・次世代高分子マテリアル</t>
        </is>
      </c>
      <c r="O2563" t="inlineStr">
        <is>
          <t>量子・電子制御により革新的な機能を発現するマテリアル</t>
        </is>
      </c>
      <c r="P2563" t="inlineStr">
        <is>
          <t>KT-101：高速高精度電子ビーム描画装置</t>
        </is>
      </c>
      <c r="Q2563" t="inlineStr">
        <is>
          <t>KT-116：近接効果補正システム</t>
        </is>
      </c>
      <c r="R2563" t="inlineStr">
        <is>
          <t>KT-230：UVオゾンクリーナー・キュア装置</t>
        </is>
      </c>
      <c r="S2563" t="inlineStr">
        <is>
          <t>KT-219：ダイシングソー</t>
        </is>
      </c>
      <c r="T2563" t="inlineStr">
        <is>
          <t>KT-221：紫外線照射装置</t>
        </is>
      </c>
      <c r="Y2563" t="inlineStr">
        <is>
          <t>集積フォトニクス, 導波路グレーティング,リソグラフィ/Lithography,EB,フォトニクス/ Photonics,3D積層技術/ 3D lamination technology</t>
        </is>
      </c>
      <c r="Z2563" t="inlineStr">
        <is>
          <t>高屈折率導波路に90度回転対称の二重周期二次元グレーティングを集積することで、偏光・回転角無依存かつ入射角低依存の狭帯域バンドパスフィルタが期待できる[1]。本研究では構造を設計し、その試作検討を行っている。本課題では、エッチングにより良好なグレーティング形状が得られるよう条件最適化を行った。</t>
        </is>
      </c>
      <c r="AA2563" t="inlineStr">
        <is>
          <t>Fig. 1に設計構造を示す。Silicon on Quartz基板のSi層をパターンニングしてグレーティングとする想定である。試作のため、Si基板の表面にKT-101：高速高精度電子ビーム描画装置とボッシュプロセスエッチングによりグレーティングを作製した。</t>
        </is>
      </c>
      <c r="AB2563" t="inlineStr">
        <is>
          <t>作製したSiグレーティングの走査電子顕微鏡（SEM）画像をFig. 2に示す。溝幅が設計よりも40 nmほど拡がっていたが、垂直な壁面をもつ高アスペクト比の凹凸形状が得られた。今後、溝幅の変化を逆算したパターンを描画することで所望の溝幅のグレーティングが得られると期待される。</t>
        </is>
      </c>
      <c r="AC2563" t="inlineStr">
        <is>
          <t>U0Bsyew33VSjDFVu</t>
        </is>
      </c>
    </row>
    <row r="2564">
      <c r="A2564" t="inlineStr">
        <is>
          <t>JPMXP1222KT1290</t>
        </is>
      </c>
      <c r="B2564" t="n">
        <v>2934</v>
      </c>
      <c r="C2564" t="inlineStr">
        <is>
          <t>2022</t>
        </is>
      </c>
      <c r="D2564" t="inlineStr">
        <is>
          <t>KT</t>
        </is>
      </c>
      <c r="E2564" t="n">
        <v>1290</v>
      </c>
      <c r="F2564" t="inlineStr">
        <is>
          <t>外部利用</t>
        </is>
      </c>
      <c r="G2564" t="inlineStr">
        <is>
          <t>機器利用</t>
        </is>
      </c>
      <c r="H2564" t="inlineStr">
        <is>
          <t>----</t>
        </is>
      </c>
      <c r="I2564" t="inlineStr">
        <is>
          <t>MEMSや半導体などをセラミック材で支持する構造</t>
        </is>
      </c>
      <c r="J2564" t="inlineStr">
        <is>
          <t>西薗 和則</t>
        </is>
      </c>
      <c r="K2564" t="inlineStr">
        <is>
          <t>株式会社MARUWA</t>
        </is>
      </c>
      <c r="L2564" t="inlineStr">
        <is>
          <t>加工・デバイスプロセス</t>
        </is>
      </c>
      <c r="M2564" t="inlineStr">
        <is>
          <t>----</t>
        </is>
      </c>
      <c r="N2564" t="inlineStr">
        <is>
          <t>マルチマテリアル化技術・次世代高分子マテリアル</t>
        </is>
      </c>
      <c r="O2564" t="inlineStr">
        <is>
          <t>----</t>
        </is>
      </c>
      <c r="P2564" t="inlineStr">
        <is>
          <t>KT-105：両面マスクアライナー</t>
        </is>
      </c>
      <c r="Q2564" t="inlineStr">
        <is>
          <t>KT-205：プラズマCVD装置</t>
        </is>
      </c>
      <c r="R2564" t="inlineStr">
        <is>
          <t>KT-216：紫外線ナノインプリントボンドアライメント装置</t>
        </is>
      </c>
      <c r="S2564" t="inlineStr">
        <is>
          <t>KT-217：基板接合装置</t>
        </is>
      </c>
      <c r="T2564" t="inlineStr">
        <is>
          <t>KT-210：ドライエッチング装置</t>
        </is>
      </c>
      <c r="Y2564" t="inlineStr">
        <is>
          <t>セラミック基板,半導体チップ,リソグラフィ/Lithography,膜加工・エッチング/Film processing and Etching,CVD,3D積層技術/ 3D lamination technology</t>
        </is>
      </c>
      <c r="Z2564" t="inlineStr">
        <is>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2564" t="inlineStr">
        <is>
          <t>Siウェハやセラミックウェハの表面に金属薄膜をパターニングする。まず，スピンコータを使用して４インチウェハにフォトレジストを塗布し，両面マスクアライナ（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を成膜してから，金属パターンを形成する方法を実験した（Fig.1参照）。Si ウェハは熱酸化炉で100nm厚のシリコン酸化膜を成膜してから金属パターンを形成した。セラミック側はCVD装置を使用してシリコン酸化膜もしくはシリコン窒化膜を成膜（KT-205：プラズマCVD装置）してから金属パターンを形成した。上記のようにSiウェハやセラミックウェハに金属パターンを形成したウェハを使用して，紫外線ナノインプリントボンドアライメント装置（KT-216）でアライメントを調整してからウェハ接合装置（KT-217）にて接合した。接合後は接合体の接合強度の確認や超音波顕微鏡による接合面のボイドを観察した。</t>
        </is>
      </c>
      <c r="AB2564" t="inlineStr">
        <is>
          <t>シリコン酸化膜付きSiウェハとシリコン窒化膜付きセラミックウェハを使用して各ウェハ上に形成した金属パターンを接着層（Fig.1に断面構造の模式図を示す）とする接合実験をした結果，ボイドが多少あるが接合強度5Mpa以上の接合強度が得られた</t>
        </is>
      </c>
      <c r="AC2564" t="inlineStr">
        <is>
          <t>Qm1lLxQ6jOlYKR9x</t>
        </is>
      </c>
    </row>
    <row r="2565">
      <c r="A2565" t="inlineStr">
        <is>
          <t>JPMXP1222NM0077</t>
        </is>
      </c>
      <c r="B2565" t="n">
        <v>2546</v>
      </c>
      <c r="C2565" t="inlineStr">
        <is>
          <t>2022</t>
        </is>
      </c>
      <c r="D2565" t="inlineStr">
        <is>
          <t>NM</t>
        </is>
      </c>
      <c r="E2565" t="n">
        <v>77</v>
      </c>
      <c r="F2565" t="inlineStr">
        <is>
          <t>外部利用</t>
        </is>
      </c>
      <c r="G2565" t="inlineStr">
        <is>
          <t>機器利用</t>
        </is>
      </c>
      <c r="H2565" t="inlineStr">
        <is>
          <t>----</t>
        </is>
      </c>
      <c r="I2565" t="inlineStr">
        <is>
          <t>触媒ナノ粒子の形態および構造観察</t>
        </is>
      </c>
      <c r="J2565" t="inlineStr">
        <is>
          <t>郡司 貴雄</t>
        </is>
      </c>
      <c r="K2565" t="inlineStr">
        <is>
          <t>神奈川大学工学部物質生命化学科</t>
        </is>
      </c>
      <c r="L2565" t="inlineStr">
        <is>
          <t>計測・分析</t>
        </is>
      </c>
      <c r="M2565" t="inlineStr">
        <is>
          <t>----</t>
        </is>
      </c>
      <c r="N2565" t="inlineStr">
        <is>
          <t>革新的なエネルギー変換を可能とするマテリアル</t>
        </is>
      </c>
      <c r="O2565" t="inlineStr">
        <is>
          <t>----</t>
        </is>
      </c>
      <c r="P2565" t="inlineStr">
        <is>
          <t>NM-502：実動環境対応電子線ホログラフィー電子顕微鏡</t>
        </is>
      </c>
      <c r="Y2565" t="inlineStr">
        <is>
          <t>触媒材料,ナノ結晶・相分離系材料,ナノ結晶・相分離系材料</t>
        </is>
      </c>
      <c r="Z2565" t="inlineStr">
        <is>
          <t xml:space="preserve">　電極触媒における触媒の選択性および活性向上を目指し、我々は今まで多くの合金触媒を開発し、報告してきた。(例えばT. Gunji et al, Catal. Commun., 2014, 56, 96.; Catal. Appl. Catal. B:Environ., 2016, 181, 475.; Chem Mater., 2017, 29, 2906.)本課題においては本研究グループで新たに開発した触媒の形態、構造、元素分布などをJEM-ARM200F-Bで詳しく分析した。</t>
        </is>
      </c>
      <c r="AA2565" t="inlineStr">
        <is>
          <t xml:space="preserve">　観察はJEM-ARM200F-Bを使用し、液相還元法とアニール処理によって調製した触媒において高分解能TEM観察、STEM観察およびSTEM-EDS分析を行った。</t>
        </is>
      </c>
      <c r="AB2565" t="inlineStr">
        <is>
          <t xml:space="preserve">　比較的高い選択性および活性を示したPd-Ni系触媒について、ナノ粒子の形態観察およびSTEM-EDSによる空間元素マッピングを行った。表面偏析などは確認されず、均一な組成の合金状態になっていることを確認した。その他の元素においても同様に合金化している直接的証拠を捉えることができた。</t>
        </is>
      </c>
      <c r="AC2565" t="inlineStr">
        <is>
          <t>ML4ug3xsFkhNaxx8</t>
        </is>
      </c>
    </row>
    <row r="2566">
      <c r="A2566" t="inlineStr">
        <is>
          <t>JPMXP1222KT1252</t>
        </is>
      </c>
      <c r="B2566" t="n">
        <v>2928</v>
      </c>
      <c r="C2566" t="inlineStr">
        <is>
          <t>2022</t>
        </is>
      </c>
      <c r="D2566" t="inlineStr">
        <is>
          <t>KT</t>
        </is>
      </c>
      <c r="E2566" t="n">
        <v>1252</v>
      </c>
      <c r="F2566" t="inlineStr">
        <is>
          <t>内部利用（ARIM事業参画者以外）</t>
        </is>
      </c>
      <c r="G2566" t="inlineStr">
        <is>
          <t>機器利用</t>
        </is>
      </c>
      <c r="H2566" t="inlineStr">
        <is>
          <t>技術補助</t>
        </is>
      </c>
      <c r="I2566" t="inlineStr">
        <is>
          <t>Fabrication and electro-mechanical study of nano-scale resonators</t>
        </is>
      </c>
      <c r="J2566" t="inlineStr">
        <is>
          <t>Banerjee Amit</t>
        </is>
      </c>
      <c r="K2566" t="inlineStr">
        <is>
          <t>京都大学　大学院工学研究科</t>
        </is>
      </c>
      <c r="L2566" t="inlineStr">
        <is>
          <t>加工・デバイスプロセス</t>
        </is>
      </c>
      <c r="M2566" t="inlineStr">
        <is>
          <t>----</t>
        </is>
      </c>
      <c r="N2566" t="inlineStr">
        <is>
          <t>マルチマテリアル化技術・次世代高分子マテリアル</t>
        </is>
      </c>
      <c r="O2566" t="inlineStr">
        <is>
          <t>高度なデバイス機能の発現を可能とするマテリアル</t>
        </is>
      </c>
      <c r="P2566" t="inlineStr">
        <is>
          <t>KT-117：超臨界洗浄・乾燥装置</t>
        </is>
      </c>
      <c r="Y2566" t="inlineStr">
        <is>
          <t>Resonator, Nanomechanical engineering,リソグラフィ/Lithography,EB,3D積層技術/ 3D lamination technology</t>
        </is>
      </c>
      <c r="Z2566" t="inlineStr">
        <is>
          <t xml:space="preserve">In this research, our goal is to fabricate nanoscale resonator devices of Si to study their dynamic behavior, Q-factor, etc. for developing ultrasensitive gas-sensors. This research is done together with Wei Yu, Yuma Ohara and Tsubasa Suzuki. Each of their individual research and reports are separately provided. I provide mentorship to their efforts regarding concepts and designs of devices, fabrication process and optimizing process conditions. As far as my personal use of equipment in this issue, I used the critical point dryer to dry a few nanoresonator chips after acetone cleaning. Details of that experiment is provided below. For further detail about this research and achievements, I refer to the reports of the aforementioned student members of the project. </t>
        </is>
      </c>
      <c r="AA2566" t="inlineStr">
        <is>
          <t>We fabricate our nanoresonator devices from SOI wafers using UV and electron beam lithography, DRIE process and vapor HF etching. In some of our devices, due to over-etching in DRIE step, nanobeams were detached from the oxide layer. In the next step, when some of the chips were diced and protective photoresist layer was removed by acetone, nanobeams were damaged during drying. To overcome this issue, I used critical point drying (KT-117: Supercritical Rinser &amp; Dryer) to dry the remaining chips after 15 minutes acetone cleaning.</t>
        </is>
      </c>
      <c r="AB2566" t="inlineStr">
        <is>
          <t>Chips were inspected under an optical microscope before and after the critical points drying process as shown in Fig. 1(a) and Fig. 1(b), respectively. In Fig. 1(a), photoresist (OFPR) coating is visible on the chip. Fig. 1(b) shows a chip after resist removal and drying process with intact nanobeams, indicating that the beams were successfully rescued.</t>
        </is>
      </c>
      <c r="AC2566" t="inlineStr">
        <is>
          <t>Z08GiT60waC4p1tc</t>
        </is>
      </c>
    </row>
    <row r="2567">
      <c r="A2567" t="inlineStr">
        <is>
          <t>JPMXP1222KT1174</t>
        </is>
      </c>
      <c r="B2567" t="n">
        <v>1568</v>
      </c>
      <c r="C2567" t="inlineStr">
        <is>
          <t>2022</t>
        </is>
      </c>
      <c r="D2567" t="inlineStr">
        <is>
          <t>KT</t>
        </is>
      </c>
      <c r="E2567" t="n">
        <v>1174</v>
      </c>
      <c r="F2567" t="inlineStr">
        <is>
          <t>外部利用</t>
        </is>
      </c>
      <c r="G2567" t="inlineStr">
        <is>
          <t>機器利用</t>
        </is>
      </c>
      <c r="H2567" t="inlineStr">
        <is>
          <t>技術相談</t>
        </is>
      </c>
      <c r="I2567" t="inlineStr">
        <is>
          <t>テラヘルツ波偏光の高効率制御を可能にする反射型メタマテリアルの開発</t>
        </is>
      </c>
      <c r="J2567" t="inlineStr">
        <is>
          <t>中田 陽介</t>
        </is>
      </c>
      <c r="K2567" t="inlineStr">
        <is>
          <t>大阪大学　大学院基礎工学研究科</t>
        </is>
      </c>
      <c r="L2567" t="inlineStr">
        <is>
          <t>加工・デバイスプロセス</t>
        </is>
      </c>
      <c r="M2567" t="inlineStr">
        <is>
          <t>----</t>
        </is>
      </c>
      <c r="N2567" t="inlineStr">
        <is>
          <t>マルチマテリアル化技術・次世代高分子マテリアル</t>
        </is>
      </c>
      <c r="O2567" t="inlineStr">
        <is>
          <t>量子・電子制御により革新的な機能を発現するマテリアル</t>
        </is>
      </c>
      <c r="P2567" t="inlineStr">
        <is>
          <t>KT-104：高速マスクレス露光装置</t>
        </is>
      </c>
      <c r="Q2567" t="inlineStr">
        <is>
          <t>KT-110：レジスト現像装置</t>
        </is>
      </c>
      <c r="R2567" t="inlineStr">
        <is>
          <t>KT-203：電子線蒸着装置</t>
        </is>
      </c>
      <c r="S2567" t="inlineStr">
        <is>
          <t>KT-118：高圧ジェットリフトオフ装置</t>
        </is>
      </c>
      <c r="Y2567" t="inlineStr">
        <is>
          <t>テラヘルツメタ表面,二酸化バナジウム,リソグラフィ/Lithography,膜加工・エッチング/Film processing and Etching,蒸着・成膜/Evaporation and Deposition,EB</t>
        </is>
      </c>
      <c r="Z2567" t="inlineStr">
        <is>
          <t>本研究では金属構造により特性が決まるメタマテリアルと金属絶縁体転移を示す二酸化バナジウム(VO2)を利用することで、テラヘルツ領域の偏光センシングを可能にする動的メタマテリアルを実現する。先行研究[1]では裏側に金属がつけられた極薄のサファイア基板上に金属構造をパターニングする際に、裏面金属が鏡のように働き、露光機のピントが合わない問題があった。この問題を解決するためにプロセスの順序を工夫しVO2と金属のパターニングを行った。</t>
        </is>
      </c>
      <c r="AA2567" t="inlineStr">
        <is>
          <t>VO2(~250 nm厚)を成膜した接合サファイア基板(上面よりサファイア27 µm/Ti 5 nm/Au 2２0 nm/Ti 5 nm/サファイア 1 mm厚)上に、KT-203：電子線蒸着装置を用いて成膜したCr/Au(~10 nm/~200 nm厚)のパターンをリフトオフ[レジスト: ZPN1150-90]により形成した。次に混酸を用いたウエットエッチング[レジスト: OFPR800LB (23cp)]によりVO2をパターン化した。最後に周辺回路のTiパターンをリフトオフ[レジスト: ZPN1150-90]で形成した。この順序ではVO2の不透明性により金属パターン作製時の露光機のピント合わせが容易になり、先行研究[1]のピント調整時の課題を解決できる。</t>
        </is>
      </c>
      <c r="AB2567" t="inlineStr">
        <is>
          <t>接合サファイア基板上に成膜した二酸化バナジウム(VO2)のメタ表面の顕微鏡写真をFig. １に示す。金と二酸化バナジウムのパターンは若干設計からずれたものの、目的の構造を作製することができた。現在、作製したサンプルの特性評価を行なっている。</t>
        </is>
      </c>
      <c r="AC2567" t="inlineStr">
        <is>
          <t>QL4oT5wo28T4E2SH</t>
        </is>
      </c>
    </row>
    <row r="2568">
      <c r="A2568" t="inlineStr">
        <is>
          <t>JPMXP1222KT1158</t>
        </is>
      </c>
      <c r="B2568" t="n">
        <v>2883</v>
      </c>
      <c r="C2568" t="inlineStr">
        <is>
          <t>2022</t>
        </is>
      </c>
      <c r="D2568" t="inlineStr">
        <is>
          <t>KT</t>
        </is>
      </c>
      <c r="E2568" t="n">
        <v>1158</v>
      </c>
      <c r="F2568" t="inlineStr">
        <is>
          <t>外部利用</t>
        </is>
      </c>
      <c r="G2568" t="inlineStr">
        <is>
          <t>機器利用</t>
        </is>
      </c>
      <c r="H2568" t="inlineStr">
        <is>
          <t>技術代行</t>
        </is>
      </c>
      <c r="I2568" t="inlineStr">
        <is>
          <t>表面プラズモン共鳴を利用した高周波超音波センサの開発</t>
        </is>
      </c>
      <c r="J2568" t="inlineStr">
        <is>
          <t>松川 真美</t>
        </is>
      </c>
      <c r="K2568" t="inlineStr">
        <is>
          <t>同志社大学　大学院理工学研究科</t>
        </is>
      </c>
      <c r="L2568" t="inlineStr">
        <is>
          <t>加工・デバイスプロセス</t>
        </is>
      </c>
      <c r="M2568" t="inlineStr">
        <is>
          <t>----</t>
        </is>
      </c>
      <c r="N2568" t="inlineStr">
        <is>
          <t>量子・電子制御により革新的な機能を発現するマテリアル</t>
        </is>
      </c>
      <c r="O2568" t="inlineStr">
        <is>
          <t>----</t>
        </is>
      </c>
      <c r="P2568" t="inlineStr">
        <is>
          <t>KT-203：電子線蒸着装置</t>
        </is>
      </c>
      <c r="Y2568" t="inlineStr">
        <is>
          <t>表面プラズモン共鳴,超音波センサ,高周波,蒸着・成膜/Evaporation and Deposition,EB</t>
        </is>
      </c>
      <c r="Z2568" t="inlineStr">
        <is>
          <t>生体組織を非破壊かつ高分解能でイメージングする技術である光音響顕微法(PAM)が期待されている。PAM では、特定のレーザパルスを生体へ照射し、発生した超音波を超音波センサで計測し、解析することでイメージングを行う。PAMの面内方向の分解能はレーザのスポット径、 深さ方向の分解能は超音波センサの周波数帯域に依存する。 PAMでは組織により発生する超音波の周波数も変化する。このため、共振型の一般的な超音波センサでは組織の特徴がうまく計測されない可能性がある。この問題を解決するためには、 広い周波数帯域を持った超音波センサが必要である。近年、表面プラズモン共鳴(SPR)を利用した超音波センサが注目されている。SPR型超音波センサは理論的 には広帯域でフラットな周波数特性を持つことが報告されている。 そのため、 我々はSPR型センサのPAM利用を目的に、 正確に超音波音圧の計測ができるセンサの開発を進めている。本研究では、異なる径を持ったレーザを照射した時の観測波形への影響を検討した。</t>
        </is>
      </c>
      <c r="AA2568" t="inlineStr">
        <is>
          <t xml:space="preserve">【センサ構造】KT-203：電子線蒸着装置を用いて、BK7ガラスプリズムの上に銀薄膜を厚さ48 nmで蒸着して製作した。SPR型センサでは照射レーザと金属薄膜が重なる部分がセンシング面となる。そのため、レーザ径を変化させることでセンシングサイズを変えることができると考えた。【超音波の観測】図1に実験形を示す。レーザビームは73.07°の角度でSPRセンサに照射した. 収束型超音波トランスデューサ(B5K20I PF40，ジャパンプローブ)にパルス信号を一波入力し, SPRセンサに超音波を照射した. レーザビームの直径は0.41 mm（条件A）または1.26 mm（条件B）とし, それぞれで超音波を観測した. 観測波形の比較用としてニードル型超音波トランスデューサ(UT) (HNR-1000, Onda, 有効径1.00 mm)を使用した. </t>
        </is>
      </c>
      <c r="AB2568" t="inlineStr">
        <is>
          <t>図2に, 2つの異なる径のレーザ照射時とUTの観測波形を示す. 2 MHzと5 MHzも同様に3つの観測波形は互いによく一致していた. しかし, 条件Bで観測された波の最大振幅の観測時点は, 条件AとUTに比べて若干の遅れがあった. SPRセンサでは照射レーザと金属薄膜が重なる部分でSPRが発生するため, その部分がセンシング部分となる. つまり, 照射レーザ径が大きいと, それに伴いセンシング径も大きくなる. 今回照射した超音波は収束波のため, 平面波と違ってセンサ面に到達する波面に時間差が生じる. この時, センシング径が大きいと波面の到達時間差(例えば, センシング径中央部と端部の波面到達時間の差)が大きくなる. SPRセンサの出力はセンシング面内の音圧の総和に比例する. そのため, センシング径が大きい条件Bが条件AとUTに比べ, 波面到達時間差の影響を受けて, 最大振幅の観測時点が遅れたと考えられる. 条件Aではレーザ径が0.41 mmでUTの有効径1.00 mmより小さいため, 波面到達時間差の影響を受けにくいはずだったが, レーザ径が小さい条件Aも同様に, UTより最大振幅が条件Bと比べれば僅かであるが遅れていた. SPRセンサではレーザを斜め入射するため, センシング径は図3のように面内方向に伸びて楕円形となる. そのため, 条件Aのセンサ表面のセンシング径は, 楕円形（短径：0.41 mm, 長径：1.42 mm）となる. 短径の軸方向では波面到達時間差はほとんど生じないが, 長径の軸方向では長径がUTの有効形よりも大きいため, UTと比べて波面到達時間差の影響を大きく受けて, 最大振幅の観測時点が遅れたと考えられる. また, UTの値で規格化したそれぞれの観測波形の周波数スペクトルを図4に示す. 条件Aの周波数特性は, 高周波帯においてもフラットであった. しかし, 条件Bでは高周波になるにつれて周波数特性が劣化した. SPRセンサは光学現象を利用しているため, 理論的にはフラットな周波数特性を持つはずである. 条件Bの周波数特性の劣化は上記で述べた波面到達時間差の影響で見かけ的に応答が悪くなったことが起因していると考えられる. 条件Aに関しても, さらなる高周波帯になってくると波面到達時間差の影響を受けて周波数帯域が劣化すると思われるが, 所望であればレーザ径をさらに小さくして改善することができると予想できる. しかし, センシング径と感度の間にはトレードオフである. センシング径は, 測定周波数を考慮し, 慎重に選択する必要がある.</t>
        </is>
      </c>
      <c r="AC2568" t="inlineStr">
        <is>
          <t>Z8VxfH8NJT4I005j</t>
        </is>
      </c>
    </row>
    <row r="2569">
      <c r="A2569" t="inlineStr">
        <is>
          <t>JPMXP1222KT1144</t>
        </is>
      </c>
      <c r="B2569" t="n">
        <v>2919</v>
      </c>
      <c r="C2569" t="inlineStr">
        <is>
          <t>2022</t>
        </is>
      </c>
      <c r="D2569" t="inlineStr">
        <is>
          <t>KT</t>
        </is>
      </c>
      <c r="E2569" t="n">
        <v>1144</v>
      </c>
      <c r="F2569" t="inlineStr">
        <is>
          <t>外部利用</t>
        </is>
      </c>
      <c r="G2569" t="inlineStr">
        <is>
          <t>機器利用</t>
        </is>
      </c>
      <c r="H2569" t="inlineStr">
        <is>
          <t>----</t>
        </is>
      </c>
      <c r="I2569" t="inlineStr">
        <is>
          <t>MEMSや半導体などをセラミック材で支持する構造</t>
        </is>
      </c>
      <c r="J2569" t="inlineStr">
        <is>
          <t>西薗 和則</t>
        </is>
      </c>
      <c r="K2569" t="inlineStr">
        <is>
          <t>株式会社MARUWA</t>
        </is>
      </c>
      <c r="L2569" t="inlineStr">
        <is>
          <t>加工・デバイスプロセス</t>
        </is>
      </c>
      <c r="M2569" t="inlineStr">
        <is>
          <t>----</t>
        </is>
      </c>
      <c r="N2569" t="inlineStr">
        <is>
          <t>マルチマテリアル化技術・次世代高分子マテリアル</t>
        </is>
      </c>
      <c r="O2569" t="inlineStr">
        <is>
          <t>高度なデバイス機能の発現を可能とするマテリアル</t>
        </is>
      </c>
      <c r="P2569" t="inlineStr">
        <is>
          <t>KT-105：両面マスクアライナー</t>
        </is>
      </c>
      <c r="Q2569" t="inlineStr">
        <is>
          <t>KT-216：紫外線ナノインプリントボンドアライメント装置</t>
        </is>
      </c>
      <c r="R2569" t="inlineStr">
        <is>
          <t>KT-217：基板接合装置</t>
        </is>
      </c>
      <c r="S2569" t="inlineStr">
        <is>
          <t>KT-210：ドライエッチング装置</t>
        </is>
      </c>
      <c r="T2569" t="inlineStr">
        <is>
          <t>KT-205：プラズマCVD装置</t>
        </is>
      </c>
      <c r="Y2569" t="inlineStr">
        <is>
          <t>セラミック基板,半導体チップ,リソグラフィ/Lithography,膜加工・エッチング/Film processing and Etching,CVD,異種材料接着・接合技術/ Dissimilar material adhesion/bonding technology</t>
        </is>
      </c>
      <c r="Z2569" t="inlineStr">
        <is>
          <t>セラミック基板に半導体チップを搭載する方法として，金属薄膜パターンを用い半導体チップを接合する実験を進めている。今回は，Siウェハ表面とセラミック基板の表面に金属薄膜をパターニングし，Siウェハとセラミック基板のウェハやチップの接合実験を実施した。</t>
        </is>
      </c>
      <c r="AA2569" t="inlineStr">
        <is>
          <t>Siウェハやセラミックウェハの表面に金属薄膜をパターニングする。まず，スピンコータを使用して４インチウェハにフォトレジストを塗布し，両面マスクアライナー（KT-105）で露光した後にレジスト現像装置で現像してフォトレジストをパターニングする。次に，フォトレジストが付いた状態で金属を蒸着させた後にフォトレジストを剥離して金属パターンを形成した。一方，Siウェハやセラミックウェハ上の絶縁膜と金属膜との関係を調べるために，Siウェハにシリコン酸化膜，セラミックウェハにシリコン酸化膜もしくはシリコン窒化膜（KT-205：プラズマCVD装置）を成膜してから，金属パターンを形成する方法を実験した。Siウェハやセラミックウェハに金属パターンを形成したウェハを使用して，紫外線ナノインプリントボンドアライメント装置（KT-216）でアライメントを調整してから，基板接合装置ウェハ接合装置（KT-217）にて接合した。接合後は接合体の接合強度の確認や超音波顕微鏡による接合面のボイドを観察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t>
        </is>
      </c>
      <c r="AB2569" t="inlineStr">
        <is>
          <t>Siウェハとセラミックウェハを使用して各ウェハ上に形成した金属パターンを接着層とする接合実験をした。観察の結果、ボイドが多い課題が出てきた。原因はパーティクルや有機物などの付着物を中心に 数100um範囲にわたって未接合部分ができているためである（図１参照）。対策としてバリアメタル用Tiのエッチングを兼ねたSPM洗浄をしてから接合した。SPM洗浄をしてから接合した結果、ボイドを減らすことができた。</t>
        </is>
      </c>
      <c r="AC2569" t="inlineStr">
        <is>
          <t>W2H317QaT1TgiGmn</t>
        </is>
      </c>
    </row>
    <row r="2570">
      <c r="A2570" t="inlineStr">
        <is>
          <t>JPMXP1222KT1151</t>
        </is>
      </c>
      <c r="B2570" t="n">
        <v>2920</v>
      </c>
      <c r="C2570" t="inlineStr">
        <is>
          <t>2022</t>
        </is>
      </c>
      <c r="D2570" t="inlineStr">
        <is>
          <t>KT</t>
        </is>
      </c>
      <c r="E2570" t="n">
        <v>1151</v>
      </c>
      <c r="F2570" t="inlineStr">
        <is>
          <t>内部利用（ARIM事業参画者以外）</t>
        </is>
      </c>
      <c r="G2570" t="inlineStr">
        <is>
          <t>機器利用</t>
        </is>
      </c>
      <c r="H2570" t="inlineStr">
        <is>
          <t>技術相談</t>
        </is>
      </c>
      <c r="I2570" t="inlineStr">
        <is>
          <t>様々な材質での超伝導検出器の製作</t>
        </is>
      </c>
      <c r="J2570" t="inlineStr">
        <is>
          <t>末野 慶徳</t>
        </is>
      </c>
      <c r="K2570" t="inlineStr">
        <is>
          <t>京都大学　大学院理学研究科</t>
        </is>
      </c>
      <c r="L2570" t="inlineStr">
        <is>
          <t>加工・デバイスプロセス</t>
        </is>
      </c>
      <c r="M2570" t="inlineStr">
        <is>
          <t>----</t>
        </is>
      </c>
      <c r="N2570" t="inlineStr">
        <is>
          <t>量子・電子制御により革新的な機能を発現するマテリアル</t>
        </is>
      </c>
      <c r="O2570" t="inlineStr">
        <is>
          <t>マルチマテリアル化技術・次世代高分子マテリアル</t>
        </is>
      </c>
      <c r="P2570" t="inlineStr">
        <is>
          <t>KT-103：レーザー直接描画装置</t>
        </is>
      </c>
      <c r="Q2570" t="inlineStr">
        <is>
          <t>KT-110：レジスト現像装置</t>
        </is>
      </c>
      <c r="R2570" t="inlineStr">
        <is>
          <t>KT-111：ウエハスピン洗浄装置</t>
        </is>
      </c>
      <c r="S2570" t="inlineStr">
        <is>
          <t xml:space="preserve">KT-209：磁気中性線放電ドライエッチング装置 </t>
        </is>
      </c>
      <c r="T2570" t="inlineStr">
        <is>
          <t>KT-202：多元スパッタ装置（仕様Ｂ）</t>
        </is>
      </c>
      <c r="Y2570" t="inlineStr">
        <is>
          <t>超伝導,アルミニウム,MKID,リソグラフィ/Lithography,膜加工・エッチング/Film processing and Etching,スパッタリング/Sputtering,超伝導/ Superconductivity</t>
        </is>
      </c>
      <c r="Z2570" t="inlineStr">
        <is>
          <t>本研究は最先端の超伝導検出器MKIDとして用いることができる材質の幅を広げ・高性能なMKIDを製作することが目的である。MKIDとして一般的な材質であるアルミニウムによる製作に成功したため、次の材質としてタンタルによるMKIDの製作に取り組んだ。タンタルは蒸着のプロセスによってα-Ta, β-Taの二種類に分かれる。これらは超伝導転移温度が異なり、超伝導転移温度の低いβ-Taはアルミニウムよりも転移温度が低く、感度のある光の波長領域を広げることが期待される。そのためβ-Taでの製作に向けてその蒸着のプロセス・評価手法の開発を行った。</t>
        </is>
      </c>
      <c r="AA2570" t="inlineStr">
        <is>
          <t>タンタルの蒸着には多元スパッタ装置（KT-202）を用いた。４インチのシリコンウエハに100nmの薄さで蒸着を行った。蒸着の際には基盤に加熱は行わず、β-Taの蒸着が期待される条件で成膜をした。以下の装置を利用して製作したタンタル薄膜の評価を行った。触針式段差計（KT-332）を用いた膜厚を測定。X線回折装置（KT-310）を用いたθ/2θ法をから薄膜のピークを測定。接触式シート抵抗測定器（KT-331）を用いて薄膜表面全体で測定し、抵抗率とその面分布を測定。</t>
        </is>
      </c>
      <c r="AB2570" t="inlineStr">
        <is>
          <t>図１に触診段差計での膜厚測定の結果を載せた。100nmの膜厚の設計を概ね達成できた。また、成膜レートがわかっていない状況だったが、今回の結果をもとに成膜レートを得ることができ、今後の成膜を設計通りに行うことができる。図２にX線回折装置での測定結果を載せた。β-Taに期待される33degのピークを確認することができた。これは、成膜したタンタルがα-Taではなくβ-Taであることを示唆している。図３に抵抗率測定の測定結果を載せた。100nmのβ-Taでは200[μohm cm]が期待されるが測定結果は154[μohm cm]となった。しかし、膜厚は図１からもわかるように100nmより大きい可能性があり、その場合期待される抵抗率は小さい値となるため、測定結果を再現しこの結果も成膜されたタンタルがβ-Taであることを示唆している。上記の評価からβ-Taを成膜するための条件、および評価手法の開発を行うことができた。</t>
        </is>
      </c>
      <c r="AC2570" t="inlineStr">
        <is>
          <t>Tl8F85s9VMpH3eb6</t>
        </is>
      </c>
    </row>
    <row r="2571">
      <c r="A2571" t="inlineStr">
        <is>
          <t>JPMXP1222KT1196</t>
        </is>
      </c>
      <c r="B2571" t="n">
        <v>2923</v>
      </c>
      <c r="C2571" t="inlineStr">
        <is>
          <t>2022</t>
        </is>
      </c>
      <c r="D2571" t="inlineStr">
        <is>
          <t>KT</t>
        </is>
      </c>
      <c r="E2571" t="n">
        <v>1196</v>
      </c>
      <c r="F2571" t="inlineStr">
        <is>
          <t>外部利用</t>
        </is>
      </c>
      <c r="G2571" t="inlineStr">
        <is>
          <t>技術代行</t>
        </is>
      </c>
      <c r="H2571" t="inlineStr">
        <is>
          <t>機器利用</t>
        </is>
      </c>
      <c r="I2571" t="inlineStr">
        <is>
          <t>オンチップ血管網技術を用いた、血管発生機序の解明および血管奇形・異常の病態解明</t>
        </is>
      </c>
      <c r="J2571" t="inlineStr">
        <is>
          <t>坂野 公彦</t>
        </is>
      </c>
      <c r="K2571" t="inlineStr">
        <is>
          <t>奈良県立医科大学　医学部医学科</t>
        </is>
      </c>
      <c r="L2571" t="inlineStr">
      